023gf_All'!AQ648+AQ$2*'2026gf_All'!AQ648*primary_calibration!AQ653,'2023gf_All'!AQ648+AQ$3*'2026gf_All'!AQ648*primary_calibration!AQ653)</f>
        <v>0.27103829554260728</v>
      </c>
      <c r="AR653" s="4">
        <f ca="1">IF(AR$4=1, '2023gf_All'!AR648+AR$2*'2026gf_All'!AR648*primary_calibration!AR653,'2023gf_All'!AR648+AR$3*'2026gf_All'!AR648*primary_calibration!AR653)</f>
        <v>9.4727297151208333E-3</v>
      </c>
      <c r="AS653" s="4">
        <f ca="1">IF(AS$4=1, '2023gf_All'!AS648+AS$2*'2026gf_All'!AS648*primary_calibration!AS653,'2023gf_All'!AS648+AS$3*'2026gf_All'!AS648*primary_calibration!AS653)</f>
        <v>8.2287684345191663E-3</v>
      </c>
      <c r="AT653" s="4">
        <f ca="1">IF(AT$4=1, '2023gf_All'!AT648+AT$2*'2026gf_All'!AT648*primary_calibration!AT653,'2023gf_All'!AT648+AT$3*'2026gf_All'!AT648*primary_calibration!AT653)</f>
        <v>5.4233587213246251E-4</v>
      </c>
      <c r="AU653" s="4">
        <f ca="1">IF(AU$4=1, '2023gf_All'!AU648+AU$2*'2026gf_All'!AU648*primary_calibration!AU653,'2023gf_All'!AU648+AU$3*'2026gf_All'!AU648*primary_calibration!AU653)</f>
        <v>1.8345889827333338E-2</v>
      </c>
      <c r="AV653" s="4">
        <f ca="1">IF(AV$4=1, '2023gf_All'!AV648+AV$2*'2026gf_All'!AV648*primary_calibration!AV653,'2023gf_All'!AV648+AV$3*'2026gf_All'!AV648*primary_calibration!AV653)</f>
        <v>4.0481847825981368E-2</v>
      </c>
      <c r="AW653" s="4">
        <f ca="1">IF(AW$4=1, '2023gf_All'!AW648+AW$2*'2026gf_All'!AW648*primary_calibration!AW653,'2023gf_All'!AW648+AW$3*'2026gf_All'!AW648*primary_calibration!AW653)</f>
        <v>0.41240282357119817</v>
      </c>
      <c r="AX653" s="4">
        <f ca="1">IF(AX$4=1, '2023gf_All'!AX648+AX$2*'2026gf_All'!AX648*primary_calibration!AX653,'2023gf_All'!AX648+AX$3*'2026gf_All'!AX648*primary_calibration!AX653)</f>
        <v>27.983341905132768</v>
      </c>
      <c r="AY653" s="4">
        <f ca="1">IF(AY$4=1, '2023gf_All'!AY648+AY$2*'2026gf_All'!AY648*primary_calibration!AY653,'2023gf_All'!AY648+AY$3*'2026gf_All'!AY648*primary_calibration!AY653)</f>
        <v>2.1168908813978052E-2</v>
      </c>
      <c r="AZ653" s="4">
        <f ca="1">IF(AZ$4=1, '2023gf_All'!AZ648+AZ$2*'2026gf_All'!AZ648*primary_calibration!AZ653,'2023gf_All'!AZ648+AZ$3*'2026gf_All'!AZ648*primary_calibration!AZ653)</f>
        <v>2.7749033901086021E-4</v>
      </c>
      <c r="BA653" s="4">
        <f ca="1">IF(BA$4=1, '2023gf_All'!BA648+BA$2*'2026gf_All'!BA648*primary_calibration!BA653,'2023gf_All'!BA648+BA$3*'2026gf_All'!BA648*primary_calibration!BA653)</f>
        <v>1.5454247445460168E-2</v>
      </c>
      <c r="BB653" s="4">
        <f ca="1">IF(BB$4=1, '2023gf_All'!BB648+BB$2*'2026gf_All'!BB648*primary_calibration!BB653,'2023gf_All'!BB648+BB$3*'2026gf_All'!BB648*primary_calibration!BB653)</f>
        <v>2.0251582839637326E-2</v>
      </c>
      <c r="BC653" s="4">
        <f ca="1">IF(BC$4=1, '2023gf_All'!BC648+BC$2*'2026gf_All'!BC648*primary_calibration!BC653,'2023gf_All'!BC648+BC$3*'2026gf_All'!BC648*primary_calibration!BC653)</f>
        <v>6.2301577989680515E-3</v>
      </c>
      <c r="BD653" s="4">
        <f ca="1">IF(BD$4=1, '2023gf_All'!BD648+BD$2*'2026gf_All'!BD648*primary_calibration!BD653,'2023gf_All'!BD648+BD$3*'2026gf_All'!BD648*primary_calibration!BD653)</f>
        <v>1.2769706458823901E-2</v>
      </c>
      <c r="BE653" s="4">
        <f ca="1">IF(BE$4=1, '2023gf_All'!BE648+BE$2*'2026gf_All'!BE648*primary_calibration!BE653,'2023gf_All'!BE648+BE$3*'2026gf_All'!BE648*primary_calibration!BE653)</f>
        <v>5.4918586161931689E-2</v>
      </c>
      <c r="BF653" s="4">
        <f ca="1">IF(BF$4=1, '2023gf_All'!BF648+BF$2*'2026gf_All'!BF648*primary_calibration!BF653,'2023gf_All'!BF648+BF$3*'2026gf_All'!BF648*primary_calibration!BF653)</f>
        <v>3.5328145198061196E-3</v>
      </c>
      <c r="BG653" s="31">
        <f>'2023gf_All'!BG648</f>
        <v>0.34111999999999998</v>
      </c>
      <c r="BH653" s="31">
        <f>'2023gf_All'!BH648</f>
        <v>2.2548699999999999</v>
      </c>
      <c r="BI653" s="31">
        <f>'2023gf_All'!BI648</f>
        <v>0.75641999999999998</v>
      </c>
      <c r="BJ653" s="31">
        <f>'2023gf_All'!BJ648</f>
        <v>0.89090999999999998</v>
      </c>
      <c r="BK653" s="31">
        <f>'2023gf_All'!BK648</f>
        <v>20.238489999999999</v>
      </c>
      <c r="BL653" s="31">
        <f>'2023gf_All'!BL648</f>
        <v>5.2946400000000002</v>
      </c>
      <c r="BM653" s="33">
        <f t="shared" si="81"/>
        <v>29.776450000000001</v>
      </c>
      <c r="BN653" s="9">
        <f t="shared" ca="1" si="83"/>
        <v>38.025909162246364</v>
      </c>
      <c r="BO653" s="10">
        <f>'2023gf_All'!BM648</f>
        <v>29.776450000000001</v>
      </c>
      <c r="BP653" s="10">
        <f>'2023gf_All'!BN648</f>
        <v>39.023160000000011</v>
      </c>
      <c r="BQ653" s="10">
        <f>'2026gf_All'!BM648</f>
        <v>29.837299999999999</v>
      </c>
      <c r="BR653" s="10">
        <f>'2026gf_All'!BN648</f>
        <v>37.662579999999998</v>
      </c>
      <c r="BS653">
        <f t="shared" si="84"/>
        <v>-6.0849999999998516E-2</v>
      </c>
      <c r="BT653">
        <f t="shared" si="85"/>
        <v>1.360580000000013</v>
      </c>
      <c r="BU653" s="14">
        <f t="shared" si="82"/>
        <v>-4.4723573770008331E-2</v>
      </c>
      <c r="BV653" s="9">
        <f ca="1">(BN653-'2023gf_All'!BN648)*BU653</f>
        <v>4.4600621409477847E-2</v>
      </c>
      <c r="BW653" s="9">
        <f t="shared" ca="1" si="86"/>
        <v>29.82105062140948</v>
      </c>
      <c r="BX653" s="9">
        <f ca="1">IF(primary_calibration!BI653=1,SUM(BW653,I653:BF653),0)</f>
        <v>67.846959783655848</v>
      </c>
      <c r="BY653">
        <f t="shared" ca="1" si="87"/>
        <v>69.424796057694365</v>
      </c>
    </row>
    <row r="654" spans="1:77">
      <c r="A654">
        <v>482011015</v>
      </c>
      <c r="B654" t="s">
        <v>191</v>
      </c>
      <c r="C654" t="s">
        <v>223</v>
      </c>
      <c r="D654">
        <v>65</v>
      </c>
      <c r="E654">
        <v>65</v>
      </c>
      <c r="F654">
        <v>62.1</v>
      </c>
      <c r="G654">
        <v>62.1</v>
      </c>
      <c r="H654">
        <f t="shared" ca="1" si="80"/>
        <v>61.353093434878794</v>
      </c>
      <c r="I654" s="4">
        <f ca="1">IF(I$4=1, '2023gf_All'!I649+I$2*'2026gf_All'!I649*primary_calibration!I654,'2023gf_All'!I649+I$3*'2026gf_All'!I649*primary_calibration!I654)</f>
        <v>0.71070786367537409</v>
      </c>
      <c r="J654" s="4">
        <f ca="1">IF(J$4=1, '2023gf_All'!J649+J$2*'2026gf_All'!J649*primary_calibration!J654,'2023gf_All'!J649+J$3*'2026gf_All'!J649*primary_calibration!J654)</f>
        <v>3.1578294762912601E-2</v>
      </c>
      <c r="K654" s="4">
        <f ca="1">IF(K$4=1, '2023gf_All'!K649+K$2*'2026gf_All'!K649*primary_calibration!K654,'2023gf_All'!K649+K$3*'2026gf_All'!K649*primary_calibration!K654)</f>
        <v>0.91887097180917321</v>
      </c>
      <c r="L654" s="4">
        <f ca="1">IF(L$4=1, '2023gf_All'!L649+L$2*'2026gf_All'!L649*primary_calibration!L654,'2023gf_All'!L649+L$3*'2026gf_All'!L649*primary_calibration!L654)</f>
        <v>2.9691168001559725E-2</v>
      </c>
      <c r="M654" s="4">
        <f ca="1">IF(M$4=1, '2023gf_All'!M649+M$2*'2026gf_All'!M649*primary_calibration!M654,'2023gf_All'!M649+M$3*'2026gf_All'!M649*primary_calibration!M654)</f>
        <v>7.2744546372881774E-2</v>
      </c>
      <c r="N654" s="4">
        <f ca="1">IF(N$4=1, '2023gf_All'!N649+N$2*'2026gf_All'!N649*primary_calibration!N654,'2023gf_All'!N649+N$3*'2026gf_All'!N649*primary_calibration!N654)</f>
        <v>3.828082997797904E-4</v>
      </c>
      <c r="O654" s="4">
        <f ca="1">IF(O$4=1, '2023gf_All'!O649+O$2*'2026gf_All'!O649*primary_calibration!O654,'2023gf_All'!O649+O$3*'2026gf_All'!O649*primary_calibration!O654)</f>
        <v>4.5011660032829063E-4</v>
      </c>
      <c r="P654" s="4">
        <f ca="1">IF(P$4=1, '2023gf_All'!P649+P$2*'2026gf_All'!P649*primary_calibration!P654,'2023gf_All'!P649+P$3*'2026gf_All'!P649*primary_calibration!P654)</f>
        <v>1.6271440835580379E-4</v>
      </c>
      <c r="Q654" s="4">
        <f ca="1">IF(Q$4=1, '2023gf_All'!Q649+Q$2*'2026gf_All'!Q649*primary_calibration!Q654,'2023gf_All'!Q649+Q$3*'2026gf_All'!Q649*primary_calibration!Q654)</f>
        <v>0.16195641286491885</v>
      </c>
      <c r="R654" s="4">
        <f ca="1">IF(R$4=1, '2023gf_All'!R649+R$2*'2026gf_All'!R649*primary_calibration!R654,'2023gf_All'!R649+R$3*'2026gf_All'!R649*primary_calibration!R654)</f>
        <v>0.11498906341116524</v>
      </c>
      <c r="S654" s="4">
        <f ca="1">IF(S$4=1, '2023gf_All'!S649+S$2*'2026gf_All'!S649*primary_calibration!S654,'2023gf_All'!S649+S$3*'2026gf_All'!S649*primary_calibration!S654)</f>
        <v>1.5167723198578294E-2</v>
      </c>
      <c r="T654" s="4">
        <f ca="1">IF(T$4=1, '2023gf_All'!T649+T$2*'2026gf_All'!T649*primary_calibration!T654,'2023gf_All'!T649+T$3*'2026gf_All'!T649*primary_calibration!T654)</f>
        <v>9.915262658807722E-2</v>
      </c>
      <c r="U654" s="4">
        <f ca="1">IF(U$4=1, '2023gf_All'!U649+U$2*'2026gf_All'!U649*primary_calibration!U654,'2023gf_All'!U649+U$3*'2026gf_All'!U649*primary_calibration!U654)</f>
        <v>0.16780482714549971</v>
      </c>
      <c r="V654" s="4">
        <f ca="1">IF(V$4=1, '2023gf_All'!V649+V$2*'2026gf_All'!V649*primary_calibration!V654,'2023gf_All'!V649+V$3*'2026gf_All'!V649*primary_calibration!V654)</f>
        <v>0.25522341656813535</v>
      </c>
      <c r="W654" s="4">
        <f ca="1">IF(W$4=1, '2023gf_All'!W649+W$2*'2026gf_All'!W649*primary_calibration!W654,'2023gf_All'!W649+W$3*'2026gf_All'!W649*primary_calibration!W654)</f>
        <v>0.23436980643154709</v>
      </c>
      <c r="X654" s="4">
        <f ca="1">IF(X$4=1, '2023gf_All'!X649+X$2*'2026gf_All'!X649*primary_calibration!X654,'2023gf_All'!X649+X$3*'2026gf_All'!X649*primary_calibration!X654)</f>
        <v>0.21023491353177487</v>
      </c>
      <c r="Y654" s="4">
        <f ca="1">IF(Y$4=1, '2023gf_All'!Y649+Y$2*'2026gf_All'!Y649*primary_calibration!Y654,'2023gf_All'!Y649+Y$3*'2026gf_All'!Y649*primary_calibration!Y654)</f>
        <v>5.8947923396372266</v>
      </c>
      <c r="Z654" s="4">
        <f ca="1">IF(Z$4=1, '2023gf_All'!Z649+Z$2*'2026gf_All'!Z649*primary_calibration!Z654,'2023gf_All'!Z649+Z$3*'2026gf_All'!Z649*primary_calibration!Z654)</f>
        <v>4.5154834898020755E-4</v>
      </c>
      <c r="AA654" s="4">
        <f ca="1">IF(AA$4=1, '2023gf_All'!AA649+AA$2*'2026gf_All'!AA649*primary_calibration!AA654,'2023gf_All'!AA649+AA$3*'2026gf_All'!AA649*primary_calibration!AA654)</f>
        <v>2.6882863184893575E-3</v>
      </c>
      <c r="AB654" s="4">
        <f ca="1">IF(AB$4=1, '2023gf_All'!AB649+AB$2*'2026gf_All'!AB649*primary_calibration!AB654,'2023gf_All'!AB649+AB$3*'2026gf_All'!AB649*primary_calibration!AB654)</f>
        <v>9.7999999999999997E-4</v>
      </c>
      <c r="AC654" s="4">
        <f ca="1">IF(AC$4=1, '2023gf_All'!AC649+AC$2*'2026gf_All'!AC649*primary_calibration!AC654,'2023gf_All'!AC649+AC$3*'2026gf_All'!AC649*primary_calibration!AC654)</f>
        <v>2.6065929082030224E-3</v>
      </c>
      <c r="AD654" s="4">
        <f ca="1">IF(AD$4=1, '2023gf_All'!AD649+AD$2*'2026gf_All'!AD649*primary_calibration!AD654,'2023gf_All'!AD649+AD$3*'2026gf_All'!AD649*primary_calibration!AD654)</f>
        <v>0.13803313004310905</v>
      </c>
      <c r="AE654" s="4">
        <f ca="1">IF(AE$4=1, '2023gf_All'!AE649+AE$2*'2026gf_All'!AE649*primary_calibration!AE654,'2023gf_All'!AE649+AE$3*'2026gf_All'!AE649*primary_calibration!AE654)</f>
        <v>0.91939624621649452</v>
      </c>
      <c r="AF654" s="4">
        <f ca="1">IF(AF$4=1, '2023gf_All'!AF649+AF$2*'2026gf_All'!AF649*primary_calibration!AF654,'2023gf_All'!AF649+AF$3*'2026gf_All'!AF649*primary_calibration!AF654)</f>
        <v>0.5400261047464896</v>
      </c>
      <c r="AG654" s="4">
        <f ca="1">IF(AG$4=1, '2023gf_All'!AG649+AG$2*'2026gf_All'!AG649*primary_calibration!AG654,'2023gf_All'!AG649+AG$3*'2026gf_All'!AG649*primary_calibration!AG654)</f>
        <v>4.256833932173195E-2</v>
      </c>
      <c r="AH654" s="4">
        <f ca="1">IF(AH$4=1, '2023gf_All'!AH649+AH$2*'2026gf_All'!AH649*primary_calibration!AH654,'2023gf_All'!AH649+AH$3*'2026gf_All'!AH649*primary_calibration!AH654)</f>
        <v>0.170778567352764</v>
      </c>
      <c r="AI654" s="4">
        <f ca="1">IF(AI$4=1, '2023gf_All'!AI649+AI$2*'2026gf_All'!AI649*primary_calibration!AI654,'2023gf_All'!AI649+AI$3*'2026gf_All'!AI649*primary_calibration!AI654)</f>
        <v>8.3722970897025101E-3</v>
      </c>
      <c r="AJ654" s="4">
        <f ca="1">IF(AJ$4=1, '2023gf_All'!AJ649+AJ$2*'2026gf_All'!AJ649*primary_calibration!AJ654,'2023gf_All'!AJ649+AJ$3*'2026gf_All'!AJ649*primary_calibration!AJ654)</f>
        <v>1.3854407858984835E-4</v>
      </c>
      <c r="AK654" s="4">
        <f ca="1">IF(AK$4=1, '2023gf_All'!AK649+AK$2*'2026gf_All'!AK649*primary_calibration!AK654,'2023gf_All'!AK649+AK$3*'2026gf_All'!AK649*primary_calibration!AK654)</f>
        <v>1.8279730656693685E-3</v>
      </c>
      <c r="AL654" s="4">
        <f ca="1">IF(AL$4=1, '2023gf_All'!AL649+AL$2*'2026gf_All'!AL649*primary_calibration!AL654,'2023gf_All'!AL649+AL$3*'2026gf_All'!AL649*primary_calibration!AL654)</f>
        <v>5.8212151446033082E-2</v>
      </c>
      <c r="AM654" s="4">
        <f ca="1">IF(AM$4=1, '2023gf_All'!AM649+AM$2*'2026gf_All'!AM649*primary_calibration!AM654,'2023gf_All'!AM649+AM$3*'2026gf_All'!AM649*primary_calibration!AM654)</f>
        <v>2.0347813122181158E-3</v>
      </c>
      <c r="AN654" s="4">
        <f ca="1">IF(AN$4=1, '2023gf_All'!AN649+AN$2*'2026gf_All'!AN649*primary_calibration!AN654,'2023gf_All'!AN649+AN$3*'2026gf_All'!AN649*primary_calibration!AN654)</f>
        <v>2.1713463596239942E-2</v>
      </c>
      <c r="AO654" s="4">
        <f ca="1">IF(AO$4=1, '2023gf_All'!AO649+AO$2*'2026gf_All'!AO649*primary_calibration!AO654,'2023gf_All'!AO649+AO$3*'2026gf_All'!AO649*primary_calibration!AO654)</f>
        <v>9.9936135600299264E-2</v>
      </c>
      <c r="AP654" s="4">
        <f ca="1">IF(AP$4=1, '2023gf_All'!AP649+AP$2*'2026gf_All'!AP649*primary_calibration!AP654,'2023gf_All'!AP649+AP$3*'2026gf_All'!AP649*primary_calibration!AP654)</f>
        <v>2.5090203717062477E-2</v>
      </c>
      <c r="AQ654" s="4">
        <f ca="1">IF(AQ$4=1, '2023gf_All'!AQ649+AQ$2*'2026gf_All'!AQ649*primary_calibration!AQ654,'2023gf_All'!AQ649+AQ$3*'2026gf_All'!AQ649*primary_calibration!AQ654)</f>
        <v>0.242755187834893</v>
      </c>
      <c r="AR654" s="4">
        <f ca="1">IF(AR$4=1, '2023gf_All'!AR649+AR$2*'2026gf_All'!AR649*primary_calibration!AR654,'2023gf_All'!AR649+AR$3*'2026gf_All'!AR649*primary_calibration!AR654)</f>
        <v>9.3681155224091088E-3</v>
      </c>
      <c r="AS654" s="4">
        <f ca="1">IF(AS$4=1, '2023gf_All'!AS649+AS$2*'2026gf_All'!AS649*primary_calibration!AS654,'2023gf_All'!AS649+AS$3*'2026gf_All'!AS649*primary_calibration!AS654)</f>
        <v>5.4325143520346621E-3</v>
      </c>
      <c r="AT654" s="4">
        <f ca="1">IF(AT$4=1, '2023gf_All'!AT649+AT$2*'2026gf_All'!AT649*primary_calibration!AT654,'2023gf_All'!AT649+AT$3*'2026gf_All'!AT649*primary_calibration!AT654)</f>
        <v>1.5496889079161922E-4</v>
      </c>
      <c r="AU654" s="4">
        <f ca="1">IF(AU$4=1, '2023gf_All'!AU649+AU$2*'2026gf_All'!AU649*primary_calibration!AU654,'2023gf_All'!AU649+AU$3*'2026gf_All'!AU649*primary_calibration!AU654)</f>
        <v>1.8068877156277183E-2</v>
      </c>
      <c r="AV654" s="4">
        <f ca="1">IF(AV$4=1, '2023gf_All'!AV649+AV$2*'2026gf_All'!AV649*primary_calibration!AV654,'2023gf_All'!AV649+AV$3*'2026gf_All'!AV649*primary_calibration!AV654)</f>
        <v>4.8844403411176435E-2</v>
      </c>
      <c r="AW654" s="4">
        <f ca="1">IF(AW$4=1, '2023gf_All'!AW649+AW$2*'2026gf_All'!AW649*primary_calibration!AW654,'2023gf_All'!AW649+AW$3*'2026gf_All'!AW649*primary_calibration!AW654)</f>
        <v>0.48154831622140482</v>
      </c>
      <c r="AX654" s="4">
        <f ca="1">IF(AX$4=1, '2023gf_All'!AX649+AX$2*'2026gf_All'!AX649*primary_calibration!AX654,'2023gf_All'!AX649+AX$3*'2026gf_All'!AX649*primary_calibration!AX654)</f>
        <v>22.854769317213076</v>
      </c>
      <c r="AY654" s="4">
        <f ca="1">IF(AY$4=1, '2023gf_All'!AY649+AY$2*'2026gf_All'!AY649*primary_calibration!AY654,'2023gf_All'!AY649+AY$3*'2026gf_All'!AY649*primary_calibration!AY654)</f>
        <v>2.2487433552724964E-2</v>
      </c>
      <c r="AZ654" s="4">
        <f ca="1">IF(AZ$4=1, '2023gf_All'!AZ649+AZ$2*'2026gf_All'!AZ649*primary_calibration!AZ654,'2023gf_All'!AZ649+AZ$3*'2026gf_All'!AZ649*primary_calibration!AZ654)</f>
        <v>1.1E-4</v>
      </c>
      <c r="BA654" s="4">
        <f ca="1">IF(BA$4=1, '2023gf_All'!BA649+BA$2*'2026gf_All'!BA649*primary_calibration!BA654,'2023gf_All'!BA649+BA$3*'2026gf_All'!BA649*primary_calibration!BA654)</f>
        <v>1.1374409975235046E-2</v>
      </c>
      <c r="BB654" s="4">
        <f ca="1">IF(BB$4=1, '2023gf_All'!BB649+BB$2*'2026gf_All'!BB649*primary_calibration!BB654,'2023gf_All'!BB649+BB$3*'2026gf_All'!BB649*primary_calibration!BB654)</f>
        <v>2.0707946659690803E-2</v>
      </c>
      <c r="BC654" s="4">
        <f ca="1">IF(BC$4=1, '2023gf_All'!BC649+BC$2*'2026gf_All'!BC649*primary_calibration!BC654,'2023gf_All'!BC649+BC$3*'2026gf_All'!BC649*primary_calibration!BC654)</f>
        <v>5.3155409161446746E-3</v>
      </c>
      <c r="BD654" s="4">
        <f ca="1">IF(BD$4=1, '2023gf_All'!BD649+BD$2*'2026gf_All'!BD649*primary_calibration!BD654,'2023gf_All'!BD649+BD$3*'2026gf_All'!BD649*primary_calibration!BD654)</f>
        <v>1.4998777966359655E-2</v>
      </c>
      <c r="BE654" s="4">
        <f ca="1">IF(BE$4=1, '2023gf_All'!BE649+BE$2*'2026gf_All'!BE649*primary_calibration!BE654,'2023gf_All'!BE649+BE$3*'2026gf_All'!BE649*primary_calibration!BE654)</f>
        <v>5.9604515408435248E-2</v>
      </c>
      <c r="BF654" s="4">
        <f ca="1">IF(BF$4=1, '2023gf_All'!BF649+BF$2*'2026gf_All'!BF649*primary_calibration!BF654,'2023gf_All'!BF649+BF$3*'2026gf_All'!BF649*primary_calibration!BF654)</f>
        <v>4.1241533355292409E-3</v>
      </c>
      <c r="BG654" s="31">
        <f>'2023gf_All'!BG649</f>
        <v>0.20150000000000001</v>
      </c>
      <c r="BH654" s="31">
        <f>'2023gf_All'!BH649</f>
        <v>1.54918</v>
      </c>
      <c r="BI654" s="31">
        <f>'2023gf_All'!BI649</f>
        <v>1.5357799999999999</v>
      </c>
      <c r="BJ654" s="31">
        <f>'2023gf_All'!BJ649</f>
        <v>0.62988</v>
      </c>
      <c r="BK654" s="31">
        <f>'2023gf_All'!BK649</f>
        <v>17.330220000000001</v>
      </c>
      <c r="BL654" s="31">
        <f>'2023gf_All'!BL649</f>
        <v>5.1861699999999997</v>
      </c>
      <c r="BM654" s="33">
        <f t="shared" si="81"/>
        <v>26.432730000000003</v>
      </c>
      <c r="BN654" s="9">
        <f t="shared" ca="1" si="83"/>
        <v>34.752798456885557</v>
      </c>
      <c r="BO654" s="10">
        <f>'2023gf_All'!BM649</f>
        <v>26.432730000000003</v>
      </c>
      <c r="BP654" s="10">
        <f>'2023gf_All'!BN649</f>
        <v>35.667149999999985</v>
      </c>
      <c r="BQ654" s="10">
        <f>'2026gf_All'!BM649</f>
        <v>26.63457</v>
      </c>
      <c r="BR654" s="10">
        <f>'2026gf_All'!BN649</f>
        <v>34.565770000000001</v>
      </c>
      <c r="BS654">
        <f t="shared" si="84"/>
        <v>-0.20183999999999713</v>
      </c>
      <c r="BT654">
        <f t="shared" si="85"/>
        <v>1.1013799999999847</v>
      </c>
      <c r="BU654" s="14">
        <f t="shared" si="82"/>
        <v>-0.1832609998365686</v>
      </c>
      <c r="BV654" s="9">
        <f ca="1">(BN654-'2023gf_All'!BN649)*BU654</f>
        <v>0.16756497799325945</v>
      </c>
      <c r="BW654" s="9">
        <f t="shared" ca="1" si="86"/>
        <v>26.600294977993261</v>
      </c>
      <c r="BX654" s="9">
        <f ca="1">IF(primary_calibration!BI654=1,SUM(BW654,I654:BF654),0)</f>
        <v>61.353093434878794</v>
      </c>
      <c r="BY654">
        <f t="shared" ca="1" si="87"/>
        <v>61.353093434878794</v>
      </c>
    </row>
    <row r="655" spans="1:77">
      <c r="A655">
        <v>482011017</v>
      </c>
      <c r="B655" t="s">
        <v>191</v>
      </c>
      <c r="C655" t="s">
        <v>223</v>
      </c>
      <c r="D655">
        <v>71</v>
      </c>
      <c r="E655">
        <v>73</v>
      </c>
      <c r="F655">
        <v>67.099999999999994</v>
      </c>
      <c r="G655">
        <v>69</v>
      </c>
      <c r="H655">
        <f t="shared" ca="1" si="80"/>
        <v>67.100760587728161</v>
      </c>
      <c r="I655" s="4">
        <f ca="1">IF(I$4=1, '2023gf_All'!I650+I$2*'2026gf_All'!I650*primary_calibration!I655,'2023gf_All'!I650+I$3*'2026gf_All'!I650*primary_calibration!I655)</f>
        <v>4.8549859899886728E-2</v>
      </c>
      <c r="J655" s="4">
        <f ca="1">IF(J$4=1, '2023gf_All'!J650+J$2*'2026gf_All'!J650*primary_calibration!J655,'2023gf_All'!J650+J$3*'2026gf_All'!J650*primary_calibration!J655)</f>
        <v>5.5182636774911975E-3</v>
      </c>
      <c r="K655" s="4">
        <f ca="1">IF(K$4=1, '2023gf_All'!K650+K$2*'2026gf_All'!K650*primary_calibration!K655,'2023gf_All'!K650+K$3*'2026gf_All'!K650*primary_calibration!K655)</f>
        <v>0.97702497138693034</v>
      </c>
      <c r="L655" s="4">
        <f ca="1">IF(L$4=1, '2023gf_All'!L650+L$2*'2026gf_All'!L650*primary_calibration!L655,'2023gf_All'!L650+L$3*'2026gf_All'!L650*primary_calibration!L655)</f>
        <v>4.4410174202630451E-3</v>
      </c>
      <c r="M655" s="4">
        <f ca="1">IF(M$4=1, '2023gf_All'!M650+M$2*'2026gf_All'!M650*primary_calibration!M655,'2023gf_All'!M650+M$3*'2026gf_All'!M650*primary_calibration!M655)</f>
        <v>8.4443488987277597E-3</v>
      </c>
      <c r="N655" s="4">
        <f ca="1">IF(N$4=1, '2023gf_All'!N650+N$2*'2026gf_All'!N650*primary_calibration!N655,'2023gf_All'!N650+N$3*'2026gf_All'!N650*primary_calibration!N655)</f>
        <v>2.1374705920472733E-4</v>
      </c>
      <c r="O655" s="4">
        <f ca="1">IF(O$4=1, '2023gf_All'!O650+O$2*'2026gf_All'!O650*primary_calibration!O655,'2023gf_All'!O650+O$3*'2026gf_All'!O650*primary_calibration!O655)</f>
        <v>4.0233200656581309E-5</v>
      </c>
      <c r="P655" s="4">
        <f ca="1">IF(P$4=1, '2023gf_All'!P650+P$2*'2026gf_All'!P650*primary_calibration!P655,'2023gf_All'!P650+P$3*'2026gf_All'!P650*primary_calibration!P655)</f>
        <v>2.0000000000000002E-5</v>
      </c>
      <c r="Q655" s="4">
        <f ca="1">IF(Q$4=1, '2023gf_All'!Q650+Q$2*'2026gf_All'!Q650*primary_calibration!Q655,'2023gf_All'!Q650+Q$3*'2026gf_All'!Q650*primary_calibration!Q655)</f>
        <v>6.7760336899799337E-2</v>
      </c>
      <c r="R655" s="4">
        <f ca="1">IF(R$4=1, '2023gf_All'!R650+R$2*'2026gf_All'!R650*primary_calibration!R655,'2023gf_All'!R650+R$3*'2026gf_All'!R650*primary_calibration!R655)</f>
        <v>4.1771828801267837E-3</v>
      </c>
      <c r="S655" s="4">
        <f ca="1">IF(S$4=1, '2023gf_All'!S650+S$2*'2026gf_All'!S650*primary_calibration!S655,'2023gf_All'!S650+S$3*'2026gf_All'!S650*primary_calibration!S655)</f>
        <v>5.0795481539798494E-3</v>
      </c>
      <c r="T655" s="4">
        <f ca="1">IF(T$4=1, '2023gf_All'!T650+T$2*'2026gf_All'!T650*primary_calibration!T655,'2023gf_All'!T650+T$3*'2026gf_All'!T650*primary_calibration!T655)</f>
        <v>1.331933822449207E-3</v>
      </c>
      <c r="U655" s="4">
        <f ca="1">IF(U$4=1, '2023gf_All'!U650+U$2*'2026gf_All'!U650*primary_calibration!U655,'2023gf_All'!U650+U$3*'2026gf_All'!U650*primary_calibration!U655)</f>
        <v>7.5712005778133236E-4</v>
      </c>
      <c r="V655" s="4">
        <f ca="1">IF(V$4=1, '2023gf_All'!V650+V$2*'2026gf_All'!V650*primary_calibration!V655,'2023gf_All'!V650+V$3*'2026gf_All'!V650*primary_calibration!V655)</f>
        <v>0.30824105110654643</v>
      </c>
      <c r="W655" s="4">
        <f ca="1">IF(W$4=1, '2023gf_All'!W650+W$2*'2026gf_All'!W650*primary_calibration!W655,'2023gf_All'!W650+W$3*'2026gf_All'!W650*primary_calibration!W655)</f>
        <v>0.25936172299467602</v>
      </c>
      <c r="X655" s="4">
        <f ca="1">IF(X$4=1, '2023gf_All'!X650+X$2*'2026gf_All'!X650*primary_calibration!X655,'2023gf_All'!X650+X$3*'2026gf_All'!X650*primary_calibration!X655)</f>
        <v>1.346924922171325E-3</v>
      </c>
      <c r="Y655" s="4">
        <f ca="1">IF(Y$4=1, '2023gf_All'!Y650+Y$2*'2026gf_All'!Y650*primary_calibration!Y655,'2023gf_All'!Y650+Y$3*'2026gf_All'!Y650*primary_calibration!Y655)</f>
        <v>3.9626003677608783</v>
      </c>
      <c r="Z655" s="4">
        <f ca="1">IF(Z$4=1, '2023gf_All'!Z650+Z$2*'2026gf_All'!Z650*primary_calibration!Z655,'2023gf_All'!Z650+Z$3*'2026gf_All'!Z650*primary_calibration!Z655)</f>
        <v>3.7403626427340476E-4</v>
      </c>
      <c r="AA655" s="4">
        <f ca="1">IF(AA$4=1, '2023gf_All'!AA650+AA$2*'2026gf_All'!AA650*primary_calibration!AA655,'2023gf_All'!AA650+AA$3*'2026gf_All'!AA650*primary_calibration!AA655)</f>
        <v>2.5423457313808999E-4</v>
      </c>
      <c r="AB655" s="4">
        <f ca="1">IF(AB$4=1, '2023gf_All'!AB650+AB$2*'2026gf_All'!AB650*primary_calibration!AB655,'2023gf_All'!AB650+AB$3*'2026gf_All'!AB650*primary_calibration!AB655)</f>
        <v>7.82290735604137E-4</v>
      </c>
      <c r="AC655" s="4">
        <f ca="1">IF(AC$4=1, '2023gf_All'!AC650+AC$2*'2026gf_All'!AC650*primary_calibration!AC655,'2023gf_All'!AC650+AC$3*'2026gf_All'!AC650*primary_calibration!AC655)</f>
        <v>2.8398957936457358E-3</v>
      </c>
      <c r="AD655" s="4">
        <f ca="1">IF(AD$4=1, '2023gf_All'!AD650+AD$2*'2026gf_All'!AD650*primary_calibration!AD655,'2023gf_All'!AD650+AD$3*'2026gf_All'!AD650*primary_calibration!AD655)</f>
        <v>0.18224274342360403</v>
      </c>
      <c r="AE655" s="4">
        <f ca="1">IF(AE$4=1, '2023gf_All'!AE650+AE$2*'2026gf_All'!AE650*primary_calibration!AE655,'2023gf_All'!AE650+AE$3*'2026gf_All'!AE650*primary_calibration!AE655)</f>
        <v>0.2730177558639047</v>
      </c>
      <c r="AF655" s="4">
        <f ca="1">IF(AF$4=1, '2023gf_All'!AF650+AF$2*'2026gf_All'!AF650*primary_calibration!AF655,'2023gf_All'!AF650+AF$3*'2026gf_All'!AF650*primary_calibration!AF655)</f>
        <v>0.46192437234802541</v>
      </c>
      <c r="AG655" s="4">
        <f ca="1">IF(AG$4=1, '2023gf_All'!AG650+AG$2*'2026gf_All'!AG650*primary_calibration!AG655,'2023gf_All'!AG650+AG$3*'2026gf_All'!AG650*primary_calibration!AG655)</f>
        <v>1.7518090048772673E-2</v>
      </c>
      <c r="AH655" s="4">
        <f ca="1">IF(AH$4=1, '2023gf_All'!AH650+AH$2*'2026gf_All'!AH650*primary_calibration!AH655,'2023gf_All'!AH650+AH$3*'2026gf_All'!AH650*primary_calibration!AH655)</f>
        <v>0.15323218803217678</v>
      </c>
      <c r="AI655" s="4">
        <f ca="1">IF(AI$4=1, '2023gf_All'!AI650+AI$2*'2026gf_All'!AI650*primary_calibration!AI655,'2023gf_All'!AI650+AI$3*'2026gf_All'!AI650*primary_calibration!AI655)</f>
        <v>1.5490434308158998E-3</v>
      </c>
      <c r="AJ655" s="4">
        <f ca="1">IF(AJ$4=1, '2023gf_All'!AJ650+AJ$2*'2026gf_All'!AJ650*primary_calibration!AJ655,'2023gf_All'!AJ650+AJ$3*'2026gf_All'!AJ650*primary_calibration!AJ655)</f>
        <v>8.4531092516475486E-5</v>
      </c>
      <c r="AK655" s="4">
        <f ca="1">IF(AK$4=1, '2023gf_All'!AK650+AK$2*'2026gf_All'!AK650*primary_calibration!AK655,'2023gf_All'!AK650+AK$3*'2026gf_All'!AK650*primary_calibration!AK655)</f>
        <v>2.4602114834611482E-4</v>
      </c>
      <c r="AL655" s="4">
        <f ca="1">IF(AL$4=1, '2023gf_All'!AL650+AL$2*'2026gf_All'!AL650*primary_calibration!AL655,'2023gf_All'!AL650+AL$3*'2026gf_All'!AL650*primary_calibration!AL655)</f>
        <v>8.4242829617513799E-3</v>
      </c>
      <c r="AM655" s="4">
        <f ca="1">IF(AM$4=1, '2023gf_All'!AM650+AM$2*'2026gf_All'!AM650*primary_calibration!AM655,'2023gf_All'!AM650+AM$3*'2026gf_All'!AM650*primary_calibration!AM655)</f>
        <v>5.3475818447811592E-4</v>
      </c>
      <c r="AN655" s="4">
        <f ca="1">IF(AN$4=1, '2023gf_All'!AN650+AN$2*'2026gf_All'!AN650*primary_calibration!AN655,'2023gf_All'!AN650+AN$3*'2026gf_All'!AN650*primary_calibration!AN655)</f>
        <v>2.3280726591642753E-3</v>
      </c>
      <c r="AO655" s="4">
        <f ca="1">IF(AO$4=1, '2023gf_All'!AO650+AO$2*'2026gf_All'!AO650*primary_calibration!AO655,'2023gf_All'!AO650+AO$3*'2026gf_All'!AO650*primary_calibration!AO655)</f>
        <v>6.2335095957161551E-2</v>
      </c>
      <c r="AP655" s="4">
        <f ca="1">IF(AP$4=1, '2023gf_All'!AP650+AP$2*'2026gf_All'!AP650*primary_calibration!AP655,'2023gf_All'!AP650+AP$3*'2026gf_All'!AP650*primary_calibration!AP655)</f>
        <v>6.9541918393832124E-4</v>
      </c>
      <c r="AQ655" s="4">
        <f ca="1">IF(AQ$4=1, '2023gf_All'!AQ650+AQ$2*'2026gf_All'!AQ650*primary_calibration!AQ655,'2023gf_All'!AQ650+AQ$3*'2026gf_All'!AQ650*primary_calibration!AQ655)</f>
        <v>0.24039785669364075</v>
      </c>
      <c r="AR655" s="4">
        <f ca="1">IF(AR$4=1, '2023gf_All'!AR650+AR$2*'2026gf_All'!AR650*primary_calibration!AR655,'2023gf_All'!AR650+AR$3*'2026gf_All'!AR650*primary_calibration!AR655)</f>
        <v>3.9479935829865491E-3</v>
      </c>
      <c r="AS655" s="4">
        <f ca="1">IF(AS$4=1, '2023gf_All'!AS650+AS$2*'2026gf_All'!AS650*primary_calibration!AS655,'2023gf_All'!AS650+AS$3*'2026gf_All'!AS650*primary_calibration!AS655)</f>
        <v>5.5809816136623887E-4</v>
      </c>
      <c r="AT655" s="4">
        <f ca="1">IF(AT$4=1, '2023gf_All'!AT650+AT$2*'2026gf_All'!AT650*primary_calibration!AT655,'2023gf_All'!AT650+AT$3*'2026gf_All'!AT650*primary_calibration!AT655)</f>
        <v>1.1159086032313498E-4</v>
      </c>
      <c r="AU655" s="4">
        <f ca="1">IF(AU$4=1, '2023gf_All'!AU650+AU$2*'2026gf_All'!AU650*primary_calibration!AU655,'2023gf_All'!AU650+AU$3*'2026gf_All'!AU650*primary_calibration!AU655)</f>
        <v>1.5128481034771578E-3</v>
      </c>
      <c r="AV655" s="4">
        <f ca="1">IF(AV$4=1, '2023gf_All'!AV650+AV$2*'2026gf_All'!AV650*primary_calibration!AV655,'2023gf_All'!AV650+AV$3*'2026gf_All'!AV650*primary_calibration!AV655)</f>
        <v>3.1483606538741812E-2</v>
      </c>
      <c r="AW655" s="4">
        <f ca="1">IF(AW$4=1, '2023gf_All'!AW650+AW$2*'2026gf_All'!AW650*primary_calibration!AW655,'2023gf_All'!AW650+AW$3*'2026gf_All'!AW650*primary_calibration!AW655)</f>
        <v>4.7036361487053709E-2</v>
      </c>
      <c r="AX655" s="4">
        <f ca="1">IF(AX$4=1, '2023gf_All'!AX650+AX$2*'2026gf_All'!AX650*primary_calibration!AX655,'2023gf_All'!AX650+AX$3*'2026gf_All'!AX650*primary_calibration!AX655)</f>
        <v>23.770892714976988</v>
      </c>
      <c r="AY655" s="4">
        <f ca="1">IF(AY$4=1, '2023gf_All'!AY650+AY$2*'2026gf_All'!AY650*primary_calibration!AY655,'2023gf_All'!AY650+AY$3*'2026gf_All'!AY650*primary_calibration!AY655)</f>
        <v>3.91353042671888E-3</v>
      </c>
      <c r="AZ655" s="4">
        <f ca="1">IF(AZ$4=1, '2023gf_All'!AZ650+AZ$2*'2026gf_All'!AZ650*primary_calibration!AZ655,'2023gf_All'!AZ650+AZ$3*'2026gf_All'!AZ650*primary_calibration!AZ655)</f>
        <v>5.9213577154465235E-5</v>
      </c>
      <c r="BA655" s="4">
        <f ca="1">IF(BA$4=1, '2023gf_All'!BA650+BA$2*'2026gf_All'!BA650*primary_calibration!BA655,'2023gf_All'!BA650+BA$3*'2026gf_All'!BA650*primary_calibration!BA655)</f>
        <v>7.7767260689610063E-4</v>
      </c>
      <c r="BB655" s="4">
        <f ca="1">IF(BB$4=1, '2023gf_All'!BB650+BB$2*'2026gf_All'!BB650*primary_calibration!BB655,'2023gf_All'!BB650+BB$3*'2026gf_All'!BB650*primary_calibration!BB655)</f>
        <v>9.8057526536902157E-3</v>
      </c>
      <c r="BC655" s="4">
        <f ca="1">IF(BC$4=1, '2023gf_All'!BC650+BC$2*'2026gf_All'!BC650*primary_calibration!BC655,'2023gf_All'!BC650+BC$3*'2026gf_All'!BC650*primary_calibration!BC655)</f>
        <v>5.6727260318621925E-4</v>
      </c>
      <c r="BD655" s="4">
        <f ca="1">IF(BD$4=1, '2023gf_All'!BD650+BD$2*'2026gf_All'!BD650*primary_calibration!BD655,'2023gf_All'!BD650+BD$3*'2026gf_All'!BD650*primary_calibration!BD655)</f>
        <v>1.5288116470571888E-2</v>
      </c>
      <c r="BE655" s="4">
        <f ca="1">IF(BE$4=1, '2023gf_All'!BE650+BE$2*'2026gf_All'!BE650*primary_calibration!BE655,'2023gf_All'!BE650+BE$3*'2026gf_All'!BE650*primary_calibration!BE655)</f>
        <v>1.0324711023827015E-2</v>
      </c>
      <c r="BF655" s="4">
        <f ca="1">IF(BF$4=1, '2023gf_All'!BF650+BF$2*'2026gf_All'!BF650*primary_calibration!BF655,'2023gf_All'!BF650+BF$3*'2026gf_All'!BF650*primary_calibration!BF655)</f>
        <v>5.8528989977560376E-4</v>
      </c>
      <c r="BG655" s="31">
        <f>'2023gf_All'!BG650</f>
        <v>0.19438</v>
      </c>
      <c r="BH655" s="31">
        <f>'2023gf_All'!BH650</f>
        <v>1.99973</v>
      </c>
      <c r="BI655" s="31">
        <f>'2023gf_All'!BI650</f>
        <v>1.22092</v>
      </c>
      <c r="BJ655" s="31">
        <f>'2023gf_All'!BJ650</f>
        <v>0.38812000000000002</v>
      </c>
      <c r="BK655" s="31">
        <f>'2023gf_All'!BK650</f>
        <v>26.430350000000001</v>
      </c>
      <c r="BL655" s="31">
        <f>'2023gf_All'!BL650</f>
        <v>3.9770099999999999</v>
      </c>
      <c r="BM655" s="33">
        <f t="shared" si="81"/>
        <v>34.210509999999999</v>
      </c>
      <c r="BN655" s="9">
        <f t="shared" ca="1" si="83"/>
        <v>30.960554091509284</v>
      </c>
      <c r="BO655" s="10">
        <f>'2023gf_All'!BM650</f>
        <v>34.210509999999999</v>
      </c>
      <c r="BP655" s="10">
        <f>'2023gf_All'!BN650</f>
        <v>32.889860000000006</v>
      </c>
      <c r="BQ655" s="10">
        <f>'2026gf_All'!BM650</f>
        <v>34.254910000000002</v>
      </c>
      <c r="BR655" s="10">
        <f>'2026gf_All'!BN650</f>
        <v>31.845140000000001</v>
      </c>
      <c r="BS655">
        <f t="shared" si="84"/>
        <v>-4.4400000000003104E-2</v>
      </c>
      <c r="BT655">
        <f t="shared" si="85"/>
        <v>1.0447200000000052</v>
      </c>
      <c r="BU655" s="14">
        <f t="shared" si="82"/>
        <v>-4.2499425683439472E-2</v>
      </c>
      <c r="BV655" s="9">
        <f ca="1">(BN655-'2023gf_All'!BN650)*BU655</f>
        <v>8.1994393078522118E-2</v>
      </c>
      <c r="BW655" s="9">
        <f t="shared" ca="1" si="86"/>
        <v>34.292504393078524</v>
      </c>
      <c r="BX655" s="9">
        <f ca="1">IF(primary_calibration!BI655=1,SUM(BW655,I655:BF655),0)</f>
        <v>65.253058484587825</v>
      </c>
      <c r="BY655">
        <f t="shared" ca="1" si="87"/>
        <v>67.100760587728161</v>
      </c>
    </row>
    <row r="656" spans="1:77">
      <c r="A656">
        <v>482011034</v>
      </c>
      <c r="B656" t="s">
        <v>191</v>
      </c>
      <c r="C656" t="s">
        <v>223</v>
      </c>
      <c r="D656">
        <v>73.7</v>
      </c>
      <c r="E656">
        <v>75</v>
      </c>
      <c r="F656">
        <v>70.099999999999994</v>
      </c>
      <c r="G656">
        <v>71.3</v>
      </c>
      <c r="H656">
        <f t="shared" ca="1" si="80"/>
        <v>70.344242526962418</v>
      </c>
      <c r="I656" s="4">
        <f ca="1">IF(I$4=1, '2023gf_All'!I651+I$2*'2026gf_All'!I651*primary_calibration!I656,'2023gf_All'!I651+I$3*'2026gf_All'!I651*primary_calibration!I656)</f>
        <v>0.33767316397901398</v>
      </c>
      <c r="J656" s="4">
        <f ca="1">IF(J$4=1, '2023gf_All'!J651+J$2*'2026gf_All'!J651*primary_calibration!J656,'2023gf_All'!J651+J$3*'2026gf_All'!J651*primary_calibration!J656)</f>
        <v>1.0126501000475848E-2</v>
      </c>
      <c r="K656" s="4">
        <f ca="1">IF(K$4=1, '2023gf_All'!K651+K$2*'2026gf_All'!K651*primary_calibration!K656,'2023gf_All'!K651+K$3*'2026gf_All'!K651*primary_calibration!K656)</f>
        <v>0.81014712780206044</v>
      </c>
      <c r="L656" s="4">
        <f ca="1">IF(L$4=1, '2023gf_All'!L651+L$2*'2026gf_All'!L651*primary_calibration!L656,'2023gf_All'!L651+L$3*'2026gf_All'!L651*primary_calibration!L656)</f>
        <v>1.3253033362669968E-2</v>
      </c>
      <c r="M656" s="4">
        <f ca="1">IF(M$4=1, '2023gf_All'!M651+M$2*'2026gf_All'!M651*primary_calibration!M656,'2023gf_All'!M651+M$3*'2026gf_All'!M651*primary_calibration!M656)</f>
        <v>2.3374589935215476E-2</v>
      </c>
      <c r="N656" s="4">
        <f ca="1">IF(N$4=1, '2023gf_All'!N651+N$2*'2026gf_All'!N651*primary_calibration!N656,'2023gf_All'!N651+N$3*'2026gf_All'!N651*primary_calibration!N656)</f>
        <v>1.5313104126079078E-3</v>
      </c>
      <c r="O656" s="4">
        <f ca="1">IF(O$4=1, '2023gf_All'!O651+O$2*'2026gf_All'!O651*primary_calibration!O656,'2023gf_All'!O651+O$3*'2026gf_All'!O651*primary_calibration!O656)</f>
        <v>1.3311663265074892E-3</v>
      </c>
      <c r="P656" s="4">
        <f ca="1">IF(P$4=1, '2023gf_All'!P651+P$2*'2026gf_All'!P651*primary_calibration!P656,'2023gf_All'!P651+P$3*'2026gf_All'!P651*primary_calibration!P656)</f>
        <v>2.3315432178398941E-4</v>
      </c>
      <c r="Q656" s="4">
        <f ca="1">IF(Q$4=1, '2023gf_All'!Q651+Q$2*'2026gf_All'!Q651*primary_calibration!Q656,'2023gf_All'!Q651+Q$3*'2026gf_All'!Q651*primary_calibration!Q656)</f>
        <v>0.20280456191198815</v>
      </c>
      <c r="R656" s="4">
        <f ca="1">IF(R$4=1, '2023gf_All'!R651+R$2*'2026gf_All'!R651*primary_calibration!R656,'2023gf_All'!R651+R$3*'2026gf_All'!R651*primary_calibration!R656)</f>
        <v>0.10163059148819345</v>
      </c>
      <c r="S656" s="4">
        <f ca="1">IF(S$4=1, '2023gf_All'!S651+S$2*'2026gf_All'!S651*primary_calibration!S656,'2023gf_All'!S651+S$3*'2026gf_All'!S651*primary_calibration!S656)</f>
        <v>9.9902943753491704E-3</v>
      </c>
      <c r="T656" s="4">
        <f ca="1">IF(T$4=1, '2023gf_All'!T651+T$2*'2026gf_All'!T651*primary_calibration!T656,'2023gf_All'!T651+T$3*'2026gf_All'!T651*primary_calibration!T656)</f>
        <v>5.772857789294953E-2</v>
      </c>
      <c r="U656" s="4">
        <f ca="1">IF(U$4=1, '2023gf_All'!U651+U$2*'2026gf_All'!U651*primary_calibration!U656,'2023gf_All'!U651+U$3*'2026gf_All'!U651*primary_calibration!U656)</f>
        <v>6.1525932214470197E-2</v>
      </c>
      <c r="V656" s="4">
        <f ca="1">IF(V$4=1, '2023gf_All'!V651+V$2*'2026gf_All'!V651*primary_calibration!V656,'2023gf_All'!V651+V$3*'2026gf_All'!V651*primary_calibration!V656)</f>
        <v>0.218867883627962</v>
      </c>
      <c r="W656" s="4">
        <f ca="1">IF(W$4=1, '2023gf_All'!W651+W$2*'2026gf_All'!W651*primary_calibration!W656,'2023gf_All'!W651+W$3*'2026gf_All'!W651*primary_calibration!W656)</f>
        <v>0.21739509073624869</v>
      </c>
      <c r="X656" s="4">
        <f ca="1">IF(X$4=1, '2023gf_All'!X651+X$2*'2026gf_All'!X651*primary_calibration!X656,'2023gf_All'!X651+X$3*'2026gf_All'!X651*primary_calibration!X656)</f>
        <v>5.5769818397741387E-2</v>
      </c>
      <c r="Y656" s="4">
        <f ca="1">IF(Y$4=1, '2023gf_All'!Y651+Y$2*'2026gf_All'!Y651*primary_calibration!Y656,'2023gf_All'!Y651+Y$3*'2026gf_All'!Y651*primary_calibration!Y656)</f>
        <v>5.4953910867505993</v>
      </c>
      <c r="Z656" s="4">
        <f ca="1">IF(Z$4=1, '2023gf_All'!Z651+Z$2*'2026gf_All'!Z651*primary_calibration!Z656,'2023gf_All'!Z651+Z$3*'2026gf_All'!Z651*primary_calibration!Z656)</f>
        <v>1.3830290040382246E-3</v>
      </c>
      <c r="AA656" s="4">
        <f ca="1">IF(AA$4=1, '2023gf_All'!AA651+AA$2*'2026gf_All'!AA651*primary_calibration!AA656,'2023gf_All'!AA651+AA$3*'2026gf_All'!AA651*primary_calibration!AA656)</f>
        <v>4.497402285953753E-3</v>
      </c>
      <c r="AB656" s="4">
        <f ca="1">IF(AB$4=1, '2023gf_All'!AB651+AB$2*'2026gf_All'!AB651*primary_calibration!AB656,'2023gf_All'!AB651+AB$3*'2026gf_All'!AB651*primary_calibration!AB656)</f>
        <v>3.6113836691355535E-3</v>
      </c>
      <c r="AC656" s="4">
        <f ca="1">IF(AC$4=1, '2023gf_All'!AC651+AC$2*'2026gf_All'!AC651*primary_calibration!AC656,'2023gf_All'!AC651+AC$3*'2026gf_All'!AC651*primary_calibration!AC656)</f>
        <v>2.8599489197076028E-3</v>
      </c>
      <c r="AD656" s="4">
        <f ca="1">IF(AD$4=1, '2023gf_All'!AD651+AD$2*'2026gf_All'!AD651*primary_calibration!AD656,'2023gf_All'!AD651+AD$3*'2026gf_All'!AD651*primary_calibration!AD656)</f>
        <v>0.11062391950935042</v>
      </c>
      <c r="AE656" s="4">
        <f ca="1">IF(AE$4=1, '2023gf_All'!AE651+AE$2*'2026gf_All'!AE651*primary_calibration!AE656,'2023gf_All'!AE651+AE$3*'2026gf_All'!AE651*primary_calibration!AE656)</f>
        <v>0.47363307211633976</v>
      </c>
      <c r="AF656" s="4">
        <f ca="1">IF(AF$4=1, '2023gf_All'!AF651+AF$2*'2026gf_All'!AF651*primary_calibration!AF656,'2023gf_All'!AF651+AF$3*'2026gf_All'!AF651*primary_calibration!AF656)</f>
        <v>0.43535829031394735</v>
      </c>
      <c r="AG656" s="4">
        <f ca="1">IF(AG$4=1, '2023gf_All'!AG651+AG$2*'2026gf_All'!AG651*primary_calibration!AG656,'2023gf_All'!AG651+AG$3*'2026gf_All'!AG651*primary_calibration!AG656)</f>
        <v>3.0636900270906983E-2</v>
      </c>
      <c r="AH656" s="4">
        <f ca="1">IF(AH$4=1, '2023gf_All'!AH651+AH$2*'2026gf_All'!AH651*primary_calibration!AH656,'2023gf_All'!AH651+AH$3*'2026gf_All'!AH651*primary_calibration!AH656)</f>
        <v>0.14486711965992002</v>
      </c>
      <c r="AI656" s="4">
        <f ca="1">IF(AI$4=1, '2023gf_All'!AI651+AI$2*'2026gf_All'!AI651*primary_calibration!AI656,'2023gf_All'!AI651+AI$3*'2026gf_All'!AI651*primary_calibration!AI656)</f>
        <v>4.0146324586667085E-3</v>
      </c>
      <c r="AJ656" s="4">
        <f ca="1">IF(AJ$4=1, '2023gf_All'!AJ651+AJ$2*'2026gf_All'!AJ651*primary_calibration!AJ656,'2023gf_All'!AJ651+AJ$3*'2026gf_All'!AJ651*primary_calibration!AJ656)</f>
        <v>7.2000000000000005E-4</v>
      </c>
      <c r="AK656" s="4">
        <f ca="1">IF(AK$4=1, '2023gf_All'!AK651+AK$2*'2026gf_All'!AK651*primary_calibration!AK656,'2023gf_All'!AK651+AK$3*'2026gf_All'!AK651*primary_calibration!AK656)</f>
        <v>4.6608416039013037E-3</v>
      </c>
      <c r="AL656" s="4">
        <f ca="1">IF(AL$4=1, '2023gf_All'!AL651+AL$2*'2026gf_All'!AL651*primary_calibration!AL656,'2023gf_All'!AL651+AL$3*'2026gf_All'!AL651*primary_calibration!AL656)</f>
        <v>2.4184032770654826E-2</v>
      </c>
      <c r="AM656" s="4">
        <f ca="1">IF(AM$4=1, '2023gf_All'!AM651+AM$2*'2026gf_All'!AM651*primary_calibration!AM656,'2023gf_All'!AM651+AM$3*'2026gf_All'!AM651*primary_calibration!AM656)</f>
        <v>5.4933942635914772E-3</v>
      </c>
      <c r="AN656" s="4">
        <f ca="1">IF(AN$4=1, '2023gf_All'!AN651+AN$2*'2026gf_All'!AN651*primary_calibration!AN656,'2023gf_All'!AN651+AN$3*'2026gf_All'!AN651*primary_calibration!AN656)</f>
        <v>2.3747944019939363E-2</v>
      </c>
      <c r="AO656" s="4">
        <f ca="1">IF(AO$4=1, '2023gf_All'!AO651+AO$2*'2026gf_All'!AO651*primary_calibration!AO656,'2023gf_All'!AO651+AO$3*'2026gf_All'!AO651*primary_calibration!AO656)</f>
        <v>7.7951241486740819E-2</v>
      </c>
      <c r="AP656" s="4">
        <f ca="1">IF(AP$4=1, '2023gf_All'!AP651+AP$2*'2026gf_All'!AP651*primary_calibration!AP656,'2023gf_All'!AP651+AP$3*'2026gf_All'!AP651*primary_calibration!AP656)</f>
        <v>1.4773009631423943E-2</v>
      </c>
      <c r="AQ656" s="4">
        <f ca="1">IF(AQ$4=1, '2023gf_All'!AQ651+AQ$2*'2026gf_All'!AQ651*primary_calibration!AQ656,'2023gf_All'!AQ651+AQ$3*'2026gf_All'!AQ651*primary_calibration!AQ656)</f>
        <v>0.26518243477897691</v>
      </c>
      <c r="AR656" s="4">
        <f ca="1">IF(AR$4=1, '2023gf_All'!AR651+AR$2*'2026gf_All'!AR651*primary_calibration!AR656,'2023gf_All'!AR651+AR$3*'2026gf_All'!AR651*primary_calibration!AR656)</f>
        <v>8.5901181487799492E-3</v>
      </c>
      <c r="AS656" s="4">
        <f ca="1">IF(AS$4=1, '2023gf_All'!AS651+AS$2*'2026gf_All'!AS651*primary_calibration!AS656,'2023gf_All'!AS651+AS$3*'2026gf_All'!AS651*primary_calibration!AS656)</f>
        <v>7.873155863978477E-3</v>
      </c>
      <c r="AT656" s="4">
        <f ca="1">IF(AT$4=1, '2023gf_All'!AT651+AT$2*'2026gf_All'!AT651*primary_calibration!AT656,'2023gf_All'!AT651+AT$3*'2026gf_All'!AT651*primary_calibration!AT656)</f>
        <v>6.787595204967345E-4</v>
      </c>
      <c r="AU656" s="4">
        <f ca="1">IF(AU$4=1, '2023gf_All'!AU651+AU$2*'2026gf_All'!AU651*primary_calibration!AU656,'2023gf_All'!AU651+AU$3*'2026gf_All'!AU651*primary_calibration!AU656)</f>
        <v>1.4397318714919732E-2</v>
      </c>
      <c r="AV656" s="4">
        <f ca="1">IF(AV$4=1, '2023gf_All'!AV651+AV$2*'2026gf_All'!AV651*primary_calibration!AV656,'2023gf_All'!AV651+AV$3*'2026gf_All'!AV651*primary_calibration!AV656)</f>
        <v>4.1052321885920742E-2</v>
      </c>
      <c r="AW656" s="4">
        <f ca="1">IF(AW$4=1, '2023gf_All'!AW651+AW$2*'2026gf_All'!AW651*primary_calibration!AW656,'2023gf_All'!AW651+AW$3*'2026gf_All'!AW651*primary_calibration!AW656)</f>
        <v>0.16848947157379573</v>
      </c>
      <c r="AX656" s="4">
        <f ca="1">IF(AX$4=1, '2023gf_All'!AX651+AX$2*'2026gf_All'!AX651*primary_calibration!AX656,'2023gf_All'!AX651+AX$3*'2026gf_All'!AX651*primary_calibration!AX656)</f>
        <v>27.734935143746199</v>
      </c>
      <c r="AY656" s="4">
        <f ca="1">IF(AY$4=1, '2023gf_All'!AY651+AY$2*'2026gf_All'!AY651*primary_calibration!AY656,'2023gf_All'!AY651+AY$3*'2026gf_All'!AY651*primary_calibration!AY656)</f>
        <v>8.4542239707039134E-3</v>
      </c>
      <c r="AZ656" s="4">
        <f ca="1">IF(AZ$4=1, '2023gf_All'!AZ651+AZ$2*'2026gf_All'!AZ651*primary_calibration!AZ656,'2023gf_All'!AZ651+AZ$3*'2026gf_All'!AZ651*primary_calibration!AZ656)</f>
        <v>2.4774755701896354E-4</v>
      </c>
      <c r="BA656" s="4">
        <f ca="1">IF(BA$4=1, '2023gf_All'!BA651+BA$2*'2026gf_All'!BA651*primary_calibration!BA656,'2023gf_All'!BA651+BA$3*'2026gf_All'!BA651*primary_calibration!BA656)</f>
        <v>1.4277978667525627E-2</v>
      </c>
      <c r="BB656" s="4">
        <f ca="1">IF(BB$4=1, '2023gf_All'!BB651+BB$2*'2026gf_All'!BB651*primary_calibration!BB656,'2023gf_All'!BB651+BB$3*'2026gf_All'!BB651*primary_calibration!BB656)</f>
        <v>1.9562482322415049E-2</v>
      </c>
      <c r="BC656" s="4">
        <f ca="1">IF(BC$4=1, '2023gf_All'!BC651+BC$2*'2026gf_All'!BC651*primary_calibration!BC656,'2023gf_All'!BC651+BC$3*'2026gf_All'!BC651*primary_calibration!BC656)</f>
        <v>5.6722773564598945E-3</v>
      </c>
      <c r="BD656" s="4">
        <f ca="1">IF(BD$4=1, '2023gf_All'!BD651+BD$2*'2026gf_All'!BD651*primary_calibration!BD656,'2023gf_All'!BD651+BD$3*'2026gf_All'!BD651*primary_calibration!BD656)</f>
        <v>1.392099400608717E-2</v>
      </c>
      <c r="BE656" s="4">
        <f ca="1">IF(BE$4=1, '2023gf_All'!BE651+BE$2*'2026gf_All'!BE651*primary_calibration!BE656,'2023gf_All'!BE651+BE$3*'2026gf_All'!BE651*primary_calibration!BE656)</f>
        <v>2.9969752061318643E-2</v>
      </c>
      <c r="BF656" s="4">
        <f ca="1">IF(BF$4=1, '2023gf_All'!BF651+BF$2*'2026gf_All'!BF651*primary_calibration!BF656,'2023gf_All'!BF651+BF$3*'2026gf_All'!BF651*primary_calibration!BF656)</f>
        <v>1.2364171216501891E-3</v>
      </c>
      <c r="BG656" s="31">
        <f>'2023gf_All'!BG651</f>
        <v>0.16295999999999999</v>
      </c>
      <c r="BH656" s="31">
        <f>'2023gf_All'!BH651</f>
        <v>2.9784000000000002</v>
      </c>
      <c r="BI656" s="31">
        <f>'2023gf_All'!BI651</f>
        <v>1.3118399999999999</v>
      </c>
      <c r="BJ656" s="31">
        <f>'2023gf_All'!BJ651</f>
        <v>0.64849999999999997</v>
      </c>
      <c r="BK656" s="31">
        <f>'2023gf_All'!BK651</f>
        <v>22.050180000000001</v>
      </c>
      <c r="BL656" s="31">
        <f>'2023gf_All'!BL651</f>
        <v>4.6981099999999998</v>
      </c>
      <c r="BM656" s="33">
        <f t="shared" si="81"/>
        <v>31.849990000000002</v>
      </c>
      <c r="BN656" s="9">
        <f t="shared" ca="1" si="83"/>
        <v>37.3163306438163</v>
      </c>
      <c r="BO656" s="10">
        <f>'2023gf_All'!BM651</f>
        <v>31.849990000000002</v>
      </c>
      <c r="BP656" s="10">
        <f>'2023gf_All'!BN651</f>
        <v>38.250720000000008</v>
      </c>
      <c r="BQ656" s="10">
        <f>'2026gf_All'!BM651</f>
        <v>31.84234</v>
      </c>
      <c r="BR656" s="10">
        <f>'2026gf_All'!BN651</f>
        <v>37.057869999999987</v>
      </c>
      <c r="BS656">
        <f t="shared" si="84"/>
        <v>7.650000000001711E-3</v>
      </c>
      <c r="BT656">
        <f t="shared" si="85"/>
        <v>1.1928500000000213</v>
      </c>
      <c r="BU656" s="14">
        <f t="shared" si="82"/>
        <v>6.4132120551633268E-3</v>
      </c>
      <c r="BV656" s="9">
        <f ca="1">(BN656-'2023gf_All'!BN651)*BU656</f>
        <v>-5.9924370832936547E-3</v>
      </c>
      <c r="BW656" s="9">
        <f t="shared" ca="1" si="86"/>
        <v>31.843997562916709</v>
      </c>
      <c r="BX656" s="9">
        <f ca="1">IF(primary_calibration!BI656=1,SUM(BW656,I656:BF656),0)</f>
        <v>69.160328206733027</v>
      </c>
      <c r="BY656">
        <f t="shared" ca="1" si="87"/>
        <v>70.344242526962418</v>
      </c>
    </row>
    <row r="657" spans="1:77">
      <c r="A657">
        <v>482011035</v>
      </c>
      <c r="B657" t="s">
        <v>191</v>
      </c>
      <c r="C657" t="s">
        <v>223</v>
      </c>
      <c r="D657">
        <v>71.3</v>
      </c>
      <c r="E657">
        <v>75</v>
      </c>
      <c r="F657">
        <v>67.8</v>
      </c>
      <c r="G657">
        <v>71.3</v>
      </c>
      <c r="H657">
        <f t="shared" ca="1" si="80"/>
        <v>70.377770981343772</v>
      </c>
      <c r="I657" s="4">
        <f ca="1">IF(I$4=1, '2023gf_All'!I652+I$2*'2026gf_All'!I652*primary_calibration!I657,'2023gf_All'!I652+I$3*'2026gf_All'!I652*primary_calibration!I657)</f>
        <v>0.32659471867645495</v>
      </c>
      <c r="J657" s="4">
        <f ca="1">IF(J$4=1, '2023gf_All'!J652+J$2*'2026gf_All'!J652*primary_calibration!J657,'2023gf_All'!J652+J$3*'2026gf_All'!J652*primary_calibration!J657)</f>
        <v>9.7875917752152132E-3</v>
      </c>
      <c r="K657" s="4">
        <f ca="1">IF(K$4=1, '2023gf_All'!K652+K$2*'2026gf_All'!K652*primary_calibration!K657,'2023gf_All'!K652+K$3*'2026gf_All'!K652*primary_calibration!K657)</f>
        <v>0.78395313585062731</v>
      </c>
      <c r="L657" s="4">
        <f ca="1">IF(L$4=1, '2023gf_All'!L652+L$2*'2026gf_All'!L652*primary_calibration!L657,'2023gf_All'!L652+L$3*'2026gf_All'!L652*primary_calibration!L657)</f>
        <v>1.2826574291297885E-2</v>
      </c>
      <c r="M657" s="4">
        <f ca="1">IF(M$4=1, '2023gf_All'!M652+M$2*'2026gf_All'!M652*primary_calibration!M657,'2023gf_All'!M652+M$3*'2026gf_All'!M652*primary_calibration!M657)</f>
        <v>2.2611526514643685E-2</v>
      </c>
      <c r="N657" s="4">
        <f ca="1">IF(N$4=1, '2023gf_All'!N652+N$2*'2026gf_All'!N652*primary_calibration!N657,'2023gf_All'!N652+N$3*'2026gf_All'!N652*primary_calibration!N657)</f>
        <v>1.4875176447716359E-3</v>
      </c>
      <c r="O657" s="4">
        <f ca="1">IF(O$4=1, '2023gf_All'!O652+O$2*'2026gf_All'!O652*primary_calibration!O657,'2023gf_All'!O652+O$3*'2026gf_All'!O652*primary_calibration!O657)</f>
        <v>1.2912433587692804E-3</v>
      </c>
      <c r="P657" s="4">
        <f ca="1">IF(P$4=1, '2023gf_All'!P652+P$2*'2026gf_All'!P652*primary_calibration!P657,'2023gf_All'!P652+P$3*'2026gf_All'!P652*primary_calibration!P657)</f>
        <v>2.2288049465534897E-4</v>
      </c>
      <c r="Q657" s="4">
        <f ca="1">IF(Q$4=1, '2023gf_All'!Q652+Q$2*'2026gf_All'!Q652*primary_calibration!Q657,'2023gf_All'!Q652+Q$3*'2026gf_All'!Q652*primary_calibration!Q657)</f>
        <v>0.19608271273789532</v>
      </c>
      <c r="R657" s="4">
        <f ca="1">IF(R$4=1, '2023gf_All'!R652+R$2*'2026gf_All'!R652*primary_calibration!R657,'2023gf_All'!R652+R$3*'2026gf_All'!R652*primary_calibration!R657)</f>
        <v>9.8302077323382142E-2</v>
      </c>
      <c r="S657" s="4">
        <f ca="1">IF(S$4=1, '2023gf_All'!S652+S$2*'2026gf_All'!S652*primary_calibration!S657,'2023gf_All'!S652+S$3*'2026gf_All'!S652*primary_calibration!S657)</f>
        <v>9.6613263615717999E-3</v>
      </c>
      <c r="T657" s="4">
        <f ca="1">IF(T$4=1, '2023gf_All'!T652+T$2*'2026gf_All'!T652*primary_calibration!T657,'2023gf_All'!T652+T$3*'2026gf_All'!T652*primary_calibration!T657)</f>
        <v>5.5830120169183491E-2</v>
      </c>
      <c r="U657" s="4">
        <f ca="1">IF(U$4=1, '2023gf_All'!U652+U$2*'2026gf_All'!U652*primary_calibration!U657,'2023gf_All'!U652+U$3*'2026gf_All'!U652*primary_calibration!U657)</f>
        <v>5.9524407027111571E-2</v>
      </c>
      <c r="V657" s="4">
        <f ca="1">IF(V$4=1, '2023gf_All'!V652+V$2*'2026gf_All'!V652*primary_calibration!V657,'2023gf_All'!V652+V$3*'2026gf_All'!V652*primary_calibration!V657)</f>
        <v>0.211772949825349</v>
      </c>
      <c r="W657" s="4">
        <f ca="1">IF(W$4=1, '2023gf_All'!W652+W$2*'2026gf_All'!W652*primary_calibration!W657,'2023gf_All'!W652+W$3*'2026gf_All'!W652*primary_calibration!W657)</f>
        <v>0.21029873855878073</v>
      </c>
      <c r="X657" s="4">
        <f ca="1">IF(X$4=1, '2023gf_All'!X652+X$2*'2026gf_All'!X652*primary_calibration!X657,'2023gf_All'!X652+X$3*'2026gf_All'!X652*primary_calibration!X657)</f>
        <v>5.3942514881460769E-2</v>
      </c>
      <c r="Y657" s="4">
        <f ca="1">IF(Y$4=1, '2023gf_All'!Y652+Y$2*'2026gf_All'!Y652*primary_calibration!Y657,'2023gf_All'!Y652+Y$3*'2026gf_All'!Y652*primary_calibration!Y657)</f>
        <v>5.3154916274923991</v>
      </c>
      <c r="Z657" s="4">
        <f ca="1">IF(Z$4=1, '2023gf_All'!Z652+Z$2*'2026gf_All'!Z652*primary_calibration!Z657,'2023gf_All'!Z652+Z$3*'2026gf_All'!Z652*primary_calibration!Z657)</f>
        <v>1.3344096724476075E-3</v>
      </c>
      <c r="AA657" s="4">
        <f ca="1">IF(AA$4=1, '2023gf_All'!AA652+AA$2*'2026gf_All'!AA652*primary_calibration!AA657,'2023gf_All'!AA652+AA$3*'2026gf_All'!AA652*primary_calibration!AA657)</f>
        <v>4.3570636394664143E-3</v>
      </c>
      <c r="AB657" s="4">
        <f ca="1">IF(AB$4=1, '2023gf_All'!AB652+AB$2*'2026gf_All'!AB652*primary_calibration!AB657,'2023gf_All'!AB652+AB$3*'2026gf_All'!AB652*primary_calibration!AB657)</f>
        <v>3.481421017371636E-3</v>
      </c>
      <c r="AC657" s="4">
        <f ca="1">IF(AC$4=1, '2023gf_All'!AC652+AC$2*'2026gf_All'!AC652*primary_calibration!AC657,'2023gf_All'!AC652+AC$3*'2026gf_All'!AC652*primary_calibration!AC657)</f>
        <v>2.7623605028194707E-3</v>
      </c>
      <c r="AD657" s="4">
        <f ca="1">IF(AD$4=1, '2023gf_All'!AD652+AD$2*'2026gf_All'!AD652*primary_calibration!AD657,'2023gf_All'!AD652+AD$3*'2026gf_All'!AD652*primary_calibration!AD657)</f>
        <v>0.10700513201607335</v>
      </c>
      <c r="AE657" s="4">
        <f ca="1">IF(AE$4=1, '2023gf_All'!AE652+AE$2*'2026gf_All'!AE652*primary_calibration!AE657,'2023gf_All'!AE652+AE$3*'2026gf_All'!AE652*primary_calibration!AE657)</f>
        <v>0.45810752278766714</v>
      </c>
      <c r="AF657" s="4">
        <f ca="1">IF(AF$4=1, '2023gf_All'!AF652+AF$2*'2026gf_All'!AF652*primary_calibration!AF657,'2023gf_All'!AF652+AF$3*'2026gf_All'!AF652*primary_calibration!AF657)</f>
        <v>0.42124460507874373</v>
      </c>
      <c r="AG657" s="4">
        <f ca="1">IF(AG$4=1, '2023gf_All'!AG652+AG$2*'2026gf_All'!AG652*primary_calibration!AG657,'2023gf_All'!AG652+AG$3*'2026gf_All'!AG652*primary_calibration!AG657)</f>
        <v>2.9641528172379437E-2</v>
      </c>
      <c r="AH657" s="4">
        <f ca="1">IF(AH$4=1, '2023gf_All'!AH652+AH$2*'2026gf_All'!AH652*primary_calibration!AH657,'2023gf_All'!AH652+AH$3*'2026gf_All'!AH652*primary_calibration!AH657)</f>
        <v>0.14014308128073119</v>
      </c>
      <c r="AI657" s="4">
        <f ca="1">IF(AI$4=1, '2023gf_All'!AI652+AI$2*'2026gf_All'!AI652*primary_calibration!AI657,'2023gf_All'!AI652+AI$3*'2026gf_All'!AI652*primary_calibration!AI657)</f>
        <v>3.8853456478136011E-3</v>
      </c>
      <c r="AJ657" s="4">
        <f ca="1">IF(AJ$4=1, '2023gf_All'!AJ652+AJ$2*'2026gf_All'!AJ652*primary_calibration!AJ657,'2023gf_All'!AJ652+AJ$3*'2026gf_All'!AJ652*primary_calibration!AJ657)</f>
        <v>6.9999999999999999E-4</v>
      </c>
      <c r="AK657" s="4">
        <f ca="1">IF(AK$4=1, '2023gf_All'!AK652+AK$2*'2026gf_All'!AK652*primary_calibration!AK657,'2023gf_All'!AK652+AK$3*'2026gf_All'!AK652*primary_calibration!AK657)</f>
        <v>4.5099880991103193E-3</v>
      </c>
      <c r="AL657" s="4">
        <f ca="1">IF(AL$4=1, '2023gf_All'!AL652+AL$2*'2026gf_All'!AL652*primary_calibration!AL657,'2023gf_All'!AL652+AL$3*'2026gf_All'!AL652*primary_calibration!AL657)</f>
        <v>2.3389182025132849E-2</v>
      </c>
      <c r="AM657" s="4">
        <f ca="1">IF(AM$4=1, '2023gf_All'!AM652+AM$2*'2026gf_All'!AM652*primary_calibration!AM657,'2023gf_All'!AM652+AM$3*'2026gf_All'!AM652*primary_calibration!AM657)</f>
        <v>5.3139141205326293E-3</v>
      </c>
      <c r="AN657" s="4">
        <f ca="1">IF(AN$4=1, '2023gf_All'!AN652+AN$2*'2026gf_All'!AN652*primary_calibration!AN657,'2023gf_All'!AN652+AN$3*'2026gf_All'!AN652*primary_calibration!AN657)</f>
        <v>2.2976690165908524E-2</v>
      </c>
      <c r="AO657" s="4">
        <f ca="1">IF(AO$4=1, '2023gf_All'!AO652+AO$2*'2026gf_All'!AO652*primary_calibration!AO657,'2023gf_All'!AO652+AO$3*'2026gf_All'!AO652*primary_calibration!AO657)</f>
        <v>7.5393981869940285E-2</v>
      </c>
      <c r="AP657" s="4">
        <f ca="1">IF(AP$4=1, '2023gf_All'!AP652+AP$2*'2026gf_All'!AP652*primary_calibration!AP657,'2023gf_All'!AP652+AP$3*'2026gf_All'!AP652*primary_calibration!AP657)</f>
        <v>1.4287512478268547E-2</v>
      </c>
      <c r="AQ657" s="4">
        <f ca="1">IF(AQ$4=1, '2023gf_All'!AQ652+AQ$2*'2026gf_All'!AQ652*primary_calibration!AQ657,'2023gf_All'!AQ652+AQ$3*'2026gf_All'!AQ652*primary_calibration!AQ657)</f>
        <v>0.25653643680172339</v>
      </c>
      <c r="AR657" s="4">
        <f ca="1">IF(AR$4=1, '2023gf_All'!AR652+AR$2*'2026gf_All'!AR652*primary_calibration!AR657,'2023gf_All'!AR652+AR$3*'2026gf_All'!AR652*primary_calibration!AR657)</f>
        <v>8.3170543644499381E-3</v>
      </c>
      <c r="AS657" s="4">
        <f ca="1">IF(AS$4=1, '2023gf_All'!AS652+AS$2*'2026gf_All'!AS652*primary_calibration!AS657,'2023gf_All'!AS652+AS$3*'2026gf_All'!AS652*primary_calibration!AS657)</f>
        <v>7.6187978332133387E-3</v>
      </c>
      <c r="AT657" s="4">
        <f ca="1">IF(AT$4=1, '2023gf_All'!AT652+AT$2*'2026gf_All'!AT652*primary_calibration!AT657,'2023gf_All'!AT652+AT$3*'2026gf_All'!AT652*primary_calibration!AT657)</f>
        <v>6.5858998139034595E-4</v>
      </c>
      <c r="AU657" s="4">
        <f ca="1">IF(AU$4=1, '2023gf_All'!AU652+AU$2*'2026gf_All'!AU652*primary_calibration!AU657,'2023gf_All'!AU652+AU$3*'2026gf_All'!AU652*primary_calibration!AU657)</f>
        <v>1.3932468684687267E-2</v>
      </c>
      <c r="AV657" s="4">
        <f ca="1">IF(AV$4=1, '2023gf_All'!AV652+AV$2*'2026gf_All'!AV652*primary_calibration!AV657,'2023gf_All'!AV652+AV$3*'2026gf_All'!AV652*primary_calibration!AV657)</f>
        <v>3.9705232349205026E-2</v>
      </c>
      <c r="AW657" s="4">
        <f ca="1">IF(AW$4=1, '2023gf_All'!AW652+AW$2*'2026gf_All'!AW652*primary_calibration!AW657,'2023gf_All'!AW652+AW$3*'2026gf_All'!AW652*primary_calibration!AW657)</f>
        <v>0.16297810362522172</v>
      </c>
      <c r="AX657" s="4">
        <f ca="1">IF(AX$4=1, '2023gf_All'!AX652+AX$2*'2026gf_All'!AX652*primary_calibration!AX657,'2023gf_All'!AX652+AX$3*'2026gf_All'!AX652*primary_calibration!AX657)</f>
        <v>26.833359838338136</v>
      </c>
      <c r="AY657" s="4">
        <f ca="1">IF(AY$4=1, '2023gf_All'!AY652+AY$2*'2026gf_All'!AY652*primary_calibration!AY657,'2023gf_All'!AY652+AY$3*'2026gf_All'!AY652*primary_calibration!AY657)</f>
        <v>8.1566450618452691E-3</v>
      </c>
      <c r="AZ657" s="4">
        <f ca="1">IF(AZ$4=1, '2023gf_All'!AZ652+AZ$2*'2026gf_All'!AZ652*primary_calibration!AZ657,'2023gf_All'!AZ652+AZ$3*'2026gf_All'!AZ652*primary_calibration!AZ657)</f>
        <v>2.7E-4</v>
      </c>
      <c r="BA657" s="4">
        <f ca="1">IF(BA$4=1, '2023gf_All'!BA652+BA$2*'2026gf_All'!BA652*primary_calibration!BA657,'2023gf_All'!BA652+BA$3*'2026gf_All'!BA652*primary_calibration!BA657)</f>
        <v>1.3809424771851125E-2</v>
      </c>
      <c r="BB657" s="4">
        <f ca="1">IF(BB$4=1, '2023gf_All'!BB652+BB$2*'2026gf_All'!BB652*primary_calibration!BB657,'2023gf_All'!BB652+BB$3*'2026gf_All'!BB652*primary_calibration!BB657)</f>
        <v>1.8931503351441104E-2</v>
      </c>
      <c r="BC657" s="4">
        <f ca="1">IF(BC$4=1, '2023gf_All'!BC652+BC$2*'2026gf_All'!BC652*primary_calibration!BC657,'2023gf_All'!BC652+BC$3*'2026gf_All'!BC652*primary_calibration!BC657)</f>
        <v>5.477823381725048E-3</v>
      </c>
      <c r="BD657" s="4">
        <f ca="1">IF(BD$4=1, '2023gf_All'!BD652+BD$2*'2026gf_All'!BD652*primary_calibration!BD657,'2023gf_All'!BD652+BD$3*'2026gf_All'!BD652*primary_calibration!BD657)</f>
        <v>1.3465422869882041E-2</v>
      </c>
      <c r="BE657" s="4">
        <f ca="1">IF(BE$4=1, '2023gf_All'!BE652+BE$2*'2026gf_All'!BE652*primary_calibration!BE657,'2023gf_All'!BE652+BE$3*'2026gf_All'!BE652*primary_calibration!BE657)</f>
        <v>2.8977500343439062E-2</v>
      </c>
      <c r="BF657" s="4">
        <f ca="1">IF(BF$4=1, '2023gf_All'!BF652+BF$2*'2026gf_All'!BF652*primary_calibration!BF657,'2023gf_All'!BF652+BF$3*'2026gf_All'!BF652*primary_calibration!BF657)</f>
        <v>1.1967445537972073E-3</v>
      </c>
      <c r="BG657" s="31">
        <f>'2023gf_All'!BG652</f>
        <v>0.15762000000000001</v>
      </c>
      <c r="BH657" s="31">
        <f>'2023gf_All'!BH652</f>
        <v>2.8806799999999999</v>
      </c>
      <c r="BI657" s="31">
        <f>'2023gf_All'!BI652</f>
        <v>1.2687999999999999</v>
      </c>
      <c r="BJ657" s="31">
        <f>'2023gf_All'!BJ652</f>
        <v>0.62722</v>
      </c>
      <c r="BK657" s="31">
        <f>'2023gf_All'!BK652</f>
        <v>21.326709999999999</v>
      </c>
      <c r="BL657" s="31">
        <f>'2023gf_All'!BL652</f>
        <v>4.5439600000000002</v>
      </c>
      <c r="BM657" s="33">
        <f t="shared" si="81"/>
        <v>30.804989999999997</v>
      </c>
      <c r="BN657" s="9">
        <f t="shared" ca="1" si="83"/>
        <v>36.101606987869978</v>
      </c>
      <c r="BO657" s="10">
        <f>'2023gf_All'!BM652</f>
        <v>30.804989999999997</v>
      </c>
      <c r="BP657" s="10">
        <f>'2023gf_All'!BN652</f>
        <v>36.99569000000001</v>
      </c>
      <c r="BQ657" s="10">
        <f>'2026gf_All'!BM652</f>
        <v>30.825610000000001</v>
      </c>
      <c r="BR657" s="10">
        <f>'2026gf_All'!BN652</f>
        <v>35.874600000000008</v>
      </c>
      <c r="BS657">
        <f t="shared" si="84"/>
        <v>-2.0620000000004524E-2</v>
      </c>
      <c r="BT657">
        <f t="shared" si="85"/>
        <v>1.1210900000000024</v>
      </c>
      <c r="BU657" s="14">
        <f t="shared" si="82"/>
        <v>-1.8392814136246403E-2</v>
      </c>
      <c r="BV657" s="9">
        <f ca="1">(BN657-'2023gf_All'!BN652)*BU657</f>
        <v>1.6444702664483023E-2</v>
      </c>
      <c r="BW657" s="9">
        <f t="shared" ca="1" si="86"/>
        <v>30.821434702664479</v>
      </c>
      <c r="BX657" s="9">
        <f ca="1">IF(primary_calibration!BI657=1,SUM(BW657,I657:BF657),0)</f>
        <v>66.923041690534475</v>
      </c>
      <c r="BY657">
        <f t="shared" ca="1" si="87"/>
        <v>70.377770981343772</v>
      </c>
    </row>
    <row r="658" spans="1:77">
      <c r="A658">
        <v>482011039</v>
      </c>
      <c r="B658" t="s">
        <v>191</v>
      </c>
      <c r="C658" t="s">
        <v>223</v>
      </c>
      <c r="D658">
        <v>68.7</v>
      </c>
      <c r="E658">
        <v>71</v>
      </c>
      <c r="F658">
        <v>65.8</v>
      </c>
      <c r="G658">
        <v>68</v>
      </c>
      <c r="H658">
        <f t="shared" ca="1" si="80"/>
        <v>67.282398665735641</v>
      </c>
      <c r="I658" s="4">
        <f ca="1">IF(I$4=1, '2023gf_All'!I653+I$2*'2026gf_All'!I653*primary_calibration!I658,'2023gf_All'!I653+I$3*'2026gf_All'!I653*primary_calibration!I658)</f>
        <v>0.80058466964685659</v>
      </c>
      <c r="J658" s="4">
        <f ca="1">IF(J$4=1, '2023gf_All'!J653+J$2*'2026gf_All'!J653*primary_calibration!J658,'2023gf_All'!J653+J$3*'2026gf_All'!J653*primary_calibration!J658)</f>
        <v>3.5396206277377835E-2</v>
      </c>
      <c r="K658" s="4">
        <f ca="1">IF(K$4=1, '2023gf_All'!K653+K$2*'2026gf_All'!K653*primary_calibration!K658,'2023gf_All'!K653+K$3*'2026gf_All'!K653*primary_calibration!K658)</f>
        <v>0.86867826762802614</v>
      </c>
      <c r="L658" s="4">
        <f ca="1">IF(L$4=1, '2023gf_All'!L653+L$2*'2026gf_All'!L653*primary_calibration!L658,'2023gf_All'!L653+L$3*'2026gf_All'!L653*primary_calibration!L658)</f>
        <v>3.2488324961402408E-2</v>
      </c>
      <c r="M658" s="4">
        <f ca="1">IF(M$4=1, '2023gf_All'!M653+M$2*'2026gf_All'!M653*primary_calibration!M658,'2023gf_All'!M653+M$3*'2026gf_All'!M653*primary_calibration!M658)</f>
        <v>7.7575566544737809E-2</v>
      </c>
      <c r="N658" s="4">
        <f ca="1">IF(N$4=1, '2023gf_All'!N653+N$2*'2026gf_All'!N653*primary_calibration!N658,'2023gf_All'!N653+N$3*'2026gf_All'!N653*primary_calibration!N658)</f>
        <v>4.3627590141018794E-4</v>
      </c>
      <c r="O658" s="4">
        <f ca="1">IF(O$4=1, '2023gf_All'!O653+O$2*'2026gf_All'!O653*primary_calibration!O658,'2023gf_All'!O653+O$3*'2026gf_All'!O653*primary_calibration!O658)</f>
        <v>5.6936322074161935E-4</v>
      </c>
      <c r="P658" s="4">
        <f ca="1">IF(P$4=1, '2023gf_All'!P653+P$2*'2026gf_All'!P653*primary_calibration!P658,'2023gf_All'!P653+P$3*'2026gf_All'!P653*primary_calibration!P658)</f>
        <v>1.8000000000000001E-4</v>
      </c>
      <c r="Q658" s="4">
        <f ca="1">IF(Q$4=1, '2023gf_All'!Q653+Q$2*'2026gf_All'!Q653*primary_calibration!Q658,'2023gf_All'!Q653+Q$3*'2026gf_All'!Q653*primary_calibration!Q658)</f>
        <v>0.18389634030936847</v>
      </c>
      <c r="R658" s="4">
        <f ca="1">IF(R$4=1, '2023gf_All'!R653+R$2*'2026gf_All'!R653*primary_calibration!R658,'2023gf_All'!R653+R$3*'2026gf_All'!R653*primary_calibration!R658)</f>
        <v>0.12694814140008415</v>
      </c>
      <c r="S658" s="4">
        <f ca="1">IF(S$4=1, '2023gf_All'!S653+S$2*'2026gf_All'!S653*primary_calibration!S658,'2023gf_All'!S653+S$3*'2026gf_All'!S653*primary_calibration!S658)</f>
        <v>1.5986630802916933E-2</v>
      </c>
      <c r="T658" s="4">
        <f ca="1">IF(T$4=1, '2023gf_All'!T653+T$2*'2026gf_All'!T653*primary_calibration!T658,'2023gf_All'!T653+T$3*'2026gf_All'!T653*primary_calibration!T658)</f>
        <v>0.10016437303173416</v>
      </c>
      <c r="U658" s="4">
        <f ca="1">IF(U$4=1, '2023gf_All'!U653+U$2*'2026gf_All'!U653*primary_calibration!U658,'2023gf_All'!U653+U$3*'2026gf_All'!U653*primary_calibration!U658)</f>
        <v>0.1677731890981336</v>
      </c>
      <c r="V658" s="4">
        <f ca="1">IF(V$4=1, '2023gf_All'!V653+V$2*'2026gf_All'!V653*primary_calibration!V658,'2023gf_All'!V653+V$3*'2026gf_All'!V653*primary_calibration!V658)</f>
        <v>7.3282684529019773E-2</v>
      </c>
      <c r="W658" s="4">
        <f ca="1">IF(W$4=1, '2023gf_All'!W653+W$2*'2026gf_All'!W653*primary_calibration!W658,'2023gf_All'!W653+W$3*'2026gf_All'!W653*primary_calibration!W658)</f>
        <v>9.9019271691664551E-2</v>
      </c>
      <c r="X658" s="4">
        <f ca="1">IF(X$4=1, '2023gf_All'!X653+X$2*'2026gf_All'!X653*primary_calibration!X658,'2023gf_All'!X653+X$3*'2026gf_All'!X653*primary_calibration!X658)</f>
        <v>0.21624562449572807</v>
      </c>
      <c r="Y658" s="4">
        <f ca="1">IF(Y$4=1, '2023gf_All'!Y653+Y$2*'2026gf_All'!Y653*primary_calibration!Y658,'2023gf_All'!Y653+Y$3*'2026gf_All'!Y653*primary_calibration!Y658)</f>
        <v>6.6709010758907219</v>
      </c>
      <c r="Z658" s="4">
        <f ca="1">IF(Z$4=1, '2023gf_All'!Z653+Z$2*'2026gf_All'!Z653*primary_calibration!Z658,'2023gf_All'!Z653+Z$3*'2026gf_All'!Z653*primary_calibration!Z658)</f>
        <v>5.1609393779993083E-4</v>
      </c>
      <c r="AA658" s="4">
        <f ca="1">IF(AA$4=1, '2023gf_All'!AA653+AA$2*'2026gf_All'!AA653*primary_calibration!AA658,'2023gf_All'!AA653+AA$3*'2026gf_All'!AA653*primary_calibration!AA658)</f>
        <v>3.3421431952133478E-3</v>
      </c>
      <c r="AB658" s="4">
        <f ca="1">IF(AB$4=1, '2023gf_All'!AB653+AB$2*'2026gf_All'!AB653*primary_calibration!AB658,'2023gf_All'!AB653+AB$3*'2026gf_All'!AB653*primary_calibration!AB658)</f>
        <v>1.1142449736853504E-3</v>
      </c>
      <c r="AC658" s="4">
        <f ca="1">IF(AC$4=1, '2023gf_All'!AC653+AC$2*'2026gf_All'!AC653*primary_calibration!AC658,'2023gf_All'!AC653+AC$3*'2026gf_All'!AC653*primary_calibration!AC658)</f>
        <v>2.7784871790095429E-3</v>
      </c>
      <c r="AD658" s="4">
        <f ca="1">IF(AD$4=1, '2023gf_All'!AD653+AD$2*'2026gf_All'!AD653*primary_calibration!AD658,'2023gf_All'!AD653+AD$3*'2026gf_All'!AD653*primary_calibration!AD658)</f>
        <v>5.5685806005121387E-2</v>
      </c>
      <c r="AE658" s="4">
        <f ca="1">IF(AE$4=1, '2023gf_All'!AE653+AE$2*'2026gf_All'!AE653*primary_calibration!AE658,'2023gf_All'!AE653+AE$3*'2026gf_All'!AE653*primary_calibration!AE658)</f>
        <v>1.0288372504504346</v>
      </c>
      <c r="AF658" s="4">
        <f ca="1">IF(AF$4=1, '2023gf_All'!AF653+AF$2*'2026gf_All'!AF653*primary_calibration!AF658,'2023gf_All'!AF653+AF$3*'2026gf_All'!AF653*primary_calibration!AF658)</f>
        <v>0.43559948651414826</v>
      </c>
      <c r="AG658" s="4">
        <f ca="1">IF(AG$4=1, '2023gf_All'!AG653+AG$2*'2026gf_All'!AG653*primary_calibration!AG658,'2023gf_All'!AG653+AG$3*'2026gf_All'!AG653*primary_calibration!AG658)</f>
        <v>4.3304103703583494E-2</v>
      </c>
      <c r="AH658" s="4">
        <f ca="1">IF(AH$4=1, '2023gf_All'!AH653+AH$2*'2026gf_All'!AH653*primary_calibration!AH658,'2023gf_All'!AH653+AH$3*'2026gf_All'!AH653*primary_calibration!AH658)</f>
        <v>9.0789930302542662E-2</v>
      </c>
      <c r="AI658" s="4">
        <f ca="1">IF(AI$4=1, '2023gf_All'!AI653+AI$2*'2026gf_All'!AI653*primary_calibration!AI658,'2023gf_All'!AI653+AI$3*'2026gf_All'!AI653*primary_calibration!AI658)</f>
        <v>9.1058856751771011E-3</v>
      </c>
      <c r="AJ658" s="4">
        <f ca="1">IF(AJ$4=1, '2023gf_All'!AJ653+AJ$2*'2026gf_All'!AJ653*primary_calibration!AJ658,'2023gf_All'!AJ653+AJ$3*'2026gf_All'!AJ653*primary_calibration!AJ658)</f>
        <v>3.3E-4</v>
      </c>
      <c r="AK658" s="4">
        <f ca="1">IF(AK$4=1, '2023gf_All'!AK653+AK$2*'2026gf_All'!AK653*primary_calibration!AK658,'2023gf_All'!AK653+AK$3*'2026gf_All'!AK653*primary_calibration!AK658)</f>
        <v>2.2272373792417304E-3</v>
      </c>
      <c r="AL658" s="4">
        <f ca="1">IF(AL$4=1, '2023gf_All'!AL653+AL$2*'2026gf_All'!AL653*primary_calibration!AL658,'2023gf_All'!AL653+AL$3*'2026gf_All'!AL653*primary_calibration!AL658)</f>
        <v>6.6087165499051553E-2</v>
      </c>
      <c r="AM658" s="4">
        <f ca="1">IF(AM$4=1, '2023gf_All'!AM653+AM$2*'2026gf_All'!AM653*primary_calibration!AM658,'2023gf_All'!AM653+AM$3*'2026gf_All'!AM653*primary_calibration!AM658)</f>
        <v>2.5016685485791746E-3</v>
      </c>
      <c r="AN658" s="4">
        <f ca="1">IF(AN$4=1, '2023gf_All'!AN653+AN$2*'2026gf_All'!AN653*primary_calibration!AN658,'2023gf_All'!AN653+AN$3*'2026gf_All'!AN653*primary_calibration!AN658)</f>
        <v>2.6073863940756503E-2</v>
      </c>
      <c r="AO658" s="4">
        <f ca="1">IF(AO$4=1, '2023gf_All'!AO653+AO$2*'2026gf_All'!AO653*primary_calibration!AO658,'2023gf_All'!AO653+AO$3*'2026gf_All'!AO653*primary_calibration!AO658)</f>
        <v>9.8953828237727096E-2</v>
      </c>
      <c r="AP658" s="4">
        <f ca="1">IF(AP$4=1, '2023gf_All'!AP653+AP$2*'2026gf_All'!AP653*primary_calibration!AP658,'2023gf_All'!AP653+AP$3*'2026gf_All'!AP653*primary_calibration!AP658)</f>
        <v>2.4039906450088602E-2</v>
      </c>
      <c r="AQ658" s="4">
        <f ca="1">IF(AQ$4=1, '2023gf_All'!AQ653+AQ$2*'2026gf_All'!AQ653*primary_calibration!AQ658,'2023gf_All'!AQ653+AQ$3*'2026gf_All'!AQ653*primary_calibration!AQ658)</f>
        <v>9.2060530640177884E-2</v>
      </c>
      <c r="AR658" s="4">
        <f ca="1">IF(AR$4=1, '2023gf_All'!AR653+AR$2*'2026gf_All'!AR653*primary_calibration!AR658,'2023gf_All'!AR653+AR$3*'2026gf_All'!AR653*primary_calibration!AR658)</f>
        <v>9.6979893266117417E-3</v>
      </c>
      <c r="AS658" s="4">
        <f ca="1">IF(AS$4=1, '2023gf_All'!AS653+AS$2*'2026gf_All'!AS653*primary_calibration!AS658,'2023gf_All'!AS653+AS$3*'2026gf_All'!AS653*primary_calibration!AS658)</f>
        <v>6.8828431405982557E-3</v>
      </c>
      <c r="AT658" s="4">
        <f ca="1">IF(AT$4=1, '2023gf_All'!AT653+AT$2*'2026gf_All'!AT653*primary_calibration!AT658,'2023gf_All'!AT653+AT$3*'2026gf_All'!AT653*primary_calibration!AT658)</f>
        <v>1.55328255735075E-4</v>
      </c>
      <c r="AU658" s="4">
        <f ca="1">IF(AU$4=1, '2023gf_All'!AU653+AU$2*'2026gf_All'!AU653*primary_calibration!AU658,'2023gf_All'!AU653+AU$3*'2026gf_All'!AU653*primary_calibration!AU658)</f>
        <v>2.106986366796245E-2</v>
      </c>
      <c r="AV658" s="4">
        <f ca="1">IF(AV$4=1, '2023gf_All'!AV653+AV$2*'2026gf_All'!AV653*primary_calibration!AV658,'2023gf_All'!AV653+AV$3*'2026gf_All'!AV653*primary_calibration!AV658)</f>
        <v>4.0139526019154395E-2</v>
      </c>
      <c r="AW658" s="4">
        <f ca="1">IF(AW$4=1, '2023gf_All'!AW653+AW$2*'2026gf_All'!AW653*primary_calibration!AW658,'2023gf_All'!AW653+AW$3*'2026gf_All'!AW653*primary_calibration!AW658)</f>
        <v>0.51134574573022384</v>
      </c>
      <c r="AX658" s="4">
        <f ca="1">IF(AX$4=1, '2023gf_All'!AX653+AX$2*'2026gf_All'!AX653*primary_calibration!AX658,'2023gf_All'!AX653+AX$3*'2026gf_All'!AX653*primary_calibration!AX658)</f>
        <v>24.253863231099665</v>
      </c>
      <c r="AY658" s="4">
        <f ca="1">IF(AY$4=1, '2023gf_All'!AY653+AY$2*'2026gf_All'!AY653*primary_calibration!AY658,'2023gf_All'!AY653+AY$3*'2026gf_All'!AY653*primary_calibration!AY658)</f>
        <v>2.4460107107206329E-2</v>
      </c>
      <c r="AZ658" s="4">
        <f ca="1">IF(AZ$4=1, '2023gf_All'!AZ653+AZ$2*'2026gf_All'!AZ653*primary_calibration!AZ658,'2023gf_All'!AZ653+AZ$3*'2026gf_All'!AZ653*primary_calibration!AZ658)</f>
        <v>2.2235926853660424E-4</v>
      </c>
      <c r="BA658" s="4">
        <f ca="1">IF(BA$4=1, '2023gf_All'!BA653+BA$2*'2026gf_All'!BA653*primary_calibration!BA658,'2023gf_All'!BA653+BA$3*'2026gf_All'!BA653*primary_calibration!BA658)</f>
        <v>1.4058433128690238E-2</v>
      </c>
      <c r="BB658" s="4">
        <f ca="1">IF(BB$4=1, '2023gf_All'!BB653+BB$2*'2026gf_All'!BB653*primary_calibration!BB658,'2023gf_All'!BB653+BB$3*'2026gf_All'!BB653*primary_calibration!BB658)</f>
        <v>2.1307082394384533E-2</v>
      </c>
      <c r="BC658" s="4">
        <f ca="1">IF(BC$4=1, '2023gf_All'!BC653+BC$2*'2026gf_All'!BC653*primary_calibration!BC658,'2023gf_All'!BC653+BC$3*'2026gf_All'!BC653*primary_calibration!BC658)</f>
        <v>6.8421022616225744E-3</v>
      </c>
      <c r="BD658" s="4">
        <f ca="1">IF(BD$4=1, '2023gf_All'!BD653+BD$2*'2026gf_All'!BD653*primary_calibration!BD658,'2023gf_All'!BD653+BD$3*'2026gf_All'!BD653*primary_calibration!BD658)</f>
        <v>1.2687305328238705E-2</v>
      </c>
      <c r="BE658" s="4">
        <f ca="1">IF(BE$4=1, '2023gf_All'!BE653+BE$2*'2026gf_All'!BE653*primary_calibration!BE658,'2023gf_All'!BE653+BE$3*'2026gf_All'!BE653*primary_calibration!BE658)</f>
        <v>6.1019398396588792E-2</v>
      </c>
      <c r="BF658" s="4">
        <f ca="1">IF(BF$4=1, '2023gf_All'!BF653+BF$2*'2026gf_All'!BF653*primary_calibration!BF658,'2023gf_All'!BF653+BF$3*'2026gf_All'!BF653*primary_calibration!BF658)</f>
        <v>4.3606644147642822E-3</v>
      </c>
      <c r="BG658" s="31">
        <f>'2023gf_All'!BG653</f>
        <v>0.34411999999999998</v>
      </c>
      <c r="BH658" s="31">
        <f>'2023gf_All'!BH653</f>
        <v>1.8522000000000001</v>
      </c>
      <c r="BI658" s="31">
        <f>'2023gf_All'!BI653</f>
        <v>1.1020000000000001</v>
      </c>
      <c r="BJ658" s="31">
        <f>'2023gf_All'!BJ653</f>
        <v>0.78503000000000001</v>
      </c>
      <c r="BK658" s="31">
        <f>'2023gf_All'!BK653</f>
        <v>19.25882</v>
      </c>
      <c r="BL658" s="31">
        <f>'2023gf_All'!BL653</f>
        <v>5.1760400000000004</v>
      </c>
      <c r="BM658" s="33">
        <f t="shared" si="81"/>
        <v>28.51821</v>
      </c>
      <c r="BN658" s="9">
        <f t="shared" ca="1" si="83"/>
        <v>36.441585617602243</v>
      </c>
      <c r="BO658" s="10">
        <f>'2023gf_All'!BM653</f>
        <v>28.51821</v>
      </c>
      <c r="BP658" s="10">
        <f>'2023gf_All'!BN653</f>
        <v>37.281790000000001</v>
      </c>
      <c r="BQ658" s="10">
        <f>'2026gf_All'!BM653</f>
        <v>28.728120000000001</v>
      </c>
      <c r="BR658" s="10">
        <f>'2026gf_All'!BN653</f>
        <v>36.072299999999998</v>
      </c>
      <c r="BS658">
        <f t="shared" si="84"/>
        <v>-0.20991000000000071</v>
      </c>
      <c r="BT658">
        <f t="shared" si="85"/>
        <v>1.2094900000000024</v>
      </c>
      <c r="BU658" s="14">
        <f t="shared" si="82"/>
        <v>-0.17355248906563947</v>
      </c>
      <c r="BV658" s="9">
        <f ca="1">(BN658-'2023gf_All'!BN653)*BU658</f>
        <v>0.14581956188898923</v>
      </c>
      <c r="BW658" s="9">
        <f t="shared" ca="1" si="86"/>
        <v>28.664029561888988</v>
      </c>
      <c r="BX658" s="9">
        <f ca="1">IF(primary_calibration!BI658=1,SUM(BW658,I658:BF658),0)</f>
        <v>65.105615179491252</v>
      </c>
      <c r="BY658">
        <f t="shared" ca="1" si="87"/>
        <v>67.282398665735641</v>
      </c>
    </row>
    <row r="659" spans="1:77">
      <c r="A659">
        <v>482030002</v>
      </c>
      <c r="B659" t="s">
        <v>191</v>
      </c>
      <c r="C659" t="s">
        <v>407</v>
      </c>
      <c r="D659">
        <v>61.3</v>
      </c>
      <c r="E659">
        <v>62</v>
      </c>
      <c r="F659">
        <v>54.6</v>
      </c>
      <c r="G659">
        <v>55.2</v>
      </c>
      <c r="H659">
        <f t="shared" ca="1" si="80"/>
        <v>54.538152677072972</v>
      </c>
      <c r="I659" s="4">
        <f ca="1">IF(I$4=1, '2023gf_All'!I654+I$2*'2026gf_All'!I654*primary_calibration!I659,'2023gf_All'!I654+I$3*'2026gf_All'!I654*primary_calibration!I659)</f>
        <v>1.3236821013253881</v>
      </c>
      <c r="J659" s="4">
        <f ca="1">IF(J$4=1, '2023gf_All'!J654+J$2*'2026gf_All'!J654*primary_calibration!J659,'2023gf_All'!J654+J$3*'2026gf_All'!J654*primary_calibration!J659)</f>
        <v>7.3669378083469766E-2</v>
      </c>
      <c r="K659" s="4">
        <f ca="1">IF(K$4=1, '2023gf_All'!K654+K$2*'2026gf_All'!K654*primary_calibration!K659,'2023gf_All'!K654+K$3*'2026gf_All'!K654*primary_calibration!K659)</f>
        <v>0.86020313474579013</v>
      </c>
      <c r="L659" s="4">
        <f ca="1">IF(L$4=1, '2023gf_All'!L654+L$2*'2026gf_All'!L654*primary_calibration!L659,'2023gf_All'!L654+L$3*'2026gf_All'!L654*primary_calibration!L659)</f>
        <v>7.1775229513260388E-2</v>
      </c>
      <c r="M659" s="4">
        <f ca="1">IF(M$4=1, '2023gf_All'!M654+M$2*'2026gf_All'!M654*primary_calibration!M659,'2023gf_All'!M654+M$3*'2026gf_All'!M654*primary_calibration!M659)</f>
        <v>7.6955696021466763E-2</v>
      </c>
      <c r="N659" s="4">
        <f ca="1">IF(N$4=1, '2023gf_All'!N654+N$2*'2026gf_All'!N654*primary_calibration!N659,'2023gf_All'!N654+N$3*'2026gf_All'!N654*primary_calibration!N659)</f>
        <v>7.4734365646086183E-5</v>
      </c>
      <c r="O659" s="4">
        <f ca="1">IF(O$4=1, '2023gf_All'!O654+O$2*'2026gf_All'!O654*primary_calibration!O659,'2023gf_All'!O654+O$3*'2026gf_All'!O654*primary_calibration!O659)</f>
        <v>2.4175372368299812E-4</v>
      </c>
      <c r="P659" s="4">
        <f ca="1">IF(P$4=1, '2023gf_All'!P654+P$2*'2026gf_All'!P654*primary_calibration!P659,'2023gf_All'!P654+P$3*'2026gf_All'!P654*primary_calibration!P659)</f>
        <v>8.3184269156761164E-5</v>
      </c>
      <c r="Q659" s="4">
        <f ca="1">IF(Q$4=1, '2023gf_All'!Q654+Q$2*'2026gf_All'!Q654*primary_calibration!Q659,'2023gf_All'!Q654+Q$3*'2026gf_All'!Q654*primary_calibration!Q659)</f>
        <v>0.13883534680572973</v>
      </c>
      <c r="R659" s="4">
        <f ca="1">IF(R$4=1, '2023gf_All'!R654+R$2*'2026gf_All'!R654*primary_calibration!R659,'2023gf_All'!R654+R$3*'2026gf_All'!R654*primary_calibration!R659)</f>
        <v>0.2037213978867049</v>
      </c>
      <c r="S659" s="4">
        <f ca="1">IF(S$4=1, '2023gf_All'!S654+S$2*'2026gf_All'!S654*primary_calibration!S659,'2023gf_All'!S654+S$3*'2026gf_All'!S654*primary_calibration!S659)</f>
        <v>2.2341996159782475E-2</v>
      </c>
      <c r="T659" s="4">
        <f ca="1">IF(T$4=1, '2023gf_All'!T654+T$2*'2026gf_All'!T654*primary_calibration!T659,'2023gf_All'!T654+T$3*'2026gf_All'!T654*primary_calibration!T659)</f>
        <v>0.15821999304356127</v>
      </c>
      <c r="U659" s="4">
        <f ca="1">IF(U$4=1, '2023gf_All'!U654+U$2*'2026gf_All'!U654*primary_calibration!U659,'2023gf_All'!U654+U$3*'2026gf_All'!U654*primary_calibration!U659)</f>
        <v>0.18000027600939641</v>
      </c>
      <c r="V659" s="4">
        <f ca="1">IF(V$4=1, '2023gf_All'!V654+V$2*'2026gf_All'!V654*primary_calibration!V659,'2023gf_All'!V654+V$3*'2026gf_All'!V654*primary_calibration!V659)</f>
        <v>0.10121058324396409</v>
      </c>
      <c r="W659" s="4">
        <f ca="1">IF(W$4=1, '2023gf_All'!W654+W$2*'2026gf_All'!W654*primary_calibration!W659,'2023gf_All'!W654+W$3*'2026gf_All'!W654*primary_calibration!W659)</f>
        <v>0.18939773144008226</v>
      </c>
      <c r="X659" s="4">
        <f ca="1">IF(X$4=1, '2023gf_All'!X654+X$2*'2026gf_All'!X654*primary_calibration!X659,'2023gf_All'!X654+X$3*'2026gf_All'!X654*primary_calibration!X659)</f>
        <v>0.33421244969460978</v>
      </c>
      <c r="Y659" s="4">
        <f ca="1">IF(Y$4=1, '2023gf_All'!Y654+Y$2*'2026gf_All'!Y654*primary_calibration!Y659,'2023gf_All'!Y654+Y$3*'2026gf_All'!Y654*primary_calibration!Y659)</f>
        <v>8.1076114246874926</v>
      </c>
      <c r="Z659" s="4">
        <f ca="1">IF(Z$4=1, '2023gf_All'!Z654+Z$2*'2026gf_All'!Z654*primary_calibration!Z659,'2023gf_All'!Z654+Z$3*'2026gf_All'!Z654*primary_calibration!Z659)</f>
        <v>1.1E-4</v>
      </c>
      <c r="AA659" s="4">
        <f ca="1">IF(AA$4=1, '2023gf_All'!AA654+AA$2*'2026gf_All'!AA654*primary_calibration!AA659,'2023gf_All'!AA654+AA$3*'2026gf_All'!AA654*primary_calibration!AA659)</f>
        <v>8.8035669118959135E-4</v>
      </c>
      <c r="AB659" s="4">
        <f ca="1">IF(AB$4=1, '2023gf_All'!AB654+AB$2*'2026gf_All'!AB654*primary_calibration!AB659,'2023gf_All'!AB654+AB$3*'2026gf_All'!AB654*primary_calibration!AB659)</f>
        <v>1.7964855029048638E-4</v>
      </c>
      <c r="AC659" s="4">
        <f ca="1">IF(AC$4=1, '2023gf_All'!AC654+AC$2*'2026gf_All'!AC654*primary_calibration!AC659,'2023gf_All'!AC654+AC$3*'2026gf_All'!AC654*primary_calibration!AC659)</f>
        <v>5.504271742228904E-3</v>
      </c>
      <c r="AD659" s="4">
        <f ca="1">IF(AD$4=1, '2023gf_All'!AD654+AD$2*'2026gf_All'!AD654*primary_calibration!AD659,'2023gf_All'!AD654+AD$3*'2026gf_All'!AD654*primary_calibration!AD659)</f>
        <v>9.7123106215900104E-2</v>
      </c>
      <c r="AE659" s="4">
        <f ca="1">IF(AE$4=1, '2023gf_All'!AE654+AE$2*'2026gf_All'!AE654*primary_calibration!AE659,'2023gf_All'!AE654+AE$3*'2026gf_All'!AE654*primary_calibration!AE659)</f>
        <v>1.0617483401491368</v>
      </c>
      <c r="AF659" s="4">
        <f ca="1">IF(AF$4=1, '2023gf_All'!AF654+AF$2*'2026gf_All'!AF654*primary_calibration!AF659,'2023gf_All'!AF654+AF$3*'2026gf_All'!AF654*primary_calibration!AF659)</f>
        <v>0.44491992056511898</v>
      </c>
      <c r="AG659" s="4">
        <f ca="1">IF(AG$4=1, '2023gf_All'!AG654+AG$2*'2026gf_All'!AG654*primary_calibration!AG659,'2023gf_All'!AG654+AG$3*'2026gf_All'!AG654*primary_calibration!AG659)</f>
        <v>6.572336225939604E-2</v>
      </c>
      <c r="AH659" s="4">
        <f ca="1">IF(AH$4=1, '2023gf_All'!AH654+AH$2*'2026gf_All'!AH654*primary_calibration!AH659,'2023gf_All'!AH654+AH$3*'2026gf_All'!AH654*primary_calibration!AH659)</f>
        <v>0.1583442917362827</v>
      </c>
      <c r="AI659" s="4">
        <f ca="1">IF(AI$4=1, '2023gf_All'!AI654+AI$2*'2026gf_All'!AI654*primary_calibration!AI659,'2023gf_All'!AI654+AI$3*'2026gf_All'!AI654*primary_calibration!AI659)</f>
        <v>1.4765243806655563E-2</v>
      </c>
      <c r="AJ659" s="4">
        <f ca="1">IF(AJ$4=1, '2023gf_All'!AJ654+AJ$2*'2026gf_All'!AJ654*primary_calibration!AJ659,'2023gf_All'!AJ654+AJ$3*'2026gf_All'!AJ654*primary_calibration!AJ659)</f>
        <v>-8.9018007127166242E-5</v>
      </c>
      <c r="AK659" s="4">
        <f ca="1">IF(AK$4=1, '2023gf_All'!AK654+AK$2*'2026gf_All'!AK654*primary_calibration!AK659,'2023gf_All'!AK654+AK$3*'2026gf_All'!AK654*primary_calibration!AK659)</f>
        <v>6.476316359203064E-4</v>
      </c>
      <c r="AL659" s="4">
        <f ca="1">IF(AL$4=1, '2023gf_All'!AL654+AL$2*'2026gf_All'!AL654*primary_calibration!AL659,'2023gf_All'!AL654+AL$3*'2026gf_All'!AL654*primary_calibration!AL659)</f>
        <v>0.15057875926074751</v>
      </c>
      <c r="AM659" s="4">
        <f ca="1">IF(AM$4=1, '2023gf_All'!AM654+AM$2*'2026gf_All'!AM654*primary_calibration!AM659,'2023gf_All'!AM654+AM$3*'2026gf_All'!AM654*primary_calibration!AM659)</f>
        <v>5.6815880092057425E-4</v>
      </c>
      <c r="AN659" s="4">
        <f ca="1">IF(AN$4=1, '2023gf_All'!AN654+AN$2*'2026gf_All'!AN654*primary_calibration!AN659,'2023gf_All'!AN654+AN$3*'2026gf_All'!AN654*primary_calibration!AN659)</f>
        <v>4.6057694600536471E-2</v>
      </c>
      <c r="AO659" s="4">
        <f ca="1">IF(AO$4=1, '2023gf_All'!AO654+AO$2*'2026gf_All'!AO654*primary_calibration!AO659,'2023gf_All'!AO654+AO$3*'2026gf_All'!AO654*primary_calibration!AO659)</f>
        <v>0.11791898791045319</v>
      </c>
      <c r="AP659" s="4">
        <f ca="1">IF(AP$4=1, '2023gf_All'!AP654+AP$2*'2026gf_All'!AP654*primary_calibration!AP659,'2023gf_All'!AP654+AP$3*'2026gf_All'!AP654*primary_calibration!AP659)</f>
        <v>0.13003950965443228</v>
      </c>
      <c r="AQ659" s="4">
        <f ca="1">IF(AQ$4=1, '2023gf_All'!AQ654+AQ$2*'2026gf_All'!AQ654*primary_calibration!AQ659,'2023gf_All'!AQ654+AQ$3*'2026gf_All'!AQ654*primary_calibration!AQ659)</f>
        <v>0.12895712469976867</v>
      </c>
      <c r="AR659" s="4">
        <f ca="1">IF(AR$4=1, '2023gf_All'!AR654+AR$2*'2026gf_All'!AR654*primary_calibration!AR659,'2023gf_All'!AR654+AR$3*'2026gf_All'!AR654*primary_calibration!AR659)</f>
        <v>1.3406295897423034E-2</v>
      </c>
      <c r="AS659" s="4">
        <f ca="1">IF(AS$4=1, '2023gf_All'!AS654+AS$2*'2026gf_All'!AS654*primary_calibration!AS659,'2023gf_All'!AS654+AS$3*'2026gf_All'!AS654*primary_calibration!AS659)</f>
        <v>2.9977881183815493E-3</v>
      </c>
      <c r="AT659" s="4">
        <f ca="1">IF(AT$4=1, '2023gf_All'!AT654+AT$2*'2026gf_All'!AT654*primary_calibration!AT659,'2023gf_All'!AT654+AT$3*'2026gf_All'!AT654*primary_calibration!AT659)</f>
        <v>3.2992383602612476E-5</v>
      </c>
      <c r="AU659" s="4">
        <f ca="1">IF(AU$4=1, '2023gf_All'!AU654+AU$2*'2026gf_All'!AU654*primary_calibration!AU659,'2023gf_All'!AU654+AU$3*'2026gf_All'!AU654*primary_calibration!AU659)</f>
        <v>4.6654426065306315E-2</v>
      </c>
      <c r="AV659" s="4">
        <f ca="1">IF(AV$4=1, '2023gf_All'!AV654+AV$2*'2026gf_All'!AV654*primary_calibration!AV659,'2023gf_All'!AV654+AV$3*'2026gf_All'!AV654*primary_calibration!AV659)</f>
        <v>4.9835063135512919E-2</v>
      </c>
      <c r="AW659" s="4">
        <f ca="1">IF(AW$4=1, '2023gf_All'!AW654+AW$2*'2026gf_All'!AW654*primary_calibration!AW659,'2023gf_All'!AW654+AW$3*'2026gf_All'!AW654*primary_calibration!AW659)</f>
        <v>0.75549678031698719</v>
      </c>
      <c r="AX659" s="4">
        <f ca="1">IF(AX$4=1, '2023gf_All'!AX654+AX$2*'2026gf_All'!AX654*primary_calibration!AX659,'2023gf_All'!AX654+AX$3*'2026gf_All'!AX654*primary_calibration!AX659)</f>
        <v>12.391124518348896</v>
      </c>
      <c r="AY659" s="4">
        <f ca="1">IF(AY$4=1, '2023gf_All'!AY654+AY$2*'2026gf_All'!AY654*primary_calibration!AY659,'2023gf_All'!AY654+AY$3*'2026gf_All'!AY654*primary_calibration!AY659)</f>
        <v>2.8030588971521199E-2</v>
      </c>
      <c r="AZ659" s="4">
        <f ca="1">IF(AZ$4=1, '2023gf_All'!AZ654+AZ$2*'2026gf_All'!AZ654*primary_calibration!AZ659,'2023gf_All'!AZ654+AZ$3*'2026gf_All'!AZ654*primary_calibration!AZ659)</f>
        <v>-5.2359268536604314E-5</v>
      </c>
      <c r="BA659" s="4">
        <f ca="1">IF(BA$4=1, '2023gf_All'!BA654+BA$2*'2026gf_All'!BA654*primary_calibration!BA659,'2023gf_All'!BA654+BA$3*'2026gf_All'!BA654*primary_calibration!BA659)</f>
        <v>1.3686317206864019E-2</v>
      </c>
      <c r="BB659" s="4">
        <f ca="1">IF(BB$4=1, '2023gf_All'!BB654+BB$2*'2026gf_All'!BB654*primary_calibration!BB659,'2023gf_All'!BB654+BB$3*'2026gf_All'!BB654*primary_calibration!BB659)</f>
        <v>2.2958167001368157E-2</v>
      </c>
      <c r="BC659" s="4">
        <f ca="1">IF(BC$4=1, '2023gf_All'!BC654+BC$2*'2026gf_All'!BC654*primary_calibration!BC659,'2023gf_All'!BC654+BC$3*'2026gf_All'!BC654*primary_calibration!BC659)</f>
        <v>3.2343272373975315E-2</v>
      </c>
      <c r="BD659" s="4">
        <f ca="1">IF(BD$4=1, '2023gf_All'!BD654+BD$2*'2026gf_All'!BD654*primary_calibration!BD659,'2023gf_All'!BD654+BD$3*'2026gf_All'!BD654*primary_calibration!BD659)</f>
        <v>2.9707385787644699E-2</v>
      </c>
      <c r="BE659" s="4">
        <f ca="1">IF(BE$4=1, '2023gf_All'!BE654+BE$2*'2026gf_All'!BE654*primary_calibration!BE659,'2023gf_All'!BE654+BE$3*'2026gf_All'!BE654*primary_calibration!BE659)</f>
        <v>9.5548117430556023E-2</v>
      </c>
      <c r="BF659" s="4">
        <f ca="1">IF(BF$4=1, '2023gf_All'!BF654+BF$2*'2026gf_All'!BF654*primary_calibration!BF659,'2023gf_All'!BF654+BF$3*'2026gf_All'!BF654*primary_calibration!BF659)</f>
        <v>4.1802828635967449E-3</v>
      </c>
      <c r="BG659" s="31">
        <f>'2023gf_All'!BG654</f>
        <v>0.30332999999999999</v>
      </c>
      <c r="BH659" s="31">
        <f>'2023gf_All'!BH654</f>
        <v>0.73692999999999997</v>
      </c>
      <c r="BI659" s="31">
        <f>'2023gf_All'!BI654</f>
        <v>0.71321999999999997</v>
      </c>
      <c r="BJ659" s="31">
        <f>'2023gf_All'!BJ654</f>
        <v>0.36870000000000003</v>
      </c>
      <c r="BK659" s="31">
        <f>'2023gf_All'!BK654</f>
        <v>17.404640000000001</v>
      </c>
      <c r="BL659" s="31">
        <f>'2023gf_All'!BL654</f>
        <v>6.6167499999999997</v>
      </c>
      <c r="BM659" s="33">
        <f t="shared" si="81"/>
        <v>26.14357</v>
      </c>
      <c r="BN659" s="9">
        <f t="shared" ca="1" si="83"/>
        <v>27.752163437924136</v>
      </c>
      <c r="BO659" s="10">
        <f>'2023gf_All'!BM654</f>
        <v>26.14357</v>
      </c>
      <c r="BP659" s="10">
        <f>'2023gf_All'!BN654</f>
        <v>28.457710000000002</v>
      </c>
      <c r="BQ659" s="10">
        <f>'2026gf_All'!BM654</f>
        <v>26.302440000000001</v>
      </c>
      <c r="BR659" s="10">
        <f>'2026gf_All'!BN654</f>
        <v>26.198430000000005</v>
      </c>
      <c r="BS659">
        <f t="shared" si="84"/>
        <v>-0.15887000000000029</v>
      </c>
      <c r="BT659">
        <f t="shared" si="85"/>
        <v>2.2592799999999968</v>
      </c>
      <c r="BU659" s="14">
        <f t="shared" si="82"/>
        <v>-7.031886264650708E-2</v>
      </c>
      <c r="BV659" s="9">
        <f ca="1">(BN659-'2023gf_All'!BN654)*BU659</f>
        <v>4.9613231789328152E-2</v>
      </c>
      <c r="BW659" s="9">
        <f t="shared" ca="1" si="86"/>
        <v>26.19318323178933</v>
      </c>
      <c r="BX659" s="9">
        <f ca="1">IF(primary_calibration!BI659=1,SUM(BW659,I659:BF659),0)</f>
        <v>53.945346669713487</v>
      </c>
      <c r="BY659">
        <f t="shared" ca="1" si="87"/>
        <v>54.538152677072972</v>
      </c>
    </row>
    <row r="660" spans="1:77">
      <c r="A660">
        <v>482450009</v>
      </c>
      <c r="B660" t="s">
        <v>191</v>
      </c>
      <c r="C660" t="s">
        <v>215</v>
      </c>
      <c r="D660">
        <v>64.7</v>
      </c>
      <c r="E660">
        <v>65</v>
      </c>
      <c r="F660">
        <v>60.6</v>
      </c>
      <c r="G660">
        <v>60.8</v>
      </c>
      <c r="H660">
        <f t="shared" ref="H660:H723" ca="1" si="88">BY660</f>
        <v>58.929158025584442</v>
      </c>
      <c r="I660" s="4">
        <f ca="1">IF(I$4=1, '2023gf_All'!I655+I$2*'2026gf_All'!I655*primary_calibration!I660,'2023gf_All'!I655+I$3*'2026gf_All'!I655*primary_calibration!I660)</f>
        <v>0.63979940167608296</v>
      </c>
      <c r="J660" s="4">
        <f ca="1">IF(J$4=1, '2023gf_All'!J655+J$2*'2026gf_All'!J655*primary_calibration!J660,'2023gf_All'!J655+J$3*'2026gf_All'!J655*primary_calibration!J660)</f>
        <v>3.8335300015805915E-2</v>
      </c>
      <c r="K660" s="4">
        <f ca="1">IF(K$4=1, '2023gf_All'!K655+K$2*'2026gf_All'!K655*primary_calibration!K660,'2023gf_All'!K655+K$3*'2026gf_All'!K655*primary_calibration!K660)</f>
        <v>0.62096501818349981</v>
      </c>
      <c r="L660" s="4">
        <f ca="1">IF(L$4=1, '2023gf_All'!L655+L$2*'2026gf_All'!L655*primary_calibration!L660,'2023gf_All'!L655+L$3*'2026gf_All'!L655*primary_calibration!L660)</f>
        <v>2.6233443552646927E-2</v>
      </c>
      <c r="M660" s="4">
        <f ca="1">IF(M$4=1, '2023gf_All'!M655+M$2*'2026gf_All'!M655*primary_calibration!M660,'2023gf_All'!M655+M$3*'2026gf_All'!M655*primary_calibration!M660)</f>
        <v>6.6624023632611246E-2</v>
      </c>
      <c r="N660" s="4">
        <f ca="1">IF(N$4=1, '2023gf_All'!N655+N$2*'2026gf_All'!N655*primary_calibration!N660,'2023gf_All'!N655+N$3*'2026gf_All'!N655*primary_calibration!N660)</f>
        <v>1.0451496421467311E-4</v>
      </c>
      <c r="O660" s="4">
        <f ca="1">IF(O$4=1, '2023gf_All'!O655+O$2*'2026gf_All'!O655*primary_calibration!O660,'2023gf_All'!O655+O$3*'2026gf_All'!O655*primary_calibration!O660)</f>
        <v>8.3827164173566542E-5</v>
      </c>
      <c r="P660" s="4">
        <f ca="1">IF(P$4=1, '2023gf_All'!P655+P$2*'2026gf_All'!P655*primary_calibration!P660,'2023gf_All'!P655+P$3*'2026gf_All'!P655*primary_calibration!P660)</f>
        <v>3.0000000000000001E-5</v>
      </c>
      <c r="Q660" s="4">
        <f ca="1">IF(Q$4=1, '2023gf_All'!Q655+Q$2*'2026gf_All'!Q655*primary_calibration!Q660,'2023gf_All'!Q655+Q$3*'2026gf_All'!Q655*primary_calibration!Q660)</f>
        <v>0.31159347138430271</v>
      </c>
      <c r="R660" s="4">
        <f ca="1">IF(R$4=1, '2023gf_All'!R655+R$2*'2026gf_All'!R655*primary_calibration!R660,'2023gf_All'!R655+R$3*'2026gf_All'!R655*primary_calibration!R660)</f>
        <v>7.5705294369559084E-2</v>
      </c>
      <c r="S660" s="4">
        <f ca="1">IF(S$4=1, '2023gf_All'!S655+S$2*'2026gf_All'!S655*primary_calibration!S660,'2023gf_All'!S655+S$3*'2026gf_All'!S655*primary_calibration!S660)</f>
        <v>1.3653611371790806E-2</v>
      </c>
      <c r="T660" s="4">
        <f ca="1">IF(T$4=1, '2023gf_All'!T655+T$2*'2026gf_All'!T655*primary_calibration!T660,'2023gf_All'!T655+T$3*'2026gf_All'!T655*primary_calibration!T660)</f>
        <v>8.438451549508226E-2</v>
      </c>
      <c r="U660" s="4">
        <f ca="1">IF(U$4=1, '2023gf_All'!U655+U$2*'2026gf_All'!U655*primary_calibration!U660,'2023gf_All'!U655+U$3*'2026gf_All'!U655*primary_calibration!U660)</f>
        <v>0.14812926426436673</v>
      </c>
      <c r="V660" s="4">
        <f ca="1">IF(V$4=1, '2023gf_All'!V655+V$2*'2026gf_All'!V655*primary_calibration!V660,'2023gf_All'!V655+V$3*'2026gf_All'!V655*primary_calibration!V660)</f>
        <v>0.18356902061523206</v>
      </c>
      <c r="W660" s="4">
        <f ca="1">IF(W$4=1, '2023gf_All'!W655+W$2*'2026gf_All'!W655*primary_calibration!W660,'2023gf_All'!W655+W$3*'2026gf_All'!W655*primary_calibration!W660)</f>
        <v>0.12015049261190038</v>
      </c>
      <c r="X660" s="4">
        <f ca="1">IF(X$4=1, '2023gf_All'!X655+X$2*'2026gf_All'!X655*primary_calibration!X660,'2023gf_All'!X655+X$3*'2026gf_All'!X655*primary_calibration!X660)</f>
        <v>0.19116324565799417</v>
      </c>
      <c r="Y660" s="4">
        <f ca="1">IF(Y$4=1, '2023gf_All'!Y655+Y$2*'2026gf_All'!Y655*primary_calibration!Y660,'2023gf_All'!Y655+Y$3*'2026gf_All'!Y655*primary_calibration!Y660)</f>
        <v>8.143706888629012</v>
      </c>
      <c r="Z660" s="4">
        <f ca="1">IF(Z$4=1, '2023gf_All'!Z655+Z$2*'2026gf_All'!Z655*primary_calibration!Z660,'2023gf_All'!Z655+Z$3*'2026gf_All'!Z655*primary_calibration!Z660)</f>
        <v>1.6000000000000001E-4</v>
      </c>
      <c r="AA660" s="4">
        <f ca="1">IF(AA$4=1, '2023gf_All'!AA655+AA$2*'2026gf_All'!AA655*primary_calibration!AA660,'2023gf_All'!AA655+AA$3*'2026gf_All'!AA655*primary_calibration!AA660)</f>
        <v>4.4314283242545251E-4</v>
      </c>
      <c r="AB660" s="4">
        <f ca="1">IF(AB$4=1, '2023gf_All'!AB655+AB$2*'2026gf_All'!AB655*primary_calibration!AB660,'2023gf_All'!AB655+AB$3*'2026gf_All'!AB655*primary_calibration!AB660)</f>
        <v>3.8066078659328292E-4</v>
      </c>
      <c r="AC660" s="4">
        <f ca="1">IF(AC$4=1, '2023gf_All'!AC655+AC$2*'2026gf_All'!AC655*primary_calibration!AC660,'2023gf_All'!AC655+AC$3*'2026gf_All'!AC655*primary_calibration!AC660)</f>
        <v>3.5959074857492357E-3</v>
      </c>
      <c r="AD660" s="4">
        <f ca="1">IF(AD$4=1, '2023gf_All'!AD655+AD$2*'2026gf_All'!AD655*primary_calibration!AD660,'2023gf_All'!AD655+AD$3*'2026gf_All'!AD655*primary_calibration!AD660)</f>
        <v>0.13341302402240135</v>
      </c>
      <c r="AE660" s="4">
        <f ca="1">IF(AE$4=1, '2023gf_All'!AE655+AE$2*'2026gf_All'!AE655*primary_calibration!AE660,'2023gf_All'!AE655+AE$3*'2026gf_All'!AE655*primary_calibration!AE660)</f>
        <v>1.0361834486567856</v>
      </c>
      <c r="AF660" s="4">
        <f ca="1">IF(AF$4=1, '2023gf_All'!AF655+AF$2*'2026gf_All'!AF655*primary_calibration!AF660,'2023gf_All'!AF655+AF$3*'2026gf_All'!AF655*primary_calibration!AF660)</f>
        <v>0.32246950767574656</v>
      </c>
      <c r="AG660" s="4">
        <f ca="1">IF(AG$4=1, '2023gf_All'!AG655+AG$2*'2026gf_All'!AG655*primary_calibration!AG660,'2023gf_All'!AG655+AG$3*'2026gf_All'!AG655*primary_calibration!AG660)</f>
        <v>3.258806449868365E-2</v>
      </c>
      <c r="AH660" s="4">
        <f ca="1">IF(AH$4=1, '2023gf_All'!AH655+AH$2*'2026gf_All'!AH655*primary_calibration!AH660,'2023gf_All'!AH655+AH$3*'2026gf_All'!AH655*primary_calibration!AH660)</f>
        <v>7.9132252600107172E-2</v>
      </c>
      <c r="AI660" s="4">
        <f ca="1">IF(AI$4=1, '2023gf_All'!AI655+AI$2*'2026gf_All'!AI655*primary_calibration!AI660,'2023gf_All'!AI655+AI$3*'2026gf_All'!AI655*primary_calibration!AI660)</f>
        <v>7.9664791443973659E-3</v>
      </c>
      <c r="AJ660" s="4">
        <f ca="1">IF(AJ$4=1, '2023gf_All'!AJ655+AJ$2*'2026gf_All'!AJ655*primary_calibration!AJ660,'2023gf_All'!AJ655+AJ$3*'2026gf_All'!AJ655*primary_calibration!AJ660)</f>
        <v>1E-4</v>
      </c>
      <c r="AK660" s="4">
        <f ca="1">IF(AK$4=1, '2023gf_All'!AK655+AK$2*'2026gf_All'!AK655*primary_calibration!AK660,'2023gf_All'!AK655+AK$3*'2026gf_All'!AK655*primary_calibration!AK660)</f>
        <v>2.7169168862835254E-4</v>
      </c>
      <c r="AL660" s="4">
        <f ca="1">IF(AL$4=1, '2023gf_All'!AL655+AL$2*'2026gf_All'!AL655*primary_calibration!AL660,'2023gf_All'!AL655+AL$3*'2026gf_All'!AL655*primary_calibration!AL660)</f>
        <v>5.2286997841027E-2</v>
      </c>
      <c r="AM660" s="4">
        <f ca="1">IF(AM$4=1, '2023gf_All'!AM655+AM$2*'2026gf_All'!AM655*primary_calibration!AM660,'2023gf_All'!AM655+AM$3*'2026gf_All'!AM655*primary_calibration!AM660)</f>
        <v>4.6000000000000001E-4</v>
      </c>
      <c r="AN660" s="4">
        <f ca="1">IF(AN$4=1, '2023gf_All'!AN655+AN$2*'2026gf_All'!AN655*primary_calibration!AN660,'2023gf_All'!AN655+AN$3*'2026gf_All'!AN655*primary_calibration!AN660)</f>
        <v>7.4069613865876561E-3</v>
      </c>
      <c r="AO660" s="4">
        <f ca="1">IF(AO$4=1, '2023gf_All'!AO655+AO$2*'2026gf_All'!AO655*primary_calibration!AO660,'2023gf_All'!AO655+AO$3*'2026gf_All'!AO655*primary_calibration!AO660)</f>
        <v>4.4701907753533832E-2</v>
      </c>
      <c r="AP660" s="4">
        <f ca="1">IF(AP$4=1, '2023gf_All'!AP655+AP$2*'2026gf_All'!AP655*primary_calibration!AP660,'2023gf_All'!AP655+AP$3*'2026gf_All'!AP655*primary_calibration!AP660)</f>
        <v>3.1270265897024342E-2</v>
      </c>
      <c r="AQ660" s="4">
        <f ca="1">IF(AQ$4=1, '2023gf_All'!AQ655+AQ$2*'2026gf_All'!AQ655*primary_calibration!AQ660,'2023gf_All'!AQ655+AQ$3*'2026gf_All'!AQ655*primary_calibration!AQ660)</f>
        <v>9.576815111575121E-2</v>
      </c>
      <c r="AR660" s="4">
        <f ca="1">IF(AR$4=1, '2023gf_All'!AR655+AR$2*'2026gf_All'!AR655*primary_calibration!AR660,'2023gf_All'!AR655+AR$3*'2026gf_All'!AR655*primary_calibration!AR660)</f>
        <v>7.9206546324126943E-3</v>
      </c>
      <c r="AS660" s="4">
        <f ca="1">IF(AS$4=1, '2023gf_All'!AS655+AS$2*'2026gf_All'!AS655*primary_calibration!AS660,'2023gf_All'!AS655+AS$3*'2026gf_All'!AS655*primary_calibration!AS660)</f>
        <v>8.6428479114750351E-4</v>
      </c>
      <c r="AT660" s="4">
        <f ca="1">IF(AT$4=1, '2023gf_All'!AT655+AT$2*'2026gf_All'!AT655*primary_calibration!AT660,'2023gf_All'!AT655+AT$3*'2026gf_All'!AT655*primary_calibration!AT660)</f>
        <v>5.0000000000000002E-5</v>
      </c>
      <c r="AU660" s="4">
        <f ca="1">IF(AU$4=1, '2023gf_All'!AU655+AU$2*'2026gf_All'!AU655*primary_calibration!AU660,'2023gf_All'!AU655+AU$3*'2026gf_All'!AU655*primary_calibration!AU660)</f>
        <v>7.606834856569258E-3</v>
      </c>
      <c r="AV660" s="4">
        <f ca="1">IF(AV$4=1, '2023gf_All'!AV655+AV$2*'2026gf_All'!AV655*primary_calibration!AV660,'2023gf_All'!AV655+AV$3*'2026gf_All'!AV655*primary_calibration!AV660)</f>
        <v>2.3369665057297574E-2</v>
      </c>
      <c r="AW660" s="4">
        <f ca="1">IF(AW$4=1, '2023gf_All'!AW655+AW$2*'2026gf_All'!AW655*primary_calibration!AW660,'2023gf_All'!AW655+AW$3*'2026gf_All'!AW655*primary_calibration!AW660)</f>
        <v>0.38329644770231941</v>
      </c>
      <c r="AX660" s="4">
        <f ca="1">IF(AX$4=1, '2023gf_All'!AX655+AX$2*'2026gf_All'!AX655*primary_calibration!AX660,'2023gf_All'!AX655+AX$3*'2026gf_All'!AX655*primary_calibration!AX660)</f>
        <v>17.018637339436257</v>
      </c>
      <c r="AY660" s="4">
        <f ca="1">IF(AY$4=1, '2023gf_All'!AY655+AY$2*'2026gf_All'!AY655*primary_calibration!AY660,'2023gf_All'!AY655+AY$3*'2026gf_All'!AY655*primary_calibration!AY660)</f>
        <v>2.4789482141964091E-2</v>
      </c>
      <c r="AZ660" s="4">
        <f ca="1">IF(AZ$4=1, '2023gf_All'!AZ655+AZ$2*'2026gf_All'!AZ655*primary_calibration!AZ660,'2023gf_All'!AZ655+AZ$3*'2026gf_All'!AZ655*primary_calibration!AZ660)</f>
        <v>5.0000000000000002E-5</v>
      </c>
      <c r="BA660" s="4">
        <f ca="1">IF(BA$4=1, '2023gf_All'!BA655+BA$2*'2026gf_All'!BA655*primary_calibration!BA660,'2023gf_All'!BA655+BA$3*'2026gf_All'!BA655*primary_calibration!BA660)</f>
        <v>2.1638777509240576E-3</v>
      </c>
      <c r="BB660" s="4">
        <f ca="1">IF(BB$4=1, '2023gf_All'!BB655+BB$2*'2026gf_All'!BB655*primary_calibration!BB660,'2023gf_All'!BB655+BB$3*'2026gf_All'!BB655*primary_calibration!BB660)</f>
        <v>1.478096139128676E-2</v>
      </c>
      <c r="BC660" s="4">
        <f ca="1">IF(BC$4=1, '2023gf_All'!BC655+BC$2*'2026gf_All'!BC655*primary_calibration!BC660,'2023gf_All'!BC655+BC$3*'2026gf_All'!BC655*primary_calibration!BC660)</f>
        <v>9.985794546359685E-4</v>
      </c>
      <c r="BD660" s="4">
        <f ca="1">IF(BD$4=1, '2023gf_All'!BD655+BD$2*'2026gf_All'!BD655*primary_calibration!BD660,'2023gf_All'!BD655+BD$3*'2026gf_All'!BD655*primary_calibration!BD660)</f>
        <v>1.8566285471353777E-2</v>
      </c>
      <c r="BE660" s="4">
        <f ca="1">IF(BE$4=1, '2023gf_All'!BE655+BE$2*'2026gf_All'!BE655*primary_calibration!BE660,'2023gf_All'!BE655+BE$3*'2026gf_All'!BE655*primary_calibration!BE660)</f>
        <v>6.0021217157311908E-2</v>
      </c>
      <c r="BF660" s="4">
        <f ca="1">IF(BF$4=1, '2023gf_All'!BF655+BF$2*'2026gf_All'!BF655*primary_calibration!BF660,'2023gf_All'!BF655+BF$3*'2026gf_All'!BF655*primary_calibration!BF660)</f>
        <v>4.0007882026007711E-3</v>
      </c>
      <c r="BG660" s="31">
        <f>'2023gf_All'!BG655</f>
        <v>0.23544000000000001</v>
      </c>
      <c r="BH660" s="31">
        <f>'2023gf_All'!BH655</f>
        <v>3.6336200000000001</v>
      </c>
      <c r="BI660" s="31">
        <f>'2023gf_All'!BI655</f>
        <v>0.98309999999999997</v>
      </c>
      <c r="BJ660" s="31">
        <f>'2023gf_All'!BJ655</f>
        <v>0.82935999999999999</v>
      </c>
      <c r="BK660" s="31">
        <f>'2023gf_All'!BK655</f>
        <v>18.72747</v>
      </c>
      <c r="BL660" s="31">
        <f>'2023gf_All'!BL655</f>
        <v>4.3440399999999997</v>
      </c>
      <c r="BM660" s="33">
        <f t="shared" ref="BM660:BM723" si="89">SUM(BG660:BL660)</f>
        <v>28.753030000000003</v>
      </c>
      <c r="BN660" s="9">
        <f t="shared" ca="1" si="83"/>
        <v>30.079946215019802</v>
      </c>
      <c r="BO660" s="10">
        <f>'2023gf_All'!BM655</f>
        <v>28.753030000000003</v>
      </c>
      <c r="BP660" s="10">
        <f>'2023gf_All'!BN655</f>
        <v>31.847010000000001</v>
      </c>
      <c r="BQ660" s="10">
        <f>'2026gf_All'!BM655</f>
        <v>28.632529999999999</v>
      </c>
      <c r="BR660" s="10">
        <f>'2026gf_All'!BN655</f>
        <v>29.66677</v>
      </c>
      <c r="BS660">
        <f t="shared" si="84"/>
        <v>0.12050000000000338</v>
      </c>
      <c r="BT660">
        <f t="shared" si="85"/>
        <v>2.1802400000000013</v>
      </c>
      <c r="BU660" s="14">
        <f t="shared" ref="BU660:BU723" si="90">BS660/BT660</f>
        <v>5.5269144681321006E-2</v>
      </c>
      <c r="BV660" s="9">
        <f ca="1">(BN660-'2023gf_All'!BN655)*BU660</f>
        <v>-9.7664103993193294E-2</v>
      </c>
      <c r="BW660" s="9">
        <f t="shared" ca="1" si="86"/>
        <v>28.65536589600681</v>
      </c>
      <c r="BX660" s="9">
        <f ca="1">IF(primary_calibration!BI660=1,SUM(BW660,I660:BF660),0)</f>
        <v>58.735312111026602</v>
      </c>
      <c r="BY660">
        <f t="shared" ca="1" si="87"/>
        <v>58.929158025584442</v>
      </c>
    </row>
    <row r="661" spans="1:77">
      <c r="A661">
        <v>482450011</v>
      </c>
      <c r="B661" t="s">
        <v>191</v>
      </c>
      <c r="C661" t="s">
        <v>215</v>
      </c>
      <c r="D661">
        <v>66.7</v>
      </c>
      <c r="E661">
        <v>67</v>
      </c>
      <c r="F661">
        <v>62.2</v>
      </c>
      <c r="G661">
        <v>62.5</v>
      </c>
      <c r="H661">
        <f t="shared" ca="1" si="88"/>
        <v>61.175643363903532</v>
      </c>
      <c r="I661" s="4">
        <f ca="1">IF(I$4=1, '2023gf_All'!I656+I$2*'2026gf_All'!I656*primary_calibration!I661,'2023gf_All'!I656+I$3*'2026gf_All'!I656*primary_calibration!I661)</f>
        <v>3.102692749694428E-2</v>
      </c>
      <c r="J661" s="4">
        <f ca="1">IF(J$4=1, '2023gf_All'!J656+J$2*'2026gf_All'!J656*primary_calibration!J661,'2023gf_All'!J656+J$3*'2026gf_All'!J656*primary_calibration!J661)</f>
        <v>3.799720936642291E-2</v>
      </c>
      <c r="K661" s="4">
        <f ca="1">IF(K$4=1, '2023gf_All'!K656+K$2*'2026gf_All'!K656*primary_calibration!K661,'2023gf_All'!K656+K$3*'2026gf_All'!K656*primary_calibration!K661)</f>
        <v>0.71002599659532084</v>
      </c>
      <c r="L661" s="4">
        <f ca="1">IF(L$4=1, '2023gf_All'!L656+L$2*'2026gf_All'!L656*primary_calibration!L661,'2023gf_All'!L656+L$3*'2026gf_All'!L656*primary_calibration!L661)</f>
        <v>2.9014333181385785E-2</v>
      </c>
      <c r="M661" s="4">
        <f ca="1">IF(M$4=1, '2023gf_All'!M656+M$2*'2026gf_All'!M656*primary_calibration!M661,'2023gf_All'!M656+M$3*'2026gf_All'!M656*primary_calibration!M661)</f>
        <v>7.7108810516384241E-2</v>
      </c>
      <c r="N661" s="4">
        <f ca="1">IF(N$4=1, '2023gf_All'!N656+N$2*'2026gf_All'!N656*primary_calibration!N661,'2023gf_All'!N656+N$3*'2026gf_All'!N656*primary_calibration!N661)</f>
        <v>6.506346779320578E-5</v>
      </c>
      <c r="O661" s="4">
        <f ca="1">IF(O$4=1, '2023gf_All'!O656+O$2*'2026gf_All'!O656*primary_calibration!O661,'2023gf_All'!O656+O$3*'2026gf_All'!O656*primary_calibration!O661)</f>
        <v>1.0233200656581311E-5</v>
      </c>
      <c r="P661" s="4">
        <f ca="1">IF(P$4=1, '2023gf_All'!P656+P$2*'2026gf_All'!P656*primary_calibration!P661,'2023gf_All'!P656+P$3*'2026gf_All'!P656*primary_calibration!P661)</f>
        <v>0</v>
      </c>
      <c r="Q661" s="4">
        <f ca="1">IF(Q$4=1, '2023gf_All'!Q656+Q$2*'2026gf_All'!Q656*primary_calibration!Q661,'2023gf_All'!Q656+Q$3*'2026gf_All'!Q656*primary_calibration!Q661)</f>
        <v>4.8559157312496957E-2</v>
      </c>
      <c r="R661" s="4">
        <f ca="1">IF(R$4=1, '2023gf_All'!R656+R$2*'2026gf_All'!R656*primary_calibration!R661,'2023gf_All'!R656+R$3*'2026gf_All'!R656*primary_calibration!R661)</f>
        <v>1.5590588025058997E-2</v>
      </c>
      <c r="S661" s="4">
        <f ca="1">IF(S$4=1, '2023gf_All'!S656+S$2*'2026gf_All'!S656*primary_calibration!S661,'2023gf_All'!S656+S$3*'2026gf_All'!S656*primary_calibration!S661)</f>
        <v>1.845421908369619E-2</v>
      </c>
      <c r="T661" s="4">
        <f ca="1">IF(T$4=1, '2023gf_All'!T656+T$2*'2026gf_All'!T656*primary_calibration!T661,'2023gf_All'!T656+T$3*'2026gf_All'!T656*primary_calibration!T661)</f>
        <v>2.0863868540401023E-2</v>
      </c>
      <c r="U661" s="4">
        <f ca="1">IF(U$4=1, '2023gf_All'!U656+U$2*'2026gf_All'!U656*primary_calibration!U661,'2023gf_All'!U656+U$3*'2026gf_All'!U656*primary_calibration!U661)</f>
        <v>4.4575830039141218E-3</v>
      </c>
      <c r="V661" s="4">
        <f ca="1">IF(V$4=1, '2023gf_All'!V656+V$2*'2026gf_All'!V656*primary_calibration!V661,'2023gf_All'!V656+V$3*'2026gf_All'!V656*primary_calibration!V661)</f>
        <v>0.24275642070414297</v>
      </c>
      <c r="W661" s="4">
        <f ca="1">IF(W$4=1, '2023gf_All'!W656+W$2*'2026gf_All'!W656*primary_calibration!W661,'2023gf_All'!W656+W$3*'2026gf_All'!W656*primary_calibration!W661)</f>
        <v>0.15625513338682967</v>
      </c>
      <c r="X661" s="4">
        <f ca="1">IF(X$4=1, '2023gf_All'!X656+X$2*'2026gf_All'!X656*primary_calibration!X661,'2023gf_All'!X656+X$3*'2026gf_All'!X656*primary_calibration!X661)</f>
        <v>1.5959873408146415E-2</v>
      </c>
      <c r="Y661" s="4">
        <f ca="1">IF(Y$4=1, '2023gf_All'!Y656+Y$2*'2026gf_All'!Y656*primary_calibration!Y661,'2023gf_All'!Y656+Y$3*'2026gf_All'!Y656*primary_calibration!Y661)</f>
        <v>6.598157493705493</v>
      </c>
      <c r="Z661" s="4">
        <f ca="1">IF(Z$4=1, '2023gf_All'!Z656+Z$2*'2026gf_All'!Z656*primary_calibration!Z661,'2023gf_All'!Z656+Z$3*'2026gf_All'!Z656*primary_calibration!Z661)</f>
        <v>8.7812124400138213E-5</v>
      </c>
      <c r="AA661" s="4">
        <f ca="1">IF(AA$4=1, '2023gf_All'!AA656+AA$2*'2026gf_All'!AA656*primary_calibration!AA661,'2023gf_All'!AA656+AA$3*'2026gf_All'!AA656*primary_calibration!AA661)</f>
        <v>1.6000000000000001E-4</v>
      </c>
      <c r="AB661" s="4">
        <f ca="1">IF(AB$4=1, '2023gf_All'!AB656+AB$2*'2026gf_All'!AB656*primary_calibration!AB661,'2023gf_All'!AB656+AB$3*'2026gf_All'!AB656*primary_calibration!AB661)</f>
        <v>2.0458499728595155E-4</v>
      </c>
      <c r="AC661" s="4">
        <f ca="1">IF(AC$4=1, '2023gf_All'!AC656+AC$2*'2026gf_All'!AC656*primary_calibration!AC661,'2023gf_All'!AC656+AC$3*'2026gf_All'!AC656*primary_calibration!AC661)</f>
        <v>1.1260154190785234E-3</v>
      </c>
      <c r="AD661" s="4">
        <f ca="1">IF(AD$4=1, '2023gf_All'!AD656+AD$2*'2026gf_All'!AD656*primary_calibration!AD661,'2023gf_All'!AD656+AD$3*'2026gf_All'!AD656*primary_calibration!AD661)</f>
        <v>0.1357477121976903</v>
      </c>
      <c r="AE661" s="4">
        <f ca="1">IF(AE$4=1, '2023gf_All'!AE656+AE$2*'2026gf_All'!AE656*primary_calibration!AE661,'2023gf_All'!AE656+AE$3*'2026gf_All'!AE656*primary_calibration!AE661)</f>
        <v>0.27815625996648774</v>
      </c>
      <c r="AF661" s="4">
        <f ca="1">IF(AF$4=1, '2023gf_All'!AF656+AF$2*'2026gf_All'!AF656*primary_calibration!AF661,'2023gf_All'!AF656+AF$3*'2026gf_All'!AF656*primary_calibration!AF661)</f>
        <v>0.30021746699357971</v>
      </c>
      <c r="AG661" s="4">
        <f ca="1">IF(AG$4=1, '2023gf_All'!AG656+AG$2*'2026gf_All'!AG656*primary_calibration!AG661,'2023gf_All'!AG656+AG$3*'2026gf_All'!AG656*primary_calibration!AG661)</f>
        <v>1.4286083630028232E-2</v>
      </c>
      <c r="AH661" s="4">
        <f ca="1">IF(AH$4=1, '2023gf_All'!AH656+AH$2*'2026gf_All'!AH656*primary_calibration!AH661,'2023gf_All'!AH656+AH$3*'2026gf_All'!AH656*primary_calibration!AH661)</f>
        <v>5.6124944967665388E-2</v>
      </c>
      <c r="AI661" s="4">
        <f ca="1">IF(AI$4=1, '2023gf_All'!AI656+AI$2*'2026gf_All'!AI656*primary_calibration!AI661,'2023gf_All'!AI656+AI$3*'2026gf_All'!AI656*primary_calibration!AI661)</f>
        <v>7.2636350970212383E-3</v>
      </c>
      <c r="AJ661" s="4">
        <f ca="1">IF(AJ$4=1, '2023gf_All'!AJ656+AJ$2*'2026gf_All'!AJ656*primary_calibration!AJ661,'2023gf_All'!AJ656+AJ$3*'2026gf_All'!AJ656*primary_calibration!AJ661)</f>
        <v>5.0000000000000002E-5</v>
      </c>
      <c r="AK661" s="4">
        <f ca="1">IF(AK$4=1, '2023gf_All'!AK656+AK$2*'2026gf_All'!AK656*primary_calibration!AK661,'2023gf_All'!AK656+AK$3*'2026gf_All'!AK656*primary_calibration!AK661)</f>
        <v>1.2E-4</v>
      </c>
      <c r="AL661" s="4">
        <f ca="1">IF(AL$4=1, '2023gf_All'!AL656+AL$2*'2026gf_All'!AL656*primary_calibration!AL661,'2023gf_All'!AL656+AL$3*'2026gf_All'!AL656*primary_calibration!AL661)</f>
        <v>9.7394200784027982E-2</v>
      </c>
      <c r="AM661" s="4">
        <f ca="1">IF(AM$4=1, '2023gf_All'!AM656+AM$2*'2026gf_All'!AM656*primary_calibration!AM661,'2023gf_All'!AM656+AM$3*'2026gf_All'!AM656*primary_calibration!AM661)</f>
        <v>2.6052868716423507E-4</v>
      </c>
      <c r="AN661" s="4">
        <f ca="1">IF(AN$4=1, '2023gf_All'!AN656+AN$2*'2026gf_All'!AN656*primary_calibration!AN661,'2023gf_All'!AN656+AN$3*'2026gf_All'!AN656*primary_calibration!AN661)</f>
        <v>3.0490944349857766E-3</v>
      </c>
      <c r="AO661" s="4">
        <f ca="1">IF(AO$4=1, '2023gf_All'!AO656+AO$2*'2026gf_All'!AO656*primary_calibration!AO661,'2023gf_All'!AO656+AO$3*'2026gf_All'!AO656*primary_calibration!AO661)</f>
        <v>1.0412598315730999E-2</v>
      </c>
      <c r="AP661" s="4">
        <f ca="1">IF(AP$4=1, '2023gf_All'!AP656+AP$2*'2026gf_All'!AP656*primary_calibration!AP661,'2023gf_All'!AP656+AP$3*'2026gf_All'!AP656*primary_calibration!AP661)</f>
        <v>1.4435334150398515E-3</v>
      </c>
      <c r="AQ661" s="4">
        <f ca="1">IF(AQ$4=1, '2023gf_All'!AQ656+AQ$2*'2026gf_All'!AQ656*primary_calibration!AQ661,'2023gf_All'!AQ656+AQ$3*'2026gf_All'!AQ656*primary_calibration!AQ661)</f>
        <v>0.24847066929817224</v>
      </c>
      <c r="AR661" s="4">
        <f ca="1">IF(AR$4=1, '2023gf_All'!AR656+AR$2*'2026gf_All'!AR656*primary_calibration!AR661,'2023gf_All'!AR656+AR$3*'2026gf_All'!AR656*primary_calibration!AR661)</f>
        <v>3.9331601445993514E-3</v>
      </c>
      <c r="AS661" s="4">
        <f ca="1">IF(AS$4=1, '2023gf_All'!AS656+AS$2*'2026gf_All'!AS656*primary_calibration!AS661,'2023gf_All'!AS656+AS$3*'2026gf_All'!AS656*primary_calibration!AS661)</f>
        <v>3.3604006041901101E-4</v>
      </c>
      <c r="AT661" s="4">
        <f ca="1">IF(AT$4=1, '2023gf_All'!AT656+AT$2*'2026gf_All'!AT656*primary_calibration!AT661,'2023gf_All'!AT656+AT$3*'2026gf_All'!AT656*primary_calibration!AT661)</f>
        <v>2.0000000000000002E-5</v>
      </c>
      <c r="AU661" s="4">
        <f ca="1">IF(AU$4=1, '2023gf_All'!AU656+AU$2*'2026gf_All'!AU656*primary_calibration!AU661,'2023gf_All'!AU656+AU$3*'2026gf_All'!AU656*primary_calibration!AU661)</f>
        <v>5.3493115229453206E-3</v>
      </c>
      <c r="AV661" s="4">
        <f ca="1">IF(AV$4=1, '2023gf_All'!AV656+AV$2*'2026gf_All'!AV656*primary_calibration!AV661,'2023gf_All'!AV656+AV$3*'2026gf_All'!AV656*primary_calibration!AV661)</f>
        <v>1.5819235227648738E-2</v>
      </c>
      <c r="AW661" s="4">
        <f ca="1">IF(AW$4=1, '2023gf_All'!AW656+AW$2*'2026gf_All'!AW656*primary_calibration!AW661,'2023gf_All'!AW656+AW$3*'2026gf_All'!AW656*primary_calibration!AW661)</f>
        <v>7.5192489219761946E-2</v>
      </c>
      <c r="AX661" s="4">
        <f ca="1">IF(AX$4=1, '2023gf_All'!AX656+AX$2*'2026gf_All'!AX656*primary_calibration!AX661,'2023gf_All'!AX656+AX$3*'2026gf_All'!AX656*primary_calibration!AX661)</f>
        <v>17.555818565146012</v>
      </c>
      <c r="AY661" s="4">
        <f ca="1">IF(AY$4=1, '2023gf_All'!AY656+AY$2*'2026gf_All'!AY656*primary_calibration!AY661,'2023gf_All'!AY656+AY$3*'2026gf_All'!AY656*primary_calibration!AY661)</f>
        <v>2.6514672239268566E-2</v>
      </c>
      <c r="AZ661" s="4">
        <f ca="1">IF(AZ$4=1, '2023gf_All'!AZ656+AZ$2*'2026gf_All'!AZ656*primary_calibration!AZ661,'2023gf_All'!AZ656+AZ$3*'2026gf_All'!AZ656*primary_calibration!AZ661)</f>
        <v>4.6067885772326165E-6</v>
      </c>
      <c r="BA661" s="4">
        <f ca="1">IF(BA$4=1, '2023gf_All'!BA656+BA$2*'2026gf_All'!BA656*primary_calibration!BA661,'2023gf_All'!BA656+BA$3*'2026gf_All'!BA656*primary_calibration!BA661)</f>
        <v>8.6151308348193735E-4</v>
      </c>
      <c r="BB661" s="4">
        <f ca="1">IF(BB$4=1, '2023gf_All'!BB656+BB$2*'2026gf_All'!BB656*primary_calibration!BB661,'2023gf_All'!BB656+BB$3*'2026gf_All'!BB656*primary_calibration!BB661)</f>
        <v>6.366018328926251E-3</v>
      </c>
      <c r="BC661" s="4">
        <f ca="1">IF(BC$4=1, '2023gf_All'!BC656+BC$2*'2026gf_All'!BC656*primary_calibration!BC661,'2023gf_All'!BC656+BC$3*'2026gf_All'!BC656*primary_calibration!BC661)</f>
        <v>5.5999999999999995E-4</v>
      </c>
      <c r="BD661" s="4">
        <f ca="1">IF(BD$4=1, '2023gf_All'!BD656+BD$2*'2026gf_All'!BD656*primary_calibration!BD661,'2023gf_All'!BD656+BD$3*'2026gf_All'!BD656*primary_calibration!BD661)</f>
        <v>7.3672095367795691E-3</v>
      </c>
      <c r="BE661" s="4">
        <f ca="1">IF(BE$4=1, '2023gf_All'!BE656+BE$2*'2026gf_All'!BE656*primary_calibration!BE661,'2023gf_All'!BE656+BE$3*'2026gf_All'!BE656*primary_calibration!BE661)</f>
        <v>7.0749229083928972E-2</v>
      </c>
      <c r="BF661" s="4">
        <f ca="1">IF(BF$4=1, '2023gf_All'!BF656+BF$2*'2026gf_All'!BF656*primary_calibration!BF661,'2023gf_All'!BF656+BF$3*'2026gf_All'!BF656*primary_calibration!BF661)</f>
        <v>4.2322177595191749E-3</v>
      </c>
      <c r="BG661" s="31">
        <f>'2023gf_All'!BG656</f>
        <v>0.25019000000000002</v>
      </c>
      <c r="BH661" s="31">
        <f>'2023gf_All'!BH656</f>
        <v>2.6061000000000001</v>
      </c>
      <c r="BI661" s="31">
        <f>'2023gf_All'!BI656</f>
        <v>1.6070599999999999</v>
      </c>
      <c r="BJ661" s="31">
        <f>'2023gf_All'!BJ656</f>
        <v>0.56889000000000001</v>
      </c>
      <c r="BK661" s="31">
        <f>'2023gf_All'!BK656</f>
        <v>25.341729999999998</v>
      </c>
      <c r="BL661" s="31">
        <f>'2023gf_All'!BL656</f>
        <v>3.7464900000000001</v>
      </c>
      <c r="BM661" s="33">
        <f t="shared" si="89"/>
        <v>34.120460000000001</v>
      </c>
      <c r="BN661" s="9">
        <f t="shared" ca="1" si="83"/>
        <v>26.934002319465314</v>
      </c>
      <c r="BO661" s="10">
        <f>'2023gf_All'!BM656</f>
        <v>34.120460000000001</v>
      </c>
      <c r="BP661" s="10">
        <f>'2023gf_All'!BN656</f>
        <v>28.079159999999998</v>
      </c>
      <c r="BQ661" s="10">
        <f>'2026gf_All'!BM656</f>
        <v>33.871810000000004</v>
      </c>
      <c r="BR661" s="10">
        <f>'2026gf_All'!BN656</f>
        <v>26.42811</v>
      </c>
      <c r="BS661">
        <f t="shared" si="84"/>
        <v>0.24864999999999782</v>
      </c>
      <c r="BT661">
        <f t="shared" si="85"/>
        <v>1.6510499999999979</v>
      </c>
      <c r="BU661" s="14">
        <f t="shared" si="90"/>
        <v>0.15060113261257874</v>
      </c>
      <c r="BV661" s="9">
        <f ca="1">(BN661-'2023gf_All'!BN656)*BU661</f>
        <v>-0.172462043708517</v>
      </c>
      <c r="BW661" s="9">
        <f t="shared" ca="1" si="86"/>
        <v>33.947997956291488</v>
      </c>
      <c r="BX661" s="9">
        <f ca="1">IF(primary_calibration!BI661=1,SUM(BW661,I661:BF661),0)</f>
        <v>60.882000275756795</v>
      </c>
      <c r="BY661">
        <f t="shared" ca="1" si="87"/>
        <v>61.175643363903532</v>
      </c>
    </row>
    <row r="662" spans="1:77">
      <c r="A662">
        <v>482450022</v>
      </c>
      <c r="B662" t="s">
        <v>191</v>
      </c>
      <c r="C662" t="s">
        <v>215</v>
      </c>
      <c r="D662">
        <v>67</v>
      </c>
      <c r="E662">
        <v>68</v>
      </c>
      <c r="F662">
        <v>61.9</v>
      </c>
      <c r="G662">
        <v>62.8</v>
      </c>
      <c r="H662">
        <f t="shared" ca="1" si="88"/>
        <v>61.214981062799666</v>
      </c>
      <c r="I662" s="4">
        <f ca="1">IF(I$4=1, '2023gf_All'!I657+I$2*'2026gf_All'!I657*primary_calibration!I662,'2023gf_All'!I657+I$3*'2026gf_All'!I657*primary_calibration!I662)</f>
        <v>0.34044719683131597</v>
      </c>
      <c r="J662" s="4">
        <f ca="1">IF(J$4=1, '2023gf_All'!J657+J$2*'2026gf_All'!J657*primary_calibration!J662,'2023gf_All'!J657+J$3*'2026gf_All'!J657*primary_calibration!J662)</f>
        <v>1.1120611833277757E-2</v>
      </c>
      <c r="K662" s="4">
        <f ca="1">IF(K$4=1, '2023gf_All'!K657+K$2*'2026gf_All'!K657*primary_calibration!K662,'2023gf_All'!K657+K$3*'2026gf_All'!K657*primary_calibration!K662)</f>
        <v>1.4027732656472955</v>
      </c>
      <c r="L662" s="4">
        <f ca="1">IF(L$4=1, '2023gf_All'!L657+L$2*'2026gf_All'!L657*primary_calibration!L662,'2023gf_All'!L657+L$3*'2026gf_All'!L657*primary_calibration!L662)</f>
        <v>1.2949342282567597E-2</v>
      </c>
      <c r="M662" s="4">
        <f ca="1">IF(M$4=1, '2023gf_All'!M657+M$2*'2026gf_All'!M657*primary_calibration!M662,'2023gf_All'!M657+M$3*'2026gf_All'!M657*primary_calibration!M662)</f>
        <v>2.2488303915950879E-2</v>
      </c>
      <c r="N662" s="4">
        <f ca="1">IF(N$4=1, '2023gf_All'!N657+N$2*'2026gf_All'!N657*primary_calibration!N662,'2023gf_All'!N657+N$3*'2026gf_All'!N657*primary_calibration!N662)</f>
        <v>1E-4</v>
      </c>
      <c r="O662" s="4">
        <f ca="1">IF(O$4=1, '2023gf_All'!O657+O$2*'2026gf_All'!O657*primary_calibration!O662,'2023gf_All'!O657+O$3*'2026gf_All'!O657*primary_calibration!O662)</f>
        <v>6.0000000000000002E-5</v>
      </c>
      <c r="P662" s="4">
        <f ca="1">IF(P$4=1, '2023gf_All'!P657+P$2*'2026gf_All'!P657*primary_calibration!P662,'2023gf_All'!P657+P$3*'2026gf_All'!P657*primary_calibration!P662)</f>
        <v>0</v>
      </c>
      <c r="Q662" s="4">
        <f ca="1">IF(Q$4=1, '2023gf_All'!Q657+Q$2*'2026gf_All'!Q657*primary_calibration!Q662,'2023gf_All'!Q657+Q$3*'2026gf_All'!Q657*primary_calibration!Q662)</f>
        <v>6.6696764523342916E-2</v>
      </c>
      <c r="R662" s="4">
        <f ca="1">IF(R$4=1, '2023gf_All'!R657+R$2*'2026gf_All'!R657*primary_calibration!R662,'2023gf_All'!R657+R$3*'2026gf_All'!R657*primary_calibration!R662)</f>
        <v>6.0302816850623144E-2</v>
      </c>
      <c r="S662" s="4">
        <f ca="1">IF(S$4=1, '2023gf_All'!S657+S$2*'2026gf_All'!S657*primary_calibration!S662,'2023gf_All'!S657+S$3*'2026gf_All'!S657*primary_calibration!S662)</f>
        <v>1.1371979958315017E-2</v>
      </c>
      <c r="T662" s="4">
        <f ca="1">IF(T$4=1, '2023gf_All'!T657+T$2*'2026gf_All'!T657*primary_calibration!T662,'2023gf_All'!T657+T$3*'2026gf_All'!T657*primary_calibration!T662)</f>
        <v>5.2739159033047864E-2</v>
      </c>
      <c r="U662" s="4">
        <f ca="1">IF(U$4=1, '2023gf_All'!U657+U$2*'2026gf_All'!U657*primary_calibration!U662,'2023gf_All'!U657+U$3*'2026gf_All'!U657*primary_calibration!U662)</f>
        <v>5.5156429014842738E-2</v>
      </c>
      <c r="V662" s="4">
        <f ca="1">IF(V$4=1, '2023gf_All'!V657+V$2*'2026gf_All'!V657*primary_calibration!V662,'2023gf_All'!V657+V$3*'2026gf_All'!V657*primary_calibration!V662)</f>
        <v>0.42531508708923438</v>
      </c>
      <c r="W662" s="4">
        <f ca="1">IF(W$4=1, '2023gf_All'!W657+W$2*'2026gf_All'!W657*primary_calibration!W662,'2023gf_All'!W657+W$3*'2026gf_All'!W657*primary_calibration!W662)</f>
        <v>0.29928402042653529</v>
      </c>
      <c r="X662" s="4">
        <f ca="1">IF(X$4=1, '2023gf_All'!X657+X$2*'2026gf_All'!X657*primary_calibration!X662,'2023gf_All'!X657+X$3*'2026gf_All'!X657*primary_calibration!X662)</f>
        <v>4.6765596756741391E-2</v>
      </c>
      <c r="Y662" s="4">
        <f ca="1">IF(Y$4=1, '2023gf_All'!Y657+Y$2*'2026gf_All'!Y657*primary_calibration!Y662,'2023gf_All'!Y657+Y$3*'2026gf_All'!Y657*primary_calibration!Y662)</f>
        <v>7.9996556054951373</v>
      </c>
      <c r="Z662" s="4">
        <f ca="1">IF(Z$4=1, '2023gf_All'!Z657+Z$2*'2026gf_All'!Z657*primary_calibration!Z662,'2023gf_All'!Z657+Z$3*'2026gf_All'!Z657*primary_calibration!Z662)</f>
        <v>1.5707045334994817E-4</v>
      </c>
      <c r="AA662" s="4">
        <f ca="1">IF(AA$4=1, '2023gf_All'!AA657+AA$2*'2026gf_All'!AA657*primary_calibration!AA662,'2023gf_All'!AA657+AA$3*'2026gf_All'!AA657*primary_calibration!AA662)</f>
        <v>2.5073559452579581E-4</v>
      </c>
      <c r="AB662" s="4">
        <f ca="1">IF(AB$4=1, '2023gf_All'!AB657+AB$2*'2026gf_All'!AB657*primary_calibration!AB662,'2023gf_All'!AB657+AB$3*'2026gf_All'!AB657*primary_calibration!AB662)</f>
        <v>3.4000000000000002E-4</v>
      </c>
      <c r="AC662" s="4">
        <f ca="1">IF(AC$4=1, '2023gf_All'!AC657+AC$2*'2026gf_All'!AC657*primary_calibration!AC662,'2023gf_All'!AC657+AC$3*'2026gf_All'!AC657*primary_calibration!AC662)</f>
        <v>4.2298381693088617E-3</v>
      </c>
      <c r="AD662" s="4">
        <f ca="1">IF(AD$4=1, '2023gf_All'!AD657+AD$2*'2026gf_All'!AD657*primary_calibration!AD662,'2023gf_All'!AD657+AD$3*'2026gf_All'!AD657*primary_calibration!AD662)</f>
        <v>0.25193641284241503</v>
      </c>
      <c r="AE662" s="4">
        <f ca="1">IF(AE$4=1, '2023gf_All'!AE657+AE$2*'2026gf_All'!AE657*primary_calibration!AE662,'2023gf_All'!AE657+AE$3*'2026gf_All'!AE657*primary_calibration!AE662)</f>
        <v>0.7216339375841283</v>
      </c>
      <c r="AF662" s="4">
        <f ca="1">IF(AF$4=1, '2023gf_All'!AF657+AF$2*'2026gf_All'!AF657*primary_calibration!AF662,'2023gf_All'!AF657+AF$3*'2026gf_All'!AF657*primary_calibration!AF662)</f>
        <v>0.59412186757329222</v>
      </c>
      <c r="AG662" s="4">
        <f ca="1">IF(AG$4=1, '2023gf_All'!AG657+AG$2*'2026gf_All'!AG657*primary_calibration!AG662,'2023gf_All'!AG657+AG$3*'2026gf_All'!AG657*primary_calibration!AG662)</f>
        <v>3.2453472486948957E-2</v>
      </c>
      <c r="AH662" s="4">
        <f ca="1">IF(AH$4=1, '2023gf_All'!AH657+AH$2*'2026gf_All'!AH657*primary_calibration!AH662,'2023gf_All'!AH657+AH$3*'2026gf_All'!AH657*primary_calibration!AH662)</f>
        <v>0.15467650280499851</v>
      </c>
      <c r="AI662" s="4">
        <f ca="1">IF(AI$4=1, '2023gf_All'!AI657+AI$2*'2026gf_All'!AI657*primary_calibration!AI662,'2023gf_All'!AI657+AI$3*'2026gf_All'!AI657*primary_calibration!AI662)</f>
        <v>3.450143631365084E-3</v>
      </c>
      <c r="AJ662" s="4">
        <f ca="1">IF(AJ$4=1, '2023gf_All'!AJ657+AJ$2*'2026gf_All'!AJ657*primary_calibration!AJ662,'2023gf_All'!AJ657+AJ$3*'2026gf_All'!AJ657*primary_calibration!AJ662)</f>
        <v>1E-4</v>
      </c>
      <c r="AK662" s="4">
        <f ca="1">IF(AK$4=1, '2023gf_All'!AK657+AK$2*'2026gf_All'!AK657*primary_calibration!AK662,'2023gf_All'!AK657+AK$3*'2026gf_All'!AK657*primary_calibration!AK662)</f>
        <v>1.3203002635402304E-4</v>
      </c>
      <c r="AL662" s="4">
        <f ca="1">IF(AL$4=1, '2023gf_All'!AL657+AL$2*'2026gf_All'!AL657*primary_calibration!AL662,'2023gf_All'!AL657+AL$3*'2026gf_All'!AL657*primary_calibration!AL662)</f>
        <v>2.3646694874025799E-2</v>
      </c>
      <c r="AM662" s="4">
        <f ca="1">IF(AM$4=1, '2023gf_All'!AM657+AM$2*'2026gf_All'!AM657*primary_calibration!AM662,'2023gf_All'!AM657+AM$3*'2026gf_All'!AM657*primary_calibration!AM662)</f>
        <v>2.7900515856192317E-4</v>
      </c>
      <c r="AN662" s="4">
        <f ca="1">IF(AN$4=1, '2023gf_All'!AN657+AN$2*'2026gf_All'!AN657*primary_calibration!AN662,'2023gf_All'!AN657+AN$3*'2026gf_All'!AN657*primary_calibration!AN662)</f>
        <v>3.3438356786089224E-3</v>
      </c>
      <c r="AO662" s="4">
        <f ca="1">IF(AO$4=1, '2023gf_All'!AO657+AO$2*'2026gf_All'!AO657*primary_calibration!AO662,'2023gf_All'!AO657+AO$3*'2026gf_All'!AO657*primary_calibration!AO662)</f>
        <v>7.0154360746868011E-2</v>
      </c>
      <c r="AP662" s="4">
        <f ca="1">IF(AP$4=1, '2023gf_All'!AP657+AP$2*'2026gf_All'!AP657*primary_calibration!AP662,'2023gf_All'!AP657+AP$3*'2026gf_All'!AP657*primary_calibration!AP662)</f>
        <v>1.2977506413355457E-2</v>
      </c>
      <c r="AQ662" s="4">
        <f ca="1">IF(AQ$4=1, '2023gf_All'!AQ657+AQ$2*'2026gf_All'!AQ657*primary_calibration!AQ662,'2023gf_All'!AQ657+AQ$3*'2026gf_All'!AQ657*primary_calibration!AQ662)</f>
        <v>0.28933989021886669</v>
      </c>
      <c r="AR662" s="4">
        <f ca="1">IF(AR$4=1, '2023gf_All'!AR657+AR$2*'2026gf_All'!AR657*primary_calibration!AR662,'2023gf_All'!AR657+AR$3*'2026gf_All'!AR657*primary_calibration!AR662)</f>
        <v>9.1634143125452084E-3</v>
      </c>
      <c r="AS662" s="4">
        <f ca="1">IF(AS$4=1, '2023gf_All'!AS657+AS$2*'2026gf_All'!AS657*primary_calibration!AS662,'2023gf_All'!AS657+AS$3*'2026gf_All'!AS657*primary_calibration!AS662)</f>
        <v>4.6552147090700896E-4</v>
      </c>
      <c r="AT662" s="4">
        <f ca="1">IF(AT$4=1, '2023gf_All'!AT657+AT$2*'2026gf_All'!AT657*primary_calibration!AT662,'2023gf_All'!AT657+AT$3*'2026gf_All'!AT657*primary_calibration!AT662)</f>
        <v>4.0000000000000003E-5</v>
      </c>
      <c r="AU662" s="4">
        <f ca="1">IF(AU$4=1, '2023gf_All'!AU657+AU$2*'2026gf_All'!AU657*primary_calibration!AU662,'2023gf_All'!AU657+AU$3*'2026gf_All'!AU657*primary_calibration!AU662)</f>
        <v>2.9447712468227303E-3</v>
      </c>
      <c r="AV662" s="4">
        <f ca="1">IF(AV$4=1, '2023gf_All'!AV657+AV$2*'2026gf_All'!AV657*primary_calibration!AV662,'2023gf_All'!AV657+AV$3*'2026gf_All'!AV657*primary_calibration!AV662)</f>
        <v>4.6990443265205614E-2</v>
      </c>
      <c r="AW662" s="4">
        <f ca="1">IF(AW$4=1, '2023gf_All'!AW657+AW$2*'2026gf_All'!AW657*primary_calibration!AW662,'2023gf_All'!AW657+AW$3*'2026gf_All'!AW657*primary_calibration!AW662)</f>
        <v>0.2037124028417707</v>
      </c>
      <c r="AX662" s="4">
        <f ca="1">IF(AX$4=1, '2023gf_All'!AX657+AX$2*'2026gf_All'!AX657*primary_calibration!AX662,'2023gf_All'!AX657+AX$3*'2026gf_All'!AX657*primary_calibration!AX662)</f>
        <v>14.246798569169131</v>
      </c>
      <c r="AY662" s="4">
        <f ca="1">IF(AY$4=1, '2023gf_All'!AY657+AY$2*'2026gf_All'!AY657*primary_calibration!AY662,'2023gf_All'!AY657+AY$3*'2026gf_All'!AY657*primary_calibration!AY662)</f>
        <v>1.033673624631817E-2</v>
      </c>
      <c r="AZ662" s="4">
        <f ca="1">IF(AZ$4=1, '2023gf_All'!AZ657+AZ$2*'2026gf_All'!AZ657*primary_calibration!AZ662,'2023gf_All'!AZ657+AZ$3*'2026gf_All'!AZ657*primary_calibration!AZ662)</f>
        <v>6.0000000000000002E-5</v>
      </c>
      <c r="BA662" s="4">
        <f ca="1">IF(BA$4=1, '2023gf_All'!BA657+BA$2*'2026gf_All'!BA657*primary_calibration!BA662,'2023gf_All'!BA657+BA$3*'2026gf_All'!BA657*primary_calibration!BA662)</f>
        <v>8.0739811721780694E-4</v>
      </c>
      <c r="BB662" s="4">
        <f ca="1">IF(BB$4=1, '2023gf_All'!BB657+BB$2*'2026gf_All'!BB657*primary_calibration!BB662,'2023gf_All'!BB657+BB$3*'2026gf_All'!BB657*primary_calibration!BB662)</f>
        <v>2.3105400813580725E-2</v>
      </c>
      <c r="BC662" s="4">
        <f ca="1">IF(BC$4=1, '2023gf_All'!BC657+BC$2*'2026gf_All'!BC657*primary_calibration!BC662,'2023gf_All'!BC657+BC$3*'2026gf_All'!BC657*primary_calibration!BC662)</f>
        <v>6.3517543146232439E-4</v>
      </c>
      <c r="BD662" s="4">
        <f ca="1">IF(BD$4=1, '2023gf_All'!BD657+BD$2*'2026gf_All'!BD657*primary_calibration!BD662,'2023gf_All'!BD657+BD$3*'2026gf_All'!BD657*primary_calibration!BD662)</f>
        <v>2.3581388737416015E-2</v>
      </c>
      <c r="BE662" s="4">
        <f ca="1">IF(BE$4=1, '2023gf_All'!BE657+BE$2*'2026gf_All'!BE657*primary_calibration!BE662,'2023gf_All'!BE657+BE$3*'2026gf_All'!BE657*primary_calibration!BE662)</f>
        <v>3.5891320984528907E-2</v>
      </c>
      <c r="BF662" s="4">
        <f ca="1">IF(BF$4=1, '2023gf_All'!BF657+BF$2*'2026gf_All'!BF657*primary_calibration!BF662,'2023gf_All'!BF657+BF$3*'2026gf_All'!BF657*primary_calibration!BF662)</f>
        <v>1.045750878781335E-3</v>
      </c>
      <c r="BG662" s="31">
        <f>'2023gf_All'!BG657</f>
        <v>0.27138000000000001</v>
      </c>
      <c r="BH662" s="31">
        <f>'2023gf_All'!BH657</f>
        <v>1.75156</v>
      </c>
      <c r="BI662" s="31">
        <f>'2023gf_All'!BI657</f>
        <v>0.61136000000000001</v>
      </c>
      <c r="BJ662" s="31">
        <f>'2023gf_All'!BJ657</f>
        <v>0.61294000000000004</v>
      </c>
      <c r="BK662" s="31">
        <f>'2023gf_All'!BK657</f>
        <v>23.485510000000001</v>
      </c>
      <c r="BL662" s="31">
        <f>'2023gf_All'!BL657</f>
        <v>6.1026499999999997</v>
      </c>
      <c r="BM662" s="33">
        <f t="shared" si="89"/>
        <v>32.8354</v>
      </c>
      <c r="BN662" s="9">
        <f t="shared" ca="1" si="83"/>
        <v>27.576027777430891</v>
      </c>
      <c r="BO662" s="10">
        <f>'2023gf_All'!BM657</f>
        <v>32.8354</v>
      </c>
      <c r="BP662" s="10">
        <f>'2023gf_All'!BN657</f>
        <v>29.064919999999987</v>
      </c>
      <c r="BQ662" s="10">
        <f>'2026gf_All'!BM657</f>
        <v>32.726840000000003</v>
      </c>
      <c r="BR662" s="10">
        <f>'2026gf_All'!BN657</f>
        <v>26.872720000000001</v>
      </c>
      <c r="BS662">
        <f t="shared" si="84"/>
        <v>0.1085599999999971</v>
      </c>
      <c r="BT662">
        <f t="shared" si="85"/>
        <v>2.1921999999999855</v>
      </c>
      <c r="BU662" s="14">
        <f t="shared" si="90"/>
        <v>4.9521029103183026E-2</v>
      </c>
      <c r="BV662" s="9">
        <f ca="1">(BN662-'2023gf_All'!BN657)*BU662</f>
        <v>-7.373147508534704E-2</v>
      </c>
      <c r="BW662" s="9">
        <f t="shared" ca="1" si="86"/>
        <v>32.761668524914654</v>
      </c>
      <c r="BX662" s="9">
        <f ca="1">IF(primary_calibration!BI662=1,SUM(BW662,I662:BF662),0)</f>
        <v>60.337696302345535</v>
      </c>
      <c r="BY662">
        <f t="shared" ca="1" si="87"/>
        <v>61.214981062799666</v>
      </c>
    </row>
    <row r="663" spans="1:77">
      <c r="A663">
        <v>482450101</v>
      </c>
      <c r="B663" t="s">
        <v>191</v>
      </c>
      <c r="C663" t="s">
        <v>215</v>
      </c>
      <c r="D663">
        <v>65.7</v>
      </c>
      <c r="E663">
        <v>67</v>
      </c>
      <c r="F663">
        <v>62</v>
      </c>
      <c r="G663">
        <v>63.2</v>
      </c>
      <c r="H663">
        <f t="shared" si="88"/>
        <v>0</v>
      </c>
      <c r="I663" s="4">
        <f ca="1">IF(I$4=1, '2023gf_All'!I658+I$2*'2026gf_All'!I658*primary_calibration!I663,'2023gf_All'!I658+I$3*'2026gf_All'!I658*primary_calibration!I663)</f>
        <v>7.671E-2</v>
      </c>
      <c r="J663" s="4">
        <f ca="1">IF(J$4=1, '2023gf_All'!J658+J$2*'2026gf_All'!J658*primary_calibration!J663,'2023gf_All'!J658+J$3*'2026gf_All'!J658*primary_calibration!J663)</f>
        <v>6.2770000000000006E-2</v>
      </c>
      <c r="K663" s="4">
        <f ca="1">IF(K$4=1, '2023gf_All'!K658+K$2*'2026gf_All'!K658*primary_calibration!K663,'2023gf_All'!K658+K$3*'2026gf_All'!K658*primary_calibration!K663)</f>
        <v>0.22617999999999999</v>
      </c>
      <c r="L663" s="4">
        <f ca="1">IF(L$4=1, '2023gf_All'!L658+L$2*'2026gf_All'!L658*primary_calibration!L663,'2023gf_All'!L658+L$3*'2026gf_All'!L658*primary_calibration!L663)</f>
        <v>3.6339999999999997E-2</v>
      </c>
      <c r="M663" s="4">
        <f ca="1">IF(M$4=1, '2023gf_All'!M658+M$2*'2026gf_All'!M658*primary_calibration!M663,'2023gf_All'!M658+M$3*'2026gf_All'!M658*primary_calibration!M663)</f>
        <v>0.10188</v>
      </c>
      <c r="N663" s="4">
        <f ca="1">IF(N$4=1, '2023gf_All'!N658+N$2*'2026gf_All'!N658*primary_calibration!N663,'2023gf_All'!N658+N$3*'2026gf_All'!N658*primary_calibration!N663)</f>
        <v>3.2000000000000003E-4</v>
      </c>
      <c r="O663" s="4">
        <f ca="1">IF(O$4=1, '2023gf_All'!O658+O$2*'2026gf_All'!O658*primary_calibration!O663,'2023gf_All'!O658+O$3*'2026gf_All'!O658*primary_calibration!O663)</f>
        <v>1.2E-4</v>
      </c>
      <c r="P663" s="4">
        <f ca="1">IF(P$4=1, '2023gf_All'!P658+P$2*'2026gf_All'!P658*primary_calibration!P663,'2023gf_All'!P658+P$3*'2026gf_All'!P658*primary_calibration!P663)</f>
        <v>3.0000000000000001E-5</v>
      </c>
      <c r="Q663" s="4">
        <f ca="1">IF(Q$4=1, '2023gf_All'!Q658+Q$2*'2026gf_All'!Q658*primary_calibration!Q663,'2023gf_All'!Q658+Q$3*'2026gf_All'!Q658*primary_calibration!Q663)</f>
        <v>0.14416999999999999</v>
      </c>
      <c r="R663" s="4">
        <f ca="1">IF(R$4=1, '2023gf_All'!R658+R$2*'2026gf_All'!R658*primary_calibration!R663,'2023gf_All'!R658+R$3*'2026gf_All'!R658*primary_calibration!R663)</f>
        <v>3.1309999999999998E-2</v>
      </c>
      <c r="S663" s="4">
        <f ca="1">IF(S$4=1, '2023gf_All'!S658+S$2*'2026gf_All'!S658*primary_calibration!S663,'2023gf_All'!S658+S$3*'2026gf_All'!S658*primary_calibration!S663)</f>
        <v>1.9630000000000002E-2</v>
      </c>
      <c r="T663" s="4">
        <f ca="1">IF(T$4=1, '2023gf_All'!T658+T$2*'2026gf_All'!T658*primary_calibration!T663,'2023gf_All'!T658+T$3*'2026gf_All'!T658*primary_calibration!T663)</f>
        <v>1.7919999999999998E-2</v>
      </c>
      <c r="U663" s="4">
        <f ca="1">IF(U$4=1, '2023gf_All'!U658+U$2*'2026gf_All'!U658*primary_calibration!U663,'2023gf_All'!U658+U$3*'2026gf_All'!U658*primary_calibration!U663)</f>
        <v>4.9899999999999996E-3</v>
      </c>
      <c r="V663" s="4">
        <f ca="1">IF(V$4=1, '2023gf_All'!V658+V$2*'2026gf_All'!V658*primary_calibration!V663,'2023gf_All'!V658+V$3*'2026gf_All'!V658*primary_calibration!V663)</f>
        <v>3.6800000000000001E-3</v>
      </c>
      <c r="W663" s="4">
        <f ca="1">IF(W$4=1, '2023gf_All'!W658+W$2*'2026gf_All'!W658*primary_calibration!W663,'2023gf_All'!W658+W$3*'2026gf_All'!W658*primary_calibration!W663)</f>
        <v>5.1060000000000001E-2</v>
      </c>
      <c r="X663" s="4">
        <f ca="1">IF(X$4=1, '2023gf_All'!X658+X$2*'2026gf_All'!X658*primary_calibration!X663,'2023gf_All'!X658+X$3*'2026gf_All'!X658*primary_calibration!X663)</f>
        <v>3.1019999999999999E-2</v>
      </c>
      <c r="Y663" s="4">
        <f ca="1">IF(Y$4=1, '2023gf_All'!Y658+Y$2*'2026gf_All'!Y658*primary_calibration!Y663,'2023gf_All'!Y658+Y$3*'2026gf_All'!Y658*primary_calibration!Y663)</f>
        <v>12.570270000000001</v>
      </c>
      <c r="Z663" s="4">
        <f ca="1">IF(Z$4=1, '2023gf_All'!Z658+Z$2*'2026gf_All'!Z658*primary_calibration!Z663,'2023gf_All'!Z658+Z$3*'2026gf_All'!Z658*primary_calibration!Z663)</f>
        <v>5.1000000000000004E-4</v>
      </c>
      <c r="AA663" s="4">
        <f ca="1">IF(AA$4=1, '2023gf_All'!AA658+AA$2*'2026gf_All'!AA658*primary_calibration!AA663,'2023gf_All'!AA658+AA$3*'2026gf_All'!AA658*primary_calibration!AA663)</f>
        <v>5.1999999999999995E-4</v>
      </c>
      <c r="AB663" s="4">
        <f ca="1">IF(AB$4=1, '2023gf_All'!AB658+AB$2*'2026gf_All'!AB658*primary_calibration!AB663,'2023gf_All'!AB658+AB$3*'2026gf_All'!AB658*primary_calibration!AB663)</f>
        <v>1.14E-3</v>
      </c>
      <c r="AC663" s="4">
        <f ca="1">IF(AC$4=1, '2023gf_All'!AC658+AC$2*'2026gf_All'!AC658*primary_calibration!AC663,'2023gf_All'!AC658+AC$3*'2026gf_All'!AC658*primary_calibration!AC663)</f>
        <v>4.2000000000000002E-4</v>
      </c>
      <c r="AD663" s="4">
        <f ca="1">IF(AD$4=1, '2023gf_All'!AD658+AD$2*'2026gf_All'!AD658*primary_calibration!AD663,'2023gf_All'!AD658+AD$3*'2026gf_All'!AD658*primary_calibration!AD663)</f>
        <v>5.4000000000000001E-4</v>
      </c>
      <c r="AE663" s="4">
        <f ca="1">IF(AE$4=1, '2023gf_All'!AE658+AE$2*'2026gf_All'!AE658*primary_calibration!AE663,'2023gf_All'!AE658+AE$3*'2026gf_All'!AE658*primary_calibration!AE663)</f>
        <v>0.54696999999999996</v>
      </c>
      <c r="AF663" s="4">
        <f ca="1">IF(AF$4=1, '2023gf_All'!AF658+AF$2*'2026gf_All'!AF658*primary_calibration!AF663,'2023gf_All'!AF658+AF$3*'2026gf_All'!AF658*primary_calibration!AF663)</f>
        <v>0.10915</v>
      </c>
      <c r="AG663" s="4">
        <f ca="1">IF(AG$4=1, '2023gf_All'!AG658+AG$2*'2026gf_All'!AG658*primary_calibration!AG663,'2023gf_All'!AG658+AG$3*'2026gf_All'!AG658*primary_calibration!AG663)</f>
        <v>1.439E-2</v>
      </c>
      <c r="AH663" s="4">
        <f ca="1">IF(AH$4=1, '2023gf_All'!AH658+AH$2*'2026gf_All'!AH658*primary_calibration!AH663,'2023gf_All'!AH658+AH$3*'2026gf_All'!AH658*primary_calibration!AH663)</f>
        <v>1.3100000000000001E-2</v>
      </c>
      <c r="AI663" s="4">
        <f ca="1">IF(AI$4=1, '2023gf_All'!AI658+AI$2*'2026gf_All'!AI658*primary_calibration!AI663,'2023gf_All'!AI658+AI$3*'2026gf_All'!AI658*primary_calibration!AI663)</f>
        <v>1.0540000000000001E-2</v>
      </c>
      <c r="AJ663" s="4">
        <f ca="1">IF(AJ$4=1, '2023gf_All'!AJ658+AJ$2*'2026gf_All'!AJ658*primary_calibration!AJ663,'2023gf_All'!AJ658+AJ$3*'2026gf_All'!AJ658*primary_calibration!AJ663)</f>
        <v>3.2000000000000003E-4</v>
      </c>
      <c r="AK663" s="4">
        <f ca="1">IF(AK$4=1, '2023gf_All'!AK658+AK$2*'2026gf_All'!AK658*primary_calibration!AK663,'2023gf_All'!AK658+AK$3*'2026gf_All'!AK658*primary_calibration!AK663)</f>
        <v>4.2000000000000002E-4</v>
      </c>
      <c r="AL663" s="4">
        <f ca="1">IF(AL$4=1, '2023gf_All'!AL658+AL$2*'2026gf_All'!AL658*primary_calibration!AL663,'2023gf_All'!AL658+AL$3*'2026gf_All'!AL658*primary_calibration!AL663)</f>
        <v>0.12254</v>
      </c>
      <c r="AM663" s="4">
        <f ca="1">IF(AM$4=1, '2023gf_All'!AM658+AM$2*'2026gf_All'!AM658*primary_calibration!AM663,'2023gf_All'!AM658+AM$3*'2026gf_All'!AM658*primary_calibration!AM663)</f>
        <v>8.8999999999999995E-4</v>
      </c>
      <c r="AN663" s="4">
        <f ca="1">IF(AN$4=1, '2023gf_All'!AN658+AN$2*'2026gf_All'!AN658*primary_calibration!AN663,'2023gf_All'!AN658+AN$3*'2026gf_All'!AN658*primary_calibration!AN663)</f>
        <v>7.6899999999999998E-3</v>
      </c>
      <c r="AO663" s="4">
        <f ca="1">IF(AO$4=1, '2023gf_All'!AO658+AO$2*'2026gf_All'!AO658*primary_calibration!AO663,'2023gf_All'!AO658+AO$3*'2026gf_All'!AO658*primary_calibration!AO663)</f>
        <v>1.15E-3</v>
      </c>
      <c r="AP663" s="4">
        <f ca="1">IF(AP$4=1, '2023gf_All'!AP658+AP$2*'2026gf_All'!AP658*primary_calibration!AP663,'2023gf_All'!AP658+AP$3*'2026gf_All'!AP658*primary_calibration!AP663)</f>
        <v>1.15E-3</v>
      </c>
      <c r="AQ663" s="4">
        <f ca="1">IF(AQ$4=1, '2023gf_All'!AQ658+AQ$2*'2026gf_All'!AQ658*primary_calibration!AQ663,'2023gf_All'!AQ658+AQ$3*'2026gf_All'!AQ658*primary_calibration!AQ663)</f>
        <v>0.19419</v>
      </c>
      <c r="AR663" s="4">
        <f ca="1">IF(AR$4=1, '2023gf_All'!AR658+AR$2*'2026gf_All'!AR658*primary_calibration!AR663,'2023gf_All'!AR658+AR$3*'2026gf_All'!AR658*primary_calibration!AR663)</f>
        <v>3.3800000000000002E-3</v>
      </c>
      <c r="AS663" s="4">
        <f ca="1">IF(AS$4=1, '2023gf_All'!AS658+AS$2*'2026gf_All'!AS658*primary_calibration!AS663,'2023gf_All'!AS658+AS$3*'2026gf_All'!AS658*primary_calibration!AS663)</f>
        <v>1.01E-3</v>
      </c>
      <c r="AT663" s="4">
        <f ca="1">IF(AT$4=1, '2023gf_All'!AT658+AT$2*'2026gf_All'!AT658*primary_calibration!AT663,'2023gf_All'!AT658+AT$3*'2026gf_All'!AT658*primary_calibration!AT663)</f>
        <v>1.8000000000000001E-4</v>
      </c>
      <c r="AU663" s="4">
        <f ca="1">IF(AU$4=1, '2023gf_All'!AU658+AU$2*'2026gf_All'!AU658*primary_calibration!AU663,'2023gf_All'!AU658+AU$3*'2026gf_All'!AU658*primary_calibration!AU663)</f>
        <v>1.123E-2</v>
      </c>
      <c r="AV663" s="4">
        <f ca="1">IF(AV$4=1, '2023gf_All'!AV658+AV$2*'2026gf_All'!AV658*primary_calibration!AV663,'2023gf_All'!AV658+AV$3*'2026gf_All'!AV658*primary_calibration!AV663)</f>
        <v>1.0399999999999999E-3</v>
      </c>
      <c r="AW663" s="4">
        <f ca="1">IF(AW$4=1, '2023gf_All'!AW658+AW$2*'2026gf_All'!AW658*primary_calibration!AW663,'2023gf_All'!AW658+AW$3*'2026gf_All'!AW658*primary_calibration!AW663)</f>
        <v>0.12770000000000001</v>
      </c>
      <c r="AX663" s="4">
        <f ca="1">IF(AX$4=1, '2023gf_All'!AX658+AX$2*'2026gf_All'!AX658*primary_calibration!AX663,'2023gf_All'!AX658+AX$3*'2026gf_All'!AX658*primary_calibration!AX663)</f>
        <v>11.807230000000001</v>
      </c>
      <c r="AY663" s="4">
        <f ca="1">IF(AY$4=1, '2023gf_All'!AY658+AY$2*'2026gf_All'!AY658*primary_calibration!AY663,'2023gf_All'!AY658+AY$3*'2026gf_All'!AY658*primary_calibration!AY663)</f>
        <v>5.1979999999999998E-2</v>
      </c>
      <c r="AZ663" s="4">
        <f ca="1">IF(AZ$4=1, '2023gf_All'!AZ658+AZ$2*'2026gf_All'!AZ658*primary_calibration!AZ663,'2023gf_All'!AZ658+AZ$3*'2026gf_All'!AZ658*primary_calibration!AZ663)</f>
        <v>1.2E-4</v>
      </c>
      <c r="BA663" s="4">
        <f ca="1">IF(BA$4=1, '2023gf_All'!BA658+BA$2*'2026gf_All'!BA658*primary_calibration!BA663,'2023gf_All'!BA658+BA$3*'2026gf_All'!BA658*primary_calibration!BA663)</f>
        <v>2.2100000000000002E-3</v>
      </c>
      <c r="BB663" s="4">
        <f ca="1">IF(BB$4=1, '2023gf_All'!BB658+BB$2*'2026gf_All'!BB658*primary_calibration!BB663,'2023gf_All'!BB658+BB$3*'2026gf_All'!BB658*primary_calibration!BB663)</f>
        <v>3.8400000000000001E-3</v>
      </c>
      <c r="BC663" s="4">
        <f ca="1">IF(BC$4=1, '2023gf_All'!BC658+BC$2*'2026gf_All'!BC658*primary_calibration!BC663,'2023gf_All'!BC658+BC$3*'2026gf_All'!BC658*primary_calibration!BC663)</f>
        <v>1.1299999999999999E-3</v>
      </c>
      <c r="BD663" s="4">
        <f ca="1">IF(BD$4=1, '2023gf_All'!BD658+BD$2*'2026gf_All'!BD658*primary_calibration!BD663,'2023gf_All'!BD658+BD$3*'2026gf_All'!BD658*primary_calibration!BD663)</f>
        <v>6.3000000000000003E-4</v>
      </c>
      <c r="BE663" s="4">
        <f ca="1">IF(BE$4=1, '2023gf_All'!BE658+BE$2*'2026gf_All'!BE658*primary_calibration!BE663,'2023gf_All'!BE658+BE$3*'2026gf_All'!BE658*primary_calibration!BE663)</f>
        <v>7.6100000000000001E-2</v>
      </c>
      <c r="BF663" s="4">
        <f ca="1">IF(BF$4=1, '2023gf_All'!BF658+BF$2*'2026gf_All'!BF658*primary_calibration!BF663,'2023gf_All'!BF658+BF$3*'2026gf_All'!BF658*primary_calibration!BF663)</f>
        <v>7.43E-3</v>
      </c>
      <c r="BG663" s="31">
        <f>'2023gf_All'!BG658</f>
        <v>0.21417</v>
      </c>
      <c r="BH663" s="31">
        <f>'2023gf_All'!BH658</f>
        <v>5.09849</v>
      </c>
      <c r="BI663" s="31">
        <f>'2023gf_All'!BI658</f>
        <v>3.3372600000000001</v>
      </c>
      <c r="BJ663" s="31">
        <f>'2023gf_All'!BJ658</f>
        <v>0.70333000000000001</v>
      </c>
      <c r="BK663" s="31">
        <f>'2023gf_All'!BK658</f>
        <v>22.884239999999998</v>
      </c>
      <c r="BL663" s="31">
        <f>'2023gf_All'!BL658</f>
        <v>3.2631299999999999</v>
      </c>
      <c r="BM663" s="33">
        <f t="shared" si="89"/>
        <v>35.500619999999991</v>
      </c>
      <c r="BN663" s="9">
        <f t="shared" ca="1" si="83"/>
        <v>26.499240000000011</v>
      </c>
      <c r="BO663" s="10">
        <f>'2023gf_All'!BM658</f>
        <v>35.500619999999991</v>
      </c>
      <c r="BP663" s="10">
        <f>'2023gf_All'!BN658</f>
        <v>26.499240000000011</v>
      </c>
      <c r="BQ663" s="10">
        <f>'2026gf_All'!BM658</f>
        <v>35.11121</v>
      </c>
      <c r="BR663" s="10">
        <f>'2026gf_All'!BN658</f>
        <v>25.28848</v>
      </c>
      <c r="BS663">
        <f t="shared" si="84"/>
        <v>0.38940999999999093</v>
      </c>
      <c r="BT663">
        <f t="shared" si="85"/>
        <v>1.2107600000000112</v>
      </c>
      <c r="BU663" s="14">
        <f t="shared" si="90"/>
        <v>0.32162443423964066</v>
      </c>
      <c r="BV663" s="9">
        <f ca="1">(BN663-'2023gf_All'!BN658)*BU663</f>
        <v>0</v>
      </c>
      <c r="BW663" s="9">
        <f t="shared" ca="1" si="86"/>
        <v>35.500619999999991</v>
      </c>
      <c r="BX663" s="9">
        <f>IF(primary_calibration!BI663=1,SUM(BW663,I663:BF663),0)</f>
        <v>0</v>
      </c>
      <c r="BY663">
        <f t="shared" si="87"/>
        <v>0</v>
      </c>
    </row>
    <row r="664" spans="1:77">
      <c r="A664">
        <v>482450102</v>
      </c>
      <c r="B664" t="s">
        <v>191</v>
      </c>
      <c r="C664" t="s">
        <v>215</v>
      </c>
      <c r="D664">
        <v>63</v>
      </c>
      <c r="E664">
        <v>65</v>
      </c>
      <c r="F664">
        <v>59.5</v>
      </c>
      <c r="G664">
        <v>61.4</v>
      </c>
      <c r="H664">
        <f t="shared" ca="1" si="88"/>
        <v>58.915090916633297</v>
      </c>
      <c r="I664" s="4">
        <f ca="1">IF(I$4=1, '2023gf_All'!I659+I$2*'2026gf_All'!I659*primary_calibration!I664,'2023gf_All'!I659+I$3*'2026gf_All'!I659*primary_calibration!I664)</f>
        <v>0.65892872092686028</v>
      </c>
      <c r="J664" s="4">
        <f ca="1">IF(J$4=1, '2023gf_All'!J659+J$2*'2026gf_All'!J659*primary_calibration!J664,'2023gf_All'!J659+J$3*'2026gf_All'!J659*primary_calibration!J664)</f>
        <v>3.6666126012223611E-2</v>
      </c>
      <c r="K664" s="4">
        <f ca="1">IF(K$4=1, '2023gf_All'!K659+K$2*'2026gf_All'!K659*primary_calibration!K664,'2023gf_All'!K659+K$3*'2026gf_All'!K659*primary_calibration!K664)</f>
        <v>0.90551216444749871</v>
      </c>
      <c r="L664" s="4">
        <f ca="1">IF(L$4=1, '2023gf_All'!L659+L$2*'2026gf_All'!L659*primary_calibration!L664,'2023gf_All'!L659+L$3*'2026gf_All'!L659*primary_calibration!L664)</f>
        <v>2.4843904172039584E-2</v>
      </c>
      <c r="M664" s="4">
        <f ca="1">IF(M$4=1, '2023gf_All'!M659+M$2*'2026gf_All'!M659*primary_calibration!M664,'2023gf_All'!M659+M$3*'2026gf_All'!M659*primary_calibration!M664)</f>
        <v>6.1659880296745996E-2</v>
      </c>
      <c r="N664" s="4">
        <f ca="1">IF(N$4=1, '2023gf_All'!N659+N$2*'2026gf_All'!N659*primary_calibration!N664,'2023gf_All'!N659+N$3*'2026gf_All'!N659*primary_calibration!N664)</f>
        <v>1.2388810298206429E-4</v>
      </c>
      <c r="O664" s="4">
        <f ca="1">IF(O$4=1, '2023gf_All'!O659+O$2*'2026gf_All'!O659*primary_calibration!O664,'2023gf_All'!O659+O$3*'2026gf_All'!O659*primary_calibration!O664)</f>
        <v>1.0034980098487197E-4</v>
      </c>
      <c r="P664" s="4">
        <f ca="1">IF(P$4=1, '2023gf_All'!P659+P$2*'2026gf_All'!P659*primary_calibration!P664,'2023gf_All'!P659+P$3*'2026gf_All'!P659*primary_calibration!P664)</f>
        <v>2.988820186757088E-5</v>
      </c>
      <c r="Q664" s="4">
        <f ca="1">IF(Q$4=1, '2023gf_All'!Q659+Q$2*'2026gf_All'!Q659*primary_calibration!Q664,'2023gf_All'!Q659+Q$3*'2026gf_All'!Q659*primary_calibration!Q664)</f>
        <v>8.7959406339236046E-2</v>
      </c>
      <c r="R664" s="4">
        <f ca="1">IF(R$4=1, '2023gf_All'!R659+R$2*'2026gf_All'!R659*primary_calibration!R664,'2023gf_All'!R659+R$3*'2026gf_All'!R659*primary_calibration!R664)</f>
        <v>6.9791381810459727E-2</v>
      </c>
      <c r="S664" s="4">
        <f ca="1">IF(S$4=1, '2023gf_All'!S659+S$2*'2026gf_All'!S659*primary_calibration!S664,'2023gf_All'!S659+S$3*'2026gf_All'!S659*primary_calibration!S664)</f>
        <v>1.2060933563474078E-2</v>
      </c>
      <c r="T664" s="4">
        <f ca="1">IF(T$4=1, '2023gf_All'!T659+T$2*'2026gf_All'!T659*primary_calibration!T664,'2023gf_All'!T659+T$3*'2026gf_All'!T659*primary_calibration!T664)</f>
        <v>7.3917729957581141E-2</v>
      </c>
      <c r="U664" s="4">
        <f ca="1">IF(U$4=1, '2023gf_All'!U659+U$2*'2026gf_All'!U659*primary_calibration!U664,'2023gf_All'!U659+U$3*'2026gf_All'!U659*primary_calibration!U664)</f>
        <v>0.12685848940794878</v>
      </c>
      <c r="V664" s="4">
        <f ca="1">IF(V$4=1, '2023gf_All'!V659+V$2*'2026gf_All'!V659*primary_calibration!V664,'2023gf_All'!V659+V$3*'2026gf_All'!V659*primary_calibration!V664)</f>
        <v>0.34529405567086385</v>
      </c>
      <c r="W664" s="4">
        <f ca="1">IF(W$4=1, '2023gf_All'!W659+W$2*'2026gf_All'!W659*primary_calibration!W664,'2023gf_All'!W659+W$3*'2026gf_All'!W659*primary_calibration!W664)</f>
        <v>0.18543036566267321</v>
      </c>
      <c r="X664" s="4">
        <f ca="1">IF(X$4=1, '2023gf_All'!X659+X$2*'2026gf_All'!X659*primary_calibration!X664,'2023gf_All'!X659+X$3*'2026gf_All'!X659*primary_calibration!X664)</f>
        <v>0.17143754381317555</v>
      </c>
      <c r="Y664" s="4">
        <f ca="1">IF(Y$4=1, '2023gf_All'!Y659+Y$2*'2026gf_All'!Y659*primary_calibration!Y664,'2023gf_All'!Y659+Y$3*'2026gf_All'!Y659*primary_calibration!Y664)</f>
        <v>8.5029674697347861</v>
      </c>
      <c r="Z664" s="4">
        <f ca="1">IF(Z$4=1, '2023gf_All'!Z659+Z$2*'2026gf_All'!Z659*primary_calibration!Z664,'2023gf_All'!Z659+Z$3*'2026gf_All'!Z659*primary_calibration!Z664)</f>
        <v>2.113786101882597E-4</v>
      </c>
      <c r="AA664" s="4">
        <f ca="1">IF(AA$4=1, '2023gf_All'!AA659+AA$2*'2026gf_All'!AA659*primary_calibration!AA664,'2023gf_All'!AA659+AA$3*'2026gf_All'!AA659*primary_calibration!AA664)</f>
        <v>5.2083159223180009E-4</v>
      </c>
      <c r="AB664" s="4">
        <f ca="1">IF(AB$4=1, '2023gf_All'!AB659+AB$2*'2026gf_All'!AB659*primary_calibration!AB664,'2023gf_All'!AB659+AB$3*'2026gf_All'!AB659*primary_calibration!AB664)</f>
        <v>4.5904319136280203E-4</v>
      </c>
      <c r="AC664" s="4">
        <f ca="1">IF(AC$4=1, '2023gf_All'!AC659+AC$2*'2026gf_All'!AC659*primary_calibration!AC664,'2023gf_All'!AC659+AC$3*'2026gf_All'!AC659*primary_calibration!AC664)</f>
        <v>3.6875929914930087E-3</v>
      </c>
      <c r="AD664" s="4">
        <f ca="1">IF(AD$4=1, '2023gf_All'!AD659+AD$2*'2026gf_All'!AD659*primary_calibration!AD664,'2023gf_All'!AD659+AD$3*'2026gf_All'!AD659*primary_calibration!AD664)</f>
        <v>0.24674298050033186</v>
      </c>
      <c r="AE664" s="4">
        <f ca="1">IF(AE$4=1, '2023gf_All'!AE659+AE$2*'2026gf_All'!AE659*primary_calibration!AE664,'2023gf_All'!AE659+AE$3*'2026gf_All'!AE659*primary_calibration!AE664)</f>
        <v>0.94847005447294497</v>
      </c>
      <c r="AF664" s="4">
        <f ca="1">IF(AF$4=1, '2023gf_All'!AF659+AF$2*'2026gf_All'!AF659*primary_calibration!AF664,'2023gf_All'!AF659+AF$3*'2026gf_All'!AF659*primary_calibration!AF664)</f>
        <v>0.4377355989053488</v>
      </c>
      <c r="AG664" s="4">
        <f ca="1">IF(AG$4=1, '2023gf_All'!AG659+AG$2*'2026gf_All'!AG659*primary_calibration!AG664,'2023gf_All'!AG659+AG$3*'2026gf_All'!AG659*primary_calibration!AG664)</f>
        <v>2.8720602174779303E-2</v>
      </c>
      <c r="AH664" s="4">
        <f ca="1">IF(AH$4=1, '2023gf_All'!AH659+AH$2*'2026gf_All'!AH659*primary_calibration!AH664,'2023gf_All'!AH659+AH$3*'2026gf_All'!AH659*primary_calibration!AH664)</f>
        <v>0.10048665715803565</v>
      </c>
      <c r="AI664" s="4">
        <f ca="1">IF(AI$4=1, '2023gf_All'!AI659+AI$2*'2026gf_All'!AI659*primary_calibration!AI664,'2023gf_All'!AI659+AI$3*'2026gf_All'!AI659*primary_calibration!AI664)</f>
        <v>7.4587326095164018E-3</v>
      </c>
      <c r="AJ664" s="4">
        <f ca="1">IF(AJ$4=1, '2023gf_All'!AJ659+AJ$2*'2026gf_All'!AJ659*primary_calibration!AJ664,'2023gf_All'!AJ659+AJ$3*'2026gf_All'!AJ659*primary_calibration!AJ664)</f>
        <v>3.3236494654625371E-5</v>
      </c>
      <c r="AK664" s="4">
        <f ca="1">IF(AK$4=1, '2023gf_All'!AK659+AK$2*'2026gf_All'!AK659*primary_calibration!AK664,'2023gf_All'!AK659+AK$3*'2026gf_All'!AK659*primary_calibration!AK664)</f>
        <v>3.3706322854117998E-4</v>
      </c>
      <c r="AL664" s="4">
        <f ca="1">IF(AL$4=1, '2023gf_All'!AL659+AL$2*'2026gf_All'!AL659*primary_calibration!AL664,'2023gf_All'!AL659+AL$3*'2026gf_All'!AL659*primary_calibration!AL664)</f>
        <v>5.451314882001887E-2</v>
      </c>
      <c r="AM664" s="4">
        <f ca="1">IF(AM$4=1, '2023gf_All'!AM659+AM$2*'2026gf_All'!AM659*primary_calibration!AM664,'2023gf_All'!AM659+AM$3*'2026gf_All'!AM659*primary_calibration!AM664)</f>
        <v>5.320396881336231E-4</v>
      </c>
      <c r="AN664" s="4">
        <f ca="1">IF(AN$4=1, '2023gf_All'!AN659+AN$2*'2026gf_All'!AN659*primary_calibration!AN664,'2023gf_All'!AN659+AN$3*'2026gf_All'!AN659*primary_calibration!AN664)</f>
        <v>7.7228905421331869E-3</v>
      </c>
      <c r="AO664" s="4">
        <f ca="1">IF(AO$4=1, '2023gf_All'!AO659+AO$2*'2026gf_All'!AO659*primary_calibration!AO664,'2023gf_All'!AO659+AO$3*'2026gf_All'!AO659*primary_calibration!AO664)</f>
        <v>4.8478651449432496E-2</v>
      </c>
      <c r="AP664" s="4">
        <f ca="1">IF(AP$4=1, '2023gf_All'!AP659+AP$2*'2026gf_All'!AP659*primary_calibration!AP664,'2023gf_All'!AP659+AP$3*'2026gf_All'!AP659*primary_calibration!AP664)</f>
        <v>2.6425394124959534E-2</v>
      </c>
      <c r="AQ664" s="4">
        <f ca="1">IF(AQ$4=1, '2023gf_All'!AQ659+AQ$2*'2026gf_All'!AQ659*primary_calibration!AQ664,'2023gf_All'!AQ659+AQ$3*'2026gf_All'!AQ659*primary_calibration!AQ664)</f>
        <v>0.1545769805612896</v>
      </c>
      <c r="AR664" s="4">
        <f ca="1">IF(AR$4=1, '2023gf_All'!AR659+AR$2*'2026gf_All'!AR659*primary_calibration!AR664,'2023gf_All'!AR659+AR$3*'2026gf_All'!AR659*primary_calibration!AR664)</f>
        <v>6.8773563993069055E-3</v>
      </c>
      <c r="AS664" s="4">
        <f ca="1">IF(AS$4=1, '2023gf_All'!AS659+AS$2*'2026gf_All'!AS659*primary_calibration!AS664,'2023gf_All'!AS659+AS$3*'2026gf_All'!AS659*primary_calibration!AS664)</f>
        <v>9.999970796118272E-4</v>
      </c>
      <c r="AT664" s="4">
        <f ca="1">IF(AT$4=1, '2023gf_All'!AT659+AT$2*'2026gf_All'!AT659*primary_calibration!AT664,'2023gf_All'!AT659+AT$3*'2026gf_All'!AT659*primary_calibration!AT664)</f>
        <v>7.7274815845460422E-5</v>
      </c>
      <c r="AU664" s="4">
        <f ca="1">IF(AU$4=1, '2023gf_All'!AU659+AU$2*'2026gf_All'!AU659*primary_calibration!AU664,'2023gf_All'!AU659+AU$3*'2026gf_All'!AU659*primary_calibration!AU664)</f>
        <v>8.2859822660261307E-3</v>
      </c>
      <c r="AV664" s="4">
        <f ca="1">IF(AV$4=1, '2023gf_All'!AV659+AV$2*'2026gf_All'!AV659*primary_calibration!AV664,'2023gf_All'!AV659+AV$3*'2026gf_All'!AV659*primary_calibration!AV664)</f>
        <v>3.1670415135343917E-2</v>
      </c>
      <c r="AW664" s="4">
        <f ca="1">IF(AW$4=1, '2023gf_All'!AW659+AW$2*'2026gf_All'!AW659*primary_calibration!AW664,'2023gf_All'!AW659+AW$3*'2026gf_All'!AW659*primary_calibration!AW664)</f>
        <v>0.35916576535230932</v>
      </c>
      <c r="AX664" s="4">
        <f ca="1">IF(AX$4=1, '2023gf_All'!AX659+AX$2*'2026gf_All'!AX659*primary_calibration!AX664,'2023gf_All'!AX659+AX$3*'2026gf_All'!AX659*primary_calibration!AX664)</f>
        <v>13.027366568084652</v>
      </c>
      <c r="AY664" s="4">
        <f ca="1">IF(AY$4=1, '2023gf_All'!AY659+AY$2*'2026gf_All'!AY659*primary_calibration!AY664,'2023gf_All'!AY659+AY$3*'2026gf_All'!AY659*primary_calibration!AY664)</f>
        <v>2.3842831658636519E-2</v>
      </c>
      <c r="AZ664" s="4">
        <f ca="1">IF(AZ$4=1, '2023gf_All'!AZ659+AZ$2*'2026gf_All'!AZ659*primary_calibration!AZ664,'2023gf_All'!AZ659+AZ$3*'2026gf_All'!AZ659*primary_calibration!AZ664)</f>
        <v>-1.2471853707320864E-4</v>
      </c>
      <c r="BA664" s="4">
        <f ca="1">IF(BA$4=1, '2023gf_All'!BA659+BA$2*'2026gf_All'!BA659*primary_calibration!BA664,'2023gf_All'!BA659+BA$3*'2026gf_All'!BA659*primary_calibration!BA664)</f>
        <v>2.3995592407971252E-3</v>
      </c>
      <c r="BB664" s="4">
        <f ca="1">IF(BB$4=1, '2023gf_All'!BB659+BB$2*'2026gf_All'!BB659*primary_calibration!BB664,'2023gf_All'!BB659+BB$3*'2026gf_All'!BB659*primary_calibration!BB664)</f>
        <v>1.337658881089725E-2</v>
      </c>
      <c r="BC664" s="4">
        <f ca="1">IF(BC$4=1, '2023gf_All'!BC659+BC$2*'2026gf_All'!BC659*primary_calibration!BC664,'2023gf_All'!BC659+BC$3*'2026gf_All'!BC659*primary_calibration!BC664)</f>
        <v>1.08E-3</v>
      </c>
      <c r="BD664" s="4">
        <f ca="1">IF(BD$4=1, '2023gf_All'!BD659+BD$2*'2026gf_All'!BD659*primary_calibration!BD664,'2023gf_All'!BD659+BD$3*'2026gf_All'!BD659*primary_calibration!BD664)</f>
        <v>2.1512914028916835E-2</v>
      </c>
      <c r="BE664" s="4">
        <f ca="1">IF(BE$4=1, '2023gf_All'!BE659+BE$2*'2026gf_All'!BE659*primary_calibration!BE664,'2023gf_All'!BE659+BE$3*'2026gf_All'!BE659*primary_calibration!BE664)</f>
        <v>5.1872549318970188E-2</v>
      </c>
      <c r="BF664" s="4">
        <f ca="1">IF(BF$4=1, '2023gf_All'!BF659+BF$2*'2026gf_All'!BF659*primary_calibration!BF664,'2023gf_All'!BF659+BF$3*'2026gf_All'!BF659*primary_calibration!BF664)</f>
        <v>3.8137263700909422E-3</v>
      </c>
      <c r="BG664" s="31">
        <f>'2023gf_All'!BG659</f>
        <v>0.24925</v>
      </c>
      <c r="BH664" s="31">
        <f>'2023gf_All'!BH659</f>
        <v>3.0797699999999999</v>
      </c>
      <c r="BI664" s="31">
        <f>'2023gf_All'!BI659</f>
        <v>1.48915</v>
      </c>
      <c r="BJ664" s="31">
        <f>'2023gf_All'!BJ659</f>
        <v>0.71043999999999996</v>
      </c>
      <c r="BK664" s="31">
        <f>'2023gf_All'!BK659</f>
        <v>20.389949999999999</v>
      </c>
      <c r="BL664" s="31">
        <f>'2023gf_All'!BL659</f>
        <v>4.5299300000000002</v>
      </c>
      <c r="BM664" s="33">
        <f t="shared" si="89"/>
        <v>30.44849</v>
      </c>
      <c r="BN664" s="9">
        <f t="shared" ca="1" si="83"/>
        <v>26.882911985061128</v>
      </c>
      <c r="BO664" s="10">
        <f>'2023gf_All'!BM659</f>
        <v>30.44849</v>
      </c>
      <c r="BP664" s="10">
        <f>'2023gf_All'!BN659</f>
        <v>29.052130000000002</v>
      </c>
      <c r="BQ664" s="10">
        <f>'2026gf_All'!BM659</f>
        <v>30.229749999999999</v>
      </c>
      <c r="BR664" s="10">
        <f>'2026gf_All'!BN659</f>
        <v>27.070249999999998</v>
      </c>
      <c r="BS664">
        <f t="shared" si="84"/>
        <v>0.21874000000000038</v>
      </c>
      <c r="BT664">
        <f t="shared" si="85"/>
        <v>1.9818800000000039</v>
      </c>
      <c r="BU664" s="14">
        <f t="shared" si="90"/>
        <v>0.11036995176297251</v>
      </c>
      <c r="BV664" s="9">
        <f ca="1">(BN664-'2023gf_All'!BN659)*BU664</f>
        <v>-0.23941648767217452</v>
      </c>
      <c r="BW664" s="9">
        <f t="shared" ca="1" si="86"/>
        <v>30.209073512327826</v>
      </c>
      <c r="BX664" s="9">
        <f ca="1">IF(primary_calibration!BI664=1,SUM(BW664,I664:BF664),0)</f>
        <v>57.091985497388947</v>
      </c>
      <c r="BY664">
        <f t="shared" ca="1" si="87"/>
        <v>58.915090916633297</v>
      </c>
    </row>
    <row r="665" spans="1:77">
      <c r="A665">
        <v>482451035</v>
      </c>
      <c r="B665" t="s">
        <v>191</v>
      </c>
      <c r="C665" t="s">
        <v>215</v>
      </c>
      <c r="D665">
        <v>66.7</v>
      </c>
      <c r="E665">
        <v>68</v>
      </c>
      <c r="F665">
        <v>63</v>
      </c>
      <c r="G665">
        <v>64.3</v>
      </c>
      <c r="H665">
        <f t="shared" ca="1" si="88"/>
        <v>61.729788133542911</v>
      </c>
      <c r="I665" s="4">
        <f ca="1">IF(I$4=1, '2023gf_All'!I660+I$2*'2026gf_All'!I660*primary_calibration!I665,'2023gf_All'!I660+I$3*'2026gf_All'!I660*primary_calibration!I665)</f>
        <v>0.6976659920467736</v>
      </c>
      <c r="J665" s="4">
        <f ca="1">IF(J$4=1, '2023gf_All'!J660+J$2*'2026gf_All'!J660*primary_calibration!J665,'2023gf_All'!J660+J$3*'2026gf_All'!J660*primary_calibration!J665)</f>
        <v>3.8922182578575805E-2</v>
      </c>
      <c r="K665" s="4">
        <f ca="1">IF(K$4=1, '2023gf_All'!K660+K$2*'2026gf_All'!K660*primary_calibration!K665,'2023gf_All'!K660+K$3*'2026gf_All'!K660*primary_calibration!K665)</f>
        <v>0.96016501313000857</v>
      </c>
      <c r="L665" s="4">
        <f ca="1">IF(L$4=1, '2023gf_All'!L660+L$2*'2026gf_All'!L660*primary_calibration!L665,'2023gf_All'!L660+L$3*'2026gf_All'!L660*primary_calibration!L665)</f>
        <v>2.6320561165511007E-2</v>
      </c>
      <c r="M665" s="4">
        <f ca="1">IF(M$4=1, '2023gf_All'!M660+M$2*'2026gf_All'!M660*primary_calibration!M665,'2023gf_All'!M660+M$3*'2026gf_All'!M660*primary_calibration!M665)</f>
        <v>6.5303173934972619E-2</v>
      </c>
      <c r="N665" s="4">
        <f ca="1">IF(N$4=1, '2023gf_All'!N660+N$2*'2026gf_All'!N660*primary_calibration!N665,'2023gf_All'!N660+N$3*'2026gf_All'!N660*primary_calibration!N665)</f>
        <v>1.2683591411521541E-4</v>
      </c>
      <c r="O665" s="4">
        <f ca="1">IF(O$4=1, '2023gf_All'!O660+O$2*'2026gf_All'!O660*primary_calibration!O665,'2023gf_All'!O660+O$3*'2026gf_All'!O660*primary_calibration!O665)</f>
        <v>1.0765432834713306E-4</v>
      </c>
      <c r="P665" s="4">
        <f ca="1">IF(P$4=1, '2023gf_All'!P660+P$2*'2026gf_All'!P660*primary_calibration!P665,'2023gf_All'!P660+P$3*'2026gf_All'!P660*primary_calibration!P665)</f>
        <v>2.6592134578380587E-5</v>
      </c>
      <c r="Q665" s="4">
        <f ca="1">IF(Q$4=1, '2023gf_All'!Q660+Q$2*'2026gf_All'!Q660*primary_calibration!Q665,'2023gf_All'!Q660+Q$3*'2026gf_All'!Q660*primary_calibration!Q665)</f>
        <v>9.3034476340869726E-2</v>
      </c>
      <c r="R665" s="4">
        <f ca="1">IF(R$4=1, '2023gf_All'!R660+R$2*'2026gf_All'!R660*primary_calibration!R665,'2023gf_All'!R660+R$3*'2026gf_All'!R660*primary_calibration!R665)</f>
        <v>7.3934893445127325E-2</v>
      </c>
      <c r="S665" s="4">
        <f ca="1">IF(S$4=1, '2023gf_All'!S660+S$2*'2026gf_All'!S660*primary_calibration!S665,'2023gf_All'!S660+S$3*'2026gf_All'!S660*primary_calibration!S665)</f>
        <v>1.2774797367990689E-2</v>
      </c>
      <c r="T665" s="4">
        <f ca="1">IF(T$4=1, '2023gf_All'!T660+T$2*'2026gf_All'!T660*primary_calibration!T665,'2023gf_All'!T660+T$3*'2026gf_All'!T660*primary_calibration!T665)</f>
        <v>7.8268455850756355E-2</v>
      </c>
      <c r="U665" s="4">
        <f ca="1">IF(U$4=1, '2023gf_All'!U660+U$2*'2026gf_All'!U660*primary_calibration!U665,'2023gf_All'!U660+U$3*'2026gf_All'!U660*primary_calibration!U665)</f>
        <v>0.13438871449741585</v>
      </c>
      <c r="V665" s="4">
        <f ca="1">IF(V$4=1, '2023gf_All'!V660+V$2*'2026gf_All'!V660*primary_calibration!V665,'2023gf_All'!V660+V$3*'2026gf_All'!V660*primary_calibration!V665)</f>
        <v>0.36598780236471323</v>
      </c>
      <c r="W665" s="4">
        <f ca="1">IF(W$4=1, '2023gf_All'!W660+W$2*'2026gf_All'!W660*primary_calibration!W665,'2023gf_All'!W660+W$3*'2026gf_All'!W660*primary_calibration!W665)</f>
        <v>0.19645102777362819</v>
      </c>
      <c r="X665" s="4">
        <f ca="1">IF(X$4=1, '2023gf_All'!X660+X$2*'2026gf_All'!X660*primary_calibration!X665,'2023gf_All'!X660+X$3*'2026gf_All'!X660*primary_calibration!X665)</f>
        <v>0.18165844715594584</v>
      </c>
      <c r="Y665" s="4">
        <f ca="1">IF(Y$4=1, '2023gf_All'!Y660+Y$2*'2026gf_All'!Y660*primary_calibration!Y665,'2023gf_All'!Y660+Y$3*'2026gf_All'!Y660*primary_calibration!Y665)</f>
        <v>9.0054355346177637</v>
      </c>
      <c r="Z665" s="4">
        <f ca="1">IF(Z$4=1, '2023gf_All'!Z660+Z$2*'2026gf_All'!Z660*primary_calibration!Z665,'2023gf_All'!Z660+Z$3*'2026gf_All'!Z660*primary_calibration!Z665)</f>
        <v>2.2137435521854285E-4</v>
      </c>
      <c r="AA665" s="4">
        <f ca="1">IF(AA$4=1, '2023gf_All'!AA660+AA$2*'2026gf_All'!AA660*primary_calibration!AA665,'2023gf_All'!AA660+AA$3*'2026gf_All'!AA660*primary_calibration!AA665)</f>
        <v>5.4480258651899791E-4</v>
      </c>
      <c r="AB665" s="4">
        <f ca="1">IF(AB$4=1, '2023gf_All'!AB660+AB$2*'2026gf_All'!AB660*primary_calibration!AB665,'2023gf_All'!AB660+AB$3*'2026gf_All'!AB660*primary_calibration!AB665)</f>
        <v>4.922261247762989E-4</v>
      </c>
      <c r="AC665" s="4">
        <f ca="1">IF(AC$4=1, '2023gf_All'!AC660+AC$2*'2026gf_All'!AC660*primary_calibration!AC665,'2023gf_All'!AC660+AC$3*'2026gf_All'!AC660*primary_calibration!AC665)</f>
        <v>3.9100222321512305E-3</v>
      </c>
      <c r="AD665" s="4">
        <f ca="1">IF(AD$4=1, '2023gf_All'!AD660+AD$2*'2026gf_All'!AD660*primary_calibration!AD665,'2023gf_All'!AD660+AD$3*'2026gf_All'!AD660*primary_calibration!AD665)</f>
        <v>0.26137774999653013</v>
      </c>
      <c r="AE665" s="4">
        <f ca="1">IF(AE$4=1, '2023gf_All'!AE660+AE$2*'2026gf_All'!AE660*primary_calibration!AE665,'2023gf_All'!AE660+AE$3*'2026gf_All'!AE660*primary_calibration!AE665)</f>
        <v>1.0043905629657464</v>
      </c>
      <c r="AF665" s="4">
        <f ca="1">IF(AF$4=1, '2023gf_All'!AF660+AF$2*'2026gf_All'!AF660*primary_calibration!AF665,'2023gf_All'!AF660+AF$3*'2026gf_All'!AF660*primary_calibration!AF665)</f>
        <v>0.46402286315422042</v>
      </c>
      <c r="AG665" s="4">
        <f ca="1">IF(AG$4=1, '2023gf_All'!AG660+AG$2*'2026gf_All'!AG660*primary_calibration!AG665,'2023gf_All'!AG660+AG$3*'2026gf_All'!AG660*primary_calibration!AG665)</f>
        <v>3.0413277780493356E-2</v>
      </c>
      <c r="AH665" s="4">
        <f ca="1">IF(AH$4=1, '2023gf_All'!AH660+AH$2*'2026gf_All'!AH660*primary_calibration!AH665,'2023gf_All'!AH660+AH$3*'2026gf_All'!AH660*primary_calibration!AH665)</f>
        <v>0.10645182232651293</v>
      </c>
      <c r="AI665" s="4">
        <f ca="1">IF(AI$4=1, '2023gf_All'!AI660+AI$2*'2026gf_All'!AI660*primary_calibration!AI665,'2023gf_All'!AI660+AI$3*'2026gf_All'!AI660*primary_calibration!AI665)</f>
        <v>7.8986899335421971E-3</v>
      </c>
      <c r="AJ665" s="4">
        <f ca="1">IF(AJ$4=1, '2023gf_All'!AJ660+AJ$2*'2026gf_All'!AJ660*primary_calibration!AJ665,'2023gf_All'!AJ660+AJ$3*'2026gf_All'!AJ660*primary_calibration!AJ665)</f>
        <v>7.5490996436416923E-5</v>
      </c>
      <c r="AK665" s="4">
        <f ca="1">IF(AK$4=1, '2023gf_All'!AK660+AK$2*'2026gf_All'!AK660*primary_calibration!AK665,'2023gf_All'!AK660+AK$3*'2026gf_All'!AK660*primary_calibration!AK665)</f>
        <v>3.5608837932644158E-4</v>
      </c>
      <c r="AL665" s="4">
        <f ca="1">IF(AL$4=1, '2023gf_All'!AL660+AL$2*'2026gf_All'!AL660*primary_calibration!AL665,'2023gf_All'!AL660+AL$3*'2026gf_All'!AL660*primary_calibration!AL665)</f>
        <v>5.7719151191636162E-2</v>
      </c>
      <c r="AM665" s="4">
        <f ca="1">IF(AM$4=1, '2023gf_All'!AM660+AM$2*'2026gf_All'!AM660*primary_calibration!AM665,'2023gf_All'!AM660+AM$3*'2026gf_All'!AM660*primary_calibration!AM665)</f>
        <v>5.725603453677322E-4</v>
      </c>
      <c r="AN665" s="4">
        <f ca="1">IF(AN$4=1, '2023gf_All'!AN660+AN$2*'2026gf_All'!AN660*primary_calibration!AN665,'2023gf_All'!AN660+AN$3*'2026gf_All'!AN660*primary_calibration!AN665)</f>
        <v>8.1880889666380262E-3</v>
      </c>
      <c r="AO665" s="4">
        <f ca="1">IF(AO$4=1, '2023gf_All'!AO660+AO$2*'2026gf_All'!AO660*primary_calibration!AO665,'2023gf_All'!AO660+AO$3*'2026gf_All'!AO660*primary_calibration!AO665)</f>
        <v>5.1373083127333422E-2</v>
      </c>
      <c r="AP665" s="4">
        <f ca="1">IF(AP$4=1, '2023gf_All'!AP660+AP$2*'2026gf_All'!AP660*primary_calibration!AP665,'2023gf_All'!AP660+AP$3*'2026gf_All'!AP660*primary_calibration!AP665)</f>
        <v>2.7992397331602119E-2</v>
      </c>
      <c r="AQ665" s="4">
        <f ca="1">IF(AQ$4=1, '2023gf_All'!AQ660+AQ$2*'2026gf_All'!AQ660*primary_calibration!AQ665,'2023gf_All'!AQ660+AQ$3*'2026gf_All'!AQ660*primary_calibration!AQ665)</f>
        <v>0.16377253435915254</v>
      </c>
      <c r="AR665" s="4">
        <f ca="1">IF(AR$4=1, '2023gf_All'!AR660+AR$2*'2026gf_All'!AR660*primary_calibration!AR665,'2023gf_All'!AR660+AR$3*'2026gf_All'!AR660*primary_calibration!AR665)</f>
        <v>7.2807356845081298E-3</v>
      </c>
      <c r="AS665" s="4">
        <f ca="1">IF(AS$4=1, '2023gf_All'!AS660+AS$2*'2026gf_All'!AS660*primary_calibration!AS665,'2023gf_All'!AS660+AS$3*'2026gf_All'!AS660*primary_calibration!AS665)</f>
        <v>1.0620002223113078E-3</v>
      </c>
      <c r="AT665" s="4">
        <f ca="1">IF(AT$4=1, '2023gf_All'!AT660+AT$2*'2026gf_All'!AT660*primary_calibration!AT665,'2023gf_All'!AT660+AT$3*'2026gf_All'!AT660*primary_calibration!AT665)</f>
        <v>7.6885503823383329E-5</v>
      </c>
      <c r="AU665" s="4">
        <f ca="1">IF(AU$4=1, '2023gf_All'!AU660+AU$2*'2026gf_All'!AU660*primary_calibration!AU665,'2023gf_All'!AU660+AU$3*'2026gf_All'!AU660*primary_calibration!AU665)</f>
        <v>8.7732547668911715E-3</v>
      </c>
      <c r="AV665" s="4">
        <f ca="1">IF(AV$4=1, '2023gf_All'!AV660+AV$2*'2026gf_All'!AV660*primary_calibration!AV665,'2023gf_All'!AV660+AV$3*'2026gf_All'!AV660*primary_calibration!AV665)</f>
        <v>3.3527151211872878E-2</v>
      </c>
      <c r="AW665" s="4">
        <f ca="1">IF(AW$4=1, '2023gf_All'!AW660+AW$2*'2026gf_All'!AW660*primary_calibration!AW665,'2023gf_All'!AW660+AW$3*'2026gf_All'!AW660*primary_calibration!AW665)</f>
        <v>0.38041607173073128</v>
      </c>
      <c r="AX665" s="4">
        <f ca="1">IF(AX$4=1, '2023gf_All'!AX660+AX$2*'2026gf_All'!AX660*primary_calibration!AX665,'2023gf_All'!AX660+AX$3*'2026gf_All'!AX660*primary_calibration!AX665)</f>
        <v>13.80244037508603</v>
      </c>
      <c r="AY665" s="4">
        <f ca="1">IF(AY$4=1, '2023gf_All'!AY660+AY$2*'2026gf_All'!AY660*primary_calibration!AY665,'2023gf_All'!AY660+AY$3*'2026gf_All'!AY660*primary_calibration!AY665)</f>
        <v>2.536143273522775E-2</v>
      </c>
      <c r="AZ665" s="4">
        <f ca="1">IF(AZ$4=1, '2023gf_All'!AZ660+AZ$2*'2026gf_All'!AZ660*primary_calibration!AZ665,'2023gf_All'!AZ660+AZ$3*'2026gf_All'!AZ660*primary_calibration!AZ665)</f>
        <v>-5.0831122243925196E-5</v>
      </c>
      <c r="BA665" s="4">
        <f ca="1">IF(BA$4=1, '2023gf_All'!BA660+BA$2*'2026gf_All'!BA660*primary_calibration!BA665,'2023gf_All'!BA660+BA$3*'2026gf_All'!BA660*primary_calibration!BA665)</f>
        <v>2.5302477740908173E-3</v>
      </c>
      <c r="BB665" s="4">
        <f ca="1">IF(BB$4=1, '2023gf_All'!BB660+BB$2*'2026gf_All'!BB660*primary_calibration!BB665,'2023gf_All'!BB660+BB$3*'2026gf_All'!BB660*primary_calibration!BB665)</f>
        <v>1.4142352024516542E-2</v>
      </c>
      <c r="BC665" s="4">
        <f ca="1">IF(BC$4=1, '2023gf_All'!BC660+BC$2*'2026gf_All'!BC660*primary_calibration!BC665,'2023gf_All'!BC660+BC$3*'2026gf_All'!BC660*primary_calibration!BC665)</f>
        <v>1.14E-3</v>
      </c>
      <c r="BD665" s="4">
        <f ca="1">IF(BD$4=1, '2023gf_All'!BD660+BD$2*'2026gf_All'!BD660*primary_calibration!BD665,'2023gf_All'!BD660+BD$3*'2026gf_All'!BD660*primary_calibration!BD665)</f>
        <v>2.2781704484872871E-2</v>
      </c>
      <c r="BE665" s="4">
        <f ca="1">IF(BE$4=1, '2023gf_All'!BE660+BE$2*'2026gf_All'!BE660*primary_calibration!BE665,'2023gf_All'!BE660+BE$3*'2026gf_All'!BE660*primary_calibration!BE665)</f>
        <v>5.4900291374877938E-2</v>
      </c>
      <c r="BF665" s="4">
        <f ca="1">IF(BF$4=1, '2023gf_All'!BF660+BF$2*'2026gf_All'!BF660*primary_calibration!BF665,'2023gf_All'!BF660+BF$3*'2026gf_All'!BF660*primary_calibration!BF665)</f>
        <v>4.0368555047449557E-3</v>
      </c>
      <c r="BG665" s="31">
        <f>'2023gf_All'!BG660</f>
        <v>0.26391999999999999</v>
      </c>
      <c r="BH665" s="31">
        <f>'2023gf_All'!BH660</f>
        <v>3.2609300000000001</v>
      </c>
      <c r="BI665" s="31">
        <f>'2023gf_All'!BI660</f>
        <v>1.5767500000000001</v>
      </c>
      <c r="BJ665" s="31">
        <f>'2023gf_All'!BJ660</f>
        <v>0.75222999999999995</v>
      </c>
      <c r="BK665" s="31">
        <f>'2023gf_All'!BK660</f>
        <v>21.58935</v>
      </c>
      <c r="BL665" s="31">
        <f>'2023gf_All'!BL660</f>
        <v>4.7963899999999997</v>
      </c>
      <c r="BM665" s="33">
        <f t="shared" si="89"/>
        <v>32.239570000000001</v>
      </c>
      <c r="BN665" s="9">
        <f t="shared" ca="1" si="83"/>
        <v>28.478763467782553</v>
      </c>
      <c r="BO665" s="10">
        <f>'2023gf_All'!BM660</f>
        <v>32.239570000000001</v>
      </c>
      <c r="BP665" s="10">
        <f>'2023gf_All'!BN660</f>
        <v>30.761049999999997</v>
      </c>
      <c r="BQ665" s="10">
        <f>'2026gf_All'!BM660</f>
        <v>32.023490000000002</v>
      </c>
      <c r="BR665" s="10">
        <f>'2026gf_All'!BN660</f>
        <v>28.676539999999999</v>
      </c>
      <c r="BS665">
        <f t="shared" si="84"/>
        <v>0.21607999999999805</v>
      </c>
      <c r="BT665">
        <f t="shared" si="85"/>
        <v>2.0845099999999981</v>
      </c>
      <c r="BU665" s="14">
        <f t="shared" si="90"/>
        <v>0.10365985291507272</v>
      </c>
      <c r="BV665" s="9">
        <f ca="1">(BN665-'2023gf_All'!BN660)*BU665</f>
        <v>-0.23658148623971167</v>
      </c>
      <c r="BW665" s="9">
        <f t="shared" ca="1" si="86"/>
        <v>32.002988513760286</v>
      </c>
      <c r="BX665" s="9">
        <f ca="1">IF(primary_calibration!BI665=1,SUM(BW665,I665:BF665),0)</f>
        <v>60.481751981542828</v>
      </c>
      <c r="BY665">
        <f t="shared" ca="1" si="87"/>
        <v>61.729788133542911</v>
      </c>
    </row>
    <row r="666" spans="1:77">
      <c r="A666">
        <v>483390078</v>
      </c>
      <c r="B666" t="s">
        <v>191</v>
      </c>
      <c r="C666" t="s">
        <v>257</v>
      </c>
      <c r="D666">
        <v>73.7</v>
      </c>
      <c r="E666">
        <v>75</v>
      </c>
      <c r="F666">
        <v>67</v>
      </c>
      <c r="G666">
        <v>68.099999999999994</v>
      </c>
      <c r="H666">
        <f t="shared" ca="1" si="88"/>
        <v>67.573447247446396</v>
      </c>
      <c r="I666" s="4">
        <f ca="1">IF(I$4=1, '2023gf_All'!I661+I$2*'2026gf_All'!I661*primary_calibration!I666,'2023gf_All'!I661+I$3*'2026gf_All'!I661*primary_calibration!I666)</f>
        <v>0.19461037753894236</v>
      </c>
      <c r="J666" s="4">
        <f ca="1">IF(J$4=1, '2023gf_All'!J661+J$2*'2026gf_All'!J661*primary_calibration!J666,'2023gf_All'!J661+J$3*'2026gf_All'!J661*primary_calibration!J666)</f>
        <v>9.5283285695251709E-3</v>
      </c>
      <c r="K666" s="4">
        <f ca="1">IF(K$4=1, '2023gf_All'!K661+K$2*'2026gf_All'!K661*primary_calibration!K666,'2023gf_All'!K661+K$3*'2026gf_All'!K661*primary_calibration!K666)</f>
        <v>0.18416246095906263</v>
      </c>
      <c r="L666" s="4">
        <f ca="1">IF(L$4=1, '2023gf_All'!L661+L$2*'2026gf_All'!L661*primary_calibration!L666,'2023gf_All'!L661+L$3*'2026gf_All'!L661*primary_calibration!L666)</f>
        <v>1.5532435543549711E-2</v>
      </c>
      <c r="M666" s="4">
        <f ca="1">IF(M$4=1, '2023gf_All'!M661+M$2*'2026gf_All'!M661*primary_calibration!M666,'2023gf_All'!M661+M$3*'2026gf_All'!M661*primary_calibration!M666)</f>
        <v>1.3409935529889996E-2</v>
      </c>
      <c r="N666" s="4">
        <f ca="1">IF(N$4=1, '2023gf_All'!N661+N$2*'2026gf_All'!N661*primary_calibration!N666,'2023gf_All'!N661+N$3*'2026gf_All'!N661*primary_calibration!N666)</f>
        <v>7.196191932407653E-4</v>
      </c>
      <c r="O666" s="4">
        <f ca="1">IF(O$4=1, '2023gf_All'!O661+O$2*'2026gf_All'!O661*primary_calibration!O666,'2023gf_All'!O661+O$3*'2026gf_All'!O661*primary_calibration!O666)</f>
        <v>7.9006780745196085E-4</v>
      </c>
      <c r="P666" s="4">
        <f ca="1">IF(P$4=1, '2023gf_All'!P661+P$2*'2026gf_All'!P661*primary_calibration!P666,'2023gf_All'!P661+P$3*'2026gf_All'!P661*primary_calibration!P666)</f>
        <v>1.5439668560837653E-4</v>
      </c>
      <c r="Q666" s="4">
        <f ca="1">IF(Q$4=1, '2023gf_All'!Q661+Q$2*'2026gf_All'!Q661*primary_calibration!Q666,'2023gf_All'!Q661+Q$3*'2026gf_All'!Q661*primary_calibration!Q666)</f>
        <v>0.28077119502220066</v>
      </c>
      <c r="R666" s="4">
        <f ca="1">IF(R$4=1, '2023gf_All'!R661+R$2*'2026gf_All'!R661*primary_calibration!R666,'2023gf_All'!R661+R$3*'2026gf_All'!R661*primary_calibration!R666)</f>
        <v>3.5818824784589913E-2</v>
      </c>
      <c r="S666" s="4">
        <f ca="1">IF(S$4=1, '2023gf_All'!S661+S$2*'2026gf_All'!S661*primary_calibration!S666,'2023gf_All'!S661+S$3*'2026gf_All'!S661*primary_calibration!S666)</f>
        <v>4.2217815497110527E-3</v>
      </c>
      <c r="T666" s="4">
        <f ca="1">IF(T$4=1, '2023gf_All'!T661+T$2*'2026gf_All'!T661*primary_calibration!T666,'2023gf_All'!T661+T$3*'2026gf_All'!T661*primary_calibration!T666)</f>
        <v>2.067558806894294E-2</v>
      </c>
      <c r="U666" s="4">
        <f ca="1">IF(U$4=1, '2023gf_All'!U661+U$2*'2026gf_All'!U661*primary_calibration!U666,'2023gf_All'!U661+U$3*'2026gf_All'!U661*primary_calibration!U666)</f>
        <v>2.3713989713602373E-2</v>
      </c>
      <c r="V666" s="4">
        <f ca="1">IF(V$4=1, '2023gf_All'!V661+V$2*'2026gf_All'!V661*primary_calibration!V666,'2023gf_All'!V661+V$3*'2026gf_All'!V661*primary_calibration!V666)</f>
        <v>0.11111890204582257</v>
      </c>
      <c r="W666" s="4">
        <f ca="1">IF(W$4=1, '2023gf_All'!W661+W$2*'2026gf_All'!W661*primary_calibration!W666,'2023gf_All'!W661+W$3*'2026gf_All'!W661*primary_calibration!W666)</f>
        <v>7.7702078227520149E-2</v>
      </c>
      <c r="X666" s="4">
        <f ca="1">IF(X$4=1, '2023gf_All'!X661+X$2*'2026gf_All'!X661*primary_calibration!X666,'2023gf_All'!X661+X$3*'2026gf_All'!X661*primary_calibration!X666)</f>
        <v>1.9380192796947492E-2</v>
      </c>
      <c r="Y666" s="4">
        <f ca="1">IF(Y$4=1, '2023gf_All'!Y661+Y$2*'2026gf_All'!Y661*primary_calibration!Y666,'2023gf_All'!Y661+Y$3*'2026gf_All'!Y661*primary_calibration!Y666)</f>
        <v>1.8742485081317868</v>
      </c>
      <c r="Z666" s="4">
        <f ca="1">IF(Z$4=1, '2023gf_All'!Z661+Z$2*'2026gf_All'!Z661*primary_calibration!Z666,'2023gf_All'!Z661+Z$3*'2026gf_All'!Z661*primary_calibration!Z666)</f>
        <v>7.4307655641786693E-4</v>
      </c>
      <c r="AA666" s="4">
        <f ca="1">IF(AA$4=1, '2023gf_All'!AA661+AA$2*'2026gf_All'!AA661*primary_calibration!AA666,'2023gf_All'!AA661+AA$3*'2026gf_All'!AA661*primary_calibration!AA666)</f>
        <v>3.07305749205678E-3</v>
      </c>
      <c r="AB666" s="4">
        <f ca="1">IF(AB$4=1, '2023gf_All'!AB661+AB$2*'2026gf_All'!AB661*primary_calibration!AB666,'2023gf_All'!AB661+AB$3*'2026gf_All'!AB661*primary_calibration!AB666)</f>
        <v>1.7212305545130382E-3</v>
      </c>
      <c r="AC666" s="4">
        <f ca="1">IF(AC$4=1, '2023gf_All'!AC661+AC$2*'2026gf_All'!AC661*primary_calibration!AC666,'2023gf_All'!AC661+AC$3*'2026gf_All'!AC661*primary_calibration!AC666)</f>
        <v>3.1905354462481122E-3</v>
      </c>
      <c r="AD666" s="4">
        <f ca="1">IF(AD$4=1, '2023gf_All'!AD661+AD$2*'2026gf_All'!AD661*primary_calibration!AD666,'2023gf_All'!AD661+AD$3*'2026gf_All'!AD661*primary_calibration!AD666)</f>
        <v>8.425018587946595E-2</v>
      </c>
      <c r="AE666" s="4">
        <f ca="1">IF(AE$4=1, '2023gf_All'!AE661+AE$2*'2026gf_All'!AE661*primary_calibration!AE666,'2023gf_All'!AE661+AE$3*'2026gf_All'!AE661*primary_calibration!AE666)</f>
        <v>0.2118209358033267</v>
      </c>
      <c r="AF666" s="4">
        <f ca="1">IF(AF$4=1, '2023gf_All'!AF661+AF$2*'2026gf_All'!AF661*primary_calibration!AF666,'2023gf_All'!AF661+AF$3*'2026gf_All'!AF661*primary_calibration!AF666)</f>
        <v>0.13945961724220637</v>
      </c>
      <c r="AG666" s="4">
        <f ca="1">IF(AG$4=1, '2023gf_All'!AG661+AG$2*'2026gf_All'!AG661*primary_calibration!AG666,'2023gf_All'!AG661+AG$3*'2026gf_All'!AG661*primary_calibration!AG666)</f>
        <v>6.2246950338067158E-3</v>
      </c>
      <c r="AH666" s="4">
        <f ca="1">IF(AH$4=1, '2023gf_All'!AH661+AH$2*'2026gf_All'!AH661*primary_calibration!AH666,'2023gf_All'!AH661+AH$3*'2026gf_All'!AH661*primary_calibration!AH666)</f>
        <v>3.3810623160913343E-2</v>
      </c>
      <c r="AI666" s="4">
        <f ca="1">IF(AI$4=1, '2023gf_All'!AI661+AI$2*'2026gf_All'!AI661*primary_calibration!AI666,'2023gf_All'!AI661+AI$3*'2026gf_All'!AI661*primary_calibration!AI666)</f>
        <v>4.0407427883369807E-3</v>
      </c>
      <c r="AJ666" s="4">
        <f ca="1">IF(AJ$4=1, '2023gf_All'!AJ661+AJ$2*'2026gf_All'!AJ661*primary_calibration!AJ666,'2023gf_All'!AJ661+AJ$3*'2026gf_All'!AJ661*primary_calibration!AJ666)</f>
        <v>6.3572615457421658E-4</v>
      </c>
      <c r="AK666" s="4">
        <f ca="1">IF(AK$4=1, '2023gf_All'!AK661+AK$2*'2026gf_All'!AK661*primary_calibration!AK666,'2023gf_All'!AK661+AK$3*'2026gf_All'!AK661*primary_calibration!AK666)</f>
        <v>1.9265949830526853E-3</v>
      </c>
      <c r="AL666" s="4">
        <f ca="1">IF(AL$4=1, '2023gf_All'!AL661+AL$2*'2026gf_All'!AL661*primary_calibration!AL666,'2023gf_All'!AL661+AL$3*'2026gf_All'!AL661*primary_calibration!AL666)</f>
        <v>1.8478500578963525E-2</v>
      </c>
      <c r="AM666" s="4">
        <f ca="1">IF(AM$4=1, '2023gf_All'!AM661+AM$2*'2026gf_All'!AM661*primary_calibration!AM666,'2023gf_All'!AM661+AM$3*'2026gf_All'!AM661*primary_calibration!AM666)</f>
        <v>3.2415189767403948E-3</v>
      </c>
      <c r="AN666" s="4">
        <f ca="1">IF(AN$4=1, '2023gf_All'!AN661+AN$2*'2026gf_All'!AN661*primary_calibration!AN666,'2023gf_All'!AN661+AN$3*'2026gf_All'!AN661*primary_calibration!AN666)</f>
        <v>1.2547172512678794E-2</v>
      </c>
      <c r="AO666" s="4">
        <f ca="1">IF(AO$4=1, '2023gf_All'!AO661+AO$2*'2026gf_All'!AO661*primary_calibration!AO666,'2023gf_All'!AO661+AO$3*'2026gf_All'!AO661*primary_calibration!AO666)</f>
        <v>1.517284369117464E-2</v>
      </c>
      <c r="AP666" s="4">
        <f ca="1">IF(AP$4=1, '2023gf_All'!AP661+AP$2*'2026gf_All'!AP661*primary_calibration!AP666,'2023gf_All'!AP661+AP$3*'2026gf_All'!AP661*primary_calibration!AP666)</f>
        <v>9.0814006443431308E-3</v>
      </c>
      <c r="AQ666" s="4">
        <f ca="1">IF(AQ$4=1, '2023gf_All'!AQ661+AQ$2*'2026gf_All'!AQ661*primary_calibration!AQ666,'2023gf_All'!AQ661+AQ$3*'2026gf_All'!AQ661*primary_calibration!AQ666)</f>
        <v>6.1024395648476476E-2</v>
      </c>
      <c r="AR666" s="4">
        <f ca="1">IF(AR$4=1, '2023gf_All'!AR661+AR$2*'2026gf_All'!AR661*primary_calibration!AR666,'2023gf_All'!AR661+AR$3*'2026gf_All'!AR661*primary_calibration!AR666)</f>
        <v>3.2880861874117861E-3</v>
      </c>
      <c r="AS666" s="4">
        <f ca="1">IF(AS$4=1, '2023gf_All'!AS661+AS$2*'2026gf_All'!AS661*primary_calibration!AS666,'2023gf_All'!AS661+AS$3*'2026gf_All'!AS661*primary_calibration!AS666)</f>
        <v>5.8117274629978354E-3</v>
      </c>
      <c r="AT666" s="4">
        <f ca="1">IF(AT$4=1, '2023gf_All'!AT661+AT$2*'2026gf_All'!AT661*primary_calibration!AT666,'2023gf_All'!AT661+AT$3*'2026gf_All'!AT661*primary_calibration!AT666)</f>
        <v>2.6600652834061784E-4</v>
      </c>
      <c r="AU666" s="4">
        <f ca="1">IF(AU$4=1, '2023gf_All'!AU661+AU$2*'2026gf_All'!AU661*primary_calibration!AU666,'2023gf_All'!AU661+AU$3*'2026gf_All'!AU661*primary_calibration!AU666)</f>
        <v>9.5856401431389272E-3</v>
      </c>
      <c r="AV666" s="4">
        <f ca="1">IF(AV$4=1, '2023gf_All'!AV661+AV$2*'2026gf_All'!AV661*primary_calibration!AV666,'2023gf_All'!AV661+AV$3*'2026gf_All'!AV661*primary_calibration!AV666)</f>
        <v>9.6378294498989884E-3</v>
      </c>
      <c r="AW666" s="4">
        <f ca="1">IF(AW$4=1, '2023gf_All'!AW661+AW$2*'2026gf_All'!AW661*primary_calibration!AW666,'2023gf_All'!AW661+AW$3*'2026gf_All'!AW661*primary_calibration!AW666)</f>
        <v>4.761622716227483E-2</v>
      </c>
      <c r="AX666" s="4">
        <f ca="1">IF(AX$4=1, '2023gf_All'!AX661+AX$2*'2026gf_All'!AX661*primary_calibration!AX666,'2023gf_All'!AX661+AX$3*'2026gf_All'!AX661*primary_calibration!AX666)</f>
        <v>22.244721445065082</v>
      </c>
      <c r="AY666" s="4">
        <f ca="1">IF(AY$4=1, '2023gf_All'!AY661+AY$2*'2026gf_All'!AY661*primary_calibration!AY666,'2023gf_All'!AY661+AY$3*'2026gf_All'!AY661*primary_calibration!AY666)</f>
        <v>6.6854930860694856E-3</v>
      </c>
      <c r="AZ666" s="4">
        <f ca="1">IF(AZ$4=1, '2023gf_All'!AZ661+AZ$2*'2026gf_All'!AZ661*primary_calibration!AZ666,'2023gf_All'!AZ661+AZ$3*'2026gf_All'!AZ661*primary_calibration!AZ666)</f>
        <v>6.35503027330925E-4</v>
      </c>
      <c r="BA666" s="4">
        <f ca="1">IF(BA$4=1, '2023gf_All'!BA661+BA$2*'2026gf_All'!BA661*primary_calibration!BA666,'2023gf_All'!BA661+BA$3*'2026gf_All'!BA661*primary_calibration!BA666)</f>
        <v>7.583088063545346E-3</v>
      </c>
      <c r="BB666" s="4">
        <f ca="1">IF(BB$4=1, '2023gf_All'!BB661+BB$2*'2026gf_All'!BB661*primary_calibration!BB666,'2023gf_All'!BB661+BB$3*'2026gf_All'!BB661*primary_calibration!BB666)</f>
        <v>3.7833794416579332E-3</v>
      </c>
      <c r="BC666" s="4">
        <f ca="1">IF(BC$4=1, '2023gf_All'!BC661+BC$2*'2026gf_All'!BC661*primary_calibration!BC666,'2023gf_All'!BC661+BC$3*'2026gf_All'!BC661*primary_calibration!BC666)</f>
        <v>4.3489824161890168E-3</v>
      </c>
      <c r="BD666" s="4">
        <f ca="1">IF(BD$4=1, '2023gf_All'!BD661+BD$2*'2026gf_All'!BD661*primary_calibration!BD666,'2023gf_All'!BD661+BD$3*'2026gf_All'!BD661*primary_calibration!BD666)</f>
        <v>9.2559314730796E-3</v>
      </c>
      <c r="BE666" s="4">
        <f ca="1">IF(BE$4=1, '2023gf_All'!BE661+BE$2*'2026gf_All'!BE661*primary_calibration!BE666,'2023gf_All'!BE661+BE$3*'2026gf_All'!BE661*primary_calibration!BE666)</f>
        <v>1.423517362273401E-2</v>
      </c>
      <c r="BF666" s="4">
        <f ca="1">IF(BF$4=1, '2023gf_All'!BF661+BF$2*'2026gf_All'!BF661*primary_calibration!BF666,'2023gf_All'!BF661+BF$3*'2026gf_All'!BF661*primary_calibration!BF666)</f>
        <v>9.2782202779095619E-4</v>
      </c>
      <c r="BG666" s="31">
        <f>'2023gf_All'!BG661</f>
        <v>8.6010000000000003E-2</v>
      </c>
      <c r="BH666" s="31">
        <f>'2023gf_All'!BH661</f>
        <v>2.5630199999999999</v>
      </c>
      <c r="BI666" s="31">
        <f>'2023gf_All'!BI661</f>
        <v>0.28465000000000001</v>
      </c>
      <c r="BJ666" s="31">
        <f>'2023gf_All'!BJ661</f>
        <v>0.70965999999999996</v>
      </c>
      <c r="BK666" s="31">
        <f>'2023gf_All'!BK661</f>
        <v>34.376420000000003</v>
      </c>
      <c r="BL666" s="31">
        <f>'2023gf_All'!BL661</f>
        <v>2.63937</v>
      </c>
      <c r="BM666" s="33">
        <f t="shared" si="89"/>
        <v>40.659130000000005</v>
      </c>
      <c r="BN666" s="9">
        <f t="shared" ca="1" si="83"/>
        <v>25.845383870473235</v>
      </c>
      <c r="BO666" s="10">
        <f>'2023gf_All'!BM661</f>
        <v>40.659130000000005</v>
      </c>
      <c r="BP666" s="10">
        <f>'2023gf_All'!BN661</f>
        <v>26.340669999999999</v>
      </c>
      <c r="BQ666" s="10">
        <f>'2026gf_All'!BM661</f>
        <v>40.602510000000002</v>
      </c>
      <c r="BR666" s="10">
        <f>'2026gf_All'!BN661</f>
        <v>25.097699999999996</v>
      </c>
      <c r="BS666">
        <f t="shared" si="84"/>
        <v>5.6620000000002335E-2</v>
      </c>
      <c r="BT666">
        <f t="shared" si="85"/>
        <v>1.2429700000000032</v>
      </c>
      <c r="BU666" s="14">
        <f t="shared" si="90"/>
        <v>4.5552185491204281E-2</v>
      </c>
      <c r="BV666" s="9">
        <f ca="1">(BN666-'2023gf_All'!BN661)*BU666</f>
        <v>-2.2561365643423807E-2</v>
      </c>
      <c r="BW666" s="9">
        <f t="shared" ca="1" si="86"/>
        <v>40.636568634356578</v>
      </c>
      <c r="BX666" s="9">
        <f ca="1">IF(primary_calibration!BI666=1,SUM(BW666,I666:BF666),0)</f>
        <v>66.481952504829792</v>
      </c>
      <c r="BY666">
        <f t="shared" ca="1" si="87"/>
        <v>67.573447247446396</v>
      </c>
    </row>
    <row r="667" spans="1:77">
      <c r="A667">
        <v>483611001</v>
      </c>
      <c r="B667" t="s">
        <v>191</v>
      </c>
      <c r="C667" t="s">
        <v>170</v>
      </c>
      <c r="D667">
        <v>61.7</v>
      </c>
      <c r="E667">
        <v>64</v>
      </c>
      <c r="F667">
        <v>58.3</v>
      </c>
      <c r="G667">
        <v>60.5</v>
      </c>
      <c r="H667">
        <f t="shared" ca="1" si="88"/>
        <v>58.895545269132448</v>
      </c>
      <c r="I667" s="4">
        <f ca="1">IF(I$4=1, '2023gf_All'!I662+I$2*'2026gf_All'!I662*primary_calibration!I667,'2023gf_All'!I662+I$3*'2026gf_All'!I662*primary_calibration!I667)</f>
        <v>0.39425825839382445</v>
      </c>
      <c r="J667" s="4">
        <f ca="1">IF(J$4=1, '2023gf_All'!J662+J$2*'2026gf_All'!J662*primary_calibration!J667,'2023gf_All'!J662+J$3*'2026gf_All'!J662*primary_calibration!J667)</f>
        <v>4.8608834688793609E-2</v>
      </c>
      <c r="K667" s="4">
        <f ca="1">IF(K$4=1, '2023gf_All'!K662+K$2*'2026gf_All'!K662*primary_calibration!K667,'2023gf_All'!K662+K$3*'2026gf_All'!K662*primary_calibration!K667)</f>
        <v>0.74403079581663589</v>
      </c>
      <c r="L667" s="4">
        <f ca="1">IF(L$4=1, '2023gf_All'!L662+L$2*'2026gf_All'!L662*primary_calibration!L667,'2023gf_All'!L662+L$3*'2026gf_All'!L662*primary_calibration!L667)</f>
        <v>3.4354429461865288E-2</v>
      </c>
      <c r="M667" s="4">
        <f ca="1">IF(M$4=1, '2023gf_All'!M662+M$2*'2026gf_All'!M662*primary_calibration!M667,'2023gf_All'!M662+M$3*'2026gf_All'!M662*primary_calibration!M667)</f>
        <v>8.8392213458307792E-2</v>
      </c>
      <c r="N667" s="4">
        <f ca="1">IF(N$4=1, '2023gf_All'!N662+N$2*'2026gf_All'!N662*primary_calibration!N667,'2023gf_All'!N662+N$3*'2026gf_All'!N662*primary_calibration!N667)</f>
        <v>2.2598174845681165E-4</v>
      </c>
      <c r="O667" s="4">
        <f ca="1">IF(O$4=1, '2023gf_All'!O662+O$2*'2026gf_All'!O662*primary_calibration!O667,'2023gf_All'!O662+O$3*'2026gf_All'!O662*primary_calibration!O667)</f>
        <v>3.9082891259736234E-4</v>
      </c>
      <c r="P667" s="4">
        <f ca="1">IF(P$4=1, '2023gf_All'!P662+P$2*'2026gf_All'!P662*primary_calibration!P667,'2023gf_All'!P662+P$3*'2026gf_All'!P662*primary_calibration!P667)</f>
        <v>9.058266488802774E-5</v>
      </c>
      <c r="Q667" s="4">
        <f ca="1">IF(Q$4=1, '2023gf_All'!Q662+Q$2*'2026gf_All'!Q662*primary_calibration!Q667,'2023gf_All'!Q662+Q$3*'2026gf_All'!Q662*primary_calibration!Q667)</f>
        <v>5.3450884934765394E-2</v>
      </c>
      <c r="R667" s="4">
        <f ca="1">IF(R$4=1, '2023gf_All'!R662+R$2*'2026gf_All'!R662*primary_calibration!R667,'2023gf_All'!R662+R$3*'2026gf_All'!R662*primary_calibration!R667)</f>
        <v>5.3006533128920223E-2</v>
      </c>
      <c r="S667" s="4">
        <f ca="1">IF(S$4=1, '2023gf_All'!S662+S$2*'2026gf_All'!S662*primary_calibration!S667,'2023gf_All'!S662+S$3*'2026gf_All'!S662*primary_calibration!S667)</f>
        <v>1.3916173423973416E-2</v>
      </c>
      <c r="T667" s="4">
        <f ca="1">IF(T$4=1, '2023gf_All'!T662+T$2*'2026gf_All'!T662*primary_calibration!T667,'2023gf_All'!T662+T$3*'2026gf_All'!T662*primary_calibration!T667)</f>
        <v>6.3437472451923479E-2</v>
      </c>
      <c r="U667" s="4">
        <f ca="1">IF(U$4=1, '2023gf_All'!U662+U$2*'2026gf_All'!U662*primary_calibration!U667,'2023gf_All'!U662+U$3*'2026gf_All'!U662*primary_calibration!U667)</f>
        <v>0.10542435337524443</v>
      </c>
      <c r="V667" s="4">
        <f ca="1">IF(V$4=1, '2023gf_All'!V662+V$2*'2026gf_All'!V662*primary_calibration!V667,'2023gf_All'!V662+V$3*'2026gf_All'!V662*primary_calibration!V667)</f>
        <v>0.19751277714525781</v>
      </c>
      <c r="W667" s="4">
        <f ca="1">IF(W$4=1, '2023gf_All'!W662+W$2*'2026gf_All'!W662*primary_calibration!W667,'2023gf_All'!W662+W$3*'2026gf_All'!W662*primary_calibration!W667)</f>
        <v>0.13109878617476356</v>
      </c>
      <c r="X667" s="4">
        <f ca="1">IF(X$4=1, '2023gf_All'!X662+X$2*'2026gf_All'!X662*primary_calibration!X667,'2023gf_All'!X662+X$3*'2026gf_All'!X662*primary_calibration!X667)</f>
        <v>0.18537647930619358</v>
      </c>
      <c r="Y667" s="4">
        <f ca="1">IF(Y$4=1, '2023gf_All'!Y662+Y$2*'2026gf_All'!Y662*primary_calibration!Y667,'2023gf_All'!Y662+Y$3*'2026gf_All'!Y662*primary_calibration!Y667)</f>
        <v>7.6731226735438884</v>
      </c>
      <c r="Z667" s="4">
        <f ca="1">IF(Z$4=1, '2023gf_All'!Z662+Z$2*'2026gf_All'!Z662*primary_calibration!Z667,'2023gf_All'!Z662+Z$3*'2026gf_All'!Z662*primary_calibration!Z667)</f>
        <v>1.5609393779993092E-4</v>
      </c>
      <c r="AA667" s="4">
        <f ca="1">IF(AA$4=1, '2023gf_All'!AA662+AA$2*'2026gf_All'!AA662*primary_calibration!AA667,'2023gf_All'!AA662+AA$3*'2026gf_All'!AA662*primary_calibration!AA667)</f>
        <v>2.0005228951735783E-3</v>
      </c>
      <c r="AB667" s="4">
        <f ca="1">IF(AB$4=1, '2023gf_All'!AB662+AB$2*'2026gf_All'!AB662*primary_calibration!AB667,'2023gf_All'!AB662+AB$3*'2026gf_All'!AB662*primary_calibration!AB667)</f>
        <v>3.4715712357512454E-4</v>
      </c>
      <c r="AC667" s="4">
        <f ca="1">IF(AC$4=1, '2023gf_All'!AC662+AC$2*'2026gf_All'!AC662*primary_calibration!AC667,'2023gf_All'!AC662+AC$3*'2026gf_All'!AC662*primary_calibration!AC667)</f>
        <v>2.5684936376261002E-3</v>
      </c>
      <c r="AD667" s="4">
        <f ca="1">IF(AD$4=1, '2023gf_All'!AD662+AD$2*'2026gf_All'!AD662*primary_calibration!AD667,'2023gf_All'!AD662+AD$3*'2026gf_All'!AD662*primary_calibration!AD667)</f>
        <v>0.13247977036602654</v>
      </c>
      <c r="AE667" s="4">
        <f ca="1">IF(AE$4=1, '2023gf_All'!AE662+AE$2*'2026gf_All'!AE662*primary_calibration!AE667,'2023gf_All'!AE662+AE$3*'2026gf_All'!AE662*primary_calibration!AE667)</f>
        <v>0.50856482027257044</v>
      </c>
      <c r="AF667" s="4">
        <f ca="1">IF(AF$4=1, '2023gf_All'!AF662+AF$2*'2026gf_All'!AF662*primary_calibration!AF667,'2023gf_All'!AF662+AF$3*'2026gf_All'!AF662*primary_calibration!AF667)</f>
        <v>0.43937750954972393</v>
      </c>
      <c r="AG667" s="4">
        <f ca="1">IF(AG$4=1, '2023gf_All'!AG662+AG$2*'2026gf_All'!AG662*primary_calibration!AG667,'2023gf_All'!AG662+AG$3*'2026gf_All'!AG662*primary_calibration!AG667)</f>
        <v>2.7495957333380474E-2</v>
      </c>
      <c r="AH667" s="4">
        <f ca="1">IF(AH$4=1, '2023gf_All'!AH662+AH$2*'2026gf_All'!AH662*primary_calibration!AH667,'2023gf_All'!AH662+AH$3*'2026gf_All'!AH662*primary_calibration!AH667)</f>
        <v>8.0470451078240524E-2</v>
      </c>
      <c r="AI667" s="4">
        <f ca="1">IF(AI$4=1, '2023gf_All'!AI662+AI$2*'2026gf_All'!AI662*primary_calibration!AI667,'2023gf_All'!AI662+AI$3*'2026gf_All'!AI662*primary_calibration!AI667)</f>
        <v>9.3270270411109878E-3</v>
      </c>
      <c r="AJ667" s="4">
        <f ca="1">IF(AJ$4=1, '2023gf_All'!AJ662+AJ$2*'2026gf_All'!AJ662*primary_calibration!AJ667,'2023gf_All'!AJ662+AJ$3*'2026gf_All'!AJ662*primary_calibration!AJ667)</f>
        <v>1.5805810320722481E-4</v>
      </c>
      <c r="AK667" s="4">
        <f ca="1">IF(AK$4=1, '2023gf_All'!AK662+AK$2*'2026gf_All'!AK662*primary_calibration!AK667,'2023gf_All'!AK662+AK$3*'2026gf_All'!AK662*primary_calibration!AK667)</f>
        <v>1.3176734996182072E-3</v>
      </c>
      <c r="AL667" s="4">
        <f ca="1">IF(AL$4=1, '2023gf_All'!AL662+AL$2*'2026gf_All'!AL662*primary_calibration!AL667,'2023gf_All'!AL662+AL$3*'2026gf_All'!AL662*primary_calibration!AL667)</f>
        <v>6.9654033309102428E-2</v>
      </c>
      <c r="AM667" s="4">
        <f ca="1">IF(AM$4=1, '2023gf_All'!AM662+AM$2*'2026gf_All'!AM662*primary_calibration!AM667,'2023gf_All'!AM662+AM$3*'2026gf_All'!AM662*primary_calibration!AM667)</f>
        <v>1.5053370313845218E-3</v>
      </c>
      <c r="AN667" s="4">
        <f ca="1">IF(AN$4=1, '2023gf_All'!AN662+AN$2*'2026gf_All'!AN662*primary_calibration!AN667,'2023gf_All'!AN662+AN$3*'2026gf_All'!AN662*primary_calibration!AN667)</f>
        <v>1.5195410343732344E-2</v>
      </c>
      <c r="AO667" s="4">
        <f ca="1">IF(AO$4=1, '2023gf_All'!AO662+AO$2*'2026gf_All'!AO662*primary_calibration!AO667,'2023gf_All'!AO662+AO$3*'2026gf_All'!AO662*primary_calibration!AO667)</f>
        <v>6.9383082071642857E-2</v>
      </c>
      <c r="AP667" s="4">
        <f ca="1">IF(AP$4=1, '2023gf_All'!AP662+AP$2*'2026gf_All'!AP662*primary_calibration!AP667,'2023gf_All'!AP662+AP$3*'2026gf_All'!AP662*primary_calibration!AP667)</f>
        <v>2.9933201844777456E-2</v>
      </c>
      <c r="AQ667" s="4">
        <f ca="1">IF(AQ$4=1, '2023gf_All'!AQ662+AQ$2*'2026gf_All'!AQ662*primary_calibration!AQ667,'2023gf_All'!AQ662+AQ$3*'2026gf_All'!AQ662*primary_calibration!AQ667)</f>
        <v>0.12173121224604239</v>
      </c>
      <c r="AR667" s="4">
        <f ca="1">IF(AR$4=1, '2023gf_All'!AR662+AR$2*'2026gf_All'!AR662*primary_calibration!AR667,'2023gf_All'!AR662+AR$3*'2026gf_All'!AR662*primary_calibration!AR667)</f>
        <v>5.1241360937925983E-3</v>
      </c>
      <c r="AS667" s="4">
        <f ca="1">IF(AS$4=1, '2023gf_All'!AS662+AS$2*'2026gf_All'!AS662*primary_calibration!AS667,'2023gf_All'!AS662+AS$3*'2026gf_All'!AS662*primary_calibration!AS667)</f>
        <v>4.5407418187509881E-3</v>
      </c>
      <c r="AT667" s="4">
        <f ca="1">IF(AT$4=1, '2023gf_All'!AT662+AT$2*'2026gf_All'!AT662*primary_calibration!AT667,'2023gf_All'!AT662+AT$3*'2026gf_All'!AT662*primary_calibration!AT667)</f>
        <v>7.3737395411940009E-5</v>
      </c>
      <c r="AU667" s="4">
        <f ca="1">IF(AU$4=1, '2023gf_All'!AU662+AU$2*'2026gf_All'!AU662*primary_calibration!AU667,'2023gf_All'!AU662+AU$3*'2026gf_All'!AU662*primary_calibration!AU667)</f>
        <v>1.2036804640977698E-2</v>
      </c>
      <c r="AV667" s="4">
        <f ca="1">IF(AV$4=1, '2023gf_All'!AV662+AV$2*'2026gf_All'!AV662*primary_calibration!AV667,'2023gf_All'!AV662+AV$3*'2026gf_All'!AV662*primary_calibration!AV667)</f>
        <v>3.0467528445491911E-2</v>
      </c>
      <c r="AW667" s="4">
        <f ca="1">IF(AW$4=1, '2023gf_All'!AW662+AW$2*'2026gf_All'!AW662*primary_calibration!AW667,'2023gf_All'!AW662+AW$3*'2026gf_All'!AW662*primary_calibration!AW667)</f>
        <v>0.26896167501151524</v>
      </c>
      <c r="AX667" s="4">
        <f ca="1">IF(AX$4=1, '2023gf_All'!AX662+AX$2*'2026gf_All'!AX662*primary_calibration!AX667,'2023gf_All'!AX662+AX$3*'2026gf_All'!AX662*primary_calibration!AX667)</f>
        <v>12.362748565790058</v>
      </c>
      <c r="AY667" s="4">
        <f ca="1">IF(AY$4=1, '2023gf_All'!AY662+AY$2*'2026gf_All'!AY662*primary_calibration!AY667,'2023gf_All'!AY662+AY$3*'2026gf_All'!AY662*primary_calibration!AY667)</f>
        <v>2.6926078819194274E-2</v>
      </c>
      <c r="AZ667" s="4">
        <f ca="1">IF(AZ$4=1, '2023gf_All'!AZ662+AZ$2*'2026gf_All'!AZ662*primary_calibration!AZ667,'2023gf_All'!AZ662+AZ$3*'2026gf_All'!AZ662*primary_calibration!AZ667)</f>
        <v>1.0157284569106955E-4</v>
      </c>
      <c r="BA667" s="4">
        <f ca="1">IF(BA$4=1, '2023gf_All'!BA662+BA$2*'2026gf_All'!BA662*primary_calibration!BA667,'2023gf_All'!BA662+BA$3*'2026gf_All'!BA662*primary_calibration!BA667)</f>
        <v>8.7297485024066621E-3</v>
      </c>
      <c r="BB667" s="4">
        <f ca="1">IF(BB$4=1, '2023gf_All'!BB662+BB$2*'2026gf_All'!BB662*primary_calibration!BB667,'2023gf_All'!BB662+BB$3*'2026gf_All'!BB662*primary_calibration!BB667)</f>
        <v>8.4373667775442564E-3</v>
      </c>
      <c r="BC667" s="4">
        <f ca="1">IF(BC$4=1, '2023gf_All'!BC662+BC$2*'2026gf_All'!BC662*primary_calibration!BC667,'2023gf_All'!BC662+BC$3*'2026gf_All'!BC662*primary_calibration!BC667)</f>
        <v>4.358292274150936E-3</v>
      </c>
      <c r="BD667" s="4">
        <f ca="1">IF(BD$4=1, '2023gf_All'!BD662+BD$2*'2026gf_All'!BD662*primary_calibration!BD667,'2023gf_All'!BD662+BD$3*'2026gf_All'!BD662*primary_calibration!BD667)</f>
        <v>1.017012396064065E-2</v>
      </c>
      <c r="BE667" s="4">
        <f ca="1">IF(BE$4=1, '2023gf_All'!BE662+BE$2*'2026gf_All'!BE662*primary_calibration!BE667,'2023gf_All'!BE662+BE$3*'2026gf_All'!BE662*primary_calibration!BE667)</f>
        <v>6.9595210522803652E-2</v>
      </c>
      <c r="BF667" s="4">
        <f ca="1">IF(BF$4=1, '2023gf_All'!BF662+BF$2*'2026gf_All'!BF662*primary_calibration!BF667,'2023gf_All'!BF662+BF$3*'2026gf_All'!BF662*primary_calibration!BF667)</f>
        <v>4.6235762065397392E-3</v>
      </c>
      <c r="BG667" s="31">
        <f>'2023gf_All'!BG662</f>
        <v>0.29755999999999999</v>
      </c>
      <c r="BH667" s="31">
        <f>'2023gf_All'!BH662</f>
        <v>2.8471199999999999</v>
      </c>
      <c r="BI667" s="31">
        <f>'2023gf_All'!BI662</f>
        <v>3.3016700000000001</v>
      </c>
      <c r="BJ667" s="31">
        <f>'2023gf_All'!BJ662</f>
        <v>0.50360000000000005</v>
      </c>
      <c r="BK667" s="31">
        <f>'2023gf_All'!BK662</f>
        <v>22.146450000000002</v>
      </c>
      <c r="BL667" s="31">
        <f>'2023gf_All'!BL662</f>
        <v>3.7615099999999999</v>
      </c>
      <c r="BM667" s="33">
        <f t="shared" si="89"/>
        <v>32.857910000000004</v>
      </c>
      <c r="BN667" s="9">
        <f t="shared" ca="1" si="83"/>
        <v>24.115259029420006</v>
      </c>
      <c r="BO667" s="10">
        <f>'2023gf_All'!BM662</f>
        <v>32.857910000000004</v>
      </c>
      <c r="BP667" s="10">
        <f>'2023gf_All'!BN662</f>
        <v>25.442379999999993</v>
      </c>
      <c r="BQ667" s="10">
        <f>'2026gf_All'!BM662</f>
        <v>32.588439999999999</v>
      </c>
      <c r="BR667" s="10">
        <f>'2026gf_All'!BN662</f>
        <v>23.811500000000009</v>
      </c>
      <c r="BS667">
        <f t="shared" si="84"/>
        <v>0.26947000000000543</v>
      </c>
      <c r="BT667">
        <f t="shared" si="85"/>
        <v>1.6308799999999835</v>
      </c>
      <c r="BU667" s="14">
        <f t="shared" si="90"/>
        <v>0.16522981457863739</v>
      </c>
      <c r="BV667" s="9">
        <f ca="1">(BN667-'2023gf_All'!BN662)*BU667</f>
        <v>-0.21927995189235253</v>
      </c>
      <c r="BW667" s="9">
        <f t="shared" ca="1" si="86"/>
        <v>32.63863004810765</v>
      </c>
      <c r="BX667" s="9">
        <f ca="1">IF(primary_calibration!BI667=1,SUM(BW667,I667:BF667),0)</f>
        <v>56.753889077527631</v>
      </c>
      <c r="BY667">
        <f t="shared" ca="1" si="87"/>
        <v>58.895545269132448</v>
      </c>
    </row>
    <row r="668" spans="1:77">
      <c r="A668">
        <v>484230007</v>
      </c>
      <c r="B668" t="s">
        <v>191</v>
      </c>
      <c r="C668" t="s">
        <v>521</v>
      </c>
      <c r="D668">
        <v>64.7</v>
      </c>
      <c r="E668">
        <v>65</v>
      </c>
      <c r="F668">
        <v>57.4</v>
      </c>
      <c r="G668">
        <v>57.7</v>
      </c>
      <c r="H668">
        <f t="shared" ca="1" si="88"/>
        <v>56.775275268499989</v>
      </c>
      <c r="I668" s="4">
        <f ca="1">IF(I$4=1, '2023gf_All'!I663+I$2*'2026gf_All'!I663*primary_calibration!I668,'2023gf_All'!I663+I$3*'2026gf_All'!I663*primary_calibration!I668)</f>
        <v>9.7263136835866307E-2</v>
      </c>
      <c r="J668" s="4">
        <f ca="1">IF(J$4=1, '2023gf_All'!J663+J$2*'2026gf_All'!J663*primary_calibration!J668,'2023gf_All'!J663+J$3*'2026gf_All'!J663*primary_calibration!J668)</f>
        <v>5.6628377260789634E-2</v>
      </c>
      <c r="K668" s="4">
        <f ca="1">IF(K$4=1, '2023gf_All'!K663+K$2*'2026gf_All'!K663*primary_calibration!K668,'2023gf_All'!K663+K$3*'2026gf_All'!K663*primary_calibration!K668)</f>
        <v>1.1447933275990414</v>
      </c>
      <c r="L668" s="4">
        <f ca="1">IF(L$4=1, '2023gf_All'!L663+L$2*'2026gf_All'!L663*primary_calibration!L668,'2023gf_All'!L663+L$3*'2026gf_All'!L663*primary_calibration!L668)</f>
        <v>7.1438806657271148E-2</v>
      </c>
      <c r="M668" s="4">
        <f ca="1">IF(M$4=1, '2023gf_All'!M663+M$2*'2026gf_All'!M663*primary_calibration!M668,'2023gf_All'!M663+M$3*'2026gf_All'!M663*primary_calibration!M668)</f>
        <v>0.12146115291105319</v>
      </c>
      <c r="N668" s="4">
        <f ca="1">IF(N$4=1, '2023gf_All'!N663+N$2*'2026gf_All'!N663*primary_calibration!N668,'2023gf_All'!N663+N$3*'2026gf_All'!N663*primary_calibration!N668)</f>
        <v>2.0000000000000002E-5</v>
      </c>
      <c r="O668" s="4">
        <f ca="1">IF(O$4=1, '2023gf_All'!O663+O$2*'2026gf_All'!O663*primary_calibration!O668,'2023gf_All'!O663+O$3*'2026gf_All'!O663*primary_calibration!O668)</f>
        <v>7.7949968043337253E-4</v>
      </c>
      <c r="P668" s="4">
        <f ca="1">IF(P$4=1, '2023gf_All'!P663+P$2*'2026gf_All'!P663*primary_calibration!P668,'2023gf_All'!P663+P$3*'2026gf_All'!P663*primary_calibration!P668)</f>
        <v>3.2450655451801615E-4</v>
      </c>
      <c r="Q668" s="4">
        <f ca="1">IF(Q$4=1, '2023gf_All'!Q663+Q$2*'2026gf_All'!Q663*primary_calibration!Q668,'2023gf_All'!Q663+Q$3*'2026gf_All'!Q663*primary_calibration!Q668)</f>
        <v>1.6205097804231836E-2</v>
      </c>
      <c r="R668" s="4">
        <f ca="1">IF(R$4=1, '2023gf_All'!R663+R$2*'2026gf_All'!R663*primary_calibration!R668,'2023gf_All'!R663+R$3*'2026gf_All'!R663*primary_calibration!R668)</f>
        <v>2.054795772480059E-2</v>
      </c>
      <c r="S668" s="4">
        <f ca="1">IF(S$4=1, '2023gf_All'!S663+S$2*'2026gf_All'!S663*primary_calibration!S668,'2023gf_All'!S663+S$3*'2026gf_All'!S663*primary_calibration!S668)</f>
        <v>3.602781461084828E-2</v>
      </c>
      <c r="T668" s="4">
        <f ca="1">IF(T$4=1, '2023gf_All'!T663+T$2*'2026gf_All'!T663*primary_calibration!T668,'2023gf_All'!T663+T$3*'2026gf_All'!T663*primary_calibration!T668)</f>
        <v>0.48592817530009563</v>
      </c>
      <c r="U668" s="4">
        <f ca="1">IF(U$4=1, '2023gf_All'!U663+U$2*'2026gf_All'!U663*primary_calibration!U668,'2023gf_All'!U663+U$3*'2026gf_All'!U663*primary_calibration!U668)</f>
        <v>0.46346865369624624</v>
      </c>
      <c r="V668" s="4">
        <f ca="1">IF(V$4=1, '2023gf_All'!V663+V$2*'2026gf_All'!V663*primary_calibration!V668,'2023gf_All'!V663+V$3*'2026gf_All'!V663*primary_calibration!V668)</f>
        <v>0.18413131533161733</v>
      </c>
      <c r="W668" s="4">
        <f ca="1">IF(W$4=1, '2023gf_All'!W663+W$2*'2026gf_All'!W663*primary_calibration!W668,'2023gf_All'!W663+W$3*'2026gf_All'!W663*primary_calibration!W668)</f>
        <v>0.17524031580203397</v>
      </c>
      <c r="X668" s="4">
        <f ca="1">IF(X$4=1, '2023gf_All'!X663+X$2*'2026gf_All'!X663*primary_calibration!X668,'2023gf_All'!X663+X$3*'2026gf_All'!X663*primary_calibration!X668)</f>
        <v>0.60706405339428116</v>
      </c>
      <c r="Y668" s="4">
        <f ca="1">IF(Y$4=1, '2023gf_All'!Y663+Y$2*'2026gf_All'!Y663*primary_calibration!Y668,'2023gf_All'!Y663+Y$3*'2026gf_All'!Y663*primary_calibration!Y668)</f>
        <v>2.5527793732210178</v>
      </c>
      <c r="Z668" s="4">
        <f ca="1">IF(Z$4=1, '2023gf_All'!Z663+Z$2*'2026gf_All'!Z663*primary_calibration!Z668,'2023gf_All'!Z663+Z$3*'2026gf_All'!Z663*primary_calibration!Z668)</f>
        <v>2.0000000000000002E-5</v>
      </c>
      <c r="AA668" s="4">
        <f ca="1">IF(AA$4=1, '2023gf_All'!AA663+AA$2*'2026gf_All'!AA663*primary_calibration!AA668,'2023gf_All'!AA663+AA$3*'2026gf_All'!AA663*primary_calibration!AA668)</f>
        <v>8.3546006028152996E-3</v>
      </c>
      <c r="AB668" s="4">
        <f ca="1">IF(AB$4=1, '2023gf_All'!AB663+AB$2*'2026gf_All'!AB663*primary_calibration!AB668,'2023gf_All'!AB663+AB$3*'2026gf_All'!AB663*primary_calibration!AB668)</f>
        <v>3.3876649670284697E-5</v>
      </c>
      <c r="AC668" s="4">
        <f ca="1">IF(AC$4=1, '2023gf_All'!AC663+AC$2*'2026gf_All'!AC663*primary_calibration!AC668,'2023gf_All'!AC663+AC$3*'2026gf_All'!AC663*primary_calibration!AC668)</f>
        <v>0.12970526756460074</v>
      </c>
      <c r="AD668" s="4">
        <f ca="1">IF(AD$4=1, '2023gf_All'!AD663+AD$2*'2026gf_All'!AD663*primary_calibration!AD668,'2023gf_All'!AD663+AD$3*'2026gf_All'!AD663*primary_calibration!AD668)</f>
        <v>0.15255066434877904</v>
      </c>
      <c r="AE668" s="4">
        <f ca="1">IF(AE$4=1, '2023gf_All'!AE663+AE$2*'2026gf_All'!AE663*primary_calibration!AE668,'2023gf_All'!AE663+AE$3*'2026gf_All'!AE663*primary_calibration!AE668)</f>
        <v>0.93724807405447885</v>
      </c>
      <c r="AF668" s="4">
        <f ca="1">IF(AF$4=1, '2023gf_All'!AF663+AF$2*'2026gf_All'!AF663*primary_calibration!AF668,'2023gf_All'!AF663+AF$3*'2026gf_All'!AF663*primary_calibration!AF668)</f>
        <v>0.93817271366820765</v>
      </c>
      <c r="AG668" s="4">
        <f ca="1">IF(AG$4=1, '2023gf_All'!AG663+AG$2*'2026gf_All'!AG663*primary_calibration!AG668,'2023gf_All'!AG663+AG$3*'2026gf_All'!AG663*primary_calibration!AG668)</f>
        <v>8.5675047563561146E-2</v>
      </c>
      <c r="AH668" s="4">
        <f ca="1">IF(AH$4=1, '2023gf_All'!AH663+AH$2*'2026gf_All'!AH663*primary_calibration!AH668,'2023gf_All'!AH663+AH$3*'2026gf_All'!AH663*primary_calibration!AH668)</f>
        <v>0.15809012820477117</v>
      </c>
      <c r="AI668" s="4">
        <f ca="1">IF(AI$4=1, '2023gf_All'!AI663+AI$2*'2026gf_All'!AI663*primary_calibration!AI668,'2023gf_All'!AI663+AI$3*'2026gf_All'!AI663*primary_calibration!AI668)</f>
        <v>1.8282960524519064E-2</v>
      </c>
      <c r="AJ668" s="4">
        <f ca="1">IF(AJ$4=1, '2023gf_All'!AJ663+AJ$2*'2026gf_All'!AJ663*primary_calibration!AJ668,'2023gf_All'!AJ663+AJ$3*'2026gf_All'!AJ663*primary_calibration!AJ668)</f>
        <v>2.0000000000000002E-5</v>
      </c>
      <c r="AK668" s="4">
        <f ca="1">IF(AK$4=1, '2023gf_All'!AK663+AK$2*'2026gf_All'!AK663*primary_calibration!AK668,'2023gf_All'!AK663+AK$3*'2026gf_All'!AK663*primary_calibration!AK668)</f>
        <v>6.8090492717074868E-4</v>
      </c>
      <c r="AL668" s="4">
        <f ca="1">IF(AL$4=1, '2023gf_All'!AL663+AL$2*'2026gf_All'!AL663*primary_calibration!AL668,'2023gf_All'!AL663+AL$3*'2026gf_All'!AL663*primary_calibration!AL668)</f>
        <v>0.20919711153815965</v>
      </c>
      <c r="AM668" s="4">
        <f ca="1">IF(AM$4=1, '2023gf_All'!AM663+AM$2*'2026gf_All'!AM663*primary_calibration!AM668,'2023gf_All'!AM663+AM$3*'2026gf_All'!AM663*primary_calibration!AM668)</f>
        <v>3.0127399948020051E-2</v>
      </c>
      <c r="AN668" s="4">
        <f ca="1">IF(AN$4=1, '2023gf_All'!AN663+AN$2*'2026gf_All'!AN663*primary_calibration!AN668,'2023gf_All'!AN663+AN$3*'2026gf_All'!AN663*primary_calibration!AN668)</f>
        <v>5.8813272694316996E-3</v>
      </c>
      <c r="AO668" s="4">
        <f ca="1">IF(AO$4=1, '2023gf_All'!AO663+AO$2*'2026gf_All'!AO663*primary_calibration!AO668,'2023gf_All'!AO663+AO$3*'2026gf_All'!AO663*primary_calibration!AO668)</f>
        <v>0.11353322567932551</v>
      </c>
      <c r="AP668" s="4">
        <f ca="1">IF(AP$4=1, '2023gf_All'!AP663+AP$2*'2026gf_All'!AP663*primary_calibration!AP668,'2023gf_All'!AP663+AP$3*'2026gf_All'!AP663*primary_calibration!AP668)</f>
        <v>0.18493824193937766</v>
      </c>
      <c r="AQ668" s="4">
        <f ca="1">IF(AQ$4=1, '2023gf_All'!AQ663+AQ$2*'2026gf_All'!AQ663*primary_calibration!AQ668,'2023gf_All'!AQ663+AQ$3*'2026gf_All'!AQ663*primary_calibration!AQ668)</f>
        <v>0.17967576829788903</v>
      </c>
      <c r="AR668" s="4">
        <f ca="1">IF(AR$4=1, '2023gf_All'!AR663+AR$2*'2026gf_All'!AR663*primary_calibration!AR668,'2023gf_All'!AR663+AR$3*'2026gf_All'!AR663*primary_calibration!AR668)</f>
        <v>1.9920441700241064E-2</v>
      </c>
      <c r="AS668" s="4">
        <f ca="1">IF(AS$4=1, '2023gf_All'!AS663+AS$2*'2026gf_All'!AS663*primary_calibration!AS668,'2023gf_All'!AS663+AS$3*'2026gf_All'!AS663*primary_calibration!AS668)</f>
        <v>0.11003905782141643</v>
      </c>
      <c r="AT668" s="4">
        <f ca="1">IF(AT$4=1, '2023gf_All'!AT663+AT$2*'2026gf_All'!AT663*primary_calibration!AT668,'2023gf_All'!AT663+AT$3*'2026gf_All'!AT663*primary_calibration!AT668)</f>
        <v>2.0000000000000002E-5</v>
      </c>
      <c r="AU668" s="4">
        <f ca="1">IF(AU$4=1, '2023gf_All'!AU663+AU$2*'2026gf_All'!AU663*primary_calibration!AU668,'2023gf_All'!AU663+AU$3*'2026gf_All'!AU663*primary_calibration!AU668)</f>
        <v>4.8438145126678206E-3</v>
      </c>
      <c r="AV668" s="4">
        <f ca="1">IF(AV$4=1, '2023gf_All'!AV663+AV$2*'2026gf_All'!AV663*primary_calibration!AV668,'2023gf_All'!AV663+AV$3*'2026gf_All'!AV663*primary_calibration!AV668)</f>
        <v>5.1388476562240687E-2</v>
      </c>
      <c r="AW668" s="4">
        <f ca="1">IF(AW$4=1, '2023gf_All'!AW663+AW$2*'2026gf_All'!AW663*primary_calibration!AW668,'2023gf_All'!AW663+AW$3*'2026gf_All'!AW663*primary_calibration!AW668)</f>
        <v>0.85342944583152658</v>
      </c>
      <c r="AX668" s="4">
        <f ca="1">IF(AX$4=1, '2023gf_All'!AX663+AX$2*'2026gf_All'!AX663*primary_calibration!AX668,'2023gf_All'!AX663+AX$3*'2026gf_All'!AX663*primary_calibration!AX668)</f>
        <v>15.739001538517225</v>
      </c>
      <c r="AY668" s="4">
        <f ca="1">IF(AY$4=1, '2023gf_All'!AY663+AY$2*'2026gf_All'!AY663*primary_calibration!AY668,'2023gf_All'!AY663+AY$3*'2026gf_All'!AY663*primary_calibration!AY668)</f>
        <v>4.9743652395280502E-2</v>
      </c>
      <c r="AZ668" s="4">
        <f ca="1">IF(AZ$4=1, '2023gf_All'!AZ663+AZ$2*'2026gf_All'!AZ663*primary_calibration!AZ668,'2023gf_All'!AZ663+AZ$3*'2026gf_All'!AZ663*primary_calibration!AZ668)</f>
        <v>3.0000000000000001E-5</v>
      </c>
      <c r="BA668" s="4">
        <f ca="1">IF(BA$4=1, '2023gf_All'!BA663+BA$2*'2026gf_All'!BA663*primary_calibration!BA668,'2023gf_All'!BA663+BA$3*'2026gf_All'!BA663*primary_calibration!BA668)</f>
        <v>1.2512978018607566E-2</v>
      </c>
      <c r="BB668" s="4">
        <f ca="1">IF(BB$4=1, '2023gf_All'!BB663+BB$2*'2026gf_All'!BB663*primary_calibration!BB668,'2023gf_All'!BB663+BB$3*'2026gf_All'!BB663*primary_calibration!BB668)</f>
        <v>3.4119586147546406E-2</v>
      </c>
      <c r="BC668" s="4">
        <f ca="1">IF(BC$4=1, '2023gf_All'!BC663+BC$2*'2026gf_All'!BC663*primary_calibration!BC668,'2023gf_All'!BC663+BC$3*'2026gf_All'!BC663*primary_calibration!BC668)</f>
        <v>3.2646366440435517E-2</v>
      </c>
      <c r="BD668" s="4">
        <f ca="1">IF(BD$4=1, '2023gf_All'!BD663+BD$2*'2026gf_All'!BD663*primary_calibration!BD668,'2023gf_All'!BD663+BD$3*'2026gf_All'!BD663*primary_calibration!BD668)</f>
        <v>8.846924262674416E-2</v>
      </c>
      <c r="BE668" s="4">
        <f ca="1">IF(BE$4=1, '2023gf_All'!BE663+BE$2*'2026gf_All'!BE663*primary_calibration!BE668,'2023gf_All'!BE663+BE$3*'2026gf_All'!BE663*primary_calibration!BE668)</f>
        <v>0.15354832725296588</v>
      </c>
      <c r="BF668" s="4">
        <f ca="1">IF(BF$4=1, '2023gf_All'!BF663+BF$2*'2026gf_All'!BF663*primary_calibration!BF668,'2023gf_All'!BF663+BF$3*'2026gf_All'!BF663*primary_calibration!BF668)</f>
        <v>7.2447761613340317E-3</v>
      </c>
      <c r="BG668" s="31">
        <f>'2023gf_All'!BG663</f>
        <v>0.43519999999999998</v>
      </c>
      <c r="BH668" s="31">
        <f>'2023gf_All'!BH663</f>
        <v>0.20974000000000001</v>
      </c>
      <c r="BI668" s="31">
        <f>'2023gf_All'!BI663</f>
        <v>0.46800999999999998</v>
      </c>
      <c r="BJ668" s="31">
        <f>'2023gf_All'!BJ663</f>
        <v>0.63241000000000003</v>
      </c>
      <c r="BK668" s="31">
        <f>'2023gf_All'!BK663</f>
        <v>20.910959999999999</v>
      </c>
      <c r="BL668" s="31">
        <f>'2023gf_All'!BL663</f>
        <v>7.4191399999999996</v>
      </c>
      <c r="BM668" s="33">
        <f t="shared" si="89"/>
        <v>30.07546</v>
      </c>
      <c r="BN668" s="9">
        <f t="shared" ca="1" si="83"/>
        <v>26.343246581153156</v>
      </c>
      <c r="BO668" s="10">
        <f>'2023gf_All'!BM663</f>
        <v>30.07546</v>
      </c>
      <c r="BP668" s="10">
        <f>'2023gf_All'!BN663</f>
        <v>27.324339999999996</v>
      </c>
      <c r="BQ668" s="10">
        <f>'2026gf_All'!BM663</f>
        <v>30.222249999999999</v>
      </c>
      <c r="BR668" s="10">
        <f>'2026gf_All'!BN663</f>
        <v>24.977930000000001</v>
      </c>
      <c r="BS668">
        <f t="shared" si="84"/>
        <v>-0.14678999999999931</v>
      </c>
      <c r="BT668">
        <f t="shared" si="85"/>
        <v>2.3464099999999952</v>
      </c>
      <c r="BU668" s="14">
        <f t="shared" si="90"/>
        <v>-6.255939925247489E-2</v>
      </c>
      <c r="BV668" s="9">
        <f ca="1">(BN668-'2023gf_All'!BN663)*BU668</f>
        <v>6.1376614893614997E-2</v>
      </c>
      <c r="BW668" s="9">
        <f t="shared" ca="1" si="86"/>
        <v>30.136836614893614</v>
      </c>
      <c r="BX668" s="9">
        <f ca="1">IF(primary_calibration!BI668=1,SUM(BW668,I668:BF668),0)</f>
        <v>56.480083196046778</v>
      </c>
      <c r="BY668">
        <f t="shared" ca="1" si="87"/>
        <v>56.775275268499989</v>
      </c>
    </row>
    <row r="669" spans="1:77">
      <c r="A669">
        <v>484390075</v>
      </c>
      <c r="B669" t="s">
        <v>191</v>
      </c>
      <c r="C669" t="s">
        <v>522</v>
      </c>
      <c r="D669">
        <v>71</v>
      </c>
      <c r="E669">
        <v>72</v>
      </c>
      <c r="F669">
        <v>63.8</v>
      </c>
      <c r="G669">
        <v>64.7</v>
      </c>
      <c r="H669">
        <f t="shared" ca="1" si="88"/>
        <v>64.172093590299426</v>
      </c>
      <c r="I669" s="4">
        <f ca="1">IF(I$4=1, '2023gf_All'!I664+I$2*'2026gf_All'!I664*primary_calibration!I669,'2023gf_All'!I664+I$3*'2026gf_All'!I664*primary_calibration!I669)</f>
        <v>0.4167490472282534</v>
      </c>
      <c r="J669" s="4">
        <f ca="1">IF(J$4=1, '2023gf_All'!J664+J$2*'2026gf_All'!J664*primary_calibration!J669,'2023gf_All'!J664+J$3*'2026gf_All'!J664*primary_calibration!J669)</f>
        <v>5.3500469115371492E-2</v>
      </c>
      <c r="K669" s="4">
        <f ca="1">IF(K$4=1, '2023gf_All'!K664+K$2*'2026gf_All'!K664*primary_calibration!K669,'2023gf_All'!K664+K$3*'2026gf_All'!K664*primary_calibration!K669)</f>
        <v>0.72794089838312781</v>
      </c>
      <c r="L669" s="4">
        <f ca="1">IF(L$4=1, '2023gf_All'!L664+L$2*'2026gf_All'!L664*primary_calibration!L669,'2023gf_All'!L664+L$3*'2026gf_All'!L664*primary_calibration!L669)</f>
        <v>5.4252274502135246E-2</v>
      </c>
      <c r="M669" s="4">
        <f ca="1">IF(M$4=1, '2023gf_All'!M664+M$2*'2026gf_All'!M664*primary_calibration!M669,'2023gf_All'!M664+M$3*'2026gf_All'!M664*primary_calibration!M669)</f>
        <v>0.14032105271387765</v>
      </c>
      <c r="N669" s="4">
        <f ca="1">IF(N$4=1, '2023gf_All'!N664+N$2*'2026gf_All'!N664*primary_calibration!N669,'2023gf_All'!N664+N$3*'2026gf_All'!N664*primary_calibration!N669)</f>
        <v>5.6582042942392285E-5</v>
      </c>
      <c r="O669" s="4">
        <f ca="1">IF(O$4=1, '2023gf_All'!O664+O$2*'2026gf_All'!O664*primary_calibration!O669,'2023gf_All'!O664+O$3*'2026gf_All'!O664*primary_calibration!O669)</f>
        <v>1.7930202322043233E-4</v>
      </c>
      <c r="P669" s="4">
        <f ca="1">IF(P$4=1, '2023gf_All'!P664+P$2*'2026gf_All'!P664*primary_calibration!P669,'2023gf_All'!P664+P$3*'2026gf_All'!P664*primary_calibration!P669)</f>
        <v>5.5055899066214564E-5</v>
      </c>
      <c r="Q669" s="4">
        <f ca="1">IF(Q$4=1, '2023gf_All'!Q664+Q$2*'2026gf_All'!Q664*primary_calibration!Q669,'2023gf_All'!Q664+Q$3*'2026gf_All'!Q664*primary_calibration!Q669)</f>
        <v>2.8102573223130343E-2</v>
      </c>
      <c r="R669" s="4">
        <f ca="1">IF(R$4=1, '2023gf_All'!R664+R$2*'2026gf_All'!R664*primary_calibration!R669,'2023gf_All'!R664+R$3*'2026gf_All'!R664*primary_calibration!R669)</f>
        <v>4.2018922081595134E-2</v>
      </c>
      <c r="S669" s="4">
        <f ca="1">IF(S$4=1, '2023gf_All'!S664+S$2*'2026gf_All'!S664*primary_calibration!S669,'2023gf_All'!S664+S$3*'2026gf_All'!S664*primary_calibration!S669)</f>
        <v>4.5689010208936835E-2</v>
      </c>
      <c r="T669" s="4">
        <f ca="1">IF(T$4=1, '2023gf_All'!T664+T$2*'2026gf_All'!T664*primary_calibration!T669,'2023gf_All'!T664+T$3*'2026gf_All'!T664*primary_calibration!T669)</f>
        <v>0.31152855403135477</v>
      </c>
      <c r="U669" s="4">
        <f ca="1">IF(U$4=1, '2023gf_All'!U664+U$2*'2026gf_All'!U664*primary_calibration!U669,'2023gf_All'!U664+U$3*'2026gf_All'!U664*primary_calibration!U669)</f>
        <v>0.39169079497867143</v>
      </c>
      <c r="V669" s="4">
        <f ca="1">IF(V$4=1, '2023gf_All'!V664+V$2*'2026gf_All'!V664*primary_calibration!V669,'2023gf_All'!V664+V$3*'2026gf_All'!V664*primary_calibration!V669)</f>
        <v>0.16143811791990093</v>
      </c>
      <c r="W669" s="4">
        <f ca="1">IF(W$4=1, '2023gf_All'!W664+W$2*'2026gf_All'!W664*primary_calibration!W669,'2023gf_All'!W664+W$3*'2026gf_All'!W664*primary_calibration!W669)</f>
        <v>0.38494420598545787</v>
      </c>
      <c r="X669" s="4">
        <f ca="1">IF(X$4=1, '2023gf_All'!X664+X$2*'2026gf_All'!X664*primary_calibration!X669,'2023gf_All'!X664+X$3*'2026gf_All'!X664*primary_calibration!X669)</f>
        <v>0.43331221511796941</v>
      </c>
      <c r="Y669" s="4">
        <f ca="1">IF(Y$4=1, '2023gf_All'!Y664+Y$2*'2026gf_All'!Y664*primary_calibration!Y669,'2023gf_All'!Y664+Y$3*'2026gf_All'!Y664*primary_calibration!Y669)</f>
        <v>1.7195811884527756</v>
      </c>
      <c r="Z669" s="4">
        <f ca="1">IF(Z$4=1, '2023gf_All'!Z664+Z$2*'2026gf_All'!Z664*primary_calibration!Z669,'2023gf_All'!Z664+Z$3*'2026gf_All'!Z664*primary_calibration!Z669)</f>
        <v>4.8958383413314906E-5</v>
      </c>
      <c r="AA669" s="4">
        <f ca="1">IF(AA$4=1, '2023gf_All'!AA664+AA$2*'2026gf_All'!AA664*primary_calibration!AA669,'2023gf_All'!AA664+AA$3*'2026gf_All'!AA664*primary_calibration!AA669)</f>
        <v>1.1984911360883967E-3</v>
      </c>
      <c r="AB669" s="4">
        <f ca="1">IF(AB$4=1, '2023gf_All'!AB664+AB$2*'2026gf_All'!AB664*primary_calibration!AB669,'2023gf_All'!AB664+AB$3*'2026gf_All'!AB664*primary_calibration!AB669)</f>
        <v>1.1483113377295375E-4</v>
      </c>
      <c r="AC669" s="4">
        <f ca="1">IF(AC$4=1, '2023gf_All'!AC664+AC$2*'2026gf_All'!AC664*primary_calibration!AC669,'2023gf_All'!AC664+AC$3*'2026gf_All'!AC664*primary_calibration!AC669)</f>
        <v>1.0926087221003853E-2</v>
      </c>
      <c r="AD669" s="4">
        <f ca="1">IF(AD$4=1, '2023gf_All'!AD664+AD$2*'2026gf_All'!AD664*primary_calibration!AD669,'2023gf_All'!AD664+AD$3*'2026gf_All'!AD664*primary_calibration!AD669)</f>
        <v>9.3723685823472805E-2</v>
      </c>
      <c r="AE669" s="4">
        <f ca="1">IF(AE$4=1, '2023gf_All'!AE664+AE$2*'2026gf_All'!AE664*primary_calibration!AE669,'2023gf_All'!AE664+AE$3*'2026gf_All'!AE664*primary_calibration!AE669)</f>
        <v>0.83841042696825685</v>
      </c>
      <c r="AF669" s="4">
        <f ca="1">IF(AF$4=1, '2023gf_All'!AF664+AF$2*'2026gf_All'!AF664*primary_calibration!AF669,'2023gf_All'!AF664+AF$3*'2026gf_All'!AF664*primary_calibration!AF669)</f>
        <v>0.397928246167357</v>
      </c>
      <c r="AG669" s="4">
        <f ca="1">IF(AG$4=1, '2023gf_All'!AG664+AG$2*'2026gf_All'!AG664*primary_calibration!AG669,'2023gf_All'!AG664+AG$3*'2026gf_All'!AG664*primary_calibration!AG669)</f>
        <v>9.8108007455935009E-2</v>
      </c>
      <c r="AH669" s="4">
        <f ca="1">IF(AH$4=1, '2023gf_All'!AH664+AH$2*'2026gf_All'!AH664*primary_calibration!AH669,'2023gf_All'!AH664+AH$3*'2026gf_All'!AH664*primary_calibration!AH669)</f>
        <v>0.30810705998222315</v>
      </c>
      <c r="AI669" s="4">
        <f ca="1">IF(AI$4=1, '2023gf_All'!AI664+AI$2*'2026gf_All'!AI664*primary_calibration!AI669,'2023gf_All'!AI664+AI$3*'2026gf_All'!AI664*primary_calibration!AI669)</f>
        <v>1.6230404481474309E-2</v>
      </c>
      <c r="AJ669" s="4">
        <f ca="1">IF(AJ$4=1, '2023gf_All'!AJ664+AJ$2*'2026gf_All'!AJ664*primary_calibration!AJ669,'2023gf_All'!AJ664+AJ$3*'2026gf_All'!AJ664*primary_calibration!AJ669)</f>
        <v>8.300600237572208E-5</v>
      </c>
      <c r="AK669" s="4">
        <f ca="1">IF(AK$4=1, '2023gf_All'!AK664+AK$2*'2026gf_All'!AK664*primary_calibration!AK669,'2023gf_All'!AK664+AK$3*'2026gf_All'!AK664*primary_calibration!AK669)</f>
        <v>2.4262341867289136E-4</v>
      </c>
      <c r="AL669" s="4">
        <f ca="1">IF(AL$4=1, '2023gf_All'!AL664+AL$2*'2026gf_All'!AL664*primary_calibration!AL669,'2023gf_All'!AL664+AL$3*'2026gf_All'!AL664*primary_calibration!AL669)</f>
        <v>0.10148678154982445</v>
      </c>
      <c r="AM669" s="4">
        <f ca="1">IF(AM$4=1, '2023gf_All'!AM664+AM$2*'2026gf_All'!AM664*primary_calibration!AM669,'2023gf_All'!AM664+AM$3*'2026gf_All'!AM664*primary_calibration!AM669)</f>
        <v>2.3739487613732126E-3</v>
      </c>
      <c r="AN669" s="4">
        <f ca="1">IF(AN$4=1, '2023gf_All'!AN664+AN$2*'2026gf_All'!AN664*primary_calibration!AN669,'2023gf_All'!AN664+AN$3*'2026gf_All'!AN664*primary_calibration!AN669)</f>
        <v>4.6101685406901207E-3</v>
      </c>
      <c r="AO669" s="4">
        <f ca="1">IF(AO$4=1, '2023gf_All'!AO664+AO$2*'2026gf_All'!AO664*primary_calibration!AO669,'2023gf_All'!AO664+AO$3*'2026gf_All'!AO664*primary_calibration!AO669)</f>
        <v>0.13999432933637973</v>
      </c>
      <c r="AP669" s="4">
        <f ca="1">IF(AP$4=1, '2023gf_All'!AP664+AP$2*'2026gf_All'!AP664*primary_calibration!AP669,'2023gf_All'!AP664+AP$3*'2026gf_All'!AP664*primary_calibration!AP669)</f>
        <v>9.4335621535088066E-2</v>
      </c>
      <c r="AQ669" s="4">
        <f ca="1">IF(AQ$4=1, '2023gf_All'!AQ664+AQ$2*'2026gf_All'!AQ664*primary_calibration!AQ669,'2023gf_All'!AQ664+AQ$3*'2026gf_All'!AQ664*primary_calibration!AQ669)</f>
        <v>1.29621360960541</v>
      </c>
      <c r="AR669" s="4">
        <f ca="1">IF(AR$4=1, '2023gf_All'!AR664+AR$2*'2026gf_All'!AR664*primary_calibration!AR669,'2023gf_All'!AR664+AR$3*'2026gf_All'!AR664*primary_calibration!AR669)</f>
        <v>2.4691405859849237E-2</v>
      </c>
      <c r="AS669" s="4">
        <f ca="1">IF(AS$4=1, '2023gf_All'!AS664+AS$2*'2026gf_All'!AS664*primary_calibration!AS669,'2023gf_All'!AS664+AS$3*'2026gf_All'!AS664*primary_calibration!AS669)</f>
        <v>8.0356268010270404E-3</v>
      </c>
      <c r="AT669" s="4">
        <f ca="1">IF(AT$4=1, '2023gf_All'!AT664+AT$2*'2026gf_All'!AT664*primary_calibration!AT669,'2023gf_All'!AT664+AT$3*'2026gf_All'!AT664*primary_calibration!AT669)</f>
        <v>2.4671744264925018E-5</v>
      </c>
      <c r="AU669" s="4">
        <f ca="1">IF(AU$4=1, '2023gf_All'!AU664+AU$2*'2026gf_All'!AU664*primary_calibration!AU669,'2023gf_All'!AU664+AU$3*'2026gf_All'!AU664*primary_calibration!AU669)</f>
        <v>6.0701396163442538E-3</v>
      </c>
      <c r="AV669" s="4">
        <f ca="1">IF(AV$4=1, '2023gf_All'!AV664+AV$2*'2026gf_All'!AV664*primary_calibration!AV669,'2023gf_All'!AV664+AV$3*'2026gf_All'!AV664*primary_calibration!AV669)</f>
        <v>8.6580271001461803E-2</v>
      </c>
      <c r="AW669" s="4">
        <f ca="1">IF(AW$4=1, '2023gf_All'!AW664+AW$2*'2026gf_All'!AW664*primary_calibration!AW669,'2023gf_All'!AW664+AW$3*'2026gf_All'!AW664*primary_calibration!AW669)</f>
        <v>0.69898681283871</v>
      </c>
      <c r="AX669" s="4">
        <f ca="1">IF(AX$4=1, '2023gf_All'!AX664+AX$2*'2026gf_All'!AX664*primary_calibration!AX669,'2023gf_All'!AX664+AX$3*'2026gf_All'!AX664*primary_calibration!AX669)</f>
        <v>24.686291886365261</v>
      </c>
      <c r="AY669" s="4">
        <f ca="1">IF(AY$4=1, '2023gf_All'!AY664+AY$2*'2026gf_All'!AY664*primary_calibration!AY669,'2023gf_All'!AY664+AY$3*'2026gf_All'!AY664*primary_calibration!AY669)</f>
        <v>4.8913609982626255E-2</v>
      </c>
      <c r="AZ669" s="4">
        <f ca="1">IF(AZ$4=1, '2023gf_All'!AZ664+AZ$2*'2026gf_All'!AZ664*primary_calibration!AZ669,'2023gf_All'!AZ664+AZ$3*'2026gf_All'!AZ664*primary_calibration!AZ669)</f>
        <v>1.0209712758809271E-4</v>
      </c>
      <c r="BA669" s="4">
        <f ca="1">IF(BA$4=1, '2023gf_All'!BA664+BA$2*'2026gf_All'!BA664*primary_calibration!BA669,'2023gf_All'!BA664+BA$3*'2026gf_All'!BA664*primary_calibration!BA669)</f>
        <v>2.5308392463423467E-3</v>
      </c>
      <c r="BB669" s="4">
        <f ca="1">IF(BB$4=1, '2023gf_All'!BB664+BB$2*'2026gf_All'!BB664*primary_calibration!BB669,'2023gf_All'!BB664+BB$3*'2026gf_All'!BB664*primary_calibration!BB669)</f>
        <v>5.0584005468982091E-2</v>
      </c>
      <c r="BC669" s="4">
        <f ca="1">IF(BC$4=1, '2023gf_All'!BC664+BC$2*'2026gf_All'!BC664*primary_calibration!BC669,'2023gf_All'!BC664+BC$3*'2026gf_All'!BC664*primary_calibration!BC669)</f>
        <v>3.846577002985544E-3</v>
      </c>
      <c r="BD669" s="4">
        <f ca="1">IF(BD$4=1, '2023gf_All'!BD664+BD$2*'2026gf_All'!BD664*primary_calibration!BD669,'2023gf_All'!BD664+BD$3*'2026gf_All'!BD664*primary_calibration!BD669)</f>
        <v>2.2871671466500623E-2</v>
      </c>
      <c r="BE669" s="4">
        <f ca="1">IF(BE$4=1, '2023gf_All'!BE664+BE$2*'2026gf_All'!BE664*primary_calibration!BE669,'2023gf_All'!BE664+BE$3*'2026gf_All'!BE664*primary_calibration!BE669)</f>
        <v>0.17091977945756051</v>
      </c>
      <c r="BF669" s="4">
        <f ca="1">IF(BF$4=1, '2023gf_All'!BF664+BF$2*'2026gf_All'!BF664*primary_calibration!BF669,'2023gf_All'!BF664+BF$3*'2026gf_All'!BF664*primary_calibration!BF669)</f>
        <v>8.2883351168966009E-3</v>
      </c>
      <c r="BG669" s="31">
        <f>'2023gf_All'!BG664</f>
        <v>0.27168999999999999</v>
      </c>
      <c r="BH669" s="31">
        <f>'2023gf_All'!BH664</f>
        <v>0.25395000000000001</v>
      </c>
      <c r="BI669" s="31">
        <f>'2023gf_All'!BI664</f>
        <v>0.70737000000000005</v>
      </c>
      <c r="BJ669" s="31">
        <f>'2023gf_All'!BJ664</f>
        <v>0.78864000000000001</v>
      </c>
      <c r="BK669" s="31">
        <f>'2023gf_All'!BK664</f>
        <v>20.265309999999999</v>
      </c>
      <c r="BL669" s="31">
        <f>'2023gf_All'!BL664</f>
        <v>6.7519099999999996</v>
      </c>
      <c r="BM669" s="33">
        <f t="shared" si="89"/>
        <v>29.038869999999999</v>
      </c>
      <c r="BN669" s="9">
        <f t="shared" ca="1" si="83"/>
        <v>34.134234280507009</v>
      </c>
      <c r="BO669" s="10">
        <f>'2023gf_All'!BM664</f>
        <v>29.038869999999999</v>
      </c>
      <c r="BP669" s="10">
        <f>'2023gf_All'!BN664</f>
        <v>34.761309999999995</v>
      </c>
      <c r="BQ669" s="10">
        <f>'2026gf_All'!BM664</f>
        <v>29.345199999999998</v>
      </c>
      <c r="BR669" s="10">
        <f>'2026gf_All'!BN664</f>
        <v>32.954789999999996</v>
      </c>
      <c r="BS669">
        <f t="shared" si="84"/>
        <v>-0.3063299999999991</v>
      </c>
      <c r="BT669">
        <f t="shared" si="85"/>
        <v>1.806519999999999</v>
      </c>
      <c r="BU669" s="14">
        <f t="shared" si="90"/>
        <v>-0.16956911631202493</v>
      </c>
      <c r="BV669" s="9">
        <f ca="1">(BN669-'2023gf_All'!BN664)*BU669</f>
        <v>0.10633267561515281</v>
      </c>
      <c r="BW669" s="9">
        <f t="shared" ca="1" si="86"/>
        <v>29.145202675615153</v>
      </c>
      <c r="BX669" s="9">
        <f ca="1">IF(primary_calibration!BI669=1,SUM(BW669,I669:BF669),0)</f>
        <v>63.279436956122147</v>
      </c>
      <c r="BY669">
        <f t="shared" ca="1" si="87"/>
        <v>64.172093590299426</v>
      </c>
    </row>
    <row r="670" spans="1:77">
      <c r="A670">
        <v>484391002</v>
      </c>
      <c r="B670" t="s">
        <v>191</v>
      </c>
      <c r="C670" t="s">
        <v>522</v>
      </c>
      <c r="D670">
        <v>72.3</v>
      </c>
      <c r="E670">
        <v>74</v>
      </c>
      <c r="F670">
        <v>64.099999999999994</v>
      </c>
      <c r="G670">
        <v>65.7</v>
      </c>
      <c r="H670">
        <f t="shared" ca="1" si="88"/>
        <v>64.988386264311146</v>
      </c>
      <c r="I670" s="4">
        <f ca="1">IF(I$4=1, '2023gf_All'!I665+I$2*'2026gf_All'!I665*primary_calibration!I670,'2023gf_All'!I665+I$3*'2026gf_All'!I665*primary_calibration!I670)</f>
        <v>0.51216071931465701</v>
      </c>
      <c r="J670" s="4">
        <f ca="1">IF(J$4=1, '2023gf_All'!J665+J$2*'2026gf_All'!J665*primary_calibration!J670,'2023gf_All'!J665+J$3*'2026gf_All'!J665*primary_calibration!J670)</f>
        <v>5.6153602296116573E-2</v>
      </c>
      <c r="K670" s="4">
        <f ca="1">IF(K$4=1, '2023gf_All'!K665+K$2*'2026gf_All'!K665*primary_calibration!K670,'2023gf_All'!K665+K$3*'2026gf_All'!K665*primary_calibration!K670)</f>
        <v>1.0285449055254177</v>
      </c>
      <c r="L670" s="4">
        <f ca="1">IF(L$4=1, '2023gf_All'!L665+L$2*'2026gf_All'!L665*primary_calibration!L670,'2023gf_All'!L665+L$3*'2026gf_All'!L665*primary_calibration!L670)</f>
        <v>5.5688617910080437E-2</v>
      </c>
      <c r="M670" s="4">
        <f ca="1">IF(M$4=1, '2023gf_All'!M665+M$2*'2026gf_All'!M665*primary_calibration!M670,'2023gf_All'!M665+M$3*'2026gf_All'!M665*primary_calibration!M670)</f>
        <v>0.15699321999623797</v>
      </c>
      <c r="N670" s="4">
        <f ca="1">IF(N$4=1, '2023gf_All'!N665+N$2*'2026gf_All'!N665*primary_calibration!N670,'2023gf_All'!N665+N$3*'2026gf_All'!N665*primary_calibration!N670)</f>
        <v>8.0255710340218066E-3</v>
      </c>
      <c r="O670" s="4">
        <f ca="1">IF(O$4=1, '2023gf_All'!O665+O$2*'2026gf_All'!O665*primary_calibration!O670,'2023gf_All'!O665+O$3*'2026gf_All'!O665*primary_calibration!O670)</f>
        <v>7.8615961535231649E-3</v>
      </c>
      <c r="P670" s="4">
        <f ca="1">IF(P$4=1, '2023gf_All'!P665+P$2*'2026gf_All'!P665*primary_calibration!P670,'2023gf_All'!P665+P$3*'2026gf_All'!P665*primary_calibration!P670)</f>
        <v>5.6006664652572783E-4</v>
      </c>
      <c r="Q670" s="4">
        <f ca="1">IF(Q$4=1, '2023gf_All'!Q665+Q$2*'2026gf_All'!Q665*primary_calibration!Q670,'2023gf_All'!Q665+Q$3*'2026gf_All'!Q665*primary_calibration!Q670)</f>
        <v>5.4367948389894692E-2</v>
      </c>
      <c r="R670" s="4">
        <f ca="1">IF(R$4=1, '2023gf_All'!R665+R$2*'2026gf_All'!R665*primary_calibration!R670,'2023gf_All'!R665+R$3*'2026gf_All'!R665*primary_calibration!R670)</f>
        <v>0.29197494139542057</v>
      </c>
      <c r="S670" s="4">
        <f ca="1">IF(S$4=1, '2023gf_All'!S665+S$2*'2026gf_All'!S665*primary_calibration!S670,'2023gf_All'!S665+S$3*'2026gf_All'!S665*primary_calibration!S670)</f>
        <v>5.2652552214852016E-2</v>
      </c>
      <c r="T670" s="4">
        <f ca="1">IF(T$4=1, '2023gf_All'!T665+T$2*'2026gf_All'!T665*primary_calibration!T670,'2023gf_All'!T665+T$3*'2026gf_All'!T665*primary_calibration!T670)</f>
        <v>0.1632875635466699</v>
      </c>
      <c r="U670" s="4">
        <f ca="1">IF(U$4=1, '2023gf_All'!U665+U$2*'2026gf_All'!U665*primary_calibration!U670,'2023gf_All'!U665+U$3*'2026gf_All'!U665*primary_calibration!U670)</f>
        <v>0.19642290816145794</v>
      </c>
      <c r="V670" s="4">
        <f ca="1">IF(V$4=1, '2023gf_All'!V665+V$2*'2026gf_All'!V665*primary_calibration!V670,'2023gf_All'!V665+V$3*'2026gf_All'!V665*primary_calibration!V670)</f>
        <v>0.13607957175661312</v>
      </c>
      <c r="W670" s="4">
        <f ca="1">IF(W$4=1, '2023gf_All'!W665+W$2*'2026gf_All'!W665*primary_calibration!W670,'2023gf_All'!W665+W$3*'2026gf_All'!W665*primary_calibration!W670)</f>
        <v>0.52075290236075633</v>
      </c>
      <c r="X670" s="4">
        <f ca="1">IF(X$4=1, '2023gf_All'!X665+X$2*'2026gf_All'!X665*primary_calibration!X670,'2023gf_All'!X665+X$3*'2026gf_All'!X665*primary_calibration!X670)</f>
        <v>0.29758808405843429</v>
      </c>
      <c r="Y670" s="4">
        <f ca="1">IF(Y$4=1, '2023gf_All'!Y665+Y$2*'2026gf_All'!Y665*primary_calibration!Y670,'2023gf_All'!Y665+Y$3*'2026gf_All'!Y665*primary_calibration!Y670)</f>
        <v>1.7958540161906786</v>
      </c>
      <c r="Z670" s="4">
        <f ca="1">IF(Z$4=1, '2023gf_All'!Z665+Z$2*'2026gf_All'!Z665*primary_calibration!Z670,'2023gf_All'!Z665+Z$3*'2026gf_All'!Z665*primary_calibration!Z670)</f>
        <v>3.3762572689799723E-4</v>
      </c>
      <c r="AA670" s="4">
        <f ca="1">IF(AA$4=1, '2023gf_All'!AA665+AA$2*'2026gf_All'!AA665*primary_calibration!AA670,'2023gf_All'!AA665+AA$3*'2026gf_All'!AA665*primary_calibration!AA670)</f>
        <v>1.834937179335238E-2</v>
      </c>
      <c r="AB670" s="4">
        <f ca="1">IF(AB$4=1, '2023gf_All'!AB665+AB$2*'2026gf_All'!AB665*primary_calibration!AB670,'2023gf_All'!AB665+AB$3*'2026gf_All'!AB665*primary_calibration!AB670)</f>
        <v>1.0359563886243163E-2</v>
      </c>
      <c r="AC670" s="4">
        <f ca="1">IF(AC$4=1, '2023gf_All'!AC665+AC$2*'2026gf_All'!AC665*primary_calibration!AC670,'2023gf_All'!AC665+AC$3*'2026gf_All'!AC665*primary_calibration!AC670)</f>
        <v>1.286289104180611E-2</v>
      </c>
      <c r="AD670" s="4">
        <f ca="1">IF(AD$4=1, '2023gf_All'!AD665+AD$2*'2026gf_All'!AD665*primary_calibration!AD670,'2023gf_All'!AD665+AD$3*'2026gf_All'!AD665*primary_calibration!AD670)</f>
        <v>0.10402467712620476</v>
      </c>
      <c r="AE670" s="4">
        <f ca="1">IF(AE$4=1, '2023gf_All'!AE665+AE$2*'2026gf_All'!AE665*primary_calibration!AE670,'2023gf_All'!AE665+AE$3*'2026gf_All'!AE665*primary_calibration!AE670)</f>
        <v>0.69136542439353044</v>
      </c>
      <c r="AF670" s="4">
        <f ca="1">IF(AF$4=1, '2023gf_All'!AF665+AF$2*'2026gf_All'!AF665*primary_calibration!AF670,'2023gf_All'!AF665+AF$3*'2026gf_All'!AF665*primary_calibration!AF670)</f>
        <v>0.43631394283589059</v>
      </c>
      <c r="AG670" s="4">
        <f ca="1">IF(AG$4=1, '2023gf_All'!AG665+AG$2*'2026gf_All'!AG665*primary_calibration!AG670,'2023gf_All'!AG665+AG$3*'2026gf_All'!AG665*primary_calibration!AG670)</f>
        <v>9.810671700508658E-2</v>
      </c>
      <c r="AH670" s="4">
        <f ca="1">IF(AH$4=1, '2023gf_All'!AH665+AH$2*'2026gf_All'!AH665*primary_calibration!AH670,'2023gf_All'!AH665+AH$3*'2026gf_All'!AH665*primary_calibration!AH670)</f>
        <v>0.34252841844243531</v>
      </c>
      <c r="AI670" s="4">
        <f ca="1">IF(AI$4=1, '2023gf_All'!AI665+AI$2*'2026gf_All'!AI665*primary_calibration!AI670,'2023gf_All'!AI665+AI$3*'2026gf_All'!AI665*primary_calibration!AI670)</f>
        <v>1.702788955506794E-2</v>
      </c>
      <c r="AJ670" s="4">
        <f ca="1">IF(AJ$4=1, '2023gf_All'!AJ665+AJ$2*'2026gf_All'!AJ665*primary_calibration!AJ670,'2023gf_All'!AJ665+AJ$3*'2026gf_All'!AJ665*primary_calibration!AJ670)</f>
        <v>2.2178810100147691E-3</v>
      </c>
      <c r="AK670" s="4">
        <f ca="1">IF(AK$4=1, '2023gf_All'!AK665+AK$2*'2026gf_All'!AK665*primary_calibration!AK670,'2023gf_All'!AK665+AK$3*'2026gf_All'!AK665*primary_calibration!AK670)</f>
        <v>2.77585167745498E-2</v>
      </c>
      <c r="AL670" s="4">
        <f ca="1">IF(AL$4=1, '2023gf_All'!AL665+AL$2*'2026gf_All'!AL665*primary_calibration!AL670,'2023gf_All'!AL665+AL$3*'2026gf_All'!AL665*primary_calibration!AL670)</f>
        <v>0.14956761129819668</v>
      </c>
      <c r="AM670" s="4">
        <f ca="1">IF(AM$4=1, '2023gf_All'!AM665+AM$2*'2026gf_All'!AM665*primary_calibration!AM670,'2023gf_All'!AM665+AM$3*'2026gf_All'!AM665*primary_calibration!AM670)</f>
        <v>4.5977643002350445E-2</v>
      </c>
      <c r="AN670" s="4">
        <f ca="1">IF(AN$4=1, '2023gf_All'!AN665+AN$2*'2026gf_All'!AN665*primary_calibration!AN670,'2023gf_All'!AN665+AN$3*'2026gf_All'!AN665*primary_calibration!AN670)</f>
        <v>0.19231252646669045</v>
      </c>
      <c r="AO670" s="4">
        <f ca="1">IF(AO$4=1, '2023gf_All'!AO665+AO$2*'2026gf_All'!AO665*primary_calibration!AO670,'2023gf_All'!AO665+AO$3*'2026gf_All'!AO665*primary_calibration!AO670)</f>
        <v>0.15540889229353641</v>
      </c>
      <c r="AP670" s="4">
        <f ca="1">IF(AP$4=1, '2023gf_All'!AP665+AP$2*'2026gf_All'!AP665*primary_calibration!AP670,'2023gf_All'!AP665+AP$3*'2026gf_All'!AP665*primary_calibration!AP670)</f>
        <v>6.7440885185667529E-2</v>
      </c>
      <c r="AQ670" s="4">
        <f ca="1">IF(AQ$4=1, '2023gf_All'!AQ665+AQ$2*'2026gf_All'!AQ665*primary_calibration!AQ670,'2023gf_All'!AQ665+AQ$3*'2026gf_All'!AQ665*primary_calibration!AQ670)</f>
        <v>1.506328575832182</v>
      </c>
      <c r="AR670" s="4">
        <f ca="1">IF(AR$4=1, '2023gf_All'!AR665+AR$2*'2026gf_All'!AR665*primary_calibration!AR670,'2023gf_All'!AR665+AR$3*'2026gf_All'!AR665*primary_calibration!AR670)</f>
        <v>2.5079078996828808E-2</v>
      </c>
      <c r="AS670" s="4">
        <f ca="1">IF(AS$4=1, '2023gf_All'!AS665+AS$2*'2026gf_All'!AS665*primary_calibration!AS670,'2023gf_All'!AS665+AS$3*'2026gf_All'!AS665*primary_calibration!AS670)</f>
        <v>5.2113813536981711E-2</v>
      </c>
      <c r="AT670" s="4">
        <f ca="1">IF(AT$4=1, '2023gf_All'!AT665+AT$2*'2026gf_All'!AT665*primary_calibration!AT670,'2023gf_All'!AT665+AT$3*'2026gf_All'!AT665*primary_calibration!AT670)</f>
        <v>1.3496946327066254E-3</v>
      </c>
      <c r="AU670" s="4">
        <f ca="1">IF(AU$4=1, '2023gf_All'!AU665+AU$2*'2026gf_All'!AU665*primary_calibration!AU670,'2023gf_All'!AU665+AU$3*'2026gf_All'!AU665*primary_calibration!AU670)</f>
        <v>0.14131229199170792</v>
      </c>
      <c r="AV670" s="4">
        <f ca="1">IF(AV$4=1, '2023gf_All'!AV665+AV$2*'2026gf_All'!AV665*primary_calibration!AV670,'2023gf_All'!AV665+AV$3*'2026gf_All'!AV665*primary_calibration!AV670)</f>
        <v>8.863871401199766E-2</v>
      </c>
      <c r="AW670" s="4">
        <f ca="1">IF(AW$4=1, '2023gf_All'!AW665+AW$2*'2026gf_All'!AW665*primary_calibration!AW670,'2023gf_All'!AW665+AW$3*'2026gf_All'!AW665*primary_calibration!AW670)</f>
        <v>0.5919479879937648</v>
      </c>
      <c r="AX670" s="4">
        <f ca="1">IF(AX$4=1, '2023gf_All'!AX665+AX$2*'2026gf_All'!AX665*primary_calibration!AX670,'2023gf_All'!AX665+AX$3*'2026gf_All'!AX665*primary_calibration!AX670)</f>
        <v>23.744534957945916</v>
      </c>
      <c r="AY670" s="4">
        <f ca="1">IF(AY$4=1, '2023gf_All'!AY665+AY$2*'2026gf_All'!AY665*primary_calibration!AY670,'2023gf_All'!AY665+AY$3*'2026gf_All'!AY665*primary_calibration!AY670)</f>
        <v>5.4297633918433869E-2</v>
      </c>
      <c r="AZ670" s="4">
        <f ca="1">IF(AZ$4=1, '2023gf_All'!AZ665+AZ$2*'2026gf_All'!AZ665*primary_calibration!AZ670,'2023gf_All'!AZ665+AZ$3*'2026gf_All'!AZ665*primary_calibration!AZ670)</f>
        <v>1.7276895637427295E-3</v>
      </c>
      <c r="BA670" s="4">
        <f ca="1">IF(BA$4=1, '2023gf_All'!BA665+BA$2*'2026gf_All'!BA665*primary_calibration!BA670,'2023gf_All'!BA665+BA$3*'2026gf_All'!BA665*primary_calibration!BA670)</f>
        <v>6.679757911628742E-2</v>
      </c>
      <c r="BB670" s="4">
        <f ca="1">IF(BB$4=1, '2023gf_All'!BB665+BB$2*'2026gf_All'!BB665*primary_calibration!BB670,'2023gf_All'!BB665+BB$3*'2026gf_All'!BB665*primary_calibration!BB670)</f>
        <v>5.9103537315815663E-2</v>
      </c>
      <c r="BC670" s="4">
        <f ca="1">IF(BC$4=1, '2023gf_All'!BC665+BC$2*'2026gf_All'!BC665*primary_calibration!BC670,'2023gf_All'!BC665+BC$3*'2026gf_All'!BC665*primary_calibration!BC670)</f>
        <v>1.794166247924223E-2</v>
      </c>
      <c r="BD670" s="4">
        <f ca="1">IF(BD$4=1, '2023gf_All'!BD665+BD$2*'2026gf_All'!BD665*primary_calibration!BD670,'2023gf_All'!BD665+BD$3*'2026gf_All'!BD665*primary_calibration!BD670)</f>
        <v>2.084182229469074E-2</v>
      </c>
      <c r="BE670" s="4">
        <f ca="1">IF(BE$4=1, '2023gf_All'!BE665+BE$2*'2026gf_All'!BE665*primary_calibration!BE670,'2023gf_All'!BE665+BE$3*'2026gf_All'!BE665*primary_calibration!BE670)</f>
        <v>0.19763429970172994</v>
      </c>
      <c r="BF670" s="4">
        <f ca="1">IF(BF$4=1, '2023gf_All'!BF665+BF$2*'2026gf_All'!BF665*primary_calibration!BF670,'2023gf_All'!BF665+BF$3*'2026gf_All'!BF665*primary_calibration!BF670)</f>
        <v>8.1484985029186552E-3</v>
      </c>
      <c r="BG670" s="31">
        <f>'2023gf_All'!BG665</f>
        <v>0.40899999999999997</v>
      </c>
      <c r="BH670" s="31">
        <f>'2023gf_All'!BH665</f>
        <v>0.27932000000000001</v>
      </c>
      <c r="BI670" s="31">
        <f>'2023gf_All'!BI665</f>
        <v>0.89710999999999996</v>
      </c>
      <c r="BJ670" s="31">
        <f>'2023gf_All'!BJ665</f>
        <v>0.86778</v>
      </c>
      <c r="BK670" s="31">
        <f>'2023gf_All'!BK665</f>
        <v>20.504629999999999</v>
      </c>
      <c r="BL670" s="31">
        <f>'2023gf_All'!BL665</f>
        <v>6.1502400000000002</v>
      </c>
      <c r="BM670" s="33">
        <f t="shared" si="89"/>
        <v>29.108079999999998</v>
      </c>
      <c r="BN670" s="9">
        <f t="shared" ca="1" si="83"/>
        <v>34.284727102623826</v>
      </c>
      <c r="BO670" s="10">
        <f>'2023gf_All'!BM665</f>
        <v>29.108079999999998</v>
      </c>
      <c r="BP670" s="10">
        <f>'2023gf_All'!BN665</f>
        <v>34.991380000000007</v>
      </c>
      <c r="BQ670" s="10">
        <f>'2026gf_All'!BM665</f>
        <v>29.139699999999998</v>
      </c>
      <c r="BR670" s="10">
        <f>'2026gf_All'!BN665</f>
        <v>33.260489999999997</v>
      </c>
      <c r="BS670">
        <f t="shared" si="84"/>
        <v>-3.1620000000000203E-2</v>
      </c>
      <c r="BT670">
        <f t="shared" si="85"/>
        <v>1.7308900000000094</v>
      </c>
      <c r="BU670" s="14">
        <f t="shared" si="90"/>
        <v>-1.826805862879792E-2</v>
      </c>
      <c r="BV670" s="9">
        <f ca="1">(BN670-'2023gf_All'!BN665)*BU670</f>
        <v>1.2909176559477986E-2</v>
      </c>
      <c r="BW670" s="9">
        <f t="shared" ca="1" si="86"/>
        <v>29.120989176559476</v>
      </c>
      <c r="BX670" s="9">
        <f ca="1">IF(primary_calibration!BI670=1,SUM(BW670,I670:BF670),0)</f>
        <v>63.405716279183324</v>
      </c>
      <c r="BY670">
        <f t="shared" ca="1" si="87"/>
        <v>64.988386264311146</v>
      </c>
    </row>
    <row r="671" spans="1:77">
      <c r="A671">
        <v>484392003</v>
      </c>
      <c r="B671" t="s">
        <v>191</v>
      </c>
      <c r="C671" t="s">
        <v>522</v>
      </c>
      <c r="D671">
        <v>73.3</v>
      </c>
      <c r="E671">
        <v>74</v>
      </c>
      <c r="F671">
        <v>65.2</v>
      </c>
      <c r="G671">
        <v>65.900000000000006</v>
      </c>
      <c r="H671">
        <f t="shared" ca="1" si="88"/>
        <v>65.310371313228018</v>
      </c>
      <c r="I671" s="4">
        <f ca="1">IF(I$4=1, '2023gf_All'!I666+I$2*'2026gf_All'!I666*primary_calibration!I671,'2023gf_All'!I666+I$3*'2026gf_All'!I666*primary_calibration!I671)</f>
        <v>0.44699662421696496</v>
      </c>
      <c r="J671" s="4">
        <f ca="1">IF(J$4=1, '2023gf_All'!J666+J$2*'2026gf_All'!J666*primary_calibration!J671,'2023gf_All'!J666+J$3*'2026gf_All'!J666*primary_calibration!J671)</f>
        <v>4.9860749452915236E-2</v>
      </c>
      <c r="K671" s="4">
        <f ca="1">IF(K$4=1, '2023gf_All'!K666+K$2*'2026gf_All'!K666*primary_calibration!K671,'2023gf_All'!K666+K$3*'2026gf_All'!K666*primary_calibration!K671)</f>
        <v>0.75788746636788518</v>
      </c>
      <c r="L671" s="4">
        <f ca="1">IF(L$4=1, '2023gf_All'!L666+L$2*'2026gf_All'!L666*primary_calibration!L671,'2023gf_All'!L666+L$3*'2026gf_All'!L666*primary_calibration!L671)</f>
        <v>4.854211338926076E-2</v>
      </c>
      <c r="M671" s="4">
        <f ca="1">IF(M$4=1, '2023gf_All'!M666+M$2*'2026gf_All'!M666*primary_calibration!M671,'2023gf_All'!M666+M$3*'2026gf_All'!M666*primary_calibration!M671)</f>
        <v>0.14950874315476512</v>
      </c>
      <c r="N671" s="4">
        <f ca="1">IF(N$4=1, '2023gf_All'!N666+N$2*'2026gf_All'!N666*primary_calibration!N671,'2023gf_All'!N666+N$3*'2026gf_All'!N666*primary_calibration!N671)</f>
        <v>3.4203096938258525E-5</v>
      </c>
      <c r="O671" s="4">
        <f ca="1">IF(O$4=1, '2023gf_All'!O666+O$2*'2026gf_All'!O666*primary_calibration!O671,'2023gf_All'!O666+O$3*'2026gf_All'!O666*primary_calibration!O671)</f>
        <v>5.0116600328290645E-5</v>
      </c>
      <c r="P671" s="4">
        <f ca="1">IF(P$4=1, '2023gf_All'!P666+P$2*'2026gf_All'!P666*primary_calibration!P671,'2023gf_All'!P666+P$3*'2026gf_All'!P666*primary_calibration!P671)</f>
        <v>1.9175983177702428E-5</v>
      </c>
      <c r="Q671" s="4">
        <f ca="1">IF(Q$4=1, '2023gf_All'!Q666+Q$2*'2026gf_All'!Q666*primary_calibration!Q671,'2023gf_All'!Q666+Q$3*'2026gf_All'!Q666*primary_calibration!Q671)</f>
        <v>2.9337110168065703E-2</v>
      </c>
      <c r="R671" s="4">
        <f ca="1">IF(R$4=1, '2023gf_All'!R666+R$2*'2026gf_All'!R666*primary_calibration!R671,'2023gf_All'!R666+R$3*'2026gf_All'!R666*primary_calibration!R671)</f>
        <v>4.5653961926603884E-2</v>
      </c>
      <c r="S671" s="4">
        <f ca="1">IF(S$4=1, '2023gf_All'!S666+S$2*'2026gf_All'!S666*primary_calibration!S671,'2023gf_All'!S666+S$3*'2026gf_All'!S666*primary_calibration!S671)</f>
        <v>5.4191485545095314E-2</v>
      </c>
      <c r="T671" s="4">
        <f ca="1">IF(T$4=1, '2023gf_All'!T666+T$2*'2026gf_All'!T666*primary_calibration!T671,'2023gf_All'!T666+T$3*'2026gf_All'!T666*primary_calibration!T671)</f>
        <v>0.31100220526675937</v>
      </c>
      <c r="U671" s="4">
        <f ca="1">IF(U$4=1, '2023gf_All'!U666+U$2*'2026gf_All'!U666*primary_calibration!U671,'2023gf_All'!U666+U$3*'2026gf_All'!U666*primary_calibration!U671)</f>
        <v>0.3954910851979791</v>
      </c>
      <c r="V671" s="4">
        <f ca="1">IF(V$4=1, '2023gf_All'!V666+V$2*'2026gf_All'!V666*primary_calibration!V671,'2023gf_All'!V666+V$3*'2026gf_All'!V666*primary_calibration!V671)</f>
        <v>0.19126824282439198</v>
      </c>
      <c r="W671" s="4">
        <f ca="1">IF(W$4=1, '2023gf_All'!W666+W$2*'2026gf_All'!W666*primary_calibration!W671,'2023gf_All'!W666+W$3*'2026gf_All'!W666*primary_calibration!W671)</f>
        <v>0.51601790596075725</v>
      </c>
      <c r="X671" s="4">
        <f ca="1">IF(X$4=1, '2023gf_All'!X666+X$2*'2026gf_All'!X666*primary_calibration!X671,'2023gf_All'!X666+X$3*'2026gf_All'!X666*primary_calibration!X671)</f>
        <v>0.44600086234944164</v>
      </c>
      <c r="Y671" s="4">
        <f ca="1">IF(Y$4=1, '2023gf_All'!Y666+Y$2*'2026gf_All'!Y666*primary_calibration!Y671,'2023gf_All'!Y666+Y$3*'2026gf_All'!Y666*primary_calibration!Y671)</f>
        <v>1.8047326715979448</v>
      </c>
      <c r="Z671" s="4">
        <f ca="1">IF(Z$4=1, '2023gf_All'!Z666+Z$2*'2026gf_All'!Z666*primary_calibration!Z671,'2023gf_All'!Z666+Z$3*'2026gf_All'!Z666*primary_calibration!Z671)</f>
        <v>5.0000000000000002E-5</v>
      </c>
      <c r="AA671" s="4">
        <f ca="1">IF(AA$4=1, '2023gf_All'!AA666+AA$2*'2026gf_All'!AA666*primary_calibration!AA671,'2023gf_All'!AA666+AA$3*'2026gf_All'!AA666*primary_calibration!AA671)</f>
        <v>2.8438978608651957E-4</v>
      </c>
      <c r="AB671" s="4">
        <f ca="1">IF(AB$4=1, '2023gf_All'!AB666+AB$2*'2026gf_All'!AB666*primary_calibration!AB671,'2023gf_All'!AB666+AB$3*'2026gf_All'!AB666*primary_calibration!AB671)</f>
        <v>1.1593874796446365E-4</v>
      </c>
      <c r="AC671" s="4">
        <f ca="1">IF(AC$4=1, '2023gf_All'!AC666+AC$2*'2026gf_All'!AC666*primary_calibration!AC671,'2023gf_All'!AC666+AC$3*'2026gf_All'!AC666*primary_calibration!AC671)</f>
        <v>1.6014002796557606E-3</v>
      </c>
      <c r="AD671" s="4">
        <f ca="1">IF(AD$4=1, '2023gf_All'!AD666+AD$2*'2026gf_All'!AD666*primary_calibration!AD671,'2023gf_All'!AD666+AD$3*'2026gf_All'!AD666*primary_calibration!AD671)</f>
        <v>9.8915320448543967E-2</v>
      </c>
      <c r="AE671" s="4">
        <f ca="1">IF(AE$4=1, '2023gf_All'!AE666+AE$2*'2026gf_All'!AE666*primary_calibration!AE671,'2023gf_All'!AE666+AE$3*'2026gf_All'!AE666*primary_calibration!AE671)</f>
        <v>0.88180426866618433</v>
      </c>
      <c r="AF671" s="4">
        <f ca="1">IF(AF$4=1, '2023gf_All'!AF666+AF$2*'2026gf_All'!AF666*primary_calibration!AF671,'2023gf_All'!AF666+AF$3*'2026gf_All'!AF666*primary_calibration!AF671)</f>
        <v>0.48626933846090314</v>
      </c>
      <c r="AG671" s="4">
        <f ca="1">IF(AG$4=1, '2023gf_All'!AG666+AG$2*'2026gf_All'!AG666*primary_calibration!AG671,'2023gf_All'!AG666+AG$3*'2026gf_All'!AG666*primary_calibration!AG671)</f>
        <v>0.12632888173516116</v>
      </c>
      <c r="AH671" s="4">
        <f ca="1">IF(AH$4=1, '2023gf_All'!AH666+AH$2*'2026gf_All'!AH666*primary_calibration!AH671,'2023gf_All'!AH666+AH$3*'2026gf_All'!AH666*primary_calibration!AH671)</f>
        <v>0.36042551174169013</v>
      </c>
      <c r="AI671" s="4">
        <f ca="1">IF(AI$4=1, '2023gf_All'!AI666+AI$2*'2026gf_All'!AI666*primary_calibration!AI671,'2023gf_All'!AI666+AI$3*'2026gf_All'!AI666*primary_calibration!AI671)</f>
        <v>1.5018863120322048E-2</v>
      </c>
      <c r="AJ671" s="4">
        <f ca="1">IF(AJ$4=1, '2023gf_All'!AJ666+AJ$2*'2026gf_All'!AJ666*primary_calibration!AJ671,'2023gf_All'!AJ666+AJ$3*'2026gf_All'!AJ666*primary_calibration!AJ671)</f>
        <v>5.8091236636563362E-6</v>
      </c>
      <c r="AK671" s="4">
        <f ca="1">IF(AK$4=1, '2023gf_All'!AK666+AK$2*'2026gf_All'!AK666*primary_calibration!AK671,'2023gf_All'!AK666+AK$3*'2026gf_All'!AK666*primary_calibration!AK671)</f>
        <v>1.6000000000000001E-4</v>
      </c>
      <c r="AL671" s="4">
        <f ca="1">IF(AL$4=1, '2023gf_All'!AL666+AL$2*'2026gf_All'!AL666*primary_calibration!AL671,'2023gf_All'!AL666+AL$3*'2026gf_All'!AL666*primary_calibration!AL671)</f>
        <v>0.10199501743793173</v>
      </c>
      <c r="AM671" s="4">
        <f ca="1">IF(AM$4=1, '2023gf_All'!AM666+AM$2*'2026gf_All'!AM666*primary_calibration!AM671,'2023gf_All'!AM666+AM$3*'2026gf_All'!AM666*primary_calibration!AM671)</f>
        <v>1.8862321050980443E-4</v>
      </c>
      <c r="AN671" s="4">
        <f ca="1">IF(AN$4=1, '2023gf_All'!AN666+AN$2*'2026gf_All'!AN666*primary_calibration!AN671,'2023gf_All'!AN666+AN$3*'2026gf_All'!AN666*primary_calibration!AN671)</f>
        <v>4.8991579373925068E-3</v>
      </c>
      <c r="AO671" s="4">
        <f ca="1">IF(AO$4=1, '2023gf_All'!AO666+AO$2*'2026gf_All'!AO666*primary_calibration!AO671,'2023gf_All'!AO666+AO$3*'2026gf_All'!AO666*primary_calibration!AO671)</f>
        <v>0.16235972269580801</v>
      </c>
      <c r="AP671" s="4">
        <f ca="1">IF(AP$4=1, '2023gf_All'!AP666+AP$2*'2026gf_All'!AP666*primary_calibration!AP671,'2023gf_All'!AP666+AP$3*'2026gf_All'!AP666*primary_calibration!AP671)</f>
        <v>9.1969402185880927E-2</v>
      </c>
      <c r="AQ671" s="4">
        <f ca="1">IF(AQ$4=1, '2023gf_All'!AQ666+AQ$2*'2026gf_All'!AQ666*primary_calibration!AQ671,'2023gf_All'!AQ666+AQ$3*'2026gf_All'!AQ666*primary_calibration!AQ671)</f>
        <v>1.4904766344649891</v>
      </c>
      <c r="AR671" s="4">
        <f ca="1">IF(AR$4=1, '2023gf_All'!AR666+AR$2*'2026gf_All'!AR666*primary_calibration!AR671,'2023gf_All'!AR666+AR$3*'2026gf_All'!AR666*primary_calibration!AR671)</f>
        <v>3.0395523024981476E-2</v>
      </c>
      <c r="AS671" s="4">
        <f ca="1">IF(AS$4=1, '2023gf_All'!AS666+AS$2*'2026gf_All'!AS666*primary_calibration!AS671,'2023gf_All'!AS666+AS$3*'2026gf_All'!AS666*primary_calibration!AS671)</f>
        <v>5.1442220600515917E-4</v>
      </c>
      <c r="AT671" s="4">
        <f ca="1">IF(AT$4=1, '2023gf_All'!AT666+AT$2*'2026gf_All'!AT666*primary_calibration!AT671,'2023gf_All'!AT666+AT$3*'2026gf_All'!AT666*primary_calibration!AT671)</f>
        <v>2.0000000000000002E-5</v>
      </c>
      <c r="AU671" s="4">
        <f ca="1">IF(AU$4=1, '2023gf_All'!AU666+AU$2*'2026gf_All'!AU666*primary_calibration!AU671,'2023gf_All'!AU666+AU$3*'2026gf_All'!AU666*primary_calibration!AU671)</f>
        <v>6.5675253537600016E-3</v>
      </c>
      <c r="AV671" s="4">
        <f ca="1">IF(AV$4=1, '2023gf_All'!AV666+AV$2*'2026gf_All'!AV666*primary_calibration!AV671,'2023gf_All'!AV666+AV$3*'2026gf_All'!AV666*primary_calibration!AV671)</f>
        <v>0.10764420274231674</v>
      </c>
      <c r="AW671" s="4">
        <f ca="1">IF(AW$4=1, '2023gf_All'!AW666+AW$2*'2026gf_All'!AW666*primary_calibration!AW671,'2023gf_All'!AW666+AW$3*'2026gf_All'!AW666*primary_calibration!AW671)</f>
        <v>0.7386984458831104</v>
      </c>
      <c r="AX671" s="4">
        <f ca="1">IF(AX$4=1, '2023gf_All'!AX666+AX$2*'2026gf_All'!AX666*primary_calibration!AX671,'2023gf_All'!AX666+AX$3*'2026gf_All'!AX666*primary_calibration!AX671)</f>
        <v>24.540053961625695</v>
      </c>
      <c r="AY671" s="4">
        <f ca="1">IF(AY$4=1, '2023gf_All'!AY666+AY$2*'2026gf_All'!AY666*primary_calibration!AY671,'2023gf_All'!AY666+AY$3*'2026gf_All'!AY666*primary_calibration!AY671)</f>
        <v>4.6193285568730424E-2</v>
      </c>
      <c r="AZ671" s="4">
        <f ca="1">IF(AZ$4=1, '2023gf_All'!AZ666+AZ$2*'2026gf_All'!AZ666*primary_calibration!AZ671,'2023gf_All'!AZ666+AZ$3*'2026gf_All'!AZ666*primary_calibration!AZ671)</f>
        <v>4.6067885772326165E-6</v>
      </c>
      <c r="BA671" s="4">
        <f ca="1">IF(BA$4=1, '2023gf_All'!BA666+BA$2*'2026gf_All'!BA666*primary_calibration!BA671,'2023gf_All'!BA666+BA$3*'2026gf_All'!BA666*primary_calibration!BA671)</f>
        <v>1.7313599472359499E-3</v>
      </c>
      <c r="BB671" s="4">
        <f ca="1">IF(BB$4=1, '2023gf_All'!BB666+BB$2*'2026gf_All'!BB666*primary_calibration!BB671,'2023gf_All'!BB666+BB$3*'2026gf_All'!BB666*primary_calibration!BB671)</f>
        <v>7.6064483950372408E-2</v>
      </c>
      <c r="BC671" s="4">
        <f ca="1">IF(BC$4=1, '2023gf_All'!BC666+BC$2*'2026gf_All'!BC666*primary_calibration!BC671,'2023gf_All'!BC666+BC$3*'2026gf_All'!BC666*primary_calibration!BC671)</f>
        <v>1.6194113100372097E-3</v>
      </c>
      <c r="BD671" s="4">
        <f ca="1">IF(BD$4=1, '2023gf_All'!BD666+BD$2*'2026gf_All'!BD666*primary_calibration!BD671,'2023gf_All'!BD666+BD$3*'2026gf_All'!BD666*primary_calibration!BD671)</f>
        <v>2.0100327505001531E-2</v>
      </c>
      <c r="BE671" s="4">
        <f ca="1">IF(BE$4=1, '2023gf_All'!BE666+BE$2*'2026gf_All'!BE666*primary_calibration!BE671,'2023gf_All'!BE666+BE$3*'2026gf_All'!BE666*primary_calibration!BE671)</f>
        <v>0.20773654813345716</v>
      </c>
      <c r="BF671" s="4">
        <f ca="1">IF(BF$4=1, '2023gf_All'!BF666+BF$2*'2026gf_All'!BF666*primary_calibration!BF671,'2023gf_All'!BF666+BF$3*'2026gf_All'!BF666*primary_calibration!BF671)</f>
        <v>8.0800984575715908E-3</v>
      </c>
      <c r="BG671" s="31">
        <f>'2023gf_All'!BG666</f>
        <v>0.32096000000000002</v>
      </c>
      <c r="BH671" s="31">
        <f>'2023gf_All'!BH666</f>
        <v>0.1731</v>
      </c>
      <c r="BI671" s="31">
        <f>'2023gf_All'!BI666</f>
        <v>0.79669999999999996</v>
      </c>
      <c r="BJ671" s="31">
        <f>'2023gf_All'!BJ666</f>
        <v>0.71950999999999998</v>
      </c>
      <c r="BK671" s="31">
        <f>'2023gf_All'!BK666</f>
        <v>20.99783</v>
      </c>
      <c r="BL671" s="31">
        <f>'2023gf_All'!BL666</f>
        <v>6.6715799999999996</v>
      </c>
      <c r="BM671" s="33">
        <f t="shared" si="89"/>
        <v>29.679679999999998</v>
      </c>
      <c r="BN671" s="9">
        <f t="shared" ca="1" si="83"/>
        <v>34.854887205638811</v>
      </c>
      <c r="BO671" s="10">
        <f>'2023gf_All'!BM666</f>
        <v>29.679679999999998</v>
      </c>
      <c r="BP671" s="10">
        <f>'2023gf_All'!BN666</f>
        <v>35.520019999999995</v>
      </c>
      <c r="BQ671" s="10">
        <f>'2026gf_All'!BM666</f>
        <v>29.904830000000004</v>
      </c>
      <c r="BR671" s="10">
        <f>'2026gf_All'!BN666</f>
        <v>33.695240000000005</v>
      </c>
      <c r="BS671">
        <f t="shared" si="84"/>
        <v>-0.2251500000000064</v>
      </c>
      <c r="BT671">
        <f t="shared" si="85"/>
        <v>1.8247799999999899</v>
      </c>
      <c r="BU671" s="14">
        <f t="shared" si="90"/>
        <v>-0.1233847367901926</v>
      </c>
      <c r="BV671" s="9">
        <f ca="1">(BN671-'2023gf_All'!BN666)*BU671</f>
        <v>8.2067234762780078E-2</v>
      </c>
      <c r="BW671" s="9">
        <f t="shared" ca="1" si="86"/>
        <v>29.761747234762776</v>
      </c>
      <c r="BX671" s="9">
        <f ca="1">IF(primary_calibration!BI671=1,SUM(BW671,I671:BF671),0)</f>
        <v>64.616634440401612</v>
      </c>
      <c r="BY671">
        <f t="shared" ca="1" si="87"/>
        <v>65.310371313228018</v>
      </c>
    </row>
    <row r="672" spans="1:77">
      <c r="A672">
        <v>484393009</v>
      </c>
      <c r="B672" t="s">
        <v>191</v>
      </c>
      <c r="C672" t="s">
        <v>522</v>
      </c>
      <c r="D672">
        <v>75.3</v>
      </c>
      <c r="E672">
        <v>76</v>
      </c>
      <c r="F672">
        <v>67.5</v>
      </c>
      <c r="G672">
        <v>68.099999999999994</v>
      </c>
      <c r="H672">
        <f t="shared" ca="1" si="88"/>
        <v>67.502475631405915</v>
      </c>
      <c r="I672" s="4">
        <f ca="1">IF(I$4=1, '2023gf_All'!I667+I$2*'2026gf_All'!I667*primary_calibration!I672,'2023gf_All'!I667+I$3*'2026gf_All'!I667*primary_calibration!I672)</f>
        <v>0.40204501642710927</v>
      </c>
      <c r="J672" s="4">
        <f ca="1">IF(J$4=1, '2023gf_All'!J667+J$2*'2026gf_All'!J667*primary_calibration!J672,'2023gf_All'!J667+J$3*'2026gf_All'!J667*primary_calibration!J672)</f>
        <v>4.9714012260370651E-2</v>
      </c>
      <c r="K672" s="4">
        <f ca="1">IF(K$4=1, '2023gf_All'!K667+K$2*'2026gf_All'!K667*primary_calibration!K672,'2023gf_All'!K667+K$3*'2026gf_All'!K667*primary_calibration!K672)</f>
        <v>0.58560038346665155</v>
      </c>
      <c r="L672" s="4">
        <f ca="1">IF(L$4=1, '2023gf_All'!L667+L$2*'2026gf_All'!L667*primary_calibration!L672,'2023gf_All'!L667+L$3*'2026gf_All'!L667*primary_calibration!L672)</f>
        <v>5.1068399430001098E-2</v>
      </c>
      <c r="M672" s="4">
        <f ca="1">IF(M$4=1, '2023gf_All'!M667+M$2*'2026gf_All'!M667*primary_calibration!M672,'2023gf_All'!M667+M$3*'2026gf_All'!M667*primary_calibration!M672)</f>
        <v>0.14495339937143015</v>
      </c>
      <c r="N672" s="4">
        <f ca="1">IF(N$4=1, '2023gf_All'!N667+N$2*'2026gf_All'!N667*primary_calibration!N672,'2023gf_All'!N667+N$3*'2026gf_All'!N667*primary_calibration!N672)</f>
        <v>2.0000000000000002E-5</v>
      </c>
      <c r="O672" s="4">
        <f ca="1">IF(O$4=1, '2023gf_All'!O667+O$2*'2026gf_All'!O667*primary_calibration!O672,'2023gf_All'!O667+O$3*'2026gf_All'!O667*primary_calibration!O672)</f>
        <v>1.2999999999999999E-4</v>
      </c>
      <c r="P672" s="4">
        <f ca="1">IF(P$4=1, '2023gf_All'!P667+P$2*'2026gf_All'!P667*primary_calibration!P672,'2023gf_All'!P667+P$3*'2026gf_All'!P667*primary_calibration!P672)</f>
        <v>4.736314616864777E-5</v>
      </c>
      <c r="Q672" s="4">
        <f ca="1">IF(Q$4=1, '2023gf_All'!Q667+Q$2*'2026gf_All'!Q667*primary_calibration!Q672,'2023gf_All'!Q667+Q$3*'2026gf_All'!Q667*primary_calibration!Q672)</f>
        <v>2.6784896829724722E-2</v>
      </c>
      <c r="R672" s="4">
        <f ca="1">IF(R$4=1, '2023gf_All'!R667+R$2*'2026gf_All'!R667*primary_calibration!R672,'2023gf_All'!R667+R$3*'2026gf_All'!R667*primary_calibration!R672)</f>
        <v>4.5003343376847353E-2</v>
      </c>
      <c r="S672" s="4">
        <f ca="1">IF(S$4=1, '2023gf_All'!S667+S$2*'2026gf_All'!S667*primary_calibration!S672,'2023gf_All'!S667+S$3*'2026gf_All'!S667*primary_calibration!S672)</f>
        <v>4.8514924557463056E-2</v>
      </c>
      <c r="T672" s="4">
        <f ca="1">IF(T$4=1, '2023gf_All'!T667+T$2*'2026gf_All'!T667*primary_calibration!T672,'2023gf_All'!T667+T$3*'2026gf_All'!T667*primary_calibration!T672)</f>
        <v>0.24348689927350856</v>
      </c>
      <c r="U672" s="4">
        <f ca="1">IF(U$4=1, '2023gf_All'!U667+U$2*'2026gf_All'!U667*primary_calibration!U672,'2023gf_All'!U667+U$3*'2026gf_All'!U667*primary_calibration!U672)</f>
        <v>0.27219004025239668</v>
      </c>
      <c r="V672" s="4">
        <f ca="1">IF(V$4=1, '2023gf_All'!V667+V$2*'2026gf_All'!V667*primary_calibration!V672,'2023gf_All'!V667+V$3*'2026gf_All'!V667*primary_calibration!V672)</f>
        <v>0.19277248942935357</v>
      </c>
      <c r="W672" s="4">
        <f ca="1">IF(W$4=1, '2023gf_All'!W667+W$2*'2026gf_All'!W667*primary_calibration!W672,'2023gf_All'!W667+W$3*'2026gf_All'!W667*primary_calibration!W672)</f>
        <v>0.54182729511440142</v>
      </c>
      <c r="X672" s="4">
        <f ca="1">IF(X$4=1, '2023gf_All'!X667+X$2*'2026gf_All'!X667*primary_calibration!X672,'2023gf_All'!X667+X$3*'2026gf_All'!X667*primary_calibration!X672)</f>
        <v>0.36091465575216752</v>
      </c>
      <c r="Y672" s="4">
        <f ca="1">IF(Y$4=1, '2023gf_All'!Y667+Y$2*'2026gf_All'!Y667*primary_calibration!Y672,'2023gf_All'!Y667+Y$3*'2026gf_All'!Y667*primary_calibration!Y672)</f>
        <v>2.0648638794531662</v>
      </c>
      <c r="Z672" s="4">
        <f ca="1">IF(Z$4=1, '2023gf_All'!Z667+Z$2*'2026gf_All'!Z667*primary_calibration!Z672,'2023gf_All'!Z667+Z$3*'2026gf_All'!Z667*primary_calibration!Z672)</f>
        <v>4.0000000000000003E-5</v>
      </c>
      <c r="AA672" s="4">
        <f ca="1">IF(AA$4=1, '2023gf_All'!AA667+AA$2*'2026gf_All'!AA667*primary_calibration!AA672,'2023gf_All'!AA667+AA$3*'2026gf_All'!AA667*primary_calibration!AA672)</f>
        <v>1.07E-3</v>
      </c>
      <c r="AB672" s="4">
        <f ca="1">IF(AB$4=1, '2023gf_All'!AB667+AB$2*'2026gf_All'!AB667*primary_calibration!AB672,'2023gf_All'!AB667+AB$3*'2026gf_All'!AB667*primary_calibration!AB672)</f>
        <v>1.0258443311352313E-4</v>
      </c>
      <c r="AC672" s="4">
        <f ca="1">IF(AC$4=1, '2023gf_All'!AC667+AC$2*'2026gf_All'!AC667*primary_calibration!AC672,'2023gf_All'!AC667+AC$3*'2026gf_All'!AC667*primary_calibration!AC672)</f>
        <v>1.1130396220597258E-2</v>
      </c>
      <c r="AD672" s="4">
        <f ca="1">IF(AD$4=1, '2023gf_All'!AD667+AD$2*'2026gf_All'!AD667*primary_calibration!AD672,'2023gf_All'!AD667+AD$3*'2026gf_All'!AD667*primary_calibration!AD672)</f>
        <v>0.1055270450230914</v>
      </c>
      <c r="AE672" s="4">
        <f ca="1">IF(AE$4=1, '2023gf_All'!AE667+AE$2*'2026gf_All'!AE667*primary_calibration!AE672,'2023gf_All'!AE667+AE$3*'2026gf_All'!AE667*primary_calibration!AE672)</f>
        <v>0.7474262711852987</v>
      </c>
      <c r="AF672" s="4">
        <f ca="1">IF(AF$4=1, '2023gf_All'!AF667+AF$2*'2026gf_All'!AF667*primary_calibration!AF672,'2023gf_All'!AF667+AF$3*'2026gf_All'!AF667*primary_calibration!AF672)</f>
        <v>0.51700938299016452</v>
      </c>
      <c r="AG672" s="4">
        <f ca="1">IF(AG$4=1, '2023gf_All'!AG667+AG$2*'2026gf_All'!AG667*primary_calibration!AG672,'2023gf_All'!AG667+AG$3*'2026gf_All'!AG667*primary_calibration!AG672)</f>
        <v>0.1115442306903015</v>
      </c>
      <c r="AH672" s="4">
        <f ca="1">IF(AH$4=1, '2023gf_All'!AH667+AH$2*'2026gf_All'!AH667*primary_calibration!AH672,'2023gf_All'!AH667+AH$3*'2026gf_All'!AH667*primary_calibration!AH672)</f>
        <v>0.35947172797736054</v>
      </c>
      <c r="AI672" s="4">
        <f ca="1">IF(AI$4=1, '2023gf_All'!AI667+AI$2*'2026gf_All'!AI667*primary_calibration!AI672,'2023gf_All'!AI667+AI$3*'2026gf_All'!AI667*primary_calibration!AI672)</f>
        <v>1.5491296704477768E-2</v>
      </c>
      <c r="AJ672" s="4">
        <f ca="1">IF(AJ$4=1, '2023gf_All'!AJ667+AJ$2*'2026gf_All'!AJ667*primary_calibration!AJ672,'2023gf_All'!AJ667+AJ$3*'2026gf_All'!AJ667*primary_calibration!AJ672)</f>
        <v>2.0000000000000002E-5</v>
      </c>
      <c r="AK672" s="4">
        <f ca="1">IF(AK$4=1, '2023gf_All'!AK667+AK$2*'2026gf_All'!AK667*primary_calibration!AK672,'2023gf_All'!AK667+AK$3*'2026gf_All'!AK667*primary_calibration!AK672)</f>
        <v>2.4000000000000001E-4</v>
      </c>
      <c r="AL672" s="4">
        <f ca="1">IF(AL$4=1, '2023gf_All'!AL667+AL$2*'2026gf_All'!AL667*primary_calibration!AL672,'2023gf_All'!AL667+AL$3*'2026gf_All'!AL667*primary_calibration!AL672)</f>
        <v>9.8923230708442458E-2</v>
      </c>
      <c r="AM672" s="4">
        <f ca="1">IF(AM$4=1, '2023gf_All'!AM667+AM$2*'2026gf_All'!AM667*primary_calibration!AM672,'2023gf_All'!AM667+AM$3*'2026gf_All'!AM667*primary_calibration!AM672)</f>
        <v>2.3674170974026911E-3</v>
      </c>
      <c r="AN672" s="4">
        <f ca="1">IF(AN$4=1, '2023gf_All'!AN667+AN$2*'2026gf_All'!AN667*primary_calibration!AN672,'2023gf_All'!AN667+AN$3*'2026gf_All'!AN667*primary_calibration!AN672)</f>
        <v>5.3235607637771819E-3</v>
      </c>
      <c r="AO672" s="4">
        <f ca="1">IF(AO$4=1, '2023gf_All'!AO667+AO$2*'2026gf_All'!AO667*primary_calibration!AO672,'2023gf_All'!AO667+AO$3*'2026gf_All'!AO667*primary_calibration!AO672)</f>
        <v>0.15620756234357006</v>
      </c>
      <c r="AP672" s="4">
        <f ca="1">IF(AP$4=1, '2023gf_All'!AP667+AP$2*'2026gf_All'!AP667*primary_calibration!AP672,'2023gf_All'!AP667+AP$3*'2026gf_All'!AP667*primary_calibration!AP672)</f>
        <v>7.7678513938282567E-2</v>
      </c>
      <c r="AQ672" s="4">
        <f ca="1">IF(AQ$4=1, '2023gf_All'!AQ667+AQ$2*'2026gf_All'!AQ667*primary_calibration!AQ672,'2023gf_All'!AQ667+AQ$3*'2026gf_All'!AQ667*primary_calibration!AQ672)</f>
        <v>1.3956294994466998</v>
      </c>
      <c r="AR672" s="4">
        <f ca="1">IF(AR$4=1, '2023gf_All'!AR667+AR$2*'2026gf_All'!AR667*primary_calibration!AR672,'2023gf_All'!AR667+AR$3*'2026gf_All'!AR667*primary_calibration!AR672)</f>
        <v>2.6036162559362506E-2</v>
      </c>
      <c r="AS672" s="4">
        <f ca="1">IF(AS$4=1, '2023gf_All'!AS667+AS$2*'2026gf_All'!AS667*primary_calibration!AS672,'2023gf_All'!AS667+AS$3*'2026gf_All'!AS667*primary_calibration!AS672)</f>
        <v>7.7136796023155102E-3</v>
      </c>
      <c r="AT672" s="4">
        <f ca="1">IF(AT$4=1, '2023gf_All'!AT667+AT$2*'2026gf_All'!AT667*primary_calibration!AT672,'2023gf_All'!AT667+AT$3*'2026gf_All'!AT667*primary_calibration!AT672)</f>
        <v>2.0000000000000002E-5</v>
      </c>
      <c r="AU672" s="4">
        <f ca="1">IF(AU$4=1, '2023gf_All'!AU667+AU$2*'2026gf_All'!AU667*primary_calibration!AU672,'2023gf_All'!AU667+AU$3*'2026gf_All'!AU667*primary_calibration!AU672)</f>
        <v>6.8596375772536832E-3</v>
      </c>
      <c r="AV672" s="4">
        <f ca="1">IF(AV$4=1, '2023gf_All'!AV667+AV$2*'2026gf_All'!AV667*primary_calibration!AV672,'2023gf_All'!AV667+AV$3*'2026gf_All'!AV667*primary_calibration!AV672)</f>
        <v>0.10642946721007146</v>
      </c>
      <c r="AW672" s="4">
        <f ca="1">IF(AW$4=1, '2023gf_All'!AW667+AW$2*'2026gf_All'!AW667*primary_calibration!AW672,'2023gf_All'!AW667+AW$3*'2026gf_All'!AW667*primary_calibration!AW672)</f>
        <v>0.63843395814819859</v>
      </c>
      <c r="AX672" s="4">
        <f ca="1">IF(AX$4=1, '2023gf_All'!AX667+AX$2*'2026gf_All'!AX667*primary_calibration!AX672,'2023gf_All'!AX667+AX$3*'2026gf_All'!AX667*primary_calibration!AX672)</f>
        <v>27.40736936982012</v>
      </c>
      <c r="AY672" s="4">
        <f ca="1">IF(AY$4=1, '2023gf_All'!AY667+AY$2*'2026gf_All'!AY667*primary_calibration!AY672,'2023gf_All'!AY667+AY$3*'2026gf_All'!AY667*primary_calibration!AY672)</f>
        <v>4.5726764399088557E-2</v>
      </c>
      <c r="AZ672" s="4">
        <f ca="1">IF(AZ$4=1, '2023gf_All'!AZ667+AZ$2*'2026gf_All'!AZ667*primary_calibration!AZ672,'2023gf_All'!AZ667+AZ$3*'2026gf_All'!AZ667*primary_calibration!AZ672)</f>
        <v>2.0000000000000002E-5</v>
      </c>
      <c r="BA672" s="4">
        <f ca="1">IF(BA$4=1, '2023gf_All'!BA667+BA$2*'2026gf_All'!BA667*primary_calibration!BA672,'2023gf_All'!BA667+BA$3*'2026gf_All'!BA667*primary_calibration!BA672)</f>
        <v>2.7232579871456801E-3</v>
      </c>
      <c r="BB672" s="4">
        <f ca="1">IF(BB$4=1, '2023gf_All'!BB667+BB$2*'2026gf_All'!BB667*primary_calibration!BB672,'2023gf_All'!BB667+BB$3*'2026gf_All'!BB667*primary_calibration!BB672)</f>
        <v>6.5803247835908574E-2</v>
      </c>
      <c r="BC672" s="4">
        <f ca="1">IF(BC$4=1, '2023gf_All'!BC667+BC$2*'2026gf_All'!BC667*primary_calibration!BC672,'2023gf_All'!BC667+BC$3*'2026gf_All'!BC667*primary_calibration!BC672)</f>
        <v>4.5002943942247676E-3</v>
      </c>
      <c r="BD672" s="4">
        <f ca="1">IF(BD$4=1, '2023gf_All'!BD667+BD$2*'2026gf_All'!BD667*primary_calibration!BD672,'2023gf_All'!BD667+BD$3*'2026gf_All'!BD667*primary_calibration!BD672)</f>
        <v>2.1244156673782221E-2</v>
      </c>
      <c r="BE672" s="4">
        <f ca="1">IF(BE$4=1, '2023gf_All'!BE667+BE$2*'2026gf_All'!BE667*primary_calibration!BE672,'2023gf_All'!BE667+BE$3*'2026gf_All'!BE667*primary_calibration!BE672)</f>
        <v>0.19675569460009912</v>
      </c>
      <c r="BF672" s="4">
        <f ca="1">IF(BF$4=1, '2023gf_All'!BF667+BF$2*'2026gf_All'!BF667*primary_calibration!BF672,'2023gf_All'!BF667+BF$3*'2026gf_All'!BF667*primary_calibration!BF672)</f>
        <v>7.6838094100499885E-3</v>
      </c>
      <c r="BG672" s="31">
        <f>'2023gf_All'!BG667</f>
        <v>0.32147999999999999</v>
      </c>
      <c r="BH672" s="31">
        <f>'2023gf_All'!BH667</f>
        <v>0.25433</v>
      </c>
      <c r="BI672" s="31">
        <f>'2023gf_All'!BI667</f>
        <v>0.88819999999999999</v>
      </c>
      <c r="BJ672" s="31">
        <f>'2023gf_All'!BJ667</f>
        <v>0.64242999999999995</v>
      </c>
      <c r="BK672" s="31">
        <f>'2023gf_All'!BK667</f>
        <v>21.281110000000002</v>
      </c>
      <c r="BL672" s="31">
        <f>'2023gf_All'!BL667</f>
        <v>6.3208299999999999</v>
      </c>
      <c r="BM672" s="33">
        <f t="shared" si="89"/>
        <v>29.708380000000002</v>
      </c>
      <c r="BN672" s="9">
        <f t="shared" ca="1" si="83"/>
        <v>37.172459217880963</v>
      </c>
      <c r="BO672" s="10">
        <f>'2023gf_All'!BM667</f>
        <v>29.708380000000002</v>
      </c>
      <c r="BP672" s="10">
        <f>'2023gf_All'!BN667</f>
        <v>37.791069999999998</v>
      </c>
      <c r="BQ672" s="10">
        <f>'2026gf_All'!BM667</f>
        <v>29.781109999999998</v>
      </c>
      <c r="BR672" s="10">
        <f>'2026gf_All'!BN667</f>
        <v>36.118579999999994</v>
      </c>
      <c r="BS672">
        <f t="shared" si="84"/>
        <v>-7.2729999999996409E-2</v>
      </c>
      <c r="BT672">
        <f t="shared" si="85"/>
        <v>1.6724900000000034</v>
      </c>
      <c r="BU672" s="14">
        <f t="shared" si="90"/>
        <v>-4.3486059707380169E-2</v>
      </c>
      <c r="BV672" s="9">
        <f ca="1">(BN672-'2023gf_All'!BN667)*BU672</f>
        <v>2.6900945406857491E-2</v>
      </c>
      <c r="BW672" s="9">
        <f t="shared" ca="1" si="86"/>
        <v>29.73528094540686</v>
      </c>
      <c r="BX672" s="9">
        <f ca="1">IF(primary_calibration!BI672=1,SUM(BW672,I672:BF672),0)</f>
        <v>66.907740163287812</v>
      </c>
      <c r="BY672">
        <f t="shared" ca="1" si="87"/>
        <v>67.502475631405915</v>
      </c>
    </row>
    <row r="673" spans="1:77">
      <c r="A673">
        <v>484393011</v>
      </c>
      <c r="B673" t="s">
        <v>191</v>
      </c>
      <c r="C673" t="s">
        <v>522</v>
      </c>
      <c r="D673">
        <v>67</v>
      </c>
      <c r="E673">
        <v>69</v>
      </c>
      <c r="F673">
        <v>59.2</v>
      </c>
      <c r="G673">
        <v>61</v>
      </c>
      <c r="H673">
        <f t="shared" ca="1" si="88"/>
        <v>60.310124418942216</v>
      </c>
      <c r="I673" s="4">
        <f ca="1">IF(I$4=1, '2023gf_All'!I668+I$2*'2026gf_All'!I668*primary_calibration!I673,'2023gf_All'!I668+I$3*'2026gf_All'!I668*primary_calibration!I673)</f>
        <v>0.59537777741200959</v>
      </c>
      <c r="J673" s="4">
        <f ca="1">IF(J$4=1, '2023gf_All'!J668+J$2*'2026gf_All'!J668*primary_calibration!J673,'2023gf_All'!J668+J$3*'2026gf_All'!J668*primary_calibration!J673)</f>
        <v>5.7731230405075031E-2</v>
      </c>
      <c r="K673" s="4">
        <f ca="1">IF(K$4=1, '2023gf_All'!K668+K$2*'2026gf_All'!K668*primary_calibration!K673,'2023gf_All'!K668+K$3*'2026gf_All'!K668*primary_calibration!K673)</f>
        <v>1.1184906817148748</v>
      </c>
      <c r="L673" s="4">
        <f ca="1">IF(L$4=1, '2023gf_All'!L668+L$2*'2026gf_All'!L668*primary_calibration!L673,'2023gf_All'!L668+L$3*'2026gf_All'!L668*primary_calibration!L673)</f>
        <v>5.4204119589755587E-2</v>
      </c>
      <c r="M673" s="4">
        <f ca="1">IF(M$4=1, '2023gf_All'!M668+M$2*'2026gf_All'!M668*primary_calibration!M673,'2023gf_All'!M668+M$3*'2026gf_All'!M668*primary_calibration!M673)</f>
        <v>0.1508583425662694</v>
      </c>
      <c r="N673" s="4">
        <f ca="1">IF(N$4=1, '2023gf_All'!N668+N$2*'2026gf_All'!N668*primary_calibration!N673,'2023gf_All'!N668+N$3*'2026gf_All'!N668*primary_calibration!N673)</f>
        <v>1.0914644402354137E-2</v>
      </c>
      <c r="O673" s="4">
        <f ca="1">IF(O$4=1, '2023gf_All'!O668+O$2*'2026gf_All'!O668*primary_calibration!O673,'2023gf_All'!O668+O$3*'2026gf_All'!O668*primary_calibration!O673)</f>
        <v>9.8356116070618185E-3</v>
      </c>
      <c r="P673" s="4">
        <f ca="1">IF(P$4=1, '2023gf_All'!P668+P$2*'2026gf_All'!P668*primary_calibration!P673,'2023gf_All'!P668+P$3*'2026gf_All'!P668*primary_calibration!P673)</f>
        <v>6.1483319181694499E-4</v>
      </c>
      <c r="Q673" s="4">
        <f ca="1">IF(Q$4=1, '2023gf_All'!Q668+Q$2*'2026gf_All'!Q668*primary_calibration!Q673,'2023gf_All'!Q668+Q$3*'2026gf_All'!Q668*primary_calibration!Q673)</f>
        <v>4.0834841829726874E-2</v>
      </c>
      <c r="R673" s="4">
        <f ca="1">IF(R$4=1, '2023gf_All'!R668+R$2*'2026gf_All'!R668*primary_calibration!R673,'2023gf_All'!R668+R$3*'2026gf_All'!R668*primary_calibration!R673)</f>
        <v>0.37259355436807251</v>
      </c>
      <c r="S673" s="4">
        <f ca="1">IF(S$4=1, '2023gf_All'!S668+S$2*'2026gf_All'!S668*primary_calibration!S673,'2023gf_All'!S668+S$3*'2026gf_All'!S668*primary_calibration!S673)</f>
        <v>4.744539021696028E-2</v>
      </c>
      <c r="T673" s="4">
        <f ca="1">IF(T$4=1, '2023gf_All'!T668+T$2*'2026gf_All'!T668*primary_calibration!T673,'2023gf_All'!T668+T$3*'2026gf_All'!T668*primary_calibration!T673)</f>
        <v>0.20360567760587578</v>
      </c>
      <c r="U673" s="4">
        <f ca="1">IF(U$4=1, '2023gf_All'!U668+U$2*'2026gf_All'!U668*primary_calibration!U673,'2023gf_All'!U668+U$3*'2026gf_All'!U668*primary_calibration!U673)</f>
        <v>0.25220166857480625</v>
      </c>
      <c r="V673" s="4">
        <f ca="1">IF(V$4=1, '2023gf_All'!V668+V$2*'2026gf_All'!V668*primary_calibration!V673,'2023gf_All'!V668+V$3*'2026gf_All'!V668*primary_calibration!V673)</f>
        <v>0.1055783651812157</v>
      </c>
      <c r="W673" s="4">
        <f ca="1">IF(W$4=1, '2023gf_All'!W668+W$2*'2026gf_All'!W668*primary_calibration!W673,'2023gf_All'!W668+W$3*'2026gf_All'!W668*primary_calibration!W673)</f>
        <v>0.48073523160973169</v>
      </c>
      <c r="X673" s="4">
        <f ca="1">IF(X$4=1, '2023gf_All'!X668+X$2*'2026gf_All'!X668*primary_calibration!X673,'2023gf_All'!X668+X$3*'2026gf_All'!X668*primary_calibration!X673)</f>
        <v>0.37316952319374486</v>
      </c>
      <c r="Y673" s="4">
        <f ca="1">IF(Y$4=1, '2023gf_All'!Y668+Y$2*'2026gf_All'!Y668*primary_calibration!Y673,'2023gf_All'!Y668+Y$3*'2026gf_All'!Y668*primary_calibration!Y673)</f>
        <v>2.2283697899310528</v>
      </c>
      <c r="Z673" s="4">
        <f ca="1">IF(Z$4=1, '2023gf_All'!Z668+Z$2*'2026gf_All'!Z668*primary_calibration!Z673,'2023gf_All'!Z668+Z$3*'2026gf_All'!Z668*primary_calibration!Z673)</f>
        <v>5.8617205904393233E-4</v>
      </c>
      <c r="AA673" s="4">
        <f ca="1">IF(AA$4=1, '2023gf_All'!AA668+AA$2*'2026gf_All'!AA668*primary_calibration!AA673,'2023gf_All'!AA668+AA$3*'2026gf_All'!AA668*primary_calibration!AA673)</f>
        <v>2.1211813083018172E-2</v>
      </c>
      <c r="AB673" s="4">
        <f ca="1">IF(AB$4=1, '2023gf_All'!AB668+AB$2*'2026gf_All'!AB668*primary_calibration!AB673,'2023gf_All'!AB668+AB$3*'2026gf_All'!AB668*primary_calibration!AB673)</f>
        <v>1.4268280845575654E-2</v>
      </c>
      <c r="AC673" s="4">
        <f ca="1">IF(AC$4=1, '2023gf_All'!AC668+AC$2*'2026gf_All'!AC668*primary_calibration!AC673,'2023gf_All'!AC668+AC$3*'2026gf_All'!AC668*primary_calibration!AC673)</f>
        <v>1.6987069177975055E-2</v>
      </c>
      <c r="AD673" s="4">
        <f ca="1">IF(AD$4=1, '2023gf_All'!AD668+AD$2*'2026gf_All'!AD668*primary_calibration!AD673,'2023gf_All'!AD668+AD$3*'2026gf_All'!AD668*primary_calibration!AD673)</f>
        <v>0.12322129271934337</v>
      </c>
      <c r="AE673" s="4">
        <f ca="1">IF(AE$4=1, '2023gf_All'!AE668+AE$2*'2026gf_All'!AE668*primary_calibration!AE673,'2023gf_All'!AE668+AE$3*'2026gf_All'!AE668*primary_calibration!AE673)</f>
        <v>0.79972034035682082</v>
      </c>
      <c r="AF673" s="4">
        <f ca="1">IF(AF$4=1, '2023gf_All'!AF668+AF$2*'2026gf_All'!AF668*primary_calibration!AF673,'2023gf_All'!AF668+AF$3*'2026gf_All'!AF668*primary_calibration!AF673)</f>
        <v>0.4292849529739623</v>
      </c>
      <c r="AG673" s="4">
        <f ca="1">IF(AG$4=1, '2023gf_All'!AG668+AG$2*'2026gf_All'!AG668*primary_calibration!AG673,'2023gf_All'!AG668+AG$3*'2026gf_All'!AG668*primary_calibration!AG673)</f>
        <v>0.1001644769293904</v>
      </c>
      <c r="AH673" s="4">
        <f ca="1">IF(AH$4=1, '2023gf_All'!AH668+AH$2*'2026gf_All'!AH668*primary_calibration!AH673,'2023gf_All'!AH668+AH$3*'2026gf_All'!AH668*primary_calibration!AH673)</f>
        <v>0.25430594566947101</v>
      </c>
      <c r="AI673" s="4">
        <f ca="1">IF(AI$4=1, '2023gf_All'!AI668+AI$2*'2026gf_All'!AI668*primary_calibration!AI673,'2023gf_All'!AI668+AI$3*'2026gf_All'!AI668*primary_calibration!AI673)</f>
        <v>1.5451242123917661E-2</v>
      </c>
      <c r="AJ673" s="4">
        <f ca="1">IF(AJ$4=1, '2023gf_All'!AJ668+AJ$2*'2026gf_All'!AJ668*primary_calibration!AJ673,'2023gf_All'!AJ668+AJ$3*'2026gf_All'!AJ668*primary_calibration!AJ673)</f>
        <v>3.0606777256529166E-3</v>
      </c>
      <c r="AK673" s="4">
        <f ca="1">IF(AK$4=1, '2023gf_All'!AK668+AK$2*'2026gf_All'!AK668*primary_calibration!AK673,'2023gf_All'!AK668+AK$3*'2026gf_All'!AK668*primary_calibration!AK673)</f>
        <v>3.6088527789357346E-2</v>
      </c>
      <c r="AL673" s="4">
        <f ca="1">IF(AL$4=1, '2023gf_All'!AL668+AL$2*'2026gf_All'!AL668*primary_calibration!AL673,'2023gf_All'!AL668+AL$3*'2026gf_All'!AL668*primary_calibration!AL673)</f>
        <v>0.14933617083003256</v>
      </c>
      <c r="AM673" s="4">
        <f ca="1">IF(AM$4=1, '2023gf_All'!AM668+AM$2*'2026gf_All'!AM668*primary_calibration!AM673,'2023gf_All'!AM668+AM$3*'2026gf_All'!AM668*primary_calibration!AM673)</f>
        <v>5.9296122760986072E-2</v>
      </c>
      <c r="AN673" s="4">
        <f ca="1">IF(AN$4=1, '2023gf_All'!AN668+AN$2*'2026gf_All'!AN668*primary_calibration!AN673,'2023gf_All'!AN668+AN$3*'2026gf_All'!AN668*primary_calibration!AN673)</f>
        <v>0.2304717457575767</v>
      </c>
      <c r="AO673" s="4">
        <f ca="1">IF(AO$4=1, '2023gf_All'!AO668+AO$2*'2026gf_All'!AO668*primary_calibration!AO673,'2023gf_All'!AO668+AO$3*'2026gf_All'!AO668*primary_calibration!AO673)</f>
        <v>0.2640100503270234</v>
      </c>
      <c r="AP673" s="4">
        <f ca="1">IF(AP$4=1, '2023gf_All'!AP668+AP$2*'2026gf_All'!AP668*primary_calibration!AP673,'2023gf_All'!AP668+AP$3*'2026gf_All'!AP668*primary_calibration!AP673)</f>
        <v>9.0975735841956271E-2</v>
      </c>
      <c r="AQ673" s="4">
        <f ca="1">IF(AQ$4=1, '2023gf_All'!AQ668+AQ$2*'2026gf_All'!AQ668*primary_calibration!AQ673,'2023gf_All'!AQ668+AQ$3*'2026gf_All'!AQ668*primary_calibration!AQ673)</f>
        <v>1.4175999981124066</v>
      </c>
      <c r="AR673" s="4">
        <f ca="1">IF(AR$4=1, '2023gf_All'!AR668+AR$2*'2026gf_All'!AR668*primary_calibration!AR673,'2023gf_All'!AR668+AR$3*'2026gf_All'!AR668*primary_calibration!AR673)</f>
        <v>2.3704418211187635E-2</v>
      </c>
      <c r="AS673" s="4">
        <f ca="1">IF(AS$4=1, '2023gf_All'!AS668+AS$2*'2026gf_All'!AS668*primary_calibration!AS673,'2023gf_All'!AS668+AS$3*'2026gf_All'!AS668*primary_calibration!AS673)</f>
        <v>6.3444837367927553E-2</v>
      </c>
      <c r="AT673" s="4">
        <f ca="1">IF(AT$4=1, '2023gf_All'!AT668+AT$2*'2026gf_All'!AT668*primary_calibration!AT673,'2023gf_All'!AT668+AT$3*'2026gf_All'!AT668*primary_calibration!AT673)</f>
        <v>1.934149994648571E-3</v>
      </c>
      <c r="AU673" s="4">
        <f ca="1">IF(AU$4=1, '2023gf_All'!AU668+AU$2*'2026gf_All'!AU668*primary_calibration!AU673,'2023gf_All'!AU668+AU$3*'2026gf_All'!AU668*primary_calibration!AU673)</f>
        <v>0.15415361970624836</v>
      </c>
      <c r="AV673" s="4">
        <f ca="1">IF(AV$4=1, '2023gf_All'!AV668+AV$2*'2026gf_All'!AV668*primary_calibration!AV673,'2023gf_All'!AV668+AV$3*'2026gf_All'!AV668*primary_calibration!AV673)</f>
        <v>9.891009433055635E-2</v>
      </c>
      <c r="AW673" s="4">
        <f ca="1">IF(AW$4=1, '2023gf_All'!AW668+AW$2*'2026gf_All'!AW668*primary_calibration!AW673,'2023gf_All'!AW668+AW$3*'2026gf_All'!AW668*primary_calibration!AW673)</f>
        <v>0.73704938565766376</v>
      </c>
      <c r="AX673" s="4">
        <f ca="1">IF(AX$4=1, '2023gf_All'!AX668+AX$2*'2026gf_All'!AX668*primary_calibration!AX673,'2023gf_All'!AX668+AX$3*'2026gf_All'!AX668*primary_calibration!AX673)</f>
        <v>19.791334938591739</v>
      </c>
      <c r="AY673" s="4">
        <f ca="1">IF(AY$4=1, '2023gf_All'!AY668+AY$2*'2026gf_All'!AY668*primary_calibration!AY673,'2023gf_All'!AY668+AY$3*'2026gf_All'!AY668*primary_calibration!AY673)</f>
        <v>5.292746296097256E-2</v>
      </c>
      <c r="AZ673" s="4">
        <f ca="1">IF(AZ$4=1, '2023gf_All'!AZ668+AZ$2*'2026gf_All'!AZ668*primary_calibration!AZ673,'2023gf_All'!AZ668+AZ$3*'2026gf_All'!AZ668*primary_calibration!AZ673)</f>
        <v>2.303121048375067E-3</v>
      </c>
      <c r="BA673" s="4">
        <f ca="1">IF(BA$4=1, '2023gf_All'!BA668+BA$2*'2026gf_All'!BA668*primary_calibration!BA673,'2023gf_All'!BA668+BA$3*'2026gf_All'!BA668*primary_calibration!BA673)</f>
        <v>7.8255614575166832E-2</v>
      </c>
      <c r="BB673" s="4">
        <f ca="1">IF(BB$4=1, '2023gf_All'!BB668+BB$2*'2026gf_All'!BB668*primary_calibration!BB673,'2023gf_All'!BB668+BB$3*'2026gf_All'!BB668*primary_calibration!BB673)</f>
        <v>5.4073812115681595E-2</v>
      </c>
      <c r="BC673" s="4">
        <f ca="1">IF(BC$4=1, '2023gf_All'!BC668+BC$2*'2026gf_All'!BC668*primary_calibration!BC673,'2023gf_All'!BC668+BC$3*'2026gf_All'!BC668*primary_calibration!BC673)</f>
        <v>2.1829914410934209E-2</v>
      </c>
      <c r="BD673" s="4">
        <f ca="1">IF(BD$4=1, '2023gf_All'!BD668+BD$2*'2026gf_All'!BD668*primary_calibration!BD673,'2023gf_All'!BD668+BD$3*'2026gf_All'!BD668*primary_calibration!BD673)</f>
        <v>3.31096205503119E-2</v>
      </c>
      <c r="BE673" s="4">
        <f ca="1">IF(BE$4=1, '2023gf_All'!BE668+BE$2*'2026gf_All'!BE668*primary_calibration!BE673,'2023gf_All'!BE668+BE$3*'2026gf_All'!BE668*primary_calibration!BE673)</f>
        <v>0.17290871159629434</v>
      </c>
      <c r="BF673" s="4">
        <f ca="1">IF(BF$4=1, '2023gf_All'!BF668+BF$2*'2026gf_All'!BF668*primary_calibration!BF673,'2023gf_All'!BF668+BF$3*'2026gf_All'!BF668*primary_calibration!BF673)</f>
        <v>7.7385225416147794E-3</v>
      </c>
      <c r="BG673" s="31">
        <f>'2023gf_All'!BG668</f>
        <v>0.43539</v>
      </c>
      <c r="BH673" s="31">
        <f>'2023gf_All'!BH668</f>
        <v>0.24848999999999999</v>
      </c>
      <c r="BI673" s="31">
        <f>'2023gf_All'!BI668</f>
        <v>0.71494999999999997</v>
      </c>
      <c r="BJ673" s="31">
        <f>'2023gf_All'!BJ668</f>
        <v>0.72141</v>
      </c>
      <c r="BK673" s="31">
        <f>'2023gf_All'!BK668</f>
        <v>18.612939999999998</v>
      </c>
      <c r="BL673" s="31">
        <f>'2023gf_All'!BL668</f>
        <v>6.2981800000000003</v>
      </c>
      <c r="BM673" s="33">
        <f t="shared" si="89"/>
        <v>27.031359999999999</v>
      </c>
      <c r="BN673" s="9">
        <f t="shared" ca="1" si="83"/>
        <v>31.422280122143231</v>
      </c>
      <c r="BO673" s="10">
        <f>'2023gf_All'!BM668</f>
        <v>27.031359999999999</v>
      </c>
      <c r="BP673" s="10">
        <f>'2023gf_All'!BN668</f>
        <v>32.168379999999999</v>
      </c>
      <c r="BQ673" s="10">
        <f>'2026gf_All'!BM668</f>
        <v>27.203549999999996</v>
      </c>
      <c r="BR673" s="10">
        <f>'2026gf_All'!BN668</f>
        <v>30.496480000000002</v>
      </c>
      <c r="BS673">
        <f t="shared" si="84"/>
        <v>-0.17218999999999696</v>
      </c>
      <c r="BT673">
        <f t="shared" si="85"/>
        <v>1.6718999999999973</v>
      </c>
      <c r="BU673" s="14">
        <f t="shared" si="90"/>
        <v>-0.10299060948621164</v>
      </c>
      <c r="BV673" s="9">
        <f ca="1">(BN673-'2023gf_All'!BN668)*BU673</f>
        <v>7.6841281158056579E-2</v>
      </c>
      <c r="BW673" s="9">
        <f t="shared" ca="1" si="86"/>
        <v>27.108201281158056</v>
      </c>
      <c r="BX673" s="9">
        <f ca="1">IF(primary_calibration!BI673=1,SUM(BW673,I673:BF673),0)</f>
        <v>58.530481403301309</v>
      </c>
      <c r="BY673">
        <f t="shared" ca="1" si="87"/>
        <v>60.310124418942216</v>
      </c>
    </row>
    <row r="674" spans="1:77">
      <c r="A674">
        <v>490030003</v>
      </c>
      <c r="B674" t="s">
        <v>193</v>
      </c>
      <c r="C674" t="s">
        <v>523</v>
      </c>
      <c r="D674">
        <v>67.7</v>
      </c>
      <c r="E674">
        <v>69</v>
      </c>
      <c r="F674">
        <v>64.599999999999994</v>
      </c>
      <c r="G674">
        <v>65.8</v>
      </c>
      <c r="H674">
        <f t="shared" ca="1" si="88"/>
        <v>64.674512177315052</v>
      </c>
      <c r="I674" s="4">
        <f ca="1">IF(I$4=1, '2023gf_All'!I669+I$2*'2026gf_All'!I669*primary_calibration!I674,'2023gf_All'!I669+I$3*'2026gf_All'!I669*primary_calibration!I674)</f>
        <v>9.9597537436772388E-5</v>
      </c>
      <c r="J674" s="4">
        <f ca="1">IF(J$4=1, '2023gf_All'!J669+J$2*'2026gf_All'!J669*primary_calibration!J674,'2023gf_All'!J669+J$3*'2026gf_All'!J669*primary_calibration!J674)</f>
        <v>0.3294693864102452</v>
      </c>
      <c r="K674" s="4">
        <f ca="1">IF(K$4=1, '2023gf_All'!K669+K$2*'2026gf_All'!K669*primary_calibration!K674,'2023gf_All'!K669+K$3*'2026gf_All'!K669*primary_calibration!K674)</f>
        <v>2.0609647146601137E-4</v>
      </c>
      <c r="L674" s="4">
        <f ca="1">IF(L$4=1, '2023gf_All'!L669+L$2*'2026gf_All'!L669*primary_calibration!L674,'2023gf_All'!L669+L$3*'2026gf_All'!L669*primary_calibration!L674)</f>
        <v>2.5610573746377985</v>
      </c>
      <c r="M674" s="4">
        <f ca="1">IF(M$4=1, '2023gf_All'!M669+M$2*'2026gf_All'!M669*primary_calibration!M674,'2023gf_All'!M669+M$3*'2026gf_All'!M669*primary_calibration!M674)</f>
        <v>4.9589314185003203E-2</v>
      </c>
      <c r="N674" s="4">
        <f ca="1">IF(N$4=1, '2023gf_All'!N669+N$2*'2026gf_All'!N669*primary_calibration!N674,'2023gf_All'!N669+N$3*'2026gf_All'!N669*primary_calibration!N674)</f>
        <v>0</v>
      </c>
      <c r="O674" s="4">
        <f ca="1">IF(O$4=1, '2023gf_All'!O669+O$2*'2026gf_All'!O669*primary_calibration!O674,'2023gf_All'!O669+O$3*'2026gf_All'!O669*primary_calibration!O674)</f>
        <v>0</v>
      </c>
      <c r="P674" s="4">
        <f ca="1">IF(P$4=1, '2023gf_All'!P669+P$2*'2026gf_All'!P669*primary_calibration!P674,'2023gf_All'!P669+P$3*'2026gf_All'!P669*primary_calibration!P674)</f>
        <v>0</v>
      </c>
      <c r="Q674" s="4">
        <f ca="1">IF(Q$4=1, '2023gf_All'!Q669+Q$2*'2026gf_All'!Q669*primary_calibration!Q674,'2023gf_All'!Q669+Q$3*'2026gf_All'!Q669*primary_calibration!Q674)</f>
        <v>1.3360332336363314E-4</v>
      </c>
      <c r="R674" s="4">
        <f ca="1">IF(R$4=1, '2023gf_All'!R669+R$2*'2026gf_All'!R669*primary_calibration!R674,'2023gf_All'!R669+R$3*'2026gf_All'!R669*primary_calibration!R674)</f>
        <v>1.0174977275299994E-4</v>
      </c>
      <c r="S674" s="4">
        <f ca="1">IF(S$4=1, '2023gf_All'!S669+S$2*'2026gf_All'!S669*primary_calibration!S674,'2023gf_All'!S669+S$3*'2026gf_All'!S669*primary_calibration!S674)</f>
        <v>0.47719803827140506</v>
      </c>
      <c r="T674" s="4">
        <f ca="1">IF(T$4=1, '2023gf_All'!T669+T$2*'2026gf_All'!T669*primary_calibration!T674,'2023gf_All'!T669+T$3*'2026gf_All'!T669*primary_calibration!T674)</f>
        <v>1E-4</v>
      </c>
      <c r="U674" s="4">
        <f ca="1">IF(U$4=1, '2023gf_All'!U669+U$2*'2026gf_All'!U669*primary_calibration!U674,'2023gf_All'!U669+U$3*'2026gf_All'!U669*primary_calibration!U674)</f>
        <v>7.6092806163342112E-5</v>
      </c>
      <c r="V674" s="4">
        <f ca="1">IF(V$4=1, '2023gf_All'!V669+V$2*'2026gf_All'!V669*primary_calibration!V674,'2023gf_All'!V669+V$3*'2026gf_All'!V669*primary_calibration!V674)</f>
        <v>3.1724349008766466E-4</v>
      </c>
      <c r="W674" s="4">
        <f ca="1">IF(W$4=1, '2023gf_All'!W669+W$2*'2026gf_All'!W669*primary_calibration!W674,'2023gf_All'!W669+W$3*'2026gf_All'!W669*primary_calibration!W674)</f>
        <v>3.2675299783342386E-3</v>
      </c>
      <c r="X674" s="4">
        <f ca="1">IF(X$4=1, '2023gf_All'!X669+X$2*'2026gf_All'!X669*primary_calibration!X674,'2023gf_All'!X669+X$3*'2026gf_All'!X669*primary_calibration!X674)</f>
        <v>1.6552958552663019E-5</v>
      </c>
      <c r="Y674" s="4">
        <f ca="1">IF(Y$4=1, '2023gf_All'!Y669+Y$2*'2026gf_All'!Y669*primary_calibration!Y674,'2023gf_All'!Y669+Y$3*'2026gf_All'!Y669*primary_calibration!Y674)</f>
        <v>4.3418553005994539E-4</v>
      </c>
      <c r="Z674" s="4">
        <f ca="1">IF(Z$4=1, '2023gf_All'!Z669+Z$2*'2026gf_All'!Z669*primary_calibration!Z674,'2023gf_All'!Z669+Z$3*'2026gf_All'!Z669*primary_calibration!Z674)</f>
        <v>0</v>
      </c>
      <c r="AA674" s="4">
        <f ca="1">IF(AA$4=1, '2023gf_All'!AA669+AA$2*'2026gf_All'!AA669*primary_calibration!AA674,'2023gf_All'!AA669+AA$3*'2026gf_All'!AA669*primary_calibration!AA674)</f>
        <v>0</v>
      </c>
      <c r="AB674" s="4">
        <f ca="1">IF(AB$4=1, '2023gf_All'!AB669+AB$2*'2026gf_All'!AB669*primary_calibration!AB674,'2023gf_All'!AB669+AB$3*'2026gf_All'!AB669*primary_calibration!AB674)</f>
        <v>0</v>
      </c>
      <c r="AC674" s="4">
        <f ca="1">IF(AC$4=1, '2023gf_All'!AC669+AC$2*'2026gf_All'!AC669*primary_calibration!AC674,'2023gf_All'!AC669+AC$3*'2026gf_All'!AC669*primary_calibration!AC674)</f>
        <v>9.727300672031208E-5</v>
      </c>
      <c r="AD674" s="4">
        <f ca="1">IF(AD$4=1, '2023gf_All'!AD669+AD$2*'2026gf_All'!AD669*primary_calibration!AD674,'2023gf_All'!AD669+AD$3*'2026gf_All'!AD669*primary_calibration!AD674)</f>
        <v>2.7576247316824854E-4</v>
      </c>
      <c r="AE674" s="4">
        <f ca="1">IF(AE$4=1, '2023gf_All'!AE669+AE$2*'2026gf_All'!AE669*primary_calibration!AE674,'2023gf_All'!AE669+AE$3*'2026gf_All'!AE669*primary_calibration!AE674)</f>
        <v>1.4253558472348006E-4</v>
      </c>
      <c r="AF674" s="4">
        <f ca="1">IF(AF$4=1, '2023gf_All'!AF669+AF$2*'2026gf_All'!AF669*primary_calibration!AF674,'2023gf_All'!AF669+AF$3*'2026gf_All'!AF669*primary_calibration!AF674)</f>
        <v>1.4074436104543689E-4</v>
      </c>
      <c r="AG674" s="4">
        <f ca="1">IF(AG$4=1, '2023gf_All'!AG669+AG$2*'2026gf_All'!AG669*primary_calibration!AG674,'2023gf_All'!AG669+AG$3*'2026gf_All'!AG669*primary_calibration!AG674)</f>
        <v>1.4830950449077035E-2</v>
      </c>
      <c r="AH674" s="4">
        <f ca="1">IF(AH$4=1, '2023gf_All'!AH669+AH$2*'2026gf_All'!AH669*primary_calibration!AH674,'2023gf_All'!AH669+AH$3*'2026gf_All'!AH669*primary_calibration!AH674)</f>
        <v>3.3823967570868244E-3</v>
      </c>
      <c r="AI674" s="4">
        <f ca="1">IF(AI$4=1, '2023gf_All'!AI669+AI$2*'2026gf_All'!AI669*primary_calibration!AI674,'2023gf_All'!AI669+AI$3*'2026gf_All'!AI669*primary_calibration!AI674)</f>
        <v>0.93025938248577178</v>
      </c>
      <c r="AJ674" s="4">
        <f ca="1">IF(AJ$4=1, '2023gf_All'!AJ669+AJ$2*'2026gf_All'!AJ669*primary_calibration!AJ674,'2023gf_All'!AJ669+AJ$3*'2026gf_All'!AJ669*primary_calibration!AJ674)</f>
        <v>0</v>
      </c>
      <c r="AK674" s="4">
        <f ca="1">IF(AK$4=1, '2023gf_All'!AK669+AK$2*'2026gf_All'!AK669*primary_calibration!AK674,'2023gf_All'!AK669+AK$3*'2026gf_All'!AK669*primary_calibration!AK674)</f>
        <v>0</v>
      </c>
      <c r="AL674" s="4">
        <f ca="1">IF(AL$4=1, '2023gf_All'!AL669+AL$2*'2026gf_All'!AL669*primary_calibration!AL674,'2023gf_All'!AL669+AL$3*'2026gf_All'!AL669*primary_calibration!AL674)</f>
        <v>6.0278351438483466E-2</v>
      </c>
      <c r="AM674" s="4">
        <f ca="1">IF(AM$4=1, '2023gf_All'!AM669+AM$2*'2026gf_All'!AM669*primary_calibration!AM674,'2023gf_All'!AM669+AM$3*'2026gf_All'!AM669*primary_calibration!AM674)</f>
        <v>-5.5071579607823895E-7</v>
      </c>
      <c r="AN674" s="4">
        <f ca="1">IF(AN$4=1, '2023gf_All'!AN669+AN$2*'2026gf_All'!AN669*primary_calibration!AN674,'2023gf_All'!AN669+AN$3*'2026gf_All'!AN669*primary_calibration!AN674)</f>
        <v>2.0000000000000002E-5</v>
      </c>
      <c r="AO674" s="4">
        <f ca="1">IF(AO$4=1, '2023gf_All'!AO669+AO$2*'2026gf_All'!AO669*primary_calibration!AO674,'2023gf_All'!AO669+AO$3*'2026gf_All'!AO669*primary_calibration!AO674)</f>
        <v>2.6356157276075758E-3</v>
      </c>
      <c r="AP674" s="4">
        <f ca="1">IF(AP$4=1, '2023gf_All'!AP669+AP$2*'2026gf_All'!AP669*primary_calibration!AP674,'2023gf_All'!AP669+AP$3*'2026gf_All'!AP669*primary_calibration!AP674)</f>
        <v>2.4167079334151015E-5</v>
      </c>
      <c r="AQ674" s="4">
        <f ca="1">IF(AQ$4=1, '2023gf_All'!AQ669+AQ$2*'2026gf_All'!AQ669*primary_calibration!AQ674,'2023gf_All'!AQ669+AQ$3*'2026gf_All'!AQ669*primary_calibration!AQ674)</f>
        <v>4.5844822304718577E-3</v>
      </c>
      <c r="AR674" s="4">
        <f ca="1">IF(AR$4=1, '2023gf_All'!AR669+AR$2*'2026gf_All'!AR669*primary_calibration!AR674,'2023gf_All'!AR669+AR$3*'2026gf_All'!AR669*primary_calibration!AR674)</f>
        <v>0.33576320619424904</v>
      </c>
      <c r="AS674" s="4">
        <f ca="1">IF(AS$4=1, '2023gf_All'!AS669+AS$2*'2026gf_All'!AS669*primary_calibration!AS674,'2023gf_All'!AS669+AS$3*'2026gf_All'!AS669*primary_calibration!AS674)</f>
        <v>-2.4130881821651752E-6</v>
      </c>
      <c r="AT674" s="4">
        <f ca="1">IF(AT$4=1, '2023gf_All'!AT669+AT$2*'2026gf_All'!AT669*primary_calibration!AT674,'2023gf_All'!AT669+AT$3*'2026gf_All'!AT669*primary_calibration!AT674)</f>
        <v>0</v>
      </c>
      <c r="AU674" s="4">
        <f ca="1">IF(AU$4=1, '2023gf_All'!AU669+AU$2*'2026gf_All'!AU669*primary_calibration!AU674,'2023gf_All'!AU669+AU$3*'2026gf_All'!AU669*primary_calibration!AU674)</f>
        <v>1.0000000000000001E-5</v>
      </c>
      <c r="AV674" s="4">
        <f ca="1">IF(AV$4=1, '2023gf_All'!AV669+AV$2*'2026gf_All'!AV669*primary_calibration!AV674,'2023gf_All'!AV669+AV$3*'2026gf_All'!AV669*primary_calibration!AV674)</f>
        <v>1.2899999999999999E-3</v>
      </c>
      <c r="AW674" s="4">
        <f ca="1">IF(AW$4=1, '2023gf_All'!AW669+AW$2*'2026gf_All'!AW669*primary_calibration!AW674,'2023gf_All'!AW669+AW$3*'2026gf_All'!AW669*primary_calibration!AW674)</f>
        <v>5.0000000000000002E-5</v>
      </c>
      <c r="AX674" s="4">
        <f ca="1">IF(AX$4=1, '2023gf_All'!AX669+AX$2*'2026gf_All'!AX669*primary_calibration!AX674,'2023gf_All'!AX669+AX$3*'2026gf_All'!AX669*primary_calibration!AX674)</f>
        <v>2.8751648789286495E-2</v>
      </c>
      <c r="AY674" s="4">
        <f ca="1">IF(AY$4=1, '2023gf_All'!AY669+AY$2*'2026gf_All'!AY669*primary_calibration!AY674,'2023gf_All'!AY669+AY$3*'2026gf_All'!AY669*primary_calibration!AY674)</f>
        <v>6.0982218640511494</v>
      </c>
      <c r="AZ674" s="4">
        <f ca="1">IF(AZ$4=1, '2023gf_All'!AZ669+AZ$2*'2026gf_All'!AZ669*primary_calibration!AZ674,'2023gf_All'!AZ669+AZ$3*'2026gf_All'!AZ669*primary_calibration!AZ674)</f>
        <v>0</v>
      </c>
      <c r="BA674" s="4">
        <f ca="1">IF(BA$4=1, '2023gf_All'!BA669+BA$2*'2026gf_All'!BA669*primary_calibration!BA674,'2023gf_All'!BA669+BA$3*'2026gf_All'!BA669*primary_calibration!BA674)</f>
        <v>0</v>
      </c>
      <c r="BB674" s="4">
        <f ca="1">IF(BB$4=1, '2023gf_All'!BB669+BB$2*'2026gf_All'!BB669*primary_calibration!BB674,'2023gf_All'!BB669+BB$3*'2026gf_All'!BB669*primary_calibration!BB674)</f>
        <v>0.14318267421859865</v>
      </c>
      <c r="BC674" s="4">
        <f ca="1">IF(BC$4=1, '2023gf_All'!BC669+BC$2*'2026gf_All'!BC669*primary_calibration!BC674,'2023gf_All'!BC669+BC$3*'2026gf_All'!BC669*primary_calibration!BC674)</f>
        <v>0</v>
      </c>
      <c r="BD674" s="4">
        <f ca="1">IF(BD$4=1, '2023gf_All'!BD669+BD$2*'2026gf_All'!BD669*primary_calibration!BD674,'2023gf_All'!BD669+BD$3*'2026gf_All'!BD669*primary_calibration!BD674)</f>
        <v>9.8976807878119202E-5</v>
      </c>
      <c r="BE674" s="4">
        <f ca="1">IF(BE$4=1, '2023gf_All'!BE669+BE$2*'2026gf_All'!BE669*primary_calibration!BE674,'2023gf_All'!BE669+BE$3*'2026gf_All'!BE669*primary_calibration!BE674)</f>
        <v>0.34193020433831206</v>
      </c>
      <c r="BF674" s="4">
        <f ca="1">IF(BF$4=1, '2023gf_All'!BF669+BF$2*'2026gf_All'!BF669*primary_calibration!BF674,'2023gf_All'!BF669+BF$3*'2026gf_All'!BF669*primary_calibration!BF674)</f>
        <v>3.3160221139067567E-2</v>
      </c>
      <c r="BG674" s="31">
        <f>'2023gf_All'!BG669</f>
        <v>0.62073</v>
      </c>
      <c r="BH674" s="31">
        <f>'2023gf_All'!BH669</f>
        <v>0.10804999999999999</v>
      </c>
      <c r="BI674" s="31">
        <f>'2023gf_All'!BI669</f>
        <v>1.9414</v>
      </c>
      <c r="BJ674" s="31">
        <f>'2023gf_All'!BJ669</f>
        <v>0.44457000000000002</v>
      </c>
      <c r="BK674" s="31">
        <f>'2023gf_All'!BK669</f>
        <v>45.354460000000003</v>
      </c>
      <c r="BL674" s="31">
        <f>'2023gf_All'!BL669</f>
        <v>3.5068899999999998</v>
      </c>
      <c r="BM674" s="33">
        <f t="shared" si="89"/>
        <v>51.976100000000002</v>
      </c>
      <c r="BN674" s="9">
        <f t="shared" ca="1" si="83"/>
        <v>11.421194258700719</v>
      </c>
      <c r="BO674" s="10">
        <f>'2023gf_All'!BM669</f>
        <v>51.976100000000002</v>
      </c>
      <c r="BP674" s="10">
        <f>'2023gf_All'!BN669</f>
        <v>12.623530000000001</v>
      </c>
      <c r="BQ674" s="10">
        <f>'2026gf_All'!BM669</f>
        <v>52.126570000000001</v>
      </c>
      <c r="BR674" s="10">
        <f>'2026gf_All'!BN669</f>
        <v>10.772609999999998</v>
      </c>
      <c r="BS674">
        <f t="shared" si="84"/>
        <v>-0.15046999999999855</v>
      </c>
      <c r="BT674">
        <f t="shared" si="85"/>
        <v>1.8509200000000021</v>
      </c>
      <c r="BU674" s="14">
        <f t="shared" si="90"/>
        <v>-8.1294707496811516E-2</v>
      </c>
      <c r="BV674" s="9">
        <f ca="1">(BN674-'2023gf_All'!BN669)*BU674</f>
        <v>9.7743532401887115E-2</v>
      </c>
      <c r="BW674" s="9">
        <f t="shared" ca="1" si="86"/>
        <v>52.073843532401888</v>
      </c>
      <c r="BX674" s="9">
        <f ca="1">IF(primary_calibration!BI674=1,SUM(BW674,I674:BF674),0)</f>
        <v>63.495037791102618</v>
      </c>
      <c r="BY674">
        <f t="shared" ca="1" si="87"/>
        <v>64.674512177315052</v>
      </c>
    </row>
    <row r="675" spans="1:77">
      <c r="A675">
        <v>490037001</v>
      </c>
      <c r="B675" t="s">
        <v>193</v>
      </c>
      <c r="C675" t="s">
        <v>523</v>
      </c>
      <c r="D675">
        <v>60</v>
      </c>
      <c r="E675">
        <v>61</v>
      </c>
      <c r="F675">
        <v>57.1</v>
      </c>
      <c r="G675">
        <v>58.1</v>
      </c>
      <c r="H675">
        <f t="shared" ca="1" si="88"/>
        <v>57.365357703622145</v>
      </c>
      <c r="I675" s="4">
        <f ca="1">IF(I$4=1, '2023gf_All'!I670+I$2*'2026gf_All'!I670*primary_calibration!I675,'2023gf_All'!I670+I$3*'2026gf_All'!I670*primary_calibration!I675)</f>
        <v>8.0000000000000007E-5</v>
      </c>
      <c r="J675" s="4">
        <f ca="1">IF(J$4=1, '2023gf_All'!J670+J$2*'2026gf_All'!J670*primary_calibration!J675,'2023gf_All'!J670+J$3*'2026gf_All'!J670*primary_calibration!J675)</f>
        <v>0.2547298606753905</v>
      </c>
      <c r="K675" s="4">
        <f ca="1">IF(K$4=1, '2023gf_All'!K670+K$2*'2026gf_All'!K670*primary_calibration!K675,'2023gf_All'!K670+K$3*'2026gf_All'!K670*primary_calibration!K675)</f>
        <v>1.5227249906736296E-4</v>
      </c>
      <c r="L675" s="4">
        <f ca="1">IF(L$4=1, '2023gf_All'!L670+L$2*'2026gf_All'!L670*primary_calibration!L675,'2023gf_All'!L670+L$3*'2026gf_All'!L670*primary_calibration!L675)</f>
        <v>1.7888853412071191</v>
      </c>
      <c r="M675" s="4">
        <f ca="1">IF(M$4=1, '2023gf_All'!M670+M$2*'2026gf_All'!M670*primary_calibration!M675,'2023gf_All'!M670+M$3*'2026gf_All'!M670*primary_calibration!M675)</f>
        <v>1.5532183486995877E-2</v>
      </c>
      <c r="N675" s="4">
        <f ca="1">IF(N$4=1, '2023gf_All'!N670+N$2*'2026gf_All'!N670*primary_calibration!N675,'2023gf_All'!N670+N$3*'2026gf_All'!N670*primary_calibration!N675)</f>
        <v>0</v>
      </c>
      <c r="O675" s="4">
        <f ca="1">IF(O$4=1, '2023gf_All'!O670+O$2*'2026gf_All'!O670*primary_calibration!O675,'2023gf_All'!O670+O$3*'2026gf_All'!O670*primary_calibration!O675)</f>
        <v>0</v>
      </c>
      <c r="P675" s="4">
        <f ca="1">IF(P$4=1, '2023gf_All'!P670+P$2*'2026gf_All'!P670*primary_calibration!P675,'2023gf_All'!P670+P$3*'2026gf_All'!P670*primary_calibration!P675)</f>
        <v>0</v>
      </c>
      <c r="Q675" s="4">
        <f ca="1">IF(Q$4=1, '2023gf_All'!Q670+Q$2*'2026gf_All'!Q670*primary_calibration!Q675,'2023gf_All'!Q670+Q$3*'2026gf_All'!Q670*primary_calibration!Q675)</f>
        <v>1.1679646892613981E-4</v>
      </c>
      <c r="R675" s="4">
        <f ca="1">IF(R$4=1, '2023gf_All'!R670+R$2*'2026gf_All'!R670*primary_calibration!R675,'2023gf_All'!R670+R$3*'2026gf_All'!R670*primary_calibration!R675)</f>
        <v>8.8546576738312411E-5</v>
      </c>
      <c r="S675" s="4">
        <f ca="1">IF(S$4=1, '2023gf_All'!S670+S$2*'2026gf_All'!S670*primary_calibration!S675,'2023gf_All'!S670+S$3*'2026gf_All'!S670*primary_calibration!S675)</f>
        <v>0.72558228212963538</v>
      </c>
      <c r="T675" s="4">
        <f ca="1">IF(T$4=1, '2023gf_All'!T670+T$2*'2026gf_All'!T670*primary_calibration!T675,'2023gf_All'!T670+T$3*'2026gf_All'!T670*primary_calibration!T675)</f>
        <v>1.8064589671966014E-4</v>
      </c>
      <c r="U675" s="4">
        <f ca="1">IF(U$4=1, '2023gf_All'!U670+U$2*'2026gf_All'!U670*primary_calibration!U675,'2023gf_All'!U670+U$3*'2026gf_All'!U670*primary_calibration!U675)</f>
        <v>1.1E-4</v>
      </c>
      <c r="V675" s="4">
        <f ca="1">IF(V$4=1, '2023gf_All'!V670+V$2*'2026gf_All'!V670*primary_calibration!V675,'2023gf_All'!V670+V$3*'2026gf_All'!V670*primary_calibration!V675)</f>
        <v>1.3609286118432219E-4</v>
      </c>
      <c r="W675" s="4">
        <f ca="1">IF(W$4=1, '2023gf_All'!W670+W$2*'2026gf_All'!W670*primary_calibration!W675,'2023gf_All'!W670+W$3*'2026gf_All'!W670*primary_calibration!W675)</f>
        <v>9.3963610811269532E-4</v>
      </c>
      <c r="X675" s="4">
        <f ca="1">IF(X$4=1, '2023gf_All'!X670+X$2*'2026gf_All'!X670*primary_calibration!X675,'2023gf_All'!X670+X$3*'2026gf_All'!X670*primary_calibration!X675)</f>
        <v>2.6211834210652071E-5</v>
      </c>
      <c r="Y675" s="4">
        <f ca="1">IF(Y$4=1, '2023gf_All'!Y670+Y$2*'2026gf_All'!Y670*primary_calibration!Y675,'2023gf_All'!Y670+Y$3*'2026gf_All'!Y670*primary_calibration!Y675)</f>
        <v>3.2254143855965406E-4</v>
      </c>
      <c r="Z675" s="4">
        <f ca="1">IF(Z$4=1, '2023gf_All'!Z670+Z$2*'2026gf_All'!Z670*primary_calibration!Z675,'2023gf_All'!Z670+Z$3*'2026gf_All'!Z670*primary_calibration!Z675)</f>
        <v>0</v>
      </c>
      <c r="AA675" s="4">
        <f ca="1">IF(AA$4=1, '2023gf_All'!AA670+AA$2*'2026gf_All'!AA670*primary_calibration!AA675,'2023gf_All'!AA670+AA$3*'2026gf_All'!AA670*primary_calibration!AA675)</f>
        <v>0</v>
      </c>
      <c r="AB675" s="4">
        <f ca="1">IF(AB$4=1, '2023gf_All'!AB670+AB$2*'2026gf_All'!AB670*primary_calibration!AB675,'2023gf_All'!AB670+AB$3*'2026gf_All'!AB670*primary_calibration!AB675)</f>
        <v>0</v>
      </c>
      <c r="AC675" s="4">
        <f ca="1">IF(AC$4=1, '2023gf_All'!AC670+AC$2*'2026gf_All'!AC670*primary_calibration!AC675,'2023gf_All'!AC670+AC$3*'2026gf_All'!AC670*primary_calibration!AC675)</f>
        <v>1.5471128576060526E-4</v>
      </c>
      <c r="AD675" s="4">
        <f ca="1">IF(AD$4=1, '2023gf_All'!AD670+AD$2*'2026gf_All'!AD670*primary_calibration!AD675,'2023gf_All'!AD670+AD$3*'2026gf_All'!AD670*primary_calibration!AD675)</f>
        <v>2.6440050863297263E-4</v>
      </c>
      <c r="AE675" s="4">
        <f ca="1">IF(AE$4=1, '2023gf_All'!AE670+AE$2*'2026gf_All'!AE670*primary_calibration!AE675,'2023gf_All'!AE670+AE$3*'2026gf_All'!AE670*primary_calibration!AE675)</f>
        <v>1.2999999999999999E-4</v>
      </c>
      <c r="AF675" s="4">
        <f ca="1">IF(AF$4=1, '2023gf_All'!AF670+AF$2*'2026gf_All'!AF670*primary_calibration!AF675,'2023gf_All'!AF670+AF$3*'2026gf_All'!AF670*primary_calibration!AF675)</f>
        <v>1.26283029522663E-4</v>
      </c>
      <c r="AG675" s="4">
        <f ca="1">IF(AG$4=1, '2023gf_All'!AG670+AG$2*'2026gf_All'!AG670*primary_calibration!AG675,'2023gf_All'!AG670+AG$3*'2026gf_All'!AG670*primary_calibration!AG675)</f>
        <v>1.3241506419756794E-2</v>
      </c>
      <c r="AH675" s="4">
        <f ca="1">IF(AH$4=1, '2023gf_All'!AH670+AH$2*'2026gf_All'!AH670*primary_calibration!AH675,'2023gf_All'!AH670+AH$3*'2026gf_All'!AH670*primary_calibration!AH675)</f>
        <v>1.1934017963811929E-3</v>
      </c>
      <c r="AI675" s="4">
        <f ca="1">IF(AI$4=1, '2023gf_All'!AI670+AI$2*'2026gf_All'!AI670*primary_calibration!AI675,'2023gf_All'!AI670+AI$3*'2026gf_All'!AI670*primary_calibration!AI675)</f>
        <v>0.86177733782623311</v>
      </c>
      <c r="AJ675" s="4">
        <f ca="1">IF(AJ$4=1, '2023gf_All'!AJ670+AJ$2*'2026gf_All'!AJ670*primary_calibration!AJ675,'2023gf_All'!AJ670+AJ$3*'2026gf_All'!AJ670*primary_calibration!AJ675)</f>
        <v>0</v>
      </c>
      <c r="AK675" s="4">
        <f ca="1">IF(AK$4=1, '2023gf_All'!AK670+AK$2*'2026gf_All'!AK670*primary_calibration!AK675,'2023gf_All'!AK670+AK$3*'2026gf_All'!AK670*primary_calibration!AK675)</f>
        <v>0</v>
      </c>
      <c r="AL675" s="4">
        <f ca="1">IF(AL$4=1, '2023gf_All'!AL670+AL$2*'2026gf_All'!AL670*primary_calibration!AL675,'2023gf_All'!AL670+AL$3*'2026gf_All'!AL670*primary_calibration!AL675)</f>
        <v>2.5005880724821333E-2</v>
      </c>
      <c r="AM675" s="4">
        <f ca="1">IF(AM$4=1, '2023gf_All'!AM670+AM$2*'2026gf_All'!AM670*primary_calibration!AM675,'2023gf_All'!AM670+AM$3*'2026gf_All'!AM670*primary_calibration!AM675)</f>
        <v>0</v>
      </c>
      <c r="AN675" s="4">
        <f ca="1">IF(AN$4=1, '2023gf_All'!AN670+AN$2*'2026gf_All'!AN670*primary_calibration!AN675,'2023gf_All'!AN670+AN$3*'2026gf_All'!AN670*primary_calibration!AN675)</f>
        <v>4.0000000000000003E-5</v>
      </c>
      <c r="AO675" s="4">
        <f ca="1">IF(AO$4=1, '2023gf_All'!AO670+AO$2*'2026gf_All'!AO670*primary_calibration!AO675,'2023gf_All'!AO670+AO$3*'2026gf_All'!AO670*primary_calibration!AO675)</f>
        <v>3.0426449184793509E-3</v>
      </c>
      <c r="AP675" s="4">
        <f ca="1">IF(AP$4=1, '2023gf_All'!AP670+AP$2*'2026gf_All'!AP670*primary_calibration!AP675,'2023gf_All'!AP670+AP$3*'2026gf_All'!AP670*primary_calibration!AP675)</f>
        <v>3.4443894221131985E-5</v>
      </c>
      <c r="AQ675" s="4">
        <f ca="1">IF(AQ$4=1, '2023gf_All'!AQ670+AQ$2*'2026gf_All'!AQ670*primary_calibration!AQ675,'2023gf_All'!AQ670+AQ$3*'2026gf_All'!AQ670*primary_calibration!AQ675)</f>
        <v>1.1899076368281163E-3</v>
      </c>
      <c r="AR675" s="4">
        <f ca="1">IF(AR$4=1, '2023gf_All'!AR670+AR$2*'2026gf_All'!AR670*primary_calibration!AR675,'2023gf_All'!AR670+AR$3*'2026gf_All'!AR670*primary_calibration!AR675)</f>
        <v>0.2218335058161845</v>
      </c>
      <c r="AS675" s="4">
        <f ca="1">IF(AS$4=1, '2023gf_All'!AS670+AS$2*'2026gf_All'!AS670*primary_calibration!AS675,'2023gf_All'!AS670+AS$3*'2026gf_All'!AS670*primary_calibration!AS675)</f>
        <v>0</v>
      </c>
      <c r="AT675" s="4">
        <f ca="1">IF(AT$4=1, '2023gf_All'!AT670+AT$2*'2026gf_All'!AT670*primary_calibration!AT675,'2023gf_All'!AT670+AT$3*'2026gf_All'!AT670*primary_calibration!AT675)</f>
        <v>0</v>
      </c>
      <c r="AU675" s="4">
        <f ca="1">IF(AU$4=1, '2023gf_All'!AU670+AU$2*'2026gf_All'!AU670*primary_calibration!AU675,'2023gf_All'!AU670+AU$3*'2026gf_All'!AU670*primary_calibration!AU675)</f>
        <v>2.0000000000000002E-5</v>
      </c>
      <c r="AV675" s="4">
        <f ca="1">IF(AV$4=1, '2023gf_All'!AV670+AV$2*'2026gf_All'!AV670*primary_calibration!AV675,'2023gf_All'!AV670+AV$3*'2026gf_All'!AV670*primary_calibration!AV675)</f>
        <v>7.0895938348964401E-4</v>
      </c>
      <c r="AW675" s="4">
        <f ca="1">IF(AW$4=1, '2023gf_All'!AW670+AW$2*'2026gf_All'!AW670*primary_calibration!AW675,'2023gf_All'!AW670+AW$3*'2026gf_All'!AW670*primary_calibration!AW675)</f>
        <v>3.2417388369769739E-5</v>
      </c>
      <c r="AX675" s="4">
        <f ca="1">IF(AX$4=1, '2023gf_All'!AX670+AX$2*'2026gf_All'!AX670*primary_calibration!AX675,'2023gf_All'!AX670+AX$3*'2026gf_All'!AX670*primary_calibration!AX675)</f>
        <v>1.2197311556738649E-2</v>
      </c>
      <c r="AY675" s="4">
        <f ca="1">IF(AY$4=1, '2023gf_All'!AY670+AY$2*'2026gf_All'!AY670*primary_calibration!AY675,'2023gf_All'!AY670+AY$3*'2026gf_All'!AY670*primary_calibration!AY675)</f>
        <v>3.3951000350207763</v>
      </c>
      <c r="AZ675" s="4">
        <f ca="1">IF(AZ$4=1, '2023gf_All'!AZ670+AZ$2*'2026gf_All'!AZ670*primary_calibration!AZ675,'2023gf_All'!AZ670+AZ$3*'2026gf_All'!AZ670*primary_calibration!AZ675)</f>
        <v>0</v>
      </c>
      <c r="BA675" s="4">
        <f ca="1">IF(BA$4=1, '2023gf_All'!BA670+BA$2*'2026gf_All'!BA670*primary_calibration!BA675,'2023gf_All'!BA670+BA$3*'2026gf_All'!BA670*primary_calibration!BA675)</f>
        <v>0</v>
      </c>
      <c r="BB675" s="4">
        <f ca="1">IF(BB$4=1, '2023gf_All'!BB670+BB$2*'2026gf_All'!BB670*primary_calibration!BB675,'2023gf_All'!BB670+BB$3*'2026gf_All'!BB670*primary_calibration!BB675)</f>
        <v>0.15037134395520482</v>
      </c>
      <c r="BC675" s="4">
        <f ca="1">IF(BC$4=1, '2023gf_All'!BC670+BC$2*'2026gf_All'!BC670*primary_calibration!BC675,'2023gf_All'!BC670+BC$3*'2026gf_All'!BC670*primary_calibration!BC675)</f>
        <v>0</v>
      </c>
      <c r="BD675" s="4">
        <f ca="1">IF(BD$4=1, '2023gf_All'!BD670+BD$2*'2026gf_All'!BD670*primary_calibration!BD675,'2023gf_All'!BD670+BD$3*'2026gf_All'!BD670*primary_calibration!BD675)</f>
        <v>1.3785129654405031E-4</v>
      </c>
      <c r="BE675" s="4">
        <f ca="1">IF(BE$4=1, '2023gf_All'!BE670+BE$2*'2026gf_All'!BE670*primary_calibration!BE675,'2023gf_All'!BE670+BE$3*'2026gf_All'!BE670*primary_calibration!BE675)</f>
        <v>8.3981474513073862E-2</v>
      </c>
      <c r="BF675" s="4">
        <f ca="1">IF(BF$4=1, '2023gf_All'!BF670+BF$2*'2026gf_All'!BF670*primary_calibration!BF675,'2023gf_All'!BF670+BF$3*'2026gf_All'!BF670*primary_calibration!BF675)</f>
        <v>1.5898691538964005E-2</v>
      </c>
      <c r="BG675" s="31">
        <f>'2023gf_All'!BG670</f>
        <v>0.59867999999999999</v>
      </c>
      <c r="BH675" s="31">
        <f>'2023gf_All'!BH670</f>
        <v>8.4540000000000004E-2</v>
      </c>
      <c r="BI675" s="31">
        <f>'2023gf_All'!BI670</f>
        <v>1.7890900000000001</v>
      </c>
      <c r="BJ675" s="31">
        <f>'2023gf_All'!BJ670</f>
        <v>0.36392999999999998</v>
      </c>
      <c r="BK675" s="31">
        <f>'2023gf_All'!BK670</f>
        <v>42.57152</v>
      </c>
      <c r="BL675" s="31">
        <f>'2023gf_All'!BL670</f>
        <v>3.1207400000000001</v>
      </c>
      <c r="BM675" s="33">
        <f t="shared" si="89"/>
        <v>48.528499999999994</v>
      </c>
      <c r="BN675" s="9">
        <f t="shared" ca="1" si="83"/>
        <v>7.5733645196926416</v>
      </c>
      <c r="BO675" s="10">
        <f>'2023gf_All'!BM670</f>
        <v>48.528499999999994</v>
      </c>
      <c r="BP675" s="10">
        <f>'2023gf_All'!BN670</f>
        <v>8.5715799999999973</v>
      </c>
      <c r="BQ675" s="10">
        <f>'2026gf_All'!BM670</f>
        <v>48.911069999999995</v>
      </c>
      <c r="BR675" s="10">
        <f>'2026gf_All'!BN670</f>
        <v>7.1886200000000011</v>
      </c>
      <c r="BS675">
        <f t="shared" si="84"/>
        <v>-0.38257000000000119</v>
      </c>
      <c r="BT675">
        <f t="shared" si="85"/>
        <v>1.3829599999999962</v>
      </c>
      <c r="BU675" s="14">
        <f t="shared" si="90"/>
        <v>-0.27663128362353373</v>
      </c>
      <c r="BV675" s="9">
        <f ca="1">(BN675-'2023gf_All'!BN670)*BU675</f>
        <v>0.27613762965030608</v>
      </c>
      <c r="BW675" s="9">
        <f t="shared" ca="1" si="86"/>
        <v>48.804637629650301</v>
      </c>
      <c r="BX675" s="9">
        <f ca="1">IF(primary_calibration!BI675=1,SUM(BW675,I675:BF675),0)</f>
        <v>56.378002149342933</v>
      </c>
      <c r="BY675">
        <f t="shared" ca="1" si="87"/>
        <v>57.365357703622145</v>
      </c>
    </row>
    <row r="676" spans="1:77">
      <c r="A676">
        <v>490050007</v>
      </c>
      <c r="B676" t="s">
        <v>193</v>
      </c>
      <c r="C676" t="s">
        <v>524</v>
      </c>
      <c r="D676">
        <v>64</v>
      </c>
      <c r="E676">
        <v>64</v>
      </c>
      <c r="F676">
        <v>61</v>
      </c>
      <c r="G676">
        <v>61</v>
      </c>
      <c r="H676">
        <f t="shared" ca="1" si="88"/>
        <v>60.177170671377183</v>
      </c>
      <c r="I676" s="4">
        <f ca="1">IF(I$4=1, '2023gf_All'!I671+I$2*'2026gf_All'!I671*primary_calibration!I676,'2023gf_All'!I671+I$3*'2026gf_All'!I671*primary_calibration!I676)</f>
        <v>6.1106772048875928E-5</v>
      </c>
      <c r="J676" s="4">
        <f ca="1">IF(J$4=1, '2023gf_All'!J671+J$2*'2026gf_All'!J671*primary_calibration!J676,'2023gf_All'!J671+J$3*'2026gf_All'!J671*primary_calibration!J676)</f>
        <v>0.23285874024341707</v>
      </c>
      <c r="K676" s="4">
        <f ca="1">IF(K$4=1, '2023gf_All'!K671+K$2*'2026gf_All'!K671*primary_calibration!K676,'2023gf_All'!K671+K$3*'2026gf_All'!K671*primary_calibration!K676)</f>
        <v>1.406414696007372E-4</v>
      </c>
      <c r="L676" s="4">
        <f ca="1">IF(L$4=1, '2023gf_All'!L671+L$2*'2026gf_All'!L671*primary_calibration!L676,'2023gf_All'!L671+L$3*'2026gf_All'!L671*primary_calibration!L676)</f>
        <v>2.2365063347717888</v>
      </c>
      <c r="M676" s="4">
        <f ca="1">IF(M$4=1, '2023gf_All'!M671+M$2*'2026gf_All'!M671*primary_calibration!M676,'2023gf_All'!M671+M$3*'2026gf_All'!M671*primary_calibration!M676)</f>
        <v>2.2784735350810572E-2</v>
      </c>
      <c r="N676" s="4">
        <f ca="1">IF(N$4=1, '2023gf_All'!N671+N$2*'2026gf_All'!N671*primary_calibration!N676,'2023gf_All'!N671+N$3*'2026gf_All'!N671*primary_calibration!N676)</f>
        <v>0</v>
      </c>
      <c r="O676" s="4">
        <f ca="1">IF(O$4=1, '2023gf_All'!O671+O$2*'2026gf_All'!O671*primary_calibration!O676,'2023gf_All'!O671+O$3*'2026gf_All'!O671*primary_calibration!O676)</f>
        <v>0</v>
      </c>
      <c r="P676" s="4">
        <f ca="1">IF(P$4=1, '2023gf_All'!P671+P$2*'2026gf_All'!P671*primary_calibration!P676,'2023gf_All'!P671+P$3*'2026gf_All'!P671*primary_calibration!P676)</f>
        <v>0</v>
      </c>
      <c r="Q676" s="4">
        <f ca="1">IF(Q$4=1, '2023gf_All'!Q671+Q$2*'2026gf_All'!Q671*primary_calibration!Q676,'2023gf_All'!Q671+Q$3*'2026gf_All'!Q671*primary_calibration!Q676)</f>
        <v>1.2394147472028673E-4</v>
      </c>
      <c r="R676" s="4">
        <f ca="1">IF(R$4=1, '2023gf_All'!R671+R$2*'2026gf_All'!R671*primary_calibration!R676,'2023gf_All'!R671+R$3*'2026gf_All'!R671*primary_calibration!R676)</f>
        <v>6.4255892085974888E-5</v>
      </c>
      <c r="S676" s="4">
        <f ca="1">IF(S$4=1, '2023gf_All'!S671+S$2*'2026gf_All'!S671*primary_calibration!S676,'2023gf_All'!S671+S$3*'2026gf_All'!S671*primary_calibration!S676)</f>
        <v>0.6842610114338763</v>
      </c>
      <c r="T676" s="4">
        <f ca="1">IF(T$4=1, '2023gf_All'!T671+T$2*'2026gf_All'!T671*primary_calibration!T676,'2023gf_All'!T671+T$3*'2026gf_All'!T671*primary_calibration!T676)</f>
        <v>1.2065598885590482E-4</v>
      </c>
      <c r="U676" s="4">
        <f ca="1">IF(U$4=1, '2023gf_All'!U671+U$2*'2026gf_All'!U671*primary_calibration!U676,'2023gf_All'!U671+U$3*'2026gf_All'!U671*primary_calibration!U676)</f>
        <v>6.9845323061096476E-5</v>
      </c>
      <c r="V676" s="4">
        <f ca="1">IF(V$4=1, '2023gf_All'!V671+V$2*'2026gf_All'!V671*primary_calibration!V676,'2023gf_All'!V671+V$3*'2026gf_All'!V671*primary_calibration!V676)</f>
        <v>2.1911213032860117E-4</v>
      </c>
      <c r="W676" s="4">
        <f ca="1">IF(W$4=1, '2023gf_All'!W671+W$2*'2026gf_All'!W671*primary_calibration!W676,'2023gf_All'!W671+W$3*'2026gf_All'!W671*primary_calibration!W676)</f>
        <v>2.6162636208795875E-3</v>
      </c>
      <c r="X676" s="4">
        <f ca="1">IF(X$4=1, '2023gf_All'!X671+X$2*'2026gf_All'!X671*primary_calibration!X676,'2023gf_All'!X671+X$3*'2026gf_All'!X671*primary_calibration!X676)</f>
        <v>1.6211834210652072E-5</v>
      </c>
      <c r="Y676" s="4">
        <f ca="1">IF(Y$4=1, '2023gf_All'!Y671+Y$2*'2026gf_All'!Y671*primary_calibration!Y676,'2023gf_All'!Y671+Y$3*'2026gf_All'!Y671*primary_calibration!Y676)</f>
        <v>3.7488237815585797E-4</v>
      </c>
      <c r="Z676" s="4">
        <f ca="1">IF(Z$4=1, '2023gf_All'!Z671+Z$2*'2026gf_All'!Z671*primary_calibration!Z676,'2023gf_All'!Z671+Z$3*'2026gf_All'!Z671*primary_calibration!Z676)</f>
        <v>0</v>
      </c>
      <c r="AA676" s="4">
        <f ca="1">IF(AA$4=1, '2023gf_All'!AA671+AA$2*'2026gf_All'!AA671*primary_calibration!AA676,'2023gf_All'!AA671+AA$3*'2026gf_All'!AA671*primary_calibration!AA676)</f>
        <v>0</v>
      </c>
      <c r="AB676" s="4">
        <f ca="1">IF(AB$4=1, '2023gf_All'!AB671+AB$2*'2026gf_All'!AB671*primary_calibration!AB676,'2023gf_All'!AB671+AB$3*'2026gf_All'!AB671*primary_calibration!AB676)</f>
        <v>0</v>
      </c>
      <c r="AC676" s="4">
        <f ca="1">IF(AC$4=1, '2023gf_All'!AC671+AC$2*'2026gf_All'!AC671*primary_calibration!AC676,'2023gf_All'!AC671+AC$3*'2026gf_All'!AC671*primary_calibration!AC676)</f>
        <v>1.2048031436908943E-4</v>
      </c>
      <c r="AD676" s="4">
        <f ca="1">IF(AD$4=1, '2023gf_All'!AD671+AD$2*'2026gf_All'!AD671*primary_calibration!AD676,'2023gf_All'!AD671+AD$3*'2026gf_All'!AD671*primary_calibration!AD676)</f>
        <v>2.8365525364895872E-4</v>
      </c>
      <c r="AE676" s="4">
        <f ca="1">IF(AE$4=1, '2023gf_All'!AE671+AE$2*'2026gf_All'!AE671*primary_calibration!AE676,'2023gf_All'!AE671+AE$3*'2026gf_All'!AE671*primary_calibration!AE676)</f>
        <v>1.0614340693910194E-4</v>
      </c>
      <c r="AF676" s="4">
        <f ca="1">IF(AF$4=1, '2023gf_All'!AF671+AF$2*'2026gf_All'!AF671*primary_calibration!AF676,'2023gf_All'!AF671+AF$3*'2026gf_All'!AF671*primary_calibration!AF676)</f>
        <v>1.2602348766056033E-4</v>
      </c>
      <c r="AG676" s="4">
        <f ca="1">IF(AG$4=1, '2023gf_All'!AG671+AG$2*'2026gf_All'!AG671*primary_calibration!AG676,'2023gf_All'!AG671+AG$3*'2026gf_All'!AG671*primary_calibration!AG676)</f>
        <v>9.8531875131991284E-3</v>
      </c>
      <c r="AH676" s="4">
        <f ca="1">IF(AH$4=1, '2023gf_All'!AH671+AH$2*'2026gf_All'!AH671*primary_calibration!AH676,'2023gf_All'!AH671+AH$3*'2026gf_All'!AH671*primary_calibration!AH676)</f>
        <v>2.7451045405828887E-3</v>
      </c>
      <c r="AI676" s="4">
        <f ca="1">IF(AI$4=1, '2023gf_All'!AI671+AI$2*'2026gf_All'!AI671*primary_calibration!AI676,'2023gf_All'!AI671+AI$3*'2026gf_All'!AI671*primary_calibration!AI676)</f>
        <v>0.83009313262429874</v>
      </c>
      <c r="AJ676" s="4">
        <f ca="1">IF(AJ$4=1, '2023gf_All'!AJ671+AJ$2*'2026gf_All'!AJ671*primary_calibration!AJ676,'2023gf_All'!AJ671+AJ$3*'2026gf_All'!AJ671*primary_calibration!AJ676)</f>
        <v>0</v>
      </c>
      <c r="AK676" s="4">
        <f ca="1">IF(AK$4=1, '2023gf_All'!AK671+AK$2*'2026gf_All'!AK671*primary_calibration!AK676,'2023gf_All'!AK671+AK$3*'2026gf_All'!AK671*primary_calibration!AK676)</f>
        <v>0</v>
      </c>
      <c r="AL676" s="4">
        <f ca="1">IF(AL$4=1, '2023gf_All'!AL671+AL$2*'2026gf_All'!AL671*primary_calibration!AL676,'2023gf_All'!AL671+AL$3*'2026gf_All'!AL671*primary_calibration!AL676)</f>
        <v>4.598161655834699E-2</v>
      </c>
      <c r="AM676" s="4">
        <f ca="1">IF(AM$4=1, '2023gf_All'!AM671+AM$2*'2026gf_All'!AM671*primary_calibration!AM676,'2023gf_All'!AM671+AM$3*'2026gf_All'!AM671*primary_calibration!AM676)</f>
        <v>1.0000000000000001E-5</v>
      </c>
      <c r="AN676" s="4">
        <f ca="1">IF(AN$4=1, '2023gf_All'!AN671+AN$2*'2026gf_All'!AN671*primary_calibration!AN676,'2023gf_All'!AN671+AN$3*'2026gf_All'!AN671*primary_calibration!AN676)</f>
        <v>1.0000000000000001E-5</v>
      </c>
      <c r="AO676" s="4">
        <f ca="1">IF(AO$4=1, '2023gf_All'!AO671+AO$2*'2026gf_All'!AO671*primary_calibration!AO676,'2023gf_All'!AO671+AO$3*'2026gf_All'!AO671*primary_calibration!AO676)</f>
        <v>2.9112750174515307E-3</v>
      </c>
      <c r="AP676" s="4">
        <f ca="1">IF(AP$4=1, '2023gf_All'!AP671+AP$2*'2026gf_All'!AP671*primary_calibration!AP676,'2023gf_All'!AP671+AP$3*'2026gf_All'!AP671*primary_calibration!AP676)</f>
        <v>3.7916460332924497E-5</v>
      </c>
      <c r="AQ676" s="4">
        <f ca="1">IF(AQ$4=1, '2023gf_All'!AQ671+AQ$2*'2026gf_All'!AQ671*primary_calibration!AQ676,'2023gf_All'!AQ671+AQ$3*'2026gf_All'!AQ671*primary_calibration!AQ676)</f>
        <v>3.690772870662455E-3</v>
      </c>
      <c r="AR676" s="4">
        <f ca="1">IF(AR$4=1, '2023gf_All'!AR671+AR$2*'2026gf_All'!AR671*primary_calibration!AR676,'2023gf_All'!AR671+AR$3*'2026gf_All'!AR671*primary_calibration!AR676)</f>
        <v>0.3187382942787903</v>
      </c>
      <c r="AS676" s="4">
        <f ca="1">IF(AS$4=1, '2023gf_All'!AS671+AS$2*'2026gf_All'!AS671*primary_calibration!AS676,'2023gf_All'!AS671+AS$3*'2026gf_All'!AS671*primary_calibration!AS676)</f>
        <v>2.8391274545223218E-5</v>
      </c>
      <c r="AT676" s="4">
        <f ca="1">IF(AT$4=1, '2023gf_All'!AT671+AT$2*'2026gf_All'!AT671*primary_calibration!AT676,'2023gf_All'!AT671+AT$3*'2026gf_All'!AT671*primary_calibration!AT676)</f>
        <v>1.0000000000000001E-5</v>
      </c>
      <c r="AU676" s="4">
        <f ca="1">IF(AU$4=1, '2023gf_All'!AU671+AU$2*'2026gf_All'!AU671*primary_calibration!AU676,'2023gf_All'!AU671+AU$3*'2026gf_All'!AU671*primary_calibration!AU676)</f>
        <v>0</v>
      </c>
      <c r="AV676" s="4">
        <f ca="1">IF(AV$4=1, '2023gf_All'!AV671+AV$2*'2026gf_All'!AV671*primary_calibration!AV676,'2023gf_All'!AV671+AV$3*'2026gf_All'!AV671*primary_calibration!AV676)</f>
        <v>1.177139189474506E-3</v>
      </c>
      <c r="AW676" s="4">
        <f ca="1">IF(AW$4=1, '2023gf_All'!AW671+AW$2*'2026gf_All'!AW671*primary_calibration!AW676,'2023gf_All'!AW671+AW$3*'2026gf_All'!AW671*primary_calibration!AW676)</f>
        <v>4.0000000000000003E-5</v>
      </c>
      <c r="AX676" s="4">
        <f ca="1">IF(AX$4=1, '2023gf_All'!AX671+AX$2*'2026gf_All'!AX671*primary_calibration!AX676,'2023gf_All'!AX671+AX$3*'2026gf_All'!AX671*primary_calibration!AX676)</f>
        <v>2.2849809537769931E-2</v>
      </c>
      <c r="AY676" s="4">
        <f ca="1">IF(AY$4=1, '2023gf_All'!AY671+AY$2*'2026gf_All'!AY671*primary_calibration!AY676,'2023gf_All'!AY671+AY$3*'2026gf_All'!AY671*primary_calibration!AY676)</f>
        <v>3.8846985377612877</v>
      </c>
      <c r="AZ676" s="4">
        <f ca="1">IF(AZ$4=1, '2023gf_All'!AZ671+AZ$2*'2026gf_All'!AZ671*primary_calibration!AZ676,'2023gf_All'!AZ671+AZ$3*'2026gf_All'!AZ671*primary_calibration!AZ676)</f>
        <v>0</v>
      </c>
      <c r="BA676" s="4">
        <f ca="1">IF(BA$4=1, '2023gf_All'!BA671+BA$2*'2026gf_All'!BA671*primary_calibration!BA676,'2023gf_All'!BA671+BA$3*'2026gf_All'!BA671*primary_calibration!BA676)</f>
        <v>0</v>
      </c>
      <c r="BB676" s="4">
        <f ca="1">IF(BB$4=1, '2023gf_All'!BB671+BB$2*'2026gf_All'!BB671*primary_calibration!BB676,'2023gf_All'!BB671+BB$3*'2026gf_All'!BB671*primary_calibration!BB676)</f>
        <v>0.18194787790217024</v>
      </c>
      <c r="BC676" s="4">
        <f ca="1">IF(BC$4=1, '2023gf_All'!BC671+BC$2*'2026gf_All'!BC671*primary_calibration!BC676,'2023gf_All'!BC671+BC$3*'2026gf_All'!BC671*primary_calibration!BC676)</f>
        <v>1.0000000000000001E-5</v>
      </c>
      <c r="BD676" s="4">
        <f ca="1">IF(BD$4=1, '2023gf_All'!BD671+BD$2*'2026gf_All'!BD671*primary_calibration!BD676,'2023gf_All'!BD671+BD$3*'2026gf_All'!BD671*primary_calibration!BD676)</f>
        <v>1.1654672658865231E-4</v>
      </c>
      <c r="BE676" s="4">
        <f ca="1">IF(BE$4=1, '2023gf_All'!BE671+BE$2*'2026gf_All'!BE671*primary_calibration!BE676,'2023gf_All'!BE671+BE$3*'2026gf_All'!BE671*primary_calibration!BE676)</f>
        <v>0.12399229344820828</v>
      </c>
      <c r="BF676" s="4">
        <f ca="1">IF(BF$4=1, '2023gf_All'!BF671+BF$2*'2026gf_All'!BF671*primary_calibration!BF676,'2023gf_All'!BF671+BF$3*'2026gf_All'!BF671*primary_calibration!BF676)</f>
        <v>2.5173779220951761E-2</v>
      </c>
      <c r="BG676" s="31">
        <f>'2023gf_All'!BG671</f>
        <v>0.58470999999999995</v>
      </c>
      <c r="BH676" s="31">
        <f>'2023gf_All'!BH671</f>
        <v>0.10025000000000001</v>
      </c>
      <c r="BI676" s="31">
        <f>'2023gf_All'!BI671</f>
        <v>1.4878800000000001</v>
      </c>
      <c r="BJ676" s="31">
        <f>'2023gf_All'!BJ671</f>
        <v>0.38288</v>
      </c>
      <c r="BK676" s="31">
        <f>'2023gf_All'!BK671</f>
        <v>45.469340000000003</v>
      </c>
      <c r="BL676" s="31">
        <f>'2023gf_All'!BL671</f>
        <v>3.3067799999999998</v>
      </c>
      <c r="BM676" s="33">
        <f t="shared" si="89"/>
        <v>51.33184</v>
      </c>
      <c r="BN676" s="9">
        <f t="shared" ca="1" si="83"/>
        <v>8.634969716071117</v>
      </c>
      <c r="BO676" s="10">
        <f>'2023gf_All'!BM671</f>
        <v>51.33184</v>
      </c>
      <c r="BP676" s="10">
        <f>'2023gf_All'!BN671</f>
        <v>9.6681100000000004</v>
      </c>
      <c r="BQ676" s="10">
        <f>'2026gf_All'!BM671</f>
        <v>51.612929999999999</v>
      </c>
      <c r="BR676" s="10">
        <f>'2026gf_All'!BN671</f>
        <v>8.2875999999999994</v>
      </c>
      <c r="BS676">
        <f t="shared" si="84"/>
        <v>-0.28108999999999895</v>
      </c>
      <c r="BT676">
        <f t="shared" si="85"/>
        <v>1.380510000000001</v>
      </c>
      <c r="BU676" s="14">
        <f t="shared" si="90"/>
        <v>-0.20361315745630149</v>
      </c>
      <c r="BV676" s="9">
        <f ca="1">(BN676-'2023gf_All'!BN671)*BU676</f>
        <v>0.21036095530605978</v>
      </c>
      <c r="BW676" s="9">
        <f t="shared" ca="1" si="86"/>
        <v>51.542200955306058</v>
      </c>
      <c r="BX676" s="9">
        <f ca="1">IF(primary_calibration!BI676=1,SUM(BW676,I676:BF676),0)</f>
        <v>60.177170671377183</v>
      </c>
      <c r="BY676">
        <f t="shared" ca="1" si="87"/>
        <v>60.177170671377183</v>
      </c>
    </row>
    <row r="677" spans="1:77">
      <c r="A677">
        <v>490071003</v>
      </c>
      <c r="B677" t="s">
        <v>193</v>
      </c>
      <c r="C677" t="s">
        <v>525</v>
      </c>
      <c r="D677">
        <v>67</v>
      </c>
      <c r="E677">
        <v>68</v>
      </c>
      <c r="F677">
        <v>65.5</v>
      </c>
      <c r="G677">
        <v>66.5</v>
      </c>
      <c r="H677">
        <f t="shared" ca="1" si="88"/>
        <v>64.243342676319074</v>
      </c>
      <c r="I677" s="4">
        <f ca="1">IF(I$4=1, '2023gf_All'!I672+I$2*'2026gf_All'!I672*primary_calibration!I677,'2023gf_All'!I672+I$3*'2026gf_All'!I672*primary_calibration!I677)</f>
        <v>3.3104209056550007E-4</v>
      </c>
      <c r="J677" s="4">
        <f ca="1">IF(J$4=1, '2023gf_All'!J672+J$2*'2026gf_All'!J672*primary_calibration!J677,'2023gf_All'!J672+J$3*'2026gf_All'!J672*primary_calibration!J677)</f>
        <v>0.33201639740857403</v>
      </c>
      <c r="K677" s="4">
        <f ca="1">IF(K$4=1, '2023gf_All'!K672+K$2*'2026gf_All'!K672*primary_calibration!K677,'2023gf_All'!K672+K$3*'2026gf_All'!K672*primary_calibration!K677)</f>
        <v>3.2959707006958603E-4</v>
      </c>
      <c r="L677" s="4">
        <f ca="1">IF(L$4=1, '2023gf_All'!L672+L$2*'2026gf_All'!L672*primary_calibration!L677,'2023gf_All'!L672+L$3*'2026gf_All'!L672*primary_calibration!L677)</f>
        <v>3.0378538536681794</v>
      </c>
      <c r="M677" s="4">
        <f ca="1">IF(M$4=1, '2023gf_All'!M672+M$2*'2026gf_All'!M672*primary_calibration!M677,'2023gf_All'!M672+M$3*'2026gf_All'!M672*primary_calibration!M677)</f>
        <v>4.711545867859223E-2</v>
      </c>
      <c r="N677" s="4">
        <f ca="1">IF(N$4=1, '2023gf_All'!N672+N$2*'2026gf_All'!N672*primary_calibration!N677,'2023gf_All'!N672+N$3*'2026gf_All'!N672*primary_calibration!N677)</f>
        <v>0</v>
      </c>
      <c r="O677" s="4">
        <f ca="1">IF(O$4=1, '2023gf_All'!O672+O$2*'2026gf_All'!O672*primary_calibration!O677,'2023gf_All'!O672+O$3*'2026gf_All'!O672*primary_calibration!O677)</f>
        <v>0</v>
      </c>
      <c r="P677" s="4">
        <f ca="1">IF(P$4=1, '2023gf_All'!P672+P$2*'2026gf_All'!P672*primary_calibration!P677,'2023gf_All'!P672+P$3*'2026gf_All'!P672*primary_calibration!P677)</f>
        <v>0</v>
      </c>
      <c r="Q677" s="4">
        <f ca="1">IF(Q$4=1, '2023gf_All'!Q672+Q$2*'2026gf_All'!Q672*primary_calibration!Q677,'2023gf_All'!Q672+Q$3*'2026gf_All'!Q672*primary_calibration!Q677)</f>
        <v>7.9922847762717471E-4</v>
      </c>
      <c r="R677" s="4">
        <f ca="1">IF(R$4=1, '2023gf_All'!R672+R$2*'2026gf_All'!R672*primary_calibration!R677,'2023gf_All'!R672+R$3*'2026gf_All'!R672*primary_calibration!R677)</f>
        <v>3.9742675167175607E-4</v>
      </c>
      <c r="S677" s="4">
        <f ca="1">IF(S$4=1, '2023gf_All'!S672+S$2*'2026gf_All'!S672*primary_calibration!S677,'2023gf_All'!S672+S$3*'2026gf_All'!S672*primary_calibration!S677)</f>
        <v>5.1248950495380786E-2</v>
      </c>
      <c r="T677" s="4">
        <f ca="1">IF(T$4=1, '2023gf_All'!T672+T$2*'2026gf_All'!T672*primary_calibration!T677,'2023gf_All'!T672+T$3*'2026gf_All'!T672*primary_calibration!T677)</f>
        <v>1.009688450794902E-4</v>
      </c>
      <c r="U677" s="4">
        <f ca="1">IF(U$4=1, '2023gf_All'!U672+U$2*'2026gf_All'!U672*primary_calibration!U677,'2023gf_All'!U672+U$3*'2026gf_All'!U672*primary_calibration!U677)</f>
        <v>7.3653326913185305E-5</v>
      </c>
      <c r="V677" s="4">
        <f ca="1">IF(V$4=1, '2023gf_All'!V672+V$2*'2026gf_All'!V672*primary_calibration!V677,'2023gf_All'!V672+V$3*'2026gf_All'!V672*primary_calibration!V677)</f>
        <v>6.874573189996039E-4</v>
      </c>
      <c r="W677" s="4">
        <f ca="1">IF(W$4=1, '2023gf_All'!W672+W$2*'2026gf_All'!W672*primary_calibration!W677,'2023gf_All'!W672+W$3*'2026gf_All'!W672*primary_calibration!W677)</f>
        <v>5.1067794261554032E-3</v>
      </c>
      <c r="X677" s="4">
        <f ca="1">IF(X$4=1, '2023gf_All'!X672+X$2*'2026gf_All'!X672*primary_calibration!X677,'2023gf_All'!X672+X$3*'2026gf_All'!X672*primary_calibration!X677)</f>
        <v>5.0807889473768047E-5</v>
      </c>
      <c r="Y677" s="4">
        <f ca="1">IF(Y$4=1, '2023gf_All'!Y672+Y$2*'2026gf_All'!Y672*primary_calibration!Y677,'2023gf_All'!Y672+Y$3*'2026gf_All'!Y672*primary_calibration!Y677)</f>
        <v>9.8153969976710106E-4</v>
      </c>
      <c r="Z677" s="4">
        <f ca="1">IF(Z$4=1, '2023gf_All'!Z672+Z$2*'2026gf_All'!Z672*primary_calibration!Z677,'2023gf_All'!Z672+Z$3*'2026gf_All'!Z672*primary_calibration!Z677)</f>
        <v>0</v>
      </c>
      <c r="AA677" s="4">
        <f ca="1">IF(AA$4=1, '2023gf_All'!AA672+AA$2*'2026gf_All'!AA672*primary_calibration!AA677,'2023gf_All'!AA672+AA$3*'2026gf_All'!AA672*primary_calibration!AA677)</f>
        <v>0</v>
      </c>
      <c r="AB677" s="4">
        <f ca="1">IF(AB$4=1, '2023gf_All'!AB672+AB$2*'2026gf_All'!AB672*primary_calibration!AB677,'2023gf_All'!AB672+AB$3*'2026gf_All'!AB672*primary_calibration!AB677)</f>
        <v>0</v>
      </c>
      <c r="AC677" s="4">
        <f ca="1">IF(AC$4=1, '2023gf_All'!AC672+AC$2*'2026gf_All'!AC672*primary_calibration!AC677,'2023gf_All'!AC672+AC$3*'2026gf_All'!AC672*primary_calibration!AC677)</f>
        <v>6.7686187520264794E-5</v>
      </c>
      <c r="AD677" s="4">
        <f ca="1">IF(AD$4=1, '2023gf_All'!AD672+AD$2*'2026gf_All'!AD672*primary_calibration!AD677,'2023gf_All'!AD672+AD$3*'2026gf_All'!AD672*primary_calibration!AD677)</f>
        <v>4.7739854346012377E-4</v>
      </c>
      <c r="AE677" s="4">
        <f ca="1">IF(AE$4=1, '2023gf_All'!AE672+AE$2*'2026gf_All'!AE672*primary_calibration!AE677,'2023gf_All'!AE672+AE$3*'2026gf_All'!AE672*primary_calibration!AE677)</f>
        <v>3.3590967402632028E-4</v>
      </c>
      <c r="AF677" s="4">
        <f ca="1">IF(AF$4=1, '2023gf_All'!AF672+AF$2*'2026gf_All'!AF672*primary_calibration!AF677,'2023gf_All'!AF672+AF$3*'2026gf_All'!AF672*primary_calibration!AF677)</f>
        <v>5.1887069850086885E-4</v>
      </c>
      <c r="AG677" s="4">
        <f ca="1">IF(AG$4=1, '2023gf_All'!AG672+AG$2*'2026gf_All'!AG672*primary_calibration!AG677,'2023gf_All'!AG672+AG$3*'2026gf_All'!AG672*primary_calibration!AG677)</f>
        <v>3.6652573069686895E-3</v>
      </c>
      <c r="AH677" s="4">
        <f ca="1">IF(AH$4=1, '2023gf_All'!AH672+AH$2*'2026gf_All'!AH672*primary_calibration!AH677,'2023gf_All'!AH672+AH$3*'2026gf_All'!AH672*primary_calibration!AH677)</f>
        <v>4.2268118981746289E-3</v>
      </c>
      <c r="AI677" s="4">
        <f ca="1">IF(AI$4=1, '2023gf_All'!AI672+AI$2*'2026gf_All'!AI672*primary_calibration!AI677,'2023gf_All'!AI672+AI$3*'2026gf_All'!AI672*primary_calibration!AI677)</f>
        <v>0.72912477972492862</v>
      </c>
      <c r="AJ677" s="4">
        <f ca="1">IF(AJ$4=1, '2023gf_All'!AJ672+AJ$2*'2026gf_All'!AJ672*primary_calibration!AJ677,'2023gf_All'!AJ672+AJ$3*'2026gf_All'!AJ672*primary_calibration!AJ677)</f>
        <v>0</v>
      </c>
      <c r="AK677" s="4">
        <f ca="1">IF(AK$4=1, '2023gf_All'!AK672+AK$2*'2026gf_All'!AK672*primary_calibration!AK677,'2023gf_All'!AK672+AK$3*'2026gf_All'!AK672*primary_calibration!AK677)</f>
        <v>0</v>
      </c>
      <c r="AL677" s="4">
        <f ca="1">IF(AL$4=1, '2023gf_All'!AL672+AL$2*'2026gf_All'!AL672*primary_calibration!AL677,'2023gf_All'!AL672+AL$3*'2026gf_All'!AL672*primary_calibration!AL677)</f>
        <v>9.3929805276922421E-2</v>
      </c>
      <c r="AM677" s="4">
        <f ca="1">IF(AM$4=1, '2023gf_All'!AM672+AM$2*'2026gf_All'!AM672*primary_calibration!AM677,'2023gf_All'!AM672+AM$3*'2026gf_All'!AM672*primary_calibration!AM677)</f>
        <v>1.0000000000000001E-5</v>
      </c>
      <c r="AN677" s="4">
        <f ca="1">IF(AN$4=1, '2023gf_All'!AN672+AN$2*'2026gf_All'!AN672*primary_calibration!AN677,'2023gf_All'!AN672+AN$3*'2026gf_All'!AN672*primary_calibration!AN677)</f>
        <v>7.455699330999236E-5</v>
      </c>
      <c r="AO677" s="4">
        <f ca="1">IF(AO$4=1, '2023gf_All'!AO672+AO$2*'2026gf_All'!AO672*primary_calibration!AO677,'2023gf_All'!AO672+AO$3*'2026gf_All'!AO672*primary_calibration!AO677)</f>
        <v>2.9239574541288765E-3</v>
      </c>
      <c r="AP677" s="4">
        <f ca="1">IF(AP$4=1, '2023gf_All'!AP672+AP$2*'2026gf_All'!AP672*primary_calibration!AP677,'2023gf_All'!AP672+AP$3*'2026gf_All'!AP672*primary_calibration!AP677)</f>
        <v>2.0000000000000002E-5</v>
      </c>
      <c r="AQ677" s="4">
        <f ca="1">IF(AQ$4=1, '2023gf_All'!AQ672+AQ$2*'2026gf_All'!AQ672*primary_calibration!AQ677,'2023gf_All'!AQ672+AQ$3*'2026gf_All'!AQ672*primary_calibration!AQ677)</f>
        <v>8.82462100990428E-3</v>
      </c>
      <c r="AR677" s="4">
        <f ca="1">IF(AR$4=1, '2023gf_All'!AR672+AR$2*'2026gf_All'!AR672*primary_calibration!AR677,'2023gf_All'!AR672+AR$3*'2026gf_All'!AR672*primary_calibration!AR677)</f>
        <v>0.10294672526503579</v>
      </c>
      <c r="AS677" s="4">
        <f ca="1">IF(AS$4=1, '2023gf_All'!AS672+AS$2*'2026gf_All'!AS672*primary_calibration!AS677,'2023gf_All'!AS672+AS$3*'2026gf_All'!AS672*primary_calibration!AS677)</f>
        <v>1.0000000000000001E-5</v>
      </c>
      <c r="AT677" s="4">
        <f ca="1">IF(AT$4=1, '2023gf_All'!AT672+AT$2*'2026gf_All'!AT672*primary_calibration!AT677,'2023gf_All'!AT672+AT$3*'2026gf_All'!AT672*primary_calibration!AT677)</f>
        <v>2.0000000000000002E-5</v>
      </c>
      <c r="AU677" s="4">
        <f ca="1">IF(AU$4=1, '2023gf_All'!AU672+AU$2*'2026gf_All'!AU672*primary_calibration!AU677,'2023gf_All'!AU672+AU$3*'2026gf_All'!AU672*primary_calibration!AU677)</f>
        <v>8.1088028124731162E-5</v>
      </c>
      <c r="AV677" s="4">
        <f ca="1">IF(AV$4=1, '2023gf_All'!AV672+AV$2*'2026gf_All'!AV672*primary_calibration!AV677,'2023gf_All'!AV672+AV$3*'2026gf_All'!AV672*primary_calibration!AV677)</f>
        <v>1.7394083260075994E-3</v>
      </c>
      <c r="AW677" s="4">
        <f ca="1">IF(AW$4=1, '2023gf_All'!AW672+AW$2*'2026gf_All'!AW672*primary_calibration!AW677,'2023gf_All'!AW672+AW$3*'2026gf_All'!AW672*primary_calibration!AW677)</f>
        <v>1.3999999999999999E-4</v>
      </c>
      <c r="AX677" s="4">
        <f ca="1">IF(AX$4=1, '2023gf_All'!AX672+AX$2*'2026gf_All'!AX672*primary_calibration!AX677,'2023gf_All'!AX672+AX$3*'2026gf_All'!AX672*primary_calibration!AX677)</f>
        <v>5.4599116491040572E-2</v>
      </c>
      <c r="AY677" s="4">
        <f ca="1">IF(AY$4=1, '2023gf_All'!AY672+AY$2*'2026gf_All'!AY672*primary_calibration!AY677,'2023gf_All'!AY672+AY$3*'2026gf_All'!AY672*primary_calibration!AY677)</f>
        <v>3.2032126191223154</v>
      </c>
      <c r="AZ677" s="4">
        <f ca="1">IF(AZ$4=1, '2023gf_All'!AZ672+AZ$2*'2026gf_All'!AZ672*primary_calibration!AZ677,'2023gf_All'!AZ672+AZ$3*'2026gf_All'!AZ672*primary_calibration!AZ677)</f>
        <v>0</v>
      </c>
      <c r="BA677" s="4">
        <f ca="1">IF(BA$4=1, '2023gf_All'!BA672+BA$2*'2026gf_All'!BA672*primary_calibration!BA677,'2023gf_All'!BA672+BA$3*'2026gf_All'!BA672*primary_calibration!BA677)</f>
        <v>0</v>
      </c>
      <c r="BB677" s="4">
        <f ca="1">IF(BB$4=1, '2023gf_All'!BB672+BB$2*'2026gf_All'!BB672*primary_calibration!BB677,'2023gf_All'!BB672+BB$3*'2026gf_All'!BB672*primary_calibration!BB677)</f>
        <v>3.7960440298901152E-2</v>
      </c>
      <c r="BC677" s="4">
        <f ca="1">IF(BC$4=1, '2023gf_All'!BC672+BC$2*'2026gf_All'!BC672*primary_calibration!BC677,'2023gf_All'!BC672+BC$3*'2026gf_All'!BC672*primary_calibration!BC677)</f>
        <v>0</v>
      </c>
      <c r="BD677" s="4">
        <f ca="1">IF(BD$4=1, '2023gf_All'!BD672+BD$2*'2026gf_All'!BD672*primary_calibration!BD677,'2023gf_All'!BD672+BD$3*'2026gf_All'!BD672*primary_calibration!BD677)</f>
        <v>6.9999999999999994E-5</v>
      </c>
      <c r="BE677" s="4">
        <f ca="1">IF(BE$4=1, '2023gf_All'!BE672+BE$2*'2026gf_All'!BE672*primary_calibration!BE677,'2023gf_All'!BE672+BE$3*'2026gf_All'!BE672*primary_calibration!BE677)</f>
        <v>4.7993153908960903E-2</v>
      </c>
      <c r="BF677" s="4">
        <f ca="1">IF(BF$4=1, '2023gf_All'!BF672+BF$2*'2026gf_All'!BF672*primary_calibration!BF677,'2023gf_All'!BF672+BF$3*'2026gf_All'!BF672*primary_calibration!BF677)</f>
        <v>4.9231758475157851E-2</v>
      </c>
      <c r="BG677" s="31">
        <f>'2023gf_All'!BG672</f>
        <v>0.88505</v>
      </c>
      <c r="BH677" s="31">
        <f>'2023gf_All'!BH672</f>
        <v>0.15892000000000001</v>
      </c>
      <c r="BI677" s="31">
        <f>'2023gf_All'!BI672</f>
        <v>1.12199</v>
      </c>
      <c r="BJ677" s="31">
        <f>'2023gf_All'!BJ672</f>
        <v>0.76100999999999996</v>
      </c>
      <c r="BK677" s="31">
        <f>'2023gf_All'!BK672</f>
        <v>50.025390000000002</v>
      </c>
      <c r="BL677" s="31">
        <f>'2023gf_All'!BL672</f>
        <v>2.3169599999999999</v>
      </c>
      <c r="BM677" s="33">
        <f t="shared" si="89"/>
        <v>55.26932</v>
      </c>
      <c r="BN677" s="9">
        <f t="shared" ca="1" si="83"/>
        <v>7.8192971258304373</v>
      </c>
      <c r="BO677" s="10">
        <f>'2023gf_All'!BM672</f>
        <v>55.26932</v>
      </c>
      <c r="BP677" s="10">
        <f>'2023gf_All'!BN672</f>
        <v>10.230829999999999</v>
      </c>
      <c r="BQ677" s="10">
        <f>'2026gf_All'!BM672</f>
        <v>55.328789999999998</v>
      </c>
      <c r="BR677" s="10">
        <f>'2026gf_All'!BN672</f>
        <v>9.4706600000000005</v>
      </c>
      <c r="BS677">
        <f t="shared" si="84"/>
        <v>-5.9469999999997469E-2</v>
      </c>
      <c r="BT677">
        <f t="shared" si="85"/>
        <v>0.76016999999999868</v>
      </c>
      <c r="BU677" s="14">
        <f t="shared" si="90"/>
        <v>-7.8232500624857038E-2</v>
      </c>
      <c r="BV677" s="9">
        <f ca="1">(BN677-'2023gf_All'!BN672)*BU677</f>
        <v>0.18866024708533355</v>
      </c>
      <c r="BW677" s="9">
        <f t="shared" ca="1" si="86"/>
        <v>55.457980247085331</v>
      </c>
      <c r="BX677" s="9">
        <f ca="1">IF(primary_calibration!BI677=1,SUM(BW677,I677:BF677),0)</f>
        <v>63.277277372915783</v>
      </c>
      <c r="BY677">
        <f t="shared" ca="1" si="87"/>
        <v>64.243342676319074</v>
      </c>
    </row>
    <row r="678" spans="1:77">
      <c r="A678">
        <v>490110004</v>
      </c>
      <c r="B678" t="s">
        <v>193</v>
      </c>
      <c r="C678" t="s">
        <v>224</v>
      </c>
      <c r="D678">
        <v>75.7</v>
      </c>
      <c r="E678">
        <v>78</v>
      </c>
      <c r="F678">
        <v>72</v>
      </c>
      <c r="G678">
        <v>74.2</v>
      </c>
      <c r="H678">
        <f t="shared" ca="1" si="88"/>
        <v>72.915222525984817</v>
      </c>
      <c r="I678" s="4">
        <f ca="1">IF(I$4=1, '2023gf_All'!I673+I$2*'2026gf_All'!I673*primary_calibration!I678,'2023gf_All'!I673+I$3*'2026gf_All'!I673*primary_calibration!I678)</f>
        <v>1.1971971357203792E-4</v>
      </c>
      <c r="J678" s="4">
        <f ca="1">IF(J$4=1, '2023gf_All'!J673+J$2*'2026gf_All'!J673*primary_calibration!J678,'2023gf_All'!J673+J$3*'2026gf_All'!J673*primary_calibration!J678)</f>
        <v>0.2564389789801666</v>
      </c>
      <c r="K678" s="4">
        <f ca="1">IF(K$4=1, '2023gf_All'!K673+K$2*'2026gf_All'!K673*primary_calibration!K678,'2023gf_All'!K673+K$3*'2026gf_All'!K673*primary_calibration!K678)</f>
        <v>2.4907317203667407E-4</v>
      </c>
      <c r="L678" s="4">
        <f ca="1">IF(L$4=1, '2023gf_All'!L673+L$2*'2026gf_All'!L673*primary_calibration!L678,'2023gf_All'!L673+L$3*'2026gf_All'!L673*primary_calibration!L678)</f>
        <v>2.4235555318467874</v>
      </c>
      <c r="M678" s="4">
        <f ca="1">IF(M$4=1, '2023gf_All'!M673+M$2*'2026gf_All'!M673*primary_calibration!M678,'2023gf_All'!M673+M$3*'2026gf_All'!M673*primary_calibration!M678)</f>
        <v>3.2675260416692463E-2</v>
      </c>
      <c r="N678" s="4">
        <f ca="1">IF(N$4=1, '2023gf_All'!N673+N$2*'2026gf_All'!N673*primary_calibration!N678,'2023gf_All'!N673+N$3*'2026gf_All'!N673*primary_calibration!N678)</f>
        <v>0</v>
      </c>
      <c r="O678" s="4">
        <f ca="1">IF(O$4=1, '2023gf_All'!O673+O$2*'2026gf_All'!O673*primary_calibration!O678,'2023gf_All'!O673+O$3*'2026gf_All'!O673*primary_calibration!O678)</f>
        <v>0</v>
      </c>
      <c r="P678" s="4">
        <f ca="1">IF(P$4=1, '2023gf_All'!P673+P$2*'2026gf_All'!P673*primary_calibration!P678,'2023gf_All'!P673+P$3*'2026gf_All'!P673*primary_calibration!P678)</f>
        <v>0</v>
      </c>
      <c r="Q678" s="4">
        <f ca="1">IF(Q$4=1, '2023gf_All'!Q673+Q$2*'2026gf_All'!Q673*primary_calibration!Q678,'2023gf_All'!Q673+Q$3*'2026gf_All'!Q673*primary_calibration!Q678)</f>
        <v>2.2000000000000001E-4</v>
      </c>
      <c r="R678" s="4">
        <f ca="1">IF(R$4=1, '2023gf_All'!R673+R$2*'2026gf_All'!R673*primary_calibration!R678,'2023gf_All'!R673+R$3*'2026gf_All'!R673*primary_calibration!R678)</f>
        <v>9.9515525579437473E-5</v>
      </c>
      <c r="S678" s="4">
        <f ca="1">IF(S$4=1, '2023gf_All'!S673+S$2*'2026gf_All'!S673*primary_calibration!S678,'2023gf_All'!S673+S$3*'2026gf_All'!S673*primary_calibration!S678)</f>
        <v>0.42883666815049409</v>
      </c>
      <c r="T678" s="4">
        <f ca="1">IF(T$4=1, '2023gf_All'!T673+T$2*'2026gf_All'!T673*primary_calibration!T678,'2023gf_All'!T673+T$3*'2026gf_All'!T673*primary_calibration!T678)</f>
        <v>9.1211056349362748E-5</v>
      </c>
      <c r="U678" s="4">
        <f ca="1">IF(U$4=1, '2023gf_All'!U673+U$2*'2026gf_All'!U673*primary_calibration!U678,'2023gf_All'!U673+U$3*'2026gf_All'!U673*primary_calibration!U678)</f>
        <v>8.0000000000000007E-5</v>
      </c>
      <c r="V678" s="4">
        <f ca="1">IF(V$4=1, '2023gf_All'!V673+V$2*'2026gf_All'!V673*primary_calibration!V678,'2023gf_All'!V673+V$3*'2026gf_All'!V673*primary_calibration!V678)</f>
        <v>6.4060315096770546E-4</v>
      </c>
      <c r="W678" s="4">
        <f ca="1">IF(W$4=1, '2023gf_All'!W673+W$2*'2026gf_All'!W673*primary_calibration!W678,'2023gf_All'!W673+W$3*'2026gf_All'!W673*primary_calibration!W678)</f>
        <v>4.8020515726113861E-3</v>
      </c>
      <c r="X678" s="4">
        <f ca="1">IF(X$4=1, '2023gf_All'!X673+X$2*'2026gf_All'!X673*primary_calibration!X678,'2023gf_All'!X673+X$3*'2026gf_All'!X673*primary_calibration!X678)</f>
        <v>2.0000000000000002E-5</v>
      </c>
      <c r="Y678" s="4">
        <f ca="1">IF(Y$4=1, '2023gf_All'!Y673+Y$2*'2026gf_All'!Y673*primary_calibration!Y678,'2023gf_All'!Y673+Y$3*'2026gf_All'!Y673*primary_calibration!Y678)</f>
        <v>6.6322812051094104E-4</v>
      </c>
      <c r="Z678" s="4">
        <f ca="1">IF(Z$4=1, '2023gf_All'!Z673+Z$2*'2026gf_All'!Z673*primary_calibration!Z678,'2023gf_All'!Z673+Z$3*'2026gf_All'!Z673*primary_calibration!Z678)</f>
        <v>0</v>
      </c>
      <c r="AA678" s="4">
        <f ca="1">IF(AA$4=1, '2023gf_All'!AA673+AA$2*'2026gf_All'!AA673*primary_calibration!AA678,'2023gf_All'!AA673+AA$3*'2026gf_All'!AA673*primary_calibration!AA678)</f>
        <v>0</v>
      </c>
      <c r="AB678" s="4">
        <f ca="1">IF(AB$4=1, '2023gf_All'!AB673+AB$2*'2026gf_All'!AB673*primary_calibration!AB678,'2023gf_All'!AB673+AB$3*'2026gf_All'!AB673*primary_calibration!AB678)</f>
        <v>0</v>
      </c>
      <c r="AC678" s="4">
        <f ca="1">IF(AC$4=1, '2023gf_All'!AC673+AC$2*'2026gf_All'!AC673*primary_calibration!AC678,'2023gf_All'!AC673+AC$3*'2026gf_All'!AC673*primary_calibration!AC678)</f>
        <v>8.6653235520383007E-5</v>
      </c>
      <c r="AD678" s="4">
        <f ca="1">IF(AD$4=1, '2023gf_All'!AD673+AD$2*'2026gf_All'!AD673*primary_calibration!AD678,'2023gf_All'!AD673+AD$3*'2026gf_All'!AD673*primary_calibration!AD678)</f>
        <v>4.6000000000000001E-4</v>
      </c>
      <c r="AE678" s="4">
        <f ca="1">IF(AE$4=1, '2023gf_All'!AE673+AE$2*'2026gf_All'!AE673*primary_calibration!AE678,'2023gf_All'!AE673+AE$3*'2026gf_All'!AE673*primary_calibration!AE678)</f>
        <v>1.5886055205018923E-4</v>
      </c>
      <c r="AF678" s="4">
        <f ca="1">IF(AF$4=1, '2023gf_All'!AF673+AF$2*'2026gf_All'!AF673*primary_calibration!AF678,'2023gf_All'!AF673+AF$3*'2026gf_All'!AF673*primary_calibration!AF678)</f>
        <v>3.6479741600683899E-4</v>
      </c>
      <c r="AG678" s="4">
        <f ca="1">IF(AG$4=1, '2023gf_All'!AG673+AG$2*'2026gf_All'!AG673*primary_calibration!AG678,'2023gf_All'!AG673+AG$3*'2026gf_All'!AG673*primary_calibration!AG678)</f>
        <v>3.9667187625616451E-3</v>
      </c>
      <c r="AH678" s="4">
        <f ca="1">IF(AH$4=1, '2023gf_All'!AH673+AH$2*'2026gf_All'!AH673*primary_calibration!AH678,'2023gf_All'!AH673+AH$3*'2026gf_All'!AH673*primary_calibration!AH678)</f>
        <v>4.123912323488175E-3</v>
      </c>
      <c r="AI678" s="4">
        <f ca="1">IF(AI$4=1, '2023gf_All'!AI673+AI$2*'2026gf_All'!AI673*primary_calibration!AI678,'2023gf_All'!AI673+AI$3*'2026gf_All'!AI673*primary_calibration!AI678)</f>
        <v>0.90602683431341147</v>
      </c>
      <c r="AJ678" s="4">
        <f ca="1">IF(AJ$4=1, '2023gf_All'!AJ673+AJ$2*'2026gf_All'!AJ673*primary_calibration!AJ678,'2023gf_All'!AJ673+AJ$3*'2026gf_All'!AJ673*primary_calibration!AJ678)</f>
        <v>0</v>
      </c>
      <c r="AK678" s="4">
        <f ca="1">IF(AK$4=1, '2023gf_All'!AK673+AK$2*'2026gf_All'!AK673*primary_calibration!AK678,'2023gf_All'!AK673+AK$3*'2026gf_All'!AK673*primary_calibration!AK678)</f>
        <v>0</v>
      </c>
      <c r="AL678" s="4">
        <f ca="1">IF(AL$4=1, '2023gf_All'!AL673+AL$2*'2026gf_All'!AL673*primary_calibration!AL678,'2023gf_All'!AL673+AL$3*'2026gf_All'!AL673*primary_calibration!AL678)</f>
        <v>7.357991949499644E-2</v>
      </c>
      <c r="AM678" s="4">
        <f ca="1">IF(AM$4=1, '2023gf_All'!AM673+AM$2*'2026gf_All'!AM673*primary_calibration!AM678,'2023gf_All'!AM673+AM$3*'2026gf_All'!AM673*primary_calibration!AM678)</f>
        <v>1.0000000000000001E-5</v>
      </c>
      <c r="AN678" s="4">
        <f ca="1">IF(AN$4=1, '2023gf_All'!AN673+AN$2*'2026gf_All'!AN673*primary_calibration!AN678,'2023gf_All'!AN673+AN$3*'2026gf_All'!AN673*primary_calibration!AN678)</f>
        <v>4.1392483274980926E-5</v>
      </c>
      <c r="AO678" s="4">
        <f ca="1">IF(AO$4=1, '2023gf_All'!AO673+AO$2*'2026gf_All'!AO673*primary_calibration!AO678,'2023gf_All'!AO673+AO$3*'2026gf_All'!AO673*primary_calibration!AO678)</f>
        <v>2.7604813297071765E-3</v>
      </c>
      <c r="AP678" s="4">
        <f ca="1">IF(AP$4=1, '2023gf_All'!AP673+AP$2*'2026gf_All'!AP673*primary_calibration!AP678,'2023gf_All'!AP673+AP$3*'2026gf_All'!AP673*primary_calibration!AP678)</f>
        <v>2.5832920665848987E-5</v>
      </c>
      <c r="AQ678" s="4">
        <f ca="1">IF(AQ$4=1, '2023gf_All'!AQ673+AQ$2*'2026gf_All'!AQ673*primary_calibration!AQ678,'2023gf_All'!AQ673+AQ$3*'2026gf_All'!AQ673*primary_calibration!AQ678)</f>
        <v>8.2889516105358226E-3</v>
      </c>
      <c r="AR678" s="4">
        <f ca="1">IF(AR$4=1, '2023gf_All'!AR673+AR$2*'2026gf_All'!AR673*primary_calibration!AR678,'2023gf_All'!AR673+AR$3*'2026gf_All'!AR673*primary_calibration!AR678)</f>
        <v>0.4694376601344416</v>
      </c>
      <c r="AS678" s="4">
        <f ca="1">IF(AS$4=1, '2023gf_All'!AS673+AS$2*'2026gf_All'!AS673*primary_calibration!AS678,'2023gf_All'!AS673+AS$3*'2026gf_All'!AS673*primary_calibration!AS678)</f>
        <v>1.0000000000000001E-5</v>
      </c>
      <c r="AT678" s="4">
        <f ca="1">IF(AT$4=1, '2023gf_All'!AT673+AT$2*'2026gf_All'!AT673*primary_calibration!AT678,'2023gf_All'!AT673+AT$3*'2026gf_All'!AT673*primary_calibration!AT678)</f>
        <v>2.0000000000000002E-5</v>
      </c>
      <c r="AU678" s="4">
        <f ca="1">IF(AU$4=1, '2023gf_All'!AU673+AU$2*'2026gf_All'!AU673*primary_calibration!AU678,'2023gf_All'!AU673+AU$3*'2026gf_All'!AU673*primary_calibration!AU678)</f>
        <v>4.1046478749247229E-5</v>
      </c>
      <c r="AV678" s="4">
        <f ca="1">IF(AV$4=1, '2023gf_All'!AV673+AV$2*'2026gf_All'!AV673*primary_calibration!AV678,'2023gf_All'!AV673+AV$3*'2026gf_All'!AV673*primary_calibration!AV678)</f>
        <v>1.6982354172644352E-3</v>
      </c>
      <c r="AW678" s="4">
        <f ca="1">IF(AW$4=1, '2023gf_All'!AW673+AW$2*'2026gf_All'!AW673*primary_calibration!AW678,'2023gf_All'!AW673+AW$3*'2026gf_All'!AW673*primary_calibration!AW678)</f>
        <v>8.8425124033589194E-5</v>
      </c>
      <c r="AX678" s="4">
        <f ca="1">IF(AX$4=1, '2023gf_All'!AX673+AX$2*'2026gf_All'!AX673*primary_calibration!AX678,'2023gf_All'!AX673+AX$3*'2026gf_All'!AX673*primary_calibration!AX678)</f>
        <v>4.3811202706129121E-2</v>
      </c>
      <c r="AY678" s="4">
        <f ca="1">IF(AY$4=1, '2023gf_All'!AY673+AY$2*'2026gf_All'!AY673*primary_calibration!AY678,'2023gf_All'!AY673+AY$3*'2026gf_All'!AY673*primary_calibration!AY678)</f>
        <v>7.7534105228120165</v>
      </c>
      <c r="AZ678" s="4">
        <f ca="1">IF(AZ$4=1, '2023gf_All'!AZ673+AZ$2*'2026gf_All'!AZ673*primary_calibration!AZ678,'2023gf_All'!AZ673+AZ$3*'2026gf_All'!AZ673*primary_calibration!AZ678)</f>
        <v>0</v>
      </c>
      <c r="BA678" s="4">
        <f ca="1">IF(BA$4=1, '2023gf_All'!BA673+BA$2*'2026gf_All'!BA673*primary_calibration!BA678,'2023gf_All'!BA673+BA$3*'2026gf_All'!BA673*primary_calibration!BA678)</f>
        <v>0</v>
      </c>
      <c r="BB678" s="4">
        <f ca="1">IF(BB$4=1, '2023gf_All'!BB673+BB$2*'2026gf_All'!BB673*primary_calibration!BB678,'2023gf_All'!BB673+BB$3*'2026gf_All'!BB673*primary_calibration!BB678)</f>
        <v>0.17465888148476502</v>
      </c>
      <c r="BC678" s="4">
        <f ca="1">IF(BC$4=1, '2023gf_All'!BC673+BC$2*'2026gf_All'!BC673*primary_calibration!BC678,'2023gf_All'!BC673+BC$3*'2026gf_All'!BC673*primary_calibration!BC678)</f>
        <v>0</v>
      </c>
      <c r="BD678" s="4">
        <f ca="1">IF(BD$4=1, '2023gf_All'!BD673+BD$2*'2026gf_All'!BD673*primary_calibration!BD678,'2023gf_All'!BD673+BD$3*'2026gf_All'!BD673*primary_calibration!BD678)</f>
        <v>7.7040051361701982E-5</v>
      </c>
      <c r="BE678" s="4">
        <f ca="1">IF(BE$4=1, '2023gf_All'!BE673+BE$2*'2026gf_All'!BE673*primary_calibration!BE678,'2023gf_All'!BE673+BE$3*'2026gf_All'!BE673*primary_calibration!BE678)</f>
        <v>8.500101677505198E-2</v>
      </c>
      <c r="BF678" s="4">
        <f ca="1">IF(BF$4=1, '2023gf_All'!BF673+BF$2*'2026gf_All'!BF673*primary_calibration!BF678,'2023gf_All'!BF673+BF$3*'2026gf_All'!BF673*primary_calibration!BF678)</f>
        <v>1.5144621007492686E-2</v>
      </c>
      <c r="BG678" s="31">
        <f>'2023gf_All'!BG673</f>
        <v>0.63593</v>
      </c>
      <c r="BH678" s="31">
        <f>'2023gf_All'!BH673</f>
        <v>0.11768000000000001</v>
      </c>
      <c r="BI678" s="31">
        <f>'2023gf_All'!BI673</f>
        <v>2.9104399999999999</v>
      </c>
      <c r="BJ678" s="31">
        <f>'2023gf_All'!BJ673</f>
        <v>0.36473</v>
      </c>
      <c r="BK678" s="31">
        <f>'2023gf_All'!BK673</f>
        <v>50.766590000000001</v>
      </c>
      <c r="BL678" s="31">
        <f>'2023gf_All'!BL673</f>
        <v>3.3749099999999999</v>
      </c>
      <c r="BM678" s="33">
        <f t="shared" si="89"/>
        <v>58.170279999999998</v>
      </c>
      <c r="BN678" s="9">
        <f t="shared" ca="1" si="83"/>
        <v>12.691784848139292</v>
      </c>
      <c r="BO678" s="10">
        <f>'2023gf_All'!BM673</f>
        <v>58.170279999999998</v>
      </c>
      <c r="BP678" s="10">
        <f>'2023gf_All'!BN673</f>
        <v>13.829459999999999</v>
      </c>
      <c r="BQ678" s="10">
        <f>'2026gf_All'!BM673</f>
        <v>57.987099999999998</v>
      </c>
      <c r="BR678" s="10">
        <f>'2026gf_All'!BN673</f>
        <v>11.913130000000002</v>
      </c>
      <c r="BS678">
        <f t="shared" si="84"/>
        <v>0.18318000000000012</v>
      </c>
      <c r="BT678">
        <f t="shared" si="85"/>
        <v>1.9163299999999968</v>
      </c>
      <c r="BU678" s="14">
        <f t="shared" si="90"/>
        <v>9.558896432242904E-2</v>
      </c>
      <c r="BV678" s="9">
        <f ca="1">(BN678-'2023gf_All'!BN673)*BU678</f>
        <v>-0.10874918950172716</v>
      </c>
      <c r="BW678" s="9">
        <f t="shared" ca="1" si="86"/>
        <v>58.061530810498269</v>
      </c>
      <c r="BX678" s="9">
        <f ca="1">IF(primary_calibration!BI678=1,SUM(BW678,I678:BF678),0)</f>
        <v>70.753315658637547</v>
      </c>
      <c r="BY678">
        <f t="shared" ca="1" si="87"/>
        <v>72.915222525984817</v>
      </c>
    </row>
    <row r="679" spans="1:77">
      <c r="A679">
        <v>490353006</v>
      </c>
      <c r="B679" t="s">
        <v>193</v>
      </c>
      <c r="C679" t="s">
        <v>225</v>
      </c>
      <c r="D679">
        <v>76.3</v>
      </c>
      <c r="E679">
        <v>78</v>
      </c>
      <c r="F679">
        <v>72.599999999999994</v>
      </c>
      <c r="G679">
        <v>74.2</v>
      </c>
      <c r="H679">
        <f t="shared" ca="1" si="88"/>
        <v>72.979136656995763</v>
      </c>
      <c r="I679" s="4">
        <f ca="1">IF(I$4=1, '2023gf_All'!I674+I$2*'2026gf_All'!I674*primary_calibration!I679,'2023gf_All'!I674+I$3*'2026gf_All'!I674*primary_calibration!I679)</f>
        <v>4.7086241977834485E-4</v>
      </c>
      <c r="J679" s="4">
        <f ca="1">IF(J$4=1, '2023gf_All'!J674+J$2*'2026gf_All'!J674*primary_calibration!J679,'2023gf_All'!J674+J$3*'2026gf_All'!J674*primary_calibration!J679)</f>
        <v>0.23136155118767787</v>
      </c>
      <c r="K679" s="4">
        <f ca="1">IF(K$4=1, '2023gf_All'!K674+K$2*'2026gf_All'!K674*primary_calibration!K679,'2023gf_All'!K674+K$3*'2026gf_All'!K674*primary_calibration!K679)</f>
        <v>6.9458652948990555E-4</v>
      </c>
      <c r="L679" s="4">
        <f ca="1">IF(L$4=1, '2023gf_All'!L674+L$2*'2026gf_All'!L674*primary_calibration!L679,'2023gf_All'!L674+L$3*'2026gf_All'!L674*primary_calibration!L679)</f>
        <v>2.7074095209055087</v>
      </c>
      <c r="M679" s="4">
        <f ca="1">IF(M$4=1, '2023gf_All'!M674+M$2*'2026gf_All'!M674*primary_calibration!M679,'2023gf_All'!M674+M$3*'2026gf_All'!M674*primary_calibration!M679)</f>
        <v>3.8039068225263234E-2</v>
      </c>
      <c r="N679" s="4">
        <f ca="1">IF(N$4=1, '2023gf_All'!N674+N$2*'2026gf_All'!N674*primary_calibration!N679,'2023gf_All'!N674+N$3*'2026gf_All'!N674*primary_calibration!N679)</f>
        <v>0</v>
      </c>
      <c r="O679" s="4">
        <f ca="1">IF(O$4=1, '2023gf_All'!O674+O$2*'2026gf_All'!O674*primary_calibration!O679,'2023gf_All'!O674+O$3*'2026gf_All'!O674*primary_calibration!O679)</f>
        <v>0</v>
      </c>
      <c r="P679" s="4">
        <f ca="1">IF(P$4=1, '2023gf_All'!P674+P$2*'2026gf_All'!P674*primary_calibration!P679,'2023gf_All'!P674+P$3*'2026gf_All'!P674*primary_calibration!P679)</f>
        <v>0</v>
      </c>
      <c r="Q679" s="4">
        <f ca="1">IF(Q$4=1, '2023gf_All'!Q674+Q$2*'2026gf_All'!Q674*primary_calibration!Q679,'2023gf_All'!Q674+Q$3*'2026gf_All'!Q674*primary_calibration!Q679)</f>
        <v>9.8449716272278965E-4</v>
      </c>
      <c r="R679" s="4">
        <f ca="1">IF(R$4=1, '2023gf_All'!R674+R$2*'2026gf_All'!R674*primary_calibration!R679,'2023gf_All'!R674+R$3*'2026gf_All'!R674*primary_calibration!R679)</f>
        <v>4.9858136930467506E-4</v>
      </c>
      <c r="S679" s="4">
        <f ca="1">IF(S$4=1, '2023gf_All'!S674+S$2*'2026gf_All'!S674*primary_calibration!S679,'2023gf_All'!S674+S$3*'2026gf_All'!S674*primary_calibration!S679)</f>
        <v>0.38290336184214729</v>
      </c>
      <c r="T679" s="4">
        <f ca="1">IF(T$4=1, '2023gf_All'!T674+T$2*'2026gf_All'!T674*primary_calibration!T679,'2023gf_All'!T674+T$3*'2026gf_All'!T674*primary_calibration!T679)</f>
        <v>9.0000000000000006E-5</v>
      </c>
      <c r="U679" s="4">
        <f ca="1">IF(U$4=1, '2023gf_All'!U674+U$2*'2026gf_All'!U674*primary_calibration!U679,'2023gf_All'!U674+U$3*'2026gf_All'!U674*primary_calibration!U679)</f>
        <v>7.2746659329354633E-5</v>
      </c>
      <c r="V679" s="4">
        <f ca="1">IF(V$4=1, '2023gf_All'!V674+V$2*'2026gf_All'!V674*primary_calibration!V679,'2023gf_All'!V674+V$3*'2026gf_All'!V674*primary_calibration!V679)</f>
        <v>6.6930481353863187E-4</v>
      </c>
      <c r="W679" s="4">
        <f ca="1">IF(W$4=1, '2023gf_All'!W674+W$2*'2026gf_All'!W674*primary_calibration!W679,'2023gf_All'!W674+W$3*'2026gf_All'!W674*primary_calibration!W679)</f>
        <v>4.9790150974793352E-3</v>
      </c>
      <c r="X679" s="4">
        <f ca="1">IF(X$4=1, '2023gf_All'!X674+X$2*'2026gf_All'!X674*primary_calibration!X679,'2023gf_All'!X674+X$3*'2026gf_All'!X674*primary_calibration!X679)</f>
        <v>5.4930607655731042E-5</v>
      </c>
      <c r="Y679" s="4">
        <f ca="1">IF(Y$4=1, '2023gf_All'!Y674+Y$2*'2026gf_All'!Y674*primary_calibration!Y679,'2023gf_All'!Y674+Y$3*'2026gf_All'!Y674*primary_calibration!Y679)</f>
        <v>1.8735868487726229E-3</v>
      </c>
      <c r="Z679" s="4">
        <f ca="1">IF(Z$4=1, '2023gf_All'!Z674+Z$2*'2026gf_All'!Z674*primary_calibration!Z679,'2023gf_All'!Z674+Z$3*'2026gf_All'!Z674*primary_calibration!Z679)</f>
        <v>0</v>
      </c>
      <c r="AA679" s="4">
        <f ca="1">IF(AA$4=1, '2023gf_All'!AA674+AA$2*'2026gf_All'!AA674*primary_calibration!AA679,'2023gf_All'!AA674+AA$3*'2026gf_All'!AA674*primary_calibration!AA679)</f>
        <v>0</v>
      </c>
      <c r="AB679" s="4">
        <f ca="1">IF(AB$4=1, '2023gf_All'!AB674+AB$2*'2026gf_All'!AB674*primary_calibration!AB679,'2023gf_All'!AB674+AB$3*'2026gf_All'!AB674*primary_calibration!AB679)</f>
        <v>0</v>
      </c>
      <c r="AC679" s="4">
        <f ca="1">IF(AC$4=1, '2023gf_All'!AC674+AC$2*'2026gf_All'!AC674*primary_calibration!AC679,'2023gf_All'!AC674+AC$3*'2026gf_All'!AC674*primary_calibration!AC679)</f>
        <v>1.7025098240340451E-5</v>
      </c>
      <c r="AD679" s="4">
        <f ca="1">IF(AD$4=1, '2023gf_All'!AD674+AD$2*'2026gf_All'!AD674*primary_calibration!AD679,'2023gf_All'!AD674+AD$3*'2026gf_All'!AD674*primary_calibration!AD679)</f>
        <v>4.0000000000000002E-4</v>
      </c>
      <c r="AE679" s="4">
        <f ca="1">IF(AE$4=1, '2023gf_All'!AE674+AE$2*'2026gf_All'!AE674*primary_calibration!AE679,'2023gf_All'!AE674+AE$3*'2026gf_All'!AE674*primary_calibration!AE679)</f>
        <v>4.8880477487782078E-4</v>
      </c>
      <c r="AF679" s="4">
        <f ca="1">IF(AF$4=1, '2023gf_All'!AF674+AF$2*'2026gf_All'!AF674*primary_calibration!AF679,'2023gf_All'!AF674+AF$3*'2026gf_All'!AF674*primary_calibration!AF679)</f>
        <v>5.1932025810723327E-4</v>
      </c>
      <c r="AG679" s="4">
        <f ca="1">IF(AG$4=1, '2023gf_All'!AG674+AG$2*'2026gf_All'!AG674*primary_calibration!AG679,'2023gf_All'!AG674+AG$3*'2026gf_All'!AG674*primary_calibration!AG679)</f>
        <v>2.421615828443531E-3</v>
      </c>
      <c r="AH679" s="4">
        <f ca="1">IF(AH$4=1, '2023gf_All'!AH674+AH$2*'2026gf_All'!AH674*primary_calibration!AH679,'2023gf_All'!AH674+AH$3*'2026gf_All'!AH674*primary_calibration!AH679)</f>
        <v>3.9906138573592266E-3</v>
      </c>
      <c r="AI679" s="4">
        <f ca="1">IF(AI$4=1, '2023gf_All'!AI674+AI$2*'2026gf_All'!AI674*primary_calibration!AI679,'2023gf_All'!AI674+AI$3*'2026gf_All'!AI674*primary_calibration!AI679)</f>
        <v>0.98848424724554484</v>
      </c>
      <c r="AJ679" s="4">
        <f ca="1">IF(AJ$4=1, '2023gf_All'!AJ674+AJ$2*'2026gf_All'!AJ674*primary_calibration!AJ679,'2023gf_All'!AJ674+AJ$3*'2026gf_All'!AJ674*primary_calibration!AJ679)</f>
        <v>0</v>
      </c>
      <c r="AK679" s="4">
        <f ca="1">IF(AK$4=1, '2023gf_All'!AK674+AK$2*'2026gf_All'!AK674*primary_calibration!AK679,'2023gf_All'!AK674+AK$3*'2026gf_All'!AK674*primary_calibration!AK679)</f>
        <v>2.0000000000000002E-5</v>
      </c>
      <c r="AL679" s="4">
        <f ca="1">IF(AL$4=1, '2023gf_All'!AL674+AL$2*'2026gf_All'!AL674*primary_calibration!AL679,'2023gf_All'!AL674+AL$3*'2026gf_All'!AL674*primary_calibration!AL679)</f>
        <v>9.205036980516218E-2</v>
      </c>
      <c r="AM679" s="4">
        <f ca="1">IF(AM$4=1, '2023gf_All'!AM674+AM$2*'2026gf_All'!AM674*primary_calibration!AM679,'2023gf_All'!AM674+AM$3*'2026gf_All'!AM674*primary_calibration!AM679)</f>
        <v>0</v>
      </c>
      <c r="AN679" s="4">
        <f ca="1">IF(AN$4=1, '2023gf_All'!AN674+AN$2*'2026gf_All'!AN674*primary_calibration!AN679,'2023gf_All'!AN674+AN$3*'2026gf_All'!AN674*primary_calibration!AN679)</f>
        <v>9.0000000000000006E-5</v>
      </c>
      <c r="AO679" s="4">
        <f ca="1">IF(AO$4=1, '2023gf_All'!AO674+AO$2*'2026gf_All'!AO674*primary_calibration!AO679,'2023gf_All'!AO674+AO$3*'2026gf_All'!AO674*primary_calibration!AO679)</f>
        <v>1.7604327060127922E-3</v>
      </c>
      <c r="AP679" s="4">
        <f ca="1">IF(AP$4=1, '2023gf_All'!AP674+AP$2*'2026gf_All'!AP674*primary_calibration!AP679,'2023gf_All'!AP674+AP$3*'2026gf_All'!AP674*primary_calibration!AP679)</f>
        <v>5.0000000000000002E-5</v>
      </c>
      <c r="AQ679" s="4">
        <f ca="1">IF(AQ$4=1, '2023gf_All'!AQ674+AQ$2*'2026gf_All'!AQ674*primary_calibration!AQ679,'2023gf_All'!AQ674+AQ$3*'2026gf_All'!AQ674*primary_calibration!AQ679)</f>
        <v>9.2459222698881467E-3</v>
      </c>
      <c r="AR679" s="4">
        <f ca="1">IF(AR$4=1, '2023gf_All'!AR674+AR$2*'2026gf_All'!AR674*primary_calibration!AR679,'2023gf_All'!AR674+AR$3*'2026gf_All'!AR674*primary_calibration!AR679)</f>
        <v>0.46606669447695237</v>
      </c>
      <c r="AS679" s="4">
        <f ca="1">IF(AS$4=1, '2023gf_All'!AS674+AS$2*'2026gf_All'!AS674*primary_calibration!AS679,'2023gf_All'!AS674+AS$3*'2026gf_All'!AS674*primary_calibration!AS679)</f>
        <v>2.0000000000000002E-5</v>
      </c>
      <c r="AT679" s="4">
        <f ca="1">IF(AT$4=1, '2023gf_All'!AT674+AT$2*'2026gf_All'!AT674*primary_calibration!AT679,'2023gf_All'!AT674+AT$3*'2026gf_All'!AT674*primary_calibration!AT679)</f>
        <v>2.0000000000000002E-5</v>
      </c>
      <c r="AU679" s="4">
        <f ca="1">IF(AU$4=1, '2023gf_All'!AU674+AU$2*'2026gf_All'!AU674*primary_calibration!AU679,'2023gf_All'!AU674+AU$3*'2026gf_All'!AU674*primary_calibration!AU679)</f>
        <v>9.493921252828934E-5</v>
      </c>
      <c r="AV679" s="4">
        <f ca="1">IF(AV$4=1, '2023gf_All'!AV674+AV$2*'2026gf_All'!AV674*primary_calibration!AV679,'2023gf_All'!AV674+AV$3*'2026gf_All'!AV674*primary_calibration!AV679)</f>
        <v>1.5365087316077553E-3</v>
      </c>
      <c r="AW679" s="4">
        <f ca="1">IF(AW$4=1, '2023gf_All'!AW674+AW$2*'2026gf_All'!AW674*primary_calibration!AW679,'2023gf_All'!AW674+AW$3*'2026gf_All'!AW674*primary_calibration!AW679)</f>
        <v>2.4428295154863591E-4</v>
      </c>
      <c r="AX679" s="4">
        <f ca="1">IF(AX$4=1, '2023gf_All'!AX674+AX$2*'2026gf_All'!AX674*primary_calibration!AX679,'2023gf_All'!AX674+AX$3*'2026gf_All'!AX674*primary_calibration!AX679)</f>
        <v>6.9705935223833837E-2</v>
      </c>
      <c r="AY679" s="4">
        <f ca="1">IF(AY$4=1, '2023gf_All'!AY674+AY$2*'2026gf_All'!AY674*primary_calibration!AY679,'2023gf_All'!AY674+AY$3*'2026gf_All'!AY674*primary_calibration!AY679)</f>
        <v>8.1419426120176954</v>
      </c>
      <c r="AZ679" s="4">
        <f ca="1">IF(AZ$4=1, '2023gf_All'!AZ674+AZ$2*'2026gf_All'!AZ674*primary_calibration!AZ679,'2023gf_All'!AZ674+AZ$3*'2026gf_All'!AZ674*primary_calibration!AZ679)</f>
        <v>0</v>
      </c>
      <c r="BA679" s="4">
        <f ca="1">IF(BA$4=1, '2023gf_All'!BA674+BA$2*'2026gf_All'!BA674*primary_calibration!BA679,'2023gf_All'!BA674+BA$3*'2026gf_All'!BA674*primary_calibration!BA679)</f>
        <v>2.0000000000000002E-5</v>
      </c>
      <c r="BB679" s="4">
        <f ca="1">IF(BB$4=1, '2023gf_All'!BB674+BB$2*'2026gf_All'!BB674*primary_calibration!BB679,'2023gf_All'!BB674+BB$3*'2026gf_All'!BB674*primary_calibration!BB679)</f>
        <v>0.1693908140673196</v>
      </c>
      <c r="BC679" s="4">
        <f ca="1">IF(BC$4=1, '2023gf_All'!BC674+BC$2*'2026gf_All'!BC674*primary_calibration!BC679,'2023gf_All'!BC674+BC$3*'2026gf_All'!BC674*primary_calibration!BC679)</f>
        <v>2.0000000000000002E-5</v>
      </c>
      <c r="BD679" s="4">
        <f ca="1">IF(BD$4=1, '2023gf_All'!BD674+BD$2*'2026gf_All'!BD674*primary_calibration!BD679,'2023gf_All'!BD674+BD$3*'2026gf_All'!BD674*primary_calibration!BD679)</f>
        <v>4.8273363294326158E-5</v>
      </c>
      <c r="BE679" s="4">
        <f ca="1">IF(BE$4=1, '2023gf_All'!BE674+BE$2*'2026gf_All'!BE674*primary_calibration!BE679,'2023gf_All'!BE674+BE$3*'2026gf_All'!BE674*primary_calibration!BE679)</f>
        <v>6.1657498733773637E-2</v>
      </c>
      <c r="BF679" s="4">
        <f ca="1">IF(BF$4=1, '2023gf_All'!BF674+BF$2*'2026gf_All'!BF674*primary_calibration!BF679,'2023gf_All'!BF674+BF$3*'2026gf_All'!BF674*primary_calibration!BF679)</f>
        <v>1.4820887731381384E-2</v>
      </c>
      <c r="BG679" s="31">
        <f>'2023gf_All'!BG674</f>
        <v>0.4642</v>
      </c>
      <c r="BH679" s="31">
        <f>'2023gf_All'!BH674</f>
        <v>0.11521000000000001</v>
      </c>
      <c r="BI679" s="31">
        <f>'2023gf_All'!BI674</f>
        <v>3.36694</v>
      </c>
      <c r="BJ679" s="31">
        <f>'2023gf_All'!BJ674</f>
        <v>0.59704999999999997</v>
      </c>
      <c r="BK679" s="31">
        <f>'2023gf_All'!BK674</f>
        <v>49.899850000000001</v>
      </c>
      <c r="BL679" s="31">
        <f>'2023gf_All'!BL674</f>
        <v>3.56019</v>
      </c>
      <c r="BM679" s="33">
        <f t="shared" si="89"/>
        <v>58.003439999999998</v>
      </c>
      <c r="BN679" s="9">
        <f t="shared" ca="1" si="83"/>
        <v>13.395228412022238</v>
      </c>
      <c r="BO679" s="10">
        <f>'2023gf_All'!BM674</f>
        <v>58.003439999999998</v>
      </c>
      <c r="BP679" s="10">
        <f>'2023gf_All'!BN674</f>
        <v>14.597700000000001</v>
      </c>
      <c r="BQ679" s="10">
        <f>'2026gf_All'!BM674</f>
        <v>58.01538</v>
      </c>
      <c r="BR679" s="10">
        <f>'2026gf_All'!BN674</f>
        <v>12.48448</v>
      </c>
      <c r="BS679">
        <f t="shared" si="84"/>
        <v>-1.1940000000002726E-2</v>
      </c>
      <c r="BT679">
        <f t="shared" si="85"/>
        <v>2.1132200000000019</v>
      </c>
      <c r="BU679" s="14">
        <f t="shared" si="90"/>
        <v>-5.6501452759309088E-3</v>
      </c>
      <c r="BV679" s="9">
        <f ca="1">(BN679-'2023gf_All'!BN674)*BU679</f>
        <v>6.7941391622536986E-3</v>
      </c>
      <c r="BW679" s="9">
        <f t="shared" ca="1" si="86"/>
        <v>58.01023413916225</v>
      </c>
      <c r="BX679" s="9">
        <f ca="1">IF(primary_calibration!BI679=1,SUM(BW679,I679:BF679),0)</f>
        <v>71.405462551184513</v>
      </c>
      <c r="BY679">
        <f t="shared" ca="1" si="87"/>
        <v>72.979136656995763</v>
      </c>
    </row>
    <row r="680" spans="1:77">
      <c r="A680">
        <v>490353013</v>
      </c>
      <c r="B680" t="s">
        <v>193</v>
      </c>
      <c r="C680" t="s">
        <v>225</v>
      </c>
      <c r="D680">
        <v>76.5</v>
      </c>
      <c r="E680">
        <v>77</v>
      </c>
      <c r="F680">
        <v>73.3</v>
      </c>
      <c r="G680">
        <v>73.8</v>
      </c>
      <c r="H680">
        <f t="shared" ca="1" si="88"/>
        <v>72.779997119374514</v>
      </c>
      <c r="I680" s="4">
        <f ca="1">IF(I$4=1, '2023gf_All'!I675+I$2*'2026gf_All'!I675*primary_calibration!I680,'2023gf_All'!I675+I$3*'2026gf_All'!I675*primary_calibration!I680)</f>
        <v>5.315092346121035E-4</v>
      </c>
      <c r="J680" s="4">
        <f ca="1">IF(J$4=1, '2023gf_All'!J675+J$2*'2026gf_All'!J675*primary_calibration!J680,'2023gf_All'!J675+J$3*'2026gf_All'!J675*primary_calibration!J680)</f>
        <v>0.26187225677669734</v>
      </c>
      <c r="K680" s="4">
        <f ca="1">IF(K$4=1, '2023gf_All'!K675+K$2*'2026gf_All'!K675*primary_calibration!K680,'2023gf_All'!K675+K$3*'2026gf_All'!K675*primary_calibration!K680)</f>
        <v>3.123391063271439E-3</v>
      </c>
      <c r="L680" s="4">
        <f ca="1">IF(L$4=1, '2023gf_All'!L675+L$2*'2026gf_All'!L675*primary_calibration!L680,'2023gf_All'!L675+L$3*'2026gf_All'!L675*primary_calibration!L680)</f>
        <v>2.1537567217779112</v>
      </c>
      <c r="M680" s="4">
        <f ca="1">IF(M$4=1, '2023gf_All'!M675+M$2*'2026gf_All'!M675*primary_calibration!M680,'2023gf_All'!M675+M$3*'2026gf_All'!M675*primary_calibration!M680)</f>
        <v>4.4875716809944927E-2</v>
      </c>
      <c r="N680" s="4">
        <f ca="1">IF(N$4=1, '2023gf_All'!N675+N$2*'2026gf_All'!N675*primary_calibration!N680,'2023gf_All'!N675+N$3*'2026gf_All'!N675*primary_calibration!N680)</f>
        <v>0</v>
      </c>
      <c r="O680" s="4">
        <f ca="1">IF(O$4=1, '2023gf_All'!O675+O$2*'2026gf_All'!O675*primary_calibration!O680,'2023gf_All'!O675+O$3*'2026gf_All'!O675*primary_calibration!O680)</f>
        <v>0</v>
      </c>
      <c r="P680" s="4">
        <f ca="1">IF(P$4=1, '2023gf_All'!P675+P$2*'2026gf_All'!P675*primary_calibration!P680,'2023gf_All'!P675+P$3*'2026gf_All'!P675*primary_calibration!P680)</f>
        <v>0</v>
      </c>
      <c r="Q680" s="4">
        <f ca="1">IF(Q$4=1, '2023gf_All'!Q675+Q$2*'2026gf_All'!Q675*primary_calibration!Q680,'2023gf_All'!Q675+Q$3*'2026gf_All'!Q675*primary_calibration!Q680)</f>
        <v>8.699117231534947E-5</v>
      </c>
      <c r="R680" s="4">
        <f ca="1">IF(R$4=1, '2023gf_All'!R675+R$2*'2026gf_All'!R675*primary_calibration!R680,'2023gf_All'!R675+R$3*'2026gf_All'!R675*primary_calibration!R680)</f>
        <v>7.5683220922890523E-5</v>
      </c>
      <c r="S680" s="4">
        <f ca="1">IF(S$4=1, '2023gf_All'!S675+S$2*'2026gf_All'!S675*primary_calibration!S680,'2023gf_All'!S675+S$3*'2026gf_All'!S675*primary_calibration!S680)</f>
        <v>0.31584740752185569</v>
      </c>
      <c r="T680" s="4">
        <f ca="1">IF(T$4=1, '2023gf_All'!T675+T$2*'2026gf_All'!T675*primary_calibration!T680,'2023gf_All'!T675+T$3*'2026gf_All'!T675*primary_calibration!T680)</f>
        <v>7.7232753963182056E-3</v>
      </c>
      <c r="U680" s="4">
        <f ca="1">IF(U$4=1, '2023gf_All'!U675+U$2*'2026gf_All'!U675*primary_calibration!U680,'2023gf_All'!U675+U$3*'2026gf_All'!U675*primary_calibration!U680)</f>
        <v>6.2035963676919416E-3</v>
      </c>
      <c r="V680" s="4">
        <f ca="1">IF(V$4=1, '2023gf_All'!V675+V$2*'2026gf_All'!V675*primary_calibration!V680,'2023gf_All'!V675+V$3*'2026gf_All'!V675*primary_calibration!V680)</f>
        <v>2.6737958237323229E-3</v>
      </c>
      <c r="W680" s="4">
        <f ca="1">IF(W$4=1, '2023gf_All'!W675+W$2*'2026gf_All'!W675*primary_calibration!W680,'2023gf_All'!W675+W$3*'2026gf_All'!W675*primary_calibration!W680)</f>
        <v>8.4726693718398544E-3</v>
      </c>
      <c r="X680" s="4">
        <f ca="1">IF(X$4=1, '2023gf_All'!X675+X$2*'2026gf_All'!X675*primary_calibration!X680,'2023gf_All'!X675+X$3*'2026gf_All'!X675*primary_calibration!X680)</f>
        <v>1.5336838401805047E-3</v>
      </c>
      <c r="Y680" s="4">
        <f ca="1">IF(Y$4=1, '2023gf_All'!Y675+Y$2*'2026gf_All'!Y675*primary_calibration!Y680,'2023gf_All'!Y675+Y$3*'2026gf_All'!Y675*primary_calibration!Y680)</f>
        <v>3.3418951891047368E-3</v>
      </c>
      <c r="Z680" s="4">
        <f ca="1">IF(Z$4=1, '2023gf_All'!Z675+Z$2*'2026gf_All'!Z675*primary_calibration!Z680,'2023gf_All'!Z675+Z$3*'2026gf_All'!Z675*primary_calibration!Z680)</f>
        <v>0</v>
      </c>
      <c r="AA680" s="4">
        <f ca="1">IF(AA$4=1, '2023gf_All'!AA675+AA$2*'2026gf_All'!AA675*primary_calibration!AA680,'2023gf_All'!AA675+AA$3*'2026gf_All'!AA675*primary_calibration!AA680)</f>
        <v>2.6441356715477499E-5</v>
      </c>
      <c r="AB680" s="4">
        <f ca="1">IF(AB$4=1, '2023gf_All'!AB675+AB$2*'2026gf_All'!AB675*primary_calibration!AB680,'2023gf_All'!AB675+AB$3*'2026gf_All'!AB675*primary_calibration!AB680)</f>
        <v>0</v>
      </c>
      <c r="AC680" s="4">
        <f ca="1">IF(AC$4=1, '2023gf_All'!AC675+AC$2*'2026gf_All'!AC675*primary_calibration!AC680,'2023gf_All'!AC675+AC$3*'2026gf_All'!AC675*primary_calibration!AC680)</f>
        <v>4.2304318594726187E-3</v>
      </c>
      <c r="AD680" s="4">
        <f ca="1">IF(AD$4=1, '2023gf_All'!AD675+AD$2*'2026gf_All'!AD675*primary_calibration!AD680,'2023gf_All'!AD675+AD$3*'2026gf_All'!AD675*primary_calibration!AD680)</f>
        <v>2.0488474167983543E-2</v>
      </c>
      <c r="AE680" s="4">
        <f ca="1">IF(AE$4=1, '2023gf_All'!AE675+AE$2*'2026gf_All'!AE675*primary_calibration!AE680,'2023gf_All'!AE675+AE$3*'2026gf_All'!AE675*primary_calibration!AE680)</f>
        <v>1.3016354848777152E-3</v>
      </c>
      <c r="AF680" s="4">
        <f ca="1">IF(AF$4=1, '2023gf_All'!AF675+AF$2*'2026gf_All'!AF675*primary_calibration!AF680,'2023gf_All'!AF675+AF$3*'2026gf_All'!AF675*primary_calibration!AF680)</f>
        <v>4.9784903853670234E-3</v>
      </c>
      <c r="AG680" s="4">
        <f ca="1">IF(AG$4=1, '2023gf_All'!AG675+AG$2*'2026gf_All'!AG675*primary_calibration!AG680,'2023gf_All'!AG675+AG$3*'2026gf_All'!AG675*primary_calibration!AG680)</f>
        <v>5.8892223539958408E-3</v>
      </c>
      <c r="AH680" s="4">
        <f ca="1">IF(AH$4=1, '2023gf_All'!AH675+AH$2*'2026gf_All'!AH675*primary_calibration!AH680,'2023gf_All'!AH675+AH$3*'2026gf_All'!AH675*primary_calibration!AH680)</f>
        <v>6.4024729182623067E-3</v>
      </c>
      <c r="AI680" s="4">
        <f ca="1">IF(AI$4=1, '2023gf_All'!AI675+AI$2*'2026gf_All'!AI675*primary_calibration!AI680,'2023gf_All'!AI675+AI$3*'2026gf_All'!AI675*primary_calibration!AI680)</f>
        <v>0.69450326180783006</v>
      </c>
      <c r="AJ680" s="4">
        <f ca="1">IF(AJ$4=1, '2023gf_All'!AJ675+AJ$2*'2026gf_All'!AJ675*primary_calibration!AJ680,'2023gf_All'!AJ675+AJ$3*'2026gf_All'!AJ675*primary_calibration!AJ680)</f>
        <v>0</v>
      </c>
      <c r="AK680" s="4">
        <f ca="1">IF(AK$4=1, '2023gf_All'!AK675+AK$2*'2026gf_All'!AK675*primary_calibration!AK680,'2023gf_All'!AK675+AK$3*'2026gf_All'!AK675*primary_calibration!AK680)</f>
        <v>0</v>
      </c>
      <c r="AL680" s="4">
        <f ca="1">IF(AL$4=1, '2023gf_All'!AL675+AL$2*'2026gf_All'!AL675*primary_calibration!AL680,'2023gf_All'!AL675+AL$3*'2026gf_All'!AL675*primary_calibration!AL680)</f>
        <v>7.8165249561304162E-2</v>
      </c>
      <c r="AM680" s="4">
        <f ca="1">IF(AM$4=1, '2023gf_All'!AM675+AM$2*'2026gf_All'!AM675*primary_calibration!AM680,'2023gf_All'!AM675+AM$3*'2026gf_All'!AM675*primary_calibration!AM680)</f>
        <v>2.5000000000000001E-4</v>
      </c>
      <c r="AN680" s="4">
        <f ca="1">IF(AN$4=1, '2023gf_All'!AN675+AN$2*'2026gf_All'!AN675*primary_calibration!AN680,'2023gf_All'!AN675+AN$3*'2026gf_All'!AN675*primary_calibration!AN680)</f>
        <v>2.0000000000000002E-5</v>
      </c>
      <c r="AO680" s="4">
        <f ca="1">IF(AO$4=1, '2023gf_All'!AO675+AO$2*'2026gf_All'!AO675*primary_calibration!AO680,'2023gf_All'!AO675+AO$3*'2026gf_All'!AO675*primary_calibration!AO680)</f>
        <v>1.9562074495961309E-2</v>
      </c>
      <c r="AP680" s="4">
        <f ca="1">IF(AP$4=1, '2023gf_All'!AP675+AP$2*'2026gf_All'!AP675*primary_calibration!AP680,'2023gf_All'!AP675+AP$3*'2026gf_All'!AP675*primary_calibration!AP680)</f>
        <v>1.7495322867999053E-3</v>
      </c>
      <c r="AQ680" s="4">
        <f ca="1">IF(AQ$4=1, '2023gf_All'!AQ675+AQ$2*'2026gf_All'!AQ675*primary_calibration!AQ680,'2023gf_All'!AQ675+AQ$3*'2026gf_All'!AQ675*primary_calibration!AQ680)</f>
        <v>1.3224750893623025E-2</v>
      </c>
      <c r="AR680" s="4">
        <f ca="1">IF(AR$4=1, '2023gf_All'!AR675+AR$2*'2026gf_All'!AR675*primary_calibration!AR680,'2023gf_All'!AR675+AR$3*'2026gf_All'!AR675*primary_calibration!AR680)</f>
        <v>0.29853274427251236</v>
      </c>
      <c r="AS680" s="4">
        <f ca="1">IF(AS$4=1, '2023gf_All'!AS675+AS$2*'2026gf_All'!AS675*primary_calibration!AS680,'2023gf_All'!AS675+AS$3*'2026gf_All'!AS675*primary_calibration!AS680)</f>
        <v>3.1758691181783485E-4</v>
      </c>
      <c r="AT680" s="4">
        <f ca="1">IF(AT$4=1, '2023gf_All'!AT675+AT$2*'2026gf_All'!AT675*primary_calibration!AT680,'2023gf_All'!AT675+AT$3*'2026gf_All'!AT675*primary_calibration!AT680)</f>
        <v>1.0000000000000001E-5</v>
      </c>
      <c r="AU680" s="4">
        <f ca="1">IF(AU$4=1, '2023gf_All'!AU675+AU$2*'2026gf_All'!AU675*primary_calibration!AU680,'2023gf_All'!AU675+AU$3*'2026gf_All'!AU675*primary_calibration!AU680)</f>
        <v>0</v>
      </c>
      <c r="AV680" s="4">
        <f ca="1">IF(AV$4=1, '2023gf_All'!AV675+AV$2*'2026gf_All'!AV675*primary_calibration!AV680,'2023gf_All'!AV675+AV$3*'2026gf_All'!AV675*primary_calibration!AV680)</f>
        <v>5.462912568482115E-3</v>
      </c>
      <c r="AW680" s="4">
        <f ca="1">IF(AW$4=1, '2023gf_All'!AW675+AW$2*'2026gf_All'!AW675*primary_calibration!AW680,'2023gf_All'!AW675+AW$3*'2026gf_All'!AW675*primary_calibration!AW680)</f>
        <v>1.9663178770859481E-3</v>
      </c>
      <c r="AX680" s="4">
        <f ca="1">IF(AX$4=1, '2023gf_All'!AX675+AX$2*'2026gf_All'!AX675*primary_calibration!AX680,'2023gf_All'!AX675+AX$3*'2026gf_All'!AX675*primary_calibration!AX680)</f>
        <v>5.3352902331612981E-2</v>
      </c>
      <c r="AY680" s="4">
        <f ca="1">IF(AY$4=1, '2023gf_All'!AY675+AY$2*'2026gf_All'!AY675*primary_calibration!AY680,'2023gf_All'!AY675+AY$3*'2026gf_All'!AY675*primary_calibration!AY680)</f>
        <v>6.6208636398095235</v>
      </c>
      <c r="AZ680" s="4">
        <f ca="1">IF(AZ$4=1, '2023gf_All'!AZ675+AZ$2*'2026gf_All'!AZ675*primary_calibration!AZ680,'2023gf_All'!AZ675+AZ$3*'2026gf_All'!AZ675*primary_calibration!AZ680)</f>
        <v>0</v>
      </c>
      <c r="BA680" s="4">
        <f ca="1">IF(BA$4=1, '2023gf_All'!BA675+BA$2*'2026gf_All'!BA675*primary_calibration!BA680,'2023gf_All'!BA675+BA$3*'2026gf_All'!BA675*primary_calibration!BA680)</f>
        <v>2.5153455381444644E-5</v>
      </c>
      <c r="BB680" s="4">
        <f ca="1">IF(BB$4=1, '2023gf_All'!BB675+BB$2*'2026gf_All'!BB675*primary_calibration!BB680,'2023gf_All'!BB675+BB$3*'2026gf_All'!BB675*primary_calibration!BB680)</f>
        <v>0.12361814661125101</v>
      </c>
      <c r="BC680" s="4">
        <f ca="1">IF(BC$4=1, '2023gf_All'!BC675+BC$2*'2026gf_All'!BC675*primary_calibration!BC680,'2023gf_All'!BC675+BC$3*'2026gf_All'!BC675*primary_calibration!BC680)</f>
        <v>6.0000000000000002E-5</v>
      </c>
      <c r="BD680" s="4">
        <f ca="1">IF(BD$4=1, '2023gf_All'!BD675+BD$2*'2026gf_All'!BD675*primary_calibration!BD680,'2023gf_All'!BD675+BD$3*'2026gf_All'!BD675*primary_calibration!BD680)</f>
        <v>2.9744235326977508E-3</v>
      </c>
      <c r="BE680" s="4">
        <f ca="1">IF(BE$4=1, '2023gf_All'!BE675+BE$2*'2026gf_All'!BE675*primary_calibration!BE680,'2023gf_All'!BE675+BE$3*'2026gf_All'!BE675*primary_calibration!BE680)</f>
        <v>0.27596821256321541</v>
      </c>
      <c r="BF680" s="4">
        <f ca="1">IF(BF$4=1, '2023gf_All'!BF675+BF$2*'2026gf_All'!BF675*primary_calibration!BF680,'2023gf_All'!BF675+BF$3*'2026gf_All'!BF675*primary_calibration!BF680)</f>
        <v>1.2258961845998322E-2</v>
      </c>
      <c r="BG680" s="31">
        <f>'2023gf_All'!BG675</f>
        <v>0.67186000000000001</v>
      </c>
      <c r="BH680" s="31">
        <f>'2023gf_All'!BH675</f>
        <v>0.11429</v>
      </c>
      <c r="BI680" s="31">
        <f>'2023gf_All'!BI675</f>
        <v>2.53891</v>
      </c>
      <c r="BJ680" s="31">
        <f>'2023gf_All'!BJ675</f>
        <v>0.33405000000000001</v>
      </c>
      <c r="BK680" s="31">
        <f>'2023gf_All'!BK675</f>
        <v>54.715249999999997</v>
      </c>
      <c r="BL680" s="31">
        <f>'2023gf_All'!BL675</f>
        <v>2.8598599999999998</v>
      </c>
      <c r="BM680" s="33">
        <f t="shared" si="89"/>
        <v>61.234219999999993</v>
      </c>
      <c r="BN680" s="9">
        <f t="shared" ca="1" si="83"/>
        <v>11.056321632918168</v>
      </c>
      <c r="BO680" s="10">
        <f>'2023gf_All'!BM675</f>
        <v>61.234219999999993</v>
      </c>
      <c r="BP680" s="10">
        <f>'2023gf_All'!BN675</f>
        <v>12.066560000000001</v>
      </c>
      <c r="BQ680" s="10">
        <f>'2026gf_All'!BM675</f>
        <v>61.229199999999999</v>
      </c>
      <c r="BR680" s="10">
        <f>'2026gf_All'!BN675</f>
        <v>10.67099</v>
      </c>
      <c r="BS680">
        <f t="shared" si="84"/>
        <v>5.0199999999946954E-3</v>
      </c>
      <c r="BT680">
        <f t="shared" si="85"/>
        <v>1.3955700000000011</v>
      </c>
      <c r="BU680" s="14">
        <f t="shared" si="90"/>
        <v>3.5970965268633543E-3</v>
      </c>
      <c r="BV680" s="9">
        <f ca="1">(BN680-'2023gf_All'!BN675)*BU680</f>
        <v>-3.6339249215341669E-3</v>
      </c>
      <c r="BW680" s="9">
        <f t="shared" ca="1" si="86"/>
        <v>61.230586075078456</v>
      </c>
      <c r="BX680" s="9">
        <f ca="1">IF(primary_calibration!BI680=1,SUM(BW680,I680:BF680),0)</f>
        <v>72.286907707996647</v>
      </c>
      <c r="BY680">
        <f t="shared" ca="1" si="87"/>
        <v>72.779997119374514</v>
      </c>
    </row>
    <row r="681" spans="1:77">
      <c r="A681">
        <v>490370101</v>
      </c>
      <c r="B681" t="s">
        <v>193</v>
      </c>
      <c r="C681" t="s">
        <v>439</v>
      </c>
      <c r="D681">
        <v>64.3</v>
      </c>
      <c r="E681">
        <v>65</v>
      </c>
      <c r="F681">
        <v>61.6</v>
      </c>
      <c r="G681">
        <v>62.3</v>
      </c>
      <c r="H681">
        <f t="shared" ca="1" si="88"/>
        <v>61.483422823619208</v>
      </c>
      <c r="I681" s="4">
        <f ca="1">IF(I$4=1, '2023gf_All'!I676+I$2*'2026gf_All'!I676*primary_calibration!I681,'2023gf_All'!I676+I$3*'2026gf_All'!I676*primary_calibration!I681)</f>
        <v>1.2999999999999999E-4</v>
      </c>
      <c r="J681" s="4">
        <f ca="1">IF(J$4=1, '2023gf_All'!J676+J$2*'2026gf_All'!J676*primary_calibration!J681,'2023gf_All'!J676+J$3*'2026gf_All'!J676*primary_calibration!J681)</f>
        <v>0.65692777442573203</v>
      </c>
      <c r="K681" s="4">
        <f ca="1">IF(K$4=1, '2023gf_All'!K676+K$2*'2026gf_All'!K676*primary_calibration!K681,'2023gf_All'!K676+K$3*'2026gf_All'!K676*primary_calibration!K681)</f>
        <v>4.2028343481866846E-4</v>
      </c>
      <c r="L681" s="4">
        <f ca="1">IF(L$4=1, '2023gf_All'!L676+L$2*'2026gf_All'!L676*primary_calibration!L681,'2023gf_All'!L676+L$3*'2026gf_All'!L676*primary_calibration!L681)</f>
        <v>2.6129052943219793</v>
      </c>
      <c r="M681" s="4">
        <f ca="1">IF(M$4=1, '2023gf_All'!M676+M$2*'2026gf_All'!M676*primary_calibration!M681,'2023gf_All'!M676+M$3*'2026gf_All'!M676*primary_calibration!M681)</f>
        <v>0.20726419352310285</v>
      </c>
      <c r="N681" s="4">
        <f ca="1">IF(N$4=1, '2023gf_All'!N676+N$2*'2026gf_All'!N676*primary_calibration!N681,'2023gf_All'!N676+N$3*'2026gf_All'!N676*primary_calibration!N681)</f>
        <v>0</v>
      </c>
      <c r="O681" s="4">
        <f ca="1">IF(O$4=1, '2023gf_All'!O676+O$2*'2026gf_All'!O676*primary_calibration!O681,'2023gf_All'!O676+O$3*'2026gf_All'!O676*primary_calibration!O681)</f>
        <v>0</v>
      </c>
      <c r="P681" s="4">
        <f ca="1">IF(P$4=1, '2023gf_All'!P676+P$2*'2026gf_All'!P676*primary_calibration!P681,'2023gf_All'!P676+P$3*'2026gf_All'!P676*primary_calibration!P681)</f>
        <v>0</v>
      </c>
      <c r="Q681" s="4">
        <f ca="1">IF(Q$4=1, '2023gf_All'!Q676+Q$2*'2026gf_All'!Q676*primary_calibration!Q681,'2023gf_All'!Q676+Q$3*'2026gf_All'!Q676*primary_calibration!Q681)</f>
        <v>1.3999999999999999E-4</v>
      </c>
      <c r="R681" s="4">
        <f ca="1">IF(R$4=1, '2023gf_All'!R676+R$2*'2026gf_All'!R676*primary_calibration!R681,'2023gf_All'!R676+R$3*'2026gf_All'!R676*primary_calibration!R681)</f>
        <v>8.8062102317749893E-5</v>
      </c>
      <c r="S681" s="4">
        <f ca="1">IF(S$4=1, '2023gf_All'!S676+S$2*'2026gf_All'!S676*primary_calibration!S681,'2023gf_All'!S676+S$3*'2026gf_All'!S676*primary_calibration!S681)</f>
        <v>0.12362866014888545</v>
      </c>
      <c r="T681" s="4">
        <f ca="1">IF(T$4=1, '2023gf_All'!T676+T$2*'2026gf_All'!T676*primary_calibration!T681,'2023gf_All'!T676+T$3*'2026gf_All'!T676*primary_calibration!T681)</f>
        <v>1.1E-4</v>
      </c>
      <c r="U681" s="4">
        <f ca="1">IF(U$4=1, '2023gf_All'!U676+U$2*'2026gf_All'!U676*primary_calibration!U681,'2023gf_All'!U676+U$3*'2026gf_All'!U676*primary_calibration!U681)</f>
        <v>7.1847123095387458E-5</v>
      </c>
      <c r="V681" s="4">
        <f ca="1">IF(V$4=1, '2023gf_All'!V676+V$2*'2026gf_All'!V676*primary_calibration!V681,'2023gf_All'!V676+V$3*'2026gf_All'!V676*primary_calibration!V681)</f>
        <v>5.2433070256546559E-4</v>
      </c>
      <c r="W681" s="4">
        <f ca="1">IF(W$4=1, '2023gf_All'!W676+W$2*'2026gf_All'!W676*primary_calibration!W681,'2023gf_All'!W676+W$3*'2026gf_All'!W676*primary_calibration!W681)</f>
        <v>4.3311047340543439E-3</v>
      </c>
      <c r="X681" s="4">
        <f ca="1">IF(X$4=1, '2023gf_All'!X676+X$2*'2026gf_All'!X676*primary_calibration!X681,'2023gf_All'!X676+X$3*'2026gf_All'!X676*primary_calibration!X681)</f>
        <v>2.0000000000000002E-5</v>
      </c>
      <c r="Y681" s="4">
        <f ca="1">IF(Y$4=1, '2023gf_All'!Y676+Y$2*'2026gf_All'!Y676*primary_calibration!Y681,'2023gf_All'!Y676+Y$3*'2026gf_All'!Y676*primary_calibration!Y681)</f>
        <v>9.292751566493103E-4</v>
      </c>
      <c r="Z681" s="4">
        <f ca="1">IF(Z$4=1, '2023gf_All'!Z676+Z$2*'2026gf_All'!Z676*primary_calibration!Z681,'2023gf_All'!Z676+Z$3*'2026gf_All'!Z676*primary_calibration!Z681)</f>
        <v>-2.6040414667127353E-6</v>
      </c>
      <c r="AA681" s="4">
        <f ca="1">IF(AA$4=1, '2023gf_All'!AA676+AA$2*'2026gf_All'!AA676*primary_calibration!AA681,'2023gf_All'!AA676+AA$3*'2026gf_All'!AA676*primary_calibration!AA681)</f>
        <v>0</v>
      </c>
      <c r="AB681" s="4">
        <f ca="1">IF(AB$4=1, '2023gf_All'!AB676+AB$2*'2026gf_All'!AB676*primary_calibration!AB681,'2023gf_All'!AB676+AB$3*'2026gf_All'!AB676*primary_calibration!AB681)</f>
        <v>0</v>
      </c>
      <c r="AC681" s="4">
        <f ca="1">IF(AC$4=1, '2023gf_All'!AC676+AC$2*'2026gf_All'!AC676*primary_calibration!AC681,'2023gf_All'!AC676+AC$3*'2026gf_All'!AC676*primary_calibration!AC681)</f>
        <v>1.1E-4</v>
      </c>
      <c r="AD681" s="4">
        <f ca="1">IF(AD$4=1, '2023gf_All'!AD676+AD$2*'2026gf_All'!AD676*primary_calibration!AD681,'2023gf_All'!AD676+AD$3*'2026gf_All'!AD676*primary_calibration!AD681)</f>
        <v>4.3097331562467149E-4</v>
      </c>
      <c r="AE681" s="4">
        <f ca="1">IF(AE$4=1, '2023gf_All'!AE676+AE$2*'2026gf_All'!AE676*primary_calibration!AE681,'2023gf_All'!AE676+AE$3*'2026gf_All'!AE676*primary_calibration!AE681)</f>
        <v>2.6782386598444625E-4</v>
      </c>
      <c r="AF681" s="4">
        <f ca="1">IF(AF$4=1, '2023gf_All'!AF676+AF$2*'2026gf_All'!AF676*primary_calibration!AF681,'2023gf_All'!AF676+AF$3*'2026gf_All'!AF676*primary_calibration!AF681)</f>
        <v>8.7450845212911884E-4</v>
      </c>
      <c r="AG681" s="4">
        <f ca="1">IF(AG$4=1, '2023gf_All'!AG676+AG$2*'2026gf_All'!AG676*primary_calibration!AG681,'2023gf_All'!AG676+AG$3*'2026gf_All'!AG676*primary_calibration!AG681)</f>
        <v>5.9467552122836401E-3</v>
      </c>
      <c r="AH681" s="4">
        <f ca="1">IF(AH$4=1, '2023gf_All'!AH676+AH$2*'2026gf_All'!AH676*primary_calibration!AH681,'2023gf_All'!AH676+AH$3*'2026gf_All'!AH676*primary_calibration!AH681)</f>
        <v>2.8570437131803157E-3</v>
      </c>
      <c r="AI681" s="4">
        <f ca="1">IF(AI$4=1, '2023gf_All'!AI676+AI$2*'2026gf_All'!AI676*primary_calibration!AI681,'2023gf_All'!AI676+AI$3*'2026gf_All'!AI676*primary_calibration!AI681)</f>
        <v>0.53282187135123538</v>
      </c>
      <c r="AJ681" s="4">
        <f ca="1">IF(AJ$4=1, '2023gf_All'!AJ676+AJ$2*'2026gf_All'!AJ676*primary_calibration!AJ681,'2023gf_All'!AJ676+AJ$3*'2026gf_All'!AJ676*primary_calibration!AJ681)</f>
        <v>0</v>
      </c>
      <c r="AK681" s="4">
        <f ca="1">IF(AK$4=1, '2023gf_All'!AK676+AK$2*'2026gf_All'!AK676*primary_calibration!AK681,'2023gf_All'!AK676+AK$3*'2026gf_All'!AK676*primary_calibration!AK681)</f>
        <v>0</v>
      </c>
      <c r="AL681" s="4">
        <f ca="1">IF(AL$4=1, '2023gf_All'!AL676+AL$2*'2026gf_All'!AL676*primary_calibration!AL681,'2023gf_All'!AL676+AL$3*'2026gf_All'!AL676*primary_calibration!AL681)</f>
        <v>0.27227040349471127</v>
      </c>
      <c r="AM681" s="4">
        <f ca="1">IF(AM$4=1, '2023gf_All'!AM676+AM$2*'2026gf_All'!AM676*primary_calibration!AM681,'2023gf_All'!AM676+AM$3*'2026gf_All'!AM676*primary_calibration!AM681)</f>
        <v>0</v>
      </c>
      <c r="AN681" s="4">
        <f ca="1">IF(AN$4=1, '2023gf_All'!AN676+AN$2*'2026gf_All'!AN676*primary_calibration!AN681,'2023gf_All'!AN676+AN$3*'2026gf_All'!AN676*primary_calibration!AN681)</f>
        <v>1.0000000000000001E-5</v>
      </c>
      <c r="AO681" s="4">
        <f ca="1">IF(AO$4=1, '2023gf_All'!AO676+AO$2*'2026gf_All'!AO676*primary_calibration!AO681,'2023gf_All'!AO676+AO$3*'2026gf_All'!AO676*primary_calibration!AO681)</f>
        <v>2.722861999494848E-3</v>
      </c>
      <c r="AP681" s="4">
        <f ca="1">IF(AP$4=1, '2023gf_All'!AP676+AP$2*'2026gf_All'!AP676*primary_calibration!AP681,'2023gf_All'!AP676+AP$3*'2026gf_All'!AP676*primary_calibration!AP681)</f>
        <v>3.1112211557736034E-5</v>
      </c>
      <c r="AQ681" s="4">
        <f ca="1">IF(AQ$4=1, '2023gf_All'!AQ676+AQ$2*'2026gf_All'!AQ676*primary_calibration!AQ681,'2023gf_All'!AQ676+AQ$3*'2026gf_All'!AQ676*primary_calibration!AQ681)</f>
        <v>7.6986396977283657E-3</v>
      </c>
      <c r="AR681" s="4">
        <f ca="1">IF(AR$4=1, '2023gf_All'!AR676+AR$2*'2026gf_All'!AR676*primary_calibration!AR681,'2023gf_All'!AR676+AR$3*'2026gf_All'!AR676*primary_calibration!AR681)</f>
        <v>9.7256640987460174E-2</v>
      </c>
      <c r="AS681" s="4">
        <f ca="1">IF(AS$4=1, '2023gf_All'!AS676+AS$2*'2026gf_All'!AS676*primary_calibration!AS681,'2023gf_All'!AS676+AS$3*'2026gf_All'!AS676*primary_calibration!AS681)</f>
        <v>1.7586911817834826E-5</v>
      </c>
      <c r="AT681" s="4">
        <f ca="1">IF(AT$4=1, '2023gf_All'!AT676+AT$2*'2026gf_All'!AT676*primary_calibration!AT681,'2023gf_All'!AT676+AT$3*'2026gf_All'!AT676*primary_calibration!AT681)</f>
        <v>2.0000000000000002E-5</v>
      </c>
      <c r="AU681" s="4">
        <f ca="1">IF(AU$4=1, '2023gf_All'!AU676+AU$2*'2026gf_All'!AU676*primary_calibration!AU681,'2023gf_All'!AU676+AU$3*'2026gf_All'!AU676*primary_calibration!AU681)</f>
        <v>0</v>
      </c>
      <c r="AV681" s="4">
        <f ca="1">IF(AV$4=1, '2023gf_All'!AV676+AV$2*'2026gf_All'!AV676*primary_calibration!AV681,'2023gf_All'!AV676+AV$3*'2026gf_All'!AV676*primary_calibration!AV681)</f>
        <v>1.1182909875002997E-3</v>
      </c>
      <c r="AW681" s="4">
        <f ca="1">IF(AW$4=1, '2023gf_All'!AW676+AW$2*'2026gf_All'!AW676*primary_calibration!AW681,'2023gf_All'!AW676+AW$3*'2026gf_All'!AW676*primary_calibration!AW681)</f>
        <v>5.6318843025191889E-5</v>
      </c>
      <c r="AX681" s="4">
        <f ca="1">IF(AX$4=1, '2023gf_All'!AX676+AX$2*'2026gf_All'!AX676*primary_calibration!AX681,'2023gf_All'!AX676+AX$3*'2026gf_All'!AX676*primary_calibration!AX681)</f>
        <v>4.9636339891455772E-2</v>
      </c>
      <c r="AY681" s="4">
        <f ca="1">IF(AY$4=1, '2023gf_All'!AY676+AY$2*'2026gf_All'!AY676*primary_calibration!AY681,'2023gf_All'!AY676+AY$3*'2026gf_All'!AY676*primary_calibration!AY681)</f>
        <v>1.3084926652003031</v>
      </c>
      <c r="AZ681" s="4">
        <f ca="1">IF(AZ$4=1, '2023gf_All'!AZ676+AZ$2*'2026gf_All'!AZ676*primary_calibration!AZ681,'2023gf_All'!AZ676+AZ$3*'2026gf_All'!AZ676*primary_calibration!AZ681)</f>
        <v>3.0786422845534777E-5</v>
      </c>
      <c r="BA681" s="4">
        <f ca="1">IF(BA$4=1, '2023gf_All'!BA676+BA$2*'2026gf_All'!BA676*primary_calibration!BA681,'2023gf_All'!BA676+BA$3*'2026gf_All'!BA676*primary_calibration!BA681)</f>
        <v>0</v>
      </c>
      <c r="BB681" s="4">
        <f ca="1">IF(BB$4=1, '2023gf_All'!BB676+BB$2*'2026gf_All'!BB676*primary_calibration!BB681,'2023gf_All'!BB676+BB$3*'2026gf_All'!BB676*primary_calibration!BB681)</f>
        <v>5.2113535598689101E-2</v>
      </c>
      <c r="BC681" s="4">
        <f ca="1">IF(BC$4=1, '2023gf_All'!BC676+BC$2*'2026gf_All'!BC676*primary_calibration!BC681,'2023gf_All'!BC676+BC$3*'2026gf_All'!BC676*primary_calibration!BC681)</f>
        <v>0</v>
      </c>
      <c r="BD681" s="4">
        <f ca="1">IF(BD$4=1, '2023gf_All'!BD676+BD$2*'2026gf_All'!BD676*primary_calibration!BD681,'2023gf_All'!BD676+BD$3*'2026gf_All'!BD676*primary_calibration!BD681)</f>
        <v>1E-4</v>
      </c>
      <c r="BE681" s="4">
        <f ca="1">IF(BE$4=1, '2023gf_All'!BE676+BE$2*'2026gf_All'!BE676*primary_calibration!BE681,'2023gf_All'!BE676+BE$3*'2026gf_All'!BE676*primary_calibration!BE681)</f>
        <v>8.3140227710158596E-2</v>
      </c>
      <c r="BF681" s="4">
        <f ca="1">IF(BF$4=1, '2023gf_All'!BF676+BF$2*'2026gf_All'!BF676*primary_calibration!BF681,'2023gf_All'!BF676+BF$3*'2026gf_All'!BF676*primary_calibration!BF681)</f>
        <v>9.7808428727102978E-2</v>
      </c>
      <c r="BG681" s="31">
        <f>'2023gf_All'!BG676</f>
        <v>1.1120699999999999</v>
      </c>
      <c r="BH681" s="31">
        <f>'2023gf_All'!BH676</f>
        <v>0.15801999999999999</v>
      </c>
      <c r="BI681" s="31">
        <f>'2023gf_All'!BI676</f>
        <v>0.76761999999999997</v>
      </c>
      <c r="BJ681" s="31">
        <f>'2023gf_All'!BJ676</f>
        <v>0.81149000000000004</v>
      </c>
      <c r="BK681" s="31">
        <f>'2023gf_All'!BK676</f>
        <v>49.64434</v>
      </c>
      <c r="BL681" s="31">
        <f>'2023gf_All'!BL676</f>
        <v>2.2734200000000002</v>
      </c>
      <c r="BM681" s="33">
        <f t="shared" si="89"/>
        <v>54.766959999999997</v>
      </c>
      <c r="BN681" s="9">
        <f t="shared" ca="1" si="83"/>
        <v>6.1233210362260229</v>
      </c>
      <c r="BO681" s="10">
        <f>'2023gf_All'!BM676</f>
        <v>54.766959999999997</v>
      </c>
      <c r="BP681" s="10">
        <f>'2023gf_All'!BN676</f>
        <v>6.8329800000000001</v>
      </c>
      <c r="BQ681" s="10">
        <f>'2026gf_All'!BM676</f>
        <v>54.682249999999996</v>
      </c>
      <c r="BR681" s="10">
        <f>'2026gf_All'!BN676</f>
        <v>6.2175700000000003</v>
      </c>
      <c r="BS681">
        <f t="shared" si="84"/>
        <v>8.4710000000001173E-2</v>
      </c>
      <c r="BT681">
        <f t="shared" si="85"/>
        <v>0.61540999999999979</v>
      </c>
      <c r="BU681" s="14">
        <f t="shared" si="90"/>
        <v>0.13764807201703125</v>
      </c>
      <c r="BV681" s="9">
        <f ca="1">(BN681-'2023gf_All'!BN676)*BU681</f>
        <v>-9.7683188153092182E-2</v>
      </c>
      <c r="BW681" s="9">
        <f t="shared" ca="1" si="86"/>
        <v>54.669276811846906</v>
      </c>
      <c r="BX681" s="9">
        <f ca="1">IF(primary_calibration!BI681=1,SUM(BW681,I681:BF681),0)</f>
        <v>60.79259784807293</v>
      </c>
      <c r="BY681">
        <f t="shared" ca="1" si="87"/>
        <v>61.483422823619208</v>
      </c>
    </row>
    <row r="682" spans="1:77">
      <c r="A682">
        <v>490450004</v>
      </c>
      <c r="B682" t="s">
        <v>193</v>
      </c>
      <c r="C682" t="s">
        <v>526</v>
      </c>
      <c r="D682">
        <v>73.5</v>
      </c>
      <c r="E682">
        <v>74</v>
      </c>
      <c r="F682">
        <v>70</v>
      </c>
      <c r="G682">
        <v>70.5</v>
      </c>
      <c r="H682">
        <f t="shared" ca="1" si="88"/>
        <v>69.087863203610794</v>
      </c>
      <c r="I682" s="4">
        <f ca="1">IF(I$4=1, '2023gf_All'!I677+I$2*'2026gf_All'!I677*primary_calibration!I682,'2023gf_All'!I677+I$3*'2026gf_All'!I677*primary_calibration!I682)</f>
        <v>2.0150923461210355E-5</v>
      </c>
      <c r="J682" s="4">
        <f ca="1">IF(J$4=1, '2023gf_All'!J677+J$2*'2026gf_All'!J677*primary_calibration!J682,'2023gf_All'!J677+J$3*'2026gf_All'!J677*primary_calibration!J682)</f>
        <v>0.4399194356360957</v>
      </c>
      <c r="K682" s="4">
        <f ca="1">IF(K$4=1, '2023gf_All'!K677+K$2*'2026gf_All'!K677*primary_calibration!K682,'2023gf_All'!K677+K$3*'2026gf_All'!K677*primary_calibration!K682)</f>
        <v>1.9000000000000001E-4</v>
      </c>
      <c r="L682" s="4">
        <f ca="1">IF(L$4=1, '2023gf_All'!L677+L$2*'2026gf_All'!L677*primary_calibration!L682,'2023gf_All'!L677+L$3*'2026gf_All'!L677*primary_calibration!L682)</f>
        <v>3.1340738476492462</v>
      </c>
      <c r="M682" s="4">
        <f ca="1">IF(M$4=1, '2023gf_All'!M677+M$2*'2026gf_All'!M677*primary_calibration!M682,'2023gf_All'!M677+M$3*'2026gf_All'!M677*primary_calibration!M682)</f>
        <v>6.2675836511780589E-2</v>
      </c>
      <c r="N682" s="4">
        <f ca="1">IF(N$4=1, '2023gf_All'!N677+N$2*'2026gf_All'!N677*primary_calibration!N682,'2023gf_All'!N677+N$3*'2026gf_All'!N677*primary_calibration!N682)</f>
        <v>0</v>
      </c>
      <c r="O682" s="4">
        <f ca="1">IF(O$4=1, '2023gf_All'!O677+O$2*'2026gf_All'!O677*primary_calibration!O682,'2023gf_All'!O677+O$3*'2026gf_All'!O677*primary_calibration!O682)</f>
        <v>0</v>
      </c>
      <c r="P682" s="4">
        <f ca="1">IF(P$4=1, '2023gf_All'!P677+P$2*'2026gf_All'!P677*primary_calibration!P682,'2023gf_All'!P677+P$3*'2026gf_All'!P677*primary_calibration!P682)</f>
        <v>0</v>
      </c>
      <c r="Q682" s="4">
        <f ca="1">IF(Q$4=1, '2023gf_All'!Q677+Q$2*'2026gf_All'!Q677*primary_calibration!Q682,'2023gf_All'!Q677+Q$3*'2026gf_All'!Q677*primary_calibration!Q682)</f>
        <v>4.4530979284093197E-5</v>
      </c>
      <c r="R682" s="4">
        <f ca="1">IF(R$4=1, '2023gf_All'!R677+R$2*'2026gf_All'!R677*primary_calibration!R682,'2023gf_All'!R677+R$3*'2026gf_All'!R677*primary_calibration!R682)</f>
        <v>0</v>
      </c>
      <c r="S682" s="4">
        <f ca="1">IF(S$4=1, '2023gf_All'!S677+S$2*'2026gf_All'!S677*primary_calibration!S682,'2023gf_All'!S677+S$3*'2026gf_All'!S677*primary_calibration!S682)</f>
        <v>0.17441904044350767</v>
      </c>
      <c r="T682" s="4">
        <f ca="1">IF(T$4=1, '2023gf_All'!T677+T$2*'2026gf_All'!T677*primary_calibration!T682,'2023gf_All'!T677+T$3*'2026gf_All'!T677*primary_calibration!T682)</f>
        <v>9.0000000000000006E-5</v>
      </c>
      <c r="U682" s="4">
        <f ca="1">IF(U$4=1, '2023gf_All'!U677+U$2*'2026gf_All'!U677*primary_calibration!U682,'2023gf_All'!U677+U$3*'2026gf_All'!U677*primary_calibration!U682)</f>
        <v>5.259198239045109E-5</v>
      </c>
      <c r="V682" s="4">
        <f ca="1">IF(V$4=1, '2023gf_All'!V677+V$2*'2026gf_All'!V677*primary_calibration!V682,'2023gf_All'!V677+V$3*'2026gf_All'!V677*primary_calibration!V682)</f>
        <v>5.7793802775575305E-4</v>
      </c>
      <c r="W682" s="4">
        <f ca="1">IF(W$4=1, '2023gf_All'!W677+W$2*'2026gf_All'!W677*primary_calibration!W682,'2023gf_All'!W677+W$3*'2026gf_All'!W677*primary_calibration!W682)</f>
        <v>4.4215281442665415E-3</v>
      </c>
      <c r="X682" s="4">
        <f ca="1">IF(X$4=1, '2023gf_All'!X677+X$2*'2026gf_All'!X677*primary_calibration!X682,'2023gf_All'!X677+X$3*'2026gf_All'!X677*primary_calibration!X682)</f>
        <v>2.0000000000000002E-5</v>
      </c>
      <c r="Y682" s="4">
        <f ca="1">IF(Y$4=1, '2023gf_All'!Y677+Y$2*'2026gf_All'!Y677*primary_calibration!Y682,'2023gf_All'!Y677+Y$3*'2026gf_All'!Y677*primary_calibration!Y682)</f>
        <v>3.9697558733427766E-4</v>
      </c>
      <c r="Z682" s="4">
        <f ca="1">IF(Z$4=1, '2023gf_All'!Z677+Z$2*'2026gf_All'!Z677*primary_calibration!Z682,'2023gf_All'!Z677+Z$3*'2026gf_All'!Z677*primary_calibration!Z682)</f>
        <v>0</v>
      </c>
      <c r="AA682" s="4">
        <f ca="1">IF(AA$4=1, '2023gf_All'!AA677+AA$2*'2026gf_All'!AA677*primary_calibration!AA682,'2023gf_All'!AA677+AA$3*'2026gf_All'!AA677*primary_calibration!AA682)</f>
        <v>0</v>
      </c>
      <c r="AB682" s="4">
        <f ca="1">IF(AB$4=1, '2023gf_All'!AB677+AB$2*'2026gf_All'!AB677*primary_calibration!AB682,'2023gf_All'!AB677+AB$3*'2026gf_All'!AB677*primary_calibration!AB682)</f>
        <v>0</v>
      </c>
      <c r="AC682" s="4">
        <f ca="1">IF(AC$4=1, '2023gf_All'!AC677+AC$2*'2026gf_All'!AC677*primary_calibration!AC682,'2023gf_All'!AC677+AC$3*'2026gf_All'!AC677*primary_calibration!AC682)</f>
        <v>6.8140686400212772E-5</v>
      </c>
      <c r="AD682" s="4">
        <f ca="1">IF(AD$4=1, '2023gf_All'!AD677+AD$2*'2026gf_All'!AD677*primary_calibration!AD682,'2023gf_All'!AD677+AD$3*'2026gf_All'!AD677*primary_calibration!AD682)</f>
        <v>3.7749329125365668E-4</v>
      </c>
      <c r="AE682" s="4">
        <f ca="1">IF(AE$4=1, '2023gf_All'!AE677+AE$2*'2026gf_All'!AE677*primary_calibration!AE682,'2023gf_All'!AE677+AE$3*'2026gf_All'!AE677*primary_calibration!AE682)</f>
        <v>6.0000000000000002E-5</v>
      </c>
      <c r="AF682" s="4">
        <f ca="1">IF(AF$4=1, '2023gf_All'!AF677+AF$2*'2026gf_All'!AF677*primary_calibration!AF682,'2023gf_All'!AF677+AF$3*'2026gf_All'!AF677*primary_calibration!AF682)</f>
        <v>3.96283029522663E-4</v>
      </c>
      <c r="AG682" s="4">
        <f ca="1">IF(AG$4=1, '2023gf_All'!AG677+AG$2*'2026gf_All'!AG677*primary_calibration!AG682,'2023gf_All'!AG677+AG$3*'2026gf_All'!AG677*primary_calibration!AG682)</f>
        <v>4.5330789892583214E-3</v>
      </c>
      <c r="AH682" s="4">
        <f ca="1">IF(AH$4=1, '2023gf_All'!AH677+AH$2*'2026gf_All'!AH677*primary_calibration!AH682,'2023gf_All'!AH677+AH$3*'2026gf_All'!AH677*primary_calibration!AH682)</f>
        <v>3.6660673759024193E-3</v>
      </c>
      <c r="AI682" s="4">
        <f ca="1">IF(AI$4=1, '2023gf_All'!AI677+AI$2*'2026gf_All'!AI677*primary_calibration!AI682,'2023gf_All'!AI677+AI$3*'2026gf_All'!AI677*primary_calibration!AI682)</f>
        <v>0.96379124275207562</v>
      </c>
      <c r="AJ682" s="4">
        <f ca="1">IF(AJ$4=1, '2023gf_All'!AJ677+AJ$2*'2026gf_All'!AJ677*primary_calibration!AJ682,'2023gf_All'!AJ677+AJ$3*'2026gf_All'!AJ677*primary_calibration!AJ682)</f>
        <v>0</v>
      </c>
      <c r="AK682" s="4">
        <f ca="1">IF(AK$4=1, '2023gf_All'!AK677+AK$2*'2026gf_All'!AK677*primary_calibration!AK682,'2023gf_All'!AK677+AK$3*'2026gf_All'!AK677*primary_calibration!AK682)</f>
        <v>0</v>
      </c>
      <c r="AL682" s="4">
        <f ca="1">IF(AL$4=1, '2023gf_All'!AL677+AL$2*'2026gf_All'!AL677*primary_calibration!AL682,'2023gf_All'!AL677+AL$3*'2026gf_All'!AL677*primary_calibration!AL682)</f>
        <v>0.12841295560996352</v>
      </c>
      <c r="AM682" s="4">
        <f ca="1">IF(AM$4=1, '2023gf_All'!AM677+AM$2*'2026gf_All'!AM677*primary_calibration!AM682,'2023gf_All'!AM677+AM$3*'2026gf_All'!AM677*primary_calibration!AM682)</f>
        <v>0</v>
      </c>
      <c r="AN682" s="4">
        <f ca="1">IF(AN$4=1, '2023gf_All'!AN677+AN$2*'2026gf_All'!AN677*primary_calibration!AN682,'2023gf_All'!AN677+AN$3*'2026gf_All'!AN677*primary_calibration!AN682)</f>
        <v>2.0000000000000002E-5</v>
      </c>
      <c r="AO682" s="4">
        <f ca="1">IF(AO$4=1, '2023gf_All'!AO677+AO$2*'2026gf_All'!AO677*primary_calibration!AO682,'2023gf_All'!AO677+AO$3*'2026gf_All'!AO677*primary_calibration!AO682)</f>
        <v>2.1727002042526314E-3</v>
      </c>
      <c r="AP682" s="4">
        <f ca="1">IF(AP$4=1, '2023gf_All'!AP677+AP$2*'2026gf_All'!AP677*primary_calibration!AP682,'2023gf_All'!AP677+AP$3*'2026gf_All'!AP677*primary_calibration!AP682)</f>
        <v>3.0000000000000001E-5</v>
      </c>
      <c r="AQ682" s="4">
        <f ca="1">IF(AQ$4=1, '2023gf_All'!AQ677+AQ$2*'2026gf_All'!AQ677*primary_calibration!AQ682,'2023gf_All'!AQ677+AQ$3*'2026gf_All'!AQ677*primary_calibration!AQ682)</f>
        <v>7.5163586557413309E-3</v>
      </c>
      <c r="AR682" s="4">
        <f ca="1">IF(AR$4=1, '2023gf_All'!AR677+AR$2*'2026gf_All'!AR677*primary_calibration!AR682,'2023gf_All'!AR677+AR$3*'2026gf_All'!AR677*primary_calibration!AR682)</f>
        <v>0.29936906731667556</v>
      </c>
      <c r="AS682" s="4">
        <f ca="1">IF(AS$4=1, '2023gf_All'!AS677+AS$2*'2026gf_All'!AS677*primary_calibration!AS682,'2023gf_All'!AS677+AS$3*'2026gf_All'!AS677*primary_calibration!AS682)</f>
        <v>0</v>
      </c>
      <c r="AT682" s="4">
        <f ca="1">IF(AT$4=1, '2023gf_All'!AT677+AT$2*'2026gf_All'!AT677*primary_calibration!AT682,'2023gf_All'!AT677+AT$3*'2026gf_All'!AT677*primary_calibration!AT682)</f>
        <v>1.0000000000000001E-5</v>
      </c>
      <c r="AU682" s="4">
        <f ca="1">IF(AU$4=1, '2023gf_All'!AU677+AU$2*'2026gf_All'!AU677*primary_calibration!AU682,'2023gf_All'!AU677+AU$3*'2026gf_All'!AU677*primary_calibration!AU682)</f>
        <v>0</v>
      </c>
      <c r="AV682" s="4">
        <f ca="1">IF(AV$4=1, '2023gf_All'!AV677+AV$2*'2026gf_All'!AV677*primary_calibration!AV682,'2023gf_All'!AV677+AV$3*'2026gf_All'!AV677*primary_calibration!AV682)</f>
        <v>1.4582930391359536E-3</v>
      </c>
      <c r="AW682" s="4">
        <f ca="1">IF(AW$4=1, '2023gf_All'!AW677+AW$2*'2026gf_All'!AW677*primary_calibration!AW682,'2023gf_All'!AW677+AW$3*'2026gf_All'!AW677*primary_calibration!AW682)</f>
        <v>2.0000000000000002E-5</v>
      </c>
      <c r="AX682" s="4">
        <f ca="1">IF(AX$4=1, '2023gf_All'!AX677+AX$2*'2026gf_All'!AX677*primary_calibration!AX682,'2023gf_All'!AX677+AX$3*'2026gf_All'!AX677*primary_calibration!AX682)</f>
        <v>5.4044246904165712E-2</v>
      </c>
      <c r="AY682" s="4">
        <f ca="1">IF(AY$4=1, '2023gf_All'!AY677+AY$2*'2026gf_All'!AY677*primary_calibration!AY682,'2023gf_All'!AY677+AY$3*'2026gf_All'!AY677*primary_calibration!AY682)</f>
        <v>5.8119513555940818</v>
      </c>
      <c r="AZ682" s="4">
        <f ca="1">IF(AZ$4=1, '2023gf_All'!AZ677+AZ$2*'2026gf_All'!AZ677*primary_calibration!AZ682,'2023gf_All'!AZ677+AZ$3*'2026gf_All'!AZ677*primary_calibration!AZ682)</f>
        <v>0</v>
      </c>
      <c r="BA682" s="4">
        <f ca="1">IF(BA$4=1, '2023gf_All'!BA677+BA$2*'2026gf_All'!BA677*primary_calibration!BA682,'2023gf_All'!BA677+BA$3*'2026gf_All'!BA677*primary_calibration!BA682)</f>
        <v>0</v>
      </c>
      <c r="BB682" s="4">
        <f ca="1">IF(BB$4=1, '2023gf_All'!BB677+BB$2*'2026gf_All'!BB677*primary_calibration!BB682,'2023gf_All'!BB677+BB$3*'2026gf_All'!BB677*primary_calibration!BB682)</f>
        <v>0.12343481096488206</v>
      </c>
      <c r="BC682" s="4">
        <f ca="1">IF(BC$4=1, '2023gf_All'!BC677+BC$2*'2026gf_All'!BC677*primary_calibration!BC682,'2023gf_All'!BC677+BC$3*'2026gf_All'!BC677*primary_calibration!BC682)</f>
        <v>0</v>
      </c>
      <c r="BD682" s="4">
        <f ca="1">IF(BD$4=1, '2023gf_All'!BD677+BD$2*'2026gf_All'!BD677*primary_calibration!BD682,'2023gf_All'!BD677+BD$3*'2026gf_All'!BD677*primary_calibration!BD682)</f>
        <v>5.8355584089834434E-5</v>
      </c>
      <c r="BE682" s="4">
        <f ca="1">IF(BE$4=1, '2023gf_All'!BE677+BE$2*'2026gf_All'!BE677*primary_calibration!BE682,'2023gf_All'!BE677+BE$3*'2026gf_All'!BE677*primary_calibration!BE682)</f>
        <v>8.2976765897958341E-2</v>
      </c>
      <c r="BF682" s="4">
        <f ca="1">IF(BF$4=1, '2023gf_All'!BF677+BF$2*'2026gf_All'!BF677*primary_calibration!BF682,'2023gf_All'!BF677+BF$3*'2026gf_All'!BF677*primary_calibration!BF682)</f>
        <v>2.2267347073744326E-2</v>
      </c>
      <c r="BG682" s="31">
        <f>'2023gf_All'!BG677</f>
        <v>0.75138000000000005</v>
      </c>
      <c r="BH682" s="31">
        <f>'2023gf_All'!BH677</f>
        <v>0.14016999999999999</v>
      </c>
      <c r="BI682" s="31">
        <f>'2023gf_All'!BI677</f>
        <v>2.27162</v>
      </c>
      <c r="BJ682" s="31">
        <f>'2023gf_All'!BJ677</f>
        <v>0.54154999999999998</v>
      </c>
      <c r="BK682" s="31">
        <f>'2023gf_All'!BK677</f>
        <v>49.971510000000002</v>
      </c>
      <c r="BL682" s="31">
        <f>'2023gf_All'!BL677</f>
        <v>3.52718</v>
      </c>
      <c r="BM682" s="33">
        <f t="shared" si="89"/>
        <v>57.203410000000005</v>
      </c>
      <c r="BN682" s="9">
        <f t="shared" ca="1" si="83"/>
        <v>11.323536438854227</v>
      </c>
      <c r="BO682" s="10">
        <f>'2023gf_All'!BM677</f>
        <v>57.203410000000005</v>
      </c>
      <c r="BP682" s="10">
        <f>'2023gf_All'!BN677</f>
        <v>12.796370000000001</v>
      </c>
      <c r="BQ682" s="10">
        <f>'2026gf_All'!BM677</f>
        <v>57.299530000000004</v>
      </c>
      <c r="BR682" s="10">
        <f>'2026gf_All'!BN677</f>
        <v>10.80053</v>
      </c>
      <c r="BS682">
        <f t="shared" si="84"/>
        <v>-9.6119999999999095E-2</v>
      </c>
      <c r="BT682">
        <f t="shared" si="85"/>
        <v>1.9958400000000012</v>
      </c>
      <c r="BU682" s="14">
        <f t="shared" si="90"/>
        <v>-4.8160173160172681E-2</v>
      </c>
      <c r="BV682" s="9">
        <f ca="1">(BN682-'2023gf_All'!BN677)*BU682</f>
        <v>7.0931919340894295E-2</v>
      </c>
      <c r="BW682" s="9">
        <f t="shared" ca="1" si="86"/>
        <v>57.274341919340898</v>
      </c>
      <c r="BX682" s="9">
        <f ca="1">IF(primary_calibration!BI682=1,SUM(BW682,I682:BF682),0)</f>
        <v>68.597878358195118</v>
      </c>
      <c r="BY682">
        <f t="shared" ca="1" si="87"/>
        <v>69.087863203610794</v>
      </c>
    </row>
    <row r="683" spans="1:77">
      <c r="A683">
        <v>490490002</v>
      </c>
      <c r="B683" t="s">
        <v>193</v>
      </c>
      <c r="C683" t="s">
        <v>193</v>
      </c>
      <c r="D683">
        <v>71.5</v>
      </c>
      <c r="E683">
        <v>72</v>
      </c>
      <c r="F683">
        <v>67.7</v>
      </c>
      <c r="G683">
        <v>68.2</v>
      </c>
      <c r="H683">
        <f t="shared" ca="1" si="88"/>
        <v>67.389510118176105</v>
      </c>
      <c r="I683" s="4">
        <f ca="1">IF(I$4=1, '2023gf_All'!I678+I$2*'2026gf_All'!I678*primary_calibration!I683,'2023gf_All'!I678+I$3*'2026gf_All'!I678*primary_calibration!I683)</f>
        <v>8.236724708894519E-4</v>
      </c>
      <c r="J683" s="4">
        <f ca="1">IF(J$4=1, '2023gf_All'!J678+J$2*'2026gf_All'!J678*primary_calibration!J683,'2023gf_All'!J678+J$3*'2026gf_All'!J678*primary_calibration!J683)</f>
        <v>0.26467712575507496</v>
      </c>
      <c r="K683" s="4">
        <f ca="1">IF(K$4=1, '2023gf_All'!K678+K$2*'2026gf_All'!K678*primary_calibration!K683,'2023gf_All'!K678+K$3*'2026gf_All'!K678*primary_calibration!K683)</f>
        <v>6.926686062235436E-4</v>
      </c>
      <c r="L683" s="4">
        <f ca="1">IF(L$4=1, '2023gf_All'!L678+L$2*'2026gf_All'!L678*primary_calibration!L683,'2023gf_All'!L678+L$3*'2026gf_All'!L678*primary_calibration!L683)</f>
        <v>2.936254753431812</v>
      </c>
      <c r="M683" s="4">
        <f ca="1">IF(M$4=1, '2023gf_All'!M678+M$2*'2026gf_All'!M678*primary_calibration!M683,'2023gf_All'!M678+M$3*'2026gf_All'!M678*primary_calibration!M683)</f>
        <v>4.054657715933755E-2</v>
      </c>
      <c r="N683" s="4">
        <f ca="1">IF(N$4=1, '2023gf_All'!N678+N$2*'2026gf_All'!N678*primary_calibration!N683,'2023gf_All'!N678+N$3*'2026gf_All'!N678*primary_calibration!N683)</f>
        <v>0</v>
      </c>
      <c r="O683" s="4">
        <f ca="1">IF(O$4=1, '2023gf_All'!O678+O$2*'2026gf_All'!O678*primary_calibration!O683,'2023gf_All'!O678+O$3*'2026gf_All'!O678*primary_calibration!O683)</f>
        <v>0</v>
      </c>
      <c r="P683" s="4">
        <f ca="1">IF(P$4=1, '2023gf_All'!P678+P$2*'2026gf_All'!P678*primary_calibration!P683,'2023gf_All'!P678+P$3*'2026gf_All'!P678*primary_calibration!P683)</f>
        <v>0</v>
      </c>
      <c r="Q683" s="4">
        <f ca="1">IF(Q$4=1, '2023gf_All'!Q678+Q$2*'2026gf_All'!Q678*primary_calibration!Q683,'2023gf_All'!Q678+Q$3*'2026gf_All'!Q678*primary_calibration!Q683)</f>
        <v>2.6095152648898546E-3</v>
      </c>
      <c r="R683" s="4">
        <f ca="1">IF(R$4=1, '2023gf_All'!R678+R$2*'2026gf_All'!R678*primary_calibration!R683,'2023gf_All'!R678+R$3*'2026gf_All'!R678*primary_calibration!R683)</f>
        <v>1.283412502057454E-3</v>
      </c>
      <c r="S683" s="4">
        <f ca="1">IF(S$4=1, '2023gf_All'!S678+S$2*'2026gf_All'!S678*primary_calibration!S683,'2023gf_All'!S678+S$3*'2026gf_All'!S678*primary_calibration!S683)</f>
        <v>0.40101044598088403</v>
      </c>
      <c r="T683" s="4">
        <f ca="1">IF(T$4=1, '2023gf_All'!T678+T$2*'2026gf_All'!T678*primary_calibration!T683,'2023gf_All'!T678+T$3*'2026gf_All'!T678*primary_calibration!T683)</f>
        <v>1.7226063851881048E-4</v>
      </c>
      <c r="U683" s="4">
        <f ca="1">IF(U$4=1, '2023gf_All'!U678+U$2*'2026gf_All'!U678*primary_calibration!U683,'2023gf_All'!U678+U$3*'2026gf_All'!U678*primary_calibration!U683)</f>
        <v>1.5259198239045112E-4</v>
      </c>
      <c r="V683" s="4">
        <f ca="1">IF(V$4=1, '2023gf_All'!V678+V$2*'2026gf_All'!V678*primary_calibration!V683,'2023gf_All'!V678+V$3*'2026gf_All'!V678*primary_calibration!V683)</f>
        <v>6.9528680835780358E-4</v>
      </c>
      <c r="W683" s="4">
        <f ca="1">IF(W$4=1, '2023gf_All'!W678+W$2*'2026gf_All'!W678*primary_calibration!W683,'2023gf_All'!W678+W$3*'2026gf_All'!W678*primary_calibration!W683)</f>
        <v>5.0500817812008363E-3</v>
      </c>
      <c r="X683" s="4">
        <f ca="1">IF(X$4=1, '2023gf_All'!X678+X$2*'2026gf_All'!X678*primary_calibration!X683,'2023gf_All'!X678+X$3*'2026gf_All'!X678*primary_calibration!X683)</f>
        <v>1.310687083594882E-4</v>
      </c>
      <c r="Y683" s="4">
        <f ca="1">IF(Y$4=1, '2023gf_All'!Y678+Y$2*'2026gf_All'!Y678*primary_calibration!Y683,'2023gf_All'!Y678+Y$3*'2026gf_All'!Y678*primary_calibration!Y683)</f>
        <v>1.9121921360484397E-3</v>
      </c>
      <c r="Z683" s="4">
        <f ca="1">IF(Z$4=1, '2023gf_All'!Z678+Z$2*'2026gf_All'!Z678*primary_calibration!Z683,'2023gf_All'!Z678+Z$3*'2026gf_All'!Z678*primary_calibration!Z683)</f>
        <v>0</v>
      </c>
      <c r="AA683" s="4">
        <f ca="1">IF(AA$4=1, '2023gf_All'!AA678+AA$2*'2026gf_All'!AA678*primary_calibration!AA683,'2023gf_All'!AA678+AA$3*'2026gf_All'!AA678*primary_calibration!AA683)</f>
        <v>0</v>
      </c>
      <c r="AB683" s="4">
        <f ca="1">IF(AB$4=1, '2023gf_All'!AB678+AB$2*'2026gf_All'!AB678*primary_calibration!AB683,'2023gf_All'!AB678+AB$3*'2026gf_All'!AB678*primary_calibration!AB683)</f>
        <v>0</v>
      </c>
      <c r="AC683" s="4">
        <f ca="1">IF(AC$4=1, '2023gf_All'!AC678+AC$2*'2026gf_All'!AC678*primary_calibration!AC683,'2023gf_All'!AC678+AC$3*'2026gf_All'!AC678*primary_calibration!AC683)</f>
        <v>8.1003929613618048E-6</v>
      </c>
      <c r="AD683" s="4">
        <f ca="1">IF(AD$4=1, '2023gf_All'!AD678+AD$2*'2026gf_All'!AD678*primary_calibration!AD683,'2023gf_All'!AD678+AD$3*'2026gf_All'!AD678*primary_calibration!AD683)</f>
        <v>3.8999999999999999E-4</v>
      </c>
      <c r="AE683" s="4">
        <f ca="1">IF(AE$4=1, '2023gf_All'!AE678+AE$2*'2026gf_All'!AE678*primary_calibration!AE683,'2023gf_All'!AE678+AE$3*'2026gf_All'!AE678*primary_calibration!AE683)</f>
        <v>6.8431295209307307E-4</v>
      </c>
      <c r="AF683" s="4">
        <f ca="1">IF(AF$4=1, '2023gf_All'!AF678+AF$2*'2026gf_All'!AF678*primary_calibration!AF683,'2023gf_All'!AF678+AF$3*'2026gf_All'!AF678*primary_calibration!AF683)</f>
        <v>7.4061145206113252E-4</v>
      </c>
      <c r="AG683" s="4">
        <f ca="1">IF(AG$4=1, '2023gf_All'!AG678+AG$2*'2026gf_All'!AG678*primary_calibration!AG683,'2023gf_All'!AG678+AG$3*'2026gf_All'!AG678*primary_calibration!AG683)</f>
        <v>1.1194270350319545E-2</v>
      </c>
      <c r="AH683" s="4">
        <f ca="1">IF(AH$4=1, '2023gf_All'!AH678+AH$2*'2026gf_All'!AH678*primary_calibration!AH683,'2023gf_All'!AH678+AH$3*'2026gf_All'!AH678*primary_calibration!AH683)</f>
        <v>3.8540071684554046E-3</v>
      </c>
      <c r="AI683" s="4">
        <f ca="1">IF(AI$4=1, '2023gf_All'!AI678+AI$2*'2026gf_All'!AI678*primary_calibration!AI683,'2023gf_All'!AI678+AI$3*'2026gf_All'!AI678*primary_calibration!AI683)</f>
        <v>0.85936532054965242</v>
      </c>
      <c r="AJ683" s="4">
        <f ca="1">IF(AJ$4=1, '2023gf_All'!AJ678+AJ$2*'2026gf_All'!AJ678*primary_calibration!AJ683,'2023gf_All'!AJ678+AJ$3*'2026gf_All'!AJ678*primary_calibration!AJ683)</f>
        <v>0</v>
      </c>
      <c r="AK683" s="4">
        <f ca="1">IF(AK$4=1, '2023gf_All'!AK678+AK$2*'2026gf_All'!AK678*primary_calibration!AK683,'2023gf_All'!AK678+AK$3*'2026gf_All'!AK678*primary_calibration!AK683)</f>
        <v>0</v>
      </c>
      <c r="AL683" s="4">
        <f ca="1">IF(AL$4=1, '2023gf_All'!AL678+AL$2*'2026gf_All'!AL678*primary_calibration!AL683,'2023gf_All'!AL678+AL$3*'2026gf_All'!AL678*primary_calibration!AL683)</f>
        <v>0.10516006207210567</v>
      </c>
      <c r="AM683" s="4">
        <f ca="1">IF(AM$4=1, '2023gf_All'!AM678+AM$2*'2026gf_All'!AM678*primary_calibration!AM683,'2023gf_All'!AM678+AM$3*'2026gf_All'!AM678*primary_calibration!AM683)</f>
        <v>0</v>
      </c>
      <c r="AN683" s="4">
        <f ca="1">IF(AN$4=1, '2023gf_All'!AN678+AN$2*'2026gf_All'!AN678*primary_calibration!AN683,'2023gf_All'!AN678+AN$3*'2026gf_All'!AN678*primary_calibration!AN683)</f>
        <v>2.0592693242502355E-4</v>
      </c>
      <c r="AO683" s="4">
        <f ca="1">IF(AO$4=1, '2023gf_All'!AO678+AO$2*'2026gf_All'!AO678*primary_calibration!AO683,'2023gf_All'!AO678+AO$3*'2026gf_All'!AO678*primary_calibration!AO683)</f>
        <v>1.9756316382617566E-3</v>
      </c>
      <c r="AP683" s="4">
        <f ca="1">IF(AP$4=1, '2023gf_All'!AP678+AP$2*'2026gf_All'!AP678*primary_calibration!AP683,'2023gf_All'!AP678+AP$3*'2026gf_All'!AP678*primary_calibration!AP683)</f>
        <v>8.887788442263966E-6</v>
      </c>
      <c r="AQ683" s="4">
        <f ca="1">IF(AQ$4=1, '2023gf_All'!AQ678+AQ$2*'2026gf_All'!AQ678*primary_calibration!AQ683,'2023gf_All'!AQ678+AQ$3*'2026gf_All'!AQ678*primary_calibration!AQ683)</f>
        <v>9.0778056909447905E-3</v>
      </c>
      <c r="AR683" s="4">
        <f ca="1">IF(AR$4=1, '2023gf_All'!AR678+AR$2*'2026gf_All'!AR678*primary_calibration!AR683,'2023gf_All'!AR678+AR$3*'2026gf_All'!AR678*primary_calibration!AR683)</f>
        <v>0.35491867232620911</v>
      </c>
      <c r="AS683" s="4">
        <f ca="1">IF(AS$4=1, '2023gf_All'!AS678+AS$2*'2026gf_All'!AS678*primary_calibration!AS683,'2023gf_All'!AS678+AS$3*'2026gf_All'!AS678*primary_calibration!AS683)</f>
        <v>2.0000000000000002E-5</v>
      </c>
      <c r="AT683" s="4">
        <f ca="1">IF(AT$4=1, '2023gf_All'!AT678+AT$2*'2026gf_All'!AT678*primary_calibration!AT683,'2023gf_All'!AT678+AT$3*'2026gf_All'!AT678*primary_calibration!AT683)</f>
        <v>2.4671744264925018E-5</v>
      </c>
      <c r="AU683" s="4">
        <f ca="1">IF(AU$4=1, '2023gf_All'!AU678+AU$2*'2026gf_All'!AU678*primary_calibration!AU683,'2023gf_All'!AU678+AU$3*'2026gf_All'!AU678*primary_calibration!AU683)</f>
        <v>2.5328485906193541E-4</v>
      </c>
      <c r="AV683" s="4">
        <f ca="1">IF(AV$4=1, '2023gf_All'!AV678+AV$2*'2026gf_All'!AV678*primary_calibration!AV683,'2023gf_All'!AV678+AV$3*'2026gf_All'!AV678*primary_calibration!AV683)</f>
        <v>1.5278679276993926E-3</v>
      </c>
      <c r="AW683" s="4">
        <f ca="1">IF(AW$4=1, '2023gf_All'!AW678+AW$2*'2026gf_All'!AW678*primary_calibration!AW683,'2023gf_All'!AW678+AW$3*'2026gf_All'!AW678*primary_calibration!AW683)</f>
        <v>4.6999999999999999E-4</v>
      </c>
      <c r="AX683" s="4">
        <f ca="1">IF(AX$4=1, '2023gf_All'!AX678+AX$2*'2026gf_All'!AX678*primary_calibration!AX683,'2023gf_All'!AX678+AX$3*'2026gf_All'!AX678*primary_calibration!AX683)</f>
        <v>6.8151560585771709E-2</v>
      </c>
      <c r="AY683" s="4">
        <f ca="1">IF(AY$4=1, '2023gf_All'!AY678+AY$2*'2026gf_All'!AY678*primary_calibration!AY683,'2023gf_All'!AY678+AY$3*'2026gf_All'!AY678*primary_calibration!AY683)</f>
        <v>5.5605526236711222</v>
      </c>
      <c r="AZ683" s="4">
        <f ca="1">IF(AZ$4=1, '2023gf_All'!AZ678+AZ$2*'2026gf_All'!AZ678*primary_calibration!AZ683,'2023gf_All'!AZ678+AZ$3*'2026gf_All'!AZ678*primary_calibration!AZ683)</f>
        <v>0</v>
      </c>
      <c r="BA683" s="4">
        <f ca="1">IF(BA$4=1, '2023gf_All'!BA678+BA$2*'2026gf_All'!BA678*primary_calibration!BA683,'2023gf_All'!BA678+BA$3*'2026gf_All'!BA678*primary_calibration!BA683)</f>
        <v>2.0000000000000002E-5</v>
      </c>
      <c r="BB683" s="4">
        <f ca="1">IF(BB$4=1, '2023gf_All'!BB678+BB$2*'2026gf_All'!BB678*primary_calibration!BB683,'2023gf_All'!BB678+BB$3*'2026gf_All'!BB678*primary_calibration!BB683)</f>
        <v>0.23293272379139238</v>
      </c>
      <c r="BC683" s="4">
        <f ca="1">IF(BC$4=1, '2023gf_All'!BC678+BC$2*'2026gf_All'!BC678*primary_calibration!BC683,'2023gf_All'!BC678+BC$3*'2026gf_All'!BC678*primary_calibration!BC683)</f>
        <v>1.1906526017820067E-5</v>
      </c>
      <c r="BD683" s="4">
        <f ca="1">IF(BD$4=1, '2023gf_All'!BD678+BD$2*'2026gf_All'!BD678*primary_calibration!BD683,'2023gf_All'!BD678+BD$3*'2026gf_All'!BD678*primary_calibration!BD683)</f>
        <v>5.0000000000000002E-5</v>
      </c>
      <c r="BE683" s="4">
        <f ca="1">IF(BE$4=1, '2023gf_All'!BE678+BE$2*'2026gf_All'!BE678*primary_calibration!BE683,'2023gf_All'!BE678+BE$3*'2026gf_All'!BE678*primary_calibration!BE683)</f>
        <v>8.6755694599028474E-2</v>
      </c>
      <c r="BF683" s="4">
        <f ca="1">IF(BF$4=1, '2023gf_All'!BF678+BF$2*'2026gf_All'!BF678*primary_calibration!BF683,'2023gf_All'!BF678+BF$3*'2026gf_All'!BF678*primary_calibration!BF683)</f>
        <v>1.0651598152873323E-2</v>
      </c>
      <c r="BG683" s="31">
        <f>'2023gf_All'!BG678</f>
        <v>0.75061</v>
      </c>
      <c r="BH683" s="31">
        <f>'2023gf_All'!BH678</f>
        <v>0.14283000000000001</v>
      </c>
      <c r="BI683" s="31">
        <f>'2023gf_All'!BI678</f>
        <v>2.3328099999999998</v>
      </c>
      <c r="BJ683" s="31">
        <f>'2023gf_All'!BJ678</f>
        <v>1.2937799999999999</v>
      </c>
      <c r="BK683" s="31">
        <f>'2023gf_All'!BK678</f>
        <v>48.23133</v>
      </c>
      <c r="BL683" s="31">
        <f>'2023gf_All'!BL678</f>
        <v>3.0815700000000001</v>
      </c>
      <c r="BM683" s="33">
        <f t="shared" si="89"/>
        <v>55.832929999999998</v>
      </c>
      <c r="BN683" s="9">
        <f t="shared" ca="1" si="83"/>
        <v>10.965017194397209</v>
      </c>
      <c r="BO683" s="10">
        <f>'2023gf_All'!BM678</f>
        <v>55.832929999999998</v>
      </c>
      <c r="BP683" s="10">
        <f>'2023gf_All'!BN678</f>
        <v>11.867869999999998</v>
      </c>
      <c r="BQ683" s="10">
        <f>'2026gf_All'!BM678</f>
        <v>55.990349999999999</v>
      </c>
      <c r="BR683" s="10">
        <f>'2026gf_All'!BN678</f>
        <v>10.41023</v>
      </c>
      <c r="BS683">
        <f t="shared" si="84"/>
        <v>-0.15742000000000189</v>
      </c>
      <c r="BT683">
        <f t="shared" si="85"/>
        <v>1.4576399999999978</v>
      </c>
      <c r="BU683" s="14">
        <f t="shared" si="90"/>
        <v>-0.10799648747290286</v>
      </c>
      <c r="BV683" s="9">
        <f ca="1">(BN683-'2023gf_All'!BN678)*BU683</f>
        <v>9.7504931710156811E-2</v>
      </c>
      <c r="BW683" s="9">
        <f t="shared" ca="1" si="86"/>
        <v>55.930434931710153</v>
      </c>
      <c r="BX683" s="9">
        <f ca="1">IF(primary_calibration!BI683=1,SUM(BW683,I683:BF683),0)</f>
        <v>66.895452126107358</v>
      </c>
      <c r="BY683">
        <f t="shared" ca="1" si="87"/>
        <v>67.389510118176105</v>
      </c>
    </row>
    <row r="684" spans="1:77">
      <c r="A684">
        <v>490495010</v>
      </c>
      <c r="B684" t="s">
        <v>193</v>
      </c>
      <c r="C684" t="s">
        <v>193</v>
      </c>
      <c r="D684">
        <v>72</v>
      </c>
      <c r="E684">
        <v>73</v>
      </c>
      <c r="F684">
        <v>68.099999999999994</v>
      </c>
      <c r="G684">
        <v>69.099999999999994</v>
      </c>
      <c r="H684">
        <f t="shared" ca="1" si="88"/>
        <v>68.297644418049956</v>
      </c>
      <c r="I684" s="4">
        <f ca="1">IF(I$4=1, '2023gf_All'!I679+I$2*'2026gf_All'!I679*primary_calibration!I684,'2023gf_All'!I679+I$3*'2026gf_All'!I679*primary_calibration!I684)</f>
        <v>7.613223769934622E-4</v>
      </c>
      <c r="J684" s="4">
        <f ca="1">IF(J$4=1, '2023gf_All'!J679+J$2*'2026gf_All'!J679*primary_calibration!J684,'2023gf_All'!J679+J$3*'2026gf_All'!J679*primary_calibration!J684)</f>
        <v>0.25913726021595213</v>
      </c>
      <c r="K684" s="4">
        <f ca="1">IF(K$4=1, '2023gf_All'!K679+K$2*'2026gf_All'!K679*primary_calibration!K684,'2023gf_All'!K679+K$3*'2026gf_All'!K679*primary_calibration!K684)</f>
        <v>6.8266178344930997E-4</v>
      </c>
      <c r="L684" s="4">
        <f ca="1">IF(L$4=1, '2023gf_All'!L679+L$2*'2026gf_All'!L679*primary_calibration!L684,'2023gf_All'!L679+L$3*'2026gf_All'!L679*primary_calibration!L684)</f>
        <v>3.2361421744889034</v>
      </c>
      <c r="M684" s="4">
        <f ca="1">IF(M$4=1, '2023gf_All'!M679+M$2*'2026gf_All'!M679*primary_calibration!M684,'2023gf_All'!M679+M$3*'2026gf_All'!M679*primary_calibration!M684)</f>
        <v>4.280745275735573E-2</v>
      </c>
      <c r="N684" s="4">
        <f ca="1">IF(N$4=1, '2023gf_All'!N679+N$2*'2026gf_All'!N679*primary_calibration!N684,'2023gf_All'!N679+N$3*'2026gf_All'!N679*primary_calibration!N684)</f>
        <v>0</v>
      </c>
      <c r="O684" s="4">
        <f ca="1">IF(O$4=1, '2023gf_All'!O679+O$2*'2026gf_All'!O679*primary_calibration!O684,'2023gf_All'!O679+O$3*'2026gf_All'!O679*primary_calibration!O684)</f>
        <v>0</v>
      </c>
      <c r="P684" s="4">
        <f ca="1">IF(P$4=1, '2023gf_All'!P679+P$2*'2026gf_All'!P679*primary_calibration!P684,'2023gf_All'!P679+P$3*'2026gf_All'!P679*primary_calibration!P684)</f>
        <v>0</v>
      </c>
      <c r="Q684" s="4">
        <f ca="1">IF(Q$4=1, '2023gf_All'!Q679+Q$2*'2026gf_All'!Q679*primary_calibration!Q684,'2023gf_All'!Q679+Q$3*'2026gf_All'!Q679*primary_calibration!Q684)</f>
        <v>2.4766781109615767E-3</v>
      </c>
      <c r="R684" s="4">
        <f ca="1">IF(R$4=1, '2023gf_All'!R679+R$2*'2026gf_All'!R679*primary_calibration!R684,'2023gf_All'!R679+R$3*'2026gf_All'!R679*primary_calibration!R684)</f>
        <v>1.2509096789428628E-3</v>
      </c>
      <c r="S684" s="4">
        <f ca="1">IF(S$4=1, '2023gf_All'!S679+S$2*'2026gf_All'!S679*primary_calibration!S684,'2023gf_All'!S679+S$3*'2026gf_All'!S679*primary_calibration!S684)</f>
        <v>0.37783138087598461</v>
      </c>
      <c r="T684" s="4">
        <f ca="1">IF(T$4=1, '2023gf_All'!T679+T$2*'2026gf_All'!T679*primary_calibration!T684,'2023gf_All'!T679+T$3*'2026gf_All'!T679*primary_calibration!T684)</f>
        <v>1.6000000000000001E-4</v>
      </c>
      <c r="U684" s="4">
        <f ca="1">IF(U$4=1, '2023gf_All'!U679+U$2*'2026gf_All'!U679*primary_calibration!U684,'2023gf_All'!U679+U$3*'2026gf_All'!U679*primary_calibration!U684)</f>
        <v>1.5553891469394736E-4</v>
      </c>
      <c r="V684" s="4">
        <f ca="1">IF(V$4=1, '2023gf_All'!V679+V$2*'2026gf_All'!V679*primary_calibration!V684,'2023gf_All'!V679+V$3*'2026gf_All'!V679*primary_calibration!V684)</f>
        <v>6.9709471398032884E-4</v>
      </c>
      <c r="W684" s="4">
        <f ca="1">IF(W$4=1, '2023gf_All'!W679+W$2*'2026gf_All'!W679*primary_calibration!W684,'2023gf_All'!W679+W$3*'2026gf_All'!W679*primary_calibration!W684)</f>
        <v>5.3085257934134206E-3</v>
      </c>
      <c r="X684" s="4">
        <f ca="1">IF(X$4=1, '2023gf_All'!X679+X$2*'2026gf_All'!X679*primary_calibration!X684,'2023gf_All'!X679+X$3*'2026gf_All'!X679*primary_calibration!X684)</f>
        <v>1.3309637979909818E-4</v>
      </c>
      <c r="Y684" s="4">
        <f ca="1">IF(Y$4=1, '2023gf_All'!Y679+Y$2*'2026gf_All'!Y679*primary_calibration!Y684,'2023gf_All'!Y679+Y$3*'2026gf_All'!Y679*primary_calibration!Y684)</f>
        <v>1.985480389214889E-3</v>
      </c>
      <c r="Z684" s="4">
        <f ca="1">IF(Z$4=1, '2023gf_All'!Z679+Z$2*'2026gf_All'!Z679*primary_calibration!Z684,'2023gf_All'!Z679+Z$3*'2026gf_All'!Z679*primary_calibration!Z684)</f>
        <v>0</v>
      </c>
      <c r="AA684" s="4">
        <f ca="1">IF(AA$4=1, '2023gf_All'!AA679+AA$2*'2026gf_All'!AA679*primary_calibration!AA684,'2023gf_All'!AA679+AA$3*'2026gf_All'!AA679*primary_calibration!AA684)</f>
        <v>0</v>
      </c>
      <c r="AB684" s="4">
        <f ca="1">IF(AB$4=1, '2023gf_All'!AB679+AB$2*'2026gf_All'!AB679*primary_calibration!AB684,'2023gf_All'!AB679+AB$3*'2026gf_All'!AB679*primary_calibration!AB684)</f>
        <v>0</v>
      </c>
      <c r="AC684" s="4">
        <f ca="1">IF(AC$4=1, '2023gf_All'!AC679+AC$2*'2026gf_All'!AC679*primary_calibration!AC684,'2023gf_All'!AC679+AC$3*'2026gf_All'!AC679*primary_calibration!AC684)</f>
        <v>1.8016732160226969E-5</v>
      </c>
      <c r="AD684" s="4">
        <f ca="1">IF(AD$4=1, '2023gf_All'!AD679+AD$2*'2026gf_All'!AD679*primary_calibration!AD684,'2023gf_All'!AD679+AD$3*'2026gf_All'!AD679*primary_calibration!AD684)</f>
        <v>3.9624346824014534E-4</v>
      </c>
      <c r="AE684" s="4">
        <f ca="1">IF(AE$4=1, '2023gf_All'!AE679+AE$2*'2026gf_All'!AE679*primary_calibration!AE684,'2023gf_All'!AE679+AE$3*'2026gf_All'!AE679*primary_calibration!AE684)</f>
        <v>6.9363120775214426E-4</v>
      </c>
      <c r="AF684" s="4">
        <f ca="1">IF(AF$4=1, '2023gf_All'!AF679+AF$2*'2026gf_All'!AF679*primary_calibration!AF684,'2023gf_All'!AF679+AF$3*'2026gf_All'!AF679*primary_calibration!AF684)</f>
        <v>7.8522792513564192E-4</v>
      </c>
      <c r="AG684" s="4">
        <f ca="1">IF(AG$4=1, '2023gf_All'!AG679+AG$2*'2026gf_All'!AG679*primary_calibration!AG684,'2023gf_All'!AG679+AG$3*'2026gf_All'!AG679*primary_calibration!AG684)</f>
        <v>1.1649953265028981E-2</v>
      </c>
      <c r="AH684" s="4">
        <f ca="1">IF(AH$4=1, '2023gf_All'!AH679+AH$2*'2026gf_All'!AH679*primary_calibration!AH684,'2023gf_All'!AH679+AH$3*'2026gf_All'!AH679*primary_calibration!AH684)</f>
        <v>4.0425791451671493E-3</v>
      </c>
      <c r="AI684" s="4">
        <f ca="1">IF(AI$4=1, '2023gf_All'!AI679+AI$2*'2026gf_All'!AI679*primary_calibration!AI684,'2023gf_All'!AI679+AI$3*'2026gf_All'!AI679*primary_calibration!AI684)</f>
        <v>0.65811183435974074</v>
      </c>
      <c r="AJ684" s="4">
        <f ca="1">IF(AJ$4=1, '2023gf_All'!AJ679+AJ$2*'2026gf_All'!AJ679*primary_calibration!AJ684,'2023gf_All'!AJ679+AJ$3*'2026gf_All'!AJ679*primary_calibration!AJ684)</f>
        <v>0</v>
      </c>
      <c r="AK684" s="4">
        <f ca="1">IF(AK$4=1, '2023gf_All'!AK679+AK$2*'2026gf_All'!AK679*primary_calibration!AK684,'2023gf_All'!AK679+AK$3*'2026gf_All'!AK679*primary_calibration!AK684)</f>
        <v>0</v>
      </c>
      <c r="AL684" s="4">
        <f ca="1">IF(AL$4=1, '2023gf_All'!AL679+AL$2*'2026gf_All'!AL679*primary_calibration!AL684,'2023gf_All'!AL679+AL$3*'2026gf_All'!AL679*primary_calibration!AL684)</f>
        <v>0.1111112006333573</v>
      </c>
      <c r="AM684" s="4">
        <f ca="1">IF(AM$4=1, '2023gf_All'!AM679+AM$2*'2026gf_All'!AM679*primary_calibration!AM684,'2023gf_All'!AM679+AM$3*'2026gf_All'!AM679*primary_calibration!AM684)</f>
        <v>0</v>
      </c>
      <c r="AN684" s="4">
        <f ca="1">IF(AN$4=1, '2023gf_All'!AN679+AN$2*'2026gf_All'!AN679*primary_calibration!AN684,'2023gf_All'!AN679+AN$3*'2026gf_All'!AN679*primary_calibration!AN684)</f>
        <v>1.6613441407114358E-4</v>
      </c>
      <c r="AO684" s="4">
        <f ca="1">IF(AO$4=1, '2023gf_All'!AO679+AO$2*'2026gf_All'!AO679*primary_calibration!AO684,'2023gf_All'!AO679+AO$3*'2026gf_All'!AO679*primary_calibration!AO684)</f>
        <v>2.0894912264997037E-3</v>
      </c>
      <c r="AP684" s="4">
        <f ca="1">IF(AP$4=1, '2023gf_All'!AP679+AP$2*'2026gf_All'!AP679*primary_calibration!AP684,'2023gf_All'!AP679+AP$3*'2026gf_All'!AP679*primary_calibration!AP684)</f>
        <v>1.4443894221131984E-5</v>
      </c>
      <c r="AQ684" s="4">
        <f ca="1">IF(AQ$4=1, '2023gf_All'!AQ679+AQ$2*'2026gf_All'!AQ679*primary_calibration!AQ684,'2023gf_All'!AQ679+AQ$3*'2026gf_All'!AQ679*primary_calibration!AQ684)</f>
        <v>9.6056106141641107E-3</v>
      </c>
      <c r="AR684" s="4">
        <f ca="1">IF(AR$4=1, '2023gf_All'!AR679+AR$2*'2026gf_All'!AR679*primary_calibration!AR684,'2023gf_All'!AR679+AR$3*'2026gf_All'!AR679*primary_calibration!AR684)</f>
        <v>0.28731631520163448</v>
      </c>
      <c r="AS684" s="4">
        <f ca="1">IF(AS$4=1, '2023gf_All'!AS679+AS$2*'2026gf_All'!AS679*primary_calibration!AS684,'2023gf_All'!AS679+AS$3*'2026gf_All'!AS679*primary_calibration!AS684)</f>
        <v>7.5869118178348256E-6</v>
      </c>
      <c r="AT684" s="4">
        <f ca="1">IF(AT$4=1, '2023gf_All'!AT679+AT$2*'2026gf_All'!AT679*primary_calibration!AT684,'2023gf_All'!AT679+AT$3*'2026gf_All'!AT679*primary_calibration!AT684)</f>
        <v>2.4671744264925018E-5</v>
      </c>
      <c r="AU684" s="4">
        <f ca="1">IF(AU$4=1, '2023gf_All'!AU679+AU$2*'2026gf_All'!AU679*primary_calibration!AU684,'2023gf_All'!AU679+AU$3*'2026gf_All'!AU679*primary_calibration!AU684)</f>
        <v>2.4109092775635664E-4</v>
      </c>
      <c r="AV684" s="4">
        <f ca="1">IF(AV$4=1, '2023gf_All'!AV679+AV$2*'2026gf_All'!AV679*primary_calibration!AV684,'2023gf_All'!AV679+AV$3*'2026gf_All'!AV679*primary_calibration!AV684)</f>
        <v>1.5589647104551135E-3</v>
      </c>
      <c r="AW684" s="4">
        <f ca="1">IF(AW$4=1, '2023gf_All'!AW679+AW$2*'2026gf_All'!AW679*primary_calibration!AW684,'2023gf_All'!AW679+AW$3*'2026gf_All'!AW679*primary_calibration!AW684)</f>
        <v>4.5929873358636854E-4</v>
      </c>
      <c r="AX684" s="4">
        <f ca="1">IF(AX$4=1, '2023gf_All'!AX679+AX$2*'2026gf_All'!AX679*primary_calibration!AX684,'2023gf_All'!AX679+AX$3*'2026gf_All'!AX679*primary_calibration!AX684)</f>
        <v>7.284006638905359E-2</v>
      </c>
      <c r="AY684" s="4">
        <f ca="1">IF(AY$4=1, '2023gf_All'!AY679+AY$2*'2026gf_All'!AY679*primary_calibration!AY684,'2023gf_All'!AY679+AY$3*'2026gf_All'!AY679*primary_calibration!AY684)</f>
        <v>4.8460350085534527</v>
      </c>
      <c r="AZ684" s="4">
        <f ca="1">IF(AZ$4=1, '2023gf_All'!AZ679+AZ$2*'2026gf_All'!AZ679*primary_calibration!AZ684,'2023gf_All'!AZ679+AZ$3*'2026gf_All'!AZ679*primary_calibration!AZ684)</f>
        <v>0</v>
      </c>
      <c r="BA684" s="4">
        <f ca="1">IF(BA$4=1, '2023gf_All'!BA679+BA$2*'2026gf_All'!BA679*primary_calibration!BA684,'2023gf_All'!BA679+BA$3*'2026gf_All'!BA679*primary_calibration!BA684)</f>
        <v>1.0000000000000001E-5</v>
      </c>
      <c r="BB684" s="4">
        <f ca="1">IF(BB$4=1, '2023gf_All'!BB679+BB$2*'2026gf_All'!BB679*primary_calibration!BB684,'2023gf_All'!BB679+BB$3*'2026gf_All'!BB679*primary_calibration!BB684)</f>
        <v>0.18585798708515958</v>
      </c>
      <c r="BC684" s="4">
        <f ca="1">IF(BC$4=1, '2023gf_All'!BC679+BC$2*'2026gf_All'!BC679*primary_calibration!BC684,'2023gf_All'!BC679+BC$3*'2026gf_All'!BC679*primary_calibration!BC684)</f>
        <v>0</v>
      </c>
      <c r="BD684" s="4">
        <f ca="1">IF(BD$4=1, '2023gf_All'!BD679+BD$2*'2026gf_All'!BD679*primary_calibration!BD684,'2023gf_All'!BD679+BD$3*'2026gf_All'!BD679*primary_calibration!BD684)</f>
        <v>3.0000000000000001E-5</v>
      </c>
      <c r="BE684" s="4">
        <f ca="1">IF(BE$4=1, '2023gf_All'!BE679+BE$2*'2026gf_All'!BE679*primary_calibration!BE684,'2023gf_All'!BE679+BE$3*'2026gf_All'!BE679*primary_calibration!BE684)</f>
        <v>8.968487036282019E-2</v>
      </c>
      <c r="BF684" s="4">
        <f ca="1">IF(BF$4=1, '2023gf_All'!BF679+BF$2*'2026gf_All'!BF679*primary_calibration!BF684,'2023gf_All'!BF679+BF$3*'2026gf_All'!BF679*primary_calibration!BF684)</f>
        <v>1.1165087445442125E-2</v>
      </c>
      <c r="BG684" s="31">
        <f>'2023gf_All'!BG679</f>
        <v>1.1092200000000001</v>
      </c>
      <c r="BH684" s="31">
        <f>'2023gf_All'!BH679</f>
        <v>0.18625</v>
      </c>
      <c r="BI684" s="31">
        <f>'2023gf_All'!BI679</f>
        <v>1.944</v>
      </c>
      <c r="BJ684" s="31">
        <f>'2023gf_All'!BJ679</f>
        <v>1.3302099999999999</v>
      </c>
      <c r="BK684" s="31">
        <f>'2023gf_All'!BK679</f>
        <v>49.4619</v>
      </c>
      <c r="BL684" s="31">
        <f>'2023gf_All'!BL679</f>
        <v>2.9808400000000002</v>
      </c>
      <c r="BM684" s="33">
        <f t="shared" si="89"/>
        <v>57.012419999999999</v>
      </c>
      <c r="BN684" s="9">
        <f t="shared" ca="1" si="83"/>
        <v>10.223444891430628</v>
      </c>
      <c r="BO684" s="10">
        <f>'2023gf_All'!BM679</f>
        <v>57.012419999999999</v>
      </c>
      <c r="BP684" s="10">
        <f>'2023gf_All'!BN679</f>
        <v>11.087950000000001</v>
      </c>
      <c r="BQ684" s="10">
        <f>'2026gf_All'!BM679</f>
        <v>57.142360000000004</v>
      </c>
      <c r="BR684" s="10">
        <f>'2026gf_All'!BN679</f>
        <v>9.5573299999999985</v>
      </c>
      <c r="BS684">
        <f t="shared" si="84"/>
        <v>-0.12994000000000483</v>
      </c>
      <c r="BT684">
        <f t="shared" si="85"/>
        <v>1.5306200000000025</v>
      </c>
      <c r="BU684" s="14">
        <f t="shared" si="90"/>
        <v>-8.4893703205240104E-2</v>
      </c>
      <c r="BV684" s="9">
        <f ca="1">(BN684-'2023gf_All'!BN679)*BU684</f>
        <v>7.3391040106302249E-2</v>
      </c>
      <c r="BW684" s="9">
        <f t="shared" ca="1" si="86"/>
        <v>57.0858110401063</v>
      </c>
      <c r="BX684" s="9">
        <f ca="1">IF(primary_calibration!BI684=1,SUM(BW684,I684:BF684),0)</f>
        <v>67.309255931536939</v>
      </c>
      <c r="BY684">
        <f t="shared" ca="1" si="87"/>
        <v>68.297644418049956</v>
      </c>
    </row>
    <row r="685" spans="1:77">
      <c r="A685">
        <v>490530007</v>
      </c>
      <c r="B685" t="s">
        <v>193</v>
      </c>
      <c r="C685" t="s">
        <v>199</v>
      </c>
      <c r="D685">
        <v>65.7</v>
      </c>
      <c r="E685">
        <v>66</v>
      </c>
      <c r="F685">
        <v>62.9</v>
      </c>
      <c r="G685">
        <v>63.1</v>
      </c>
      <c r="H685">
        <f t="shared" ca="1" si="88"/>
        <v>62.810499391993112</v>
      </c>
      <c r="I685" s="4">
        <f ca="1">IF(I$4=1, '2023gf_All'!I680+I$2*'2026gf_All'!I680*primary_calibration!I685,'2023gf_All'!I680+I$3*'2026gf_All'!I680*primary_calibration!I685)</f>
        <v>1.7030184692242071E-4</v>
      </c>
      <c r="J685" s="4">
        <f ca="1">IF(J$4=1, '2023gf_All'!J680+J$2*'2026gf_All'!J680*primary_calibration!J685,'2023gf_All'!J680+J$3*'2026gf_All'!J680*primary_calibration!J685)</f>
        <v>0.52407207770203179</v>
      </c>
      <c r="K685" s="4">
        <f ca="1">IF(K$4=1, '2023gf_All'!K680+K$2*'2026gf_All'!K680*primary_calibration!K685,'2023gf_All'!K680+K$3*'2026gf_All'!K680*primary_calibration!K685)</f>
        <v>2.2513574748187989E-4</v>
      </c>
      <c r="L685" s="4">
        <f ca="1">IF(L$4=1, '2023gf_All'!L680+L$2*'2026gf_All'!L680*primary_calibration!L685,'2023gf_All'!L680+L$3*'2026gf_All'!L680*primary_calibration!L685)</f>
        <v>5.5580028459349009</v>
      </c>
      <c r="M685" s="4">
        <f ca="1">IF(M$4=1, '2023gf_All'!M680+M$2*'2026gf_All'!M680*primary_calibration!M685,'2023gf_All'!M680+M$3*'2026gf_All'!M680*primary_calibration!M685)</f>
        <v>5.7768693672921347E-3</v>
      </c>
      <c r="N685" s="4">
        <f ca="1">IF(N$4=1, '2023gf_All'!N680+N$2*'2026gf_All'!N680*primary_calibration!N685,'2023gf_All'!N680+N$3*'2026gf_All'!N680*primary_calibration!N685)</f>
        <v>0</v>
      </c>
      <c r="O685" s="4">
        <f ca="1">IF(O$4=1, '2023gf_All'!O680+O$2*'2026gf_All'!O680*primary_calibration!O685,'2023gf_All'!O680+O$3*'2026gf_All'!O680*primary_calibration!O685)</f>
        <v>0</v>
      </c>
      <c r="P685" s="4">
        <f ca="1">IF(P$4=1, '2023gf_All'!P680+P$2*'2026gf_All'!P680*primary_calibration!P685,'2023gf_All'!P680+P$3*'2026gf_All'!P680*primary_calibration!P685)</f>
        <v>0</v>
      </c>
      <c r="Q685" s="4">
        <f ca="1">IF(Q$4=1, '2023gf_All'!Q680+Q$2*'2026gf_All'!Q680*primary_calibration!Q685,'2023gf_All'!Q680+Q$3*'2026gf_All'!Q680*primary_calibration!Q685)</f>
        <v>1.4472568267330288E-4</v>
      </c>
      <c r="R685" s="4">
        <f ca="1">IF(R$4=1, '2023gf_All'!R680+R$2*'2026gf_All'!R680*primary_calibration!R685,'2023gf_All'!R680+R$3*'2026gf_All'!R680*primary_calibration!R685)</f>
        <v>7.0484474420562539E-5</v>
      </c>
      <c r="S685" s="4">
        <f ca="1">IF(S$4=1, '2023gf_All'!S680+S$2*'2026gf_All'!S680*primary_calibration!S685,'2023gf_All'!S680+S$3*'2026gf_All'!S680*primary_calibration!S685)</f>
        <v>2.7383625079169086E-2</v>
      </c>
      <c r="T685" s="4">
        <f ca="1">IF(T$4=1, '2023gf_All'!T680+T$2*'2026gf_All'!T680*primary_calibration!T685,'2023gf_All'!T680+T$3*'2026gf_All'!T680*primary_calibration!T685)</f>
        <v>1.2924308978164828E-4</v>
      </c>
      <c r="U685" s="4">
        <f ca="1">IF(U$4=1, '2023gf_All'!U680+U$2*'2026gf_All'!U680*primary_calibration!U685,'2023gf_All'!U680+U$3*'2026gf_All'!U680*primary_calibration!U685)</f>
        <v>7.3907193836657888E-5</v>
      </c>
      <c r="V685" s="4">
        <f ca="1">IF(V$4=1, '2023gf_All'!V680+V$2*'2026gf_All'!V680*primary_calibration!V685,'2023gf_All'!V680+V$3*'2026gf_All'!V680*primary_calibration!V685)</f>
        <v>1E-4</v>
      </c>
      <c r="W685" s="4">
        <f ca="1">IF(W$4=1, '2023gf_All'!W680+W$2*'2026gf_All'!W680*primary_calibration!W685,'2023gf_All'!W680+W$3*'2026gf_All'!W680*primary_calibration!W685)</f>
        <v>3.8999999999999999E-4</v>
      </c>
      <c r="X685" s="4">
        <f ca="1">IF(X$4=1, '2023gf_All'!X680+X$2*'2026gf_All'!X680*primary_calibration!X685,'2023gf_All'!X680+X$3*'2026gf_All'!X680*primary_calibration!X685)</f>
        <v>2.3105917105326035E-5</v>
      </c>
      <c r="Y685" s="4">
        <f ca="1">IF(Y$4=1, '2023gf_All'!Y680+Y$2*'2026gf_All'!Y680*primary_calibration!Y685,'2023gf_All'!Y680+Y$3*'2026gf_All'!Y680*primary_calibration!Y685)</f>
        <v>6.4420219487985159E-4</v>
      </c>
      <c r="Z685" s="4">
        <f ca="1">IF(Z$4=1, '2023gf_All'!Z680+Z$2*'2026gf_All'!Z680*primary_calibration!Z685,'2023gf_All'!Z680+Z$3*'2026gf_All'!Z680*primary_calibration!Z685)</f>
        <v>0</v>
      </c>
      <c r="AA685" s="4">
        <f ca="1">IF(AA$4=1, '2023gf_All'!AA680+AA$2*'2026gf_All'!AA680*primary_calibration!AA685,'2023gf_All'!AA680+AA$3*'2026gf_All'!AA680*primary_calibration!AA685)</f>
        <v>0</v>
      </c>
      <c r="AB685" s="4">
        <f ca="1">IF(AB$4=1, '2023gf_All'!AB680+AB$2*'2026gf_All'!AB680*primary_calibration!AB685,'2023gf_All'!AB680+AB$3*'2026gf_All'!AB680*primary_calibration!AB685)</f>
        <v>0</v>
      </c>
      <c r="AC685" s="4">
        <f ca="1">IF(AC$4=1, '2023gf_All'!AC680+AC$2*'2026gf_All'!AC680*primary_calibration!AC685,'2023gf_All'!AC680+AC$3*'2026gf_All'!AC680*primary_calibration!AC685)</f>
        <v>2.59498035193191E-5</v>
      </c>
      <c r="AD685" s="4">
        <f ca="1">IF(AD$4=1, '2023gf_All'!AD680+AD$2*'2026gf_All'!AD680*primary_calibration!AD685,'2023gf_All'!AD680+AD$3*'2026gf_All'!AD680*primary_calibration!AD685)</f>
        <v>2.8801017265945297E-5</v>
      </c>
      <c r="AE685" s="4">
        <f ca="1">IF(AE$4=1, '2023gf_All'!AE680+AE$2*'2026gf_All'!AE680*primary_calibration!AE685,'2023gf_All'!AE680+AE$3*'2026gf_All'!AE680*primary_calibration!AE685)</f>
        <v>2.5622010055110838E-4</v>
      </c>
      <c r="AF685" s="4">
        <f ca="1">IF(AF$4=1, '2023gf_All'!AF680+AF$2*'2026gf_All'!AF680*primary_calibration!AF685,'2023gf_All'!AF680+AF$3*'2026gf_All'!AF680*primary_calibration!AF685)</f>
        <v>1.4579294427268113E-4</v>
      </c>
      <c r="AG685" s="4">
        <f ca="1">IF(AG$4=1, '2023gf_All'!AG680+AG$2*'2026gf_All'!AG680*primary_calibration!AG685,'2023gf_All'!AG680+AG$3*'2026gf_All'!AG680*primary_calibration!AG685)</f>
        <v>8.0537752551647143E-5</v>
      </c>
      <c r="AH685" s="4">
        <f ca="1">IF(AH$4=1, '2023gf_All'!AH680+AH$2*'2026gf_All'!AH680*primary_calibration!AH685,'2023gf_All'!AH680+AH$3*'2026gf_All'!AH680*primary_calibration!AH685)</f>
        <v>1.5523645141561409E-4</v>
      </c>
      <c r="AI685" s="4">
        <f ca="1">IF(AI$4=1, '2023gf_All'!AI680+AI$2*'2026gf_All'!AI680*primary_calibration!AI685,'2023gf_All'!AI680+AI$3*'2026gf_All'!AI680*primary_calibration!AI685)</f>
        <v>1.030777268394329</v>
      </c>
      <c r="AJ685" s="4">
        <f ca="1">IF(AJ$4=1, '2023gf_All'!AJ680+AJ$2*'2026gf_All'!AJ680*primary_calibration!AJ685,'2023gf_All'!AJ680+AJ$3*'2026gf_All'!AJ680*primary_calibration!AJ685)</f>
        <v>0</v>
      </c>
      <c r="AK685" s="4">
        <f ca="1">IF(AK$4=1, '2023gf_All'!AK680+AK$2*'2026gf_All'!AK680*primary_calibration!AK685,'2023gf_All'!AK680+AK$3*'2026gf_All'!AK680*primary_calibration!AK685)</f>
        <v>0</v>
      </c>
      <c r="AL685" s="4">
        <f ca="1">IF(AL$4=1, '2023gf_All'!AL680+AL$2*'2026gf_All'!AL680*primary_calibration!AL685,'2023gf_All'!AL680+AL$3*'2026gf_All'!AL680*primary_calibration!AL685)</f>
        <v>2.8043430284171833E-2</v>
      </c>
      <c r="AM685" s="4">
        <f ca="1">IF(AM$4=1, '2023gf_All'!AM680+AM$2*'2026gf_All'!AM680*primary_calibration!AM685,'2023gf_All'!AM680+AM$3*'2026gf_All'!AM680*primary_calibration!AM685)</f>
        <v>0</v>
      </c>
      <c r="AN685" s="4">
        <f ca="1">IF(AN$4=1, '2023gf_All'!AN680+AN$2*'2026gf_All'!AN680*primary_calibration!AN685,'2023gf_All'!AN680+AN$3*'2026gf_All'!AN680*primary_calibration!AN685)</f>
        <v>1.0000000000000001E-5</v>
      </c>
      <c r="AO685" s="4">
        <f ca="1">IF(AO$4=1, '2023gf_All'!AO680+AO$2*'2026gf_All'!AO680*primary_calibration!AO685,'2023gf_All'!AO680+AO$3*'2026gf_All'!AO680*primary_calibration!AO685)</f>
        <v>3.4549397935811057E-5</v>
      </c>
      <c r="AP685" s="4">
        <f ca="1">IF(AP$4=1, '2023gf_All'!AP680+AP$2*'2026gf_All'!AP680*primary_calibration!AP685,'2023gf_All'!AP680+AP$3*'2026gf_All'!AP680*primary_calibration!AP685)</f>
        <v>2.5556105778868019E-5</v>
      </c>
      <c r="AQ685" s="4">
        <f ca="1">IF(AQ$4=1, '2023gf_All'!AQ680+AQ$2*'2026gf_All'!AQ680*primary_calibration!AQ685,'2023gf_All'!AQ680+AQ$3*'2026gf_All'!AQ680*primary_calibration!AQ685)</f>
        <v>7.9556914191782145E-4</v>
      </c>
      <c r="AR685" s="4">
        <f ca="1">IF(AR$4=1, '2023gf_All'!AR680+AR$2*'2026gf_All'!AR680*primary_calibration!AR685,'2023gf_All'!AR680+AR$3*'2026gf_All'!AR680*primary_calibration!AR685)</f>
        <v>6.100564728357797E-2</v>
      </c>
      <c r="AS685" s="4">
        <f ca="1">IF(AS$4=1, '2023gf_All'!AS680+AS$2*'2026gf_All'!AS680*primary_calibration!AS685,'2023gf_All'!AS680+AS$3*'2026gf_All'!AS680*primary_calibration!AS685)</f>
        <v>7.5869118178348256E-6</v>
      </c>
      <c r="AT685" s="4">
        <f ca="1">IF(AT$4=1, '2023gf_All'!AT680+AT$2*'2026gf_All'!AT680*primary_calibration!AT685,'2023gf_All'!AT680+AT$3*'2026gf_All'!AT680*primary_calibration!AT685)</f>
        <v>2.0000000000000002E-5</v>
      </c>
      <c r="AU685" s="4">
        <f ca="1">IF(AU$4=1, '2023gf_All'!AU680+AU$2*'2026gf_All'!AU680*primary_calibration!AU685,'2023gf_All'!AU680+AU$3*'2026gf_All'!AU680*primary_calibration!AU685)</f>
        <v>1.0000000000000001E-5</v>
      </c>
      <c r="AV685" s="4">
        <f ca="1">IF(AV$4=1, '2023gf_All'!AV680+AV$2*'2026gf_All'!AV680*primary_calibration!AV685,'2023gf_All'!AV680+AV$3*'2026gf_All'!AV680*primary_calibration!AV685)</f>
        <v>3.0528980059430993E-5</v>
      </c>
      <c r="AW685" s="4">
        <f ca="1">IF(AW$4=1, '2023gf_All'!AW680+AW$2*'2026gf_All'!AW680*primary_calibration!AW685,'2023gf_All'!AW680+AW$3*'2026gf_All'!AW680*primary_calibration!AW685)</f>
        <v>6.2637686050383769E-5</v>
      </c>
      <c r="AX685" s="4">
        <f ca="1">IF(AX$4=1, '2023gf_All'!AX680+AX$2*'2026gf_All'!AX680*primary_calibration!AX685,'2023gf_All'!AX680+AX$3*'2026gf_All'!AX680*primary_calibration!AX685)</f>
        <v>1.5721499918883219E-2</v>
      </c>
      <c r="AY685" s="4">
        <f ca="1">IF(AY$4=1, '2023gf_All'!AY680+AY$2*'2026gf_All'!AY680*primary_calibration!AY685,'2023gf_All'!AY680+AY$3*'2026gf_All'!AY680*primary_calibration!AY685)</f>
        <v>1.670928060656778</v>
      </c>
      <c r="AZ685" s="4">
        <f ca="1">IF(AZ$4=1, '2023gf_All'!AZ680+AZ$2*'2026gf_All'!AZ680*primary_calibration!AZ685,'2023gf_All'!AZ680+AZ$3*'2026gf_All'!AZ680*primary_calibration!AZ685)</f>
        <v>0</v>
      </c>
      <c r="BA685" s="4">
        <f ca="1">IF(BA$4=1, '2023gf_All'!BA680+BA$2*'2026gf_All'!BA680*primary_calibration!BA685,'2023gf_All'!BA680+BA$3*'2026gf_All'!BA680*primary_calibration!BA685)</f>
        <v>0</v>
      </c>
      <c r="BB685" s="4">
        <f ca="1">IF(BB$4=1, '2023gf_All'!BB680+BB$2*'2026gf_All'!BB680*primary_calibration!BB685,'2023gf_All'!BB680+BB$3*'2026gf_All'!BB680*primary_calibration!BB685)</f>
        <v>1.4419874957970846E-2</v>
      </c>
      <c r="BC685" s="4">
        <f ca="1">IF(BC$4=1, '2023gf_All'!BC680+BC$2*'2026gf_All'!BC680*primary_calibration!BC685,'2023gf_All'!BC680+BC$3*'2026gf_All'!BC680*primary_calibration!BC685)</f>
        <v>1.0000000000000001E-5</v>
      </c>
      <c r="BD685" s="4">
        <f ca="1">IF(BD$4=1, '2023gf_All'!BD680+BD$2*'2026gf_All'!BD680*primary_calibration!BD685,'2023gf_All'!BD680+BD$3*'2026gf_All'!BD680*primary_calibration!BD685)</f>
        <v>4.3813093645390788E-5</v>
      </c>
      <c r="BE685" s="4">
        <f ca="1">IF(BE$4=1, '2023gf_All'!BE680+BE$2*'2026gf_All'!BE680*primary_calibration!BE685,'2023gf_All'!BE680+BE$3*'2026gf_All'!BE680*primary_calibration!BE685)</f>
        <v>7.9066678450406261E-4</v>
      </c>
      <c r="BF685" s="4">
        <f ca="1">IF(BF$4=1, '2023gf_All'!BF680+BF$2*'2026gf_All'!BF680*primary_calibration!BF685,'2023gf_All'!BF680+BF$3*'2026gf_All'!BF680*primary_calibration!BF685)</f>
        <v>1.3545485895319995E-3</v>
      </c>
      <c r="BG685" s="31">
        <f>'2023gf_All'!BG680</f>
        <v>1.46071</v>
      </c>
      <c r="BH685" s="31">
        <f>'2023gf_All'!BH680</f>
        <v>0.28494000000000003</v>
      </c>
      <c r="BI685" s="31">
        <f>'2023gf_All'!BI680</f>
        <v>1.52599</v>
      </c>
      <c r="BJ685" s="31">
        <f>'2023gf_All'!BJ680</f>
        <v>0.62697000000000003</v>
      </c>
      <c r="BK685" s="31">
        <f>'2023gf_All'!BK680</f>
        <v>47.960009999999997</v>
      </c>
      <c r="BL685" s="31">
        <f>'2023gf_All'!BL680</f>
        <v>1.83321</v>
      </c>
      <c r="BM685" s="33">
        <f t="shared" si="89"/>
        <v>53.691829999999996</v>
      </c>
      <c r="BN685" s="9">
        <f t="shared" ca="1" si="83"/>
        <v>8.9419903004870243</v>
      </c>
      <c r="BO685" s="10">
        <f>'2023gf_All'!BM680</f>
        <v>53.691829999999996</v>
      </c>
      <c r="BP685" s="10">
        <f>'2023gf_All'!BN680</f>
        <v>9.2084099999999971</v>
      </c>
      <c r="BQ685" s="10">
        <f>'2026gf_All'!BM680</f>
        <v>53.637490000000007</v>
      </c>
      <c r="BR685" s="10">
        <f>'2026gf_All'!BN680</f>
        <v>8.5622000000000007</v>
      </c>
      <c r="BS685">
        <f t="shared" si="84"/>
        <v>5.4339999999989175E-2</v>
      </c>
      <c r="BT685">
        <f t="shared" si="85"/>
        <v>0.6462099999999964</v>
      </c>
      <c r="BU685" s="14">
        <f t="shared" si="90"/>
        <v>8.4090311199129505E-2</v>
      </c>
      <c r="BV685" s="9">
        <f ca="1">(BN685-'2023gf_All'!BN680)*BU685</f>
        <v>-2.2403315441624459E-2</v>
      </c>
      <c r="BW685" s="9">
        <f t="shared" ca="1" si="86"/>
        <v>53.669426684558374</v>
      </c>
      <c r="BX685" s="9">
        <f ca="1">IF(primary_calibration!BI685=1,SUM(BW685,I685:BF685),0)</f>
        <v>62.61141698504543</v>
      </c>
      <c r="BY685">
        <f t="shared" ca="1" si="87"/>
        <v>62.810499391993112</v>
      </c>
    </row>
    <row r="686" spans="1:77">
      <c r="A686">
        <v>490530130</v>
      </c>
      <c r="B686" t="s">
        <v>193</v>
      </c>
      <c r="C686" t="s">
        <v>199</v>
      </c>
      <c r="D686">
        <v>65.5</v>
      </c>
      <c r="E686">
        <v>66</v>
      </c>
      <c r="F686">
        <v>62.7</v>
      </c>
      <c r="G686">
        <v>63.2</v>
      </c>
      <c r="H686">
        <f t="shared" ca="1" si="88"/>
        <v>62.895360611866685</v>
      </c>
      <c r="I686" s="4">
        <f ca="1">IF(I$4=1, '2023gf_All'!I681+I$2*'2026gf_All'!I681*primary_calibration!I686,'2023gf_All'!I681+I$3*'2026gf_All'!I681*primary_calibration!I686)</f>
        <v>1.2E-4</v>
      </c>
      <c r="J686" s="4">
        <f ca="1">IF(J$4=1, '2023gf_All'!J681+J$2*'2026gf_All'!J681*primary_calibration!J686,'2023gf_All'!J681+J$3*'2026gf_All'!J681*primary_calibration!J686)</f>
        <v>0.43854367482931922</v>
      </c>
      <c r="K686" s="4">
        <f ca="1">IF(K$4=1, '2023gf_All'!K681+K$2*'2026gf_All'!K681*primary_calibration!K686,'2023gf_All'!K681+K$3*'2026gf_All'!K681*primary_calibration!K686)</f>
        <v>2.0540657845650681E-4</v>
      </c>
      <c r="L686" s="4">
        <f ca="1">IF(L$4=1, '2023gf_All'!L681+L$2*'2026gf_All'!L681*primary_calibration!L686,'2023gf_All'!L681+L$3*'2026gf_All'!L681*primary_calibration!L686)</f>
        <v>5.4222342676553028</v>
      </c>
      <c r="M686" s="4">
        <f ca="1">IF(M$4=1, '2023gf_All'!M681+M$2*'2026gf_All'!M681*primary_calibration!M686,'2023gf_All'!M681+M$3*'2026gf_All'!M681*primary_calibration!M686)</f>
        <v>5.5817837919369447E-3</v>
      </c>
      <c r="N686" s="4">
        <f ca="1">IF(N$4=1, '2023gf_All'!N681+N$2*'2026gf_All'!N681*primary_calibration!N686,'2023gf_All'!N681+N$3*'2026gf_All'!N681*primary_calibration!N686)</f>
        <v>0</v>
      </c>
      <c r="O686" s="4">
        <f ca="1">IF(O$4=1, '2023gf_All'!O681+O$2*'2026gf_All'!O681*primary_calibration!O686,'2023gf_All'!O681+O$3*'2026gf_All'!O681*primary_calibration!O686)</f>
        <v>0</v>
      </c>
      <c r="P686" s="4">
        <f ca="1">IF(P$4=1, '2023gf_All'!P681+P$2*'2026gf_All'!P681*primary_calibration!P686,'2023gf_All'!P681+P$3*'2026gf_All'!P681*primary_calibration!P686)</f>
        <v>0</v>
      </c>
      <c r="Q686" s="4">
        <f ca="1">IF(Q$4=1, '2023gf_All'!Q681+Q$2*'2026gf_All'!Q681*primary_calibration!Q686,'2023gf_All'!Q681+Q$3*'2026gf_All'!Q681*primary_calibration!Q686)</f>
        <v>8.776739305844548E-5</v>
      </c>
      <c r="R686" s="4">
        <f ca="1">IF(R$4=1, '2023gf_All'!R681+R$2*'2026gf_All'!R681*primary_calibration!R686,'2023gf_All'!R681+R$3*'2026gf_All'!R681*primary_calibration!R686)</f>
        <v>4.0000000000000003E-5</v>
      </c>
      <c r="S686" s="4">
        <f ca="1">IF(S$4=1, '2023gf_All'!S681+S$2*'2026gf_All'!S681*primary_calibration!S686,'2023gf_All'!S681+S$3*'2026gf_All'!S681*primary_calibration!S686)</f>
        <v>3.2684321582774532E-2</v>
      </c>
      <c r="T686" s="4">
        <f ca="1">IF(T$4=1, '2023gf_All'!T681+T$2*'2026gf_All'!T681*primary_calibration!T686,'2023gf_All'!T681+T$3*'2026gf_All'!T681*primary_calibration!T686)</f>
        <v>1.1925991000872277E-4</v>
      </c>
      <c r="U686" s="4">
        <f ca="1">IF(U$4=1, '2023gf_All'!U681+U$2*'2026gf_All'!U681*primary_calibration!U686,'2023gf_All'!U681+U$3*'2026gf_All'!U681*primary_calibration!U686)</f>
        <v>6.187625844887717E-5</v>
      </c>
      <c r="V686" s="4">
        <f ca="1">IF(V$4=1, '2023gf_All'!V681+V$2*'2026gf_All'!V681*primary_calibration!V686,'2023gf_All'!V681+V$3*'2026gf_All'!V681*primary_calibration!V686)</f>
        <v>9.0000000000000006E-5</v>
      </c>
      <c r="W686" s="4">
        <f ca="1">IF(W$4=1, '2023gf_All'!W681+W$2*'2026gf_All'!W681*primary_calibration!W686,'2023gf_All'!W681+W$3*'2026gf_All'!W681*primary_calibration!W686)</f>
        <v>3.8999999999999999E-4</v>
      </c>
      <c r="X686" s="4">
        <f ca="1">IF(X$4=1, '2023gf_All'!X681+X$2*'2026gf_All'!X681*primary_calibration!X686,'2023gf_All'!X681+X$3*'2026gf_All'!X681*primary_calibration!X686)</f>
        <v>-1.7576331578695858E-5</v>
      </c>
      <c r="Y686" s="4">
        <f ca="1">IF(Y$4=1, '2023gf_All'!Y681+Y$2*'2026gf_All'!Y681*primary_calibration!Y686,'2023gf_All'!Y681+Y$3*'2026gf_All'!Y681*primary_calibration!Y686)</f>
        <v>4.8788834940788621E-4</v>
      </c>
      <c r="Z686" s="4">
        <f ca="1">IF(Z$4=1, '2023gf_All'!Z681+Z$2*'2026gf_All'!Z681*primary_calibration!Z686,'2023gf_All'!Z681+Z$3*'2026gf_All'!Z681*primary_calibration!Z686)</f>
        <v>0</v>
      </c>
      <c r="AA686" s="4">
        <f ca="1">IF(AA$4=1, '2023gf_All'!AA681+AA$2*'2026gf_All'!AA681*primary_calibration!AA686,'2023gf_All'!AA681+AA$3*'2026gf_All'!AA681*primary_calibration!AA686)</f>
        <v>0</v>
      </c>
      <c r="AB686" s="4">
        <f ca="1">IF(AB$4=1, '2023gf_All'!AB681+AB$2*'2026gf_All'!AB681*primary_calibration!AB686,'2023gf_All'!AB681+AB$3*'2026gf_All'!AB681*primary_calibration!AB686)</f>
        <v>0</v>
      </c>
      <c r="AC686" s="4">
        <f ca="1">IF(AC$4=1, '2023gf_All'!AC681+AC$2*'2026gf_All'!AC681*primary_calibration!AC686,'2023gf_All'!AC681+AC$3*'2026gf_All'!AC681*primary_calibration!AC686)</f>
        <v>1.1075294721021354E-5</v>
      </c>
      <c r="AD686" s="4">
        <f ca="1">IF(AD$4=1, '2023gf_All'!AD681+AD$2*'2026gf_All'!AD681*primary_calibration!AD686,'2023gf_All'!AD681+AD$3*'2026gf_All'!AD681*primary_calibration!AD686)</f>
        <v>1.0000000000000001E-5</v>
      </c>
      <c r="AE686" s="4">
        <f ca="1">IF(AE$4=1, '2023gf_All'!AE681+AE$2*'2026gf_All'!AE681*primary_calibration!AE686,'2023gf_All'!AE681+AE$3*'2026gf_All'!AE681*primary_calibration!AE686)</f>
        <v>2.0861605512168731E-4</v>
      </c>
      <c r="AF686" s="4">
        <f ca="1">IF(AF$4=1, '2023gf_All'!AF681+AF$2*'2026gf_All'!AF681*primary_calibration!AF686,'2023gf_All'!AF681+AF$3*'2026gf_All'!AF681*primary_calibration!AF686)</f>
        <v>1.9296806556820656E-4</v>
      </c>
      <c r="AG686" s="4">
        <f ca="1">IF(AG$4=1, '2023gf_All'!AG681+AG$2*'2026gf_All'!AG681*primary_calibration!AG686,'2023gf_All'!AG681+AG$3*'2026gf_All'!AG681*primary_calibration!AG686)</f>
        <v>5.0000000000000002E-5</v>
      </c>
      <c r="AH686" s="4">
        <f ca="1">IF(AH$4=1, '2023gf_All'!AH681+AH$2*'2026gf_All'!AH681*primary_calibration!AH686,'2023gf_All'!AH681+AH$3*'2026gf_All'!AH681*primary_calibration!AH686)</f>
        <v>1.2999999999999999E-4</v>
      </c>
      <c r="AI686" s="4">
        <f ca="1">IF(AI$4=1, '2023gf_All'!AI681+AI$2*'2026gf_All'!AI681*primary_calibration!AI686,'2023gf_All'!AI681+AI$3*'2026gf_All'!AI681*primary_calibration!AI686)</f>
        <v>0.92587791864276892</v>
      </c>
      <c r="AJ686" s="4">
        <f ca="1">IF(AJ$4=1, '2023gf_All'!AJ681+AJ$2*'2026gf_All'!AJ681*primary_calibration!AJ686,'2023gf_All'!AJ681+AJ$3*'2026gf_All'!AJ681*primary_calibration!AJ686)</f>
        <v>0</v>
      </c>
      <c r="AK686" s="4">
        <f ca="1">IF(AK$4=1, '2023gf_All'!AK681+AK$2*'2026gf_All'!AK681*primary_calibration!AK686,'2023gf_All'!AK681+AK$3*'2026gf_All'!AK681*primary_calibration!AK686)</f>
        <v>0</v>
      </c>
      <c r="AL686" s="4">
        <f ca="1">IF(AL$4=1, '2023gf_All'!AL681+AL$2*'2026gf_All'!AL681*primary_calibration!AL686,'2023gf_All'!AL681+AL$3*'2026gf_All'!AL681*primary_calibration!AL686)</f>
        <v>3.1166613842013201E-2</v>
      </c>
      <c r="AM686" s="4">
        <f ca="1">IF(AM$4=1, '2023gf_All'!AM681+AM$2*'2026gf_All'!AM681*primary_calibration!AM686,'2023gf_All'!AM681+AM$3*'2026gf_All'!AM681*primary_calibration!AM686)</f>
        <v>0</v>
      </c>
      <c r="AN686" s="4">
        <f ca="1">IF(AN$4=1, '2023gf_All'!AN681+AN$2*'2026gf_All'!AN681*primary_calibration!AN686,'2023gf_All'!AN681+AN$3*'2026gf_All'!AN681*primary_calibration!AN686)</f>
        <v>2.0000000000000002E-5</v>
      </c>
      <c r="AO686" s="4">
        <f ca="1">IF(AO$4=1, '2023gf_All'!AO681+AO$2*'2026gf_All'!AO681*primary_calibration!AO686,'2023gf_All'!AO681+AO$3*'2026gf_All'!AO681*primary_calibration!AO686)</f>
        <v>3.0901204128377891E-5</v>
      </c>
      <c r="AP686" s="4">
        <f ca="1">IF(AP$4=1, '2023gf_All'!AP681+AP$2*'2026gf_All'!AP681*primary_calibration!AP686,'2023gf_All'!AP681+AP$3*'2026gf_All'!AP681*primary_calibration!AP686)</f>
        <v>1.1665841331697975E-5</v>
      </c>
      <c r="AQ686" s="4">
        <f ca="1">IF(AQ$4=1, '2023gf_All'!AQ681+AQ$2*'2026gf_All'!AQ681*primary_calibration!AQ686,'2023gf_All'!AQ681+AQ$3*'2026gf_All'!AQ681*primary_calibration!AQ686)</f>
        <v>6.6291484988138393E-4</v>
      </c>
      <c r="AR686" s="4">
        <f ca="1">IF(AR$4=1, '2023gf_All'!AR681+AR$2*'2026gf_All'!AR681*primary_calibration!AR686,'2023gf_All'!AR681+AR$3*'2026gf_All'!AR681*primary_calibration!AR686)</f>
        <v>6.8410564974907023E-2</v>
      </c>
      <c r="AS686" s="4">
        <f ca="1">IF(AS$4=1, '2023gf_All'!AS681+AS$2*'2026gf_All'!AS681*primary_calibration!AS686,'2023gf_All'!AS681+AS$3*'2026gf_All'!AS681*primary_calibration!AS686)</f>
        <v>0</v>
      </c>
      <c r="AT686" s="4">
        <f ca="1">IF(AT$4=1, '2023gf_All'!AT681+AT$2*'2026gf_All'!AT681*primary_calibration!AT686,'2023gf_All'!AT681+AT$3*'2026gf_All'!AT681*primary_calibration!AT686)</f>
        <v>3.0000000000000001E-5</v>
      </c>
      <c r="AU686" s="4">
        <f ca="1">IF(AU$4=1, '2023gf_All'!AU681+AU$2*'2026gf_All'!AU681*primary_calibration!AU686,'2023gf_All'!AU681+AU$3*'2026gf_All'!AU681*primary_calibration!AU686)</f>
        <v>0</v>
      </c>
      <c r="AV686" s="4">
        <f ca="1">IF(AV$4=1, '2023gf_All'!AV681+AV$2*'2026gf_All'!AV681*primary_calibration!AV686,'2023gf_All'!AV681+AV$3*'2026gf_All'!AV681*primary_calibration!AV686)</f>
        <v>1.0000000000000001E-5</v>
      </c>
      <c r="AW686" s="4">
        <f ca="1">IF(AW$4=1, '2023gf_All'!AW681+AW$2*'2026gf_All'!AW681*primary_calibration!AW686,'2023gf_All'!AW681+AW$3*'2026gf_All'!AW681*primary_calibration!AW686)</f>
        <v>2.4739132268893915E-5</v>
      </c>
      <c r="AX686" s="4">
        <f ca="1">IF(AX$4=1, '2023gf_All'!AX681+AX$2*'2026gf_All'!AX681*primary_calibration!AX686,'2023gf_All'!AX681+AX$3*'2026gf_All'!AX681*primary_calibration!AX686)</f>
        <v>1.7562224182082954E-2</v>
      </c>
      <c r="AY686" s="4">
        <f ca="1">IF(AY$4=1, '2023gf_All'!AY681+AY$2*'2026gf_All'!AY681*primary_calibration!AY686,'2023gf_All'!AY681+AY$3*'2026gf_All'!AY681*primary_calibration!AY686)</f>
        <v>1.4727904249589967</v>
      </c>
      <c r="AZ686" s="4">
        <f ca="1">IF(AZ$4=1, '2023gf_All'!AZ681+AZ$2*'2026gf_All'!AZ681*primary_calibration!AZ686,'2023gf_All'!AZ681+AZ$3*'2026gf_All'!AZ681*primary_calibration!AZ686)</f>
        <v>0</v>
      </c>
      <c r="BA686" s="4">
        <f ca="1">IF(BA$4=1, '2023gf_All'!BA681+BA$2*'2026gf_All'!BA681*primary_calibration!BA686,'2023gf_All'!BA681+BA$3*'2026gf_All'!BA681*primary_calibration!BA686)</f>
        <v>0</v>
      </c>
      <c r="BB686" s="4">
        <f ca="1">IF(BB$4=1, '2023gf_All'!BB681+BB$2*'2026gf_All'!BB681*primary_calibration!BB686,'2023gf_All'!BB681+BB$3*'2026gf_All'!BB681*primary_calibration!BB686)</f>
        <v>1.5176240386049899E-2</v>
      </c>
      <c r="BC686" s="4">
        <f ca="1">IF(BC$4=1, '2023gf_All'!BC681+BC$2*'2026gf_All'!BC681*primary_calibration!BC686,'2023gf_All'!BC681+BC$3*'2026gf_All'!BC681*primary_calibration!BC686)</f>
        <v>0</v>
      </c>
      <c r="BD686" s="4">
        <f ca="1">IF(BD$4=1, '2023gf_All'!BD681+BD$2*'2026gf_All'!BD681*primary_calibration!BD686,'2023gf_All'!BD681+BD$3*'2026gf_All'!BD681*primary_calibration!BD686)</f>
        <v>4.2302182274231803E-5</v>
      </c>
      <c r="BE686" s="4">
        <f ca="1">IF(BE$4=1, '2023gf_All'!BE681+BE$2*'2026gf_All'!BE681*primary_calibration!BE686,'2023gf_All'!BE681+BE$3*'2026gf_All'!BE681*primary_calibration!BE686)</f>
        <v>6.2349073851411529E-4</v>
      </c>
      <c r="BF686" s="4">
        <f ca="1">IF(BF$4=1, '2023gf_All'!BF681+BF$2*'2026gf_All'!BF681*primary_calibration!BF686,'2023gf_All'!BF681+BF$3*'2026gf_All'!BF681*primary_calibration!BF686)</f>
        <v>1.3846522887489034E-3</v>
      </c>
      <c r="BG686" s="31">
        <f>'2023gf_All'!BG681</f>
        <v>1.23478</v>
      </c>
      <c r="BH686" s="31">
        <f>'2023gf_All'!BH681</f>
        <v>0.26819999999999999</v>
      </c>
      <c r="BI686" s="31">
        <f>'2023gf_All'!BI681</f>
        <v>1.47858</v>
      </c>
      <c r="BJ686" s="31">
        <f>'2023gf_All'!BJ681</f>
        <v>0.58182999999999996</v>
      </c>
      <c r="BK686" s="31">
        <f>'2023gf_All'!BK681</f>
        <v>48.590870000000002</v>
      </c>
      <c r="BL686" s="31">
        <f>'2023gf_All'!BL681</f>
        <v>1.82826</v>
      </c>
      <c r="BM686" s="33">
        <f t="shared" si="89"/>
        <v>53.982520000000001</v>
      </c>
      <c r="BN686" s="9">
        <f t="shared" ca="1" si="83"/>
        <v>8.435055982656511</v>
      </c>
      <c r="BO686" s="10">
        <f>'2023gf_All'!BM681</f>
        <v>53.982520000000001</v>
      </c>
      <c r="BP686" s="10">
        <f>'2023gf_All'!BN681</f>
        <v>8.7174999999999994</v>
      </c>
      <c r="BQ686" s="10">
        <f>'2026gf_All'!BM681</f>
        <v>53.936669999999999</v>
      </c>
      <c r="BR686" s="10">
        <f>'2026gf_All'!BN681</f>
        <v>8.0636299999999981</v>
      </c>
      <c r="BS686">
        <f t="shared" si="84"/>
        <v>4.5850000000001501E-2</v>
      </c>
      <c r="BT686">
        <f t="shared" si="85"/>
        <v>0.65387000000000128</v>
      </c>
      <c r="BU686" s="14">
        <f t="shared" si="90"/>
        <v>7.0120972058668254E-2</v>
      </c>
      <c r="BV686" s="9">
        <f ca="1">(BN686-'2023gf_All'!BN681)*BU686</f>
        <v>-1.9805249048280758E-2</v>
      </c>
      <c r="BW686" s="9">
        <f t="shared" ca="1" si="86"/>
        <v>53.962714750951719</v>
      </c>
      <c r="BX686" s="9">
        <f ca="1">IF(primary_calibration!BI686=1,SUM(BW686,I686:BF686),0)</f>
        <v>62.397770733608247</v>
      </c>
      <c r="BY686">
        <f t="shared" ca="1" si="87"/>
        <v>62.895360611866685</v>
      </c>
    </row>
    <row r="687" spans="1:77">
      <c r="A687">
        <v>490570002</v>
      </c>
      <c r="B687" t="s">
        <v>193</v>
      </c>
      <c r="C687" t="s">
        <v>527</v>
      </c>
      <c r="D687">
        <v>73</v>
      </c>
      <c r="E687">
        <v>75</v>
      </c>
      <c r="F687">
        <v>69.099999999999994</v>
      </c>
      <c r="G687">
        <v>71</v>
      </c>
      <c r="H687">
        <f t="shared" ca="1" si="88"/>
        <v>69.777841953527769</v>
      </c>
      <c r="I687" s="4">
        <f ca="1">IF(I$4=1, '2023gf_All'!I682+I$2*'2026gf_All'!I682*primary_calibration!I687,'2023gf_All'!I682+I$3*'2026gf_All'!I682*primary_calibration!I687)</f>
        <v>1.007244326138097E-4</v>
      </c>
      <c r="J687" s="4">
        <f ca="1">IF(J$4=1, '2023gf_All'!J682+J$2*'2026gf_All'!J682*primary_calibration!J687,'2023gf_All'!J682+J$3*'2026gf_All'!J682*primary_calibration!J687)</f>
        <v>0.40536066048664399</v>
      </c>
      <c r="K687" s="4">
        <f ca="1">IF(K$4=1, '2023gf_All'!K682+K$2*'2026gf_All'!K682*primary_calibration!K687,'2023gf_All'!K682+K$3*'2026gf_All'!K682*primary_calibration!K687)</f>
        <v>2.5000000000000001E-4</v>
      </c>
      <c r="L687" s="4">
        <f ca="1">IF(L$4=1, '2023gf_All'!L682+L$2*'2026gf_All'!L682*primary_calibration!L687,'2023gf_All'!L682+L$3*'2026gf_All'!L682*primary_calibration!L687)</f>
        <v>2.5615112774846001</v>
      </c>
      <c r="M687" s="4">
        <f ca="1">IF(M$4=1, '2023gf_All'!M682+M$2*'2026gf_All'!M682*primary_calibration!M687,'2023gf_All'!M682+M$3*'2026gf_All'!M682*primary_calibration!M687)</f>
        <v>6.9707036304294256E-2</v>
      </c>
      <c r="N687" s="4">
        <f ca="1">IF(N$4=1, '2023gf_All'!N682+N$2*'2026gf_All'!N682*primary_calibration!N687,'2023gf_All'!N682+N$3*'2026gf_All'!N682*primary_calibration!N687)</f>
        <v>0</v>
      </c>
      <c r="O687" s="4">
        <f ca="1">IF(O$4=1, '2023gf_All'!O682+O$2*'2026gf_All'!O682*primary_calibration!O687,'2023gf_All'!O682+O$3*'2026gf_All'!O682*primary_calibration!O687)</f>
        <v>0</v>
      </c>
      <c r="P687" s="4">
        <f ca="1">IF(P$4=1, '2023gf_All'!P682+P$2*'2026gf_All'!P682*primary_calibration!P687,'2023gf_All'!P682+P$3*'2026gf_All'!P682*primary_calibration!P687)</f>
        <v>0</v>
      </c>
      <c r="Q687" s="4">
        <f ca="1">IF(Q$4=1, '2023gf_All'!Q682+Q$2*'2026gf_All'!Q682*primary_calibration!Q687,'2023gf_All'!Q682+Q$3*'2026gf_All'!Q682*primary_calibration!Q687)</f>
        <v>1.3999999999999999E-4</v>
      </c>
      <c r="R687" s="4">
        <f ca="1">IF(R$4=1, '2023gf_All'!R682+R$2*'2026gf_All'!R682*primary_calibration!R687,'2023gf_All'!R682+R$3*'2026gf_All'!R682*primary_calibration!R687)</f>
        <v>6.9999999999999994E-5</v>
      </c>
      <c r="S687" s="4">
        <f ca="1">IF(S$4=1, '2023gf_All'!S682+S$2*'2026gf_All'!S682*primary_calibration!S687,'2023gf_All'!S682+S$3*'2026gf_All'!S682*primary_calibration!S687)</f>
        <v>0.42262378738639189</v>
      </c>
      <c r="T687" s="4">
        <f ca="1">IF(T$4=1, '2023gf_All'!T682+T$2*'2026gf_All'!T682*primary_calibration!T687,'2023gf_All'!T682+T$3*'2026gf_All'!T682*primary_calibration!T687)</f>
        <v>1.3999999999999999E-4</v>
      </c>
      <c r="U687" s="4">
        <f ca="1">IF(U$4=1, '2023gf_All'!U682+U$2*'2026gf_All'!U682*primary_calibration!U687,'2023gf_All'!U682+U$3*'2026gf_All'!U682*primary_calibration!U687)</f>
        <v>1E-4</v>
      </c>
      <c r="V687" s="4">
        <f ca="1">IF(V$4=1, '2023gf_All'!V682+V$2*'2026gf_All'!V682*primary_calibration!V687,'2023gf_All'!V682+V$3*'2026gf_All'!V682*primary_calibration!V687)</f>
        <v>5.2621745043832362E-4</v>
      </c>
      <c r="W687" s="4">
        <f ca="1">IF(W$4=1, '2023gf_All'!W682+W$2*'2026gf_All'!W682*primary_calibration!W687,'2023gf_All'!W682+W$3*'2026gf_All'!W682*primary_calibration!W687)</f>
        <v>4.0955584978118577E-3</v>
      </c>
      <c r="X687" s="4">
        <f ca="1">IF(X$4=1, '2023gf_All'!X682+X$2*'2026gf_All'!X682*primary_calibration!X687,'2023gf_All'!X682+X$3*'2026gf_All'!X682*primary_calibration!X687)</f>
        <v>2.4484733684260828E-5</v>
      </c>
      <c r="Y687" s="4">
        <f ca="1">IF(Y$4=1, '2023gf_All'!Y682+Y$2*'2026gf_All'!Y682*primary_calibration!Y687,'2023gf_All'!Y682+Y$3*'2026gf_All'!Y682*primary_calibration!Y687)</f>
        <v>5.4592701173830844E-4</v>
      </c>
      <c r="Z687" s="4">
        <f ca="1">IF(Z$4=1, '2023gf_All'!Z682+Z$2*'2026gf_All'!Z682*primary_calibration!Z687,'2023gf_All'!Z682+Z$3*'2026gf_All'!Z682*primary_calibration!Z687)</f>
        <v>0</v>
      </c>
      <c r="AA687" s="4">
        <f ca="1">IF(AA$4=1, '2023gf_All'!AA682+AA$2*'2026gf_All'!AA682*primary_calibration!AA687,'2023gf_All'!AA682+AA$3*'2026gf_All'!AA682*primary_calibration!AA687)</f>
        <v>0</v>
      </c>
      <c r="AB687" s="4">
        <f ca="1">IF(AB$4=1, '2023gf_All'!AB682+AB$2*'2026gf_All'!AB682*primary_calibration!AB687,'2023gf_All'!AB682+AB$3*'2026gf_All'!AB682*primary_calibration!AB687)</f>
        <v>0</v>
      </c>
      <c r="AC687" s="4">
        <f ca="1">IF(AC$4=1, '2023gf_All'!AC682+AC$2*'2026gf_All'!AC682*primary_calibration!AC687,'2023gf_All'!AC682+AC$3*'2026gf_All'!AC682*primary_calibration!AC687)</f>
        <v>8.776882368025534E-5</v>
      </c>
      <c r="AD687" s="4">
        <f ca="1">IF(AD$4=1, '2023gf_All'!AD682+AD$2*'2026gf_All'!AD682*primary_calibration!AD687,'2023gf_All'!AD682+AD$3*'2026gf_All'!AD682*primary_calibration!AD687)</f>
        <v>3.8168792813771834E-4</v>
      </c>
      <c r="AE687" s="4">
        <f ca="1">IF(AE$4=1, '2023gf_All'!AE682+AE$2*'2026gf_All'!AE682*primary_calibration!AE687,'2023gf_All'!AE682+AE$3*'2026gf_All'!AE682*primary_calibration!AE687)</f>
        <v>1.3999999999999999E-4</v>
      </c>
      <c r="AF687" s="4">
        <f ca="1">IF(AF$4=1, '2023gf_All'!AF682+AF$2*'2026gf_All'!AF682*primary_calibration!AF687,'2023gf_All'!AF682+AF$3*'2026gf_All'!AF682*primary_calibration!AF687)</f>
        <v>3.1916240234657029E-4</v>
      </c>
      <c r="AG687" s="4">
        <f ca="1">IF(AG$4=1, '2023gf_All'!AG682+AG$2*'2026gf_All'!AG682*primary_calibration!AG687,'2023gf_All'!AG682+AG$3*'2026gf_All'!AG682*primary_calibration!AG687)</f>
        <v>1.0862424605149584E-2</v>
      </c>
      <c r="AH687" s="4">
        <f ca="1">IF(AH$4=1, '2023gf_All'!AH682+AH$2*'2026gf_All'!AH682*primary_calibration!AH687,'2023gf_All'!AH682+AH$3*'2026gf_All'!AH682*primary_calibration!AH687)</f>
        <v>3.8085682463429274E-3</v>
      </c>
      <c r="AI687" s="4">
        <f ca="1">IF(AI$4=1, '2023gf_All'!AI682+AI$2*'2026gf_All'!AI682*primary_calibration!AI687,'2023gf_All'!AI682+AI$3*'2026gf_All'!AI682*primary_calibration!AI687)</f>
        <v>1.026230449590823</v>
      </c>
      <c r="AJ687" s="4">
        <f ca="1">IF(AJ$4=1, '2023gf_All'!AJ682+AJ$2*'2026gf_All'!AJ682*primary_calibration!AJ687,'2023gf_All'!AJ682+AJ$3*'2026gf_All'!AJ682*primary_calibration!AJ687)</f>
        <v>0</v>
      </c>
      <c r="AK687" s="4">
        <f ca="1">IF(AK$4=1, '2023gf_All'!AK682+AK$2*'2026gf_All'!AK682*primary_calibration!AK687,'2023gf_All'!AK682+AK$3*'2026gf_All'!AK682*primary_calibration!AK687)</f>
        <v>0</v>
      </c>
      <c r="AL687" s="4">
        <f ca="1">IF(AL$4=1, '2023gf_All'!AL682+AL$2*'2026gf_All'!AL682*primary_calibration!AL687,'2023gf_All'!AL682+AL$3*'2026gf_All'!AL682*primary_calibration!AL687)</f>
        <v>0.101729457710626</v>
      </c>
      <c r="AM687" s="4">
        <f ca="1">IF(AM$4=1, '2023gf_All'!AM682+AM$2*'2026gf_All'!AM682*primary_calibration!AM687,'2023gf_All'!AM682+AM$3*'2026gf_All'!AM682*primary_calibration!AM687)</f>
        <v>0</v>
      </c>
      <c r="AN687" s="4">
        <f ca="1">IF(AN$4=1, '2023gf_All'!AN682+AN$2*'2026gf_All'!AN682*primary_calibration!AN687,'2023gf_All'!AN682+AN$3*'2026gf_All'!AN682*primary_calibration!AN687)</f>
        <v>4.0000000000000003E-5</v>
      </c>
      <c r="AO687" s="4">
        <f ca="1">IF(AO$4=1, '2023gf_All'!AO682+AO$2*'2026gf_All'!AO682*primary_calibration!AO687,'2023gf_All'!AO682+AO$3*'2026gf_All'!AO682*primary_calibration!AO687)</f>
        <v>2.6945473535458643E-3</v>
      </c>
      <c r="AP687" s="4">
        <f ca="1">IF(AP$4=1, '2023gf_All'!AP682+AP$2*'2026gf_All'!AP682*primary_calibration!AP687,'2023gf_All'!AP682+AP$3*'2026gf_All'!AP682*primary_calibration!AP687)</f>
        <v>2.7777557688452793E-5</v>
      </c>
      <c r="AQ687" s="4">
        <f ca="1">IF(AQ$4=1, '2023gf_All'!AQ682+AQ$2*'2026gf_All'!AQ682*primary_calibration!AQ687,'2023gf_All'!AQ682+AQ$3*'2026gf_All'!AQ682*primary_calibration!AQ687)</f>
        <v>6.5774422820374214E-3</v>
      </c>
      <c r="AR687" s="4">
        <f ca="1">IF(AR$4=1, '2023gf_All'!AR682+AR$2*'2026gf_All'!AR682*primary_calibration!AR687,'2023gf_All'!AR682+AR$3*'2026gf_All'!AR682*primary_calibration!AR687)</f>
        <v>0.3201991490786732</v>
      </c>
      <c r="AS687" s="4">
        <f ca="1">IF(AS$4=1, '2023gf_All'!AS682+AS$2*'2026gf_All'!AS682*primary_calibration!AS687,'2023gf_All'!AS682+AS$3*'2026gf_All'!AS682*primary_calibration!AS687)</f>
        <v>0</v>
      </c>
      <c r="AT687" s="4">
        <f ca="1">IF(AT$4=1, '2023gf_All'!AT682+AT$2*'2026gf_All'!AT682*primary_calibration!AT687,'2023gf_All'!AT682+AT$3*'2026gf_All'!AT682*primary_calibration!AT687)</f>
        <v>2.0000000000000002E-5</v>
      </c>
      <c r="AU687" s="4">
        <f ca="1">IF(AU$4=1, '2023gf_All'!AU682+AU$2*'2026gf_All'!AU682*primary_calibration!AU687,'2023gf_All'!AU682+AU$3*'2026gf_All'!AU682*primary_calibration!AU687)</f>
        <v>2.0000000000000002E-5</v>
      </c>
      <c r="AV687" s="4">
        <f ca="1">IF(AV$4=1, '2023gf_All'!AV682+AV$2*'2026gf_All'!AV682*primary_calibration!AV687,'2023gf_All'!AV682+AV$3*'2026gf_All'!AV682*primary_calibration!AV687)</f>
        <v>1.5372320810843726E-3</v>
      </c>
      <c r="AW687" s="4">
        <f ca="1">IF(AW$4=1, '2023gf_All'!AW682+AW$2*'2026gf_All'!AW682*primary_calibration!AW687,'2023gf_All'!AW682+AW$3*'2026gf_All'!AW682*primary_calibration!AW687)</f>
        <v>5.6840578487404061E-5</v>
      </c>
      <c r="AX687" s="4">
        <f ca="1">IF(AX$4=1, '2023gf_All'!AX682+AX$2*'2026gf_All'!AX682*primary_calibration!AX687,'2023gf_All'!AX682+AX$3*'2026gf_All'!AX682*primary_calibration!AX687)</f>
        <v>4.6786770559259901E-2</v>
      </c>
      <c r="AY687" s="4">
        <f ca="1">IF(AY$4=1, '2023gf_All'!AY682+AY$2*'2026gf_All'!AY682*primary_calibration!AY687,'2023gf_All'!AY682+AY$3*'2026gf_All'!AY682*primary_calibration!AY687)</f>
        <v>8.2345617671474578</v>
      </c>
      <c r="AZ687" s="4">
        <f ca="1">IF(AZ$4=1, '2023gf_All'!AZ682+AZ$2*'2026gf_All'!AZ682*primary_calibration!AZ687,'2023gf_All'!AZ682+AZ$3*'2026gf_All'!AZ682*primary_calibration!AZ687)</f>
        <v>0</v>
      </c>
      <c r="BA687" s="4">
        <f ca="1">IF(BA$4=1, '2023gf_All'!BA682+BA$2*'2026gf_All'!BA682*primary_calibration!BA687,'2023gf_All'!BA682+BA$3*'2026gf_All'!BA682*primary_calibration!BA687)</f>
        <v>0</v>
      </c>
      <c r="BB687" s="4">
        <f ca="1">IF(BB$4=1, '2023gf_All'!BB682+BB$2*'2026gf_All'!BB682*primary_calibration!BB687,'2023gf_All'!BB682+BB$3*'2026gf_All'!BB682*primary_calibration!BB687)</f>
        <v>9.8935696657027908E-2</v>
      </c>
      <c r="BC687" s="4">
        <f ca="1">IF(BC$4=1, '2023gf_All'!BC682+BC$2*'2026gf_All'!BC682*primary_calibration!BC687,'2023gf_All'!BC682+BC$3*'2026gf_All'!BC682*primary_calibration!BC687)</f>
        <v>0</v>
      </c>
      <c r="BD687" s="4">
        <f ca="1">IF(BD$4=1, '2023gf_All'!BD682+BD$2*'2026gf_All'!BD682*primary_calibration!BD687,'2023gf_All'!BD682+BD$3*'2026gf_All'!BD682*primary_calibration!BD687)</f>
        <v>9.7697817725768212E-5</v>
      </c>
      <c r="BE687" s="4">
        <f ca="1">IF(BE$4=1, '2023gf_All'!BE682+BE$2*'2026gf_All'!BE682*primary_calibration!BE687,'2023gf_All'!BE682+BE$3*'2026gf_All'!BE682*primary_calibration!BE687)</f>
        <v>0.308877858213636</v>
      </c>
      <c r="BF687" s="4">
        <f ca="1">IF(BF$4=1, '2023gf_All'!BF682+BF$2*'2026gf_All'!BF682*primary_calibration!BF687,'2023gf_All'!BF682+BF$3*'2026gf_All'!BF682*primary_calibration!BF687)</f>
        <v>3.5317792825641174E-2</v>
      </c>
      <c r="BG687" s="31">
        <f>'2023gf_All'!BG682</f>
        <v>0.66264000000000001</v>
      </c>
      <c r="BH687" s="31">
        <f>'2023gf_All'!BH682</f>
        <v>0.10947999999999999</v>
      </c>
      <c r="BI687" s="31">
        <f>'2023gf_All'!BI682</f>
        <v>1.65341</v>
      </c>
      <c r="BJ687" s="31">
        <f>'2023gf_All'!BJ682</f>
        <v>0.53549000000000002</v>
      </c>
      <c r="BK687" s="31">
        <f>'2023gf_All'!BK682</f>
        <v>47.288359999999997</v>
      </c>
      <c r="BL687" s="31">
        <f>'2023gf_All'!BL682</f>
        <v>3.7999700000000001</v>
      </c>
      <c r="BM687" s="33">
        <f t="shared" si="89"/>
        <v>54.049349999999997</v>
      </c>
      <c r="BN687" s="9">
        <f t="shared" ca="1" si="83"/>
        <v>13.66450576524759</v>
      </c>
      <c r="BO687" s="10">
        <f>'2023gf_All'!BM682</f>
        <v>54.049349999999997</v>
      </c>
      <c r="BP687" s="10">
        <f>'2023gf_All'!BN682</f>
        <v>15.05101</v>
      </c>
      <c r="BQ687" s="10">
        <f>'2026gf_All'!BM682</f>
        <v>54.346989999999998</v>
      </c>
      <c r="BR687" s="10">
        <f>'2026gf_All'!BN682</f>
        <v>12.952910000000001</v>
      </c>
      <c r="BS687">
        <f t="shared" si="84"/>
        <v>-0.29764000000000124</v>
      </c>
      <c r="BT687">
        <f t="shared" si="85"/>
        <v>2.0980999999999987</v>
      </c>
      <c r="BU687" s="14">
        <f t="shared" si="90"/>
        <v>-0.14186168438110738</v>
      </c>
      <c r="BV687" s="9">
        <f ca="1">(BN687-'2023gf_All'!BN682)*BU687</f>
        <v>0.19669182614351519</v>
      </c>
      <c r="BW687" s="9">
        <f t="shared" ca="1" si="86"/>
        <v>54.246041826143511</v>
      </c>
      <c r="BX687" s="9">
        <f ca="1">IF(primary_calibration!BI687=1,SUM(BW687,I687:BF687),0)</f>
        <v>67.910547591391094</v>
      </c>
      <c r="BY687">
        <f t="shared" ca="1" si="87"/>
        <v>69.777841953527769</v>
      </c>
    </row>
    <row r="688" spans="1:77">
      <c r="A688">
        <v>490571003</v>
      </c>
      <c r="B688" t="s">
        <v>193</v>
      </c>
      <c r="C688" t="s">
        <v>527</v>
      </c>
      <c r="D688">
        <v>73</v>
      </c>
      <c r="E688">
        <v>74</v>
      </c>
      <c r="F688">
        <v>69.3</v>
      </c>
      <c r="G688">
        <v>70.3</v>
      </c>
      <c r="H688">
        <f t="shared" ca="1" si="88"/>
        <v>69.110372909418061</v>
      </c>
      <c r="I688" s="4">
        <f ca="1">IF(I$4=1, '2023gf_All'!I683+I$2*'2026gf_All'!I683*primary_calibration!I688,'2023gf_All'!I683+I$3*'2026gf_All'!I683*primary_calibration!I688)</f>
        <v>9.0862419778344882E-5</v>
      </c>
      <c r="J688" s="4">
        <f ca="1">IF(J$4=1, '2023gf_All'!J683+J$2*'2026gf_All'!J683*primary_calibration!J688,'2023gf_All'!J683+J$3*'2026gf_All'!J683*primary_calibration!J688)</f>
        <v>0.33979796235644333</v>
      </c>
      <c r="K688" s="4">
        <f ca="1">IF(K$4=1, '2023gf_All'!K683+K$2*'2026gf_All'!K683*primary_calibration!K688,'2023gf_All'!K683+K$3*'2026gf_All'!K683*primary_calibration!K688)</f>
        <v>2.1227249906736296E-4</v>
      </c>
      <c r="L688" s="4">
        <f ca="1">IF(L$4=1, '2023gf_All'!L683+L$2*'2026gf_All'!L683*primary_calibration!L688,'2023gf_All'!L683+L$3*'2026gf_All'!L683*primary_calibration!L688)</f>
        <v>2.6254631918213427</v>
      </c>
      <c r="M688" s="4">
        <f ca="1">IF(M$4=1, '2023gf_All'!M683+M$2*'2026gf_All'!M683*primary_calibration!M688,'2023gf_All'!M683+M$3*'2026gf_All'!M683*primary_calibration!M688)</f>
        <v>4.8467539086776833E-2</v>
      </c>
      <c r="N688" s="4">
        <f ca="1">IF(N$4=1, '2023gf_All'!N683+N$2*'2026gf_All'!N683*primary_calibration!N688,'2023gf_All'!N683+N$3*'2026gf_All'!N683*primary_calibration!N688)</f>
        <v>0</v>
      </c>
      <c r="O688" s="4">
        <f ca="1">IF(O$4=1, '2023gf_All'!O683+O$2*'2026gf_All'!O683*primary_calibration!O688,'2023gf_All'!O683+O$3*'2026gf_All'!O683*primary_calibration!O688)</f>
        <v>0</v>
      </c>
      <c r="P688" s="4">
        <f ca="1">IF(P$4=1, '2023gf_All'!P683+P$2*'2026gf_All'!P683*primary_calibration!P688,'2023gf_All'!P683+P$3*'2026gf_All'!P683*primary_calibration!P688)</f>
        <v>0</v>
      </c>
      <c r="Q688" s="4">
        <f ca="1">IF(Q$4=1, '2023gf_All'!Q683+Q$2*'2026gf_All'!Q683*primary_calibration!Q688,'2023gf_All'!Q683+Q$3*'2026gf_All'!Q683*primary_calibration!Q688)</f>
        <v>1.8272373927400638E-4</v>
      </c>
      <c r="R688" s="4">
        <f ca="1">IF(R$4=1, '2023gf_All'!R683+R$2*'2026gf_All'!R683*primary_calibration!R688,'2023gf_All'!R683+R$3*'2026gf_All'!R683*primary_calibration!R688)</f>
        <v>8.0000000000000007E-5</v>
      </c>
      <c r="S688" s="4">
        <f ca="1">IF(S$4=1, '2023gf_All'!S683+S$2*'2026gf_All'!S683*primary_calibration!S688,'2023gf_All'!S683+S$3*'2026gf_All'!S683*primary_calibration!S688)</f>
        <v>0.46677457067228167</v>
      </c>
      <c r="T688" s="4">
        <f ca="1">IF(T$4=1, '2023gf_All'!T683+T$2*'2026gf_All'!T683*primary_calibration!T688,'2023gf_All'!T683+T$3*'2026gf_All'!T683*primary_calibration!T688)</f>
        <v>1.2143124841288325E-4</v>
      </c>
      <c r="U688" s="4">
        <f ca="1">IF(U$4=1, '2023gf_All'!U683+U$2*'2026gf_All'!U683*primary_calibration!U688,'2023gf_All'!U683+U$3*'2026gf_All'!U683*primary_calibration!U688)</f>
        <v>7.8575988443733532E-5</v>
      </c>
      <c r="V688" s="4">
        <f ca="1">IF(V$4=1, '2023gf_All'!V683+V$2*'2026gf_All'!V683*primary_calibration!V688,'2023gf_All'!V683+V$3*'2026gf_All'!V683*primary_calibration!V688)</f>
        <v>3.9453141688226812E-4</v>
      </c>
      <c r="W688" s="4">
        <f ca="1">IF(W$4=1, '2023gf_All'!W683+W$2*'2026gf_All'!W683*primary_calibration!W688,'2023gf_All'!W683+W$3*'2026gf_All'!W683*primary_calibration!W688)</f>
        <v>3.5595197568100831E-3</v>
      </c>
      <c r="X688" s="4">
        <f ca="1">IF(X$4=1, '2023gf_All'!X683+X$2*'2026gf_All'!X683*primary_calibration!X688,'2023gf_All'!X683+X$3*'2026gf_All'!X683*primary_calibration!X688)</f>
        <v>-6.8224868402189665E-7</v>
      </c>
      <c r="Y688" s="4">
        <f ca="1">IF(Y$4=1, '2023gf_All'!Y683+Y$2*'2026gf_All'!Y683*primary_calibration!Y688,'2023gf_All'!Y683+Y$3*'2026gf_All'!Y683*primary_calibration!Y688)</f>
        <v>4.8765543305034562E-4</v>
      </c>
      <c r="Z688" s="4">
        <f ca="1">IF(Z$4=1, '2023gf_All'!Z683+Z$2*'2026gf_All'!Z683*primary_calibration!Z688,'2023gf_All'!Z683+Z$3*'2026gf_All'!Z683*primary_calibration!Z688)</f>
        <v>0</v>
      </c>
      <c r="AA688" s="4">
        <f ca="1">IF(AA$4=1, '2023gf_All'!AA683+AA$2*'2026gf_All'!AA683*primary_calibration!AA688,'2023gf_All'!AA683+AA$3*'2026gf_All'!AA683*primary_calibration!AA688)</f>
        <v>0</v>
      </c>
      <c r="AB688" s="4">
        <f ca="1">IF(AB$4=1, '2023gf_All'!AB683+AB$2*'2026gf_All'!AB683*primary_calibration!AB688,'2023gf_All'!AB683+AB$3*'2026gf_All'!AB683*primary_calibration!AB688)</f>
        <v>0</v>
      </c>
      <c r="AC688" s="4">
        <f ca="1">IF(AC$4=1, '2023gf_All'!AC683+AC$2*'2026gf_All'!AC683*primary_calibration!AC688,'2023gf_All'!AC683+AC$3*'2026gf_All'!AC683*primary_calibration!AC688)</f>
        <v>1.0084645612412448E-4</v>
      </c>
      <c r="AD688" s="4">
        <f ca="1">IF(AD$4=1, '2023gf_All'!AD683+AD$2*'2026gf_All'!AD683*primary_calibration!AD688,'2023gf_All'!AD683+AD$3*'2026gf_All'!AD683*primary_calibration!AD688)</f>
        <v>3.5147401452361549E-4</v>
      </c>
      <c r="AE688" s="4">
        <f ca="1">IF(AE$4=1, '2023gf_All'!AE683+AE$2*'2026gf_All'!AE683*primary_calibration!AE688,'2023gf_All'!AE683+AE$3*'2026gf_All'!AE683*primary_calibration!AE688)</f>
        <v>1.2633748873275101E-4</v>
      </c>
      <c r="AF688" s="4">
        <f ca="1">IF(AF$4=1, '2023gf_All'!AF683+AF$2*'2026gf_All'!AF683*primary_calibration!AF688,'2023gf_All'!AF683+AF$3*'2026gf_All'!AF683*primary_calibration!AF688)</f>
        <v>1.9380504920443829E-4</v>
      </c>
      <c r="AG688" s="4">
        <f ca="1">IF(AG$4=1, '2023gf_All'!AG683+AG$2*'2026gf_All'!AG683*primary_calibration!AG688,'2023gf_All'!AG683+AG$3*'2026gf_All'!AG683*primary_calibration!AG688)</f>
        <v>1.0405119964561067E-2</v>
      </c>
      <c r="AH688" s="4">
        <f ca="1">IF(AH$4=1, '2023gf_All'!AH683+AH$2*'2026gf_All'!AH683*primary_calibration!AH688,'2023gf_All'!AH683+AH$3*'2026gf_All'!AH683*primary_calibration!AH688)</f>
        <v>3.4764065900103466E-3</v>
      </c>
      <c r="AI688" s="4">
        <f ca="1">IF(AI$4=1, '2023gf_All'!AI683+AI$2*'2026gf_All'!AI683*primary_calibration!AI688,'2023gf_All'!AI683+AI$3*'2026gf_All'!AI683*primary_calibration!AI688)</f>
        <v>1.0170076597002518</v>
      </c>
      <c r="AJ688" s="4">
        <f ca="1">IF(AJ$4=1, '2023gf_All'!AJ683+AJ$2*'2026gf_All'!AJ683*primary_calibration!AJ688,'2023gf_All'!AJ683+AJ$3*'2026gf_All'!AJ683*primary_calibration!AJ688)</f>
        <v>0</v>
      </c>
      <c r="AK688" s="4">
        <f ca="1">IF(AK$4=1, '2023gf_All'!AK683+AK$2*'2026gf_All'!AK683*primary_calibration!AK688,'2023gf_All'!AK683+AK$3*'2026gf_All'!AK683*primary_calibration!AK688)</f>
        <v>0</v>
      </c>
      <c r="AL688" s="4">
        <f ca="1">IF(AL$4=1, '2023gf_All'!AL683+AL$2*'2026gf_All'!AL683*primary_calibration!AL688,'2023gf_All'!AL683+AL$3*'2026gf_All'!AL683*primary_calibration!AL688)</f>
        <v>6.3060183004696263E-2</v>
      </c>
      <c r="AM688" s="4">
        <f ca="1">IF(AM$4=1, '2023gf_All'!AM683+AM$2*'2026gf_All'!AM683*primary_calibration!AM688,'2023gf_All'!AM683+AM$3*'2026gf_All'!AM683*primary_calibration!AM688)</f>
        <v>2.0000000000000002E-5</v>
      </c>
      <c r="AN688" s="4">
        <f ca="1">IF(AN$4=1, '2023gf_All'!AN683+AN$2*'2026gf_All'!AN683*primary_calibration!AN688,'2023gf_All'!AN683+AN$3*'2026gf_All'!AN683*primary_calibration!AN688)</f>
        <v>1.8607516725019076E-5</v>
      </c>
      <c r="AO688" s="4">
        <f ca="1">IF(AO$4=1, '2023gf_All'!AO683+AO$2*'2026gf_All'!AO683*primary_calibration!AO688,'2023gf_All'!AO683+AO$3*'2026gf_All'!AO683*primary_calibration!AO688)</f>
        <v>2.769462575434623E-3</v>
      </c>
      <c r="AP688" s="4">
        <f ca="1">IF(AP$4=1, '2023gf_All'!AP683+AP$2*'2026gf_All'!AP683*primary_calibration!AP688,'2023gf_All'!AP683+AP$3*'2026gf_All'!AP683*primary_calibration!AP688)</f>
        <v>2.5832920665848987E-5</v>
      </c>
      <c r="AQ688" s="4">
        <f ca="1">IF(AQ$4=1, '2023gf_All'!AQ683+AQ$2*'2026gf_All'!AQ683*primary_calibration!AQ688,'2023gf_All'!AQ683+AQ$3*'2026gf_All'!AQ683*primary_calibration!AQ688)</f>
        <v>5.6891675683278416E-3</v>
      </c>
      <c r="AR688" s="4">
        <f ca="1">IF(AR$4=1, '2023gf_All'!AR683+AR$2*'2026gf_All'!AR683*primary_calibration!AR688,'2023gf_All'!AR683+AR$3*'2026gf_All'!AR683*primary_calibration!AR688)</f>
        <v>0.37356562407998306</v>
      </c>
      <c r="AS688" s="4">
        <f ca="1">IF(AS$4=1, '2023gf_All'!AS683+AS$2*'2026gf_All'!AS683*primary_calibration!AS688,'2023gf_All'!AS683+AS$3*'2026gf_All'!AS683*primary_calibration!AS688)</f>
        <v>2.0000000000000002E-5</v>
      </c>
      <c r="AT688" s="4">
        <f ca="1">IF(AT$4=1, '2023gf_All'!AT683+AT$2*'2026gf_All'!AT683*primary_calibration!AT688,'2023gf_All'!AT683+AT$3*'2026gf_All'!AT683*primary_calibration!AT688)</f>
        <v>2.0000000000000002E-5</v>
      </c>
      <c r="AU688" s="4">
        <f ca="1">IF(AU$4=1, '2023gf_All'!AU683+AU$2*'2026gf_All'!AU683*primary_calibration!AU688,'2023gf_All'!AU683+AU$3*'2026gf_All'!AU683*primary_calibration!AU688)</f>
        <v>9.6511737502509232E-6</v>
      </c>
      <c r="AV688" s="4">
        <f ca="1">IF(AV$4=1, '2023gf_All'!AV683+AV$2*'2026gf_All'!AV683*primary_calibration!AV688,'2023gf_All'!AV683+AV$3*'2026gf_All'!AV683*primary_calibration!AV688)</f>
        <v>1.4283045510915674E-3</v>
      </c>
      <c r="AW688" s="4">
        <f ca="1">IF(AW$4=1, '2023gf_All'!AW683+AW$2*'2026gf_All'!AW683*primary_calibration!AW688,'2023gf_All'!AW683+AW$3*'2026gf_All'!AW683*primary_calibration!AW688)</f>
        <v>3.9468594958013529E-5</v>
      </c>
      <c r="AX688" s="4">
        <f ca="1">IF(AX$4=1, '2023gf_All'!AX683+AX$2*'2026gf_All'!AX683*primary_calibration!AX688,'2023gf_All'!AX683+AX$3*'2026gf_All'!AX683*primary_calibration!AX688)</f>
        <v>3.1763442658549822E-2</v>
      </c>
      <c r="AY688" s="4">
        <f ca="1">IF(AY$4=1, '2023gf_All'!AY683+AY$2*'2026gf_All'!AY683*primary_calibration!AY688,'2023gf_All'!AY683+AY$3*'2026gf_All'!AY683*primary_calibration!AY688)</f>
        <v>7.0925306469852796</v>
      </c>
      <c r="AZ688" s="4">
        <f ca="1">IF(AZ$4=1, '2023gf_All'!AZ683+AZ$2*'2026gf_All'!AZ683*primary_calibration!AZ688,'2023gf_All'!AZ683+AZ$3*'2026gf_All'!AZ683*primary_calibration!AZ688)</f>
        <v>0</v>
      </c>
      <c r="BA688" s="4">
        <f ca="1">IF(BA$4=1, '2023gf_All'!BA683+BA$2*'2026gf_All'!BA683*primary_calibration!BA688,'2023gf_All'!BA683+BA$3*'2026gf_All'!BA683*primary_calibration!BA688)</f>
        <v>0</v>
      </c>
      <c r="BB688" s="4">
        <f ca="1">IF(BB$4=1, '2023gf_All'!BB683+BB$2*'2026gf_All'!BB683*primary_calibration!BB688,'2023gf_All'!BB683+BB$3*'2026gf_All'!BB683*primary_calibration!BB688)</f>
        <v>0.1240013673266981</v>
      </c>
      <c r="BC688" s="4">
        <f ca="1">IF(BC$4=1, '2023gf_All'!BC683+BC$2*'2026gf_All'!BC683*primary_calibration!BC688,'2023gf_All'!BC683+BC$3*'2026gf_All'!BC683*primary_calibration!BC688)</f>
        <v>0</v>
      </c>
      <c r="BD688" s="4">
        <f ca="1">IF(BD$4=1, '2023gf_All'!BD683+BD$2*'2026gf_All'!BD683*primary_calibration!BD688,'2023gf_All'!BD683+BD$3*'2026gf_All'!BD683*primary_calibration!BD688)</f>
        <v>1.0792803595319138E-4</v>
      </c>
      <c r="BE688" s="4">
        <f ca="1">IF(BE$4=1, '2023gf_All'!BE683+BE$2*'2026gf_All'!BE683*primary_calibration!BE688,'2023gf_All'!BE683+BE$3*'2026gf_All'!BE683*primary_calibration!BE688)</f>
        <v>0.31280473561022198</v>
      </c>
      <c r="BF688" s="4">
        <f ca="1">IF(BF$4=1, '2023gf_All'!BF683+BF$2*'2026gf_All'!BF683*primary_calibration!BF688,'2023gf_All'!BF683+BF$3*'2026gf_All'!BF683*primary_calibration!BF688)</f>
        <v>3.0469612310749114E-2</v>
      </c>
      <c r="BG688" s="31">
        <f>'2023gf_All'!BG683</f>
        <v>0.66630999999999996</v>
      </c>
      <c r="BH688" s="31">
        <f>'2023gf_All'!BH683</f>
        <v>0.11741</v>
      </c>
      <c r="BI688" s="31">
        <f>'2023gf_All'!BI683</f>
        <v>1.7389600000000001</v>
      </c>
      <c r="BJ688" s="31">
        <f>'2023gf_All'!BJ683</f>
        <v>0.43501000000000001</v>
      </c>
      <c r="BK688" s="31">
        <f>'2023gf_All'!BK683</f>
        <v>48.736420000000003</v>
      </c>
      <c r="BL688" s="31">
        <f>'2023gf_All'!BL683</f>
        <v>3.7090800000000002</v>
      </c>
      <c r="BM688" s="33">
        <f t="shared" si="89"/>
        <v>55.403190000000002</v>
      </c>
      <c r="BN688" s="9">
        <f t="shared" ca="1" si="83"/>
        <v>12.555715838366371</v>
      </c>
      <c r="BO688" s="10">
        <f>'2023gf_All'!BM683</f>
        <v>55.403190000000002</v>
      </c>
      <c r="BP688" s="10">
        <f>'2023gf_All'!BN683</f>
        <v>13.897</v>
      </c>
      <c r="BQ688" s="10">
        <f>'2026gf_All'!BM683</f>
        <v>55.647269999999992</v>
      </c>
      <c r="BR688" s="10">
        <f>'2026gf_All'!BN683</f>
        <v>11.952810000000001</v>
      </c>
      <c r="BS688">
        <f t="shared" si="84"/>
        <v>-0.24407999999998964</v>
      </c>
      <c r="BT688">
        <f t="shared" si="85"/>
        <v>1.944189999999999</v>
      </c>
      <c r="BU688" s="14">
        <f t="shared" si="90"/>
        <v>-0.12554328537848142</v>
      </c>
      <c r="BV688" s="9">
        <f ca="1">(BN688-'2023gf_All'!BN683)*BU688</f>
        <v>0.16838922027760789</v>
      </c>
      <c r="BW688" s="9">
        <f t="shared" ca="1" si="86"/>
        <v>55.571579220277613</v>
      </c>
      <c r="BX688" s="9">
        <f ca="1">IF(primary_calibration!BI688=1,SUM(BW688,I688:BF688),0)</f>
        <v>68.12729505864398</v>
      </c>
      <c r="BY688">
        <f t="shared" ca="1" si="87"/>
        <v>69.110372909418061</v>
      </c>
    </row>
    <row r="689" spans="1:77">
      <c r="A689">
        <v>510130020</v>
      </c>
      <c r="B689" t="s">
        <v>197</v>
      </c>
      <c r="C689" t="s">
        <v>528</v>
      </c>
      <c r="D689">
        <v>71</v>
      </c>
      <c r="E689">
        <v>72</v>
      </c>
      <c r="F689">
        <v>60</v>
      </c>
      <c r="G689">
        <v>60.9</v>
      </c>
      <c r="H689">
        <f t="shared" ca="1" si="88"/>
        <v>60.602100827316534</v>
      </c>
      <c r="I689" s="4">
        <f ca="1">IF(I$4=1, '2023gf_All'!I684+I$2*'2026gf_All'!I684*primary_calibration!I689,'2023gf_All'!I684+I$3*'2026gf_All'!I684*primary_calibration!I689)</f>
        <v>5.2960199835595891E-2</v>
      </c>
      <c r="J689" s="4">
        <f ca="1">IF(J$4=1, '2023gf_All'!J684+J$2*'2026gf_All'!J684*primary_calibration!J689,'2023gf_All'!J684+J$3*'2026gf_All'!J684*primary_calibration!J689)</f>
        <v>1.866773261427869E-2</v>
      </c>
      <c r="K689" s="4">
        <f ca="1">IF(K$4=1, '2023gf_All'!K684+K$2*'2026gf_All'!K684*primary_calibration!K689,'2023gf_All'!K684+K$3*'2026gf_All'!K684*primary_calibration!K689)</f>
        <v>7.7016974089288481E-2</v>
      </c>
      <c r="L689" s="4">
        <f ca="1">IF(L$4=1, '2023gf_All'!L684+L$2*'2026gf_All'!L684*primary_calibration!L689,'2023gf_All'!L684+L$3*'2026gf_All'!L684*primary_calibration!L689)</f>
        <v>4.6181789520083269E-2</v>
      </c>
      <c r="M689" s="4">
        <f ca="1">IF(M$4=1, '2023gf_All'!M684+M$2*'2026gf_All'!M684*primary_calibration!M689,'2023gf_All'!M684+M$3*'2026gf_All'!M684*primary_calibration!M689)</f>
        <v>4.496940885751672E-2</v>
      </c>
      <c r="N689" s="4">
        <f ca="1">IF(N$4=1, '2023gf_All'!N684+N$2*'2026gf_All'!N684*primary_calibration!N689,'2023gf_All'!N684+N$3*'2026gf_All'!N684*primary_calibration!N689)</f>
        <v>0.14335296113641782</v>
      </c>
      <c r="O689" s="4">
        <f ca="1">IF(O$4=1, '2023gf_All'!O684+O$2*'2026gf_All'!O684*primary_calibration!O689,'2023gf_All'!O684+O$3*'2026gf_All'!O684*primary_calibration!O689)</f>
        <v>0.57933010323659151</v>
      </c>
      <c r="P689" s="4">
        <f ca="1">IF(P$4=1, '2023gf_All'!P684+P$2*'2026gf_All'!P684*primary_calibration!P689,'2023gf_All'!P684+P$3*'2026gf_All'!P684*primary_calibration!P689)</f>
        <v>2.1186284653080913</v>
      </c>
      <c r="Q689" s="4">
        <f ca="1">IF(Q$4=1, '2023gf_All'!Q684+Q$2*'2026gf_All'!Q684*primary_calibration!Q689,'2023gf_All'!Q684+Q$3*'2026gf_All'!Q684*primary_calibration!Q689)</f>
        <v>3.9814020925738193E-2</v>
      </c>
      <c r="R689" s="4">
        <f ca="1">IF(R$4=1, '2023gf_All'!R684+R$2*'2026gf_All'!R684*primary_calibration!R689,'2023gf_All'!R684+R$3*'2026gf_All'!R684*primary_calibration!R689)</f>
        <v>7.4269504596836358E-2</v>
      </c>
      <c r="S689" s="4">
        <f ca="1">IF(S$4=1, '2023gf_All'!S684+S$2*'2026gf_All'!S684*primary_calibration!S689,'2023gf_All'!S684+S$3*'2026gf_All'!S684*primary_calibration!S689)</f>
        <v>4.0070364259323449E-2</v>
      </c>
      <c r="T689" s="4">
        <f ca="1">IF(T$4=1, '2023gf_All'!T684+T$2*'2026gf_All'!T684*primary_calibration!T689,'2023gf_All'!T684+T$3*'2026gf_All'!T684*primary_calibration!T689)</f>
        <v>0.27020621750831619</v>
      </c>
      <c r="U689" s="4">
        <f ca="1">IF(U$4=1, '2023gf_All'!U684+U$2*'2026gf_All'!U684*primary_calibration!U689,'2023gf_All'!U684+U$3*'2026gf_All'!U684*primary_calibration!U689)</f>
        <v>0.42272032972617357</v>
      </c>
      <c r="V689" s="4">
        <f ca="1">IF(V$4=1, '2023gf_All'!V684+V$2*'2026gf_All'!V684*primary_calibration!V689,'2023gf_All'!V684+V$3*'2026gf_All'!V684*primary_calibration!V689)</f>
        <v>0.12249454513301063</v>
      </c>
      <c r="W689" s="4">
        <f ca="1">IF(W$4=1, '2023gf_All'!W684+W$2*'2026gf_All'!W684*primary_calibration!W689,'2023gf_All'!W684+W$3*'2026gf_All'!W684*primary_calibration!W689)</f>
        <v>6.962740808381139E-2</v>
      </c>
      <c r="X689" s="4">
        <f ca="1">IF(X$4=1, '2023gf_All'!X684+X$2*'2026gf_All'!X684*primary_calibration!X689,'2023gf_All'!X684+X$3*'2026gf_All'!X684*primary_calibration!X689)</f>
        <v>0.42272066503776823</v>
      </c>
      <c r="Y689" s="4">
        <f ca="1">IF(Y$4=1, '2023gf_All'!Y684+Y$2*'2026gf_All'!Y684*primary_calibration!Y689,'2023gf_All'!Y684+Y$3*'2026gf_All'!Y684*primary_calibration!Y689)</f>
        <v>7.7052474328789436E-2</v>
      </c>
      <c r="Z689" s="4">
        <f ca="1">IF(Z$4=1, '2023gf_All'!Z684+Z$2*'2026gf_All'!Z684*primary_calibration!Z689,'2023gf_All'!Z684+Z$3*'2026gf_All'!Z684*primary_calibration!Z689)</f>
        <v>1.685032614118168E-2</v>
      </c>
      <c r="AA689" s="4">
        <f ca="1">IF(AA$4=1, '2023gf_All'!AA684+AA$2*'2026gf_All'!AA684*primary_calibration!AA689,'2023gf_All'!AA684+AA$3*'2026gf_All'!AA684*primary_calibration!AA689)</f>
        <v>9.7168505027361931</v>
      </c>
      <c r="AB689" s="4">
        <f ca="1">IF(AB$4=1, '2023gf_All'!AB684+AB$2*'2026gf_All'!AB684*primary_calibration!AB689,'2023gf_All'!AB684+AB$3*'2026gf_All'!AB684*primary_calibration!AB689)</f>
        <v>0.1669484716505639</v>
      </c>
      <c r="AC689" s="4">
        <f ca="1">IF(AC$4=1, '2023gf_All'!AC684+AC$2*'2026gf_All'!AC684*primary_calibration!AC689,'2023gf_All'!AC684+AC$3*'2026gf_All'!AC684*primary_calibration!AC689)</f>
        <v>0.56737507992156588</v>
      </c>
      <c r="AD689" s="4">
        <f ca="1">IF(AD$4=1, '2023gf_All'!AD684+AD$2*'2026gf_All'!AD684*primary_calibration!AD689,'2023gf_All'!AD684+AD$3*'2026gf_All'!AD684*primary_calibration!AD689)</f>
        <v>0.19038293682505469</v>
      </c>
      <c r="AE689" s="4">
        <f ca="1">IF(AE$4=1, '2023gf_All'!AE684+AE$2*'2026gf_All'!AE684*primary_calibration!AE689,'2023gf_All'!AE684+AE$3*'2026gf_All'!AE684*primary_calibration!AE689)</f>
        <v>5.0322732424158079E-2</v>
      </c>
      <c r="AF689" s="4">
        <f ca="1">IF(AF$4=1, '2023gf_All'!AF684+AF$2*'2026gf_All'!AF684*primary_calibration!AF689,'2023gf_All'!AF684+AF$3*'2026gf_All'!AF684*primary_calibration!AF689)</f>
        <v>0.14914369763796043</v>
      </c>
      <c r="AG689" s="4">
        <f ca="1">IF(AG$4=1, '2023gf_All'!AG684+AG$2*'2026gf_All'!AG684*primary_calibration!AG689,'2023gf_All'!AG684+AG$3*'2026gf_All'!AG684*primary_calibration!AG689)</f>
        <v>9.2814978369013743E-2</v>
      </c>
      <c r="AH689" s="4">
        <f ca="1">IF(AH$4=1, '2023gf_All'!AH684+AH$2*'2026gf_All'!AH684*primary_calibration!AH689,'2023gf_All'!AH684+AH$3*'2026gf_All'!AH684*primary_calibration!AH689)</f>
        <v>5.88387418975976E-2</v>
      </c>
      <c r="AI689" s="4">
        <f ca="1">IF(AI$4=1, '2023gf_All'!AI684+AI$2*'2026gf_All'!AI684*primary_calibration!AI689,'2023gf_All'!AI684+AI$3*'2026gf_All'!AI684*primary_calibration!AI689)</f>
        <v>1.4966668735800459E-2</v>
      </c>
      <c r="AJ689" s="4">
        <f ca="1">IF(AJ$4=1, '2023gf_All'!AJ684+AJ$2*'2026gf_All'!AJ684*primary_calibration!AJ689,'2023gf_All'!AJ684+AJ$3*'2026gf_All'!AJ684*primary_calibration!AJ689)</f>
        <v>3.0786986941842162E-2</v>
      </c>
      <c r="AK689" s="4">
        <f ca="1">IF(AK$4=1, '2023gf_All'!AK684+AK$2*'2026gf_All'!AK684*primary_calibration!AK689,'2023gf_All'!AK684+AK$3*'2026gf_All'!AK684*primary_calibration!AK689)</f>
        <v>1.3429042953385442</v>
      </c>
      <c r="AL689" s="4">
        <f ca="1">IF(AL$4=1, '2023gf_All'!AL684+AL$2*'2026gf_All'!AL684*primary_calibration!AL689,'2023gf_All'!AL684+AL$3*'2026gf_All'!AL684*primary_calibration!AL689)</f>
        <v>3.5335721350104182E-2</v>
      </c>
      <c r="AM689" s="4">
        <f ca="1">IF(AM$4=1, '2023gf_All'!AM684+AM$2*'2026gf_All'!AM684*primary_calibration!AM689,'2023gf_All'!AM684+AM$3*'2026gf_All'!AM684*primary_calibration!AM689)</f>
        <v>1.2416903117920881</v>
      </c>
      <c r="AN689" s="4">
        <f ca="1">IF(AN$4=1, '2023gf_All'!AN684+AN$2*'2026gf_All'!AN684*primary_calibration!AN689,'2023gf_All'!AN684+AN$3*'2026gf_All'!AN684*primary_calibration!AN689)</f>
        <v>0.39957611848159491</v>
      </c>
      <c r="AO689" s="4">
        <f ca="1">IF(AO$4=1, '2023gf_All'!AO684+AO$2*'2026gf_All'!AO684*primary_calibration!AO689,'2023gf_All'!AO684+AO$3*'2026gf_All'!AO684*primary_calibration!AO689)</f>
        <v>0.13665547905399583</v>
      </c>
      <c r="AP689" s="4">
        <f ca="1">IF(AP$4=1, '2023gf_All'!AP684+AP$2*'2026gf_All'!AP684*primary_calibration!AP689,'2023gf_All'!AP684+AP$3*'2026gf_All'!AP684*primary_calibration!AP689)</f>
        <v>1.1906810890238886</v>
      </c>
      <c r="AQ689" s="4">
        <f ca="1">IF(AQ$4=1, '2023gf_All'!AQ684+AQ$2*'2026gf_All'!AQ684*primary_calibration!AQ689,'2023gf_All'!AQ684+AQ$3*'2026gf_All'!AQ684*primary_calibration!AQ689)</f>
        <v>7.4023603844424191E-2</v>
      </c>
      <c r="AR689" s="4">
        <f ca="1">IF(AR$4=1, '2023gf_All'!AR684+AR$2*'2026gf_All'!AR684*primary_calibration!AR689,'2023gf_All'!AR684+AR$3*'2026gf_All'!AR684*primary_calibration!AR689)</f>
        <v>3.9446124564043228E-2</v>
      </c>
      <c r="AS689" s="4">
        <f ca="1">IF(AS$4=1, '2023gf_All'!AS684+AS$2*'2026gf_All'!AS684*primary_calibration!AS689,'2023gf_All'!AS684+AS$3*'2026gf_All'!AS684*primary_calibration!AS689)</f>
        <v>3.3739035590182067</v>
      </c>
      <c r="AT689" s="4">
        <f ca="1">IF(AT$4=1, '2023gf_All'!AT684+AT$2*'2026gf_All'!AT684*primary_calibration!AT689,'2023gf_All'!AT684+AT$3*'2026gf_All'!AT684*primary_calibration!AT689)</f>
        <v>2.7294266412626021E-2</v>
      </c>
      <c r="AU689" s="4">
        <f ca="1">IF(AU$4=1, '2023gf_All'!AU684+AU$2*'2026gf_All'!AU684*primary_calibration!AU689,'2023gf_All'!AU684+AU$3*'2026gf_All'!AU684*primary_calibration!AU689)</f>
        <v>8.3067141014884577E-2</v>
      </c>
      <c r="AV689" s="4">
        <f ca="1">IF(AV$4=1, '2023gf_All'!AV684+AV$2*'2026gf_All'!AV684*primary_calibration!AV689,'2023gf_All'!AV684+AV$3*'2026gf_All'!AV684*primary_calibration!AV689)</f>
        <v>4.7364751464947452E-2</v>
      </c>
      <c r="AW689" s="4">
        <f ca="1">IF(AW$4=1, '2023gf_All'!AW684+AW$2*'2026gf_All'!AW684*primary_calibration!AW689,'2023gf_All'!AW684+AW$3*'2026gf_All'!AW684*primary_calibration!AW689)</f>
        <v>0.15731320429369744</v>
      </c>
      <c r="AX689" s="4">
        <f ca="1">IF(AX$4=1, '2023gf_All'!AX684+AX$2*'2026gf_All'!AX684*primary_calibration!AX689,'2023gf_All'!AX684+AX$3*'2026gf_All'!AX684*primary_calibration!AX689)</f>
        <v>0.2207287084191884</v>
      </c>
      <c r="AY689" s="4">
        <f ca="1">IF(AY$4=1, '2023gf_All'!AY684+AY$2*'2026gf_All'!AY684*primary_calibration!AY689,'2023gf_All'!AY684+AY$3*'2026gf_All'!AY684*primary_calibration!AY689)</f>
        <v>2.4905485421168241E-2</v>
      </c>
      <c r="AZ689" s="4">
        <f ca="1">IF(AZ$4=1, '2023gf_All'!AZ684+AZ$2*'2026gf_All'!AZ684*primary_calibration!AZ689,'2023gf_All'!AZ684+AZ$3*'2026gf_All'!AZ684*primary_calibration!AZ689)</f>
        <v>1.8629834812364424E-2</v>
      </c>
      <c r="BA689" s="4">
        <f ca="1">IF(BA$4=1, '2023gf_All'!BA684+BA$2*'2026gf_All'!BA684*primary_calibration!BA689,'2023gf_All'!BA684+BA$3*'2026gf_All'!BA684*primary_calibration!BA689)</f>
        <v>10.393192286652644</v>
      </c>
      <c r="BB689" s="4">
        <f ca="1">IF(BB$4=1, '2023gf_All'!BB684+BB$2*'2026gf_All'!BB684*primary_calibration!BB689,'2023gf_All'!BB684+BB$3*'2026gf_All'!BB684*primary_calibration!BB689)</f>
        <v>5.562606639838541E-2</v>
      </c>
      <c r="BC689" s="4">
        <f ca="1">IF(BC$4=1, '2023gf_All'!BC684+BC$2*'2026gf_All'!BC684*primary_calibration!BC689,'2023gf_All'!BC684+BC$3*'2026gf_All'!BC684*primary_calibration!BC689)</f>
        <v>2.1144150508811919</v>
      </c>
      <c r="BD689" s="4">
        <f ca="1">IF(BD$4=1, '2023gf_All'!BD684+BD$2*'2026gf_All'!BD684*primary_calibration!BD689,'2023gf_All'!BD684+BD$3*'2026gf_All'!BD684*primary_calibration!BD689)</f>
        <v>0.1426382301151369</v>
      </c>
      <c r="BE689" s="4">
        <f ca="1">IF(BE$4=1, '2023gf_All'!BE684+BE$2*'2026gf_All'!BE684*primary_calibration!BE689,'2023gf_All'!BE684+BE$3*'2026gf_All'!BE684*primary_calibration!BE689)</f>
        <v>8.5259526284475223E-2</v>
      </c>
      <c r="BF689" s="4">
        <f ca="1">IF(BF$4=1, '2023gf_All'!BF684+BF$2*'2026gf_All'!BF684*primary_calibration!BF689,'2023gf_All'!BF684+BF$3*'2026gf_All'!BF684*primary_calibration!BF689)</f>
        <v>2.3740931001725164E-3</v>
      </c>
      <c r="BG689" s="31">
        <f>'2023gf_All'!BG684</f>
        <v>1.0743799999999999</v>
      </c>
      <c r="BH689" s="31">
        <f>'2023gf_All'!BH684</f>
        <v>0.32539000000000001</v>
      </c>
      <c r="BI689" s="31">
        <f>'2023gf_All'!BI684</f>
        <v>0.12129</v>
      </c>
      <c r="BJ689" s="31">
        <f>'2023gf_All'!BJ684</f>
        <v>0.62621000000000004</v>
      </c>
      <c r="BK689" s="31">
        <f>'2023gf_All'!BK684</f>
        <v>15.65021</v>
      </c>
      <c r="BL689" s="31">
        <f>'2023gf_All'!BL684</f>
        <v>5.0193300000000001</v>
      </c>
      <c r="BM689" s="33">
        <f t="shared" si="89"/>
        <v>22.81681</v>
      </c>
      <c r="BN689" s="9">
        <f t="shared" ca="1" si="83"/>
        <v>36.88238923521633</v>
      </c>
      <c r="BO689" s="10">
        <f>'2023gf_All'!BM684</f>
        <v>22.81681</v>
      </c>
      <c r="BP689" s="10">
        <f>'2023gf_All'!BN684</f>
        <v>37.183220000000006</v>
      </c>
      <c r="BQ689" s="10">
        <f>'2026gf_All'!BM684</f>
        <v>22.871549999999999</v>
      </c>
      <c r="BR689" s="10">
        <f>'2026gf_All'!BN684</f>
        <v>34.928649999999998</v>
      </c>
      <c r="BS689">
        <f t="shared" si="84"/>
        <v>-5.4739999999998901E-2</v>
      </c>
      <c r="BT689">
        <f t="shared" si="85"/>
        <v>2.2545700000000082</v>
      </c>
      <c r="BU689" s="14">
        <f t="shared" si="90"/>
        <v>-2.4279574375600979E-2</v>
      </c>
      <c r="BV689" s="9">
        <f ca="1">(BN689-'2023gf_All'!BN684)*BU689</f>
        <v>7.3040429280341818E-3</v>
      </c>
      <c r="BW689" s="9">
        <f t="shared" ca="1" si="86"/>
        <v>22.824114042928034</v>
      </c>
      <c r="BX689" s="9">
        <f ca="1">IF(primary_calibration!BI689=1,SUM(BW689,I689:BF689),0)</f>
        <v>59.706503278144375</v>
      </c>
      <c r="BY689">
        <f t="shared" ca="1" si="87"/>
        <v>60.602100827316534</v>
      </c>
    </row>
    <row r="690" spans="1:77">
      <c r="A690">
        <v>510330001</v>
      </c>
      <c r="B690" t="s">
        <v>197</v>
      </c>
      <c r="C690" t="s">
        <v>529</v>
      </c>
      <c r="D690">
        <v>61</v>
      </c>
      <c r="E690">
        <v>61</v>
      </c>
      <c r="F690">
        <v>50.1</v>
      </c>
      <c r="G690">
        <v>50.1</v>
      </c>
      <c r="H690">
        <f t="shared" ca="1" si="88"/>
        <v>49.953822499491835</v>
      </c>
      <c r="I690" s="4">
        <f ca="1">IF(I$4=1, '2023gf_All'!I685+I$2*'2026gf_All'!I685*primary_calibration!I690,'2023gf_All'!I685+I$3*'2026gf_All'!I685*primary_calibration!I690)</f>
        <v>2.2228808706700045E-2</v>
      </c>
      <c r="J690" s="4">
        <f ca="1">IF(J$4=1, '2023gf_All'!J685+J$2*'2026gf_All'!J685*primary_calibration!J690,'2023gf_All'!J685+J$3*'2026gf_All'!J685*primary_calibration!J690)</f>
        <v>5.0391013858797481E-3</v>
      </c>
      <c r="K690" s="4">
        <f ca="1">IF(K$4=1, '2023gf_All'!K685+K$2*'2026gf_All'!K685*primary_calibration!K690,'2023gf_All'!K685+K$3*'2026gf_All'!K685*primary_calibration!K690)</f>
        <v>0.17465456083925537</v>
      </c>
      <c r="L690" s="4">
        <f ca="1">IF(L$4=1, '2023gf_All'!L685+L$2*'2026gf_All'!L685*primary_calibration!L690,'2023gf_All'!L685+L$3*'2026gf_All'!L685*primary_calibration!L690)</f>
        <v>2.3117959837537734E-2</v>
      </c>
      <c r="M690" s="4">
        <f ca="1">IF(M$4=1, '2023gf_All'!M685+M$2*'2026gf_All'!M685*primary_calibration!M690,'2023gf_All'!M685+M$3*'2026gf_All'!M685*primary_calibration!M690)</f>
        <v>2.6459491654537783E-2</v>
      </c>
      <c r="N690" s="4">
        <f ca="1">IF(N$4=1, '2023gf_All'!N685+N$2*'2026gf_All'!N685*primary_calibration!N690,'2023gf_All'!N685+N$3*'2026gf_All'!N685*primary_calibration!N690)</f>
        <v>1.5327731507723324E-2</v>
      </c>
      <c r="O690" s="4">
        <f ca="1">IF(O$4=1, '2023gf_All'!O685+O$2*'2026gf_All'!O685*primary_calibration!O690,'2023gf_All'!O685+O$3*'2026gf_All'!O685*primary_calibration!O690)</f>
        <v>0.41643852949211135</v>
      </c>
      <c r="P690" s="4">
        <f ca="1">IF(P$4=1, '2023gf_All'!P685+P$2*'2026gf_All'!P685*primary_calibration!P690,'2023gf_All'!P685+P$3*'2026gf_All'!P685*primary_calibration!P690)</f>
        <v>0.33446508389999979</v>
      </c>
      <c r="Q690" s="4">
        <f ca="1">IF(Q$4=1, '2023gf_All'!Q685+Q$2*'2026gf_All'!Q685*primary_calibration!Q690,'2023gf_All'!Q685+Q$3*'2026gf_All'!Q685*primary_calibration!Q690)</f>
        <v>1.5359926097073467E-2</v>
      </c>
      <c r="R690" s="4">
        <f ca="1">IF(R$4=1, '2023gf_All'!R685+R$2*'2026gf_All'!R685*primary_calibration!R690,'2023gf_All'!R685+R$3*'2026gf_All'!R685*primary_calibration!R690)</f>
        <v>4.5419489461325842E-3</v>
      </c>
      <c r="S690" s="4">
        <f ca="1">IF(S$4=1, '2023gf_All'!S685+S$2*'2026gf_All'!S685*primary_calibration!S690,'2023gf_All'!S685+S$3*'2026gf_All'!S685*primary_calibration!S690)</f>
        <v>2.0155429569129923E-2</v>
      </c>
      <c r="T690" s="4">
        <f ca="1">IF(T$4=1, '2023gf_All'!T685+T$2*'2026gf_All'!T685*primary_calibration!T690,'2023gf_All'!T685+T$3*'2026gf_All'!T685*primary_calibration!T690)</f>
        <v>0.48807374669569298</v>
      </c>
      <c r="U690" s="4">
        <f ca="1">IF(U$4=1, '2023gf_All'!U685+U$2*'2026gf_All'!U685*primary_calibration!U690,'2023gf_All'!U685+U$3*'2026gf_All'!U685*primary_calibration!U690)</f>
        <v>0.44481338130263792</v>
      </c>
      <c r="V690" s="4">
        <f ca="1">IF(V$4=1, '2023gf_All'!V685+V$2*'2026gf_All'!V685*primary_calibration!V690,'2023gf_All'!V685+V$3*'2026gf_All'!V685*primary_calibration!V690)</f>
        <v>0.27358186611747654</v>
      </c>
      <c r="W690" s="4">
        <f ca="1">IF(W$4=1, '2023gf_All'!W685+W$2*'2026gf_All'!W685*primary_calibration!W690,'2023gf_All'!W685+W$3*'2026gf_All'!W685*primary_calibration!W690)</f>
        <v>0.14409744186759132</v>
      </c>
      <c r="X690" s="4">
        <f ca="1">IF(X$4=1, '2023gf_All'!X685+X$2*'2026gf_All'!X685*primary_calibration!X690,'2023gf_All'!X685+X$3*'2026gf_All'!X685*primary_calibration!X690)</f>
        <v>0.26046485178890927</v>
      </c>
      <c r="Y690" s="4">
        <f ca="1">IF(Y$4=1, '2023gf_All'!Y685+Y$2*'2026gf_All'!Y685*primary_calibration!Y690,'2023gf_All'!Y685+Y$3*'2026gf_All'!Y685*primary_calibration!Y690)</f>
        <v>0.18218393902697469</v>
      </c>
      <c r="Z690" s="4">
        <f ca="1">IF(Z$4=1, '2023gf_All'!Z685+Z$2*'2026gf_All'!Z685*primary_calibration!Z690,'2023gf_All'!Z685+Z$3*'2026gf_All'!Z685*primary_calibration!Z690)</f>
        <v>4.8697979266643637E-5</v>
      </c>
      <c r="AA690" s="4">
        <f ca="1">IF(AA$4=1, '2023gf_All'!AA685+AA$2*'2026gf_All'!AA685*primary_calibration!AA690,'2023gf_All'!AA685+AA$3*'2026gf_All'!AA685*primary_calibration!AA690)</f>
        <v>5.0309815632362875</v>
      </c>
      <c r="AB690" s="4">
        <f ca="1">IF(AB$4=1, '2023gf_All'!AB685+AB$2*'2026gf_All'!AB685*primary_calibration!AB690,'2023gf_All'!AB685+AB$3*'2026gf_All'!AB685*primary_calibration!AB690)</f>
        <v>6.593118359372942E-4</v>
      </c>
      <c r="AC690" s="4">
        <f ca="1">IF(AC$4=1, '2023gf_All'!AC685+AC$2*'2026gf_All'!AC685*primary_calibration!AC690,'2023gf_All'!AC685+AC$3*'2026gf_All'!AC685*primary_calibration!AC690)</f>
        <v>1.0134666757001285</v>
      </c>
      <c r="AD690" s="4">
        <f ca="1">IF(AD$4=1, '2023gf_All'!AD685+AD$2*'2026gf_All'!AD685*primary_calibration!AD690,'2023gf_All'!AD685+AD$3*'2026gf_All'!AD685*primary_calibration!AD690)</f>
        <v>0.26438950209378365</v>
      </c>
      <c r="AE690" s="4">
        <f ca="1">IF(AE$4=1, '2023gf_All'!AE685+AE$2*'2026gf_All'!AE685*primary_calibration!AE690,'2023gf_All'!AE685+AE$3*'2026gf_All'!AE685*primary_calibration!AE690)</f>
        <v>5.8762774540605307E-2</v>
      </c>
      <c r="AF690" s="4">
        <f ca="1">IF(AF$4=1, '2023gf_All'!AF685+AF$2*'2026gf_All'!AF685*primary_calibration!AF690,'2023gf_All'!AF685+AF$3*'2026gf_All'!AF685*primary_calibration!AF690)</f>
        <v>0.26752776053317084</v>
      </c>
      <c r="AG690" s="4">
        <f ca="1">IF(AG$4=1, '2023gf_All'!AG685+AG$2*'2026gf_All'!AG685*primary_calibration!AG690,'2023gf_All'!AG685+AG$3*'2026gf_All'!AG685*primary_calibration!AG690)</f>
        <v>5.0002232708158706E-2</v>
      </c>
      <c r="AH690" s="4">
        <f ca="1">IF(AH$4=1, '2023gf_All'!AH685+AH$2*'2026gf_All'!AH685*primary_calibration!AH690,'2023gf_All'!AH685+AH$3*'2026gf_All'!AH685*primary_calibration!AH690)</f>
        <v>9.5960159757275953E-2</v>
      </c>
      <c r="AI690" s="4">
        <f ca="1">IF(AI$4=1, '2023gf_All'!AI685+AI$2*'2026gf_All'!AI685*primary_calibration!AI690,'2023gf_All'!AI685+AI$3*'2026gf_All'!AI685*primary_calibration!AI690)</f>
        <v>6.9599655908652658E-3</v>
      </c>
      <c r="AJ690" s="4">
        <f ca="1">IF(AJ$4=1, '2023gf_All'!AJ685+AJ$2*'2026gf_All'!AJ685*primary_calibration!AJ690,'2023gf_All'!AJ685+AJ$3*'2026gf_All'!AJ685*primary_calibration!AJ690)</f>
        <v>8.0000000000000007E-5</v>
      </c>
      <c r="AK690" s="4">
        <f ca="1">IF(AK$4=1, '2023gf_All'!AK685+AK$2*'2026gf_All'!AK685*primary_calibration!AK690,'2023gf_All'!AK685+AK$3*'2026gf_All'!AK685*primary_calibration!AK690)</f>
        <v>0.72602817837611244</v>
      </c>
      <c r="AL690" s="4">
        <f ca="1">IF(AL$4=1, '2023gf_All'!AL685+AL$2*'2026gf_All'!AL685*primary_calibration!AL690,'2023gf_All'!AL685+AL$3*'2026gf_All'!AL685*primary_calibration!AL690)</f>
        <v>2.0509463309584211E-2</v>
      </c>
      <c r="AM690" s="4">
        <f ca="1">IF(AM$4=1, '2023gf_All'!AM685+AM$2*'2026gf_All'!AM685*primary_calibration!AM690,'2023gf_All'!AM685+AM$3*'2026gf_All'!AM685*primary_calibration!AM690)</f>
        <v>0.92103030359096361</v>
      </c>
      <c r="AN690" s="4">
        <f ca="1">IF(AN$4=1, '2023gf_All'!AN685+AN$2*'2026gf_All'!AN685*primary_calibration!AN690,'2023gf_All'!AN685+AN$3*'2026gf_All'!AN685*primary_calibration!AN690)</f>
        <v>8.3692444601353253E-3</v>
      </c>
      <c r="AO690" s="4">
        <f ca="1">IF(AO$4=1, '2023gf_All'!AO685+AO$2*'2026gf_All'!AO685*primary_calibration!AO690,'2023gf_All'!AO685+AO$3*'2026gf_All'!AO685*primary_calibration!AO690)</f>
        <v>0.1430822753086142</v>
      </c>
      <c r="AP690" s="4">
        <f ca="1">IF(AP$4=1, '2023gf_All'!AP685+AP$2*'2026gf_All'!AP685*primary_calibration!AP690,'2023gf_All'!AP685+AP$3*'2026gf_All'!AP685*primary_calibration!AP690)</f>
        <v>1.501601025027683</v>
      </c>
      <c r="AQ690" s="4">
        <f ca="1">IF(AQ$4=1, '2023gf_All'!AQ685+AQ$2*'2026gf_All'!AQ685*primary_calibration!AQ690,'2023gf_All'!AQ685+AQ$3*'2026gf_All'!AQ685*primary_calibration!AQ690)</f>
        <v>0.16143018901151934</v>
      </c>
      <c r="AR690" s="4">
        <f ca="1">IF(AR$4=1, '2023gf_All'!AR685+AR$2*'2026gf_All'!AR685*primary_calibration!AR690,'2023gf_All'!AR685+AR$3*'2026gf_All'!AR685*primary_calibration!AR690)</f>
        <v>2.3266083872102758E-2</v>
      </c>
      <c r="AS690" s="4">
        <f ca="1">IF(AS$4=1, '2023gf_All'!AS685+AS$2*'2026gf_All'!AS685*primary_calibration!AS690,'2023gf_All'!AS685+AS$3*'2026gf_All'!AS685*primary_calibration!AS690)</f>
        <v>4.5898902230149217</v>
      </c>
      <c r="AT690" s="4">
        <f ca="1">IF(AT$4=1, '2023gf_All'!AT685+AT$2*'2026gf_All'!AT685*primary_calibration!AT690,'2023gf_All'!AT685+AT$3*'2026gf_All'!AT685*primary_calibration!AT690)</f>
        <v>3.1557248088308336E-5</v>
      </c>
      <c r="AU690" s="4">
        <f ca="1">IF(AU$4=1, '2023gf_All'!AU685+AU$2*'2026gf_All'!AU685*primary_calibration!AU690,'2023gf_All'!AU685+AU$3*'2026gf_All'!AU685*primary_calibration!AU690)</f>
        <v>2.3393441788183938E-3</v>
      </c>
      <c r="AV690" s="4">
        <f ca="1">IF(AV$4=1, '2023gf_All'!AV685+AV$2*'2026gf_All'!AV685*primary_calibration!AV690,'2023gf_All'!AV685+AV$3*'2026gf_All'!AV685*primary_calibration!AV690)</f>
        <v>3.3180496149392849E-2</v>
      </c>
      <c r="AW690" s="4">
        <f ca="1">IF(AW$4=1, '2023gf_All'!AW685+AW$2*'2026gf_All'!AW685*primary_calibration!AW690,'2023gf_All'!AW685+AW$3*'2026gf_All'!AW685*primary_calibration!AW690)</f>
        <v>0.13135934447615571</v>
      </c>
      <c r="AX690" s="4">
        <f ca="1">IF(AX$4=1, '2023gf_All'!AX685+AX$2*'2026gf_All'!AX685*primary_calibration!AX690,'2023gf_All'!AX685+AX$3*'2026gf_All'!AX685*primary_calibration!AX690)</f>
        <v>0.5715353959292635</v>
      </c>
      <c r="AY690" s="4">
        <f ca="1">IF(AY$4=1, '2023gf_All'!AY685+AY$2*'2026gf_All'!AY685*primary_calibration!AY690,'2023gf_All'!AY685+AY$3*'2026gf_All'!AY685*primary_calibration!AY690)</f>
        <v>9.5408826105690785E-3</v>
      </c>
      <c r="AZ690" s="4">
        <f ca="1">IF(AZ$4=1, '2023gf_All'!AZ685+AZ$2*'2026gf_All'!AZ685*primary_calibration!AZ690,'2023gf_All'!AZ685+AZ$3*'2026gf_All'!AZ685*primary_calibration!AZ690)</f>
        <v>2.3000000000000001E-4</v>
      </c>
      <c r="BA690" s="4">
        <f ca="1">IF(BA$4=1, '2023gf_All'!BA685+BA$2*'2026gf_All'!BA685*primary_calibration!BA690,'2023gf_All'!BA685+BA$3*'2026gf_All'!BA685*primary_calibration!BA690)</f>
        <v>9.7559114355226875</v>
      </c>
      <c r="BB690" s="4">
        <f ca="1">IF(BB$4=1, '2023gf_All'!BB685+BB$2*'2026gf_All'!BB685*primary_calibration!BB690,'2023gf_All'!BB685+BB$3*'2026gf_All'!BB685*primary_calibration!BB690)</f>
        <v>4.8635172273513973E-2</v>
      </c>
      <c r="BC690" s="4">
        <f ca="1">IF(BC$4=1, '2023gf_All'!BC685+BC$2*'2026gf_All'!BC685*primary_calibration!BC690,'2023gf_All'!BC685+BC$3*'2026gf_All'!BC685*primary_calibration!BC690)</f>
        <v>0.99200616373207207</v>
      </c>
      <c r="BD690" s="4">
        <f ca="1">IF(BD$4=1, '2023gf_All'!BD685+BD$2*'2026gf_All'!BD685*primary_calibration!BD690,'2023gf_All'!BD685+BD$3*'2026gf_All'!BD685*primary_calibration!BD690)</f>
        <v>0.37961550739141592</v>
      </c>
      <c r="BE690" s="4">
        <f ca="1">IF(BE$4=1, '2023gf_All'!BE685+BE$2*'2026gf_All'!BE685*primary_calibration!BE690,'2023gf_All'!BE685+BE$3*'2026gf_All'!BE685*primary_calibration!BE690)</f>
        <v>3.6468744976916288E-2</v>
      </c>
      <c r="BF690" s="4">
        <f ca="1">IF(BF$4=1, '2023gf_All'!BF685+BF$2*'2026gf_All'!BF685*primary_calibration!BF690,'2023gf_All'!BF685+BF$3*'2026gf_All'!BF685*primary_calibration!BF690)</f>
        <v>1.1070998693712894E-3</v>
      </c>
      <c r="BG690" s="31">
        <f>'2023gf_All'!BG685</f>
        <v>1.34453</v>
      </c>
      <c r="BH690" s="31">
        <f>'2023gf_All'!BH685</f>
        <v>0.19846</v>
      </c>
      <c r="BI690" s="31">
        <f>'2023gf_All'!BI685</f>
        <v>9.529E-2</v>
      </c>
      <c r="BJ690" s="31">
        <f>'2023gf_All'!BJ685</f>
        <v>0.46173999999999998</v>
      </c>
      <c r="BK690" s="31">
        <f>'2023gf_All'!BK685</f>
        <v>12.19849</v>
      </c>
      <c r="BL690" s="31">
        <f>'2023gf_All'!BL685</f>
        <v>5.9422899999999998</v>
      </c>
      <c r="BM690" s="33">
        <f t="shared" si="89"/>
        <v>20.2408</v>
      </c>
      <c r="BN690" s="9">
        <f t="shared" ca="1" si="83"/>
        <v>29.697010573040743</v>
      </c>
      <c r="BO690" s="10">
        <f>'2023gf_All'!BM685</f>
        <v>20.2408</v>
      </c>
      <c r="BP690" s="10">
        <f>'2023gf_All'!BN685</f>
        <v>29.859480000000001</v>
      </c>
      <c r="BQ690" s="10">
        <f>'2026gf_All'!BM685</f>
        <v>20.448599999999999</v>
      </c>
      <c r="BR690" s="10">
        <f>'2026gf_All'!BN685</f>
        <v>27.750979999999998</v>
      </c>
      <c r="BS690">
        <f t="shared" si="84"/>
        <v>-0.20779999999999887</v>
      </c>
      <c r="BT690">
        <f t="shared" si="85"/>
        <v>2.1085000000000029</v>
      </c>
      <c r="BU690" s="14">
        <f t="shared" si="90"/>
        <v>-9.8553474033672553E-2</v>
      </c>
      <c r="BV690" s="9">
        <f ca="1">(BN690-'2023gf_All'!BN685)*BU690</f>
        <v>1.6011926451094973E-2</v>
      </c>
      <c r="BW690" s="9">
        <f t="shared" ca="1" si="86"/>
        <v>20.256811926451096</v>
      </c>
      <c r="BX690" s="9">
        <f ca="1">IF(primary_calibration!BI690=1,SUM(BW690,I690:BF690),0)</f>
        <v>49.953822499491835</v>
      </c>
      <c r="BY690">
        <f t="shared" ca="1" si="87"/>
        <v>49.953822499491835</v>
      </c>
    </row>
    <row r="691" spans="1:77">
      <c r="A691">
        <v>510360002</v>
      </c>
      <c r="B691" t="s">
        <v>197</v>
      </c>
      <c r="C691" t="s">
        <v>381</v>
      </c>
      <c r="D691">
        <v>62.3</v>
      </c>
      <c r="E691">
        <v>63</v>
      </c>
      <c r="F691">
        <v>47.8</v>
      </c>
      <c r="G691">
        <v>48.3</v>
      </c>
      <c r="H691">
        <f t="shared" ca="1" si="88"/>
        <v>48.255045355822823</v>
      </c>
      <c r="I691" s="4">
        <f ca="1">IF(I$4=1, '2023gf_All'!I686+I$2*'2026gf_All'!I686*primary_calibration!I691,'2023gf_All'!I686+I$3*'2026gf_All'!I686*primary_calibration!I691)</f>
        <v>0.64151257583946408</v>
      </c>
      <c r="J691" s="4">
        <f ca="1">IF(J$4=1, '2023gf_All'!J686+J$2*'2026gf_All'!J686*primary_calibration!J691,'2023gf_All'!J686+J$3*'2026gf_All'!J686*primary_calibration!J691)</f>
        <v>1.8740336746760088E-2</v>
      </c>
      <c r="K691" s="4">
        <f ca="1">IF(K$4=1, '2023gf_All'!K686+K$2*'2026gf_All'!K686*primary_calibration!K691,'2023gf_All'!K686+K$3*'2026gf_All'!K686*primary_calibration!K691)</f>
        <v>0.18946526721319393</v>
      </c>
      <c r="L691" s="4">
        <f ca="1">IF(L$4=1, '2023gf_All'!L686+L$2*'2026gf_All'!L686*primary_calibration!L691,'2023gf_All'!L686+L$3*'2026gf_All'!L686*primary_calibration!L691)</f>
        <v>6.4602518269807271E-2</v>
      </c>
      <c r="M691" s="4">
        <f ca="1">IF(M$4=1, '2023gf_All'!M686+M$2*'2026gf_All'!M686*primary_calibration!M691,'2023gf_All'!M686+M$3*'2026gf_All'!M686*primary_calibration!M691)</f>
        <v>5.2523580437776676E-2</v>
      </c>
      <c r="N691" s="4">
        <f ca="1">IF(N$4=1, '2023gf_All'!N686+N$2*'2026gf_All'!N686*primary_calibration!N691,'2023gf_All'!N686+N$3*'2026gf_All'!N686*primary_calibration!N691)</f>
        <v>3.8769407108791287E-3</v>
      </c>
      <c r="O691" s="4">
        <f ca="1">IF(O$4=1, '2023gf_All'!O686+O$2*'2026gf_All'!O686*primary_calibration!O691,'2023gf_All'!O686+O$3*'2026gf_All'!O686*primary_calibration!O691)</f>
        <v>8.0582461835955604E-2</v>
      </c>
      <c r="P691" s="4">
        <f ca="1">IF(P$4=1, '2023gf_All'!P686+P$2*'2026gf_All'!P686*primary_calibration!P691,'2023gf_All'!P686+P$3*'2026gf_All'!P686*primary_calibration!P691)</f>
        <v>4.2167595307262724E-2</v>
      </c>
      <c r="Q691" s="4">
        <f ca="1">IF(Q$4=1, '2023gf_All'!Q686+Q$2*'2026gf_All'!Q686*primary_calibration!Q691,'2023gf_All'!Q686+Q$3*'2026gf_All'!Q686*primary_calibration!Q691)</f>
        <v>9.2153669641807323E-2</v>
      </c>
      <c r="R691" s="4">
        <f ca="1">IF(R$4=1, '2023gf_All'!R686+R$2*'2026gf_All'!R686*primary_calibration!R691,'2023gf_All'!R686+R$3*'2026gf_All'!R686*primary_calibration!R691)</f>
        <v>0.72609534829934474</v>
      </c>
      <c r="S691" s="4">
        <f ca="1">IF(S$4=1, '2023gf_All'!S686+S$2*'2026gf_All'!S686*primary_calibration!S691,'2023gf_All'!S686+S$3*'2026gf_All'!S686*primary_calibration!S691)</f>
        <v>1.5671839338258105E-2</v>
      </c>
      <c r="T691" s="4">
        <f ca="1">IF(T$4=1, '2023gf_All'!T686+T$2*'2026gf_All'!T686*primary_calibration!T691,'2023gf_All'!T686+T$3*'2026gf_All'!T686*primary_calibration!T691)</f>
        <v>0.30988581226918244</v>
      </c>
      <c r="U691" s="4">
        <f ca="1">IF(U$4=1, '2023gf_All'!U686+U$2*'2026gf_All'!U686*primary_calibration!U691,'2023gf_All'!U686+U$3*'2026gf_All'!U686*primary_calibration!U691)</f>
        <v>0.63073934830675249</v>
      </c>
      <c r="V691" s="4">
        <f ca="1">IF(V$4=1, '2023gf_All'!V686+V$2*'2026gf_All'!V686*primary_calibration!V691,'2023gf_All'!V686+V$3*'2026gf_All'!V686*primary_calibration!V691)</f>
        <v>6.0134670908379671E-2</v>
      </c>
      <c r="W691" s="4">
        <f ca="1">IF(W$4=1, '2023gf_All'!W686+W$2*'2026gf_All'!W686*primary_calibration!W691,'2023gf_All'!W686+W$3*'2026gf_All'!W686*primary_calibration!W691)</f>
        <v>6.6088371719913885E-2</v>
      </c>
      <c r="X691" s="4">
        <f ca="1">IF(X$4=1, '2023gf_All'!X686+X$2*'2026gf_All'!X686*primary_calibration!X691,'2023gf_All'!X686+X$3*'2026gf_All'!X686*primary_calibration!X691)</f>
        <v>1.1205304431147785</v>
      </c>
      <c r="Y691" s="4">
        <f ca="1">IF(Y$4=1, '2023gf_All'!Y686+Y$2*'2026gf_All'!Y686*primary_calibration!Y691,'2023gf_All'!Y686+Y$3*'2026gf_All'!Y686*primary_calibration!Y691)</f>
        <v>0.19039639529602972</v>
      </c>
      <c r="Z691" s="4">
        <f ca="1">IF(Z$4=1, '2023gf_All'!Z686+Z$2*'2026gf_All'!Z686*primary_calibration!Z691,'2023gf_All'!Z686+Z$3*'2026gf_All'!Z686*primary_calibration!Z691)</f>
        <v>1.5878478064886741E-4</v>
      </c>
      <c r="AA691" s="4">
        <f ca="1">IF(AA$4=1, '2023gf_All'!AA686+AA$2*'2026gf_All'!AA686*primary_calibration!AA691,'2023gf_All'!AA686+AA$3*'2026gf_All'!AA686*primary_calibration!AA691)</f>
        <v>0.71020827078242055</v>
      </c>
      <c r="AB691" s="4">
        <f ca="1">IF(AB$4=1, '2023gf_All'!AB686+AB$2*'2026gf_All'!AB686*primary_calibration!AB691,'2023gf_All'!AB686+AB$3*'2026gf_All'!AB686*primary_calibration!AB691)</f>
        <v>9.0488987088917011E-4</v>
      </c>
      <c r="AC691" s="4">
        <f ca="1">IF(AC$4=1, '2023gf_All'!AC686+AC$2*'2026gf_All'!AC686*primary_calibration!AC691,'2023gf_All'!AC686+AC$3*'2026gf_All'!AC686*primary_calibration!AC691)</f>
        <v>0.40894816978441734</v>
      </c>
      <c r="AD691" s="4">
        <f ca="1">IF(AD$4=1, '2023gf_All'!AD686+AD$2*'2026gf_All'!AD686*primary_calibration!AD691,'2023gf_All'!AD686+AD$3*'2026gf_All'!AD686*primary_calibration!AD691)</f>
        <v>8.6357622962104766E-2</v>
      </c>
      <c r="AE691" s="4">
        <f ca="1">IF(AE$4=1, '2023gf_All'!AE686+AE$2*'2026gf_All'!AE686*primary_calibration!AE691,'2023gf_All'!AE686+AE$3*'2026gf_All'!AE686*primary_calibration!AE691)</f>
        <v>0.13190514292875605</v>
      </c>
      <c r="AF691" s="4">
        <f ca="1">IF(AF$4=1, '2023gf_All'!AF686+AF$2*'2026gf_All'!AF686*primary_calibration!AF691,'2023gf_All'!AF686+AF$3*'2026gf_All'!AF686*primary_calibration!AF691)</f>
        <v>0.38733049885546927</v>
      </c>
      <c r="AG691" s="4">
        <f ca="1">IF(AG$4=1, '2023gf_All'!AG686+AG$2*'2026gf_All'!AG686*primary_calibration!AG691,'2023gf_All'!AG686+AG$3*'2026gf_All'!AG686*primary_calibration!AG691)</f>
        <v>2.1914233858471084E-2</v>
      </c>
      <c r="AH691" s="4">
        <f ca="1">IF(AH$4=1, '2023gf_All'!AH686+AH$2*'2026gf_All'!AH686*primary_calibration!AH691,'2023gf_All'!AH686+AH$3*'2026gf_All'!AH686*primary_calibration!AH691)</f>
        <v>2.8541252814344348E-2</v>
      </c>
      <c r="AI691" s="4">
        <f ca="1">IF(AI$4=1, '2023gf_All'!AI686+AI$2*'2026gf_All'!AI686*primary_calibration!AI691,'2023gf_All'!AI686+AI$3*'2026gf_All'!AI686*primary_calibration!AI691)</f>
        <v>1.8786264255977975E-2</v>
      </c>
      <c r="AJ691" s="4">
        <f ca="1">IF(AJ$4=1, '2023gf_All'!AJ686+AJ$2*'2026gf_All'!AJ686*primary_calibration!AJ691,'2023gf_All'!AJ686+AJ$3*'2026gf_All'!AJ686*primary_calibration!AJ691)</f>
        <v>2.3000000000000001E-4</v>
      </c>
      <c r="AK691" s="4">
        <f ca="1">IF(AK$4=1, '2023gf_All'!AK686+AK$2*'2026gf_All'!AK686*primary_calibration!AK691,'2023gf_All'!AK686+AK$3*'2026gf_All'!AK686*primary_calibration!AK691)</f>
        <v>0.12087413234226793</v>
      </c>
      <c r="AL691" s="4">
        <f ca="1">IF(AL$4=1, '2023gf_All'!AL686+AL$2*'2026gf_All'!AL686*primary_calibration!AL691,'2023gf_All'!AL686+AL$3*'2026gf_All'!AL686*primary_calibration!AL691)</f>
        <v>6.5720424147520842E-2</v>
      </c>
      <c r="AM691" s="4">
        <f ca="1">IF(AM$4=1, '2023gf_All'!AM686+AM$2*'2026gf_All'!AM686*primary_calibration!AM691,'2023gf_All'!AM686+AM$3*'2026gf_All'!AM686*primary_calibration!AM691)</f>
        <v>0.20654456057093179</v>
      </c>
      <c r="AN691" s="4">
        <f ca="1">IF(AN$4=1, '2023gf_All'!AN686+AN$2*'2026gf_All'!AN686*primary_calibration!AN691,'2023gf_All'!AN686+AN$3*'2026gf_All'!AN686*primary_calibration!AN691)</f>
        <v>1.4103027616990436</v>
      </c>
      <c r="AO691" s="4">
        <f ca="1">IF(AO$4=1, '2023gf_All'!AO686+AO$2*'2026gf_All'!AO686*primary_calibration!AO691,'2023gf_All'!AO686+AO$3*'2026gf_All'!AO686*primary_calibration!AO691)</f>
        <v>2.6985772925962027E-2</v>
      </c>
      <c r="AP691" s="4">
        <f ca="1">IF(AP$4=1, '2023gf_All'!AP686+AP$2*'2026gf_All'!AP686*primary_calibration!AP691,'2023gf_All'!AP686+AP$3*'2026gf_All'!AP686*primary_calibration!AP691)</f>
        <v>1.4828471213936922</v>
      </c>
      <c r="AQ691" s="4">
        <f ca="1">IF(AQ$4=1, '2023gf_All'!AQ686+AQ$2*'2026gf_All'!AQ686*primary_calibration!AQ691,'2023gf_All'!AQ686+AQ$3*'2026gf_All'!AQ686*primary_calibration!AQ691)</f>
        <v>0.17015722601921482</v>
      </c>
      <c r="AR691" s="4">
        <f ca="1">IF(AR$4=1, '2023gf_All'!AR686+AR$2*'2026gf_All'!AR686*primary_calibration!AR691,'2023gf_All'!AR686+AR$3*'2026gf_All'!AR686*primary_calibration!AR691)</f>
        <v>1.7186586047278136E-2</v>
      </c>
      <c r="AS691" s="4">
        <f ca="1">IF(AS$4=1, '2023gf_All'!AS686+AS$2*'2026gf_All'!AS686*primary_calibration!AS691,'2023gf_All'!AS686+AS$3*'2026gf_All'!AS686*primary_calibration!AS691)</f>
        <v>1.5525630516441955</v>
      </c>
      <c r="AT691" s="4">
        <f ca="1">IF(AT$4=1, '2023gf_All'!AT686+AT$2*'2026gf_All'!AT686*primary_calibration!AT691,'2023gf_All'!AT686+AT$3*'2026gf_All'!AT686*primary_calibration!AT691)</f>
        <v>8.0000000000000007E-5</v>
      </c>
      <c r="AU691" s="4">
        <f ca="1">IF(AU$4=1, '2023gf_All'!AU686+AU$2*'2026gf_All'!AU686*primary_calibration!AU691,'2023gf_All'!AU686+AU$3*'2026gf_All'!AU686*primary_calibration!AU691)</f>
        <v>0.45983454990991912</v>
      </c>
      <c r="AV691" s="4">
        <f ca="1">IF(AV$4=1, '2023gf_All'!AV686+AV$2*'2026gf_All'!AV686*primary_calibration!AV691,'2023gf_All'!AV686+AV$3*'2026gf_All'!AV686*primary_calibration!AV691)</f>
        <v>9.2955733740925275E-3</v>
      </c>
      <c r="AW691" s="4">
        <f ca="1">IF(AW$4=1, '2023gf_All'!AW686+AW$2*'2026gf_All'!AW686*primary_calibration!AW691,'2023gf_All'!AW686+AW$3*'2026gf_All'!AW686*primary_calibration!AW691)</f>
        <v>0.67851455652747439</v>
      </c>
      <c r="AX691" s="4">
        <f ca="1">IF(AX$4=1, '2023gf_All'!AX686+AX$2*'2026gf_All'!AX686*primary_calibration!AX691,'2023gf_All'!AX686+AX$3*'2026gf_All'!AX686*primary_calibration!AX691)</f>
        <v>0.47536940968348113</v>
      </c>
      <c r="AY691" s="4">
        <f ca="1">IF(AY$4=1, '2023gf_All'!AY686+AY$2*'2026gf_All'!AY686*primary_calibration!AY691,'2023gf_All'!AY686+AY$3*'2026gf_All'!AY686*primary_calibration!AY691)</f>
        <v>2.8910277578816604E-2</v>
      </c>
      <c r="AZ691" s="4">
        <f ca="1">IF(AZ$4=1, '2023gf_All'!AZ686+AZ$2*'2026gf_All'!AZ686*primary_calibration!AZ691,'2023gf_All'!AZ686+AZ$3*'2026gf_All'!AZ686*primary_calibration!AZ691)</f>
        <v>1.7767425601218851E-4</v>
      </c>
      <c r="BA691" s="4">
        <f ca="1">IF(BA$4=1, '2023gf_All'!BA686+BA$2*'2026gf_All'!BA686*primary_calibration!BA691,'2023gf_All'!BA686+BA$3*'2026gf_All'!BA686*primary_calibration!BA691)</f>
        <v>13.292960933808109</v>
      </c>
      <c r="BB691" s="4">
        <f ca="1">IF(BB$4=1, '2023gf_All'!BB686+BB$2*'2026gf_All'!BB686*primary_calibration!BB691,'2023gf_All'!BB686+BB$3*'2026gf_All'!BB686*primary_calibration!BB691)</f>
        <v>2.2913903117346777E-2</v>
      </c>
      <c r="BC691" s="4">
        <f ca="1">IF(BC$4=1, '2023gf_All'!BC686+BC$2*'2026gf_All'!BC686*primary_calibration!BC691,'2023gf_All'!BC686+BC$3*'2026gf_All'!BC686*primary_calibration!BC691)</f>
        <v>2.1901854900578206</v>
      </c>
      <c r="BD691" s="4">
        <f ca="1">IF(BD$4=1, '2023gf_All'!BD686+BD$2*'2026gf_All'!BD686*primary_calibration!BD691,'2023gf_All'!BD686+BD$3*'2026gf_All'!BD686*primary_calibration!BD691)</f>
        <v>0.10912993605187168</v>
      </c>
      <c r="BE691" s="4">
        <f ca="1">IF(BE$4=1, '2023gf_All'!BE686+BE$2*'2026gf_All'!BE686*primary_calibration!BE691,'2023gf_All'!BE686+BE$3*'2026gf_All'!BE686*primary_calibration!BE691)</f>
        <v>4.7078364678920674E-2</v>
      </c>
      <c r="BF691" s="4">
        <f ca="1">IF(BF$4=1, '2023gf_All'!BF686+BF$2*'2026gf_All'!BF686*primary_calibration!BF691,'2023gf_All'!BF686+BF$3*'2026gf_All'!BF686*primary_calibration!BF691)</f>
        <v>3.7962091920651876E-3</v>
      </c>
      <c r="BG691" s="31">
        <f>'2023gf_All'!BG686</f>
        <v>0.47577000000000003</v>
      </c>
      <c r="BH691" s="31">
        <f>'2023gf_All'!BH686</f>
        <v>0.14410000000000001</v>
      </c>
      <c r="BI691" s="31">
        <f>'2023gf_All'!BI686</f>
        <v>0.26627000000000001</v>
      </c>
      <c r="BJ691" s="31">
        <f>'2023gf_All'!BJ686</f>
        <v>1.1241000000000001</v>
      </c>
      <c r="BK691" s="31">
        <f>'2023gf_All'!BK686</f>
        <v>11.303380000000001</v>
      </c>
      <c r="BL691" s="31">
        <f>'2023gf_All'!BL686</f>
        <v>5.9665499999999998</v>
      </c>
      <c r="BM691" s="33">
        <f t="shared" si="89"/>
        <v>19.280169999999998</v>
      </c>
      <c r="BN691" s="9">
        <f t="shared" ca="1" si="83"/>
        <v>28.47188082117508</v>
      </c>
      <c r="BO691" s="10">
        <f>'2023gf_All'!BM686</f>
        <v>19.280169999999998</v>
      </c>
      <c r="BP691" s="10">
        <f>'2023gf_All'!BN686</f>
        <v>28.519010000000005</v>
      </c>
      <c r="BQ691" s="10">
        <f>'2026gf_All'!BM686</f>
        <v>19.414870000000001</v>
      </c>
      <c r="BR691" s="10">
        <f>'2026gf_All'!BN686</f>
        <v>26.684189999999997</v>
      </c>
      <c r="BS691">
        <f t="shared" si="84"/>
        <v>-0.13470000000000226</v>
      </c>
      <c r="BT691">
        <f t="shared" si="85"/>
        <v>1.8348200000000077</v>
      </c>
      <c r="BU691" s="14">
        <f t="shared" si="90"/>
        <v>-7.3413195844824947E-2</v>
      </c>
      <c r="BV691" s="9">
        <f ca="1">(BN691-'2023gf_All'!BN686)*BU691</f>
        <v>3.4599036350799681E-3</v>
      </c>
      <c r="BW691" s="9">
        <f t="shared" ca="1" si="86"/>
        <v>19.283629903635077</v>
      </c>
      <c r="BX691" s="9">
        <f ca="1">IF(primary_calibration!BI691=1,SUM(BW691,I691:BF691),0)</f>
        <v>47.755510724810158</v>
      </c>
      <c r="BY691">
        <f t="shared" ca="1" si="87"/>
        <v>48.255045355822823</v>
      </c>
    </row>
    <row r="692" spans="1:77">
      <c r="A692">
        <v>510410004</v>
      </c>
      <c r="B692" t="s">
        <v>197</v>
      </c>
      <c r="C692" t="s">
        <v>530</v>
      </c>
      <c r="D692">
        <v>61.3</v>
      </c>
      <c r="E692">
        <v>62</v>
      </c>
      <c r="F692">
        <v>46.9</v>
      </c>
      <c r="G692">
        <v>47.4</v>
      </c>
      <c r="H692">
        <f t="shared" ca="1" si="88"/>
        <v>46.246338015609638</v>
      </c>
      <c r="I692" s="4">
        <f ca="1">IF(I$4=1, '2023gf_All'!I687+I$2*'2026gf_All'!I687*primary_calibration!I692,'2023gf_All'!I687+I$3*'2026gf_All'!I687*primary_calibration!I692)</f>
        <v>0.15918934527069234</v>
      </c>
      <c r="J692" s="4">
        <f ca="1">IF(J$4=1, '2023gf_All'!J687+J$2*'2026gf_All'!J687*primary_calibration!J692,'2023gf_All'!J687+J$3*'2026gf_All'!J687*primary_calibration!J692)</f>
        <v>9.7570522635128769E-3</v>
      </c>
      <c r="K692" s="4">
        <f ca="1">IF(K$4=1, '2023gf_All'!K687+K$2*'2026gf_All'!K687*primary_calibration!K692,'2023gf_All'!K687+K$3*'2026gf_All'!K687*primary_calibration!K692)</f>
        <v>0.16632201183732773</v>
      </c>
      <c r="L692" s="4">
        <f ca="1">IF(L$4=1, '2023gf_All'!L687+L$2*'2026gf_All'!L687*primary_calibration!L692,'2023gf_All'!L687+L$3*'2026gf_All'!L687*primary_calibration!L692)</f>
        <v>3.0691748245899077E-2</v>
      </c>
      <c r="M692" s="4">
        <f ca="1">IF(M$4=1, '2023gf_All'!M687+M$2*'2026gf_All'!M687*primary_calibration!M692,'2023gf_All'!M687+M$3*'2026gf_All'!M687*primary_calibration!M692)</f>
        <v>4.3697552216879092E-2</v>
      </c>
      <c r="N692" s="4">
        <f ca="1">IF(N$4=1, '2023gf_All'!N687+N$2*'2026gf_All'!N687*primary_calibration!N692,'2023gf_All'!N687+N$3*'2026gf_All'!N687*primary_calibration!N692)</f>
        <v>1.8427577397553317E-2</v>
      </c>
      <c r="O692" s="4">
        <f ca="1">IF(O$4=1, '2023gf_All'!O687+O$2*'2026gf_All'!O687*primary_calibration!O692,'2023gf_All'!O687+O$3*'2026gf_All'!O687*primary_calibration!O692)</f>
        <v>0.10822172672512838</v>
      </c>
      <c r="P692" s="4">
        <f ca="1">IF(P$4=1, '2023gf_All'!P687+P$2*'2026gf_All'!P687*primary_calibration!P692,'2023gf_All'!P687+P$3*'2026gf_All'!P687*primary_calibration!P692)</f>
        <v>0.11942486857691981</v>
      </c>
      <c r="Q692" s="4">
        <f ca="1">IF(Q$4=1, '2023gf_All'!Q687+Q$2*'2026gf_All'!Q687*primary_calibration!Q692,'2023gf_All'!Q687+Q$3*'2026gf_All'!Q687*primary_calibration!Q692)</f>
        <v>0.2265392384808757</v>
      </c>
      <c r="R692" s="4">
        <f ca="1">IF(R$4=1, '2023gf_All'!R687+R$2*'2026gf_All'!R687*primary_calibration!R692,'2023gf_All'!R687+R$3*'2026gf_All'!R687*primary_calibration!R692)</f>
        <v>0.2480219601752717</v>
      </c>
      <c r="S692" s="4">
        <f ca="1">IF(S$4=1, '2023gf_All'!S687+S$2*'2026gf_All'!S687*primary_calibration!S692,'2023gf_All'!S687+S$3*'2026gf_All'!S687*primary_calibration!S692)</f>
        <v>2.1865558631318276E-2</v>
      </c>
      <c r="T692" s="4">
        <f ca="1">IF(T$4=1, '2023gf_All'!T687+T$2*'2026gf_All'!T687*primary_calibration!T692,'2023gf_All'!T687+T$3*'2026gf_All'!T687*primary_calibration!T692)</f>
        <v>0.2582613647025262</v>
      </c>
      <c r="U692" s="4">
        <f ca="1">IF(U$4=1, '2023gf_All'!U687+U$2*'2026gf_All'!U687*primary_calibration!U692,'2023gf_All'!U687+U$3*'2026gf_All'!U687*primary_calibration!U692)</f>
        <v>0.47383171359521004</v>
      </c>
      <c r="V692" s="4">
        <f ca="1">IF(V$4=1, '2023gf_All'!V687+V$2*'2026gf_All'!V687*primary_calibration!V692,'2023gf_All'!V687+V$3*'2026gf_All'!V687*primary_calibration!V692)</f>
        <v>0.11106222897846443</v>
      </c>
      <c r="W692" s="4">
        <f ca="1">IF(W$4=1, '2023gf_All'!W687+W$2*'2026gf_All'!W687*primary_calibration!W692,'2023gf_All'!W687+W$3*'2026gf_All'!W687*primary_calibration!W692)</f>
        <v>9.6915356290661156E-2</v>
      </c>
      <c r="X692" s="4">
        <f ca="1">IF(X$4=1, '2023gf_All'!X687+X$2*'2026gf_All'!X687*primary_calibration!X692,'2023gf_All'!X687+X$3*'2026gf_All'!X687*primary_calibration!X692)</f>
        <v>0.36478642423866903</v>
      </c>
      <c r="Y692" s="4">
        <f ca="1">IF(Y$4=1, '2023gf_All'!Y687+Y$2*'2026gf_All'!Y687*primary_calibration!Y692,'2023gf_All'!Y687+Y$3*'2026gf_All'!Y687*primary_calibration!Y692)</f>
        <v>8.6573514596771484E-2</v>
      </c>
      <c r="Z692" s="4">
        <f ca="1">IF(Z$4=1, '2023gf_All'!Z687+Z$2*'2026gf_All'!Z687*primary_calibration!Z692,'2023gf_All'!Z687+Z$3*'2026gf_All'!Z687*primary_calibration!Z692)</f>
        <v>2.8036054157010239E-2</v>
      </c>
      <c r="AA692" s="4">
        <f ca="1">IF(AA$4=1, '2023gf_All'!AA687+AA$2*'2026gf_All'!AA687*primary_calibration!AA692,'2023gf_All'!AA687+AA$3*'2026gf_All'!AA687*primary_calibration!AA692)</f>
        <v>1.6918855233877292</v>
      </c>
      <c r="AB692" s="4">
        <f ca="1">IF(AB$4=1, '2023gf_All'!AB687+AB$2*'2026gf_All'!AB687*primary_calibration!AB692,'2023gf_All'!AB687+AB$3*'2026gf_All'!AB687*primary_calibration!AB692)</f>
        <v>1.9455234625829019E-2</v>
      </c>
      <c r="AC692" s="4">
        <f ca="1">IF(AC$4=1, '2023gf_All'!AC687+AC$2*'2026gf_All'!AC687*primary_calibration!AC692,'2023gf_All'!AC687+AC$3*'2026gf_All'!AC687*primary_calibration!AC692)</f>
        <v>0.653837662855559</v>
      </c>
      <c r="AD692" s="4">
        <f ca="1">IF(AD$4=1, '2023gf_All'!AD687+AD$2*'2026gf_All'!AD687*primary_calibration!AD692,'2023gf_All'!AD687+AD$3*'2026gf_All'!AD687*primary_calibration!AD692)</f>
        <v>0.12273135337980144</v>
      </c>
      <c r="AE692" s="4">
        <f ca="1">IF(AE$4=1, '2023gf_All'!AE687+AE$2*'2026gf_All'!AE687*primary_calibration!AE692,'2023gf_All'!AE687+AE$3*'2026gf_All'!AE687*primary_calibration!AE692)</f>
        <v>6.0037740127506414E-2</v>
      </c>
      <c r="AF692" s="4">
        <f ca="1">IF(AF$4=1, '2023gf_All'!AF687+AF$2*'2026gf_All'!AF687*primary_calibration!AF692,'2023gf_All'!AF687+AF$3*'2026gf_All'!AF687*primary_calibration!AF692)</f>
        <v>0.20622643153933207</v>
      </c>
      <c r="AG692" s="4">
        <f ca="1">IF(AG$4=1, '2023gf_All'!AG687+AG$2*'2026gf_All'!AG687*primary_calibration!AG692,'2023gf_All'!AG687+AG$3*'2026gf_All'!AG687*primary_calibration!AG692)</f>
        <v>4.0071533765867536E-2</v>
      </c>
      <c r="AH692" s="4">
        <f ca="1">IF(AH$4=1, '2023gf_All'!AH687+AH$2*'2026gf_All'!AH687*primary_calibration!AH692,'2023gf_All'!AH687+AH$3*'2026gf_All'!AH687*primary_calibration!AH692)</f>
        <v>6.4561100896760718E-2</v>
      </c>
      <c r="AI692" s="4">
        <f ca="1">IF(AI$4=1, '2023gf_All'!AI687+AI$2*'2026gf_All'!AI687*primary_calibration!AI692,'2023gf_All'!AI687+AI$3*'2026gf_All'!AI687*primary_calibration!AI692)</f>
        <v>7.3487995449350758E-3</v>
      </c>
      <c r="AJ692" s="4">
        <f ca="1">IF(AJ$4=1, '2023gf_All'!AJ687+AJ$2*'2026gf_All'!AJ687*primary_calibration!AJ692,'2023gf_All'!AJ687+AJ$3*'2026gf_All'!AJ687*primary_calibration!AJ692)</f>
        <v>7.3569811939576358E-3</v>
      </c>
      <c r="AK692" s="4">
        <f ca="1">IF(AK$4=1, '2023gf_All'!AK687+AK$2*'2026gf_All'!AK687*primary_calibration!AK692,'2023gf_All'!AK687+AK$3*'2026gf_All'!AK687*primary_calibration!AK692)</f>
        <v>0.23009241411354631</v>
      </c>
      <c r="AL692" s="4">
        <f ca="1">IF(AL$4=1, '2023gf_All'!AL687+AL$2*'2026gf_All'!AL687*primary_calibration!AL692,'2023gf_All'!AL687+AL$3*'2026gf_All'!AL687*primary_calibration!AL692)</f>
        <v>3.7290154589425348E-2</v>
      </c>
      <c r="AM692" s="4">
        <f ca="1">IF(AM$4=1, '2023gf_All'!AM687+AM$2*'2026gf_All'!AM687*primary_calibration!AM692,'2023gf_All'!AM687+AM$3*'2026gf_All'!AM687*primary_calibration!AM692)</f>
        <v>0.43500779765409142</v>
      </c>
      <c r="AN692" s="4">
        <f ca="1">IF(AN$4=1, '2023gf_All'!AN687+AN$2*'2026gf_All'!AN687*primary_calibration!AN692,'2023gf_All'!AN687+AN$3*'2026gf_All'!AN687*primary_calibration!AN692)</f>
        <v>0.92826595071762263</v>
      </c>
      <c r="AO692" s="4">
        <f ca="1">IF(AO$4=1, '2023gf_All'!AO687+AO$2*'2026gf_All'!AO687*primary_calibration!AO692,'2023gf_All'!AO687+AO$3*'2026gf_All'!AO687*primary_calibration!AO692)</f>
        <v>6.1722321059830318E-2</v>
      </c>
      <c r="AP692" s="4">
        <f ca="1">IF(AP$4=1, '2023gf_All'!AP687+AP$2*'2026gf_All'!AP687*primary_calibration!AP692,'2023gf_All'!AP687+AP$3*'2026gf_All'!AP687*primary_calibration!AP692)</f>
        <v>1.3648578628480896</v>
      </c>
      <c r="AQ692" s="4">
        <f ca="1">IF(AQ$4=1, '2023gf_All'!AQ687+AQ$2*'2026gf_All'!AQ687*primary_calibration!AQ692,'2023gf_All'!AQ687+AQ$3*'2026gf_All'!AQ687*primary_calibration!AQ692)</f>
        <v>0.16237396113141669</v>
      </c>
      <c r="AR692" s="4">
        <f ca="1">IF(AR$4=1, '2023gf_All'!AR687+AR$2*'2026gf_All'!AR687*primary_calibration!AR692,'2023gf_All'!AR687+AR$3*'2026gf_All'!AR687*primary_calibration!AR692)</f>
        <v>1.738126190587698E-2</v>
      </c>
      <c r="AS692" s="4">
        <f ca="1">IF(AS$4=1, '2023gf_All'!AS687+AS$2*'2026gf_All'!AS687*primary_calibration!AS692,'2023gf_All'!AS687+AS$3*'2026gf_All'!AS687*primary_calibration!AS692)</f>
        <v>3.3314435902046853</v>
      </c>
      <c r="AT692" s="4">
        <f ca="1">IF(AT$4=1, '2023gf_All'!AT687+AT$2*'2026gf_All'!AT687*primary_calibration!AT692,'2023gf_All'!AT687+AT$3*'2026gf_All'!AT687*primary_calibration!AT692)</f>
        <v>2.2534385231440649E-3</v>
      </c>
      <c r="AU692" s="4">
        <f ca="1">IF(AU$4=1, '2023gf_All'!AU687+AU$2*'2026gf_All'!AU687*primary_calibration!AU692,'2023gf_All'!AU687+AU$3*'2026gf_All'!AU687*primary_calibration!AU692)</f>
        <v>0.11750834884483746</v>
      </c>
      <c r="AV692" s="4">
        <f ca="1">IF(AV$4=1, '2023gf_All'!AV687+AV$2*'2026gf_All'!AV687*primary_calibration!AV692,'2023gf_All'!AV687+AV$3*'2026gf_All'!AV687*primary_calibration!AV692)</f>
        <v>1.7421630115060385E-2</v>
      </c>
      <c r="AW692" s="4">
        <f ca="1">IF(AW$4=1, '2023gf_All'!AW687+AW$2*'2026gf_All'!AW687*primary_calibration!AW692,'2023gf_All'!AW687+AW$3*'2026gf_All'!AW687*primary_calibration!AW692)</f>
        <v>0.22789772383516821</v>
      </c>
      <c r="AX692" s="4">
        <f ca="1">IF(AX$4=1, '2023gf_All'!AX687+AX$2*'2026gf_All'!AX687*primary_calibration!AX692,'2023gf_All'!AX687+AX$3*'2026gf_All'!AX687*primary_calibration!AX692)</f>
        <v>0.39675359669883425</v>
      </c>
      <c r="AY692" s="4">
        <f ca="1">IF(AY$4=1, '2023gf_All'!AY687+AY$2*'2026gf_All'!AY687*primary_calibration!AY692,'2023gf_All'!AY687+AY$3*'2026gf_All'!AY687*primary_calibration!AY692)</f>
        <v>8.2010064342599893E-3</v>
      </c>
      <c r="AZ692" s="4">
        <f ca="1">IF(AZ$4=1, '2023gf_All'!AZ687+AZ$2*'2026gf_All'!AZ687*primary_calibration!AZ692,'2023gf_All'!AZ687+AZ$3*'2026gf_All'!AZ687*primary_calibration!AZ692)</f>
        <v>7.3905991621259891E-3</v>
      </c>
      <c r="BA692" s="4">
        <f ca="1">IF(BA$4=1, '2023gf_All'!BA687+BA$2*'2026gf_All'!BA687*primary_calibration!BA692,'2023gf_All'!BA687+BA$3*'2026gf_All'!BA687*primary_calibration!BA692)</f>
        <v>11.413616582846322</v>
      </c>
      <c r="BB692" s="4">
        <f ca="1">IF(BB$4=1, '2023gf_All'!BB687+BB$2*'2026gf_All'!BB687*primary_calibration!BB692,'2023gf_All'!BB687+BB$3*'2026gf_All'!BB687*primary_calibration!BB692)</f>
        <v>2.8044483558752178E-2</v>
      </c>
      <c r="BC692" s="4">
        <f ca="1">IF(BC$4=1, '2023gf_All'!BC687+BC$2*'2026gf_All'!BC687*primary_calibration!BC692,'2023gf_All'!BC687+BC$3*'2026gf_All'!BC687*primary_calibration!BC692)</f>
        <v>1.1601067050328782</v>
      </c>
      <c r="BD692" s="4">
        <f ca="1">IF(BD$4=1, '2023gf_All'!BD687+BD$2*'2026gf_All'!BD687*primary_calibration!BD692,'2023gf_All'!BD687+BD$3*'2026gf_All'!BD687*primary_calibration!BD692)</f>
        <v>0.13931394141944878</v>
      </c>
      <c r="BE692" s="4">
        <f ca="1">IF(BE$4=1, '2023gf_All'!BE687+BE$2*'2026gf_All'!BE687*primary_calibration!BE692,'2023gf_All'!BE687+BE$3*'2026gf_All'!BE687*primary_calibration!BE692)</f>
        <v>5.8138888268004507E-2</v>
      </c>
      <c r="BF692" s="4">
        <f ca="1">IF(BF$4=1, '2023gf_All'!BF687+BF$2*'2026gf_All'!BF687*primary_calibration!BF692,'2023gf_All'!BF687+BF$3*'2026gf_All'!BF687*primary_calibration!BF692)</f>
        <v>1.8666085320233235E-3</v>
      </c>
      <c r="BG692" s="31">
        <f>'2023gf_All'!BG687</f>
        <v>1.1286499999999999</v>
      </c>
      <c r="BH692" s="31">
        <f>'2023gf_All'!BH687</f>
        <v>0.12207999999999999</v>
      </c>
      <c r="BI692" s="31">
        <f>'2023gf_All'!BI687</f>
        <v>0.11201</v>
      </c>
      <c r="BJ692" s="31">
        <f>'2023gf_All'!BJ687</f>
        <v>0.71043000000000001</v>
      </c>
      <c r="BK692" s="31">
        <f>'2023gf_All'!BK687</f>
        <v>12.95492</v>
      </c>
      <c r="BL692" s="31">
        <f>'2023gf_All'!BL687</f>
        <v>4.8978299999999999</v>
      </c>
      <c r="BM692" s="33">
        <f t="shared" si="89"/>
        <v>19.925919999999998</v>
      </c>
      <c r="BN692" s="9">
        <f t="shared" ca="1" si="83"/>
        <v>25.592086525193412</v>
      </c>
      <c r="BO692" s="10">
        <f>'2023gf_All'!BM687</f>
        <v>19.925919999999998</v>
      </c>
      <c r="BP692" s="10">
        <f>'2023gf_All'!BN687</f>
        <v>26.974040000000006</v>
      </c>
      <c r="BQ692" s="10">
        <f>'2026gf_All'!BM687</f>
        <v>20.241849999999999</v>
      </c>
      <c r="BR692" s="10">
        <f>'2026gf_All'!BN687</f>
        <v>25.158659999999998</v>
      </c>
      <c r="BS692">
        <f t="shared" si="84"/>
        <v>-0.3159300000000016</v>
      </c>
      <c r="BT692">
        <f t="shared" si="85"/>
        <v>1.8153800000000082</v>
      </c>
      <c r="BU692" s="14">
        <f t="shared" si="90"/>
        <v>-0.17402967973647401</v>
      </c>
      <c r="BV692" s="9">
        <f ca="1">(BN692-'2023gf_All'!BN687)*BU692</f>
        <v>0.24050092063129885</v>
      </c>
      <c r="BW692" s="9">
        <f t="shared" ca="1" si="86"/>
        <v>20.166420920631296</v>
      </c>
      <c r="BX692" s="9">
        <f ca="1">IF(primary_calibration!BI692=1,SUM(BW692,I692:BF692),0)</f>
        <v>45.758507445824726</v>
      </c>
      <c r="BY692">
        <f t="shared" ca="1" si="87"/>
        <v>46.246338015609638</v>
      </c>
    </row>
    <row r="693" spans="1:77">
      <c r="A693">
        <v>510590030</v>
      </c>
      <c r="B693" t="s">
        <v>197</v>
      </c>
      <c r="C693" t="s">
        <v>531</v>
      </c>
      <c r="D693">
        <v>70</v>
      </c>
      <c r="E693">
        <v>71</v>
      </c>
      <c r="F693">
        <v>58.9</v>
      </c>
      <c r="G693">
        <v>59.7</v>
      </c>
      <c r="H693">
        <f t="shared" ca="1" si="88"/>
        <v>59.594222144922711</v>
      </c>
      <c r="I693" s="4">
        <f ca="1">IF(I$4=1, '2023gf_All'!I688+I$2*'2026gf_All'!I688*primary_calibration!I693,'2023gf_All'!I688+I$3*'2026gf_All'!I688*primary_calibration!I693)</f>
        <v>6.5386216135420505E-2</v>
      </c>
      <c r="J693" s="4">
        <f ca="1">IF(J$4=1, '2023gf_All'!J688+J$2*'2026gf_All'!J688*primary_calibration!J693,'2023gf_All'!J688+J$3*'2026gf_All'!J688*primary_calibration!J693)</f>
        <v>2.0868305893549967E-2</v>
      </c>
      <c r="K693" s="4">
        <f ca="1">IF(K$4=1, '2023gf_All'!K688+K$2*'2026gf_All'!K688*primary_calibration!K693,'2023gf_All'!K688+K$3*'2026gf_All'!K688*primary_calibration!K693)</f>
        <v>0.13599834753500165</v>
      </c>
      <c r="L693" s="4">
        <f ca="1">IF(L$4=1, '2023gf_All'!L688+L$2*'2026gf_All'!L688*primary_calibration!L693,'2023gf_All'!L688+L$3*'2026gf_All'!L688*primary_calibration!L693)</f>
        <v>3.6655878373378484E-2</v>
      </c>
      <c r="M693" s="4">
        <f ca="1">IF(M$4=1, '2023gf_All'!M688+M$2*'2026gf_All'!M688*primary_calibration!M693,'2023gf_All'!M688+M$3*'2026gf_All'!M688*primary_calibration!M693)</f>
        <v>4.6274088206371682E-2</v>
      </c>
      <c r="N693" s="4">
        <f ca="1">IF(N$4=1, '2023gf_All'!N688+N$2*'2026gf_All'!N688*primary_calibration!N693,'2023gf_All'!N688+N$3*'2026gf_All'!N688*primary_calibration!N693)</f>
        <v>0.1388824795661304</v>
      </c>
      <c r="O693" s="4">
        <f ca="1">IF(O$4=1, '2023gf_All'!O688+O$2*'2026gf_All'!O688*primary_calibration!O693,'2023gf_All'!O688+O$3*'2026gf_All'!O688*primary_calibration!O693)</f>
        <v>0.65152347893244933</v>
      </c>
      <c r="P693" s="4">
        <f ca="1">IF(P$4=1, '2023gf_All'!P688+P$2*'2026gf_All'!P688*primary_calibration!P693,'2023gf_All'!P688+P$3*'2026gf_All'!P688*primary_calibration!P693)</f>
        <v>1.5195435279608753</v>
      </c>
      <c r="Q693" s="4">
        <f ca="1">IF(Q$4=1, '2023gf_All'!Q688+Q$2*'2026gf_All'!Q688*primary_calibration!Q693,'2023gf_All'!Q688+Q$3*'2026gf_All'!Q688*primary_calibration!Q693)</f>
        <v>4.5118713349193797E-2</v>
      </c>
      <c r="R693" s="4">
        <f ca="1">IF(R$4=1, '2023gf_All'!R688+R$2*'2026gf_All'!R688*primary_calibration!R693,'2023gf_All'!R688+R$3*'2026gf_All'!R688*primary_calibration!R693)</f>
        <v>8.2034146017004886E-2</v>
      </c>
      <c r="S693" s="4">
        <f ca="1">IF(S$4=1, '2023gf_All'!S688+S$2*'2026gf_All'!S688*primary_calibration!S693,'2023gf_All'!S688+S$3*'2026gf_All'!S688*primary_calibration!S693)</f>
        <v>2.904838441203815E-2</v>
      </c>
      <c r="T693" s="4">
        <f ca="1">IF(T$4=1, '2023gf_All'!T688+T$2*'2026gf_All'!T688*primary_calibration!T693,'2023gf_All'!T688+T$3*'2026gf_All'!T688*primary_calibration!T693)</f>
        <v>0.24487707963782562</v>
      </c>
      <c r="U693" s="4">
        <f ca="1">IF(U$4=1, '2023gf_All'!U688+U$2*'2026gf_All'!U688*primary_calibration!U693,'2023gf_All'!U688+U$3*'2026gf_All'!U688*primary_calibration!U693)</f>
        <v>0.33830119440987233</v>
      </c>
      <c r="V693" s="4">
        <f ca="1">IF(V$4=1, '2023gf_All'!V688+V$2*'2026gf_All'!V688*primary_calibration!V693,'2023gf_All'!V688+V$3*'2026gf_All'!V688*primary_calibration!V693)</f>
        <v>9.3957240124654562E-2</v>
      </c>
      <c r="W693" s="4">
        <f ca="1">IF(W$4=1, '2023gf_All'!W688+W$2*'2026gf_All'!W688*primary_calibration!W693,'2023gf_All'!W688+W$3*'2026gf_All'!W688*primary_calibration!W693)</f>
        <v>7.1373454728051025E-2</v>
      </c>
      <c r="X693" s="4">
        <f ca="1">IF(X$4=1, '2023gf_All'!X688+X$2*'2026gf_All'!X688*primary_calibration!X693,'2023gf_All'!X688+X$3*'2026gf_All'!X688*primary_calibration!X693)</f>
        <v>0.32008126562560724</v>
      </c>
      <c r="Y693" s="4">
        <f ca="1">IF(Y$4=1, '2023gf_All'!Y688+Y$2*'2026gf_All'!Y688*primary_calibration!Y693,'2023gf_All'!Y688+Y$3*'2026gf_All'!Y688*primary_calibration!Y693)</f>
        <v>0.13673554103552488</v>
      </c>
      <c r="Z693" s="4">
        <f ca="1">IF(Z$4=1, '2023gf_All'!Z688+Z$2*'2026gf_All'!Z688*primary_calibration!Z693,'2023gf_All'!Z688+Z$3*'2026gf_All'!Z688*primary_calibration!Z693)</f>
        <v>1.7153067436695427E-2</v>
      </c>
      <c r="AA693" s="4">
        <f ca="1">IF(AA$4=1, '2023gf_All'!AA688+AA$2*'2026gf_All'!AA688*primary_calibration!AA693,'2023gf_All'!AA688+AA$3*'2026gf_All'!AA688*primary_calibration!AA693)</f>
        <v>9.7217067038653227</v>
      </c>
      <c r="AB693" s="4">
        <f ca="1">IF(AB$4=1, '2023gf_All'!AB688+AB$2*'2026gf_All'!AB688*primary_calibration!AB693,'2023gf_All'!AB688+AB$3*'2026gf_All'!AB688*primary_calibration!AB693)</f>
        <v>0.16720350238910756</v>
      </c>
      <c r="AC693" s="4">
        <f ca="1">IF(AC$4=1, '2023gf_All'!AC688+AC$2*'2026gf_All'!AC688*primary_calibration!AC693,'2023gf_All'!AC688+AC$3*'2026gf_All'!AC688*primary_calibration!AC693)</f>
        <v>0.47369887090862756</v>
      </c>
      <c r="AD693" s="4">
        <f ca="1">IF(AD$4=1, '2023gf_All'!AD688+AD$2*'2026gf_All'!AD688*primary_calibration!AD693,'2023gf_All'!AD688+AD$3*'2026gf_All'!AD688*primary_calibration!AD693)</f>
        <v>0.19908851057037907</v>
      </c>
      <c r="AE693" s="4">
        <f ca="1">IF(AE$4=1, '2023gf_All'!AE688+AE$2*'2026gf_All'!AE688*primary_calibration!AE693,'2023gf_All'!AE688+AE$3*'2026gf_All'!AE688*primary_calibration!AE693)</f>
        <v>7.5298407298439549E-2</v>
      </c>
      <c r="AF693" s="4">
        <f ca="1">IF(AF$4=1, '2023gf_All'!AF688+AF$2*'2026gf_All'!AF688*primary_calibration!AF693,'2023gf_All'!AF688+AF$3*'2026gf_All'!AF688*primary_calibration!AF693)</f>
        <v>0.15088050455054183</v>
      </c>
      <c r="AG693" s="4">
        <f ca="1">IF(AG$4=1, '2023gf_All'!AG688+AG$2*'2026gf_All'!AG688*primary_calibration!AG693,'2023gf_All'!AG688+AG$3*'2026gf_All'!AG688*primary_calibration!AG693)</f>
        <v>5.8501213133726734E-2</v>
      </c>
      <c r="AH693" s="4">
        <f ca="1">IF(AH$4=1, '2023gf_All'!AH688+AH$2*'2026gf_All'!AH688*primary_calibration!AH693,'2023gf_All'!AH688+AH$3*'2026gf_All'!AH688*primary_calibration!AH693)</f>
        <v>5.7051403895665542E-2</v>
      </c>
      <c r="AI693" s="4">
        <f ca="1">IF(AI$4=1, '2023gf_All'!AI688+AI$2*'2026gf_All'!AI688*primary_calibration!AI693,'2023gf_All'!AI688+AI$3*'2026gf_All'!AI688*primary_calibration!AI693)</f>
        <v>1.117964515756836E-2</v>
      </c>
      <c r="AJ693" s="4">
        <f ca="1">IF(AJ$4=1, '2023gf_All'!AJ688+AJ$2*'2026gf_All'!AJ688*primary_calibration!AJ693,'2023gf_All'!AJ688+AJ$3*'2026gf_All'!AJ688*primary_calibration!AJ693)</f>
        <v>3.247610305293859E-2</v>
      </c>
      <c r="AK693" s="4">
        <f ca="1">IF(AK$4=1, '2023gf_All'!AK688+AK$2*'2026gf_All'!AK688*primary_calibration!AK693,'2023gf_All'!AK688+AK$3*'2026gf_All'!AK688*primary_calibration!AK693)</f>
        <v>1.4947999888227217</v>
      </c>
      <c r="AL693" s="4">
        <f ca="1">IF(AL$4=1, '2023gf_All'!AL688+AL$2*'2026gf_All'!AL688*primary_calibration!AL693,'2023gf_All'!AL688+AL$3*'2026gf_All'!AL688*primary_calibration!AL693)</f>
        <v>3.8802509950156015E-2</v>
      </c>
      <c r="AM693" s="4">
        <f ca="1">IF(AM$4=1, '2023gf_All'!AM688+AM$2*'2026gf_All'!AM688*primary_calibration!AM693,'2023gf_All'!AM688+AM$3*'2026gf_All'!AM688*primary_calibration!AM693)</f>
        <v>1.359186051466504</v>
      </c>
      <c r="AN693" s="4">
        <f ca="1">IF(AN$4=1, '2023gf_All'!AN688+AN$2*'2026gf_All'!AN688*primary_calibration!AN693,'2023gf_All'!AN688+AN$3*'2026gf_All'!AN688*primary_calibration!AN693)</f>
        <v>0.26686281903868692</v>
      </c>
      <c r="AO693" s="4">
        <f ca="1">IF(AO$4=1, '2023gf_All'!AO688+AO$2*'2026gf_All'!AO688*primary_calibration!AO693,'2023gf_All'!AO688+AO$3*'2026gf_All'!AO688*primary_calibration!AO693)</f>
        <v>0.12478017093902175</v>
      </c>
      <c r="AP693" s="4">
        <f ca="1">IF(AP$4=1, '2023gf_All'!AP688+AP$2*'2026gf_All'!AP688*primary_calibration!AP693,'2023gf_All'!AP688+AP$3*'2026gf_All'!AP688*primary_calibration!AP693)</f>
        <v>0.76045803090752073</v>
      </c>
      <c r="AQ693" s="4">
        <f ca="1">IF(AQ$4=1, '2023gf_All'!AQ688+AQ$2*'2026gf_All'!AQ688*primary_calibration!AQ693,'2023gf_All'!AQ688+AQ$3*'2026gf_All'!AQ688*primary_calibration!AQ693)</f>
        <v>0.10742846392023619</v>
      </c>
      <c r="AR693" s="4">
        <f ca="1">IF(AR$4=1, '2023gf_All'!AR688+AR$2*'2026gf_All'!AR688*primary_calibration!AR693,'2023gf_All'!AR688+AR$3*'2026gf_All'!AR688*primary_calibration!AR693)</f>
        <v>2.0820764893417842E-2</v>
      </c>
      <c r="AS693" s="4">
        <f ca="1">IF(AS$4=1, '2023gf_All'!AS688+AS$2*'2026gf_All'!AS688*primary_calibration!AS693,'2023gf_All'!AS688+AS$3*'2026gf_All'!AS688*primary_calibration!AS693)</f>
        <v>3.6941420748147449</v>
      </c>
      <c r="AT693" s="4">
        <f ca="1">IF(AT$4=1, '2023gf_All'!AT688+AT$2*'2026gf_All'!AT688*primary_calibration!AT693,'2023gf_All'!AT688+AT$3*'2026gf_All'!AT688*primary_calibration!AT693)</f>
        <v>2.7114169798445845E-2</v>
      </c>
      <c r="AU693" s="4">
        <f ca="1">IF(AU$4=1, '2023gf_All'!AU688+AU$2*'2026gf_All'!AU688*primary_calibration!AU693,'2023gf_All'!AU688+AU$3*'2026gf_All'!AU688*primary_calibration!AU693)</f>
        <v>8.7917294906905516E-2</v>
      </c>
      <c r="AV693" s="4">
        <f ca="1">IF(AV$4=1, '2023gf_All'!AV688+AV$2*'2026gf_All'!AV688*primary_calibration!AV693,'2023gf_All'!AV688+AV$3*'2026gf_All'!AV688*primary_calibration!AV693)</f>
        <v>2.5458388525806383E-2</v>
      </c>
      <c r="AW693" s="4">
        <f ca="1">IF(AW$4=1, '2023gf_All'!AW688+AW$2*'2026gf_All'!AW688*primary_calibration!AW693,'2023gf_All'!AW688+AW$3*'2026gf_All'!AW688*primary_calibration!AW693)</f>
        <v>0.22177937079096816</v>
      </c>
      <c r="AX693" s="4">
        <f ca="1">IF(AX$4=1, '2023gf_All'!AX688+AX$2*'2026gf_All'!AX688*primary_calibration!AX693,'2023gf_All'!AX688+AX$3*'2026gf_All'!AX688*primary_calibration!AX693)</f>
        <v>0.36057985532451875</v>
      </c>
      <c r="AY693" s="4">
        <f ca="1">IF(AY$4=1, '2023gf_All'!AY688+AY$2*'2026gf_All'!AY688*primary_calibration!AY693,'2023gf_All'!AY688+AY$3*'2026gf_All'!AY688*primary_calibration!AY693)</f>
        <v>2.6496759822748739E-2</v>
      </c>
      <c r="AZ693" s="4">
        <f ca="1">IF(AZ$4=1, '2023gf_All'!AZ688+AZ$2*'2026gf_All'!AZ688*primary_calibration!AZ693,'2023gf_All'!AZ688+AZ$3*'2026gf_All'!AZ688*primary_calibration!AZ693)</f>
        <v>1.9429999999999999E-2</v>
      </c>
      <c r="BA693" s="4">
        <f ca="1">IF(BA$4=1, '2023gf_All'!BA688+BA$2*'2026gf_All'!BA688*primary_calibration!BA693,'2023gf_All'!BA688+BA$3*'2026gf_All'!BA688*primary_calibration!BA693)</f>
        <v>12.0885094052559</v>
      </c>
      <c r="BB693" s="4">
        <f ca="1">IF(BB$4=1, '2023gf_All'!BB688+BB$2*'2026gf_All'!BB688*primary_calibration!BB693,'2023gf_All'!BB688+BB$3*'2026gf_All'!BB688*primary_calibration!BB693)</f>
        <v>3.1940985653198486E-2</v>
      </c>
      <c r="BC693" s="4">
        <f ca="1">IF(BC$4=1, '2023gf_All'!BC688+BC$2*'2026gf_All'!BC688*primary_calibration!BC693,'2023gf_All'!BC688+BC$3*'2026gf_All'!BC688*primary_calibration!BC693)</f>
        <v>1.2878690302266267</v>
      </c>
      <c r="BD693" s="4">
        <f ca="1">IF(BD$4=1, '2023gf_All'!BD688+BD$2*'2026gf_All'!BD688*primary_calibration!BD693,'2023gf_All'!BD688+BD$3*'2026gf_All'!BD688*primary_calibration!BD693)</f>
        <v>0.15325571223898238</v>
      </c>
      <c r="BE693" s="4">
        <f ca="1">IF(BE$4=1, '2023gf_All'!BE688+BE$2*'2026gf_All'!BE688*primary_calibration!BE693,'2023gf_All'!BE688+BE$3*'2026gf_All'!BE688*primary_calibration!BE693)</f>
        <v>5.9733063991319238E-2</v>
      </c>
      <c r="BF693" s="4">
        <f ca="1">IF(BF$4=1, '2023gf_All'!BF688+BF$2*'2026gf_All'!BF688*primary_calibration!BF693,'2023gf_All'!BF688+BF$3*'2026gf_All'!BF688*primary_calibration!BF693)</f>
        <v>2.4425373488665531E-3</v>
      </c>
      <c r="BG693" s="31">
        <f>'2023gf_All'!BG688</f>
        <v>1.0365</v>
      </c>
      <c r="BH693" s="31">
        <f>'2023gf_All'!BH688</f>
        <v>0.33267000000000002</v>
      </c>
      <c r="BI693" s="31">
        <f>'2023gf_All'!BI688</f>
        <v>0.17510999999999999</v>
      </c>
      <c r="BJ693" s="31">
        <f>'2023gf_All'!BJ688</f>
        <v>0.57355</v>
      </c>
      <c r="BK693" s="31">
        <f>'2023gf_All'!BK688</f>
        <v>14.69702</v>
      </c>
      <c r="BL693" s="31">
        <f>'2023gf_All'!BL688</f>
        <v>4.7778200000000002</v>
      </c>
      <c r="BM693" s="33">
        <f t="shared" si="89"/>
        <v>21.592669999999998</v>
      </c>
      <c r="BN693" s="9">
        <f t="shared" ca="1" si="83"/>
        <v>37.200704722839262</v>
      </c>
      <c r="BO693" s="10">
        <f>'2023gf_All'!BM688</f>
        <v>21.592669999999998</v>
      </c>
      <c r="BP693" s="10">
        <f>'2023gf_All'!BN688</f>
        <v>37.307689999999994</v>
      </c>
      <c r="BQ693" s="10">
        <f>'2026gf_All'!BM688</f>
        <v>21.640260000000001</v>
      </c>
      <c r="BR693" s="10">
        <f>'2026gf_All'!BN688</f>
        <v>35.059700000000007</v>
      </c>
      <c r="BS693">
        <f t="shared" si="84"/>
        <v>-4.759000000000313E-2</v>
      </c>
      <c r="BT693">
        <f t="shared" si="85"/>
        <v>2.2479899999999873</v>
      </c>
      <c r="BU693" s="14">
        <f t="shared" si="90"/>
        <v>-2.1170022998324458E-2</v>
      </c>
      <c r="BV693" s="9">
        <f ca="1">(BN693-'2023gf_All'!BN688)*BU693</f>
        <v>2.2648807779748039E-3</v>
      </c>
      <c r="BW693" s="9">
        <f t="shared" ca="1" si="86"/>
        <v>21.594934880777974</v>
      </c>
      <c r="BX693" s="9">
        <f ca="1">IF(primary_calibration!BI693=1,SUM(BW693,I693:BF693),0)</f>
        <v>58.795639603617204</v>
      </c>
      <c r="BY693">
        <f t="shared" ca="1" si="87"/>
        <v>59.594222144922711</v>
      </c>
    </row>
    <row r="694" spans="1:77">
      <c r="A694">
        <v>510690010</v>
      </c>
      <c r="B694" t="s">
        <v>197</v>
      </c>
      <c r="C694" t="s">
        <v>383</v>
      </c>
      <c r="D694">
        <v>61.3</v>
      </c>
      <c r="E694">
        <v>62</v>
      </c>
      <c r="F694">
        <v>52</v>
      </c>
      <c r="G694">
        <v>52.6</v>
      </c>
      <c r="H694">
        <f t="shared" ca="1" si="88"/>
        <v>52.343907959462207</v>
      </c>
      <c r="I694" s="4">
        <f ca="1">IF(I$4=1, '2023gf_All'!I689+I$2*'2026gf_All'!I689*primary_calibration!I694,'2023gf_All'!I689+I$3*'2026gf_All'!I689*primary_calibration!I694)</f>
        <v>1.8348950774309352E-2</v>
      </c>
      <c r="J694" s="4">
        <f ca="1">IF(J$4=1, '2023gf_All'!J689+J$2*'2026gf_All'!J689*primary_calibration!J694,'2023gf_All'!J689+J$3*'2026gf_All'!J689*primary_calibration!J694)</f>
        <v>1.6510462076264977E-2</v>
      </c>
      <c r="K694" s="4">
        <f ca="1">IF(K$4=1, '2023gf_All'!K689+K$2*'2026gf_All'!K689*primary_calibration!K694,'2023gf_All'!K689+K$3*'2026gf_All'!K689*primary_calibration!K694)</f>
        <v>8.5031698593336189E-2</v>
      </c>
      <c r="L694" s="4">
        <f ca="1">IF(L$4=1, '2023gf_All'!L689+L$2*'2026gf_All'!L689*primary_calibration!L694,'2023gf_All'!L689+L$3*'2026gf_All'!L689*primary_calibration!L694)</f>
        <v>3.5595552616942888E-2</v>
      </c>
      <c r="M694" s="4">
        <f ca="1">IF(M$4=1, '2023gf_All'!M689+M$2*'2026gf_All'!M689*primary_calibration!M694,'2023gf_All'!M689+M$3*'2026gf_All'!M689*primary_calibration!M694)</f>
        <v>5.4192757620740981E-2</v>
      </c>
      <c r="N694" s="4">
        <f ca="1">IF(N$4=1, '2023gf_All'!N689+N$2*'2026gf_All'!N689*primary_calibration!N694,'2023gf_All'!N689+N$3*'2026gf_All'!N689*primary_calibration!N694)</f>
        <v>0.42491033324798444</v>
      </c>
      <c r="O694" s="4">
        <f ca="1">IF(O$4=1, '2023gf_All'!O689+O$2*'2026gf_All'!O689*primary_calibration!O694,'2023gf_All'!O689+O$3*'2026gf_All'!O689*primary_calibration!O694)</f>
        <v>0.14456444516830028</v>
      </c>
      <c r="P694" s="4">
        <f ca="1">IF(P$4=1, '2023gf_All'!P689+P$2*'2026gf_All'!P689*primary_calibration!P694,'2023gf_All'!P689+P$3*'2026gf_All'!P689*primary_calibration!P694)</f>
        <v>0.10169653550145102</v>
      </c>
      <c r="Q694" s="4">
        <f ca="1">IF(Q$4=1, '2023gf_All'!Q689+Q$2*'2026gf_All'!Q689*primary_calibration!Q694,'2023gf_All'!Q689+Q$3*'2026gf_All'!Q689*primary_calibration!Q694)</f>
        <v>1.5495218917703994E-2</v>
      </c>
      <c r="R694" s="4">
        <f ca="1">IF(R$4=1, '2023gf_All'!R689+R$2*'2026gf_All'!R689*primary_calibration!R694,'2023gf_All'!R689+R$3*'2026gf_All'!R689*primary_calibration!R694)</f>
        <v>1.8043167971811172E-2</v>
      </c>
      <c r="S694" s="4">
        <f ca="1">IF(S$4=1, '2023gf_All'!S689+S$2*'2026gf_All'!S689*primary_calibration!S694,'2023gf_All'!S689+S$3*'2026gf_All'!S689*primary_calibration!S694)</f>
        <v>3.3504686075439785E-2</v>
      </c>
      <c r="T694" s="4">
        <f ca="1">IF(T$4=1, '2023gf_All'!T689+T$2*'2026gf_All'!T689*primary_calibration!T694,'2023gf_All'!T689+T$3*'2026gf_All'!T689*primary_calibration!T694)</f>
        <v>0.3728029111213379</v>
      </c>
      <c r="U694" s="4">
        <f ca="1">IF(U$4=1, '2023gf_All'!U689+U$2*'2026gf_All'!U689*primary_calibration!U694,'2023gf_All'!U689+U$3*'2026gf_All'!U689*primary_calibration!U694)</f>
        <v>0.36212768452836952</v>
      </c>
      <c r="V694" s="4">
        <f ca="1">IF(V$4=1, '2023gf_All'!V689+V$2*'2026gf_All'!V689*primary_calibration!V694,'2023gf_All'!V689+V$3*'2026gf_All'!V689*primary_calibration!V694)</f>
        <v>0.12695850892781502</v>
      </c>
      <c r="W694" s="4">
        <f ca="1">IF(W$4=1, '2023gf_All'!W689+W$2*'2026gf_All'!W689*primary_calibration!W694,'2023gf_All'!W689+W$3*'2026gf_All'!W689*primary_calibration!W694)</f>
        <v>7.0142910960420218E-2</v>
      </c>
      <c r="X694" s="4">
        <f ca="1">IF(X$4=1, '2023gf_All'!X689+X$2*'2026gf_All'!X689*primary_calibration!X694,'2023gf_All'!X689+X$3*'2026gf_All'!X689*primary_calibration!X694)</f>
        <v>0.17331538688963924</v>
      </c>
      <c r="Y694" s="4">
        <f ca="1">IF(Y$4=1, '2023gf_All'!Y689+Y$2*'2026gf_All'!Y689*primary_calibration!Y694,'2023gf_All'!Y689+Y$3*'2026gf_All'!Y689*primary_calibration!Y694)</f>
        <v>6.5826470435945209E-2</v>
      </c>
      <c r="Z694" s="4">
        <f ca="1">IF(Z$4=1, '2023gf_All'!Z689+Z$2*'2026gf_All'!Z689*primary_calibration!Z694,'2023gf_All'!Z689+Z$3*'2026gf_All'!Z689*primary_calibration!Z694)</f>
        <v>4.5969253593062731E-3</v>
      </c>
      <c r="AA694" s="4">
        <f ca="1">IF(AA$4=1, '2023gf_All'!AA689+AA$2*'2026gf_All'!AA689*primary_calibration!AA694,'2023gf_All'!AA689+AA$3*'2026gf_All'!AA689*primary_calibration!AA694)</f>
        <v>3.5305398141140425</v>
      </c>
      <c r="AB694" s="4">
        <f ca="1">IF(AB$4=1, '2023gf_All'!AB689+AB$2*'2026gf_All'!AB689*primary_calibration!AB694,'2023gf_All'!AB689+AB$3*'2026gf_All'!AB689*primary_calibration!AB694)</f>
        <v>0.16542795003800215</v>
      </c>
      <c r="AC694" s="4">
        <f ca="1">IF(AC$4=1, '2023gf_All'!AC689+AC$2*'2026gf_All'!AC689*primary_calibration!AC694,'2023gf_All'!AC689+AC$3*'2026gf_All'!AC689*primary_calibration!AC694)</f>
        <v>0.84339318333241298</v>
      </c>
      <c r="AD694" s="4">
        <f ca="1">IF(AD$4=1, '2023gf_All'!AD689+AD$2*'2026gf_All'!AD689*primary_calibration!AD694,'2023gf_All'!AD689+AD$3*'2026gf_All'!AD689*primary_calibration!AD694)</f>
        <v>0.25061756328825624</v>
      </c>
      <c r="AE694" s="4">
        <f ca="1">IF(AE$4=1, '2023gf_All'!AE689+AE$2*'2026gf_All'!AE689*primary_calibration!AE694,'2023gf_All'!AE689+AE$3*'2026gf_All'!AE689*primary_calibration!AE694)</f>
        <v>2.28665530162897E-2</v>
      </c>
      <c r="AF694" s="4">
        <f ca="1">IF(AF$4=1, '2023gf_All'!AF689+AF$2*'2026gf_All'!AF689*primary_calibration!AF694,'2023gf_All'!AF689+AF$3*'2026gf_All'!AF689*primary_calibration!AF694)</f>
        <v>0.14883838159684806</v>
      </c>
      <c r="AG694" s="4">
        <f ca="1">IF(AG$4=1, '2023gf_All'!AG689+AG$2*'2026gf_All'!AG689*primary_calibration!AG694,'2023gf_All'!AG689+AG$3*'2026gf_All'!AG689*primary_calibration!AG694)</f>
        <v>8.5790036147435259E-2</v>
      </c>
      <c r="AH694" s="4">
        <f ca="1">IF(AH$4=1, '2023gf_All'!AH689+AH$2*'2026gf_All'!AH689*primary_calibration!AH694,'2023gf_All'!AH689+AH$3*'2026gf_All'!AH689*primary_calibration!AH694)</f>
        <v>6.4379917494249039E-2</v>
      </c>
      <c r="AI694" s="4">
        <f ca="1">IF(AI$4=1, '2023gf_All'!AI689+AI$2*'2026gf_All'!AI689*primary_calibration!AI694,'2023gf_All'!AI689+AI$3*'2026gf_All'!AI689*primary_calibration!AI694)</f>
        <v>1.1603256884074431E-2</v>
      </c>
      <c r="AJ694" s="4">
        <f ca="1">IF(AJ$4=1, '2023gf_All'!AJ689+AJ$2*'2026gf_All'!AJ689*primary_calibration!AJ694,'2023gf_All'!AJ689+AJ$3*'2026gf_All'!AJ689*primary_calibration!AJ694)</f>
        <v>1.1635781512472543E-2</v>
      </c>
      <c r="AK694" s="4">
        <f ca="1">IF(AK$4=1, '2023gf_All'!AK689+AK$2*'2026gf_All'!AK689*primary_calibration!AK694,'2023gf_All'!AK689+AK$3*'2026gf_All'!AK689*primary_calibration!AK694)</f>
        <v>1.0151060967753063</v>
      </c>
      <c r="AL694" s="4">
        <f ca="1">IF(AL$4=1, '2023gf_All'!AL689+AL$2*'2026gf_All'!AL689*primary_calibration!AL694,'2023gf_All'!AL689+AL$3*'2026gf_All'!AL689*primary_calibration!AL694)</f>
        <v>3.4759702058940273E-2</v>
      </c>
      <c r="AM694" s="4">
        <f ca="1">IF(AM$4=1, '2023gf_All'!AM689+AM$2*'2026gf_All'!AM689*primary_calibration!AM694,'2023gf_All'!AM689+AM$3*'2026gf_All'!AM689*primary_calibration!AM694)</f>
        <v>2.0004336296071847</v>
      </c>
      <c r="AN694" s="4">
        <f ca="1">IF(AN$4=1, '2023gf_All'!AN689+AN$2*'2026gf_All'!AN689*primary_calibration!AN694,'2023gf_All'!AN689+AN$3*'2026gf_All'!AN689*primary_calibration!AN694)</f>
        <v>2.4491576102001474E-2</v>
      </c>
      <c r="AO694" s="4">
        <f ca="1">IF(AO$4=1, '2023gf_All'!AO689+AO$2*'2026gf_All'!AO689*primary_calibration!AO694,'2023gf_All'!AO689+AO$3*'2026gf_All'!AO689*primary_calibration!AO694)</f>
        <v>0.19559471330548867</v>
      </c>
      <c r="AP694" s="4">
        <f ca="1">IF(AP$4=1, '2023gf_All'!AP689+AP$2*'2026gf_All'!AP689*primary_calibration!AP694,'2023gf_All'!AP689+AP$3*'2026gf_All'!AP689*primary_calibration!AP694)</f>
        <v>1.6185877869085594</v>
      </c>
      <c r="AQ694" s="4">
        <f ca="1">IF(AQ$4=1, '2023gf_All'!AQ689+AQ$2*'2026gf_All'!AQ689*primary_calibration!AQ694,'2023gf_All'!AQ689+AQ$3*'2026gf_All'!AQ689*primary_calibration!AQ694)</f>
        <v>0.12052859327207113</v>
      </c>
      <c r="AR694" s="4">
        <f ca="1">IF(AR$4=1, '2023gf_All'!AR689+AR$2*'2026gf_All'!AR689*primary_calibration!AR694,'2023gf_All'!AR689+AR$3*'2026gf_All'!AR689*primary_calibration!AR694)</f>
        <v>3.2127667627715212E-2</v>
      </c>
      <c r="AS694" s="4">
        <f ca="1">IF(AS$4=1, '2023gf_All'!AS689+AS$2*'2026gf_All'!AS689*primary_calibration!AS694,'2023gf_All'!AS689+AS$3*'2026gf_All'!AS689*primary_calibration!AS694)</f>
        <v>7.7581183116319359</v>
      </c>
      <c r="AT694" s="4">
        <f ca="1">IF(AT$4=1, '2023gf_All'!AT689+AT$2*'2026gf_All'!AT689*primary_calibration!AT694,'2023gf_All'!AT689+AT$3*'2026gf_All'!AT689*primary_calibration!AT694)</f>
        <v>2.2188721625429224E-2</v>
      </c>
      <c r="AU694" s="4">
        <f ca="1">IF(AU$4=1, '2023gf_All'!AU689+AU$2*'2026gf_All'!AU689*primary_calibration!AU694,'2023gf_All'!AU689+AU$3*'2026gf_All'!AU689*primary_calibration!AU694)</f>
        <v>1.158763908873077E-2</v>
      </c>
      <c r="AV694" s="4">
        <f ca="1">IF(AV$4=1, '2023gf_All'!AV689+AV$2*'2026gf_All'!AV689*primary_calibration!AV694,'2023gf_All'!AV689+AV$3*'2026gf_All'!AV689*primary_calibration!AV694)</f>
        <v>2.8664501866200742E-2</v>
      </c>
      <c r="AW694" s="4">
        <f ca="1">IF(AW$4=1, '2023gf_All'!AW689+AW$2*'2026gf_All'!AW689*primary_calibration!AW694,'2023gf_All'!AW689+AW$3*'2026gf_All'!AW689*primary_calibration!AW694)</f>
        <v>6.7428870897600038E-2</v>
      </c>
      <c r="AX694" s="4">
        <f ca="1">IF(AX$4=1, '2023gf_All'!AX689+AX$2*'2026gf_All'!AX689*primary_calibration!AX694,'2023gf_All'!AX689+AX$3*'2026gf_All'!AX689*primary_calibration!AX694)</f>
        <v>0.2948651553297944</v>
      </c>
      <c r="AY694" s="4">
        <f ca="1">IF(AY$4=1, '2023gf_All'!AY689+AY$2*'2026gf_All'!AY689*primary_calibration!AY694,'2023gf_All'!AY689+AY$3*'2026gf_All'!AY689*primary_calibration!AY694)</f>
        <v>2.7162853012665397E-2</v>
      </c>
      <c r="AZ694" s="4">
        <f ca="1">IF(AZ$4=1, '2023gf_All'!AZ689+AZ$2*'2026gf_All'!AZ689*primary_calibration!AZ694,'2023gf_All'!AZ689+AZ$3*'2026gf_All'!AZ689*primary_calibration!AZ694)</f>
        <v>1.538831862300198E-2</v>
      </c>
      <c r="BA694" s="4">
        <f ca="1">IF(BA$4=1, '2023gf_All'!BA689+BA$2*'2026gf_All'!BA689*primary_calibration!BA694,'2023gf_All'!BA689+BA$3*'2026gf_All'!BA689*primary_calibration!BA694)</f>
        <v>3.7684811500987063</v>
      </c>
      <c r="BB694" s="4">
        <f ca="1">IF(BB$4=1, '2023gf_All'!BB689+BB$2*'2026gf_All'!BB689*primary_calibration!BB694,'2023gf_All'!BB689+BB$3*'2026gf_All'!BB689*primary_calibration!BB694)</f>
        <v>4.7471371973425151E-2</v>
      </c>
      <c r="BC694" s="4">
        <f ca="1">IF(BC$4=1, '2023gf_All'!BC689+BC$2*'2026gf_All'!BC689*primary_calibration!BC694,'2023gf_All'!BC689+BC$3*'2026gf_All'!BC689*primary_calibration!BC694)</f>
        <v>3.4441822333765391</v>
      </c>
      <c r="BD694" s="4">
        <f ca="1">IF(BD$4=1, '2023gf_All'!BD689+BD$2*'2026gf_All'!BD689*primary_calibration!BD694,'2023gf_All'!BD689+BD$3*'2026gf_All'!BD689*primary_calibration!BD694)</f>
        <v>0.19433648051382013</v>
      </c>
      <c r="BE694" s="4">
        <f ca="1">IF(BE$4=1, '2023gf_All'!BE689+BE$2*'2026gf_All'!BE689*primary_calibration!BE694,'2023gf_All'!BE689+BE$3*'2026gf_All'!BE689*primary_calibration!BE694)</f>
        <v>7.7531985576883067E-2</v>
      </c>
      <c r="BF694" s="4">
        <f ca="1">IF(BF$4=1, '2023gf_All'!BF689+BF$2*'2026gf_All'!BF689*primary_calibration!BF694,'2023gf_All'!BF689+BF$3*'2026gf_All'!BF689*primary_calibration!BF694)</f>
        <v>2.7807264069617307E-3</v>
      </c>
      <c r="BG694" s="31">
        <f>'2023gf_All'!BG689</f>
        <v>1.4732700000000001</v>
      </c>
      <c r="BH694" s="31">
        <f>'2023gf_All'!BH689</f>
        <v>8.2559999999999995E-2</v>
      </c>
      <c r="BI694" s="31">
        <f>'2023gf_All'!BI689</f>
        <v>0.17182</v>
      </c>
      <c r="BJ694" s="31">
        <f>'2023gf_All'!BJ689</f>
        <v>0.44092999999999999</v>
      </c>
      <c r="BK694" s="31">
        <f>'2023gf_All'!BK689</f>
        <v>15.97329</v>
      </c>
      <c r="BL694" s="31">
        <f>'2023gf_All'!BL689</f>
        <v>5.5168600000000003</v>
      </c>
      <c r="BM694" s="33">
        <f t="shared" si="89"/>
        <v>23.658730000000002</v>
      </c>
      <c r="BN694" s="9">
        <f t="shared" ca="1" si="83"/>
        <v>28.060575129890161</v>
      </c>
      <c r="BO694" s="10">
        <f>'2023gf_All'!BM689</f>
        <v>23.658730000000002</v>
      </c>
      <c r="BP694" s="10">
        <f>'2023gf_All'!BN689</f>
        <v>28.340729999999997</v>
      </c>
      <c r="BQ694" s="10">
        <f>'2026gf_All'!BM689</f>
        <v>23.854859999999999</v>
      </c>
      <c r="BR694" s="10">
        <f>'2026gf_All'!BN689</f>
        <v>26.344410000000007</v>
      </c>
      <c r="BS694">
        <f t="shared" si="84"/>
        <v>-0.19612999999999658</v>
      </c>
      <c r="BT694">
        <f t="shared" si="85"/>
        <v>1.9963199999999901</v>
      </c>
      <c r="BU694" s="14">
        <f t="shared" si="90"/>
        <v>-9.8245772220885208E-2</v>
      </c>
      <c r="BV694" s="9">
        <f ca="1">(BN694-'2023gf_All'!BN689)*BU694</f>
        <v>2.7524031555382647E-2</v>
      </c>
      <c r="BW694" s="9">
        <f t="shared" ca="1" si="86"/>
        <v>23.686254031555386</v>
      </c>
      <c r="BX694" s="9">
        <f ca="1">IF(primary_calibration!BI694=1,SUM(BW694,I694:BF694),0)</f>
        <v>51.746829161445532</v>
      </c>
      <c r="BY694">
        <f t="shared" ca="1" si="87"/>
        <v>52.343907959462207</v>
      </c>
    </row>
    <row r="695" spans="1:77">
      <c r="A695">
        <v>510850003</v>
      </c>
      <c r="B695" t="s">
        <v>197</v>
      </c>
      <c r="C695" t="s">
        <v>532</v>
      </c>
      <c r="D695">
        <v>63.3</v>
      </c>
      <c r="E695">
        <v>65</v>
      </c>
      <c r="F695">
        <v>50.1</v>
      </c>
      <c r="G695">
        <v>51.4</v>
      </c>
      <c r="H695">
        <f t="shared" ca="1" si="88"/>
        <v>50.990570117199077</v>
      </c>
      <c r="I695" s="4">
        <f ca="1">IF(I$4=1, '2023gf_All'!I690+I$2*'2026gf_All'!I690*primary_calibration!I695,'2023gf_All'!I690+I$3*'2026gf_All'!I690*primary_calibration!I695)</f>
        <v>0.68130938890146531</v>
      </c>
      <c r="J695" s="4">
        <f ca="1">IF(J$4=1, '2023gf_All'!J690+J$2*'2026gf_All'!J690*primary_calibration!J695,'2023gf_All'!J690+J$3*'2026gf_All'!J690*primary_calibration!J695)</f>
        <v>1.5376229527187821E-2</v>
      </c>
      <c r="K695" s="4">
        <f ca="1">IF(K$4=1, '2023gf_All'!K690+K$2*'2026gf_All'!K690*primary_calibration!K695,'2023gf_All'!K690+K$3*'2026gf_All'!K690*primary_calibration!K695)</f>
        <v>0.15778138151894583</v>
      </c>
      <c r="L695" s="4">
        <f ca="1">IF(L$4=1, '2023gf_All'!L690+L$2*'2026gf_All'!L690*primary_calibration!L695,'2023gf_All'!L690+L$3*'2026gf_All'!L690*primary_calibration!L695)</f>
        <v>6.705570525567095E-2</v>
      </c>
      <c r="M695" s="4">
        <f ca="1">IF(M$4=1, '2023gf_All'!M690+M$2*'2026gf_All'!M690*primary_calibration!M695,'2023gf_All'!M690+M$3*'2026gf_All'!M690*primary_calibration!M695)</f>
        <v>3.9886151056580582E-2</v>
      </c>
      <c r="N695" s="4">
        <f ca="1">IF(N$4=1, '2023gf_All'!N690+N$2*'2026gf_All'!N690*primary_calibration!N695,'2023gf_All'!N690+N$3*'2026gf_All'!N690*primary_calibration!N695)</f>
        <v>7.1000363211326089E-3</v>
      </c>
      <c r="O695" s="4">
        <f ca="1">IF(O$4=1, '2023gf_All'!O690+O$2*'2026gf_All'!O690*primary_calibration!O695,'2023gf_All'!O690+O$3*'2026gf_All'!O690*primary_calibration!O695)</f>
        <v>1.5466903359383E-2</v>
      </c>
      <c r="P695" s="4">
        <f ca="1">IF(P$4=1, '2023gf_All'!P690+P$2*'2026gf_All'!P690*primary_calibration!P695,'2023gf_All'!P690+P$3*'2026gf_All'!P690*primary_calibration!P695)</f>
        <v>2.8362524896302036E-2</v>
      </c>
      <c r="Q695" s="4">
        <f ca="1">IF(Q$4=1, '2023gf_All'!Q690+Q$2*'2026gf_All'!Q690*primary_calibration!Q695,'2023gf_All'!Q690+Q$3*'2026gf_All'!Q690*primary_calibration!Q695)</f>
        <v>0.25855299250264885</v>
      </c>
      <c r="R695" s="4">
        <f ca="1">IF(R$4=1, '2023gf_All'!R690+R$2*'2026gf_All'!R690*primary_calibration!R695,'2023gf_All'!R690+R$3*'2026gf_All'!R690*primary_calibration!R695)</f>
        <v>1.299847518600064</v>
      </c>
      <c r="S695" s="4">
        <f ca="1">IF(S$4=1, '2023gf_All'!S690+S$2*'2026gf_All'!S690*primary_calibration!S695,'2023gf_All'!S690+S$3*'2026gf_All'!S690*primary_calibration!S695)</f>
        <v>2.060831906467521E-2</v>
      </c>
      <c r="T695" s="4">
        <f ca="1">IF(T$4=1, '2023gf_All'!T690+T$2*'2026gf_All'!T690*primary_calibration!T695,'2023gf_All'!T690+T$3*'2026gf_All'!T690*primary_calibration!T695)</f>
        <v>0.32668885779054824</v>
      </c>
      <c r="U695" s="4">
        <f ca="1">IF(U$4=1, '2023gf_All'!U690+U$2*'2026gf_All'!U690*primary_calibration!U695,'2023gf_All'!U690+U$3*'2026gf_All'!U690*primary_calibration!U695)</f>
        <v>0.53987540393138056</v>
      </c>
      <c r="V695" s="4">
        <f ca="1">IF(V$4=1, '2023gf_All'!V690+V$2*'2026gf_All'!V690*primary_calibration!V695,'2023gf_All'!V690+V$3*'2026gf_All'!V690*primary_calibration!V695)</f>
        <v>6.4334702303479027E-2</v>
      </c>
      <c r="W695" s="4">
        <f ca="1">IF(W$4=1, '2023gf_All'!W690+W$2*'2026gf_All'!W690*primary_calibration!W695,'2023gf_All'!W690+W$3*'2026gf_All'!W690*primary_calibration!W695)</f>
        <v>6.2212625710875824E-2</v>
      </c>
      <c r="X695" s="4">
        <f ca="1">IF(X$4=1, '2023gf_All'!X690+X$2*'2026gf_All'!X690*primary_calibration!X695,'2023gf_All'!X690+X$3*'2026gf_All'!X690*primary_calibration!X695)</f>
        <v>0.96339035174672816</v>
      </c>
      <c r="Y695" s="4">
        <f ca="1">IF(Y$4=1, '2023gf_All'!Y690+Y$2*'2026gf_All'!Y690*primary_calibration!Y695,'2023gf_All'!Y690+Y$3*'2026gf_All'!Y690*primary_calibration!Y695)</f>
        <v>0.18846591993471229</v>
      </c>
      <c r="Z695" s="4">
        <f ca="1">IF(Z$4=1, '2023gf_All'!Z690+Z$2*'2026gf_All'!Z690*primary_calibration!Z695,'2023gf_All'!Z690+Z$3*'2026gf_All'!Z690*primary_calibration!Z695)</f>
        <v>5.9689677781239198E-3</v>
      </c>
      <c r="AA695" s="4">
        <f ca="1">IF(AA$4=1, '2023gf_All'!AA690+AA$2*'2026gf_All'!AA690*primary_calibration!AA695,'2023gf_All'!AA690+AA$3*'2026gf_All'!AA690*primary_calibration!AA695)</f>
        <v>0.62531614939783009</v>
      </c>
      <c r="AB695" s="4">
        <f ca="1">IF(AB$4=1, '2023gf_All'!AB690+AB$2*'2026gf_All'!AB690*primary_calibration!AB695,'2023gf_All'!AB690+AB$3*'2026gf_All'!AB690*primary_calibration!AB695)</f>
        <v>1.4674410413182805E-2</v>
      </c>
      <c r="AC695" s="4">
        <f ca="1">IF(AC$4=1, '2023gf_All'!AC690+AC$2*'2026gf_All'!AC690*primary_calibration!AC695,'2023gf_All'!AC690+AC$3*'2026gf_All'!AC690*primary_calibration!AC695)</f>
        <v>0.38503989269163452</v>
      </c>
      <c r="AD695" s="4">
        <f ca="1">IF(AD$4=1, '2023gf_All'!AD690+AD$2*'2026gf_All'!AD690*primary_calibration!AD695,'2023gf_All'!AD690+AD$3*'2026gf_All'!AD690*primary_calibration!AD695)</f>
        <v>0.10464046786194151</v>
      </c>
      <c r="AE695" s="4">
        <f ca="1">IF(AE$4=1, '2023gf_All'!AE690+AE$2*'2026gf_All'!AE690*primary_calibration!AE695,'2023gf_All'!AE690+AE$3*'2026gf_All'!AE690*primary_calibration!AE695)</f>
        <v>7.2274851598757253E-2</v>
      </c>
      <c r="AF695" s="4">
        <f ca="1">IF(AF$4=1, '2023gf_All'!AF690+AF$2*'2026gf_All'!AF690*primary_calibration!AF695,'2023gf_All'!AF690+AF$3*'2026gf_All'!AF690*primary_calibration!AF695)</f>
        <v>0.37557869675617161</v>
      </c>
      <c r="AG695" s="4">
        <f ca="1">IF(AG$4=1, '2023gf_All'!AG690+AG$2*'2026gf_All'!AG690*primary_calibration!AG695,'2023gf_All'!AG690+AG$3*'2026gf_All'!AG690*primary_calibration!AG695)</f>
        <v>3.2236007017829665E-2</v>
      </c>
      <c r="AH695" s="4">
        <f ca="1">IF(AH$4=1, '2023gf_All'!AH690+AH$2*'2026gf_All'!AH690*primary_calibration!AH695,'2023gf_All'!AH690+AH$3*'2026gf_All'!AH690*primary_calibration!AH695)</f>
        <v>2.4656508050029727E-2</v>
      </c>
      <c r="AI695" s="4">
        <f ca="1">IF(AI$4=1, '2023gf_All'!AI690+AI$2*'2026gf_All'!AI690*primary_calibration!AI695,'2023gf_All'!AI690+AI$3*'2026gf_All'!AI690*primary_calibration!AI695)</f>
        <v>2.0632746069755136E-2</v>
      </c>
      <c r="AJ695" s="4">
        <f ca="1">IF(AJ$4=1, '2023gf_All'!AJ690+AJ$2*'2026gf_All'!AJ690*primary_calibration!AJ695,'2023gf_All'!AJ690+AJ$3*'2026gf_All'!AJ690*primary_calibration!AJ695)</f>
        <v>1.3291961722413387E-2</v>
      </c>
      <c r="AK695" s="4">
        <f ca="1">IF(AK$4=1, '2023gf_All'!AK690+AK$2*'2026gf_All'!AK690*primary_calibration!AK695,'2023gf_All'!AK690+AK$3*'2026gf_All'!AK690*primary_calibration!AK695)</f>
        <v>2.687227539252731E-2</v>
      </c>
      <c r="AL695" s="4">
        <f ca="1">IF(AL$4=1, '2023gf_All'!AL690+AL$2*'2026gf_All'!AL690*primary_calibration!AL695,'2023gf_All'!AL690+AL$3*'2026gf_All'!AL690*primary_calibration!AL695)</f>
        <v>4.9288849359377017E-2</v>
      </c>
      <c r="AM695" s="4">
        <f ca="1">IF(AM$4=1, '2023gf_All'!AM690+AM$2*'2026gf_All'!AM690*primary_calibration!AM695,'2023gf_All'!AM690+AM$3*'2026gf_All'!AM690*primary_calibration!AM695)</f>
        <v>0.18793397833240566</v>
      </c>
      <c r="AN695" s="4">
        <f ca="1">IF(AN$4=1, '2023gf_All'!AN690+AN$2*'2026gf_All'!AN690*primary_calibration!AN695,'2023gf_All'!AN690+AN$3*'2026gf_All'!AN690*primary_calibration!AN695)</f>
        <v>4.6151288374854884</v>
      </c>
      <c r="AO695" s="4">
        <f ca="1">IF(AO$4=1, '2023gf_All'!AO690+AO$2*'2026gf_All'!AO690*primary_calibration!AO695,'2023gf_All'!AO690+AO$3*'2026gf_All'!AO690*primary_calibration!AO695)</f>
        <v>3.096241640229563E-2</v>
      </c>
      <c r="AP695" s="4">
        <f ca="1">IF(AP$4=1, '2023gf_All'!AP690+AP$2*'2026gf_All'!AP690*primary_calibration!AP695,'2023gf_All'!AP690+AP$3*'2026gf_All'!AP690*primary_calibration!AP695)</f>
        <v>1.7861737405762044</v>
      </c>
      <c r="AQ695" s="4">
        <f ca="1">IF(AQ$4=1, '2023gf_All'!AQ690+AQ$2*'2026gf_All'!AQ690*primary_calibration!AQ695,'2023gf_All'!AQ690+AQ$3*'2026gf_All'!AQ690*primary_calibration!AQ695)</f>
        <v>0.16150471943415259</v>
      </c>
      <c r="AR695" s="4">
        <f ca="1">IF(AR$4=1, '2023gf_All'!AR690+AR$2*'2026gf_All'!AR690*primary_calibration!AR695,'2023gf_All'!AR690+AR$3*'2026gf_All'!AR690*primary_calibration!AR695)</f>
        <v>2.2032113835351131E-2</v>
      </c>
      <c r="AS695" s="4">
        <f ca="1">IF(AS$4=1, '2023gf_All'!AS690+AS$2*'2026gf_All'!AS690*primary_calibration!AS695,'2023gf_All'!AS690+AS$3*'2026gf_All'!AS690*primary_calibration!AS695)</f>
        <v>1.0708137231372621</v>
      </c>
      <c r="AT695" s="4">
        <f ca="1">IF(AT$4=1, '2023gf_All'!AT690+AT$2*'2026gf_All'!AT690*primary_calibration!AT695,'2023gf_All'!AT690+AT$3*'2026gf_All'!AT690*primary_calibration!AT695)</f>
        <v>1.0885166311378279E-3</v>
      </c>
      <c r="AU695" s="4">
        <f ca="1">IF(AU$4=1, '2023gf_All'!AU690+AU$2*'2026gf_All'!AU690*primary_calibration!AU695,'2023gf_All'!AU690+AU$3*'2026gf_All'!AU690*primary_calibration!AU695)</f>
        <v>1.5198160347525942</v>
      </c>
      <c r="AV695" s="4">
        <f ca="1">IF(AV$4=1, '2023gf_All'!AV690+AV$2*'2026gf_All'!AV690*primary_calibration!AV695,'2023gf_All'!AV690+AV$3*'2026gf_All'!AV690*primary_calibration!AV695)</f>
        <v>9.9474442902658614E-3</v>
      </c>
      <c r="AW695" s="4">
        <f ca="1">IF(AW$4=1, '2023gf_All'!AW690+AW$2*'2026gf_All'!AW690*primary_calibration!AW695,'2023gf_All'!AW690+AW$3*'2026gf_All'!AW690*primary_calibration!AW695)</f>
        <v>0.60527516832565942</v>
      </c>
      <c r="AX695" s="4">
        <f ca="1">IF(AX$4=1, '2023gf_All'!AX690+AX$2*'2026gf_All'!AX690*primary_calibration!AX695,'2023gf_All'!AX690+AX$3*'2026gf_All'!AX690*primary_calibration!AX695)</f>
        <v>0.46751363335432022</v>
      </c>
      <c r="AY695" s="4">
        <f ca="1">IF(AY$4=1, '2023gf_All'!AY690+AY$2*'2026gf_All'!AY690*primary_calibration!AY695,'2023gf_All'!AY690+AY$3*'2026gf_All'!AY690*primary_calibration!AY695)</f>
        <v>2.5375028230881027E-2</v>
      </c>
      <c r="AZ695" s="4">
        <f ca="1">IF(AZ$4=1, '2023gf_All'!AZ690+AZ$2*'2026gf_All'!AZ690*primary_calibration!AZ695,'2023gf_All'!AZ690+AZ$3*'2026gf_All'!AZ690*primary_calibration!AZ695)</f>
        <v>1.2002572483464669E-2</v>
      </c>
      <c r="BA695" s="4">
        <f ca="1">IF(BA$4=1, '2023gf_All'!BA690+BA$2*'2026gf_All'!BA690*primary_calibration!BA695,'2023gf_All'!BA690+BA$3*'2026gf_All'!BA690*primary_calibration!BA695)</f>
        <v>9.8567686550216802</v>
      </c>
      <c r="BB695" s="4">
        <f ca="1">IF(BB$4=1, '2023gf_All'!BB690+BB$2*'2026gf_All'!BB690*primary_calibration!BB695,'2023gf_All'!BB690+BB$3*'2026gf_All'!BB690*primary_calibration!BB695)</f>
        <v>2.7713870117016433E-2</v>
      </c>
      <c r="BC695" s="4">
        <f ca="1">IF(BC$4=1, '2023gf_All'!BC690+BC$2*'2026gf_All'!BC690*primary_calibration!BC695,'2023gf_All'!BC690+BC$3*'2026gf_All'!BC690*primary_calibration!BC695)</f>
        <v>1.9059712380609282</v>
      </c>
      <c r="BD695" s="4">
        <f ca="1">IF(BD$4=1, '2023gf_All'!BD690+BD$2*'2026gf_All'!BD690*primary_calibration!BD695,'2023gf_All'!BD690+BD$3*'2026gf_All'!BD690*primary_calibration!BD695)</f>
        <v>0.14292818673418414</v>
      </c>
      <c r="BE695" s="4">
        <f ca="1">IF(BE$4=1, '2023gf_All'!BE690+BE$2*'2026gf_All'!BE690*primary_calibration!BE695,'2023gf_All'!BE690+BE$3*'2026gf_All'!BE690*primary_calibration!BE695)</f>
        <v>4.2540800304759256E-2</v>
      </c>
      <c r="BF695" s="4">
        <f ca="1">IF(BF$4=1, '2023gf_All'!BF690+BF$2*'2026gf_All'!BF690*primary_calibration!BF695,'2023gf_All'!BF690+BF$3*'2026gf_All'!BF690*primary_calibration!BF695)</f>
        <v>2.9488144652643558E-3</v>
      </c>
      <c r="BG695" s="31">
        <f>'2023gf_All'!BG690</f>
        <v>0.63634000000000002</v>
      </c>
      <c r="BH695" s="31">
        <f>'2023gf_All'!BH690</f>
        <v>0.17255999999999999</v>
      </c>
      <c r="BI695" s="31">
        <f>'2023gf_All'!BI690</f>
        <v>0.24784</v>
      </c>
      <c r="BJ695" s="31">
        <f>'2023gf_All'!BJ690</f>
        <v>0.89702999999999999</v>
      </c>
      <c r="BK695" s="31">
        <f>'2023gf_All'!BK690</f>
        <v>11.779400000000001</v>
      </c>
      <c r="BL695" s="31">
        <f>'2023gf_All'!BL690</f>
        <v>6.9436299999999997</v>
      </c>
      <c r="BM695" s="33">
        <f t="shared" si="89"/>
        <v>20.6768</v>
      </c>
      <c r="BN695" s="9">
        <f t="shared" ca="1" si="83"/>
        <v>28.981226288506665</v>
      </c>
      <c r="BO695" s="10">
        <f>'2023gf_All'!BM690</f>
        <v>20.6768</v>
      </c>
      <c r="BP695" s="10">
        <f>'2023gf_All'!BN690</f>
        <v>29.423059999999996</v>
      </c>
      <c r="BQ695" s="10">
        <f>'2026gf_All'!BM690</f>
        <v>20.9026</v>
      </c>
      <c r="BR695" s="10">
        <f>'2026gf_All'!BN690</f>
        <v>27.097459999999998</v>
      </c>
      <c r="BS695">
        <f t="shared" si="84"/>
        <v>-0.22579999999999956</v>
      </c>
      <c r="BT695">
        <f t="shared" si="85"/>
        <v>2.3255999999999979</v>
      </c>
      <c r="BU695" s="14">
        <f t="shared" si="90"/>
        <v>-9.7093223254213865E-2</v>
      </c>
      <c r="BV695" s="9">
        <f ca="1">(BN695-'2023gf_All'!BN690)*BU695</f>
        <v>4.2899059191259886E-2</v>
      </c>
      <c r="BW695" s="9">
        <f t="shared" ca="1" si="86"/>
        <v>20.71969905919126</v>
      </c>
      <c r="BX695" s="9">
        <f ca="1">IF(primary_calibration!BI695=1,SUM(BW695,I695:BF695),0)</f>
        <v>49.700925347697932</v>
      </c>
      <c r="BY695">
        <f t="shared" ca="1" si="87"/>
        <v>50.990570117199077</v>
      </c>
    </row>
    <row r="696" spans="1:77">
      <c r="A696">
        <v>510870014</v>
      </c>
      <c r="B696" t="s">
        <v>197</v>
      </c>
      <c r="C696" t="s">
        <v>533</v>
      </c>
      <c r="D696">
        <v>65.5</v>
      </c>
      <c r="E696">
        <v>66</v>
      </c>
      <c r="F696">
        <v>50.9</v>
      </c>
      <c r="G696">
        <v>51.3</v>
      </c>
      <c r="H696">
        <f t="shared" ca="1" si="88"/>
        <v>50.181360744513171</v>
      </c>
      <c r="I696" s="4">
        <f ca="1">IF(I$4=1, '2023gf_All'!I691+I$2*'2026gf_All'!I691*primary_calibration!I696,'2023gf_All'!I691+I$3*'2026gf_All'!I691*primary_calibration!I696)</f>
        <v>0.2274644461011793</v>
      </c>
      <c r="J696" s="4">
        <f ca="1">IF(J$4=1, '2023gf_All'!J691+J$2*'2026gf_All'!J691*primary_calibration!J696,'2023gf_All'!J691+J$3*'2026gf_All'!J691*primary_calibration!J696)</f>
        <v>1.1116289875938861E-2</v>
      </c>
      <c r="K696" s="4">
        <f ca="1">IF(K$4=1, '2023gf_All'!K691+K$2*'2026gf_All'!K691*primary_calibration!K696,'2023gf_All'!K691+K$3*'2026gf_All'!K691*primary_calibration!K696)</f>
        <v>0.16498057834208985</v>
      </c>
      <c r="L696" s="4">
        <f ca="1">IF(L$4=1, '2023gf_All'!L691+L$2*'2026gf_All'!L691*primary_calibration!L696,'2023gf_All'!L691+L$3*'2026gf_All'!L691*primary_calibration!L696)</f>
        <v>6.0084989357947899E-2</v>
      </c>
      <c r="M696" s="4">
        <f ca="1">IF(M$4=1, '2023gf_All'!M691+M$2*'2026gf_All'!M691*primary_calibration!M696,'2023gf_All'!M691+M$3*'2026gf_All'!M691*primary_calibration!M696)</f>
        <v>5.1396364838538967E-2</v>
      </c>
      <c r="N696" s="4">
        <f ca="1">IF(N$4=1, '2023gf_All'!N691+N$2*'2026gf_All'!N691*primary_calibration!N696,'2023gf_All'!N691+N$3*'2026gf_All'!N691*primary_calibration!N696)</f>
        <v>1.1025572447156002E-2</v>
      </c>
      <c r="O696" s="4">
        <f ca="1">IF(O$4=1, '2023gf_All'!O691+O$2*'2026gf_All'!O691*primary_calibration!O696,'2023gf_All'!O691+O$3*'2026gf_All'!O691*primary_calibration!O696)</f>
        <v>0.13905387714988598</v>
      </c>
      <c r="P696" s="4">
        <f ca="1">IF(P$4=1, '2023gf_All'!P691+P$2*'2026gf_All'!P691*primary_calibration!P696,'2023gf_All'!P691+P$3*'2026gf_All'!P691*primary_calibration!P696)</f>
        <v>6.2333587594953534E-2</v>
      </c>
      <c r="Q696" s="4">
        <f ca="1">IF(Q$4=1, '2023gf_All'!Q691+Q$2*'2026gf_All'!Q691*primary_calibration!Q696,'2023gf_All'!Q691+Q$3*'2026gf_All'!Q691*primary_calibration!Q696)</f>
        <v>0.21255878372459958</v>
      </c>
      <c r="R696" s="4">
        <f ca="1">IF(R$4=1, '2023gf_All'!R691+R$2*'2026gf_All'!R691*primary_calibration!R696,'2023gf_All'!R691+R$3*'2026gf_All'!R691*primary_calibration!R696)</f>
        <v>0.30479153409589549</v>
      </c>
      <c r="S696" s="4">
        <f ca="1">IF(S$4=1, '2023gf_All'!S691+S$2*'2026gf_All'!S691*primary_calibration!S696,'2023gf_All'!S691+S$3*'2026gf_All'!S691*primary_calibration!S696)</f>
        <v>2.203035811422872E-2</v>
      </c>
      <c r="T696" s="4">
        <f ca="1">IF(T$4=1, '2023gf_All'!T691+T$2*'2026gf_All'!T691*primary_calibration!T696,'2023gf_All'!T691+T$3*'2026gf_All'!T691*primary_calibration!T696)</f>
        <v>0.32063077843761117</v>
      </c>
      <c r="U696" s="4">
        <f ca="1">IF(U$4=1, '2023gf_All'!U691+U$2*'2026gf_All'!U691*primary_calibration!U696,'2023gf_All'!U691+U$3*'2026gf_All'!U691*primary_calibration!U696)</f>
        <v>0.51001349478466185</v>
      </c>
      <c r="V696" s="4">
        <f ca="1">IF(V$4=1, '2023gf_All'!V691+V$2*'2026gf_All'!V691*primary_calibration!V696,'2023gf_All'!V691+V$3*'2026gf_All'!V691*primary_calibration!V696)</f>
        <v>0.10842292199346862</v>
      </c>
      <c r="W696" s="4">
        <f ca="1">IF(W$4=1, '2023gf_All'!W691+W$2*'2026gf_All'!W691*primary_calibration!W696,'2023gf_All'!W691+W$3*'2026gf_All'!W691*primary_calibration!W696)</f>
        <v>9.2804036341350704E-2</v>
      </c>
      <c r="X696" s="4">
        <f ca="1">IF(X$4=1, '2023gf_All'!X691+X$2*'2026gf_All'!X691*primary_calibration!X696,'2023gf_All'!X691+X$3*'2026gf_All'!X691*primary_calibration!X696)</f>
        <v>0.97049519591041244</v>
      </c>
      <c r="Y696" s="4">
        <f ca="1">IF(Y$4=1, '2023gf_All'!Y691+Y$2*'2026gf_All'!Y691*primary_calibration!Y696,'2023gf_All'!Y691+Y$3*'2026gf_All'!Y691*primary_calibration!Y696)</f>
        <v>0.13605628918188897</v>
      </c>
      <c r="Z696" s="4">
        <f ca="1">IF(Z$4=1, '2023gf_All'!Z691+Z$2*'2026gf_All'!Z691*primary_calibration!Z696,'2023gf_All'!Z691+Z$3*'2026gf_All'!Z691*primary_calibration!Z696)</f>
        <v>3.612719410392453E-3</v>
      </c>
      <c r="AA696" s="4">
        <f ca="1">IF(AA$4=1, '2023gf_All'!AA691+AA$2*'2026gf_All'!AA691*primary_calibration!AA696,'2023gf_All'!AA691+AA$3*'2026gf_All'!AA691*primary_calibration!AA696)</f>
        <v>1.075362052731121</v>
      </c>
      <c r="AB696" s="4">
        <f ca="1">IF(AB$4=1, '2023gf_All'!AB691+AB$2*'2026gf_All'!AB691*primary_calibration!AB696,'2023gf_All'!AB691+AB$3*'2026gf_All'!AB691*primary_calibration!AB696)</f>
        <v>9.0752477757759971E-3</v>
      </c>
      <c r="AC696" s="4">
        <f ca="1">IF(AC$4=1, '2023gf_All'!AC691+AC$2*'2026gf_All'!AC691*primary_calibration!AC696,'2023gf_All'!AC691+AC$3*'2026gf_All'!AC691*primary_calibration!AC696)</f>
        <v>0.49403562761138076</v>
      </c>
      <c r="AD696" s="4">
        <f ca="1">IF(AD$4=1, '2023gf_All'!AD691+AD$2*'2026gf_All'!AD691*primary_calibration!AD696,'2023gf_All'!AD691+AD$3*'2026gf_All'!AD691*primary_calibration!AD696)</f>
        <v>0.13183089403468007</v>
      </c>
      <c r="AE696" s="4">
        <f ca="1">IF(AE$4=1, '2023gf_All'!AE691+AE$2*'2026gf_All'!AE691*primary_calibration!AE696,'2023gf_All'!AE691+AE$3*'2026gf_All'!AE691*primary_calibration!AE696)</f>
        <v>8.4933090581891427E-2</v>
      </c>
      <c r="AF696" s="4">
        <f ca="1">IF(AF$4=1, '2023gf_All'!AF691+AF$2*'2026gf_All'!AF691*primary_calibration!AF696,'2023gf_All'!AF691+AF$3*'2026gf_All'!AF691*primary_calibration!AF696)</f>
        <v>0.35716002158739046</v>
      </c>
      <c r="AG696" s="4">
        <f ca="1">IF(AG$4=1, '2023gf_All'!AG691+AG$2*'2026gf_All'!AG691*primary_calibration!AG696,'2023gf_All'!AG691+AG$3*'2026gf_All'!AG691*primary_calibration!AG696)</f>
        <v>3.7575171124671632E-2</v>
      </c>
      <c r="AH696" s="4">
        <f ca="1">IF(AH$4=1, '2023gf_All'!AH691+AH$2*'2026gf_All'!AH691*primary_calibration!AH696,'2023gf_All'!AH691+AH$3*'2026gf_All'!AH691*primary_calibration!AH696)</f>
        <v>4.9011636061567686E-2</v>
      </c>
      <c r="AI696" s="4">
        <f ca="1">IF(AI$4=1, '2023gf_All'!AI691+AI$2*'2026gf_All'!AI691*primary_calibration!AI696,'2023gf_All'!AI691+AI$3*'2026gf_All'!AI691*primary_calibration!AI696)</f>
        <v>1.5253275075957745E-2</v>
      </c>
      <c r="AJ696" s="4">
        <f ca="1">IF(AJ$4=1, '2023gf_All'!AJ691+AJ$2*'2026gf_All'!AJ691*primary_calibration!AJ696,'2023gf_All'!AJ691+AJ$3*'2026gf_All'!AJ691*primary_calibration!AJ696)</f>
        <v>5.6581891229479982E-3</v>
      </c>
      <c r="AK696" s="4">
        <f ca="1">IF(AK$4=1, '2023gf_All'!AK691+AK$2*'2026gf_All'!AK691*primary_calibration!AK696,'2023gf_All'!AK691+AK$3*'2026gf_All'!AK691*primary_calibration!AK696)</f>
        <v>0.24331266997095927</v>
      </c>
      <c r="AL696" s="4">
        <f ca="1">IF(AL$4=1, '2023gf_All'!AL691+AL$2*'2026gf_All'!AL691*primary_calibration!AL696,'2023gf_All'!AL691+AL$3*'2026gf_All'!AL691*primary_calibration!AL696)</f>
        <v>5.1967897872892216E-2</v>
      </c>
      <c r="AM696" s="4">
        <f ca="1">IF(AM$4=1, '2023gf_All'!AM691+AM$2*'2026gf_All'!AM691*primary_calibration!AM696,'2023gf_All'!AM691+AM$3*'2026gf_All'!AM691*primary_calibration!AM696)</f>
        <v>0.42122878358074461</v>
      </c>
      <c r="AN696" s="4">
        <f ca="1">IF(AN$4=1, '2023gf_All'!AN691+AN$2*'2026gf_All'!AN691*primary_calibration!AN696,'2023gf_All'!AN691+AN$3*'2026gf_All'!AN691*primary_calibration!AN696)</f>
        <v>2.132764038054574</v>
      </c>
      <c r="AO696" s="4">
        <f ca="1">IF(AO$4=1, '2023gf_All'!AO691+AO$2*'2026gf_All'!AO691*primary_calibration!AO696,'2023gf_All'!AO691+AO$3*'2026gf_All'!AO691*primary_calibration!AO696)</f>
        <v>5.5286957317446928E-2</v>
      </c>
      <c r="AP696" s="4">
        <f ca="1">IF(AP$4=1, '2023gf_All'!AP691+AP$2*'2026gf_All'!AP691*primary_calibration!AP696,'2023gf_All'!AP691+AP$3*'2026gf_All'!AP691*primary_calibration!AP696)</f>
        <v>1.7268017635273512</v>
      </c>
      <c r="AQ696" s="4">
        <f ca="1">IF(AQ$4=1, '2023gf_All'!AQ691+AQ$2*'2026gf_All'!AQ691*primary_calibration!AQ696,'2023gf_All'!AQ691+AQ$3*'2026gf_All'!AQ691*primary_calibration!AQ696)</f>
        <v>0.15998726007407221</v>
      </c>
      <c r="AR696" s="4">
        <f ca="1">IF(AR$4=1, '2023gf_All'!AR691+AR$2*'2026gf_All'!AR691*primary_calibration!AR696,'2023gf_All'!AR691+AR$3*'2026gf_All'!AR691*primary_calibration!AR696)</f>
        <v>2.0502501894453719E-2</v>
      </c>
      <c r="AS696" s="4">
        <f ca="1">IF(AS$4=1, '2023gf_All'!AS691+AS$2*'2026gf_All'!AS691*primary_calibration!AS696,'2023gf_All'!AS691+AS$3*'2026gf_All'!AS691*primary_calibration!AS696)</f>
        <v>2.109273464935097</v>
      </c>
      <c r="AT696" s="4">
        <f ca="1">IF(AT$4=1, '2023gf_All'!AT691+AT$2*'2026gf_All'!AT691*primary_calibration!AT696,'2023gf_All'!AT691+AT$3*'2026gf_All'!AT691*primary_calibration!AT696)</f>
        <v>6.0941557939977933E-4</v>
      </c>
      <c r="AU696" s="4">
        <f ca="1">IF(AU$4=1, '2023gf_All'!AU691+AU$2*'2026gf_All'!AU691*primary_calibration!AU696,'2023gf_All'!AU691+AU$3*'2026gf_All'!AU691*primary_calibration!AU696)</f>
        <v>0.50194450467348317</v>
      </c>
      <c r="AV696" s="4">
        <f ca="1">IF(AV$4=1, '2023gf_All'!AV691+AV$2*'2026gf_All'!AV691*primary_calibration!AV696,'2023gf_All'!AV691+AV$3*'2026gf_All'!AV691*primary_calibration!AV696)</f>
        <v>1.6151038825897975E-2</v>
      </c>
      <c r="AW696" s="4">
        <f ca="1">IF(AW$4=1, '2023gf_All'!AW691+AW$2*'2026gf_All'!AW691*primary_calibration!AW696,'2023gf_All'!AW691+AW$3*'2026gf_All'!AW691*primary_calibration!AW696)</f>
        <v>0.44579095870144497</v>
      </c>
      <c r="AX696" s="4">
        <f ca="1">IF(AX$4=1, '2023gf_All'!AX691+AX$2*'2026gf_All'!AX691*primary_calibration!AX696,'2023gf_All'!AX691+AX$3*'2026gf_All'!AX691*primary_calibration!AX696)</f>
        <v>0.41646785957715116</v>
      </c>
      <c r="AY696" s="4">
        <f ca="1">IF(AY$4=1, '2023gf_All'!AY691+AY$2*'2026gf_All'!AY691*primary_calibration!AY696,'2023gf_All'!AY691+AY$3*'2026gf_All'!AY691*primary_calibration!AY696)</f>
        <v>1.5876222515328296E-2</v>
      </c>
      <c r="AZ696" s="4">
        <f ca="1">IF(AZ$4=1, '2023gf_All'!AZ691+AZ$2*'2026gf_All'!AZ691*primary_calibration!AZ696,'2023gf_All'!AZ691+AZ$3*'2026gf_All'!AZ691*primary_calibration!AZ696)</f>
        <v>5.2713006350157271E-3</v>
      </c>
      <c r="BA696" s="4">
        <f ca="1">IF(BA$4=1, '2023gf_All'!BA691+BA$2*'2026gf_All'!BA691*primary_calibration!BA696,'2023gf_All'!BA691+BA$3*'2026gf_All'!BA691*primary_calibration!BA696)</f>
        <v>12.517023865144859</v>
      </c>
      <c r="BB696" s="4">
        <f ca="1">IF(BB$4=1, '2023gf_All'!BB691+BB$2*'2026gf_All'!BB691*primary_calibration!BB696,'2023gf_All'!BB691+BB$3*'2026gf_All'!BB691*primary_calibration!BB696)</f>
        <v>2.8807604066482851E-2</v>
      </c>
      <c r="BC696" s="4">
        <f ca="1">IF(BC$4=1, '2023gf_All'!BC691+BC$2*'2026gf_All'!BC691*primary_calibration!BC696,'2023gf_All'!BC691+BC$3*'2026gf_All'!BC691*primary_calibration!BC696)</f>
        <v>2.0887042427615112</v>
      </c>
      <c r="BD696" s="4">
        <f ca="1">IF(BD$4=1, '2023gf_All'!BD691+BD$2*'2026gf_All'!BD691*primary_calibration!BD696,'2023gf_All'!BD691+BD$3*'2026gf_All'!BD691*primary_calibration!BD696)</f>
        <v>0.16141882642909286</v>
      </c>
      <c r="BE696" s="4">
        <f ca="1">IF(BE$4=1, '2023gf_All'!BE691+BE$2*'2026gf_All'!BE691*primary_calibration!BE696,'2023gf_All'!BE691+BE$3*'2026gf_All'!BE691*primary_calibration!BE696)</f>
        <v>5.7454090398646067E-2</v>
      </c>
      <c r="BF696" s="4">
        <f ca="1">IF(BF$4=1, '2023gf_All'!BF691+BF$2*'2026gf_All'!BF691*primary_calibration!BF696,'2023gf_All'!BF691+BF$3*'2026gf_All'!BF691*primary_calibration!BF696)</f>
        <v>3.061946913105359E-3</v>
      </c>
      <c r="BG696" s="31">
        <f>'2023gf_All'!BG691</f>
        <v>0.76980000000000004</v>
      </c>
      <c r="BH696" s="31">
        <f>'2023gf_All'!BH691</f>
        <v>0.18559999999999999</v>
      </c>
      <c r="BI696" s="31">
        <f>'2023gf_All'!BI691</f>
        <v>0.19197</v>
      </c>
      <c r="BJ696" s="31">
        <f>'2023gf_All'!BJ691</f>
        <v>1.0466</v>
      </c>
      <c r="BK696" s="31">
        <f>'2023gf_All'!BK691</f>
        <v>12.532539999999999</v>
      </c>
      <c r="BL696" s="31">
        <f>'2023gf_All'!BL691</f>
        <v>6.1099100000000002</v>
      </c>
      <c r="BM696" s="33">
        <f t="shared" si="89"/>
        <v>20.83642</v>
      </c>
      <c r="BN696" s="9">
        <f t="shared" ca="1" si="83"/>
        <v>28.848474236858596</v>
      </c>
      <c r="BO696" s="10">
        <f>'2023gf_All'!BM691</f>
        <v>20.83642</v>
      </c>
      <c r="BP696" s="10">
        <f>'2023gf_All'!BN691</f>
        <v>30.06368999999999</v>
      </c>
      <c r="BQ696" s="10">
        <f>'2026gf_All'!BM691</f>
        <v>21.016569999999998</v>
      </c>
      <c r="BR696" s="10">
        <f>'2026gf_All'!BN691</f>
        <v>27.982470000000003</v>
      </c>
      <c r="BS696">
        <f t="shared" si="84"/>
        <v>-0.18014999999999759</v>
      </c>
      <c r="BT696">
        <f t="shared" si="85"/>
        <v>2.0812199999999876</v>
      </c>
      <c r="BU696" s="14">
        <f t="shared" si="90"/>
        <v>-8.6559806267477085E-2</v>
      </c>
      <c r="BV696" s="9">
        <f ca="1">(BN696-'2023gf_All'!BN691)*BU696</f>
        <v>0.1051888410307034</v>
      </c>
      <c r="BW696" s="9">
        <f t="shared" ca="1" si="86"/>
        <v>20.941608841030703</v>
      </c>
      <c r="BX696" s="9">
        <f ca="1">IF(primary_calibration!BI696=1,SUM(BW696,I696:BF696),0)</f>
        <v>49.790083077889292</v>
      </c>
      <c r="BY696">
        <f t="shared" ca="1" si="87"/>
        <v>50.181360744513171</v>
      </c>
    </row>
    <row r="697" spans="1:77">
      <c r="A697">
        <v>511071005</v>
      </c>
      <c r="B697" t="s">
        <v>197</v>
      </c>
      <c r="C697" t="s">
        <v>534</v>
      </c>
      <c r="D697">
        <v>67</v>
      </c>
      <c r="E697">
        <v>68</v>
      </c>
      <c r="F697">
        <v>57</v>
      </c>
      <c r="G697">
        <v>57.8</v>
      </c>
      <c r="H697">
        <f t="shared" ca="1" si="88"/>
        <v>57.646479697191346</v>
      </c>
      <c r="I697" s="4">
        <f ca="1">IF(I$4=1, '2023gf_All'!I692+I$2*'2026gf_All'!I692*primary_calibration!I697,'2023gf_All'!I692+I$3*'2026gf_All'!I692*primary_calibration!I697)</f>
        <v>3.657096335822977E-2</v>
      </c>
      <c r="J697" s="4">
        <f ca="1">IF(J$4=1, '2023gf_All'!J692+J$2*'2026gf_All'!J692*primary_calibration!J697,'2023gf_All'!J692+J$3*'2026gf_All'!J692*primary_calibration!J697)</f>
        <v>2.2263132534352071E-2</v>
      </c>
      <c r="K697" s="4">
        <f ca="1">IF(K$4=1, '2023gf_All'!K692+K$2*'2026gf_All'!K692*primary_calibration!K697,'2023gf_All'!K692+K$3*'2026gf_All'!K692*primary_calibration!K697)</f>
        <v>0.14255653205315114</v>
      </c>
      <c r="L697" s="4">
        <f ca="1">IF(L$4=1, '2023gf_All'!L692+L$2*'2026gf_All'!L692*primary_calibration!L697,'2023gf_All'!L692+L$3*'2026gf_All'!L692*primary_calibration!L697)</f>
        <v>3.773476702885508E-2</v>
      </c>
      <c r="M697" s="4">
        <f ca="1">IF(M$4=1, '2023gf_All'!M692+M$2*'2026gf_All'!M692*primary_calibration!M697,'2023gf_All'!M692+M$3*'2026gf_All'!M692*primary_calibration!M697)</f>
        <v>5.8272293159718075E-2</v>
      </c>
      <c r="N697" s="4">
        <f ca="1">IF(N$4=1, '2023gf_All'!N692+N$2*'2026gf_All'!N692*primary_calibration!N697,'2023gf_All'!N692+N$3*'2026gf_All'!N692*primary_calibration!N697)</f>
        <v>0.52183010582726164</v>
      </c>
      <c r="O697" s="4">
        <f ca="1">IF(O$4=1, '2023gf_All'!O692+O$2*'2026gf_All'!O692*primary_calibration!O697,'2023gf_All'!O692+O$3*'2026gf_All'!O692*primary_calibration!O697)</f>
        <v>0.47078338968764083</v>
      </c>
      <c r="P697" s="4">
        <f ca="1">IF(P$4=1, '2023gf_All'!P692+P$2*'2026gf_All'!P692*primary_calibration!P697,'2023gf_All'!P692+P$3*'2026gf_All'!P692*primary_calibration!P697)</f>
        <v>0.81143158980715213</v>
      </c>
      <c r="Q697" s="4">
        <f ca="1">IF(Q$4=1, '2023gf_All'!Q692+Q$2*'2026gf_All'!Q692*primary_calibration!Q697,'2023gf_All'!Q692+Q$3*'2026gf_All'!Q692*primary_calibration!Q697)</f>
        <v>1.9409337783940377E-2</v>
      </c>
      <c r="R697" s="4">
        <f ca="1">IF(R$4=1, '2023gf_All'!R692+R$2*'2026gf_All'!R692*primary_calibration!R697,'2023gf_All'!R692+R$3*'2026gf_All'!R692*primary_calibration!R697)</f>
        <v>2.9018148026786497E-2</v>
      </c>
      <c r="S697" s="4">
        <f ca="1">IF(S$4=1, '2023gf_All'!S692+S$2*'2026gf_All'!S692*primary_calibration!S697,'2023gf_All'!S692+S$3*'2026gf_All'!S692*primary_calibration!S697)</f>
        <v>3.3381679219794715E-2</v>
      </c>
      <c r="T697" s="4">
        <f ca="1">IF(T$4=1, '2023gf_All'!T692+T$2*'2026gf_All'!T692*primary_calibration!T697,'2023gf_All'!T692+T$3*'2026gf_All'!T692*primary_calibration!T697)</f>
        <v>0.32785777359945706</v>
      </c>
      <c r="U697" s="4">
        <f ca="1">IF(U$4=1, '2023gf_All'!U692+U$2*'2026gf_All'!U692*primary_calibration!U697,'2023gf_All'!U692+U$3*'2026gf_All'!U692*primary_calibration!U697)</f>
        <v>0.44289387562883298</v>
      </c>
      <c r="V697" s="4">
        <f ca="1">IF(V$4=1, '2023gf_All'!V692+V$2*'2026gf_All'!V692*primary_calibration!V697,'2023gf_All'!V692+V$3*'2026gf_All'!V692*primary_calibration!V697)</f>
        <v>0.13476161338129361</v>
      </c>
      <c r="W697" s="4">
        <f ca="1">IF(W$4=1, '2023gf_All'!W692+W$2*'2026gf_All'!W692*primary_calibration!W697,'2023gf_All'!W692+W$3*'2026gf_All'!W692*primary_calibration!W697)</f>
        <v>0.11284040629391433</v>
      </c>
      <c r="X697" s="4">
        <f ca="1">IF(X$4=1, '2023gf_All'!X692+X$2*'2026gf_All'!X692*primary_calibration!X697,'2023gf_All'!X692+X$3*'2026gf_All'!X692*primary_calibration!X697)</f>
        <v>0.30713387150020988</v>
      </c>
      <c r="Y697" s="4">
        <f ca="1">IF(Y$4=1, '2023gf_All'!Y692+Y$2*'2026gf_All'!Y692*primary_calibration!Y697,'2023gf_All'!Y692+Y$3*'2026gf_All'!Y692*primary_calibration!Y697)</f>
        <v>0.13381413826888855</v>
      </c>
      <c r="Z697" s="4">
        <f ca="1">IF(Z$4=1, '2023gf_All'!Z692+Z$2*'2026gf_All'!Z692*primary_calibration!Z697,'2023gf_All'!Z692+Z$3*'2026gf_All'!Z692*primary_calibration!Z697)</f>
        <v>7.6777791948455021E-2</v>
      </c>
      <c r="AA697" s="4">
        <f ca="1">IF(AA$4=1, '2023gf_All'!AA692+AA$2*'2026gf_All'!AA692*primary_calibration!AA697,'2023gf_All'!AA692+AA$3*'2026gf_All'!AA692*primary_calibration!AA697)</f>
        <v>7.9297982677694474</v>
      </c>
      <c r="AB697" s="4">
        <f ca="1">IF(AB$4=1, '2023gf_All'!AB692+AB$2*'2026gf_All'!AB692*primary_calibration!AB697,'2023gf_All'!AB692+AB$3*'2026gf_All'!AB692*primary_calibration!AB697)</f>
        <v>0.57391882861444865</v>
      </c>
      <c r="AC697" s="4">
        <f ca="1">IF(AC$4=1, '2023gf_All'!AC692+AC$2*'2026gf_All'!AC692*primary_calibration!AC697,'2023gf_All'!AC692+AC$3*'2026gf_All'!AC692*primary_calibration!AC697)</f>
        <v>0.46151545338350797</v>
      </c>
      <c r="AD697" s="4">
        <f ca="1">IF(AD$4=1, '2023gf_All'!AD692+AD$2*'2026gf_All'!AD692*primary_calibration!AD697,'2023gf_All'!AD692+AD$3*'2026gf_All'!AD692*primary_calibration!AD697)</f>
        <v>0.24196660748269871</v>
      </c>
      <c r="AE697" s="4">
        <f ca="1">IF(AE$4=1, '2023gf_All'!AE692+AE$2*'2026gf_All'!AE692*primary_calibration!AE697,'2023gf_All'!AE692+AE$3*'2026gf_All'!AE692*primary_calibration!AE697)</f>
        <v>6.1223948995234798E-2</v>
      </c>
      <c r="AF697" s="4">
        <f ca="1">IF(AF$4=1, '2023gf_All'!AF692+AF$2*'2026gf_All'!AF692*primary_calibration!AF697,'2023gf_All'!AF692+AF$3*'2026gf_All'!AF692*primary_calibration!AF697)</f>
        <v>0.19949524636672006</v>
      </c>
      <c r="AG697" s="4">
        <f ca="1">IF(AG$4=1, '2023gf_All'!AG692+AG$2*'2026gf_All'!AG692*primary_calibration!AG697,'2023gf_All'!AG692+AG$3*'2026gf_All'!AG692*primary_calibration!AG697)</f>
        <v>6.763523994756887E-2</v>
      </c>
      <c r="AH697" s="4">
        <f ca="1">IF(AH$4=1, '2023gf_All'!AH692+AH$2*'2026gf_All'!AH692*primary_calibration!AH697,'2023gf_All'!AH692+AH$3*'2026gf_All'!AH692*primary_calibration!AH697)</f>
        <v>7.8441657600448689E-2</v>
      </c>
      <c r="AI697" s="4">
        <f ca="1">IF(AI$4=1, '2023gf_All'!AI692+AI$2*'2026gf_All'!AI692*primary_calibration!AI697,'2023gf_All'!AI692+AI$3*'2026gf_All'!AI692*primary_calibration!AI697)</f>
        <v>1.1402904357075685E-2</v>
      </c>
      <c r="AJ697" s="4">
        <f ca="1">IF(AJ$4=1, '2023gf_All'!AJ692+AJ$2*'2026gf_All'!AJ692*primary_calibration!AJ697,'2023gf_All'!AJ692+AJ$3*'2026gf_All'!AJ692*primary_calibration!AJ697)</f>
        <v>9.3525781146922352E-2</v>
      </c>
      <c r="AK697" s="4">
        <f ca="1">IF(AK$4=1, '2023gf_All'!AK692+AK$2*'2026gf_All'!AK692*primary_calibration!AK697,'2023gf_All'!AK692+AK$3*'2026gf_All'!AK692*primary_calibration!AK697)</f>
        <v>1.2598674035945712</v>
      </c>
      <c r="AL697" s="4">
        <f ca="1">IF(AL$4=1, '2023gf_All'!AL692+AL$2*'2026gf_All'!AL692*primary_calibration!AL697,'2023gf_All'!AL692+AL$3*'2026gf_All'!AL692*primary_calibration!AL697)</f>
        <v>3.9489064801074683E-2</v>
      </c>
      <c r="AM697" s="4">
        <f ca="1">IF(AM$4=1, '2023gf_All'!AM692+AM$2*'2026gf_All'!AM692*primary_calibration!AM697,'2023gf_All'!AM692+AM$3*'2026gf_All'!AM692*primary_calibration!AM697)</f>
        <v>1.758497394404215</v>
      </c>
      <c r="AN697" s="4">
        <f ca="1">IF(AN$4=1, '2023gf_All'!AN692+AN$2*'2026gf_All'!AN692*primary_calibration!AN697,'2023gf_All'!AN692+AN$3*'2026gf_All'!AN692*primary_calibration!AN697)</f>
        <v>9.5353133480328867E-2</v>
      </c>
      <c r="AO697" s="4">
        <f ca="1">IF(AO$4=1, '2023gf_All'!AO692+AO$2*'2026gf_All'!AO692*primary_calibration!AO697,'2023gf_All'!AO692+AO$3*'2026gf_All'!AO692*primary_calibration!AO697)</f>
        <v>0.23921719394775001</v>
      </c>
      <c r="AP697" s="4">
        <f ca="1">IF(AP$4=1, '2023gf_All'!AP692+AP$2*'2026gf_All'!AP692*primary_calibration!AP697,'2023gf_All'!AP692+AP$3*'2026gf_All'!AP692*primary_calibration!AP697)</f>
        <v>0.77317396728684873</v>
      </c>
      <c r="AQ697" s="4">
        <f ca="1">IF(AQ$4=1, '2023gf_All'!AQ692+AQ$2*'2026gf_All'!AQ692*primary_calibration!AQ697,'2023gf_All'!AQ692+AQ$3*'2026gf_All'!AQ692*primary_calibration!AQ697)</f>
        <v>0.15291749467479934</v>
      </c>
      <c r="AR697" s="4">
        <f ca="1">IF(AR$4=1, '2023gf_All'!AR692+AR$2*'2026gf_All'!AR692*primary_calibration!AR697,'2023gf_All'!AR692+AR$3*'2026gf_All'!AR692*primary_calibration!AR697)</f>
        <v>2.7996000588068996E-2</v>
      </c>
      <c r="AS697" s="4">
        <f ca="1">IF(AS$4=1, '2023gf_All'!AS692+AS$2*'2026gf_All'!AS692*primary_calibration!AS697,'2023gf_All'!AS692+AS$3*'2026gf_All'!AS692*primary_calibration!AS697)</f>
        <v>3.3421458412014817</v>
      </c>
      <c r="AT697" s="4">
        <f ca="1">IF(AT$4=1, '2023gf_All'!AT692+AT$2*'2026gf_All'!AT692*primary_calibration!AT697,'2023gf_All'!AT692+AT$3*'2026gf_All'!AT692*primary_calibration!AT697)</f>
        <v>0.10095443373427986</v>
      </c>
      <c r="AU697" s="4">
        <f ca="1">IF(AU$4=1, '2023gf_All'!AU692+AU$2*'2026gf_All'!AU692*primary_calibration!AU697,'2023gf_All'!AU692+AU$3*'2026gf_All'!AU692*primary_calibration!AU697)</f>
        <v>3.0213503187582855E-2</v>
      </c>
      <c r="AV697" s="4">
        <f ca="1">IF(AV$4=1, '2023gf_All'!AV692+AV$2*'2026gf_All'!AV692*primary_calibration!AV697,'2023gf_All'!AV692+AV$3*'2026gf_All'!AV692*primary_calibration!AV697)</f>
        <v>2.6030811601030122E-2</v>
      </c>
      <c r="AW697" s="4">
        <f ca="1">IF(AW$4=1, '2023gf_All'!AW692+AW$2*'2026gf_All'!AW692*primary_calibration!AW697,'2023gf_All'!AW692+AW$3*'2026gf_All'!AW692*primary_calibration!AW697)</f>
        <v>0.18277629902884632</v>
      </c>
      <c r="AX697" s="4">
        <f ca="1">IF(AX$4=1, '2023gf_All'!AX692+AX$2*'2026gf_All'!AX692*primary_calibration!AX697,'2023gf_All'!AX692+AX$3*'2026gf_All'!AX692*primary_calibration!AX697)</f>
        <v>0.41420534352299959</v>
      </c>
      <c r="AY697" s="4">
        <f ca="1">IF(AY$4=1, '2023gf_All'!AY692+AY$2*'2026gf_All'!AY692*primary_calibration!AY697,'2023gf_All'!AY692+AY$3*'2026gf_All'!AY692*primary_calibration!AY697)</f>
        <v>3.2512134289653119E-2</v>
      </c>
      <c r="AZ697" s="4">
        <f ca="1">IF(AZ$4=1, '2023gf_All'!AZ692+AZ$2*'2026gf_All'!AZ692*primary_calibration!AZ697,'2023gf_All'!AZ692+AZ$3*'2026gf_All'!AZ692*primary_calibration!AZ697)</f>
        <v>5.4078717331977326E-2</v>
      </c>
      <c r="BA697" s="4">
        <f ca="1">IF(BA$4=1, '2023gf_All'!BA692+BA$2*'2026gf_All'!BA692*primary_calibration!BA697,'2023gf_All'!BA692+BA$3*'2026gf_All'!BA692*primary_calibration!BA697)</f>
        <v>9.01496138583156</v>
      </c>
      <c r="BB697" s="4">
        <f ca="1">IF(BB$4=1, '2023gf_All'!BB692+BB$2*'2026gf_All'!BB692*primary_calibration!BB697,'2023gf_All'!BB692+BB$3*'2026gf_All'!BB692*primary_calibration!BB697)</f>
        <v>4.7221621274869285E-2</v>
      </c>
      <c r="BC697" s="4">
        <f ca="1">IF(BC$4=1, '2023gf_All'!BC692+BC$2*'2026gf_All'!BC692*primary_calibration!BC697,'2023gf_All'!BC692+BC$3*'2026gf_All'!BC692*primary_calibration!BC697)</f>
        <v>0.80826438915933596</v>
      </c>
      <c r="BD697" s="4">
        <f ca="1">IF(BD$4=1, '2023gf_All'!BD692+BD$2*'2026gf_All'!BD692*primary_calibration!BD697,'2023gf_All'!BD692+BD$3*'2026gf_All'!BD692*primary_calibration!BD697)</f>
        <v>0.26294096255106031</v>
      </c>
      <c r="BE697" s="4">
        <f ca="1">IF(BE$4=1, '2023gf_All'!BE692+BE$2*'2026gf_All'!BE692*primary_calibration!BE697,'2023gf_All'!BE692+BE$3*'2026gf_All'!BE692*primary_calibration!BE697)</f>
        <v>8.5430268077970134E-2</v>
      </c>
      <c r="BF697" s="4">
        <f ca="1">IF(BF$4=1, '2023gf_All'!BF692+BF$2*'2026gf_All'!BF692*primary_calibration!BF697,'2023gf_All'!BF692+BF$3*'2026gf_All'!BF692*primary_calibration!BF697)</f>
        <v>3.2787387039755907E-3</v>
      </c>
      <c r="BG697" s="31">
        <f>'2023gf_All'!BG692</f>
        <v>1.46678</v>
      </c>
      <c r="BH697" s="31">
        <f>'2023gf_All'!BH692</f>
        <v>0.24595</v>
      </c>
      <c r="BI697" s="31">
        <f>'2023gf_All'!BI692</f>
        <v>0.20724999999999999</v>
      </c>
      <c r="BJ697" s="31">
        <f>'2023gf_All'!BJ692</f>
        <v>0.49689</v>
      </c>
      <c r="BK697" s="31">
        <f>'2023gf_All'!BK692</f>
        <v>17.29365</v>
      </c>
      <c r="BL697" s="31">
        <f>'2023gf_All'!BL692</f>
        <v>4.9553500000000001</v>
      </c>
      <c r="BM697" s="33">
        <f t="shared" si="89"/>
        <v>24.665869999999998</v>
      </c>
      <c r="BN697" s="9">
        <f t="shared" ca="1" si="83"/>
        <v>32.189781447046286</v>
      </c>
      <c r="BO697" s="10">
        <f>'2023gf_All'!BM692</f>
        <v>24.665869999999998</v>
      </c>
      <c r="BP697" s="10">
        <f>'2023gf_All'!BN692</f>
        <v>32.334469999999989</v>
      </c>
      <c r="BQ697" s="10">
        <f>'2026gf_All'!BM692</f>
        <v>24.577579999999998</v>
      </c>
      <c r="BR697" s="10">
        <f>'2026gf_All'!BN692</f>
        <v>30.52168</v>
      </c>
      <c r="BS697">
        <f t="shared" si="84"/>
        <v>8.8290000000000646E-2</v>
      </c>
      <c r="BT697">
        <f t="shared" si="85"/>
        <v>1.812789999999989</v>
      </c>
      <c r="BU697" s="14">
        <f t="shared" si="90"/>
        <v>4.8703931508890262E-2</v>
      </c>
      <c r="BV697" s="9">
        <f ca="1">(BN697-'2023gf_All'!BN692)*BU697</f>
        <v>-7.0469013731775804E-3</v>
      </c>
      <c r="BW697" s="9">
        <f t="shared" ca="1" si="86"/>
        <v>24.658823098626822</v>
      </c>
      <c r="BX697" s="9">
        <f ca="1">IF(primary_calibration!BI697=1,SUM(BW697,I697:BF697),0)</f>
        <v>56.848604545673126</v>
      </c>
      <c r="BY697">
        <f t="shared" ca="1" si="87"/>
        <v>57.646479697191346</v>
      </c>
    </row>
    <row r="698" spans="1:77">
      <c r="A698">
        <v>511530009</v>
      </c>
      <c r="B698" t="s">
        <v>197</v>
      </c>
      <c r="C698" t="s">
        <v>535</v>
      </c>
      <c r="D698">
        <v>65.3</v>
      </c>
      <c r="E698">
        <v>66</v>
      </c>
      <c r="F698">
        <v>55.9</v>
      </c>
      <c r="G698">
        <v>56.5</v>
      </c>
      <c r="H698">
        <f t="shared" ca="1" si="88"/>
        <v>56.467309215110468</v>
      </c>
      <c r="I698" s="4">
        <f ca="1">IF(I$4=1, '2023gf_All'!I693+I$2*'2026gf_All'!I693*primary_calibration!I698,'2023gf_All'!I693+I$3*'2026gf_All'!I693*primary_calibration!I698)</f>
        <v>2.1819088664658707E-2</v>
      </c>
      <c r="J698" s="4">
        <f ca="1">IF(J$4=1, '2023gf_All'!J693+J$2*'2026gf_All'!J693*primary_calibration!J698,'2023gf_All'!J693+J$3*'2026gf_All'!J693*primary_calibration!J698)</f>
        <v>1.8697623649599069E-2</v>
      </c>
      <c r="K698" s="4">
        <f ca="1">IF(K$4=1, '2023gf_All'!K693+K$2*'2026gf_All'!K693*primary_calibration!K698,'2023gf_All'!K693+K$3*'2026gf_All'!K693*primary_calibration!K698)</f>
        <v>0.13596823283443676</v>
      </c>
      <c r="L698" s="4">
        <f ca="1">IF(L$4=1, '2023gf_All'!L693+L$2*'2026gf_All'!L693*primary_calibration!L698,'2023gf_All'!L693+L$3*'2026gf_All'!L693*primary_calibration!L698)</f>
        <v>4.110549083638302E-2</v>
      </c>
      <c r="M698" s="4">
        <f ca="1">IF(M$4=1, '2023gf_All'!M693+M$2*'2026gf_All'!M693*primary_calibration!M698,'2023gf_All'!M693+M$3*'2026gf_All'!M693*primary_calibration!M698)</f>
        <v>7.5603044824716498E-2</v>
      </c>
      <c r="N698" s="4">
        <f ca="1">IF(N$4=1, '2023gf_All'!N693+N$2*'2026gf_All'!N693*primary_calibration!N698,'2023gf_All'!N693+N$3*'2026gf_All'!N693*primary_calibration!N698)</f>
        <v>0.50285591329253443</v>
      </c>
      <c r="O698" s="4">
        <f ca="1">IF(O$4=1, '2023gf_All'!O693+O$2*'2026gf_All'!O693*primary_calibration!O698,'2023gf_All'!O693+O$3*'2026gf_All'!O693*primary_calibration!O698)</f>
        <v>0.41243154374130914</v>
      </c>
      <c r="P698" s="4">
        <f ca="1">IF(P$4=1, '2023gf_All'!P693+P$2*'2026gf_All'!P693*primary_calibration!P698,'2023gf_All'!P693+P$3*'2026gf_All'!P693*primary_calibration!P698)</f>
        <v>0.74013841912405887</v>
      </c>
      <c r="Q698" s="4">
        <f ca="1">IF(Q$4=1, '2023gf_All'!Q693+Q$2*'2026gf_All'!Q693*primary_calibration!Q698,'2023gf_All'!Q693+Q$3*'2026gf_All'!Q693*primary_calibration!Q698)</f>
        <v>1.7198574446133659E-2</v>
      </c>
      <c r="R698" s="4">
        <f ca="1">IF(R$4=1, '2023gf_All'!R693+R$2*'2026gf_All'!R693*primary_calibration!R698,'2023gf_All'!R693+R$3*'2026gf_All'!R693*primary_calibration!R698)</f>
        <v>2.4307111943982104E-2</v>
      </c>
      <c r="S698" s="4">
        <f ca="1">IF(S$4=1, '2023gf_All'!S693+S$2*'2026gf_All'!S693*primary_calibration!S698,'2023gf_All'!S693+S$3*'2026gf_All'!S693*primary_calibration!S698)</f>
        <v>5.1239316154244145E-2</v>
      </c>
      <c r="T698" s="4">
        <f ca="1">IF(T$4=1, '2023gf_All'!T693+T$2*'2026gf_All'!T693*primary_calibration!T698,'2023gf_All'!T693+T$3*'2026gf_All'!T693*primary_calibration!T698)</f>
        <v>0.27750863173121509</v>
      </c>
      <c r="U698" s="4">
        <f ca="1">IF(U$4=1, '2023gf_All'!U693+U$2*'2026gf_All'!U693*primary_calibration!U698,'2023gf_All'!U693+U$3*'2026gf_All'!U693*primary_calibration!U698)</f>
        <v>0.22468462943843909</v>
      </c>
      <c r="V698" s="4">
        <f ca="1">IF(V$4=1, '2023gf_All'!V693+V$2*'2026gf_All'!V693*primary_calibration!V698,'2023gf_All'!V693+V$3*'2026gf_All'!V693*primary_calibration!V698)</f>
        <v>9.1530224274044669E-2</v>
      </c>
      <c r="W698" s="4">
        <f ca="1">IF(W$4=1, '2023gf_All'!W693+W$2*'2026gf_All'!W693*primary_calibration!W698,'2023gf_All'!W693+W$3*'2026gf_All'!W693*primary_calibration!W698)</f>
        <v>7.8934274785227646E-2</v>
      </c>
      <c r="X698" s="4">
        <f ca="1">IF(X$4=1, '2023gf_All'!X693+X$2*'2026gf_All'!X693*primary_calibration!X698,'2023gf_All'!X693+X$3*'2026gf_All'!X693*primary_calibration!X698)</f>
        <v>0.18787000803964796</v>
      </c>
      <c r="Y698" s="4">
        <f ca="1">IF(Y$4=1, '2023gf_All'!Y693+Y$2*'2026gf_All'!Y693*primary_calibration!Y698,'2023gf_All'!Y693+Y$3*'2026gf_All'!Y693*primary_calibration!Y698)</f>
        <v>0.11404643227150775</v>
      </c>
      <c r="Z698" s="4">
        <f ca="1">IF(Z$4=1, '2023gf_All'!Z693+Z$2*'2026gf_All'!Z693*primary_calibration!Z698,'2023gf_All'!Z693+Z$3*'2026gf_All'!Z693*primary_calibration!Z698)</f>
        <v>9.324955624188995E-2</v>
      </c>
      <c r="AA698" s="4">
        <f ca="1">IF(AA$4=1, '2023gf_All'!AA693+AA$2*'2026gf_All'!AA693*primary_calibration!AA698,'2023gf_All'!AA693+AA$3*'2026gf_All'!AA693*primary_calibration!AA698)</f>
        <v>7.055914806898878</v>
      </c>
      <c r="AB698" s="4">
        <f ca="1">IF(AB$4=1, '2023gf_All'!AB693+AB$2*'2026gf_All'!AB693*primary_calibration!AB698,'2023gf_All'!AB693+AB$3*'2026gf_All'!AB693*primary_calibration!AB698)</f>
        <v>0.56356449780579654</v>
      </c>
      <c r="AC698" s="4">
        <f ca="1">IF(AC$4=1, '2023gf_All'!AC693+AC$2*'2026gf_All'!AC693*primary_calibration!AC698,'2023gf_All'!AC693+AC$3*'2026gf_All'!AC693*primary_calibration!AC698)</f>
        <v>0.48941415792208165</v>
      </c>
      <c r="AD698" s="4">
        <f ca="1">IF(AD$4=1, '2023gf_All'!AD693+AD$2*'2026gf_All'!AD693*primary_calibration!AD698,'2023gf_All'!AD693+AD$3*'2026gf_All'!AD693*primary_calibration!AD698)</f>
        <v>0.30835404040877512</v>
      </c>
      <c r="AE698" s="4">
        <f ca="1">IF(AE$4=1, '2023gf_All'!AE693+AE$2*'2026gf_All'!AE693*primary_calibration!AE698,'2023gf_All'!AE693+AE$3*'2026gf_All'!AE693*primary_calibration!AE698)</f>
        <v>3.6684964867783103E-2</v>
      </c>
      <c r="AF698" s="4">
        <f ca="1">IF(AF$4=1, '2023gf_All'!AF693+AF$2*'2026gf_All'!AF693*primary_calibration!AF698,'2023gf_All'!AF693+AF$3*'2026gf_All'!AF693*primary_calibration!AF698)</f>
        <v>0.16758494871270707</v>
      </c>
      <c r="AG698" s="4">
        <f ca="1">IF(AG$4=1, '2023gf_All'!AG693+AG$2*'2026gf_All'!AG693*primary_calibration!AG698,'2023gf_All'!AG693+AG$3*'2026gf_All'!AG693*primary_calibration!AG698)</f>
        <v>9.8935619773138528E-2</v>
      </c>
      <c r="AH698" s="4">
        <f ca="1">IF(AH$4=1, '2023gf_All'!AH693+AH$2*'2026gf_All'!AH693*primary_calibration!AH698,'2023gf_All'!AH693+AH$3*'2026gf_All'!AH693*primary_calibration!AH698)</f>
        <v>6.1667404062928532E-2</v>
      </c>
      <c r="AI698" s="4">
        <f ca="1">IF(AI$4=1, '2023gf_All'!AI693+AI$2*'2026gf_All'!AI693*primary_calibration!AI698,'2023gf_All'!AI693+AI$3*'2026gf_All'!AI693*primary_calibration!AI698)</f>
        <v>1.2614914774655466E-2</v>
      </c>
      <c r="AJ698" s="4">
        <f ca="1">IF(AJ$4=1, '2023gf_All'!AJ693+AJ$2*'2026gf_All'!AJ693*primary_calibration!AJ698,'2023gf_All'!AJ693+AJ$3*'2026gf_All'!AJ693*primary_calibration!AJ698)</f>
        <v>9.6118894561746993E-2</v>
      </c>
      <c r="AK698" s="4">
        <f ca="1">IF(AK$4=1, '2023gf_All'!AK693+AK$2*'2026gf_All'!AK693*primary_calibration!AK698,'2023gf_All'!AK693+AK$3*'2026gf_All'!AK693*primary_calibration!AK698)</f>
        <v>1.2037427176978437</v>
      </c>
      <c r="AL698" s="4">
        <f ca="1">IF(AL$4=1, '2023gf_All'!AL693+AL$2*'2026gf_All'!AL693*primary_calibration!AL698,'2023gf_All'!AL693+AL$3*'2026gf_All'!AL693*primary_calibration!AL698)</f>
        <v>3.948734641249433E-2</v>
      </c>
      <c r="AM698" s="4">
        <f ca="1">IF(AM$4=1, '2023gf_All'!AM693+AM$2*'2026gf_All'!AM693*primary_calibration!AM698,'2023gf_All'!AM693+AM$3*'2026gf_All'!AM693*primary_calibration!AM698)</f>
        <v>1.8194360274430545</v>
      </c>
      <c r="AN698" s="4">
        <f ca="1">IF(AN$4=1, '2023gf_All'!AN693+AN$2*'2026gf_All'!AN693*primary_calibration!AN698,'2023gf_All'!AN693+AN$3*'2026gf_All'!AN693*primary_calibration!AN698)</f>
        <v>5.3382322857995719E-2</v>
      </c>
      <c r="AO698" s="4">
        <f ca="1">IF(AO$4=1, '2023gf_All'!AO693+AO$2*'2026gf_All'!AO693*primary_calibration!AO698,'2023gf_All'!AO693+AO$3*'2026gf_All'!AO693*primary_calibration!AO698)</f>
        <v>0.33333381981546212</v>
      </c>
      <c r="AP698" s="4">
        <f ca="1">IF(AP$4=1, '2023gf_All'!AP693+AP$2*'2026gf_All'!AP693*primary_calibration!AP698,'2023gf_All'!AP693+AP$3*'2026gf_All'!AP693*primary_calibration!AP698)</f>
        <v>0.55414745716803948</v>
      </c>
      <c r="AQ698" s="4">
        <f ca="1">IF(AQ$4=1, '2023gf_All'!AQ693+AQ$2*'2026gf_All'!AQ693*primary_calibration!AQ698,'2023gf_All'!AQ693+AQ$3*'2026gf_All'!AQ693*primary_calibration!AQ698)</f>
        <v>0.16205054245789577</v>
      </c>
      <c r="AR698" s="4">
        <f ca="1">IF(AR$4=1, '2023gf_All'!AR693+AR$2*'2026gf_All'!AR693*primary_calibration!AR698,'2023gf_All'!AR693+AR$3*'2026gf_All'!AR693*primary_calibration!AR698)</f>
        <v>3.9732127181981304E-2</v>
      </c>
      <c r="AS698" s="4">
        <f ca="1">IF(AS$4=1, '2023gf_All'!AS693+AS$2*'2026gf_All'!AS693*primary_calibration!AS698,'2023gf_All'!AS693+AS$3*'2026gf_All'!AS693*primary_calibration!AS698)</f>
        <v>3.4437673394724584</v>
      </c>
      <c r="AT698" s="4">
        <f ca="1">IF(AT$4=1, '2023gf_All'!AT693+AT$2*'2026gf_All'!AT693*primary_calibration!AT698,'2023gf_All'!AT693+AT$3*'2026gf_All'!AT693*primary_calibration!AT698)</f>
        <v>8.8087811129678187E-2</v>
      </c>
      <c r="AU698" s="4">
        <f ca="1">IF(AU$4=1, '2023gf_All'!AU693+AU$2*'2026gf_All'!AU693*primary_calibration!AU698,'2023gf_All'!AU693+AU$3*'2026gf_All'!AU693*primary_calibration!AU698)</f>
        <v>1.931364418315186E-2</v>
      </c>
      <c r="AV698" s="4">
        <f ca="1">IF(AV$4=1, '2023gf_All'!AV693+AV$2*'2026gf_All'!AV693*primary_calibration!AV698,'2023gf_All'!AV693+AV$3*'2026gf_All'!AV693*primary_calibration!AV698)</f>
        <v>3.2923887907602645E-2</v>
      </c>
      <c r="AW698" s="4">
        <f ca="1">IF(AW$4=1, '2023gf_All'!AW693+AW$2*'2026gf_All'!AW693*primary_calibration!AW698,'2023gf_All'!AW693+AW$3*'2026gf_All'!AW693*primary_calibration!AW698)</f>
        <v>0.11478357781689012</v>
      </c>
      <c r="AX698" s="4">
        <f ca="1">IF(AX$4=1, '2023gf_All'!AX693+AX$2*'2026gf_All'!AX693*primary_calibration!AX698,'2023gf_All'!AX693+AX$3*'2026gf_All'!AX693*primary_calibration!AX698)</f>
        <v>0.44912681433507823</v>
      </c>
      <c r="AY698" s="4">
        <f ca="1">IF(AY$4=1, '2023gf_All'!AY693+AY$2*'2026gf_All'!AY693*primary_calibration!AY698,'2023gf_All'!AY693+AY$3*'2026gf_All'!AY693*primary_calibration!AY698)</f>
        <v>3.2663030421785304E-2</v>
      </c>
      <c r="AZ698" s="4">
        <f ca="1">IF(AZ$4=1, '2023gf_All'!AZ693+AZ$2*'2026gf_All'!AZ693*primary_calibration!AZ698,'2023gf_All'!AZ693+AZ$3*'2026gf_All'!AZ693*primary_calibration!AZ698)</f>
        <v>5.3176130993258054E-2</v>
      </c>
      <c r="BA698" s="4">
        <f ca="1">IF(BA$4=1, '2023gf_All'!BA693+BA$2*'2026gf_All'!BA693*primary_calibration!BA698,'2023gf_All'!BA693+BA$3*'2026gf_All'!BA693*primary_calibration!BA698)</f>
        <v>7.9701025635152529</v>
      </c>
      <c r="BB698" s="4">
        <f ca="1">IF(BB$4=1, '2023gf_All'!BB693+BB$2*'2026gf_All'!BB693*primary_calibration!BB698,'2023gf_All'!BB693+BB$3*'2026gf_All'!BB693*primary_calibration!BB698)</f>
        <v>6.8175752427353686E-2</v>
      </c>
      <c r="BC698" s="4">
        <f ca="1">IF(BC$4=1, '2023gf_All'!BC693+BC$2*'2026gf_All'!BC693*primary_calibration!BC698,'2023gf_All'!BC693+BC$3*'2026gf_All'!BC693*primary_calibration!BC698)</f>
        <v>0.4492900794941419</v>
      </c>
      <c r="BD698" s="4">
        <f ca="1">IF(BD$4=1, '2023gf_All'!BD693+BD$2*'2026gf_All'!BD693*primary_calibration!BD698,'2023gf_All'!BD693+BD$3*'2026gf_All'!BD693*primary_calibration!BD698)</f>
        <v>0.23827804430801122</v>
      </c>
      <c r="BE698" s="4">
        <f ca="1">IF(BE$4=1, '2023gf_All'!BE693+BE$2*'2026gf_All'!BE693*primary_calibration!BE698,'2023gf_All'!BE693+BE$3*'2026gf_All'!BE693*primary_calibration!BE698)</f>
        <v>0.14016308596727126</v>
      </c>
      <c r="BF698" s="4">
        <f ca="1">IF(BF$4=1, '2023gf_All'!BF693+BF$2*'2026gf_All'!BF693*primary_calibration!BF698,'2023gf_All'!BF693+BF$3*'2026gf_All'!BF693*primary_calibration!BF698)</f>
        <v>3.2056148568376762E-3</v>
      </c>
      <c r="BG698" s="31">
        <f>'2023gf_All'!BG693</f>
        <v>1.67713</v>
      </c>
      <c r="BH698" s="31">
        <f>'2023gf_All'!BH693</f>
        <v>0.21898999999999999</v>
      </c>
      <c r="BI698" s="31">
        <f>'2023gf_All'!BI693</f>
        <v>0.42224</v>
      </c>
      <c r="BJ698" s="31">
        <f>'2023gf_All'!BJ693</f>
        <v>0.36115000000000003</v>
      </c>
      <c r="BK698" s="31">
        <f>'2023gf_All'!BK693</f>
        <v>18.802869999999999</v>
      </c>
      <c r="BL698" s="31">
        <f>'2023gf_All'!BL693</f>
        <v>5.07639</v>
      </c>
      <c r="BM698" s="33">
        <f t="shared" si="89"/>
        <v>26.558769999999999</v>
      </c>
      <c r="BN698" s="9">
        <f t="shared" ca="1" si="83"/>
        <v>29.308412103946054</v>
      </c>
      <c r="BO698" s="10">
        <f>'2023gf_All'!BM693</f>
        <v>26.558769999999999</v>
      </c>
      <c r="BP698" s="10">
        <f>'2023gf_All'!BN693</f>
        <v>29.341460000000005</v>
      </c>
      <c r="BQ698" s="10">
        <f>'2026gf_All'!BM693</f>
        <v>26.58352</v>
      </c>
      <c r="BR698" s="10">
        <f>'2026gf_All'!BN693</f>
        <v>27.616839999999996</v>
      </c>
      <c r="BS698">
        <f t="shared" si="84"/>
        <v>-2.4750000000000938E-2</v>
      </c>
      <c r="BT698">
        <f t="shared" si="85"/>
        <v>1.7246200000000087</v>
      </c>
      <c r="BU698" s="14">
        <f t="shared" si="90"/>
        <v>-1.4350987463905564E-2</v>
      </c>
      <c r="BV698" s="9">
        <f ca="1">(BN698-'2023gf_All'!BN693)*BU698</f>
        <v>4.7426994197870303E-4</v>
      </c>
      <c r="BW698" s="9">
        <f t="shared" ca="1" si="86"/>
        <v>26.559244269941978</v>
      </c>
      <c r="BX698" s="9">
        <f ca="1">IF(primary_calibration!BI698=1,SUM(BW698,I698:BF698),0)</f>
        <v>55.867656373888053</v>
      </c>
      <c r="BY698">
        <f t="shared" ca="1" si="87"/>
        <v>56.467309215110468</v>
      </c>
    </row>
    <row r="699" spans="1:77">
      <c r="A699">
        <v>511790001</v>
      </c>
      <c r="B699" t="s">
        <v>197</v>
      </c>
      <c r="C699" t="s">
        <v>536</v>
      </c>
      <c r="D699">
        <v>62.3</v>
      </c>
      <c r="E699">
        <v>63</v>
      </c>
      <c r="F699">
        <v>52.1</v>
      </c>
      <c r="G699">
        <v>52.7</v>
      </c>
      <c r="H699">
        <f t="shared" ca="1" si="88"/>
        <v>52.598405074020242</v>
      </c>
      <c r="I699" s="4">
        <f ca="1">IF(I$4=1, '2023gf_All'!I694+I$2*'2026gf_All'!I694*primary_calibration!I699,'2023gf_All'!I694+I$3*'2026gf_All'!I694*primary_calibration!I699)</f>
        <v>6.5417354527106425E-2</v>
      </c>
      <c r="J699" s="4">
        <f ca="1">IF(J$4=1, '2023gf_All'!J694+J$2*'2026gf_All'!J694*primary_calibration!J699,'2023gf_All'!J694+J$3*'2026gf_All'!J694*primary_calibration!J699)</f>
        <v>2.0121476234789454E-2</v>
      </c>
      <c r="K699" s="4">
        <f ca="1">IF(K$4=1, '2023gf_All'!K694+K$2*'2026gf_All'!K694*primary_calibration!K699,'2023gf_All'!K694+K$3*'2026gf_All'!K694*primary_calibration!K699)</f>
        <v>0.19024190153520845</v>
      </c>
      <c r="L699" s="4">
        <f ca="1">IF(L$4=1, '2023gf_All'!L694+L$2*'2026gf_All'!L694*primary_calibration!L699,'2023gf_All'!L694+L$3*'2026gf_All'!L694*primary_calibration!L699)</f>
        <v>3.1148652248125991E-2</v>
      </c>
      <c r="M699" s="4">
        <f ca="1">IF(M$4=1, '2023gf_All'!M694+M$2*'2026gf_All'!M694*primary_calibration!M699,'2023gf_All'!M694+M$3*'2026gf_All'!M694*primary_calibration!M699)</f>
        <v>5.7973285057337162E-2</v>
      </c>
      <c r="N699" s="4">
        <f ca="1">IF(N$4=1, '2023gf_All'!N694+N$2*'2026gf_All'!N694*primary_calibration!N699,'2023gf_All'!N694+N$3*'2026gf_All'!N694*primary_calibration!N699)</f>
        <v>3.3572325010172877E-2</v>
      </c>
      <c r="O699" s="4">
        <f ca="1">IF(O$4=1, '2023gf_All'!O694+O$2*'2026gf_All'!O694*primary_calibration!O699,'2023gf_All'!O694+O$3*'2026gf_All'!O694*primary_calibration!O699)</f>
        <v>0.41163824117384562</v>
      </c>
      <c r="P699" s="4">
        <f ca="1">IF(P$4=1, '2023gf_All'!P694+P$2*'2026gf_All'!P694*primary_calibration!P699,'2023gf_All'!P694+P$3*'2026gf_All'!P694*primary_calibration!P699)</f>
        <v>0.57719090892794456</v>
      </c>
      <c r="Q699" s="4">
        <f ca="1">IF(Q$4=1, '2023gf_All'!Q694+Q$2*'2026gf_All'!Q694*primary_calibration!Q699,'2023gf_All'!Q694+Q$3*'2026gf_All'!Q694*primary_calibration!Q699)</f>
        <v>3.2306186384974088E-2</v>
      </c>
      <c r="R699" s="4">
        <f ca="1">IF(R$4=1, '2023gf_All'!R694+R$2*'2026gf_All'!R694*primary_calibration!R699,'2023gf_All'!R694+R$3*'2026gf_All'!R694*primary_calibration!R699)</f>
        <v>5.9101123388973754E-2</v>
      </c>
      <c r="S699" s="4">
        <f ca="1">IF(S$4=1, '2023gf_All'!S694+S$2*'2026gf_All'!S694*primary_calibration!S699,'2023gf_All'!S694+S$3*'2026gf_All'!S694*primary_calibration!S699)</f>
        <v>3.3781675479562866E-2</v>
      </c>
      <c r="T699" s="4">
        <f ca="1">IF(T$4=1, '2023gf_All'!T694+T$2*'2026gf_All'!T694*primary_calibration!T699,'2023gf_All'!T694+T$3*'2026gf_All'!T694*primary_calibration!T699)</f>
        <v>0.4423463902686644</v>
      </c>
      <c r="U699" s="4">
        <f ca="1">IF(U$4=1, '2023gf_All'!U694+U$2*'2026gf_All'!U694*primary_calibration!U699,'2023gf_All'!U694+U$3*'2026gf_All'!U694*primary_calibration!U699)</f>
        <v>0.56326671060582545</v>
      </c>
      <c r="V699" s="4">
        <f ca="1">IF(V$4=1, '2023gf_All'!V694+V$2*'2026gf_All'!V694*primary_calibration!V699,'2023gf_All'!V694+V$3*'2026gf_All'!V694*primary_calibration!V699)</f>
        <v>0.23344174729838291</v>
      </c>
      <c r="W699" s="4">
        <f ca="1">IF(W$4=1, '2023gf_All'!W694+W$2*'2026gf_All'!W694*primary_calibration!W699,'2023gf_All'!W694+W$3*'2026gf_All'!W694*primary_calibration!W699)</f>
        <v>0.14363339624734642</v>
      </c>
      <c r="X699" s="4">
        <f ca="1">IF(X$4=1, '2023gf_All'!X694+X$2*'2026gf_All'!X694*primary_calibration!X699,'2023gf_All'!X694+X$3*'2026gf_All'!X694*primary_calibration!X699)</f>
        <v>0.3974374753983746</v>
      </c>
      <c r="Y699" s="4">
        <f ca="1">IF(Y$4=1, '2023gf_All'!Y694+Y$2*'2026gf_All'!Y694*primary_calibration!Y699,'2023gf_All'!Y694+Y$3*'2026gf_All'!Y694*primary_calibration!Y699)</f>
        <v>0.15866105901654015</v>
      </c>
      <c r="Z699" s="4">
        <f ca="1">IF(Z$4=1, '2023gf_All'!Z694+Z$2*'2026gf_All'!Z694*primary_calibration!Z699,'2023gf_All'!Z694+Z$3*'2026gf_All'!Z694*primary_calibration!Z699)</f>
        <v>6.9551134887711197E-3</v>
      </c>
      <c r="AA699" s="4">
        <f ca="1">IF(AA$4=1, '2023gf_All'!AA694+AA$2*'2026gf_All'!AA694*primary_calibration!AA699,'2023gf_All'!AA694+AA$3*'2026gf_All'!AA694*primary_calibration!AA699)</f>
        <v>5.778789928835943</v>
      </c>
      <c r="AB699" s="4">
        <f ca="1">IF(AB$4=1, '2023gf_All'!AB694+AB$2*'2026gf_All'!AB694*primary_calibration!AB699,'2023gf_All'!AB694+AB$3*'2026gf_All'!AB694*primary_calibration!AB699)</f>
        <v>3.7204288381361521E-2</v>
      </c>
      <c r="AC699" s="4">
        <f ca="1">IF(AC$4=1, '2023gf_All'!AC694+AC$2*'2026gf_All'!AC694*primary_calibration!AC699,'2023gf_All'!AC694+AC$3*'2026gf_All'!AC694*primary_calibration!AC699)</f>
        <v>0.91307468699244954</v>
      </c>
      <c r="AD699" s="4">
        <f ca="1">IF(AD$4=1, '2023gf_All'!AD694+AD$2*'2026gf_All'!AD694*primary_calibration!AD699,'2023gf_All'!AD694+AD$3*'2026gf_All'!AD694*primary_calibration!AD699)</f>
        <v>0.25282283167512465</v>
      </c>
      <c r="AE699" s="4">
        <f ca="1">IF(AE$4=1, '2023gf_All'!AE694+AE$2*'2026gf_All'!AE694*primary_calibration!AE699,'2023gf_All'!AE694+AE$3*'2026gf_All'!AE694*primary_calibration!AE699)</f>
        <v>8.8341174740053749E-2</v>
      </c>
      <c r="AF699" s="4">
        <f ca="1">IF(AF$4=1, '2023gf_All'!AF694+AF$2*'2026gf_All'!AF694*primary_calibration!AF699,'2023gf_All'!AF694+AF$3*'2026gf_All'!AF694*primary_calibration!AF699)</f>
        <v>0.26462303963892087</v>
      </c>
      <c r="AG699" s="4">
        <f ca="1">IF(AG$4=1, '2023gf_All'!AG694+AG$2*'2026gf_All'!AG694*primary_calibration!AG699,'2023gf_All'!AG694+AG$3*'2026gf_All'!AG694*primary_calibration!AG699)</f>
        <v>6.5826212172424639E-2</v>
      </c>
      <c r="AH699" s="4">
        <f ca="1">IF(AH$4=1, '2023gf_All'!AH694+AH$2*'2026gf_All'!AH694*primary_calibration!AH699,'2023gf_All'!AH694+AH$3*'2026gf_All'!AH694*primary_calibration!AH699)</f>
        <v>0.10544765707518901</v>
      </c>
      <c r="AI699" s="4">
        <f ca="1">IF(AI$4=1, '2023gf_All'!AI694+AI$2*'2026gf_All'!AI694*primary_calibration!AI699,'2023gf_All'!AI694+AI$3*'2026gf_All'!AI694*primary_calibration!AI699)</f>
        <v>1.1162168720609641E-2</v>
      </c>
      <c r="AJ699" s="4">
        <f ca="1">IF(AJ$4=1, '2023gf_All'!AJ694+AJ$2*'2026gf_All'!AJ694*primary_calibration!AJ699,'2023gf_All'!AJ694+AJ$3*'2026gf_All'!AJ694*primary_calibration!AJ699)</f>
        <v>9.9611145297853441E-3</v>
      </c>
      <c r="AK699" s="4">
        <f ca="1">IF(AK$4=1, '2023gf_All'!AK694+AK$2*'2026gf_All'!AK694*primary_calibration!AK699,'2023gf_All'!AK694+AK$3*'2026gf_All'!AK694*primary_calibration!AK699)</f>
        <v>0.69463988954470901</v>
      </c>
      <c r="AL699" s="4">
        <f ca="1">IF(AL$4=1, '2023gf_All'!AL694+AL$2*'2026gf_All'!AL694*primary_calibration!AL699,'2023gf_All'!AL694+AL$3*'2026gf_All'!AL694*primary_calibration!AL699)</f>
        <v>4.1248787125079477E-2</v>
      </c>
      <c r="AM699" s="4">
        <f ca="1">IF(AM$4=1, '2023gf_All'!AM694+AM$2*'2026gf_All'!AM694*primary_calibration!AM699,'2023gf_All'!AM694+AM$3*'2026gf_All'!AM694*primary_calibration!AM699)</f>
        <v>0.84798744901977663</v>
      </c>
      <c r="AN699" s="4">
        <f ca="1">IF(AN$4=1, '2023gf_All'!AN694+AN$2*'2026gf_All'!AN694*primary_calibration!AN699,'2023gf_All'!AN694+AN$3*'2026gf_All'!AN694*primary_calibration!AN699)</f>
        <v>0.17273776054568285</v>
      </c>
      <c r="AO699" s="4">
        <f ca="1">IF(AO$4=1, '2023gf_All'!AO694+AO$2*'2026gf_All'!AO694*primary_calibration!AO699,'2023gf_All'!AO694+AO$3*'2026gf_All'!AO694*primary_calibration!AO699)</f>
        <v>0.14299841420176074</v>
      </c>
      <c r="AP699" s="4">
        <f ca="1">IF(AP$4=1, '2023gf_All'!AP694+AP$2*'2026gf_All'!AP694*primary_calibration!AP699,'2023gf_All'!AP694+AP$3*'2026gf_All'!AP694*primary_calibration!AP699)</f>
        <v>1.4491257453651512</v>
      </c>
      <c r="AQ699" s="4">
        <f ca="1">IF(AQ$4=1, '2023gf_All'!AQ694+AQ$2*'2026gf_All'!AQ694*primary_calibration!AQ699,'2023gf_All'!AQ694+AQ$3*'2026gf_All'!AQ694*primary_calibration!AQ699)</f>
        <v>0.16747252813650632</v>
      </c>
      <c r="AR699" s="4">
        <f ca="1">IF(AR$4=1, '2023gf_All'!AR694+AR$2*'2026gf_All'!AR694*primary_calibration!AR699,'2023gf_All'!AR694+AR$3*'2026gf_All'!AR694*primary_calibration!AR699)</f>
        <v>2.144572477449341E-2</v>
      </c>
      <c r="AS699" s="4">
        <f ca="1">IF(AS$4=1, '2023gf_All'!AS694+AS$2*'2026gf_All'!AS694*primary_calibration!AS699,'2023gf_All'!AS694+AS$3*'2026gf_All'!AS694*primary_calibration!AS699)</f>
        <v>3.2630788726622568</v>
      </c>
      <c r="AT699" s="4">
        <f ca="1">IF(AT$4=1, '2023gf_All'!AT694+AT$2*'2026gf_All'!AT694*primary_calibration!AT699,'2023gf_All'!AT694+AT$3*'2026gf_All'!AT694*primary_calibration!AT699)</f>
        <v>5.4080305235836594E-3</v>
      </c>
      <c r="AU699" s="4">
        <f ca="1">IF(AU$4=1, '2023gf_All'!AU694+AU$2*'2026gf_All'!AU694*primary_calibration!AU699,'2023gf_All'!AU694+AU$3*'2026gf_All'!AU694*primary_calibration!AU699)</f>
        <v>6.0093773686036092E-2</v>
      </c>
      <c r="AV699" s="4">
        <f ca="1">IF(AV$4=1, '2023gf_All'!AV694+AV$2*'2026gf_All'!AV694*primary_calibration!AV699,'2023gf_All'!AV694+AV$3*'2026gf_All'!AV694*primary_calibration!AV699)</f>
        <v>3.6755348014217065E-2</v>
      </c>
      <c r="AW699" s="4">
        <f ca="1">IF(AW$4=1, '2023gf_All'!AW694+AW$2*'2026gf_All'!AW694*primary_calibration!AW699,'2023gf_All'!AW694+AW$3*'2026gf_All'!AW694*primary_calibration!AW699)</f>
        <v>0.25010993534978893</v>
      </c>
      <c r="AX699" s="4">
        <f ca="1">IF(AX$4=1, '2023gf_All'!AX694+AX$2*'2026gf_All'!AX694*primary_calibration!AX699,'2023gf_All'!AX694+AX$3*'2026gf_All'!AX694*primary_calibration!AX699)</f>
        <v>0.55180190632550841</v>
      </c>
      <c r="AY699" s="4">
        <f ca="1">IF(AY$4=1, '2023gf_All'!AY694+AY$2*'2026gf_All'!AY694*primary_calibration!AY699,'2023gf_All'!AY694+AY$3*'2026gf_All'!AY694*primary_calibration!AY699)</f>
        <v>2.9649233851486833E-2</v>
      </c>
      <c r="AZ699" s="4">
        <f ca="1">IF(AZ$4=1, '2023gf_All'!AZ694+AZ$2*'2026gf_All'!AZ694*primary_calibration!AZ699,'2023gf_All'!AZ694+AZ$3*'2026gf_All'!AZ694*primary_calibration!AZ699)</f>
        <v>6.7801059372369459E-3</v>
      </c>
      <c r="BA699" s="4">
        <f ca="1">IF(BA$4=1, '2023gf_All'!BA694+BA$2*'2026gf_All'!BA694*primary_calibration!BA699,'2023gf_All'!BA694+BA$3*'2026gf_All'!BA694*primary_calibration!BA699)</f>
        <v>11.515212555769589</v>
      </c>
      <c r="BB699" s="4">
        <f ca="1">IF(BB$4=1, '2023gf_All'!BB694+BB$2*'2026gf_All'!BB694*primary_calibration!BB699,'2023gf_All'!BB694+BB$3*'2026gf_All'!BB694*primary_calibration!BB699)</f>
        <v>3.6422493963891786E-2</v>
      </c>
      <c r="BC699" s="4">
        <f ca="1">IF(BC$4=1, '2023gf_All'!BC694+BC$2*'2026gf_All'!BC694*primary_calibration!BC699,'2023gf_All'!BC694+BC$3*'2026gf_All'!BC694*primary_calibration!BC699)</f>
        <v>1.0297280061493215</v>
      </c>
      <c r="BD699" s="4">
        <f ca="1">IF(BD$4=1, '2023gf_All'!BD694+BD$2*'2026gf_All'!BD694*primary_calibration!BD699,'2023gf_All'!BD694+BD$3*'2026gf_All'!BD694*primary_calibration!BD699)</f>
        <v>0.30132598243186492</v>
      </c>
      <c r="BE699" s="4">
        <f ca="1">IF(BE$4=1, '2023gf_All'!BE694+BE$2*'2026gf_All'!BE694*primary_calibration!BE699,'2023gf_All'!BE694+BE$3*'2026gf_All'!BE694*primary_calibration!BE699)</f>
        <v>8.2961746752905102E-2</v>
      </c>
      <c r="BF699" s="4">
        <f ca="1">IF(BF$4=1, '2023gf_All'!BF694+BF$2*'2026gf_All'!BF694*primary_calibration!BF699,'2023gf_All'!BF694+BF$3*'2026gf_All'!BF694*primary_calibration!BF699)</f>
        <v>2.8352588178145628E-3</v>
      </c>
      <c r="BG699" s="31">
        <f>'2023gf_All'!BG694</f>
        <v>1.03806</v>
      </c>
      <c r="BH699" s="31">
        <f>'2023gf_All'!BH694</f>
        <v>0.25030000000000002</v>
      </c>
      <c r="BI699" s="31">
        <f>'2023gf_All'!BI694</f>
        <v>0.23035</v>
      </c>
      <c r="BJ699" s="31">
        <f>'2023gf_All'!BJ694</f>
        <v>0.72160000000000002</v>
      </c>
      <c r="BK699" s="31">
        <f>'2023gf_All'!BK694</f>
        <v>12.45049</v>
      </c>
      <c r="BL699" s="31">
        <f>'2023gf_All'!BL694</f>
        <v>5.6048200000000001</v>
      </c>
      <c r="BM699" s="33">
        <f t="shared" si="89"/>
        <v>20.29562</v>
      </c>
      <c r="BN699" s="9">
        <f t="shared" ca="1" si="83"/>
        <v>31.695307674002468</v>
      </c>
      <c r="BO699" s="10">
        <f>'2023gf_All'!BM694</f>
        <v>20.29562</v>
      </c>
      <c r="BP699" s="10">
        <f>'2023gf_All'!BN694</f>
        <v>31.80387</v>
      </c>
      <c r="BQ699" s="10">
        <f>'2026gf_All'!BM694</f>
        <v>20.45966</v>
      </c>
      <c r="BR699" s="10">
        <f>'2026gf_All'!BN694</f>
        <v>29.741279999999996</v>
      </c>
      <c r="BS699">
        <f t="shared" si="84"/>
        <v>-0.16403999999999996</v>
      </c>
      <c r="BT699">
        <f t="shared" si="85"/>
        <v>2.0625900000000037</v>
      </c>
      <c r="BU699" s="14">
        <f t="shared" si="90"/>
        <v>-7.9531075007635871E-2</v>
      </c>
      <c r="BV699" s="9">
        <f ca="1">(BN699-'2023gf_All'!BN694)*BU699</f>
        <v>8.6340784919131455E-3</v>
      </c>
      <c r="BW699" s="9">
        <f t="shared" ca="1" si="86"/>
        <v>20.304254078491912</v>
      </c>
      <c r="BX699" s="9">
        <f ca="1">IF(primary_calibration!BI699=1,SUM(BW699,I699:BF699),0)</f>
        <v>51.999561752494387</v>
      </c>
      <c r="BY699">
        <f t="shared" ca="1" si="87"/>
        <v>52.598405074020242</v>
      </c>
    </row>
    <row r="700" spans="1:77">
      <c r="A700">
        <v>540030003</v>
      </c>
      <c r="B700" t="s">
        <v>201</v>
      </c>
      <c r="C700" t="s">
        <v>537</v>
      </c>
      <c r="D700">
        <v>62</v>
      </c>
      <c r="E700">
        <v>63</v>
      </c>
      <c r="F700">
        <v>52.6</v>
      </c>
      <c r="G700">
        <v>53.5</v>
      </c>
      <c r="H700">
        <f t="shared" ca="1" si="88"/>
        <v>53.290192374653152</v>
      </c>
      <c r="I700" s="4">
        <f ca="1">IF(I$4=1, '2023gf_All'!I695+I$2*'2026gf_All'!I695*primary_calibration!I700,'2023gf_All'!I695+I$3*'2026gf_All'!I695*primary_calibration!I700)</f>
        <v>1.381487644382394E-2</v>
      </c>
      <c r="J700" s="4">
        <f ca="1">IF(J$4=1, '2023gf_All'!J695+J$2*'2026gf_All'!J695*primary_calibration!J700,'2023gf_All'!J695+J$3*'2026gf_All'!J695*primary_calibration!J700)</f>
        <v>1.5741340656130157E-2</v>
      </c>
      <c r="K700" s="4">
        <f ca="1">IF(K$4=1, '2023gf_All'!K695+K$2*'2026gf_All'!K695*primary_calibration!K700,'2023gf_All'!K695+K$3*'2026gf_All'!K695*primary_calibration!K700)</f>
        <v>9.9613445851576086E-3</v>
      </c>
      <c r="L700" s="4">
        <f ca="1">IF(L$4=1, '2023gf_All'!L695+L$2*'2026gf_All'!L695*primary_calibration!L700,'2023gf_All'!L695+L$3*'2026gf_All'!L695*primary_calibration!L700)</f>
        <v>3.4975029599641549E-2</v>
      </c>
      <c r="M700" s="4">
        <f ca="1">IF(M$4=1, '2023gf_All'!M695+M$2*'2026gf_All'!M695*primary_calibration!M700,'2023gf_All'!M695+M$3*'2026gf_All'!M695*primary_calibration!M700)</f>
        <v>5.7170752223374394E-2</v>
      </c>
      <c r="N700" s="4">
        <f ca="1">IF(N$4=1, '2023gf_All'!N695+N$2*'2026gf_All'!N695*primary_calibration!N700,'2023gf_All'!N695+N$3*'2026gf_All'!N695*primary_calibration!N700)</f>
        <v>0.50733844717738918</v>
      </c>
      <c r="O700" s="4">
        <f ca="1">IF(O$4=1, '2023gf_All'!O695+O$2*'2026gf_All'!O695*primary_calibration!O700,'2023gf_All'!O695+O$3*'2026gf_All'!O695*primary_calibration!O700)</f>
        <v>0.1602158689847491</v>
      </c>
      <c r="P700" s="4">
        <f ca="1">IF(P$4=1, '2023gf_All'!P695+P$2*'2026gf_All'!P695*primary_calibration!P700,'2023gf_All'!P695+P$3*'2026gf_All'!P695*primary_calibration!P700)</f>
        <v>0.21945737141290783</v>
      </c>
      <c r="Q700" s="4">
        <f ca="1">IF(Q$4=1, '2023gf_All'!Q695+Q$2*'2026gf_All'!Q695*primary_calibration!Q700,'2023gf_All'!Q695+Q$3*'2026gf_All'!Q695*primary_calibration!Q700)</f>
        <v>1.3719359620499026E-2</v>
      </c>
      <c r="R700" s="4">
        <f ca="1">IF(R$4=1, '2023gf_All'!R695+R$2*'2026gf_All'!R695*primary_calibration!R700,'2023gf_All'!R695+R$3*'2026gf_All'!R695*primary_calibration!R700)</f>
        <v>1.7128633574781019E-2</v>
      </c>
      <c r="S700" s="4">
        <f ca="1">IF(S$4=1, '2023gf_All'!S695+S$2*'2026gf_All'!S695*primary_calibration!S700,'2023gf_All'!S695+S$3*'2026gf_All'!S695*primary_calibration!S700)</f>
        <v>3.5475447987915361E-2</v>
      </c>
      <c r="T700" s="4">
        <f ca="1">IF(T$4=1, '2023gf_All'!T695+T$2*'2026gf_All'!T695*primary_calibration!T700,'2023gf_All'!T695+T$3*'2026gf_All'!T695*primary_calibration!T700)</f>
        <v>0.34618064719556946</v>
      </c>
      <c r="U700" s="4">
        <f ca="1">IF(U$4=1, '2023gf_All'!U695+U$2*'2026gf_All'!U695*primary_calibration!U700,'2023gf_All'!U695+U$3*'2026gf_All'!U695*primary_calibration!U700)</f>
        <v>0.19971991859872501</v>
      </c>
      <c r="V700" s="4">
        <f ca="1">IF(V$4=1, '2023gf_All'!V695+V$2*'2026gf_All'!V695*primary_calibration!V700,'2023gf_All'!V695+V$3*'2026gf_All'!V695*primary_calibration!V700)</f>
        <v>0.1923889403425412</v>
      </c>
      <c r="W700" s="4">
        <f ca="1">IF(W$4=1, '2023gf_All'!W695+W$2*'2026gf_All'!W695*primary_calibration!W700,'2023gf_All'!W695+W$3*'2026gf_All'!W695*primary_calibration!W700)</f>
        <v>9.9175521309153553E-2</v>
      </c>
      <c r="X700" s="4">
        <f ca="1">IF(X$4=1, '2023gf_All'!X695+X$2*'2026gf_All'!X695*primary_calibration!X700,'2023gf_All'!X695+X$3*'2026gf_All'!X695*primary_calibration!X700)</f>
        <v>2.7965879279826873E-2</v>
      </c>
      <c r="Y700" s="4">
        <f ca="1">IF(Y$4=1, '2023gf_All'!Y695+Y$2*'2026gf_All'!Y695*primary_calibration!Y700,'2023gf_All'!Y695+Y$3*'2026gf_All'!Y695*primary_calibration!Y700)</f>
        <v>1.1984421170528507E-2</v>
      </c>
      <c r="Z700" s="4">
        <f ca="1">IF(Z$4=1, '2023gf_All'!Z695+Z$2*'2026gf_All'!Z695*primary_calibration!Z700,'2023gf_All'!Z695+Z$3*'2026gf_All'!Z695*primary_calibration!Z700)</f>
        <v>3.9739595853328729E-4</v>
      </c>
      <c r="AA700" s="4">
        <f ca="1">IF(AA$4=1, '2023gf_All'!AA695+AA$2*'2026gf_All'!AA695*primary_calibration!AA700,'2023gf_All'!AA695+AA$3*'2026gf_All'!AA695*primary_calibration!AA700)</f>
        <v>5.0132826329369617</v>
      </c>
      <c r="AB700" s="4">
        <f ca="1">IF(AB$4=1, '2023gf_All'!AB695+AB$2*'2026gf_All'!AB695*primary_calibration!AB700,'2023gf_All'!AB695+AB$3*'2026gf_All'!AB695*primary_calibration!AB700)</f>
        <v>0.1974749662703856</v>
      </c>
      <c r="AC700" s="4">
        <f ca="1">IF(AC$4=1, '2023gf_All'!AC695+AC$2*'2026gf_All'!AC695*primary_calibration!AC700,'2023gf_All'!AC695+AC$3*'2026gf_All'!AC695*primary_calibration!AC700)</f>
        <v>0.92723298935376208</v>
      </c>
      <c r="AD700" s="4">
        <f ca="1">IF(AD$4=1, '2023gf_All'!AD695+AD$2*'2026gf_All'!AD695*primary_calibration!AD700,'2023gf_All'!AD695+AD$3*'2026gf_All'!AD695*primary_calibration!AD700)</f>
        <v>0.2986236633067923</v>
      </c>
      <c r="AE700" s="4">
        <f ca="1">IF(AE$4=1, '2023gf_All'!AE695+AE$2*'2026gf_All'!AE695*primary_calibration!AE700,'2023gf_All'!AE695+AE$3*'2026gf_All'!AE695*primary_calibration!AE700)</f>
        <v>6.8564615395187104E-3</v>
      </c>
      <c r="AF700" s="4">
        <f ca="1">IF(AF$4=1, '2023gf_All'!AF695+AF$2*'2026gf_All'!AF695*primary_calibration!AF700,'2023gf_All'!AF695+AF$3*'2026gf_All'!AF695*primary_calibration!AF700)</f>
        <v>9.678354529892047E-2</v>
      </c>
      <c r="AG700" s="4">
        <f ca="1">IF(AG$4=1, '2023gf_All'!AG695+AG$2*'2026gf_All'!AG695*primary_calibration!AG700,'2023gf_All'!AG695+AG$3*'2026gf_All'!AG695*primary_calibration!AG700)</f>
        <v>9.2427290654045355E-2</v>
      </c>
      <c r="AH700" s="4">
        <f ca="1">IF(AH$4=1, '2023gf_All'!AH695+AH$2*'2026gf_All'!AH695*primary_calibration!AH700,'2023gf_All'!AH695+AH$3*'2026gf_All'!AH695*primary_calibration!AH700)</f>
        <v>9.5491531683470271E-2</v>
      </c>
      <c r="AI700" s="4">
        <f ca="1">IF(AI$4=1, '2023gf_All'!AI695+AI$2*'2026gf_All'!AI695*primary_calibration!AI700,'2023gf_All'!AI695+AI$3*'2026gf_All'!AI695*primary_calibration!AI700)</f>
        <v>1.0434105549757445E-2</v>
      </c>
      <c r="AJ700" s="4">
        <f ca="1">IF(AJ$4=1, '2023gf_All'!AJ695+AJ$2*'2026gf_All'!AJ695*primary_calibration!AJ700,'2023gf_All'!AJ695+AJ$3*'2026gf_All'!AJ695*primary_calibration!AJ700)</f>
        <v>8.7679715391199755E-3</v>
      </c>
      <c r="AK700" s="4">
        <f ca="1">IF(AK$4=1, '2023gf_All'!AK695+AK$2*'2026gf_All'!AK695*primary_calibration!AK700,'2023gf_All'!AK695+AK$3*'2026gf_All'!AK695*primary_calibration!AK700)</f>
        <v>1.2040065192008567</v>
      </c>
      <c r="AL700" s="4">
        <f ca="1">IF(AL$4=1, '2023gf_All'!AL695+AL$2*'2026gf_All'!AL695*primary_calibration!AL700,'2023gf_All'!AL695+AL$3*'2026gf_All'!AL695*primary_calibration!AL700)</f>
        <v>2.9042803937164161E-2</v>
      </c>
      <c r="AM700" s="4">
        <f ca="1">IF(AM$4=1, '2023gf_All'!AM695+AM$2*'2026gf_All'!AM695*primary_calibration!AM700,'2023gf_All'!AM695+AM$3*'2026gf_All'!AM695*primary_calibration!AM700)</f>
        <v>2.1369863097136621</v>
      </c>
      <c r="AN700" s="4">
        <f ca="1">IF(AN$4=1, '2023gf_All'!AN695+AN$2*'2026gf_All'!AN695*primary_calibration!AN700,'2023gf_All'!AN695+AN$3*'2026gf_All'!AN695*primary_calibration!AN700)</f>
        <v>2.7269849149703623E-2</v>
      </c>
      <c r="AO700" s="4">
        <f ca="1">IF(AO$4=1, '2023gf_All'!AO695+AO$2*'2026gf_All'!AO695*primary_calibration!AO700,'2023gf_All'!AO695+AO$3*'2026gf_All'!AO695*primary_calibration!AO700)</f>
        <v>0.23133813961649233</v>
      </c>
      <c r="AP700" s="4">
        <f ca="1">IF(AP$4=1, '2023gf_All'!AP695+AP$2*'2026gf_All'!AP695*primary_calibration!AP700,'2023gf_All'!AP695+AP$3*'2026gf_All'!AP695*primary_calibration!AP700)</f>
        <v>0.91975645680961271</v>
      </c>
      <c r="AQ700" s="4">
        <f ca="1">IF(AQ$4=1, '2023gf_All'!AQ695+AQ$2*'2026gf_All'!AQ695*primary_calibration!AQ700,'2023gf_All'!AQ695+AQ$3*'2026gf_All'!AQ695*primary_calibration!AQ700)</f>
        <v>6.1645107740164184E-2</v>
      </c>
      <c r="AR700" s="4">
        <f ca="1">IF(AR$4=1, '2023gf_All'!AR695+AR$2*'2026gf_All'!AR695*primary_calibration!AR700,'2023gf_All'!AR695+AR$3*'2026gf_All'!AR695*primary_calibration!AR700)</f>
        <v>3.1273091869531665E-2</v>
      </c>
      <c r="AS700" s="4">
        <f ca="1">IF(AS$4=1, '2023gf_All'!AS695+AS$2*'2026gf_All'!AS695*primary_calibration!AS700,'2023gf_All'!AS695+AS$3*'2026gf_All'!AS695*primary_calibration!AS700)</f>
        <v>6.4756873948214695</v>
      </c>
      <c r="AT700" s="4">
        <f ca="1">IF(AT$4=1, '2023gf_All'!AT695+AT$2*'2026gf_All'!AT695*primary_calibration!AT700,'2023gf_All'!AT695+AT$3*'2026gf_All'!AT695*primary_calibration!AT700)</f>
        <v>2.6495280548330096E-2</v>
      </c>
      <c r="AU700" s="4">
        <f ca="1">IF(AU$4=1, '2023gf_All'!AU695+AU$2*'2026gf_All'!AU695*primary_calibration!AU700,'2023gf_All'!AU695+AU$3*'2026gf_All'!AU695*primary_calibration!AU700)</f>
        <v>1.1064372602768147E-2</v>
      </c>
      <c r="AV700" s="4">
        <f ca="1">IF(AV$4=1, '2023gf_All'!AV695+AV$2*'2026gf_All'!AV695*primary_calibration!AV700,'2023gf_All'!AV695+AV$3*'2026gf_All'!AV695*primary_calibration!AV700)</f>
        <v>3.6344767749234584E-2</v>
      </c>
      <c r="AW700" s="4">
        <f ca="1">IF(AW$4=1, '2023gf_All'!AW695+AW$2*'2026gf_All'!AW695*primary_calibration!AW700,'2023gf_All'!AW695+AW$3*'2026gf_All'!AW695*primary_calibration!AW700)</f>
        <v>1.427764852323879E-2</v>
      </c>
      <c r="AX700" s="4">
        <f ca="1">IF(AX$4=1, '2023gf_All'!AX695+AX$2*'2026gf_All'!AX695*primary_calibration!AX700,'2023gf_All'!AX695+AX$3*'2026gf_All'!AX695*primary_calibration!AX700)</f>
        <v>9.2260287607393826E-2</v>
      </c>
      <c r="AY700" s="4">
        <f ca="1">IF(AY$4=1, '2023gf_All'!AY695+AY$2*'2026gf_All'!AY695*primary_calibration!AY700,'2023gf_All'!AY695+AY$3*'2026gf_All'!AY695*primary_calibration!AY700)</f>
        <v>2.6245779947517908E-2</v>
      </c>
      <c r="AZ700" s="4">
        <f ca="1">IF(AZ$4=1, '2023gf_All'!AZ695+AZ$2*'2026gf_All'!AZ695*primary_calibration!AZ700,'2023gf_All'!AZ695+AZ$3*'2026gf_All'!AZ695*primary_calibration!AZ700)</f>
        <v>6.294698312288776E-3</v>
      </c>
      <c r="BA700" s="4">
        <f ca="1">IF(BA$4=1, '2023gf_All'!BA695+BA$2*'2026gf_All'!BA695*primary_calibration!BA700,'2023gf_All'!BA695+BA$3*'2026gf_All'!BA695*primary_calibration!BA700)</f>
        <v>3.3116928242876384</v>
      </c>
      <c r="BB700" s="4">
        <f ca="1">IF(BB$4=1, '2023gf_All'!BB695+BB$2*'2026gf_All'!BB695*primary_calibration!BB700,'2023gf_All'!BB695+BB$3*'2026gf_All'!BB695*primary_calibration!BB700)</f>
        <v>4.8554281960077467E-2</v>
      </c>
      <c r="BC700" s="4">
        <f ca="1">IF(BC$4=1, '2023gf_All'!BC695+BC$2*'2026gf_All'!BC695*primary_calibration!BC700,'2023gf_All'!BC695+BC$3*'2026gf_All'!BC695*primary_calibration!BC700)</f>
        <v>4.9042245340967137</v>
      </c>
      <c r="BD700" s="4">
        <f ca="1">IF(BD$4=1, '2023gf_All'!BD695+BD$2*'2026gf_All'!BD695*primary_calibration!BD700,'2023gf_All'!BD695+BD$3*'2026gf_All'!BD695*primary_calibration!BD700)</f>
        <v>0.3348034926689229</v>
      </c>
      <c r="BE700" s="4">
        <f ca="1">IF(BE$4=1, '2023gf_All'!BE695+BE$2*'2026gf_All'!BE695*primary_calibration!BE700,'2023gf_All'!BE695+BE$3*'2026gf_All'!BE695*primary_calibration!BE700)</f>
        <v>8.5231336240209177E-2</v>
      </c>
      <c r="BF700" s="4">
        <f ca="1">IF(BF$4=1, '2023gf_All'!BF695+BF$2*'2026gf_All'!BF695*primary_calibration!BF700,'2023gf_All'!BF695+BF$3*'2026gf_All'!BF695*primary_calibration!BF700)</f>
        <v>2.5637034348187353E-3</v>
      </c>
      <c r="BG700" s="31">
        <f>'2023gf_All'!BG695</f>
        <v>1.58989</v>
      </c>
      <c r="BH700" s="31">
        <f>'2023gf_All'!BH695</f>
        <v>6.6589999999999996E-2</v>
      </c>
      <c r="BI700" s="31">
        <f>'2023gf_All'!BI695</f>
        <v>0.10406</v>
      </c>
      <c r="BJ700" s="31">
        <f>'2023gf_All'!BJ695</f>
        <v>0.36518</v>
      </c>
      <c r="BK700" s="31">
        <f>'2023gf_All'!BK695</f>
        <v>16.42014</v>
      </c>
      <c r="BL700" s="31">
        <f>'2023gf_All'!BL695</f>
        <v>5.1073300000000001</v>
      </c>
      <c r="BM700" s="33">
        <f t="shared" si="89"/>
        <v>23.653190000000002</v>
      </c>
      <c r="BN700" s="9">
        <f t="shared" ca="1" si="83"/>
        <v>28.727245035091791</v>
      </c>
      <c r="BO700" s="10">
        <f>'2023gf_All'!BM695</f>
        <v>23.653190000000002</v>
      </c>
      <c r="BP700" s="10">
        <f>'2023gf_All'!BN695</f>
        <v>28.947040000000005</v>
      </c>
      <c r="BQ700" s="10">
        <f>'2026gf_All'!BM695</f>
        <v>23.77542</v>
      </c>
      <c r="BR700" s="10">
        <f>'2026gf_All'!BN695</f>
        <v>26.925069999999998</v>
      </c>
      <c r="BS700">
        <f t="shared" si="84"/>
        <v>-0.12222999999999828</v>
      </c>
      <c r="BT700">
        <f t="shared" si="85"/>
        <v>2.0219700000000067</v>
      </c>
      <c r="BU700" s="14">
        <f t="shared" si="90"/>
        <v>-6.0450946354296986E-2</v>
      </c>
      <c r="BV700" s="9">
        <f ca="1">(BN700-'2023gf_All'!BN695)*BU700</f>
        <v>1.3286813632611036E-2</v>
      </c>
      <c r="BW700" s="9">
        <f t="shared" ca="1" si="86"/>
        <v>23.666476813632613</v>
      </c>
      <c r="BX700" s="9">
        <f ca="1">IF(primary_calibration!BI700=1,SUM(BW700,I700:BF700),0)</f>
        <v>52.393721848724411</v>
      </c>
      <c r="BY700">
        <f t="shared" ca="1" si="87"/>
        <v>53.290192374653152</v>
      </c>
    </row>
    <row r="701" spans="1:77">
      <c r="A701">
        <v>540110006</v>
      </c>
      <c r="B701" t="s">
        <v>201</v>
      </c>
      <c r="C701" t="s">
        <v>538</v>
      </c>
      <c r="D701">
        <v>64</v>
      </c>
      <c r="E701">
        <v>64</v>
      </c>
      <c r="F701">
        <v>56.4</v>
      </c>
      <c r="G701">
        <v>56.4</v>
      </c>
      <c r="H701">
        <f t="shared" ca="1" si="88"/>
        <v>55.199371351006782</v>
      </c>
      <c r="I701" s="4">
        <f ca="1">IF(I$4=1, '2023gf_All'!I696+I$2*'2026gf_All'!I696*primary_calibration!I701,'2023gf_All'!I696+I$3*'2026gf_All'!I696*primary_calibration!I701)</f>
        <v>3.0209886364488819E-2</v>
      </c>
      <c r="J701" s="4">
        <f ca="1">IF(J$4=1, '2023gf_All'!J696+J$2*'2026gf_All'!J696*primary_calibration!J701,'2023gf_All'!J696+J$3*'2026gf_All'!J696*primary_calibration!J701)</f>
        <v>2.7303903869887521E-2</v>
      </c>
      <c r="K701" s="4">
        <f ca="1">IF(K$4=1, '2023gf_All'!K696+K$2*'2026gf_All'!K696*primary_calibration!K701,'2023gf_All'!K696+K$3*'2026gf_All'!K696*primary_calibration!K701)</f>
        <v>0.22046081201626302</v>
      </c>
      <c r="L701" s="4">
        <f ca="1">IF(L$4=1, '2023gf_All'!L696+L$2*'2026gf_All'!L696*primary_calibration!L701,'2023gf_All'!L696+L$3*'2026gf_All'!L696*primary_calibration!L701)</f>
        <v>5.8254746029294174E-2</v>
      </c>
      <c r="M701" s="4">
        <f ca="1">IF(M$4=1, '2023gf_All'!M696+M$2*'2026gf_All'!M696*primary_calibration!M701,'2023gf_All'!M696+M$3*'2026gf_All'!M696*primary_calibration!M701)</f>
        <v>0.10564323224746988</v>
      </c>
      <c r="N701" s="4">
        <f ca="1">IF(N$4=1, '2023gf_All'!N696+N$2*'2026gf_All'!N696*primary_calibration!N701,'2023gf_All'!N696+N$3*'2026gf_All'!N696*primary_calibration!N701)</f>
        <v>1.6857751168266372E-3</v>
      </c>
      <c r="O701" s="4">
        <f ca="1">IF(O$4=1, '2023gf_All'!O696+O$2*'2026gf_All'!O696*primary_calibration!O701,'2023gf_All'!O696+O$3*'2026gf_All'!O696*primary_calibration!O701)</f>
        <v>4.4279371279936676E-3</v>
      </c>
      <c r="P701" s="4">
        <f ca="1">IF(P$4=1, '2023gf_All'!P696+P$2*'2026gf_All'!P696*primary_calibration!P701,'2023gf_All'!P696+P$3*'2026gf_All'!P696*primary_calibration!P701)</f>
        <v>1.8776867688970451E-3</v>
      </c>
      <c r="Q701" s="4">
        <f ca="1">IF(Q$4=1, '2023gf_All'!Q696+Q$2*'2026gf_All'!Q696*primary_calibration!Q701,'2023gf_All'!Q696+Q$3*'2026gf_All'!Q696*primary_calibration!Q701)</f>
        <v>1.1332808507311951E-2</v>
      </c>
      <c r="R701" s="4">
        <f ca="1">IF(R$4=1, '2023gf_All'!R696+R$2*'2026gf_All'!R696*primary_calibration!R701,'2023gf_All'!R696+R$3*'2026gf_All'!R696*primary_calibration!R701)</f>
        <v>2.2509902602262065E-2</v>
      </c>
      <c r="S701" s="4">
        <f ca="1">IF(S$4=1, '2023gf_All'!S696+S$2*'2026gf_All'!S696*primary_calibration!S701,'2023gf_All'!S696+S$3*'2026gf_All'!S696*primary_calibration!S701)</f>
        <v>5.5138301441339271E-2</v>
      </c>
      <c r="T701" s="4">
        <f ca="1">IF(T$4=1, '2023gf_All'!T696+T$2*'2026gf_All'!T696*primary_calibration!T701,'2023gf_All'!T696+T$3*'2026gf_All'!T696*primary_calibration!T701)</f>
        <v>0.76263266100677052</v>
      </c>
      <c r="U701" s="4">
        <f ca="1">IF(U$4=1, '2023gf_All'!U696+U$2*'2026gf_All'!U696*primary_calibration!U701,'2023gf_All'!U696+U$3*'2026gf_All'!U696*primary_calibration!U701)</f>
        <v>1.4459346045843973</v>
      </c>
      <c r="V701" s="4">
        <f ca="1">IF(V$4=1, '2023gf_All'!V696+V$2*'2026gf_All'!V696*primary_calibration!V701,'2023gf_All'!V696+V$3*'2026gf_All'!V696*primary_calibration!V701)</f>
        <v>0.20269753508337968</v>
      </c>
      <c r="W701" s="4">
        <f ca="1">IF(W$4=1, '2023gf_All'!W696+W$2*'2026gf_All'!W696*primary_calibration!W701,'2023gf_All'!W696+W$3*'2026gf_All'!W696*primary_calibration!W701)</f>
        <v>0.13948222382112099</v>
      </c>
      <c r="X701" s="4">
        <f ca="1">IF(X$4=1, '2023gf_All'!X696+X$2*'2026gf_All'!X696*primary_calibration!X701,'2023gf_All'!X696+X$3*'2026gf_All'!X696*primary_calibration!X701)</f>
        <v>2.6198440290811358</v>
      </c>
      <c r="Y701" s="4">
        <f ca="1">IF(Y$4=1, '2023gf_All'!Y696+Y$2*'2026gf_All'!Y696*primary_calibration!Y701,'2023gf_All'!Y696+Y$3*'2026gf_All'!Y696*primary_calibration!Y701)</f>
        <v>8.6590472283134864E-2</v>
      </c>
      <c r="Z701" s="4">
        <f ca="1">IF(Z$4=1, '2023gf_All'!Z696+Z$2*'2026gf_All'!Z696*primary_calibration!Z701,'2023gf_All'!Z696+Z$3*'2026gf_All'!Z696*primary_calibration!Z701)</f>
        <v>4.0630507629723191E-4</v>
      </c>
      <c r="AA701" s="4">
        <f ca="1">IF(AA$4=1, '2023gf_All'!AA696+AA$2*'2026gf_All'!AA696*primary_calibration!AA701,'2023gf_All'!AA696+AA$3*'2026gf_All'!AA696*primary_calibration!AA701)</f>
        <v>6.3366325422305581E-2</v>
      </c>
      <c r="AB701" s="4">
        <f ca="1">IF(AB$4=1, '2023gf_All'!AB696+AB$2*'2026gf_All'!AB696*primary_calibration!AB701,'2023gf_All'!AB696+AB$3*'2026gf_All'!AB696*primary_calibration!AB701)</f>
        <v>2.834709475960524E-3</v>
      </c>
      <c r="AC701" s="4">
        <f ca="1">IF(AC$4=1, '2023gf_All'!AC696+AC$2*'2026gf_All'!AC696*primary_calibration!AC701,'2023gf_All'!AC696+AC$3*'2026gf_All'!AC696*primary_calibration!AC701)</f>
        <v>0.78734197777360393</v>
      </c>
      <c r="AD701" s="4">
        <f ca="1">IF(AD$4=1, '2023gf_All'!AD696+AD$2*'2026gf_All'!AD696*primary_calibration!AD701,'2023gf_All'!AD696+AD$3*'2026gf_All'!AD696*primary_calibration!AD701)</f>
        <v>0.20540699714331306</v>
      </c>
      <c r="AE701" s="4">
        <f ca="1">IF(AE$4=1, '2023gf_All'!AE696+AE$2*'2026gf_All'!AE696*primary_calibration!AE701,'2023gf_All'!AE696+AE$3*'2026gf_All'!AE696*primary_calibration!AE701)</f>
        <v>3.1293625478885E-2</v>
      </c>
      <c r="AF701" s="4">
        <f ca="1">IF(AF$4=1, '2023gf_All'!AF696+AF$2*'2026gf_All'!AF696*primary_calibration!AF701,'2023gf_All'!AF696+AF$3*'2026gf_All'!AF696*primary_calibration!AF701)</f>
        <v>0.35026362268147265</v>
      </c>
      <c r="AG701" s="4">
        <f ca="1">IF(AG$4=1, '2023gf_All'!AG696+AG$2*'2026gf_All'!AG696*primary_calibration!AG701,'2023gf_All'!AG696+AG$3*'2026gf_All'!AG696*primary_calibration!AG701)</f>
        <v>0.11544027564625418</v>
      </c>
      <c r="AH701" s="4">
        <f ca="1">IF(AH$4=1, '2023gf_All'!AH696+AH$2*'2026gf_All'!AH696*primary_calibration!AH701,'2023gf_All'!AH696+AH$3*'2026gf_All'!AH696*primary_calibration!AH701)</f>
        <v>0.12700791514756254</v>
      </c>
      <c r="AI701" s="4">
        <f ca="1">IF(AI$4=1, '2023gf_All'!AI696+AI$2*'2026gf_All'!AI696*primary_calibration!AI701,'2023gf_All'!AI696+AI$3*'2026gf_All'!AI696*primary_calibration!AI701)</f>
        <v>2.1111690739221655E-2</v>
      </c>
      <c r="AJ701" s="4">
        <f ca="1">IF(AJ$4=1, '2023gf_All'!AJ696+AJ$2*'2026gf_All'!AJ696*primary_calibration!AJ701,'2023gf_All'!AJ696+AJ$3*'2026gf_All'!AJ696*primary_calibration!AJ701)</f>
        <v>6.8954677252023038E-4</v>
      </c>
      <c r="AK701" s="4">
        <f ca="1">IF(AK$4=1, '2023gf_All'!AK696+AK$2*'2026gf_All'!AK696*primary_calibration!AK701,'2023gf_All'!AK696+AK$3*'2026gf_All'!AK696*primary_calibration!AK701)</f>
        <v>7.0160150989988668E-3</v>
      </c>
      <c r="AL701" s="4">
        <f ca="1">IF(AL$4=1, '2023gf_All'!AL696+AL$2*'2026gf_All'!AL696*primary_calibration!AL701,'2023gf_All'!AL696+AL$3*'2026gf_All'!AL696*primary_calibration!AL701)</f>
        <v>5.9090037721397842E-2</v>
      </c>
      <c r="AM701" s="4">
        <f ca="1">IF(AM$4=1, '2023gf_All'!AM696+AM$2*'2026gf_All'!AM696*primary_calibration!AM701,'2023gf_All'!AM696+AM$3*'2026gf_All'!AM696*primary_calibration!AM701)</f>
        <v>7.2104354403553686E-2</v>
      </c>
      <c r="AN701" s="4">
        <f ca="1">IF(AN$4=1, '2023gf_All'!AN696+AN$2*'2026gf_All'!AN696*primary_calibration!AN701,'2023gf_All'!AN696+AN$3*'2026gf_All'!AN696*primary_calibration!AN701)</f>
        <v>1.8092404189655097E-2</v>
      </c>
      <c r="AO701" s="4">
        <f ca="1">IF(AO$4=1, '2023gf_All'!AO696+AO$2*'2026gf_All'!AO696*primary_calibration!AO701,'2023gf_All'!AO696+AO$3*'2026gf_All'!AO696*primary_calibration!AO701)</f>
        <v>0.15986961282666112</v>
      </c>
      <c r="AP701" s="4">
        <f ca="1">IF(AP$4=1, '2023gf_All'!AP696+AP$2*'2026gf_All'!AP696*primary_calibration!AP701,'2023gf_All'!AP696+AP$3*'2026gf_All'!AP696*primary_calibration!AP701)</f>
        <v>5.5232229013830745</v>
      </c>
      <c r="AQ701" s="4">
        <f ca="1">IF(AQ$4=1, '2023gf_All'!AQ696+AQ$2*'2026gf_All'!AQ696*primary_calibration!AQ701,'2023gf_All'!AQ696+AQ$3*'2026gf_All'!AQ696*primary_calibration!AQ701)</f>
        <v>0.27578606972956993</v>
      </c>
      <c r="AR701" s="4">
        <f ca="1">IF(AR$4=1, '2023gf_All'!AR696+AR$2*'2026gf_All'!AR696*primary_calibration!AR701,'2023gf_All'!AR696+AR$3*'2026gf_All'!AR696*primary_calibration!AR701)</f>
        <v>3.1465422200922431E-2</v>
      </c>
      <c r="AS701" s="4">
        <f ca="1">IF(AS$4=1, '2023gf_All'!AS696+AS$2*'2026gf_All'!AS696*primary_calibration!AS701,'2023gf_All'!AS696+AS$3*'2026gf_All'!AS696*primary_calibration!AS701)</f>
        <v>2.3894165773517706</v>
      </c>
      <c r="AT701" s="4">
        <f ca="1">IF(AT$4=1, '2023gf_All'!AT696+AT$2*'2026gf_All'!AT696*primary_calibration!AT701,'2023gf_All'!AT696+AT$3*'2026gf_All'!AT696*primary_calibration!AT701)</f>
        <v>4.7430533295002894E-4</v>
      </c>
      <c r="AU701" s="4">
        <f ca="1">IF(AU$4=1, '2023gf_All'!AU696+AU$2*'2026gf_All'!AU696*primary_calibration!AU701,'2023gf_All'!AU696+AU$3*'2026gf_All'!AU696*primary_calibration!AU701)</f>
        <v>1.0734614071803405E-2</v>
      </c>
      <c r="AV701" s="4">
        <f ca="1">IF(AV$4=1, '2023gf_All'!AV696+AV$2*'2026gf_All'!AV696*primary_calibration!AV701,'2023gf_All'!AV696+AV$3*'2026gf_All'!AV696*primary_calibration!AV701)</f>
        <v>4.8662720103563359E-2</v>
      </c>
      <c r="AW701" s="4">
        <f ca="1">IF(AW$4=1, '2023gf_All'!AW696+AW$2*'2026gf_All'!AW696*primary_calibration!AW701,'2023gf_All'!AW696+AW$3*'2026gf_All'!AW696*primary_calibration!AW701)</f>
        <v>0.11839051504215152</v>
      </c>
      <c r="AX701" s="4">
        <f ca="1">IF(AX$4=1, '2023gf_All'!AX696+AX$2*'2026gf_All'!AX696*primary_calibration!AX701,'2023gf_All'!AX696+AX$3*'2026gf_All'!AX696*primary_calibration!AX701)</f>
        <v>0.67094042042843449</v>
      </c>
      <c r="AY701" s="4">
        <f ca="1">IF(AY$4=1, '2023gf_All'!AY696+AY$2*'2026gf_All'!AY696*primary_calibration!AY701,'2023gf_All'!AY696+AY$3*'2026gf_All'!AY696*primary_calibration!AY701)</f>
        <v>4.8800412025104989E-2</v>
      </c>
      <c r="AZ701" s="4">
        <f ca="1">IF(AZ$4=1, '2023gf_All'!AZ696+AZ$2*'2026gf_All'!AZ696*primary_calibration!AZ701,'2023gf_All'!AZ696+AZ$3*'2026gf_All'!AZ696*primary_calibration!AZ701)</f>
        <v>5.5897545679579744E-4</v>
      </c>
      <c r="BA701" s="4">
        <f ca="1">IF(BA$4=1, '2023gf_All'!BA696+BA$2*'2026gf_All'!BA696*primary_calibration!BA701,'2023gf_All'!BA696+BA$3*'2026gf_All'!BA696*primary_calibration!BA701)</f>
        <v>0.13506439716576063</v>
      </c>
      <c r="BB701" s="4">
        <f ca="1">IF(BB$4=1, '2023gf_All'!BB696+BB$2*'2026gf_All'!BB696*primary_calibration!BB701,'2023gf_All'!BB696+BB$3*'2026gf_All'!BB696*primary_calibration!BB701)</f>
        <v>5.3744873152672248E-2</v>
      </c>
      <c r="BC701" s="4">
        <f ca="1">IF(BC$4=1, '2023gf_All'!BC696+BC$2*'2026gf_All'!BC696*primary_calibration!BC701,'2023gf_All'!BC696+BC$3*'2026gf_All'!BC696*primary_calibration!BC701)</f>
        <v>13.138765483906974</v>
      </c>
      <c r="BD701" s="4">
        <f ca="1">IF(BD$4=1, '2023gf_All'!BD696+BD$2*'2026gf_All'!BD696*primary_calibration!BD701,'2023gf_All'!BD696+BD$3*'2026gf_All'!BD696*primary_calibration!BD701)</f>
        <v>0.2221523143739898</v>
      </c>
      <c r="BE701" s="4">
        <f ca="1">IF(BE$4=1, '2023gf_All'!BE696+BE$2*'2026gf_All'!BE696*primary_calibration!BE701,'2023gf_All'!BE696+BE$3*'2026gf_All'!BE696*primary_calibration!BE701)</f>
        <v>0.14987210396880618</v>
      </c>
      <c r="BF701" s="4">
        <f ca="1">IF(BF$4=1, '2023gf_All'!BF696+BF$2*'2026gf_All'!BF696*primary_calibration!BF701,'2023gf_All'!BF696+BF$3*'2026gf_All'!BF696*primary_calibration!BF701)</f>
        <v>5.1561265259856669E-3</v>
      </c>
      <c r="BG701" s="31">
        <f>'2023gf_All'!BG696</f>
        <v>0.58274999999999999</v>
      </c>
      <c r="BH701" s="31">
        <f>'2023gf_All'!BH696</f>
        <v>6.9139999999999993E-2</v>
      </c>
      <c r="BI701" s="31">
        <f>'2023gf_All'!BI696</f>
        <v>0.29070000000000001</v>
      </c>
      <c r="BJ701" s="31">
        <f>'2023gf_All'!BJ696</f>
        <v>0.63266</v>
      </c>
      <c r="BK701" s="31">
        <f>'2023gf_All'!BK696</f>
        <v>17.587409999999998</v>
      </c>
      <c r="BL701" s="31">
        <f>'2023gf_All'!BL696</f>
        <v>5.22621</v>
      </c>
      <c r="BM701" s="33">
        <f t="shared" si="89"/>
        <v>24.388869999999997</v>
      </c>
      <c r="BN701" s="9">
        <f t="shared" ca="1" si="83"/>
        <v>30.640570165769969</v>
      </c>
      <c r="BO701" s="10">
        <f>'2023gf_All'!BM696</f>
        <v>24.388869999999997</v>
      </c>
      <c r="BP701" s="10">
        <f>'2023gf_All'!BN696</f>
        <v>32.010850000000005</v>
      </c>
      <c r="BQ701" s="10">
        <f>'2026gf_All'!BM696</f>
        <v>24.572759999999999</v>
      </c>
      <c r="BR701" s="10">
        <f>'2026gf_All'!BN696</f>
        <v>30.528009999999998</v>
      </c>
      <c r="BS701">
        <f t="shared" si="84"/>
        <v>-0.18389000000000166</v>
      </c>
      <c r="BT701">
        <f t="shared" si="85"/>
        <v>1.4828400000000066</v>
      </c>
      <c r="BU701" s="14">
        <f t="shared" si="90"/>
        <v>-0.12401203096760328</v>
      </c>
      <c r="BV701" s="9">
        <f ca="1">(BN701-'2023gf_All'!BN696)*BU701</f>
        <v>0.16993118523681755</v>
      </c>
      <c r="BW701" s="9">
        <f t="shared" ca="1" si="86"/>
        <v>24.558801185236813</v>
      </c>
      <c r="BX701" s="9">
        <f ca="1">IF(primary_calibration!BI701=1,SUM(BW701,I701:BF701),0)</f>
        <v>55.199371351006782</v>
      </c>
      <c r="BY701">
        <f t="shared" ca="1" si="87"/>
        <v>55.199371351006782</v>
      </c>
    </row>
    <row r="702" spans="1:77">
      <c r="A702">
        <v>540219991</v>
      </c>
      <c r="B702" t="s">
        <v>201</v>
      </c>
      <c r="C702" t="s">
        <v>539</v>
      </c>
      <c r="D702">
        <v>58</v>
      </c>
      <c r="E702">
        <v>59</v>
      </c>
      <c r="F702">
        <v>52.8</v>
      </c>
      <c r="G702">
        <v>53.7</v>
      </c>
      <c r="H702">
        <f t="shared" ca="1" si="88"/>
        <v>52.951250502372993</v>
      </c>
      <c r="I702" s="4">
        <f ca="1">IF(I$4=1, '2023gf_All'!I697+I$2*'2026gf_All'!I697*primary_calibration!I702,'2023gf_All'!I697+I$3*'2026gf_All'!I697*primary_calibration!I702)</f>
        <v>4.09400182178161E-2</v>
      </c>
      <c r="J702" s="4">
        <f ca="1">IF(J$4=1, '2023gf_All'!J697+J$2*'2026gf_All'!J697*primary_calibration!J702,'2023gf_All'!J697+J$3*'2026gf_All'!J697*primary_calibration!J702)</f>
        <v>2.5384586680471857E-2</v>
      </c>
      <c r="K702" s="4">
        <f ca="1">IF(K$4=1, '2023gf_All'!K697+K$2*'2026gf_All'!K697*primary_calibration!K702,'2023gf_All'!K697+K$3*'2026gf_All'!K697*primary_calibration!K702)</f>
        <v>0.14993737174259367</v>
      </c>
      <c r="L702" s="4">
        <f ca="1">IF(L$4=1, '2023gf_All'!L697+L$2*'2026gf_All'!L697*primary_calibration!L702,'2023gf_All'!L697+L$3*'2026gf_All'!L697*primary_calibration!L702)</f>
        <v>4.6137867594965423E-2</v>
      </c>
      <c r="M702" s="4">
        <f ca="1">IF(M$4=1, '2023gf_All'!M697+M$2*'2026gf_All'!M697*primary_calibration!M702,'2023gf_All'!M697+M$3*'2026gf_All'!M697*primary_calibration!M702)</f>
        <v>9.6981912130498088E-2</v>
      </c>
      <c r="N702" s="4">
        <f ca="1">IF(N$4=1, '2023gf_All'!N697+N$2*'2026gf_All'!N697*primary_calibration!N702,'2023gf_All'!N697+N$3*'2026gf_All'!N697*primary_calibration!N702)</f>
        <v>2.0655325809821885E-2</v>
      </c>
      <c r="O702" s="4">
        <f ca="1">IF(O$4=1, '2023gf_All'!O697+O$2*'2026gf_All'!O697*primary_calibration!O702,'2023gf_All'!O697+O$3*'2026gf_All'!O697*primary_calibration!O702)</f>
        <v>2.6149594093851206E-2</v>
      </c>
      <c r="P702" s="4">
        <f ca="1">IF(P$4=1, '2023gf_All'!P697+P$2*'2026gf_All'!P697*primary_calibration!P702,'2023gf_All'!P697+P$3*'2026gf_All'!P697*primary_calibration!P702)</f>
        <v>9.3104983389222483E-3</v>
      </c>
      <c r="Q702" s="4">
        <f ca="1">IF(Q$4=1, '2023gf_All'!Q697+Q$2*'2026gf_All'!Q697*primary_calibration!Q702,'2023gf_All'!Q697+Q$3*'2026gf_All'!Q697*primary_calibration!Q702)</f>
        <v>1.8822947402599984E-2</v>
      </c>
      <c r="R702" s="4">
        <f ca="1">IF(R$4=1, '2023gf_All'!R697+R$2*'2026gf_All'!R697*primary_calibration!R702,'2023gf_All'!R697+R$3*'2026gf_All'!R697*primary_calibration!R702)</f>
        <v>4.0706548898760207E-2</v>
      </c>
      <c r="S702" s="4">
        <f ca="1">IF(S$4=1, '2023gf_All'!S697+S$2*'2026gf_All'!S697*primary_calibration!S702,'2023gf_All'!S697+S$3*'2026gf_All'!S697*primary_calibration!S702)</f>
        <v>5.1457096277032252E-2</v>
      </c>
      <c r="T702" s="4">
        <f ca="1">IF(T$4=1, '2023gf_All'!T697+T$2*'2026gf_All'!T697*primary_calibration!T702,'2023gf_All'!T697+T$3*'2026gf_All'!T697*primary_calibration!T702)</f>
        <v>0.60281653140408376</v>
      </c>
      <c r="U702" s="4">
        <f ca="1">IF(U$4=1, '2023gf_All'!U697+U$2*'2026gf_All'!U697*primary_calibration!U702,'2023gf_All'!U697+U$3*'2026gf_All'!U697*primary_calibration!U702)</f>
        <v>1.2889704723142394</v>
      </c>
      <c r="V702" s="4">
        <f ca="1">IF(V$4=1, '2023gf_All'!V697+V$2*'2026gf_All'!V697*primary_calibration!V702,'2023gf_All'!V697+V$3*'2026gf_All'!V697*primary_calibration!V702)</f>
        <v>0.19767846970068206</v>
      </c>
      <c r="W702" s="4">
        <f ca="1">IF(W$4=1, '2023gf_All'!W697+W$2*'2026gf_All'!W697*primary_calibration!W702,'2023gf_All'!W697+W$3*'2026gf_All'!W697*primary_calibration!W702)</f>
        <v>0.15508478358633282</v>
      </c>
      <c r="X702" s="4">
        <f ca="1">IF(X$4=1, '2023gf_All'!X697+X$2*'2026gf_All'!X697*primary_calibration!X702,'2023gf_All'!X697+X$3*'2026gf_All'!X697*primary_calibration!X702)</f>
        <v>0.95003840346913049</v>
      </c>
      <c r="Y702" s="4">
        <f ca="1">IF(Y$4=1, '2023gf_All'!Y697+Y$2*'2026gf_All'!Y697*primary_calibration!Y702,'2023gf_All'!Y697+Y$3*'2026gf_All'!Y697*primary_calibration!Y702)</f>
        <v>0.10053350137128277</v>
      </c>
      <c r="Z702" s="4">
        <f ca="1">IF(Z$4=1, '2023gf_All'!Z697+Z$2*'2026gf_All'!Z697*primary_calibration!Z702,'2023gf_All'!Z697+Z$3*'2026gf_All'!Z697*primary_calibration!Z702)</f>
        <v>4.7873052978497757E-4</v>
      </c>
      <c r="AA702" s="4">
        <f ca="1">IF(AA$4=1, '2023gf_All'!AA697+AA$2*'2026gf_All'!AA697*primary_calibration!AA702,'2023gf_All'!AA697+AA$3*'2026gf_All'!AA697*primary_calibration!AA702)</f>
        <v>0.2474608700616128</v>
      </c>
      <c r="AB702" s="4">
        <f ca="1">IF(AB$4=1, '2023gf_All'!AB697+AB$2*'2026gf_All'!AB697*primary_calibration!AB702,'2023gf_All'!AB697+AB$3*'2026gf_All'!AB697*primary_calibration!AB702)</f>
        <v>8.7818201282226262E-3</v>
      </c>
      <c r="AC702" s="4">
        <f ca="1">IF(AC$4=1, '2023gf_All'!AC697+AC$2*'2026gf_All'!AC697*primary_calibration!AC702,'2023gf_All'!AC697+AC$3*'2026gf_All'!AC697*primary_calibration!AC702)</f>
        <v>0.974866303631722</v>
      </c>
      <c r="AD702" s="4">
        <f ca="1">IF(AD$4=1, '2023gf_All'!AD697+AD$2*'2026gf_All'!AD697*primary_calibration!AD702,'2023gf_All'!AD697+AD$3*'2026gf_All'!AD697*primary_calibration!AD702)</f>
        <v>0.17244344883317331</v>
      </c>
      <c r="AE702" s="4">
        <f ca="1">IF(AE$4=1, '2023gf_All'!AE697+AE$2*'2026gf_All'!AE697*primary_calibration!AE702,'2023gf_All'!AE697+AE$3*'2026gf_All'!AE697*primary_calibration!AE702)</f>
        <v>3.6768408866820965E-2</v>
      </c>
      <c r="AF702" s="4">
        <f ca="1">IF(AF$4=1, '2023gf_All'!AF697+AF$2*'2026gf_All'!AF697*primary_calibration!AF702,'2023gf_All'!AF697+AF$3*'2026gf_All'!AF697*primary_calibration!AF702)</f>
        <v>0.33263780339476662</v>
      </c>
      <c r="AG702" s="4">
        <f ca="1">IF(AG$4=1, '2023gf_All'!AG697+AG$2*'2026gf_All'!AG697*primary_calibration!AG702,'2023gf_All'!AG697+AG$3*'2026gf_All'!AG697*primary_calibration!AG702)</f>
        <v>9.1123203947784448E-2</v>
      </c>
      <c r="AH702" s="4">
        <f ca="1">IF(AH$4=1, '2023gf_All'!AH697+AH$2*'2026gf_All'!AH697*primary_calibration!AH702,'2023gf_All'!AH697+AH$3*'2026gf_All'!AH697*primary_calibration!AH702)</f>
        <v>0.10668099796688803</v>
      </c>
      <c r="AI702" s="4">
        <f ca="1">IF(AI$4=1, '2023gf_All'!AI697+AI$2*'2026gf_All'!AI697*primary_calibration!AI702,'2023gf_All'!AI697+AI$3*'2026gf_All'!AI697*primary_calibration!AI702)</f>
        <v>1.8624056970623842E-2</v>
      </c>
      <c r="AJ702" s="4">
        <f ca="1">IF(AJ$4=1, '2023gf_All'!AJ697+AJ$2*'2026gf_All'!AJ697*primary_calibration!AJ702,'2023gf_All'!AJ697+AJ$3*'2026gf_All'!AJ697*primary_calibration!AJ702)</f>
        <v>1.57E-3</v>
      </c>
      <c r="AK702" s="4">
        <f ca="1">IF(AK$4=1, '2023gf_All'!AK697+AK$2*'2026gf_All'!AK697*primary_calibration!AK702,'2023gf_All'!AK697+AK$3*'2026gf_All'!AK697*primary_calibration!AK702)</f>
        <v>0.10175841525330342</v>
      </c>
      <c r="AL702" s="4">
        <f ca="1">IF(AL$4=1, '2023gf_All'!AL697+AL$2*'2026gf_All'!AL697*primary_calibration!AL702,'2023gf_All'!AL697+AL$3*'2026gf_All'!AL697*primary_calibration!AL702)</f>
        <v>7.7364652617763152E-2</v>
      </c>
      <c r="AM702" s="4">
        <f ca="1">IF(AM$4=1, '2023gf_All'!AM697+AM$2*'2026gf_All'!AM697*primary_calibration!AM702,'2023gf_All'!AM697+AM$3*'2026gf_All'!AM697*primary_calibration!AM702)</f>
        <v>0.24750548264293928</v>
      </c>
      <c r="AN702" s="4">
        <f ca="1">IF(AN$4=1, '2023gf_All'!AN697+AN$2*'2026gf_All'!AN697*primary_calibration!AN702,'2023gf_All'!AN697+AN$3*'2026gf_All'!AN697*primary_calibration!AN702)</f>
        <v>2.9671671689728639E-2</v>
      </c>
      <c r="AO702" s="4">
        <f ca="1">IF(AO$4=1, '2023gf_All'!AO697+AO$2*'2026gf_All'!AO697*primary_calibration!AO702,'2023gf_All'!AO697+AO$3*'2026gf_All'!AO697*primary_calibration!AO702)</f>
        <v>0.14304596099083361</v>
      </c>
      <c r="AP702" s="4">
        <f ca="1">IF(AP$4=1, '2023gf_All'!AP697+AP$2*'2026gf_All'!AP697*primary_calibration!AP702,'2023gf_All'!AP697+AP$3*'2026gf_All'!AP697*primary_calibration!AP702)</f>
        <v>4.0005648204504158</v>
      </c>
      <c r="AQ702" s="4">
        <f ca="1">IF(AQ$4=1, '2023gf_All'!AQ697+AQ$2*'2026gf_All'!AQ697*primary_calibration!AQ702,'2023gf_All'!AQ697+AQ$3*'2026gf_All'!AQ697*primary_calibration!AQ702)</f>
        <v>0.29243253920493695</v>
      </c>
      <c r="AR702" s="4">
        <f ca="1">IF(AR$4=1, '2023gf_All'!AR697+AR$2*'2026gf_All'!AR697*primary_calibration!AR702,'2023gf_All'!AR697+AR$3*'2026gf_All'!AR697*primary_calibration!AR702)</f>
        <v>3.8274078375169746E-2</v>
      </c>
      <c r="AS702" s="4">
        <f ca="1">IF(AS$4=1, '2023gf_All'!AS697+AS$2*'2026gf_All'!AS697*primary_calibration!AS702,'2023gf_All'!AS697+AS$3*'2026gf_All'!AS697*primary_calibration!AS702)</f>
        <v>2.3991768916389291</v>
      </c>
      <c r="AT702" s="4">
        <f ca="1">IF(AT$4=1, '2023gf_All'!AT697+AT$2*'2026gf_All'!AT697*primary_calibration!AT702,'2023gf_All'!AT697+AT$3*'2026gf_All'!AT697*primary_calibration!AT702)</f>
        <v>1.2963277730155514E-3</v>
      </c>
      <c r="AU702" s="4">
        <f ca="1">IF(AU$4=1, '2023gf_All'!AU697+AU$2*'2026gf_All'!AU697*primary_calibration!AU702,'2023gf_All'!AU697+AU$3*'2026gf_All'!AU697*primary_calibration!AU702)</f>
        <v>1.3977288742021997E-2</v>
      </c>
      <c r="AV702" s="4">
        <f ca="1">IF(AV$4=1, '2023gf_All'!AV697+AV$2*'2026gf_All'!AV697*primary_calibration!AV702,'2023gf_All'!AV697+AV$3*'2026gf_All'!AV697*primary_calibration!AV702)</f>
        <v>4.6458988870109616E-2</v>
      </c>
      <c r="AW702" s="4">
        <f ca="1">IF(AW$4=1, '2023gf_All'!AW697+AW$2*'2026gf_All'!AW697*primary_calibration!AW702,'2023gf_All'!AW697+AW$3*'2026gf_All'!AW697*primary_calibration!AW702)</f>
        <v>0.1313579579390374</v>
      </c>
      <c r="AX702" s="4">
        <f ca="1">IF(AX$4=1, '2023gf_All'!AX697+AX$2*'2026gf_All'!AX697*primary_calibration!AX702,'2023gf_All'!AX697+AX$3*'2026gf_All'!AX697*primary_calibration!AX702)</f>
        <v>0.73134040579860637</v>
      </c>
      <c r="AY702" s="4">
        <f ca="1">IF(AY$4=1, '2023gf_All'!AY697+AY$2*'2026gf_All'!AY697*primary_calibration!AY702,'2023gf_All'!AY697+AY$3*'2026gf_All'!AY697*primary_calibration!AY702)</f>
        <v>4.2872347720484635E-2</v>
      </c>
      <c r="AZ702" s="4">
        <f ca="1">IF(AZ$4=1, '2023gf_All'!AZ697+AZ$2*'2026gf_All'!AZ697*primary_calibration!AZ702,'2023gf_All'!AZ697+AZ$3*'2026gf_All'!AZ697*primary_calibration!AZ702)</f>
        <v>1.5201494716709188E-3</v>
      </c>
      <c r="BA702" s="4">
        <f ca="1">IF(BA$4=1, '2023gf_All'!BA697+BA$2*'2026gf_All'!BA697*primary_calibration!BA702,'2023gf_All'!BA697+BA$3*'2026gf_All'!BA697*primary_calibration!BA702)</f>
        <v>0.4338065812403562</v>
      </c>
      <c r="BB702" s="4">
        <f ca="1">IF(BB$4=1, '2023gf_All'!BB697+BB$2*'2026gf_All'!BB697*primary_calibration!BB702,'2023gf_All'!BB697+BB$3*'2026gf_All'!BB697*primary_calibration!BB702)</f>
        <v>5.6106498125582979E-2</v>
      </c>
      <c r="BC702" s="4">
        <f ca="1">IF(BC$4=1, '2023gf_All'!BC697+BC$2*'2026gf_All'!BC697*primary_calibration!BC702,'2023gf_All'!BC697+BC$3*'2026gf_All'!BC697*primary_calibration!BC702)</f>
        <v>13.549283882505659</v>
      </c>
      <c r="BD702" s="4">
        <f ca="1">IF(BD$4=1, '2023gf_All'!BD697+BD$2*'2026gf_All'!BD697*primary_calibration!BD702,'2023gf_All'!BD697+BD$3*'2026gf_All'!BD697*primary_calibration!BD702)</f>
        <v>0.1416925598635396</v>
      </c>
      <c r="BE702" s="4">
        <f ca="1">IF(BE$4=1, '2023gf_All'!BE697+BE$2*'2026gf_All'!BE697*primary_calibration!BE702,'2023gf_All'!BE697+BE$3*'2026gf_All'!BE697*primary_calibration!BE702)</f>
        <v>0.11999466100554559</v>
      </c>
      <c r="BF702" s="4">
        <f ca="1">IF(BF$4=1, '2023gf_All'!BF697+BF$2*'2026gf_All'!BF697*primary_calibration!BF702,'2023gf_All'!BF697+BF$3*'2026gf_All'!BF697*primary_calibration!BF702)</f>
        <v>5.1612152576206135E-3</v>
      </c>
      <c r="BG702" s="31">
        <f>'2023gf_All'!BG697</f>
        <v>0.70235999999999998</v>
      </c>
      <c r="BH702" s="31">
        <f>'2023gf_All'!BH697</f>
        <v>8.1320000000000003E-2</v>
      </c>
      <c r="BI702" s="31">
        <f>'2023gf_All'!BI697</f>
        <v>0.26505000000000001</v>
      </c>
      <c r="BJ702" s="31">
        <f>'2023gf_All'!BJ697</f>
        <v>0.56874000000000002</v>
      </c>
      <c r="BK702" s="31">
        <f>'2023gf_All'!BK697</f>
        <v>16.966480000000001</v>
      </c>
      <c r="BL702" s="31">
        <f>'2023gf_All'!BL697</f>
        <v>4.9946400000000004</v>
      </c>
      <c r="BM702" s="33">
        <f t="shared" si="89"/>
        <v>23.578590000000002</v>
      </c>
      <c r="BN702" s="9">
        <f t="shared" ca="1" si="83"/>
        <v>28.417704950541751</v>
      </c>
      <c r="BO702" s="10">
        <f>'2023gf_All'!BM697</f>
        <v>23.578590000000002</v>
      </c>
      <c r="BP702" s="10">
        <f>'2023gf_All'!BN697</f>
        <v>29.221599999999999</v>
      </c>
      <c r="BQ702" s="10">
        <f>'2026gf_All'!BM697</f>
        <v>23.679439999999996</v>
      </c>
      <c r="BR702" s="10">
        <f>'2026gf_All'!BN697</f>
        <v>28.020600000000002</v>
      </c>
      <c r="BS702">
        <f t="shared" si="84"/>
        <v>-0.10084999999999411</v>
      </c>
      <c r="BT702">
        <f t="shared" si="85"/>
        <v>1.200999999999997</v>
      </c>
      <c r="BU702" s="14">
        <f t="shared" si="90"/>
        <v>-8.3971690258113546E-2</v>
      </c>
      <c r="BV702" s="9">
        <f ca="1">(BN702-'2023gf_All'!BN697)*BU702</f>
        <v>6.7504426093138864E-2</v>
      </c>
      <c r="BW702" s="9">
        <f t="shared" ca="1" si="86"/>
        <v>23.646094426093139</v>
      </c>
      <c r="BX702" s="9">
        <f ca="1">IF(primary_calibration!BI702=1,SUM(BW702,I702:BF702),0)</f>
        <v>52.063799376634897</v>
      </c>
      <c r="BY702">
        <f t="shared" ca="1" si="87"/>
        <v>52.951250502372993</v>
      </c>
    </row>
    <row r="703" spans="1:77">
      <c r="A703">
        <v>540290009</v>
      </c>
      <c r="B703" t="s">
        <v>201</v>
      </c>
      <c r="C703" t="s">
        <v>359</v>
      </c>
      <c r="D703">
        <v>65.5</v>
      </c>
      <c r="E703">
        <v>66</v>
      </c>
      <c r="F703">
        <v>57.8</v>
      </c>
      <c r="G703">
        <v>58.2</v>
      </c>
      <c r="H703">
        <f t="shared" ca="1" si="88"/>
        <v>57.409926405058336</v>
      </c>
      <c r="I703" s="4">
        <f ca="1">IF(I$4=1, '2023gf_All'!I698+I$2*'2026gf_All'!I698*primary_calibration!I703,'2023gf_All'!I698+I$3*'2026gf_All'!I698*primary_calibration!I703)</f>
        <v>2.0011239083792102E-2</v>
      </c>
      <c r="J703" s="4">
        <f ca="1">IF(J$4=1, '2023gf_All'!J698+J$2*'2026gf_All'!J698*primary_calibration!J703,'2023gf_All'!J698+J$3*'2026gf_All'!J698*primary_calibration!J703)</f>
        <v>2.9015461482351193E-2</v>
      </c>
      <c r="K703" s="4">
        <f ca="1">IF(K$4=1, '2023gf_All'!K698+K$2*'2026gf_All'!K698*primary_calibration!K703,'2023gf_All'!K698+K$3*'2026gf_All'!K698*primary_calibration!K703)</f>
        <v>5.1566565678089135E-2</v>
      </c>
      <c r="L703" s="4">
        <f ca="1">IF(L$4=1, '2023gf_All'!L698+L$2*'2026gf_All'!L698*primary_calibration!L703,'2023gf_All'!L698+L$3*'2026gf_All'!L698*primary_calibration!L703)</f>
        <v>4.686393064384891E-2</v>
      </c>
      <c r="M703" s="4">
        <f ca="1">IF(M$4=1, '2023gf_All'!M698+M$2*'2026gf_All'!M698*primary_calibration!M703,'2023gf_All'!M698+M$3*'2026gf_All'!M698*primary_calibration!M703)</f>
        <v>8.5127710638519982E-2</v>
      </c>
      <c r="N703" s="4">
        <f ca="1">IF(N$4=1, '2023gf_All'!N698+N$2*'2026gf_All'!N698*primary_calibration!N703,'2023gf_All'!N698+N$3*'2026gf_All'!N698*primary_calibration!N703)</f>
        <v>2.7781151609680362E-2</v>
      </c>
      <c r="O703" s="4">
        <f ca="1">IF(O$4=1, '2023gf_All'!O698+O$2*'2026gf_All'!O698*primary_calibration!O703,'2023gf_All'!O698+O$3*'2026gf_All'!O698*primary_calibration!O703)</f>
        <v>3.8492004096655694E-2</v>
      </c>
      <c r="P703" s="4">
        <f ca="1">IF(P$4=1, '2023gf_All'!P698+P$2*'2026gf_All'!P698*primary_calibration!P703,'2023gf_All'!P698+P$3*'2026gf_All'!P698*primary_calibration!P703)</f>
        <v>4.1090694520666176E-3</v>
      </c>
      <c r="Q703" s="4">
        <f ca="1">IF(Q$4=1, '2023gf_All'!Q698+Q$2*'2026gf_All'!Q698*primary_calibration!Q703,'2023gf_All'!Q698+Q$3*'2026gf_All'!Q698*primary_calibration!Q703)</f>
        <v>1.3680306674815831E-2</v>
      </c>
      <c r="R703" s="4">
        <f ca="1">IF(R$4=1, '2023gf_All'!R698+R$2*'2026gf_All'!R698*primary_calibration!R703,'2023gf_All'!R698+R$3*'2026gf_All'!R698*primary_calibration!R703)</f>
        <v>1.3424161231471785E-2</v>
      </c>
      <c r="S703" s="4">
        <f ca="1">IF(S$4=1, '2023gf_All'!S698+S$2*'2026gf_All'!S698*primary_calibration!S703,'2023gf_All'!S698+S$3*'2026gf_All'!S698*primary_calibration!S703)</f>
        <v>4.8720222706902287E-2</v>
      </c>
      <c r="T703" s="4">
        <f ca="1">IF(T$4=1, '2023gf_All'!T698+T$2*'2026gf_All'!T698*primary_calibration!T703,'2023gf_All'!T698+T$3*'2026gf_All'!T698*primary_calibration!T703)</f>
        <v>0.62855727382643545</v>
      </c>
      <c r="U703" s="4">
        <f ca="1">IF(U$4=1, '2023gf_All'!U698+U$2*'2026gf_All'!U698*primary_calibration!U703,'2023gf_All'!U698+U$3*'2026gf_All'!U698*primary_calibration!U703)</f>
        <v>0.41808531966659951</v>
      </c>
      <c r="V703" s="4">
        <f ca="1">IF(V$4=1, '2023gf_All'!V698+V$2*'2026gf_All'!V698*primary_calibration!V703,'2023gf_All'!V698+V$3*'2026gf_All'!V698*primary_calibration!V703)</f>
        <v>0.18212282365549662</v>
      </c>
      <c r="W703" s="4">
        <f ca="1">IF(W$4=1, '2023gf_All'!W698+W$2*'2026gf_All'!W698*primary_calibration!W703,'2023gf_All'!W698+W$3*'2026gf_All'!W698*primary_calibration!W703)</f>
        <v>0.11006405570098637</v>
      </c>
      <c r="X703" s="4">
        <f ca="1">IF(X$4=1, '2023gf_All'!X698+X$2*'2026gf_All'!X698*primary_calibration!X703,'2023gf_All'!X698+X$3*'2026gf_All'!X698*primary_calibration!X703)</f>
        <v>0.12198576882150837</v>
      </c>
      <c r="Y703" s="4">
        <f ca="1">IF(Y$4=1, '2023gf_All'!Y698+Y$2*'2026gf_All'!Y698*primary_calibration!Y703,'2023gf_All'!Y698+Y$3*'2026gf_All'!Y698*primary_calibration!Y703)</f>
        <v>4.1781044146322541E-2</v>
      </c>
      <c r="Z703" s="4">
        <f ca="1">IF(Z$4=1, '2023gf_All'!Z698+Z$2*'2026gf_All'!Z698*primary_calibration!Z703,'2023gf_All'!Z698+Z$3*'2026gf_All'!Z698*primary_calibration!Z703)</f>
        <v>3.0069048037729907E-2</v>
      </c>
      <c r="AA703" s="4">
        <f ca="1">IF(AA$4=1, '2023gf_All'!AA698+AA$2*'2026gf_All'!AA698*primary_calibration!AA703,'2023gf_All'!AA698+AA$3*'2026gf_All'!AA698*primary_calibration!AA703)</f>
        <v>0.35252216312786361</v>
      </c>
      <c r="AB703" s="4">
        <f ca="1">IF(AB$4=1, '2023gf_All'!AB698+AB$2*'2026gf_All'!AB698*primary_calibration!AB703,'2023gf_All'!AB698+AB$3*'2026gf_All'!AB698*primary_calibration!AB703)</f>
        <v>3.3707592114025756E-2</v>
      </c>
      <c r="AC703" s="4">
        <f ca="1">IF(AC$4=1, '2023gf_All'!AC698+AC$2*'2026gf_All'!AC698*primary_calibration!AC703,'2023gf_All'!AC698+AC$3*'2026gf_All'!AC698*primary_calibration!AC703)</f>
        <v>0.91681115123354595</v>
      </c>
      <c r="AD703" s="4">
        <f ca="1">IF(AD$4=1, '2023gf_All'!AD698+AD$2*'2026gf_All'!AD698*primary_calibration!AD703,'2023gf_All'!AD698+AD$3*'2026gf_All'!AD698*primary_calibration!AD703)</f>
        <v>0.24433320397381669</v>
      </c>
      <c r="AE703" s="4">
        <f ca="1">IF(AE$4=1, '2023gf_All'!AE698+AE$2*'2026gf_All'!AE698*primary_calibration!AE703,'2023gf_All'!AE698+AE$3*'2026gf_All'!AE698*primary_calibration!AE703)</f>
        <v>1.6519511744880977E-2</v>
      </c>
      <c r="AF703" s="4">
        <f ca="1">IF(AF$4=1, '2023gf_All'!AF698+AF$2*'2026gf_All'!AF698*primary_calibration!AF703,'2023gf_All'!AF698+AF$3*'2026gf_All'!AF698*primary_calibration!AF703)</f>
        <v>0.23317049699496811</v>
      </c>
      <c r="AG703" s="4">
        <f ca="1">IF(AG$4=1, '2023gf_All'!AG698+AG$2*'2026gf_All'!AG698*primary_calibration!AG703,'2023gf_All'!AG698+AG$3*'2026gf_All'!AG698*primary_calibration!AG703)</f>
        <v>0.12501324176346298</v>
      </c>
      <c r="AH703" s="4">
        <f ca="1">IF(AH$4=1, '2023gf_All'!AH698+AH$2*'2026gf_All'!AH698*primary_calibration!AH703,'2023gf_All'!AH698+AH$3*'2026gf_All'!AH698*primary_calibration!AH703)</f>
        <v>0.12305139627955949</v>
      </c>
      <c r="AI703" s="4">
        <f ca="1">IF(AI$4=1, '2023gf_All'!AI698+AI$2*'2026gf_All'!AI698*primary_calibration!AI703,'2023gf_All'!AI698+AI$3*'2026gf_All'!AI698*primary_calibration!AI703)</f>
        <v>1.5253744196861294E-2</v>
      </c>
      <c r="AJ703" s="4">
        <f ca="1">IF(AJ$4=1, '2023gf_All'!AJ698+AJ$2*'2026gf_All'!AJ698*primary_calibration!AJ703,'2023gf_All'!AJ698+AJ$3*'2026gf_All'!AJ698*primary_calibration!AJ703)</f>
        <v>1.6166739472835943E-2</v>
      </c>
      <c r="AK703" s="4">
        <f ca="1">IF(AK$4=1, '2023gf_All'!AK698+AK$2*'2026gf_All'!AK698*primary_calibration!AK703,'2023gf_All'!AK698+AK$3*'2026gf_All'!AK698*primary_calibration!AK703)</f>
        <v>0.18071169229072354</v>
      </c>
      <c r="AL703" s="4">
        <f ca="1">IF(AL$4=1, '2023gf_All'!AL698+AL$2*'2026gf_All'!AL698*primary_calibration!AL703,'2023gf_All'!AL698+AL$3*'2026gf_All'!AL698*primary_calibration!AL703)</f>
        <v>5.8716942765514903E-2</v>
      </c>
      <c r="AM703" s="4">
        <f ca="1">IF(AM$4=1, '2023gf_All'!AM698+AM$2*'2026gf_All'!AM698*primary_calibration!AM703,'2023gf_All'!AM698+AM$3*'2026gf_All'!AM698*primary_calibration!AM703)</f>
        <v>0.79450206163706549</v>
      </c>
      <c r="AN703" s="4">
        <f ca="1">IF(AN$4=1, '2023gf_All'!AN698+AN$2*'2026gf_All'!AN698*primary_calibration!AN703,'2023gf_All'!AN698+AN$3*'2026gf_All'!AN698*primary_calibration!AN703)</f>
        <v>3.8689205035464594E-2</v>
      </c>
      <c r="AO703" s="4">
        <f ca="1">IF(AO$4=1, '2023gf_All'!AO698+AO$2*'2026gf_All'!AO698*primary_calibration!AO703,'2023gf_All'!AO698+AO$3*'2026gf_All'!AO698*primary_calibration!AO703)</f>
        <v>0.20992844155944015</v>
      </c>
      <c r="AP703" s="4">
        <f ca="1">IF(AP$4=1, '2023gf_All'!AP698+AP$2*'2026gf_All'!AP698*primary_calibration!AP703,'2023gf_All'!AP698+AP$3*'2026gf_All'!AP698*primary_calibration!AP703)</f>
        <v>9.1834770761853957</v>
      </c>
      <c r="AQ703" s="4">
        <f ca="1">IF(AQ$4=1, '2023gf_All'!AQ698+AQ$2*'2026gf_All'!AQ698*primary_calibration!AQ703,'2023gf_All'!AQ698+AQ$3*'2026gf_All'!AQ698*primary_calibration!AQ703)</f>
        <v>0.14765646086890594</v>
      </c>
      <c r="AR703" s="4">
        <f ca="1">IF(AR$4=1, '2023gf_All'!AR698+AR$2*'2026gf_All'!AR698*primary_calibration!AR703,'2023gf_All'!AR698+AR$3*'2026gf_All'!AR698*primary_calibration!AR703)</f>
        <v>3.5471104251536073E-2</v>
      </c>
      <c r="AS703" s="4">
        <f ca="1">IF(AS$4=1, '2023gf_All'!AS698+AS$2*'2026gf_All'!AS698*primary_calibration!AS703,'2023gf_All'!AS698+AS$3*'2026gf_All'!AS698*primary_calibration!AS703)</f>
        <v>10.436324047062756</v>
      </c>
      <c r="AT703" s="4">
        <f ca="1">IF(AT$4=1, '2023gf_All'!AT698+AT$2*'2026gf_All'!AT698*primary_calibration!AT703,'2023gf_All'!AT698+AT$3*'2026gf_All'!AT698*primary_calibration!AT703)</f>
        <v>4.0432948938283831E-3</v>
      </c>
      <c r="AU703" s="4">
        <f ca="1">IF(AU$4=1, '2023gf_All'!AU698+AU$2*'2026gf_All'!AU698*primary_calibration!AU703,'2023gf_All'!AU698+AU$3*'2026gf_All'!AU698*primary_calibration!AU703)</f>
        <v>1.0062820729478929E-2</v>
      </c>
      <c r="AV703" s="4">
        <f ca="1">IF(AV$4=1, '2023gf_All'!AV698+AV$2*'2026gf_All'!AV698*primary_calibration!AV703,'2023gf_All'!AV698+AV$3*'2026gf_All'!AV698*primary_calibration!AV703)</f>
        <v>4.8589158165603358E-2</v>
      </c>
      <c r="AW703" s="4">
        <f ca="1">IF(AW$4=1, '2023gf_All'!AW698+AW$2*'2026gf_All'!AW698*primary_calibration!AW703,'2023gf_All'!AW698+AW$3*'2026gf_All'!AW698*primary_calibration!AW703)</f>
        <v>5.1835523929540828E-2</v>
      </c>
      <c r="AX703" s="4">
        <f ca="1">IF(AX$4=1, '2023gf_All'!AX698+AX$2*'2026gf_All'!AX698*primary_calibration!AX703,'2023gf_All'!AX698+AX$3*'2026gf_All'!AX698*primary_calibration!AX703)</f>
        <v>0.33184925860250669</v>
      </c>
      <c r="AY703" s="4">
        <f ca="1">IF(AY$4=1, '2023gf_All'!AY698+AY$2*'2026gf_All'!AY698*primary_calibration!AY703,'2023gf_All'!AY698+AY$3*'2026gf_All'!AY698*primary_calibration!AY703)</f>
        <v>3.7475392277923424E-2</v>
      </c>
      <c r="AZ703" s="4">
        <f ca="1">IF(AZ$4=1, '2023gf_All'!AZ698+AZ$2*'2026gf_All'!AZ698*primary_calibration!AZ703,'2023gf_All'!AZ698+AZ$3*'2026gf_All'!AZ698*primary_calibration!AZ703)</f>
        <v>1.9439999999999999E-2</v>
      </c>
      <c r="BA703" s="4">
        <f ca="1">IF(BA$4=1, '2023gf_All'!BA698+BA$2*'2026gf_All'!BA698*primary_calibration!BA703,'2023gf_All'!BA698+BA$3*'2026gf_All'!BA698*primary_calibration!BA703)</f>
        <v>0.24623563588690212</v>
      </c>
      <c r="BB703" s="4">
        <f ca="1">IF(BB$4=1, '2023gf_All'!BB698+BB$2*'2026gf_All'!BB698*primary_calibration!BB703,'2023gf_All'!BB698+BB$3*'2026gf_All'!BB698*primary_calibration!BB703)</f>
        <v>6.043790040664164E-2</v>
      </c>
      <c r="BC703" s="4">
        <f ca="1">IF(BC$4=1, '2023gf_All'!BC698+BC$2*'2026gf_All'!BC698*primary_calibration!BC703,'2023gf_All'!BC698+BC$3*'2026gf_All'!BC698*primary_calibration!BC703)</f>
        <v>5.6519067458478238</v>
      </c>
      <c r="BD703" s="4">
        <f ca="1">IF(BD$4=1, '2023gf_All'!BD698+BD$2*'2026gf_All'!BD698*primary_calibration!BD703,'2023gf_All'!BD698+BD$3*'2026gf_All'!BD698*primary_calibration!BD703)</f>
        <v>0.23150160820322443</v>
      </c>
      <c r="BE703" s="4">
        <f ca="1">IF(BE$4=1, '2023gf_All'!BE698+BE$2*'2026gf_All'!BE698*primary_calibration!BE703,'2023gf_All'!BE698+BE$3*'2026gf_All'!BE698*primary_calibration!BE703)</f>
        <v>0.13741645163280958</v>
      </c>
      <c r="BF703" s="4">
        <f ca="1">IF(BF$4=1, '2023gf_All'!BF698+BF$2*'2026gf_All'!BF698*primary_calibration!BF703,'2023gf_All'!BF698+BF$3*'2026gf_All'!BF698*primary_calibration!BF703)</f>
        <v>4.0574206841117125E-3</v>
      </c>
      <c r="BG703" s="31">
        <f>'2023gf_All'!BG698</f>
        <v>1.73072</v>
      </c>
      <c r="BH703" s="31">
        <f>'2023gf_All'!BH698</f>
        <v>4.7550000000000002E-2</v>
      </c>
      <c r="BI703" s="31">
        <f>'2023gf_All'!BI698</f>
        <v>0.25325999999999999</v>
      </c>
      <c r="BJ703" s="31">
        <f>'2023gf_All'!BJ698</f>
        <v>0.54278999999999999</v>
      </c>
      <c r="BK703" s="31">
        <f>'2023gf_All'!BK698</f>
        <v>17.742979999999999</v>
      </c>
      <c r="BL703" s="31">
        <f>'2023gf_All'!BL698</f>
        <v>4.8150300000000001</v>
      </c>
      <c r="BM703" s="33">
        <f t="shared" si="89"/>
        <v>25.13233</v>
      </c>
      <c r="BN703" s="9">
        <f t="shared" ca="1" si="83"/>
        <v>31.908334640972296</v>
      </c>
      <c r="BO703" s="10">
        <f>'2023gf_All'!BM698</f>
        <v>25.13233</v>
      </c>
      <c r="BP703" s="10">
        <f>'2023gf_All'!BN698</f>
        <v>32.667060000000006</v>
      </c>
      <c r="BQ703" s="10">
        <f>'2026gf_All'!BM698</f>
        <v>25.071000000000002</v>
      </c>
      <c r="BR703" s="10">
        <f>'2026gf_All'!BN698</f>
        <v>30.828419999999998</v>
      </c>
      <c r="BS703">
        <f t="shared" si="84"/>
        <v>6.1329999999998108E-2</v>
      </c>
      <c r="BT703">
        <f t="shared" si="85"/>
        <v>1.8386400000000087</v>
      </c>
      <c r="BU703" s="14">
        <f t="shared" si="90"/>
        <v>3.3356176304223675E-2</v>
      </c>
      <c r="BV703" s="9">
        <f ca="1">(BN703-'2023gf_All'!BN698)*BU703</f>
        <v>-2.5308176842213728E-2</v>
      </c>
      <c r="BW703" s="9">
        <f t="shared" ca="1" si="86"/>
        <v>25.107021823157787</v>
      </c>
      <c r="BX703" s="9">
        <f ca="1">IF(primary_calibration!BI703=1,SUM(BW703,I703:BF703),0)</f>
        <v>57.015356464130093</v>
      </c>
      <c r="BY703">
        <f t="shared" ca="1" si="87"/>
        <v>57.409926405058336</v>
      </c>
    </row>
    <row r="704" spans="1:77">
      <c r="A704">
        <v>540390020</v>
      </c>
      <c r="B704" t="s">
        <v>201</v>
      </c>
      <c r="C704" t="s">
        <v>540</v>
      </c>
      <c r="D704">
        <v>67</v>
      </c>
      <c r="E704">
        <v>67</v>
      </c>
      <c r="F704">
        <v>60.3</v>
      </c>
      <c r="G704">
        <v>60.3</v>
      </c>
      <c r="H704">
        <f t="shared" ca="1" si="88"/>
        <v>58.914356723455512</v>
      </c>
      <c r="I704" s="4">
        <f ca="1">IF(I$4=1, '2023gf_All'!I699+I$2*'2026gf_All'!I699*primary_calibration!I704,'2023gf_All'!I699+I$3*'2026gf_All'!I699*primary_calibration!I704)</f>
        <v>4.0575801436005761E-2</v>
      </c>
      <c r="J704" s="4">
        <f ca="1">IF(J$4=1, '2023gf_All'!J699+J$2*'2026gf_All'!J699*primary_calibration!J704,'2023gf_All'!J699+J$3*'2026gf_All'!J699*primary_calibration!J704)</f>
        <v>2.4057245923764077E-2</v>
      </c>
      <c r="K704" s="4">
        <f ca="1">IF(K$4=1, '2023gf_All'!K699+K$2*'2026gf_All'!K699*primary_calibration!K704,'2023gf_All'!K699+K$3*'2026gf_All'!K699*primary_calibration!K704)</f>
        <v>0.35733413176983775</v>
      </c>
      <c r="L704" s="4">
        <f ca="1">IF(L$4=1, '2023gf_All'!L699+L$2*'2026gf_All'!L699*primary_calibration!L704,'2023gf_All'!L699+L$3*'2026gf_All'!L699*primary_calibration!L704)</f>
        <v>4.2105195994674813E-2</v>
      </c>
      <c r="M704" s="4">
        <f ca="1">IF(M$4=1, '2023gf_All'!M699+M$2*'2026gf_All'!M699*primary_calibration!M704,'2023gf_All'!M699+M$3*'2026gf_All'!M699*primary_calibration!M704)</f>
        <v>0.10945934677992815</v>
      </c>
      <c r="N704" s="4">
        <f ca="1">IF(N$4=1, '2023gf_All'!N699+N$2*'2026gf_All'!N699*primary_calibration!N704,'2023gf_All'!N699+N$3*'2026gf_All'!N699*primary_calibration!N704)</f>
        <v>3.8355271076951927E-2</v>
      </c>
      <c r="O704" s="4">
        <f ca="1">IF(O$4=1, '2023gf_All'!O699+O$2*'2026gf_All'!O699*primary_calibration!O704,'2023gf_All'!O699+O$3*'2026gf_All'!O699*primary_calibration!O704)</f>
        <v>2.3240878529399895E-2</v>
      </c>
      <c r="P704" s="4">
        <f ca="1">IF(P$4=1, '2023gf_All'!P699+P$2*'2026gf_All'!P699*primary_calibration!P704,'2023gf_All'!P699+P$3*'2026gf_All'!P699*primary_calibration!P704)</f>
        <v>4.9921604111107685E-3</v>
      </c>
      <c r="Q704" s="4">
        <f ca="1">IF(Q$4=1, '2023gf_All'!Q699+Q$2*'2026gf_All'!Q699*primary_calibration!Q704,'2023gf_All'!Q699+Q$3*'2026gf_All'!Q699*primary_calibration!Q704)</f>
        <v>1.5073688101538144E-2</v>
      </c>
      <c r="R704" s="4">
        <f ca="1">IF(R$4=1, '2023gf_All'!R699+R$2*'2026gf_All'!R699*primary_calibration!R704,'2023gf_All'!R699+R$3*'2026gf_All'!R699*primary_calibration!R704)</f>
        <v>4.1078856029500094E-2</v>
      </c>
      <c r="S704" s="4">
        <f ca="1">IF(S$4=1, '2023gf_All'!S699+S$2*'2026gf_All'!S699*primary_calibration!S704,'2023gf_All'!S699+S$3*'2026gf_All'!S699*primary_calibration!S704)</f>
        <v>4.4010792360780294E-2</v>
      </c>
      <c r="T704" s="4">
        <f ca="1">IF(T$4=1, '2023gf_All'!T699+T$2*'2026gf_All'!T699*primary_calibration!T704,'2023gf_All'!T699+T$3*'2026gf_All'!T699*primary_calibration!T704)</f>
        <v>0.93475199760081817</v>
      </c>
      <c r="U704" s="4">
        <f ca="1">IF(U$4=1, '2023gf_All'!U699+U$2*'2026gf_All'!U699*primary_calibration!U704,'2023gf_All'!U699+U$3*'2026gf_All'!U699*primary_calibration!U704)</f>
        <v>1.7948791880096084</v>
      </c>
      <c r="V704" s="4">
        <f ca="1">IF(V$4=1, '2023gf_All'!V699+V$2*'2026gf_All'!V699*primary_calibration!V704,'2023gf_All'!V699+V$3*'2026gf_All'!V699*primary_calibration!V704)</f>
        <v>0.20149986415936794</v>
      </c>
      <c r="W704" s="4">
        <f ca="1">IF(W$4=1, '2023gf_All'!W699+W$2*'2026gf_All'!W699*primary_calibration!W704,'2023gf_All'!W699+W$3*'2026gf_All'!W699*primary_calibration!W704)</f>
        <v>0.17675144457460357</v>
      </c>
      <c r="X704" s="4">
        <f ca="1">IF(X$4=1, '2023gf_All'!X699+X$2*'2026gf_All'!X699*primary_calibration!X704,'2023gf_All'!X699+X$3*'2026gf_All'!X699*primary_calibration!X704)</f>
        <v>2.5071455246244509</v>
      </c>
      <c r="Y704" s="4">
        <f ca="1">IF(Y$4=1, '2023gf_All'!Y699+Y$2*'2026gf_All'!Y699*primary_calibration!Y704,'2023gf_All'!Y699+Y$3*'2026gf_All'!Y699*primary_calibration!Y704)</f>
        <v>0.15653632969162751</v>
      </c>
      <c r="Z704" s="4">
        <f ca="1">IF(Z$4=1, '2023gf_All'!Z699+Z$2*'2026gf_All'!Z699*primary_calibration!Z704,'2023gf_All'!Z699+Z$3*'2026gf_All'!Z699*primary_calibration!Z704)</f>
        <v>1.3757699600863114E-2</v>
      </c>
      <c r="AA704" s="4">
        <f ca="1">IF(AA$4=1, '2023gf_All'!AA699+AA$2*'2026gf_All'!AA699*primary_calibration!AA704,'2023gf_All'!AA699+AA$3*'2026gf_All'!AA699*primary_calibration!AA704)</f>
        <v>0.14869178456475593</v>
      </c>
      <c r="AB704" s="4">
        <f ca="1">IF(AB$4=1, '2023gf_All'!AB699+AB$2*'2026gf_All'!AB699*primary_calibration!AB704,'2023gf_All'!AB699+AB$3*'2026gf_All'!AB699*primary_calibration!AB704)</f>
        <v>7.4170403547124703E-2</v>
      </c>
      <c r="AC704" s="4">
        <f ca="1">IF(AC$4=1, '2023gf_All'!AC699+AC$2*'2026gf_All'!AC699*primary_calibration!AC704,'2023gf_All'!AC699+AC$3*'2026gf_All'!AC699*primary_calibration!AC704)</f>
        <v>0.4535193177282586</v>
      </c>
      <c r="AD704" s="4">
        <f ca="1">IF(AD$4=1, '2023gf_All'!AD699+AD$2*'2026gf_All'!AD699*primary_calibration!AD704,'2023gf_All'!AD699+AD$3*'2026gf_All'!AD699*primary_calibration!AD704)</f>
        <v>0.21483753088034635</v>
      </c>
      <c r="AE704" s="4">
        <f ca="1">IF(AE$4=1, '2023gf_All'!AE699+AE$2*'2026gf_All'!AE699*primary_calibration!AE704,'2023gf_All'!AE699+AE$3*'2026gf_All'!AE699*primary_calibration!AE704)</f>
        <v>5.546479269545776E-2</v>
      </c>
      <c r="AF704" s="4">
        <f ca="1">IF(AF$4=1, '2023gf_All'!AF699+AF$2*'2026gf_All'!AF699*primary_calibration!AF704,'2023gf_All'!AF699+AF$3*'2026gf_All'!AF699*primary_calibration!AF704)</f>
        <v>0.5653431116373544</v>
      </c>
      <c r="AG704" s="4">
        <f ca="1">IF(AG$4=1, '2023gf_All'!AG699+AG$2*'2026gf_All'!AG699*primary_calibration!AG704,'2023gf_All'!AG699+AG$3*'2026gf_All'!AG699*primary_calibration!AG704)</f>
        <v>9.7057097463404657E-2</v>
      </c>
      <c r="AH704" s="4">
        <f ca="1">IF(AH$4=1, '2023gf_All'!AH699+AH$2*'2026gf_All'!AH699*primary_calibration!AH704,'2023gf_All'!AH699+AH$3*'2026gf_All'!AH699*primary_calibration!AH704)</f>
        <v>0.1094938934554722</v>
      </c>
      <c r="AI704" s="4">
        <f ca="1">IF(AI$4=1, '2023gf_All'!AI699+AI$2*'2026gf_All'!AI699*primary_calibration!AI704,'2023gf_All'!AI699+AI$3*'2026gf_All'!AI699*primary_calibration!AI704)</f>
        <v>1.9443750282171081E-2</v>
      </c>
      <c r="AJ704" s="4">
        <f ca="1">IF(AJ$4=1, '2023gf_All'!AJ699+AJ$2*'2026gf_All'!AJ699*primary_calibration!AJ704,'2023gf_All'!AJ699+AJ$3*'2026gf_All'!AJ699*primary_calibration!AJ704)</f>
        <v>1.9380060014777135E-2</v>
      </c>
      <c r="AK704" s="4">
        <f ca="1">IF(AK$4=1, '2023gf_All'!AK699+AK$2*'2026gf_All'!AK699*primary_calibration!AK704,'2023gf_All'!AK699+AK$3*'2026gf_All'!AK699*primary_calibration!AK704)</f>
        <v>9.6845293978999367E-2</v>
      </c>
      <c r="AL704" s="4">
        <f ca="1">IF(AL$4=1, '2023gf_All'!AL699+AL$2*'2026gf_All'!AL699*primary_calibration!AL704,'2023gf_All'!AL699+AL$3*'2026gf_All'!AL699*primary_calibration!AL704)</f>
        <v>8.8281528582223795E-2</v>
      </c>
      <c r="AM704" s="4">
        <f ca="1">IF(AM$4=1, '2023gf_All'!AM699+AM$2*'2026gf_All'!AM699*primary_calibration!AM704,'2023gf_All'!AM699+AM$3*'2026gf_All'!AM699*primary_calibration!AM704)</f>
        <v>0.22855189468038548</v>
      </c>
      <c r="AN704" s="4">
        <f ca="1">IF(AN$4=1, '2023gf_All'!AN699+AN$2*'2026gf_All'!AN699*primary_calibration!AN704,'2023gf_All'!AN699+AN$3*'2026gf_All'!AN699*primary_calibration!AN704)</f>
        <v>7.9233099702859827E-2</v>
      </c>
      <c r="AO704" s="4">
        <f ca="1">IF(AO$4=1, '2023gf_All'!AO699+AO$2*'2026gf_All'!AO699*primary_calibration!AO704,'2023gf_All'!AO699+AO$3*'2026gf_All'!AO699*primary_calibration!AO704)</f>
        <v>0.16508068658826644</v>
      </c>
      <c r="AP704" s="4">
        <f ca="1">IF(AP$4=1, '2023gf_All'!AP699+AP$2*'2026gf_All'!AP699*primary_calibration!AP704,'2023gf_All'!AP699+AP$3*'2026gf_All'!AP699*primary_calibration!AP704)</f>
        <v>4.4490543908920754</v>
      </c>
      <c r="AQ704" s="4">
        <f ca="1">IF(AQ$4=1, '2023gf_All'!AQ699+AQ$2*'2026gf_All'!AQ699*primary_calibration!AQ704,'2023gf_All'!AQ699+AQ$3*'2026gf_All'!AQ699*primary_calibration!AQ704)</f>
        <v>0.35297668919937653</v>
      </c>
      <c r="AR704" s="4">
        <f ca="1">IF(AR$4=1, '2023gf_All'!AR699+AR$2*'2026gf_All'!AR699*primary_calibration!AR704,'2023gf_All'!AR699+AR$3*'2026gf_All'!AR699*primary_calibration!AR704)</f>
        <v>3.0256964317008649E-2</v>
      </c>
      <c r="AS704" s="4">
        <f ca="1">IF(AS$4=1, '2023gf_All'!AS699+AS$2*'2026gf_All'!AS699*primary_calibration!AS704,'2023gf_All'!AS699+AS$3*'2026gf_All'!AS699*primary_calibration!AS704)</f>
        <v>1.9059057471999348</v>
      </c>
      <c r="AT704" s="4">
        <f ca="1">IF(AT$4=1, '2023gf_All'!AT699+AT$2*'2026gf_All'!AT699*primary_calibration!AT704,'2023gf_All'!AT699+AT$3*'2026gf_All'!AT699*primary_calibration!AT704)</f>
        <v>9.7894723012382275E-3</v>
      </c>
      <c r="AU704" s="4">
        <f ca="1">IF(AU$4=1, '2023gf_All'!AU699+AU$2*'2026gf_All'!AU699*primary_calibration!AU704,'2023gf_All'!AU699+AU$3*'2026gf_All'!AU699*primary_calibration!AU704)</f>
        <v>1.5885851351355736E-2</v>
      </c>
      <c r="AV704" s="4">
        <f ca="1">IF(AV$4=1, '2023gf_All'!AV699+AV$2*'2026gf_All'!AV699*primary_calibration!AV704,'2023gf_All'!AV699+AV$3*'2026gf_All'!AV699*primary_calibration!AV704)</f>
        <v>5.0271409668855342E-2</v>
      </c>
      <c r="AW704" s="4">
        <f ca="1">IF(AW$4=1, '2023gf_All'!AW699+AW$2*'2026gf_All'!AW699*primary_calibration!AW704,'2023gf_All'!AW699+AW$3*'2026gf_All'!AW699*primary_calibration!AW704)</f>
        <v>0.26392129508998852</v>
      </c>
      <c r="AX704" s="4">
        <f ca="1">IF(AX$4=1, '2023gf_All'!AX699+AX$2*'2026gf_All'!AX699*primary_calibration!AX704,'2023gf_All'!AX699+AX$3*'2026gf_All'!AX699*primary_calibration!AX704)</f>
        <v>0.8597443337625712</v>
      </c>
      <c r="AY704" s="4">
        <f ca="1">IF(AY$4=1, '2023gf_All'!AY699+AY$2*'2026gf_All'!AY699*primary_calibration!AY704,'2023gf_All'!AY699+AY$3*'2026gf_All'!AY699*primary_calibration!AY704)</f>
        <v>4.3188735321770838E-2</v>
      </c>
      <c r="AZ704" s="4">
        <f ca="1">IF(AZ$4=1, '2023gf_All'!AZ699+AZ$2*'2026gf_All'!AZ699*primary_calibration!AZ704,'2023gf_All'!AZ699+AZ$3*'2026gf_All'!AZ699*primary_calibration!AZ704)</f>
        <v>1.1735368875033219E-2</v>
      </c>
      <c r="BA704" s="4">
        <f ca="1">IF(BA$4=1, '2023gf_All'!BA699+BA$2*'2026gf_All'!BA699*primary_calibration!BA704,'2023gf_All'!BA699+BA$3*'2026gf_All'!BA699*primary_calibration!BA704)</f>
        <v>0.57304207259462492</v>
      </c>
      <c r="BB704" s="4">
        <f ca="1">IF(BB$4=1, '2023gf_All'!BB699+BB$2*'2026gf_All'!BB699*primary_calibration!BB704,'2023gf_All'!BB699+BB$3*'2026gf_All'!BB699*primary_calibration!BB704)</f>
        <v>5.7253851020417267E-2</v>
      </c>
      <c r="BC704" s="4">
        <f ca="1">IF(BC$4=1, '2023gf_All'!BC699+BC$2*'2026gf_All'!BC699*primary_calibration!BC704,'2023gf_All'!BC699+BC$3*'2026gf_All'!BC699*primary_calibration!BC704)</f>
        <v>17.367046455149204</v>
      </c>
      <c r="BD704" s="4">
        <f ca="1">IF(BD$4=1, '2023gf_All'!BD699+BD$2*'2026gf_All'!BD699*primary_calibration!BD704,'2023gf_All'!BD699+BD$3*'2026gf_All'!BD699*primary_calibration!BD704)</f>
        <v>0.38994746120804519</v>
      </c>
      <c r="BE704" s="4">
        <f ca="1">IF(BE$4=1, '2023gf_All'!BE699+BE$2*'2026gf_All'!BE699*primary_calibration!BE704,'2023gf_All'!BE699+BE$3*'2026gf_All'!BE699*primary_calibration!BE704)</f>
        <v>0.12081181294210991</v>
      </c>
      <c r="BF704" s="4">
        <f ca="1">IF(BF$4=1, '2023gf_All'!BF699+BF$2*'2026gf_All'!BF699*primary_calibration!BF704,'2023gf_All'!BF699+BF$3*'2026gf_All'!BF699*primary_calibration!BF704)</f>
        <v>6.7232574294801718E-3</v>
      </c>
      <c r="BG704" s="31">
        <f>'2023gf_All'!BG699</f>
        <v>0.59640000000000004</v>
      </c>
      <c r="BH704" s="31">
        <f>'2023gf_All'!BH699</f>
        <v>8.702E-2</v>
      </c>
      <c r="BI704" s="31">
        <f>'2023gf_All'!BI699</f>
        <v>0.32361000000000001</v>
      </c>
      <c r="BJ704" s="31">
        <f>'2023gf_All'!BJ699</f>
        <v>0.73685</v>
      </c>
      <c r="BK704" s="31">
        <f>'2023gf_All'!BK699</f>
        <v>15.45955</v>
      </c>
      <c r="BL704" s="31">
        <f>'2023gf_All'!BL699</f>
        <v>6.0567399999999996</v>
      </c>
      <c r="BM704" s="33">
        <f t="shared" si="89"/>
        <v>23.260170000000002</v>
      </c>
      <c r="BN704" s="9">
        <f t="shared" ca="1" si="83"/>
        <v>35.448554830799772</v>
      </c>
      <c r="BO704" s="10">
        <f>'2023gf_All'!BM699</f>
        <v>23.260170000000002</v>
      </c>
      <c r="BP704" s="10">
        <f>'2023gf_All'!BN699</f>
        <v>37.040059999999997</v>
      </c>
      <c r="BQ704" s="10">
        <f>'2026gf_All'!BM699</f>
        <v>23.453130000000002</v>
      </c>
      <c r="BR704" s="10">
        <f>'2026gf_All'!BN699</f>
        <v>35.546629999999993</v>
      </c>
      <c r="BS704">
        <f t="shared" si="84"/>
        <v>-0.19295999999999935</v>
      </c>
      <c r="BT704">
        <f t="shared" si="85"/>
        <v>1.4934300000000036</v>
      </c>
      <c r="BU704" s="14">
        <f t="shared" si="90"/>
        <v>-0.12920592193808808</v>
      </c>
      <c r="BV704" s="9">
        <f ca="1">(BN704-'2023gf_All'!BN699)*BU704</f>
        <v>0.20563189265574794</v>
      </c>
      <c r="BW704" s="9">
        <f t="shared" ca="1" si="86"/>
        <v>23.465801892655751</v>
      </c>
      <c r="BX704" s="9">
        <f ca="1">IF(primary_calibration!BI704=1,SUM(BW704,I704:BF704),0)</f>
        <v>58.914356723455512</v>
      </c>
      <c r="BY704">
        <f t="shared" ca="1" si="87"/>
        <v>58.914356723455512</v>
      </c>
    </row>
    <row r="705" spans="1:77">
      <c r="A705">
        <v>540610003</v>
      </c>
      <c r="B705" t="s">
        <v>201</v>
      </c>
      <c r="C705" t="s">
        <v>541</v>
      </c>
      <c r="D705">
        <v>62.3</v>
      </c>
      <c r="E705">
        <v>64</v>
      </c>
      <c r="F705">
        <v>55.1</v>
      </c>
      <c r="G705">
        <v>56.6</v>
      </c>
      <c r="H705">
        <f t="shared" ca="1" si="88"/>
        <v>55.473261155647052</v>
      </c>
      <c r="I705" s="4">
        <f ca="1">IF(I$4=1, '2023gf_All'!I700+I$2*'2026gf_All'!I700*primary_calibration!I705,'2023gf_All'!I700+I$3*'2026gf_All'!I700*primary_calibration!I705)</f>
        <v>3.3170728765352521E-2</v>
      </c>
      <c r="J705" s="4">
        <f ca="1">IF(J$4=1, '2023gf_All'!J700+J$2*'2026gf_All'!J700*primary_calibration!J705,'2023gf_All'!J700+J$3*'2026gf_All'!J700*primary_calibration!J705)</f>
        <v>1.4815820963795821E-2</v>
      </c>
      <c r="K705" s="4">
        <f ca="1">IF(K$4=1, '2023gf_All'!K700+K$2*'2026gf_All'!K700*primary_calibration!K705,'2023gf_All'!K700+K$3*'2026gf_All'!K700*primary_calibration!K705)</f>
        <v>0.19875328136240136</v>
      </c>
      <c r="L705" s="4">
        <f ca="1">IF(L$4=1, '2023gf_All'!L700+L$2*'2026gf_All'!L700*primary_calibration!L705,'2023gf_All'!L700+L$3*'2026gf_All'!L700*primary_calibration!L705)</f>
        <v>4.6033870102783224E-2</v>
      </c>
      <c r="M705" s="4">
        <f ca="1">IF(M$4=1, '2023gf_All'!M700+M$2*'2026gf_All'!M700*primary_calibration!M705,'2023gf_All'!M700+M$3*'2026gf_All'!M700*primary_calibration!M705)</f>
        <v>6.1620061611615019E-2</v>
      </c>
      <c r="N705" s="4">
        <f ca="1">IF(N$4=1, '2023gf_All'!N700+N$2*'2026gf_All'!N700*primary_calibration!N705,'2023gf_All'!N700+N$3*'2026gf_All'!N700*primary_calibration!N705)</f>
        <v>1.9327696773833759E-2</v>
      </c>
      <c r="O705" s="4">
        <f ca="1">IF(O$4=1, '2023gf_All'!O700+O$2*'2026gf_All'!O700*primary_calibration!O705,'2023gf_All'!O700+O$3*'2026gf_All'!O700*primary_calibration!O705)</f>
        <v>8.7516392913994309E-3</v>
      </c>
      <c r="P705" s="4">
        <f ca="1">IF(P$4=1, '2023gf_All'!P700+P$2*'2026gf_All'!P700*primary_calibration!P705,'2023gf_All'!P700+P$3*'2026gf_All'!P700*primary_calibration!P705)</f>
        <v>3.5157398125053169E-3</v>
      </c>
      <c r="Q705" s="4">
        <f ca="1">IF(Q$4=1, '2023gf_All'!Q700+Q$2*'2026gf_All'!Q700*primary_calibration!Q705,'2023gf_All'!Q700+Q$3*'2026gf_All'!Q700*primary_calibration!Q705)</f>
        <v>2.6104294762233811E-2</v>
      </c>
      <c r="R705" s="4">
        <f ca="1">IF(R$4=1, '2023gf_All'!R700+R$2*'2026gf_All'!R700*primary_calibration!R705,'2023gf_All'!R700+R$3*'2026gf_All'!R700*primary_calibration!R705)</f>
        <v>9.903207398964135E-3</v>
      </c>
      <c r="S705" s="4">
        <f ca="1">IF(S$4=1, '2023gf_All'!S700+S$2*'2026gf_All'!S700*primary_calibration!S705,'2023gf_All'!S700+S$3*'2026gf_All'!S700*primary_calibration!S705)</f>
        <v>3.2145699835690621E-2</v>
      </c>
      <c r="T705" s="4">
        <f ca="1">IF(T$4=1, '2023gf_All'!T700+T$2*'2026gf_All'!T700*primary_calibration!T705,'2023gf_All'!T700+T$3*'2026gf_All'!T700*primary_calibration!T705)</f>
        <v>0.67011427700337267</v>
      </c>
      <c r="U705" s="4">
        <f ca="1">IF(U$4=1, '2023gf_All'!U700+U$2*'2026gf_All'!U700*primary_calibration!U705,'2023gf_All'!U700+U$3*'2026gf_All'!U700*primary_calibration!U705)</f>
        <v>1.395082328082881</v>
      </c>
      <c r="V705" s="4">
        <f ca="1">IF(V$4=1, '2023gf_All'!V700+V$2*'2026gf_All'!V700*primary_calibration!V705,'2023gf_All'!V700+V$3*'2026gf_All'!V700*primary_calibration!V705)</f>
        <v>0.17837105294445071</v>
      </c>
      <c r="W705" s="4">
        <f ca="1">IF(W$4=1, '2023gf_All'!W700+W$2*'2026gf_All'!W700*primary_calibration!W705,'2023gf_All'!W700+W$3*'2026gf_All'!W700*primary_calibration!W705)</f>
        <v>9.7726439571650281E-2</v>
      </c>
      <c r="X705" s="4">
        <f ca="1">IF(X$4=1, '2023gf_All'!X700+X$2*'2026gf_All'!X700*primary_calibration!X705,'2023gf_All'!X700+X$3*'2026gf_All'!X700*primary_calibration!X705)</f>
        <v>1.2876029114025982</v>
      </c>
      <c r="Y705" s="4">
        <f ca="1">IF(Y$4=1, '2023gf_All'!Y700+Y$2*'2026gf_All'!Y700*primary_calibration!Y705,'2023gf_All'!Y700+Y$3*'2026gf_All'!Y700*primary_calibration!Y705)</f>
        <v>0.19853326280154629</v>
      </c>
      <c r="Z705" s="4">
        <f ca="1">IF(Z$4=1, '2023gf_All'!Z700+Z$2*'2026gf_All'!Z700*primary_calibration!Z705,'2023gf_All'!Z700+Z$3*'2026gf_All'!Z700*primary_calibration!Z705)</f>
        <v>1.9337336587832738E-3</v>
      </c>
      <c r="AA705" s="4">
        <f ca="1">IF(AA$4=1, '2023gf_All'!AA700+AA$2*'2026gf_All'!AA700*primary_calibration!AA705,'2023gf_All'!AA700+AA$3*'2026gf_All'!AA700*primary_calibration!AA705)</f>
        <v>0.10829762875693365</v>
      </c>
      <c r="AB705" s="4">
        <f ca="1">IF(AB$4=1, '2023gf_All'!AB700+AB$2*'2026gf_All'!AB700*primary_calibration!AB705,'2023gf_All'!AB700+AB$3*'2026gf_All'!AB700*primary_calibration!AB705)</f>
        <v>9.9598879303358489E-3</v>
      </c>
      <c r="AC705" s="4">
        <f ca="1">IF(AC$4=1, '2023gf_All'!AC700+AC$2*'2026gf_All'!AC700*primary_calibration!AC705,'2023gf_All'!AC700+AC$3*'2026gf_All'!AC700*primary_calibration!AC705)</f>
        <v>1.0350747492822012</v>
      </c>
      <c r="AD705" s="4">
        <f ca="1">IF(AD$4=1, '2023gf_All'!AD700+AD$2*'2026gf_All'!AD700*primary_calibration!AD705,'2023gf_All'!AD700+AD$3*'2026gf_All'!AD700*primary_calibration!AD705)</f>
        <v>0.17447702682902397</v>
      </c>
      <c r="AE705" s="4">
        <f ca="1">IF(AE$4=1, '2023gf_All'!AE700+AE$2*'2026gf_All'!AE700*primary_calibration!AE705,'2023gf_All'!AE700+AE$3*'2026gf_All'!AE700*primary_calibration!AE705)</f>
        <v>9.2575315265777336E-2</v>
      </c>
      <c r="AF705" s="4">
        <f ca="1">IF(AF$4=1, '2023gf_All'!AF700+AF$2*'2026gf_All'!AF700*primary_calibration!AF705,'2023gf_All'!AF700+AF$3*'2026gf_All'!AF700*primary_calibration!AF705)</f>
        <v>0.42769165002207266</v>
      </c>
      <c r="AG705" s="4">
        <f ca="1">IF(AG$4=1, '2023gf_All'!AG700+AG$2*'2026gf_All'!AG700*primary_calibration!AG705,'2023gf_All'!AG700+AG$3*'2026gf_All'!AG700*primary_calibration!AG705)</f>
        <v>7.9423456741208612E-2</v>
      </c>
      <c r="AH705" s="4">
        <f ca="1">IF(AH$4=1, '2023gf_All'!AH700+AH$2*'2026gf_All'!AH700*primary_calibration!AH705,'2023gf_All'!AH700+AH$3*'2026gf_All'!AH700*primary_calibration!AH705)</f>
        <v>7.6705750566410102E-2</v>
      </c>
      <c r="AI705" s="4">
        <f ca="1">IF(AI$4=1, '2023gf_All'!AI700+AI$2*'2026gf_All'!AI700*primary_calibration!AI705,'2023gf_All'!AI700+AI$3*'2026gf_All'!AI700*primary_calibration!AI705)</f>
        <v>1.6921413616215839E-2</v>
      </c>
      <c r="AJ705" s="4">
        <f ca="1">IF(AJ$4=1, '2023gf_All'!AJ700+AJ$2*'2026gf_All'!AJ700*primary_calibration!AJ705,'2023gf_All'!AJ700+AJ$3*'2026gf_All'!AJ700*primary_calibration!AJ705)</f>
        <v>3.8455014497722536E-3</v>
      </c>
      <c r="AK705" s="4">
        <f ca="1">IF(AK$4=1, '2023gf_All'!AK700+AK$2*'2026gf_All'!AK700*primary_calibration!AK705,'2023gf_All'!AK700+AK$3*'2026gf_All'!AK700*primary_calibration!AK705)</f>
        <v>6.5777651110621616E-2</v>
      </c>
      <c r="AL705" s="4">
        <f ca="1">IF(AL$4=1, '2023gf_All'!AL700+AL$2*'2026gf_All'!AL700*primary_calibration!AL705,'2023gf_All'!AL700+AL$3*'2026gf_All'!AL700*primary_calibration!AL705)</f>
        <v>4.9211326926113762E-2</v>
      </c>
      <c r="AM705" s="4">
        <f ca="1">IF(AM$4=1, '2023gf_All'!AM700+AM$2*'2026gf_All'!AM700*primary_calibration!AM705,'2023gf_All'!AM700+AM$3*'2026gf_All'!AM700*primary_calibration!AM705)</f>
        <v>0.37320030219119532</v>
      </c>
      <c r="AN705" s="4">
        <f ca="1">IF(AN$4=1, '2023gf_All'!AN700+AN$2*'2026gf_All'!AN700*primary_calibration!AN705,'2023gf_All'!AN700+AN$3*'2026gf_All'!AN700*primary_calibration!AN705)</f>
        <v>6.0234666619294131E-3</v>
      </c>
      <c r="AO705" s="4">
        <f ca="1">IF(AO$4=1, '2023gf_All'!AO700+AO$2*'2026gf_All'!AO700*primary_calibration!AO705,'2023gf_All'!AO700+AO$3*'2026gf_All'!AO700*primary_calibration!AO705)</f>
        <v>8.4756845043294907E-2</v>
      </c>
      <c r="AP705" s="4">
        <f ca="1">IF(AP$4=1, '2023gf_All'!AP700+AP$2*'2026gf_All'!AP700*primary_calibration!AP705,'2023gf_All'!AP700+AP$3*'2026gf_All'!AP700*primary_calibration!AP705)</f>
        <v>4.6699800306060801</v>
      </c>
      <c r="AQ705" s="4">
        <f ca="1">IF(AQ$4=1, '2023gf_All'!AQ700+AQ$2*'2026gf_All'!AQ700*primary_calibration!AQ705,'2023gf_All'!AQ700+AQ$3*'2026gf_All'!AQ700*primary_calibration!AQ705)</f>
        <v>0.19210812547323852</v>
      </c>
      <c r="AR705" s="4">
        <f ca="1">IF(AR$4=1, '2023gf_All'!AR700+AR$2*'2026gf_All'!AR700*primary_calibration!AR705,'2023gf_All'!AR700+AR$3*'2026gf_All'!AR700*primary_calibration!AR705)</f>
        <v>2.7122036797170582E-2</v>
      </c>
      <c r="AS705" s="4">
        <f ca="1">IF(AS$4=1, '2023gf_All'!AS700+AS$2*'2026gf_All'!AS700*primary_calibration!AS705,'2023gf_All'!AS700+AS$3*'2026gf_All'!AS700*primary_calibration!AS705)</f>
        <v>4.0684450586153886</v>
      </c>
      <c r="AT705" s="4">
        <f ca="1">IF(AT$4=1, '2023gf_All'!AT700+AT$2*'2026gf_All'!AT700*primary_calibration!AT705,'2023gf_All'!AT700+AT$3*'2026gf_All'!AT700*primary_calibration!AT705)</f>
        <v>1.1667406595822489E-3</v>
      </c>
      <c r="AU705" s="4">
        <f ca="1">IF(AU$4=1, '2023gf_All'!AU700+AU$2*'2026gf_All'!AU700*primary_calibration!AU705,'2023gf_All'!AU700+AU$3*'2026gf_All'!AU700*primary_calibration!AU705)</f>
        <v>3.2905148701017654E-3</v>
      </c>
      <c r="AV705" s="4">
        <f ca="1">IF(AV$4=1, '2023gf_All'!AV700+AV$2*'2026gf_All'!AV700*primary_calibration!AV705,'2023gf_All'!AV700+AV$3*'2026gf_All'!AV700*primary_calibration!AV705)</f>
        <v>2.8284165962049284E-2</v>
      </c>
      <c r="AW705" s="4">
        <f ca="1">IF(AW$4=1, '2023gf_All'!AW700+AW$2*'2026gf_All'!AW700*primary_calibration!AW705,'2023gf_All'!AW700+AW$3*'2026gf_All'!AW700*primary_calibration!AW705)</f>
        <v>0.21325778817547622</v>
      </c>
      <c r="AX705" s="4">
        <f ca="1">IF(AX$4=1, '2023gf_All'!AX700+AX$2*'2026gf_All'!AX700*primary_calibration!AX705,'2023gf_All'!AX700+AX$3*'2026gf_All'!AX700*primary_calibration!AX705)</f>
        <v>0.64115681021944071</v>
      </c>
      <c r="AY705" s="4">
        <f ca="1">IF(AY$4=1, '2023gf_All'!AY700+AY$2*'2026gf_All'!AY700*primary_calibration!AY705,'2023gf_All'!AY700+AY$3*'2026gf_All'!AY700*primary_calibration!AY705)</f>
        <v>3.0951357711362853E-2</v>
      </c>
      <c r="AZ705" s="4">
        <f ca="1">IF(AZ$4=1, '2023gf_All'!AZ700+AZ$2*'2026gf_All'!AZ700*primary_calibration!AZ705,'2023gf_All'!AZ700+AZ$3*'2026gf_All'!AZ700*primary_calibration!AZ705)</f>
        <v>6.5799999999999999E-3</v>
      </c>
      <c r="BA705" s="4">
        <f ca="1">IF(BA$4=1, '2023gf_All'!BA700+BA$2*'2026gf_All'!BA700*primary_calibration!BA705,'2023gf_All'!BA700+BA$3*'2026gf_All'!BA700*primary_calibration!BA705)</f>
        <v>0.10412999858210285</v>
      </c>
      <c r="BB705" s="4">
        <f ca="1">IF(BB$4=1, '2023gf_All'!BB700+BB$2*'2026gf_All'!BB700*primary_calibration!BB705,'2023gf_All'!BB700+BB$3*'2026gf_All'!BB700*primary_calibration!BB705)</f>
        <v>4.0459584207337404E-2</v>
      </c>
      <c r="BC705" s="4">
        <f ca="1">IF(BC$4=1, '2023gf_All'!BC700+BC$2*'2026gf_All'!BC700*primary_calibration!BC705,'2023gf_All'!BC700+BC$3*'2026gf_All'!BC700*primary_calibration!BC705)</f>
        <v>14.190105371277468</v>
      </c>
      <c r="BD705" s="4">
        <f ca="1">IF(BD$4=1, '2023gf_All'!BD700+BD$2*'2026gf_All'!BD700*primary_calibration!BD705,'2023gf_All'!BD700+BD$3*'2026gf_All'!BD700*primary_calibration!BD705)</f>
        <v>0.24820692576058287</v>
      </c>
      <c r="BE705" s="4">
        <f ca="1">IF(BE$4=1, '2023gf_All'!BE700+BE$2*'2026gf_All'!BE700*primary_calibration!BE705,'2023gf_All'!BE700+BE$3*'2026gf_All'!BE700*primary_calibration!BE705)</f>
        <v>8.8378542876622015E-2</v>
      </c>
      <c r="BF705" s="4">
        <f ca="1">IF(BF$4=1, '2023gf_All'!BF700+BF$2*'2026gf_All'!BF700*primary_calibration!BF705,'2023gf_All'!BF700+BF$3*'2026gf_All'!BF700*primary_calibration!BF705)</f>
        <v>3.4103759830859098E-3</v>
      </c>
      <c r="BG705" s="31">
        <f>'2023gf_All'!BG700</f>
        <v>0.81901999999999997</v>
      </c>
      <c r="BH705" s="31">
        <f>'2023gf_All'!BH700</f>
        <v>0.10122</v>
      </c>
      <c r="BI705" s="31">
        <f>'2023gf_All'!BI700</f>
        <v>0.29588999999999999</v>
      </c>
      <c r="BJ705" s="31">
        <f>'2023gf_All'!BJ700</f>
        <v>0.96882999999999997</v>
      </c>
      <c r="BK705" s="31">
        <f>'2023gf_All'!BK700</f>
        <v>14.762269999999999</v>
      </c>
      <c r="BL705" s="31">
        <f>'2023gf_All'!BL700</f>
        <v>5.5911799999999996</v>
      </c>
      <c r="BM705" s="33">
        <f t="shared" si="89"/>
        <v>22.538409999999999</v>
      </c>
      <c r="BN705" s="9">
        <f t="shared" ca="1" si="83"/>
        <v>31.444481446316058</v>
      </c>
      <c r="BO705" s="10">
        <f>'2023gf_All'!BM700</f>
        <v>22.538409999999999</v>
      </c>
      <c r="BP705" s="10">
        <f>'2023gf_All'!BN700</f>
        <v>32.561889999999991</v>
      </c>
      <c r="BQ705" s="10">
        <f>'2026gf_All'!BM700</f>
        <v>22.562379999999997</v>
      </c>
      <c r="BR705" s="10">
        <f>'2026gf_All'!BN700</f>
        <v>31.237920000000003</v>
      </c>
      <c r="BS705">
        <f t="shared" si="84"/>
        <v>-2.3969999999998493E-2</v>
      </c>
      <c r="BT705">
        <f t="shared" si="85"/>
        <v>1.3239699999999885</v>
      </c>
      <c r="BU705" s="14">
        <f t="shared" si="90"/>
        <v>-1.8104639833227867E-2</v>
      </c>
      <c r="BV705" s="9">
        <f ca="1">(BN705-'2023gf_All'!BN700)*BU705</f>
        <v>2.0230279411015684E-2</v>
      </c>
      <c r="BW705" s="9">
        <f t="shared" ca="1" si="86"/>
        <v>22.558640279411016</v>
      </c>
      <c r="BX705" s="9">
        <f ca="1">IF(primary_calibration!BI705=1,SUM(BW705,I705:BF705),0)</f>
        <v>54.003121725727077</v>
      </c>
      <c r="BY705">
        <f t="shared" ca="1" si="87"/>
        <v>55.473261155647052</v>
      </c>
    </row>
    <row r="706" spans="1:77">
      <c r="A706">
        <v>540690010</v>
      </c>
      <c r="B706" t="s">
        <v>201</v>
      </c>
      <c r="C706" t="s">
        <v>173</v>
      </c>
      <c r="D706">
        <v>67</v>
      </c>
      <c r="E706">
        <v>68</v>
      </c>
      <c r="F706">
        <v>60.6</v>
      </c>
      <c r="G706">
        <v>61.5</v>
      </c>
      <c r="H706">
        <f t="shared" ca="1" si="88"/>
        <v>60.748422105678522</v>
      </c>
      <c r="I706" s="4">
        <f ca="1">IF(I$4=1, '2023gf_All'!I701+I$2*'2026gf_All'!I701*primary_calibration!I706,'2023gf_All'!I701+I$3*'2026gf_All'!I701*primary_calibration!I706)</f>
        <v>3.3896045376551602E-2</v>
      </c>
      <c r="J706" s="4">
        <f ca="1">IF(J$4=1, '2023gf_All'!J701+J$2*'2026gf_All'!J701*primary_calibration!J706,'2023gf_All'!J701+J$3*'2026gf_All'!J701*primary_calibration!J706)</f>
        <v>2.1189906532105764E-2</v>
      </c>
      <c r="K706" s="4">
        <f ca="1">IF(K$4=1, '2023gf_All'!K701+K$2*'2026gf_All'!K701*primary_calibration!K706,'2023gf_All'!K701+K$3*'2026gf_All'!K701*primary_calibration!K706)</f>
        <v>0.12292091617071248</v>
      </c>
      <c r="L706" s="4">
        <f ca="1">IF(L$4=1, '2023gf_All'!L701+L$2*'2026gf_All'!L701*primary_calibration!L706,'2023gf_All'!L701+L$3*'2026gf_All'!L701*primary_calibration!L706)</f>
        <v>5.2121959541725944E-2</v>
      </c>
      <c r="M706" s="4">
        <f ca="1">IF(M$4=1, '2023gf_All'!M701+M$2*'2026gf_All'!M701*primary_calibration!M706,'2023gf_All'!M701+M$3*'2026gf_All'!M701*primary_calibration!M706)</f>
        <v>7.7177280163367293E-2</v>
      </c>
      <c r="N706" s="4">
        <f ca="1">IF(N$4=1, '2023gf_All'!N701+N$2*'2026gf_All'!N701*primary_calibration!N706,'2023gf_All'!N701+N$3*'2026gf_All'!N701*primary_calibration!N706)</f>
        <v>3.6246035334616976E-2</v>
      </c>
      <c r="O706" s="4">
        <f ca="1">IF(O$4=1, '2023gf_All'!O701+O$2*'2026gf_All'!O701*primary_calibration!O706,'2023gf_All'!O701+O$3*'2026gf_All'!O701*primary_calibration!O706)</f>
        <v>3.3736513391849132E-2</v>
      </c>
      <c r="P706" s="4">
        <f ca="1">IF(P$4=1, '2023gf_All'!P701+P$2*'2026gf_All'!P701*primary_calibration!P706,'2023gf_All'!P701+P$3*'2026gf_All'!P701*primary_calibration!P706)</f>
        <v>5.6795874605053741E-3</v>
      </c>
      <c r="Q706" s="4">
        <f ca="1">IF(Q$4=1, '2023gf_All'!Q701+Q$2*'2026gf_All'!Q701*primary_calibration!Q706,'2023gf_All'!Q701+Q$3*'2026gf_All'!Q701*primary_calibration!Q706)</f>
        <v>2.8519544498495048E-2</v>
      </c>
      <c r="R706" s="4">
        <f ca="1">IF(R$4=1, '2023gf_All'!R701+R$2*'2026gf_All'!R701*primary_calibration!R706,'2023gf_All'!R701+R$3*'2026gf_All'!R701*primary_calibration!R706)</f>
        <v>1.8666726979567429E-2</v>
      </c>
      <c r="S706" s="4">
        <f ca="1">IF(S$4=1, '2023gf_All'!S701+S$2*'2026gf_All'!S701*primary_calibration!S706,'2023gf_All'!S701+S$3*'2026gf_All'!S701*primary_calibration!S706)</f>
        <v>4.2508327490845418E-2</v>
      </c>
      <c r="T706" s="4">
        <f ca="1">IF(T$4=1, '2023gf_All'!T701+T$2*'2026gf_All'!T701*primary_calibration!T706,'2023gf_All'!T701+T$3*'2026gf_All'!T701*primary_calibration!T706)</f>
        <v>0.67238530951892295</v>
      </c>
      <c r="U706" s="4">
        <f ca="1">IF(U$4=1, '2023gf_All'!U701+U$2*'2026gf_All'!U701*primary_calibration!U706,'2023gf_All'!U701+U$3*'2026gf_All'!U701*primary_calibration!U706)</f>
        <v>0.60062558863636706</v>
      </c>
      <c r="V706" s="4">
        <f ca="1">IF(V$4=1, '2023gf_All'!V701+V$2*'2026gf_All'!V701*primary_calibration!V706,'2023gf_All'!V701+V$3*'2026gf_All'!V701*primary_calibration!V706)</f>
        <v>0.18427933864248899</v>
      </c>
      <c r="W706" s="4">
        <f ca="1">IF(W$4=1, '2023gf_All'!W701+W$2*'2026gf_All'!W701*primary_calibration!W706,'2023gf_All'!W701+W$3*'2026gf_All'!W701*primary_calibration!W706)</f>
        <v>0.11273220161256832</v>
      </c>
      <c r="X706" s="4">
        <f ca="1">IF(X$4=1, '2023gf_All'!X701+X$2*'2026gf_All'!X701*primary_calibration!X706,'2023gf_All'!X701+X$3*'2026gf_All'!X701*primary_calibration!X706)</f>
        <v>0.25167010446654287</v>
      </c>
      <c r="Y706" s="4">
        <f ca="1">IF(Y$4=1, '2023gf_All'!Y701+Y$2*'2026gf_All'!Y701*primary_calibration!Y706,'2023gf_All'!Y701+Y$3*'2026gf_All'!Y701*primary_calibration!Y706)</f>
        <v>9.1246936258393932E-2</v>
      </c>
      <c r="Z706" s="4">
        <f ca="1">IF(Z$4=1, '2023gf_All'!Z701+Z$2*'2026gf_All'!Z701*primary_calibration!Z706,'2023gf_All'!Z701+Z$3*'2026gf_All'!Z701*primary_calibration!Z706)</f>
        <v>9.301757040050266E-3</v>
      </c>
      <c r="AA706" s="4">
        <f ca="1">IF(AA$4=1, '2023gf_All'!AA701+AA$2*'2026gf_All'!AA701*primary_calibration!AA706,'2023gf_All'!AA701+AA$3*'2026gf_All'!AA701*primary_calibration!AA706)</f>
        <v>0.32823520898776981</v>
      </c>
      <c r="AB706" s="4">
        <f ca="1">IF(AB$4=1, '2023gf_All'!AB701+AB$2*'2026gf_All'!AB701*primary_calibration!AB706,'2023gf_All'!AB701+AB$3*'2026gf_All'!AB701*primary_calibration!AB706)</f>
        <v>3.7553781894654165E-2</v>
      </c>
      <c r="AC706" s="4">
        <f ca="1">IF(AC$4=1, '2023gf_All'!AC701+AC$2*'2026gf_All'!AC701*primary_calibration!AC706,'2023gf_All'!AC701+AC$3*'2026gf_All'!AC701*primary_calibration!AC706)</f>
        <v>1.3283664736110208</v>
      </c>
      <c r="AD706" s="4">
        <f ca="1">IF(AD$4=1, '2023gf_All'!AD701+AD$2*'2026gf_All'!AD701*primary_calibration!AD706,'2023gf_All'!AD701+AD$3*'2026gf_All'!AD701*primary_calibration!AD706)</f>
        <v>0.31166747282686347</v>
      </c>
      <c r="AE706" s="4">
        <f ca="1">IF(AE$4=1, '2023gf_All'!AE701+AE$2*'2026gf_All'!AE701*primary_calibration!AE706,'2023gf_All'!AE701+AE$3*'2026gf_All'!AE701*primary_calibration!AE706)</f>
        <v>3.3180975344352853E-2</v>
      </c>
      <c r="AF706" s="4">
        <f ca="1">IF(AF$4=1, '2023gf_All'!AF701+AF$2*'2026gf_All'!AF701*primary_calibration!AF706,'2023gf_All'!AF701+AF$3*'2026gf_All'!AF701*primary_calibration!AF706)</f>
        <v>0.32953782228017842</v>
      </c>
      <c r="AG706" s="4">
        <f ca="1">IF(AG$4=1, '2023gf_All'!AG701+AG$2*'2026gf_All'!AG701*primary_calibration!AG706,'2023gf_All'!AG701+AG$3*'2026gf_All'!AG701*primary_calibration!AG706)</f>
        <v>0.10359953967218459</v>
      </c>
      <c r="AH706" s="4">
        <f ca="1">IF(AH$4=1, '2023gf_All'!AH701+AH$2*'2026gf_All'!AH701*primary_calibration!AH706,'2023gf_All'!AH701+AH$3*'2026gf_All'!AH701*primary_calibration!AH706)</f>
        <v>0.11349041210946433</v>
      </c>
      <c r="AI706" s="4">
        <f ca="1">IF(AI$4=1, '2023gf_All'!AI701+AI$2*'2026gf_All'!AI701*primary_calibration!AI706,'2023gf_All'!AI701+AI$3*'2026gf_All'!AI701*primary_calibration!AI706)</f>
        <v>1.7198418383463622E-2</v>
      </c>
      <c r="AJ706" s="4">
        <f ca="1">IF(AJ$4=1, '2023gf_All'!AJ701+AJ$2*'2026gf_All'!AJ701*primary_calibration!AJ706,'2023gf_All'!AJ701+AJ$3*'2026gf_All'!AJ701*primary_calibration!AJ706)</f>
        <v>9.842384959865582E-3</v>
      </c>
      <c r="AK706" s="4">
        <f ca="1">IF(AK$4=1, '2023gf_All'!AK701+AK$2*'2026gf_All'!AK701*primary_calibration!AK706,'2023gf_All'!AK701+AK$3*'2026gf_All'!AK701*primary_calibration!AK706)</f>
        <v>0.14713860538519821</v>
      </c>
      <c r="AL706" s="4">
        <f ca="1">IF(AL$4=1, '2023gf_All'!AL701+AL$2*'2026gf_All'!AL701*primary_calibration!AL706,'2023gf_All'!AL701+AL$3*'2026gf_All'!AL701*primary_calibration!AL706)</f>
        <v>5.3645047976259248E-2</v>
      </c>
      <c r="AM706" s="4">
        <f ca="1">IF(AM$4=1, '2023gf_All'!AM701+AM$2*'2026gf_All'!AM701*primary_calibration!AM706,'2023gf_All'!AM701+AM$3*'2026gf_All'!AM701*primary_calibration!AM706)</f>
        <v>0.73000473773726382</v>
      </c>
      <c r="AN706" s="4">
        <f ca="1">IF(AN$4=1, '2023gf_All'!AN701+AN$2*'2026gf_All'!AN701*primary_calibration!AN706,'2023gf_All'!AN701+AN$3*'2026gf_All'!AN701*primary_calibration!AN706)</f>
        <v>7.7685198273619041E-2</v>
      </c>
      <c r="AO706" s="4">
        <f ca="1">IF(AO$4=1, '2023gf_All'!AO701+AO$2*'2026gf_All'!AO701*primary_calibration!AO706,'2023gf_All'!AO701+AO$3*'2026gf_All'!AO701*primary_calibration!AO706)</f>
        <v>0.18090111770906556</v>
      </c>
      <c r="AP706" s="4">
        <f ca="1">IF(AP$4=1, '2023gf_All'!AP701+AP$2*'2026gf_All'!AP701*primary_calibration!AP706,'2023gf_All'!AP701+AP$3*'2026gf_All'!AP701*primary_calibration!AP706)</f>
        <v>8.6685728365865824</v>
      </c>
      <c r="AQ706" s="4">
        <f ca="1">IF(AQ$4=1, '2023gf_All'!AQ701+AQ$2*'2026gf_All'!AQ701*primary_calibration!AQ706,'2023gf_All'!AQ701+AQ$3*'2026gf_All'!AQ701*primary_calibration!AQ706)</f>
        <v>0.20692384105367667</v>
      </c>
      <c r="AR706" s="4">
        <f ca="1">IF(AR$4=1, '2023gf_All'!AR701+AR$2*'2026gf_All'!AR701*primary_calibration!AR706,'2023gf_All'!AR701+AR$3*'2026gf_All'!AR701*primary_calibration!AR706)</f>
        <v>3.5075551390808202E-2</v>
      </c>
      <c r="AS706" s="4">
        <f ca="1">IF(AS$4=1, '2023gf_All'!AS701+AS$2*'2026gf_All'!AS701*primary_calibration!AS706,'2023gf_All'!AS701+AS$3*'2026gf_All'!AS701*primary_calibration!AS706)</f>
        <v>10.152529201930072</v>
      </c>
      <c r="AT706" s="4">
        <f ca="1">IF(AT$4=1, '2023gf_All'!AT701+AT$2*'2026gf_All'!AT701*primary_calibration!AT706,'2023gf_All'!AT701+AT$3*'2026gf_All'!AT701*primary_calibration!AT706)</f>
        <v>4.4748208385062991E-3</v>
      </c>
      <c r="AU706" s="4">
        <f ca="1">IF(AU$4=1, '2023gf_All'!AU701+AU$2*'2026gf_All'!AU701*primary_calibration!AU706,'2023gf_All'!AU701+AU$3*'2026gf_All'!AU701*primary_calibration!AU706)</f>
        <v>1.6370496564097614E-2</v>
      </c>
      <c r="AV706" s="4">
        <f ca="1">IF(AV$4=1, '2023gf_All'!AV701+AV$2*'2026gf_All'!AV701*primary_calibration!AV706,'2023gf_All'!AV701+AV$3*'2026gf_All'!AV701*primary_calibration!AV706)</f>
        <v>4.3862790022335063E-2</v>
      </c>
      <c r="AW706" s="4">
        <f ca="1">IF(AW$4=1, '2023gf_All'!AW701+AW$2*'2026gf_All'!AW701*primary_calibration!AW706,'2023gf_All'!AW701+AW$3*'2026gf_All'!AW701*primary_calibration!AW706)</f>
        <v>0.1056532830698494</v>
      </c>
      <c r="AX706" s="4">
        <f ca="1">IF(AX$4=1, '2023gf_All'!AX701+AX$2*'2026gf_All'!AX701*primary_calibration!AX706,'2023gf_All'!AX701+AX$3*'2026gf_All'!AX701*primary_calibration!AX706)</f>
        <v>0.55066575021831365</v>
      </c>
      <c r="AY706" s="4">
        <f ca="1">IF(AY$4=1, '2023gf_All'!AY701+AY$2*'2026gf_All'!AY701*primary_calibration!AY706,'2023gf_All'!AY701+AY$3*'2026gf_All'!AY701*primary_calibration!AY706)</f>
        <v>3.5877172061601445E-2</v>
      </c>
      <c r="AZ706" s="4">
        <f ca="1">IF(AZ$4=1, '2023gf_All'!AZ701+AZ$2*'2026gf_All'!AZ701*primary_calibration!AZ706,'2023gf_All'!AZ701+AZ$3*'2026gf_All'!AZ701*primary_calibration!AZ706)</f>
        <v>2.0569166379450245E-2</v>
      </c>
      <c r="BA706" s="4">
        <f ca="1">IF(BA$4=1, '2023gf_All'!BA701+BA$2*'2026gf_All'!BA701*primary_calibration!BA706,'2023gf_All'!BA701+BA$3*'2026gf_All'!BA701*primary_calibration!BA706)</f>
        <v>0.38775501027007225</v>
      </c>
      <c r="BB706" s="4">
        <f ca="1">IF(BB$4=1, '2023gf_All'!BB701+BB$2*'2026gf_All'!BB701*primary_calibration!BB706,'2023gf_All'!BB701+BB$3*'2026gf_All'!BB701*primary_calibration!BB706)</f>
        <v>5.8429853255661329E-2</v>
      </c>
      <c r="BC706" s="4">
        <f ca="1">IF(BC$4=1, '2023gf_All'!BC701+BC$2*'2026gf_All'!BC701*primary_calibration!BC706,'2023gf_All'!BC701+BC$3*'2026gf_All'!BC701*primary_calibration!BC706)</f>
        <v>6.5982196718282733</v>
      </c>
      <c r="BD706" s="4">
        <f ca="1">IF(BD$4=1, '2023gf_All'!BD701+BD$2*'2026gf_All'!BD701*primary_calibration!BD706,'2023gf_All'!BD701+BD$3*'2026gf_All'!BD701*primary_calibration!BD706)</f>
        <v>0.24720495267238743</v>
      </c>
      <c r="BE706" s="4">
        <f ca="1">IF(BE$4=1, '2023gf_All'!BE701+BE$2*'2026gf_All'!BE701*primary_calibration!BE706,'2023gf_All'!BE701+BE$3*'2026gf_All'!BE701*primary_calibration!BE706)</f>
        <v>0.11752843841491728</v>
      </c>
      <c r="BF706" s="4">
        <f ca="1">IF(BF$4=1, '2023gf_All'!BF701+BF$2*'2026gf_All'!BF701*primary_calibration!BF706,'2023gf_All'!BF701+BF$3*'2026gf_All'!BF701*primary_calibration!BF706)</f>
        <v>3.5874726410937835E-3</v>
      </c>
      <c r="BG706" s="31">
        <f>'2023gf_All'!BG701</f>
        <v>1.46444</v>
      </c>
      <c r="BH706" s="31">
        <f>'2023gf_All'!BH701</f>
        <v>7.775E-2</v>
      </c>
      <c r="BI706" s="31">
        <f>'2023gf_All'!BI701</f>
        <v>0.20351</v>
      </c>
      <c r="BJ706" s="31">
        <f>'2023gf_All'!BJ701</f>
        <v>0.63602000000000003</v>
      </c>
      <c r="BK706" s="31">
        <f>'2023gf_All'!BK701</f>
        <v>17.997959999999999</v>
      </c>
      <c r="BL706" s="31">
        <f>'2023gf_All'!BL701</f>
        <v>5.9434800000000001</v>
      </c>
      <c r="BM706" s="33">
        <f t="shared" si="89"/>
        <v>26.323160000000001</v>
      </c>
      <c r="BN706" s="9">
        <f t="shared" ca="1" si="83"/>
        <v>33.450251585464592</v>
      </c>
      <c r="BO706" s="10">
        <f>'2023gf_All'!BM701</f>
        <v>26.323160000000001</v>
      </c>
      <c r="BP706" s="10">
        <f>'2023gf_All'!BN701</f>
        <v>34.276939999999996</v>
      </c>
      <c r="BQ706" s="10">
        <f>'2026gf_All'!BM701</f>
        <v>26.508960000000002</v>
      </c>
      <c r="BR706" s="10">
        <f>'2026gf_All'!BN701</f>
        <v>32.491100000000003</v>
      </c>
      <c r="BS706">
        <f t="shared" si="84"/>
        <v>-0.18580000000000041</v>
      </c>
      <c r="BT706">
        <f t="shared" si="85"/>
        <v>1.7858399999999932</v>
      </c>
      <c r="BU706" s="14">
        <f t="shared" si="90"/>
        <v>-0.10404067553644286</v>
      </c>
      <c r="BV706" s="9">
        <f ca="1">(BN706-'2023gf_All'!BN701)*BU706</f>
        <v>8.6009221106414346E-2</v>
      </c>
      <c r="BW706" s="9">
        <f t="shared" ca="1" si="86"/>
        <v>26.409169221106417</v>
      </c>
      <c r="BX706" s="9">
        <f ca="1">IF(primary_calibration!BI706=1,SUM(BW706,I706:BF706),0)</f>
        <v>59.85942080657103</v>
      </c>
      <c r="BY706">
        <f t="shared" ca="1" si="87"/>
        <v>60.748422105678522</v>
      </c>
    </row>
    <row r="707" spans="1:77">
      <c r="A707">
        <v>540939991</v>
      </c>
      <c r="B707" t="s">
        <v>201</v>
      </c>
      <c r="C707" t="s">
        <v>542</v>
      </c>
      <c r="D707">
        <v>61.7</v>
      </c>
      <c r="E707">
        <v>62</v>
      </c>
      <c r="F707">
        <v>54.1</v>
      </c>
      <c r="G707">
        <v>54.4</v>
      </c>
      <c r="H707">
        <f t="shared" ca="1" si="88"/>
        <v>53.12358586809448</v>
      </c>
      <c r="I707" s="4">
        <f ca="1">IF(I$4=1, '2023gf_All'!I702+I$2*'2026gf_All'!I702*primary_calibration!I707,'2023gf_All'!I702+I$3*'2026gf_All'!I702*primary_calibration!I707)</f>
        <v>0.11472829534842116</v>
      </c>
      <c r="J707" s="4">
        <f ca="1">IF(J$4=1, '2023gf_All'!J702+J$2*'2026gf_All'!J702*primary_calibration!J707,'2023gf_All'!J702+J$3*'2026gf_All'!J702*primary_calibration!J707)</f>
        <v>2.8346310850661388E-2</v>
      </c>
      <c r="K707" s="4">
        <f ca="1">IF(K$4=1, '2023gf_All'!K702+K$2*'2026gf_All'!K702*primary_calibration!K707,'2023gf_All'!K702+K$3*'2026gf_All'!K702*primary_calibration!K707)</f>
        <v>9.4578224064109845E-2</v>
      </c>
      <c r="L707" s="4">
        <f ca="1">IF(L$4=1, '2023gf_All'!L702+L$2*'2026gf_All'!L702*primary_calibration!L707,'2023gf_All'!L702+L$3*'2026gf_All'!L702*primary_calibration!L707)</f>
        <v>5.050383196031559E-2</v>
      </c>
      <c r="M707" s="4">
        <f ca="1">IF(M$4=1, '2023gf_All'!M702+M$2*'2026gf_All'!M702*primary_calibration!M707,'2023gf_All'!M702+M$3*'2026gf_All'!M702*primary_calibration!M707)</f>
        <v>0.13630225226131101</v>
      </c>
      <c r="N707" s="4">
        <f ca="1">IF(N$4=1, '2023gf_All'!N702+N$2*'2026gf_All'!N702*primary_calibration!N707,'2023gf_All'!N702+N$3*'2026gf_All'!N702*primary_calibration!N707)</f>
        <v>2.8065563572320512E-2</v>
      </c>
      <c r="O707" s="4">
        <f ca="1">IF(O$4=1, '2023gf_All'!O702+O$2*'2026gf_All'!O702*primary_calibration!O707,'2023gf_All'!O702+O$3*'2026gf_All'!O702*primary_calibration!O707)</f>
        <v>2.0410245243472656E-2</v>
      </c>
      <c r="P707" s="4">
        <f ca="1">IF(P$4=1, '2023gf_All'!P702+P$2*'2026gf_All'!P702*primary_calibration!P707,'2023gf_All'!P702+P$3*'2026gf_All'!P702*primary_calibration!P707)</f>
        <v>9.2564647695537686E-3</v>
      </c>
      <c r="Q707" s="4">
        <f ca="1">IF(Q$4=1, '2023gf_All'!Q702+Q$2*'2026gf_All'!Q702*primary_calibration!Q707,'2023gf_All'!Q702+Q$3*'2026gf_All'!Q702*primary_calibration!Q707)</f>
        <v>7.6944446920156956E-3</v>
      </c>
      <c r="R707" s="4">
        <f ca="1">IF(R$4=1, '2023gf_All'!R702+R$2*'2026gf_All'!R702*primary_calibration!R707,'2023gf_All'!R702+R$3*'2026gf_All'!R702*primary_calibration!R707)</f>
        <v>0.13733773132593274</v>
      </c>
      <c r="S707" s="4">
        <f ca="1">IF(S$4=1, '2023gf_All'!S702+S$2*'2026gf_All'!S702*primary_calibration!S707,'2023gf_All'!S702+S$3*'2026gf_All'!S702*primary_calibration!S707)</f>
        <v>6.0525707513353677E-2</v>
      </c>
      <c r="T707" s="4">
        <f ca="1">IF(T$4=1, '2023gf_All'!T702+T$2*'2026gf_All'!T702*primary_calibration!T707,'2023gf_All'!T702+T$3*'2026gf_All'!T702*primary_calibration!T707)</f>
        <v>0.49518943497724605</v>
      </c>
      <c r="U707" s="4">
        <f ca="1">IF(U$4=1, '2023gf_All'!U702+U$2*'2026gf_All'!U702*primary_calibration!U707,'2023gf_All'!U702+U$3*'2026gf_All'!U702*primary_calibration!U707)</f>
        <v>0.98970791722045703</v>
      </c>
      <c r="V707" s="4">
        <f ca="1">IF(V$4=1, '2023gf_All'!V702+V$2*'2026gf_All'!V702*primary_calibration!V707,'2023gf_All'!V702+V$3*'2026gf_All'!V702*primary_calibration!V707)</f>
        <v>0.16642293352464618</v>
      </c>
      <c r="W707" s="4">
        <f ca="1">IF(W$4=1, '2023gf_All'!W702+W$2*'2026gf_All'!W702*primary_calibration!W707,'2023gf_All'!W702+W$3*'2026gf_All'!W702*primary_calibration!W707)</f>
        <v>0.21117629941723687</v>
      </c>
      <c r="X707" s="4">
        <f ca="1">IF(X$4=1, '2023gf_All'!X702+X$2*'2026gf_All'!X702*primary_calibration!X707,'2023gf_All'!X702+X$3*'2026gf_All'!X702*primary_calibration!X707)</f>
        <v>1.2714061943539536</v>
      </c>
      <c r="Y707" s="4">
        <f ca="1">IF(Y$4=1, '2023gf_All'!Y702+Y$2*'2026gf_All'!Y702*primary_calibration!Y707,'2023gf_All'!Y702+Y$3*'2026gf_All'!Y702*primary_calibration!Y707)</f>
        <v>3.3934792035270278E-2</v>
      </c>
      <c r="Z707" s="4">
        <f ca="1">IF(Z$4=1, '2023gf_All'!Z702+Z$2*'2026gf_All'!Z702*primary_calibration!Z707,'2023gf_All'!Z702+Z$3*'2026gf_All'!Z702*primary_calibration!Z707)</f>
        <v>3.4496551983102206E-4</v>
      </c>
      <c r="AA707" s="4">
        <f ca="1">IF(AA$4=1, '2023gf_All'!AA702+AA$2*'2026gf_All'!AA702*primary_calibration!AA707,'2023gf_All'!AA702+AA$3*'2026gf_All'!AA702*primary_calibration!AA707)</f>
        <v>0.22000978559312021</v>
      </c>
      <c r="AB707" s="4">
        <f ca="1">IF(AB$4=1, '2023gf_All'!AB702+AB$2*'2026gf_All'!AB702*primary_calibration!AB707,'2023gf_All'!AB702+AB$3*'2026gf_All'!AB702*primary_calibration!AB707)</f>
        <v>6.7909318366464449E-3</v>
      </c>
      <c r="AC707" s="4">
        <f ca="1">IF(AC$4=1, '2023gf_All'!AC702+AC$2*'2026gf_All'!AC702*primary_calibration!AC707,'2023gf_All'!AC702+AC$3*'2026gf_All'!AC702*primary_calibration!AC707)</f>
        <v>1.0788400142347503</v>
      </c>
      <c r="AD707" s="4">
        <f ca="1">IF(AD$4=1, '2023gf_All'!AD702+AD$2*'2026gf_All'!AD702*primary_calibration!AD707,'2023gf_All'!AD702+AD$3*'2026gf_All'!AD702*primary_calibration!AD707)</f>
        <v>0.15953393492375062</v>
      </c>
      <c r="AE707" s="4">
        <f ca="1">IF(AE$4=1, '2023gf_All'!AE702+AE$2*'2026gf_All'!AE702*primary_calibration!AE707,'2023gf_All'!AE702+AE$3*'2026gf_All'!AE702*primary_calibration!AE707)</f>
        <v>1.426859184497513E-2</v>
      </c>
      <c r="AF707" s="4">
        <f ca="1">IF(AF$4=1, '2023gf_All'!AF702+AF$2*'2026gf_All'!AF702*primary_calibration!AF707,'2023gf_All'!AF702+AF$3*'2026gf_All'!AF702*primary_calibration!AF707)</f>
        <v>0.28845518673255582</v>
      </c>
      <c r="AG707" s="4">
        <f ca="1">IF(AG$4=1, '2023gf_All'!AG702+AG$2*'2026gf_All'!AG702*primary_calibration!AG707,'2023gf_All'!AG702+AG$3*'2026gf_All'!AG702*primary_calibration!AG707)</f>
        <v>0.11959394188699049</v>
      </c>
      <c r="AH707" s="4">
        <f ca="1">IF(AH$4=1, '2023gf_All'!AH702+AH$2*'2026gf_All'!AH702*primary_calibration!AH707,'2023gf_All'!AH702+AH$3*'2026gf_All'!AH702*primary_calibration!AH707)</f>
        <v>0.16651980419066373</v>
      </c>
      <c r="AI707" s="4">
        <f ca="1">IF(AI$4=1, '2023gf_All'!AI702+AI$2*'2026gf_All'!AI702*primary_calibration!AI707,'2023gf_All'!AI702+AI$3*'2026gf_All'!AI702*primary_calibration!AI707)</f>
        <v>2.3565667900308777E-2</v>
      </c>
      <c r="AJ707" s="4">
        <f ca="1">IF(AJ$4=1, '2023gf_All'!AJ702+AJ$2*'2026gf_All'!AJ702*primary_calibration!AJ707,'2023gf_All'!AJ702+AJ$3*'2026gf_All'!AJ702*primary_calibration!AJ707)</f>
        <v>6.8000000000000005E-4</v>
      </c>
      <c r="AK707" s="4">
        <f ca="1">IF(AK$4=1, '2023gf_All'!AK702+AK$2*'2026gf_All'!AK702*primary_calibration!AK707,'2023gf_All'!AK702+AK$3*'2026gf_All'!AK702*primary_calibration!AK707)</f>
        <v>0.11140726085992328</v>
      </c>
      <c r="AL707" s="4">
        <f ca="1">IF(AL$4=1, '2023gf_All'!AL702+AL$2*'2026gf_All'!AL702*primary_calibration!AL707,'2023gf_All'!AL702+AL$3*'2026gf_All'!AL702*primary_calibration!AL707)</f>
        <v>9.3769115272913164E-2</v>
      </c>
      <c r="AM707" s="4">
        <f ca="1">IF(AM$4=1, '2023gf_All'!AM702+AM$2*'2026gf_All'!AM702*primary_calibration!AM707,'2023gf_All'!AM702+AM$3*'2026gf_All'!AM702*primary_calibration!AM707)</f>
        <v>0.3336501111876129</v>
      </c>
      <c r="AN707" s="4">
        <f ca="1">IF(AN$4=1, '2023gf_All'!AN702+AN$2*'2026gf_All'!AN702*primary_calibration!AN707,'2023gf_All'!AN702+AN$3*'2026gf_All'!AN702*primary_calibration!AN707)</f>
        <v>2.4288553057495169E-2</v>
      </c>
      <c r="AO707" s="4">
        <f ca="1">IF(AO$4=1, '2023gf_All'!AO702+AO$2*'2026gf_All'!AO702*primary_calibration!AO707,'2023gf_All'!AO702+AO$3*'2026gf_All'!AO702*primary_calibration!AO707)</f>
        <v>9.8891510087767906E-2</v>
      </c>
      <c r="AP707" s="4">
        <f ca="1">IF(AP$4=1, '2023gf_All'!AP702+AP$2*'2026gf_All'!AP702*primary_calibration!AP707,'2023gf_All'!AP702+AP$3*'2026gf_All'!AP702*primary_calibration!AP707)</f>
        <v>4.0186405009821575</v>
      </c>
      <c r="AQ707" s="4">
        <f ca="1">IF(AQ$4=1, '2023gf_All'!AQ702+AQ$2*'2026gf_All'!AQ702*primary_calibration!AQ707,'2023gf_All'!AQ702+AQ$3*'2026gf_All'!AQ702*primary_calibration!AQ707)</f>
        <v>0.35218785601987634</v>
      </c>
      <c r="AR707" s="4">
        <f ca="1">IF(AR$4=1, '2023gf_All'!AR702+AR$2*'2026gf_All'!AR702*primary_calibration!AR707,'2023gf_All'!AR702+AR$3*'2026gf_All'!AR702*primary_calibration!AR707)</f>
        <v>4.0406465337186108E-2</v>
      </c>
      <c r="AS707" s="4">
        <f ca="1">IF(AS$4=1, '2023gf_All'!AS702+AS$2*'2026gf_All'!AS702*primary_calibration!AS707,'2023gf_All'!AS702+AS$3*'2026gf_All'!AS702*primary_calibration!AS707)</f>
        <v>2.6980274183219413</v>
      </c>
      <c r="AT707" s="4">
        <f ca="1">IF(AT$4=1, '2023gf_All'!AT702+AT$2*'2026gf_All'!AT702*primary_calibration!AT707,'2023gf_All'!AT702+AT$3*'2026gf_All'!AT702*primary_calibration!AT707)</f>
        <v>9.6083652020214564E-4</v>
      </c>
      <c r="AU707" s="4">
        <f ca="1">IF(AU$4=1, '2023gf_All'!AU702+AU$2*'2026gf_All'!AU702*primary_calibration!AU707,'2023gf_All'!AU702+AU$3*'2026gf_All'!AU702*primary_calibration!AU707)</f>
        <v>1.4462328150969324E-2</v>
      </c>
      <c r="AV707" s="4">
        <f ca="1">IF(AV$4=1, '2023gf_All'!AV702+AV$2*'2026gf_All'!AV702*primary_calibration!AV707,'2023gf_All'!AV702+AV$3*'2026gf_All'!AV702*primary_calibration!AV707)</f>
        <v>4.3343585335750202E-2</v>
      </c>
      <c r="AW707" s="4">
        <f ca="1">IF(AW$4=1, '2023gf_All'!AW702+AW$2*'2026gf_All'!AW702*primary_calibration!AW707,'2023gf_All'!AW702+AW$3*'2026gf_All'!AW702*primary_calibration!AW707)</f>
        <v>0.99073728992859733</v>
      </c>
      <c r="AX707" s="4">
        <f ca="1">IF(AX$4=1, '2023gf_All'!AX702+AX$2*'2026gf_All'!AX702*primary_calibration!AX707,'2023gf_All'!AX702+AX$3*'2026gf_All'!AX702*primary_calibration!AX707)</f>
        <v>0.58370204971158113</v>
      </c>
      <c r="AY707" s="4">
        <f ca="1">IF(AY$4=1, '2023gf_All'!AY702+AY$2*'2026gf_All'!AY702*primary_calibration!AY707,'2023gf_All'!AY702+AY$3*'2026gf_All'!AY702*primary_calibration!AY707)</f>
        <v>5.9345593599397013E-2</v>
      </c>
      <c r="AZ707" s="4">
        <f ca="1">IF(AZ$4=1, '2023gf_All'!AZ702+AZ$2*'2026gf_All'!AZ702*primary_calibration!AZ707,'2023gf_All'!AZ702+AZ$3*'2026gf_All'!AZ702*primary_calibration!AZ707)</f>
        <v>6.8235926853660442E-4</v>
      </c>
      <c r="BA707" s="4">
        <f ca="1">IF(BA$4=1, '2023gf_All'!BA702+BA$2*'2026gf_All'!BA702*primary_calibration!BA707,'2023gf_All'!BA702+BA$3*'2026gf_All'!BA702*primary_calibration!BA707)</f>
        <v>0.39287792619584011</v>
      </c>
      <c r="BB707" s="4">
        <f ca="1">IF(BB$4=1, '2023gf_All'!BB702+BB$2*'2026gf_All'!BB702*primary_calibration!BB707,'2023gf_All'!BB702+BB$3*'2026gf_All'!BB702*primary_calibration!BB707)</f>
        <v>5.6720490298390144E-2</v>
      </c>
      <c r="BC707" s="4">
        <f ca="1">IF(BC$4=1, '2023gf_All'!BC702+BC$2*'2026gf_All'!BC702*primary_calibration!BC707,'2023gf_All'!BC702+BC$3*'2026gf_All'!BC702*primary_calibration!BC707)</f>
        <v>10.098309397485524</v>
      </c>
      <c r="BD707" s="4">
        <f ca="1">IF(BD$4=1, '2023gf_All'!BD702+BD$2*'2026gf_All'!BD702*primary_calibration!BD707,'2023gf_All'!BD702+BD$3*'2026gf_All'!BD702*primary_calibration!BD707)</f>
        <v>0.19773983488055316</v>
      </c>
      <c r="BE707" s="4">
        <f ca="1">IF(BE$4=1, '2023gf_All'!BE702+BE$2*'2026gf_All'!BE702*primary_calibration!BE707,'2023gf_All'!BE702+BE$3*'2026gf_All'!BE702*primary_calibration!BE707)</f>
        <v>0.18315288089755594</v>
      </c>
      <c r="BF707" s="4">
        <f ca="1">IF(BF$4=1, '2023gf_All'!BF702+BF$2*'2026gf_All'!BF702*primary_calibration!BF707,'2023gf_All'!BF702+BF$3*'2026gf_All'!BF702*primary_calibration!BF707)</f>
        <v>7.7701389173799162E-3</v>
      </c>
      <c r="BG707" s="31">
        <f>'2023gf_All'!BG702</f>
        <v>0.75743000000000005</v>
      </c>
      <c r="BH707" s="31">
        <f>'2023gf_All'!BH702</f>
        <v>3.1179999999999999E-2</v>
      </c>
      <c r="BI707" s="31">
        <f>'2023gf_All'!BI702</f>
        <v>0.37537999999999999</v>
      </c>
      <c r="BJ707" s="31">
        <f>'2023gf_All'!BJ702</f>
        <v>0.60206000000000004</v>
      </c>
      <c r="BK707" s="31">
        <f>'2023gf_All'!BK702</f>
        <v>19.561589999999999</v>
      </c>
      <c r="BL707" s="31">
        <f>'2023gf_All'!BL702</f>
        <v>4.9417999999999997</v>
      </c>
      <c r="BM707" s="33">
        <f t="shared" si="89"/>
        <v>26.269439999999999</v>
      </c>
      <c r="BN707" s="9">
        <f t="shared" ca="1" si="83"/>
        <v>26.335262970111025</v>
      </c>
      <c r="BO707" s="10">
        <f>'2023gf_All'!BM702</f>
        <v>26.269439999999999</v>
      </c>
      <c r="BP707" s="10">
        <f>'2023gf_All'!BN702</f>
        <v>27.829279999999994</v>
      </c>
      <c r="BQ707" s="10">
        <f>'2026gf_All'!BM702</f>
        <v>26.48302</v>
      </c>
      <c r="BR707" s="10">
        <f>'2026gf_All'!BN702</f>
        <v>26.416879999999999</v>
      </c>
      <c r="BS707">
        <f t="shared" si="84"/>
        <v>-0.21358000000000033</v>
      </c>
      <c r="BT707">
        <f t="shared" si="85"/>
        <v>1.4123999999999945</v>
      </c>
      <c r="BU707" s="14">
        <f t="shared" si="90"/>
        <v>-0.15121778532993568</v>
      </c>
      <c r="BV707" s="9">
        <f ca="1">(BN707-'2023gf_All'!BN702)*BU707</f>
        <v>0.22592194650501821</v>
      </c>
      <c r="BW707" s="9">
        <f t="shared" ca="1" si="86"/>
        <v>26.495361946505017</v>
      </c>
      <c r="BX707" s="9">
        <f ca="1">IF(primary_calibration!BI707=1,SUM(BW707,I707:BF707),0)</f>
        <v>52.830624916616024</v>
      </c>
      <c r="BY707">
        <f t="shared" ca="1" si="87"/>
        <v>53.12358586809448</v>
      </c>
    </row>
    <row r="708" spans="1:77">
      <c r="A708">
        <v>541071002</v>
      </c>
      <c r="B708" t="s">
        <v>201</v>
      </c>
      <c r="C708" t="s">
        <v>543</v>
      </c>
      <c r="D708">
        <v>65</v>
      </c>
      <c r="E708">
        <v>68</v>
      </c>
      <c r="F708">
        <v>54.4</v>
      </c>
      <c r="G708">
        <v>56.9</v>
      </c>
      <c r="H708">
        <f t="shared" ca="1" si="88"/>
        <v>56.039918783900113</v>
      </c>
      <c r="I708" s="4">
        <f ca="1">IF(I$4=1, '2023gf_All'!I703+I$2*'2026gf_All'!I703*primary_calibration!I708,'2023gf_All'!I703+I$3*'2026gf_All'!I703*primary_calibration!I708)</f>
        <v>5.9149009487295415E-2</v>
      </c>
      <c r="J708" s="4">
        <f ca="1">IF(J$4=1, '2023gf_All'!J703+J$2*'2026gf_All'!J703*primary_calibration!J708,'2023gf_All'!J703+J$3*'2026gf_All'!J703*primary_calibration!J708)</f>
        <v>2.3466036795877204E-2</v>
      </c>
      <c r="K708" s="4">
        <f ca="1">IF(K$4=1, '2023gf_All'!K703+K$2*'2026gf_All'!K703*primary_calibration!K708,'2023gf_All'!K703+K$3*'2026gf_All'!K703*primary_calibration!K708)</f>
        <v>0.19727376547332948</v>
      </c>
      <c r="L708" s="4">
        <f ca="1">IF(L$4=1, '2023gf_All'!L703+L$2*'2026gf_All'!L703*primary_calibration!L708,'2023gf_All'!L703+L$3*'2026gf_All'!L703*primary_calibration!L708)</f>
        <v>5.2769052398276804E-2</v>
      </c>
      <c r="M708" s="4">
        <f ca="1">IF(M$4=1, '2023gf_All'!M703+M$2*'2026gf_All'!M703*primary_calibration!M708,'2023gf_All'!M703+M$3*'2026gf_All'!M703*primary_calibration!M708)</f>
        <v>8.9792948149292534E-2</v>
      </c>
      <c r="N708" s="4">
        <f ca="1">IF(N$4=1, '2023gf_All'!N703+N$2*'2026gf_All'!N703*primary_calibration!N708,'2023gf_All'!N703+N$3*'2026gf_All'!N703*primary_calibration!N708)</f>
        <v>3.5059869102096422E-2</v>
      </c>
      <c r="O708" s="4">
        <f ca="1">IF(O$4=1, '2023gf_All'!O703+O$2*'2026gf_All'!O703*primary_calibration!O708,'2023gf_All'!O703+O$3*'2026gf_All'!O703*primary_calibration!O708)</f>
        <v>2.3406260076901428E-2</v>
      </c>
      <c r="P708" s="4">
        <f ca="1">IF(P$4=1, '2023gf_All'!P703+P$2*'2026gf_All'!P703*primary_calibration!P708,'2023gf_All'!P703+P$3*'2026gf_All'!P703*primary_calibration!P708)</f>
        <v>8.3065381050374879E-3</v>
      </c>
      <c r="Q708" s="4">
        <f ca="1">IF(Q$4=1, '2023gf_All'!Q703+Q$2*'2026gf_All'!Q703*primary_calibration!Q708,'2023gf_All'!Q703+Q$3*'2026gf_All'!Q703*primary_calibration!Q708)</f>
        <v>1.841304088809181E-2</v>
      </c>
      <c r="R708" s="4">
        <f ca="1">IF(R$4=1, '2023gf_All'!R703+R$2*'2026gf_All'!R703*primary_calibration!R708,'2023gf_All'!R703+R$3*'2026gf_All'!R703*primary_calibration!R708)</f>
        <v>4.424041954748436E-2</v>
      </c>
      <c r="S708" s="4">
        <f ca="1">IF(S$4=1, '2023gf_All'!S703+S$2*'2026gf_All'!S703*primary_calibration!S708,'2023gf_All'!S703+S$3*'2026gf_All'!S703*primary_calibration!S708)</f>
        <v>4.1868668652809582E-2</v>
      </c>
      <c r="T708" s="4">
        <f ca="1">IF(T$4=1, '2023gf_All'!T703+T$2*'2026gf_All'!T703*primary_calibration!T708,'2023gf_All'!T703+T$3*'2026gf_All'!T703*primary_calibration!T708)</f>
        <v>0.9615064979219734</v>
      </c>
      <c r="U708" s="4">
        <f ca="1">IF(U$4=1, '2023gf_All'!U703+U$2*'2026gf_All'!U703*primary_calibration!U708,'2023gf_All'!U703+U$3*'2026gf_All'!U703*primary_calibration!U708)</f>
        <v>1.4083040317813758</v>
      </c>
      <c r="V708" s="4">
        <f ca="1">IF(V$4=1, '2023gf_All'!V703+V$2*'2026gf_All'!V703*primary_calibration!V708,'2023gf_All'!V703+V$3*'2026gf_All'!V703*primary_calibration!V708)</f>
        <v>0.28054207669010295</v>
      </c>
      <c r="W708" s="4">
        <f ca="1">IF(W$4=1, '2023gf_All'!W703+W$2*'2026gf_All'!W703*primary_calibration!W708,'2023gf_All'!W703+W$3*'2026gf_All'!W703*primary_calibration!W708)</f>
        <v>0.20700937269763037</v>
      </c>
      <c r="X708" s="4">
        <f ca="1">IF(X$4=1, '2023gf_All'!X703+X$2*'2026gf_All'!X703*primary_calibration!X708,'2023gf_All'!X703+X$3*'2026gf_All'!X703*primary_calibration!X708)</f>
        <v>1.6288704351173906</v>
      </c>
      <c r="Y708" s="4">
        <f ca="1">IF(Y$4=1, '2023gf_All'!Y703+Y$2*'2026gf_All'!Y703*primary_calibration!Y708,'2023gf_All'!Y703+Y$3*'2026gf_All'!Y703*primary_calibration!Y708)</f>
        <v>0.13304879383162804</v>
      </c>
      <c r="Z708" s="4">
        <f ca="1">IF(Z$4=1, '2023gf_All'!Z703+Z$2*'2026gf_All'!Z703*primary_calibration!Z708,'2023gf_All'!Z703+Z$3*'2026gf_All'!Z703*primary_calibration!Z708)</f>
        <v>1.4580891582614755E-2</v>
      </c>
      <c r="AA708" s="4">
        <f ca="1">IF(AA$4=1, '2023gf_All'!AA703+AA$2*'2026gf_All'!AA703*primary_calibration!AA708,'2023gf_All'!AA703+AA$3*'2026gf_All'!AA703*primary_calibration!AA708)</f>
        <v>0.18141306353011921</v>
      </c>
      <c r="AB708" s="4">
        <f ca="1">IF(AB$4=1, '2023gf_All'!AB703+AB$2*'2026gf_All'!AB703*primary_calibration!AB708,'2023gf_All'!AB703+AB$3*'2026gf_All'!AB703*primary_calibration!AB708)</f>
        <v>7.9076314687269528E-2</v>
      </c>
      <c r="AC708" s="4">
        <f ca="1">IF(AC$4=1, '2023gf_All'!AC703+AC$2*'2026gf_All'!AC703*primary_calibration!AC708,'2023gf_All'!AC703+AC$3*'2026gf_All'!AC703*primary_calibration!AC708)</f>
        <v>0.46327510207614769</v>
      </c>
      <c r="AD708" s="4">
        <f ca="1">IF(AD$4=1, '2023gf_All'!AD703+AD$2*'2026gf_All'!AD703*primary_calibration!AD708,'2023gf_All'!AD703+AD$3*'2026gf_All'!AD703*primary_calibration!AD708)</f>
        <v>0.21160196848957374</v>
      </c>
      <c r="AE708" s="4">
        <f ca="1">IF(AE$4=1, '2023gf_All'!AE703+AE$2*'2026gf_All'!AE703*primary_calibration!AE708,'2023gf_All'!AE703+AE$3*'2026gf_All'!AE703*primary_calibration!AE708)</f>
        <v>3.0032170441676956E-2</v>
      </c>
      <c r="AF708" s="4">
        <f ca="1">IF(AF$4=1, '2023gf_All'!AF703+AF$2*'2026gf_All'!AF703*primary_calibration!AF708,'2023gf_All'!AF703+AF$3*'2026gf_All'!AF703*primary_calibration!AF708)</f>
        <v>0.58665672216874754</v>
      </c>
      <c r="AG708" s="4">
        <f ca="1">IF(AG$4=1, '2023gf_All'!AG703+AG$2*'2026gf_All'!AG703*primary_calibration!AG708,'2023gf_All'!AG703+AG$3*'2026gf_All'!AG703*primary_calibration!AG708)</f>
        <v>0.10659736731750832</v>
      </c>
      <c r="AH708" s="4">
        <f ca="1">IF(AH$4=1, '2023gf_All'!AH703+AH$2*'2026gf_All'!AH703*primary_calibration!AH708,'2023gf_All'!AH703+AH$3*'2026gf_All'!AH703*primary_calibration!AH708)</f>
        <v>0.14927835102205131</v>
      </c>
      <c r="AI708" s="4">
        <f ca="1">IF(AI$4=1, '2023gf_All'!AI703+AI$2*'2026gf_All'!AI703*primary_calibration!AI708,'2023gf_All'!AI703+AI$3*'2026gf_All'!AI703*primary_calibration!AI708)</f>
        <v>1.6915284048750357E-2</v>
      </c>
      <c r="AJ708" s="4">
        <f ca="1">IF(AJ$4=1, '2023gf_All'!AJ703+AJ$2*'2026gf_All'!AJ703*primary_calibration!AJ708,'2023gf_All'!AJ703+AJ$3*'2026gf_All'!AJ703*primary_calibration!AJ708)</f>
        <v>2.1106794402801218E-2</v>
      </c>
      <c r="AK708" s="4">
        <f ca="1">IF(AK$4=1, '2023gf_All'!AK703+AK$2*'2026gf_All'!AK703*primary_calibration!AK708,'2023gf_All'!AK703+AK$3*'2026gf_All'!AK703*primary_calibration!AK708)</f>
        <v>7.5574828176614497E-2</v>
      </c>
      <c r="AL708" s="4">
        <f ca="1">IF(AL$4=1, '2023gf_All'!AL703+AL$2*'2026gf_All'!AL703*primary_calibration!AL708,'2023gf_All'!AL703+AL$3*'2026gf_All'!AL703*primary_calibration!AL708)</f>
        <v>7.5629339588900821E-2</v>
      </c>
      <c r="AM708" s="4">
        <f ca="1">IF(AM$4=1, '2023gf_All'!AM703+AM$2*'2026gf_All'!AM703*primary_calibration!AM708,'2023gf_All'!AM703+AM$3*'2026gf_All'!AM703*primary_calibration!AM708)</f>
        <v>0.1840805570894955</v>
      </c>
      <c r="AN708" s="4">
        <f ca="1">IF(AN$4=1, '2023gf_All'!AN703+AN$2*'2026gf_All'!AN703*primary_calibration!AN708,'2023gf_All'!AN703+AN$3*'2026gf_All'!AN703*primary_calibration!AN708)</f>
        <v>0.11663198684490327</v>
      </c>
      <c r="AO708" s="4">
        <f ca="1">IF(AO$4=1, '2023gf_All'!AO703+AO$2*'2026gf_All'!AO703*primary_calibration!AO708,'2023gf_All'!AO703+AO$3*'2026gf_All'!AO703*primary_calibration!AO708)</f>
        <v>0.1896313934919186</v>
      </c>
      <c r="AP708" s="4">
        <f ca="1">IF(AP$4=1, '2023gf_All'!AP703+AP$2*'2026gf_All'!AP703*primary_calibration!AP708,'2023gf_All'!AP703+AP$3*'2026gf_All'!AP703*primary_calibration!AP708)</f>
        <v>7.8596720346232063</v>
      </c>
      <c r="AQ708" s="4">
        <f ca="1">IF(AQ$4=1, '2023gf_All'!AQ703+AQ$2*'2026gf_All'!AQ703*primary_calibration!AQ708,'2023gf_All'!AQ703+AQ$3*'2026gf_All'!AQ703*primary_calibration!AQ708)</f>
        <v>0.38668388153335048</v>
      </c>
      <c r="AR708" s="4">
        <f ca="1">IF(AR$4=1, '2023gf_All'!AR703+AR$2*'2026gf_All'!AR703*primary_calibration!AR708,'2023gf_All'!AR703+AR$3*'2026gf_All'!AR703*primary_calibration!AR708)</f>
        <v>3.5315399799064159E-2</v>
      </c>
      <c r="AS708" s="4">
        <f ca="1">IF(AS$4=1, '2023gf_All'!AS703+AS$2*'2026gf_All'!AS703*primary_calibration!AS708,'2023gf_All'!AS703+AS$3*'2026gf_All'!AS703*primary_calibration!AS708)</f>
        <v>2.5831394922116542</v>
      </c>
      <c r="AT708" s="4">
        <f ca="1">IF(AT$4=1, '2023gf_All'!AT703+AT$2*'2026gf_All'!AT703*primary_calibration!AT708,'2023gf_All'!AT703+AT$3*'2026gf_All'!AT703*primary_calibration!AT708)</f>
        <v>1.0129482575829248E-2</v>
      </c>
      <c r="AU708" s="4">
        <f ca="1">IF(AU$4=1, '2023gf_All'!AU703+AU$2*'2026gf_All'!AU703*primary_calibration!AU708,'2023gf_All'!AU703+AU$3*'2026gf_All'!AU703*primary_calibration!AU708)</f>
        <v>9.9894260170719298E-3</v>
      </c>
      <c r="AV708" s="4">
        <f ca="1">IF(AV$4=1, '2023gf_All'!AV703+AV$2*'2026gf_All'!AV703*primary_calibration!AV708,'2023gf_All'!AV703+AV$3*'2026gf_All'!AV703*primary_calibration!AV708)</f>
        <v>6.9344923210432008E-2</v>
      </c>
      <c r="AW708" s="4">
        <f ca="1">IF(AW$4=1, '2023gf_All'!AW703+AW$2*'2026gf_All'!AW703*primary_calibration!AW708,'2023gf_All'!AW703+AW$3*'2026gf_All'!AW703*primary_calibration!AW708)</f>
        <v>0.71637793345571843</v>
      </c>
      <c r="AX708" s="4">
        <f ca="1">IF(AX$4=1, '2023gf_All'!AX703+AX$2*'2026gf_All'!AX703*primary_calibration!AX708,'2023gf_All'!AX703+AX$3*'2026gf_All'!AX703*primary_calibration!AX708)</f>
        <v>0.90933902986369741</v>
      </c>
      <c r="AY708" s="4">
        <f ca="1">IF(AY$4=1, '2023gf_All'!AY703+AY$2*'2026gf_All'!AY703*primary_calibration!AY708,'2023gf_All'!AY703+AY$3*'2026gf_All'!AY703*primary_calibration!AY708)</f>
        <v>3.3513058064023708E-2</v>
      </c>
      <c r="AZ708" s="4">
        <f ca="1">IF(AZ$4=1, '2023gf_All'!AZ703+AZ$2*'2026gf_All'!AZ703*primary_calibration!AZ708,'2023gf_All'!AZ703+AZ$3*'2026gf_All'!AZ703*primary_calibration!AZ708)</f>
        <v>1.5752736286089298E-2</v>
      </c>
      <c r="BA708" s="4">
        <f ca="1">IF(BA$4=1, '2023gf_All'!BA703+BA$2*'2026gf_All'!BA703*primary_calibration!BA708,'2023gf_All'!BA703+BA$3*'2026gf_All'!BA703*primary_calibration!BA708)</f>
        <v>0.43293648202098794</v>
      </c>
      <c r="BB708" s="4">
        <f ca="1">IF(BB$4=1, '2023gf_All'!BB703+BB$2*'2026gf_All'!BB703*primary_calibration!BB708,'2023gf_All'!BB703+BB$3*'2026gf_All'!BB703*primary_calibration!BB708)</f>
        <v>6.5319884868113187E-2</v>
      </c>
      <c r="BC708" s="4">
        <f ca="1">IF(BC$4=1, '2023gf_All'!BC703+BC$2*'2026gf_All'!BC703*primary_calibration!BC708,'2023gf_All'!BC703+BC$3*'2026gf_All'!BC703*primary_calibration!BC708)</f>
        <v>7.6670036870287941</v>
      </c>
      <c r="BD708" s="4">
        <f ca="1">IF(BD$4=1, '2023gf_All'!BD703+BD$2*'2026gf_All'!BD703*primary_calibration!BD708,'2023gf_All'!BD703+BD$3*'2026gf_All'!BD703*primary_calibration!BD708)</f>
        <v>0.17349358539232873</v>
      </c>
      <c r="BE708" s="4">
        <f ca="1">IF(BE$4=1, '2023gf_All'!BE703+BE$2*'2026gf_All'!BE703*primary_calibration!BE708,'2023gf_All'!BE703+BE$3*'2026gf_All'!BE703*primary_calibration!BE708)</f>
        <v>0.12664910799439055</v>
      </c>
      <c r="BF708" s="4">
        <f ca="1">IF(BF$4=1, '2023gf_All'!BF703+BF$2*'2026gf_All'!BF703*primary_calibration!BF708,'2023gf_All'!BF703+BF$3*'2026gf_All'!BF703*primary_calibration!BF708)</f>
        <v>4.2284096811314393E-3</v>
      </c>
      <c r="BG708" s="31">
        <f>'2023gf_All'!BG703</f>
        <v>0.51088999999999996</v>
      </c>
      <c r="BH708" s="31">
        <f>'2023gf_All'!BH703</f>
        <v>0.10526000000000001</v>
      </c>
      <c r="BI708" s="31">
        <f>'2023gf_All'!BI703</f>
        <v>0.19672000000000001</v>
      </c>
      <c r="BJ708" s="31">
        <f>'2023gf_All'!BJ703</f>
        <v>0.70855000000000001</v>
      </c>
      <c r="BK708" s="31">
        <f>'2023gf_All'!BK703</f>
        <v>15.74771</v>
      </c>
      <c r="BL708" s="31">
        <f>'2023gf_All'!BL703</f>
        <v>7.2707800000000002</v>
      </c>
      <c r="BM708" s="33">
        <f t="shared" si="89"/>
        <v>24.539909999999999</v>
      </c>
      <c r="BN708" s="9">
        <f t="shared" ca="1" si="83"/>
        <v>28.813997506301575</v>
      </c>
      <c r="BO708" s="10">
        <f>'2023gf_All'!BM703</f>
        <v>24.539909999999999</v>
      </c>
      <c r="BP708" s="10">
        <f>'2023gf_All'!BN703</f>
        <v>29.860500000000005</v>
      </c>
      <c r="BQ708" s="10">
        <f>'2026gf_All'!BM703</f>
        <v>24.839309999999998</v>
      </c>
      <c r="BR708" s="10">
        <f>'2026gf_All'!BN703</f>
        <v>28.46049</v>
      </c>
      <c r="BS708">
        <f t="shared" si="84"/>
        <v>-0.29939999999999856</v>
      </c>
      <c r="BT708">
        <f t="shared" si="85"/>
        <v>1.4000100000000053</v>
      </c>
      <c r="BU708" s="14">
        <f t="shared" si="90"/>
        <v>-0.21385561531703159</v>
      </c>
      <c r="BV708" s="9">
        <f ca="1">(BN708-'2023gf_All'!BN703)*BU708</f>
        <v>0.22380043472068573</v>
      </c>
      <c r="BW708" s="9">
        <f t="shared" ca="1" si="86"/>
        <v>24.763710434720686</v>
      </c>
      <c r="BX708" s="9">
        <f ca="1">IF(primary_calibration!BI708=1,SUM(BW708,I708:BF708),0)</f>
        <v>53.577707941022254</v>
      </c>
      <c r="BY708">
        <f t="shared" ca="1" si="87"/>
        <v>56.039918783900113</v>
      </c>
    </row>
    <row r="709" spans="1:77">
      <c r="A709">
        <v>550290004</v>
      </c>
      <c r="B709" t="s">
        <v>204</v>
      </c>
      <c r="C709" t="s">
        <v>544</v>
      </c>
      <c r="D709">
        <v>72.7</v>
      </c>
      <c r="E709">
        <v>73</v>
      </c>
      <c r="F709">
        <v>65.2</v>
      </c>
      <c r="G709">
        <v>65.400000000000006</v>
      </c>
      <c r="H709">
        <f t="shared" ca="1" si="88"/>
        <v>64.578518883871141</v>
      </c>
      <c r="I709" s="4">
        <f ca="1">IF(I$4=1, '2023gf_All'!I704+I$2*'2026gf_All'!I704*primary_calibration!I709,'2023gf_All'!I704+I$3*'2026gf_All'!I704*primary_calibration!I709)</f>
        <v>0.19349235619111835</v>
      </c>
      <c r="J709" s="4">
        <f ca="1">IF(J$4=1, '2023gf_All'!J704+J$2*'2026gf_All'!J704*primary_calibration!J709,'2023gf_All'!J704+J$3*'2026gf_All'!J704*primary_calibration!J709)</f>
        <v>1.1657576170334766E-2</v>
      </c>
      <c r="K709" s="4">
        <f ca="1">IF(K$4=1, '2023gf_All'!K704+K$2*'2026gf_All'!K704*primary_calibration!K709,'2023gf_All'!K704+K$3*'2026gf_All'!K704*primary_calibration!K709)</f>
        <v>0.30599359346455224</v>
      </c>
      <c r="L709" s="4">
        <f ca="1">IF(L$4=1, '2023gf_All'!L704+L$2*'2026gf_All'!L704*primary_calibration!L709,'2023gf_All'!L704+L$3*'2026gf_All'!L704*primary_calibration!L709)</f>
        <v>2.4292561643613941E-2</v>
      </c>
      <c r="M709" s="4">
        <f ca="1">IF(M$4=1, '2023gf_All'!M704+M$2*'2026gf_All'!M704*primary_calibration!M709,'2023gf_All'!M704+M$3*'2026gf_All'!M704*primary_calibration!M709)</f>
        <v>3.257843933899815E-2</v>
      </c>
      <c r="N709" s="4">
        <f ca="1">IF(N$4=1, '2023gf_All'!N704+N$2*'2026gf_All'!N704*primary_calibration!N709,'2023gf_All'!N704+N$3*'2026gf_All'!N704*primary_calibration!N709)</f>
        <v>2.8229663341840003E-2</v>
      </c>
      <c r="O709" s="4">
        <f ca="1">IF(O$4=1, '2023gf_All'!O704+O$2*'2026gf_All'!O704*primary_calibration!O709,'2023gf_All'!O704+O$3*'2026gf_All'!O704*primary_calibration!O709)</f>
        <v>1.4350903171860833E-2</v>
      </c>
      <c r="P709" s="4">
        <f ca="1">IF(P$4=1, '2023gf_All'!P704+P$2*'2026gf_All'!P704*primary_calibration!P709,'2023gf_All'!P704+P$3*'2026gf_All'!P704*primary_calibration!P709)</f>
        <v>3.6092175976644315E-3</v>
      </c>
      <c r="Q709" s="4">
        <f ca="1">IF(Q$4=1, '2023gf_All'!Q704+Q$2*'2026gf_All'!Q704*primary_calibration!Q709,'2023gf_All'!Q704+Q$3*'2026gf_All'!Q704*primary_calibration!Q709)</f>
        <v>3.1586981463823452E-2</v>
      </c>
      <c r="R709" s="4">
        <f ca="1">IF(R$4=1, '2023gf_All'!R704+R$2*'2026gf_All'!R704*primary_calibration!R709,'2023gf_All'!R704+R$3*'2026gf_All'!R704*primary_calibration!R709)</f>
        <v>0.134148985578528</v>
      </c>
      <c r="S709" s="4">
        <f ca="1">IF(S$4=1, '2023gf_All'!S704+S$2*'2026gf_All'!S704*primary_calibration!S709,'2023gf_All'!S704+S$3*'2026gf_All'!S704*primary_calibration!S709)</f>
        <v>1.9256540909213023E-2</v>
      </c>
      <c r="T709" s="4">
        <f ca="1">IF(T$4=1, '2023gf_All'!T704+T$2*'2026gf_All'!T704*primary_calibration!T709,'2023gf_All'!T704+T$3*'2026gf_All'!T704*primary_calibration!T709)</f>
        <v>12.429874441308472</v>
      </c>
      <c r="U709" s="4">
        <f ca="1">IF(U$4=1, '2023gf_All'!U704+U$2*'2026gf_All'!U704*primary_calibration!U709,'2023gf_All'!U704+U$3*'2026gf_All'!U704*primary_calibration!U709)</f>
        <v>8.9652507237015442</v>
      </c>
      <c r="V709" s="4">
        <f ca="1">IF(V$4=1, '2023gf_All'!V704+V$2*'2026gf_All'!V704*primary_calibration!V709,'2023gf_All'!V704+V$3*'2026gf_All'!V704*primary_calibration!V709)</f>
        <v>0.75921856816153932</v>
      </c>
      <c r="W709" s="4">
        <f ca="1">IF(W$4=1, '2023gf_All'!W704+W$2*'2026gf_All'!W704*primary_calibration!W709,'2023gf_All'!W704+W$3*'2026gf_All'!W704*primary_calibration!W709)</f>
        <v>0.37151504678618347</v>
      </c>
      <c r="X709" s="4">
        <f ca="1">IF(X$4=1, '2023gf_All'!X704+X$2*'2026gf_All'!X704*primary_calibration!X709,'2023gf_All'!X704+X$3*'2026gf_All'!X704*primary_calibration!X709)</f>
        <v>0.6833656519790563</v>
      </c>
      <c r="Y709" s="4">
        <f ca="1">IF(Y$4=1, '2023gf_All'!Y704+Y$2*'2026gf_All'!Y704*primary_calibration!Y709,'2023gf_All'!Y704+Y$3*'2026gf_All'!Y704*primary_calibration!Y709)</f>
        <v>0.18912256068073643</v>
      </c>
      <c r="Z709" s="4">
        <f ca="1">IF(Z$4=1, '2023gf_All'!Z704+Z$2*'2026gf_All'!Z704*primary_calibration!Z709,'2023gf_All'!Z704+Z$3*'2026gf_All'!Z704*primary_calibration!Z709)</f>
        <v>7.4398499756288157E-3</v>
      </c>
      <c r="AA709" s="4">
        <f ca="1">IF(AA$4=1, '2023gf_All'!AA704+AA$2*'2026gf_All'!AA704*primary_calibration!AA709,'2023gf_All'!AA704+AA$3*'2026gf_All'!AA704*primary_calibration!AA709)</f>
        <v>8.0503278960151622E-2</v>
      </c>
      <c r="AB709" s="4">
        <f ca="1">IF(AB$4=1, '2023gf_All'!AB704+AB$2*'2026gf_All'!AB704*primary_calibration!AB709,'2023gf_All'!AB704+AB$3*'2026gf_All'!AB704*primary_calibration!AB709)</f>
        <v>3.9736994820304121E-2</v>
      </c>
      <c r="AC709" s="4">
        <f ca="1">IF(AC$4=1, '2023gf_All'!AC704+AC$2*'2026gf_All'!AC704*primary_calibration!AC709,'2023gf_All'!AC704+AC$3*'2026gf_All'!AC704*primary_calibration!AC709)</f>
        <v>2.8147745605312009</v>
      </c>
      <c r="AD709" s="4">
        <f ca="1">IF(AD$4=1, '2023gf_All'!AD704+AD$2*'2026gf_All'!AD704*primary_calibration!AD709,'2023gf_All'!AD704+AD$3*'2026gf_All'!AD704*primary_calibration!AD709)</f>
        <v>0.33573362313685112</v>
      </c>
      <c r="AE709" s="4">
        <f ca="1">IF(AE$4=1, '2023gf_All'!AE704+AE$2*'2026gf_All'!AE704*primary_calibration!AE709,'2023gf_All'!AE704+AE$3*'2026gf_All'!AE704*primary_calibration!AE709)</f>
        <v>8.7365251993333046E-2</v>
      </c>
      <c r="AF709" s="4">
        <f ca="1">IF(AF$4=1, '2023gf_All'!AF704+AF$2*'2026gf_All'!AF704*primary_calibration!AF709,'2023gf_All'!AF704+AF$3*'2026gf_All'!AF704*primary_calibration!AF709)</f>
        <v>1.7847241311045656</v>
      </c>
      <c r="AG709" s="4">
        <f ca="1">IF(AG$4=1, '2023gf_All'!AG704+AG$2*'2026gf_All'!AG704*primary_calibration!AG709,'2023gf_All'!AG704+AG$3*'2026gf_All'!AG704*primary_calibration!AG709)</f>
        <v>4.754869125077256E-2</v>
      </c>
      <c r="AH709" s="4">
        <f ca="1">IF(AH$4=1, '2023gf_All'!AH704+AH$2*'2026gf_All'!AH704*primary_calibration!AH709,'2023gf_All'!AH704+AH$3*'2026gf_All'!AH704*primary_calibration!AH709)</f>
        <v>0.14109441644350784</v>
      </c>
      <c r="AI709" s="4">
        <f ca="1">IF(AI$4=1, '2023gf_All'!AI704+AI$2*'2026gf_All'!AI704*primary_calibration!AI709,'2023gf_All'!AI704+AI$3*'2026gf_All'!AI704*primary_calibration!AI709)</f>
        <v>7.8800176426124888E-3</v>
      </c>
      <c r="AJ709" s="4">
        <f ca="1">IF(AJ$4=1, '2023gf_All'!AJ704+AJ$2*'2026gf_All'!AJ704*primary_calibration!AJ709,'2023gf_All'!AJ704+AJ$3*'2026gf_All'!AJ704*primary_calibration!AJ709)</f>
        <v>1.2135095917698775E-2</v>
      </c>
      <c r="AK709" s="4">
        <f ca="1">IF(AK$4=1, '2023gf_All'!AK704+AK$2*'2026gf_All'!AK704*primary_calibration!AK709,'2023gf_All'!AK704+AK$3*'2026gf_All'!AK704*primary_calibration!AK709)</f>
        <v>8.6104927011569216E-2</v>
      </c>
      <c r="AL709" s="4">
        <f ca="1">IF(AL$4=1, '2023gf_All'!AL704+AL$2*'2026gf_All'!AL704*primary_calibration!AL709,'2023gf_All'!AL704+AL$3*'2026gf_All'!AL704*primary_calibration!AL709)</f>
        <v>2.8789325004205932E-2</v>
      </c>
      <c r="AM709" s="4">
        <f ca="1">IF(AM$4=1, '2023gf_All'!AM704+AM$2*'2026gf_All'!AM704*primary_calibration!AM709,'2023gf_All'!AM704+AM$3*'2026gf_All'!AM704*primary_calibration!AM709)</f>
        <v>0.32211405206845417</v>
      </c>
      <c r="AN709" s="4">
        <f ca="1">IF(AN$4=1, '2023gf_All'!AN704+AN$2*'2026gf_All'!AN704*primary_calibration!AN709,'2023gf_All'!AN704+AN$3*'2026gf_All'!AN704*primary_calibration!AN709)</f>
        <v>6.2870528021776853E-2</v>
      </c>
      <c r="AO709" s="4">
        <f ca="1">IF(AO$4=1, '2023gf_All'!AO704+AO$2*'2026gf_All'!AO704*primary_calibration!AO709,'2023gf_All'!AO704+AO$3*'2026gf_All'!AO704*primary_calibration!AO709)</f>
        <v>0.18083361611180404</v>
      </c>
      <c r="AP709" s="4">
        <f ca="1">IF(AP$4=1, '2023gf_All'!AP704+AP$2*'2026gf_All'!AP704*primary_calibration!AP709,'2023gf_All'!AP704+AP$3*'2026gf_All'!AP704*primary_calibration!AP709)</f>
        <v>1.5591457181793087</v>
      </c>
      <c r="AQ709" s="4">
        <f ca="1">IF(AQ$4=1, '2023gf_All'!AQ704+AQ$2*'2026gf_All'!AQ704*primary_calibration!AQ709,'2023gf_All'!AQ704+AQ$3*'2026gf_All'!AQ704*primary_calibration!AQ709)</f>
        <v>0.47217302971219111</v>
      </c>
      <c r="AR709" s="4">
        <f ca="1">IF(AR$4=1, '2023gf_All'!AR704+AR$2*'2026gf_All'!AR704*primary_calibration!AR709,'2023gf_All'!AR704+AR$3*'2026gf_All'!AR704*primary_calibration!AR709)</f>
        <v>1.3699887185026079E-2</v>
      </c>
      <c r="AS709" s="4">
        <f ca="1">IF(AS$4=1, '2023gf_All'!AS704+AS$2*'2026gf_All'!AS704*primary_calibration!AS709,'2023gf_All'!AS704+AS$3*'2026gf_All'!AS704*primary_calibration!AS709)</f>
        <v>0.47524620136823365</v>
      </c>
      <c r="AT709" s="4">
        <f ca="1">IF(AT$4=1, '2023gf_All'!AT704+AT$2*'2026gf_All'!AT704*primary_calibration!AT709,'2023gf_All'!AT704+AT$3*'2026gf_All'!AT704*primary_calibration!AT709)</f>
        <v>4.1832612219887396E-3</v>
      </c>
      <c r="AU709" s="4">
        <f ca="1">IF(AU$4=1, '2023gf_All'!AU704+AU$2*'2026gf_All'!AU704*primary_calibration!AU709,'2023gf_All'!AU704+AU$3*'2026gf_All'!AU704*primary_calibration!AU709)</f>
        <v>2.9658754641320895E-2</v>
      </c>
      <c r="AV709" s="4">
        <f ca="1">IF(AV$4=1, '2023gf_All'!AV704+AV$2*'2026gf_All'!AV704*primary_calibration!AV709,'2023gf_All'!AV704+AV$3*'2026gf_All'!AV704*primary_calibration!AV709)</f>
        <v>5.4251082346837703E-2</v>
      </c>
      <c r="AW709" s="4">
        <f ca="1">IF(AW$4=1, '2023gf_All'!AW704+AW$2*'2026gf_All'!AW704*primary_calibration!AW709,'2023gf_All'!AW704+AW$3*'2026gf_All'!AW704*primary_calibration!AW709)</f>
        <v>0.28238649016935963</v>
      </c>
      <c r="AX709" s="4">
        <f ca="1">IF(AX$4=1, '2023gf_All'!AX704+AX$2*'2026gf_All'!AX704*primary_calibration!AX709,'2023gf_All'!AX704+AX$3*'2026gf_All'!AX704*primary_calibration!AX709)</f>
        <v>0.86601755881997156</v>
      </c>
      <c r="AY709" s="4">
        <f ca="1">IF(AY$4=1, '2023gf_All'!AY704+AY$2*'2026gf_All'!AY704*primary_calibration!AY709,'2023gf_All'!AY704+AY$3*'2026gf_All'!AY704*primary_calibration!AY709)</f>
        <v>1.5246908704283029E-2</v>
      </c>
      <c r="AZ709" s="4">
        <f ca="1">IF(AZ$4=1, '2023gf_All'!AZ704+AZ$2*'2026gf_All'!AZ704*primary_calibration!AZ709,'2023gf_All'!AZ704+AZ$3*'2026gf_All'!AZ704*primary_calibration!AZ709)</f>
        <v>1.3264342660812009E-2</v>
      </c>
      <c r="BA709" s="4">
        <f ca="1">IF(BA$4=1, '2023gf_All'!BA704+BA$2*'2026gf_All'!BA704*primary_calibration!BA709,'2023gf_All'!BA704+BA$3*'2026gf_All'!BA704*primary_calibration!BA709)</f>
        <v>0.15796977389268127</v>
      </c>
      <c r="BB709" s="4">
        <f ca="1">IF(BB$4=1, '2023gf_All'!BB704+BB$2*'2026gf_All'!BB704*primary_calibration!BB709,'2023gf_All'!BB704+BB$3*'2026gf_All'!BB704*primary_calibration!BB709)</f>
        <v>2.8411621636467595E-2</v>
      </c>
      <c r="BC709" s="4">
        <f ca="1">IF(BC$4=1, '2023gf_All'!BC704+BC$2*'2026gf_All'!BC704*primary_calibration!BC709,'2023gf_All'!BC704+BC$3*'2026gf_All'!BC704*primary_calibration!BC709)</f>
        <v>0.37671247733795837</v>
      </c>
      <c r="BD709" s="4">
        <f ca="1">IF(BD$4=1, '2023gf_All'!BD704+BD$2*'2026gf_All'!BD704*primary_calibration!BD709,'2023gf_All'!BD704+BD$3*'2026gf_All'!BD704*primary_calibration!BD709)</f>
        <v>3.5826979968111394</v>
      </c>
      <c r="BE709" s="4">
        <f ca="1">IF(BE$4=1, '2023gf_All'!BE704+BE$2*'2026gf_All'!BE704*primary_calibration!BE709,'2023gf_All'!BE704+BE$3*'2026gf_All'!BE704*primary_calibration!BE709)</f>
        <v>5.6011231870644995E-2</v>
      </c>
      <c r="BF709" s="4">
        <f ca="1">IF(BF$4=1, '2023gf_All'!BF704+BF$2*'2026gf_All'!BF704*primary_calibration!BF709,'2023gf_All'!BF704+BF$3*'2026gf_All'!BF704*primary_calibration!BF709)</f>
        <v>2.0274368164718867E-3</v>
      </c>
      <c r="BG709" s="31">
        <f>'2023gf_All'!BG704</f>
        <v>1.3442000000000001</v>
      </c>
      <c r="BH709" s="31">
        <f>'2023gf_All'!BH704</f>
        <v>8.4809999999999997E-2</v>
      </c>
      <c r="BI709" s="31">
        <f>'2023gf_All'!BI704</f>
        <v>0.21881999999999999</v>
      </c>
      <c r="BJ709" s="31">
        <f>'2023gf_All'!BJ704</f>
        <v>0.54374999999999996</v>
      </c>
      <c r="BK709" s="31">
        <f>'2023gf_All'!BK704</f>
        <v>14.514849999999999</v>
      </c>
      <c r="BL709" s="31">
        <f>'2023gf_All'!BL704</f>
        <v>9.3434100000000004</v>
      </c>
      <c r="BM709" s="33">
        <f t="shared" si="89"/>
        <v>26.049839999999996</v>
      </c>
      <c r="BN709" s="9">
        <f t="shared" ca="1" si="83"/>
        <v>38.226295944858201</v>
      </c>
      <c r="BO709" s="10">
        <f>'2023gf_All'!BM704</f>
        <v>26.049839999999996</v>
      </c>
      <c r="BP709" s="10">
        <f>'2023gf_All'!BN704</f>
        <v>39.150090000000013</v>
      </c>
      <c r="BQ709" s="10">
        <f>'2026gf_All'!BM704</f>
        <v>26.293259999999997</v>
      </c>
      <c r="BR709" s="10">
        <f>'2026gf_All'!BN704</f>
        <v>37.006329999999998</v>
      </c>
      <c r="BS709">
        <f t="shared" si="84"/>
        <v>-0.24342000000000041</v>
      </c>
      <c r="BT709">
        <f t="shared" si="85"/>
        <v>2.1437600000000145</v>
      </c>
      <c r="BU709" s="14">
        <f t="shared" si="90"/>
        <v>-0.11354815837593703</v>
      </c>
      <c r="BV709" s="9">
        <f ca="1">(BN709-'2023gf_All'!BN704)*BU709</f>
        <v>0.10489511367999158</v>
      </c>
      <c r="BW709" s="9">
        <f t="shared" ca="1" si="86"/>
        <v>26.154735113679987</v>
      </c>
      <c r="BX709" s="9">
        <f ca="1">IF(primary_calibration!BI709=1,SUM(BW709,I709:BF709),0)</f>
        <v>64.381031058538198</v>
      </c>
      <c r="BY709">
        <f t="shared" ca="1" si="87"/>
        <v>64.578518883871141</v>
      </c>
    </row>
    <row r="710" spans="1:77">
      <c r="A710">
        <v>550590019</v>
      </c>
      <c r="B710" t="s">
        <v>204</v>
      </c>
      <c r="C710" t="s">
        <v>248</v>
      </c>
      <c r="D710">
        <v>78</v>
      </c>
      <c r="E710">
        <v>79</v>
      </c>
      <c r="F710">
        <v>70.8</v>
      </c>
      <c r="G710">
        <v>71.7</v>
      </c>
      <c r="H710">
        <f t="shared" ca="1" si="88"/>
        <v>71.217000027365202</v>
      </c>
      <c r="I710" s="4">
        <f ca="1">IF(I$4=1, '2023gf_All'!I705+I$2*'2026gf_All'!I705*primary_calibration!I710,'2023gf_All'!I705+I$3*'2026gf_All'!I705*primary_calibration!I710)</f>
        <v>7.7049936704774776E-3</v>
      </c>
      <c r="J710" s="4">
        <f ca="1">IF(J$4=1, '2023gf_All'!J705+J$2*'2026gf_All'!J705*primary_calibration!J710,'2023gf_All'!J705+J$3*'2026gf_All'!J705*primary_calibration!J710)</f>
        <v>2.5520636391979726E-2</v>
      </c>
      <c r="K710" s="4">
        <f ca="1">IF(K$4=1, '2023gf_All'!K705+K$2*'2026gf_All'!K705*primary_calibration!K710,'2023gf_All'!K705+K$3*'2026gf_All'!K705*primary_calibration!K710)</f>
        <v>0.17185106445573101</v>
      </c>
      <c r="L710" s="4">
        <f ca="1">IF(L$4=1, '2023gf_All'!L705+L$2*'2026gf_All'!L705*primary_calibration!L710,'2023gf_All'!L705+L$3*'2026gf_All'!L705*primary_calibration!L710)</f>
        <v>5.1626405773423548E-2</v>
      </c>
      <c r="M710" s="4">
        <f ca="1">IF(M$4=1, '2023gf_All'!M705+M$2*'2026gf_All'!M705*primary_calibration!M710,'2023gf_All'!M705+M$3*'2026gf_All'!M705*primary_calibration!M710)</f>
        <v>5.1891931212134187E-2</v>
      </c>
      <c r="N710" s="4">
        <f ca="1">IF(N$4=1, '2023gf_All'!N705+N$2*'2026gf_All'!N705*primary_calibration!N710,'2023gf_All'!N705+N$3*'2026gf_All'!N705*primary_calibration!N710)</f>
        <v>1.1023283337326727E-2</v>
      </c>
      <c r="O710" s="4">
        <f ca="1">IF(O$4=1, '2023gf_All'!O705+O$2*'2026gf_All'!O705*primary_calibration!O710,'2023gf_All'!O705+O$3*'2026gf_All'!O705*primary_calibration!O710)</f>
        <v>8.9214657068900482E-3</v>
      </c>
      <c r="P710" s="4">
        <f ca="1">IF(P$4=1, '2023gf_All'!P705+P$2*'2026gf_All'!P705*primary_calibration!P710,'2023gf_All'!P705+P$3*'2026gf_All'!P705*primary_calibration!P710)</f>
        <v>2.3077258843744335E-3</v>
      </c>
      <c r="Q710" s="4">
        <f ca="1">IF(Q$4=1, '2023gf_All'!Q705+Q$2*'2026gf_All'!Q705*primary_calibration!Q710,'2023gf_All'!Q705+Q$3*'2026gf_All'!Q705*primary_calibration!Q710)</f>
        <v>4.065548855885507E-2</v>
      </c>
      <c r="R710" s="4">
        <f ca="1">IF(R$4=1, '2023gf_All'!R705+R$2*'2026gf_All'!R705*primary_calibration!R710,'2023gf_All'!R705+R$3*'2026gf_All'!R705*primary_calibration!R710)</f>
        <v>5.5812916594871762E-3</v>
      </c>
      <c r="S710" s="4">
        <f ca="1">IF(S$4=1, '2023gf_All'!S705+S$2*'2026gf_All'!S705*primary_calibration!S710,'2023gf_All'!S705+S$3*'2026gf_All'!S705*primary_calibration!S710)</f>
        <v>3.0370675030920027E-2</v>
      </c>
      <c r="T710" s="4">
        <f ca="1">IF(T$4=1, '2023gf_All'!T705+T$2*'2026gf_All'!T705*primary_calibration!T710,'2023gf_All'!T705+T$3*'2026gf_All'!T705*primary_calibration!T710)</f>
        <v>19.089714430707165</v>
      </c>
      <c r="U710" s="4">
        <f ca="1">IF(U$4=1, '2023gf_All'!U705+U$2*'2026gf_All'!U705*primary_calibration!U710,'2023gf_All'!U705+U$3*'2026gf_All'!U705*primary_calibration!U710)</f>
        <v>7.8167643803405689</v>
      </c>
      <c r="V710" s="4">
        <f ca="1">IF(V$4=1, '2023gf_All'!V705+V$2*'2026gf_All'!V705*primary_calibration!V710,'2023gf_All'!V705+V$3*'2026gf_All'!V705*primary_calibration!V710)</f>
        <v>0.63165911569043576</v>
      </c>
      <c r="W710" s="4">
        <f ca="1">IF(W$4=1, '2023gf_All'!W705+W$2*'2026gf_All'!W705*primary_calibration!W710,'2023gf_All'!W705+W$3*'2026gf_All'!W705*primary_calibration!W710)</f>
        <v>0.39412719774193589</v>
      </c>
      <c r="X710" s="4">
        <f ca="1">IF(X$4=1, '2023gf_All'!X705+X$2*'2026gf_All'!X705*primary_calibration!X710,'2023gf_All'!X705+X$3*'2026gf_All'!X705*primary_calibration!X710)</f>
        <v>0.23788690194238885</v>
      </c>
      <c r="Y710" s="4">
        <f ca="1">IF(Y$4=1, '2023gf_All'!Y705+Y$2*'2026gf_All'!Y705*primary_calibration!Y710,'2023gf_All'!Y705+Y$3*'2026gf_All'!Y705*primary_calibration!Y710)</f>
        <v>0.11202911191977226</v>
      </c>
      <c r="Z710" s="4">
        <f ca="1">IF(Z$4=1, '2023gf_All'!Z705+Z$2*'2026gf_All'!Z705*primary_calibration!Z710,'2023gf_All'!Z705+Z$3*'2026gf_All'!Z705*primary_calibration!Z710)</f>
        <v>5.6913656961363945E-3</v>
      </c>
      <c r="AA710" s="4">
        <f ca="1">IF(AA$4=1, '2023gf_All'!AA705+AA$2*'2026gf_All'!AA705*primary_calibration!AA710,'2023gf_All'!AA705+AA$3*'2026gf_All'!AA705*primary_calibration!AA710)</f>
        <v>5.3922022069360705E-2</v>
      </c>
      <c r="AB710" s="4">
        <f ca="1">IF(AB$4=1, '2023gf_All'!AB705+AB$2*'2026gf_All'!AB705*primary_calibration!AB710,'2023gf_All'!AB705+AB$3*'2026gf_All'!AB705*primary_calibration!AB710)</f>
        <v>1.9228727568016385E-2</v>
      </c>
      <c r="AC710" s="4">
        <f ca="1">IF(AC$4=1, '2023gf_All'!AC705+AC$2*'2026gf_All'!AC705*primary_calibration!AC710,'2023gf_All'!AC705+AC$3*'2026gf_All'!AC705*primary_calibration!AC710)</f>
        <v>1.008006585161513</v>
      </c>
      <c r="AD710" s="4">
        <f ca="1">IF(AD$4=1, '2023gf_All'!AD705+AD$2*'2026gf_All'!AD705*primary_calibration!AD710,'2023gf_All'!AD705+AD$3*'2026gf_All'!AD705*primary_calibration!AD710)</f>
        <v>0.38351891702184054</v>
      </c>
      <c r="AE710" s="4">
        <f ca="1">IF(AE$4=1, '2023gf_All'!AE705+AE$2*'2026gf_All'!AE705*primary_calibration!AE710,'2023gf_All'!AE705+AE$3*'2026gf_All'!AE705*primary_calibration!AE710)</f>
        <v>1.0571141340436272E-2</v>
      </c>
      <c r="AF710" s="4">
        <f ca="1">IF(AF$4=1, '2023gf_All'!AF705+AF$2*'2026gf_All'!AF705*primary_calibration!AF710,'2023gf_All'!AF705+AF$3*'2026gf_All'!AF705*primary_calibration!AF710)</f>
        <v>0.95564303038868992</v>
      </c>
      <c r="AG710" s="4">
        <f ca="1">IF(AG$4=1, '2023gf_All'!AG705+AG$2*'2026gf_All'!AG705*primary_calibration!AG710,'2023gf_All'!AG705+AG$3*'2026gf_All'!AG705*primary_calibration!AG710)</f>
        <v>5.1738587246164584E-2</v>
      </c>
      <c r="AH710" s="4">
        <f ca="1">IF(AH$4=1, '2023gf_All'!AH705+AH$2*'2026gf_All'!AH705*primary_calibration!AH710,'2023gf_All'!AH705+AH$3*'2026gf_All'!AH705*primary_calibration!AH710)</f>
        <v>0.1370700622149704</v>
      </c>
      <c r="AI710" s="4">
        <f ca="1">IF(AI$4=1, '2023gf_All'!AI705+AI$2*'2026gf_All'!AI705*primary_calibration!AI710,'2023gf_All'!AI705+AI$3*'2026gf_All'!AI705*primary_calibration!AI710)</f>
        <v>1.5293173679925843E-2</v>
      </c>
      <c r="AJ710" s="4">
        <f ca="1">IF(AJ$4=1, '2023gf_All'!AJ705+AJ$2*'2026gf_All'!AJ705*primary_calibration!AJ710,'2023gf_All'!AJ705+AJ$3*'2026gf_All'!AJ705*primary_calibration!AJ710)</f>
        <v>7.8748543006371009E-3</v>
      </c>
      <c r="AK710" s="4">
        <f ca="1">IF(AK$4=1, '2023gf_All'!AK705+AK$2*'2026gf_All'!AK705*primary_calibration!AK710,'2023gf_All'!AK705+AK$3*'2026gf_All'!AK705*primary_calibration!AK710)</f>
        <v>3.5795327945356739E-2</v>
      </c>
      <c r="AL710" s="4">
        <f ca="1">IF(AL$4=1, '2023gf_All'!AL705+AL$2*'2026gf_All'!AL705*primary_calibration!AL710,'2023gf_All'!AL705+AL$3*'2026gf_All'!AL705*primary_calibration!AL710)</f>
        <v>6.5118628612835516E-2</v>
      </c>
      <c r="AM710" s="4">
        <f ca="1">IF(AM$4=1, '2023gf_All'!AM705+AM$2*'2026gf_All'!AM705*primary_calibration!AM710,'2023gf_All'!AM705+AM$3*'2026gf_All'!AM705*primary_calibration!AM710)</f>
        <v>0.21514091888126846</v>
      </c>
      <c r="AN710" s="4">
        <f ca="1">IF(AN$4=1, '2023gf_All'!AN705+AN$2*'2026gf_All'!AN705*primary_calibration!AN710,'2023gf_All'!AN705+AN$3*'2026gf_All'!AN705*primary_calibration!AN710)</f>
        <v>2.3362185642779233E-2</v>
      </c>
      <c r="AO710" s="4">
        <f ca="1">IF(AO$4=1, '2023gf_All'!AO705+AO$2*'2026gf_All'!AO705*primary_calibration!AO710,'2023gf_All'!AO705+AO$3*'2026gf_All'!AO705*primary_calibration!AO710)</f>
        <v>0.13556831666898717</v>
      </c>
      <c r="AP710" s="4">
        <f ca="1">IF(AP$4=1, '2023gf_All'!AP705+AP$2*'2026gf_All'!AP705*primary_calibration!AP710,'2023gf_All'!AP705+AP$3*'2026gf_All'!AP705*primary_calibration!AP710)</f>
        <v>1.5842142730630742</v>
      </c>
      <c r="AQ710" s="4">
        <f ca="1">IF(AQ$4=1, '2023gf_All'!AQ705+AQ$2*'2026gf_All'!AQ705*primary_calibration!AQ710,'2023gf_All'!AQ705+AQ$3*'2026gf_All'!AQ705*primary_calibration!AQ710)</f>
        <v>0.4756656388233057</v>
      </c>
      <c r="AR710" s="4">
        <f ca="1">IF(AR$4=1, '2023gf_All'!AR705+AR$2*'2026gf_All'!AR705*primary_calibration!AR710,'2023gf_All'!AR705+AR$3*'2026gf_All'!AR705*primary_calibration!AR710)</f>
        <v>3.2580033926497387E-2</v>
      </c>
      <c r="AS710" s="4">
        <f ca="1">IF(AS$4=1, '2023gf_All'!AS705+AS$2*'2026gf_All'!AS705*primary_calibration!AS710,'2023gf_All'!AS705+AS$3*'2026gf_All'!AS705*primary_calibration!AS710)</f>
        <v>0.40089152942351547</v>
      </c>
      <c r="AT710" s="4">
        <f ca="1">IF(AT$4=1, '2023gf_All'!AT705+AT$2*'2026gf_All'!AT705*primary_calibration!AT710,'2023gf_All'!AT705+AT$3*'2026gf_All'!AT705*primary_calibration!AT710)</f>
        <v>2.0273825289857275E-3</v>
      </c>
      <c r="AU710" s="4">
        <f ca="1">IF(AU$4=1, '2023gf_All'!AU705+AU$2*'2026gf_All'!AU705*primary_calibration!AU710,'2023gf_All'!AU705+AU$3*'2026gf_All'!AU705*primary_calibration!AU710)</f>
        <v>6.2949699379764874E-3</v>
      </c>
      <c r="AV710" s="4">
        <f ca="1">IF(AV$4=1, '2023gf_All'!AV705+AV$2*'2026gf_All'!AV705*primary_calibration!AV710,'2023gf_All'!AV705+AV$3*'2026gf_All'!AV705*primary_calibration!AV710)</f>
        <v>3.3465822142517261E-2</v>
      </c>
      <c r="AW710" s="4">
        <f ca="1">IF(AW$4=1, '2023gf_All'!AW705+AW$2*'2026gf_All'!AW705*primary_calibration!AW710,'2023gf_All'!AW705+AW$3*'2026gf_All'!AW705*primary_calibration!AW710)</f>
        <v>2.3094304261370682E-2</v>
      </c>
      <c r="AX710" s="4">
        <f ca="1">IF(AX$4=1, '2023gf_All'!AX705+AX$2*'2026gf_All'!AX705*primary_calibration!AX710,'2023gf_All'!AX705+AX$3*'2026gf_All'!AX705*primary_calibration!AX710)</f>
        <v>1.4966540280465324</v>
      </c>
      <c r="AY710" s="4">
        <f ca="1">IF(AY$4=1, '2023gf_All'!AY705+AY$2*'2026gf_All'!AY705*primary_calibration!AY710,'2023gf_All'!AY705+AY$3*'2026gf_All'!AY705*primary_calibration!AY710)</f>
        <v>2.9410890070987159E-2</v>
      </c>
      <c r="AZ710" s="4">
        <f ca="1">IF(AZ$4=1, '2023gf_All'!AZ705+AZ$2*'2026gf_All'!AZ705*primary_calibration!AZ710,'2023gf_All'!AZ705+AZ$3*'2026gf_All'!AZ705*primary_calibration!AZ710)</f>
        <v>9.3978445313096792E-3</v>
      </c>
      <c r="BA710" s="4">
        <f ca="1">IF(BA$4=1, '2023gf_All'!BA705+BA$2*'2026gf_All'!BA705*primary_calibration!BA710,'2023gf_All'!BA705+BA$3*'2026gf_All'!BA705*primary_calibration!BA710)</f>
        <v>9.5503383652283183E-2</v>
      </c>
      <c r="BB710" s="4">
        <f ca="1">IF(BB$4=1, '2023gf_All'!BB705+BB$2*'2026gf_All'!BB705*primary_calibration!BB710,'2023gf_All'!BB705+BB$3*'2026gf_All'!BB705*primary_calibration!BB710)</f>
        <v>5.2842620772090183E-2</v>
      </c>
      <c r="BC710" s="4">
        <f ca="1">IF(BC$4=1, '2023gf_All'!BC705+BC$2*'2026gf_All'!BC705*primary_calibration!BC710,'2023gf_All'!BC705+BC$3*'2026gf_All'!BC705*primary_calibration!BC710)</f>
        <v>0.2060753382615024</v>
      </c>
      <c r="BD710" s="4">
        <f ca="1">IF(BD$4=1, '2023gf_All'!BD705+BD$2*'2026gf_All'!BD705*primary_calibration!BD710,'2023gf_All'!BD705+BD$3*'2026gf_All'!BD705*primary_calibration!BD710)</f>
        <v>5.5014437398829292</v>
      </c>
      <c r="BE710" s="4">
        <f ca="1">IF(BE$4=1, '2023gf_All'!BE705+BE$2*'2026gf_All'!BE705*primary_calibration!BE710,'2023gf_All'!BE705+BE$3*'2026gf_All'!BE705*primary_calibration!BE710)</f>
        <v>6.7848370620093038E-2</v>
      </c>
      <c r="BF710" s="4">
        <f ca="1">IF(BF$4=1, '2023gf_All'!BF705+BF$2*'2026gf_All'!BF705*primary_calibration!BF710,'2023gf_All'!BF705+BF$3*'2026gf_All'!BF705*primary_calibration!BF710)</f>
        <v>3.829231165624863E-3</v>
      </c>
      <c r="BG710" s="31">
        <f>'2023gf_All'!BG705</f>
        <v>1.0218799999999999</v>
      </c>
      <c r="BH710" s="31">
        <f>'2023gf_All'!BH705</f>
        <v>0.14158000000000001</v>
      </c>
      <c r="BI710" s="31">
        <f>'2023gf_All'!BI705</f>
        <v>0.19905999999999999</v>
      </c>
      <c r="BJ710" s="31">
        <f>'2023gf_All'!BJ705</f>
        <v>0.83250000000000002</v>
      </c>
      <c r="BK710" s="31">
        <f>'2023gf_All'!BK705</f>
        <v>14.888920000000001</v>
      </c>
      <c r="BL710" s="31">
        <f>'2023gf_All'!BL705</f>
        <v>11.280379999999999</v>
      </c>
      <c r="BM710" s="33">
        <f t="shared" si="89"/>
        <v>28.364319999999999</v>
      </c>
      <c r="BN710" s="9">
        <f t="shared" ca="1" si="83"/>
        <v>41.83441934557338</v>
      </c>
      <c r="BO710" s="10">
        <f>'2023gf_All'!BM705</f>
        <v>28.364319999999999</v>
      </c>
      <c r="BP710" s="10">
        <f>'2023gf_All'!BN705</f>
        <v>42.435179999999995</v>
      </c>
      <c r="BQ710" s="10">
        <f>'2026gf_All'!BM705</f>
        <v>28.78182</v>
      </c>
      <c r="BR710" s="10">
        <f>'2026gf_All'!BN705</f>
        <v>40.417720000000017</v>
      </c>
      <c r="BS710">
        <f t="shared" si="84"/>
        <v>-0.41750000000000043</v>
      </c>
      <c r="BT710">
        <f t="shared" si="85"/>
        <v>2.0174599999999785</v>
      </c>
      <c r="BU710" s="14">
        <f t="shared" si="90"/>
        <v>-0.20694338425545233</v>
      </c>
      <c r="BV710" s="9">
        <f ca="1">(BN710-'2023gf_All'!BN705)*BU710</f>
        <v>0.12432344295456406</v>
      </c>
      <c r="BW710" s="9">
        <f t="shared" ca="1" si="86"/>
        <v>28.488643442954562</v>
      </c>
      <c r="BX710" s="9">
        <f ca="1">IF(primary_calibration!BI710=1,SUM(BW710,I710:BF710),0)</f>
        <v>70.323062788527963</v>
      </c>
      <c r="BY710">
        <f t="shared" ca="1" si="87"/>
        <v>71.217000027365202</v>
      </c>
    </row>
    <row r="711" spans="1:77">
      <c r="A711">
        <v>550590025</v>
      </c>
      <c r="B711" t="s">
        <v>204</v>
      </c>
      <c r="C711" t="s">
        <v>248</v>
      </c>
      <c r="D711">
        <v>73.7</v>
      </c>
      <c r="E711">
        <v>77</v>
      </c>
      <c r="F711">
        <v>67.599999999999994</v>
      </c>
      <c r="G711">
        <v>70.7</v>
      </c>
      <c r="H711">
        <f t="shared" ca="1" si="88"/>
        <v>70.280085611831481</v>
      </c>
      <c r="I711" s="4">
        <f ca="1">IF(I$4=1, '2023gf_All'!I706+I$2*'2026gf_All'!I706*primary_calibration!I711,'2023gf_All'!I706+I$3*'2026gf_All'!I706*primary_calibration!I711)</f>
        <v>2.4533411010114799E-2</v>
      </c>
      <c r="J711" s="4">
        <f ca="1">IF(J$4=1, '2023gf_All'!J706+J$2*'2026gf_All'!J706*primary_calibration!J711,'2023gf_All'!J706+J$3*'2026gf_All'!J706*primary_calibration!J711)</f>
        <v>4.5851445638525015E-2</v>
      </c>
      <c r="K711" s="4">
        <f ca="1">IF(K$4=1, '2023gf_All'!K706+K$2*'2026gf_All'!K706*primary_calibration!K711,'2023gf_All'!K706+K$3*'2026gf_All'!K706*primary_calibration!K711)</f>
        <v>0.36344098236338329</v>
      </c>
      <c r="L711" s="4">
        <f ca="1">IF(L$4=1, '2023gf_All'!L706+L$2*'2026gf_All'!L706*primary_calibration!L711,'2023gf_All'!L706+L$3*'2026gf_All'!L706*primary_calibration!L711)</f>
        <v>9.5658316053286577E-2</v>
      </c>
      <c r="M711" s="4">
        <f ca="1">IF(M$4=1, '2023gf_All'!M706+M$2*'2026gf_All'!M706*primary_calibration!M711,'2023gf_All'!M706+M$3*'2026gf_All'!M706*primary_calibration!M711)</f>
        <v>0.10226373814752455</v>
      </c>
      <c r="N711" s="4">
        <f ca="1">IF(N$4=1, '2023gf_All'!N706+N$2*'2026gf_All'!N706*primary_calibration!N711,'2023gf_All'!N706+N$3*'2026gf_All'!N706*primary_calibration!N711)</f>
        <v>3.2579991226084665E-3</v>
      </c>
      <c r="O711" s="4">
        <f ca="1">IF(O$4=1, '2023gf_All'!O706+O$2*'2026gf_All'!O706*primary_calibration!O711,'2023gf_All'!O706+O$3*'2026gf_All'!O706*primary_calibration!O711)</f>
        <v>5.7725672958552421E-4</v>
      </c>
      <c r="P711" s="4">
        <f ca="1">IF(P$4=1, '2023gf_All'!P706+P$2*'2026gf_All'!P706*primary_calibration!P711,'2023gf_All'!P706+P$3*'2026gf_All'!P706*primary_calibration!P711)</f>
        <v>9.7802621807206483E-5</v>
      </c>
      <c r="Q711" s="4">
        <f ca="1">IF(Q$4=1, '2023gf_All'!Q706+Q$2*'2026gf_All'!Q706*primary_calibration!Q711,'2023gf_All'!Q706+Q$3*'2026gf_All'!Q706*primary_calibration!Q711)</f>
        <v>1.9273280504006542E-2</v>
      </c>
      <c r="R711" s="4">
        <f ca="1">IF(R$4=1, '2023gf_All'!R706+R$2*'2026gf_All'!R706*primary_calibration!R711,'2023gf_All'!R706+R$3*'2026gf_All'!R706*primary_calibration!R711)</f>
        <v>4.0293003230107358E-3</v>
      </c>
      <c r="S711" s="4">
        <f ca="1">IF(S$4=1, '2023gf_All'!S706+S$2*'2026gf_All'!S706*primary_calibration!S711,'2023gf_All'!S706+S$3*'2026gf_All'!S706*primary_calibration!S711)</f>
        <v>4.7711488525017623E-2</v>
      </c>
      <c r="T711" s="4">
        <f ca="1">IF(T$4=1, '2023gf_All'!T706+T$2*'2026gf_All'!T706*primary_calibration!T711,'2023gf_All'!T706+T$3*'2026gf_All'!T706*primary_calibration!T711)</f>
        <v>16.536939342121766</v>
      </c>
      <c r="U711" s="4">
        <f ca="1">IF(U$4=1, '2023gf_All'!U706+U$2*'2026gf_All'!U706*primary_calibration!U711,'2023gf_All'!U706+U$3*'2026gf_All'!U706*primary_calibration!U711)</f>
        <v>5.327649560157445</v>
      </c>
      <c r="V711" s="4">
        <f ca="1">IF(V$4=1, '2023gf_All'!V706+V$2*'2026gf_All'!V706*primary_calibration!V711,'2023gf_All'!V706+V$3*'2026gf_All'!V706*primary_calibration!V711)</f>
        <v>0.64539598472027704</v>
      </c>
      <c r="W711" s="4">
        <f ca="1">IF(W$4=1, '2023gf_All'!W706+W$2*'2026gf_All'!W706*primary_calibration!W711,'2023gf_All'!W706+W$3*'2026gf_All'!W706*primary_calibration!W711)</f>
        <v>0.40531583972465907</v>
      </c>
      <c r="X711" s="4">
        <f ca="1">IF(X$4=1, '2023gf_All'!X706+X$2*'2026gf_All'!X706*primary_calibration!X711,'2023gf_All'!X706+X$3*'2026gf_All'!X706*primary_calibration!X711)</f>
        <v>0.1567244218817849</v>
      </c>
      <c r="Y711" s="4">
        <f ca="1">IF(Y$4=1, '2023gf_All'!Y706+Y$2*'2026gf_All'!Y706*primary_calibration!Y711,'2023gf_All'!Y706+Y$3*'2026gf_All'!Y706*primary_calibration!Y711)</f>
        <v>0.33868828211632357</v>
      </c>
      <c r="Z711" s="4">
        <f ca="1">IF(Z$4=1, '2023gf_All'!Z706+Z$2*'2026gf_All'!Z706*primary_calibration!Z711,'2023gf_All'!Z706+Z$3*'2026gf_All'!Z706*primary_calibration!Z711)</f>
        <v>3.0345291532685309E-3</v>
      </c>
      <c r="AA711" s="4">
        <f ca="1">IF(AA$4=1, '2023gf_All'!AA706+AA$2*'2026gf_All'!AA706*primary_calibration!AA711,'2023gf_All'!AA706+AA$3*'2026gf_All'!AA706*primary_calibration!AA711)</f>
        <v>2.5927220635273674E-3</v>
      </c>
      <c r="AB711" s="4">
        <f ca="1">IF(AB$4=1, '2023gf_All'!AB706+AB$2*'2026gf_All'!AB706*primary_calibration!AB711,'2023gf_All'!AB706+AB$3*'2026gf_All'!AB706*primary_calibration!AB711)</f>
        <v>6.0979349258461525E-3</v>
      </c>
      <c r="AC711" s="4">
        <f ca="1">IF(AC$4=1, '2023gf_All'!AC706+AC$2*'2026gf_All'!AC706*primary_calibration!AC711,'2023gf_All'!AC706+AC$3*'2026gf_All'!AC706*primary_calibration!AC711)</f>
        <v>0.66690086057777254</v>
      </c>
      <c r="AD711" s="4">
        <f ca="1">IF(AD$4=1, '2023gf_All'!AD706+AD$2*'2026gf_All'!AD706*primary_calibration!AD711,'2023gf_All'!AD706+AD$3*'2026gf_All'!AD706*primary_calibration!AD711)</f>
        <v>0.4954697696671102</v>
      </c>
      <c r="AE711" s="4">
        <f ca="1">IF(AE$4=1, '2023gf_All'!AE706+AE$2*'2026gf_All'!AE706*primary_calibration!AE711,'2023gf_All'!AE706+AE$3*'2026gf_All'!AE706*primary_calibration!AE711)</f>
        <v>0.11869590386088923</v>
      </c>
      <c r="AF711" s="4">
        <f ca="1">IF(AF$4=1, '2023gf_All'!AF706+AF$2*'2026gf_All'!AF706*primary_calibration!AF711,'2023gf_All'!AF706+AF$3*'2026gf_All'!AF706*primary_calibration!AF711)</f>
        <v>1.4384996278300684</v>
      </c>
      <c r="AG711" s="4">
        <f ca="1">IF(AG$4=1, '2023gf_All'!AG706+AG$2*'2026gf_All'!AG706*primary_calibration!AG711,'2023gf_All'!AG706+AG$3*'2026gf_All'!AG706*primary_calibration!AG711)</f>
        <v>8.8083510567266515E-2</v>
      </c>
      <c r="AH711" s="4">
        <f ca="1">IF(AH$4=1, '2023gf_All'!AH706+AH$2*'2026gf_All'!AH706*primary_calibration!AH711,'2023gf_All'!AH706+AH$3*'2026gf_All'!AH706*primary_calibration!AH711)</f>
        <v>0.20379040525689832</v>
      </c>
      <c r="AI711" s="4">
        <f ca="1">IF(AI$4=1, '2023gf_All'!AI706+AI$2*'2026gf_All'!AI706*primary_calibration!AI711,'2023gf_All'!AI706+AI$3*'2026gf_All'!AI706*primary_calibration!AI711)</f>
        <v>2.8775099271337663E-2</v>
      </c>
      <c r="AJ711" s="4">
        <f ca="1">IF(AJ$4=1, '2023gf_All'!AJ706+AJ$2*'2026gf_All'!AJ706*primary_calibration!AJ711,'2023gf_All'!AJ706+AJ$3*'2026gf_All'!AJ706*primary_calibration!AJ711)</f>
        <v>3.6018041497785846E-3</v>
      </c>
      <c r="AK711" s="4">
        <f ca="1">IF(AK$4=1, '2023gf_All'!AK706+AK$2*'2026gf_All'!AK706*primary_calibration!AK711,'2023gf_All'!AK706+AK$3*'2026gf_All'!AK706*primary_calibration!AK711)</f>
        <v>4.6485046523755289E-3</v>
      </c>
      <c r="AL711" s="4">
        <f ca="1">IF(AL$4=1, '2023gf_All'!AL706+AL$2*'2026gf_All'!AL706*primary_calibration!AL711,'2023gf_All'!AL706+AL$3*'2026gf_All'!AL706*primary_calibration!AL711)</f>
        <v>0.10522074105196236</v>
      </c>
      <c r="AM711" s="4">
        <f ca="1">IF(AM$4=1, '2023gf_All'!AM706+AM$2*'2026gf_All'!AM706*primary_calibration!AM711,'2023gf_All'!AM706+AM$3*'2026gf_All'!AM706*primary_calibration!AM711)</f>
        <v>0.12523424916578485</v>
      </c>
      <c r="AN711" s="4">
        <f ca="1">IF(AN$4=1, '2023gf_All'!AN706+AN$2*'2026gf_All'!AN706*primary_calibration!AN711,'2023gf_All'!AN706+AN$3*'2026gf_All'!AN706*primary_calibration!AN711)</f>
        <v>2.5223501433573065E-3</v>
      </c>
      <c r="AO711" s="4">
        <f ca="1">IF(AO$4=1, '2023gf_All'!AO706+AO$2*'2026gf_All'!AO706*primary_calibration!AO711,'2023gf_All'!AO706+AO$3*'2026gf_All'!AO706*primary_calibration!AO711)</f>
        <v>0.20018904456814257</v>
      </c>
      <c r="AP711" s="4">
        <f ca="1">IF(AP$4=1, '2023gf_All'!AP706+AP$2*'2026gf_All'!AP706*primary_calibration!AP711,'2023gf_All'!AP706+AP$3*'2026gf_All'!AP706*primary_calibration!AP711)</f>
        <v>0.65540583662798457</v>
      </c>
      <c r="AQ711" s="4">
        <f ca="1">IF(AQ$4=1, '2023gf_All'!AQ706+AQ$2*'2026gf_All'!AQ706*primary_calibration!AQ711,'2023gf_All'!AQ706+AQ$3*'2026gf_All'!AQ706*primary_calibration!AQ711)</f>
        <v>0.54384536440773701</v>
      </c>
      <c r="AR711" s="4">
        <f ca="1">IF(AR$4=1, '2023gf_All'!AR706+AR$2*'2026gf_All'!AR706*primary_calibration!AR711,'2023gf_All'!AR706+AR$3*'2026gf_All'!AR706*primary_calibration!AR711)</f>
        <v>5.4946214718789341E-2</v>
      </c>
      <c r="AS711" s="4">
        <f ca="1">IF(AS$4=1, '2023gf_All'!AS706+AS$2*'2026gf_All'!AS706*primary_calibration!AS711,'2023gf_All'!AS706+AS$3*'2026gf_All'!AS706*primary_calibration!AS711)</f>
        <v>0.10411951998621852</v>
      </c>
      <c r="AT711" s="4">
        <f ca="1">IF(AT$4=1, '2023gf_All'!AT706+AT$2*'2026gf_All'!AT706*primary_calibration!AT711,'2023gf_All'!AT706+AT$3*'2026gf_All'!AT706*primary_calibration!AT711)</f>
        <v>7.8769600100350376E-4</v>
      </c>
      <c r="AU711" s="4">
        <f ca="1">IF(AU$4=1, '2023gf_All'!AU706+AU$2*'2026gf_All'!AU706*primary_calibration!AU711,'2023gf_All'!AU706+AU$3*'2026gf_All'!AU706*primary_calibration!AU711)</f>
        <v>1.5477268313144948E-3</v>
      </c>
      <c r="AV711" s="4">
        <f ca="1">IF(AV$4=1, '2023gf_All'!AV706+AV$2*'2026gf_All'!AV706*primary_calibration!AV711,'2023gf_All'!AV706+AV$3*'2026gf_All'!AV706*primary_calibration!AV711)</f>
        <v>5.2664579741020755E-2</v>
      </c>
      <c r="AW711" s="4">
        <f ca="1">IF(AW$4=1, '2023gf_All'!AW706+AW$2*'2026gf_All'!AW706*primary_calibration!AW711,'2023gf_All'!AW706+AW$3*'2026gf_All'!AW706*primary_calibration!AW711)</f>
        <v>0.11498334563748137</v>
      </c>
      <c r="AX711" s="4">
        <f ca="1">IF(AX$4=1, '2023gf_All'!AX706+AX$2*'2026gf_All'!AX706*primary_calibration!AX711,'2023gf_All'!AX706+AX$3*'2026gf_All'!AX706*primary_calibration!AX711)</f>
        <v>1.7764903015362563</v>
      </c>
      <c r="AY711" s="4">
        <f ca="1">IF(AY$4=1, '2023gf_All'!AY706+AY$2*'2026gf_All'!AY706*primary_calibration!AY711,'2023gf_All'!AY706+AY$3*'2026gf_All'!AY706*primary_calibration!AY711)</f>
        <v>4.7841379069650483E-2</v>
      </c>
      <c r="AZ711" s="4">
        <f ca="1">IF(AZ$4=1, '2023gf_All'!AZ706+AZ$2*'2026gf_All'!AZ706*primary_calibration!AZ711,'2023gf_All'!AZ706+AZ$3*'2026gf_All'!AZ706*primary_calibration!AZ711)</f>
        <v>6.0257005197867008E-3</v>
      </c>
      <c r="BA711" s="4">
        <f ca="1">IF(BA$4=1, '2023gf_All'!BA706+BA$2*'2026gf_All'!BA706*primary_calibration!BA711,'2023gf_All'!BA706+BA$3*'2026gf_All'!BA706*primary_calibration!BA711)</f>
        <v>5.2953408809786866E-3</v>
      </c>
      <c r="BB711" s="4">
        <f ca="1">IF(BB$4=1, '2023gf_All'!BB706+BB$2*'2026gf_All'!BB706*primary_calibration!BB711,'2023gf_All'!BB706+BB$3*'2026gf_All'!BB706*primary_calibration!BB711)</f>
        <v>8.8144520993548622E-2</v>
      </c>
      <c r="BC711" s="4">
        <f ca="1">IF(BC$4=1, '2023gf_All'!BC706+BC$2*'2026gf_All'!BC706*primary_calibration!BC711,'2023gf_All'!BC706+BC$3*'2026gf_All'!BC706*primary_calibration!BC711)</f>
        <v>1.9217155827568468E-2</v>
      </c>
      <c r="BD711" s="4">
        <f ca="1">IF(BD$4=1, '2023gf_All'!BD706+BD$2*'2026gf_All'!BD706*primary_calibration!BD711,'2023gf_All'!BD706+BD$3*'2026gf_All'!BD706*primary_calibration!BD711)</f>
        <v>5.3613123487376262</v>
      </c>
      <c r="BE711" s="4">
        <f ca="1">IF(BE$4=1, '2023gf_All'!BE706+BE$2*'2026gf_All'!BE706*primary_calibration!BE711,'2023gf_All'!BE706+BE$3*'2026gf_All'!BE706*primary_calibration!BE711)</f>
        <v>0.13252574927739022</v>
      </c>
      <c r="BF711" s="4">
        <f ca="1">IF(BF$4=1, '2023gf_All'!BF706+BF$2*'2026gf_All'!BF706*primary_calibration!BF711,'2023gf_All'!BF706+BF$3*'2026gf_All'!BF706*primary_calibration!BF711)</f>
        <v>6.8917239952331275E-3</v>
      </c>
      <c r="BG711" s="31">
        <f>'2023gf_All'!BG706</f>
        <v>0.95547000000000004</v>
      </c>
      <c r="BH711" s="31">
        <f>'2023gf_All'!BH706</f>
        <v>0.17984</v>
      </c>
      <c r="BI711" s="31">
        <f>'2023gf_All'!BI706</f>
        <v>0.21695999999999999</v>
      </c>
      <c r="BJ711" s="31">
        <f>'2023gf_All'!BJ706</f>
        <v>1.2014800000000001</v>
      </c>
      <c r="BK711" s="31">
        <f>'2023gf_All'!BK706</f>
        <v>16.067489999999999</v>
      </c>
      <c r="BL711" s="31">
        <f>'2023gf_All'!BL706</f>
        <v>11.819179999999999</v>
      </c>
      <c r="BM711" s="33">
        <f t="shared" si="89"/>
        <v>30.44042</v>
      </c>
      <c r="BN711" s="9">
        <f t="shared" ref="BN711:BN736" ca="1" si="91">SUM(I711:BF711)</f>
        <v>36.582810013456104</v>
      </c>
      <c r="BO711" s="10">
        <f>'2023gf_All'!BM706</f>
        <v>30.44042</v>
      </c>
      <c r="BP711" s="10">
        <f>'2023gf_All'!BN706</f>
        <v>37.158849999999994</v>
      </c>
      <c r="BQ711" s="10">
        <f>'2026gf_All'!BM706</f>
        <v>31.052150000000001</v>
      </c>
      <c r="BR711" s="10">
        <f>'2026gf_All'!BN706</f>
        <v>35.148319999999998</v>
      </c>
      <c r="BS711">
        <f t="shared" ref="BS711:BS736" si="92">BO711-BQ711</f>
        <v>-0.61173000000000144</v>
      </c>
      <c r="BT711">
        <f t="shared" ref="BT711:BT736" si="93">BP711-BR711</f>
        <v>2.0105299999999957</v>
      </c>
      <c r="BU711" s="14">
        <f t="shared" si="90"/>
        <v>-0.30426305501534556</v>
      </c>
      <c r="BV711" s="9">
        <f ca="1">(BN711-'2023gf_All'!BN706)*BU711</f>
        <v>0.17526768611684249</v>
      </c>
      <c r="BW711" s="9">
        <f t="shared" ref="BW711:BW736" ca="1" si="94">SUM(BG711:BL711)+BV711</f>
        <v>30.615687686116843</v>
      </c>
      <c r="BX711" s="9">
        <f ca="1">IF(primary_calibration!BI711=1,SUM(BW711,I711:BF711),0)</f>
        <v>67.19849769957294</v>
      </c>
      <c r="BY711">
        <f t="shared" ref="BY711:BY736" ca="1" si="95">BX711*(G711/F711)</f>
        <v>70.280085611831481</v>
      </c>
    </row>
    <row r="712" spans="1:77">
      <c r="A712">
        <v>550610002</v>
      </c>
      <c r="B712" t="s">
        <v>204</v>
      </c>
      <c r="C712" t="s">
        <v>545</v>
      </c>
      <c r="D712">
        <v>69.3</v>
      </c>
      <c r="E712">
        <v>70</v>
      </c>
      <c r="F712">
        <v>62.7</v>
      </c>
      <c r="G712">
        <v>63.3</v>
      </c>
      <c r="H712">
        <f t="shared" ca="1" si="88"/>
        <v>62.35651843170875</v>
      </c>
      <c r="I712" s="4">
        <f ca="1">IF(I$4=1, '2023gf_All'!I707+I$2*'2026gf_All'!I707*primary_calibration!I712,'2023gf_All'!I707+I$3*'2026gf_All'!I707*primary_calibration!I712)</f>
        <v>0.21439040865314049</v>
      </c>
      <c r="J712" s="4">
        <f ca="1">IF(J$4=1, '2023gf_All'!J707+J$2*'2026gf_All'!J707*primary_calibration!J712,'2023gf_All'!J707+J$3*'2026gf_All'!J707*primary_calibration!J712)</f>
        <v>4.9586137601292431E-3</v>
      </c>
      <c r="K712" s="4">
        <f ca="1">IF(K$4=1, '2023gf_All'!K707+K$2*'2026gf_All'!K707*primary_calibration!K712,'2023gf_All'!K707+K$3*'2026gf_All'!K707*primary_calibration!K712)</f>
        <v>0.35414432639891813</v>
      </c>
      <c r="L712" s="4">
        <f ca="1">IF(L$4=1, '2023gf_All'!L707+L$2*'2026gf_All'!L707*primary_calibration!L712,'2023gf_All'!L707+L$3*'2026gf_All'!L707*primary_calibration!L712)</f>
        <v>3.091398303792648E-2</v>
      </c>
      <c r="M712" s="4">
        <f ca="1">IF(M$4=1, '2023gf_All'!M707+M$2*'2026gf_All'!M707*primary_calibration!M712,'2023gf_All'!M707+M$3*'2026gf_All'!M707*primary_calibration!M712)</f>
        <v>4.2354184223536324E-2</v>
      </c>
      <c r="N712" s="4">
        <f ca="1">IF(N$4=1, '2023gf_All'!N707+N$2*'2026gf_All'!N707*primary_calibration!N712,'2023gf_All'!N707+N$3*'2026gf_All'!N707*primary_calibration!N712)</f>
        <v>2.3900589489151039E-2</v>
      </c>
      <c r="O712" s="4">
        <f ca="1">IF(O$4=1, '2023gf_All'!O707+O$2*'2026gf_All'!O707*primary_calibration!O712,'2023gf_All'!O707+O$3*'2026gf_All'!O707*primary_calibration!O712)</f>
        <v>1.1835135729915952E-2</v>
      </c>
      <c r="P712" s="4">
        <f ca="1">IF(P$4=1, '2023gf_All'!P707+P$2*'2026gf_All'!P707*primary_calibration!P712,'2023gf_All'!P707+P$3*'2026gf_All'!P707*primary_calibration!P712)</f>
        <v>3.5264134218506043E-3</v>
      </c>
      <c r="Q712" s="4">
        <f ca="1">IF(Q$4=1, '2023gf_All'!Q707+Q$2*'2026gf_All'!Q707*primary_calibration!Q712,'2023gf_All'!Q707+Q$3*'2026gf_All'!Q707*primary_calibration!Q712)</f>
        <v>3.2132296556355688E-2</v>
      </c>
      <c r="R712" s="4">
        <f ca="1">IF(R$4=1, '2023gf_All'!R707+R$2*'2026gf_All'!R707*primary_calibration!R712,'2023gf_All'!R707+R$3*'2026gf_All'!R707*primary_calibration!R712)</f>
        <v>0.1796511522832788</v>
      </c>
      <c r="S712" s="4">
        <f ca="1">IF(S$4=1, '2023gf_All'!S707+S$2*'2026gf_All'!S707*primary_calibration!S712,'2023gf_All'!S707+S$3*'2026gf_All'!S707*primary_calibration!S712)</f>
        <v>2.3264899893762979E-2</v>
      </c>
      <c r="T712" s="4">
        <f ca="1">IF(T$4=1, '2023gf_All'!T707+T$2*'2026gf_All'!T707*primary_calibration!T712,'2023gf_All'!T707+T$3*'2026gf_All'!T707*primary_calibration!T712)</f>
        <v>11.535665660754102</v>
      </c>
      <c r="U712" s="4">
        <f ca="1">IF(U$4=1, '2023gf_All'!U707+U$2*'2026gf_All'!U707*primary_calibration!U712,'2023gf_All'!U707+U$3*'2026gf_All'!U707*primary_calibration!U712)</f>
        <v>9.78722592160182</v>
      </c>
      <c r="V712" s="4">
        <f ca="1">IF(V$4=1, '2023gf_All'!V707+V$2*'2026gf_All'!V707*primary_calibration!V712,'2023gf_All'!V707+V$3*'2026gf_All'!V707*primary_calibration!V712)</f>
        <v>0.28778832479310223</v>
      </c>
      <c r="W712" s="4">
        <f ca="1">IF(W$4=1, '2023gf_All'!W707+W$2*'2026gf_All'!W707*primary_calibration!W712,'2023gf_All'!W707+W$3*'2026gf_All'!W707*primary_calibration!W712)</f>
        <v>0.14303647057757274</v>
      </c>
      <c r="X712" s="4">
        <f ca="1">IF(X$4=1, '2023gf_All'!X707+X$2*'2026gf_All'!X707*primary_calibration!X712,'2023gf_All'!X707+X$3*'2026gf_All'!X707*primary_calibration!X712)</f>
        <v>0.73973750626238743</v>
      </c>
      <c r="Y712" s="4">
        <f ca="1">IF(Y$4=1, '2023gf_All'!Y707+Y$2*'2026gf_All'!Y707*primary_calibration!Y712,'2023gf_All'!Y707+Y$3*'2026gf_All'!Y707*primary_calibration!Y712)</f>
        <v>0.19325320272669561</v>
      </c>
      <c r="Z712" s="4">
        <f ca="1">IF(Z$4=1, '2023gf_All'!Z707+Z$2*'2026gf_All'!Z707*primary_calibration!Z712,'2023gf_All'!Z707+Z$3*'2026gf_All'!Z707*primary_calibration!Z712)</f>
        <v>5.837240825796973E-3</v>
      </c>
      <c r="AA712" s="4">
        <f ca="1">IF(AA$4=1, '2023gf_All'!AA707+AA$2*'2026gf_All'!AA707*primary_calibration!AA712,'2023gf_All'!AA707+AA$3*'2026gf_All'!AA707*primary_calibration!AA712)</f>
        <v>7.4275552324477662E-2</v>
      </c>
      <c r="AB712" s="4">
        <f ca="1">IF(AB$4=1, '2023gf_All'!AB707+AB$2*'2026gf_All'!AB707*primary_calibration!AB712,'2023gf_All'!AB707+AB$3*'2026gf_All'!AB707*primary_calibration!AB712)</f>
        <v>3.1437136989349627E-2</v>
      </c>
      <c r="AC712" s="4">
        <f ca="1">IF(AC$4=1, '2023gf_All'!AC707+AC$2*'2026gf_All'!AC707*primary_calibration!AC712,'2023gf_All'!AC707+AC$3*'2026gf_All'!AC707*primary_calibration!AC712)</f>
        <v>2.2474794006104331</v>
      </c>
      <c r="AD712" s="4">
        <f ca="1">IF(AD$4=1, '2023gf_All'!AD707+AD$2*'2026gf_All'!AD707*primary_calibration!AD712,'2023gf_All'!AD707+AD$3*'2026gf_All'!AD707*primary_calibration!AD712)</f>
        <v>0.27121120939530358</v>
      </c>
      <c r="AE712" s="4">
        <f ca="1">IF(AE$4=1, '2023gf_All'!AE707+AE$2*'2026gf_All'!AE707*primary_calibration!AE712,'2023gf_All'!AE707+AE$3*'2026gf_All'!AE707*primary_calibration!AE712)</f>
        <v>9.6690671015916774E-2</v>
      </c>
      <c r="AF712" s="4">
        <f ca="1">IF(AF$4=1, '2023gf_All'!AF707+AF$2*'2026gf_All'!AF707*primary_calibration!AF712,'2023gf_All'!AF707+AF$3*'2026gf_All'!AF707*primary_calibration!AF712)</f>
        <v>0.80897218874031263</v>
      </c>
      <c r="AG712" s="4">
        <f ca="1">IF(AG$4=1, '2023gf_All'!AG707+AG$2*'2026gf_All'!AG707*primary_calibration!AG712,'2023gf_All'!AG707+AG$3*'2026gf_All'!AG707*primary_calibration!AG712)</f>
        <v>5.2751805381272686E-2</v>
      </c>
      <c r="AH712" s="4">
        <f ca="1">IF(AH$4=1, '2023gf_All'!AH707+AH$2*'2026gf_All'!AH707*primary_calibration!AH712,'2023gf_All'!AH707+AH$3*'2026gf_All'!AH707*primary_calibration!AH712)</f>
        <v>6.6668044839030188E-2</v>
      </c>
      <c r="AI712" s="4">
        <f ca="1">IF(AI$4=1, '2023gf_All'!AI707+AI$2*'2026gf_All'!AI707*primary_calibration!AI712,'2023gf_All'!AI707+AI$3*'2026gf_All'!AI707*primary_calibration!AI712)</f>
        <v>6.0468858924796771E-3</v>
      </c>
      <c r="AJ712" s="4">
        <f ca="1">IF(AJ$4=1, '2023gf_All'!AJ707+AJ$2*'2026gf_All'!AJ707*primary_calibration!AJ712,'2023gf_All'!AJ707+AJ$3*'2026gf_All'!AJ707*primary_calibration!AJ712)</f>
        <v>5.4015342484112988E-3</v>
      </c>
      <c r="AK712" s="4">
        <f ca="1">IF(AK$4=1, '2023gf_All'!AK707+AK$2*'2026gf_All'!AK707*primary_calibration!AK712,'2023gf_All'!AK707+AK$3*'2026gf_All'!AK707*primary_calibration!AK712)</f>
        <v>8.3197000807125929E-2</v>
      </c>
      <c r="AL712" s="4">
        <f ca="1">IF(AL$4=1, '2023gf_All'!AL707+AL$2*'2026gf_All'!AL707*primary_calibration!AL712,'2023gf_All'!AL707+AL$3*'2026gf_All'!AL707*primary_calibration!AL712)</f>
        <v>3.2462025122172257E-2</v>
      </c>
      <c r="AM712" s="4">
        <f ca="1">IF(AM$4=1, '2023gf_All'!AM707+AM$2*'2026gf_All'!AM707*primary_calibration!AM712,'2023gf_All'!AM707+AM$3*'2026gf_All'!AM707*primary_calibration!AM712)</f>
        <v>0.34144802644624966</v>
      </c>
      <c r="AN712" s="4">
        <f ca="1">IF(AN$4=1, '2023gf_All'!AN707+AN$2*'2026gf_All'!AN707*primary_calibration!AN712,'2023gf_All'!AN707+AN$3*'2026gf_All'!AN707*primary_calibration!AN712)</f>
        <v>7.8280965639071984E-2</v>
      </c>
      <c r="AO712" s="4">
        <f ca="1">IF(AO$4=1, '2023gf_All'!AO707+AO$2*'2026gf_All'!AO707*primary_calibration!AO712,'2023gf_All'!AO707+AO$3*'2026gf_All'!AO707*primary_calibration!AO712)</f>
        <v>0.11506105799269388</v>
      </c>
      <c r="AP712" s="4">
        <f ca="1">IF(AP$4=1, '2023gf_All'!AP707+AP$2*'2026gf_All'!AP707*primary_calibration!AP712,'2023gf_All'!AP707+AP$3*'2026gf_All'!AP707*primary_calibration!AP712)</f>
        <v>1.7774963204013634</v>
      </c>
      <c r="AQ712" s="4">
        <f ca="1">IF(AQ$4=1, '2023gf_All'!AQ707+AQ$2*'2026gf_All'!AQ707*primary_calibration!AQ712,'2023gf_All'!AQ707+AQ$3*'2026gf_All'!AQ707*primary_calibration!AQ712)</f>
        <v>0.4051999200954674</v>
      </c>
      <c r="AR712" s="4">
        <f ca="1">IF(AR$4=1, '2023gf_All'!AR707+AR$2*'2026gf_All'!AR707*primary_calibration!AR712,'2023gf_All'!AR707+AR$3*'2026gf_All'!AR707*primary_calibration!AR712)</f>
        <v>1.8639108520044259E-2</v>
      </c>
      <c r="AS712" s="4">
        <f ca="1">IF(AS$4=1, '2023gf_All'!AS707+AS$2*'2026gf_All'!AS707*primary_calibration!AS712,'2023gf_All'!AS707+AS$3*'2026gf_All'!AS707*primary_calibration!AS712)</f>
        <v>0.64088808131056552</v>
      </c>
      <c r="AT712" s="4">
        <f ca="1">IF(AT$4=1, '2023gf_All'!AT707+AT$2*'2026gf_All'!AT707*primary_calibration!AT712,'2023gf_All'!AT707+AT$3*'2026gf_All'!AT707*primary_calibration!AT712)</f>
        <v>3.0691737249751369E-3</v>
      </c>
      <c r="AU712" s="4">
        <f ca="1">IF(AU$4=1, '2023gf_All'!AU707+AU$2*'2026gf_All'!AU707*primary_calibration!AU712,'2023gf_All'!AU707+AU$3*'2026gf_All'!AU707*primary_calibration!AU712)</f>
        <v>3.8932342111538953E-2</v>
      </c>
      <c r="AV712" s="4">
        <f ca="1">IF(AV$4=1, '2023gf_All'!AV707+AV$2*'2026gf_All'!AV707*primary_calibration!AV712,'2023gf_All'!AV707+AV$3*'2026gf_All'!AV707*primary_calibration!AV712)</f>
        <v>3.274673916697065E-2</v>
      </c>
      <c r="AW712" s="4">
        <f ca="1">IF(AW$4=1, '2023gf_All'!AW707+AW$2*'2026gf_All'!AW707*primary_calibration!AW712,'2023gf_All'!AW707+AW$3*'2026gf_All'!AW707*primary_calibration!AW712)</f>
        <v>0.37556154534627539</v>
      </c>
      <c r="AX712" s="4">
        <f ca="1">IF(AX$4=1, '2023gf_All'!AX707+AX$2*'2026gf_All'!AX707*primary_calibration!AX712,'2023gf_All'!AX707+AX$3*'2026gf_All'!AX707*primary_calibration!AX712)</f>
        <v>0.66532801990141222</v>
      </c>
      <c r="AY712" s="4">
        <f ca="1">IF(AY$4=1, '2023gf_All'!AY707+AY$2*'2026gf_All'!AY707*primary_calibration!AY712,'2023gf_All'!AY707+AY$3*'2026gf_All'!AY707*primary_calibration!AY712)</f>
        <v>2.9608124346147575E-3</v>
      </c>
      <c r="AZ712" s="4">
        <f ca="1">IF(AZ$4=1, '2023gf_All'!AZ707+AZ$2*'2026gf_All'!AZ707*primary_calibration!AZ712,'2023gf_All'!AZ707+AZ$3*'2026gf_All'!AZ707*primary_calibration!AZ712)</f>
        <v>7.6843481927547381E-3</v>
      </c>
      <c r="BA712" s="4">
        <f ca="1">IF(BA$4=1, '2023gf_All'!BA707+BA$2*'2026gf_All'!BA707*primary_calibration!BA712,'2023gf_All'!BA707+BA$3*'2026gf_All'!BA707*primary_calibration!BA712)</f>
        <v>0.15618572083965196</v>
      </c>
      <c r="BB712" s="4">
        <f ca="1">IF(BB$4=1, '2023gf_All'!BB707+BB$2*'2026gf_All'!BB707*primary_calibration!BB712,'2023gf_All'!BB707+BB$3*'2026gf_All'!BB707*primary_calibration!BB712)</f>
        <v>4.7274813197878796E-2</v>
      </c>
      <c r="BC712" s="4">
        <f ca="1">IF(BC$4=1, '2023gf_All'!BC707+BC$2*'2026gf_All'!BC707*primary_calibration!BC712,'2023gf_All'!BC707+BC$3*'2026gf_All'!BC707*primary_calibration!BC712)</f>
        <v>0.46331446782710362</v>
      </c>
      <c r="BD712" s="4">
        <f ca="1">IF(BD$4=1, '2023gf_All'!BD707+BD$2*'2026gf_All'!BD707*primary_calibration!BD712,'2023gf_All'!BD707+BD$3*'2026gf_All'!BD707*primary_calibration!BD712)</f>
        <v>4.1411827755803268</v>
      </c>
      <c r="BE712" s="4">
        <f ca="1">IF(BE$4=1, '2023gf_All'!BE707+BE$2*'2026gf_All'!BE707*primary_calibration!BE712,'2023gf_All'!BE707+BE$3*'2026gf_All'!BE707*primary_calibration!BE712)</f>
        <v>7.3707795692599845E-2</v>
      </c>
      <c r="BF712" s="4">
        <f ca="1">IF(BF$4=1, '2023gf_All'!BF707+BF$2*'2026gf_All'!BF707*primary_calibration!BF712,'2023gf_All'!BF707+BF$3*'2026gf_All'!BF707*primary_calibration!BF712)</f>
        <v>2.060321778578479E-3</v>
      </c>
      <c r="BG712" s="31">
        <f>'2023gf_All'!BG707</f>
        <v>1.3302099999999999</v>
      </c>
      <c r="BH712" s="31">
        <f>'2023gf_All'!BH707</f>
        <v>7.2029999999999997E-2</v>
      </c>
      <c r="BI712" s="31">
        <f>'2023gf_All'!BI707</f>
        <v>0.21548</v>
      </c>
      <c r="BJ712" s="31">
        <f>'2023gf_All'!BJ707</f>
        <v>0.59453999999999996</v>
      </c>
      <c r="BK712" s="31">
        <f>'2023gf_All'!BK707</f>
        <v>13.726100000000001</v>
      </c>
      <c r="BL712" s="31">
        <f>'2023gf_All'!BL707</f>
        <v>8.9235000000000007</v>
      </c>
      <c r="BM712" s="33">
        <f t="shared" si="89"/>
        <v>24.86186</v>
      </c>
      <c r="BN712" s="9">
        <f t="shared" ca="1" si="91"/>
        <v>36.777232142555867</v>
      </c>
      <c r="BO712" s="10">
        <f>'2023gf_All'!BM707</f>
        <v>24.86186</v>
      </c>
      <c r="BP712" s="10">
        <f>'2023gf_All'!BN707</f>
        <v>37.838059999999999</v>
      </c>
      <c r="BQ712" s="10">
        <f>'2026gf_All'!BM707</f>
        <v>25.091799999999999</v>
      </c>
      <c r="BR712" s="10">
        <f>'2026gf_All'!BN707</f>
        <v>35.907789999999991</v>
      </c>
      <c r="BS712">
        <f t="shared" si="92"/>
        <v>-0.22993999999999915</v>
      </c>
      <c r="BT712">
        <f t="shared" si="93"/>
        <v>1.9302700000000073</v>
      </c>
      <c r="BU712" s="14">
        <f t="shared" si="90"/>
        <v>-0.11912323146502732</v>
      </c>
      <c r="BV712" s="9">
        <f ca="1">(BN712-'2023gf_All'!BN707)*BU712</f>
        <v>0.12636924240686628</v>
      </c>
      <c r="BW712" s="9">
        <f t="shared" ca="1" si="94"/>
        <v>24.988229242406867</v>
      </c>
      <c r="BX712" s="9">
        <f ca="1">IF(primary_calibration!BI712=1,SUM(BW712,I712:BF712),0)</f>
        <v>61.765461384962705</v>
      </c>
      <c r="BY712">
        <f t="shared" ca="1" si="95"/>
        <v>62.35651843170875</v>
      </c>
    </row>
    <row r="713" spans="1:77">
      <c r="A713">
        <v>550710007</v>
      </c>
      <c r="B713" t="s">
        <v>204</v>
      </c>
      <c r="C713" t="s">
        <v>546</v>
      </c>
      <c r="D713">
        <v>73</v>
      </c>
      <c r="E713">
        <v>74</v>
      </c>
      <c r="F713">
        <v>65.900000000000006</v>
      </c>
      <c r="G713">
        <v>66.8</v>
      </c>
      <c r="H713">
        <f t="shared" ca="1" si="88"/>
        <v>66.00035874610731</v>
      </c>
      <c r="I713" s="4">
        <f ca="1">IF(I$4=1, '2023gf_All'!I708+I$2*'2026gf_All'!I708*primary_calibration!I713,'2023gf_All'!I708+I$3*'2026gf_All'!I708*primary_calibration!I713)</f>
        <v>0.20604041471341053</v>
      </c>
      <c r="J713" s="4">
        <f ca="1">IF(J$4=1, '2023gf_All'!J708+J$2*'2026gf_All'!J708*primary_calibration!J713,'2023gf_All'!J708+J$3*'2026gf_All'!J708*primary_calibration!J713)</f>
        <v>9.4505908366216869E-3</v>
      </c>
      <c r="K713" s="4">
        <f ca="1">IF(K$4=1, '2023gf_All'!K708+K$2*'2026gf_All'!K708*primary_calibration!K713,'2023gf_All'!K708+K$3*'2026gf_All'!K708*primary_calibration!K713)</f>
        <v>0.47970301464736359</v>
      </c>
      <c r="L713" s="4">
        <f ca="1">IF(L$4=1, '2023gf_All'!L708+L$2*'2026gf_All'!L708*primary_calibration!L713,'2023gf_All'!L708+L$3*'2026gf_All'!L708*primary_calibration!L713)</f>
        <v>1.9419261088658234E-2</v>
      </c>
      <c r="M713" s="4">
        <f ca="1">IF(M$4=1, '2023gf_All'!M708+M$2*'2026gf_All'!M708*primary_calibration!M713,'2023gf_All'!M708+M$3*'2026gf_All'!M708*primary_calibration!M713)</f>
        <v>3.2130414272877737E-2</v>
      </c>
      <c r="N713" s="4">
        <f ca="1">IF(N$4=1, '2023gf_All'!N708+N$2*'2026gf_All'!N708*primary_calibration!N713,'2023gf_All'!N708+N$3*'2026gf_All'!N708*primary_calibration!N713)</f>
        <v>2.6343307399726307E-2</v>
      </c>
      <c r="O713" s="4">
        <f ca="1">IF(O$4=1, '2023gf_All'!O708+O$2*'2026gf_All'!O708*primary_calibration!O713,'2023gf_All'!O708+O$3*'2026gf_All'!O708*primary_calibration!O713)</f>
        <v>1.3860016719792841E-2</v>
      </c>
      <c r="P713" s="4">
        <f ca="1">IF(P$4=1, '2023gf_All'!P708+P$2*'2026gf_All'!P708*primary_calibration!P713,'2023gf_All'!P708+P$3*'2026gf_All'!P708*primary_calibration!P713)</f>
        <v>3.5586335034440454E-3</v>
      </c>
      <c r="Q713" s="4">
        <f ca="1">IF(Q$4=1, '2023gf_All'!Q708+Q$2*'2026gf_All'!Q708*primary_calibration!Q713,'2023gf_All'!Q708+Q$3*'2026gf_All'!Q708*primary_calibration!Q713)</f>
        <v>4.3996766535082658E-2</v>
      </c>
      <c r="R713" s="4">
        <f ca="1">IF(R$4=1, '2023gf_All'!R708+R$2*'2026gf_All'!R708*primary_calibration!R713,'2023gf_All'!R708+R$3*'2026gf_All'!R708*primary_calibration!R713)</f>
        <v>0.18872589539727158</v>
      </c>
      <c r="S713" s="4">
        <f ca="1">IF(S$4=1, '2023gf_All'!S708+S$2*'2026gf_All'!S708*primary_calibration!S713,'2023gf_All'!S708+S$3*'2026gf_All'!S708*primary_calibration!S713)</f>
        <v>1.3405606534888407E-2</v>
      </c>
      <c r="T713" s="4">
        <f ca="1">IF(T$4=1, '2023gf_All'!T708+T$2*'2026gf_All'!T708*primary_calibration!T713,'2023gf_All'!T708+T$3*'2026gf_All'!T708*primary_calibration!T713)</f>
        <v>15.035957385989677</v>
      </c>
      <c r="U713" s="4">
        <f ca="1">IF(U$4=1, '2023gf_All'!U708+U$2*'2026gf_All'!U708*primary_calibration!U713,'2023gf_All'!U708+U$3*'2026gf_All'!U708*primary_calibration!U713)</f>
        <v>9.2642361211830533</v>
      </c>
      <c r="V713" s="4">
        <f ca="1">IF(V$4=1, '2023gf_All'!V708+V$2*'2026gf_All'!V708*primary_calibration!V713,'2023gf_All'!V708+V$3*'2026gf_All'!V708*primary_calibration!V713)</f>
        <v>0.55918048988840952</v>
      </c>
      <c r="W713" s="4">
        <f ca="1">IF(W$4=1, '2023gf_All'!W708+W$2*'2026gf_All'!W708*primary_calibration!W713,'2023gf_All'!W708+W$3*'2026gf_All'!W708*primary_calibration!W713)</f>
        <v>0.24240616799180997</v>
      </c>
      <c r="X713" s="4">
        <f ca="1">IF(X$4=1, '2023gf_All'!X708+X$2*'2026gf_All'!X708*primary_calibration!X713,'2023gf_All'!X708+X$3*'2026gf_All'!X708*primary_calibration!X713)</f>
        <v>0.83110529446617887</v>
      </c>
      <c r="Y713" s="4">
        <f ca="1">IF(Y$4=1, '2023gf_All'!Y708+Y$2*'2026gf_All'!Y708*primary_calibration!Y713,'2023gf_All'!Y708+Y$3*'2026gf_All'!Y708*primary_calibration!Y713)</f>
        <v>0.21180331831911137</v>
      </c>
      <c r="Z713" s="4">
        <f ca="1">IF(Z$4=1, '2023gf_All'!Z708+Z$2*'2026gf_All'!Z708*primary_calibration!Z713,'2023gf_All'!Z708+Z$3*'2026gf_All'!Z708*primary_calibration!Z713)</f>
        <v>7.7955830480982867E-3</v>
      </c>
      <c r="AA713" s="4">
        <f ca="1">IF(AA$4=1, '2023gf_All'!AA708+AA$2*'2026gf_All'!AA708*primary_calibration!AA713,'2023gf_All'!AA708+AA$3*'2026gf_All'!AA708*primary_calibration!AA713)</f>
        <v>8.0373160955375125E-2</v>
      </c>
      <c r="AB713" s="4">
        <f ca="1">IF(AB$4=1, '2023gf_All'!AB708+AB$2*'2026gf_All'!AB708*primary_calibration!AB713,'2023gf_All'!AB708+AB$3*'2026gf_All'!AB708*primary_calibration!AB713)</f>
        <v>3.6247631339297162E-2</v>
      </c>
      <c r="AC713" s="4">
        <f ca="1">IF(AC$4=1, '2023gf_All'!AC708+AC$2*'2026gf_All'!AC708*primary_calibration!AC713,'2023gf_All'!AC708+AC$3*'2026gf_All'!AC708*primary_calibration!AC713)</f>
        <v>1.935680054287467</v>
      </c>
      <c r="AD713" s="4">
        <f ca="1">IF(AD$4=1, '2023gf_All'!AD708+AD$2*'2026gf_All'!AD708*primary_calibration!AD713,'2023gf_All'!AD708+AD$3*'2026gf_All'!AD708*primary_calibration!AD713)</f>
        <v>0.25947179150890987</v>
      </c>
      <c r="AE713" s="4">
        <f ca="1">IF(AE$4=1, '2023gf_All'!AE708+AE$2*'2026gf_All'!AE708*primary_calibration!AE713,'2023gf_All'!AE708+AE$3*'2026gf_All'!AE708*primary_calibration!AE713)</f>
        <v>0.12359505784272032</v>
      </c>
      <c r="AF713" s="4">
        <f ca="1">IF(AF$4=1, '2023gf_All'!AF708+AF$2*'2026gf_All'!AF708*primary_calibration!AF713,'2023gf_All'!AF708+AF$3*'2026gf_All'!AF708*primary_calibration!AF713)</f>
        <v>1.7951987088040733</v>
      </c>
      <c r="AG713" s="4">
        <f ca="1">IF(AG$4=1, '2023gf_All'!AG708+AG$2*'2026gf_All'!AG708*primary_calibration!AG713,'2023gf_All'!AG708+AG$3*'2026gf_All'!AG708*primary_calibration!AG713)</f>
        <v>3.3751412637225385E-2</v>
      </c>
      <c r="AH713" s="4">
        <f ca="1">IF(AH$4=1, '2023gf_All'!AH708+AH$2*'2026gf_All'!AH708*primary_calibration!AH713,'2023gf_All'!AH708+AH$3*'2026gf_All'!AH708*primary_calibration!AH713)</f>
        <v>9.285209021816429E-2</v>
      </c>
      <c r="AI713" s="4">
        <f ca="1">IF(AI$4=1, '2023gf_All'!AI708+AI$2*'2026gf_All'!AI708*primary_calibration!AI713,'2023gf_All'!AI708+AI$3*'2026gf_All'!AI708*primary_calibration!AI713)</f>
        <v>6.4625165726871015E-3</v>
      </c>
      <c r="AJ713" s="4">
        <f ca="1">IF(AJ$4=1, '2023gf_All'!AJ708+AJ$2*'2026gf_All'!AJ708*primary_calibration!AJ713,'2023gf_All'!AJ708+AJ$3*'2026gf_All'!AJ708*primary_calibration!AJ713)</f>
        <v>1.1735324399283218E-2</v>
      </c>
      <c r="AK713" s="4">
        <f ca="1">IF(AK$4=1, '2023gf_All'!AK708+AK$2*'2026gf_All'!AK708*primary_calibration!AK713,'2023gf_All'!AK708+AK$3*'2026gf_All'!AK708*primary_calibration!AK713)</f>
        <v>8.3939860878550487E-2</v>
      </c>
      <c r="AL713" s="4">
        <f ca="1">IF(AL$4=1, '2023gf_All'!AL708+AL$2*'2026gf_All'!AL708*primary_calibration!AL713,'2023gf_All'!AL708+AL$3*'2026gf_All'!AL708*primary_calibration!AL713)</f>
        <v>2.8155005997789088E-2</v>
      </c>
      <c r="AM713" s="4">
        <f ca="1">IF(AM$4=1, '2023gf_All'!AM708+AM$2*'2026gf_All'!AM708*primary_calibration!AM713,'2023gf_All'!AM708+AM$3*'2026gf_All'!AM708*primary_calibration!AM713)</f>
        <v>0.32556036446776671</v>
      </c>
      <c r="AN713" s="4">
        <f ca="1">IF(AN$4=1, '2023gf_All'!AN708+AN$2*'2026gf_All'!AN708*primary_calibration!AN713,'2023gf_All'!AN708+AN$3*'2026gf_All'!AN708*primary_calibration!AN713)</f>
        <v>7.4274407240573076E-2</v>
      </c>
      <c r="AO713" s="4">
        <f ca="1">IF(AO$4=1, '2023gf_All'!AO708+AO$2*'2026gf_All'!AO708*primary_calibration!AO713,'2023gf_All'!AO708+AO$3*'2026gf_All'!AO708*primary_calibration!AO713)</f>
        <v>0.13242573666960608</v>
      </c>
      <c r="AP713" s="4">
        <f ca="1">IF(AP$4=1, '2023gf_All'!AP708+AP$2*'2026gf_All'!AP708*primary_calibration!AP713,'2023gf_All'!AP708+AP$3*'2026gf_All'!AP708*primary_calibration!AP713)</f>
        <v>1.7777000926379831</v>
      </c>
      <c r="AQ713" s="4">
        <f ca="1">IF(AQ$4=1, '2023gf_All'!AQ708+AQ$2*'2026gf_All'!AQ708*primary_calibration!AQ713,'2023gf_All'!AQ708+AQ$3*'2026gf_All'!AQ708*primary_calibration!AQ713)</f>
        <v>0.35301651793859978</v>
      </c>
      <c r="AR713" s="4">
        <f ca="1">IF(AR$4=1, '2023gf_All'!AR708+AR$2*'2026gf_All'!AR708*primary_calibration!AR713,'2023gf_All'!AR708+AR$3*'2026gf_All'!AR708*primary_calibration!AR713)</f>
        <v>8.6737201290855194E-3</v>
      </c>
      <c r="AS713" s="4">
        <f ca="1">IF(AS$4=1, '2023gf_All'!AS708+AS$2*'2026gf_All'!AS708*primary_calibration!AS713,'2023gf_All'!AS708+AS$3*'2026gf_All'!AS708*primary_calibration!AS713)</f>
        <v>0.56896318708248927</v>
      </c>
      <c r="AT713" s="4">
        <f ca="1">IF(AT$4=1, '2023gf_All'!AT708+AT$2*'2026gf_All'!AT708*primary_calibration!AT713,'2023gf_All'!AT708+AT$3*'2026gf_All'!AT708*primary_calibration!AT713)</f>
        <v>3.8003825215936001E-3</v>
      </c>
      <c r="AU713" s="4">
        <f ca="1">IF(AU$4=1, '2023gf_All'!AU708+AU$2*'2026gf_All'!AU708*primary_calibration!AU713,'2023gf_All'!AU708+AU$3*'2026gf_All'!AU708*primary_calibration!AU713)</f>
        <v>3.7405480145559604E-2</v>
      </c>
      <c r="AV713" s="4">
        <f ca="1">IF(AV$4=1, '2023gf_All'!AV708+AV$2*'2026gf_All'!AV708*primary_calibration!AV713,'2023gf_All'!AV708+AV$3*'2026gf_All'!AV708*primary_calibration!AV713)</f>
        <v>4.0809498511242576E-2</v>
      </c>
      <c r="AW713" s="4">
        <f ca="1">IF(AW$4=1, '2023gf_All'!AW708+AW$2*'2026gf_All'!AW708*primary_calibration!AW713,'2023gf_All'!AW708+AW$3*'2026gf_All'!AW708*primary_calibration!AW713)</f>
        <v>0.39790990669241966</v>
      </c>
      <c r="AX713" s="4">
        <f ca="1">IF(AX$4=1, '2023gf_All'!AX708+AX$2*'2026gf_All'!AX708*primary_calibration!AX713,'2023gf_All'!AX708+AX$3*'2026gf_All'!AX708*primary_calibration!AX713)</f>
        <v>0.50894218174007355</v>
      </c>
      <c r="AY713" s="4">
        <f ca="1">IF(AY$4=1, '2023gf_All'!AY708+AY$2*'2026gf_All'!AY708*primary_calibration!AY713,'2023gf_All'!AY708+AY$3*'2026gf_All'!AY708*primary_calibration!AY713)</f>
        <v>1.389517327568216E-2</v>
      </c>
      <c r="AZ713" s="4">
        <f ca="1">IF(AZ$4=1, '2023gf_All'!AZ708+AZ$2*'2026gf_All'!AZ708*primary_calibration!AZ713,'2023gf_All'!AZ708+AZ$3*'2026gf_All'!AZ708*primary_calibration!AZ713)</f>
        <v>1.3166010857184322E-2</v>
      </c>
      <c r="BA713" s="4">
        <f ca="1">IF(BA$4=1, '2023gf_All'!BA708+BA$2*'2026gf_All'!BA708*primary_calibration!BA713,'2023gf_All'!BA708+BA$3*'2026gf_All'!BA708*primary_calibration!BA713)</f>
        <v>0.17634012717751246</v>
      </c>
      <c r="BB713" s="4">
        <f ca="1">IF(BB$4=1, '2023gf_All'!BB708+BB$2*'2026gf_All'!BB708*primary_calibration!BB713,'2023gf_All'!BB708+BB$3*'2026gf_All'!BB708*primary_calibration!BB713)</f>
        <v>1.6394977712844275E-2</v>
      </c>
      <c r="BC713" s="4">
        <f ca="1">IF(BC$4=1, '2023gf_All'!BC708+BC$2*'2026gf_All'!BC708*primary_calibration!BC713,'2023gf_All'!BC708+BC$3*'2026gf_All'!BC708*primary_calibration!BC713)</f>
        <v>0.44721490717050333</v>
      </c>
      <c r="BD713" s="4">
        <f ca="1">IF(BD$4=1, '2023gf_All'!BD708+BD$2*'2026gf_All'!BD708*primary_calibration!BD713,'2023gf_All'!BD708+BD$3*'2026gf_All'!BD708*primary_calibration!BD713)</f>
        <v>3.5383623087982232</v>
      </c>
      <c r="BE713" s="4">
        <f ca="1">IF(BE$4=1, '2023gf_All'!BE708+BE$2*'2026gf_All'!BE708*primary_calibration!BE713,'2023gf_All'!BE708+BE$3*'2026gf_All'!BE708*primary_calibration!BE713)</f>
        <v>4.0970373072954508E-2</v>
      </c>
      <c r="BF713" s="4">
        <f ca="1">IF(BF$4=1, '2023gf_All'!BF708+BF$2*'2026gf_All'!BF708*primary_calibration!BF713,'2023gf_All'!BF708+BF$3*'2026gf_All'!BF708*primary_calibration!BF713)</f>
        <v>1.7092794819898495E-3</v>
      </c>
      <c r="BG713" s="31">
        <f>'2023gf_All'!BG708</f>
        <v>1.20187</v>
      </c>
      <c r="BH713" s="31">
        <f>'2023gf_All'!BH708</f>
        <v>7.9810000000000006E-2</v>
      </c>
      <c r="BI713" s="31">
        <f>'2023gf_All'!BI708</f>
        <v>0.25980999999999999</v>
      </c>
      <c r="BJ713" s="31">
        <f>'2023gf_All'!BJ708</f>
        <v>0.44863999999999998</v>
      </c>
      <c r="BK713" s="31">
        <f>'2023gf_All'!BK708</f>
        <v>14.31325</v>
      </c>
      <c r="BL713" s="31">
        <f>'2023gf_All'!BL708</f>
        <v>8.5630799999999994</v>
      </c>
      <c r="BM713" s="33">
        <f t="shared" si="89"/>
        <v>24.86646</v>
      </c>
      <c r="BN713" s="9">
        <f t="shared" ca="1" si="91"/>
        <v>40.15411553130091</v>
      </c>
      <c r="BO713" s="10">
        <f>'2023gf_All'!BM708</f>
        <v>24.86646</v>
      </c>
      <c r="BP713" s="10">
        <f>'2023gf_All'!BN708</f>
        <v>41.033880000000011</v>
      </c>
      <c r="BQ713" s="10">
        <f>'2026gf_All'!BM708</f>
        <v>25.061620000000001</v>
      </c>
      <c r="BR713" s="10">
        <f>'2026gf_All'!BN708</f>
        <v>39.137890000000013</v>
      </c>
      <c r="BS713">
        <f t="shared" si="92"/>
        <v>-0.19516000000000133</v>
      </c>
      <c r="BT713">
        <f t="shared" si="93"/>
        <v>1.8959899999999976</v>
      </c>
      <c r="BU713" s="14">
        <f t="shared" si="90"/>
        <v>-0.10293303234721786</v>
      </c>
      <c r="BV713" s="9">
        <f ca="1">(BN713-'2023gf_All'!BN708)*BU713</f>
        <v>9.0556824514537462E-2</v>
      </c>
      <c r="BW713" s="9">
        <f t="shared" ca="1" si="94"/>
        <v>24.957016824514536</v>
      </c>
      <c r="BX713" s="9">
        <f ca="1">IF(primary_calibration!BI713=1,SUM(BW713,I713:BF713),0)</f>
        <v>65.111132355815457</v>
      </c>
      <c r="BY713">
        <f t="shared" ca="1" si="95"/>
        <v>66.00035874610731</v>
      </c>
    </row>
    <row r="714" spans="1:77">
      <c r="A714">
        <v>550790010</v>
      </c>
      <c r="B714" t="s">
        <v>204</v>
      </c>
      <c r="C714" t="s">
        <v>547</v>
      </c>
      <c r="D714">
        <v>65.3</v>
      </c>
      <c r="E714">
        <v>67</v>
      </c>
      <c r="F714">
        <v>59.3</v>
      </c>
      <c r="G714">
        <v>60.9</v>
      </c>
      <c r="H714">
        <f t="shared" ca="1" si="88"/>
        <v>60.31163193291134</v>
      </c>
      <c r="I714" s="4">
        <f ca="1">IF(I$4=1, '2023gf_All'!I709+I$2*'2026gf_All'!I709*primary_calibration!I714,'2023gf_All'!I709+I$3*'2026gf_All'!I709*primary_calibration!I714)</f>
        <v>2.1629324569980037E-2</v>
      </c>
      <c r="J714" s="4">
        <f ca="1">IF(J$4=1, '2023gf_All'!J709+J$2*'2026gf_All'!J709*primary_calibration!J714,'2023gf_All'!J709+J$3*'2026gf_All'!J709*primary_calibration!J714)</f>
        <v>3.7985600184865201E-2</v>
      </c>
      <c r="K714" s="4">
        <f ca="1">IF(K$4=1, '2023gf_All'!K709+K$2*'2026gf_All'!K709*primary_calibration!K714,'2023gf_All'!K709+K$3*'2026gf_All'!K709*primary_calibration!K714)</f>
        <v>0.28725932156710082</v>
      </c>
      <c r="L714" s="4">
        <f ca="1">IF(L$4=1, '2023gf_All'!L709+L$2*'2026gf_All'!L709*primary_calibration!L714,'2023gf_All'!L709+L$3*'2026gf_All'!L709*primary_calibration!L714)</f>
        <v>8.1702373914116166E-2</v>
      </c>
      <c r="M714" s="4">
        <f ca="1">IF(M$4=1, '2023gf_All'!M709+M$2*'2026gf_All'!M709*primary_calibration!M714,'2023gf_All'!M709+M$3*'2026gf_All'!M709*primary_calibration!M714)</f>
        <v>8.7225146791757691E-2</v>
      </c>
      <c r="N714" s="4">
        <f ca="1">IF(N$4=1, '2023gf_All'!N709+N$2*'2026gf_All'!N709*primary_calibration!N714,'2023gf_All'!N709+N$3*'2026gf_All'!N709*primary_calibration!N714)</f>
        <v>2.6159713073383266E-3</v>
      </c>
      <c r="O714" s="4">
        <f ca="1">IF(O$4=1, '2023gf_All'!O709+O$2*'2026gf_All'!O709*primary_calibration!O714,'2023gf_All'!O709+O$3*'2026gf_All'!O709*primary_calibration!O714)</f>
        <v>5.0895100347626507E-4</v>
      </c>
      <c r="P714" s="4">
        <f ca="1">IF(P$4=1, '2023gf_All'!P709+P$2*'2026gf_All'!P709*primary_calibration!P714,'2023gf_All'!P709+P$3*'2026gf_All'!P709*primary_calibration!P714)</f>
        <v>1E-4</v>
      </c>
      <c r="Q714" s="4">
        <f ca="1">IF(Q$4=1, '2023gf_All'!Q709+Q$2*'2026gf_All'!Q709*primary_calibration!Q714,'2023gf_All'!Q709+Q$3*'2026gf_All'!Q709*primary_calibration!Q714)</f>
        <v>1.1082060524226793E-2</v>
      </c>
      <c r="R714" s="4">
        <f ca="1">IF(R$4=1, '2023gf_All'!R709+R$2*'2026gf_All'!R709*primary_calibration!R714,'2023gf_All'!R709+R$3*'2026gf_All'!R709*primary_calibration!R714)</f>
        <v>4.2918256593994378E-3</v>
      </c>
      <c r="S714" s="4">
        <f ca="1">IF(S$4=1, '2023gf_All'!S709+S$2*'2026gf_All'!S709*primary_calibration!S714,'2023gf_All'!S709+S$3*'2026gf_All'!S709*primary_calibration!S714)</f>
        <v>3.9018496134560043E-2</v>
      </c>
      <c r="T714" s="4">
        <f ca="1">IF(T$4=1, '2023gf_All'!T709+T$2*'2026gf_All'!T709*primary_calibration!T714,'2023gf_All'!T709+T$3*'2026gf_All'!T709*primary_calibration!T714)</f>
        <v>10.779882797658136</v>
      </c>
      <c r="U714" s="4">
        <f ca="1">IF(U$4=1, '2023gf_All'!U709+U$2*'2026gf_All'!U709*primary_calibration!U714,'2023gf_All'!U709+U$3*'2026gf_All'!U709*primary_calibration!U714)</f>
        <v>4.9457809647297273</v>
      </c>
      <c r="V714" s="4">
        <f ca="1">IF(V$4=1, '2023gf_All'!V709+V$2*'2026gf_All'!V709*primary_calibration!V714,'2023gf_All'!V709+V$3*'2026gf_All'!V709*primary_calibration!V714)</f>
        <v>0.79363787193459023</v>
      </c>
      <c r="W714" s="4">
        <f ca="1">IF(W$4=1, '2023gf_All'!W709+W$2*'2026gf_All'!W709*primary_calibration!W714,'2023gf_All'!W709+W$3*'2026gf_All'!W709*primary_calibration!W714)</f>
        <v>0.32018718287261544</v>
      </c>
      <c r="X714" s="4">
        <f ca="1">IF(X$4=1, '2023gf_All'!X709+X$2*'2026gf_All'!X709*primary_calibration!X714,'2023gf_All'!X709+X$3*'2026gf_All'!X709*primary_calibration!X714)</f>
        <v>0.20764399168084055</v>
      </c>
      <c r="Y714" s="4">
        <f ca="1">IF(Y$4=1, '2023gf_All'!Y709+Y$2*'2026gf_All'!Y709*primary_calibration!Y714,'2023gf_All'!Y709+Y$3*'2026gf_All'!Y709*primary_calibration!Y714)</f>
        <v>0.25856169526299533</v>
      </c>
      <c r="Z714" s="4">
        <f ca="1">IF(Z$4=1, '2023gf_All'!Z709+Z$2*'2026gf_All'!Z709*primary_calibration!Z714,'2023gf_All'!Z709+Z$3*'2026gf_All'!Z709*primary_calibration!Z714)</f>
        <v>2.6939497587613005E-3</v>
      </c>
      <c r="AA714" s="4">
        <f ca="1">IF(AA$4=1, '2023gf_All'!AA709+AA$2*'2026gf_All'!AA709*primary_calibration!AA714,'2023gf_All'!AA709+AA$3*'2026gf_All'!AA709*primary_calibration!AA714)</f>
        <v>2.64E-3</v>
      </c>
      <c r="AB714" s="4">
        <f ca="1">IF(AB$4=1, '2023gf_All'!AB709+AB$2*'2026gf_All'!AB709*primary_calibration!AB714,'2023gf_All'!AB709+AB$3*'2026gf_All'!AB709*primary_calibration!AB714)</f>
        <v>5.1994195703544323E-3</v>
      </c>
      <c r="AC714" s="4">
        <f ca="1">IF(AC$4=1, '2023gf_All'!AC709+AC$2*'2026gf_All'!AC709*primary_calibration!AC714,'2023gf_All'!AC709+AC$3*'2026gf_All'!AC709*primary_calibration!AC714)</f>
        <v>0.73302952460141102</v>
      </c>
      <c r="AD714" s="4">
        <f ca="1">IF(AD$4=1, '2023gf_All'!AD709+AD$2*'2026gf_All'!AD709*primary_calibration!AD714,'2023gf_All'!AD709+AD$3*'2026gf_All'!AD709*primary_calibration!AD714)</f>
        <v>0.40166439054894942</v>
      </c>
      <c r="AE714" s="4">
        <f ca="1">IF(AE$4=1, '2023gf_All'!AE709+AE$2*'2026gf_All'!AE709*primary_calibration!AE714,'2023gf_All'!AE709+AE$3*'2026gf_All'!AE709*primary_calibration!AE714)</f>
        <v>0.12075157933194264</v>
      </c>
      <c r="AF714" s="4">
        <f ca="1">IF(AF$4=1, '2023gf_All'!AF709+AF$2*'2026gf_All'!AF709*primary_calibration!AF714,'2023gf_All'!AF709+AF$3*'2026gf_All'!AF709*primary_calibration!AF714)</f>
        <v>1.1589177294792687</v>
      </c>
      <c r="AG714" s="4">
        <f ca="1">IF(AG$4=1, '2023gf_All'!AG709+AG$2*'2026gf_All'!AG709*primary_calibration!AG714,'2023gf_All'!AG709+AG$3*'2026gf_All'!AG709*primary_calibration!AG714)</f>
        <v>6.7776905234934751E-2</v>
      </c>
      <c r="AH714" s="4">
        <f ca="1">IF(AH$4=1, '2023gf_All'!AH709+AH$2*'2026gf_All'!AH709*primary_calibration!AH714,'2023gf_All'!AH709+AH$3*'2026gf_All'!AH709*primary_calibration!AH714)</f>
        <v>0.17382404918893296</v>
      </c>
      <c r="AI714" s="4">
        <f ca="1">IF(AI$4=1, '2023gf_All'!AI709+AI$2*'2026gf_All'!AI709*primary_calibration!AI714,'2023gf_All'!AI709+AI$3*'2026gf_All'!AI709*primary_calibration!AI714)</f>
        <v>2.4167704224039001E-2</v>
      </c>
      <c r="AJ714" s="4">
        <f ca="1">IF(AJ$4=1, '2023gf_All'!AJ709+AJ$2*'2026gf_All'!AJ709*primary_calibration!AJ714,'2023gf_All'!AJ709+AJ$3*'2026gf_All'!AJ709*primary_calibration!AJ714)</f>
        <v>2.5491129275321545E-3</v>
      </c>
      <c r="AK714" s="4">
        <f ca="1">IF(AK$4=1, '2023gf_All'!AK709+AK$2*'2026gf_All'!AK709*primary_calibration!AK714,'2023gf_All'!AK709+AK$3*'2026gf_All'!AK709*primary_calibration!AK714)</f>
        <v>3.9055685959941506E-3</v>
      </c>
      <c r="AL714" s="4">
        <f ca="1">IF(AL$4=1, '2023gf_All'!AL709+AL$2*'2026gf_All'!AL709*primary_calibration!AL714,'2023gf_All'!AL709+AL$3*'2026gf_All'!AL709*primary_calibration!AL714)</f>
        <v>8.8824695329979483E-2</v>
      </c>
      <c r="AM714" s="4">
        <f ca="1">IF(AM$4=1, '2023gf_All'!AM709+AM$2*'2026gf_All'!AM709*primary_calibration!AM714,'2023gf_All'!AM709+AM$3*'2026gf_All'!AM709*primary_calibration!AM714)</f>
        <v>0.11046767328037382</v>
      </c>
      <c r="AN714" s="4">
        <f ca="1">IF(AN$4=1, '2023gf_All'!AN709+AN$2*'2026gf_All'!AN709*primary_calibration!AN714,'2023gf_All'!AN709+AN$3*'2026gf_All'!AN709*primary_calibration!AN714)</f>
        <v>2.8142783730805265E-3</v>
      </c>
      <c r="AO714" s="4">
        <f ca="1">IF(AO$4=1, '2023gf_All'!AO709+AO$2*'2026gf_All'!AO709*primary_calibration!AO714,'2023gf_All'!AO709+AO$3*'2026gf_All'!AO709*primary_calibration!AO714)</f>
        <v>0.1566392155529609</v>
      </c>
      <c r="AP714" s="4">
        <f ca="1">IF(AP$4=1, '2023gf_All'!AP709+AP$2*'2026gf_All'!AP709*primary_calibration!AP714,'2023gf_All'!AP709+AP$3*'2026gf_All'!AP709*primary_calibration!AP714)</f>
        <v>0.87399719013667232</v>
      </c>
      <c r="AQ714" s="4">
        <f ca="1">IF(AQ$4=1, '2023gf_All'!AQ709+AQ$2*'2026gf_All'!AQ709*primary_calibration!AQ714,'2023gf_All'!AQ709+AQ$3*'2026gf_All'!AQ709*primary_calibration!AQ714)</f>
        <v>0.47563288060947478</v>
      </c>
      <c r="AR714" s="4">
        <f ca="1">IF(AR$4=1, '2023gf_All'!AR709+AR$2*'2026gf_All'!AR709*primary_calibration!AR714,'2023gf_All'!AR709+AR$3*'2026gf_All'!AR709*primary_calibration!AR714)</f>
        <v>4.6099416188605108E-2</v>
      </c>
      <c r="AS714" s="4">
        <f ca="1">IF(AS$4=1, '2023gf_All'!AS709+AS$2*'2026gf_All'!AS709*primary_calibration!AS714,'2023gf_All'!AS709+AS$3*'2026gf_All'!AS709*primary_calibration!AS714)</f>
        <v>0.12561274693511726</v>
      </c>
      <c r="AT714" s="4">
        <f ca="1">IF(AT$4=1, '2023gf_All'!AT709+AT$2*'2026gf_All'!AT709*primary_calibration!AT714,'2023gf_All'!AT709+AT$3*'2026gf_All'!AT709*primary_calibration!AT714)</f>
        <v>6.5580894517151855E-4</v>
      </c>
      <c r="AU714" s="4">
        <f ca="1">IF(AU$4=1, '2023gf_All'!AU709+AU$2*'2026gf_All'!AU709*primary_calibration!AU714,'2023gf_All'!AU709+AU$3*'2026gf_All'!AU709*primary_calibration!AU714)</f>
        <v>1.7332596460610187E-3</v>
      </c>
      <c r="AV714" s="4">
        <f ca="1">IF(AV$4=1, '2023gf_All'!AV709+AV$2*'2026gf_All'!AV709*primary_calibration!AV714,'2023gf_All'!AV709+AV$3*'2026gf_All'!AV709*primary_calibration!AV714)</f>
        <v>4.2607127522773854E-2</v>
      </c>
      <c r="AW714" s="4">
        <f ca="1">IF(AW$4=1, '2023gf_All'!AW709+AW$2*'2026gf_All'!AW709*primary_calibration!AW714,'2023gf_All'!AW709+AW$3*'2026gf_All'!AW709*primary_calibration!AW714)</f>
        <v>0.10086114185838299</v>
      </c>
      <c r="AX714" s="4">
        <f ca="1">IF(AX$4=1, '2023gf_All'!AX709+AX$2*'2026gf_All'!AX709*primary_calibration!AX714,'2023gf_All'!AX709+AX$3*'2026gf_All'!AX709*primary_calibration!AX714)</f>
        <v>1.4238108082942518</v>
      </c>
      <c r="AY714" s="4">
        <f ca="1">IF(AY$4=1, '2023gf_All'!AY709+AY$2*'2026gf_All'!AY709*primary_calibration!AY714,'2023gf_All'!AY709+AY$3*'2026gf_All'!AY709*primary_calibration!AY714)</f>
        <v>3.7350902464779935E-2</v>
      </c>
      <c r="AZ714" s="4">
        <f ca="1">IF(AZ$4=1, '2023gf_All'!AZ709+AZ$2*'2026gf_All'!AZ709*primary_calibration!AZ714,'2023gf_All'!AZ709+AZ$3*'2026gf_All'!AZ709*primary_calibration!AZ714)</f>
        <v>4.5054983945466594E-3</v>
      </c>
      <c r="BA714" s="4">
        <f ca="1">IF(BA$4=1, '2023gf_All'!BA709+BA$2*'2026gf_All'!BA709*primary_calibration!BA714,'2023gf_All'!BA709+BA$3*'2026gf_All'!BA709*primary_calibration!BA714)</f>
        <v>6.6826474962932755E-3</v>
      </c>
      <c r="BB714" s="4">
        <f ca="1">IF(BB$4=1, '2023gf_All'!BB709+BB$2*'2026gf_All'!BB709*primary_calibration!BB714,'2023gf_All'!BB709+BB$3*'2026gf_All'!BB709*primary_calibration!BB714)</f>
        <v>7.8482819664887765E-2</v>
      </c>
      <c r="BC714" s="4">
        <f ca="1">IF(BC$4=1, '2023gf_All'!BC709+BC$2*'2026gf_All'!BC709*primary_calibration!BC714,'2023gf_All'!BC709+BC$3*'2026gf_All'!BC709*primary_calibration!BC714)</f>
        <v>4.9269914337698222E-2</v>
      </c>
      <c r="BD714" s="4">
        <f ca="1">IF(BD$4=1, '2023gf_All'!BD709+BD$2*'2026gf_All'!BD709*primary_calibration!BD714,'2023gf_All'!BD709+BD$3*'2026gf_All'!BD709*primary_calibration!BD714)</f>
        <v>8.5376581715425708</v>
      </c>
      <c r="BE714" s="4">
        <f ca="1">IF(BE$4=1, '2023gf_All'!BE709+BE$2*'2026gf_All'!BE709*primary_calibration!BE714,'2023gf_All'!BE709+BE$3*'2026gf_All'!BE709*primary_calibration!BE714)</f>
        <v>0.10418742998186613</v>
      </c>
      <c r="BF714" s="4">
        <f ca="1">IF(BF$4=1, '2023gf_All'!BF709+BF$2*'2026gf_All'!BF709*primary_calibration!BF714,'2023gf_All'!BF709+BF$3*'2026gf_All'!BF709*primary_calibration!BF714)</f>
        <v>5.81298366009491E-3</v>
      </c>
      <c r="BG714" s="31">
        <f>'2023gf_All'!BG709</f>
        <v>0.86202000000000001</v>
      </c>
      <c r="BH714" s="31">
        <f>'2023gf_All'!BH709</f>
        <v>0.13052</v>
      </c>
      <c r="BI714" s="31">
        <f>'2023gf_All'!BI709</f>
        <v>0.19969999999999999</v>
      </c>
      <c r="BJ714" s="31">
        <f>'2023gf_All'!BJ709</f>
        <v>0.99073</v>
      </c>
      <c r="BK714" s="31">
        <f>'2023gf_All'!BK709</f>
        <v>13.415649999999999</v>
      </c>
      <c r="BL714" s="31">
        <f>'2023gf_All'!BL709</f>
        <v>10.1511</v>
      </c>
      <c r="BM714" s="33">
        <f t="shared" si="89"/>
        <v>25.74972</v>
      </c>
      <c r="BN714" s="9">
        <f t="shared" ca="1" si="91"/>
        <v>32.849940119473487</v>
      </c>
      <c r="BO714" s="10">
        <f>'2023gf_All'!BM709</f>
        <v>25.74972</v>
      </c>
      <c r="BP714" s="10">
        <f>'2023gf_All'!BN709</f>
        <v>33.550530000000009</v>
      </c>
      <c r="BQ714" s="10">
        <f>'2026gf_All'!BM709</f>
        <v>26.149979999999999</v>
      </c>
      <c r="BR714" s="10">
        <f>'2026gf_All'!BN709</f>
        <v>31.349960000000006</v>
      </c>
      <c r="BS714">
        <f t="shared" si="92"/>
        <v>-0.40025999999999939</v>
      </c>
      <c r="BT714">
        <f t="shared" si="93"/>
        <v>2.2005700000000026</v>
      </c>
      <c r="BU714" s="14">
        <f t="shared" si="90"/>
        <v>-0.1818892377883907</v>
      </c>
      <c r="BV714" s="9">
        <f ca="1">(BN714-'2023gf_All'!BN709)*BU714</f>
        <v>0.12742975937122875</v>
      </c>
      <c r="BW714" s="9">
        <f t="shared" ca="1" si="94"/>
        <v>25.877149759371228</v>
      </c>
      <c r="BX714" s="9">
        <f ca="1">IF(primary_calibration!BI714=1,SUM(BW714,I714:BF714),0)</f>
        <v>58.727089878844708</v>
      </c>
      <c r="BY714">
        <f t="shared" ca="1" si="95"/>
        <v>60.31163193291134</v>
      </c>
    </row>
    <row r="715" spans="1:77">
      <c r="A715">
        <v>550790026</v>
      </c>
      <c r="B715" t="s">
        <v>204</v>
      </c>
      <c r="C715" t="s">
        <v>547</v>
      </c>
      <c r="D715">
        <v>68</v>
      </c>
      <c r="E715">
        <v>69</v>
      </c>
      <c r="F715">
        <v>62.2</v>
      </c>
      <c r="G715">
        <v>63.1</v>
      </c>
      <c r="H715">
        <f t="shared" ca="1" si="88"/>
        <v>62.571333798142753</v>
      </c>
      <c r="I715" s="4">
        <f ca="1">IF(I$4=1, '2023gf_All'!I710+I$2*'2026gf_All'!I710*primary_calibration!I715,'2023gf_All'!I710+I$3*'2026gf_All'!I710*primary_calibration!I715)</f>
        <v>3.5984846969958878E-2</v>
      </c>
      <c r="J715" s="4">
        <f ca="1">IF(J$4=1, '2023gf_All'!J710+J$2*'2026gf_All'!J710*primary_calibration!J715,'2023gf_All'!J710+J$3*'2026gf_All'!J710*primary_calibration!J715)</f>
        <v>3.5722086677786348E-2</v>
      </c>
      <c r="K715" s="4">
        <f ca="1">IF(K$4=1, '2023gf_All'!K710+K$2*'2026gf_All'!K710*primary_calibration!K715,'2023gf_All'!K710+K$3*'2026gf_All'!K710*primary_calibration!K715)</f>
        <v>0.22922894541839561</v>
      </c>
      <c r="L715" s="4">
        <f ca="1">IF(L$4=1, '2023gf_All'!L710+L$2*'2026gf_All'!L710*primary_calibration!L715,'2023gf_All'!L710+L$3*'2026gf_All'!L710*primary_calibration!L715)</f>
        <v>9.0735973099294515E-2</v>
      </c>
      <c r="M715" s="4">
        <f ca="1">IF(M$4=1, '2023gf_All'!M710+M$2*'2026gf_All'!M710*primary_calibration!M715,'2023gf_All'!M710+M$3*'2026gf_All'!M710*primary_calibration!M715)</f>
        <v>0.1034508426588224</v>
      </c>
      <c r="N715" s="4">
        <f ca="1">IF(N$4=1, '2023gf_All'!N710+N$2*'2026gf_All'!N710*primary_calibration!N715,'2023gf_All'!N710+N$3*'2026gf_All'!N710*primary_calibration!N715)</f>
        <v>1.0440754027943186E-2</v>
      </c>
      <c r="O715" s="4">
        <f ca="1">IF(O$4=1, '2023gf_All'!O710+O$2*'2026gf_All'!O710*primary_calibration!O715,'2023gf_All'!O710+O$3*'2026gf_All'!O710*primary_calibration!O715)</f>
        <v>7.3233162660503379E-3</v>
      </c>
      <c r="P715" s="4">
        <f ca="1">IF(P$4=1, '2023gf_All'!P710+P$2*'2026gf_All'!P710*primary_calibration!P715,'2023gf_All'!P710+P$3*'2026gf_All'!P710*primary_calibration!P715)</f>
        <v>1.8545690840811001E-3</v>
      </c>
      <c r="Q715" s="4">
        <f ca="1">IF(Q$4=1, '2023gf_All'!Q710+Q$2*'2026gf_All'!Q710*primary_calibration!Q715,'2023gf_All'!Q710+Q$3*'2026gf_All'!Q710*primary_calibration!Q715)</f>
        <v>2.4172483152108241E-2</v>
      </c>
      <c r="R715" s="4">
        <f ca="1">IF(R$4=1, '2023gf_All'!R710+R$2*'2026gf_All'!R710*primary_calibration!R715,'2023gf_All'!R710+R$3*'2026gf_All'!R710*primary_calibration!R715)</f>
        <v>2.0799003121659207E-2</v>
      </c>
      <c r="S715" s="4">
        <f ca="1">IF(S$4=1, '2023gf_All'!S710+S$2*'2026gf_All'!S710*primary_calibration!S715,'2023gf_All'!S710+S$3*'2026gf_All'!S710*primary_calibration!S715)</f>
        <v>4.7139422780522848E-2</v>
      </c>
      <c r="T715" s="4">
        <f ca="1">IF(T$4=1, '2023gf_All'!T710+T$2*'2026gf_All'!T710*primary_calibration!T715,'2023gf_All'!T710+T$3*'2026gf_All'!T710*primary_calibration!T715)</f>
        <v>9.7822070010467694</v>
      </c>
      <c r="U715" s="4">
        <f ca="1">IF(U$4=1, '2023gf_All'!U710+U$2*'2026gf_All'!U710*primary_calibration!U715,'2023gf_All'!U710+U$3*'2026gf_All'!U710*primary_calibration!U715)</f>
        <v>6.1214195092767918</v>
      </c>
      <c r="V715" s="4">
        <f ca="1">IF(V$4=1, '2023gf_All'!V710+V$2*'2026gf_All'!V710*primary_calibration!V715,'2023gf_All'!V710+V$3*'2026gf_All'!V710*primary_calibration!V715)</f>
        <v>0.535509279092936</v>
      </c>
      <c r="W715" s="4">
        <f ca="1">IF(W$4=1, '2023gf_All'!W710+W$2*'2026gf_All'!W710*primary_calibration!W715,'2023gf_All'!W710+W$3*'2026gf_All'!W710*primary_calibration!W715)</f>
        <v>0.31426277915821182</v>
      </c>
      <c r="X715" s="4">
        <f ca="1">IF(X$4=1, '2023gf_All'!X710+X$2*'2026gf_All'!X710*primary_calibration!X715,'2023gf_All'!X710+X$3*'2026gf_All'!X710*primary_calibration!X715)</f>
        <v>0.27073459469507172</v>
      </c>
      <c r="Y715" s="4">
        <f ca="1">IF(Y$4=1, '2023gf_All'!Y710+Y$2*'2026gf_All'!Y710*primary_calibration!Y715,'2023gf_All'!Y710+Y$3*'2026gf_All'!Y710*primary_calibration!Y715)</f>
        <v>0.13102392651861555</v>
      </c>
      <c r="Z715" s="4">
        <f ca="1">IF(Z$4=1, '2023gf_All'!Z710+Z$2*'2026gf_All'!Z710*primary_calibration!Z715,'2023gf_All'!Z710+Z$3*'2026gf_All'!Z710*primary_calibration!Z715)</f>
        <v>3.3214978869688422E-3</v>
      </c>
      <c r="AA715" s="4">
        <f ca="1">IF(AA$4=1, '2023gf_All'!AA710+AA$2*'2026gf_All'!AA710*primary_calibration!AA715,'2023gf_All'!AA710+AA$3*'2026gf_All'!AA710*primary_calibration!AA715)</f>
        <v>4.6040498114672257E-2</v>
      </c>
      <c r="AB715" s="4">
        <f ca="1">IF(AB$4=1, '2023gf_All'!AB710+AB$2*'2026gf_All'!AB710*primary_calibration!AB715,'2023gf_All'!AB710+AB$3*'2026gf_All'!AB710*primary_calibration!AB715)</f>
        <v>1.3559038293680437E-2</v>
      </c>
      <c r="AC715" s="4">
        <f ca="1">IF(AC$4=1, '2023gf_All'!AC710+AC$2*'2026gf_All'!AC710*primary_calibration!AC715,'2023gf_All'!AC710+AC$3*'2026gf_All'!AC710*primary_calibration!AC715)</f>
        <v>0.94963582157218351</v>
      </c>
      <c r="AD715" s="4">
        <f ca="1">IF(AD$4=1, '2023gf_All'!AD710+AD$2*'2026gf_All'!AD710*primary_calibration!AD715,'2023gf_All'!AD710+AD$3*'2026gf_All'!AD710*primary_calibration!AD715)</f>
        <v>0.37101714194853119</v>
      </c>
      <c r="AE715" s="4">
        <f ca="1">IF(AE$4=1, '2023gf_All'!AE710+AE$2*'2026gf_All'!AE710*primary_calibration!AE715,'2023gf_All'!AE710+AE$3*'2026gf_All'!AE710*primary_calibration!AE715)</f>
        <v>2.9296120015410029E-2</v>
      </c>
      <c r="AF715" s="4">
        <f ca="1">IF(AF$4=1, '2023gf_All'!AF710+AF$2*'2026gf_All'!AF710*primary_calibration!AF715,'2023gf_All'!AF710+AF$3*'2026gf_All'!AF710*primary_calibration!AF715)</f>
        <v>0.97695561458346403</v>
      </c>
      <c r="AG715" s="4">
        <f ca="1">IF(AG$4=1, '2023gf_All'!AG710+AG$2*'2026gf_All'!AG710*primary_calibration!AG715,'2023gf_All'!AG710+AG$3*'2026gf_All'!AG710*primary_calibration!AG715)</f>
        <v>6.7226513885398298E-2</v>
      </c>
      <c r="AH715" s="4">
        <f ca="1">IF(AH$4=1, '2023gf_All'!AH710+AH$2*'2026gf_All'!AH710*primary_calibration!AH715,'2023gf_All'!AH710+AH$3*'2026gf_All'!AH710*primary_calibration!AH715)</f>
        <v>0.1517065007846686</v>
      </c>
      <c r="AI715" s="4">
        <f ca="1">IF(AI$4=1, '2023gf_All'!AI710+AI$2*'2026gf_All'!AI710*primary_calibration!AI715,'2023gf_All'!AI710+AI$3*'2026gf_All'!AI710*primary_calibration!AI715)</f>
        <v>3.0847895734907822E-2</v>
      </c>
      <c r="AJ715" s="4">
        <f ca="1">IF(AJ$4=1, '2023gf_All'!AJ710+AJ$2*'2026gf_All'!AJ710*primary_calibration!AJ715,'2023gf_All'!AJ710+AJ$3*'2026gf_All'!AJ710*primary_calibration!AJ715)</f>
        <v>4.8963025207875675E-3</v>
      </c>
      <c r="AK715" s="4">
        <f ca="1">IF(AK$4=1, '2023gf_All'!AK710+AK$2*'2026gf_All'!AK710*primary_calibration!AK715,'2023gf_All'!AK710+AK$3*'2026gf_All'!AK710*primary_calibration!AK715)</f>
        <v>3.2537934823728451E-2</v>
      </c>
      <c r="AL715" s="4">
        <f ca="1">IF(AL$4=1, '2023gf_All'!AL710+AL$2*'2026gf_All'!AL710*primary_calibration!AL715,'2023gf_All'!AL710+AL$3*'2026gf_All'!AL710*primary_calibration!AL715)</f>
        <v>7.8520868266787419E-2</v>
      </c>
      <c r="AM715" s="4">
        <f ca="1">IF(AM$4=1, '2023gf_All'!AM710+AM$2*'2026gf_All'!AM710*primary_calibration!AM715,'2023gf_All'!AM710+AM$3*'2026gf_All'!AM710*primary_calibration!AM715)</f>
        <v>0.18393564516490479</v>
      </c>
      <c r="AN715" s="4">
        <f ca="1">IF(AN$4=1, '2023gf_All'!AN710+AN$2*'2026gf_All'!AN710*primary_calibration!AN715,'2023gf_All'!AN710+AN$3*'2026gf_All'!AN710*primary_calibration!AN715)</f>
        <v>2.1670868258445174E-2</v>
      </c>
      <c r="AO715" s="4">
        <f ca="1">IF(AO$4=1, '2023gf_All'!AO710+AO$2*'2026gf_All'!AO710*primary_calibration!AO715,'2023gf_All'!AO710+AO$3*'2026gf_All'!AO710*primary_calibration!AO715)</f>
        <v>0.15386355722478418</v>
      </c>
      <c r="AP715" s="4">
        <f ca="1">IF(AP$4=1, '2023gf_All'!AP710+AP$2*'2026gf_All'!AP710*primary_calibration!AP715,'2023gf_All'!AP710+AP$3*'2026gf_All'!AP710*primary_calibration!AP715)</f>
        <v>1.005061794450961</v>
      </c>
      <c r="AQ715" s="4">
        <f ca="1">IF(AQ$4=1, '2023gf_All'!AQ710+AQ$2*'2026gf_All'!AQ710*primary_calibration!AQ715,'2023gf_All'!AQ710+AQ$3*'2026gf_All'!AQ710*primary_calibration!AQ715)</f>
        <v>0.48442617151792422</v>
      </c>
      <c r="AR715" s="4">
        <f ca="1">IF(AR$4=1, '2023gf_All'!AR710+AR$2*'2026gf_All'!AR710*primary_calibration!AR715,'2023gf_All'!AR710+AR$3*'2026gf_All'!AR710*primary_calibration!AR715)</f>
        <v>4.559659570250265E-2</v>
      </c>
      <c r="AS715" s="4">
        <f ca="1">IF(AS$4=1, '2023gf_All'!AS710+AS$2*'2026gf_All'!AS710*primary_calibration!AS715,'2023gf_All'!AS710+AS$3*'2026gf_All'!AS710*primary_calibration!AS715)</f>
        <v>0.30991992224640058</v>
      </c>
      <c r="AT715" s="4">
        <f ca="1">IF(AT$4=1, '2023gf_All'!AT710+AT$2*'2026gf_All'!AT710*primary_calibration!AT715,'2023gf_All'!AT710+AT$3*'2026gf_All'!AT710*primary_calibration!AT715)</f>
        <v>1.3936259207726978E-3</v>
      </c>
      <c r="AU715" s="4">
        <f ca="1">IF(AU$4=1, '2023gf_All'!AU710+AU$2*'2026gf_All'!AU710*primary_calibration!AU715,'2023gf_All'!AU710+AU$3*'2026gf_All'!AU710*primary_calibration!AU715)</f>
        <v>8.9789091827363766E-3</v>
      </c>
      <c r="AV715" s="4">
        <f ca="1">IF(AV$4=1, '2023gf_All'!AV710+AV$2*'2026gf_All'!AV710*primary_calibration!AV715,'2023gf_All'!AV710+AV$3*'2026gf_All'!AV710*primary_calibration!AV715)</f>
        <v>4.1163735965043573E-2</v>
      </c>
      <c r="AW715" s="4">
        <f ca="1">IF(AW$4=1, '2023gf_All'!AW710+AW$2*'2026gf_All'!AW710*primary_calibration!AW715,'2023gf_All'!AW710+AW$3*'2026gf_All'!AW710*primary_calibration!AW715)</f>
        <v>7.7944785842849557E-2</v>
      </c>
      <c r="AX715" s="4">
        <f ca="1">IF(AX$4=1, '2023gf_All'!AX710+AX$2*'2026gf_All'!AX710*primary_calibration!AX715,'2023gf_All'!AX710+AX$3*'2026gf_All'!AX710*primary_calibration!AX715)</f>
        <v>1.3266909013741095</v>
      </c>
      <c r="AY715" s="4">
        <f ca="1">IF(AY$4=1, '2023gf_All'!AY710+AY$2*'2026gf_All'!AY710*primary_calibration!AY715,'2023gf_All'!AY710+AY$3*'2026gf_All'!AY710*primary_calibration!AY715)</f>
        <v>5.8654256420945398E-2</v>
      </c>
      <c r="AZ715" s="4">
        <f ca="1">IF(AZ$4=1, '2023gf_All'!AZ710+AZ$2*'2026gf_All'!AZ710*primary_calibration!AZ715,'2023gf_All'!AZ710+AZ$3*'2026gf_All'!AZ710*primary_calibration!AZ715)</f>
        <v>6.7824816623775078E-3</v>
      </c>
      <c r="BA715" s="4">
        <f ca="1">IF(BA$4=1, '2023gf_All'!BA710+BA$2*'2026gf_All'!BA710*primary_calibration!BA715,'2023gf_All'!BA710+BA$3*'2026gf_All'!BA710*primary_calibration!BA715)</f>
        <v>6.9152229094677567E-2</v>
      </c>
      <c r="BB715" s="4">
        <f ca="1">IF(BB$4=1, '2023gf_All'!BB710+BB$2*'2026gf_All'!BB710*primary_calibration!BB715,'2023gf_All'!BB710+BB$3*'2026gf_All'!BB710*primary_calibration!BB715)</f>
        <v>7.5606514241709402E-2</v>
      </c>
      <c r="BC715" s="4">
        <f ca="1">IF(BC$4=1, '2023gf_All'!BC710+BC$2*'2026gf_All'!BC710*primary_calibration!BC715,'2023gf_All'!BC710+BC$3*'2026gf_All'!BC710*primary_calibration!BC715)</f>
        <v>0.12772085522860782</v>
      </c>
      <c r="BD715" s="4">
        <f ca="1">IF(BD$4=1, '2023gf_All'!BD710+BD$2*'2026gf_All'!BD710*primary_calibration!BD715,'2023gf_All'!BD710+BD$3*'2026gf_All'!BD710*primary_calibration!BD715)</f>
        <v>10.502385869488704</v>
      </c>
      <c r="BE715" s="4">
        <f ca="1">IF(BE$4=1, '2023gf_All'!BE710+BE$2*'2026gf_All'!BE710*primary_calibration!BE715,'2023gf_All'!BE710+BE$3*'2026gf_All'!BE710*primary_calibration!BE715)</f>
        <v>0.1236287559780023</v>
      </c>
      <c r="BF715" s="4">
        <f ca="1">IF(BF$4=1, '2023gf_All'!BF710+BF$2*'2026gf_All'!BF710*primary_calibration!BF715,'2023gf_All'!BF710+BF$3*'2026gf_All'!BF710*primary_calibration!BF715)</f>
        <v>6.4960409550574036E-3</v>
      </c>
      <c r="BG715" s="31">
        <f>'2023gf_All'!BG710</f>
        <v>0.96182999999999996</v>
      </c>
      <c r="BH715" s="31">
        <f>'2023gf_All'!BH710</f>
        <v>0.11956</v>
      </c>
      <c r="BI715" s="31">
        <f>'2023gf_All'!BI710</f>
        <v>0.22356999999999999</v>
      </c>
      <c r="BJ715" s="31">
        <f>'2023gf_All'!BJ710</f>
        <v>0.97121999999999997</v>
      </c>
      <c r="BK715" s="31">
        <f>'2023gf_All'!BK710</f>
        <v>13.527419999999999</v>
      </c>
      <c r="BL715" s="31">
        <f>'2023gf_All'!BL710</f>
        <v>10.609120000000001</v>
      </c>
      <c r="BM715" s="33">
        <f t="shared" si="89"/>
        <v>26.41272</v>
      </c>
      <c r="BN715" s="9">
        <f t="shared" ca="1" si="91"/>
        <v>35.14864459739772</v>
      </c>
      <c r="BO715" s="10">
        <f>'2023gf_All'!BM710</f>
        <v>26.41272</v>
      </c>
      <c r="BP715" s="10">
        <f>'2023gf_All'!BN710</f>
        <v>35.786350000000013</v>
      </c>
      <c r="BQ715" s="10">
        <f>'2026gf_All'!BM710</f>
        <v>26.774169999999998</v>
      </c>
      <c r="BR715" s="10">
        <f>'2026gf_All'!BN710</f>
        <v>33.82482000000001</v>
      </c>
      <c r="BS715">
        <f t="shared" si="92"/>
        <v>-0.36144999999999783</v>
      </c>
      <c r="BT715">
        <f t="shared" si="93"/>
        <v>1.9615300000000033</v>
      </c>
      <c r="BU715" s="14">
        <f t="shared" si="90"/>
        <v>-0.18426942233868318</v>
      </c>
      <c r="BV715" s="9">
        <f ca="1">(BN715-'2023gf_All'!BN710)*BU715</f>
        <v>0.11750960615978197</v>
      </c>
      <c r="BW715" s="9">
        <f t="shared" ca="1" si="94"/>
        <v>26.530229606159782</v>
      </c>
      <c r="BX715" s="9">
        <f ca="1">IF(primary_calibration!BI715=1,SUM(BW715,I715:BF715),0)</f>
        <v>61.67887420355752</v>
      </c>
      <c r="BY715">
        <f t="shared" ca="1" si="95"/>
        <v>62.571333798142753</v>
      </c>
    </row>
    <row r="716" spans="1:77">
      <c r="A716">
        <v>550790085</v>
      </c>
      <c r="B716" t="s">
        <v>204</v>
      </c>
      <c r="C716" t="s">
        <v>547</v>
      </c>
      <c r="D716">
        <v>71.7</v>
      </c>
      <c r="E716">
        <v>73</v>
      </c>
      <c r="F716">
        <v>66.5</v>
      </c>
      <c r="G716">
        <v>67.7</v>
      </c>
      <c r="H716">
        <f t="shared" ca="1" si="88"/>
        <v>67.122036240759641</v>
      </c>
      <c r="I716" s="4">
        <f ca="1">IF(I$4=1, '2023gf_All'!I711+I$2*'2026gf_All'!I711*primary_calibration!I716,'2023gf_All'!I711+I$3*'2026gf_All'!I711*primary_calibration!I716)</f>
        <v>4.2314209981551817E-2</v>
      </c>
      <c r="J716" s="4">
        <f ca="1">IF(J$4=1, '2023gf_All'!J711+J$2*'2026gf_All'!J711*primary_calibration!J716,'2023gf_All'!J711+J$3*'2026gf_All'!J711*primary_calibration!J716)</f>
        <v>3.2884100188760805E-2</v>
      </c>
      <c r="K716" s="4">
        <f ca="1">IF(K$4=1, '2023gf_All'!K711+K$2*'2026gf_All'!K711*primary_calibration!K716,'2023gf_All'!K711+K$3*'2026gf_All'!K711*primary_calibration!K716)</f>
        <v>0.36584347322589672</v>
      </c>
      <c r="L716" s="4">
        <f ca="1">IF(L$4=1, '2023gf_All'!L711+L$2*'2026gf_All'!L711*primary_calibration!L716,'2023gf_All'!L711+L$3*'2026gf_All'!L711*primary_calibration!L716)</f>
        <v>7.7912733071173343E-2</v>
      </c>
      <c r="M716" s="4">
        <f ca="1">IF(M$4=1, '2023gf_All'!M711+M$2*'2026gf_All'!M711*primary_calibration!M716,'2023gf_All'!M711+M$3*'2026gf_All'!M711*primary_calibration!M716)</f>
        <v>9.6524517119628644E-2</v>
      </c>
      <c r="N716" s="4">
        <f ca="1">IF(N$4=1, '2023gf_All'!N711+N$2*'2026gf_All'!N711*primary_calibration!N716,'2023gf_All'!N711+N$3*'2026gf_All'!N711*primary_calibration!N716)</f>
        <v>1.1015029143363461E-2</v>
      </c>
      <c r="O716" s="4">
        <f ca="1">IF(O$4=1, '2023gf_All'!O711+O$2*'2026gf_All'!O711*primary_calibration!O716,'2023gf_All'!O711+O$3*'2026gf_All'!O711*primary_calibration!O716)</f>
        <v>7.4325925373965023E-3</v>
      </c>
      <c r="P716" s="4">
        <f ca="1">IF(P$4=1, '2023gf_All'!P711+P$2*'2026gf_All'!P711*primary_calibration!P716,'2023gf_All'!P711+P$3*'2026gf_All'!P711*primary_calibration!P716)</f>
        <v>1.9596742517166599E-3</v>
      </c>
      <c r="Q716" s="4">
        <f ca="1">IF(Q$4=1, '2023gf_All'!Q711+Q$2*'2026gf_All'!Q711*primary_calibration!Q716,'2023gf_All'!Q711+Q$3*'2026gf_All'!Q711*primary_calibration!Q716)</f>
        <v>1.8941962016403205E-2</v>
      </c>
      <c r="R716" s="4">
        <f ca="1">IF(R$4=1, '2023gf_All'!R711+R$2*'2026gf_All'!R711*primary_calibration!R716,'2023gf_All'!R711+R$3*'2026gf_All'!R711*primary_calibration!R716)</f>
        <v>2.2974035778555814E-2</v>
      </c>
      <c r="S716" s="4">
        <f ca="1">IF(S$4=1, '2023gf_All'!S711+S$2*'2026gf_All'!S711*primary_calibration!S716,'2023gf_All'!S711+S$3*'2026gf_All'!S711*primary_calibration!S716)</f>
        <v>4.4878467003325505E-2</v>
      </c>
      <c r="T716" s="4">
        <f ca="1">IF(T$4=1, '2023gf_All'!T711+T$2*'2026gf_All'!T711*primary_calibration!T716,'2023gf_All'!T711+T$3*'2026gf_All'!T711*primary_calibration!T716)</f>
        <v>11.432459966233385</v>
      </c>
      <c r="U716" s="4">
        <f ca="1">IF(U$4=1, '2023gf_All'!U711+U$2*'2026gf_All'!U711*primary_calibration!U716,'2023gf_All'!U711+U$3*'2026gf_All'!U711*primary_calibration!U716)</f>
        <v>7.6504324125055323</v>
      </c>
      <c r="V716" s="4">
        <f ca="1">IF(V$4=1, '2023gf_All'!V711+V$2*'2026gf_All'!V711*primary_calibration!V716,'2023gf_All'!V711+V$3*'2026gf_All'!V711*primary_calibration!V716)</f>
        <v>0.48769769679166397</v>
      </c>
      <c r="W716" s="4">
        <f ca="1">IF(W$4=1, '2023gf_All'!W711+W$2*'2026gf_All'!W711*primary_calibration!W716,'2023gf_All'!W711+W$3*'2026gf_All'!W711*primary_calibration!W716)</f>
        <v>0.28184216138321966</v>
      </c>
      <c r="X716" s="4">
        <f ca="1">IF(X$4=1, '2023gf_All'!X711+X$2*'2026gf_All'!X711*primary_calibration!X716,'2023gf_All'!X711+X$3*'2026gf_All'!X711*primary_calibration!X716)</f>
        <v>0.36246826010344707</v>
      </c>
      <c r="Y716" s="4">
        <f ca="1">IF(Y$4=1, '2023gf_All'!Y711+Y$2*'2026gf_All'!Y711*primary_calibration!Y716,'2023gf_All'!Y711+Y$3*'2026gf_All'!Y711*primary_calibration!Y716)</f>
        <v>0.30156328435775925</v>
      </c>
      <c r="Z716" s="4">
        <f ca="1">IF(Z$4=1, '2023gf_All'!Z711+Z$2*'2026gf_All'!Z711*primary_calibration!Z716,'2023gf_All'!Z711+Z$3*'2026gf_All'!Z711*primary_calibration!Z716)</f>
        <v>3.6755396011090929E-3</v>
      </c>
      <c r="AA716" s="4">
        <f ca="1">IF(AA$4=1, '2023gf_All'!AA711+AA$2*'2026gf_All'!AA711*primary_calibration!AA716,'2023gf_All'!AA711+AA$3*'2026gf_All'!AA711*primary_calibration!AA716)</f>
        <v>4.613140462169936E-2</v>
      </c>
      <c r="AB716" s="4">
        <f ca="1">IF(AB$4=1, '2023gf_All'!AB711+AB$2*'2026gf_All'!AB711*primary_calibration!AB716,'2023gf_All'!AB711+AB$3*'2026gf_All'!AB711*primary_calibration!AB716)</f>
        <v>1.5808204814201008E-2</v>
      </c>
      <c r="AC716" s="4">
        <f ca="1">IF(AC$4=1, '2023gf_All'!AC711+AC$2*'2026gf_All'!AC711*primary_calibration!AC716,'2023gf_All'!AC711+AC$3*'2026gf_All'!AC711*primary_calibration!AC716)</f>
        <v>1.2205704509803983</v>
      </c>
      <c r="AD716" s="4">
        <f ca="1">IF(AD$4=1, '2023gf_All'!AD711+AD$2*'2026gf_All'!AD711*primary_calibration!AD716,'2023gf_All'!AD711+AD$3*'2026gf_All'!AD711*primary_calibration!AD716)</f>
        <v>0.29171499712901794</v>
      </c>
      <c r="AE716" s="4">
        <f ca="1">IF(AE$4=1, '2023gf_All'!AE711+AE$2*'2026gf_All'!AE711*primary_calibration!AE716,'2023gf_All'!AE711+AE$3*'2026gf_All'!AE711*primary_calibration!AE716)</f>
        <v>7.3173447304459086E-2</v>
      </c>
      <c r="AF716" s="4">
        <f ca="1">IF(AF$4=1, '2023gf_All'!AF711+AF$2*'2026gf_All'!AF711*primary_calibration!AF716,'2023gf_All'!AF711+AF$3*'2026gf_All'!AF711*primary_calibration!AF716)</f>
        <v>1.1244661378706911</v>
      </c>
      <c r="AG716" s="4">
        <f ca="1">IF(AG$4=1, '2023gf_All'!AG711+AG$2*'2026gf_All'!AG711*primary_calibration!AG716,'2023gf_All'!AG711+AG$3*'2026gf_All'!AG711*primary_calibration!AG716)</f>
        <v>6.9067235890149042E-2</v>
      </c>
      <c r="AH716" s="4">
        <f ca="1">IF(AH$4=1, '2023gf_All'!AH711+AH$2*'2026gf_All'!AH711*primary_calibration!AH716,'2023gf_All'!AH711+AH$3*'2026gf_All'!AH711*primary_calibration!AH716)</f>
        <v>0.12744606809058362</v>
      </c>
      <c r="AI716" s="4">
        <f ca="1">IF(AI$4=1, '2023gf_All'!AI711+AI$2*'2026gf_All'!AI711*primary_calibration!AI716,'2023gf_All'!AI711+AI$3*'2026gf_All'!AI711*primary_calibration!AI716)</f>
        <v>2.7192242031957973E-2</v>
      </c>
      <c r="AJ716" s="4">
        <f ca="1">IF(AJ$4=1, '2023gf_All'!AJ711+AJ$2*'2026gf_All'!AJ711*primary_calibration!AJ716,'2023gf_All'!AJ711+AJ$3*'2026gf_All'!AJ711*primary_calibration!AJ716)</f>
        <v>5.768554864725434E-3</v>
      </c>
      <c r="AK716" s="4">
        <f ca="1">IF(AK$4=1, '2023gf_All'!AK711+AK$2*'2026gf_All'!AK711*primary_calibration!AK716,'2023gf_All'!AK711+AK$3*'2026gf_All'!AK711*primary_calibration!AK716)</f>
        <v>3.2869640830651553E-2</v>
      </c>
      <c r="AL716" s="4">
        <f ca="1">IF(AL$4=1, '2023gf_All'!AL711+AL$2*'2026gf_All'!AL711*primary_calibration!AL716,'2023gf_All'!AL711+AL$3*'2026gf_All'!AL711*primary_calibration!AL716)</f>
        <v>6.9470284885696496E-2</v>
      </c>
      <c r="AM716" s="4">
        <f ca="1">IF(AM$4=1, '2023gf_All'!AM711+AM$2*'2026gf_All'!AM711*primary_calibration!AM716,'2023gf_All'!AM711+AM$3*'2026gf_All'!AM711*primary_calibration!AM716)</f>
        <v>0.19248615455334378</v>
      </c>
      <c r="AN716" s="4">
        <f ca="1">IF(AN$4=1, '2023gf_All'!AN711+AN$2*'2026gf_All'!AN711*primary_calibration!AN716,'2023gf_All'!AN711+AN$3*'2026gf_All'!AN711*primary_calibration!AN716)</f>
        <v>2.2751412602806161E-2</v>
      </c>
      <c r="AO716" s="4">
        <f ca="1">IF(AO$4=1, '2023gf_All'!AO711+AO$2*'2026gf_All'!AO711*primary_calibration!AO716,'2023gf_All'!AO711+AO$3*'2026gf_All'!AO711*primary_calibration!AO716)</f>
        <v>0.15750863648645763</v>
      </c>
      <c r="AP716" s="4">
        <f ca="1">IF(AP$4=1, '2023gf_All'!AP711+AP$2*'2026gf_All'!AP711*primary_calibration!AP716,'2023gf_All'!AP711+AP$3*'2026gf_All'!AP711*primary_calibration!AP716)</f>
        <v>1.1035595025377567</v>
      </c>
      <c r="AQ716" s="4">
        <f ca="1">IF(AQ$4=1, '2023gf_All'!AQ711+AQ$2*'2026gf_All'!AQ711*primary_calibration!AQ716,'2023gf_All'!AQ711+AQ$3*'2026gf_All'!AQ711*primary_calibration!AQ716)</f>
        <v>0.6324800761079038</v>
      </c>
      <c r="AR716" s="4">
        <f ca="1">IF(AR$4=1, '2023gf_All'!AR711+AR$2*'2026gf_All'!AR711*primary_calibration!AR716,'2023gf_All'!AR711+AR$3*'2026gf_All'!AR711*primary_calibration!AR716)</f>
        <v>4.1186900638149025E-2</v>
      </c>
      <c r="AS716" s="4">
        <f ca="1">IF(AS$4=1, '2023gf_All'!AS711+AS$2*'2026gf_All'!AS711*primary_calibration!AS716,'2023gf_All'!AS711+AS$3*'2026gf_All'!AS711*primary_calibration!AS716)</f>
        <v>0.30358128830623199</v>
      </c>
      <c r="AT716" s="4">
        <f ca="1">IF(AT$4=1, '2023gf_All'!AT711+AT$2*'2026gf_All'!AT711*primary_calibration!AT716,'2023gf_All'!AT711+AT$3*'2026gf_All'!AT711*primary_calibration!AT716)</f>
        <v>1.6094438518288779E-3</v>
      </c>
      <c r="AU716" s="4">
        <f ca="1">IF(AU$4=1, '2023gf_All'!AU711+AU$2*'2026gf_All'!AU711*primary_calibration!AU716,'2023gf_All'!AU711+AU$3*'2026gf_All'!AU711*primary_calibration!AU716)</f>
        <v>9.7139200426231802E-3</v>
      </c>
      <c r="AV716" s="4">
        <f ca="1">IF(AV$4=1, '2023gf_All'!AV711+AV$2*'2026gf_All'!AV711*primary_calibration!AV716,'2023gf_All'!AV711+AV$3*'2026gf_All'!AV711*primary_calibration!AV716)</f>
        <v>3.7627695017527614E-2</v>
      </c>
      <c r="AW716" s="4">
        <f ca="1">IF(AW$4=1, '2023gf_All'!AW711+AW$2*'2026gf_All'!AW711*primary_calibration!AW716,'2023gf_All'!AW711+AW$3*'2026gf_All'!AW711*primary_calibration!AW716)</f>
        <v>9.9876764251613875E-2</v>
      </c>
      <c r="AX716" s="4">
        <f ca="1">IF(AX$4=1, '2023gf_All'!AX711+AX$2*'2026gf_All'!AX711*primary_calibration!AX716,'2023gf_All'!AX711+AX$3*'2026gf_All'!AX711*primary_calibration!AX716)</f>
        <v>1.3682830711373284</v>
      </c>
      <c r="AY716" s="4">
        <f ca="1">IF(AY$4=1, '2023gf_All'!AY711+AY$2*'2026gf_All'!AY711*primary_calibration!AY716,'2023gf_All'!AY711+AY$3*'2026gf_All'!AY711*primary_calibration!AY716)</f>
        <v>5.4628791520949405E-2</v>
      </c>
      <c r="AZ716" s="4">
        <f ca="1">IF(AZ$4=1, '2023gf_All'!AZ711+AZ$2*'2026gf_All'!AZ711*primary_calibration!AZ716,'2023gf_All'!AZ711+AZ$3*'2026gf_All'!AZ711*primary_calibration!AZ716)</f>
        <v>7.2815435613576528E-3</v>
      </c>
      <c r="BA716" s="4">
        <f ca="1">IF(BA$4=1, '2023gf_All'!BA711+BA$2*'2026gf_All'!BA711*primary_calibration!BA716,'2023gf_All'!BA711+BA$3*'2026gf_All'!BA711*primary_calibration!BA716)</f>
        <v>7.505420531300884E-2</v>
      </c>
      <c r="BB716" s="4">
        <f ca="1">IF(BB$4=1, '2023gf_All'!BB711+BB$2*'2026gf_All'!BB711*primary_calibration!BB716,'2023gf_All'!BB711+BB$3*'2026gf_All'!BB711*primary_calibration!BB716)</f>
        <v>7.0975371243553464E-2</v>
      </c>
      <c r="BC716" s="4">
        <f ca="1">IF(BC$4=1, '2023gf_All'!BC711+BC$2*'2026gf_All'!BC711*primary_calibration!BC716,'2023gf_All'!BC711+BC$3*'2026gf_All'!BC711*primary_calibration!BC716)</f>
        <v>0.1316774104068805</v>
      </c>
      <c r="BD716" s="4">
        <f ca="1">IF(BD$4=1, '2023gf_All'!BD711+BD$2*'2026gf_All'!BD711*primary_calibration!BD716,'2023gf_All'!BD711+BD$3*'2026gf_All'!BD711*primary_calibration!BD716)</f>
        <v>9.9560121942800208</v>
      </c>
      <c r="BE716" s="4">
        <f ca="1">IF(BE$4=1, '2023gf_All'!BE711+BE$2*'2026gf_All'!BE711*primary_calibration!BE716,'2023gf_All'!BE711+BE$3*'2026gf_All'!BE711*primary_calibration!BE716)</f>
        <v>0.12254270208996063</v>
      </c>
      <c r="BF716" s="4">
        <f ca="1">IF(BF$4=1, '2023gf_All'!BF711+BF$2*'2026gf_All'!BF711*primary_calibration!BF716,'2023gf_All'!BF711+BF$3*'2026gf_All'!BF711*primary_calibration!BF716)</f>
        <v>6.1365530875359562E-3</v>
      </c>
      <c r="BG716" s="31">
        <f>'2023gf_All'!BG711</f>
        <v>1.04558</v>
      </c>
      <c r="BH716" s="31">
        <f>'2023gf_All'!BH711</f>
        <v>8.9700000000000002E-2</v>
      </c>
      <c r="BI716" s="31">
        <f>'2023gf_All'!BI711</f>
        <v>0.28415000000000001</v>
      </c>
      <c r="BJ716" s="31">
        <f>'2023gf_All'!BJ711</f>
        <v>0.86829000000000001</v>
      </c>
      <c r="BK716" s="31">
        <f>'2023gf_All'!BK711</f>
        <v>14.25827</v>
      </c>
      <c r="BL716" s="31">
        <f>'2023gf_All'!BL711</f>
        <v>10.53378</v>
      </c>
      <c r="BM716" s="33">
        <f t="shared" si="89"/>
        <v>27.07977</v>
      </c>
      <c r="BN716" s="9">
        <f t="shared" ca="1" si="91"/>
        <v>38.741472421644957</v>
      </c>
      <c r="BO716" s="10">
        <f>'2023gf_All'!BM711</f>
        <v>27.07977</v>
      </c>
      <c r="BP716" s="10">
        <f>'2023gf_All'!BN711</f>
        <v>39.419900000000005</v>
      </c>
      <c r="BQ716" s="10">
        <f>'2026gf_All'!BM711</f>
        <v>27.412229999999997</v>
      </c>
      <c r="BR716" s="10">
        <f>'2026gf_All'!BN711</f>
        <v>37.38862000000001</v>
      </c>
      <c r="BS716">
        <f t="shared" si="92"/>
        <v>-0.33245999999999754</v>
      </c>
      <c r="BT716">
        <f t="shared" si="93"/>
        <v>2.0312799999999953</v>
      </c>
      <c r="BU716" s="14">
        <f t="shared" si="90"/>
        <v>-0.16367019810168873</v>
      </c>
      <c r="BV716" s="9">
        <f ca="1">(BN716-'2023gf_All'!BN711)*BU716</f>
        <v>0.11103837614701972</v>
      </c>
      <c r="BW716" s="9">
        <f t="shared" ca="1" si="94"/>
        <v>27.190808376147018</v>
      </c>
      <c r="BX716" s="9">
        <f ca="1">IF(primary_calibration!BI716=1,SUM(BW716,I716:BF716),0)</f>
        <v>65.932280797791961</v>
      </c>
      <c r="BY716">
        <f t="shared" ca="1" si="95"/>
        <v>67.122036240759641</v>
      </c>
    </row>
    <row r="717" spans="1:77">
      <c r="A717">
        <v>550890008</v>
      </c>
      <c r="B717" t="s">
        <v>204</v>
      </c>
      <c r="C717" t="s">
        <v>548</v>
      </c>
      <c r="D717">
        <v>71.3</v>
      </c>
      <c r="E717">
        <v>72</v>
      </c>
      <c r="F717">
        <v>65.2</v>
      </c>
      <c r="G717">
        <v>65.8</v>
      </c>
      <c r="H717">
        <f t="shared" ca="1" si="88"/>
        <v>65.304813100681912</v>
      </c>
      <c r="I717" s="4">
        <f ca="1">IF(I$4=1, '2023gf_All'!I712+I$2*'2026gf_All'!I712*primary_calibration!I717,'2023gf_All'!I712+I$3*'2026gf_All'!I712*primary_calibration!I717)</f>
        <v>3.0278481186799572E-2</v>
      </c>
      <c r="J717" s="4">
        <f ca="1">IF(J$4=1, '2023gf_All'!J712+J$2*'2026gf_All'!J712*primary_calibration!J717,'2023gf_All'!J712+J$3*'2026gf_All'!J712*primary_calibration!J717)</f>
        <v>4.1181703686009638E-2</v>
      </c>
      <c r="K717" s="4">
        <f ca="1">IF(K$4=1, '2023gf_All'!K712+K$2*'2026gf_All'!K712*primary_calibration!K717,'2023gf_All'!K712+K$3*'2026gf_All'!K712*primary_calibration!K717)</f>
        <v>0.36060608577828956</v>
      </c>
      <c r="L717" s="4">
        <f ca="1">IF(L$4=1, '2023gf_All'!L712+L$2*'2026gf_All'!L712*primary_calibration!L717,'2023gf_All'!L712+L$3*'2026gf_All'!L712*primary_calibration!L717)</f>
        <v>7.463084104574827E-2</v>
      </c>
      <c r="M717" s="4">
        <f ca="1">IF(M$4=1, '2023gf_All'!M712+M$2*'2026gf_All'!M712*primary_calibration!M717,'2023gf_All'!M712+M$3*'2026gf_All'!M712*primary_calibration!M717)</f>
        <v>9.0429700236661179E-2</v>
      </c>
      <c r="N717" s="4">
        <f ca="1">IF(N$4=1, '2023gf_All'!N712+N$2*'2026gf_All'!N712*primary_calibration!N717,'2023gf_All'!N712+N$3*'2026gf_All'!N712*primary_calibration!N717)</f>
        <v>1.2748235699231961E-2</v>
      </c>
      <c r="O717" s="4">
        <f ca="1">IF(O$4=1, '2023gf_All'!O712+O$2*'2026gf_All'!O712*primary_calibration!O717,'2023gf_All'!O712+O$3*'2026gf_All'!O712*primary_calibration!O717)</f>
        <v>7.4919962556098873E-3</v>
      </c>
      <c r="P717" s="4">
        <f ca="1">IF(P$4=1, '2023gf_All'!P712+P$2*'2026gf_All'!P712*primary_calibration!P717,'2023gf_All'!P712+P$3*'2026gf_All'!P712*primary_calibration!P717)</f>
        <v>1.8372148062549346E-3</v>
      </c>
      <c r="Q717" s="4">
        <f ca="1">IF(Q$4=1, '2023gf_All'!Q712+Q$2*'2026gf_All'!Q712*primary_calibration!Q717,'2023gf_All'!Q712+Q$3*'2026gf_All'!Q712*primary_calibration!Q717)</f>
        <v>1.468030935065142E-2</v>
      </c>
      <c r="R717" s="4">
        <f ca="1">IF(R$4=1, '2023gf_All'!R712+R$2*'2026gf_All'!R712*primary_calibration!R717,'2023gf_All'!R712+R$3*'2026gf_All'!R712*primary_calibration!R717)</f>
        <v>8.5559340247348212E-3</v>
      </c>
      <c r="S717" s="4">
        <f ca="1">IF(S$4=1, '2023gf_All'!S712+S$2*'2026gf_All'!S712*primary_calibration!S717,'2023gf_All'!S712+S$3*'2026gf_All'!S712*primary_calibration!S717)</f>
        <v>4.3134961937333863E-2</v>
      </c>
      <c r="T717" s="4">
        <f ca="1">IF(T$4=1, '2023gf_All'!T712+T$2*'2026gf_All'!T712*primary_calibration!T717,'2023gf_All'!T712+T$3*'2026gf_All'!T712*primary_calibration!T717)</f>
        <v>11.472014336325726</v>
      </c>
      <c r="U717" s="4">
        <f ca="1">IF(U$4=1, '2023gf_All'!U712+U$2*'2026gf_All'!U712*primary_calibration!U717,'2023gf_All'!U712+U$3*'2026gf_All'!U712*primary_calibration!U717)</f>
        <v>5.5240748348039004</v>
      </c>
      <c r="V717" s="4">
        <f ca="1">IF(V$4=1, '2023gf_All'!V712+V$2*'2026gf_All'!V712*primary_calibration!V717,'2023gf_All'!V712+V$3*'2026gf_All'!V712*primary_calibration!V717)</f>
        <v>0.63332816706994743</v>
      </c>
      <c r="W717" s="4">
        <f ca="1">IF(W$4=1, '2023gf_All'!W712+W$2*'2026gf_All'!W712*primary_calibration!W717,'2023gf_All'!W712+W$3*'2026gf_All'!W712*primary_calibration!W717)</f>
        <v>0.42080063603165374</v>
      </c>
      <c r="X717" s="4">
        <f ca="1">IF(X$4=1, '2023gf_All'!X712+X$2*'2026gf_All'!X712*primary_calibration!X717,'2023gf_All'!X712+X$3*'2026gf_All'!X712*primary_calibration!X717)</f>
        <v>0.20945015074012072</v>
      </c>
      <c r="Y717" s="4">
        <f ca="1">IF(Y$4=1, '2023gf_All'!Y712+Y$2*'2026gf_All'!Y712*primary_calibration!Y717,'2023gf_All'!Y712+Y$3*'2026gf_All'!Y712*primary_calibration!Y717)</f>
        <v>0.24946520908925204</v>
      </c>
      <c r="Z717" s="4">
        <f ca="1">IF(Z$4=1, '2023gf_All'!Z712+Z$2*'2026gf_All'!Z712*primary_calibration!Z717,'2023gf_All'!Z712+Z$3*'2026gf_All'!Z712*primary_calibration!Z717)</f>
        <v>1.9245297536520563E-3</v>
      </c>
      <c r="AA717" s="4">
        <f ca="1">IF(AA$4=1, '2023gf_All'!AA712+AA$2*'2026gf_All'!AA712*primary_calibration!AA717,'2023gf_All'!AA712+AA$3*'2026gf_All'!AA712*primary_calibration!AA717)</f>
        <v>4.9882427155566671E-2</v>
      </c>
      <c r="AB717" s="4">
        <f ca="1">IF(AB$4=1, '2023gf_All'!AB712+AB$2*'2026gf_All'!AB712*primary_calibration!AB717,'2023gf_All'!AB712+AB$3*'2026gf_All'!AB712*primary_calibration!AB717)</f>
        <v>1.1415699787718498E-2</v>
      </c>
      <c r="AC717" s="4">
        <f ca="1">IF(AC$4=1, '2023gf_All'!AC712+AC$2*'2026gf_All'!AC712*primary_calibration!AC717,'2023gf_All'!AC712+AC$3*'2026gf_All'!AC712*primary_calibration!AC717)</f>
        <v>0.90865542954429812</v>
      </c>
      <c r="AD717" s="4">
        <f ca="1">IF(AD$4=1, '2023gf_All'!AD712+AD$2*'2026gf_All'!AD712*primary_calibration!AD717,'2023gf_All'!AD712+AD$3*'2026gf_All'!AD712*primary_calibration!AD717)</f>
        <v>0.34675579426092307</v>
      </c>
      <c r="AE717" s="4">
        <f ca="1">IF(AE$4=1, '2023gf_All'!AE712+AE$2*'2026gf_All'!AE712*primary_calibration!AE717,'2023gf_All'!AE712+AE$3*'2026gf_All'!AE712*primary_calibration!AE717)</f>
        <v>0.14193592309928404</v>
      </c>
      <c r="AF717" s="4">
        <f ca="1">IF(AF$4=1, '2023gf_All'!AF712+AF$2*'2026gf_All'!AF712*primary_calibration!AF717,'2023gf_All'!AF712+AF$3*'2026gf_All'!AF712*primary_calibration!AF717)</f>
        <v>1.5375957505708293</v>
      </c>
      <c r="AG717" s="4">
        <f ca="1">IF(AG$4=1, '2023gf_All'!AG712+AG$2*'2026gf_All'!AG712*primary_calibration!AG717,'2023gf_All'!AG712+AG$3*'2026gf_All'!AG712*primary_calibration!AG717)</f>
        <v>8.3805963753603316E-2</v>
      </c>
      <c r="AH717" s="4">
        <f ca="1">IF(AH$4=1, '2023gf_All'!AH712+AH$2*'2026gf_All'!AH712*primary_calibration!AH717,'2023gf_All'!AH712+AH$3*'2026gf_All'!AH712*primary_calibration!AH717)</f>
        <v>0.20732473622183983</v>
      </c>
      <c r="AI717" s="4">
        <f ca="1">IF(AI$4=1, '2023gf_All'!AI712+AI$2*'2026gf_All'!AI712*primary_calibration!AI717,'2023gf_All'!AI712+AI$3*'2026gf_All'!AI712*primary_calibration!AI717)</f>
        <v>2.2453356488175237E-2</v>
      </c>
      <c r="AJ717" s="4">
        <f ca="1">IF(AJ$4=1, '2023gf_All'!AJ712+AJ$2*'2026gf_All'!AJ712*primary_calibration!AJ717,'2023gf_All'!AJ712+AJ$3*'2026gf_All'!AJ712*primary_calibration!AJ717)</f>
        <v>2.922267331091404E-3</v>
      </c>
      <c r="AK717" s="4">
        <f ca="1">IF(AK$4=1, '2023gf_All'!AK712+AK$2*'2026gf_All'!AK712*primary_calibration!AK717,'2023gf_All'!AK712+AK$3*'2026gf_All'!AK712*primary_calibration!AK717)</f>
        <v>3.789429214914887E-2</v>
      </c>
      <c r="AL717" s="4">
        <f ca="1">IF(AL$4=1, '2023gf_All'!AL712+AL$2*'2026gf_All'!AL712*primary_calibration!AL717,'2023gf_All'!AL712+AL$3*'2026gf_All'!AL712*primary_calibration!AL717)</f>
        <v>7.9393819807958205E-2</v>
      </c>
      <c r="AM717" s="4">
        <f ca="1">IF(AM$4=1, '2023gf_All'!AM712+AM$2*'2026gf_All'!AM712*primary_calibration!AM717,'2023gf_All'!AM712+AM$3*'2026gf_All'!AM712*primary_calibration!AM717)</f>
        <v>0.19273598159371139</v>
      </c>
      <c r="AN717" s="4">
        <f ca="1">IF(AN$4=1, '2023gf_All'!AN712+AN$2*'2026gf_All'!AN712*primary_calibration!AN717,'2023gf_All'!AN712+AN$3*'2026gf_All'!AN712*primary_calibration!AN717)</f>
        <v>2.2612308008935711E-2</v>
      </c>
      <c r="AO717" s="4">
        <f ca="1">IF(AO$4=1, '2023gf_All'!AO712+AO$2*'2026gf_All'!AO712*primary_calibration!AO717,'2023gf_All'!AO712+AO$3*'2026gf_All'!AO712*primary_calibration!AO717)</f>
        <v>0.21600679604711354</v>
      </c>
      <c r="AP717" s="4">
        <f ca="1">IF(AP$4=1, '2023gf_All'!AP712+AP$2*'2026gf_All'!AP712*primary_calibration!AP717,'2023gf_All'!AP712+AP$3*'2026gf_All'!AP712*primary_calibration!AP717)</f>
        <v>0.93421338795210351</v>
      </c>
      <c r="AQ717" s="4">
        <f ca="1">IF(AQ$4=1, '2023gf_All'!AQ712+AQ$2*'2026gf_All'!AQ712*primary_calibration!AQ717,'2023gf_All'!AQ712+AQ$3*'2026gf_All'!AQ712*primary_calibration!AQ717)</f>
        <v>0.52300236560287761</v>
      </c>
      <c r="AR717" s="4">
        <f ca="1">IF(AR$4=1, '2023gf_All'!AR712+AR$2*'2026gf_All'!AR712*primary_calibration!AR717,'2023gf_All'!AR712+AR$3*'2026gf_All'!AR712*primary_calibration!AR717)</f>
        <v>4.6287309073921507E-2</v>
      </c>
      <c r="AS717" s="4">
        <f ca="1">IF(AS$4=1, '2023gf_All'!AS712+AS$2*'2026gf_All'!AS712*primary_calibration!AS717,'2023gf_All'!AS712+AS$3*'2026gf_All'!AS712*primary_calibration!AS717)</f>
        <v>0.38541632323839459</v>
      </c>
      <c r="AT717" s="4">
        <f ca="1">IF(AT$4=1, '2023gf_All'!AT712+AT$2*'2026gf_All'!AT712*primary_calibration!AT717,'2023gf_All'!AT712+AT$3*'2026gf_All'!AT712*primary_calibration!AT717)</f>
        <v>1.1677862404415418E-3</v>
      </c>
      <c r="AU717" s="4">
        <f ca="1">IF(AU$4=1, '2023gf_All'!AU712+AU$2*'2026gf_All'!AU712*primary_calibration!AU717,'2023gf_All'!AU712+AU$3*'2026gf_All'!AU712*primary_calibration!AU717)</f>
        <v>6.7700310380588236E-3</v>
      </c>
      <c r="AV717" s="4">
        <f ca="1">IF(AV$4=1, '2023gf_All'!AV712+AV$2*'2026gf_All'!AV712*primary_calibration!AV717,'2023gf_All'!AV712+AV$3*'2026gf_All'!AV712*primary_calibration!AV717)</f>
        <v>4.9565690664498355E-2</v>
      </c>
      <c r="AW717" s="4">
        <f ca="1">IF(AW$4=1, '2023gf_All'!AW712+AW$2*'2026gf_All'!AW712*primary_calibration!AW717,'2023gf_All'!AW712+AW$3*'2026gf_All'!AW712*primary_calibration!AW717)</f>
        <v>0.11748135959938161</v>
      </c>
      <c r="AX717" s="4">
        <f ca="1">IF(AX$4=1, '2023gf_All'!AX712+AX$2*'2026gf_All'!AX712*primary_calibration!AX717,'2023gf_All'!AX712+AX$3*'2026gf_All'!AX712*primary_calibration!AX717)</f>
        <v>1.2111521251793516</v>
      </c>
      <c r="AY717" s="4">
        <f ca="1">IF(AY$4=1, '2023gf_All'!AY712+AY$2*'2026gf_All'!AY712*primary_calibration!AY717,'2023gf_All'!AY712+AY$3*'2026gf_All'!AY712*primary_calibration!AY717)</f>
        <v>3.8948643821496862E-2</v>
      </c>
      <c r="AZ717" s="4">
        <f ca="1">IF(AZ$4=1, '2023gf_All'!AZ712+AZ$2*'2026gf_All'!AZ712*primary_calibration!AZ717,'2023gf_All'!AZ712+AZ$3*'2026gf_All'!AZ712*primary_calibration!AZ717)</f>
        <v>5.9617834829797317E-3</v>
      </c>
      <c r="BA717" s="4">
        <f ca="1">IF(BA$4=1, '2023gf_All'!BA712+BA$2*'2026gf_All'!BA712*primary_calibration!BA717,'2023gf_All'!BA712+BA$3*'2026gf_All'!BA712*primary_calibration!BA717)</f>
        <v>6.7387187943234769E-2</v>
      </c>
      <c r="BB717" s="4">
        <f ca="1">IF(BB$4=1, '2023gf_All'!BB712+BB$2*'2026gf_All'!BB712*primary_calibration!BB717,'2023gf_All'!BB712+BB$3*'2026gf_All'!BB712*primary_calibration!BB717)</f>
        <v>8.4748199987348227E-2</v>
      </c>
      <c r="BC717" s="4">
        <f ca="1">IF(BC$4=1, '2023gf_All'!BC712+BC$2*'2026gf_All'!BC712*primary_calibration!BC717,'2023gf_All'!BC712+BC$3*'2026gf_All'!BC712*primary_calibration!BC717)</f>
        <v>0.13360252595449154</v>
      </c>
      <c r="BD717" s="4">
        <f ca="1">IF(BD$4=1, '2023gf_All'!BD712+BD$2*'2026gf_All'!BD712*primary_calibration!BD717,'2023gf_All'!BD712+BD$3*'2026gf_All'!BD712*primary_calibration!BD717)</f>
        <v>8.1909197701046939</v>
      </c>
      <c r="BE717" s="4">
        <f ca="1">IF(BE$4=1, '2023gf_All'!BE712+BE$2*'2026gf_All'!BE712*primary_calibration!BE717,'2023gf_All'!BE712+BE$3*'2026gf_All'!BE712*primary_calibration!BE717)</f>
        <v>0.11286758745421564</v>
      </c>
      <c r="BF717" s="4">
        <f ca="1">IF(BF$4=1, '2023gf_All'!BF712+BF$2*'2026gf_All'!BF712*primary_calibration!BF717,'2023gf_All'!BF712+BF$3*'2026gf_All'!BF712*primary_calibration!BF717)</f>
        <v>6.2235966078500234E-3</v>
      </c>
      <c r="BG717" s="31">
        <f>'2023gf_All'!BG712</f>
        <v>1.02481</v>
      </c>
      <c r="BH717" s="31">
        <f>'2023gf_All'!BH712</f>
        <v>0.11681</v>
      </c>
      <c r="BI717" s="31">
        <f>'2023gf_All'!BI712</f>
        <v>0.21812999999999999</v>
      </c>
      <c r="BJ717" s="31">
        <f>'2023gf_All'!BJ712</f>
        <v>1.05863</v>
      </c>
      <c r="BK717" s="31">
        <f>'2023gf_All'!BK712</f>
        <v>15.867850000000001</v>
      </c>
      <c r="BL717" s="31">
        <f>'2023gf_All'!BL712</f>
        <v>11.31766</v>
      </c>
      <c r="BM717" s="33">
        <f t="shared" si="89"/>
        <v>29.60389</v>
      </c>
      <c r="BN717" s="9">
        <f t="shared" ca="1" si="91"/>
        <v>34.973739547587108</v>
      </c>
      <c r="BO717" s="10">
        <f>'2023gf_All'!BM712</f>
        <v>29.60389</v>
      </c>
      <c r="BP717" s="10">
        <f>'2023gf_All'!BN712</f>
        <v>35.596670000000003</v>
      </c>
      <c r="BQ717" s="10">
        <f>'2026gf_All'!BM712</f>
        <v>30.08663</v>
      </c>
      <c r="BR717" s="10">
        <f>'2026gf_All'!BN712</f>
        <v>33.313330000000001</v>
      </c>
      <c r="BS717">
        <f t="shared" si="92"/>
        <v>-0.48273999999999972</v>
      </c>
      <c r="BT717">
        <f t="shared" si="93"/>
        <v>2.2833400000000026</v>
      </c>
      <c r="BU717" s="14">
        <f t="shared" si="90"/>
        <v>-0.21141836082230381</v>
      </c>
      <c r="BV717" s="9">
        <f ca="1">(BN717-'2023gf_All'!BN712)*BU717</f>
        <v>0.13169893515543038</v>
      </c>
      <c r="BW717" s="9">
        <f t="shared" ca="1" si="94"/>
        <v>29.73558893515543</v>
      </c>
      <c r="BX717" s="9">
        <f ca="1">IF(primary_calibration!BI717=1,SUM(BW717,I717:BF717),0)</f>
        <v>64.709328482742563</v>
      </c>
      <c r="BY717">
        <f t="shared" ca="1" si="95"/>
        <v>65.304813100681912</v>
      </c>
    </row>
    <row r="718" spans="1:77">
      <c r="A718">
        <v>550890009</v>
      </c>
      <c r="B718" t="s">
        <v>204</v>
      </c>
      <c r="C718" t="s">
        <v>548</v>
      </c>
      <c r="D718">
        <v>73.3</v>
      </c>
      <c r="E718">
        <v>74</v>
      </c>
      <c r="F718">
        <v>66.7</v>
      </c>
      <c r="G718">
        <v>67.400000000000006</v>
      </c>
      <c r="H718">
        <f t="shared" ca="1" si="88"/>
        <v>66.715740033129748</v>
      </c>
      <c r="I718" s="4">
        <f ca="1">IF(I$4=1, '2023gf_All'!I713+I$2*'2026gf_All'!I713*primary_calibration!I718,'2023gf_All'!I713+I$3*'2026gf_All'!I713*primary_calibration!I718)</f>
        <v>2.370229764678523E-2</v>
      </c>
      <c r="J718" s="4">
        <f ca="1">IF(J$4=1, '2023gf_All'!J713+J$2*'2026gf_All'!J713*primary_calibration!J718,'2023gf_All'!J713+J$3*'2026gf_All'!J713*primary_calibration!J718)</f>
        <v>2.4979051932171766E-2</v>
      </c>
      <c r="K718" s="4">
        <f ca="1">IF(K$4=1, '2023gf_All'!K713+K$2*'2026gf_All'!K713*primary_calibration!K718,'2023gf_All'!K713+K$3*'2026gf_All'!K713*primary_calibration!K718)</f>
        <v>0.3585430319443122</v>
      </c>
      <c r="L718" s="4">
        <f ca="1">IF(L$4=1, '2023gf_All'!L713+L$2*'2026gf_All'!L713*primary_calibration!L718,'2023gf_All'!L713+L$3*'2026gf_All'!L713*primary_calibration!L718)</f>
        <v>4.0077680273065637E-2</v>
      </c>
      <c r="M718" s="4">
        <f ca="1">IF(M$4=1, '2023gf_All'!M713+M$2*'2026gf_All'!M713*primary_calibration!M718,'2023gf_All'!M713+M$3*'2026gf_All'!M713*primary_calibration!M718)</f>
        <v>5.5949602556297801E-2</v>
      </c>
      <c r="N718" s="4">
        <f ca="1">IF(N$4=1, '2023gf_All'!N713+N$2*'2026gf_All'!N713*primary_calibration!N718,'2023gf_All'!N713+N$3*'2026gf_All'!N713*primary_calibration!N718)</f>
        <v>1.2027208069807642E-2</v>
      </c>
      <c r="O718" s="4">
        <f ca="1">IF(O$4=1, '2023gf_All'!O713+O$2*'2026gf_All'!O713*primary_calibration!O718,'2023gf_All'!O713+O$3*'2026gf_All'!O713*primary_calibration!O718)</f>
        <v>7.1108910138504133E-3</v>
      </c>
      <c r="P718" s="4">
        <f ca="1">IF(P$4=1, '2023gf_All'!P713+P$2*'2026gf_All'!P713*primary_calibration!P718,'2023gf_All'!P713+P$3*'2026gf_All'!P713*primary_calibration!P718)</f>
        <v>1.9103056560313943E-3</v>
      </c>
      <c r="Q718" s="4">
        <f ca="1">IF(Q$4=1, '2023gf_All'!Q713+Q$2*'2026gf_All'!Q713*primary_calibration!Q718,'2023gf_All'!Q713+Q$3*'2026gf_All'!Q713*primary_calibration!Q718)</f>
        <v>2.251058281625631E-2</v>
      </c>
      <c r="R718" s="4">
        <f ca="1">IF(R$4=1, '2023gf_All'!R713+R$2*'2026gf_All'!R713*primary_calibration!R718,'2023gf_All'!R713+R$3*'2026gf_All'!R713*primary_calibration!R718)</f>
        <v>3.7904927703428966E-2</v>
      </c>
      <c r="S718" s="4">
        <f ca="1">IF(S$4=1, '2023gf_All'!S713+S$2*'2026gf_All'!S713*primary_calibration!S718,'2023gf_All'!S713+S$3*'2026gf_All'!S713*primary_calibration!S718)</f>
        <v>2.2961378647457852E-2</v>
      </c>
      <c r="T718" s="4">
        <f ca="1">IF(T$4=1, '2023gf_All'!T713+T$2*'2026gf_All'!T713*primary_calibration!T718,'2023gf_All'!T713+T$3*'2026gf_All'!T713*primary_calibration!T718)</f>
        <v>14.353196378139208</v>
      </c>
      <c r="U718" s="4">
        <f ca="1">IF(U$4=1, '2023gf_All'!U713+U$2*'2026gf_All'!U713*primary_calibration!U718,'2023gf_All'!U713+U$3*'2026gf_All'!U713*primary_calibration!U718)</f>
        <v>8.6840753052478501</v>
      </c>
      <c r="V718" s="4">
        <f ca="1">IF(V$4=1, '2023gf_All'!V713+V$2*'2026gf_All'!V713*primary_calibration!V718,'2023gf_All'!V713+V$3*'2026gf_All'!V713*primary_calibration!V718)</f>
        <v>0.58666466929207917</v>
      </c>
      <c r="W718" s="4">
        <f ca="1">IF(W$4=1, '2023gf_All'!W713+W$2*'2026gf_All'!W713*primary_calibration!W718,'2023gf_All'!W713+W$3*'2026gf_All'!W713*primary_calibration!W718)</f>
        <v>0.30304063012532007</v>
      </c>
      <c r="X718" s="4">
        <f ca="1">IF(X$4=1, '2023gf_All'!X713+X$2*'2026gf_All'!X713*primary_calibration!X718,'2023gf_All'!X713+X$3*'2026gf_All'!X713*primary_calibration!X718)</f>
        <v>0.42818219628535376</v>
      </c>
      <c r="Y718" s="4">
        <f ca="1">IF(Y$4=1, '2023gf_All'!Y713+Y$2*'2026gf_All'!Y713*primary_calibration!Y718,'2023gf_All'!Y713+Y$3*'2026gf_All'!Y713*primary_calibration!Y718)</f>
        <v>0.2620122744415288</v>
      </c>
      <c r="Z718" s="4">
        <f ca="1">IF(Z$4=1, '2023gf_All'!Z713+Z$2*'2026gf_All'!Z713*primary_calibration!Z718,'2023gf_All'!Z713+Z$3*'2026gf_All'!Z713*primary_calibration!Z718)</f>
        <v>4.0316218621496173E-3</v>
      </c>
      <c r="AA718" s="4">
        <f ca="1">IF(AA$4=1, '2023gf_All'!AA713+AA$2*'2026gf_All'!AA713*primary_calibration!AA718,'2023gf_All'!AA713+AA$3*'2026gf_All'!AA713*primary_calibration!AA718)</f>
        <v>4.6556059653751654E-2</v>
      </c>
      <c r="AB718" s="4">
        <f ca="1">IF(AB$4=1, '2023gf_All'!AB713+AB$2*'2026gf_All'!AB713*primary_calibration!AB718,'2023gf_All'!AB713+AB$3*'2026gf_All'!AB713*primary_calibration!AB718)</f>
        <v>1.6366630461591335E-2</v>
      </c>
      <c r="AC718" s="4">
        <f ca="1">IF(AC$4=1, '2023gf_All'!AC713+AC$2*'2026gf_All'!AC713*primary_calibration!AC718,'2023gf_All'!AC713+AC$3*'2026gf_All'!AC713*primary_calibration!AC718)</f>
        <v>1.3108534874048121</v>
      </c>
      <c r="AD718" s="4">
        <f ca="1">IF(AD$4=1, '2023gf_All'!AD713+AD$2*'2026gf_All'!AD713*primary_calibration!AD718,'2023gf_All'!AD713+AD$3*'2026gf_All'!AD713*primary_calibration!AD718)</f>
        <v>0.28560469027775581</v>
      </c>
      <c r="AE718" s="4">
        <f ca="1">IF(AE$4=1, '2023gf_All'!AE713+AE$2*'2026gf_All'!AE713*primary_calibration!AE718,'2023gf_All'!AE713+AE$3*'2026gf_All'!AE713*primary_calibration!AE718)</f>
        <v>6.2359792467849368E-2</v>
      </c>
      <c r="AF718" s="4">
        <f ca="1">IF(AF$4=1, '2023gf_All'!AF713+AF$2*'2026gf_All'!AF713*primary_calibration!AF718,'2023gf_All'!AF713+AF$3*'2026gf_All'!AF713*primary_calibration!AF718)</f>
        <v>1.5609621709530059</v>
      </c>
      <c r="AG718" s="4">
        <f ca="1">IF(AG$4=1, '2023gf_All'!AG713+AG$2*'2026gf_All'!AG713*primary_calibration!AG718,'2023gf_All'!AG713+AG$3*'2026gf_All'!AG713*primary_calibration!AG718)</f>
        <v>5.7119803881247266E-2</v>
      </c>
      <c r="AH718" s="4">
        <f ca="1">IF(AH$4=1, '2023gf_All'!AH713+AH$2*'2026gf_All'!AH713*primary_calibration!AH718,'2023gf_All'!AH713+AH$3*'2026gf_All'!AH713*primary_calibration!AH718)</f>
        <v>0.12695920200510047</v>
      </c>
      <c r="AI718" s="4">
        <f ca="1">IF(AI$4=1, '2023gf_All'!AI713+AI$2*'2026gf_All'!AI713*primary_calibration!AI718,'2023gf_All'!AI713+AI$3*'2026gf_All'!AI713*primary_calibration!AI718)</f>
        <v>1.3127445796231884E-2</v>
      </c>
      <c r="AJ718" s="4">
        <f ca="1">IF(AJ$4=1, '2023gf_All'!AJ713+AJ$2*'2026gf_All'!AJ713*primary_calibration!AJ718,'2023gf_All'!AJ713+AJ$3*'2026gf_All'!AJ713*primary_calibration!AJ718)</f>
        <v>5.9950740833468819E-3</v>
      </c>
      <c r="AK718" s="4">
        <f ca="1">IF(AK$4=1, '2023gf_All'!AK713+AK$2*'2026gf_All'!AK713*primary_calibration!AK718,'2023gf_All'!AK713+AK$3*'2026gf_All'!AK713*primary_calibration!AK718)</f>
        <v>3.2655925691173086E-2</v>
      </c>
      <c r="AL718" s="4">
        <f ca="1">IF(AL$4=1, '2023gf_All'!AL713+AL$2*'2026gf_All'!AL713*primary_calibration!AL718,'2023gf_All'!AL713+AL$3*'2026gf_All'!AL713*primary_calibration!AL718)</f>
        <v>4.9815196336658617E-2</v>
      </c>
      <c r="AM718" s="4">
        <f ca="1">IF(AM$4=1, '2023gf_All'!AM713+AM$2*'2026gf_All'!AM713*primary_calibration!AM718,'2023gf_All'!AM713+AM$3*'2026gf_All'!AM713*primary_calibration!AM718)</f>
        <v>0.21050402803411364</v>
      </c>
      <c r="AN718" s="4">
        <f ca="1">IF(AN$4=1, '2023gf_All'!AN713+AN$2*'2026gf_All'!AN713*primary_calibration!AN718,'2023gf_All'!AN713+AN$3*'2026gf_All'!AN713*primary_calibration!AN718)</f>
        <v>2.6810735515875071E-2</v>
      </c>
      <c r="AO718" s="4">
        <f ca="1">IF(AO$4=1, '2023gf_All'!AO713+AO$2*'2026gf_All'!AO713*primary_calibration!AO718,'2023gf_All'!AO713+AO$3*'2026gf_All'!AO713*primary_calibration!AO718)</f>
        <v>0.1386565113000793</v>
      </c>
      <c r="AP718" s="4">
        <f ca="1">IF(AP$4=1, '2023gf_All'!AP713+AP$2*'2026gf_All'!AP713*primary_calibration!AP718,'2023gf_All'!AP713+AP$3*'2026gf_All'!AP713*primary_calibration!AP718)</f>
        <v>1.3572947613813504</v>
      </c>
      <c r="AQ718" s="4">
        <f ca="1">IF(AQ$4=1, '2023gf_All'!AQ713+AQ$2*'2026gf_All'!AQ713*primary_calibration!AQ718,'2023gf_All'!AQ713+AQ$3*'2026gf_All'!AQ713*primary_calibration!AQ718)</f>
        <v>0.54131373626660917</v>
      </c>
      <c r="AR718" s="4">
        <f ca="1">IF(AR$4=1, '2023gf_All'!AR713+AR$2*'2026gf_All'!AR713*primary_calibration!AR718,'2023gf_All'!AR713+AR$3*'2026gf_All'!AR713*primary_calibration!AR718)</f>
        <v>1.707056841318887E-2</v>
      </c>
      <c r="AS718" s="4">
        <f ca="1">IF(AS$4=1, '2023gf_All'!AS713+AS$2*'2026gf_All'!AS713*primary_calibration!AS718,'2023gf_All'!AS713+AS$3*'2026gf_All'!AS713*primary_calibration!AS718)</f>
        <v>0.37374420263998193</v>
      </c>
      <c r="AT718" s="4">
        <f ca="1">IF(AT$4=1, '2023gf_All'!AT713+AT$2*'2026gf_All'!AT713*primary_calibration!AT718,'2023gf_All'!AT713+AT$3*'2026gf_All'!AT713*primary_calibration!AT718)</f>
        <v>1.6989265536886706E-3</v>
      </c>
      <c r="AU718" s="4">
        <f ca="1">IF(AU$4=1, '2023gf_All'!AU713+AU$2*'2026gf_All'!AU713*primary_calibration!AU718,'2023gf_All'!AU713+AU$3*'2026gf_All'!AU713*primary_calibration!AU718)</f>
        <v>9.978907753404636E-3</v>
      </c>
      <c r="AV718" s="4">
        <f ca="1">IF(AV$4=1, '2023gf_All'!AV713+AV$2*'2026gf_All'!AV713*primary_calibration!AV718,'2023gf_All'!AV713+AV$3*'2026gf_All'!AV713*primary_calibration!AV718)</f>
        <v>4.1465099360403178E-2</v>
      </c>
      <c r="AW718" s="4">
        <f ca="1">IF(AW$4=1, '2023gf_All'!AW713+AW$2*'2026gf_All'!AW713*primary_calibration!AW718,'2023gf_All'!AW713+AW$3*'2026gf_All'!AW713*primary_calibration!AW718)</f>
        <v>0.11294907661596301</v>
      </c>
      <c r="AX718" s="4">
        <f ca="1">IF(AX$4=1, '2023gf_All'!AX713+AX$2*'2026gf_All'!AX713*primary_calibration!AX718,'2023gf_All'!AX713+AX$3*'2026gf_All'!AX713*primary_calibration!AX718)</f>
        <v>0.88967609030550454</v>
      </c>
      <c r="AY718" s="4">
        <f ca="1">IF(AY$4=1, '2023gf_All'!AY713+AY$2*'2026gf_All'!AY713*primary_calibration!AY718,'2023gf_All'!AY713+AY$3*'2026gf_All'!AY713*primary_calibration!AY718)</f>
        <v>2.3711124234760062E-2</v>
      </c>
      <c r="AZ718" s="4">
        <f ca="1">IF(AZ$4=1, '2023gf_All'!AZ713+AZ$2*'2026gf_All'!AZ713*primary_calibration!AZ718,'2023gf_All'!AZ713+AZ$3*'2026gf_All'!AZ713*primary_calibration!AZ718)</f>
        <v>8.1096234529768867E-3</v>
      </c>
      <c r="BA718" s="4">
        <f ca="1">IF(BA$4=1, '2023gf_All'!BA713+BA$2*'2026gf_All'!BA713*primary_calibration!BA718,'2023gf_All'!BA713+BA$3*'2026gf_All'!BA713*primary_calibration!BA718)</f>
        <v>8.9212399067509052E-2</v>
      </c>
      <c r="BB718" s="4">
        <f ca="1">IF(BB$4=1, '2023gf_All'!BB713+BB$2*'2026gf_All'!BB713*primary_calibration!BB718,'2023gf_All'!BB713+BB$3*'2026gf_All'!BB713*primary_calibration!BB718)</f>
        <v>3.7263567847916165E-2</v>
      </c>
      <c r="BC718" s="4">
        <f ca="1">IF(BC$4=1, '2023gf_All'!BC713+BC$2*'2026gf_All'!BC713*primary_calibration!BC718,'2023gf_All'!BC713+BC$3*'2026gf_All'!BC713*primary_calibration!BC718)</f>
        <v>0.19989391481429222</v>
      </c>
      <c r="BD718" s="4">
        <f ca="1">IF(BD$4=1, '2023gf_All'!BD713+BD$2*'2026gf_All'!BD713*primary_calibration!BD718,'2023gf_All'!BD713+BD$3*'2026gf_All'!BD713*primary_calibration!BD718)</f>
        <v>6.1139073085350155</v>
      </c>
      <c r="BE718" s="4">
        <f ca="1">IF(BE$4=1, '2023gf_All'!BE713+BE$2*'2026gf_All'!BE713*primary_calibration!BE718,'2023gf_All'!BE713+BE$3*'2026gf_All'!BE713*primary_calibration!BE718)</f>
        <v>7.5852017161859492E-2</v>
      </c>
      <c r="BF718" s="4">
        <f ca="1">IF(BF$4=1, '2023gf_All'!BF713+BF$2*'2026gf_All'!BF713*primary_calibration!BF718,'2023gf_All'!BF713+BF$3*'2026gf_All'!BF713*primary_calibration!BF718)</f>
        <v>3.8977699312170459E-3</v>
      </c>
      <c r="BG718" s="31">
        <f>'2023gf_All'!BG713</f>
        <v>1.05724</v>
      </c>
      <c r="BH718" s="31">
        <f>'2023gf_All'!BH713</f>
        <v>7.7950000000000005E-2</v>
      </c>
      <c r="BI718" s="31">
        <f>'2023gf_All'!BI713</f>
        <v>0.23630999999999999</v>
      </c>
      <c r="BJ718" s="31">
        <f>'2023gf_All'!BJ713</f>
        <v>0.70137000000000005</v>
      </c>
      <c r="BK718" s="31">
        <f>'2023gf_All'!BK713</f>
        <v>15.339689999999999</v>
      </c>
      <c r="BL718" s="31">
        <f>'2023gf_All'!BL713</f>
        <v>9.3882200000000005</v>
      </c>
      <c r="BM718" s="33">
        <f t="shared" si="89"/>
        <v>26.80078</v>
      </c>
      <c r="BN718" s="9">
        <f t="shared" ca="1" si="91"/>
        <v>39.070265881851164</v>
      </c>
      <c r="BO718" s="10">
        <f>'2023gf_All'!BM713</f>
        <v>26.80078</v>
      </c>
      <c r="BP718" s="10">
        <f>'2023gf_All'!BN713</f>
        <v>39.899669999999993</v>
      </c>
      <c r="BQ718" s="10">
        <f>'2026gf_All'!BM713</f>
        <v>27.159320000000001</v>
      </c>
      <c r="BR718" s="10">
        <f>'2026gf_All'!BN713</f>
        <v>37.940689999999989</v>
      </c>
      <c r="BS718">
        <f t="shared" si="92"/>
        <v>-0.35854000000000141</v>
      </c>
      <c r="BT718">
        <f t="shared" si="93"/>
        <v>1.9589800000000039</v>
      </c>
      <c r="BU718" s="14">
        <f t="shared" si="90"/>
        <v>-0.18302381851780045</v>
      </c>
      <c r="BV718" s="9">
        <f ca="1">(BN718-'2023gf_All'!BN713)*BU718</f>
        <v>0.15180070879798771</v>
      </c>
      <c r="BW718" s="9">
        <f t="shared" ca="1" si="94"/>
        <v>26.952580708797989</v>
      </c>
      <c r="BX718" s="9">
        <f ca="1">IF(primary_calibration!BI718=1,SUM(BW718,I718:BF718),0)</f>
        <v>66.022846590649166</v>
      </c>
      <c r="BY718">
        <f t="shared" ca="1" si="95"/>
        <v>66.715740033129748</v>
      </c>
    </row>
    <row r="719" spans="1:77">
      <c r="A719">
        <v>551010020</v>
      </c>
      <c r="B719" t="s">
        <v>204</v>
      </c>
      <c r="C719" t="s">
        <v>249</v>
      </c>
      <c r="D719">
        <v>76</v>
      </c>
      <c r="E719">
        <v>78</v>
      </c>
      <c r="F719">
        <v>69.7</v>
      </c>
      <c r="G719">
        <v>71.5</v>
      </c>
      <c r="H719">
        <f t="shared" ca="1" si="88"/>
        <v>70.853622719941654</v>
      </c>
      <c r="I719" s="4">
        <f ca="1">IF(I$4=1, '2023gf_All'!I714+I$2*'2026gf_All'!I714*primary_calibration!I719,'2023gf_All'!I714+I$3*'2026gf_All'!I714*primary_calibration!I719)</f>
        <v>3.4850701114520953E-2</v>
      </c>
      <c r="J719" s="4">
        <f ca="1">IF(J$4=1, '2023gf_All'!J714+J$2*'2026gf_All'!J714*primary_calibration!J719,'2023gf_All'!J714+J$3*'2026gf_All'!J714*primary_calibration!J719)</f>
        <v>2.4495227794384861E-2</v>
      </c>
      <c r="K719" s="4">
        <f ca="1">IF(K$4=1, '2023gf_All'!K714+K$2*'2026gf_All'!K714*primary_calibration!K719,'2023gf_All'!K714+K$3*'2026gf_All'!K714*primary_calibration!K719)</f>
        <v>0.31190596553539573</v>
      </c>
      <c r="L719" s="4">
        <f ca="1">IF(L$4=1, '2023gf_All'!L714+L$2*'2026gf_All'!L714*primary_calibration!L719,'2023gf_All'!L714+L$3*'2026gf_All'!L714*primary_calibration!L719)</f>
        <v>5.178417748349496E-2</v>
      </c>
      <c r="M719" s="4">
        <f ca="1">IF(M$4=1, '2023gf_All'!M714+M$2*'2026gf_All'!M714*primary_calibration!M719,'2023gf_All'!M714+M$3*'2026gf_All'!M714*primary_calibration!M719)</f>
        <v>4.7877465845208765E-2</v>
      </c>
      <c r="N719" s="4">
        <f ca="1">IF(N$4=1, '2023gf_All'!N714+N$2*'2026gf_All'!N714*primary_calibration!N719,'2023gf_All'!N714+N$3*'2026gf_All'!N714*primary_calibration!N719)</f>
        <v>1.1609585629425569E-2</v>
      </c>
      <c r="O719" s="4">
        <f ca="1">IF(O$4=1, '2023gf_All'!O714+O$2*'2026gf_All'!O714*primary_calibration!O719,'2023gf_All'!O714+O$3*'2026gf_All'!O714*primary_calibration!O719)</f>
        <v>8.709984122363101E-3</v>
      </c>
      <c r="P719" s="4">
        <f ca="1">IF(P$4=1, '2023gf_All'!P714+P$2*'2026gf_All'!P714*primary_calibration!P719,'2023gf_All'!P714+P$3*'2026gf_All'!P714*primary_calibration!P719)</f>
        <v>2.4050178759582258E-3</v>
      </c>
      <c r="Q719" s="4">
        <f ca="1">IF(Q$4=1, '2023gf_All'!Q714+Q$2*'2026gf_All'!Q714*primary_calibration!Q719,'2023gf_All'!Q714+Q$3*'2026gf_All'!Q714*primary_calibration!Q719)</f>
        <v>3.9318454561517294E-2</v>
      </c>
      <c r="R719" s="4">
        <f ca="1">IF(R$4=1, '2023gf_All'!R714+R$2*'2026gf_All'!R714*primary_calibration!R719,'2023gf_All'!R714+R$3*'2026gf_All'!R714*primary_calibration!R719)</f>
        <v>9.8308794195790875E-3</v>
      </c>
      <c r="S719" s="4">
        <f ca="1">IF(S$4=1, '2023gf_All'!S714+S$2*'2026gf_All'!S714*primary_calibration!S719,'2023gf_All'!S714+S$3*'2026gf_All'!S714*primary_calibration!S719)</f>
        <v>2.9343571217440585E-2</v>
      </c>
      <c r="T719" s="4">
        <f ca="1">IF(T$4=1, '2023gf_All'!T714+T$2*'2026gf_All'!T714*primary_calibration!T719,'2023gf_All'!T714+T$3*'2026gf_All'!T714*primary_calibration!T719)</f>
        <v>14.142284698515933</v>
      </c>
      <c r="U719" s="4">
        <f ca="1">IF(U$4=1, '2023gf_All'!U714+U$2*'2026gf_All'!U714*primary_calibration!U719,'2023gf_All'!U714+U$3*'2026gf_All'!U714*primary_calibration!U719)</f>
        <v>9.6599906467041592</v>
      </c>
      <c r="V719" s="4">
        <f ca="1">IF(V$4=1, '2023gf_All'!V714+V$2*'2026gf_All'!V714*primary_calibration!V719,'2023gf_All'!V714+V$3*'2026gf_All'!V714*primary_calibration!V719)</f>
        <v>0.55281895041099516</v>
      </c>
      <c r="W719" s="4">
        <f ca="1">IF(W$4=1, '2023gf_All'!W714+W$2*'2026gf_All'!W714*primary_calibration!W719,'2023gf_All'!W714+W$3*'2026gf_All'!W714*primary_calibration!W719)</f>
        <v>0.33843691847657703</v>
      </c>
      <c r="X719" s="4">
        <f ca="1">IF(X$4=1, '2023gf_All'!X714+X$2*'2026gf_All'!X714*primary_calibration!X719,'2023gf_All'!X714+X$3*'2026gf_All'!X714*primary_calibration!X719)</f>
        <v>0.2985043701665917</v>
      </c>
      <c r="Y719" s="4">
        <f ca="1">IF(Y$4=1, '2023gf_All'!Y714+Y$2*'2026gf_All'!Y714*primary_calibration!Y719,'2023gf_All'!Y714+Y$3*'2026gf_All'!Y714*primary_calibration!Y719)</f>
        <v>0.33436981144982569</v>
      </c>
      <c r="Z719" s="4">
        <f ca="1">IF(Z$4=1, '2023gf_All'!Z714+Z$2*'2026gf_All'!Z714*primary_calibration!Z719,'2023gf_All'!Z714+Z$3*'2026gf_All'!Z714*primary_calibration!Z719)</f>
        <v>6.3597295086551915E-3</v>
      </c>
      <c r="AA719" s="4">
        <f ca="1">IF(AA$4=1, '2023gf_All'!AA714+AA$2*'2026gf_All'!AA714*primary_calibration!AA719,'2023gf_All'!AA714+AA$3*'2026gf_All'!AA714*primary_calibration!AA719)</f>
        <v>5.1175003864850389E-2</v>
      </c>
      <c r="AB719" s="4">
        <f ca="1">IF(AB$4=1, '2023gf_All'!AB714+AB$2*'2026gf_All'!AB714*primary_calibration!AB719,'2023gf_All'!AB714+AB$3*'2026gf_All'!AB714*primary_calibration!AB719)</f>
        <v>2.2518644581249771E-2</v>
      </c>
      <c r="AC719" s="4">
        <f ca="1">IF(AC$4=1, '2023gf_All'!AC714+AC$2*'2026gf_All'!AC714*primary_calibration!AC719,'2023gf_All'!AC714+AC$3*'2026gf_All'!AC714*primary_calibration!AC719)</f>
        <v>0.94996183568089698</v>
      </c>
      <c r="AD719" s="4">
        <f ca="1">IF(AD$4=1, '2023gf_All'!AD714+AD$2*'2026gf_All'!AD714*primary_calibration!AD719,'2023gf_All'!AD714+AD$3*'2026gf_All'!AD714*primary_calibration!AD719)</f>
        <v>0.3972689234703996</v>
      </c>
      <c r="AE719" s="4">
        <f ca="1">IF(AE$4=1, '2023gf_All'!AE714+AE$2*'2026gf_All'!AE714*primary_calibration!AE719,'2023gf_All'!AE714+AE$3*'2026gf_All'!AE714*primary_calibration!AE719)</f>
        <v>0.14998035488313968</v>
      </c>
      <c r="AF719" s="4">
        <f ca="1">IF(AF$4=1, '2023gf_All'!AF714+AF$2*'2026gf_All'!AF714*primary_calibration!AF719,'2023gf_All'!AF714+AF$3*'2026gf_All'!AF714*primary_calibration!AF719)</f>
        <v>1.0982773771359788</v>
      </c>
      <c r="AG719" s="4">
        <f ca="1">IF(AG$4=1, '2023gf_All'!AG714+AG$2*'2026gf_All'!AG714*primary_calibration!AG719,'2023gf_All'!AG714+AG$3*'2026gf_All'!AG714*primary_calibration!AG719)</f>
        <v>4.6898716908153892E-2</v>
      </c>
      <c r="AH719" s="4">
        <f ca="1">IF(AH$4=1, '2023gf_All'!AH714+AH$2*'2026gf_All'!AH714*primary_calibration!AH719,'2023gf_All'!AH714+AH$3*'2026gf_All'!AH714*primary_calibration!AH719)</f>
        <v>0.12133044077243821</v>
      </c>
      <c r="AI719" s="4">
        <f ca="1">IF(AI$4=1, '2023gf_All'!AI714+AI$2*'2026gf_All'!AI714*primary_calibration!AI719,'2023gf_All'!AI714+AI$3*'2026gf_All'!AI714*primary_calibration!AI719)</f>
        <v>1.4842632252513772E-2</v>
      </c>
      <c r="AJ719" s="4">
        <f ca="1">IF(AJ$4=1, '2023gf_All'!AJ714+AJ$2*'2026gf_All'!AJ714*primary_calibration!AJ719,'2023gf_All'!AJ714+AJ$3*'2026gf_All'!AJ714*primary_calibration!AJ719)</f>
        <v>9.3234894400682413E-3</v>
      </c>
      <c r="AK719" s="4">
        <f ca="1">IF(AK$4=1, '2023gf_All'!AK714+AK$2*'2026gf_All'!AK714*primary_calibration!AK719,'2023gf_All'!AK714+AK$3*'2026gf_All'!AK714*primary_calibration!AK719)</f>
        <v>3.4827940781549341E-2</v>
      </c>
      <c r="AL719" s="4">
        <f ca="1">IF(AL$4=1, '2023gf_All'!AL714+AL$2*'2026gf_All'!AL714*primary_calibration!AL719,'2023gf_All'!AL714+AL$3*'2026gf_All'!AL714*primary_calibration!AL719)</f>
        <v>6.7646301649756338E-2</v>
      </c>
      <c r="AM719" s="4">
        <f ca="1">IF(AM$4=1, '2023gf_All'!AM714+AM$2*'2026gf_All'!AM714*primary_calibration!AM719,'2023gf_All'!AM714+AM$3*'2026gf_All'!AM714*primary_calibration!AM719)</f>
        <v>0.21400839718973799</v>
      </c>
      <c r="AN719" s="4">
        <f ca="1">IF(AN$4=1, '2023gf_All'!AN714+AN$2*'2026gf_All'!AN714*primary_calibration!AN719,'2023gf_All'!AN714+AN$3*'2026gf_All'!AN714*primary_calibration!AN719)</f>
        <v>2.5392782481341344E-2</v>
      </c>
      <c r="AO719" s="4">
        <f ca="1">IF(AO$4=1, '2023gf_All'!AO714+AO$2*'2026gf_All'!AO714*primary_calibration!AO719,'2023gf_All'!AO714+AO$3*'2026gf_All'!AO714*primary_calibration!AO719)</f>
        <v>0.12746657481253981</v>
      </c>
      <c r="AP719" s="4">
        <f ca="1">IF(AP$4=1, '2023gf_All'!AP714+AP$2*'2026gf_All'!AP714*primary_calibration!AP719,'2023gf_All'!AP714+AP$3*'2026gf_All'!AP714*primary_calibration!AP719)</f>
        <v>1.2242238954973801</v>
      </c>
      <c r="AQ719" s="4">
        <f ca="1">IF(AQ$4=1, '2023gf_All'!AQ714+AQ$2*'2026gf_All'!AQ714*primary_calibration!AQ719,'2023gf_All'!AQ714+AQ$3*'2026gf_All'!AQ714*primary_calibration!AQ719)</f>
        <v>0.42613822546899549</v>
      </c>
      <c r="AR719" s="4">
        <f ca="1">IF(AR$4=1, '2023gf_All'!AR714+AR$2*'2026gf_All'!AR714*primary_calibration!AR719,'2023gf_All'!AR714+AR$3*'2026gf_All'!AR714*primary_calibration!AR719)</f>
        <v>3.1080331069069017E-2</v>
      </c>
      <c r="AS719" s="4">
        <f ca="1">IF(AS$4=1, '2023gf_All'!AS714+AS$2*'2026gf_All'!AS714*primary_calibration!AS719,'2023gf_All'!AS714+AS$3*'2026gf_All'!AS714*primary_calibration!AS719)</f>
        <v>0.33048177709634979</v>
      </c>
      <c r="AT719" s="4">
        <f ca="1">IF(AT$4=1, '2023gf_All'!AT714+AT$2*'2026gf_All'!AT714*primary_calibration!AT719,'2023gf_All'!AT714+AT$3*'2026gf_All'!AT714*primary_calibration!AT719)</f>
        <v>2.3528513392630655E-3</v>
      </c>
      <c r="AU719" s="4">
        <f ca="1">IF(AU$4=1, '2023gf_All'!AU714+AU$2*'2026gf_All'!AU714*primary_calibration!AU719,'2023gf_All'!AU714+AU$3*'2026gf_All'!AU714*primary_calibration!AU719)</f>
        <v>8.0101276026536342E-3</v>
      </c>
      <c r="AV719" s="4">
        <f ca="1">IF(AV$4=1, '2023gf_All'!AV714+AV$2*'2026gf_All'!AV714*primary_calibration!AV719,'2023gf_All'!AV714+AV$3*'2026gf_All'!AV714*primary_calibration!AV719)</f>
        <v>3.2447687072431224E-2</v>
      </c>
      <c r="AW719" s="4">
        <f ca="1">IF(AW$4=1, '2023gf_All'!AW714+AW$2*'2026gf_All'!AW714*primary_calibration!AW719,'2023gf_All'!AW714+AW$3*'2026gf_All'!AW714*primary_calibration!AW719)</f>
        <v>9.6069527562879467E-2</v>
      </c>
      <c r="AX719" s="4">
        <f ca="1">IF(AX$4=1, '2023gf_All'!AX714+AX$2*'2026gf_All'!AX714*primary_calibration!AX719,'2023gf_All'!AX714+AX$3*'2026gf_All'!AX714*primary_calibration!AX719)</f>
        <v>1.5106897941834796</v>
      </c>
      <c r="AY719" s="4">
        <f ca="1">IF(AY$4=1, '2023gf_All'!AY714+AY$2*'2026gf_All'!AY714*primary_calibration!AY719,'2023gf_All'!AY714+AY$3*'2026gf_All'!AY714*primary_calibration!AY719)</f>
        <v>2.5266783871841149E-2</v>
      </c>
      <c r="AZ719" s="4">
        <f ca="1">IF(AZ$4=1, '2023gf_All'!AZ714+AZ$2*'2026gf_All'!AZ714*primary_calibration!AZ719,'2023gf_All'!AZ714+AZ$3*'2026gf_All'!AZ714*primary_calibration!AZ719)</f>
        <v>9.8951669241918137E-3</v>
      </c>
      <c r="BA719" s="4">
        <f ca="1">IF(BA$4=1, '2023gf_All'!BA714+BA$2*'2026gf_All'!BA714*primary_calibration!BA719,'2023gf_All'!BA714+BA$3*'2026gf_All'!BA714*primary_calibration!BA719)</f>
        <v>9.8226937738408474E-2</v>
      </c>
      <c r="BB719" s="4">
        <f ca="1">IF(BB$4=1, '2023gf_All'!BB714+BB$2*'2026gf_All'!BB714*primary_calibration!BB719,'2023gf_All'!BB714+BB$3*'2026gf_All'!BB714*primary_calibration!BB719)</f>
        <v>5.1423267763673008E-2</v>
      </c>
      <c r="BC719" s="4">
        <f ca="1">IF(BC$4=1, '2023gf_All'!BC714+BC$2*'2026gf_All'!BC714*primary_calibration!BC719,'2023gf_All'!BC714+BC$3*'2026gf_All'!BC714*primary_calibration!BC719)</f>
        <v>0.16263877644544422</v>
      </c>
      <c r="BD719" s="4">
        <f ca="1">IF(BD$4=1, '2023gf_All'!BD714+BD$2*'2026gf_All'!BD714*primary_calibration!BD719,'2023gf_All'!BD714+BD$3*'2026gf_All'!BD714*primary_calibration!BD719)</f>
        <v>7.9892060282443467</v>
      </c>
      <c r="BE719" s="4">
        <f ca="1">IF(BE$4=1, '2023gf_All'!BE714+BE$2*'2026gf_All'!BE714*primary_calibration!BE719,'2023gf_All'!BE714+BE$3*'2026gf_All'!BE714*primary_calibration!BE719)</f>
        <v>6.4616601880774158E-2</v>
      </c>
      <c r="BF719" s="4">
        <f ca="1">IF(BF$4=1, '2023gf_All'!BF714+BF$2*'2026gf_All'!BF714*primary_calibration!BF719,'2023gf_All'!BF714+BF$3*'2026gf_All'!BF714*primary_calibration!BF719)</f>
        <v>3.465552608749093E-3</v>
      </c>
      <c r="BG719" s="31">
        <f>'2023gf_All'!BG714</f>
        <v>0.99099999999999999</v>
      </c>
      <c r="BH719" s="31">
        <f>'2023gf_All'!BH714</f>
        <v>0.18948000000000001</v>
      </c>
      <c r="BI719" s="31">
        <f>'2023gf_All'!BI714</f>
        <v>0.24360999999999999</v>
      </c>
      <c r="BJ719" s="31">
        <f>'2023gf_All'!BJ714</f>
        <v>0.80484999999999995</v>
      </c>
      <c r="BK719" s="31">
        <f>'2023gf_All'!BK714</f>
        <v>14.02802</v>
      </c>
      <c r="BL719" s="31">
        <f>'2023gf_All'!BL714</f>
        <v>11.36482</v>
      </c>
      <c r="BM719" s="33">
        <f t="shared" si="89"/>
        <v>27.621780000000001</v>
      </c>
      <c r="BN719" s="9">
        <f t="shared" ca="1" si="91"/>
        <v>41.30204890410657</v>
      </c>
      <c r="BO719" s="10">
        <f>'2023gf_All'!BM714</f>
        <v>27.621780000000001</v>
      </c>
      <c r="BP719" s="10">
        <f>'2023gf_All'!BN714</f>
        <v>42.078860000000013</v>
      </c>
      <c r="BQ719" s="10">
        <f>'2026gf_All'!BM714</f>
        <v>28.015450000000001</v>
      </c>
      <c r="BR719" s="10">
        <f>'2026gf_All'!BN714</f>
        <v>39.985239999999997</v>
      </c>
      <c r="BS719">
        <f t="shared" si="92"/>
        <v>-0.39367000000000019</v>
      </c>
      <c r="BT719">
        <f t="shared" si="93"/>
        <v>2.0936200000000156</v>
      </c>
      <c r="BU719" s="14">
        <f t="shared" si="90"/>
        <v>-0.18803316743248405</v>
      </c>
      <c r="BV719" s="9">
        <f ca="1">(BN719-'2023gf_All'!BN714)*BU719</f>
        <v>0.14606625085754316</v>
      </c>
      <c r="BW719" s="9">
        <f t="shared" ca="1" si="94"/>
        <v>27.767846250857545</v>
      </c>
      <c r="BX719" s="9">
        <f ca="1">IF(primary_calibration!BI719=1,SUM(BW719,I719:BF719),0)</f>
        <v>69.069895154964101</v>
      </c>
      <c r="BY719">
        <f t="shared" ca="1" si="95"/>
        <v>70.853622719941654</v>
      </c>
    </row>
    <row r="720" spans="1:77">
      <c r="A720">
        <v>551170006</v>
      </c>
      <c r="B720" t="s">
        <v>204</v>
      </c>
      <c r="C720" t="s">
        <v>226</v>
      </c>
      <c r="D720">
        <v>80</v>
      </c>
      <c r="E720">
        <v>81</v>
      </c>
      <c r="F720">
        <v>72.7</v>
      </c>
      <c r="G720">
        <v>73.599999999999994</v>
      </c>
      <c r="H720">
        <f t="shared" ca="1" si="88"/>
        <v>72.874122857122686</v>
      </c>
      <c r="I720" s="4">
        <f ca="1">IF(I$4=1, '2023gf_All'!I715+I$2*'2026gf_All'!I715*primary_calibration!I720,'2023gf_All'!I715+I$3*'2026gf_All'!I715*primary_calibration!I720)</f>
        <v>2.0588994252628865E-2</v>
      </c>
      <c r="J720" s="4">
        <f ca="1">IF(J$4=1, '2023gf_All'!J715+J$2*'2026gf_All'!J715*primary_calibration!J720,'2023gf_All'!J715+J$3*'2026gf_All'!J715*primary_calibration!J720)</f>
        <v>3.0872686821694181E-2</v>
      </c>
      <c r="K720" s="4">
        <f ca="1">IF(K$4=1, '2023gf_All'!K715+K$2*'2026gf_All'!K715*primary_calibration!K720,'2023gf_All'!K715+K$3*'2026gf_All'!K715*primary_calibration!K720)</f>
        <v>0.57334886609891444</v>
      </c>
      <c r="L720" s="4">
        <f ca="1">IF(L$4=1, '2023gf_All'!L715+L$2*'2026gf_All'!L715*primary_calibration!L720,'2023gf_All'!L715+L$3*'2026gf_All'!L715*primary_calibration!L720)</f>
        <v>4.5437071669366565E-2</v>
      </c>
      <c r="M720" s="4">
        <f ca="1">IF(M$4=1, '2023gf_All'!M715+M$2*'2026gf_All'!M715*primary_calibration!M720,'2023gf_All'!M715+M$3*'2026gf_All'!M715*primary_calibration!M720)</f>
        <v>5.9128365329112156E-2</v>
      </c>
      <c r="N720" s="4">
        <f ca="1">IF(N$4=1, '2023gf_All'!N715+N$2*'2026gf_All'!N715*primary_calibration!N720,'2023gf_All'!N715+N$3*'2026gf_All'!N715*primary_calibration!N720)</f>
        <v>1.6643776926952372E-2</v>
      </c>
      <c r="O720" s="4">
        <f ca="1">IF(O$4=1, '2023gf_All'!O715+O$2*'2026gf_All'!O715*primary_calibration!O720,'2023gf_All'!O715+O$3*'2026gf_All'!O715*primary_calibration!O720)</f>
        <v>8.6602412908260793E-3</v>
      </c>
      <c r="P720" s="4">
        <f ca="1">IF(P$4=1, '2023gf_All'!P715+P$2*'2026gf_All'!P715*primary_calibration!P720,'2023gf_All'!P715+P$3*'2026gf_All'!P715*primary_calibration!P720)</f>
        <v>2.1474194793173382E-3</v>
      </c>
      <c r="Q720" s="4">
        <f ca="1">IF(Q$4=1, '2023gf_All'!Q715+Q$2*'2026gf_All'!Q715*primary_calibration!Q720,'2023gf_All'!Q715+Q$3*'2026gf_All'!Q715*primary_calibration!Q720)</f>
        <v>1.6853178626626004E-2</v>
      </c>
      <c r="R720" s="4">
        <f ca="1">IF(R$4=1, '2023gf_All'!R715+R$2*'2026gf_All'!R715*primary_calibration!R720,'2023gf_All'!R715+R$3*'2026gf_All'!R715*primary_calibration!R720)</f>
        <v>1.0169576215155421E-2</v>
      </c>
      <c r="S720" s="4">
        <f ca="1">IF(S$4=1, '2023gf_All'!S715+S$2*'2026gf_All'!S715*primary_calibration!S720,'2023gf_All'!S715+S$3*'2026gf_All'!S715*primary_calibration!S720)</f>
        <v>2.7285596094066857E-2</v>
      </c>
      <c r="T720" s="4">
        <f ca="1">IF(T$4=1, '2023gf_All'!T715+T$2*'2026gf_All'!T715*primary_calibration!T720,'2023gf_All'!T715+T$3*'2026gf_All'!T715*primary_calibration!T720)</f>
        <v>13.899709507636306</v>
      </c>
      <c r="U720" s="4">
        <f ca="1">IF(U$4=1, '2023gf_All'!U715+U$2*'2026gf_All'!U715*primary_calibration!U720,'2023gf_All'!U715+U$3*'2026gf_All'!U715*primary_calibration!U720)</f>
        <v>8.492534254331245</v>
      </c>
      <c r="V720" s="4">
        <f ca="1">IF(V$4=1, '2023gf_All'!V715+V$2*'2026gf_All'!V715*primary_calibration!V720,'2023gf_All'!V715+V$3*'2026gf_All'!V715*primary_calibration!V720)</f>
        <v>0.59977699605571988</v>
      </c>
      <c r="W720" s="4">
        <f ca="1">IF(W$4=1, '2023gf_All'!W715+W$2*'2026gf_All'!W715*primary_calibration!W720,'2023gf_All'!W715+W$3*'2026gf_All'!W715*primary_calibration!W720)</f>
        <v>0.38977361555186174</v>
      </c>
      <c r="X720" s="4">
        <f ca="1">IF(X$4=1, '2023gf_All'!X715+X$2*'2026gf_All'!X715*primary_calibration!X720,'2023gf_All'!X715+X$3*'2026gf_All'!X715*primary_calibration!X720)</f>
        <v>0.41171444806138613</v>
      </c>
      <c r="Y720" s="4">
        <f ca="1">IF(Y$4=1, '2023gf_All'!Y715+Y$2*'2026gf_All'!Y715*primary_calibration!Y720,'2023gf_All'!Y715+Y$3*'2026gf_All'!Y715*primary_calibration!Y720)</f>
        <v>0.34047403316069047</v>
      </c>
      <c r="Z720" s="4">
        <f ca="1">IF(Z$4=1, '2023gf_All'!Z715+Z$2*'2026gf_All'!Z715*primary_calibration!Z720,'2023gf_All'!Z715+Z$3*'2026gf_All'!Z715*primary_calibration!Z720)</f>
        <v>5.0376977744276841E-3</v>
      </c>
      <c r="AA720" s="4">
        <f ca="1">IF(AA$4=1, '2023gf_All'!AA715+AA$2*'2026gf_All'!AA715*primary_calibration!AA720,'2023gf_All'!AA715+AA$3*'2026gf_All'!AA715*primary_calibration!AA720)</f>
        <v>5.5433270371407301E-2</v>
      </c>
      <c r="AB720" s="4">
        <f ca="1">IF(AB$4=1, '2023gf_All'!AB715+AB$2*'2026gf_All'!AB715*primary_calibration!AB720,'2023gf_All'!AB715+AB$3*'2026gf_All'!AB715*primary_calibration!AB720)</f>
        <v>1.9220860219079795E-2</v>
      </c>
      <c r="AC720" s="4">
        <f ca="1">IF(AC$4=1, '2023gf_All'!AC715+AC$2*'2026gf_All'!AC715*primary_calibration!AC720,'2023gf_All'!AC715+AC$3*'2026gf_All'!AC715*primary_calibration!AC720)</f>
        <v>1.5830941335719904</v>
      </c>
      <c r="AD720" s="4">
        <f ca="1">IF(AD$4=1, '2023gf_All'!AD715+AD$2*'2026gf_All'!AD715*primary_calibration!AD720,'2023gf_All'!AD715+AD$3*'2026gf_All'!AD715*primary_calibration!AD720)</f>
        <v>0.34965047244489245</v>
      </c>
      <c r="AE720" s="4">
        <f ca="1">IF(AE$4=1, '2023gf_All'!AE715+AE$2*'2026gf_All'!AE715*primary_calibration!AE720,'2023gf_All'!AE715+AE$3*'2026gf_All'!AE715*primary_calibration!AE720)</f>
        <v>0.10389864044675538</v>
      </c>
      <c r="AF720" s="4">
        <f ca="1">IF(AF$4=1, '2023gf_All'!AF715+AF$2*'2026gf_All'!AF715*primary_calibration!AF720,'2023gf_All'!AF715+AF$3*'2026gf_All'!AF715*primary_calibration!AF720)</f>
        <v>1.744582541294434</v>
      </c>
      <c r="AG720" s="4">
        <f ca="1">IF(AG$4=1, '2023gf_All'!AG715+AG$2*'2026gf_All'!AG715*primary_calibration!AG720,'2023gf_All'!AG715+AG$3*'2026gf_All'!AG715*primary_calibration!AG720)</f>
        <v>7.0707812782626611E-2</v>
      </c>
      <c r="AH720" s="4">
        <f ca="1">IF(AH$4=1, '2023gf_All'!AH715+AH$2*'2026gf_All'!AH715*primary_calibration!AH720,'2023gf_All'!AH715+AH$3*'2026gf_All'!AH715*primary_calibration!AH720)</f>
        <v>0.17511468076135953</v>
      </c>
      <c r="AI720" s="4">
        <f ca="1">IF(AI$4=1, '2023gf_All'!AI715+AI$2*'2026gf_All'!AI715*primary_calibration!AI720,'2023gf_All'!AI715+AI$3*'2026gf_All'!AI715*primary_calibration!AI720)</f>
        <v>1.4781415339315233E-2</v>
      </c>
      <c r="AJ720" s="4">
        <f ca="1">IF(AJ$4=1, '2023gf_All'!AJ715+AJ$2*'2026gf_All'!AJ715*primary_calibration!AJ720,'2023gf_All'!AJ715+AJ$3*'2026gf_All'!AJ715*primary_calibration!AJ720)</f>
        <v>6.6106215776173972E-3</v>
      </c>
      <c r="AK720" s="4">
        <f ca="1">IF(AK$4=1, '2023gf_All'!AK715+AK$2*'2026gf_All'!AK715*primary_calibration!AK720,'2023gf_All'!AK715+AK$3*'2026gf_All'!AK715*primary_calibration!AK720)</f>
        <v>4.3789016873585253E-2</v>
      </c>
      <c r="AL720" s="4">
        <f ca="1">IF(AL$4=1, '2023gf_All'!AL715+AL$2*'2026gf_All'!AL715*primary_calibration!AL720,'2023gf_All'!AL715+AL$3*'2026gf_All'!AL715*primary_calibration!AL720)</f>
        <v>5.932285496780728E-2</v>
      </c>
      <c r="AM720" s="4">
        <f ca="1">IF(AM$4=1, '2023gf_All'!AM715+AM$2*'2026gf_All'!AM715*primary_calibration!AM720,'2023gf_All'!AM715+AM$3*'2026gf_All'!AM715*primary_calibration!AM720)</f>
        <v>0.2746955068114737</v>
      </c>
      <c r="AN720" s="4">
        <f ca="1">IF(AN$4=1, '2023gf_All'!AN715+AN$2*'2026gf_All'!AN715*primary_calibration!AN720,'2023gf_All'!AN715+AN$3*'2026gf_All'!AN715*primary_calibration!AN720)</f>
        <v>2.5723882606318534E-2</v>
      </c>
      <c r="AO720" s="4">
        <f ca="1">IF(AO$4=1, '2023gf_All'!AO715+AO$2*'2026gf_All'!AO715*primary_calibration!AO720,'2023gf_All'!AO715+AO$3*'2026gf_All'!AO715*primary_calibration!AO720)</f>
        <v>0.17702575601580722</v>
      </c>
      <c r="AP720" s="4">
        <f ca="1">IF(AP$4=1, '2023gf_All'!AP715+AP$2*'2026gf_All'!AP715*primary_calibration!AP720,'2023gf_All'!AP715+AP$3*'2026gf_All'!AP715*primary_calibration!AP720)</f>
        <v>1.5200275650294717</v>
      </c>
      <c r="AQ720" s="4">
        <f ca="1">IF(AQ$4=1, '2023gf_All'!AQ715+AQ$2*'2026gf_All'!AQ715*primary_calibration!AQ720,'2023gf_All'!AQ715+AQ$3*'2026gf_All'!AQ715*primary_calibration!AQ720)</f>
        <v>0.61399616182960126</v>
      </c>
      <c r="AR720" s="4">
        <f ca="1">IF(AR$4=1, '2023gf_All'!AR715+AR$2*'2026gf_All'!AR715*primary_calibration!AR720,'2023gf_All'!AR715+AR$3*'2026gf_All'!AR715*primary_calibration!AR720)</f>
        <v>2.0398507764839251E-2</v>
      </c>
      <c r="AS720" s="4">
        <f ca="1">IF(AS$4=1, '2023gf_All'!AS715+AS$2*'2026gf_All'!AS715*primary_calibration!AS720,'2023gf_All'!AS715+AS$3*'2026gf_All'!AS715*primary_calibration!AS720)</f>
        <v>0.46100262454929664</v>
      </c>
      <c r="AT720" s="4">
        <f ca="1">IF(AT$4=1, '2023gf_All'!AT715+AT$2*'2026gf_All'!AT715*primary_calibration!AT720,'2023gf_All'!AT715+AT$3*'2026gf_All'!AT715*primary_calibration!AT720)</f>
        <v>2.0631400439335011E-3</v>
      </c>
      <c r="AU720" s="4">
        <f ca="1">IF(AU$4=1, '2023gf_All'!AU715+AU$2*'2026gf_All'!AU715*primary_calibration!AU720,'2023gf_All'!AU715+AU$3*'2026gf_All'!AU715*primary_calibration!AU720)</f>
        <v>7.7535597081649374E-3</v>
      </c>
      <c r="AV720" s="4">
        <f ca="1">IF(AV$4=1, '2023gf_All'!AV715+AV$2*'2026gf_All'!AV715*primary_calibration!AV720,'2023gf_All'!AV715+AV$3*'2026gf_All'!AV715*primary_calibration!AV720)</f>
        <v>5.3290912860223423E-2</v>
      </c>
      <c r="AW720" s="4">
        <f ca="1">IF(AW$4=1, '2023gf_All'!AW715+AW$2*'2026gf_All'!AW715*primary_calibration!AW720,'2023gf_All'!AW715+AW$3*'2026gf_All'!AW715*primary_calibration!AW720)</f>
        <v>0.15093283648960329</v>
      </c>
      <c r="AX720" s="4">
        <f ca="1">IF(AX$4=1, '2023gf_All'!AX715+AX$2*'2026gf_All'!AX715*primary_calibration!AX720,'2023gf_All'!AX715+AX$3*'2026gf_All'!AX715*primary_calibration!AX720)</f>
        <v>0.9990017827023141</v>
      </c>
      <c r="AY720" s="4">
        <f ca="1">IF(AY$4=1, '2023gf_All'!AY715+AY$2*'2026gf_All'!AY715*primary_calibration!AY720,'2023gf_All'!AY715+AY$3*'2026gf_All'!AY715*primary_calibration!AY720)</f>
        <v>2.5241511969507989E-2</v>
      </c>
      <c r="AZ720" s="4">
        <f ca="1">IF(AZ$4=1, '2023gf_All'!AZ715+AZ$2*'2026gf_All'!AZ715*primary_calibration!AZ720,'2023gf_All'!AZ715+AZ$3*'2026gf_All'!AZ715*primary_calibration!AZ720)</f>
        <v>1.0126976386087446E-2</v>
      </c>
      <c r="BA720" s="4">
        <f ca="1">IF(BA$4=1, '2023gf_All'!BA715+BA$2*'2026gf_All'!BA715*primary_calibration!BA720,'2023gf_All'!BA715+BA$3*'2026gf_All'!BA715*primary_calibration!BA720)</f>
        <v>8.1981586318461835E-2</v>
      </c>
      <c r="BB720" s="4">
        <f ca="1">IF(BB$4=1, '2023gf_All'!BB715+BB$2*'2026gf_All'!BB715*primary_calibration!BB720,'2023gf_All'!BB715+BB$3*'2026gf_All'!BB715*primary_calibration!BB720)</f>
        <v>4.5532928645717972E-2</v>
      </c>
      <c r="BC720" s="4">
        <f ca="1">IF(BC$4=1, '2023gf_All'!BC715+BC$2*'2026gf_All'!BC715*primary_calibration!BC720,'2023gf_All'!BC715+BC$3*'2026gf_All'!BC715*primary_calibration!BC720)</f>
        <v>0.15972936264262425</v>
      </c>
      <c r="BD720" s="4">
        <f ca="1">IF(BD$4=1, '2023gf_All'!BD715+BD$2*'2026gf_All'!BD715*primary_calibration!BD720,'2023gf_All'!BD715+BD$3*'2026gf_All'!BD715*primary_calibration!BD720)</f>
        <v>7.2161700830876825</v>
      </c>
      <c r="BE720" s="4">
        <f ca="1">IF(BE$4=1, '2023gf_All'!BE715+BE$2*'2026gf_All'!BE715*primary_calibration!BE720,'2023gf_All'!BE715+BE$3*'2026gf_All'!BE715*primary_calibration!BE720)</f>
        <v>8.6166827875622701E-2</v>
      </c>
      <c r="BF720" s="4">
        <f ca="1">IF(BF$4=1, '2023gf_All'!BF715+BF$2*'2026gf_All'!BF715*primary_calibration!BF720,'2023gf_All'!BF715+BF$3*'2026gf_All'!BF715*primary_calibration!BF720)</f>
        <v>4.0610459601595171E-3</v>
      </c>
      <c r="BG720" s="31">
        <f>'2023gf_All'!BG715</f>
        <v>1.3526400000000001</v>
      </c>
      <c r="BH720" s="31">
        <f>'2023gf_All'!BH715</f>
        <v>9.418E-2</v>
      </c>
      <c r="BI720" s="31">
        <f>'2023gf_All'!BI715</f>
        <v>0.27865000000000001</v>
      </c>
      <c r="BJ720" s="31">
        <f>'2023gf_All'!BJ715</f>
        <v>0.83130000000000004</v>
      </c>
      <c r="BK720" s="31">
        <f>'2023gf_All'!BK715</f>
        <v>17.355640000000001</v>
      </c>
      <c r="BL720" s="31">
        <f>'2023gf_All'!BL715</f>
        <v>10.793380000000001</v>
      </c>
      <c r="BM720" s="33">
        <f t="shared" si="89"/>
        <v>30.70579</v>
      </c>
      <c r="BN720" s="9">
        <f t="shared" ca="1" si="91"/>
        <v>41.111285205324073</v>
      </c>
      <c r="BO720" s="10">
        <f>'2023gf_All'!BM715</f>
        <v>30.70579</v>
      </c>
      <c r="BP720" s="10">
        <f>'2023gf_All'!BN715</f>
        <v>41.994160000000008</v>
      </c>
      <c r="BQ720" s="10">
        <f>'2026gf_All'!BM715</f>
        <v>31.145559999999996</v>
      </c>
      <c r="BR720" s="10">
        <f>'2026gf_All'!BN715</f>
        <v>39.654159999999997</v>
      </c>
      <c r="BS720">
        <f t="shared" si="92"/>
        <v>-0.43976999999999578</v>
      </c>
      <c r="BT720">
        <f t="shared" si="93"/>
        <v>2.3400000000000105</v>
      </c>
      <c r="BU720" s="14">
        <f t="shared" si="90"/>
        <v>-0.18793589743589478</v>
      </c>
      <c r="BV720" s="9">
        <f ca="1">(BN720-'2023gf_All'!BN715)*BU720</f>
        <v>0.16592386686095317</v>
      </c>
      <c r="BW720" s="9">
        <f t="shared" ca="1" si="94"/>
        <v>30.871713866860954</v>
      </c>
      <c r="BX720" s="9">
        <f ca="1">IF(primary_calibration!BI720=1,SUM(BW720,I720:BF720),0)</f>
        <v>71.982999072185052</v>
      </c>
      <c r="BY720">
        <f t="shared" ca="1" si="95"/>
        <v>72.874122857122686</v>
      </c>
    </row>
    <row r="721" spans="1:77">
      <c r="A721">
        <v>551170009</v>
      </c>
      <c r="B721" t="s">
        <v>204</v>
      </c>
      <c r="C721" t="s">
        <v>226</v>
      </c>
      <c r="D721">
        <v>70</v>
      </c>
      <c r="E721">
        <v>71</v>
      </c>
      <c r="F721">
        <v>63.6</v>
      </c>
      <c r="G721">
        <v>64.5</v>
      </c>
      <c r="H721">
        <f t="shared" ca="1" si="88"/>
        <v>63.903856689287082</v>
      </c>
      <c r="I721" s="4">
        <f ca="1">IF(I$4=1, '2023gf_All'!I716+I$2*'2026gf_All'!I716*primary_calibration!I721,'2023gf_All'!I716+I$3*'2026gf_All'!I716*primary_calibration!I721)</f>
        <v>1.479463036970219E-2</v>
      </c>
      <c r="J721" s="4">
        <f ca="1">IF(J$4=1, '2023gf_All'!J716+J$2*'2026gf_All'!J716*primary_calibration!J721,'2023gf_All'!J716+J$3*'2026gf_All'!J716*primary_calibration!J721)</f>
        <v>2.9974594520046485E-2</v>
      </c>
      <c r="K721" s="4">
        <f ca="1">IF(K$4=1, '2023gf_All'!K716+K$2*'2026gf_All'!K716*primary_calibration!K721,'2023gf_All'!K716+K$3*'2026gf_All'!K716*primary_calibration!K721)</f>
        <v>0.50466595587402141</v>
      </c>
      <c r="L721" s="4">
        <f ca="1">IF(L$4=1, '2023gf_All'!L716+L$2*'2026gf_All'!L716*primary_calibration!L721,'2023gf_All'!L716+L$3*'2026gf_All'!L716*primary_calibration!L721)</f>
        <v>4.3184619755767963E-2</v>
      </c>
      <c r="M721" s="4">
        <f ca="1">IF(M$4=1, '2023gf_All'!M716+M$2*'2026gf_All'!M716*primary_calibration!M721,'2023gf_All'!M716+M$3*'2026gf_All'!M716*primary_calibration!M721)</f>
        <v>5.1558523685992889E-2</v>
      </c>
      <c r="N721" s="4">
        <f ca="1">IF(N$4=1, '2023gf_All'!N716+N$2*'2026gf_All'!N716*primary_calibration!N721,'2023gf_All'!N716+N$3*'2026gf_All'!N716*primary_calibration!N721)</f>
        <v>1.5060684516335835E-2</v>
      </c>
      <c r="O721" s="4">
        <f ca="1">IF(O$4=1, '2023gf_All'!O716+O$2*'2026gf_All'!O716*primary_calibration!O721,'2023gf_All'!O716+O$3*'2026gf_All'!O716*primary_calibration!O721)</f>
        <v>8.1057596903857023E-3</v>
      </c>
      <c r="P721" s="4">
        <f ca="1">IF(P$4=1, '2023gf_All'!P716+P$2*'2026gf_All'!P716*primary_calibration!P721,'2023gf_All'!P716+P$3*'2026gf_All'!P716*primary_calibration!P721)</f>
        <v>1.9994747431101487E-3</v>
      </c>
      <c r="Q721" s="4">
        <f ca="1">IF(Q$4=1, '2023gf_All'!Q716+Q$2*'2026gf_All'!Q716*primary_calibration!Q721,'2023gf_All'!Q716+Q$3*'2026gf_All'!Q716*primary_calibration!Q721)</f>
        <v>1.3154040013345412E-2</v>
      </c>
      <c r="R721" s="4">
        <f ca="1">IF(R$4=1, '2023gf_All'!R716+R$2*'2026gf_All'!R716*primary_calibration!R721,'2023gf_All'!R716+R$3*'2026gf_All'!R716*primary_calibration!R721)</f>
        <v>9.8773238696891214E-3</v>
      </c>
      <c r="S721" s="4">
        <f ca="1">IF(S$4=1, '2023gf_All'!S716+S$2*'2026gf_All'!S716*primary_calibration!S721,'2023gf_All'!S716+S$3*'2026gf_All'!S716*primary_calibration!S721)</f>
        <v>2.2877730450467801E-2</v>
      </c>
      <c r="T721" s="4">
        <f ca="1">IF(T$4=1, '2023gf_All'!T716+T$2*'2026gf_All'!T716*primary_calibration!T721,'2023gf_All'!T716+T$3*'2026gf_All'!T716*primary_calibration!T721)</f>
        <v>11.326465430130236</v>
      </c>
      <c r="U721" s="4">
        <f ca="1">IF(U$4=1, '2023gf_All'!U716+U$2*'2026gf_All'!U716*primary_calibration!U721,'2023gf_All'!U716+U$3*'2026gf_All'!U716*primary_calibration!U721)</f>
        <v>7.9926618256255511</v>
      </c>
      <c r="V721" s="4">
        <f ca="1">IF(V$4=1, '2023gf_All'!V716+V$2*'2026gf_All'!V716*primary_calibration!V721,'2023gf_All'!V716+V$3*'2026gf_All'!V716*primary_calibration!V721)</f>
        <v>0.38283119515197572</v>
      </c>
      <c r="W721" s="4">
        <f ca="1">IF(W$4=1, '2023gf_All'!W716+W$2*'2026gf_All'!W716*primary_calibration!W721,'2023gf_All'!W716+W$3*'2026gf_All'!W716*primary_calibration!W721)</f>
        <v>0.21657199636257315</v>
      </c>
      <c r="X721" s="4">
        <f ca="1">IF(X$4=1, '2023gf_All'!X716+X$2*'2026gf_All'!X716*primary_calibration!X721,'2023gf_All'!X716+X$3*'2026gf_All'!X716*primary_calibration!X721)</f>
        <v>0.42772850337923268</v>
      </c>
      <c r="Y721" s="4">
        <f ca="1">IF(Y$4=1, '2023gf_All'!Y716+Y$2*'2026gf_All'!Y716*primary_calibration!Y721,'2023gf_All'!Y716+Y$3*'2026gf_All'!Y716*primary_calibration!Y721)</f>
        <v>0.3165283712207565</v>
      </c>
      <c r="Z721" s="4">
        <f ca="1">IF(Z$4=1, '2023gf_All'!Z716+Z$2*'2026gf_All'!Z716*primary_calibration!Z721,'2023gf_All'!Z716+Z$3*'2026gf_All'!Z716*primary_calibration!Z721)</f>
        <v>4.6061956726637845E-3</v>
      </c>
      <c r="AA721" s="4">
        <f ca="1">IF(AA$4=1, '2023gf_All'!AA716+AA$2*'2026gf_All'!AA716*primary_calibration!AA721,'2023gf_All'!AA716+AA$3*'2026gf_All'!AA716*primary_calibration!AA721)</f>
        <v>5.1347061577510199E-2</v>
      </c>
      <c r="AB721" s="4">
        <f ca="1">IF(AB$4=1, '2023gf_All'!AB716+AB$2*'2026gf_All'!AB716*primary_calibration!AB721,'2023gf_All'!AB716+AB$3*'2026gf_All'!AB716*primary_calibration!AB721)</f>
        <v>1.7546104011601324E-2</v>
      </c>
      <c r="AC721" s="4">
        <f ca="1">IF(AC$4=1, '2023gf_All'!AC716+AC$2*'2026gf_All'!AC716*primary_calibration!AC721,'2023gf_All'!AC716+AC$3*'2026gf_All'!AC716*primary_calibration!AC721)</f>
        <v>1.5455893694089249</v>
      </c>
      <c r="AD721" s="4">
        <f ca="1">IF(AD$4=1, '2023gf_All'!AD716+AD$2*'2026gf_All'!AD716*primary_calibration!AD721,'2023gf_All'!AD716+AD$3*'2026gf_All'!AD716*primary_calibration!AD721)</f>
        <v>0.28209094640955912</v>
      </c>
      <c r="AE721" s="4">
        <f ca="1">IF(AE$4=1, '2023gf_All'!AE716+AE$2*'2026gf_All'!AE716*primary_calibration!AE721,'2023gf_All'!AE716+AE$3*'2026gf_All'!AE716*primary_calibration!AE721)</f>
        <v>8.8415400544801154E-2</v>
      </c>
      <c r="AF721" s="4">
        <f ca="1">IF(AF$4=1, '2023gf_All'!AF716+AF$2*'2026gf_All'!AF716*primary_calibration!AF721,'2023gf_All'!AF716+AF$3*'2026gf_All'!AF716*primary_calibration!AF721)</f>
        <v>1.1535047362613406</v>
      </c>
      <c r="AG721" s="4">
        <f ca="1">IF(AG$4=1, '2023gf_All'!AG716+AG$2*'2026gf_All'!AG716*primary_calibration!AG721,'2023gf_All'!AG716+AG$3*'2026gf_All'!AG716*primary_calibration!AG721)</f>
        <v>5.4717712005922209E-2</v>
      </c>
      <c r="AH721" s="4">
        <f ca="1">IF(AH$4=1, '2023gf_All'!AH716+AH$2*'2026gf_All'!AH716*primary_calibration!AH721,'2023gf_All'!AH716+AH$3*'2026gf_All'!AH716*primary_calibration!AH721)</f>
        <v>0.10646773352832359</v>
      </c>
      <c r="AI721" s="4">
        <f ca="1">IF(AI$4=1, '2023gf_All'!AI716+AI$2*'2026gf_All'!AI716*primary_calibration!AI721,'2023gf_All'!AI716+AI$3*'2026gf_All'!AI716*primary_calibration!AI721)</f>
        <v>1.4080056899751066E-2</v>
      </c>
      <c r="AJ721" s="4">
        <f ca="1">IF(AJ$4=1, '2023gf_All'!AJ716+AJ$2*'2026gf_All'!AJ716*primary_calibration!AJ721,'2023gf_All'!AJ716+AJ$3*'2026gf_All'!AJ716*primary_calibration!AJ721)</f>
        <v>5.9685078674432705E-3</v>
      </c>
      <c r="AK721" s="4">
        <f ca="1">IF(AK$4=1, '2023gf_All'!AK716+AK$2*'2026gf_All'!AK716*primary_calibration!AK721,'2023gf_All'!AK716+AK$3*'2026gf_All'!AK716*primary_calibration!AK721)</f>
        <v>4.124109027332238E-2</v>
      </c>
      <c r="AL721" s="4">
        <f ca="1">IF(AL$4=1, '2023gf_All'!AL716+AL$2*'2026gf_All'!AL716*primary_calibration!AL721,'2023gf_All'!AL716+AL$3*'2026gf_All'!AL716*primary_calibration!AL721)</f>
        <v>5.6633180447448209E-2</v>
      </c>
      <c r="AM721" s="4">
        <f ca="1">IF(AM$4=1, '2023gf_All'!AM716+AM$2*'2026gf_All'!AM716*primary_calibration!AM721,'2023gf_All'!AM716+AM$3*'2026gf_All'!AM716*primary_calibration!AM721)</f>
        <v>0.26105343707875123</v>
      </c>
      <c r="AN721" s="4">
        <f ca="1">IF(AN$4=1, '2023gf_All'!AN716+AN$2*'2026gf_All'!AN716*primary_calibration!AN721,'2023gf_All'!AN716+AN$3*'2026gf_All'!AN716*primary_calibration!AN721)</f>
        <v>2.4509189503969159E-2</v>
      </c>
      <c r="AO721" s="4">
        <f ca="1">IF(AO$4=1, '2023gf_All'!AO716+AO$2*'2026gf_All'!AO716*primary_calibration!AO721,'2023gf_All'!AO716+AO$3*'2026gf_All'!AO716*primary_calibration!AO721)</f>
        <v>0.13338601602267131</v>
      </c>
      <c r="AP721" s="4">
        <f ca="1">IF(AP$4=1, '2023gf_All'!AP716+AP$2*'2026gf_All'!AP716*primary_calibration!AP721,'2023gf_All'!AP716+AP$3*'2026gf_All'!AP716*primary_calibration!AP721)</f>
        <v>1.5053332805876836</v>
      </c>
      <c r="AQ721" s="4">
        <f ca="1">IF(AQ$4=1, '2023gf_All'!AQ716+AQ$2*'2026gf_All'!AQ716*primary_calibration!AQ721,'2023gf_All'!AQ716+AQ$3*'2026gf_All'!AQ716*primary_calibration!AQ721)</f>
        <v>0.49944241035475917</v>
      </c>
      <c r="AR721" s="4">
        <f ca="1">IF(AR$4=1, '2023gf_All'!AR716+AR$2*'2026gf_All'!AR716*primary_calibration!AR721,'2023gf_All'!AR716+AR$3*'2026gf_All'!AR716*primary_calibration!AR721)</f>
        <v>1.9096499238454936E-2</v>
      </c>
      <c r="AS721" s="4">
        <f ca="1">IF(AS$4=1, '2023gf_All'!AS716+AS$2*'2026gf_All'!AS716*primary_calibration!AS721,'2023gf_All'!AS716+AS$3*'2026gf_All'!AS716*primary_calibration!AS721)</f>
        <v>0.4444833047123492</v>
      </c>
      <c r="AT721" s="4">
        <f ca="1">IF(AT$4=1, '2023gf_All'!AT716+AT$2*'2026gf_All'!AT716*primary_calibration!AT721,'2023gf_All'!AT716+AT$3*'2026gf_All'!AT716*primary_calibration!AT721)</f>
        <v>1.8751940841513449E-3</v>
      </c>
      <c r="AU721" s="4">
        <f ca="1">IF(AU$4=1, '2023gf_All'!AU716+AU$2*'2026gf_All'!AU716*primary_calibration!AU721,'2023gf_All'!AU716+AU$3*'2026gf_All'!AU716*primary_calibration!AU721)</f>
        <v>7.416318482151088E-3</v>
      </c>
      <c r="AV721" s="4">
        <f ca="1">IF(AV$4=1, '2023gf_All'!AV716+AV$2*'2026gf_All'!AV716*primary_calibration!AV721,'2023gf_All'!AV716+AV$3*'2026gf_All'!AV716*primary_calibration!AV721)</f>
        <v>3.6799384030721381E-2</v>
      </c>
      <c r="AW721" s="4">
        <f ca="1">IF(AW$4=1, '2023gf_All'!AW716+AW$2*'2026gf_All'!AW716*primary_calibration!AW721,'2023gf_All'!AW716+AW$3*'2026gf_All'!AW716*primary_calibration!AW721)</f>
        <v>0.14129399360444336</v>
      </c>
      <c r="AX721" s="4">
        <f ca="1">IF(AX$4=1, '2023gf_All'!AX716+AX$2*'2026gf_All'!AX716*primary_calibration!AX721,'2023gf_All'!AX716+AX$3*'2026gf_All'!AX716*primary_calibration!AX721)</f>
        <v>0.94242502701564979</v>
      </c>
      <c r="AY721" s="4">
        <f ca="1">IF(AY$4=1, '2023gf_All'!AY716+AY$2*'2026gf_All'!AY716*primary_calibration!AY721,'2023gf_All'!AY716+AY$3*'2026gf_All'!AY716*primary_calibration!AY721)</f>
        <v>2.3539510271355573E-2</v>
      </c>
      <c r="AZ721" s="4">
        <f ca="1">IF(AZ$4=1, '2023gf_All'!AZ716+AZ$2*'2026gf_All'!AZ716*primary_calibration!AZ721,'2023gf_All'!AZ716+AZ$3*'2026gf_All'!AZ716*primary_calibration!AZ721)</f>
        <v>9.3491921511677858E-3</v>
      </c>
      <c r="BA721" s="4">
        <f ca="1">IF(BA$4=1, '2023gf_All'!BA716+BA$2*'2026gf_All'!BA716*primary_calibration!BA721,'2023gf_All'!BA716+BA$3*'2026gf_All'!BA716*primary_calibration!BA721)</f>
        <v>7.7171845843702347E-2</v>
      </c>
      <c r="BB721" s="4">
        <f ca="1">IF(BB$4=1, '2023gf_All'!BB716+BB$2*'2026gf_All'!BB716*primary_calibration!BB721,'2023gf_All'!BB716+BB$3*'2026gf_All'!BB716*primary_calibration!BB721)</f>
        <v>3.93673281170977E-2</v>
      </c>
      <c r="BC721" s="4">
        <f ca="1">IF(BC$4=1, '2023gf_All'!BC716+BC$2*'2026gf_All'!BC716*primary_calibration!BC721,'2023gf_All'!BC716+BC$3*'2026gf_All'!BC716*primary_calibration!BC721)</f>
        <v>0.15476755654679</v>
      </c>
      <c r="BD721" s="4">
        <f ca="1">IF(BD$4=1, '2023gf_All'!BD716+BD$2*'2026gf_All'!BD716*primary_calibration!BD721,'2023gf_All'!BD716+BD$3*'2026gf_All'!BD716*primary_calibration!BD721)</f>
        <v>6.2560913492046151</v>
      </c>
      <c r="BE721" s="4">
        <f ca="1">IF(BE$4=1, '2023gf_All'!BE716+BE$2*'2026gf_All'!BE716*primary_calibration!BE721,'2023gf_All'!BE716+BE$3*'2026gf_All'!BE716*primary_calibration!BE721)</f>
        <v>7.4908287942144033E-2</v>
      </c>
      <c r="BF721" s="4">
        <f ca="1">IF(BF$4=1, '2023gf_All'!BF716+BF$2*'2026gf_All'!BF716*primary_calibration!BF721,'2023gf_All'!BF716+BF$3*'2026gf_All'!BF716*primary_calibration!BF721)</f>
        <v>3.8201712652339197E-3</v>
      </c>
      <c r="BG721" s="31">
        <f>'2023gf_All'!BG716</f>
        <v>1.2409600000000001</v>
      </c>
      <c r="BH721" s="31">
        <f>'2023gf_All'!BH716</f>
        <v>8.5110000000000005E-2</v>
      </c>
      <c r="BI721" s="31">
        <f>'2023gf_All'!BI716</f>
        <v>0.22395000000000001</v>
      </c>
      <c r="BJ721" s="31">
        <f>'2023gf_All'!BJ716</f>
        <v>0.74458999999999997</v>
      </c>
      <c r="BK721" s="31">
        <f>'2023gf_All'!BK716</f>
        <v>15.50248</v>
      </c>
      <c r="BL721" s="31">
        <f>'2023gf_All'!BL716</f>
        <v>9.6183099999999992</v>
      </c>
      <c r="BM721" s="33">
        <f t="shared" si="89"/>
        <v>27.415399999999998</v>
      </c>
      <c r="BN721" s="9">
        <f t="shared" ca="1" si="91"/>
        <v>35.456378050325654</v>
      </c>
      <c r="BO721" s="10">
        <f>'2023gf_All'!BM716</f>
        <v>27.415399999999998</v>
      </c>
      <c r="BP721" s="10">
        <f>'2023gf_All'!BN716</f>
        <v>36.183770000000003</v>
      </c>
      <c r="BQ721" s="10">
        <f>'2026gf_All'!BM716</f>
        <v>27.821770000000001</v>
      </c>
      <c r="BR721" s="10">
        <f>'2026gf_All'!BN716</f>
        <v>34.078379999999996</v>
      </c>
      <c r="BS721">
        <f t="shared" si="92"/>
        <v>-0.40637000000000256</v>
      </c>
      <c r="BT721">
        <f t="shared" si="93"/>
        <v>2.105390000000007</v>
      </c>
      <c r="BU721" s="14">
        <f t="shared" si="90"/>
        <v>-0.19301412089921641</v>
      </c>
      <c r="BV721" s="9">
        <f ca="1">(BN721-'2023gf_All'!BN716)*BU721</f>
        <v>0.14039691771556151</v>
      </c>
      <c r="BW721" s="9">
        <f t="shared" ca="1" si="94"/>
        <v>27.555796917715561</v>
      </c>
      <c r="BX721" s="9">
        <f ca="1">IF(primary_calibration!BI721=1,SUM(BW721,I721:BF721),0)</f>
        <v>63.012174968041222</v>
      </c>
      <c r="BY721">
        <f t="shared" ca="1" si="95"/>
        <v>63.903856689287082</v>
      </c>
    </row>
    <row r="722" spans="1:77">
      <c r="A722">
        <v>551330027</v>
      </c>
      <c r="B722" t="s">
        <v>204</v>
      </c>
      <c r="C722" t="s">
        <v>549</v>
      </c>
      <c r="D722">
        <v>65.7</v>
      </c>
      <c r="E722">
        <v>66</v>
      </c>
      <c r="F722">
        <v>59.7</v>
      </c>
      <c r="G722">
        <v>60</v>
      </c>
      <c r="H722">
        <f t="shared" ca="1" si="88"/>
        <v>59.551112950769614</v>
      </c>
      <c r="I722" s="4">
        <f ca="1">IF(I$4=1, '2023gf_All'!I717+I$2*'2026gf_All'!I717*primary_calibration!I722,'2023gf_All'!I717+I$3*'2026gf_All'!I717*primary_calibration!I722)</f>
        <v>3.0488160593227065E-2</v>
      </c>
      <c r="J722" s="4">
        <f ca="1">IF(J$4=1, '2023gf_All'!J717+J$2*'2026gf_All'!J717*primary_calibration!J722,'2023gf_All'!J717+J$3*'2026gf_All'!J717*primary_calibration!J722)</f>
        <v>6.1526691679368681E-2</v>
      </c>
      <c r="K722" s="4">
        <f ca="1">IF(K$4=1, '2023gf_All'!K717+K$2*'2026gf_All'!K717*primary_calibration!K722,'2023gf_All'!K717+K$3*'2026gf_All'!K717*primary_calibration!K722)</f>
        <v>0.33788532314513264</v>
      </c>
      <c r="L722" s="4">
        <f ca="1">IF(L$4=1, '2023gf_All'!L717+L$2*'2026gf_All'!L717*primary_calibration!L722,'2023gf_All'!L717+L$3*'2026gf_All'!L717*primary_calibration!L722)</f>
        <v>8.7690863056613458E-2</v>
      </c>
      <c r="M722" s="4">
        <f ca="1">IF(M$4=1, '2023gf_All'!M717+M$2*'2026gf_All'!M717*primary_calibration!M722,'2023gf_All'!M717+M$3*'2026gf_All'!M717*primary_calibration!M722)</f>
        <v>9.3951608834286049E-2</v>
      </c>
      <c r="N722" s="4">
        <f ca="1">IF(N$4=1, '2023gf_All'!N717+N$2*'2026gf_All'!N717*primary_calibration!N722,'2023gf_All'!N717+N$3*'2026gf_All'!N717*primary_calibration!N722)</f>
        <v>1.5488114056540862E-4</v>
      </c>
      <c r="O722" s="4">
        <f ca="1">IF(O$4=1, '2023gf_All'!O717+O$2*'2026gf_All'!O717*primary_calibration!O722,'2023gf_All'!O717+O$3*'2026gf_All'!O717*primary_calibration!O722)</f>
        <v>2.7475132622079132E-4</v>
      </c>
      <c r="P722" s="4">
        <f ca="1">IF(P$4=1, '2023gf_All'!P717+P$2*'2026gf_All'!P717*primary_calibration!P722,'2023gf_All'!P717+P$3*'2026gf_All'!P717*primary_calibration!P722)</f>
        <v>1.2999999999999999E-4</v>
      </c>
      <c r="Q722" s="4">
        <f ca="1">IF(Q$4=1, '2023gf_All'!Q717+Q$2*'2026gf_All'!Q717*primary_calibration!Q722,'2023gf_All'!Q717+Q$3*'2026gf_All'!Q717*primary_calibration!Q722)</f>
        <v>5.3178302453158665E-3</v>
      </c>
      <c r="R722" s="4">
        <f ca="1">IF(R$4=1, '2023gf_All'!R717+R$2*'2026gf_All'!R717*primary_calibration!R722,'2023gf_All'!R717+R$3*'2026gf_All'!R717*primary_calibration!R722)</f>
        <v>6.3203052162610325E-3</v>
      </c>
      <c r="S722" s="4">
        <f ca="1">IF(S$4=1, '2023gf_All'!S717+S$2*'2026gf_All'!S717*primary_calibration!S722,'2023gf_All'!S717+S$3*'2026gf_All'!S717*primary_calibration!S722)</f>
        <v>4.9556526149679862E-2</v>
      </c>
      <c r="T722" s="4">
        <f ca="1">IF(T$4=1, '2023gf_All'!T717+T$2*'2026gf_All'!T717*primary_calibration!T722,'2023gf_All'!T717+T$3*'2026gf_All'!T717*primary_calibration!T722)</f>
        <v>10.113805112364815</v>
      </c>
      <c r="U722" s="4">
        <f ca="1">IF(U$4=1, '2023gf_All'!U717+U$2*'2026gf_All'!U717*primary_calibration!U722,'2023gf_All'!U717+U$3*'2026gf_All'!U717*primary_calibration!U722)</f>
        <v>2.3409363831030263</v>
      </c>
      <c r="V722" s="4">
        <f ca="1">IF(V$4=1, '2023gf_All'!V717+V$2*'2026gf_All'!V717*primary_calibration!V722,'2023gf_All'!V717+V$3*'2026gf_All'!V717*primary_calibration!V722)</f>
        <v>0.76035392929700973</v>
      </c>
      <c r="W722" s="4">
        <f ca="1">IF(W$4=1, '2023gf_All'!W717+W$2*'2026gf_All'!W717*primary_calibration!W722,'2023gf_All'!W717+W$3*'2026gf_All'!W717*primary_calibration!W722)</f>
        <v>0.39297385561813314</v>
      </c>
      <c r="X722" s="4">
        <f ca="1">IF(X$4=1, '2023gf_All'!X717+X$2*'2026gf_All'!X717*primary_calibration!X722,'2023gf_All'!X717+X$3*'2026gf_All'!X717*primary_calibration!X722)</f>
        <v>7.1648961709811929E-2</v>
      </c>
      <c r="Y722" s="4">
        <f ca="1">IF(Y$4=1, '2023gf_All'!Y717+Y$2*'2026gf_All'!Y717*primary_calibration!Y722,'2023gf_All'!Y717+Y$3*'2026gf_All'!Y717*primary_calibration!Y722)</f>
        <v>0.39825187618928543</v>
      </c>
      <c r="Z722" s="4">
        <f ca="1">IF(Z$4=1, '2023gf_All'!Z717+Z$2*'2026gf_All'!Z717*primary_calibration!Z722,'2023gf_All'!Z717+Z$3*'2026gf_All'!Z717*primary_calibration!Z722)</f>
        <v>1.0086801382223758E-4</v>
      </c>
      <c r="AA722" s="4">
        <f ca="1">IF(AA$4=1, '2023gf_All'!AA717+AA$2*'2026gf_All'!AA717*primary_calibration!AA722,'2023gf_All'!AA717+AA$3*'2026gf_All'!AA717*primary_calibration!AA722)</f>
        <v>2.2869638188089754E-3</v>
      </c>
      <c r="AB722" s="4">
        <f ca="1">IF(AB$4=1, '2023gf_All'!AB717+AB$2*'2026gf_All'!AB717*primary_calibration!AB722,'2023gf_All'!AB717+AB$3*'2026gf_All'!AB717*primary_calibration!AB722)</f>
        <v>2.3424755210215819E-4</v>
      </c>
      <c r="AC722" s="4">
        <f ca="1">IF(AC$4=1, '2023gf_All'!AC717+AC$2*'2026gf_All'!AC717*primary_calibration!AC722,'2023gf_All'!AC717+AC$3*'2026gf_All'!AC717*primary_calibration!AC722)</f>
        <v>0.69797501764923497</v>
      </c>
      <c r="AD722" s="4">
        <f ca="1">IF(AD$4=1, '2023gf_All'!AD717+AD$2*'2026gf_All'!AD717*primary_calibration!AD722,'2023gf_All'!AD717+AD$3*'2026gf_All'!AD717*primary_calibration!AD722)</f>
        <v>0.406716967902506</v>
      </c>
      <c r="AE722" s="4">
        <f ca="1">IF(AE$4=1, '2023gf_All'!AE717+AE$2*'2026gf_All'!AE717*primary_calibration!AE722,'2023gf_All'!AE717+AE$3*'2026gf_All'!AE717*primary_calibration!AE722)</f>
        <v>0.166782361783541</v>
      </c>
      <c r="AF722" s="4">
        <f ca="1">IF(AF$4=1, '2023gf_All'!AF717+AF$2*'2026gf_All'!AF717*primary_calibration!AF722,'2023gf_All'!AF717+AF$3*'2026gf_All'!AF717*primary_calibration!AF722)</f>
        <v>1.5563510088600994</v>
      </c>
      <c r="AG722" s="4">
        <f ca="1">IF(AG$4=1, '2023gf_All'!AG717+AG$2*'2026gf_All'!AG717*primary_calibration!AG722,'2023gf_All'!AG717+AG$3*'2026gf_All'!AG717*primary_calibration!AG722)</f>
        <v>7.0710995846825095E-2</v>
      </c>
      <c r="AH722" s="4">
        <f ca="1">IF(AH$4=1, '2023gf_All'!AH717+AH$2*'2026gf_All'!AH717*primary_calibration!AH722,'2023gf_All'!AH717+AH$3*'2026gf_All'!AH717*primary_calibration!AH722)</f>
        <v>0.29277361206401081</v>
      </c>
      <c r="AI722" s="4">
        <f ca="1">IF(AI$4=1, '2023gf_All'!AI717+AI$2*'2026gf_All'!AI717*primary_calibration!AI722,'2023gf_All'!AI717+AI$3*'2026gf_All'!AI717*primary_calibration!AI722)</f>
        <v>2.294053518895145E-2</v>
      </c>
      <c r="AJ722" s="4">
        <f ca="1">IF(AJ$4=1, '2023gf_All'!AJ717+AJ$2*'2026gf_All'!AJ717*primary_calibration!AJ722,'2023gf_All'!AJ717+AJ$3*'2026gf_All'!AJ717*primary_calibration!AJ722)</f>
        <v>5.8496998812138998E-5</v>
      </c>
      <c r="AK722" s="4">
        <f ca="1">IF(AK$4=1, '2023gf_All'!AK717+AK$2*'2026gf_All'!AK717*primary_calibration!AK722,'2023gf_All'!AK717+AK$3*'2026gf_All'!AK717*primary_calibration!AK722)</f>
        <v>8.0072223379856007E-4</v>
      </c>
      <c r="AL722" s="4">
        <f ca="1">IF(AL$4=1, '2023gf_All'!AL717+AL$2*'2026gf_All'!AL717*primary_calibration!AL722,'2023gf_All'!AL717+AL$3*'2026gf_All'!AL717*primary_calibration!AL722)</f>
        <v>0.12326049365635459</v>
      </c>
      <c r="AM722" s="4">
        <f ca="1">IF(AM$4=1, '2023gf_All'!AM717+AM$2*'2026gf_All'!AM717*primary_calibration!AM722,'2023gf_All'!AM717+AM$3*'2026gf_All'!AM717*primary_calibration!AM722)</f>
        <v>2.6015243126932132E-2</v>
      </c>
      <c r="AN722" s="4">
        <f ca="1">IF(AN$4=1, '2023gf_All'!AN717+AN$2*'2026gf_All'!AN717*primary_calibration!AN722,'2023gf_All'!AN717+AN$3*'2026gf_All'!AN717*primary_calibration!AN722)</f>
        <v>3.9365539813363921E-3</v>
      </c>
      <c r="AO722" s="4">
        <f ca="1">IF(AO$4=1, '2023gf_All'!AO717+AO$2*'2026gf_All'!AO717*primary_calibration!AO722,'2023gf_All'!AO717+AO$3*'2026gf_All'!AO717*primary_calibration!AO722)</f>
        <v>0.16966159554416627</v>
      </c>
      <c r="AP722" s="4">
        <f ca="1">IF(AP$4=1, '2023gf_All'!AP717+AP$2*'2026gf_All'!AP717*primary_calibration!AP722,'2023gf_All'!AP717+AP$3*'2026gf_All'!AP717*primary_calibration!AP722)</f>
        <v>0.31155993411321686</v>
      </c>
      <c r="AQ722" s="4">
        <f ca="1">IF(AQ$4=1, '2023gf_All'!AQ717+AQ$2*'2026gf_All'!AQ717*primary_calibration!AQ722,'2023gf_All'!AQ717+AQ$3*'2026gf_All'!AQ717*primary_calibration!AQ722)</f>
        <v>0.61640517907073844</v>
      </c>
      <c r="AR722" s="4">
        <f ca="1">IF(AR$4=1, '2023gf_All'!AR717+AR$2*'2026gf_All'!AR717*primary_calibration!AR722,'2023gf_All'!AR717+AR$3*'2026gf_All'!AR717*primary_calibration!AR722)</f>
        <v>6.5859415225867343E-2</v>
      </c>
      <c r="AS722" s="4">
        <f ca="1">IF(AS$4=1, '2023gf_All'!AS717+AS$2*'2026gf_All'!AS717*primary_calibration!AS722,'2023gf_All'!AS717+AS$3*'2026gf_All'!AS717*primary_calibration!AS722)</f>
        <v>4.6656582807887585E-2</v>
      </c>
      <c r="AT722" s="4">
        <f ca="1">IF(AT$4=1, '2023gf_All'!AT717+AT$2*'2026gf_All'!AT717*primary_calibration!AT722,'2023gf_All'!AT717+AT$3*'2026gf_All'!AT717*primary_calibration!AT722)</f>
        <v>2.0000000000000002E-5</v>
      </c>
      <c r="AU722" s="4">
        <f ca="1">IF(AU$4=1, '2023gf_All'!AU717+AU$2*'2026gf_All'!AU717*primary_calibration!AU722,'2023gf_All'!AU717+AU$3*'2026gf_All'!AU717*primary_calibration!AU722)</f>
        <v>2.4689119905549964E-3</v>
      </c>
      <c r="AV722" s="4">
        <f ca="1">IF(AV$4=1, '2023gf_All'!AV717+AV$2*'2026gf_All'!AV717*primary_calibration!AV722,'2023gf_All'!AV717+AV$3*'2026gf_All'!AV717*primary_calibration!AV722)</f>
        <v>4.5917672971965202E-2</v>
      </c>
      <c r="AW722" s="4">
        <f ca="1">IF(AW$4=1, '2023gf_All'!AW717+AW$2*'2026gf_All'!AW717*primary_calibration!AW722,'2023gf_All'!AW717+AW$3*'2026gf_All'!AW717*primary_calibration!AW722)</f>
        <v>8.5797367051948847E-2</v>
      </c>
      <c r="AX722" s="4">
        <f ca="1">IF(AX$4=1, '2023gf_All'!AX717+AX$2*'2026gf_All'!AX717*primary_calibration!AX722,'2023gf_All'!AX717+AX$3*'2026gf_All'!AX717*primary_calibration!AX722)</f>
        <v>1.6089516913361519</v>
      </c>
      <c r="AY722" s="4">
        <f ca="1">IF(AY$4=1, '2023gf_All'!AY717+AY$2*'2026gf_All'!AY717*primary_calibration!AY722,'2023gf_All'!AY717+AY$3*'2026gf_All'!AY717*primary_calibration!AY722)</f>
        <v>4.668034103238429E-2</v>
      </c>
      <c r="AZ722" s="4">
        <f ca="1">IF(AZ$4=1, '2023gf_All'!AZ717+AZ$2*'2026gf_All'!AZ717*primary_calibration!AZ722,'2023gf_All'!AZ717+AZ$3*'2026gf_All'!AZ717*primary_calibration!AZ722)</f>
        <v>2.0000000000000002E-5</v>
      </c>
      <c r="BA722" s="4">
        <f ca="1">IF(BA$4=1, '2023gf_All'!BA717+BA$2*'2026gf_All'!BA717*primary_calibration!BA722,'2023gf_All'!BA717+BA$3*'2026gf_All'!BA717*primary_calibration!BA722)</f>
        <v>7.7595234553448642E-3</v>
      </c>
      <c r="BB722" s="4">
        <f ca="1">IF(BB$4=1, '2023gf_All'!BB717+BB$2*'2026gf_All'!BB717*primary_calibration!BB722,'2023gf_All'!BB717+BB$3*'2026gf_All'!BB717*primary_calibration!BB722)</f>
        <v>0.10114015019995549</v>
      </c>
      <c r="BC722" s="4">
        <f ca="1">IF(BC$4=1, '2023gf_All'!BC717+BC$2*'2026gf_All'!BC717*primary_calibration!BC722,'2023gf_All'!BC717+BC$3*'2026gf_All'!BC717*primary_calibration!BC722)</f>
        <v>1.9339994202974425E-2</v>
      </c>
      <c r="BD722" s="4">
        <f ca="1">IF(BD$4=1, '2023gf_All'!BD717+BD$2*'2026gf_All'!BD717*primary_calibration!BD722,'2023gf_All'!BD717+BD$3*'2026gf_All'!BD717*primary_calibration!BD722)</f>
        <v>6.5595563863830098</v>
      </c>
      <c r="BE722" s="4">
        <f ca="1">IF(BE$4=1, '2023gf_All'!BE717+BE$2*'2026gf_All'!BE717*primary_calibration!BE722,'2023gf_All'!BE717+BE$3*'2026gf_All'!BE717*primary_calibration!BE722)</f>
        <v>0.10953496087488726</v>
      </c>
      <c r="BF722" s="4">
        <f ca="1">IF(BF$4=1, '2023gf_All'!BF717+BF$2*'2026gf_All'!BF717*primary_calibration!BF722,'2023gf_All'!BF717+BF$3*'2026gf_All'!BF717*primary_calibration!BF722)</f>
        <v>8.2997354429327364E-3</v>
      </c>
      <c r="BG722" s="31">
        <f>'2023gf_All'!BG717</f>
        <v>0.73282000000000003</v>
      </c>
      <c r="BH722" s="31">
        <f>'2023gf_All'!BH717</f>
        <v>0.1363</v>
      </c>
      <c r="BI722" s="31">
        <f>'2023gf_All'!BI717</f>
        <v>0.27850999999999998</v>
      </c>
      <c r="BJ722" s="31">
        <f>'2023gf_All'!BJ717</f>
        <v>1.0766800000000001</v>
      </c>
      <c r="BK722" s="31">
        <f>'2023gf_All'!BK717</f>
        <v>18.632020000000001</v>
      </c>
      <c r="BL722" s="31">
        <f>'2023gf_All'!BL717</f>
        <v>10.38185</v>
      </c>
      <c r="BM722" s="33">
        <f t="shared" si="89"/>
        <v>31.23818</v>
      </c>
      <c r="BN722" s="9">
        <f t="shared" ca="1" si="91"/>
        <v>27.927840590049861</v>
      </c>
      <c r="BO722" s="10">
        <f>'2023gf_All'!BM717</f>
        <v>31.23818</v>
      </c>
      <c r="BP722" s="10">
        <f>'2023gf_All'!BN717</f>
        <v>28.462260000000001</v>
      </c>
      <c r="BQ722" s="10">
        <f>'2026gf_All'!BM717</f>
        <v>31.550870000000003</v>
      </c>
      <c r="BR722" s="10">
        <f>'2026gf_All'!BN717</f>
        <v>26.548889999999993</v>
      </c>
      <c r="BS722">
        <f t="shared" si="92"/>
        <v>-0.31269000000000347</v>
      </c>
      <c r="BT722">
        <f t="shared" si="93"/>
        <v>1.9133700000000076</v>
      </c>
      <c r="BU722" s="14">
        <f t="shared" si="90"/>
        <v>-0.16342369745527641</v>
      </c>
      <c r="BV722" s="9">
        <f ca="1">(BN722-'2023gf_All'!BN717)*BU722</f>
        <v>8.7336795965918909E-2</v>
      </c>
      <c r="BW722" s="9">
        <f t="shared" ca="1" si="94"/>
        <v>31.325516795965918</v>
      </c>
      <c r="BX722" s="9">
        <f ca="1">IF(primary_calibration!BI722=1,SUM(BW722,I722:BF722),0)</f>
        <v>59.253357386015772</v>
      </c>
      <c r="BY722">
        <f t="shared" ca="1" si="95"/>
        <v>59.551112950769614</v>
      </c>
    </row>
    <row r="723" spans="1:77">
      <c r="A723">
        <v>560019991</v>
      </c>
      <c r="B723" t="s">
        <v>207</v>
      </c>
      <c r="C723" t="s">
        <v>550</v>
      </c>
      <c r="D723">
        <v>64.7</v>
      </c>
      <c r="E723">
        <v>66</v>
      </c>
      <c r="F723">
        <v>62.2</v>
      </c>
      <c r="G723">
        <v>63.4</v>
      </c>
      <c r="H723">
        <f t="shared" si="88"/>
        <v>0</v>
      </c>
      <c r="I723" s="4">
        <f ca="1">IF(I$4=1, '2023gf_All'!I718+I$2*'2026gf_All'!I718*primary_calibration!I723,'2023gf_All'!I718+I$3*'2026gf_All'!I718*primary_calibration!I723)</f>
        <v>4.6000000000000001E-4</v>
      </c>
      <c r="J723" s="4">
        <f ca="1">IF(J$4=1, '2023gf_All'!J718+J$2*'2026gf_All'!J718*primary_calibration!J723,'2023gf_All'!J718+J$3*'2026gf_All'!J718*primary_calibration!J723)</f>
        <v>0.39002999999999999</v>
      </c>
      <c r="K723" s="4">
        <f ca="1">IF(K$4=1, '2023gf_All'!K718+K$2*'2026gf_All'!K718*primary_calibration!K723,'2023gf_All'!K718+K$3*'2026gf_All'!K718*primary_calibration!K723)</f>
        <v>3.8999999999999999E-4</v>
      </c>
      <c r="L723" s="4">
        <f ca="1">IF(L$4=1, '2023gf_All'!L718+L$2*'2026gf_All'!L718*primary_calibration!L723,'2023gf_All'!L718+L$3*'2026gf_All'!L718*primary_calibration!L723)</f>
        <v>1.7656499999999999</v>
      </c>
      <c r="M723" s="4">
        <f ca="1">IF(M$4=1, '2023gf_All'!M718+M$2*'2026gf_All'!M718*primary_calibration!M723,'2023gf_All'!M718+M$3*'2026gf_All'!M718*primary_calibration!M723)</f>
        <v>1.21</v>
      </c>
      <c r="N723" s="4">
        <f ca="1">IF(N$4=1, '2023gf_All'!N718+N$2*'2026gf_All'!N718*primary_calibration!N723,'2023gf_All'!N718+N$3*'2026gf_All'!N718*primary_calibration!N723)</f>
        <v>0</v>
      </c>
      <c r="O723" s="4">
        <f ca="1">IF(O$4=1, '2023gf_All'!O718+O$2*'2026gf_All'!O718*primary_calibration!O723,'2023gf_All'!O718+O$3*'2026gf_All'!O718*primary_calibration!O723)</f>
        <v>0</v>
      </c>
      <c r="P723" s="4">
        <f ca="1">IF(P$4=1, '2023gf_All'!P718+P$2*'2026gf_All'!P718*primary_calibration!P723,'2023gf_All'!P718+P$3*'2026gf_All'!P718*primary_calibration!P723)</f>
        <v>0</v>
      </c>
      <c r="Q723" s="4">
        <f ca="1">IF(Q$4=1, '2023gf_All'!Q718+Q$2*'2026gf_All'!Q718*primary_calibration!Q723,'2023gf_All'!Q718+Q$3*'2026gf_All'!Q718*primary_calibration!Q723)</f>
        <v>1.2700000000000001E-3</v>
      </c>
      <c r="R723" s="4">
        <f ca="1">IF(R$4=1, '2023gf_All'!R718+R$2*'2026gf_All'!R718*primary_calibration!R723,'2023gf_All'!R718+R$3*'2026gf_All'!R718*primary_calibration!R723)</f>
        <v>5.6999999999999998E-4</v>
      </c>
      <c r="S723" s="4">
        <f ca="1">IF(S$4=1, '2023gf_All'!S718+S$2*'2026gf_All'!S718*primary_calibration!S723,'2023gf_All'!S718+S$3*'2026gf_All'!S718*primary_calibration!S723)</f>
        <v>0.17207</v>
      </c>
      <c r="T723" s="4">
        <f ca="1">IF(T$4=1, '2023gf_All'!T718+T$2*'2026gf_All'!T718*primary_calibration!T723,'2023gf_All'!T718+T$3*'2026gf_All'!T718*primary_calibration!T723)</f>
        <v>8.0000000000000007E-5</v>
      </c>
      <c r="U723" s="4">
        <f ca="1">IF(U$4=1, '2023gf_All'!U718+U$2*'2026gf_All'!U718*primary_calibration!U723,'2023gf_All'!U718+U$3*'2026gf_All'!U718*primary_calibration!U723)</f>
        <v>8.0000000000000007E-5</v>
      </c>
      <c r="V723" s="4">
        <f ca="1">IF(V$4=1, '2023gf_All'!V718+V$2*'2026gf_All'!V718*primary_calibration!V723,'2023gf_All'!V718+V$3*'2026gf_All'!V718*primary_calibration!V723)</f>
        <v>1.2999999999999999E-4</v>
      </c>
      <c r="W723" s="4">
        <f ca="1">IF(W$4=1, '2023gf_All'!W718+W$2*'2026gf_All'!W718*primary_calibration!W723,'2023gf_All'!W718+W$3*'2026gf_All'!W718*primary_calibration!W723)</f>
        <v>2.6900000000000001E-3</v>
      </c>
      <c r="X723" s="4">
        <f ca="1">IF(X$4=1, '2023gf_All'!X718+X$2*'2026gf_All'!X718*primary_calibration!X723,'2023gf_All'!X718+X$3*'2026gf_All'!X718*primary_calibration!X723)</f>
        <v>8.0000000000000007E-5</v>
      </c>
      <c r="Y723" s="4">
        <f ca="1">IF(Y$4=1, '2023gf_All'!Y718+Y$2*'2026gf_All'!Y718*primary_calibration!Y723,'2023gf_All'!Y718+Y$3*'2026gf_All'!Y718*primary_calibration!Y723)</f>
        <v>1.17E-3</v>
      </c>
      <c r="Z723" s="4">
        <f ca="1">IF(Z$4=1, '2023gf_All'!Z718+Z$2*'2026gf_All'!Z718*primary_calibration!Z723,'2023gf_All'!Z718+Z$3*'2026gf_All'!Z718*primary_calibration!Z723)</f>
        <v>0</v>
      </c>
      <c r="AA723" s="4">
        <f ca="1">IF(AA$4=1, '2023gf_All'!AA718+AA$2*'2026gf_All'!AA718*primary_calibration!AA723,'2023gf_All'!AA718+AA$3*'2026gf_All'!AA718*primary_calibration!AA723)</f>
        <v>0</v>
      </c>
      <c r="AB723" s="4">
        <f ca="1">IF(AB$4=1, '2023gf_All'!AB718+AB$2*'2026gf_All'!AB718*primary_calibration!AB723,'2023gf_All'!AB718+AB$3*'2026gf_All'!AB718*primary_calibration!AB723)</f>
        <v>0</v>
      </c>
      <c r="AC723" s="4">
        <f ca="1">IF(AC$4=1, '2023gf_All'!AC718+AC$2*'2026gf_All'!AC718*primary_calibration!AC723,'2023gf_All'!AC718+AC$3*'2026gf_All'!AC718*primary_calibration!AC723)</f>
        <v>3.0000000000000001E-5</v>
      </c>
      <c r="AD723" s="4">
        <f ca="1">IF(AD$4=1, '2023gf_All'!AD718+AD$2*'2026gf_All'!AD718*primary_calibration!AD723,'2023gf_All'!AD718+AD$3*'2026gf_All'!AD718*primary_calibration!AD723)</f>
        <v>3.0000000000000001E-5</v>
      </c>
      <c r="AE723" s="4">
        <f ca="1">IF(AE$4=1, '2023gf_All'!AE718+AE$2*'2026gf_All'!AE718*primary_calibration!AE723,'2023gf_All'!AE718+AE$3*'2026gf_All'!AE718*primary_calibration!AE723)</f>
        <v>4.6999999999999999E-4</v>
      </c>
      <c r="AF723" s="4">
        <f ca="1">IF(AF$4=1, '2023gf_All'!AF718+AF$2*'2026gf_All'!AF718*primary_calibration!AF723,'2023gf_All'!AF718+AF$3*'2026gf_All'!AF718*primary_calibration!AF723)</f>
        <v>2.2000000000000001E-4</v>
      </c>
      <c r="AG723" s="4">
        <f ca="1">IF(AG$4=1, '2023gf_All'!AG718+AG$2*'2026gf_All'!AG718*primary_calibration!AG723,'2023gf_All'!AG718+AG$3*'2026gf_All'!AG718*primary_calibration!AG723)</f>
        <v>1.0880000000000001E-2</v>
      </c>
      <c r="AH723" s="4">
        <f ca="1">IF(AH$4=1, '2023gf_All'!AH718+AH$2*'2026gf_All'!AH718*primary_calibration!AH723,'2023gf_All'!AH718+AH$3*'2026gf_All'!AH718*primary_calibration!AH723)</f>
        <v>1.154E-2</v>
      </c>
      <c r="AI723" s="4">
        <f ca="1">IF(AI$4=1, '2023gf_All'!AI718+AI$2*'2026gf_All'!AI718*primary_calibration!AI723,'2023gf_All'!AI718+AI$3*'2026gf_All'!AI718*primary_calibration!AI723)</f>
        <v>0.67173000000000005</v>
      </c>
      <c r="AJ723" s="4">
        <f ca="1">IF(AJ$4=1, '2023gf_All'!AJ718+AJ$2*'2026gf_All'!AJ718*primary_calibration!AJ723,'2023gf_All'!AJ718+AJ$3*'2026gf_All'!AJ718*primary_calibration!AJ723)</f>
        <v>0</v>
      </c>
      <c r="AK723" s="4">
        <f ca="1">IF(AK$4=1, '2023gf_All'!AK718+AK$2*'2026gf_All'!AK718*primary_calibration!AK723,'2023gf_All'!AK718+AK$3*'2026gf_All'!AK718*primary_calibration!AK723)</f>
        <v>0</v>
      </c>
      <c r="AL723" s="4">
        <f ca="1">IF(AL$4=1, '2023gf_All'!AL718+AL$2*'2026gf_All'!AL718*primary_calibration!AL723,'2023gf_All'!AL718+AL$3*'2026gf_All'!AL718*primary_calibration!AL723)</f>
        <v>0.13433999999999999</v>
      </c>
      <c r="AM723" s="4">
        <f ca="1">IF(AM$4=1, '2023gf_All'!AM718+AM$2*'2026gf_All'!AM718*primary_calibration!AM723,'2023gf_All'!AM718+AM$3*'2026gf_All'!AM718*primary_calibration!AM723)</f>
        <v>0</v>
      </c>
      <c r="AN723" s="4">
        <f ca="1">IF(AN$4=1, '2023gf_All'!AN718+AN$2*'2026gf_All'!AN718*primary_calibration!AN723,'2023gf_All'!AN718+AN$3*'2026gf_All'!AN718*primary_calibration!AN723)</f>
        <v>8.0000000000000007E-5</v>
      </c>
      <c r="AO723" s="4">
        <f ca="1">IF(AO$4=1, '2023gf_All'!AO718+AO$2*'2026gf_All'!AO718*primary_calibration!AO723,'2023gf_All'!AO718+AO$3*'2026gf_All'!AO718*primary_calibration!AO723)</f>
        <v>7.7999999999999999E-4</v>
      </c>
      <c r="AP723" s="4">
        <f ca="1">IF(AP$4=1, '2023gf_All'!AP718+AP$2*'2026gf_All'!AP718*primary_calibration!AP723,'2023gf_All'!AP718+AP$3*'2026gf_All'!AP718*primary_calibration!AP723)</f>
        <v>2.0000000000000002E-5</v>
      </c>
      <c r="AQ723" s="4">
        <f ca="1">IF(AQ$4=1, '2023gf_All'!AQ718+AQ$2*'2026gf_All'!AQ718*primary_calibration!AQ723,'2023gf_All'!AQ718+AQ$3*'2026gf_All'!AQ718*primary_calibration!AQ723)</f>
        <v>2.3500000000000001E-3</v>
      </c>
      <c r="AR723" s="4">
        <f ca="1">IF(AR$4=1, '2023gf_All'!AR718+AR$2*'2026gf_All'!AR718*primary_calibration!AR723,'2023gf_All'!AR718+AR$3*'2026gf_All'!AR718*primary_calibration!AR723)</f>
        <v>0.16736000000000001</v>
      </c>
      <c r="AS723" s="4">
        <f ca="1">IF(AS$4=1, '2023gf_All'!AS718+AS$2*'2026gf_All'!AS718*primary_calibration!AS723,'2023gf_All'!AS718+AS$3*'2026gf_All'!AS718*primary_calibration!AS723)</f>
        <v>1.0000000000000001E-5</v>
      </c>
      <c r="AT723" s="4">
        <f ca="1">IF(AT$4=1, '2023gf_All'!AT718+AT$2*'2026gf_All'!AT718*primary_calibration!AT723,'2023gf_All'!AT718+AT$3*'2026gf_All'!AT718*primary_calibration!AT723)</f>
        <v>3.0000000000000001E-5</v>
      </c>
      <c r="AU723" s="4">
        <f ca="1">IF(AU$4=1, '2023gf_All'!AU718+AU$2*'2026gf_All'!AU718*primary_calibration!AU723,'2023gf_All'!AU718+AU$3*'2026gf_All'!AU718*primary_calibration!AU723)</f>
        <v>1E-4</v>
      </c>
      <c r="AV723" s="4">
        <f ca="1">IF(AV$4=1, '2023gf_All'!AV718+AV$2*'2026gf_All'!AV718*primary_calibration!AV723,'2023gf_All'!AV718+AV$3*'2026gf_All'!AV718*primary_calibration!AV723)</f>
        <v>1.7700000000000001E-3</v>
      </c>
      <c r="AW723" s="4">
        <f ca="1">IF(AW$4=1, '2023gf_All'!AW718+AW$2*'2026gf_All'!AW718*primary_calibration!AW723,'2023gf_All'!AW718+AW$3*'2026gf_All'!AW718*primary_calibration!AW723)</f>
        <v>2.2000000000000001E-4</v>
      </c>
      <c r="AX723" s="4">
        <f ca="1">IF(AX$4=1, '2023gf_All'!AX718+AX$2*'2026gf_All'!AX718*primary_calibration!AX723,'2023gf_All'!AX718+AX$3*'2026gf_All'!AX718*primary_calibration!AX723)</f>
        <v>6.5170000000000006E-2</v>
      </c>
      <c r="AY723" s="4">
        <f ca="1">IF(AY$4=1, '2023gf_All'!AY718+AY$2*'2026gf_All'!AY718*primary_calibration!AY723,'2023gf_All'!AY718+AY$3*'2026gf_All'!AY718*primary_calibration!AY723)</f>
        <v>1.83497</v>
      </c>
      <c r="AZ723" s="4">
        <f ca="1">IF(AZ$4=1, '2023gf_All'!AZ718+AZ$2*'2026gf_All'!AZ718*primary_calibration!AZ723,'2023gf_All'!AZ718+AZ$3*'2026gf_All'!AZ718*primary_calibration!AZ723)</f>
        <v>0</v>
      </c>
      <c r="BA723" s="4">
        <f ca="1">IF(BA$4=1, '2023gf_All'!BA718+BA$2*'2026gf_All'!BA718*primary_calibration!BA723,'2023gf_All'!BA718+BA$3*'2026gf_All'!BA718*primary_calibration!BA723)</f>
        <v>0</v>
      </c>
      <c r="BB723" s="4">
        <f ca="1">IF(BB$4=1, '2023gf_All'!BB718+BB$2*'2026gf_All'!BB718*primary_calibration!BB723,'2023gf_All'!BB718+BB$3*'2026gf_All'!BB718*primary_calibration!BB723)</f>
        <v>7.2069999999999995E-2</v>
      </c>
      <c r="BC723" s="4">
        <f ca="1">IF(BC$4=1, '2023gf_All'!BC718+BC$2*'2026gf_All'!BC718*primary_calibration!BC723,'2023gf_All'!BC718+BC$3*'2026gf_All'!BC718*primary_calibration!BC723)</f>
        <v>0</v>
      </c>
      <c r="BD723" s="4">
        <f ca="1">IF(BD$4=1, '2023gf_All'!BD718+BD$2*'2026gf_All'!BD718*primary_calibration!BD723,'2023gf_All'!BD718+BD$3*'2026gf_All'!BD718*primary_calibration!BD723)</f>
        <v>3.0000000000000001E-5</v>
      </c>
      <c r="BE723" s="4">
        <f ca="1">IF(BE$4=1, '2023gf_All'!BE718+BE$2*'2026gf_All'!BE718*primary_calibration!BE723,'2023gf_All'!BE718+BE$3*'2026gf_All'!BE718*primary_calibration!BE723)</f>
        <v>0.82364999999999999</v>
      </c>
      <c r="BF723" s="4">
        <f ca="1">IF(BF$4=1, '2023gf_All'!BF718+BF$2*'2026gf_All'!BF718*primary_calibration!BF723,'2023gf_All'!BF718+BF$3*'2026gf_All'!BF718*primary_calibration!BF723)</f>
        <v>0.23268</v>
      </c>
      <c r="BG723" s="31">
        <f>'2023gf_All'!BG718</f>
        <v>0.82708999999999999</v>
      </c>
      <c r="BH723" s="31">
        <f>'2023gf_All'!BH718</f>
        <v>0.1089</v>
      </c>
      <c r="BI723" s="31">
        <f>'2023gf_All'!BI718</f>
        <v>1.7685999999999999</v>
      </c>
      <c r="BJ723" s="31">
        <f>'2023gf_All'!BJ718</f>
        <v>1.94703</v>
      </c>
      <c r="BK723" s="31">
        <f>'2023gf_All'!BK718</f>
        <v>47.119660000000003</v>
      </c>
      <c r="BL723" s="31">
        <f>'2023gf_All'!BL718</f>
        <v>2.8539300000000001</v>
      </c>
      <c r="BM723" s="33">
        <f t="shared" si="89"/>
        <v>54.625210000000003</v>
      </c>
      <c r="BN723" s="9">
        <f t="shared" ca="1" si="91"/>
        <v>7.5751999999999997</v>
      </c>
      <c r="BO723" s="10">
        <f>'2023gf_All'!BM718</f>
        <v>54.625210000000003</v>
      </c>
      <c r="BP723" s="10">
        <f>'2023gf_All'!BN718</f>
        <v>7.5751999999999997</v>
      </c>
      <c r="BQ723" s="10">
        <f>'2026gf_All'!BM718</f>
        <v>54.771120000000003</v>
      </c>
      <c r="BR723" s="10">
        <f>'2026gf_All'!BN718</f>
        <v>6.7290799999999988</v>
      </c>
      <c r="BS723">
        <f t="shared" si="92"/>
        <v>-0.14591000000000065</v>
      </c>
      <c r="BT723">
        <f t="shared" si="93"/>
        <v>0.84612000000000087</v>
      </c>
      <c r="BU723" s="14">
        <f t="shared" si="90"/>
        <v>-0.17244598874864145</v>
      </c>
      <c r="BV723" s="9">
        <f ca="1">(BN723-'2023gf_All'!BN718)*BU723</f>
        <v>0</v>
      </c>
      <c r="BW723" s="9">
        <f t="shared" ca="1" si="94"/>
        <v>54.625210000000003</v>
      </c>
      <c r="BX723" s="9">
        <f>IF(primary_calibration!BI723=1,SUM(BW723,I723:BF723),0)</f>
        <v>0</v>
      </c>
      <c r="BY723">
        <f t="shared" si="95"/>
        <v>0</v>
      </c>
    </row>
    <row r="724" spans="1:77">
      <c r="A724">
        <v>560070100</v>
      </c>
      <c r="B724" t="s">
        <v>207</v>
      </c>
      <c r="C724" t="s">
        <v>525</v>
      </c>
      <c r="D724">
        <v>60.7</v>
      </c>
      <c r="E724">
        <v>62</v>
      </c>
      <c r="F724">
        <v>57.9</v>
      </c>
      <c r="G724">
        <v>59.1</v>
      </c>
      <c r="H724">
        <f t="shared" ref="H724:H736" ca="1" si="96">BY724</f>
        <v>58.590701268267374</v>
      </c>
      <c r="I724" s="4">
        <f ca="1">IF(I$4=1, '2023gf_All'!I719+I$2*'2026gf_All'!I719*primary_calibration!I724,'2023gf_All'!I719+I$3*'2026gf_All'!I719*primary_calibration!I724)</f>
        <v>4.410919756311102E-4</v>
      </c>
      <c r="J724" s="4">
        <f ca="1">IF(J$4=1, '2023gf_All'!J719+J$2*'2026gf_All'!J719*primary_calibration!J724,'2023gf_All'!J719+J$3*'2026gf_All'!J719*primary_calibration!J724)</f>
        <v>0.15214597046381534</v>
      </c>
      <c r="K724" s="4">
        <f ca="1">IF(K$4=1, '2023gf_All'!K719+K$2*'2026gf_All'!K719*primary_calibration!K724,'2023gf_All'!K719+K$3*'2026gf_All'!K719*primary_calibration!K724)</f>
        <v>4.8999999999999998E-4</v>
      </c>
      <c r="L724" s="4">
        <f ca="1">IF(L$4=1, '2023gf_All'!L719+L$2*'2026gf_All'!L719*primary_calibration!L724,'2023gf_All'!L719+L$3*'2026gf_All'!L719*primary_calibration!L724)</f>
        <v>1.5243296659583967</v>
      </c>
      <c r="M724" s="4">
        <f ca="1">IF(M$4=1, '2023gf_All'!M719+M$2*'2026gf_All'!M719*primary_calibration!M724,'2023gf_All'!M719+M$3*'2026gf_All'!M719*primary_calibration!M724)</f>
        <v>0.38763244782370743</v>
      </c>
      <c r="N724" s="4">
        <f ca="1">IF(N$4=1, '2023gf_All'!N719+N$2*'2026gf_All'!N719*primary_calibration!N724,'2023gf_All'!N719+N$3*'2026gf_All'!N719*primary_calibration!N724)</f>
        <v>0</v>
      </c>
      <c r="O724" s="4">
        <f ca="1">IF(O$4=1, '2023gf_All'!O719+O$2*'2026gf_All'!O719*primary_calibration!O724,'2023gf_All'!O719+O$3*'2026gf_All'!O719*primary_calibration!O724)</f>
        <v>0</v>
      </c>
      <c r="P724" s="4">
        <f ca="1">IF(P$4=1, '2023gf_All'!P719+P$2*'2026gf_All'!P719*primary_calibration!P724,'2023gf_All'!P719+P$3*'2026gf_All'!P719*primary_calibration!P724)</f>
        <v>0</v>
      </c>
      <c r="Q724" s="4">
        <f ca="1">IF(Q$4=1, '2023gf_All'!Q719+Q$2*'2026gf_All'!Q719*primary_calibration!Q724,'2023gf_All'!Q719+Q$3*'2026gf_All'!Q719*primary_calibration!Q724)</f>
        <v>9.2000000000000003E-4</v>
      </c>
      <c r="R724" s="4">
        <f ca="1">IF(R$4=1, '2023gf_All'!R719+R$2*'2026gf_All'!R719*primary_calibration!R724,'2023gf_All'!R719+R$3*'2026gf_All'!R719*primary_calibration!R724)</f>
        <v>4.9378110601159912E-4</v>
      </c>
      <c r="S724" s="4">
        <f ca="1">IF(S$4=1, '2023gf_All'!S719+S$2*'2026gf_All'!S719*primary_calibration!S724,'2023gf_All'!S719+S$3*'2026gf_All'!S719*primary_calibration!S724)</f>
        <v>0.31601478785552817</v>
      </c>
      <c r="T724" s="4">
        <f ca="1">IF(T$4=1, '2023gf_All'!T719+T$2*'2026gf_All'!T719*primary_calibration!T724,'2023gf_All'!T719+T$3*'2026gf_All'!T719*primary_calibration!T724)</f>
        <v>2.909170773797794E-5</v>
      </c>
      <c r="U724" s="4">
        <f ca="1">IF(U$4=1, '2023gf_All'!U719+U$2*'2026gf_All'!U719*primary_calibration!U724,'2023gf_All'!U719+U$3*'2026gf_All'!U719*primary_calibration!U724)</f>
        <v>4.0154676938903528E-5</v>
      </c>
      <c r="V724" s="4">
        <f ca="1">IF(V$4=1, '2023gf_All'!V719+V$2*'2026gf_All'!V719*primary_calibration!V724,'2023gf_All'!V719+V$3*'2026gf_All'!V719*primary_calibration!V724)</f>
        <v>3.0000000000000001E-5</v>
      </c>
      <c r="W724" s="4">
        <f ca="1">IF(W$4=1, '2023gf_All'!W719+W$2*'2026gf_All'!W719*primary_calibration!W724,'2023gf_All'!W719+W$3*'2026gf_All'!W719*primary_calibration!W724)</f>
        <v>8.190320060344154E-4</v>
      </c>
      <c r="X724" s="4">
        <f ca="1">IF(X$4=1, '2023gf_All'!X719+X$2*'2026gf_All'!X719*primary_calibration!X724,'2023gf_All'!X719+X$3*'2026gf_All'!X719*primary_calibration!X724)</f>
        <v>4.1382396381657543E-5</v>
      </c>
      <c r="Y724" s="4">
        <f ca="1">IF(Y$4=1, '2023gf_All'!Y719+Y$2*'2026gf_All'!Y719*primary_calibration!Y724,'2023gf_All'!Y719+Y$3*'2026gf_All'!Y719*primary_calibration!Y724)</f>
        <v>1.4115090972937323E-3</v>
      </c>
      <c r="Z724" s="4">
        <f ca="1">IF(Z$4=1, '2023gf_All'!Z719+Z$2*'2026gf_All'!Z719*primary_calibration!Z724,'2023gf_All'!Z719+Z$3*'2026gf_All'!Z719*primary_calibration!Z724)</f>
        <v>0</v>
      </c>
      <c r="AA724" s="4">
        <f ca="1">IF(AA$4=1, '2023gf_All'!AA719+AA$2*'2026gf_All'!AA719*primary_calibration!AA724,'2023gf_All'!AA719+AA$3*'2026gf_All'!AA719*primary_calibration!AA724)</f>
        <v>0</v>
      </c>
      <c r="AB724" s="4">
        <f ca="1">IF(AB$4=1, '2023gf_All'!AB719+AB$2*'2026gf_All'!AB719*primary_calibration!AB724,'2023gf_All'!AB719+AB$3*'2026gf_All'!AB719*primary_calibration!AB724)</f>
        <v>0</v>
      </c>
      <c r="AC724" s="4">
        <f ca="1">IF(AC$4=1, '2023gf_All'!AC719+AC$2*'2026gf_All'!AC719*primary_calibration!AC724,'2023gf_All'!AC719+AC$3*'2026gf_All'!AC719*primary_calibration!AC724)</f>
        <v>0</v>
      </c>
      <c r="AD724" s="4">
        <f ca="1">IF(AD$4=1, '2023gf_All'!AD719+AD$2*'2026gf_All'!AD719*primary_calibration!AD724,'2023gf_All'!AD719+AD$3*'2026gf_All'!AD719*primary_calibration!AD724)</f>
        <v>2.0000000000000002E-5</v>
      </c>
      <c r="AE724" s="4">
        <f ca="1">IF(AE$4=1, '2023gf_All'!AE719+AE$2*'2026gf_All'!AE719*primary_calibration!AE724,'2023gf_All'!AE719+AE$3*'2026gf_All'!AE719*primary_calibration!AE724)</f>
        <v>4.3646378222472515E-4</v>
      </c>
      <c r="AF724" s="4">
        <f ca="1">IF(AF$4=1, '2023gf_All'!AF719+AF$2*'2026gf_All'!AF719*primary_calibration!AF724,'2023gf_All'!AF719+AF$3*'2026gf_All'!AF719*primary_calibration!AF724)</f>
        <v>2.174633005303745E-4</v>
      </c>
      <c r="AG724" s="4">
        <f ca="1">IF(AG$4=1, '2023gf_All'!AG719+AG$2*'2026gf_All'!AG719*primary_calibration!AG724,'2023gf_All'!AG719+AG$3*'2026gf_All'!AG719*primary_calibration!AG724)</f>
        <v>1.3249189524626673E-2</v>
      </c>
      <c r="AH724" s="4">
        <f ca="1">IF(AH$4=1, '2023gf_All'!AH719+AH$2*'2026gf_All'!AH719*primary_calibration!AH724,'2023gf_All'!AH719+AH$3*'2026gf_All'!AH719*primary_calibration!AH724)</f>
        <v>1.2974121046115789E-3</v>
      </c>
      <c r="AI724" s="4">
        <f ca="1">IF(AI$4=1, '2023gf_All'!AI719+AI$2*'2026gf_All'!AI719*primary_calibration!AI724,'2023gf_All'!AI719+AI$3*'2026gf_All'!AI719*primary_calibration!AI724)</f>
        <v>0.55499008422546892</v>
      </c>
      <c r="AJ724" s="4">
        <f ca="1">IF(AJ$4=1, '2023gf_All'!AJ719+AJ$2*'2026gf_All'!AJ719*primary_calibration!AJ724,'2023gf_All'!AJ719+AJ$3*'2026gf_All'!AJ719*primary_calibration!AJ724)</f>
        <v>0</v>
      </c>
      <c r="AK724" s="4">
        <f ca="1">IF(AK$4=1, '2023gf_All'!AK719+AK$2*'2026gf_All'!AK719*primary_calibration!AK724,'2023gf_All'!AK719+AK$3*'2026gf_All'!AK719*primary_calibration!AK724)</f>
        <v>0</v>
      </c>
      <c r="AL724" s="4">
        <f ca="1">IF(AL$4=1, '2023gf_All'!AL719+AL$2*'2026gf_All'!AL719*primary_calibration!AL724,'2023gf_All'!AL719+AL$3*'2026gf_All'!AL719*primary_calibration!AL724)</f>
        <v>6.590880969162298E-2</v>
      </c>
      <c r="AM724" s="4">
        <f ca="1">IF(AM$4=1, '2023gf_All'!AM719+AM$2*'2026gf_All'!AM719*primary_calibration!AM724,'2023gf_All'!AM719+AM$3*'2026gf_All'!AM719*primary_calibration!AM724)</f>
        <v>0</v>
      </c>
      <c r="AN724" s="4">
        <f ca="1">IF(AN$4=1, '2023gf_All'!AN719+AN$2*'2026gf_All'!AN719*primary_calibration!AN724,'2023gf_All'!AN719+AN$3*'2026gf_All'!AN719*primary_calibration!AN724)</f>
        <v>5.2879697953136922E-5</v>
      </c>
      <c r="AO724" s="4">
        <f ca="1">IF(AO$4=1, '2023gf_All'!AO719+AO$2*'2026gf_All'!AO719*primary_calibration!AO724,'2023gf_All'!AO719+AO$3*'2026gf_All'!AO719*primary_calibration!AO724)</f>
        <v>3.4000000000000002E-4</v>
      </c>
      <c r="AP724" s="4">
        <f ca="1">IF(AP$4=1, '2023gf_All'!AP719+AP$2*'2026gf_All'!AP719*primary_calibration!AP724,'2023gf_All'!AP719+AP$3*'2026gf_All'!AP719*primary_calibration!AP724)</f>
        <v>0</v>
      </c>
      <c r="AQ724" s="4">
        <f ca="1">IF(AQ$4=1, '2023gf_All'!AQ719+AQ$2*'2026gf_All'!AQ719*primary_calibration!AQ724,'2023gf_All'!AQ719+AQ$3*'2026gf_All'!AQ719*primary_calibration!AQ724)</f>
        <v>1.7141274234598696E-3</v>
      </c>
      <c r="AR724" s="4">
        <f ca="1">IF(AR$4=1, '2023gf_All'!AR719+AR$2*'2026gf_All'!AR719*primary_calibration!AR724,'2023gf_All'!AR719+AR$3*'2026gf_All'!AR719*primary_calibration!AR724)</f>
        <v>0.20676570781637474</v>
      </c>
      <c r="AS724" s="4">
        <f ca="1">IF(AS$4=1, '2023gf_All'!AS719+AS$2*'2026gf_All'!AS719*primary_calibration!AS724,'2023gf_All'!AS719+AS$3*'2026gf_All'!AS719*primary_calibration!AS724)</f>
        <v>0</v>
      </c>
      <c r="AT724" s="4">
        <f ca="1">IF(AT$4=1, '2023gf_All'!AT719+AT$2*'2026gf_All'!AT719*primary_calibration!AT724,'2023gf_All'!AT719+AT$3*'2026gf_All'!AT719*primary_calibration!AT724)</f>
        <v>1.0000000000000001E-5</v>
      </c>
      <c r="AU724" s="4">
        <f ca="1">IF(AU$4=1, '2023gf_All'!AU719+AU$2*'2026gf_All'!AU719*primary_calibration!AU724,'2023gf_All'!AU719+AU$3*'2026gf_All'!AU719*primary_calibration!AU724)</f>
        <v>1.0234008203046586E-4</v>
      </c>
      <c r="AV724" s="4">
        <f ca="1">IF(AV$4=1, '2023gf_All'!AV719+AV$2*'2026gf_All'!AV719*primary_calibration!AV724,'2023gf_All'!AV719+AV$3*'2026gf_All'!AV719*primary_calibration!AV724)</f>
        <v>2.0873044785736563E-4</v>
      </c>
      <c r="AW724" s="4">
        <f ca="1">IF(AW$4=1, '2023gf_All'!AW719+AW$2*'2026gf_All'!AW719*primary_calibration!AW724,'2023gf_All'!AW719+AW$3*'2026gf_All'!AW719*primary_calibration!AW724)</f>
        <v>1.8193559238091801E-4</v>
      </c>
      <c r="AX724" s="4">
        <f ca="1">IF(AX$4=1, '2023gf_All'!AX719+AX$2*'2026gf_All'!AX719*primary_calibration!AX724,'2023gf_All'!AX719+AX$3*'2026gf_All'!AX719*primary_calibration!AX724)</f>
        <v>4.041711427513156E-2</v>
      </c>
      <c r="AY724" s="4">
        <f ca="1">IF(AY$4=1, '2023gf_All'!AY719+AY$2*'2026gf_All'!AY719*primary_calibration!AY724,'2023gf_All'!AY719+AY$3*'2026gf_All'!AY719*primary_calibration!AY724)</f>
        <v>1.7121566850420331</v>
      </c>
      <c r="AZ724" s="4">
        <f ca="1">IF(AZ$4=1, '2023gf_All'!AZ719+AZ$2*'2026gf_All'!AZ719*primary_calibration!AZ724,'2023gf_All'!AZ719+AZ$3*'2026gf_All'!AZ719*primary_calibration!AZ724)</f>
        <v>0</v>
      </c>
      <c r="BA724" s="4">
        <f ca="1">IF(BA$4=1, '2023gf_All'!BA719+BA$2*'2026gf_All'!BA719*primary_calibration!BA724,'2023gf_All'!BA719+BA$3*'2026gf_All'!BA719*primary_calibration!BA724)</f>
        <v>0</v>
      </c>
      <c r="BB724" s="4">
        <f ca="1">IF(BB$4=1, '2023gf_All'!BB719+BB$2*'2026gf_All'!BB719*primary_calibration!BB724,'2023gf_All'!BB719+BB$3*'2026gf_All'!BB719*primary_calibration!BB724)</f>
        <v>9.0341788855524879E-2</v>
      </c>
      <c r="BC724" s="4">
        <f ca="1">IF(BC$4=1, '2023gf_All'!BC719+BC$2*'2026gf_All'!BC719*primary_calibration!BC724,'2023gf_All'!BC719+BC$3*'2026gf_All'!BC719*primary_calibration!BC724)</f>
        <v>0</v>
      </c>
      <c r="BD724" s="4">
        <f ca="1">IF(BD$4=1, '2023gf_All'!BD719+BD$2*'2026gf_All'!BD719*primary_calibration!BD724,'2023gf_All'!BD719+BD$3*'2026gf_All'!BD719*primary_calibration!BD724)</f>
        <v>2.0000000000000002E-5</v>
      </c>
      <c r="BE724" s="4">
        <f ca="1">IF(BE$4=1, '2023gf_All'!BE719+BE$2*'2026gf_All'!BE719*primary_calibration!BE724,'2023gf_All'!BE719+BE$3*'2026gf_All'!BE719*primary_calibration!BE724)</f>
        <v>1.8599441001469141</v>
      </c>
      <c r="BF724" s="4">
        <f ca="1">IF(BF$4=1, '2023gf_All'!BF719+BF$2*'2026gf_All'!BF719*primary_calibration!BF724,'2023gf_All'!BF719+BF$3*'2026gf_All'!BF719*primary_calibration!BF724)</f>
        <v>0.11797037920227996</v>
      </c>
      <c r="BG724" s="31">
        <f>'2023gf_All'!BG719</f>
        <v>0.42653999999999997</v>
      </c>
      <c r="BH724" s="31">
        <f>'2023gf_All'!BH719</f>
        <v>7.8340000000000007E-2</v>
      </c>
      <c r="BI724" s="31">
        <f>'2023gf_All'!BI719</f>
        <v>1.0176499999999999</v>
      </c>
      <c r="BJ724" s="31">
        <f>'2023gf_All'!BJ719</f>
        <v>0.78169999999999995</v>
      </c>
      <c r="BK724" s="31">
        <f>'2023gf_All'!BK719</f>
        <v>45.14029</v>
      </c>
      <c r="BL724" s="31">
        <f>'2023gf_All'!BL719</f>
        <v>2.8641000000000001</v>
      </c>
      <c r="BM724" s="33">
        <f t="shared" ref="BM724:BM736" si="97">SUM(BG724:BL724)</f>
        <v>50.308619999999998</v>
      </c>
      <c r="BN724" s="9">
        <f t="shared" ca="1" si="91"/>
        <v>7.0511841262785042</v>
      </c>
      <c r="BO724" s="10">
        <f>'2023gf_All'!BM719</f>
        <v>50.308619999999998</v>
      </c>
      <c r="BP724" s="10">
        <f>'2023gf_All'!BN719</f>
        <v>7.59091</v>
      </c>
      <c r="BQ724" s="10">
        <f>'2026gf_All'!BM719</f>
        <v>50.391350000000003</v>
      </c>
      <c r="BR724" s="10">
        <f>'2026gf_All'!BN719</f>
        <v>6.5081399999999991</v>
      </c>
      <c r="BS724">
        <f t="shared" si="92"/>
        <v>-8.2730000000005077E-2</v>
      </c>
      <c r="BT724">
        <f t="shared" si="93"/>
        <v>1.0827700000000009</v>
      </c>
      <c r="BU724" s="14">
        <f t="shared" ref="BU724:BU736" si="98">BS724/BT724</f>
        <v>-7.6405884906309757E-2</v>
      </c>
      <c r="BV724" s="9">
        <f ca="1">(BN724-'2023gf_All'!BN719)*BU724</f>
        <v>4.1238232988522083E-2</v>
      </c>
      <c r="BW724" s="9">
        <f t="shared" ca="1" si="94"/>
        <v>50.349858232988517</v>
      </c>
      <c r="BX724" s="9">
        <f ca="1">IF(primary_calibration!BI724=1,SUM(BW724,I724:BF724),0)</f>
        <v>57.401042359267016</v>
      </c>
      <c r="BY724">
        <f t="shared" ca="1" si="95"/>
        <v>58.590701268267374</v>
      </c>
    </row>
    <row r="725" spans="1:77">
      <c r="A725">
        <v>560130099</v>
      </c>
      <c r="B725" t="s">
        <v>207</v>
      </c>
      <c r="C725" t="s">
        <v>551</v>
      </c>
      <c r="D725">
        <v>62.7</v>
      </c>
      <c r="E725">
        <v>63</v>
      </c>
      <c r="F725">
        <v>60.4</v>
      </c>
      <c r="G725">
        <v>60.6</v>
      </c>
      <c r="H725">
        <f t="shared" ca="1" si="96"/>
        <v>60.326605197938115</v>
      </c>
      <c r="I725" s="4">
        <f ca="1">IF(I$4=1, '2023gf_All'!I720+I$2*'2026gf_All'!I720*primary_calibration!I725,'2023gf_All'!I720+I$3*'2026gf_All'!I720*primary_calibration!I725)</f>
        <v>2.403395777877233E-4</v>
      </c>
      <c r="J725" s="4">
        <f ca="1">IF(J$4=1, '2023gf_All'!J720+J$2*'2026gf_All'!J720*primary_calibration!J725,'2023gf_All'!J720+J$3*'2026gf_All'!J720*primary_calibration!J725)</f>
        <v>0.13887941218950878</v>
      </c>
      <c r="K725" s="4">
        <f ca="1">IF(K$4=1, '2023gf_All'!K720+K$2*'2026gf_All'!K720*primary_calibration!K725,'2023gf_All'!K720+K$3*'2026gf_All'!K720*primary_calibration!K725)</f>
        <v>3.0042764640049154E-4</v>
      </c>
      <c r="L725" s="4">
        <f ca="1">IF(L$4=1, '2023gf_All'!L720+L$2*'2026gf_All'!L720*primary_calibration!L725,'2023gf_All'!L720+L$3*'2026gf_All'!L720*primary_calibration!L725)</f>
        <v>1.8350006808119124</v>
      </c>
      <c r="M725" s="4">
        <f ca="1">IF(M$4=1, '2023gf_All'!M720+M$2*'2026gf_All'!M720*primary_calibration!M725,'2023gf_All'!M720+M$3*'2026gf_All'!M720*primary_calibration!M725)</f>
        <v>3.4646458076387658E-2</v>
      </c>
      <c r="N725" s="4">
        <f ca="1">IF(N$4=1, '2023gf_All'!N720+N$2*'2026gf_All'!N720*primary_calibration!N725,'2023gf_All'!N720+N$3*'2026gf_All'!N720*primary_calibration!N725)</f>
        <v>0</v>
      </c>
      <c r="O725" s="4">
        <f ca="1">IF(O$4=1, '2023gf_All'!O720+O$2*'2026gf_All'!O720*primary_calibration!O725,'2023gf_All'!O720+O$3*'2026gf_All'!O720*primary_calibration!O725)</f>
        <v>0</v>
      </c>
      <c r="P725" s="4">
        <f ca="1">IF(P$4=1, '2023gf_All'!P720+P$2*'2026gf_All'!P720*primary_calibration!P725,'2023gf_All'!P720+P$3*'2026gf_All'!P720*primary_calibration!P725)</f>
        <v>0</v>
      </c>
      <c r="Q725" s="4">
        <f ca="1">IF(Q$4=1, '2023gf_All'!Q720+Q$2*'2026gf_All'!Q720*primary_calibration!Q725,'2023gf_All'!Q720+Q$3*'2026gf_All'!Q720*primary_calibration!Q725)</f>
        <v>5.6833921588596466E-4</v>
      </c>
      <c r="R725" s="4">
        <f ca="1">IF(R$4=1, '2023gf_All'!R720+R$2*'2026gf_All'!R720*primary_calibration!R725,'2023gf_All'!R720+R$3*'2026gf_All'!R720*primary_calibration!R725)</f>
        <v>3.2000000000000003E-4</v>
      </c>
      <c r="S725" s="4">
        <f ca="1">IF(S$4=1, '2023gf_All'!S720+S$2*'2026gf_All'!S720*primary_calibration!S725,'2023gf_All'!S720+S$3*'2026gf_All'!S720*primary_calibration!S725)</f>
        <v>0.35968319642719271</v>
      </c>
      <c r="T725" s="4">
        <f ca="1">IF(T$4=1, '2023gf_All'!T720+T$2*'2026gf_All'!T720*primary_calibration!T725,'2023gf_All'!T720+T$3*'2026gf_All'!T720*primary_calibration!T725)</f>
        <v>2.0302764087340687E-5</v>
      </c>
      <c r="U725" s="4">
        <f ca="1">IF(U$4=1, '2023gf_All'!U720+U$2*'2026gf_All'!U720*primary_calibration!U725,'2023gf_All'!U720+U$3*'2026gf_All'!U720*primary_calibration!U725)</f>
        <v>2.0000000000000002E-5</v>
      </c>
      <c r="V725" s="4">
        <f ca="1">IF(V$4=1, '2023gf_All'!V720+V$2*'2026gf_All'!V720*primary_calibration!V725,'2023gf_All'!V720+V$3*'2026gf_All'!V720*primary_calibration!V725)</f>
        <v>3.0000000000000001E-5</v>
      </c>
      <c r="W725" s="4">
        <f ca="1">IF(W$4=1, '2023gf_All'!W720+W$2*'2026gf_All'!W720*primary_calibration!W725,'2023gf_All'!W720+W$3*'2026gf_All'!W720*primary_calibration!W725)</f>
        <v>5.4318880327582542E-4</v>
      </c>
      <c r="X725" s="4">
        <f ca="1">IF(X$4=1, '2023gf_All'!X720+X$2*'2026gf_All'!X720*primary_calibration!X725,'2023gf_All'!X720+X$3*'2026gf_All'!X720*primary_calibration!X725)</f>
        <v>2.5403944736884023E-5</v>
      </c>
      <c r="Y725" s="4">
        <f ca="1">IF(Y$4=1, '2023gf_All'!Y720+Y$2*'2026gf_All'!Y720*primary_calibration!Y725,'2023gf_All'!Y720+Y$3*'2026gf_All'!Y720*primary_calibration!Y725)</f>
        <v>8.0144481241107841E-4</v>
      </c>
      <c r="Z725" s="4">
        <f ca="1">IF(Z$4=1, '2023gf_All'!Z720+Z$2*'2026gf_All'!Z720*primary_calibration!Z725,'2023gf_All'!Z720+Z$3*'2026gf_All'!Z720*primary_calibration!Z725)</f>
        <v>0</v>
      </c>
      <c r="AA725" s="4">
        <f ca="1">IF(AA$4=1, '2023gf_All'!AA720+AA$2*'2026gf_All'!AA720*primary_calibration!AA725,'2023gf_All'!AA720+AA$3*'2026gf_All'!AA720*primary_calibration!AA725)</f>
        <v>0</v>
      </c>
      <c r="AB725" s="4">
        <f ca="1">IF(AB$4=1, '2023gf_All'!AB720+AB$2*'2026gf_All'!AB720*primary_calibration!AB725,'2023gf_All'!AB720+AB$3*'2026gf_All'!AB720*primary_calibration!AB725)</f>
        <v>0</v>
      </c>
      <c r="AC725" s="4">
        <f ca="1">IF(AC$4=1, '2023gf_All'!AC720+AC$2*'2026gf_All'!AC720*primary_calibration!AC725,'2023gf_All'!AC720+AC$3*'2026gf_All'!AC720*primary_calibration!AC725)</f>
        <v>0</v>
      </c>
      <c r="AD725" s="4">
        <f ca="1">IF(AD$4=1, '2023gf_All'!AD720+AD$2*'2026gf_All'!AD720*primary_calibration!AD725,'2023gf_All'!AD720+AD$3*'2026gf_All'!AD720*primary_calibration!AD725)</f>
        <v>0</v>
      </c>
      <c r="AE725" s="4">
        <f ca="1">IF(AE$4=1, '2023gf_All'!AE720+AE$2*'2026gf_All'!AE720*primary_calibration!AE725,'2023gf_All'!AE720+AE$3*'2026gf_All'!AE720*primary_calibration!AE725)</f>
        <v>2.3749002724342378E-4</v>
      </c>
      <c r="AF725" s="4">
        <f ca="1">IF(AF$4=1, '2023gf_All'!AF720+AF$2*'2026gf_All'!AF720*primary_calibration!AF725,'2023gf_All'!AF720+AF$3*'2026gf_All'!AF720*primary_calibration!AF725)</f>
        <v>1.2999999999999999E-4</v>
      </c>
      <c r="AG725" s="4">
        <f ca="1">IF(AG$4=1, '2023gf_All'!AG720+AG$2*'2026gf_All'!AG720*primary_calibration!AG725,'2023gf_All'!AG720+AG$3*'2026gf_All'!AG720*primary_calibration!AG725)</f>
        <v>9.2349502709035917E-3</v>
      </c>
      <c r="AH725" s="4">
        <f ca="1">IF(AH$4=1, '2023gf_All'!AH720+AH$2*'2026gf_All'!AH720*primary_calibration!AH725,'2023gf_All'!AH720+AH$3*'2026gf_All'!AH720*primary_calibration!AH725)</f>
        <v>6.9000374327043859E-4</v>
      </c>
      <c r="AI725" s="4">
        <f ca="1">IF(AI$4=1, '2023gf_All'!AI720+AI$2*'2026gf_All'!AI720*primary_calibration!AI725,'2023gf_All'!AI720+AI$3*'2026gf_All'!AI720*primary_calibration!AI725)</f>
        <v>0.58186567210402462</v>
      </c>
      <c r="AJ725" s="4">
        <f ca="1">IF(AJ$4=1, '2023gf_All'!AJ720+AJ$2*'2026gf_All'!AJ720*primary_calibration!AJ725,'2023gf_All'!AJ720+AJ$3*'2026gf_All'!AJ720*primary_calibration!AJ725)</f>
        <v>0</v>
      </c>
      <c r="AK725" s="4">
        <f ca="1">IF(AK$4=1, '2023gf_All'!AK720+AK$2*'2026gf_All'!AK720*primary_calibration!AK725,'2023gf_All'!AK720+AK$3*'2026gf_All'!AK720*primary_calibration!AK725)</f>
        <v>2.0000000000000002E-5</v>
      </c>
      <c r="AL725" s="4">
        <f ca="1">IF(AL$4=1, '2023gf_All'!AL720+AL$2*'2026gf_All'!AL720*primary_calibration!AL725,'2023gf_All'!AL720+AL$3*'2026gf_All'!AL720*primary_calibration!AL725)</f>
        <v>4.1048703098369117E-2</v>
      </c>
      <c r="AM725" s="4">
        <f ca="1">IF(AM$4=1, '2023gf_All'!AM720+AM$2*'2026gf_All'!AM720*primary_calibration!AM725,'2023gf_All'!AM720+AM$3*'2026gf_All'!AM720*primary_calibration!AM725)</f>
        <v>0</v>
      </c>
      <c r="AN725" s="4">
        <f ca="1">IF(AN$4=1, '2023gf_All'!AN720+AN$2*'2026gf_All'!AN720*primary_calibration!AN725,'2023gf_All'!AN720+AN$3*'2026gf_All'!AN720*primary_calibration!AN725)</f>
        <v>3.0000000000000001E-5</v>
      </c>
      <c r="AO725" s="4">
        <f ca="1">IF(AO$4=1, '2023gf_All'!AO720+AO$2*'2026gf_All'!AO720*primary_calibration!AO725,'2023gf_All'!AO720+AO$3*'2026gf_All'!AO720*primary_calibration!AO725)</f>
        <v>4.7857131825250699E-4</v>
      </c>
      <c r="AP725" s="4">
        <f ca="1">IF(AP$4=1, '2023gf_All'!AP720+AP$2*'2026gf_All'!AP720*primary_calibration!AP725,'2023gf_All'!AP720+AP$3*'2026gf_All'!AP720*primary_calibration!AP725)</f>
        <v>0</v>
      </c>
      <c r="AQ725" s="4">
        <f ca="1">IF(AQ$4=1, '2023gf_All'!AQ720+AQ$2*'2026gf_All'!AQ720*primary_calibration!AQ725,'2023gf_All'!AQ720+AQ$3*'2026gf_All'!AQ720*primary_calibration!AQ725)</f>
        <v>9.3722848398300528E-4</v>
      </c>
      <c r="AR725" s="4">
        <f ca="1">IF(AR$4=1, '2023gf_All'!AR720+AR$2*'2026gf_All'!AR720*primary_calibration!AR725,'2023gf_All'!AR720+AR$3*'2026gf_All'!AR720*primary_calibration!AR725)</f>
        <v>0.23184991433589611</v>
      </c>
      <c r="AS725" s="4">
        <f ca="1">IF(AS$4=1, '2023gf_All'!AS720+AS$2*'2026gf_All'!AS720*primary_calibration!AS725,'2023gf_All'!AS720+AS$3*'2026gf_All'!AS720*primary_calibration!AS725)</f>
        <v>0</v>
      </c>
      <c r="AT725" s="4">
        <f ca="1">IF(AT$4=1, '2023gf_All'!AT720+AT$2*'2026gf_All'!AT720*primary_calibration!AT725,'2023gf_All'!AT720+AT$3*'2026gf_All'!AT720*primary_calibration!AT725)</f>
        <v>2.0000000000000002E-5</v>
      </c>
      <c r="AU725" s="4">
        <f ca="1">IF(AU$4=1, '2023gf_All'!AU720+AU$2*'2026gf_All'!AU720*primary_calibration!AU725,'2023gf_All'!AU720+AU$3*'2026gf_All'!AU720*primary_calibration!AU725)</f>
        <v>3.5174413124874539E-5</v>
      </c>
      <c r="AV725" s="4">
        <f ca="1">IF(AV$4=1, '2023gf_All'!AV720+AV$2*'2026gf_All'!AV720*primary_calibration!AV725,'2023gf_All'!AV720+AV$3*'2026gf_All'!AV720*primary_calibration!AV725)</f>
        <v>2.7933181466177138E-4</v>
      </c>
      <c r="AW725" s="4">
        <f ca="1">IF(AW$4=1, '2023gf_All'!AW720+AW$2*'2026gf_All'!AW720*primary_calibration!AW725,'2023gf_All'!AW720+AW$3*'2026gf_All'!AW720*primary_calibration!AW725)</f>
        <v>1.1E-4</v>
      </c>
      <c r="AX725" s="4">
        <f ca="1">IF(AX$4=1, '2023gf_All'!AX720+AX$2*'2026gf_All'!AX720*primary_calibration!AX725,'2023gf_All'!AX720+AX$3*'2026gf_All'!AX720*primary_calibration!AX725)</f>
        <v>2.6972187017527374E-2</v>
      </c>
      <c r="AY725" s="4">
        <f ca="1">IF(AY$4=1, '2023gf_All'!AY720+AY$2*'2026gf_All'!AY720*primary_calibration!AY725,'2023gf_All'!AY720+AY$3*'2026gf_All'!AY720*primary_calibration!AY725)</f>
        <v>0.848841177024658</v>
      </c>
      <c r="AZ725" s="4">
        <f ca="1">IF(AZ$4=1, '2023gf_All'!AZ720+AZ$2*'2026gf_All'!AZ720*primary_calibration!AZ725,'2023gf_All'!AZ720+AZ$3*'2026gf_All'!AZ720*primary_calibration!AZ725)</f>
        <v>0</v>
      </c>
      <c r="BA725" s="4">
        <f ca="1">IF(BA$4=1, '2023gf_All'!BA720+BA$2*'2026gf_All'!BA720*primary_calibration!BA725,'2023gf_All'!BA720+BA$3*'2026gf_All'!BA720*primary_calibration!BA725)</f>
        <v>0</v>
      </c>
      <c r="BB725" s="4">
        <f ca="1">IF(BB$4=1, '2023gf_All'!BB720+BB$2*'2026gf_All'!BB720*primary_calibration!BB725,'2023gf_All'!BB720+BB$3*'2026gf_All'!BB720*primary_calibration!BB725)</f>
        <v>0.10282436747920204</v>
      </c>
      <c r="BC725" s="4">
        <f ca="1">IF(BC$4=1, '2023gf_All'!BC720+BC$2*'2026gf_All'!BC720*primary_calibration!BC725,'2023gf_All'!BC720+BC$3*'2026gf_All'!BC720*primary_calibration!BC725)</f>
        <v>0</v>
      </c>
      <c r="BD725" s="4">
        <f ca="1">IF(BD$4=1, '2023gf_All'!BD720+BD$2*'2026gf_All'!BD720*primary_calibration!BD725,'2023gf_All'!BD720+BD$3*'2026gf_All'!BD720*primary_calibration!BD725)</f>
        <v>0</v>
      </c>
      <c r="BE725" s="4">
        <f ca="1">IF(BE$4=1, '2023gf_All'!BE720+BE$2*'2026gf_All'!BE720*primary_calibration!BE725,'2023gf_All'!BE720+BE$3*'2026gf_All'!BE720*primary_calibration!BE725)</f>
        <v>1.4508800470539196</v>
      </c>
      <c r="BF725" s="4">
        <f ca="1">IF(BF$4=1, '2023gf_All'!BF720+BF$2*'2026gf_All'!BF720*primary_calibration!BF725,'2023gf_All'!BF720+BF$3*'2026gf_All'!BF720*primary_calibration!BF725)</f>
        <v>3.1087614897650155E-2</v>
      </c>
      <c r="BG725" s="31">
        <f>'2023gf_All'!BG720</f>
        <v>0.61694000000000004</v>
      </c>
      <c r="BH725" s="31">
        <f>'2023gf_All'!BH720</f>
        <v>0.11126</v>
      </c>
      <c r="BI725" s="31">
        <f>'2023gf_All'!BI720</f>
        <v>0.91923999999999995</v>
      </c>
      <c r="BJ725" s="31">
        <f>'2023gf_All'!BJ720</f>
        <v>0.74995999999999996</v>
      </c>
      <c r="BK725" s="31">
        <f>'2023gf_All'!BK720</f>
        <v>49.725769999999997</v>
      </c>
      <c r="BL725" s="31">
        <f>'2023gf_All'!BL720</f>
        <v>2.3178800000000002</v>
      </c>
      <c r="BM725" s="33">
        <f t="shared" si="97"/>
        <v>54.441049999999997</v>
      </c>
      <c r="BN725" s="9">
        <f t="shared" ca="1" si="91"/>
        <v>5.6986516273522732</v>
      </c>
      <c r="BO725" s="10">
        <f>'2023gf_All'!BM720</f>
        <v>54.441049999999997</v>
      </c>
      <c r="BP725" s="10">
        <f>'2023gf_All'!BN720</f>
        <v>5.9593500000000015</v>
      </c>
      <c r="BQ725" s="10">
        <f>'2026gf_All'!BM720</f>
        <v>54.396300000000004</v>
      </c>
      <c r="BR725" s="10">
        <f>'2026gf_All'!BN720</f>
        <v>5.0026399999999995</v>
      </c>
      <c r="BS725">
        <f t="shared" si="92"/>
        <v>4.4749999999993406E-2</v>
      </c>
      <c r="BT725">
        <f t="shared" si="93"/>
        <v>0.95671000000000195</v>
      </c>
      <c r="BU725" s="14">
        <f t="shared" si="98"/>
        <v>4.6774884761310441E-2</v>
      </c>
      <c r="BV725" s="9">
        <f ca="1">(BN725-'2023gf_All'!BN720)*BU725</f>
        <v>-1.2194136338058659E-2</v>
      </c>
      <c r="BW725" s="9">
        <f t="shared" ca="1" si="94"/>
        <v>54.428855863661937</v>
      </c>
      <c r="BX725" s="9">
        <f ca="1">IF(primary_calibration!BI725=1,SUM(BW725,I725:BF725),0)</f>
        <v>60.127507491014221</v>
      </c>
      <c r="BY725">
        <f t="shared" ca="1" si="95"/>
        <v>60.326605197938115</v>
      </c>
    </row>
    <row r="726" spans="1:77">
      <c r="A726">
        <v>560130232</v>
      </c>
      <c r="B726" t="s">
        <v>207</v>
      </c>
      <c r="C726" t="s">
        <v>551</v>
      </c>
      <c r="D726">
        <v>61.7</v>
      </c>
      <c r="E726">
        <v>62</v>
      </c>
      <c r="F726">
        <v>59.7</v>
      </c>
      <c r="G726">
        <v>60</v>
      </c>
      <c r="H726">
        <f t="shared" si="96"/>
        <v>0</v>
      </c>
      <c r="I726" s="4">
        <f ca="1">IF(I$4=1, '2023gf_All'!I721+I$2*'2026gf_All'!I721*primary_calibration!I726,'2023gf_All'!I721+I$3*'2026gf_All'!I721*primary_calibration!I726)</f>
        <v>3.4000000000000002E-4</v>
      </c>
      <c r="J726" s="4">
        <f ca="1">IF(J$4=1, '2023gf_All'!J721+J$2*'2026gf_All'!J721*primary_calibration!J726,'2023gf_All'!J721+J$3*'2026gf_All'!J721*primary_calibration!J726)</f>
        <v>0.17235</v>
      </c>
      <c r="K726" s="4">
        <f ca="1">IF(K$4=1, '2023gf_All'!K721+K$2*'2026gf_All'!K721*primary_calibration!K726,'2023gf_All'!K721+K$3*'2026gf_All'!K721*primary_calibration!K726)</f>
        <v>5.1999999999999995E-4</v>
      </c>
      <c r="L726" s="4">
        <f ca="1">IF(L$4=1, '2023gf_All'!L721+L$2*'2026gf_All'!L721*primary_calibration!L726,'2023gf_All'!L721+L$3*'2026gf_All'!L721*primary_calibration!L726)</f>
        <v>1.61802</v>
      </c>
      <c r="M726" s="4">
        <f ca="1">IF(M$4=1, '2023gf_All'!M721+M$2*'2026gf_All'!M721*primary_calibration!M726,'2023gf_All'!M721+M$3*'2026gf_All'!M721*primary_calibration!M726)</f>
        <v>4.1840000000000002E-2</v>
      </c>
      <c r="N726" s="4">
        <f ca="1">IF(N$4=1, '2023gf_All'!N721+N$2*'2026gf_All'!N721*primary_calibration!N726,'2023gf_All'!N721+N$3*'2026gf_All'!N721*primary_calibration!N726)</f>
        <v>0</v>
      </c>
      <c r="O726" s="4">
        <f ca="1">IF(O$4=1, '2023gf_All'!O721+O$2*'2026gf_All'!O721*primary_calibration!O726,'2023gf_All'!O721+O$3*'2026gf_All'!O721*primary_calibration!O726)</f>
        <v>0</v>
      </c>
      <c r="P726" s="4">
        <f ca="1">IF(P$4=1, '2023gf_All'!P721+P$2*'2026gf_All'!P721*primary_calibration!P726,'2023gf_All'!P721+P$3*'2026gf_All'!P721*primary_calibration!P726)</f>
        <v>0</v>
      </c>
      <c r="Q726" s="4">
        <f ca="1">IF(Q$4=1, '2023gf_All'!Q721+Q$2*'2026gf_All'!Q721*primary_calibration!Q726,'2023gf_All'!Q721+Q$3*'2026gf_All'!Q721*primary_calibration!Q726)</f>
        <v>7.3999999999999999E-4</v>
      </c>
      <c r="R726" s="4">
        <f ca="1">IF(R$4=1, '2023gf_All'!R721+R$2*'2026gf_All'!R721*primary_calibration!R726,'2023gf_All'!R721+R$3*'2026gf_All'!R721*primary_calibration!R726)</f>
        <v>4.0000000000000002E-4</v>
      </c>
      <c r="S726" s="4">
        <f ca="1">IF(S$4=1, '2023gf_All'!S721+S$2*'2026gf_All'!S721*primary_calibration!S726,'2023gf_All'!S721+S$3*'2026gf_All'!S721*primary_calibration!S726)</f>
        <v>0.52400999999999998</v>
      </c>
      <c r="T726" s="4">
        <f ca="1">IF(T$4=1, '2023gf_All'!T721+T$2*'2026gf_All'!T721*primary_calibration!T726,'2023gf_All'!T721+T$3*'2026gf_All'!T721*primary_calibration!T726)</f>
        <v>4.0000000000000003E-5</v>
      </c>
      <c r="U726" s="4">
        <f ca="1">IF(U$4=1, '2023gf_All'!U721+U$2*'2026gf_All'!U721*primary_calibration!U726,'2023gf_All'!U721+U$3*'2026gf_All'!U721*primary_calibration!U726)</f>
        <v>4.0000000000000003E-5</v>
      </c>
      <c r="V726" s="4">
        <f ca="1">IF(V$4=1, '2023gf_All'!V721+V$2*'2026gf_All'!V721*primary_calibration!V726,'2023gf_All'!V721+V$3*'2026gf_All'!V721*primary_calibration!V726)</f>
        <v>1.6000000000000001E-4</v>
      </c>
      <c r="W726" s="4">
        <f ca="1">IF(W$4=1, '2023gf_All'!W721+W$2*'2026gf_All'!W721*primary_calibration!W726,'2023gf_All'!W721+W$3*'2026gf_All'!W721*primary_calibration!W726)</f>
        <v>1.82E-3</v>
      </c>
      <c r="X726" s="4">
        <f ca="1">IF(X$4=1, '2023gf_All'!X721+X$2*'2026gf_All'!X721*primary_calibration!X726,'2023gf_All'!X721+X$3*'2026gf_All'!X721*primary_calibration!X726)</f>
        <v>4.0000000000000003E-5</v>
      </c>
      <c r="Y726" s="4">
        <f ca="1">IF(Y$4=1, '2023gf_All'!Y721+Y$2*'2026gf_All'!Y721*primary_calibration!Y726,'2023gf_All'!Y721+Y$3*'2026gf_All'!Y721*primary_calibration!Y726)</f>
        <v>1.3699999999999999E-3</v>
      </c>
      <c r="Z726" s="4">
        <f ca="1">IF(Z$4=1, '2023gf_All'!Z721+Z$2*'2026gf_All'!Z721*primary_calibration!Z726,'2023gf_All'!Z721+Z$3*'2026gf_All'!Z721*primary_calibration!Z726)</f>
        <v>0</v>
      </c>
      <c r="AA726" s="4">
        <f ca="1">IF(AA$4=1, '2023gf_All'!AA721+AA$2*'2026gf_All'!AA721*primary_calibration!AA726,'2023gf_All'!AA721+AA$3*'2026gf_All'!AA721*primary_calibration!AA726)</f>
        <v>0</v>
      </c>
      <c r="AB726" s="4">
        <f ca="1">IF(AB$4=1, '2023gf_All'!AB721+AB$2*'2026gf_All'!AB721*primary_calibration!AB726,'2023gf_All'!AB721+AB$3*'2026gf_All'!AB721*primary_calibration!AB726)</f>
        <v>0</v>
      </c>
      <c r="AC726" s="4">
        <f ca="1">IF(AC$4=1, '2023gf_All'!AC721+AC$2*'2026gf_All'!AC721*primary_calibration!AC726,'2023gf_All'!AC721+AC$3*'2026gf_All'!AC721*primary_calibration!AC726)</f>
        <v>0</v>
      </c>
      <c r="AD726" s="4">
        <f ca="1">IF(AD$4=1, '2023gf_All'!AD721+AD$2*'2026gf_All'!AD721*primary_calibration!AD726,'2023gf_All'!AD721+AD$3*'2026gf_All'!AD721*primary_calibration!AD726)</f>
        <v>2.0000000000000002E-5</v>
      </c>
      <c r="AE726" s="4">
        <f ca="1">IF(AE$4=1, '2023gf_All'!AE721+AE$2*'2026gf_All'!AE721*primary_calibration!AE726,'2023gf_All'!AE721+AE$3*'2026gf_All'!AE721*primary_calibration!AE726)</f>
        <v>3.4000000000000002E-4</v>
      </c>
      <c r="AF726" s="4">
        <f ca="1">IF(AF$4=1, '2023gf_All'!AF721+AF$2*'2026gf_All'!AF721*primary_calibration!AF726,'2023gf_All'!AF721+AF$3*'2026gf_All'!AF721*primary_calibration!AF726)</f>
        <v>1.8000000000000001E-4</v>
      </c>
      <c r="AG726" s="4">
        <f ca="1">IF(AG$4=1, '2023gf_All'!AG721+AG$2*'2026gf_All'!AG721*primary_calibration!AG726,'2023gf_All'!AG721+AG$3*'2026gf_All'!AG721*primary_calibration!AG726)</f>
        <v>2.9270000000000001E-2</v>
      </c>
      <c r="AH726" s="4">
        <f ca="1">IF(AH$4=1, '2023gf_All'!AH721+AH$2*'2026gf_All'!AH721*primary_calibration!AH726,'2023gf_All'!AH721+AH$3*'2026gf_All'!AH721*primary_calibration!AH726)</f>
        <v>7.4000000000000003E-3</v>
      </c>
      <c r="AI726" s="4">
        <f ca="1">IF(AI$4=1, '2023gf_All'!AI721+AI$2*'2026gf_All'!AI721*primary_calibration!AI726,'2023gf_All'!AI721+AI$3*'2026gf_All'!AI721*primary_calibration!AI726)</f>
        <v>0.70135999999999998</v>
      </c>
      <c r="AJ726" s="4">
        <f ca="1">IF(AJ$4=1, '2023gf_All'!AJ721+AJ$2*'2026gf_All'!AJ721*primary_calibration!AJ726,'2023gf_All'!AJ721+AJ$3*'2026gf_All'!AJ721*primary_calibration!AJ726)</f>
        <v>0</v>
      </c>
      <c r="AK726" s="4">
        <f ca="1">IF(AK$4=1, '2023gf_All'!AK721+AK$2*'2026gf_All'!AK721*primary_calibration!AK726,'2023gf_All'!AK721+AK$3*'2026gf_All'!AK721*primary_calibration!AK726)</f>
        <v>2.0000000000000002E-5</v>
      </c>
      <c r="AL726" s="4">
        <f ca="1">IF(AL$4=1, '2023gf_All'!AL721+AL$2*'2026gf_All'!AL721*primary_calibration!AL726,'2023gf_All'!AL721+AL$3*'2026gf_All'!AL721*primary_calibration!AL726)</f>
        <v>4.6769999999999999E-2</v>
      </c>
      <c r="AM726" s="4">
        <f ca="1">IF(AM$4=1, '2023gf_All'!AM721+AM$2*'2026gf_All'!AM721*primary_calibration!AM726,'2023gf_All'!AM721+AM$3*'2026gf_All'!AM721*primary_calibration!AM726)</f>
        <v>0</v>
      </c>
      <c r="AN726" s="4">
        <f ca="1">IF(AN$4=1, '2023gf_All'!AN721+AN$2*'2026gf_All'!AN721*primary_calibration!AN726,'2023gf_All'!AN721+AN$3*'2026gf_All'!AN721*primary_calibration!AN726)</f>
        <v>4.0000000000000003E-5</v>
      </c>
      <c r="AO726" s="4">
        <f ca="1">IF(AO$4=1, '2023gf_All'!AO721+AO$2*'2026gf_All'!AO721*primary_calibration!AO726,'2023gf_All'!AO721+AO$3*'2026gf_All'!AO721*primary_calibration!AO726)</f>
        <v>3.29E-3</v>
      </c>
      <c r="AP726" s="4">
        <f ca="1">IF(AP$4=1, '2023gf_All'!AP721+AP$2*'2026gf_All'!AP721*primary_calibration!AP726,'2023gf_All'!AP721+AP$3*'2026gf_All'!AP721*primary_calibration!AP726)</f>
        <v>0</v>
      </c>
      <c r="AQ726" s="4">
        <f ca="1">IF(AQ$4=1, '2023gf_All'!AQ721+AQ$2*'2026gf_All'!AQ721*primary_calibration!AQ726,'2023gf_All'!AQ721+AQ$3*'2026gf_All'!AQ721*primary_calibration!AQ726)</f>
        <v>2.4099999999999998E-3</v>
      </c>
      <c r="AR726" s="4">
        <f ca="1">IF(AR$4=1, '2023gf_All'!AR721+AR$2*'2026gf_All'!AR721*primary_calibration!AR726,'2023gf_All'!AR721+AR$3*'2026gf_All'!AR721*primary_calibration!AR726)</f>
        <v>0.27610000000000001</v>
      </c>
      <c r="AS726" s="4">
        <f ca="1">IF(AS$4=1, '2023gf_All'!AS721+AS$2*'2026gf_All'!AS721*primary_calibration!AS726,'2023gf_All'!AS721+AS$3*'2026gf_All'!AS721*primary_calibration!AS726)</f>
        <v>0</v>
      </c>
      <c r="AT726" s="4">
        <f ca="1">IF(AT$4=1, '2023gf_All'!AT721+AT$2*'2026gf_All'!AT721*primary_calibration!AT726,'2023gf_All'!AT721+AT$3*'2026gf_All'!AT721*primary_calibration!AT726)</f>
        <v>2.0000000000000002E-5</v>
      </c>
      <c r="AU726" s="4">
        <f ca="1">IF(AU$4=1, '2023gf_All'!AU721+AU$2*'2026gf_All'!AU721*primary_calibration!AU726,'2023gf_All'!AU721+AU$3*'2026gf_All'!AU721*primary_calibration!AU726)</f>
        <v>4.0000000000000003E-5</v>
      </c>
      <c r="AV726" s="4">
        <f ca="1">IF(AV$4=1, '2023gf_All'!AV721+AV$2*'2026gf_All'!AV721*primary_calibration!AV726,'2023gf_All'!AV721+AV$3*'2026gf_All'!AV721*primary_calibration!AV726)</f>
        <v>3.2100000000000002E-3</v>
      </c>
      <c r="AW726" s="4">
        <f ca="1">IF(AW$4=1, '2023gf_All'!AW721+AW$2*'2026gf_All'!AW721*primary_calibration!AW726,'2023gf_All'!AW721+AW$3*'2026gf_All'!AW721*primary_calibration!AW726)</f>
        <v>1.8000000000000001E-4</v>
      </c>
      <c r="AX726" s="4">
        <f ca="1">IF(AX$4=1, '2023gf_All'!AX721+AX$2*'2026gf_All'!AX721*primary_calibration!AX726,'2023gf_All'!AX721+AX$3*'2026gf_All'!AX721*primary_calibration!AX726)</f>
        <v>3.773E-2</v>
      </c>
      <c r="AY726" s="4">
        <f ca="1">IF(AY$4=1, '2023gf_All'!AY721+AY$2*'2026gf_All'!AY721*primary_calibration!AY726,'2023gf_All'!AY721+AY$3*'2026gf_All'!AY721*primary_calibration!AY726)</f>
        <v>0.68425000000000002</v>
      </c>
      <c r="AZ726" s="4">
        <f ca="1">IF(AZ$4=1, '2023gf_All'!AZ721+AZ$2*'2026gf_All'!AZ721*primary_calibration!AZ726,'2023gf_All'!AZ721+AZ$3*'2026gf_All'!AZ721*primary_calibration!AZ726)</f>
        <v>0</v>
      </c>
      <c r="BA726" s="4">
        <f ca="1">IF(BA$4=1, '2023gf_All'!BA721+BA$2*'2026gf_All'!BA721*primary_calibration!BA726,'2023gf_All'!BA721+BA$3*'2026gf_All'!BA721*primary_calibration!BA726)</f>
        <v>0</v>
      </c>
      <c r="BB726" s="4">
        <f ca="1">IF(BB$4=1, '2023gf_All'!BB721+BB$2*'2026gf_All'!BB721*primary_calibration!BB726,'2023gf_All'!BB721+BB$3*'2026gf_All'!BB721*primary_calibration!BB726)</f>
        <v>0.114</v>
      </c>
      <c r="BC726" s="4">
        <f ca="1">IF(BC$4=1, '2023gf_All'!BC721+BC$2*'2026gf_All'!BC721*primary_calibration!BC726,'2023gf_All'!BC721+BC$3*'2026gf_All'!BC721*primary_calibration!BC726)</f>
        <v>0</v>
      </c>
      <c r="BD726" s="4">
        <f ca="1">IF(BD$4=1, '2023gf_All'!BD721+BD$2*'2026gf_All'!BD721*primary_calibration!BD726,'2023gf_All'!BD721+BD$3*'2026gf_All'!BD721*primary_calibration!BD726)</f>
        <v>0</v>
      </c>
      <c r="BE726" s="4">
        <f ca="1">IF(BE$4=1, '2023gf_All'!BE721+BE$2*'2026gf_All'!BE721*primary_calibration!BE726,'2023gf_All'!BE721+BE$3*'2026gf_All'!BE721*primary_calibration!BE726)</f>
        <v>1.4132100000000001</v>
      </c>
      <c r="BF726" s="4">
        <f ca="1">IF(BF$4=1, '2023gf_All'!BF721+BF$2*'2026gf_All'!BF721*primary_calibration!BF726,'2023gf_All'!BF721+BF$3*'2026gf_All'!BF721*primary_calibration!BF726)</f>
        <v>3.4790000000000001E-2</v>
      </c>
      <c r="BG726" s="31">
        <f>'2023gf_All'!BG721</f>
        <v>0.55081999999999998</v>
      </c>
      <c r="BH726" s="31">
        <f>'2023gf_All'!BH721</f>
        <v>0.10163999999999999</v>
      </c>
      <c r="BI726" s="31">
        <f>'2023gf_All'!BI721</f>
        <v>2.7448600000000001</v>
      </c>
      <c r="BJ726" s="31">
        <f>'2023gf_All'!BJ721</f>
        <v>0.86048000000000002</v>
      </c>
      <c r="BK726" s="31">
        <f>'2023gf_All'!BK721</f>
        <v>46.910339999999998</v>
      </c>
      <c r="BL726" s="31">
        <f>'2023gf_All'!BL721</f>
        <v>2.8153199999999998</v>
      </c>
      <c r="BM726" s="33">
        <f t="shared" si="97"/>
        <v>53.983460000000001</v>
      </c>
      <c r="BN726" s="9">
        <f t="shared" ca="1" si="91"/>
        <v>5.7163199999999987</v>
      </c>
      <c r="BO726" s="10">
        <f>'2023gf_All'!BM721</f>
        <v>53.983460000000001</v>
      </c>
      <c r="BP726" s="10">
        <f>'2023gf_All'!BN721</f>
        <v>5.7163199999999987</v>
      </c>
      <c r="BQ726" s="10">
        <f>'2026gf_All'!BM721</f>
        <v>54.033970000000004</v>
      </c>
      <c r="BR726" s="10">
        <f>'2026gf_All'!BN721</f>
        <v>4.8662200000000002</v>
      </c>
      <c r="BS726">
        <f t="shared" si="92"/>
        <v>-5.0510000000002719E-2</v>
      </c>
      <c r="BT726">
        <f t="shared" si="93"/>
        <v>0.85009999999999852</v>
      </c>
      <c r="BU726" s="14">
        <f t="shared" si="98"/>
        <v>-5.9416539230682047E-2</v>
      </c>
      <c r="BV726" s="9">
        <f ca="1">(BN726-'2023gf_All'!BN721)*BU726</f>
        <v>0</v>
      </c>
      <c r="BW726" s="9">
        <f t="shared" ca="1" si="94"/>
        <v>53.983460000000001</v>
      </c>
      <c r="BX726" s="9">
        <f>IF(primary_calibration!BI726=1,SUM(BW726,I726:BF726),0)</f>
        <v>0</v>
      </c>
      <c r="BY726">
        <f t="shared" si="95"/>
        <v>0</v>
      </c>
    </row>
    <row r="727" spans="1:77">
      <c r="A727">
        <v>560350099</v>
      </c>
      <c r="B727" t="s">
        <v>207</v>
      </c>
      <c r="C727" t="s">
        <v>552</v>
      </c>
      <c r="D727">
        <v>61</v>
      </c>
      <c r="E727">
        <v>63</v>
      </c>
      <c r="F727">
        <v>58.6</v>
      </c>
      <c r="G727">
        <v>60.5</v>
      </c>
      <c r="H727">
        <f t="shared" ca="1" si="96"/>
        <v>60.206930072751298</v>
      </c>
      <c r="I727" s="4">
        <f ca="1">IF(I$4=1, '2023gf_All'!I722+I$2*'2026gf_All'!I722*primary_calibration!I727,'2023gf_All'!I722+I$3*'2026gf_All'!I722*primary_calibration!I727)</f>
        <v>2.514627966240388E-4</v>
      </c>
      <c r="J727" s="4">
        <f ca="1">IF(J$4=1, '2023gf_All'!J722+J$2*'2026gf_All'!J722*primary_calibration!J727,'2023gf_All'!J722+J$3*'2026gf_All'!J722*primary_calibration!J727)</f>
        <v>4.7830108523751136E-2</v>
      </c>
      <c r="K727" s="4">
        <f ca="1">IF(K$4=1, '2023gf_All'!K722+K$2*'2026gf_All'!K722*primary_calibration!K727,'2023gf_All'!K722+K$3*'2026gf_All'!K722*primary_calibration!K727)</f>
        <v>2.2444767703923911E-4</v>
      </c>
      <c r="L727" s="4">
        <f ca="1">IF(L$4=1, '2023gf_All'!L722+L$2*'2026gf_All'!L722*primary_calibration!L727,'2023gf_All'!L722+L$3*'2026gf_All'!L722*primary_calibration!L727)</f>
        <v>1.6206017114337583</v>
      </c>
      <c r="M727" s="4">
        <f ca="1">IF(M$4=1, '2023gf_All'!M722+M$2*'2026gf_All'!M722*primary_calibration!M727,'2023gf_All'!M722+M$3*'2026gf_All'!M722*primary_calibration!M727)</f>
        <v>9.0307577841040789E-3</v>
      </c>
      <c r="N727" s="4">
        <f ca="1">IF(N$4=1, '2023gf_All'!N722+N$2*'2026gf_All'!N722*primary_calibration!N727,'2023gf_All'!N722+N$3*'2026gf_All'!N722*primary_calibration!N727)</f>
        <v>0</v>
      </c>
      <c r="O727" s="4">
        <f ca="1">IF(O$4=1, '2023gf_All'!O722+O$2*'2026gf_All'!O722*primary_calibration!O727,'2023gf_All'!O722+O$3*'2026gf_All'!O722*primary_calibration!O727)</f>
        <v>0</v>
      </c>
      <c r="P727" s="4">
        <f ca="1">IF(P$4=1, '2023gf_All'!P722+P$2*'2026gf_All'!P722*primary_calibration!P727,'2023gf_All'!P722+P$3*'2026gf_All'!P722*primary_calibration!P727)</f>
        <v>0</v>
      </c>
      <c r="Q727" s="4">
        <f ca="1">IF(Q$4=1, '2023gf_All'!Q722+Q$2*'2026gf_All'!Q722*primary_calibration!Q727,'2023gf_All'!Q722+Q$3*'2026gf_All'!Q722*primary_calibration!Q727)</f>
        <v>5.8555374600496868E-4</v>
      </c>
      <c r="R727" s="4">
        <f ca="1">IF(R$4=1, '2023gf_All'!R722+R$2*'2026gf_All'!R722*primary_calibration!R727,'2023gf_All'!R722+R$3*'2026gf_All'!R722*primary_calibration!R727)</f>
        <v>3.012164379266731E-4</v>
      </c>
      <c r="S727" s="4">
        <f ca="1">IF(S$4=1, '2023gf_All'!S722+S$2*'2026gf_All'!S722*primary_calibration!S727,'2023gf_All'!S722+S$3*'2026gf_All'!S722*primary_calibration!S727)</f>
        <v>0.98812012000835825</v>
      </c>
      <c r="T727" s="4">
        <f ca="1">IF(T$4=1, '2023gf_All'!T722+T$2*'2026gf_All'!T722*primary_calibration!T727,'2023gf_All'!T722+T$3*'2026gf_All'!T722*primary_calibration!T727)</f>
        <v>2.0000000000000002E-5</v>
      </c>
      <c r="U727" s="4">
        <f ca="1">IF(U$4=1, '2023gf_All'!U722+U$2*'2026gf_All'!U722*primary_calibration!U727,'2023gf_All'!U722+U$3*'2026gf_All'!U722*primary_calibration!U727)</f>
        <v>3.0000000000000001E-5</v>
      </c>
      <c r="V727" s="4">
        <f ca="1">IF(V$4=1, '2023gf_All'!V722+V$2*'2026gf_All'!V722*primary_calibration!V727,'2023gf_All'!V722+V$3*'2026gf_All'!V722*primary_calibration!V727)</f>
        <v>2.0000000000000002E-5</v>
      </c>
      <c r="W727" s="4">
        <f ca="1">IF(W$4=1, '2023gf_All'!W722+W$2*'2026gf_All'!W722*primary_calibration!W727,'2023gf_All'!W722+W$3*'2026gf_All'!W722*primary_calibration!W727)</f>
        <v>2.0633979720301372E-4</v>
      </c>
      <c r="X727" s="4">
        <f ca="1">IF(X$4=1, '2023gf_All'!X722+X$2*'2026gf_All'!X722*primary_calibration!X727,'2023gf_All'!X722+X$3*'2026gf_All'!X722*primary_calibration!X727)</f>
        <v>2.0807889473768046E-5</v>
      </c>
      <c r="Y727" s="4">
        <f ca="1">IF(Y$4=1, '2023gf_All'!Y722+Y$2*'2026gf_All'!Y722*primary_calibration!Y727,'2023gf_All'!Y722+Y$3*'2026gf_All'!Y722*primary_calibration!Y727)</f>
        <v>7.0495505903010866E-4</v>
      </c>
      <c r="Z727" s="4">
        <f ca="1">IF(Z$4=1, '2023gf_All'!Z722+Z$2*'2026gf_All'!Z722*primary_calibration!Z727,'2023gf_All'!Z722+Z$3*'2026gf_All'!Z722*primary_calibration!Z727)</f>
        <v>0</v>
      </c>
      <c r="AA727" s="4">
        <f ca="1">IF(AA$4=1, '2023gf_All'!AA722+AA$2*'2026gf_All'!AA722*primary_calibration!AA727,'2023gf_All'!AA722+AA$3*'2026gf_All'!AA722*primary_calibration!AA727)</f>
        <v>0</v>
      </c>
      <c r="AB727" s="4">
        <f ca="1">IF(AB$4=1, '2023gf_All'!AB722+AB$2*'2026gf_All'!AB722*primary_calibration!AB727,'2023gf_All'!AB722+AB$3*'2026gf_All'!AB722*primary_calibration!AB727)</f>
        <v>0</v>
      </c>
      <c r="AC727" s="4">
        <f ca="1">IF(AC$4=1, '2023gf_All'!AC722+AC$2*'2026gf_All'!AC722*primary_calibration!AC727,'2023gf_All'!AC722+AC$3*'2026gf_All'!AC722*primary_calibration!AC727)</f>
        <v>0</v>
      </c>
      <c r="AD727" s="4">
        <f ca="1">IF(AD$4=1, '2023gf_All'!AD722+AD$2*'2026gf_All'!AD722*primary_calibration!AD727,'2023gf_All'!AD722+AD$3*'2026gf_All'!AD722*primary_calibration!AD727)</f>
        <v>0</v>
      </c>
      <c r="AE727" s="4">
        <f ca="1">IF(AE$4=1, '2023gf_All'!AE722+AE$2*'2026gf_All'!AE722*primary_calibration!AE727,'2023gf_All'!AE722+AE$3*'2026gf_All'!AE722*primary_calibration!AE727)</f>
        <v>2.2503317560338887E-4</v>
      </c>
      <c r="AF727" s="4">
        <f ca="1">IF(AF$4=1, '2023gf_All'!AF722+AF$2*'2026gf_All'!AF722*primary_calibration!AF727,'2023gf_All'!AF722+AF$3*'2026gf_All'!AF722*primary_calibration!AF727)</f>
        <v>1.1201761574542024E-4</v>
      </c>
      <c r="AG727" s="4">
        <f ca="1">IF(AG$4=1, '2023gf_All'!AG722+AG$2*'2026gf_All'!AG722*primary_calibration!AG727,'2023gf_All'!AG722+AG$3*'2026gf_All'!AG722*primary_calibration!AG727)</f>
        <v>0.11079360100191078</v>
      </c>
      <c r="AH727" s="4">
        <f ca="1">IF(AH$4=1, '2023gf_All'!AH722+AH$2*'2026gf_All'!AH722*primary_calibration!AH727,'2023gf_All'!AH722+AH$3*'2026gf_All'!AH722*primary_calibration!AH727)</f>
        <v>1.5990541943375439E-4</v>
      </c>
      <c r="AI727" s="4">
        <f ca="1">IF(AI$4=1, '2023gf_All'!AI722+AI$2*'2026gf_All'!AI722*primary_calibration!AI727,'2023gf_All'!AI722+AI$3*'2026gf_All'!AI722*primary_calibration!AI727)</f>
        <v>0.59137808399543801</v>
      </c>
      <c r="AJ727" s="4">
        <f ca="1">IF(AJ$4=1, '2023gf_All'!AJ722+AJ$2*'2026gf_All'!AJ722*primary_calibration!AJ727,'2023gf_All'!AJ722+AJ$3*'2026gf_All'!AJ722*primary_calibration!AJ727)</f>
        <v>0</v>
      </c>
      <c r="AK727" s="4">
        <f ca="1">IF(AK$4=1, '2023gf_All'!AK722+AK$2*'2026gf_All'!AK722*primary_calibration!AK727,'2023gf_All'!AK722+AK$3*'2026gf_All'!AK722*primary_calibration!AK727)</f>
        <v>0</v>
      </c>
      <c r="AL727" s="4">
        <f ca="1">IF(AL$4=1, '2023gf_All'!AL722+AL$2*'2026gf_All'!AL722*primary_calibration!AL727,'2023gf_All'!AL722+AL$3*'2026gf_All'!AL722*primary_calibration!AL727)</f>
        <v>1.3228922605797578E-2</v>
      </c>
      <c r="AM727" s="4">
        <f ca="1">IF(AM$4=1, '2023gf_All'!AM722+AM$2*'2026gf_All'!AM722*primary_calibration!AM727,'2023gf_All'!AM722+AM$3*'2026gf_All'!AM722*primary_calibration!AM727)</f>
        <v>0</v>
      </c>
      <c r="AN727" s="4">
        <f ca="1">IF(AN$4=1, '2023gf_All'!AN722+AN$2*'2026gf_All'!AN722*primary_calibration!AN727,'2023gf_All'!AN722+AN$3*'2026gf_All'!AN722*primary_calibration!AN727)</f>
        <v>5.2784966549961854E-5</v>
      </c>
      <c r="AO727" s="4">
        <f ca="1">IF(AO$4=1, '2023gf_All'!AO722+AO$2*'2026gf_All'!AO722*primary_calibration!AO727,'2023gf_All'!AO722+AO$3*'2026gf_All'!AO722*primary_calibration!AO727)</f>
        <v>2.399373500353435E-4</v>
      </c>
      <c r="AP727" s="4">
        <f ca="1">IF(AP$4=1, '2023gf_All'!AP722+AP$2*'2026gf_All'!AP722*primary_calibration!AP727,'2023gf_All'!AP722+AP$3*'2026gf_All'!AP722*primary_calibration!AP727)</f>
        <v>0</v>
      </c>
      <c r="AQ727" s="4">
        <f ca="1">IF(AQ$4=1, '2023gf_All'!AQ722+AQ$2*'2026gf_All'!AQ722*primary_calibration!AQ727,'2023gf_All'!AQ722+AQ$3*'2026gf_All'!AQ722*primary_calibration!AQ727)</f>
        <v>5.7423667839256293E-4</v>
      </c>
      <c r="AR727" s="4">
        <f ca="1">IF(AR$4=1, '2023gf_All'!AR722+AR$2*'2026gf_All'!AR722*primary_calibration!AR727,'2023gf_All'!AR722+AR$3*'2026gf_All'!AR722*primary_calibration!AR727)</f>
        <v>0.36930816538158401</v>
      </c>
      <c r="AS727" s="4">
        <f ca="1">IF(AS$4=1, '2023gf_All'!AS722+AS$2*'2026gf_All'!AS722*primary_calibration!AS727,'2023gf_All'!AS722+AS$3*'2026gf_All'!AS722*primary_calibration!AS727)</f>
        <v>0</v>
      </c>
      <c r="AT727" s="4">
        <f ca="1">IF(AT$4=1, '2023gf_All'!AT722+AT$2*'2026gf_All'!AT722*primary_calibration!AT727,'2023gf_All'!AT722+AT$3*'2026gf_All'!AT722*primary_calibration!AT727)</f>
        <v>0</v>
      </c>
      <c r="AU727" s="4">
        <f ca="1">IF(AU$4=1, '2023gf_All'!AU722+AU$2*'2026gf_All'!AU722*primary_calibration!AU727,'2023gf_All'!AU722+AU$3*'2026gf_All'!AU722*primary_calibration!AU727)</f>
        <v>4.5523239374623616E-5</v>
      </c>
      <c r="AV727" s="4">
        <f ca="1">IF(AV$4=1, '2023gf_All'!AV722+AV$2*'2026gf_All'!AV722*primary_calibration!AV727,'2023gf_All'!AV722+AV$3*'2026gf_All'!AV722*primary_calibration!AV727)</f>
        <v>6.9999999999999994E-5</v>
      </c>
      <c r="AW727" s="4">
        <f ca="1">IF(AW$4=1, '2023gf_All'!AW722+AW$2*'2026gf_All'!AW722*primary_calibration!AW727,'2023gf_All'!AW722+AW$3*'2026gf_All'!AW722*primary_calibration!AW727)</f>
        <v>1.2431304127732729E-4</v>
      </c>
      <c r="AX727" s="4">
        <f ca="1">IF(AX$4=1, '2023gf_All'!AX722+AX$2*'2026gf_All'!AX722*primary_calibration!AX727,'2023gf_All'!AX722+AX$3*'2026gf_All'!AX722*primary_calibration!AX727)</f>
        <v>1.360443029052265E-2</v>
      </c>
      <c r="AY727" s="4">
        <f ca="1">IF(AY$4=1, '2023gf_All'!AY722+AY$2*'2026gf_All'!AY722*primary_calibration!AY727,'2023gf_All'!AY722+AY$3*'2026gf_All'!AY722*primary_calibration!AY727)</f>
        <v>1.0685660806196142</v>
      </c>
      <c r="AZ727" s="4">
        <f ca="1">IF(AZ$4=1, '2023gf_All'!AZ722+AZ$2*'2026gf_All'!AZ722*primary_calibration!AZ727,'2023gf_All'!AZ722+AZ$3*'2026gf_All'!AZ722*primary_calibration!AZ727)</f>
        <v>0</v>
      </c>
      <c r="BA727" s="4">
        <f ca="1">IF(BA$4=1, '2023gf_All'!BA722+BA$2*'2026gf_All'!BA722*primary_calibration!BA727,'2023gf_All'!BA722+BA$3*'2026gf_All'!BA722*primary_calibration!BA727)</f>
        <v>0</v>
      </c>
      <c r="BB727" s="4">
        <f ca="1">IF(BB$4=1, '2023gf_All'!BB722+BB$2*'2026gf_All'!BB722*primary_calibration!BB727,'2023gf_All'!BB722+BB$3*'2026gf_All'!BB722*primary_calibration!BB727)</f>
        <v>0.25055262749697443</v>
      </c>
      <c r="BC727" s="4">
        <f ca="1">IF(BC$4=1, '2023gf_All'!BC722+BC$2*'2026gf_All'!BC722*primary_calibration!BC727,'2023gf_All'!BC722+BC$3*'2026gf_All'!BC722*primary_calibration!BC727)</f>
        <v>0</v>
      </c>
      <c r="BD727" s="4">
        <f ca="1">IF(BD$4=1, '2023gf_All'!BD722+BD$2*'2026gf_All'!BD722*primary_calibration!BD727,'2023gf_All'!BD722+BD$3*'2026gf_All'!BD722*primary_calibration!BD727)</f>
        <v>2.0000000000000002E-5</v>
      </c>
      <c r="BE727" s="4">
        <f ca="1">IF(BE$4=1, '2023gf_All'!BE722+BE$2*'2026gf_All'!BE722*primary_calibration!BE727,'2023gf_All'!BE722+BE$3*'2026gf_All'!BE722*primary_calibration!BE727)</f>
        <v>1.7653562127442721</v>
      </c>
      <c r="BF727" s="4">
        <f ca="1">IF(BF$4=1, '2023gf_All'!BF722+BF$2*'2026gf_All'!BF722*primary_calibration!BF727,'2023gf_All'!BF722+BF$3*'2026gf_All'!BF722*primary_calibration!BF727)</f>
        <v>1.6738751686516545E-2</v>
      </c>
      <c r="BG727" s="31">
        <f>'2023gf_All'!BG722</f>
        <v>0.35313</v>
      </c>
      <c r="BH727" s="31">
        <f>'2023gf_All'!BH722</f>
        <v>7.306E-2</v>
      </c>
      <c r="BI727" s="31">
        <f>'2023gf_All'!BI722</f>
        <v>2.0372699999999999</v>
      </c>
      <c r="BJ727" s="31">
        <f>'2023gf_All'!BJ722</f>
        <v>0.57299</v>
      </c>
      <c r="BK727" s="31">
        <f>'2023gf_All'!BK722</f>
        <v>45.202939999999998</v>
      </c>
      <c r="BL727" s="31">
        <f>'2023gf_All'!BL722</f>
        <v>3.1606700000000001</v>
      </c>
      <c r="BM727" s="33">
        <f t="shared" si="97"/>
        <v>51.400060000000003</v>
      </c>
      <c r="BN727" s="9">
        <f t="shared" ca="1" si="91"/>
        <v>6.8690981084623166</v>
      </c>
      <c r="BO727" s="10">
        <f>'2023gf_All'!BM722</f>
        <v>51.400060000000003</v>
      </c>
      <c r="BP727" s="10">
        <f>'2023gf_All'!BN722</f>
        <v>7.2003600000000008</v>
      </c>
      <c r="BQ727" s="10">
        <f>'2026gf_All'!BM722</f>
        <v>51.548839999999998</v>
      </c>
      <c r="BR727" s="10">
        <f>'2026gf_All'!BN722</f>
        <v>6.1512000000000002</v>
      </c>
      <c r="BS727">
        <f t="shared" si="92"/>
        <v>-0.14877999999999503</v>
      </c>
      <c r="BT727">
        <f t="shared" si="93"/>
        <v>1.0491600000000005</v>
      </c>
      <c r="BU727" s="14">
        <f t="shared" si="98"/>
        <v>-0.14180868504326791</v>
      </c>
      <c r="BV727" s="9">
        <f ca="1">(BN727-'2023gf_All'!BN722)*BU727</f>
        <v>4.6975813243904624E-2</v>
      </c>
      <c r="BW727" s="9">
        <f t="shared" ca="1" si="94"/>
        <v>51.447035813243907</v>
      </c>
      <c r="BX727" s="9">
        <f ca="1">IF(primary_calibration!BI727=1,SUM(BW727,I727:BF727),0)</f>
        <v>58.316133921706218</v>
      </c>
      <c r="BY727">
        <f t="shared" ca="1" si="95"/>
        <v>60.206930072751298</v>
      </c>
    </row>
    <row r="728" spans="1:77">
      <c r="A728">
        <v>560350100</v>
      </c>
      <c r="B728" t="s">
        <v>207</v>
      </c>
      <c r="C728" t="s">
        <v>552</v>
      </c>
      <c r="D728">
        <v>62</v>
      </c>
      <c r="E728">
        <v>62</v>
      </c>
      <c r="F728">
        <v>59.8</v>
      </c>
      <c r="G728">
        <v>59.8</v>
      </c>
      <c r="H728">
        <f t="shared" si="96"/>
        <v>0</v>
      </c>
      <c r="I728" s="4">
        <f ca="1">IF(I$4=1, '2023gf_All'!I723+I$2*'2026gf_All'!I723*primary_calibration!I728,'2023gf_All'!I723+I$3*'2026gf_All'!I723*primary_calibration!I728)</f>
        <v>3.5E-4</v>
      </c>
      <c r="J728" s="4">
        <f ca="1">IF(J$4=1, '2023gf_All'!J723+J$2*'2026gf_All'!J723*primary_calibration!J728,'2023gf_All'!J723+J$3*'2026gf_All'!J723*primary_calibration!J728)</f>
        <v>6.071E-2</v>
      </c>
      <c r="K728" s="4">
        <f ca="1">IF(K$4=1, '2023gf_All'!K723+K$2*'2026gf_All'!K723*primary_calibration!K728,'2023gf_All'!K723+K$3*'2026gf_All'!K723*primary_calibration!K728)</f>
        <v>4.6999999999999999E-4</v>
      </c>
      <c r="L728" s="4">
        <f ca="1">IF(L$4=1, '2023gf_All'!L723+L$2*'2026gf_All'!L723*primary_calibration!L728,'2023gf_All'!L723+L$3*'2026gf_All'!L723*primary_calibration!L728)</f>
        <v>1.85565</v>
      </c>
      <c r="M728" s="4">
        <f ca="1">IF(M$4=1, '2023gf_All'!M723+M$2*'2026gf_All'!M723*primary_calibration!M728,'2023gf_All'!M723+M$3*'2026gf_All'!M723*primary_calibration!M728)</f>
        <v>0.26077</v>
      </c>
      <c r="N728" s="4">
        <f ca="1">IF(N$4=1, '2023gf_All'!N723+N$2*'2026gf_All'!N723*primary_calibration!N728,'2023gf_All'!N723+N$3*'2026gf_All'!N723*primary_calibration!N728)</f>
        <v>0</v>
      </c>
      <c r="O728" s="4">
        <f ca="1">IF(O$4=1, '2023gf_All'!O723+O$2*'2026gf_All'!O723*primary_calibration!O728,'2023gf_All'!O723+O$3*'2026gf_All'!O723*primary_calibration!O728)</f>
        <v>0</v>
      </c>
      <c r="P728" s="4">
        <f ca="1">IF(P$4=1, '2023gf_All'!P723+P$2*'2026gf_All'!P723*primary_calibration!P728,'2023gf_All'!P723+P$3*'2026gf_All'!P723*primary_calibration!P728)</f>
        <v>0</v>
      </c>
      <c r="Q728" s="4">
        <f ca="1">IF(Q$4=1, '2023gf_All'!Q723+Q$2*'2026gf_All'!Q723*primary_calibration!Q728,'2023gf_All'!Q723+Q$3*'2026gf_All'!Q723*primary_calibration!Q728)</f>
        <v>8.3000000000000001E-4</v>
      </c>
      <c r="R728" s="4">
        <f ca="1">IF(R$4=1, '2023gf_All'!R723+R$2*'2026gf_All'!R723*primary_calibration!R728,'2023gf_All'!R723+R$3*'2026gf_All'!R723*primary_calibration!R728)</f>
        <v>4.2999999999999999E-4</v>
      </c>
      <c r="S728" s="4">
        <f ca="1">IF(S$4=1, '2023gf_All'!S723+S$2*'2026gf_All'!S723*primary_calibration!S728,'2023gf_All'!S723+S$3*'2026gf_All'!S723*primary_calibration!S728)</f>
        <v>1.0809899999999999</v>
      </c>
      <c r="T728" s="4">
        <f ca="1">IF(T$4=1, '2023gf_All'!T723+T$2*'2026gf_All'!T723*primary_calibration!T728,'2023gf_All'!T723+T$3*'2026gf_All'!T723*primary_calibration!T728)</f>
        <v>4.0000000000000003E-5</v>
      </c>
      <c r="U728" s="4">
        <f ca="1">IF(U$4=1, '2023gf_All'!U723+U$2*'2026gf_All'!U723*primary_calibration!U728,'2023gf_All'!U723+U$3*'2026gf_All'!U723*primary_calibration!U728)</f>
        <v>6.0000000000000002E-5</v>
      </c>
      <c r="V728" s="4">
        <f ca="1">IF(V$4=1, '2023gf_All'!V723+V$2*'2026gf_All'!V723*primary_calibration!V728,'2023gf_All'!V723+V$3*'2026gf_All'!V723*primary_calibration!V728)</f>
        <v>4.0000000000000003E-5</v>
      </c>
      <c r="W728" s="4">
        <f ca="1">IF(W$4=1, '2023gf_All'!W723+W$2*'2026gf_All'!W723*primary_calibration!W728,'2023gf_All'!W723+W$3*'2026gf_All'!W723*primary_calibration!W728)</f>
        <v>9.3999999999999997E-4</v>
      </c>
      <c r="X728" s="4">
        <f ca="1">IF(X$4=1, '2023gf_All'!X723+X$2*'2026gf_All'!X723*primary_calibration!X728,'2023gf_All'!X723+X$3*'2026gf_All'!X723*primary_calibration!X728)</f>
        <v>6.0000000000000002E-5</v>
      </c>
      <c r="Y728" s="4">
        <f ca="1">IF(Y$4=1, '2023gf_All'!Y723+Y$2*'2026gf_All'!Y723*primary_calibration!Y728,'2023gf_All'!Y723+Y$3*'2026gf_All'!Y723*primary_calibration!Y728)</f>
        <v>1.32E-3</v>
      </c>
      <c r="Z728" s="4">
        <f ca="1">IF(Z$4=1, '2023gf_All'!Z723+Z$2*'2026gf_All'!Z723*primary_calibration!Z728,'2023gf_All'!Z723+Z$3*'2026gf_All'!Z723*primary_calibration!Z728)</f>
        <v>0</v>
      </c>
      <c r="AA728" s="4">
        <f ca="1">IF(AA$4=1, '2023gf_All'!AA723+AA$2*'2026gf_All'!AA723*primary_calibration!AA728,'2023gf_All'!AA723+AA$3*'2026gf_All'!AA723*primary_calibration!AA728)</f>
        <v>0</v>
      </c>
      <c r="AB728" s="4">
        <f ca="1">IF(AB$4=1, '2023gf_All'!AB723+AB$2*'2026gf_All'!AB723*primary_calibration!AB728,'2023gf_All'!AB723+AB$3*'2026gf_All'!AB723*primary_calibration!AB728)</f>
        <v>0</v>
      </c>
      <c r="AC728" s="4">
        <f ca="1">IF(AC$4=1, '2023gf_All'!AC723+AC$2*'2026gf_All'!AC723*primary_calibration!AC728,'2023gf_All'!AC723+AC$3*'2026gf_All'!AC723*primary_calibration!AC728)</f>
        <v>0</v>
      </c>
      <c r="AD728" s="4">
        <f ca="1">IF(AD$4=1, '2023gf_All'!AD723+AD$2*'2026gf_All'!AD723*primary_calibration!AD728,'2023gf_All'!AD723+AD$3*'2026gf_All'!AD723*primary_calibration!AD728)</f>
        <v>0</v>
      </c>
      <c r="AE728" s="4">
        <f ca="1">IF(AE$4=1, '2023gf_All'!AE723+AE$2*'2026gf_All'!AE723*primary_calibration!AE728,'2023gf_All'!AE723+AE$3*'2026gf_All'!AE723*primary_calibration!AE728)</f>
        <v>3.6999999999999999E-4</v>
      </c>
      <c r="AF728" s="4">
        <f ca="1">IF(AF$4=1, '2023gf_All'!AF723+AF$2*'2026gf_All'!AF723*primary_calibration!AF728,'2023gf_All'!AF723+AF$3*'2026gf_All'!AF723*primary_calibration!AF728)</f>
        <v>1.8000000000000001E-4</v>
      </c>
      <c r="AG728" s="4">
        <f ca="1">IF(AG$4=1, '2023gf_All'!AG723+AG$2*'2026gf_All'!AG723*primary_calibration!AG728,'2023gf_All'!AG723+AG$3*'2026gf_All'!AG723*primary_calibration!AG728)</f>
        <v>5.6079999999999998E-2</v>
      </c>
      <c r="AH728" s="4">
        <f ca="1">IF(AH$4=1, '2023gf_All'!AH723+AH$2*'2026gf_All'!AH723*primary_calibration!AH728,'2023gf_All'!AH723+AH$3*'2026gf_All'!AH723*primary_calibration!AH728)</f>
        <v>3.32E-3</v>
      </c>
      <c r="AI728" s="4">
        <f ca="1">IF(AI$4=1, '2023gf_All'!AI723+AI$2*'2026gf_All'!AI723*primary_calibration!AI728,'2023gf_All'!AI723+AI$3*'2026gf_All'!AI723*primary_calibration!AI728)</f>
        <v>0.81608999999999998</v>
      </c>
      <c r="AJ728" s="4">
        <f ca="1">IF(AJ$4=1, '2023gf_All'!AJ723+AJ$2*'2026gf_All'!AJ723*primary_calibration!AJ728,'2023gf_All'!AJ723+AJ$3*'2026gf_All'!AJ723*primary_calibration!AJ728)</f>
        <v>2.0000000000000002E-5</v>
      </c>
      <c r="AK728" s="4">
        <f ca="1">IF(AK$4=1, '2023gf_All'!AK723+AK$2*'2026gf_All'!AK723*primary_calibration!AK728,'2023gf_All'!AK723+AK$3*'2026gf_All'!AK723*primary_calibration!AK728)</f>
        <v>0</v>
      </c>
      <c r="AL728" s="4">
        <f ca="1">IF(AL$4=1, '2023gf_All'!AL723+AL$2*'2026gf_All'!AL723*primary_calibration!AL728,'2023gf_All'!AL723+AL$3*'2026gf_All'!AL723*primary_calibration!AL728)</f>
        <v>3.056E-2</v>
      </c>
      <c r="AM728" s="4">
        <f ca="1">IF(AM$4=1, '2023gf_All'!AM723+AM$2*'2026gf_All'!AM723*primary_calibration!AM728,'2023gf_All'!AM723+AM$3*'2026gf_All'!AM723*primary_calibration!AM728)</f>
        <v>0</v>
      </c>
      <c r="AN728" s="4">
        <f ca="1">IF(AN$4=1, '2023gf_All'!AN723+AN$2*'2026gf_All'!AN723*primary_calibration!AN728,'2023gf_All'!AN723+AN$3*'2026gf_All'!AN723*primary_calibration!AN728)</f>
        <v>6.0000000000000002E-5</v>
      </c>
      <c r="AO728" s="4">
        <f ca="1">IF(AO$4=1, '2023gf_All'!AO723+AO$2*'2026gf_All'!AO723*primary_calibration!AO728,'2023gf_All'!AO723+AO$3*'2026gf_All'!AO723*primary_calibration!AO728)</f>
        <v>5.1000000000000004E-4</v>
      </c>
      <c r="AP728" s="4">
        <f ca="1">IF(AP$4=1, '2023gf_All'!AP723+AP$2*'2026gf_All'!AP723*primary_calibration!AP728,'2023gf_All'!AP723+AP$3*'2026gf_All'!AP723*primary_calibration!AP728)</f>
        <v>0</v>
      </c>
      <c r="AQ728" s="4">
        <f ca="1">IF(AQ$4=1, '2023gf_All'!AQ723+AQ$2*'2026gf_All'!AQ723*primary_calibration!AQ728,'2023gf_All'!AQ723+AQ$3*'2026gf_All'!AQ723*primary_calibration!AQ728)</f>
        <v>1.17E-3</v>
      </c>
      <c r="AR728" s="4">
        <f ca="1">IF(AR$4=1, '2023gf_All'!AR723+AR$2*'2026gf_All'!AR723*primary_calibration!AR728,'2023gf_All'!AR723+AR$3*'2026gf_All'!AR723*primary_calibration!AR728)</f>
        <v>0.40382000000000001</v>
      </c>
      <c r="AS728" s="4">
        <f ca="1">IF(AS$4=1, '2023gf_All'!AS723+AS$2*'2026gf_All'!AS723*primary_calibration!AS728,'2023gf_All'!AS723+AS$3*'2026gf_All'!AS723*primary_calibration!AS728)</f>
        <v>0</v>
      </c>
      <c r="AT728" s="4">
        <f ca="1">IF(AT$4=1, '2023gf_All'!AT723+AT$2*'2026gf_All'!AT723*primary_calibration!AT728,'2023gf_All'!AT723+AT$3*'2026gf_All'!AT723*primary_calibration!AT728)</f>
        <v>0</v>
      </c>
      <c r="AU728" s="4">
        <f ca="1">IF(AU$4=1, '2023gf_All'!AU723+AU$2*'2026gf_All'!AU723*primary_calibration!AU728,'2023gf_All'!AU723+AU$3*'2026gf_All'!AU723*primary_calibration!AU728)</f>
        <v>8.0000000000000007E-5</v>
      </c>
      <c r="AV728" s="4">
        <f ca="1">IF(AV$4=1, '2023gf_All'!AV723+AV$2*'2026gf_All'!AV723*primary_calibration!AV728,'2023gf_All'!AV723+AV$3*'2026gf_All'!AV723*primary_calibration!AV728)</f>
        <v>1.5399999999999999E-3</v>
      </c>
      <c r="AW728" s="4">
        <f ca="1">IF(AW$4=1, '2023gf_All'!AW723+AW$2*'2026gf_All'!AW723*primary_calibration!AW728,'2023gf_All'!AW723+AW$3*'2026gf_All'!AW723*primary_calibration!AW728)</f>
        <v>1.8000000000000001E-4</v>
      </c>
      <c r="AX728" s="4">
        <f ca="1">IF(AX$4=1, '2023gf_All'!AX723+AX$2*'2026gf_All'!AX723*primary_calibration!AX728,'2023gf_All'!AX723+AX$3*'2026gf_All'!AX723*primary_calibration!AX728)</f>
        <v>2.6939999999999999E-2</v>
      </c>
      <c r="AY728" s="4">
        <f ca="1">IF(AY$4=1, '2023gf_All'!AY723+AY$2*'2026gf_All'!AY723*primary_calibration!AY728,'2023gf_All'!AY723+AY$3*'2026gf_All'!AY723*primary_calibration!AY728)</f>
        <v>1.80298</v>
      </c>
      <c r="AZ728" s="4">
        <f ca="1">IF(AZ$4=1, '2023gf_All'!AZ723+AZ$2*'2026gf_All'!AZ723*primary_calibration!AZ728,'2023gf_All'!AZ723+AZ$3*'2026gf_All'!AZ723*primary_calibration!AZ728)</f>
        <v>0</v>
      </c>
      <c r="BA728" s="4">
        <f ca="1">IF(BA$4=1, '2023gf_All'!BA723+BA$2*'2026gf_All'!BA723*primary_calibration!BA728,'2023gf_All'!BA723+BA$3*'2026gf_All'!BA723*primary_calibration!BA728)</f>
        <v>0</v>
      </c>
      <c r="BB728" s="4">
        <f ca="1">IF(BB$4=1, '2023gf_All'!BB723+BB$2*'2026gf_All'!BB723*primary_calibration!BB728,'2023gf_All'!BB723+BB$3*'2026gf_All'!BB723*primary_calibration!BB728)</f>
        <v>0.20663000000000001</v>
      </c>
      <c r="BC728" s="4">
        <f ca="1">IF(BC$4=1, '2023gf_All'!BC723+BC$2*'2026gf_All'!BC723*primary_calibration!BC728,'2023gf_All'!BC723+BC$3*'2026gf_All'!BC723*primary_calibration!BC728)</f>
        <v>0</v>
      </c>
      <c r="BD728" s="4">
        <f ca="1">IF(BD$4=1, '2023gf_All'!BD723+BD$2*'2026gf_All'!BD723*primary_calibration!BD728,'2023gf_All'!BD723+BD$3*'2026gf_All'!BD723*primary_calibration!BD728)</f>
        <v>0</v>
      </c>
      <c r="BE728" s="4">
        <f ca="1">IF(BE$4=1, '2023gf_All'!BE723+BE$2*'2026gf_All'!BE723*primary_calibration!BE728,'2023gf_All'!BE723+BE$3*'2026gf_All'!BE723*primary_calibration!BE728)</f>
        <v>1.43276</v>
      </c>
      <c r="BF728" s="4">
        <f ca="1">IF(BF$4=1, '2023gf_All'!BF723+BF$2*'2026gf_All'!BF723*primary_calibration!BF728,'2023gf_All'!BF723+BF$3*'2026gf_All'!BF723*primary_calibration!BF728)</f>
        <v>6.8900000000000003E-2</v>
      </c>
      <c r="BG728" s="31">
        <f>'2023gf_All'!BG723</f>
        <v>0.33845999999999998</v>
      </c>
      <c r="BH728" s="31">
        <f>'2023gf_All'!BH723</f>
        <v>7.9460000000000003E-2</v>
      </c>
      <c r="BI728" s="31">
        <f>'2023gf_All'!BI723</f>
        <v>2.04895</v>
      </c>
      <c r="BJ728" s="31">
        <f>'2023gf_All'!BJ723</f>
        <v>0.77298999999999995</v>
      </c>
      <c r="BK728" s="31">
        <f>'2023gf_All'!BK723</f>
        <v>44.765569999999997</v>
      </c>
      <c r="BL728" s="31">
        <f>'2023gf_All'!BL723</f>
        <v>3.6798299999999999</v>
      </c>
      <c r="BM728" s="33">
        <f t="shared" si="97"/>
        <v>51.68526</v>
      </c>
      <c r="BN728" s="9">
        <f t="shared" ca="1" si="91"/>
        <v>8.1148500000000006</v>
      </c>
      <c r="BO728" s="10">
        <f>'2023gf_All'!BM723</f>
        <v>51.68526</v>
      </c>
      <c r="BP728" s="10">
        <f>'2023gf_All'!BN723</f>
        <v>8.1148500000000006</v>
      </c>
      <c r="BQ728" s="10">
        <f>'2026gf_All'!BM723</f>
        <v>52.056449999999998</v>
      </c>
      <c r="BR728" s="10">
        <f>'2026gf_All'!BN723</f>
        <v>6.9436199999999992</v>
      </c>
      <c r="BS728">
        <f t="shared" si="92"/>
        <v>-0.37118999999999858</v>
      </c>
      <c r="BT728">
        <f t="shared" si="93"/>
        <v>1.1712300000000013</v>
      </c>
      <c r="BU728" s="14">
        <f t="shared" si="98"/>
        <v>-0.3169232345482938</v>
      </c>
      <c r="BV728" s="9">
        <f ca="1">(BN728-'2023gf_All'!BN723)*BU728</f>
        <v>0</v>
      </c>
      <c r="BW728" s="9">
        <f t="shared" ca="1" si="94"/>
        <v>51.68526</v>
      </c>
      <c r="BX728" s="9">
        <f>IF(primary_calibration!BI728=1,SUM(BW728,I728:BF728),0)</f>
        <v>0</v>
      </c>
      <c r="BY728">
        <f t="shared" si="95"/>
        <v>0</v>
      </c>
    </row>
    <row r="729" spans="1:77">
      <c r="A729">
        <v>560350700</v>
      </c>
      <c r="B729" t="s">
        <v>207</v>
      </c>
      <c r="C729" t="s">
        <v>552</v>
      </c>
      <c r="D729">
        <v>63</v>
      </c>
      <c r="E729">
        <v>65</v>
      </c>
      <c r="F729">
        <v>60.4</v>
      </c>
      <c r="G729">
        <v>62.3</v>
      </c>
      <c r="H729">
        <f t="shared" ca="1" si="96"/>
        <v>61.618375866950295</v>
      </c>
      <c r="I729" s="4">
        <f ca="1">IF(I$4=1, '2023gf_All'!I724+I$2*'2026gf_All'!I724*primary_calibration!I729,'2023gf_All'!I724+I$3*'2026gf_All'!I724*primary_calibration!I729)</f>
        <v>4.3202803401001414E-4</v>
      </c>
      <c r="J729" s="4">
        <f ca="1">IF(J$4=1, '2023gf_All'!J724+J$2*'2026gf_All'!J724*primary_calibration!J729,'2023gf_All'!J724+J$3*'2026gf_All'!J724*primary_calibration!J729)</f>
        <v>0.1079394261841343</v>
      </c>
      <c r="K729" s="4">
        <f ca="1">IF(K$4=1, '2023gf_All'!K724+K$2*'2026gf_All'!K724*primary_calibration!K729,'2023gf_All'!K724+K$3*'2026gf_All'!K724*primary_calibration!K729)</f>
        <v>3.0260033852424605E-4</v>
      </c>
      <c r="L729" s="4">
        <f ca="1">IF(L$4=1, '2023gf_All'!L724+L$2*'2026gf_All'!L724*primary_calibration!L729,'2023gf_All'!L724+L$3*'2026gf_All'!L724*primary_calibration!L729)</f>
        <v>1.9732408614325632</v>
      </c>
      <c r="M729" s="4">
        <f ca="1">IF(M$4=1, '2023gf_All'!M724+M$2*'2026gf_All'!M724*primary_calibration!M729,'2023gf_All'!M724+M$3*'2026gf_All'!M724*primary_calibration!M729)</f>
        <v>0.27664504154218755</v>
      </c>
      <c r="N729" s="4">
        <f ca="1">IF(N$4=1, '2023gf_All'!N724+N$2*'2026gf_All'!N724*primary_calibration!N729,'2023gf_All'!N724+N$3*'2026gf_All'!N724*primary_calibration!N729)</f>
        <v>0</v>
      </c>
      <c r="O729" s="4">
        <f ca="1">IF(O$4=1, '2023gf_All'!O724+O$2*'2026gf_All'!O724*primary_calibration!O729,'2023gf_All'!O724+O$3*'2026gf_All'!O724*primary_calibration!O729)</f>
        <v>0</v>
      </c>
      <c r="P729" s="4">
        <f ca="1">IF(P$4=1, '2023gf_All'!P724+P$2*'2026gf_All'!P724*primary_calibration!P729,'2023gf_All'!P724+P$3*'2026gf_All'!P724*primary_calibration!P729)</f>
        <v>0</v>
      </c>
      <c r="Q729" s="4">
        <f ca="1">IF(Q$4=1, '2023gf_All'!Q724+Q$2*'2026gf_All'!Q724*primary_calibration!Q729,'2023gf_All'!Q724+Q$3*'2026gf_All'!Q724*primary_calibration!Q729)</f>
        <v>1.0735121486672551E-3</v>
      </c>
      <c r="R729" s="4">
        <f ca="1">IF(R$4=1, '2023gf_All'!R724+R$2*'2026gf_All'!R724*primary_calibration!R729,'2023gf_All'!R724+R$3*'2026gf_All'!R724*primary_calibration!R729)</f>
        <v>5.5999999999999995E-4</v>
      </c>
      <c r="S729" s="4">
        <f ca="1">IF(S$4=1, '2023gf_All'!S724+S$2*'2026gf_All'!S724*primary_calibration!S729,'2023gf_All'!S724+S$3*'2026gf_All'!S724*primary_calibration!S729)</f>
        <v>0.94900846331399735</v>
      </c>
      <c r="T729" s="4">
        <f ca="1">IF(T$4=1, '2023gf_All'!T724+T$2*'2026gf_All'!T724*primary_calibration!T729,'2023gf_All'!T724+T$3*'2026gf_All'!T724*primary_calibration!T729)</f>
        <v>3.0454146131011033E-5</v>
      </c>
      <c r="U729" s="4">
        <f ca="1">IF(U$4=1, '2023gf_All'!U724+U$2*'2026gf_All'!U724*primary_calibration!U729,'2023gf_All'!U724+U$3*'2026gf_All'!U724*primary_calibration!U729)</f>
        <v>2.6191996147911179E-5</v>
      </c>
      <c r="V729" s="4">
        <f ca="1">IF(V$4=1, '2023gf_All'!V724+V$2*'2026gf_All'!V724*primary_calibration!V729,'2023gf_All'!V724+V$3*'2026gf_All'!V724*primary_calibration!V729)</f>
        <v>1.2868856657881334E-4</v>
      </c>
      <c r="W729" s="4">
        <f ca="1">IF(W$4=1, '2023gf_All'!W724+W$2*'2026gf_All'!W724*primary_calibration!W729,'2023gf_All'!W724+W$3*'2026gf_All'!W724*primary_calibration!W729)</f>
        <v>2.5584708294900697E-3</v>
      </c>
      <c r="X729" s="4">
        <f ca="1">IF(X$4=1, '2023gf_All'!X724+X$2*'2026gf_All'!X724*primary_calibration!X729,'2023gf_All'!X724+X$3*'2026gf_All'!X724*primary_calibration!X729)</f>
        <v>5.9658875657989041E-5</v>
      </c>
      <c r="Y729" s="4">
        <f ca="1">IF(Y$4=1, '2023gf_All'!Y724+Y$2*'2026gf_All'!Y724*primary_calibration!Y729,'2023gf_All'!Y724+Y$3*'2026gf_All'!Y724*primary_calibration!Y729)</f>
        <v>1.3127248500993801E-3</v>
      </c>
      <c r="Z729" s="4">
        <f ca="1">IF(Z$4=1, '2023gf_All'!Z724+Z$2*'2026gf_All'!Z724*primary_calibration!Z729,'2023gf_All'!Z724+Z$3*'2026gf_All'!Z724*primary_calibration!Z729)</f>
        <v>0</v>
      </c>
      <c r="AA729" s="4">
        <f ca="1">IF(AA$4=1, '2023gf_All'!AA724+AA$2*'2026gf_All'!AA724*primary_calibration!AA729,'2023gf_All'!AA724+AA$3*'2026gf_All'!AA724*primary_calibration!AA729)</f>
        <v>0</v>
      </c>
      <c r="AB729" s="4">
        <f ca="1">IF(AB$4=1, '2023gf_All'!AB724+AB$2*'2026gf_All'!AB724*primary_calibration!AB729,'2023gf_All'!AB724+AB$3*'2026gf_All'!AB724*primary_calibration!AB729)</f>
        <v>0</v>
      </c>
      <c r="AC729" s="4">
        <f ca="1">IF(AC$4=1, '2023gf_All'!AC724+AC$2*'2026gf_All'!AC724*primary_calibration!AC729,'2023gf_All'!AC724+AC$3*'2026gf_All'!AC724*primary_calibration!AC729)</f>
        <v>0</v>
      </c>
      <c r="AD729" s="4">
        <f ca="1">IF(AD$4=1, '2023gf_All'!AD724+AD$2*'2026gf_All'!AD724*primary_calibration!AD729,'2023gf_All'!AD724+AD$3*'2026gf_All'!AD724*primary_calibration!AD729)</f>
        <v>9.0267853476936187E-5</v>
      </c>
      <c r="AE729" s="4">
        <f ca="1">IF(AE$4=1, '2023gf_All'!AE724+AE$2*'2026gf_All'!AE724*primary_calibration!AE729,'2023gf_All'!AE724+AE$3*'2026gf_All'!AE724*primary_calibration!AE729)</f>
        <v>3.8390435187688631E-4</v>
      </c>
      <c r="AF729" s="4">
        <f ca="1">IF(AF$4=1, '2023gf_All'!AF724+AF$2*'2026gf_All'!AF724*primary_calibration!AF729,'2023gf_All'!AF724+AF$3*'2026gf_All'!AF724*primary_calibration!AF729)</f>
        <v>2.5291250788024713E-4</v>
      </c>
      <c r="AG729" s="4">
        <f ca="1">IF(AG$4=1, '2023gf_All'!AG724+AG$2*'2026gf_All'!AG724*primary_calibration!AG729,'2023gf_All'!AG724+AG$3*'2026gf_All'!AG724*primary_calibration!AG729)</f>
        <v>5.0749755505803587E-2</v>
      </c>
      <c r="AH729" s="4">
        <f ca="1">IF(AH$4=1, '2023gf_All'!AH724+AH$2*'2026gf_All'!AH724*primary_calibration!AH729,'2023gf_All'!AH724+AH$3*'2026gf_All'!AH724*primary_calibration!AH729)</f>
        <v>5.2973564862208418E-3</v>
      </c>
      <c r="AI729" s="4">
        <f ca="1">IF(AI$4=1, '2023gf_All'!AI724+AI$2*'2026gf_All'!AI724*primary_calibration!AI729,'2023gf_All'!AI724+AI$3*'2026gf_All'!AI724*primary_calibration!AI729)</f>
        <v>0.68478913447920597</v>
      </c>
      <c r="AJ729" s="4">
        <f ca="1">IF(AJ$4=1, '2023gf_All'!AJ724+AJ$2*'2026gf_All'!AJ724*primary_calibration!AJ729,'2023gf_All'!AJ724+AJ$3*'2026gf_All'!AJ724*primary_calibration!AJ729)</f>
        <v>0</v>
      </c>
      <c r="AK729" s="4">
        <f ca="1">IF(AK$4=1, '2023gf_All'!AK724+AK$2*'2026gf_All'!AK724*primary_calibration!AK729,'2023gf_All'!AK724+AK$3*'2026gf_All'!AK724*primary_calibration!AK729)</f>
        <v>0</v>
      </c>
      <c r="AL729" s="4">
        <f ca="1">IF(AL$4=1, '2023gf_All'!AL724+AL$2*'2026gf_All'!AL724*primary_calibration!AL729,'2023gf_All'!AL724+AL$3*'2026gf_All'!AL724*primary_calibration!AL729)</f>
        <v>5.1627819945849363E-2</v>
      </c>
      <c r="AM729" s="4">
        <f ca="1">IF(AM$4=1, '2023gf_All'!AM724+AM$2*'2026gf_All'!AM724*primary_calibration!AM729,'2023gf_All'!AM724+AM$3*'2026gf_All'!AM724*primary_calibration!AM729)</f>
        <v>0</v>
      </c>
      <c r="AN729" s="4">
        <f ca="1">IF(AN$4=1, '2023gf_All'!AN724+AN$2*'2026gf_All'!AN724*primary_calibration!AN729,'2023gf_All'!AN724+AN$3*'2026gf_All'!AN724*primary_calibration!AN729)</f>
        <v>5.0000000000000002E-5</v>
      </c>
      <c r="AO729" s="4">
        <f ca="1">IF(AO$4=1, '2023gf_All'!AO724+AO$2*'2026gf_All'!AO724*primary_calibration!AO729,'2023gf_All'!AO724+AO$3*'2026gf_All'!AO724*primary_calibration!AO729)</f>
        <v>1.0640161868643143E-3</v>
      </c>
      <c r="AP729" s="4">
        <f ca="1">IF(AP$4=1, '2023gf_All'!AP724+AP$2*'2026gf_All'!AP724*primary_calibration!AP729,'2023gf_All'!AP724+AP$3*'2026gf_All'!AP724*primary_calibration!AP729)</f>
        <v>0</v>
      </c>
      <c r="AQ729" s="4">
        <f ca="1">IF(AQ$4=1, '2023gf_All'!AQ724+AQ$2*'2026gf_All'!AQ724*primary_calibration!AQ729,'2023gf_All'!AQ724+AQ$3*'2026gf_All'!AQ724*primary_calibration!AQ729)</f>
        <v>3.3E-3</v>
      </c>
      <c r="AR729" s="4">
        <f ca="1">IF(AR$4=1, '2023gf_All'!AR724+AR$2*'2026gf_All'!AR724*primary_calibration!AR729,'2023gf_All'!AR724+AR$3*'2026gf_All'!AR724*primary_calibration!AR729)</f>
        <v>0.41208981842360976</v>
      </c>
      <c r="AS729" s="4">
        <f ca="1">IF(AS$4=1, '2023gf_All'!AS724+AS$2*'2026gf_All'!AS724*primary_calibration!AS729,'2023gf_All'!AS724+AS$3*'2026gf_All'!AS724*primary_calibration!AS729)</f>
        <v>0</v>
      </c>
      <c r="AT729" s="4">
        <f ca="1">IF(AT$4=1, '2023gf_All'!AT724+AT$2*'2026gf_All'!AT724*primary_calibration!AT729,'2023gf_All'!AT724+AT$3*'2026gf_All'!AT724*primary_calibration!AT729)</f>
        <v>0</v>
      </c>
      <c r="AU729" s="4">
        <f ca="1">IF(AU$4=1, '2023gf_All'!AU724+AU$2*'2026gf_All'!AU724*primary_calibration!AU729,'2023gf_All'!AU724+AU$3*'2026gf_All'!AU724*primary_calibration!AU729)</f>
        <v>8.0000000000000007E-5</v>
      </c>
      <c r="AV729" s="4">
        <f ca="1">IF(AV$4=1, '2023gf_All'!AV724+AV$2*'2026gf_All'!AV724*primary_calibration!AV729,'2023gf_All'!AV724+AV$3*'2026gf_All'!AV724*primary_calibration!AV729)</f>
        <v>2.1325656856512401E-3</v>
      </c>
      <c r="AW729" s="4">
        <f ca="1">IF(AW$4=1, '2023gf_All'!AW724+AW$2*'2026gf_All'!AW724*primary_calibration!AW729,'2023gf_All'!AW724+AW$3*'2026gf_All'!AW724*primary_calibration!AW729)</f>
        <v>1.5691191971564503E-4</v>
      </c>
      <c r="AX729" s="4">
        <f ca="1">IF(AX$4=1, '2023gf_All'!AX724+AX$2*'2026gf_All'!AX724*primary_calibration!AX729,'2023gf_All'!AX724+AX$3*'2026gf_All'!AX724*primary_calibration!AX729)</f>
        <v>3.6889275444961324E-2</v>
      </c>
      <c r="AY729" s="4">
        <f ca="1">IF(AY$4=1, '2023gf_All'!AY724+AY$2*'2026gf_All'!AY724*primary_calibration!AY729,'2023gf_All'!AY724+AY$3*'2026gf_All'!AY724*primary_calibration!AY729)</f>
        <v>1.0275134515145685</v>
      </c>
      <c r="AZ729" s="4">
        <f ca="1">IF(AZ$4=1, '2023gf_All'!AZ724+AZ$2*'2026gf_All'!AZ724*primary_calibration!AZ729,'2023gf_All'!AZ724+AZ$3*'2026gf_All'!AZ724*primary_calibration!AZ729)</f>
        <v>0</v>
      </c>
      <c r="BA729" s="4">
        <f ca="1">IF(BA$4=1, '2023gf_All'!BA724+BA$2*'2026gf_All'!BA724*primary_calibration!BA729,'2023gf_All'!BA724+BA$3*'2026gf_All'!BA724*primary_calibration!BA729)</f>
        <v>0</v>
      </c>
      <c r="BB729" s="4">
        <f ca="1">IF(BB$4=1, '2023gf_All'!BB724+BB$2*'2026gf_All'!BB724*primary_calibration!BB729,'2023gf_All'!BB724+BB$3*'2026gf_All'!BB724*primary_calibration!BB729)</f>
        <v>0.19031527236907764</v>
      </c>
      <c r="BC729" s="4">
        <f ca="1">IF(BC$4=1, '2023gf_All'!BC724+BC$2*'2026gf_All'!BC724*primary_calibration!BC729,'2023gf_All'!BC724+BC$3*'2026gf_All'!BC724*primary_calibration!BC729)</f>
        <v>0</v>
      </c>
      <c r="BD729" s="4">
        <f ca="1">IF(BD$4=1, '2023gf_All'!BD724+BD$2*'2026gf_All'!BD724*primary_calibration!BD729,'2023gf_All'!BD724+BD$3*'2026gf_All'!BD724*primary_calibration!BD729)</f>
        <v>2.0000000000000002E-5</v>
      </c>
      <c r="BE729" s="4">
        <f ca="1">IF(BE$4=1, '2023gf_All'!BE724+BE$2*'2026gf_All'!BE724*primary_calibration!BE729,'2023gf_All'!BE724+BE$3*'2026gf_All'!BE724*primary_calibration!BE729)</f>
        <v>1.327830178922581</v>
      </c>
      <c r="BF729" s="4">
        <f ca="1">IF(BF$4=1, '2023gf_All'!BF724+BF$2*'2026gf_All'!BF724*primary_calibration!BF729,'2023gf_All'!BF724+BF$3*'2026gf_All'!BF724*primary_calibration!BF729)</f>
        <v>4.2792229753659823E-2</v>
      </c>
      <c r="BG729" s="31">
        <f>'2023gf_All'!BG724</f>
        <v>0.43301000000000001</v>
      </c>
      <c r="BH729" s="31">
        <f>'2023gf_All'!BH724</f>
        <v>8.8090000000000002E-2</v>
      </c>
      <c r="BI729" s="31">
        <f>'2023gf_All'!BI724</f>
        <v>2.3384900000000002</v>
      </c>
      <c r="BJ729" s="31">
        <f>'2023gf_All'!BJ724</f>
        <v>0.92462999999999995</v>
      </c>
      <c r="BK729" s="31">
        <f>'2023gf_All'!BK724</f>
        <v>45.537190000000002</v>
      </c>
      <c r="BL729" s="31">
        <f>'2023gf_All'!BL724</f>
        <v>3.3323800000000001</v>
      </c>
      <c r="BM729" s="33">
        <f t="shared" si="97"/>
        <v>52.653790000000001</v>
      </c>
      <c r="BN729" s="9">
        <f t="shared" ca="1" si="91"/>
        <v>7.1507429936091942</v>
      </c>
      <c r="BO729" s="10">
        <f>'2023gf_All'!BM724</f>
        <v>52.653790000000001</v>
      </c>
      <c r="BP729" s="10">
        <f>'2023gf_All'!BN724</f>
        <v>7.7456900000000015</v>
      </c>
      <c r="BQ729" s="10">
        <f>'2026gf_All'!BM724</f>
        <v>52.535070000000005</v>
      </c>
      <c r="BR729" s="10">
        <f>'2026gf_All'!BN724</f>
        <v>6.6651799999999986</v>
      </c>
      <c r="BS729">
        <f t="shared" si="92"/>
        <v>0.11871999999999616</v>
      </c>
      <c r="BT729">
        <f t="shared" si="93"/>
        <v>1.080510000000003</v>
      </c>
      <c r="BU729" s="14">
        <f t="shared" si="98"/>
        <v>0.10987404096213439</v>
      </c>
      <c r="BV729" s="9">
        <f ca="1">(BN729-'2023gf_All'!BN724)*BU729</f>
        <v>-6.5369231750482801E-2</v>
      </c>
      <c r="BW729" s="9">
        <f t="shared" ca="1" si="94"/>
        <v>52.58842076824952</v>
      </c>
      <c r="BX729" s="9">
        <f ca="1">IF(primary_calibration!BI729=1,SUM(BW729,I729:BF729),0)</f>
        <v>59.739163761858713</v>
      </c>
      <c r="BY729">
        <f t="shared" ca="1" si="95"/>
        <v>61.618375866950295</v>
      </c>
    </row>
    <row r="730" spans="1:77">
      <c r="A730">
        <v>560351002</v>
      </c>
      <c r="B730" t="s">
        <v>207</v>
      </c>
      <c r="C730" t="s">
        <v>552</v>
      </c>
      <c r="D730">
        <v>62</v>
      </c>
      <c r="E730">
        <v>64</v>
      </c>
      <c r="F730">
        <v>59.4</v>
      </c>
      <c r="G730">
        <v>61.3</v>
      </c>
      <c r="H730">
        <f t="shared" ca="1" si="96"/>
        <v>60.700864689668109</v>
      </c>
      <c r="I730" s="4">
        <f ca="1">IF(I$4=1, '2023gf_All'!I725+I$2*'2026gf_All'!I725*primary_calibration!I730,'2023gf_All'!I725+I$3*'2026gf_All'!I725*primary_calibration!I730)</f>
        <v>3.7339577787723295E-4</v>
      </c>
      <c r="J730" s="4">
        <f ca="1">IF(J$4=1, '2023gf_All'!J725+J$2*'2026gf_All'!J725*primary_calibration!J730,'2023gf_All'!J725+J$3*'2026gf_All'!J725*primary_calibration!J730)</f>
        <v>6.1622930236950479E-2</v>
      </c>
      <c r="K730" s="4">
        <f ca="1">IF(K$4=1, '2023gf_All'!K725+K$2*'2026gf_All'!K725*primary_calibration!K730,'2023gf_All'!K725+K$3*'2026gf_All'!K725*primary_calibration!K730)</f>
        <v>3.1666042688585584E-4</v>
      </c>
      <c r="L730" s="4">
        <f ca="1">IF(L$4=1, '2023gf_All'!L725+L$2*'2026gf_All'!L725*primary_calibration!L730,'2023gf_All'!L725+L$3*'2026gf_All'!L725*primary_calibration!L730)</f>
        <v>1.8899097956053907</v>
      </c>
      <c r="M730" s="4">
        <f ca="1">IF(M$4=1, '2023gf_All'!M725+M$2*'2026gf_All'!M725*primary_calibration!M730,'2023gf_All'!M725+M$3*'2026gf_All'!M725*primary_calibration!M730)</f>
        <v>0.33048843691927154</v>
      </c>
      <c r="N730" s="4">
        <f ca="1">IF(N$4=1, '2023gf_All'!N725+N$2*'2026gf_All'!N725*primary_calibration!N730,'2023gf_All'!N725+N$3*'2026gf_All'!N725*primary_calibration!N730)</f>
        <v>0</v>
      </c>
      <c r="O730" s="4">
        <f ca="1">IF(O$4=1, '2023gf_All'!O725+O$2*'2026gf_All'!O725*primary_calibration!O730,'2023gf_All'!O725+O$3*'2026gf_All'!O725*primary_calibration!O730)</f>
        <v>0</v>
      </c>
      <c r="P730" s="4">
        <f ca="1">IF(P$4=1, '2023gf_All'!P725+P$2*'2026gf_All'!P725*primary_calibration!P730,'2023gf_All'!P725+P$3*'2026gf_All'!P725*primary_calibration!P730)</f>
        <v>0</v>
      </c>
      <c r="Q730" s="4">
        <f ca="1">IF(Q$4=1, '2023gf_All'!Q725+Q$2*'2026gf_All'!Q725*primary_calibration!Q730,'2023gf_All'!Q725+Q$3*'2026gf_All'!Q725*primary_calibration!Q730)</f>
        <v>9.7772803236029844E-4</v>
      </c>
      <c r="R730" s="4">
        <f ca="1">IF(R$4=1, '2023gf_All'!R725+R$2*'2026gf_All'!R725*primary_calibration!R730,'2023gf_All'!R725+R$3*'2026gf_All'!R725*primary_calibration!R730)</f>
        <v>4.5900245455183245E-4</v>
      </c>
      <c r="S730" s="4">
        <f ca="1">IF(S$4=1, '2023gf_All'!S725+S$2*'2026gf_All'!S725*primary_calibration!S730,'2023gf_All'!S725+S$3*'2026gf_All'!S725*primary_calibration!S730)</f>
        <v>0.56651632405242636</v>
      </c>
      <c r="T730" s="4">
        <f ca="1">IF(T$4=1, '2023gf_All'!T725+T$2*'2026gf_All'!T725*primary_calibration!T730,'2023gf_All'!T725+T$3*'2026gf_All'!T725*primary_calibration!T730)</f>
        <v>4.211934861138481E-5</v>
      </c>
      <c r="U730" s="4">
        <f ca="1">IF(U$4=1, '2023gf_All'!U725+U$2*'2026gf_All'!U725*primary_calibration!U730,'2023gf_All'!U725+U$3*'2026gf_All'!U725*primary_calibration!U730)</f>
        <v>2.8152876904612557E-5</v>
      </c>
      <c r="V730" s="4">
        <f ca="1">IF(V$4=1, '2023gf_All'!V725+V$2*'2026gf_All'!V725*primary_calibration!V730,'2023gf_All'!V725+V$3*'2026gf_All'!V725*primary_calibration!V730)</f>
        <v>2.2046747368258608E-5</v>
      </c>
      <c r="W730" s="4">
        <f ca="1">IF(W$4=1, '2023gf_All'!W725+W$2*'2026gf_All'!W725*primary_calibration!W730,'2023gf_All'!W725+W$3*'2026gf_All'!W725*primary_calibration!W730)</f>
        <v>1.7200506380968118E-3</v>
      </c>
      <c r="X730" s="4">
        <f ca="1">IF(X$4=1, '2023gf_All'!X725+X$2*'2026gf_All'!X725*primary_calibration!X730,'2023gf_All'!X725+X$3*'2026gf_All'!X725*primary_calibration!X730)</f>
        <v>4.1044851842369343E-5</v>
      </c>
      <c r="Y730" s="4">
        <f ca="1">IF(Y$4=1, '2023gf_All'!Y725+Y$2*'2026gf_All'!Y725*primary_calibration!Y730,'2023gf_All'!Y725+Y$3*'2026gf_All'!Y725*primary_calibration!Y730)</f>
        <v>1.1851507916246086E-3</v>
      </c>
      <c r="Z730" s="4">
        <f ca="1">IF(Z$4=1, '2023gf_All'!Z725+Z$2*'2026gf_All'!Z725*primary_calibration!Z730,'2023gf_All'!Z725+Z$3*'2026gf_All'!Z725*primary_calibration!Z730)</f>
        <v>0</v>
      </c>
      <c r="AA730" s="4">
        <f ca="1">IF(AA$4=1, '2023gf_All'!AA725+AA$2*'2026gf_All'!AA725*primary_calibration!AA730,'2023gf_All'!AA725+AA$3*'2026gf_All'!AA725*primary_calibration!AA730)</f>
        <v>0</v>
      </c>
      <c r="AB730" s="4">
        <f ca="1">IF(AB$4=1, '2023gf_All'!AB725+AB$2*'2026gf_All'!AB725*primary_calibration!AB730,'2023gf_All'!AB725+AB$3*'2026gf_All'!AB725*primary_calibration!AB730)</f>
        <v>0</v>
      </c>
      <c r="AC730" s="4">
        <f ca="1">IF(AC$4=1, '2023gf_All'!AC725+AC$2*'2026gf_All'!AC725*primary_calibration!AC730,'2023gf_All'!AC725+AC$3*'2026gf_All'!AC725*primary_calibration!AC730)</f>
        <v>0</v>
      </c>
      <c r="AD730" s="4">
        <f ca="1">IF(AD$4=1, '2023gf_All'!AD725+AD$2*'2026gf_All'!AD725*primary_calibration!AD730,'2023gf_All'!AD725+AD$3*'2026gf_All'!AD725*primary_calibration!AD730)</f>
        <v>1.5599491367027352E-5</v>
      </c>
      <c r="AE730" s="4">
        <f ca="1">IF(AE$4=1, '2023gf_All'!AE725+AE$2*'2026gf_All'!AE725*primary_calibration!AE730,'2023gf_All'!AE725+AE$3*'2026gf_All'!AE725*primary_calibration!AE730)</f>
        <v>3.1005364833108307E-4</v>
      </c>
      <c r="AF730" s="4">
        <f ca="1">IF(AF$4=1, '2023gf_All'!AF725+AF$2*'2026gf_All'!AF725*primary_calibration!AF730,'2023gf_All'!AF725+AF$3*'2026gf_All'!AF725*primary_calibration!AF730)</f>
        <v>1.2504403936355066E-4</v>
      </c>
      <c r="AG730" s="4">
        <f ca="1">IF(AG$4=1, '2023gf_All'!AG725+AG$2*'2026gf_All'!AG725*primary_calibration!AG730,'2023gf_All'!AG725+AG$3*'2026gf_All'!AG725*primary_calibration!AG730)</f>
        <v>6.197633754760852E-2</v>
      </c>
      <c r="AH730" s="4">
        <f ca="1">IF(AH$4=1, '2023gf_All'!AH725+AH$2*'2026gf_All'!AH725*primary_calibration!AH730,'2023gf_All'!AH725+AH$3*'2026gf_All'!AH725*primary_calibration!AH730)</f>
        <v>9.918096472584929E-3</v>
      </c>
      <c r="AI730" s="4">
        <f ca="1">IF(AI$4=1, '2023gf_All'!AI725+AI$2*'2026gf_All'!AI725*primary_calibration!AI730,'2023gf_All'!AI725+AI$3*'2026gf_All'!AI725*primary_calibration!AI730)</f>
        <v>0.55928702725081514</v>
      </c>
      <c r="AJ730" s="4">
        <f ca="1">IF(AJ$4=1, '2023gf_All'!AJ725+AJ$2*'2026gf_All'!AJ725*primary_calibration!AJ730,'2023gf_All'!AJ725+AJ$3*'2026gf_All'!AJ725*primary_calibration!AJ730)</f>
        <v>0</v>
      </c>
      <c r="AK730" s="4">
        <f ca="1">IF(AK$4=1, '2023gf_All'!AK725+AK$2*'2026gf_All'!AK725*primary_calibration!AK730,'2023gf_All'!AK725+AK$3*'2026gf_All'!AK725*primary_calibration!AK730)</f>
        <v>0</v>
      </c>
      <c r="AL730" s="4">
        <f ca="1">IF(AL$4=1, '2023gf_All'!AL725+AL$2*'2026gf_All'!AL725*primary_calibration!AL730,'2023gf_All'!AL725+AL$3*'2026gf_All'!AL725*primary_calibration!AL730)</f>
        <v>3.507031777161345E-2</v>
      </c>
      <c r="AM730" s="4">
        <f ca="1">IF(AM$4=1, '2023gf_All'!AM725+AM$2*'2026gf_All'!AM725*primary_calibration!AM730,'2023gf_All'!AM725+AM$3*'2026gf_All'!AM725*primary_calibration!AM730)</f>
        <v>0</v>
      </c>
      <c r="AN730" s="4">
        <f ca="1">IF(AN$4=1, '2023gf_All'!AN725+AN$2*'2026gf_All'!AN725*primary_calibration!AN730,'2023gf_All'!AN725+AN$3*'2026gf_All'!AN725*primary_calibration!AN730)</f>
        <v>4.2911275087528626E-5</v>
      </c>
      <c r="AO730" s="4">
        <f ca="1">IF(AO$4=1, '2023gf_All'!AO725+AO$2*'2026gf_All'!AO725*primary_calibration!AO730,'2023gf_All'!AO725+AO$3*'2026gf_All'!AO725*primary_calibration!AO730)</f>
        <v>1.2300011976617571E-3</v>
      </c>
      <c r="AP730" s="4">
        <f ca="1">IF(AP$4=1, '2023gf_All'!AP725+AP$2*'2026gf_All'!AP725*primary_calibration!AP730,'2023gf_All'!AP725+AP$3*'2026gf_All'!AP725*primary_calibration!AP730)</f>
        <v>0</v>
      </c>
      <c r="AQ730" s="4">
        <f ca="1">IF(AQ$4=1, '2023gf_All'!AQ725+AQ$2*'2026gf_All'!AQ725*primary_calibration!AQ730,'2023gf_All'!AQ725+AQ$3*'2026gf_All'!AQ725*primary_calibration!AQ730)</f>
        <v>1.3983648796415155E-3</v>
      </c>
      <c r="AR730" s="4">
        <f ca="1">IF(AR$4=1, '2023gf_All'!AR725+AR$2*'2026gf_All'!AR725*primary_calibration!AR730,'2023gf_All'!AR725+AR$3*'2026gf_All'!AR725*primary_calibration!AR730)</f>
        <v>0.38873742417913137</v>
      </c>
      <c r="AS730" s="4">
        <f ca="1">IF(AS$4=1, '2023gf_All'!AS725+AS$2*'2026gf_All'!AS725*primary_calibration!AS730,'2023gf_All'!AS725+AS$3*'2026gf_All'!AS725*primary_calibration!AS730)</f>
        <v>0</v>
      </c>
      <c r="AT730" s="4">
        <f ca="1">IF(AT$4=1, '2023gf_All'!AT725+AT$2*'2026gf_All'!AT725*primary_calibration!AT730,'2023gf_All'!AT725+AT$3*'2026gf_All'!AT725*primary_calibration!AT730)</f>
        <v>2.233587213246251E-5</v>
      </c>
      <c r="AU730" s="4">
        <f ca="1">IF(AU$4=1, '2023gf_All'!AU725+AU$2*'2026gf_All'!AU725*primary_calibration!AU730,'2023gf_All'!AU725+AU$3*'2026gf_All'!AU725*primary_calibration!AU730)</f>
        <v>8.0000000000000007E-5</v>
      </c>
      <c r="AV730" s="4">
        <f ca="1">IF(AV$4=1, '2023gf_All'!AV725+AV$2*'2026gf_All'!AV725*primary_calibration!AV730,'2023gf_All'!AV725+AV$3*'2026gf_All'!AV725*primary_calibration!AV730)</f>
        <v>3.6990190409036559E-3</v>
      </c>
      <c r="AW730" s="4">
        <f ca="1">IF(AW$4=1, '2023gf_All'!AW725+AW$2*'2026gf_All'!AW725*primary_calibration!AW730,'2023gf_All'!AW725+AW$3*'2026gf_All'!AW725*primary_calibration!AW730)</f>
        <v>1.6567728914289841E-4</v>
      </c>
      <c r="AX730" s="4">
        <f ca="1">IF(AX$4=1, '2023gf_All'!AX725+AX$2*'2026gf_All'!AX725*primary_calibration!AX730,'2023gf_All'!AX725+AX$3*'2026gf_All'!AX725*primary_calibration!AX730)</f>
        <v>2.6965005570612904E-2</v>
      </c>
      <c r="AY730" s="4">
        <f ca="1">IF(AY$4=1, '2023gf_All'!AY725+AY$2*'2026gf_All'!AY725*primary_calibration!AY730,'2023gf_All'!AY725+AY$3*'2026gf_All'!AY725*primary_calibration!AY730)</f>
        <v>0.96246117401629483</v>
      </c>
      <c r="AZ730" s="4">
        <f ca="1">IF(AZ$4=1, '2023gf_All'!AZ725+AZ$2*'2026gf_All'!AZ725*primary_calibration!AZ730,'2023gf_All'!AZ725+AZ$3*'2026gf_All'!AZ725*primary_calibration!AZ730)</f>
        <v>0</v>
      </c>
      <c r="BA730" s="4">
        <f ca="1">IF(BA$4=1, '2023gf_All'!BA725+BA$2*'2026gf_All'!BA725*primary_calibration!BA730,'2023gf_All'!BA725+BA$3*'2026gf_All'!BA725*primary_calibration!BA730)</f>
        <v>0</v>
      </c>
      <c r="BB730" s="4">
        <f ca="1">IF(BB$4=1, '2023gf_All'!BB725+BB$2*'2026gf_All'!BB725*primary_calibration!BB730,'2023gf_All'!BB725+BB$3*'2026gf_All'!BB725*primary_calibration!BB730)</f>
        <v>0.19158582905355165</v>
      </c>
      <c r="BC730" s="4">
        <f ca="1">IF(BC$4=1, '2023gf_All'!BC725+BC$2*'2026gf_All'!BC725*primary_calibration!BC730,'2023gf_All'!BC725+BC$3*'2026gf_All'!BC725*primary_calibration!BC730)</f>
        <v>0</v>
      </c>
      <c r="BD730" s="4">
        <f ca="1">IF(BD$4=1, '2023gf_All'!BD725+BD$2*'2026gf_All'!BD725*primary_calibration!BD730,'2023gf_All'!BD725+BD$3*'2026gf_All'!BD725*primary_calibration!BD730)</f>
        <v>1.6546726588652306E-5</v>
      </c>
      <c r="BE730" s="4">
        <f ca="1">IF(BE$4=1, '2023gf_All'!BE725+BE$2*'2026gf_All'!BE725*primary_calibration!BE730,'2023gf_All'!BE725+BE$3*'2026gf_All'!BE725*primary_calibration!BE730)</f>
        <v>1.5517364537980614</v>
      </c>
      <c r="BF730" s="4">
        <f ca="1">IF(BF$4=1, '2023gf_All'!BF725+BF$2*'2026gf_All'!BF725*primary_calibration!BF730,'2023gf_All'!BF725+BF$3*'2026gf_All'!BF725*primary_calibration!BF730)</f>
        <v>1.542586239011946E-2</v>
      </c>
      <c r="BG730" s="31">
        <f>'2023gf_All'!BG725</f>
        <v>0.44851000000000002</v>
      </c>
      <c r="BH730" s="31">
        <f>'2023gf_All'!BH725</f>
        <v>9.536E-2</v>
      </c>
      <c r="BI730" s="31">
        <f>'2023gf_All'!BI725</f>
        <v>1.6234200000000001</v>
      </c>
      <c r="BJ730" s="31">
        <f>'2023gf_All'!BJ725</f>
        <v>0.70362000000000002</v>
      </c>
      <c r="BK730" s="31">
        <f>'2023gf_All'!BK725</f>
        <v>46.377119999999998</v>
      </c>
      <c r="BL730" s="31">
        <f>'2023gf_All'!BL725</f>
        <v>2.96983</v>
      </c>
      <c r="BM730" s="33">
        <f t="shared" si="97"/>
        <v>52.217860000000002</v>
      </c>
      <c r="BN730" s="9">
        <f t="shared" ca="1" si="91"/>
        <v>6.663971920270777</v>
      </c>
      <c r="BO730" s="10">
        <f>'2023gf_All'!BM725</f>
        <v>52.217860000000002</v>
      </c>
      <c r="BP730" s="10">
        <f>'2023gf_All'!BN725</f>
        <v>7.1820399999999989</v>
      </c>
      <c r="BQ730" s="10">
        <f>'2026gf_All'!BM725</f>
        <v>52.088920000000002</v>
      </c>
      <c r="BR730" s="10">
        <f>'2026gf_All'!BN725</f>
        <v>6.1114800000000002</v>
      </c>
      <c r="BS730">
        <f t="shared" si="92"/>
        <v>0.12894000000000005</v>
      </c>
      <c r="BT730">
        <f t="shared" si="93"/>
        <v>1.0705599999999986</v>
      </c>
      <c r="BU730" s="14">
        <f t="shared" si="98"/>
        <v>0.12044163802122275</v>
      </c>
      <c r="BV730" s="9">
        <f ca="1">(BN730-'2023gf_All'!BN725)*BU730</f>
        <v>-6.2396968129096904E-2</v>
      </c>
      <c r="BW730" s="9">
        <f t="shared" ca="1" si="94"/>
        <v>52.155463031870902</v>
      </c>
      <c r="BX730" s="9">
        <f ca="1">IF(primary_calibration!BI730=1,SUM(BW730,I730:BF730),0)</f>
        <v>58.819434952141691</v>
      </c>
      <c r="BY730">
        <f t="shared" ca="1" si="95"/>
        <v>60.700864689668109</v>
      </c>
    </row>
    <row r="731" spans="1:77">
      <c r="A731">
        <v>560359991</v>
      </c>
      <c r="B731" t="s">
        <v>207</v>
      </c>
      <c r="C731" t="s">
        <v>552</v>
      </c>
      <c r="D731">
        <v>63.3</v>
      </c>
      <c r="E731">
        <v>64</v>
      </c>
      <c r="F731">
        <v>61.2</v>
      </c>
      <c r="G731">
        <v>61.9</v>
      </c>
      <c r="H731">
        <f t="shared" ca="1" si="96"/>
        <v>61.638146068860429</v>
      </c>
      <c r="I731" s="4">
        <f ca="1">IF(I$4=1, '2023gf_All'!I726+I$2*'2026gf_All'!I726*primary_calibration!I731,'2023gf_All'!I726+I$3*'2026gf_All'!I726*primary_calibration!I731)</f>
        <v>2.7035672818104267E-4</v>
      </c>
      <c r="J731" s="4">
        <f ca="1">IF(J$4=1, '2023gf_All'!J726+J$2*'2026gf_All'!J726*primary_calibration!J731,'2023gf_All'!J726+J$3*'2026gf_All'!J726*primary_calibration!J731)</f>
        <v>7.3031442472951486E-2</v>
      </c>
      <c r="K731" s="4">
        <f ca="1">IF(K$4=1, '2023gf_All'!K726+K$2*'2026gf_All'!K726*primary_calibration!K731,'2023gf_All'!K726+K$3*'2026gf_All'!K726*primary_calibration!K731)</f>
        <v>2.7454499813472585E-4</v>
      </c>
      <c r="L731" s="4">
        <f ca="1">IF(L$4=1, '2023gf_All'!L726+L$2*'2026gf_All'!L726*primary_calibration!L731,'2023gf_All'!L726+L$3*'2026gf_All'!L726*primary_calibration!L731)</f>
        <v>1.5925289852296725</v>
      </c>
      <c r="M731" s="4">
        <f ca="1">IF(M$4=1, '2023gf_All'!M726+M$2*'2026gf_All'!M726*primary_calibration!M731,'2023gf_All'!M726+M$3*'2026gf_All'!M726*primary_calibration!M731)</f>
        <v>0.2305851596834527</v>
      </c>
      <c r="N731" s="4">
        <f ca="1">IF(N$4=1, '2023gf_All'!N726+N$2*'2026gf_All'!N726*primary_calibration!N731,'2023gf_All'!N726+N$3*'2026gf_All'!N726*primary_calibration!N731)</f>
        <v>0</v>
      </c>
      <c r="O731" s="4">
        <f ca="1">IF(O$4=1, '2023gf_All'!O726+O$2*'2026gf_All'!O726*primary_calibration!O731,'2023gf_All'!O726+O$3*'2026gf_All'!O726*primary_calibration!O731)</f>
        <v>0</v>
      </c>
      <c r="P731" s="4">
        <f ca="1">IF(P$4=1, '2023gf_All'!P726+P$2*'2026gf_All'!P726*primary_calibration!P731,'2023gf_All'!P726+P$3*'2026gf_All'!P726*primary_calibration!P731)</f>
        <v>0</v>
      </c>
      <c r="Q731" s="4">
        <f ca="1">IF(Q$4=1, '2023gf_All'!Q726+Q$2*'2026gf_All'!Q726*primary_calibration!Q731,'2023gf_All'!Q726+Q$3*'2026gf_All'!Q726*primary_calibration!Q731)</f>
        <v>5.7240057488278139E-4</v>
      </c>
      <c r="R731" s="4">
        <f ca="1">IF(R$4=1, '2023gf_All'!R726+R$2*'2026gf_All'!R726*primary_calibration!R731,'2023gf_All'!R726+R$3*'2026gf_All'!R726*primary_calibration!R731)</f>
        <v>2.8572671163084375E-4</v>
      </c>
      <c r="S731" s="4">
        <f ca="1">IF(S$4=1, '2023gf_All'!S726+S$2*'2026gf_All'!S726*primary_calibration!S731,'2023gf_All'!S726+S$3*'2026gf_All'!S726*primary_calibration!S731)</f>
        <v>0.83083571835572279</v>
      </c>
      <c r="T731" s="4">
        <f ca="1">IF(T$4=1, '2023gf_All'!T726+T$2*'2026gf_All'!T726*primary_calibration!T731,'2023gf_All'!T726+T$3*'2026gf_All'!T726*primary_calibration!T731)</f>
        <v>3.0000000000000001E-5</v>
      </c>
      <c r="U731" s="4">
        <f ca="1">IF(U$4=1, '2023gf_All'!U726+U$2*'2026gf_All'!U726*primary_calibration!U731,'2023gf_All'!U726+U$3*'2026gf_All'!U726*primary_calibration!U731)</f>
        <v>3.0000000000000001E-5</v>
      </c>
      <c r="V731" s="4">
        <f ca="1">IF(V$4=1, '2023gf_All'!V726+V$2*'2026gf_All'!V726*primary_calibration!V731,'2023gf_All'!V726+V$3*'2026gf_All'!V726*primary_calibration!V731)</f>
        <v>4.0000000000000003E-5</v>
      </c>
      <c r="W731" s="4">
        <f ca="1">IF(W$4=1, '2023gf_All'!W726+W$2*'2026gf_All'!W726*primary_calibration!W731,'2023gf_All'!W726+W$3*'2026gf_All'!W726*primary_calibration!W731)</f>
        <v>1.0361726087550079E-3</v>
      </c>
      <c r="X731" s="4">
        <f ca="1">IF(X$4=1, '2023gf_All'!X726+X$2*'2026gf_All'!X726*primary_calibration!X731,'2023gf_All'!X726+X$3*'2026gf_All'!X726*primary_calibration!X731)</f>
        <v>3.0000000000000001E-5</v>
      </c>
      <c r="Y731" s="4">
        <f ca="1">IF(Y$4=1, '2023gf_All'!Y726+Y$2*'2026gf_All'!Y726*primary_calibration!Y731,'2023gf_All'!Y726+Y$3*'2026gf_All'!Y726*primary_calibration!Y731)</f>
        <v>8.8132213348487065E-4</v>
      </c>
      <c r="Z731" s="4">
        <f ca="1">IF(Z$4=1, '2023gf_All'!Z726+Z$2*'2026gf_All'!Z726*primary_calibration!Z731,'2023gf_All'!Z726+Z$3*'2026gf_All'!Z726*primary_calibration!Z731)</f>
        <v>0</v>
      </c>
      <c r="AA731" s="4">
        <f ca="1">IF(AA$4=1, '2023gf_All'!AA726+AA$2*'2026gf_All'!AA726*primary_calibration!AA731,'2023gf_All'!AA726+AA$3*'2026gf_All'!AA726*primary_calibration!AA731)</f>
        <v>0</v>
      </c>
      <c r="AB731" s="4">
        <f ca="1">IF(AB$4=1, '2023gf_All'!AB726+AB$2*'2026gf_All'!AB726*primary_calibration!AB731,'2023gf_All'!AB726+AB$3*'2026gf_All'!AB726*primary_calibration!AB731)</f>
        <v>0</v>
      </c>
      <c r="AC731" s="4">
        <f ca="1">IF(AC$4=1, '2023gf_All'!AC726+AC$2*'2026gf_All'!AC726*primary_calibration!AC731,'2023gf_All'!AC726+AC$3*'2026gf_All'!AC726*primary_calibration!AC731)</f>
        <v>0</v>
      </c>
      <c r="AD731" s="4">
        <f ca="1">IF(AD$4=1, '2023gf_All'!AD726+AD$2*'2026gf_All'!AD726*primary_calibration!AD731,'2023gf_All'!AD726+AD$3*'2026gf_All'!AD726*primary_calibration!AD731)</f>
        <v>0</v>
      </c>
      <c r="AE731" s="4">
        <f ca="1">IF(AE$4=1, '2023gf_All'!AE726+AE$2*'2026gf_All'!AE726*primary_calibration!AE731,'2023gf_All'!AE726+AE$3*'2026gf_All'!AE726*primary_calibration!AE731)</f>
        <v>2.5000000000000001E-4</v>
      </c>
      <c r="AF731" s="4">
        <f ca="1">IF(AF$4=1, '2023gf_All'!AF726+AF$2*'2026gf_All'!AF726*primary_calibration!AF731,'2023gf_All'!AF726+AF$3*'2026gf_All'!AF726*primary_calibration!AF731)</f>
        <v>7.1902524602219145E-5</v>
      </c>
      <c r="AG731" s="4">
        <f ca="1">IF(AG$4=1, '2023gf_All'!AG726+AG$2*'2026gf_All'!AG726*primary_calibration!AG731,'2023gf_All'!AG726+AG$3*'2026gf_All'!AG726*primary_calibration!AG731)</f>
        <v>8.432275245706039E-2</v>
      </c>
      <c r="AH731" s="4">
        <f ca="1">IF(AH$4=1, '2023gf_All'!AH726+AH$2*'2026gf_All'!AH726*primary_calibration!AH731,'2023gf_All'!AH726+AH$3*'2026gf_All'!AH726*primary_calibration!AH731)</f>
        <v>3.9239262736521551E-3</v>
      </c>
      <c r="AI731" s="4">
        <f ca="1">IF(AI$4=1, '2023gf_All'!AI726+AI$2*'2026gf_All'!AI726*primary_calibration!AI731,'2023gf_All'!AI726+AI$3*'2026gf_All'!AI726*primary_calibration!AI731)</f>
        <v>0.49501445375589787</v>
      </c>
      <c r="AJ731" s="4">
        <f ca="1">IF(AJ$4=1, '2023gf_All'!AJ726+AJ$2*'2026gf_All'!AJ726*primary_calibration!AJ731,'2023gf_All'!AJ726+AJ$3*'2026gf_All'!AJ726*primary_calibration!AJ731)</f>
        <v>0</v>
      </c>
      <c r="AK731" s="4">
        <f ca="1">IF(AK$4=1, '2023gf_All'!AK726+AK$2*'2026gf_All'!AK726*primary_calibration!AK731,'2023gf_All'!AK726+AK$3*'2026gf_All'!AK726*primary_calibration!AK731)</f>
        <v>0</v>
      </c>
      <c r="AL731" s="4">
        <f ca="1">IF(AL$4=1, '2023gf_All'!AL726+AL$2*'2026gf_All'!AL726*primary_calibration!AL731,'2023gf_All'!AL726+AL$3*'2026gf_All'!AL726*primary_calibration!AL731)</f>
        <v>4.0092821603392906E-2</v>
      </c>
      <c r="AM731" s="4">
        <f ca="1">IF(AM$4=1, '2023gf_All'!AM726+AM$2*'2026gf_All'!AM726*primary_calibration!AM731,'2023gf_All'!AM726+AM$3*'2026gf_All'!AM726*primary_calibration!AM731)</f>
        <v>0</v>
      </c>
      <c r="AN731" s="4">
        <f ca="1">IF(AN$4=1, '2023gf_All'!AN726+AN$2*'2026gf_All'!AN726*primary_calibration!AN731,'2023gf_All'!AN726+AN$3*'2026gf_All'!AN726*primary_calibration!AN731)</f>
        <v>4.0000000000000003E-5</v>
      </c>
      <c r="AO731" s="4">
        <f ca="1">IF(AO$4=1, '2023gf_All'!AO726+AO$2*'2026gf_All'!AO726*primary_calibration!AO731,'2023gf_All'!AO726+AO$3*'2026gf_All'!AO726*primary_calibration!AO731)</f>
        <v>5.9390815063414175E-4</v>
      </c>
      <c r="AP731" s="4">
        <f ca="1">IF(AP$4=1, '2023gf_All'!AP726+AP$2*'2026gf_All'!AP726*primary_calibration!AP731,'2023gf_All'!AP726+AP$3*'2026gf_All'!AP726*primary_calibration!AP731)</f>
        <v>0</v>
      </c>
      <c r="AQ731" s="4">
        <f ca="1">IF(AQ$4=1, '2023gf_All'!AQ726+AQ$2*'2026gf_All'!AQ726*primary_calibration!AQ731,'2023gf_All'!AQ726+AQ$3*'2026gf_All'!AQ726*primary_calibration!AQ731)</f>
        <v>9.8459954207717488E-4</v>
      </c>
      <c r="AR731" s="4">
        <f ca="1">IF(AR$4=1, '2023gf_All'!AR726+AR$2*'2026gf_All'!AR726*primary_calibration!AR731,'2023gf_All'!AR726+AR$3*'2026gf_All'!AR726*primary_calibration!AR731)</f>
        <v>0.36528756800237316</v>
      </c>
      <c r="AS731" s="4">
        <f ca="1">IF(AS$4=1, '2023gf_All'!AS726+AS$2*'2026gf_All'!AS726*primary_calibration!AS731,'2023gf_All'!AS726+AS$3*'2026gf_All'!AS726*primary_calibration!AS731)</f>
        <v>0</v>
      </c>
      <c r="AT731" s="4">
        <f ca="1">IF(AT$4=1, '2023gf_All'!AT726+AT$2*'2026gf_All'!AT726*primary_calibration!AT731,'2023gf_All'!AT726+AT$3*'2026gf_All'!AT726*primary_calibration!AT731)</f>
        <v>1.0000000000000001E-5</v>
      </c>
      <c r="AU731" s="4">
        <f ca="1">IF(AU$4=1, '2023gf_All'!AU726+AU$2*'2026gf_All'!AU726*primary_calibration!AU731,'2023gf_All'!AU726+AU$3*'2026gf_All'!AU726*primary_calibration!AU731)</f>
        <v>4.0000000000000003E-5</v>
      </c>
      <c r="AV731" s="4">
        <f ca="1">IF(AV$4=1, '2023gf_All'!AV726+AV$2*'2026gf_All'!AV726*primary_calibration!AV731,'2023gf_All'!AV726+AV$3*'2026gf_All'!AV726*primary_calibration!AV731)</f>
        <v>1.750511651381535E-3</v>
      </c>
      <c r="AW731" s="4">
        <f ca="1">IF(AW$4=1, '2023gf_All'!AW726+AW$2*'2026gf_All'!AW726*primary_calibration!AW731,'2023gf_All'!AW726+AW$3*'2026gf_All'!AW726*primary_calibration!AW731)</f>
        <v>1.0131159084036115E-4</v>
      </c>
      <c r="AX731" s="4">
        <f ca="1">IF(AX$4=1, '2023gf_All'!AX726+AX$2*'2026gf_All'!AX726*primary_calibration!AX731,'2023gf_All'!AX726+AX$3*'2026gf_All'!AX726*primary_calibration!AX731)</f>
        <v>2.661763128890568E-2</v>
      </c>
      <c r="AY731" s="4">
        <f ca="1">IF(AY$4=1, '2023gf_All'!AY726+AY$2*'2026gf_All'!AY726*primary_calibration!AY731,'2023gf_All'!AY726+AY$3*'2026gf_All'!AY726*primary_calibration!AY731)</f>
        <v>0.91667171812717518</v>
      </c>
      <c r="AZ731" s="4">
        <f ca="1">IF(AZ$4=1, '2023gf_All'!AZ726+AZ$2*'2026gf_All'!AZ726*primary_calibration!AZ731,'2023gf_All'!AZ726+AZ$3*'2026gf_All'!AZ726*primary_calibration!AZ731)</f>
        <v>0</v>
      </c>
      <c r="BA731" s="4">
        <f ca="1">IF(BA$4=1, '2023gf_All'!BA726+BA$2*'2026gf_All'!BA726*primary_calibration!BA731,'2023gf_All'!BA726+BA$3*'2026gf_All'!BA726*primary_calibration!BA731)</f>
        <v>0</v>
      </c>
      <c r="BB731" s="4">
        <f ca="1">IF(BB$4=1, '2023gf_All'!BB726+BB$2*'2026gf_All'!BB726*primary_calibration!BB731,'2023gf_All'!BB726+BB$3*'2026gf_All'!BB726*primary_calibration!BB731)</f>
        <v>0.19937974611650167</v>
      </c>
      <c r="BC731" s="4">
        <f ca="1">IF(BC$4=1, '2023gf_All'!BC726+BC$2*'2026gf_All'!BC726*primary_calibration!BC731,'2023gf_All'!BC726+BC$3*'2026gf_All'!BC726*primary_calibration!BC731)</f>
        <v>0</v>
      </c>
      <c r="BD731" s="4">
        <f ca="1">IF(BD$4=1, '2023gf_All'!BD726+BD$2*'2026gf_All'!BD726*primary_calibration!BD731,'2023gf_All'!BD726+BD$3*'2026gf_All'!BD726*primary_calibration!BD731)</f>
        <v>2.0000000000000002E-5</v>
      </c>
      <c r="BE731" s="4">
        <f ca="1">IF(BE$4=1, '2023gf_All'!BE726+BE$2*'2026gf_All'!BE726*primary_calibration!BE731,'2023gf_All'!BE726+BE$3*'2026gf_All'!BE726*primary_calibration!BE731)</f>
        <v>1.3944398713796082</v>
      </c>
      <c r="BF731" s="4">
        <f ca="1">IF(BF$4=1, '2023gf_All'!BF726+BF$2*'2026gf_All'!BF726*primary_calibration!BF731,'2023gf_All'!BF726+BF$3*'2026gf_All'!BF726*primary_calibration!BF731)</f>
        <v>3.1993368805199575E-2</v>
      </c>
      <c r="BG731" s="31">
        <f>'2023gf_All'!BG726</f>
        <v>0.35242000000000001</v>
      </c>
      <c r="BH731" s="31">
        <f>'2023gf_All'!BH726</f>
        <v>7.9570000000000002E-2</v>
      </c>
      <c r="BI731" s="31">
        <f>'2023gf_All'!BI726</f>
        <v>1.67892</v>
      </c>
      <c r="BJ731" s="31">
        <f>'2023gf_All'!BJ726</f>
        <v>0.71518999999999999</v>
      </c>
      <c r="BK731" s="31">
        <f>'2023gf_All'!BK726</f>
        <v>48.944519999999997</v>
      </c>
      <c r="BL731" s="31">
        <f>'2023gf_All'!BL726</f>
        <v>2.8499500000000002</v>
      </c>
      <c r="BM731" s="33">
        <f t="shared" si="97"/>
        <v>54.620569999999994</v>
      </c>
      <c r="BN731" s="9">
        <f t="shared" ca="1" si="91"/>
        <v>6.2920379207661714</v>
      </c>
      <c r="BO731" s="10">
        <f>'2023gf_All'!BM726</f>
        <v>54.620569999999994</v>
      </c>
      <c r="BP731" s="10">
        <f>'2023gf_All'!BN726</f>
        <v>6.5794300000000003</v>
      </c>
      <c r="BQ731" s="10">
        <f>'2026gf_All'!BM726</f>
        <v>54.70861</v>
      </c>
      <c r="BR731" s="10">
        <f>'2026gf_All'!BN726</f>
        <v>5.6916200000000012</v>
      </c>
      <c r="BS731">
        <f t="shared" si="92"/>
        <v>-8.8040000000006557E-2</v>
      </c>
      <c r="BT731">
        <f t="shared" si="93"/>
        <v>0.8878099999999991</v>
      </c>
      <c r="BU731" s="14">
        <f t="shared" si="98"/>
        <v>-9.9165361958084106E-2</v>
      </c>
      <c r="BV731" s="9">
        <f ca="1">(BN731-'2023gf_All'!BN726)*BU731</f>
        <v>2.8499339561109033E-2</v>
      </c>
      <c r="BW731" s="9">
        <f t="shared" ca="1" si="94"/>
        <v>54.649069339561102</v>
      </c>
      <c r="BX731" s="9">
        <f ca="1">IF(primary_calibration!BI731=1,SUM(BW731,I731:BF731),0)</f>
        <v>60.941107260327279</v>
      </c>
      <c r="BY731">
        <f t="shared" ca="1" si="95"/>
        <v>61.638146068860429</v>
      </c>
    </row>
    <row r="732" spans="1:77">
      <c r="A732">
        <v>560370077</v>
      </c>
      <c r="B732" t="s">
        <v>207</v>
      </c>
      <c r="C732" t="s">
        <v>553</v>
      </c>
      <c r="D732">
        <v>61</v>
      </c>
      <c r="E732">
        <v>61</v>
      </c>
      <c r="F732">
        <v>58.8</v>
      </c>
      <c r="G732">
        <v>58.8</v>
      </c>
      <c r="H732">
        <f t="shared" ca="1" si="96"/>
        <v>58.310926224215727</v>
      </c>
      <c r="I732" s="4">
        <f ca="1">IF(I$4=1, '2023gf_All'!I727+I$2*'2026gf_All'!I727*primary_calibration!I732,'2023gf_All'!I727+I$3*'2026gf_All'!I727*primary_calibration!I732)</f>
        <v>8.8495028952769968E-4</v>
      </c>
      <c r="J732" s="4">
        <f ca="1">IF(J$4=1, '2023gf_All'!J727+J$2*'2026gf_All'!J727*primary_calibration!J732,'2023gf_All'!J727+J$3*'2026gf_All'!J727*primary_calibration!J732)</f>
        <v>0.27102478697045129</v>
      </c>
      <c r="K732" s="4">
        <f ca="1">IF(K$4=1, '2023gf_All'!K727+K$2*'2026gf_All'!K727*primary_calibration!K732,'2023gf_All'!K727+K$3*'2026gf_All'!K727*primary_calibration!K732)</f>
        <v>4.130442450570235E-4</v>
      </c>
      <c r="L732" s="4">
        <f ca="1">IF(L$4=1, '2023gf_All'!L727+L$2*'2026gf_All'!L727*primary_calibration!L732,'2023gf_All'!L727+L$3*'2026gf_All'!L727*primary_calibration!L732)</f>
        <v>1.8474801210804406</v>
      </c>
      <c r="M732" s="4">
        <f ca="1">IF(M$4=1, '2023gf_All'!M727+M$2*'2026gf_All'!M727*primary_calibration!M732,'2023gf_All'!M727+M$3*'2026gf_All'!M727*primary_calibration!M732)</f>
        <v>0.38143895389138072</v>
      </c>
      <c r="N732" s="4">
        <f ca="1">IF(N$4=1, '2023gf_All'!N727+N$2*'2026gf_All'!N727*primary_calibration!N732,'2023gf_All'!N727+N$3*'2026gf_All'!N727*primary_calibration!N732)</f>
        <v>0</v>
      </c>
      <c r="O732" s="4">
        <f ca="1">IF(O$4=1, '2023gf_All'!O727+O$2*'2026gf_All'!O727*primary_calibration!O732,'2023gf_All'!O727+O$3*'2026gf_All'!O727*primary_calibration!O732)</f>
        <v>0</v>
      </c>
      <c r="P732" s="4">
        <f ca="1">IF(P$4=1, '2023gf_All'!P727+P$2*'2026gf_All'!P727*primary_calibration!P732,'2023gf_All'!P727+P$3*'2026gf_All'!P727*primary_calibration!P732)</f>
        <v>0</v>
      </c>
      <c r="Q732" s="4">
        <f ca="1">IF(Q$4=1, '2023gf_All'!Q727+Q$2*'2026gf_All'!Q727*primary_calibration!Q732,'2023gf_All'!Q727+Q$3*'2026gf_All'!Q727*primary_calibration!Q732)</f>
        <v>2.8126898872958871E-3</v>
      </c>
      <c r="R732" s="4">
        <f ca="1">IF(R$4=1, '2023gf_All'!R727+R$2*'2026gf_All'!R727*primary_calibration!R732,'2023gf_All'!R727+R$3*'2026gf_All'!R727*primary_calibration!R732)</f>
        <v>1.4860489422572718E-3</v>
      </c>
      <c r="S732" s="4">
        <f ca="1">IF(S$4=1, '2023gf_All'!S727+S$2*'2026gf_All'!S727*primary_calibration!S732,'2023gf_All'!S727+S$3*'2026gf_All'!S727*primary_calibration!S732)</f>
        <v>0.26434206630065576</v>
      </c>
      <c r="T732" s="4">
        <f ca="1">IF(T$4=1, '2023gf_All'!T727+T$2*'2026gf_All'!T727*primary_calibration!T732,'2023gf_All'!T727+T$3*'2026gf_All'!T727*primary_calibration!T732)</f>
        <v>2.1171566316159724E-4</v>
      </c>
      <c r="U732" s="4">
        <f ca="1">IF(U$4=1, '2023gf_All'!U727+U$2*'2026gf_All'!U727*primary_calibration!U732,'2023gf_All'!U727+U$3*'2026gf_All'!U727*primary_calibration!U732)</f>
        <v>1.534431630199473E-4</v>
      </c>
      <c r="V732" s="4">
        <f ca="1">IF(V$4=1, '2023gf_All'!V727+V$2*'2026gf_All'!V727*primary_calibration!V732,'2023gf_All'!V727+V$3*'2026gf_All'!V727*primary_calibration!V732)</f>
        <v>1.2433522947344599E-4</v>
      </c>
      <c r="W732" s="4">
        <f ca="1">IF(W$4=1, '2023gf_All'!W727+W$2*'2026gf_All'!W727*primary_calibration!W732,'2023gf_All'!W727+W$3*'2026gf_All'!W727*primary_calibration!W732)</f>
        <v>2.6385993187811874E-3</v>
      </c>
      <c r="X732" s="4">
        <f ca="1">IF(X$4=1, '2023gf_All'!X727+X$2*'2026gf_All'!X727*primary_calibration!X732,'2023gf_All'!X727+X$3*'2026gf_All'!X727*primary_calibration!X732)</f>
        <v>1.3097541052676292E-4</v>
      </c>
      <c r="Y732" s="4">
        <f ca="1">IF(Y$4=1, '2023gf_All'!Y727+Y$2*'2026gf_All'!Y727*primary_calibration!Y732,'2023gf_All'!Y727+Y$3*'2026gf_All'!Y727*primary_calibration!Y732)</f>
        <v>1.6784713770749333E-3</v>
      </c>
      <c r="Z732" s="4">
        <f ca="1">IF(Z$4=1, '2023gf_All'!Z727+Z$2*'2026gf_All'!Z727*primary_calibration!Z732,'2023gf_All'!Z727+Z$3*'2026gf_All'!Z727*primary_calibration!Z732)</f>
        <v>0</v>
      </c>
      <c r="AA732" s="4">
        <f ca="1">IF(AA$4=1, '2023gf_All'!AA727+AA$2*'2026gf_All'!AA727*primary_calibration!AA732,'2023gf_All'!AA727+AA$3*'2026gf_All'!AA727*primary_calibration!AA732)</f>
        <v>0</v>
      </c>
      <c r="AB732" s="4">
        <f ca="1">IF(AB$4=1, '2023gf_All'!AB727+AB$2*'2026gf_All'!AB727*primary_calibration!AB732,'2023gf_All'!AB727+AB$3*'2026gf_All'!AB727*primary_calibration!AB732)</f>
        <v>0</v>
      </c>
      <c r="AC732" s="4">
        <f ca="1">IF(AC$4=1, '2023gf_All'!AC727+AC$2*'2026gf_All'!AC727*primary_calibration!AC732,'2023gf_All'!AC727+AC$3*'2026gf_All'!AC727*primary_calibration!AC732)</f>
        <v>7.3058562560794393E-5</v>
      </c>
      <c r="AD732" s="4">
        <f ca="1">IF(AD$4=1, '2023gf_All'!AD727+AD$2*'2026gf_All'!AD727*primary_calibration!AD732,'2023gf_All'!AD727+AD$3*'2026gf_All'!AD727*primary_calibration!AD732)</f>
        <v>1.3728741950474565E-4</v>
      </c>
      <c r="AE732" s="4">
        <f ca="1">IF(AE$4=1, '2023gf_All'!AE727+AE$2*'2026gf_All'!AE727*primary_calibration!AE732,'2023gf_All'!AE727+AE$3*'2026gf_All'!AE727*primary_calibration!AE732)</f>
        <v>6.7886116587524703E-4</v>
      </c>
      <c r="AF732" s="4">
        <f ca="1">IF(AF$4=1, '2023gf_All'!AF727+AF$2*'2026gf_All'!AF727*primary_calibration!AF732,'2023gf_All'!AF727+AF$3*'2026gf_All'!AF727*primary_calibration!AF732)</f>
        <v>3.5761009840887649E-4</v>
      </c>
      <c r="AG732" s="4">
        <f ca="1">IF(AG$4=1, '2023gf_All'!AG727+AG$2*'2026gf_All'!AG727*primary_calibration!AG732,'2023gf_All'!AG727+AG$3*'2026gf_All'!AG727*primary_calibration!AG732)</f>
        <v>0.10487746590190083</v>
      </c>
      <c r="AH732" s="4">
        <f ca="1">IF(AH$4=1, '2023gf_All'!AH727+AH$2*'2026gf_All'!AH727*primary_calibration!AH732,'2023gf_All'!AH727+AH$3*'2026gf_All'!AH727*primary_calibration!AH732)</f>
        <v>1.1810061407216941E-2</v>
      </c>
      <c r="AI732" s="4">
        <f ca="1">IF(AI$4=1, '2023gf_All'!AI727+AI$2*'2026gf_All'!AI727*primary_calibration!AI732,'2023gf_All'!AI727+AI$3*'2026gf_All'!AI727*primary_calibration!AI732)</f>
        <v>0.76746597669163763</v>
      </c>
      <c r="AJ732" s="4">
        <f ca="1">IF(AJ$4=1, '2023gf_All'!AJ727+AJ$2*'2026gf_All'!AJ727*primary_calibration!AJ732,'2023gf_All'!AJ727+AJ$3*'2026gf_All'!AJ727*primary_calibration!AJ732)</f>
        <v>0</v>
      </c>
      <c r="AK732" s="4">
        <f ca="1">IF(AK$4=1, '2023gf_All'!AK727+AK$2*'2026gf_All'!AK727*primary_calibration!AK732,'2023gf_All'!AK727+AK$3*'2026gf_All'!AK727*primary_calibration!AK732)</f>
        <v>0</v>
      </c>
      <c r="AL732" s="4">
        <f ca="1">IF(AL$4=1, '2023gf_All'!AL727+AL$2*'2026gf_All'!AL727*primary_calibration!AL732,'2023gf_All'!AL727+AL$3*'2026gf_All'!AL727*primary_calibration!AL732)</f>
        <v>7.1385787754776081E-2</v>
      </c>
      <c r="AM732" s="4">
        <f ca="1">IF(AM$4=1, '2023gf_All'!AM727+AM$2*'2026gf_All'!AM727*primary_calibration!AM732,'2023gf_All'!AM727+AM$3*'2026gf_All'!AM727*primary_calibration!AM732)</f>
        <v>9.4492842039217614E-6</v>
      </c>
      <c r="AN732" s="4">
        <f ca="1">IF(AN$4=1, '2023gf_All'!AN727+AN$2*'2026gf_All'!AN727*primary_calibration!AN732,'2023gf_All'!AN727+AN$3*'2026gf_All'!AN727*primary_calibration!AN732)</f>
        <v>1.8000000000000001E-4</v>
      </c>
      <c r="AO732" s="4">
        <f ca="1">IF(AO$4=1, '2023gf_All'!AO727+AO$2*'2026gf_All'!AO727*primary_calibration!AO732,'2023gf_All'!AO727+AO$3*'2026gf_All'!AO727*primary_calibration!AO732)</f>
        <v>2.9684765749564E-3</v>
      </c>
      <c r="AP732" s="4">
        <f ca="1">IF(AP$4=1, '2023gf_All'!AP727+AP$2*'2026gf_All'!AP727*primary_calibration!AP732,'2023gf_All'!AP727+AP$3*'2026gf_All'!AP727*primary_calibration!AP732)</f>
        <v>2.6295929480754657E-5</v>
      </c>
      <c r="AQ732" s="4">
        <f ca="1">IF(AQ$4=1, '2023gf_All'!AQ727+AQ$2*'2026gf_All'!AQ727*primary_calibration!AQ732,'2023gf_All'!AQ727+AQ$3*'2026gf_All'!AQ727*primary_calibration!AQ732)</f>
        <v>2.3283341018514423E-3</v>
      </c>
      <c r="AR732" s="4">
        <f ca="1">IF(AR$4=1, '2023gf_All'!AR727+AR$2*'2026gf_All'!AR727*primary_calibration!AR732,'2023gf_All'!AR727+AR$3*'2026gf_All'!AR727*primary_calibration!AR732)</f>
        <v>0.27766194950018069</v>
      </c>
      <c r="AS732" s="4">
        <f ca="1">IF(AS$4=1, '2023gf_All'!AS727+AS$2*'2026gf_All'!AS727*primary_calibration!AS732,'2023gf_All'!AS727+AS$3*'2026gf_All'!AS727*primary_calibration!AS732)</f>
        <v>7.5869118178348256E-6</v>
      </c>
      <c r="AT732" s="4">
        <f ca="1">IF(AT$4=1, '2023gf_All'!AT727+AT$2*'2026gf_All'!AT727*primary_calibration!AT732,'2023gf_All'!AT727+AT$3*'2026gf_All'!AT727*primary_calibration!AT732)</f>
        <v>1.2335872132462509E-5</v>
      </c>
      <c r="AU732" s="4">
        <f ca="1">IF(AU$4=1, '2023gf_All'!AU727+AU$2*'2026gf_All'!AU727*primary_calibration!AU732,'2023gf_All'!AU727+AU$3*'2026gf_All'!AU727*primary_calibration!AU732)</f>
        <v>2.2292443668791401E-4</v>
      </c>
      <c r="AV732" s="4">
        <f ca="1">IF(AV$4=1, '2023gf_All'!AV727+AV$2*'2026gf_All'!AV727*primary_calibration!AV732,'2023gf_All'!AV727+AV$3*'2026gf_All'!AV727*primary_calibration!AV732)</f>
        <v>3.6111852372461583E-3</v>
      </c>
      <c r="AW732" s="4">
        <f ca="1">IF(AW$4=1, '2023gf_All'!AW727+AW$2*'2026gf_All'!AW727*primary_calibration!AW732,'2023gf_All'!AW727+AW$3*'2026gf_All'!AW727*primary_calibration!AW732)</f>
        <v>4.4291924417774904E-4</v>
      </c>
      <c r="AX732" s="4">
        <f ca="1">IF(AX$4=1, '2023gf_All'!AX727+AX$2*'2026gf_All'!AX727*primary_calibration!AX732,'2023gf_All'!AX727+AX$3*'2026gf_All'!AX727*primary_calibration!AX732)</f>
        <v>3.8479845494066578E-2</v>
      </c>
      <c r="AY732" s="4">
        <f ca="1">IF(AY$4=1, '2023gf_All'!AY727+AY$2*'2026gf_All'!AY727*primary_calibration!AY732,'2023gf_All'!AY727+AY$3*'2026gf_All'!AY727*primary_calibration!AY732)</f>
        <v>1.7237239515593272</v>
      </c>
      <c r="AZ732" s="4">
        <f ca="1">IF(AZ$4=1, '2023gf_All'!AZ727+AZ$2*'2026gf_All'!AZ727*primary_calibration!AZ732,'2023gf_All'!AZ727+AZ$3*'2026gf_All'!AZ727*primary_calibration!AZ732)</f>
        <v>0</v>
      </c>
      <c r="BA732" s="4">
        <f ca="1">IF(BA$4=1, '2023gf_All'!BA727+BA$2*'2026gf_All'!BA727*primary_calibration!BA732,'2023gf_All'!BA727+BA$3*'2026gf_All'!BA727*primary_calibration!BA732)</f>
        <v>1.0000000000000001E-5</v>
      </c>
      <c r="BB732" s="4">
        <f ca="1">IF(BB$4=1, '2023gf_All'!BB727+BB$2*'2026gf_All'!BB727*primary_calibration!BB732,'2023gf_All'!BB727+BB$3*'2026gf_All'!BB727*primary_calibration!BB732)</f>
        <v>0.21534525012374633</v>
      </c>
      <c r="BC732" s="4">
        <f ca="1">IF(BC$4=1, '2023gf_All'!BC727+BC$2*'2026gf_All'!BC727*primary_calibration!BC732,'2023gf_All'!BC727+BC$3*'2026gf_All'!BC727*primary_calibration!BC732)</f>
        <v>0</v>
      </c>
      <c r="BD732" s="4">
        <f ca="1">IF(BD$4=1, '2023gf_All'!BD727+BD$2*'2026gf_All'!BD727*primary_calibration!BD732,'2023gf_All'!BD727+BD$3*'2026gf_All'!BD727*primary_calibration!BD732)</f>
        <v>9.8388472408037744E-5</v>
      </c>
      <c r="BE732" s="4">
        <f ca="1">IF(BE$4=1, '2023gf_All'!BE727+BE$2*'2026gf_All'!BE727*primary_calibration!BE732,'2023gf_All'!BE727+BE$3*'2026gf_All'!BE727*primary_calibration!BE732)</f>
        <v>1.3761007574619946</v>
      </c>
      <c r="BF732" s="4">
        <f ca="1">IF(BF$4=1, '2023gf_All'!BF727+BF$2*'2026gf_All'!BF727*primary_calibration!BF732,'2023gf_All'!BF727+BF$3*'2026gf_All'!BF727*primary_calibration!BF732)</f>
        <v>6.9658478929376919E-2</v>
      </c>
      <c r="BG732" s="31">
        <f>'2023gf_All'!BG727</f>
        <v>0.64010999999999996</v>
      </c>
      <c r="BH732" s="31">
        <f>'2023gf_All'!BH727</f>
        <v>0.1</v>
      </c>
      <c r="BI732" s="31">
        <f>'2023gf_All'!BI727</f>
        <v>0.93677999999999995</v>
      </c>
      <c r="BJ732" s="31">
        <f>'2023gf_All'!BJ727</f>
        <v>1.75807</v>
      </c>
      <c r="BK732" s="31">
        <f>'2023gf_All'!BK727</f>
        <v>44.449820000000003</v>
      </c>
      <c r="BL732" s="31">
        <f>'2023gf_All'!BL727</f>
        <v>2.92591</v>
      </c>
      <c r="BM732" s="33">
        <f t="shared" si="97"/>
        <v>50.810690000000001</v>
      </c>
      <c r="BN732" s="9">
        <f t="shared" ca="1" si="91"/>
        <v>7.4424944399046398</v>
      </c>
      <c r="BO732" s="10">
        <f>'2023gf_All'!BM727</f>
        <v>50.810690000000001</v>
      </c>
      <c r="BP732" s="10">
        <f>'2023gf_All'!BN727</f>
        <v>7.9893299999999989</v>
      </c>
      <c r="BQ732" s="10">
        <f>'2026gf_All'!BM727</f>
        <v>50.916969999999999</v>
      </c>
      <c r="BR732" s="10">
        <f>'2026gf_All'!BN727</f>
        <v>6.9828199999999994</v>
      </c>
      <c r="BS732">
        <f t="shared" si="92"/>
        <v>-0.10627999999999815</v>
      </c>
      <c r="BT732">
        <f t="shared" si="93"/>
        <v>1.0065099999999996</v>
      </c>
      <c r="BU732" s="14">
        <f t="shared" si="98"/>
        <v>-0.10559259222461595</v>
      </c>
      <c r="BV732" s="9">
        <f ca="1">(BN732-'2023gf_All'!BN727)*BU732</f>
        <v>5.7741784311068731E-2</v>
      </c>
      <c r="BW732" s="9">
        <f t="shared" ca="1" si="94"/>
        <v>50.86843178431107</v>
      </c>
      <c r="BX732" s="9">
        <f ca="1">IF(primary_calibration!BI732=1,SUM(BW732,I732:BF732),0)</f>
        <v>58.310926224215727</v>
      </c>
      <c r="BY732">
        <f t="shared" ca="1" si="95"/>
        <v>58.310926224215727</v>
      </c>
    </row>
    <row r="733" spans="1:77">
      <c r="A733">
        <v>560370300</v>
      </c>
      <c r="B733" t="s">
        <v>207</v>
      </c>
      <c r="C733" t="s">
        <v>553</v>
      </c>
      <c r="D733">
        <v>66.3</v>
      </c>
      <c r="E733">
        <v>67</v>
      </c>
      <c r="F733">
        <v>63.8</v>
      </c>
      <c r="G733">
        <v>64.5</v>
      </c>
      <c r="H733">
        <f t="shared" ca="1" si="96"/>
        <v>63.932794240148816</v>
      </c>
      <c r="I733" s="4">
        <f ca="1">IF(I$4=1, '2023gf_All'!I728+I$2*'2026gf_All'!I728*primary_calibration!I733,'2023gf_All'!I728+I$3*'2026gf_All'!I728*primary_calibration!I733)</f>
        <v>3.6151515317920985E-4</v>
      </c>
      <c r="J733" s="4">
        <f ca="1">IF(J$4=1, '2023gf_All'!J728+J$2*'2026gf_All'!J728*primary_calibration!J733,'2023gf_All'!J728+J$3*'2026gf_All'!J728*primary_calibration!J733)</f>
        <v>0.2079980816187961</v>
      </c>
      <c r="K733" s="4">
        <f ca="1">IF(K$4=1, '2023gf_All'!K728+K$2*'2026gf_All'!K728*primary_calibration!K733,'2023gf_All'!K728+K$3*'2026gf_All'!K728*primary_calibration!K733)</f>
        <v>4.0605352192181346E-4</v>
      </c>
      <c r="L733" s="4">
        <f ca="1">IF(L$4=1, '2023gf_All'!L728+L$2*'2026gf_All'!L728*primary_calibration!L733,'2023gf_All'!L728+L$3*'2026gf_All'!L728*primary_calibration!L733)</f>
        <v>2.1952620927045574</v>
      </c>
      <c r="M733" s="4">
        <f ca="1">IF(M$4=1, '2023gf_All'!M728+M$2*'2026gf_All'!M728*primary_calibration!M733,'2023gf_All'!M728+M$3*'2026gf_All'!M728*primary_calibration!M733)</f>
        <v>0.24974605226027038</v>
      </c>
      <c r="N733" s="4">
        <f ca="1">IF(N$4=1, '2023gf_All'!N728+N$2*'2026gf_All'!N728*primary_calibration!N733,'2023gf_All'!N728+N$3*'2026gf_All'!N728*primary_calibration!N733)</f>
        <v>0</v>
      </c>
      <c r="O733" s="4">
        <f ca="1">IF(O$4=1, '2023gf_All'!O728+O$2*'2026gf_All'!O728*primary_calibration!O733,'2023gf_All'!O728+O$3*'2026gf_All'!O728*primary_calibration!O733)</f>
        <v>0</v>
      </c>
      <c r="P733" s="4">
        <f ca="1">IF(P$4=1, '2023gf_All'!P728+P$2*'2026gf_All'!P728*primary_calibration!P733,'2023gf_All'!P728+P$3*'2026gf_All'!P728*primary_calibration!P733)</f>
        <v>0</v>
      </c>
      <c r="Q733" s="4">
        <f ca="1">IF(Q$4=1, '2023gf_All'!Q728+Q$2*'2026gf_All'!Q728*primary_calibration!Q733,'2023gf_All'!Q728+Q$3*'2026gf_All'!Q728*primary_calibration!Q733)</f>
        <v>9.1712218455456914E-4</v>
      </c>
      <c r="R733" s="4">
        <f ca="1">IF(R$4=1, '2023gf_All'!R728+R$2*'2026gf_All'!R728*primary_calibration!R733,'2023gf_All'!R728+R$3*'2026gf_All'!R728*primary_calibration!R733)</f>
        <v>4.5345171025920768E-4</v>
      </c>
      <c r="S733" s="4">
        <f ca="1">IF(S$4=1, '2023gf_All'!S728+S$2*'2026gf_All'!S728*primary_calibration!S733,'2023gf_All'!S728+S$3*'2026gf_All'!S728*primary_calibration!S733)</f>
        <v>0.36030755565625061</v>
      </c>
      <c r="T733" s="4">
        <f ca="1">IF(T$4=1, '2023gf_All'!T728+T$2*'2026gf_All'!T728*primary_calibration!T733,'2023gf_All'!T728+T$3*'2026gf_All'!T728*primary_calibration!T733)</f>
        <v>9.9495393187765531E-5</v>
      </c>
      <c r="U733" s="4">
        <f ca="1">IF(U$4=1, '2023gf_All'!U728+U$2*'2026gf_All'!U728*primary_calibration!U733,'2023gf_All'!U728+U$3*'2026gf_All'!U728*primary_calibration!U733)</f>
        <v>8.0000000000000007E-5</v>
      </c>
      <c r="V733" s="4">
        <f ca="1">IF(V$4=1, '2023gf_All'!V728+V$2*'2026gf_All'!V728*primary_calibration!V733,'2023gf_All'!V728+V$3*'2026gf_All'!V728*primary_calibration!V733)</f>
        <v>7.165028442101691E-5</v>
      </c>
      <c r="W733" s="4">
        <f ca="1">IF(W$4=1, '2023gf_All'!W728+W$2*'2026gf_All'!W728*primary_calibration!W733,'2023gf_All'!W728+W$3*'2026gf_All'!W728*primary_calibration!W733)</f>
        <v>1.332684973745185E-3</v>
      </c>
      <c r="X733" s="4">
        <f ca="1">IF(X$4=1, '2023gf_All'!X728+X$2*'2026gf_All'!X728*primary_calibration!X733,'2023gf_All'!X728+X$3*'2026gf_All'!X728*primary_calibration!X733)</f>
        <v>7.0807889473768052E-5</v>
      </c>
      <c r="Y733" s="4">
        <f ca="1">IF(Y$4=1, '2023gf_All'!Y728+Y$2*'2026gf_All'!Y728*primary_calibration!Y733,'2023gf_All'!Y728+Y$3*'2026gf_All'!Y728*primary_calibration!Y733)</f>
        <v>1.0665095414421795E-3</v>
      </c>
      <c r="Z733" s="4">
        <f ca="1">IF(Z$4=1, '2023gf_All'!Z728+Z$2*'2026gf_All'!Z728*primary_calibration!Z733,'2023gf_All'!Z728+Z$3*'2026gf_All'!Z728*primary_calibration!Z733)</f>
        <v>0</v>
      </c>
      <c r="AA733" s="4">
        <f ca="1">IF(AA$4=1, '2023gf_All'!AA728+AA$2*'2026gf_All'!AA728*primary_calibration!AA733,'2023gf_All'!AA728+AA$3*'2026gf_All'!AA728*primary_calibration!AA733)</f>
        <v>0</v>
      </c>
      <c r="AB733" s="4">
        <f ca="1">IF(AB$4=1, '2023gf_All'!AB728+AB$2*'2026gf_All'!AB728*primary_calibration!AB733,'2023gf_All'!AB728+AB$3*'2026gf_All'!AB728*primary_calibration!AB733)</f>
        <v>0</v>
      </c>
      <c r="AC733" s="4">
        <f ca="1">IF(AC$4=1, '2023gf_All'!AC728+AC$2*'2026gf_All'!AC728*primary_calibration!AC733,'2023gf_All'!AC728+AC$3*'2026gf_All'!AC728*primary_calibration!AC733)</f>
        <v>7.7836435083883965E-5</v>
      </c>
      <c r="AD733" s="4">
        <f ca="1">IF(AD$4=1, '2023gf_All'!AD728+AD$2*'2026gf_All'!AD728*primary_calibration!AD733,'2023gf_All'!AD728+AD$3*'2026gf_All'!AD728*primary_calibration!AD733)</f>
        <v>1.2618622585142369E-4</v>
      </c>
      <c r="AE733" s="4">
        <f ca="1">IF(AE$4=1, '2023gf_All'!AE728+AE$2*'2026gf_All'!AE728*primary_calibration!AE733,'2023gf_All'!AE728+AE$3*'2026gf_All'!AE728*primary_calibration!AE733)</f>
        <v>3.078345333080519E-4</v>
      </c>
      <c r="AF733" s="4">
        <f ca="1">IF(AF$4=1, '2023gf_All'!AF728+AF$2*'2026gf_All'!AF728*primary_calibration!AF733,'2023gf_All'!AF728+AF$3*'2026gf_All'!AF728*primary_calibration!AF733)</f>
        <v>2.1000000000000001E-4</v>
      </c>
      <c r="AG733" s="4">
        <f ca="1">IF(AG$4=1, '2023gf_All'!AG728+AG$2*'2026gf_All'!AG728*primary_calibration!AG733,'2023gf_All'!AG728+AG$3*'2026gf_All'!AG728*primary_calibration!AG733)</f>
        <v>4.2743137197670929E-2</v>
      </c>
      <c r="AH733" s="4">
        <f ca="1">IF(AH$4=1, '2023gf_All'!AH728+AH$2*'2026gf_All'!AH728*primary_calibration!AH733,'2023gf_All'!AH728+AH$3*'2026gf_All'!AH728*primary_calibration!AH733)</f>
        <v>5.1201036144441093E-3</v>
      </c>
      <c r="AI733" s="4">
        <f ca="1">IF(AI$4=1, '2023gf_All'!AI728+AI$2*'2026gf_All'!AI728*primary_calibration!AI733,'2023gf_All'!AI728+AI$3*'2026gf_All'!AI728*primary_calibration!AI733)</f>
        <v>0.72155446870609929</v>
      </c>
      <c r="AJ733" s="4">
        <f ca="1">IF(AJ$4=1, '2023gf_All'!AJ728+AJ$2*'2026gf_All'!AJ728*primary_calibration!AJ733,'2023gf_All'!AJ728+AJ$3*'2026gf_All'!AJ728*primary_calibration!AJ733)</f>
        <v>0</v>
      </c>
      <c r="AK733" s="4">
        <f ca="1">IF(AK$4=1, '2023gf_All'!AK728+AK$2*'2026gf_All'!AK728*primary_calibration!AK733,'2023gf_All'!AK728+AK$3*'2026gf_All'!AK728*primary_calibration!AK733)</f>
        <v>2.0000000000000002E-5</v>
      </c>
      <c r="AL733" s="4">
        <f ca="1">IF(AL$4=1, '2023gf_All'!AL728+AL$2*'2026gf_All'!AL728*primary_calibration!AL733,'2023gf_All'!AL728+AL$3*'2026gf_All'!AL728*primary_calibration!AL733)</f>
        <v>4.862404691268659E-2</v>
      </c>
      <c r="AM733" s="4">
        <f ca="1">IF(AM$4=1, '2023gf_All'!AM728+AM$2*'2026gf_All'!AM728*primary_calibration!AM733,'2023gf_All'!AM728+AM$3*'2026gf_All'!AM728*primary_calibration!AM733)</f>
        <v>0</v>
      </c>
      <c r="AN733" s="4">
        <f ca="1">IF(AN$4=1, '2023gf_All'!AN728+AN$2*'2026gf_All'!AN728*primary_calibration!AN733,'2023gf_All'!AN728+AN$3*'2026gf_All'!AN728*primary_calibration!AN733)</f>
        <v>6.0000000000000002E-5</v>
      </c>
      <c r="AO733" s="4">
        <f ca="1">IF(AO$4=1, '2023gf_All'!AO728+AO$2*'2026gf_All'!AO728*primary_calibration!AO733,'2023gf_All'!AO728+AO$3*'2026gf_All'!AO728*primary_calibration!AO733)</f>
        <v>3.6499229756650972E-3</v>
      </c>
      <c r="AP733" s="4">
        <f ca="1">IF(AP$4=1, '2023gf_All'!AP728+AP$2*'2026gf_All'!AP728*primary_calibration!AP733,'2023gf_All'!AP728+AP$3*'2026gf_All'!AP728*primary_calibration!AP733)</f>
        <v>1.8610973555282997E-5</v>
      </c>
      <c r="AQ733" s="4">
        <f ca="1">IF(AQ$4=1, '2023gf_All'!AQ728+AQ$2*'2026gf_All'!AQ728*primary_calibration!AQ733,'2023gf_All'!AQ728+AQ$3*'2026gf_All'!AQ728*primary_calibration!AQ733)</f>
        <v>1.445867418497022E-3</v>
      </c>
      <c r="AR733" s="4">
        <f ca="1">IF(AR$4=1, '2023gf_All'!AR728+AR$2*'2026gf_All'!AR728*primary_calibration!AR733,'2023gf_All'!AR728+AR$3*'2026gf_All'!AR728*primary_calibration!AR733)</f>
        <v>0.26539243264420403</v>
      </c>
      <c r="AS733" s="4">
        <f ca="1">IF(AS$4=1, '2023gf_All'!AS728+AS$2*'2026gf_All'!AS728*primary_calibration!AS733,'2023gf_All'!AS728+AS$3*'2026gf_All'!AS728*primary_calibration!AS733)</f>
        <v>-2.4130881821651752E-6</v>
      </c>
      <c r="AT733" s="4">
        <f ca="1">IF(AT$4=1, '2023gf_All'!AT728+AT$2*'2026gf_All'!AT728*primary_calibration!AT733,'2023gf_All'!AT728+AT$3*'2026gf_All'!AT728*primary_calibration!AT733)</f>
        <v>2.4671744264925018E-5</v>
      </c>
      <c r="AU733" s="4">
        <f ca="1">IF(AU$4=1, '2023gf_All'!AU728+AU$2*'2026gf_All'!AU728*primary_calibration!AU733,'2023gf_All'!AU728+AU$3*'2026gf_All'!AU728*primary_calibration!AU733)</f>
        <v>8.0000000000000007E-5</v>
      </c>
      <c r="AV733" s="4">
        <f ca="1">IF(AV$4=1, '2023gf_All'!AV728+AV$2*'2026gf_All'!AV728*primary_calibration!AV733,'2023gf_All'!AV728+AV$3*'2026gf_All'!AV728*primary_calibration!AV733)</f>
        <v>2.2790739053226696E-3</v>
      </c>
      <c r="AW733" s="4">
        <f ca="1">IF(AW$4=1, '2023gf_All'!AW728+AW$2*'2026gf_All'!AW728*primary_calibration!AW733,'2023gf_All'!AW728+AW$3*'2026gf_All'!AW728*primary_calibration!AW733)</f>
        <v>1.7750571985847689E-4</v>
      </c>
      <c r="AX733" s="4">
        <f ca="1">IF(AX$4=1, '2023gf_All'!AX728+AX$2*'2026gf_All'!AX728*primary_calibration!AX733,'2023gf_All'!AX728+AX$3*'2026gf_All'!AX728*primary_calibration!AX733)</f>
        <v>2.9769094554672474E-2</v>
      </c>
      <c r="AY733" s="4">
        <f ca="1">IF(AY$4=1, '2023gf_All'!AY728+AY$2*'2026gf_All'!AY728*primary_calibration!AY733,'2023gf_All'!AY728+AY$3*'2026gf_All'!AY728*primary_calibration!AY733)</f>
        <v>2.0012271786710905</v>
      </c>
      <c r="AZ733" s="4">
        <f ca="1">IF(AZ$4=1, '2023gf_All'!AZ728+AZ$2*'2026gf_All'!AZ728*primary_calibration!AZ733,'2023gf_All'!AZ728+AZ$3*'2026gf_All'!AZ728*primary_calibration!AZ733)</f>
        <v>0</v>
      </c>
      <c r="BA733" s="4">
        <f ca="1">IF(BA$4=1, '2023gf_All'!BA728+BA$2*'2026gf_All'!BA728*primary_calibration!BA733,'2023gf_All'!BA728+BA$3*'2026gf_All'!BA728*primary_calibration!BA733)</f>
        <v>0</v>
      </c>
      <c r="BB733" s="4">
        <f ca="1">IF(BB$4=1, '2023gf_All'!BB728+BB$2*'2026gf_All'!BB728*primary_calibration!BB733,'2023gf_All'!BB728+BB$3*'2026gf_All'!BB728*primary_calibration!BB733)</f>
        <v>0.12770684204907912</v>
      </c>
      <c r="BC733" s="4">
        <f ca="1">IF(BC$4=1, '2023gf_All'!BC728+BC$2*'2026gf_All'!BC728*primary_calibration!BC733,'2023gf_All'!BC728+BC$3*'2026gf_All'!BC728*primary_calibration!BC733)</f>
        <v>0</v>
      </c>
      <c r="BD733" s="4">
        <f ca="1">IF(BD$4=1, '2023gf_All'!BD728+BD$2*'2026gf_All'!BD728*primary_calibration!BD733,'2023gf_All'!BD728+BD$3*'2026gf_All'!BD728*primary_calibration!BD733)</f>
        <v>6.9104706893354298E-5</v>
      </c>
      <c r="BE733" s="4">
        <f ca="1">IF(BE$4=1, '2023gf_All'!BE728+BE$2*'2026gf_All'!BE728*primary_calibration!BE733,'2023gf_All'!BE728+BE$3*'2026gf_All'!BE728*primary_calibration!BE733)</f>
        <v>3.3678480766621397</v>
      </c>
      <c r="BF733" s="4">
        <f ca="1">IF(BF$4=1, '2023gf_All'!BF728+BF$2*'2026gf_All'!BF728*primary_calibration!BF733,'2023gf_All'!BF728+BF$3*'2026gf_All'!BF728*primary_calibration!BF733)</f>
        <v>4.9202205268837867E-2</v>
      </c>
      <c r="BG733" s="31">
        <f>'2023gf_All'!BG728</f>
        <v>0.76493999999999995</v>
      </c>
      <c r="BH733" s="31">
        <f>'2023gf_All'!BH728</f>
        <v>0.12046</v>
      </c>
      <c r="BI733" s="31">
        <f>'2023gf_All'!BI728</f>
        <v>1.30647</v>
      </c>
      <c r="BJ733" s="31">
        <f>'2023gf_All'!BJ728</f>
        <v>0.86658000000000002</v>
      </c>
      <c r="BK733" s="31">
        <f>'2023gf_All'!BK728</f>
        <v>47.519910000000003</v>
      </c>
      <c r="BL733" s="31">
        <f>'2023gf_All'!BL728</f>
        <v>2.97851</v>
      </c>
      <c r="BM733" s="33">
        <f t="shared" si="97"/>
        <v>53.556870000000004</v>
      </c>
      <c r="BN733" s="9">
        <f t="shared" ca="1" si="91"/>
        <v>9.6859048607231024</v>
      </c>
      <c r="BO733" s="10">
        <f>'2023gf_All'!BM728</f>
        <v>53.556870000000004</v>
      </c>
      <c r="BP733" s="10">
        <f>'2023gf_All'!BN728</f>
        <v>10.243260000000001</v>
      </c>
      <c r="BQ733" s="10">
        <f>'2026gf_All'!BM728</f>
        <v>53.548690000000001</v>
      </c>
      <c r="BR733" s="10">
        <f>'2026gf_All'!BN728</f>
        <v>9.0512899999999998</v>
      </c>
      <c r="BS733">
        <f t="shared" si="92"/>
        <v>8.1800000000029627E-3</v>
      </c>
      <c r="BT733">
        <f t="shared" si="93"/>
        <v>1.1919700000000013</v>
      </c>
      <c r="BU733" s="14">
        <f t="shared" si="98"/>
        <v>6.8625888235466946E-3</v>
      </c>
      <c r="BV733" s="9">
        <f ca="1">(BN733-'2023gf_All'!BN728)*BU733</f>
        <v>-3.8248991495479566E-3</v>
      </c>
      <c r="BW733" s="9">
        <f t="shared" ca="1" si="94"/>
        <v>53.553045100850454</v>
      </c>
      <c r="BX733" s="9">
        <f ca="1">IF(primary_calibration!BI733=1,SUM(BW733,I733:BF733),0)</f>
        <v>63.238949961573553</v>
      </c>
      <c r="BY733">
        <f t="shared" ca="1" si="95"/>
        <v>63.932794240148816</v>
      </c>
    </row>
    <row r="734" spans="1:77">
      <c r="A734">
        <v>560390008</v>
      </c>
      <c r="B734" t="s">
        <v>207</v>
      </c>
      <c r="C734" t="s">
        <v>554</v>
      </c>
      <c r="D734">
        <v>59.3</v>
      </c>
      <c r="E734">
        <v>60</v>
      </c>
      <c r="F734">
        <v>57.6</v>
      </c>
      <c r="G734">
        <v>58.3</v>
      </c>
      <c r="H734">
        <f t="shared" ca="1" si="96"/>
        <v>58.135265683595648</v>
      </c>
      <c r="I734" s="4">
        <f ca="1">IF(I$4=1, '2023gf_All'!I729+I$2*'2026gf_All'!I729*primary_calibration!I734,'2023gf_All'!I729+I$3*'2026gf_All'!I729*primary_calibration!I734)</f>
        <v>1.4120738768968281E-4</v>
      </c>
      <c r="J734" s="4">
        <f ca="1">IF(J$4=1, '2023gf_All'!J729+J$2*'2026gf_All'!J729*primary_calibration!J734,'2023gf_All'!J729+J$3*'2026gf_All'!J729*primary_calibration!J734)</f>
        <v>5.2967765397615413E-2</v>
      </c>
      <c r="K734" s="4">
        <f ca="1">IF(K$4=1, '2023gf_All'!K729+K$2*'2026gf_All'!K729*primary_calibration!K734,'2023gf_All'!K729+K$3*'2026gf_All'!K729*primary_calibration!K734)</f>
        <v>1.5530249782384683E-4</v>
      </c>
      <c r="L734" s="4">
        <f ca="1">IF(L$4=1, '2023gf_All'!L729+L$2*'2026gf_All'!L729*primary_calibration!L734,'2023gf_All'!L729+L$3*'2026gf_All'!L729*primary_calibration!L734)</f>
        <v>1.054454733923196</v>
      </c>
      <c r="M734" s="4">
        <f ca="1">IF(M$4=1, '2023gf_All'!M729+M$2*'2026gf_All'!M729*primary_calibration!M734,'2023gf_All'!M729+M$3*'2026gf_All'!M729*primary_calibration!M734)</f>
        <v>2.8030918991302129E-2</v>
      </c>
      <c r="N734" s="4">
        <f ca="1">IF(N$4=1, '2023gf_All'!N729+N$2*'2026gf_All'!N729*primary_calibration!N734,'2023gf_All'!N729+N$3*'2026gf_All'!N729*primary_calibration!N734)</f>
        <v>0</v>
      </c>
      <c r="O734" s="4">
        <f ca="1">IF(O$4=1, '2023gf_All'!O729+O$2*'2026gf_All'!O729*primary_calibration!O734,'2023gf_All'!O729+O$3*'2026gf_All'!O729*primary_calibration!O734)</f>
        <v>0</v>
      </c>
      <c r="P734" s="4">
        <f ca="1">IF(P$4=1, '2023gf_All'!P729+P$2*'2026gf_All'!P729*primary_calibration!P734,'2023gf_All'!P729+P$3*'2026gf_All'!P729*primary_calibration!P734)</f>
        <v>0</v>
      </c>
      <c r="Q734" s="4">
        <f ca="1">IF(Q$4=1, '2023gf_All'!Q729+Q$2*'2026gf_All'!Q729*primary_calibration!Q734,'2023gf_All'!Q729+Q$3*'2026gf_All'!Q729*primary_calibration!Q734)</f>
        <v>3.4136831812064516E-4</v>
      </c>
      <c r="R734" s="4">
        <f ca="1">IF(R$4=1, '2023gf_All'!R729+R$2*'2026gf_All'!R729*primary_calibration!R734,'2023gf_All'!R729+R$3*'2026gf_All'!R729*primary_calibration!R734)</f>
        <v>1.4524223721028125E-4</v>
      </c>
      <c r="S734" s="4">
        <f ca="1">IF(S$4=1, '2023gf_All'!S729+S$2*'2026gf_All'!S729*primary_calibration!S734,'2023gf_All'!S729+S$3*'2026gf_All'!S729*primary_calibration!S734)</f>
        <v>1.3781310028744684</v>
      </c>
      <c r="T734" s="4">
        <f ca="1">IF(T$4=1, '2023gf_All'!T729+T$2*'2026gf_All'!T729*primary_calibration!T734,'2023gf_All'!T729+T$3*'2026gf_All'!T729*primary_calibration!T734)</f>
        <v>2.0000000000000002E-5</v>
      </c>
      <c r="U734" s="4">
        <f ca="1">IF(U$4=1, '2023gf_All'!U729+U$2*'2026gf_All'!U729*primary_calibration!U734,'2023gf_All'!U729+U$3*'2026gf_All'!U729*primary_calibration!U734)</f>
        <v>-1.0154676938903527E-5</v>
      </c>
      <c r="V734" s="4">
        <f ca="1">IF(V$4=1, '2023gf_All'!V729+V$2*'2026gf_All'!V729*primary_calibration!V734,'2023gf_All'!V729+V$3*'2026gf_All'!V729*primary_calibration!V734)</f>
        <v>-1.3114334211866342E-6</v>
      </c>
      <c r="W734" s="4">
        <f ca="1">IF(W$4=1, '2023gf_All'!W729+W$2*'2026gf_All'!W729*primary_calibration!W734,'2023gf_All'!W729+W$3*'2026gf_All'!W729*primary_calibration!W734)</f>
        <v>3.11077511012173E-4</v>
      </c>
      <c r="X734" s="4">
        <f ca="1">IF(X$4=1, '2023gf_All'!X729+X$2*'2026gf_All'!X729*primary_calibration!X734,'2023gf_All'!X729+X$3*'2026gf_All'!X729*primary_calibration!X734)</f>
        <v>1.5403944736884024E-5</v>
      </c>
      <c r="Y734" s="4">
        <f ca="1">IF(Y$4=1, '2023gf_All'!Y729+Y$2*'2026gf_All'!Y729*primary_calibration!Y734,'2023gf_All'!Y729+Y$3*'2026gf_All'!Y729*primary_calibration!Y734)</f>
        <v>5.8084645196217297E-4</v>
      </c>
      <c r="Z734" s="4">
        <f ca="1">IF(Z$4=1, '2023gf_All'!Z729+Z$2*'2026gf_All'!Z729*primary_calibration!Z734,'2023gf_All'!Z729+Z$3*'2026gf_All'!Z729*primary_calibration!Z734)</f>
        <v>0</v>
      </c>
      <c r="AA734" s="4">
        <f ca="1">IF(AA$4=1, '2023gf_All'!AA729+AA$2*'2026gf_All'!AA729*primary_calibration!AA734,'2023gf_All'!AA729+AA$3*'2026gf_All'!AA729*primary_calibration!AA734)</f>
        <v>0</v>
      </c>
      <c r="AB734" s="4">
        <f ca="1">IF(AB$4=1, '2023gf_All'!AB729+AB$2*'2026gf_All'!AB729*primary_calibration!AB734,'2023gf_All'!AB729+AB$3*'2026gf_All'!AB729*primary_calibration!AB734)</f>
        <v>0</v>
      </c>
      <c r="AC734" s="4">
        <f ca="1">IF(AC$4=1, '2023gf_All'!AC729+AC$2*'2026gf_All'!AC729*primary_calibration!AC734,'2023gf_All'!AC729+AC$3*'2026gf_All'!AC729*primary_calibration!AC734)</f>
        <v>0</v>
      </c>
      <c r="AD734" s="4">
        <f ca="1">IF(AD$4=1, '2023gf_All'!AD729+AD$2*'2026gf_All'!AD729*primary_calibration!AD734,'2023gf_All'!AD729+AD$3*'2026gf_All'!AD729*primary_calibration!AD734)</f>
        <v>0</v>
      </c>
      <c r="AE734" s="4">
        <f ca="1">IF(AE$4=1, '2023gf_All'!AE729+AE$2*'2026gf_All'!AE729*primary_calibration!AE734,'2023gf_All'!AE729+AE$3*'2026gf_All'!AE729*primary_calibration!AE734)</f>
        <v>1.3575235379656331E-4</v>
      </c>
      <c r="AF734" s="4">
        <f ca="1">IF(AF$4=1, '2023gf_All'!AF729+AF$2*'2026gf_All'!AF729*primary_calibration!AF734,'2023gf_All'!AF729+AF$3*'2026gf_All'!AF729*primary_calibration!AF734)</f>
        <v>6.5014679787850222E-5</v>
      </c>
      <c r="AG734" s="4">
        <f ca="1">IF(AG$4=1, '2023gf_All'!AG729+AG$2*'2026gf_All'!AG729*primary_calibration!AG734,'2023gf_All'!AG729+AG$3*'2026gf_All'!AG729*primary_calibration!AG734)</f>
        <v>2.2665936379926987E-2</v>
      </c>
      <c r="AH734" s="4">
        <f ca="1">IF(AH$4=1, '2023gf_All'!AH729+AH$2*'2026gf_All'!AH729*primary_calibration!AH734,'2023gf_All'!AH729+AH$3*'2026gf_All'!AH729*primary_calibration!AH734)</f>
        <v>6.0380548572260061E-4</v>
      </c>
      <c r="AI734" s="4">
        <f ca="1">IF(AI$4=1, '2023gf_All'!AI729+AI$2*'2026gf_All'!AI729*primary_calibration!AI734,'2023gf_All'!AI729+AI$3*'2026gf_All'!AI729*primary_calibration!AI734)</f>
        <v>0.43162550704809244</v>
      </c>
      <c r="AJ734" s="4">
        <f ca="1">IF(AJ$4=1, '2023gf_All'!AJ729+AJ$2*'2026gf_All'!AJ729*primary_calibration!AJ734,'2023gf_All'!AJ729+AJ$3*'2026gf_All'!AJ729*primary_calibration!AJ734)</f>
        <v>0</v>
      </c>
      <c r="AK734" s="4">
        <f ca="1">IF(AK$4=1, '2023gf_All'!AK729+AK$2*'2026gf_All'!AK729*primary_calibration!AK734,'2023gf_All'!AK729+AK$3*'2026gf_All'!AK729*primary_calibration!AK734)</f>
        <v>0</v>
      </c>
      <c r="AL734" s="4">
        <f ca="1">IF(AL$4=1, '2023gf_All'!AL729+AL$2*'2026gf_All'!AL729*primary_calibration!AL734,'2023gf_All'!AL729+AL$3*'2026gf_All'!AL729*primary_calibration!AL734)</f>
        <v>1.8701465567482974E-2</v>
      </c>
      <c r="AM734" s="4">
        <f ca="1">IF(AM$4=1, '2023gf_All'!AM729+AM$2*'2026gf_All'!AM729*primary_calibration!AM734,'2023gf_All'!AM729+AM$3*'2026gf_All'!AM729*primary_calibration!AM734)</f>
        <v>0</v>
      </c>
      <c r="AN734" s="4">
        <f ca="1">IF(AN$4=1, '2023gf_All'!AN729+AN$2*'2026gf_All'!AN729*primary_calibration!AN734,'2023gf_All'!AN729+AN$3*'2026gf_All'!AN729*primary_calibration!AN734)</f>
        <v>2.0000000000000002E-5</v>
      </c>
      <c r="AO734" s="4">
        <f ca="1">IF(AO$4=1, '2023gf_All'!AO729+AO$2*'2026gf_All'!AO729*primary_calibration!AO734,'2023gf_All'!AO729+AO$3*'2026gf_All'!AO729*primary_calibration!AO734)</f>
        <v>8.183132645270353E-5</v>
      </c>
      <c r="AP734" s="4">
        <f ca="1">IF(AP$4=1, '2023gf_All'!AP729+AP$2*'2026gf_All'!AP729*primary_calibration!AP734,'2023gf_All'!AP729+AP$3*'2026gf_All'!AP729*primary_calibration!AP734)</f>
        <v>0</v>
      </c>
      <c r="AQ734" s="4">
        <f ca="1">IF(AQ$4=1, '2023gf_All'!AQ729+AQ$2*'2026gf_All'!AQ729*primary_calibration!AQ734,'2023gf_All'!AQ729+AQ$3*'2026gf_All'!AQ729*primary_calibration!AQ734)</f>
        <v>5.3456413308731457E-4</v>
      </c>
      <c r="AR734" s="4">
        <f ca="1">IF(AR$4=1, '2023gf_All'!AR729+AR$2*'2026gf_All'!AR729*primary_calibration!AR734,'2023gf_All'!AR729+AR$3*'2026gf_All'!AR729*primary_calibration!AR734)</f>
        <v>0.37877712041657219</v>
      </c>
      <c r="AS734" s="4">
        <f ca="1">IF(AS$4=1, '2023gf_All'!AS729+AS$2*'2026gf_All'!AS729*primary_calibration!AS734,'2023gf_All'!AS729+AS$3*'2026gf_All'!AS729*primary_calibration!AS734)</f>
        <v>-4.8261763643303503E-6</v>
      </c>
      <c r="AT734" s="4">
        <f ca="1">IF(AT$4=1, '2023gf_All'!AT729+AT$2*'2026gf_All'!AT729*primary_calibration!AT734,'2023gf_All'!AT729+AT$3*'2026gf_All'!AT729*primary_calibration!AT734)</f>
        <v>4.6717442649250169E-6</v>
      </c>
      <c r="AU734" s="4">
        <f ca="1">IF(AU$4=1, '2023gf_All'!AU729+AU$2*'2026gf_All'!AU729*primary_calibration!AU734,'2023gf_All'!AU729+AU$3*'2026gf_All'!AU729*primary_calibration!AU734)</f>
        <v>2.0000000000000002E-5</v>
      </c>
      <c r="AV734" s="4">
        <f ca="1">IF(AV$4=1, '2023gf_All'!AV729+AV$2*'2026gf_All'!AV729*primary_calibration!AV734,'2023gf_All'!AV729+AV$3*'2026gf_All'!AV729*primary_calibration!AV734)</f>
        <v>2.8693191565530026E-4</v>
      </c>
      <c r="AW734" s="4">
        <f ca="1">IF(AW$4=1, '2023gf_All'!AW729+AW$2*'2026gf_All'!AW729*primary_calibration!AW734,'2023gf_All'!AW729+AW$3*'2026gf_All'!AW729*primary_calibration!AW734)</f>
        <v>6.5528987647042898E-5</v>
      </c>
      <c r="AX734" s="4">
        <f ca="1">IF(AX$4=1, '2023gf_All'!AX729+AX$2*'2026gf_All'!AX729*primary_calibration!AX734,'2023gf_All'!AX729+AX$3*'2026gf_All'!AX729*primary_calibration!AX734)</f>
        <v>1.5507347622078093E-2</v>
      </c>
      <c r="AY734" s="4">
        <f ca="1">IF(AY$4=1, '2023gf_All'!AY729+AY$2*'2026gf_All'!AY729*primary_calibration!AY734,'2023gf_All'!AY729+AY$3*'2026gf_All'!AY729*primary_calibration!AY734)</f>
        <v>0.56125838880226409</v>
      </c>
      <c r="AZ734" s="4">
        <f ca="1">IF(AZ$4=1, '2023gf_All'!AZ729+AZ$2*'2026gf_All'!AZ729*primary_calibration!AZ734,'2023gf_All'!AZ729+AZ$3*'2026gf_All'!AZ729*primary_calibration!AZ734)</f>
        <v>0</v>
      </c>
      <c r="BA734" s="4">
        <f ca="1">IF(BA$4=1, '2023gf_All'!BA729+BA$2*'2026gf_All'!BA729*primary_calibration!BA734,'2023gf_All'!BA729+BA$3*'2026gf_All'!BA729*primary_calibration!BA734)</f>
        <v>0</v>
      </c>
      <c r="BB734" s="4">
        <f ca="1">IF(BB$4=1, '2023gf_All'!BB729+BB$2*'2026gf_All'!BB729*primary_calibration!BB734,'2023gf_All'!BB729+BB$3*'2026gf_All'!BB729*primary_calibration!BB734)</f>
        <v>0.19715480320832957</v>
      </c>
      <c r="BC734" s="4">
        <f ca="1">IF(BC$4=1, '2023gf_All'!BC729+BC$2*'2026gf_All'!BC729*primary_calibration!BC734,'2023gf_All'!BC729+BC$3*'2026gf_All'!BC729*primary_calibration!BC734)</f>
        <v>0</v>
      </c>
      <c r="BD734" s="4">
        <f ca="1">IF(BD$4=1, '2023gf_All'!BD729+BD$2*'2026gf_All'!BD729*primary_calibration!BD734,'2023gf_All'!BD729+BD$3*'2026gf_All'!BD729*primary_calibration!BD734)</f>
        <v>0</v>
      </c>
      <c r="BE734" s="4">
        <f ca="1">IF(BE$4=1, '2023gf_All'!BE729+BE$2*'2026gf_All'!BE729*primary_calibration!BE734,'2023gf_All'!BE729+BE$3*'2026gf_All'!BE729*primary_calibration!BE734)</f>
        <v>0.47234277114313955</v>
      </c>
      <c r="BF734" s="4">
        <f ca="1">IF(BF$4=1, '2023gf_All'!BF729+BF$2*'2026gf_All'!BF729*primary_calibration!BF734,'2023gf_All'!BF729+BF$3*'2026gf_All'!BF729*primary_calibration!BF734)</f>
        <v>1.1472592284774073E-2</v>
      </c>
      <c r="BG734" s="31">
        <f>'2023gf_All'!BG729</f>
        <v>0.15368999999999999</v>
      </c>
      <c r="BH734" s="31">
        <f>'2023gf_All'!BH729</f>
        <v>4.684E-2</v>
      </c>
      <c r="BI734" s="31">
        <f>'2023gf_All'!BI729</f>
        <v>3.80748</v>
      </c>
      <c r="BJ734" s="31">
        <f>'2023gf_All'!BJ729</f>
        <v>0.37386000000000003</v>
      </c>
      <c r="BK734" s="31">
        <f>'2023gf_All'!BK729</f>
        <v>45.958919999999999</v>
      </c>
      <c r="BL734" s="31">
        <f>'2023gf_All'!BL729</f>
        <v>2.4437600000000002</v>
      </c>
      <c r="BM734" s="33">
        <f t="shared" si="97"/>
        <v>52.784549999999996</v>
      </c>
      <c r="BN734" s="9">
        <f t="shared" ca="1" si="91"/>
        <v>4.6266026103474891</v>
      </c>
      <c r="BO734" s="10">
        <f>'2023gf_All'!BM729</f>
        <v>52.784549999999996</v>
      </c>
      <c r="BP734" s="10">
        <f>'2023gf_All'!BN729</f>
        <v>4.8150600000000017</v>
      </c>
      <c r="BQ734" s="10">
        <f>'2026gf_All'!BM729</f>
        <v>52.880839999999999</v>
      </c>
      <c r="BR734" s="10">
        <f>'2026gf_All'!BN729</f>
        <v>4.119550000000002</v>
      </c>
      <c r="BS734">
        <f t="shared" si="92"/>
        <v>-9.6290000000003317E-2</v>
      </c>
      <c r="BT734">
        <f t="shared" si="93"/>
        <v>0.69550999999999963</v>
      </c>
      <c r="BU734" s="14">
        <f t="shared" si="98"/>
        <v>-0.13844516973156873</v>
      </c>
      <c r="BV734" s="9">
        <f ca="1">(BN734-'2023gf_All'!BN729)*BU734</f>
        <v>2.6091015297610487E-2</v>
      </c>
      <c r="BW734" s="9">
        <f t="shared" ca="1" si="94"/>
        <v>52.810641015297605</v>
      </c>
      <c r="BX734" s="9">
        <f ca="1">IF(primary_calibration!BI734=1,SUM(BW734,I734:BF734),0)</f>
        <v>57.437243625645102</v>
      </c>
      <c r="BY734">
        <f t="shared" ca="1" si="95"/>
        <v>58.135265683595648</v>
      </c>
    </row>
    <row r="735" spans="1:77">
      <c r="A735">
        <v>560391011</v>
      </c>
      <c r="B735" t="s">
        <v>207</v>
      </c>
      <c r="C735" t="s">
        <v>554</v>
      </c>
      <c r="D735">
        <v>61</v>
      </c>
      <c r="E735">
        <v>62</v>
      </c>
      <c r="F735">
        <v>59.6</v>
      </c>
      <c r="G735">
        <v>60.6</v>
      </c>
      <c r="H735">
        <f t="shared" ca="1" si="96"/>
        <v>60.508489545610942</v>
      </c>
      <c r="I735" s="4">
        <f ca="1">IF(I$4=1, '2023gf_All'!I730+I$2*'2026gf_All'!I730*primary_calibration!I735,'2023gf_All'!I730+I$3*'2026gf_All'!I730*primary_calibration!I735)</f>
        <v>3.2174640005114838E-4</v>
      </c>
      <c r="J735" s="4">
        <f ca="1">IF(J$4=1, '2023gf_All'!J730+J$2*'2026gf_All'!J730*primary_calibration!J735,'2023gf_All'!J730+J$3*'2026gf_All'!J730*primary_calibration!J735)</f>
        <v>3.838888231245189E-2</v>
      </c>
      <c r="K735" s="4">
        <f ca="1">IF(K$4=1, '2023gf_All'!K730+K$2*'2026gf_All'!K730*primary_calibration!K735,'2023gf_All'!K730+K$3*'2026gf_All'!K730*primary_calibration!K735)</f>
        <v>3.5757499689120982E-4</v>
      </c>
      <c r="L735" s="4">
        <f ca="1">IF(L$4=1, '2023gf_All'!L730+L$2*'2026gf_All'!L730*primary_calibration!L735,'2023gf_All'!L730+L$3*'2026gf_All'!L730*primary_calibration!L735)</f>
        <v>1.1668858623476206</v>
      </c>
      <c r="M735" s="4">
        <f ca="1">IF(M$4=1, '2023gf_All'!M730+M$2*'2026gf_All'!M730*primary_calibration!M735,'2023gf_All'!M730+M$3*'2026gf_All'!M730*primary_calibration!M735)</f>
        <v>9.1414243826408434E-2</v>
      </c>
      <c r="N735" s="4">
        <f ca="1">IF(N$4=1, '2023gf_All'!N730+N$2*'2026gf_All'!N730*primary_calibration!N735,'2023gf_All'!N730+N$3*'2026gf_All'!N730*primary_calibration!N735)</f>
        <v>0</v>
      </c>
      <c r="O735" s="4">
        <f ca="1">IF(O$4=1, '2023gf_All'!O730+O$2*'2026gf_All'!O730*primary_calibration!O735,'2023gf_All'!O730+O$3*'2026gf_All'!O730*primary_calibration!O735)</f>
        <v>0</v>
      </c>
      <c r="P735" s="4">
        <f ca="1">IF(P$4=1, '2023gf_All'!P730+P$2*'2026gf_All'!P730*primary_calibration!P735,'2023gf_All'!P730+P$3*'2026gf_All'!P730*primary_calibration!P735)</f>
        <v>0</v>
      </c>
      <c r="Q735" s="4">
        <f ca="1">IF(Q$4=1, '2023gf_All'!Q730+Q$2*'2026gf_All'!Q730*primary_calibration!Q735,'2023gf_All'!Q730+Q$3*'2026gf_All'!Q730*primary_calibration!Q735)</f>
        <v>6.8950923705545734E-4</v>
      </c>
      <c r="R735" s="4">
        <f ca="1">IF(R$4=1, '2023gf_All'!R730+R$2*'2026gf_All'!R730*primary_calibration!R735,'2023gf_All'!R730+R$3*'2026gf_All'!R730*primary_calibration!R735)</f>
        <v>2.7507792579588216E-4</v>
      </c>
      <c r="S735" s="4">
        <f ca="1">IF(S$4=1, '2023gf_All'!S730+S$2*'2026gf_All'!S730*primary_calibration!S735,'2023gf_All'!S730+S$3*'2026gf_All'!S730*primary_calibration!S735)</f>
        <v>0.91329906560276308</v>
      </c>
      <c r="T735" s="4">
        <f ca="1">IF(T$4=1, '2023gf_All'!T730+T$2*'2026gf_All'!T730*primary_calibration!T735,'2023gf_All'!T730+T$3*'2026gf_All'!T730*primary_calibration!T735)</f>
        <v>3.0000000000000001E-5</v>
      </c>
      <c r="U735" s="4">
        <f ca="1">IF(U$4=1, '2023gf_All'!U730+U$2*'2026gf_All'!U730*primary_calibration!U735,'2023gf_All'!U730+U$3*'2026gf_All'!U730*primary_calibration!U735)</f>
        <v>2.4922661530548239E-5</v>
      </c>
      <c r="V735" s="4">
        <f ca="1">IF(V$4=1, '2023gf_All'!V730+V$2*'2026gf_All'!V730*primary_calibration!V735,'2023gf_All'!V730+V$3*'2026gf_All'!V730*primary_calibration!V735)</f>
        <v>3.9562855526271122E-5</v>
      </c>
      <c r="W735" s="4">
        <f ca="1">IF(W$4=1, '2023gf_All'!W730+W$2*'2026gf_All'!W730*primary_calibration!W735,'2023gf_All'!W730+W$3*'2026gf_All'!W730*primary_calibration!W735)</f>
        <v>6.7766068973170877E-4</v>
      </c>
      <c r="X735" s="4">
        <f ca="1">IF(X$4=1, '2023gf_All'!X730+X$2*'2026gf_All'!X730*primary_calibration!X735,'2023gf_All'!X730+X$3*'2026gf_All'!X730*primary_calibration!X735)</f>
        <v>3.5378275376164409E-5</v>
      </c>
      <c r="Y735" s="4">
        <f ca="1">IF(Y$4=1, '2023gf_All'!Y730+Y$2*'2026gf_All'!Y730*primary_calibration!Y735,'2023gf_All'!Y730+Y$3*'2026gf_All'!Y730*primary_calibration!Y735)</f>
        <v>1.2400588214581097E-3</v>
      </c>
      <c r="Z735" s="4">
        <f ca="1">IF(Z$4=1, '2023gf_All'!Z730+Z$2*'2026gf_All'!Z730*primary_calibration!Z735,'2023gf_All'!Z730+Z$3*'2026gf_All'!Z730*primary_calibration!Z735)</f>
        <v>0</v>
      </c>
      <c r="AA735" s="4">
        <f ca="1">IF(AA$4=1, '2023gf_All'!AA730+AA$2*'2026gf_All'!AA730*primary_calibration!AA735,'2023gf_All'!AA730+AA$3*'2026gf_All'!AA730*primary_calibration!AA735)</f>
        <v>0</v>
      </c>
      <c r="AB735" s="4">
        <f ca="1">IF(AB$4=1, '2023gf_All'!AB730+AB$2*'2026gf_All'!AB730*primary_calibration!AB735,'2023gf_All'!AB730+AB$3*'2026gf_All'!AB730*primary_calibration!AB735)</f>
        <v>0</v>
      </c>
      <c r="AC735" s="4">
        <f ca="1">IF(AC$4=1, '2023gf_All'!AC730+AC$2*'2026gf_All'!AC730*primary_calibration!AC735,'2023gf_All'!AC730+AC$3*'2026gf_All'!AC730*primary_calibration!AC735)</f>
        <v>0</v>
      </c>
      <c r="AD735" s="4">
        <f ca="1">IF(AD$4=1, '2023gf_All'!AD730+AD$2*'2026gf_All'!AD730*primary_calibration!AD735,'2023gf_All'!AD730+AD$3*'2026gf_All'!AD730*primary_calibration!AD735)</f>
        <v>0</v>
      </c>
      <c r="AE735" s="4">
        <f ca="1">IF(AE$4=1, '2023gf_All'!AE730+AE$2*'2026gf_All'!AE730*primary_calibration!AE735,'2023gf_All'!AE730+AE$3*'2026gf_All'!AE730*primary_calibration!AE735)</f>
        <v>3.1256881771862528E-4</v>
      </c>
      <c r="AF735" s="4">
        <f ca="1">IF(AF$4=1, '2023gf_All'!AF730+AF$2*'2026gf_All'!AF730*primary_calibration!AF735,'2023gf_All'!AF730+AF$3*'2026gf_All'!AF730*primary_calibration!AF735)</f>
        <v>1.3999999999999999E-4</v>
      </c>
      <c r="AG735" s="4">
        <f ca="1">IF(AG$4=1, '2023gf_All'!AG730+AG$2*'2026gf_All'!AG730*primary_calibration!AG735,'2023gf_All'!AG730+AG$3*'2026gf_All'!AG730*primary_calibration!AG735)</f>
        <v>0.22850771094199943</v>
      </c>
      <c r="AH735" s="4">
        <f ca="1">IF(AH$4=1, '2023gf_All'!AH730+AH$2*'2026gf_All'!AH730*primary_calibration!AH735,'2023gf_All'!AH730+AH$3*'2026gf_All'!AH730*primary_calibration!AH735)</f>
        <v>2.8932417922879019E-3</v>
      </c>
      <c r="AI735" s="4">
        <f ca="1">IF(AI$4=1, '2023gf_All'!AI730+AI$2*'2026gf_All'!AI730*primary_calibration!AI735,'2023gf_All'!AI730+AI$3*'2026gf_All'!AI730*primary_calibration!AI735)</f>
        <v>0.3899934895297677</v>
      </c>
      <c r="AJ735" s="4">
        <f ca="1">IF(AJ$4=1, '2023gf_All'!AJ730+AJ$2*'2026gf_All'!AJ730*primary_calibration!AJ735,'2023gf_All'!AJ730+AJ$3*'2026gf_All'!AJ730*primary_calibration!AJ735)</f>
        <v>0</v>
      </c>
      <c r="AK735" s="4">
        <f ca="1">IF(AK$4=1, '2023gf_All'!AK730+AK$2*'2026gf_All'!AK730*primary_calibration!AK735,'2023gf_All'!AK730+AK$3*'2026gf_All'!AK730*primary_calibration!AK735)</f>
        <v>0</v>
      </c>
      <c r="AL735" s="4">
        <f ca="1">IF(AL$4=1, '2023gf_All'!AL730+AL$2*'2026gf_All'!AL730*primary_calibration!AL735,'2023gf_All'!AL730+AL$3*'2026gf_All'!AL730*primary_calibration!AL735)</f>
        <v>3.0255032202069918E-2</v>
      </c>
      <c r="AM735" s="4">
        <f ca="1">IF(AM$4=1, '2023gf_All'!AM730+AM$2*'2026gf_All'!AM730*primary_calibration!AM735,'2023gf_All'!AM730+AM$3*'2026gf_All'!AM730*primary_calibration!AM735)</f>
        <v>0</v>
      </c>
      <c r="AN735" s="4">
        <f ca="1">IF(AN$4=1, '2023gf_All'!AN730+AN$2*'2026gf_All'!AN730*primary_calibration!AN735,'2023gf_All'!AN730+AN$3*'2026gf_All'!AN730*primary_calibration!AN735)</f>
        <v>3.0000000000000001E-5</v>
      </c>
      <c r="AO735" s="4">
        <f ca="1">IF(AO$4=1, '2023gf_All'!AO730+AO$2*'2026gf_All'!AO730*primary_calibration!AO735,'2023gf_All'!AO730+AO$3*'2026gf_All'!AO730*primary_calibration!AO735)</f>
        <v>3.6377074049806979E-4</v>
      </c>
      <c r="AP735" s="4">
        <f ca="1">IF(AP$4=1, '2023gf_All'!AP730+AP$2*'2026gf_All'!AP730*primary_calibration!AP735,'2023gf_All'!AP730+AP$3*'2026gf_All'!AP730*primary_calibration!AP735)</f>
        <v>0</v>
      </c>
      <c r="AQ735" s="4">
        <f ca="1">IF(AQ$4=1, '2023gf_All'!AQ730+AQ$2*'2026gf_All'!AQ730*primary_calibration!AQ735,'2023gf_All'!AQ730+AQ$3*'2026gf_All'!AQ730*primary_calibration!AQ735)</f>
        <v>1.1342670224097648E-3</v>
      </c>
      <c r="AR735" s="4">
        <f ca="1">IF(AR$4=1, '2023gf_All'!AR730+AR$2*'2026gf_All'!AR730*primary_calibration!AR735,'2023gf_All'!AR730+AR$3*'2026gf_All'!AR730*primary_calibration!AR735)</f>
        <v>0.26775049248692273</v>
      </c>
      <c r="AS735" s="4">
        <f ca="1">IF(AS$4=1, '2023gf_All'!AS730+AS$2*'2026gf_All'!AS730*primary_calibration!AS735,'2023gf_All'!AS730+AS$3*'2026gf_All'!AS730*primary_calibration!AS735)</f>
        <v>0</v>
      </c>
      <c r="AT735" s="4">
        <f ca="1">IF(AT$4=1, '2023gf_All'!AT730+AT$2*'2026gf_All'!AT730*primary_calibration!AT735,'2023gf_All'!AT730+AT$3*'2026gf_All'!AT730*primary_calibration!AT735)</f>
        <v>0</v>
      </c>
      <c r="AU735" s="4">
        <f ca="1">IF(AU$4=1, '2023gf_All'!AU730+AU$2*'2026gf_All'!AU730*primary_calibration!AU735,'2023gf_All'!AU730+AU$3*'2026gf_All'!AU730*primary_calibration!AU735)</f>
        <v>5.0000000000000002E-5</v>
      </c>
      <c r="AV735" s="4">
        <f ca="1">IF(AV$4=1, '2023gf_All'!AV730+AV$2*'2026gf_All'!AV730*primary_calibration!AV735,'2023gf_All'!AV730+AV$3*'2026gf_All'!AV730*primary_calibration!AV735)</f>
        <v>1.0919542132960547E-3</v>
      </c>
      <c r="AW735" s="4">
        <f ca="1">IF(AW$4=1, '2023gf_All'!AW730+AW$2*'2026gf_All'!AW730*primary_calibration!AW735,'2023gf_All'!AW730+AW$3*'2026gf_All'!AW730*primary_calibration!AW735)</f>
        <v>1.6241738836976976E-4</v>
      </c>
      <c r="AX735" s="4">
        <f ca="1">IF(AX$4=1, '2023gf_All'!AX730+AX$2*'2026gf_All'!AX730*primary_calibration!AX735,'2023gf_All'!AX730+AX$3*'2026gf_All'!AX730*primary_calibration!AX735)</f>
        <v>2.8045819529019817E-2</v>
      </c>
      <c r="AY735" s="4">
        <f ca="1">IF(AY$4=1, '2023gf_All'!AY730+AY$2*'2026gf_All'!AY730*primary_calibration!AY735,'2023gf_All'!AY730+AY$3*'2026gf_All'!AY730*primary_calibration!AY735)</f>
        <v>0.60316147819628885</v>
      </c>
      <c r="AZ735" s="4">
        <f ca="1">IF(AZ$4=1, '2023gf_All'!AZ730+AZ$2*'2026gf_All'!AZ730*primary_calibration!AZ735,'2023gf_All'!AZ730+AZ$3*'2026gf_All'!AZ730*primary_calibration!AZ735)</f>
        <v>0</v>
      </c>
      <c r="BA735" s="4">
        <f ca="1">IF(BA$4=1, '2023gf_All'!BA730+BA$2*'2026gf_All'!BA730*primary_calibration!BA735,'2023gf_All'!BA730+BA$3*'2026gf_All'!BA730*primary_calibration!BA735)</f>
        <v>0</v>
      </c>
      <c r="BB735" s="4">
        <f ca="1">IF(BB$4=1, '2023gf_All'!BB730+BB$2*'2026gf_All'!BB730*primary_calibration!BB735,'2023gf_All'!BB730+BB$3*'2026gf_All'!BB730*primary_calibration!BB735)</f>
        <v>0.20894770537340418</v>
      </c>
      <c r="BC735" s="4">
        <f ca="1">IF(BC$4=1, '2023gf_All'!BC730+BC$2*'2026gf_All'!BC730*primary_calibration!BC735,'2023gf_All'!BC730+BC$3*'2026gf_All'!BC730*primary_calibration!BC735)</f>
        <v>0</v>
      </c>
      <c r="BD735" s="4">
        <f ca="1">IF(BD$4=1, '2023gf_All'!BD730+BD$2*'2026gf_All'!BD730*primary_calibration!BD735,'2023gf_All'!BD730+BD$3*'2026gf_All'!BD730*primary_calibration!BD735)</f>
        <v>2.0000000000000002E-5</v>
      </c>
      <c r="BE735" s="4">
        <f ca="1">IF(BE$4=1, '2023gf_All'!BE730+BE$2*'2026gf_All'!BE730*primary_calibration!BE735,'2023gf_All'!BE730+BE$3*'2026gf_All'!BE730*primary_calibration!BE735)</f>
        <v>0.57809410166374076</v>
      </c>
      <c r="BF735" s="4">
        <f ca="1">IF(BF$4=1, '2023gf_All'!BF730+BF$2*'2026gf_All'!BF730*primary_calibration!BF735,'2023gf_All'!BF730+BF$3*'2026gf_All'!BF730*primary_calibration!BF735)</f>
        <v>1.5627874682495831E-2</v>
      </c>
      <c r="BG735" s="31">
        <f>'2023gf_All'!BG730</f>
        <v>0.19289999999999999</v>
      </c>
      <c r="BH735" s="31">
        <f>'2023gf_All'!BH730</f>
        <v>5.4280000000000002E-2</v>
      </c>
      <c r="BI735" s="31">
        <f>'2023gf_All'!BI730</f>
        <v>5.2876599999999998</v>
      </c>
      <c r="BJ735" s="31">
        <f>'2023gf_All'!BJ730</f>
        <v>0.46090999999999999</v>
      </c>
      <c r="BK735" s="31">
        <f>'2023gf_All'!BK730</f>
        <v>46.442860000000003</v>
      </c>
      <c r="BL735" s="31">
        <f>'2023gf_All'!BL730</f>
        <v>2.4198499999999998</v>
      </c>
      <c r="BM735" s="33">
        <f t="shared" si="97"/>
        <v>54.858460000000001</v>
      </c>
      <c r="BN735" s="9">
        <f t="shared" ca="1" si="91"/>
        <v>4.5702614705329507</v>
      </c>
      <c r="BO735" s="10">
        <f>'2023gf_All'!BM730</f>
        <v>54.858460000000001</v>
      </c>
      <c r="BP735" s="10">
        <f>'2023gf_All'!BN730</f>
        <v>4.74153</v>
      </c>
      <c r="BQ735" s="10">
        <f>'2026gf_All'!BM730</f>
        <v>55.219499999999996</v>
      </c>
      <c r="BR735" s="10">
        <f>'2026gf_All'!BN730</f>
        <v>3.9807500000000009</v>
      </c>
      <c r="BS735">
        <f t="shared" si="92"/>
        <v>-0.36103999999999559</v>
      </c>
      <c r="BT735">
        <f t="shared" si="93"/>
        <v>0.76077999999999912</v>
      </c>
      <c r="BU735" s="14">
        <f t="shared" si="98"/>
        <v>-0.47456557743368122</v>
      </c>
      <c r="BV735" s="9">
        <f ca="1">(BN735-'2023gf_All'!BN730)*BU735</f>
        <v>8.1278148582747692E-2</v>
      </c>
      <c r="BW735" s="9">
        <f t="shared" ca="1" si="94"/>
        <v>54.939738148582748</v>
      </c>
      <c r="BX735" s="9">
        <f ca="1">IF(primary_calibration!BI735=1,SUM(BW735,I735:BF735),0)</f>
        <v>59.50999961911571</v>
      </c>
      <c r="BY735">
        <f t="shared" ca="1" si="95"/>
        <v>60.508489545610942</v>
      </c>
    </row>
    <row r="736" spans="1:77">
      <c r="A736">
        <v>560410101</v>
      </c>
      <c r="B736" t="s">
        <v>207</v>
      </c>
      <c r="C736" t="s">
        <v>555</v>
      </c>
      <c r="D736">
        <v>61.7</v>
      </c>
      <c r="E736">
        <v>62</v>
      </c>
      <c r="F736">
        <v>58.9</v>
      </c>
      <c r="G736">
        <v>59.2</v>
      </c>
      <c r="H736">
        <f t="shared" ca="1" si="96"/>
        <v>57.696453620782123</v>
      </c>
      <c r="I736" s="4">
        <f ca="1">IF(I$4=1, '2023gf_All'!I731+I$2*'2026gf_All'!I731*primary_calibration!I736,'2023gf_All'!I731+I$3*'2026gf_All'!I731*primary_calibration!I736)</f>
        <v>4.4613276286823025E-4</v>
      </c>
      <c r="J736" s="4">
        <f ca="1">IF(J$4=1, '2023gf_All'!J731+J$2*'2026gf_All'!J731*primary_calibration!J736,'2023gf_All'!J731+J$3*'2026gf_All'!J731*primary_calibration!J736)</f>
        <v>0.24711998544507932</v>
      </c>
      <c r="K736" s="4">
        <f ca="1">IF(K$4=1, '2023gf_All'!K731+K$2*'2026gf_All'!K731*primary_calibration!K736,'2023gf_All'!K731+K$3*'2026gf_All'!K731*primary_calibration!K736)</f>
        <v>2.4090646467686522E-4</v>
      </c>
      <c r="L736" s="4">
        <f ca="1">IF(L$4=1, '2023gf_All'!L731+L$2*'2026gf_All'!L731*primary_calibration!L736,'2023gf_All'!L731+L$3*'2026gf_All'!L731*primary_calibration!L736)</f>
        <v>2.3160291373911006</v>
      </c>
      <c r="M736" s="4">
        <f ca="1">IF(M$4=1, '2023gf_All'!M731+M$2*'2026gf_All'!M731*primary_calibration!M736,'2023gf_All'!M731+M$3*'2026gf_All'!M731*primary_calibration!M736)</f>
        <v>1.9126424667903732E-2</v>
      </c>
      <c r="N736" s="4">
        <f ca="1">IF(N$4=1, '2023gf_All'!N731+N$2*'2026gf_All'!N731*primary_calibration!N736,'2023gf_All'!N731+N$3*'2026gf_All'!N731*primary_calibration!N736)</f>
        <v>0</v>
      </c>
      <c r="O736" s="4">
        <f ca="1">IF(O$4=1, '2023gf_All'!O731+O$2*'2026gf_All'!O731*primary_calibration!O736,'2023gf_All'!O731+O$3*'2026gf_All'!O731*primary_calibration!O736)</f>
        <v>0</v>
      </c>
      <c r="P736" s="4">
        <f ca="1">IF(P$4=1, '2023gf_All'!P731+P$2*'2026gf_All'!P731*primary_calibration!P736,'2023gf_All'!P731+P$3*'2026gf_All'!P731*primary_calibration!P736)</f>
        <v>0</v>
      </c>
      <c r="Q736" s="4">
        <f ca="1">IF(Q$4=1, '2023gf_All'!Q731+Q$2*'2026gf_All'!Q731*primary_calibration!Q736,'2023gf_All'!Q731+Q$3*'2026gf_All'!Q731*primary_calibration!Q736)</f>
        <v>1.3271685498865236E-3</v>
      </c>
      <c r="R736" s="4">
        <f ca="1">IF(R$4=1, '2023gf_All'!R731+R$2*'2026gf_All'!R731*primary_calibration!R736,'2023gf_All'!R731+R$3*'2026gf_All'!R731*primary_calibration!R736)</f>
        <v>4.7183675416890652E-4</v>
      </c>
      <c r="S736" s="4">
        <f ca="1">IF(S$4=1, '2023gf_All'!S731+S$2*'2026gf_All'!S731*primary_calibration!S736,'2023gf_All'!S731+S$3*'2026gf_All'!S731*primary_calibration!S736)</f>
        <v>0.17021564239826309</v>
      </c>
      <c r="T736" s="4">
        <f ca="1">IF(T$4=1, '2023gf_All'!T731+T$2*'2026gf_All'!T731*primary_calibration!T736,'2023gf_All'!T731+T$3*'2026gf_All'!T731*primary_calibration!T736)</f>
        <v>1.3095154427449928E-4</v>
      </c>
      <c r="U736" s="4">
        <f ca="1">IF(U$4=1, '2023gf_All'!U731+U$2*'2026gf_All'!U731*primary_calibration!U736,'2023gf_All'!U731+U$3*'2026gf_All'!U731*primary_calibration!U736)</f>
        <v>1E-4</v>
      </c>
      <c r="V736" s="4">
        <f ca="1">IF(V$4=1, '2023gf_All'!V731+V$2*'2026gf_All'!V731*primary_calibration!V736,'2023gf_All'!V731+V$3*'2026gf_All'!V731*primary_calibration!V736)</f>
        <v>1.2043714447372888E-4</v>
      </c>
      <c r="W736" s="4">
        <f ca="1">IF(W$4=1, '2023gf_All'!W731+W$2*'2026gf_All'!W731*primary_calibration!W736,'2023gf_All'!W731+W$3*'2026gf_All'!W731*primary_calibration!W736)</f>
        <v>8.4224555309980937E-4</v>
      </c>
      <c r="X736" s="4">
        <f ca="1">IF(X$4=1, '2023gf_All'!X731+X$2*'2026gf_All'!X731*primary_calibration!X736,'2023gf_All'!X731+X$3*'2026gf_All'!X731*primary_calibration!X736)</f>
        <v>7.43316297848319E-5</v>
      </c>
      <c r="Y736" s="4">
        <f ca="1">IF(Y$4=1, '2023gf_All'!Y731+Y$2*'2026gf_All'!Y731*primary_calibration!Y736,'2023gf_All'!Y731+Y$3*'2026gf_All'!Y731*primary_calibration!Y736)</f>
        <v>1.2777961078017331E-3</v>
      </c>
      <c r="Z736" s="4">
        <f ca="1">IF(Z$4=1, '2023gf_All'!Z731+Z$2*'2026gf_All'!Z731*primary_calibration!Z736,'2023gf_All'!Z731+Z$3*'2026gf_All'!Z731*primary_calibration!Z736)</f>
        <v>0</v>
      </c>
      <c r="AA736" s="4">
        <f ca="1">IF(AA$4=1, '2023gf_All'!AA731+AA$2*'2026gf_All'!AA731*primary_calibration!AA736,'2023gf_All'!AA731+AA$3*'2026gf_All'!AA731*primary_calibration!AA736)</f>
        <v>0</v>
      </c>
      <c r="AB736" s="4">
        <f ca="1">IF(AB$4=1, '2023gf_All'!AB731+AB$2*'2026gf_All'!AB731*primary_calibration!AB736,'2023gf_All'!AB731+AB$3*'2026gf_All'!AB731*primary_calibration!AB736)</f>
        <v>0</v>
      </c>
      <c r="AC736" s="4">
        <f ca="1">IF(AC$4=1, '2023gf_All'!AC731+AC$2*'2026gf_All'!AC731*primary_calibration!AC736,'2023gf_All'!AC731+AC$3*'2026gf_All'!AC731*primary_calibration!AC736)</f>
        <v>8.0000000000000007E-5</v>
      </c>
      <c r="AD736" s="4">
        <f ca="1">IF(AD$4=1, '2023gf_All'!AD731+AD$2*'2026gf_All'!AD731*primary_calibration!AD736,'2023gf_All'!AD731+AD$3*'2026gf_All'!AD731*primary_calibration!AD736)</f>
        <v>1.2366709052747722E-4</v>
      </c>
      <c r="AE736" s="4">
        <f ca="1">IF(AE$4=1, '2023gf_All'!AE731+AE$2*'2026gf_All'!AE731*primary_calibration!AE736,'2023gf_All'!AE731+AE$3*'2026gf_All'!AE731*primary_calibration!AE736)</f>
        <v>3.8128777785462783E-4</v>
      </c>
      <c r="AF736" s="4">
        <f ca="1">IF(AF$4=1, '2023gf_All'!AF731+AF$2*'2026gf_All'!AF731*primary_calibration!AF736,'2023gf_All'!AF731+AF$3*'2026gf_All'!AF731*primary_calibration!AF736)</f>
        <v>1.7830118692029872E-4</v>
      </c>
      <c r="AG736" s="4">
        <f ca="1">IF(AG$4=1, '2023gf_All'!AG731+AG$2*'2026gf_All'!AG731*primary_calibration!AG736,'2023gf_All'!AG731+AG$3*'2026gf_All'!AG731*primary_calibration!AG736)</f>
        <v>1.0276364627359381E-2</v>
      </c>
      <c r="AH736" s="4">
        <f ca="1">IF(AH$4=1, '2023gf_All'!AH731+AH$2*'2026gf_All'!AH731*primary_calibration!AH736,'2023gf_All'!AH731+AH$3*'2026gf_All'!AH731*primary_calibration!AH736)</f>
        <v>7.801353874666453E-4</v>
      </c>
      <c r="AI736" s="4">
        <f ca="1">IF(AI$4=1, '2023gf_All'!AI731+AI$2*'2026gf_All'!AI731*primary_calibration!AI736,'2023gf_All'!AI731+AI$3*'2026gf_All'!AI731*primary_calibration!AI736)</f>
        <v>0.61894217849104161</v>
      </c>
      <c r="AJ736" s="4">
        <f ca="1">IF(AJ$4=1, '2023gf_All'!AJ731+AJ$2*'2026gf_All'!AJ731*primary_calibration!AJ736,'2023gf_All'!AJ731+AJ$3*'2026gf_All'!AJ731*primary_calibration!AJ736)</f>
        <v>0</v>
      </c>
      <c r="AK736" s="4">
        <f ca="1">IF(AK$4=1, '2023gf_All'!AK731+AK$2*'2026gf_All'!AK731*primary_calibration!AK736,'2023gf_All'!AK731+AK$3*'2026gf_All'!AK731*primary_calibration!AK736)</f>
        <v>0</v>
      </c>
      <c r="AL736" s="4">
        <f ca="1">IF(AL$4=1, '2023gf_All'!AL731+AL$2*'2026gf_All'!AL731*primary_calibration!AL736,'2023gf_All'!AL731+AL$3*'2026gf_All'!AL731*primary_calibration!AL736)</f>
        <v>5.3830697662150755E-2</v>
      </c>
      <c r="AM736" s="4">
        <f ca="1">IF(AM$4=1, '2023gf_All'!AM731+AM$2*'2026gf_All'!AM731*primary_calibration!AM736,'2023gf_All'!AM731+AM$3*'2026gf_All'!AM731*primary_calibration!AM736)</f>
        <v>2.0000000000000002E-5</v>
      </c>
      <c r="AN736" s="4">
        <f ca="1">IF(AN$4=1, '2023gf_All'!AN731+AN$2*'2026gf_All'!AN731*primary_calibration!AN736,'2023gf_All'!AN731+AN$3*'2026gf_All'!AN731*primary_calibration!AN736)</f>
        <v>5.0506263937515893E-5</v>
      </c>
      <c r="AO736" s="4">
        <f ca="1">IF(AO$4=1, '2023gf_All'!AO731+AO$2*'2026gf_All'!AO731*primary_calibration!AO736,'2023gf_All'!AO731+AO$3*'2026gf_All'!AO731*primary_calibration!AO736)</f>
        <v>1.7892385793203767E-3</v>
      </c>
      <c r="AP736" s="4">
        <f ca="1">IF(AP$4=1, '2023gf_All'!AP731+AP$2*'2026gf_All'!AP731*primary_calibration!AP736,'2023gf_All'!AP731+AP$3*'2026gf_All'!AP731*primary_calibration!AP736)</f>
        <v>2.2778052889434011E-5</v>
      </c>
      <c r="AQ736" s="4">
        <f ca="1">IF(AQ$4=1, '2023gf_All'!AQ731+AQ$2*'2026gf_All'!AQ731*primary_calibration!AQ736,'2023gf_All'!AQ731+AQ$3*'2026gf_All'!AQ731*primary_calibration!AQ736)</f>
        <v>1.449104336652203E-3</v>
      </c>
      <c r="AR736" s="4">
        <f ca="1">IF(AR$4=1, '2023gf_All'!AR731+AR$2*'2026gf_All'!AR731*primary_calibration!AR736,'2023gf_All'!AR731+AR$3*'2026gf_All'!AR731*primary_calibration!AR736)</f>
        <v>0.19779659734326249</v>
      </c>
      <c r="AS736" s="4">
        <f ca="1">IF(AS$4=1, '2023gf_All'!AS731+AS$2*'2026gf_All'!AS731*primary_calibration!AS736,'2023gf_All'!AS731+AS$3*'2026gf_All'!AS731*primary_calibration!AS736)</f>
        <v>1.7586911817834826E-5</v>
      </c>
      <c r="AT736" s="4">
        <f ca="1">IF(AT$4=1, '2023gf_All'!AT731+AT$2*'2026gf_All'!AT731*primary_calibration!AT736,'2023gf_All'!AT731+AT$3*'2026gf_All'!AT731*primary_calibration!AT736)</f>
        <v>2.0000000000000002E-5</v>
      </c>
      <c r="AU736" s="4">
        <f ca="1">IF(AU$4=1, '2023gf_All'!AU731+AU$2*'2026gf_All'!AU731*primary_calibration!AU736,'2023gf_All'!AU731+AU$3*'2026gf_All'!AU731*primary_calibration!AU736)</f>
        <v>8.0000000000000007E-5</v>
      </c>
      <c r="AV736" s="4">
        <f ca="1">IF(AV$4=1, '2023gf_All'!AV731+AV$2*'2026gf_All'!AV731*primary_calibration!AV736,'2023gf_All'!AV731+AV$3*'2026gf_All'!AV731*primary_calibration!AV736)</f>
        <v>4.2100370575379214E-4</v>
      </c>
      <c r="AW736" s="4">
        <f ca="1">IF(AW$4=1, '2023gf_All'!AW731+AW$2*'2026gf_All'!AW731*primary_calibration!AW736,'2023gf_All'!AW731+AW$3*'2026gf_All'!AW731*primary_calibration!AW736)</f>
        <v>2.0449011257452901E-4</v>
      </c>
      <c r="AX736" s="4">
        <f ca="1">IF(AX$4=1, '2023gf_All'!AX731+AX$2*'2026gf_All'!AX731*primary_calibration!AX736,'2023gf_All'!AX731+AX$3*'2026gf_All'!AX731*primary_calibration!AX736)</f>
        <v>3.0190715179753275E-2</v>
      </c>
      <c r="AY736" s="4">
        <f ca="1">IF(AY$4=1, '2023gf_All'!AY731+AY$2*'2026gf_All'!AY731*primary_calibration!AY736,'2023gf_All'!AY731+AY$3*'2026gf_All'!AY731*primary_calibration!AY736)</f>
        <v>3.0367517586966857</v>
      </c>
      <c r="AZ736" s="4">
        <f ca="1">IF(AZ$4=1, '2023gf_All'!AZ731+AZ$2*'2026gf_All'!AZ731*primary_calibration!AZ736,'2023gf_All'!AZ731+AZ$3*'2026gf_All'!AZ731*primary_calibration!AZ736)</f>
        <v>0</v>
      </c>
      <c r="BA736" s="4">
        <f ca="1">IF(BA$4=1, '2023gf_All'!BA731+BA$2*'2026gf_All'!BA731*primary_calibration!BA736,'2023gf_All'!BA731+BA$3*'2026gf_All'!BA731*primary_calibration!BA736)</f>
        <v>0</v>
      </c>
      <c r="BB736" s="4">
        <f ca="1">IF(BB$4=1, '2023gf_All'!BB731+BB$2*'2026gf_All'!BB731*primary_calibration!BB736,'2023gf_All'!BB731+BB$3*'2026gf_All'!BB731*primary_calibration!BB736)</f>
        <v>7.4437449411042661E-2</v>
      </c>
      <c r="BC736" s="4">
        <f ca="1">IF(BC$4=1, '2023gf_All'!BC731+BC$2*'2026gf_All'!BC731*primary_calibration!BC736,'2023gf_All'!BC731+BC$3*'2026gf_All'!BC731*primary_calibration!BC736)</f>
        <v>0</v>
      </c>
      <c r="BD736" s="4">
        <f ca="1">IF(BD$4=1, '2023gf_All'!BD731+BD$2*'2026gf_All'!BD731*primary_calibration!BD736,'2023gf_All'!BD731+BD$3*'2026gf_All'!BD731*primary_calibration!BD736)</f>
        <v>6.9177792044917207E-5</v>
      </c>
      <c r="BE736" s="4">
        <f ca="1">IF(BE$4=1, '2023gf_All'!BE731+BE$2*'2026gf_All'!BE731*primary_calibration!BE736,'2023gf_All'!BE731+BE$3*'2026gf_All'!BE731*primary_calibration!BE736)</f>
        <v>0.30524220100853872</v>
      </c>
      <c r="BF736" s="4">
        <f ca="1">IF(BF$4=1, '2023gf_All'!BF731+BF$2*'2026gf_All'!BF731*primary_calibration!BF736,'2023gf_All'!BF731+BF$3*'2026gf_All'!BF731*primary_calibration!BF736)</f>
        <v>1.434965764612652E-2</v>
      </c>
      <c r="BG736" s="31">
        <f>'2023gf_All'!BG731</f>
        <v>0.89053000000000004</v>
      </c>
      <c r="BH736" s="31">
        <f>'2023gf_All'!BH731</f>
        <v>0.13794000000000001</v>
      </c>
      <c r="BI736" s="31">
        <f>'2023gf_All'!BI731</f>
        <v>1.0428299999999999</v>
      </c>
      <c r="BJ736" s="31">
        <f>'2023gf_All'!BJ731</f>
        <v>0.86970999999999998</v>
      </c>
      <c r="BK736" s="31">
        <f>'2023gf_All'!BK731</f>
        <v>44.954810000000002</v>
      </c>
      <c r="BL736" s="31">
        <f>'2023gf_All'!BL731</f>
        <v>2.4514</v>
      </c>
      <c r="BM736" s="33">
        <f t="shared" si="97"/>
        <v>50.34722</v>
      </c>
      <c r="BN736" s="9">
        <f t="shared" ca="1" si="91"/>
        <v>7.1050278936771027</v>
      </c>
      <c r="BO736" s="10">
        <f>'2023gf_All'!BM731</f>
        <v>50.34722</v>
      </c>
      <c r="BP736" s="10">
        <f>'2023gf_All'!BN731</f>
        <v>8.5532399999999988</v>
      </c>
      <c r="BQ736" s="10">
        <f>'2026gf_All'!BM731</f>
        <v>50.295690000000008</v>
      </c>
      <c r="BR736" s="10">
        <f>'2026gf_All'!BN731</f>
        <v>7.0041700000000002</v>
      </c>
      <c r="BS736">
        <f t="shared" si="92"/>
        <v>5.1529999999992526E-2</v>
      </c>
      <c r="BT736">
        <f t="shared" si="93"/>
        <v>1.5490699999999986</v>
      </c>
      <c r="BU736" s="14">
        <f t="shared" si="98"/>
        <v>3.326512036253531E-2</v>
      </c>
      <c r="BV736" s="9">
        <f ca="1">(BN736-'2023gf_All'!BN731)*BU736</f>
        <v>-4.8174950027311925E-2</v>
      </c>
      <c r="BW736" s="9">
        <f t="shared" ca="1" si="94"/>
        <v>50.29904504997269</v>
      </c>
      <c r="BX736" s="9">
        <f ca="1">IF(primary_calibration!BI736=1,SUM(BW736,I736:BF736),0)</f>
        <v>57.404072943649773</v>
      </c>
      <c r="BY736">
        <f t="shared" ca="1" si="95"/>
        <v>57.696453620782123</v>
      </c>
    </row>
  </sheetData>
  <conditionalFormatting sqref="I7:BF736">
    <cfRule type="cellIs" dxfId="27" priority="5" operator="greaterThanOrEqual">
      <formula>0.7</formula>
    </cfRule>
  </conditionalFormatting>
  <conditionalFormatting sqref="BX7:BY736">
    <cfRule type="cellIs" dxfId="26" priority="3" operator="greaterThanOrEqual">
      <formula>71</formula>
    </cfRule>
  </conditionalFormatting>
  <conditionalFormatting sqref="D7:G736">
    <cfRule type="cellIs" dxfId="25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F7A4E-ECB9-4E14-9C68-B847760A7774}">
  <dimension ref="A1:BY736"/>
  <sheetViews>
    <sheetView zoomScale="55" zoomScaleNormal="55" workbookViewId="0">
      <pane xSplit="10" ySplit="7" topLeftCell="K8" activePane="bottomRight" state="frozen"/>
      <selection pane="bottomRight" activeCell="E6" sqref="E6"/>
      <selection pane="bottomLeft" activeCell="K368" sqref="K368"/>
      <selection pane="topRight" activeCell="K368" sqref="K368"/>
    </sheetView>
  </sheetViews>
  <sheetFormatPr defaultRowHeight="14.45"/>
  <cols>
    <col min="1" max="1" width="13.140625" customWidth="1"/>
    <col min="2" max="2" width="12.140625" customWidth="1"/>
    <col min="3" max="3" width="11" customWidth="1"/>
    <col min="4" max="4" width="10.28515625" style="2" customWidth="1"/>
    <col min="5" max="5" width="10.28515625" style="6" customWidth="1"/>
    <col min="6" max="7" width="10.28515625" style="2" customWidth="1"/>
    <col min="9" max="58" width="8.7109375" style="4"/>
    <col min="59" max="64" width="8.7109375" style="31"/>
    <col min="65" max="65" width="8.7109375" style="32"/>
    <col min="73" max="73" width="8.7109375" style="14"/>
  </cols>
  <sheetData>
    <row r="1" spans="1:77">
      <c r="H1" t="s">
        <v>556</v>
      </c>
      <c r="I1" s="8">
        <f>MATCH(I$5,'2026_OS NOx'!$B$2:$B$55,FALSE)</f>
        <v>1</v>
      </c>
      <c r="J1" s="8">
        <f>MATCH(J$5,'2026_OS NOx'!$B$2:$B$55,FALSE)</f>
        <v>2</v>
      </c>
      <c r="K1" s="8">
        <f>MATCH(K$5,'2026_OS NOx'!$B$2:$B$55,FALSE)</f>
        <v>3</v>
      </c>
      <c r="L1" s="8">
        <f>MATCH(L$5,'2026_OS NOx'!$B$2:$B$55,FALSE)</f>
        <v>4</v>
      </c>
      <c r="M1" s="8">
        <f>MATCH(M$5,'2026_OS NOx'!$B$2:$B$55,FALSE)</f>
        <v>5</v>
      </c>
      <c r="N1" s="8">
        <f>MATCH(N$5,'2026_OS NOx'!$B$2:$B$55,FALSE)</f>
        <v>6</v>
      </c>
      <c r="O1" s="8">
        <f>MATCH(O$5,'2026_OS NOx'!$B$2:$B$55,FALSE)</f>
        <v>7</v>
      </c>
      <c r="P1" s="8">
        <f>MATCH(P$5,'2026_OS NOx'!$B$2:$B$55,FALSE)</f>
        <v>8</v>
      </c>
      <c r="Q1" s="8">
        <f>MATCH(Q$5,'2026_OS NOx'!$B$2:$B$55,FALSE)</f>
        <v>9</v>
      </c>
      <c r="R1" s="8">
        <f>MATCH(R$5,'2026_OS NOx'!$B$2:$B$55,FALSE)</f>
        <v>10</v>
      </c>
      <c r="S1" s="8">
        <f>MATCH(S$5,'2026_OS NOx'!$B$2:$B$55,FALSE)</f>
        <v>11</v>
      </c>
      <c r="T1" s="8">
        <f>MATCH(T$5,'2026_OS NOx'!$B$2:$B$55,FALSE)</f>
        <v>12</v>
      </c>
      <c r="U1" s="8">
        <f>MATCH(U$5,'2026_OS NOx'!$B$2:$B$55,FALSE)</f>
        <v>13</v>
      </c>
      <c r="V1" s="8">
        <f>MATCH(V$5,'2026_OS NOx'!$B$2:$B$55,FALSE)</f>
        <v>14</v>
      </c>
      <c r="W1" s="8">
        <f>MATCH(W$5,'2026_OS NOx'!$B$2:$B$55,FALSE)</f>
        <v>15</v>
      </c>
      <c r="X1" s="8">
        <f>MATCH(X$5,'2026_OS NOx'!$B$2:$B$55,FALSE)</f>
        <v>16</v>
      </c>
      <c r="Y1" s="8">
        <f>MATCH(Y$5,'2026_OS NOx'!$B$2:$B$55,FALSE)</f>
        <v>17</v>
      </c>
      <c r="Z1" s="8">
        <f>MATCH(Z$5,'2026_OS NOx'!$B$2:$B$55,FALSE)</f>
        <v>18</v>
      </c>
      <c r="AA1" s="8">
        <f>MATCH(AA$5,'2026_OS NOx'!$B$2:$B$55,FALSE)</f>
        <v>19</v>
      </c>
      <c r="AB1" s="8">
        <f>MATCH(AB$5,'2026_OS NOx'!$B$2:$B$55,FALSE)</f>
        <v>20</v>
      </c>
      <c r="AC1" s="8">
        <f>MATCH(AC$5,'2026_OS NOx'!$B$2:$B$55,FALSE)</f>
        <v>21</v>
      </c>
      <c r="AD1" s="8">
        <f>MATCH(AD$5,'2026_OS NOx'!$B$2:$B$55,FALSE)</f>
        <v>22</v>
      </c>
      <c r="AE1" s="8">
        <f>MATCH(AE$5,'2026_OS NOx'!$B$2:$B$55,FALSE)</f>
        <v>23</v>
      </c>
      <c r="AF1" s="8">
        <f>MATCH(AF$5,'2026_OS NOx'!$B$2:$B$55,FALSE)</f>
        <v>24</v>
      </c>
      <c r="AG1" s="8">
        <f>MATCH(AG$5,'2026_OS NOx'!$B$2:$B$55,FALSE)</f>
        <v>25</v>
      </c>
      <c r="AH1" s="8">
        <f>MATCH(AH$5,'2026_OS NOx'!$B$2:$B$55,FALSE)</f>
        <v>26</v>
      </c>
      <c r="AI1" s="8">
        <f>MATCH(AI$5,'2026_OS NOx'!$B$2:$B$55,FALSE)</f>
        <v>27</v>
      </c>
      <c r="AJ1" s="8">
        <f>MATCH(AJ$5,'2026_OS NOx'!$B$2:$B$55,FALSE)</f>
        <v>28</v>
      </c>
      <c r="AK1" s="8">
        <f>MATCH(AK$5,'2026_OS NOx'!$B$2:$B$55,FALSE)</f>
        <v>29</v>
      </c>
      <c r="AL1" s="8">
        <f>MATCH(AL$5,'2026_OS NOx'!$B$2:$B$55,FALSE)</f>
        <v>30</v>
      </c>
      <c r="AM1" s="8">
        <f>MATCH(AM$5,'2026_OS NOx'!$B$2:$B$55,FALSE)</f>
        <v>31</v>
      </c>
      <c r="AN1" s="8">
        <f>MATCH(AN$5,'2026_OS NOx'!$B$2:$B$55,FALSE)</f>
        <v>32</v>
      </c>
      <c r="AO1" s="8">
        <f>MATCH(AO$5,'2026_OS NOx'!$B$2:$B$55,FALSE)</f>
        <v>33</v>
      </c>
      <c r="AP1" s="8">
        <f>MATCH(AP$5,'2026_OS NOx'!$B$2:$B$55,FALSE)</f>
        <v>34</v>
      </c>
      <c r="AQ1" s="8">
        <f>MATCH(AQ$5,'2026_OS NOx'!$B$2:$B$55,FALSE)</f>
        <v>35</v>
      </c>
      <c r="AR1" s="8">
        <f>MATCH(AR$5,'2026_OS NOx'!$B$2:$B$55,FALSE)</f>
        <v>36</v>
      </c>
      <c r="AS1" s="8">
        <f>MATCH(AS$5,'2026_OS NOx'!$B$2:$B$55,FALSE)</f>
        <v>37</v>
      </c>
      <c r="AT1" s="8">
        <f>MATCH(AT$5,'2026_OS NOx'!$B$2:$B$55,FALSE)</f>
        <v>38</v>
      </c>
      <c r="AU1" s="8">
        <f>MATCH(AU$5,'2026_OS NOx'!$B$2:$B$55,FALSE)</f>
        <v>39</v>
      </c>
      <c r="AV1" s="8">
        <f>MATCH(AV$5,'2026_OS NOx'!$B$2:$B$55,FALSE)</f>
        <v>40</v>
      </c>
      <c r="AW1" s="8">
        <f>MATCH(AW$5,'2026_OS NOx'!$B$2:$B$55,FALSE)</f>
        <v>41</v>
      </c>
      <c r="AX1" s="8">
        <f>MATCH(AX$5,'2026_OS NOx'!$B$2:$B$55,FALSE)</f>
        <v>42</v>
      </c>
      <c r="AY1" s="8">
        <f>MATCH(AY$5,'2026_OS NOx'!$B$2:$B$55,FALSE)</f>
        <v>43</v>
      </c>
      <c r="AZ1" s="8">
        <f>MATCH(AZ$5,'2026_OS NOx'!$B$2:$B$55,FALSE)</f>
        <v>44</v>
      </c>
      <c r="BA1" s="8">
        <f>MATCH(BA$5,'2026_OS NOx'!$B$2:$B$55,FALSE)</f>
        <v>45</v>
      </c>
      <c r="BB1" s="8">
        <f>MATCH(BB$5,'2026_OS NOx'!$B$2:$B$55,FALSE)</f>
        <v>46</v>
      </c>
      <c r="BC1" s="8">
        <f>MATCH(BC$5,'2026_OS NOx'!$B$2:$B$55,FALSE)</f>
        <v>47</v>
      </c>
      <c r="BD1" s="8">
        <f>MATCH(BD$5,'2026_OS NOx'!$B$2:$B$55,FALSE)</f>
        <v>48</v>
      </c>
      <c r="BE1" s="8">
        <f>MATCH(BE$5,'2026_OS NOx'!$B$2:$B$55,FALSE)</f>
        <v>49</v>
      </c>
      <c r="BF1" s="8">
        <f>MATCH(BF$5,'2026_OS NOx'!$B$2:$B$55,FALSE)</f>
        <v>53</v>
      </c>
      <c r="BO1" s="10"/>
      <c r="BP1" s="10"/>
      <c r="BQ1" s="10"/>
      <c r="BR1" s="10"/>
    </row>
    <row r="2" spans="1:77">
      <c r="B2" t="s">
        <v>557</v>
      </c>
      <c r="C2">
        <v>0.7</v>
      </c>
      <c r="E2" t="s">
        <v>580</v>
      </c>
      <c r="H2">
        <f>summary_DVs_2026!$I$1</f>
        <v>0</v>
      </c>
      <c r="I2" s="4">
        <f ca="1">OFFSET('2026_OS NOx'!$AV$1,I$1,$H$2)</f>
        <v>2.5775784703287005E-2</v>
      </c>
      <c r="J2" s="4">
        <f ca="1">OFFSET('2026_OS NOx'!$AV$1,J$1,$H$2)</f>
        <v>7.8934271167704156E-2</v>
      </c>
      <c r="K2" s="4">
        <f ca="1">OFFSET('2026_OS NOx'!$AV$1,K$1,$H$2)</f>
        <v>-4.1588182687116351E-2</v>
      </c>
      <c r="L2" s="4">
        <f ca="1">OFFSET('2026_OS NOx'!$AV$1,L$1,$H$2)</f>
        <v>-1.95290642287924E-2</v>
      </c>
      <c r="M2" s="4">
        <f ca="1">OFFSET('2026_OS NOx'!$AV$1,M$1,$H$2)</f>
        <v>-5.3062551190614926E-2</v>
      </c>
      <c r="N2" s="4">
        <f ca="1">OFFSET('2026_OS NOx'!$AV$1,N$1,$H$2)</f>
        <v>4.8993155529124012E-2</v>
      </c>
      <c r="O2" s="4">
        <f ca="1">OFFSET('2026_OS NOx'!$AV$1,O$1,$H$2)</f>
        <v>4.623092818257047E-2</v>
      </c>
      <c r="P2" s="4">
        <f ca="1">OFFSET('2026_OS NOx'!$AV$1,P$1,$H$2)</f>
        <v>-1.4852771169687197E-2</v>
      </c>
      <c r="Q2" s="4">
        <f ca="1">OFFSET('2026_OS NOx'!$AV$1,Q$1,$H$2)</f>
        <v>6.7332360513307626E-2</v>
      </c>
      <c r="R2" s="4">
        <f ca="1">OFFSET('2026_OS NOx'!$AV$1,R$1,$H$2)</f>
        <v>4.1765122746799145E-2</v>
      </c>
      <c r="S2" s="4">
        <f ca="1">OFFSET('2026_OS NOx'!$AV$1,S$1,$H$2)</f>
        <v>2.7575597672417133E-2</v>
      </c>
      <c r="T2" s="4">
        <f ca="1">OFFSET('2026_OS NOx'!$AV$1,T$1,$H$2)</f>
        <v>2.9274167461933301E-2</v>
      </c>
      <c r="U2" s="4">
        <f ca="1">OFFSET('2026_OS NOx'!$AV$1,U$1,$H$2)</f>
        <v>-3.2089041809601378E-2</v>
      </c>
      <c r="V2" s="4">
        <f ca="1">OFFSET('2026_OS NOx'!$AV$1,V$1,$H$2)</f>
        <v>8.5069462899268772E-3</v>
      </c>
      <c r="W2" s="4">
        <f ca="1">OFFSET('2026_OS NOx'!$AV$1,W$1,$H$2)</f>
        <v>9.7810241858313097E-3</v>
      </c>
      <c r="X2" s="4">
        <f ca="1">OFFSET('2026_OS NOx'!$AV$1,X$1,$H$2)</f>
        <v>2.6025354419627052E-2</v>
      </c>
      <c r="Y2" s="4">
        <f ca="1">OFFSET('2026_OS NOx'!$AV$1,Y$1,$H$2)</f>
        <v>4.6769856316757098E-2</v>
      </c>
      <c r="Z2" s="4">
        <f ca="1">OFFSET('2026_OS NOx'!$AV$1,Z$1,$H$2)</f>
        <v>5.8408312563757996E-2</v>
      </c>
      <c r="AA2" s="4">
        <f ca="1">OFFSET('2026_OS NOx'!$AV$1,AA$1,$H$2)</f>
        <v>2.8858349564935149E-2</v>
      </c>
      <c r="AB2" s="4">
        <f ca="1">OFFSET('2026_OS NOx'!$AV$1,AB$1,$H$2)</f>
        <v>-6.7915012234976311E-3</v>
      </c>
      <c r="AC2" s="4">
        <f ca="1">OFFSET('2026_OS NOx'!$AV$1,AC$1,$H$2)</f>
        <v>-2.4430719564134735E-2</v>
      </c>
      <c r="AD2" s="4">
        <f ca="1">OFFSET('2026_OS NOx'!$AV$1,AD$1,$H$2)</f>
        <v>9.1494470681719575E-3</v>
      </c>
      <c r="AE2" s="4">
        <f ca="1">OFFSET('2026_OS NOx'!$AV$1,AE$1,$H$2)</f>
        <v>0.18011163697753568</v>
      </c>
      <c r="AF2" s="4">
        <f ca="1">OFFSET('2026_OS NOx'!$AV$1,AF$1,$H$2)</f>
        <v>7.6566228908556411E-2</v>
      </c>
      <c r="AG2" s="4">
        <f ca="1">OFFSET('2026_OS NOx'!$AV$1,AG$1,$H$2)</f>
        <v>1.1000225140500128E-3</v>
      </c>
      <c r="AH2" s="4">
        <f ca="1">OFFSET('2026_OS NOx'!$AV$1,AH$1,$H$2)</f>
        <v>-1.0375187111617399E-2</v>
      </c>
      <c r="AI2" s="4">
        <f ca="1">OFFSET('2026_OS NOx'!$AV$1,AI$1,$H$2)</f>
        <v>-1.0632050135536024E-2</v>
      </c>
      <c r="AJ2" s="4">
        <f ca="1">OFFSET('2026_OS NOx'!$AV$1,AJ$1,$H$2)</f>
        <v>5.9263880148173763E-2</v>
      </c>
      <c r="AK2" s="4">
        <f ca="1">OFFSET('2026_OS NOx'!$AV$1,AK$1,$H$2)</f>
        <v>5.0239079277475352E-3</v>
      </c>
      <c r="AL2" s="4">
        <f ca="1">OFFSET('2026_OS NOx'!$AV$1,AL$1,$H$2)</f>
        <v>1.6316999909386409E-3</v>
      </c>
      <c r="AM2" s="4">
        <f ca="1">OFFSET('2026_OS NOx'!$AV$1,AM$1,$H$2)</f>
        <v>1.2001694372602973E-2</v>
      </c>
      <c r="AN2" s="4">
        <f ca="1">OFFSET('2026_OS NOx'!$AV$1,AN$1,$H$2)</f>
        <v>1.4392107101188196E-2</v>
      </c>
      <c r="AO2" s="4">
        <f ca="1">OFFSET('2026_OS NOx'!$AV$1,AO$1,$H$2)</f>
        <v>-1.5394704131418309E-2</v>
      </c>
      <c r="AP2" s="4">
        <f ca="1">OFFSET('2026_OS NOx'!$AV$1,AP$1,$H$2)</f>
        <v>-2.8522253898594616E-2</v>
      </c>
      <c r="AQ2" s="4">
        <f ca="1">OFFSET('2026_OS NOx'!$AV$1,AQ$1,$H$2)</f>
        <v>4.3418736245320028E-2</v>
      </c>
      <c r="AR2" s="4">
        <f ca="1">OFFSET('2026_OS NOx'!$AV$1,AR$1,$H$2)</f>
        <v>-1.4122411371077527E-3</v>
      </c>
      <c r="AS2" s="4">
        <f ca="1">OFFSET('2026_OS NOx'!$AV$1,AS$1,$H$2)</f>
        <v>5.9576947566015816E-2</v>
      </c>
      <c r="AT2" s="4">
        <f ca="1">OFFSET('2026_OS NOx'!$AV$1,AT$1,$H$2)</f>
        <v>1.181086932260755E-2</v>
      </c>
      <c r="AU2" s="4">
        <f ca="1">OFFSET('2026_OS NOx'!$AV$1,AU$1,$H$2)</f>
        <v>-7.0394189724004588E-2</v>
      </c>
      <c r="AV2" s="4">
        <f ca="1">OFFSET('2026_OS NOx'!$AV$1,AV$1,$H$2)</f>
        <v>-3.6568466484038701E-3</v>
      </c>
      <c r="AW2" s="4">
        <f ca="1">OFFSET('2026_OS NOx'!$AV$1,AW$1,$H$2)</f>
        <v>3.8495515655023071E-2</v>
      </c>
      <c r="AX2" s="4">
        <f ca="1">OFFSET('2026_OS NOx'!$AV$1,AX$1,$H$2)</f>
        <v>4.6592737016695515E-2</v>
      </c>
      <c r="AY2" s="4">
        <f ca="1">OFFSET('2026_OS NOx'!$AV$1,AY$1,$H$2)</f>
        <v>8.6111878325999067E-3</v>
      </c>
      <c r="AZ2" s="4">
        <f ca="1">OFFSET('2026_OS NOx'!$AV$1,AZ$1,$H$2)</f>
        <v>2.4130042826981054E-2</v>
      </c>
      <c r="BA2" s="4">
        <f ca="1">OFFSET('2026_OS NOx'!$AV$1,BA$1,$H$2)</f>
        <v>5.0666470007302421E-2</v>
      </c>
      <c r="BB2" s="4">
        <f ca="1">OFFSET('2026_OS NOx'!$AV$1,BB$1,$H$2)</f>
        <v>2.6013036850015232E-2</v>
      </c>
      <c r="BC2" s="4">
        <f ca="1">OFFSET('2026_OS NOx'!$AV$1,BC$1,$H$2)</f>
        <v>-4.59153943603848E-3</v>
      </c>
      <c r="BD2" s="4">
        <f ca="1">OFFSET('2026_OS NOx'!$AV$1,BD$1,$H$2)</f>
        <v>4.1533611136200729E-2</v>
      </c>
      <c r="BE2" s="4">
        <f ca="1">OFFSET('2026_OS NOx'!$AV$1,BE$1,$H$2)</f>
        <v>8.5415630406399309E-2</v>
      </c>
      <c r="BF2" s="4">
        <f ca="1">OFFSET('2026_OS NOx'!$AV$1,BF$1,$H$2)</f>
        <v>0.10127871666108414</v>
      </c>
      <c r="BO2" s="10"/>
      <c r="BP2" s="10"/>
      <c r="BQ2" s="10"/>
      <c r="BR2" s="10"/>
    </row>
    <row r="3" spans="1:77">
      <c r="E3" t="s">
        <v>559</v>
      </c>
      <c r="H3">
        <f>summary_DVs_2026!$I$2</f>
        <v>0</v>
      </c>
      <c r="I3" s="4">
        <f ca="1">OFFSET('2026_OS NOx'!$AV$1,I$1,$H$3)</f>
        <v>2.5775784703287005E-2</v>
      </c>
      <c r="J3" s="4">
        <f ca="1">OFFSET('2026_OS NOx'!$AV$1,J$1,$H$3)</f>
        <v>7.8934271167704156E-2</v>
      </c>
      <c r="K3" s="4">
        <f ca="1">OFFSET('2026_OS NOx'!$AV$1,K$1,$H$3)</f>
        <v>-4.1588182687116351E-2</v>
      </c>
      <c r="L3" s="4">
        <f ca="1">OFFSET('2026_OS NOx'!$AV$1,L$1,$H$3)</f>
        <v>-1.95290642287924E-2</v>
      </c>
      <c r="M3" s="4">
        <f ca="1">OFFSET('2026_OS NOx'!$AV$1,M$1,$H$3)</f>
        <v>-5.3062551190614926E-2</v>
      </c>
      <c r="N3" s="4">
        <f ca="1">OFFSET('2026_OS NOx'!$AV$1,N$1,$H$3)</f>
        <v>4.8993155529124012E-2</v>
      </c>
      <c r="O3" s="4">
        <f ca="1">OFFSET('2026_OS NOx'!$AV$1,O$1,$H$3)</f>
        <v>4.623092818257047E-2</v>
      </c>
      <c r="P3" s="4">
        <f ca="1">OFFSET('2026_OS NOx'!$AV$1,P$1,$H$3)</f>
        <v>-1.4852771169687197E-2</v>
      </c>
      <c r="Q3" s="4">
        <f ca="1">OFFSET('2026_OS NOx'!$AV$1,Q$1,$H$3)</f>
        <v>6.7332360513307626E-2</v>
      </c>
      <c r="R3" s="4">
        <f ca="1">OFFSET('2026_OS NOx'!$AV$1,R$1,$H$3)</f>
        <v>4.1765122746799145E-2</v>
      </c>
      <c r="S3" s="4">
        <f ca="1">OFFSET('2026_OS NOx'!$AV$1,S$1,$H$3)</f>
        <v>2.7575597672417133E-2</v>
      </c>
      <c r="T3" s="4">
        <f ca="1">OFFSET('2026_OS NOx'!$AV$1,T$1,$H$3)</f>
        <v>2.9274167461933301E-2</v>
      </c>
      <c r="U3" s="4">
        <f ca="1">OFFSET('2026_OS NOx'!$AV$1,U$1,$H$3)</f>
        <v>-3.2089041809601378E-2</v>
      </c>
      <c r="V3" s="4">
        <f ca="1">OFFSET('2026_OS NOx'!$AV$1,V$1,$H$3)</f>
        <v>8.5069462899268772E-3</v>
      </c>
      <c r="W3" s="4">
        <f ca="1">OFFSET('2026_OS NOx'!$AV$1,W$1,$H$3)</f>
        <v>9.7810241858313097E-3</v>
      </c>
      <c r="X3" s="4">
        <f ca="1">OFFSET('2026_OS NOx'!$AV$1,X$1,$H$3)</f>
        <v>2.6025354419627052E-2</v>
      </c>
      <c r="Y3" s="4">
        <f ca="1">OFFSET('2026_OS NOx'!$AV$1,Y$1,$H$3)</f>
        <v>4.6769856316757098E-2</v>
      </c>
      <c r="Z3" s="4">
        <f ca="1">OFFSET('2026_OS NOx'!$AV$1,Z$1,$H$3)</f>
        <v>5.8408312563757996E-2</v>
      </c>
      <c r="AA3" s="4">
        <f ca="1">OFFSET('2026_OS NOx'!$AV$1,AA$1,$H$3)</f>
        <v>2.8858349564935149E-2</v>
      </c>
      <c r="AB3" s="4">
        <f ca="1">OFFSET('2026_OS NOx'!$AV$1,AB$1,$H$3)</f>
        <v>-6.7915012234976311E-3</v>
      </c>
      <c r="AC3" s="4">
        <f ca="1">OFFSET('2026_OS NOx'!$AV$1,AC$1,$H$3)</f>
        <v>-2.4430719564134735E-2</v>
      </c>
      <c r="AD3" s="4">
        <f ca="1">OFFSET('2026_OS NOx'!$AV$1,AD$1,$H$3)</f>
        <v>9.1494470681719575E-3</v>
      </c>
      <c r="AE3" s="4">
        <f ca="1">OFFSET('2026_OS NOx'!$AV$1,AE$1,$H$3)</f>
        <v>0.18011163697753568</v>
      </c>
      <c r="AF3" s="4">
        <f ca="1">OFFSET('2026_OS NOx'!$AV$1,AF$1,$H$3)</f>
        <v>7.6566228908556411E-2</v>
      </c>
      <c r="AG3" s="4">
        <f ca="1">OFFSET('2026_OS NOx'!$AV$1,AG$1,$H$3)</f>
        <v>1.1000225140500128E-3</v>
      </c>
      <c r="AH3" s="4">
        <f ca="1">OFFSET('2026_OS NOx'!$AV$1,AH$1,$H$3)</f>
        <v>-1.0375187111617399E-2</v>
      </c>
      <c r="AI3" s="4">
        <f ca="1">OFFSET('2026_OS NOx'!$AV$1,AI$1,$H$3)</f>
        <v>-1.0632050135536024E-2</v>
      </c>
      <c r="AJ3" s="4">
        <f ca="1">OFFSET('2026_OS NOx'!$AV$1,AJ$1,$H$3)</f>
        <v>5.9263880148173763E-2</v>
      </c>
      <c r="AK3" s="4">
        <f ca="1">OFFSET('2026_OS NOx'!$AV$1,AK$1,$H$3)</f>
        <v>5.0239079277475352E-3</v>
      </c>
      <c r="AL3" s="4">
        <f ca="1">OFFSET('2026_OS NOx'!$AV$1,AL$1,$H$3)</f>
        <v>1.6316999909386409E-3</v>
      </c>
      <c r="AM3" s="4">
        <f ca="1">OFFSET('2026_OS NOx'!$AV$1,AM$1,$H$3)</f>
        <v>1.2001694372602973E-2</v>
      </c>
      <c r="AN3" s="4">
        <f ca="1">OFFSET('2026_OS NOx'!$AV$1,AN$1,$H$3)</f>
        <v>1.4392107101188196E-2</v>
      </c>
      <c r="AO3" s="4">
        <f ca="1">OFFSET('2026_OS NOx'!$AV$1,AO$1,$H$3)</f>
        <v>-1.5394704131418309E-2</v>
      </c>
      <c r="AP3" s="4">
        <f ca="1">OFFSET('2026_OS NOx'!$AV$1,AP$1,$H$3)</f>
        <v>-2.8522253898594616E-2</v>
      </c>
      <c r="AQ3" s="4">
        <f ca="1">OFFSET('2026_OS NOx'!$AV$1,AQ$1,$H$3)</f>
        <v>4.3418736245320028E-2</v>
      </c>
      <c r="AR3" s="4">
        <f ca="1">OFFSET('2026_OS NOx'!$AV$1,AR$1,$H$3)</f>
        <v>-1.4122411371077527E-3</v>
      </c>
      <c r="AS3" s="4">
        <f ca="1">OFFSET('2026_OS NOx'!$AV$1,AS$1,$H$3)</f>
        <v>5.9576947566015816E-2</v>
      </c>
      <c r="AT3" s="4">
        <f ca="1">OFFSET('2026_OS NOx'!$AV$1,AT$1,$H$3)</f>
        <v>1.181086932260755E-2</v>
      </c>
      <c r="AU3" s="4">
        <f ca="1">OFFSET('2026_OS NOx'!$AV$1,AU$1,$H$3)</f>
        <v>-7.0394189724004588E-2</v>
      </c>
      <c r="AV3" s="4">
        <f ca="1">OFFSET('2026_OS NOx'!$AV$1,AV$1,$H$3)</f>
        <v>-3.6568466484038701E-3</v>
      </c>
      <c r="AW3" s="4">
        <f ca="1">OFFSET('2026_OS NOx'!$AV$1,AW$1,$H$3)</f>
        <v>3.8495515655023071E-2</v>
      </c>
      <c r="AX3" s="4">
        <f ca="1">OFFSET('2026_OS NOx'!$AV$1,AX$1,$H$3)</f>
        <v>4.6592737016695515E-2</v>
      </c>
      <c r="AY3" s="4">
        <f ca="1">OFFSET('2026_OS NOx'!$AV$1,AY$1,$H$3)</f>
        <v>8.6111878325999067E-3</v>
      </c>
      <c r="AZ3" s="4">
        <f ca="1">OFFSET('2026_OS NOx'!$AV$1,AZ$1,$H$3)</f>
        <v>2.4130042826981054E-2</v>
      </c>
      <c r="BA3" s="4">
        <f ca="1">OFFSET('2026_OS NOx'!$AV$1,BA$1,$H$3)</f>
        <v>5.0666470007302421E-2</v>
      </c>
      <c r="BB3" s="4">
        <f ca="1">OFFSET('2026_OS NOx'!$AV$1,BB$1,$H$3)</f>
        <v>2.6013036850015232E-2</v>
      </c>
      <c r="BC3" s="4">
        <f ca="1">OFFSET('2026_OS NOx'!$AV$1,BC$1,$H$3)</f>
        <v>-4.59153943603848E-3</v>
      </c>
      <c r="BD3" s="4">
        <f ca="1">OFFSET('2026_OS NOx'!$AV$1,BD$1,$H$3)</f>
        <v>4.1533611136200729E-2</v>
      </c>
      <c r="BE3" s="4">
        <f ca="1">OFFSET('2026_OS NOx'!$AV$1,BE$1,$H$3)</f>
        <v>8.5415630406399309E-2</v>
      </c>
      <c r="BF3" s="4">
        <f ca="1">OFFSET('2026_OS NOx'!$AV$1,BF$1,$H$3)</f>
        <v>0.10127871666108414</v>
      </c>
      <c r="BO3" s="10"/>
      <c r="BP3" s="10"/>
      <c r="BQ3" s="10"/>
      <c r="BR3" s="10"/>
    </row>
    <row r="4" spans="1:77">
      <c r="E4" t="s">
        <v>560</v>
      </c>
      <c r="I4" s="8">
        <v>0</v>
      </c>
      <c r="J4" s="8">
        <v>1</v>
      </c>
      <c r="K4" s="8">
        <v>1</v>
      </c>
      <c r="L4" s="8">
        <v>1</v>
      </c>
      <c r="M4" s="8">
        <v>0</v>
      </c>
      <c r="N4" s="8">
        <v>0</v>
      </c>
      <c r="O4" s="8">
        <v>0</v>
      </c>
      <c r="P4" s="8">
        <v>0</v>
      </c>
      <c r="Q4" s="8">
        <v>0</v>
      </c>
      <c r="R4" s="8">
        <v>0</v>
      </c>
      <c r="S4" s="8">
        <v>0</v>
      </c>
      <c r="T4" s="8">
        <v>1</v>
      </c>
      <c r="U4" s="8">
        <v>1</v>
      </c>
      <c r="V4" s="8">
        <v>0</v>
      </c>
      <c r="W4" s="8">
        <v>0</v>
      </c>
      <c r="X4" s="8">
        <v>1</v>
      </c>
      <c r="Y4" s="8">
        <v>1</v>
      </c>
      <c r="Z4" s="8">
        <v>0</v>
      </c>
      <c r="AA4" s="8">
        <v>1</v>
      </c>
      <c r="AB4" s="8">
        <v>0</v>
      </c>
      <c r="AC4" s="8">
        <v>1</v>
      </c>
      <c r="AD4" s="8">
        <v>0</v>
      </c>
      <c r="AE4" s="8">
        <v>1</v>
      </c>
      <c r="AF4" s="8">
        <v>1</v>
      </c>
      <c r="AG4" s="8">
        <v>0</v>
      </c>
      <c r="AH4" s="8">
        <v>0</v>
      </c>
      <c r="AI4" s="8">
        <v>1</v>
      </c>
      <c r="AJ4" s="8">
        <v>0</v>
      </c>
      <c r="AK4" s="8">
        <v>1</v>
      </c>
      <c r="AL4" s="8">
        <v>0</v>
      </c>
      <c r="AM4" s="8">
        <v>1</v>
      </c>
      <c r="AN4" s="8">
        <v>0</v>
      </c>
      <c r="AO4" s="8">
        <v>0</v>
      </c>
      <c r="AP4" s="8">
        <v>1</v>
      </c>
      <c r="AQ4" s="8">
        <v>1</v>
      </c>
      <c r="AR4" s="8">
        <v>0</v>
      </c>
      <c r="AS4" s="8">
        <v>1</v>
      </c>
      <c r="AT4" s="8">
        <v>0</v>
      </c>
      <c r="AU4" s="8">
        <v>0</v>
      </c>
      <c r="AV4" s="8">
        <v>0</v>
      </c>
      <c r="AW4" s="8">
        <v>0</v>
      </c>
      <c r="AX4" s="8">
        <v>1</v>
      </c>
      <c r="AY4" s="8">
        <v>1</v>
      </c>
      <c r="AZ4" s="8">
        <v>0</v>
      </c>
      <c r="BA4" s="8">
        <v>1</v>
      </c>
      <c r="BB4" s="8">
        <v>0</v>
      </c>
      <c r="BC4" s="8">
        <v>1</v>
      </c>
      <c r="BD4" s="8">
        <v>0</v>
      </c>
      <c r="BE4" s="8">
        <v>0</v>
      </c>
      <c r="BF4" s="8">
        <v>1</v>
      </c>
      <c r="BO4" s="10"/>
      <c r="BP4" s="10"/>
      <c r="BQ4" s="10"/>
      <c r="BR4" s="10"/>
    </row>
    <row r="5" spans="1:77">
      <c r="H5" t="s">
        <v>78</v>
      </c>
      <c r="I5" t="s">
        <v>98</v>
      </c>
      <c r="J5" t="s">
        <v>96</v>
      </c>
      <c r="K5" t="s">
        <v>103</v>
      </c>
      <c r="L5" t="s">
        <v>100</v>
      </c>
      <c r="M5" t="s">
        <v>107</v>
      </c>
      <c r="N5" t="s">
        <v>109</v>
      </c>
      <c r="O5" t="s">
        <v>111</v>
      </c>
      <c r="P5" t="s">
        <v>113</v>
      </c>
      <c r="Q5" t="s">
        <v>116</v>
      </c>
      <c r="R5" t="s">
        <v>118</v>
      </c>
      <c r="S5" t="s">
        <v>121</v>
      </c>
      <c r="T5" t="s">
        <v>123</v>
      </c>
      <c r="U5" t="s">
        <v>125</v>
      </c>
      <c r="V5" t="s">
        <v>127</v>
      </c>
      <c r="W5" t="s">
        <v>129</v>
      </c>
      <c r="X5" t="s">
        <v>131</v>
      </c>
      <c r="Y5" t="s">
        <v>133</v>
      </c>
      <c r="Z5" t="s">
        <v>135</v>
      </c>
      <c r="AA5" t="s">
        <v>138</v>
      </c>
      <c r="AB5" t="s">
        <v>141</v>
      </c>
      <c r="AC5" t="s">
        <v>143</v>
      </c>
      <c r="AD5" t="s">
        <v>145</v>
      </c>
      <c r="AE5" t="s">
        <v>147</v>
      </c>
      <c r="AF5" t="s">
        <v>149</v>
      </c>
      <c r="AG5" t="s">
        <v>151</v>
      </c>
      <c r="AH5" t="s">
        <v>153</v>
      </c>
      <c r="AI5" t="s">
        <v>155</v>
      </c>
      <c r="AJ5" t="s">
        <v>158</v>
      </c>
      <c r="AK5" t="s">
        <v>160</v>
      </c>
      <c r="AL5" t="s">
        <v>163</v>
      </c>
      <c r="AM5" t="s">
        <v>166</v>
      </c>
      <c r="AN5" t="s">
        <v>168</v>
      </c>
      <c r="AO5" t="s">
        <v>171</v>
      </c>
      <c r="AP5" t="s">
        <v>173</v>
      </c>
      <c r="AQ5" t="s">
        <v>176</v>
      </c>
      <c r="AR5" t="s">
        <v>178</v>
      </c>
      <c r="AS5" t="s">
        <v>180</v>
      </c>
      <c r="AT5" t="s">
        <v>183</v>
      </c>
      <c r="AU5" t="s">
        <v>185</v>
      </c>
      <c r="AV5" t="s">
        <v>187</v>
      </c>
      <c r="AW5" t="s">
        <v>189</v>
      </c>
      <c r="AX5" t="s">
        <v>191</v>
      </c>
      <c r="AY5" t="s">
        <v>193</v>
      </c>
      <c r="AZ5" t="s">
        <v>195</v>
      </c>
      <c r="BA5" t="s">
        <v>197</v>
      </c>
      <c r="BB5" t="s">
        <v>199</v>
      </c>
      <c r="BC5" t="s">
        <v>201</v>
      </c>
      <c r="BD5" t="s">
        <v>204</v>
      </c>
      <c r="BE5" t="s">
        <v>207</v>
      </c>
      <c r="BF5" t="s">
        <v>209</v>
      </c>
      <c r="BO5" s="10"/>
      <c r="BP5" s="10"/>
      <c r="BQ5" s="10"/>
      <c r="BR5" s="10"/>
    </row>
    <row r="6" spans="1:77" ht="101.45">
      <c r="A6" t="s">
        <v>59</v>
      </c>
      <c r="B6" t="s">
        <v>60</v>
      </c>
      <c r="C6" t="s">
        <v>61</v>
      </c>
      <c r="D6" s="1" t="s">
        <v>62</v>
      </c>
      <c r="E6" s="5" t="s">
        <v>63</v>
      </c>
      <c r="F6" s="1" t="s">
        <v>64</v>
      </c>
      <c r="G6" s="1" t="s">
        <v>65</v>
      </c>
      <c r="H6" s="1" t="s">
        <v>561</v>
      </c>
      <c r="I6" s="4" t="s">
        <v>99</v>
      </c>
      <c r="J6" s="4" t="s">
        <v>102</v>
      </c>
      <c r="K6" s="4" t="s">
        <v>104</v>
      </c>
      <c r="L6" s="4" t="s">
        <v>106</v>
      </c>
      <c r="M6" s="4" t="s">
        <v>108</v>
      </c>
      <c r="N6" s="4" t="s">
        <v>110</v>
      </c>
      <c r="O6" s="4" t="s">
        <v>112</v>
      </c>
      <c r="P6" s="4" t="s">
        <v>114</v>
      </c>
      <c r="Q6" s="4" t="s">
        <v>117</v>
      </c>
      <c r="R6" s="4" t="s">
        <v>119</v>
      </c>
      <c r="S6" s="4" t="s">
        <v>122</v>
      </c>
      <c r="T6" s="4" t="s">
        <v>124</v>
      </c>
      <c r="U6" s="4" t="s">
        <v>126</v>
      </c>
      <c r="V6" s="4" t="s">
        <v>128</v>
      </c>
      <c r="W6" s="4" t="s">
        <v>130</v>
      </c>
      <c r="X6" s="4" t="s">
        <v>132</v>
      </c>
      <c r="Y6" s="4" t="s">
        <v>134</v>
      </c>
      <c r="Z6" s="4" t="s">
        <v>136</v>
      </c>
      <c r="AA6" s="4" t="s">
        <v>139</v>
      </c>
      <c r="AB6" s="4" t="s">
        <v>142</v>
      </c>
      <c r="AC6" s="4" t="s">
        <v>144</v>
      </c>
      <c r="AD6" s="4" t="s">
        <v>146</v>
      </c>
      <c r="AE6" s="4" t="s">
        <v>148</v>
      </c>
      <c r="AF6" s="4" t="s">
        <v>150</v>
      </c>
      <c r="AG6" s="4" t="s">
        <v>152</v>
      </c>
      <c r="AH6" s="4" t="s">
        <v>154</v>
      </c>
      <c r="AI6" s="4" t="s">
        <v>156</v>
      </c>
      <c r="AJ6" s="4" t="s">
        <v>159</v>
      </c>
      <c r="AK6" s="4" t="s">
        <v>161</v>
      </c>
      <c r="AL6" s="4" t="s">
        <v>164</v>
      </c>
      <c r="AM6" s="4" t="s">
        <v>167</v>
      </c>
      <c r="AN6" s="4" t="s">
        <v>169</v>
      </c>
      <c r="AO6" s="4" t="s">
        <v>172</v>
      </c>
      <c r="AP6" s="4" t="s">
        <v>174</v>
      </c>
      <c r="AQ6" s="4" t="s">
        <v>177</v>
      </c>
      <c r="AR6" s="4" t="s">
        <v>179</v>
      </c>
      <c r="AS6" s="4" t="s">
        <v>181</v>
      </c>
      <c r="AT6" s="4" t="s">
        <v>184</v>
      </c>
      <c r="AU6" s="4" t="s">
        <v>186</v>
      </c>
      <c r="AV6" s="4" t="s">
        <v>188</v>
      </c>
      <c r="AW6" s="4" t="s">
        <v>190</v>
      </c>
      <c r="AX6" s="4" t="s">
        <v>192</v>
      </c>
      <c r="AY6" s="4" t="s">
        <v>194</v>
      </c>
      <c r="AZ6" s="4" t="s">
        <v>196</v>
      </c>
      <c r="BA6" s="4" t="s">
        <v>198</v>
      </c>
      <c r="BB6" s="4" t="s">
        <v>200</v>
      </c>
      <c r="BC6" s="4" t="s">
        <v>202</v>
      </c>
      <c r="BD6" s="4" t="s">
        <v>205</v>
      </c>
      <c r="BE6" s="4" t="s">
        <v>208</v>
      </c>
      <c r="BF6" s="4" t="s">
        <v>210</v>
      </c>
      <c r="BG6" s="31" t="s">
        <v>562</v>
      </c>
      <c r="BH6" s="31" t="s">
        <v>563</v>
      </c>
      <c r="BI6" s="31" t="s">
        <v>564</v>
      </c>
      <c r="BJ6" s="88" t="s">
        <v>565</v>
      </c>
      <c r="BK6" s="31" t="s">
        <v>566</v>
      </c>
      <c r="BL6" s="31" t="s">
        <v>567</v>
      </c>
      <c r="BN6" t="s">
        <v>568</v>
      </c>
      <c r="BO6" s="13" t="s">
        <v>569</v>
      </c>
      <c r="BP6" s="13" t="s">
        <v>570</v>
      </c>
      <c r="BQ6" s="13" t="s">
        <v>571</v>
      </c>
      <c r="BR6" s="13" t="s">
        <v>572</v>
      </c>
      <c r="BS6" s="13" t="s">
        <v>573</v>
      </c>
      <c r="BT6" s="13" t="s">
        <v>574</v>
      </c>
      <c r="BU6" s="15" t="s">
        <v>575</v>
      </c>
      <c r="BV6" t="s">
        <v>576</v>
      </c>
      <c r="BW6" t="s">
        <v>577</v>
      </c>
      <c r="BX6" t="s">
        <v>578</v>
      </c>
      <c r="BY6" t="s">
        <v>579</v>
      </c>
    </row>
    <row r="7" spans="1:77">
      <c r="A7">
        <v>10730023</v>
      </c>
      <c r="B7" t="s">
        <v>98</v>
      </c>
      <c r="C7" t="s">
        <v>215</v>
      </c>
      <c r="D7">
        <v>66.3</v>
      </c>
      <c r="E7">
        <v>68</v>
      </c>
      <c r="F7">
        <v>52.5</v>
      </c>
      <c r="G7">
        <v>53.8</v>
      </c>
      <c r="H7">
        <f ca="1">BY7</f>
        <v>54.253493295184548</v>
      </c>
      <c r="I7" s="4">
        <f ca="1">IF(I$4=1, '2026gf_All'!I2+I$2*'2026gf_All'!I2*primary_calibration!I7,'2026gf_All'!I2+I$3*'2026gf_All'!I2*primary_calibration!I7)</f>
        <v>17.024997400626365</v>
      </c>
      <c r="J7" s="4">
        <f ca="1">IF(J$4=1, '2026gf_All'!J2+J$2*'2026gf_All'!J2*primary_calibration!J7,'2026gf_All'!J2+J$3*'2026gf_All'!J2*primary_calibration!J7)</f>
        <v>2.9888726420541755E-2</v>
      </c>
      <c r="K7" s="4">
        <f ca="1">IF(K$4=1, '2026gf_All'!K2+K$2*'2026gf_All'!K2*primary_calibration!K7,'2026gf_All'!K2+K$3*'2026gf_All'!K2*primary_calibration!K7)</f>
        <v>0.4648027633907077</v>
      </c>
      <c r="L7" s="4">
        <f ca="1">IF(L$4=1, '2026gf_All'!L2+L$2*'2026gf_All'!L2*primary_calibration!L7,'2026gf_All'!L2+L$3*'2026gf_All'!L2*primary_calibration!L7)</f>
        <v>4.4133469913538781E-2</v>
      </c>
      <c r="M7" s="4">
        <f ca="1">IF(M$4=1, '2026gf_All'!M2+M$2*'2026gf_All'!M2*primary_calibration!M7,'2026gf_All'!M2+M$3*'2026gf_All'!M2*primary_calibration!M7)</f>
        <v>7.5750720577056285E-2</v>
      </c>
      <c r="N7" s="4">
        <f ca="1">IF(N$4=1, '2026gf_All'!N2+N$2*'2026gf_All'!N2*primary_calibration!N7,'2026gf_All'!N2+N$3*'2026gf_All'!N2*primary_calibration!N7)</f>
        <v>4.0734574838876495E-4</v>
      </c>
      <c r="O7" s="4">
        <f ca="1">IF(O$4=1, '2026gf_All'!O2+O$2*'2026gf_All'!O2*primary_calibration!O7,'2026gf_All'!O2+O$3*'2026gf_All'!O2*primary_calibration!O7)</f>
        <v>4.2323791554666791E-3</v>
      </c>
      <c r="P7" s="4">
        <f ca="1">IF(P$4=1, '2026gf_All'!P2+P$2*'2026gf_All'!P2*primary_calibration!P7,'2026gf_All'!P2+P$3*'2026gf_All'!P2*primary_calibration!P7)</f>
        <v>5.917934012408761E-4</v>
      </c>
      <c r="Q7" s="4">
        <f ca="1">IF(Q$4=1, '2026gf_All'!Q2+Q$2*'2026gf_All'!Q2*primary_calibration!Q7,'2026gf_All'!Q2+Q$3*'2026gf_All'!Q2*primary_calibration!Q7)</f>
        <v>4.7236909588517756E-2</v>
      </c>
      <c r="R7" s="4">
        <f ca="1">IF(R$4=1, '2026gf_All'!R2+R$2*'2026gf_All'!R2*primary_calibration!R7,'2026gf_All'!R2+R$3*'2026gf_All'!R2*primary_calibration!R7)</f>
        <v>1.7766320634184463</v>
      </c>
      <c r="S7" s="4">
        <f ca="1">IF(S$4=1, '2026gf_All'!S2+S$2*'2026gf_All'!S2*primary_calibration!S7,'2026gf_All'!S2+S$3*'2026gf_All'!S2*primary_calibration!S7)</f>
        <v>1.9229976695277234E-2</v>
      </c>
      <c r="T7" s="4">
        <f ca="1">IF(T$4=1, '2026gf_All'!T2+T$2*'2026gf_All'!T2*primary_calibration!T7,'2026gf_All'!T2+T$3*'2026gf_All'!T2*primary_calibration!T7)</f>
        <v>0.53335704176363785</v>
      </c>
      <c r="U7" s="4">
        <f ca="1">IF(U$4=1, '2026gf_All'!U2+U$2*'2026gf_All'!U2*primary_calibration!U7,'2026gf_All'!U2+U$3*'2026gf_All'!U2*primary_calibration!U7)</f>
        <v>0.69681435719370455</v>
      </c>
      <c r="V7" s="4">
        <f ca="1">IF(V$4=1, '2026gf_All'!V2+V$2*'2026gf_All'!V2*primary_calibration!V7,'2026gf_All'!V2+V$3*'2026gf_All'!V2*primary_calibration!V7)</f>
        <v>0.19259581389243655</v>
      </c>
      <c r="W7" s="4">
        <f ca="1">IF(W$4=1, '2026gf_All'!W2+W$2*'2026gf_All'!W2*primary_calibration!W7,'2026gf_All'!W2+W$3*'2026gf_All'!W2*primary_calibration!W7)</f>
        <v>0.16026499601993632</v>
      </c>
      <c r="X7" s="4">
        <f ca="1">IF(X$4=1, '2026gf_All'!X2+X$2*'2026gf_All'!X2*primary_calibration!X7,'2026gf_All'!X2+X$3*'2026gf_All'!X2*primary_calibration!X7)</f>
        <v>0.9655088215786044</v>
      </c>
      <c r="Y7" s="4">
        <f ca="1">IF(Y$4=1, '2026gf_All'!Y2+Y$2*'2026gf_All'!Y2*primary_calibration!Y7,'2026gf_All'!Y2+Y$3*'2026gf_All'!Y2*primary_calibration!Y7)</f>
        <v>0.13626894942449894</v>
      </c>
      <c r="Z7" s="4">
        <f ca="1">IF(Z$4=1, '2026gf_All'!Z2+Z$2*'2026gf_All'!Z2*primary_calibration!Z7,'2026gf_All'!Z2+Z$3*'2026gf_All'!Z2*primary_calibration!Z7)</f>
        <v>3.5346920075183071E-4</v>
      </c>
      <c r="AA7" s="4">
        <f ca="1">IF(AA$4=1, '2026gf_All'!AA2+AA$2*'2026gf_All'!AA2*primary_calibration!AA7,'2026gf_All'!AA2+AA$3*'2026gf_All'!AA2*primary_calibration!AA7)</f>
        <v>1.439929670530277E-2</v>
      </c>
      <c r="AB7" s="4">
        <f ca="1">IF(AB$4=1, '2026gf_All'!AB2+AB$2*'2026gf_All'!AB2*primary_calibration!AB7,'2026gf_All'!AB2+AB$3*'2026gf_All'!AB2*primary_calibration!AB7)</f>
        <v>7.0826597311807508E-4</v>
      </c>
      <c r="AC7" s="4">
        <f ca="1">IF(AC$4=1, '2026gf_All'!AC2+AC$2*'2026gf_All'!AC2*primary_calibration!AC7,'2026gf_All'!AC2+AC$3*'2026gf_All'!AC2*primary_calibration!AC7)</f>
        <v>0.48644153597993595</v>
      </c>
      <c r="AD7" s="4">
        <f ca="1">IF(AD$4=1, '2026gf_All'!AD2+AD$2*'2026gf_All'!AD2*primary_calibration!AD7,'2026gf_All'!AD2+AD$3*'2026gf_All'!AD2*primary_calibration!AD7)</f>
        <v>0.14396747919899497</v>
      </c>
      <c r="AE7" s="4">
        <f ca="1">IF(AE$4=1, '2026gf_All'!AE2+AE$2*'2026gf_All'!AE2*primary_calibration!AE7,'2026gf_All'!AE2+AE$3*'2026gf_All'!AE2*primary_calibration!AE7)</f>
        <v>0.29710927239724561</v>
      </c>
      <c r="AF7" s="4">
        <f ca="1">IF(AF$4=1, '2026gf_All'!AF2+AF$2*'2026gf_All'!AF2*primary_calibration!AF7,'2026gf_All'!AF2+AF$3*'2026gf_All'!AF2*primary_calibration!AF7)</f>
        <v>0.4029083276160183</v>
      </c>
      <c r="AG7" s="4">
        <f ca="1">IF(AG$4=1, '2026gf_All'!AG2+AG$2*'2026gf_All'!AG2*primary_calibration!AG7,'2026gf_All'!AG2+AG$3*'2026gf_All'!AG2*primary_calibration!AG7)</f>
        <v>3.2455150064651578E-2</v>
      </c>
      <c r="AH7" s="4">
        <f ca="1">IF(AH$4=1, '2026gf_All'!AH2+AH$2*'2026gf_All'!AH2*primary_calibration!AH7,'2026gf_All'!AH2+AH$3*'2026gf_All'!AH2*primary_calibration!AH7)</f>
        <v>7.5934786440293084E-2</v>
      </c>
      <c r="AI7" s="4">
        <f ca="1">IF(AI$4=1, '2026gf_All'!AI2+AI$2*'2026gf_All'!AI2*primary_calibration!AI7,'2026gf_All'!AI2+AI$3*'2026gf_All'!AI2*primary_calibration!AI7)</f>
        <v>1.5002640781480996E-2</v>
      </c>
      <c r="AJ7" s="4">
        <f ca="1">IF(AJ$4=1, '2026gf_All'!AJ2+AJ$2*'2026gf_All'!AJ2*primary_calibration!AJ7,'2026gf_All'!AJ2+AJ$3*'2026gf_All'!AJ2*primary_calibration!AJ7)</f>
        <v>3.2254641149640791E-4</v>
      </c>
      <c r="AK7" s="4">
        <f ca="1">IF(AK$4=1, '2026gf_All'!AK2+AK$2*'2026gf_All'!AK2*primary_calibration!AK7,'2026gf_All'!AK2+AK$3*'2026gf_All'!AK2*primary_calibration!AK7)</f>
        <v>5.428182020994197E-3</v>
      </c>
      <c r="AL7" s="4">
        <f ca="1">IF(AL$4=1, '2026gf_All'!AL2+AL$2*'2026gf_All'!AL2*primary_calibration!AL7,'2026gf_All'!AL2+AL$3*'2026gf_All'!AL2*primary_calibration!AL7)</f>
        <v>6.7813623528428763E-2</v>
      </c>
      <c r="AM7" s="4">
        <f ca="1">IF(AM$4=1, '2026gf_All'!AM2+AM$2*'2026gf_All'!AM2*primary_calibration!AM7,'2026gf_All'!AM2+AM$3*'2026gf_All'!AM2*primary_calibration!AM7)</f>
        <v>1.5882515409777295E-2</v>
      </c>
      <c r="AN7" s="4">
        <f ca="1">IF(AN$4=1, '2026gf_All'!AN2+AN$2*'2026gf_All'!AN2*primary_calibration!AN7,'2026gf_All'!AN2+AN$3*'2026gf_All'!AN2*primary_calibration!AN7)</f>
        <v>0.27198974996639103</v>
      </c>
      <c r="AO7" s="4">
        <f ca="1">IF(AO$4=1, '2026gf_All'!AO2+AO$2*'2026gf_All'!AO2*primary_calibration!AO7,'2026gf_All'!AO2+AO$3*'2026gf_All'!AO2*primary_calibration!AO7)</f>
        <v>3.7610100711093344E-2</v>
      </c>
      <c r="AP7" s="4">
        <f ca="1">IF(AP$4=1, '2026gf_All'!AP2+AP$2*'2026gf_All'!AP2*primary_calibration!AP7,'2026gf_All'!AP2+AP$3*'2026gf_All'!AP2*primary_calibration!AP7)</f>
        <v>0.30008267050862841</v>
      </c>
      <c r="AQ7" s="4">
        <f ca="1">IF(AQ$4=1, '2026gf_All'!AQ2+AQ$2*'2026gf_All'!AQ2*primary_calibration!AQ7,'2026gf_All'!AQ2+AQ$3*'2026gf_All'!AQ2*primary_calibration!AQ7)</f>
        <v>0.26102252451615704</v>
      </c>
      <c r="AR7" s="4">
        <f ca="1">IF(AR$4=1, '2026gf_All'!AR2+AR$2*'2026gf_All'!AR2*primary_calibration!AR7,'2026gf_All'!AR2+AR$3*'2026gf_All'!AR2*primary_calibration!AR7)</f>
        <v>1.4479936660591209E-2</v>
      </c>
      <c r="AS7" s="4">
        <f ca="1">IF(AS$4=1, '2026gf_All'!AS2+AS$2*'2026gf_All'!AS2*primary_calibration!AS7,'2026gf_All'!AS2+AS$3*'2026gf_All'!AS2*primary_calibration!AS7)</f>
        <v>0.13297714249916145</v>
      </c>
      <c r="AT7" s="4">
        <f ca="1">IF(AT$4=1, '2026gf_All'!AT2+AT$2*'2026gf_All'!AT2*primary_calibration!AT7,'2026gf_All'!AT2+AT$3*'2026gf_All'!AT2*primary_calibration!AT7)</f>
        <v>8.2497906290362547E-5</v>
      </c>
      <c r="AU7" s="4">
        <f ca="1">IF(AU$4=1, '2026gf_All'!AU2+AU$2*'2026gf_All'!AU2*primary_calibration!AU7,'2026gf_All'!AU2+AU$3*'2026gf_All'!AU2*primary_calibration!AU7)</f>
        <v>0.23280519868984759</v>
      </c>
      <c r="AV7" s="4">
        <f ca="1">IF(AV$4=1, '2026gf_All'!AV2+AV$2*'2026gf_All'!AV2*primary_calibration!AV7,'2026gf_All'!AV2+AV$3*'2026gf_All'!AV2*primary_calibration!AV7)</f>
        <v>2.1538579289679546E-2</v>
      </c>
      <c r="AW7" s="4">
        <f ca="1">IF(AW$4=1, '2026gf_All'!AW2+AW$2*'2026gf_All'!AW2*primary_calibration!AW7,'2026gf_All'!AW2+AW$3*'2026gf_All'!AW2*primary_calibration!AW7)</f>
        <v>2.516077152665352</v>
      </c>
      <c r="AX7" s="4">
        <f ca="1">IF(AX$4=1, '2026gf_All'!AX2+AX$2*'2026gf_All'!AX2*primary_calibration!AX7,'2026gf_All'!AX2+AX$3*'2026gf_All'!AX2*primary_calibration!AX7)</f>
        <v>0.49242295846675777</v>
      </c>
      <c r="AY7" s="4">
        <f ca="1">IF(AY$4=1, '2026gf_All'!AY2+AY$2*'2026gf_All'!AY2*primary_calibration!AY7,'2026gf_All'!AY2+AY$3*'2026gf_All'!AY2*primary_calibration!AY7)</f>
        <v>3.7487175360357373E-2</v>
      </c>
      <c r="AZ7" s="4">
        <f ca="1">IF(AZ$4=1, '2026gf_All'!AZ2+AZ$2*'2026gf_All'!AZ2*primary_calibration!AZ7,'2026gf_All'!AZ2+AZ$3*'2026gf_All'!AZ2*primary_calibration!AZ7)</f>
        <v>1.5831273055818065E-4</v>
      </c>
      <c r="BA7" s="4">
        <f ca="1">IF(BA$4=1, '2026gf_All'!BA2+BA$2*'2026gf_All'!BA2*primary_calibration!BA7,'2026gf_All'!BA2+BA$3*'2026gf_All'!BA2*primary_calibration!BA7)</f>
        <v>0.11813673047829981</v>
      </c>
      <c r="BB7" s="4">
        <f ca="1">IF(BB$4=1, '2026gf_All'!BB2+BB$2*'2026gf_All'!BB2*primary_calibration!BB7,'2026gf_All'!BB2+BB$3*'2026gf_All'!BB2*primary_calibration!BB7)</f>
        <v>1.4509201862161491E-2</v>
      </c>
      <c r="BC7" s="4">
        <f ca="1">IF(BC$4=1, '2026gf_All'!BC2+BC$2*'2026gf_All'!BC2*primary_calibration!BC7,'2026gf_All'!BC2+BC$3*'2026gf_All'!BC2*primary_calibration!BC7)</f>
        <v>0.22112391617745103</v>
      </c>
      <c r="BD7" s="4">
        <f ca="1">IF(BD$4=1, '2026gf_All'!BD2+BD$2*'2026gf_All'!BD2*primary_calibration!BD7,'2026gf_All'!BD2+BD$3*'2026gf_All'!BD2*primary_calibration!BD7)</f>
        <v>0.1717809540460884</v>
      </c>
      <c r="BE7" s="4">
        <f ca="1">IF(BE$4=1, '2026gf_All'!BE2+BE$2*'2026gf_All'!BE2*primary_calibration!BE7,'2026gf_All'!BE2+BE$3*'2026gf_All'!BE2*primary_calibration!BE7)</f>
        <v>7.1590580491433603E-2</v>
      </c>
      <c r="BF7" s="4">
        <f ca="1">IF(BF$4=1, '2026gf_All'!BF2+BF$2*'2026gf_All'!BF2*primary_calibration!BF7,'2026gf_All'!BF2+BF$3*'2026gf_All'!BF2*primary_calibration!BF7)</f>
        <v>7.4293640820841163E-3</v>
      </c>
      <c r="BG7" s="31">
        <f>'2026gf_All'!BG2</f>
        <v>0.36203000000000002</v>
      </c>
      <c r="BH7" s="31">
        <f>'2026gf_All'!BH2</f>
        <v>0.11892999999999999</v>
      </c>
      <c r="BI7" s="31">
        <f>'2026gf_All'!BI2</f>
        <v>0.51561000000000001</v>
      </c>
      <c r="BJ7" s="31">
        <f>'2026gf_All'!BJ2</f>
        <v>0.62726999999999999</v>
      </c>
      <c r="BK7" s="31">
        <f>'2026gf_All'!BK2</f>
        <v>16.925049999999999</v>
      </c>
      <c r="BL7" s="31">
        <f>'2026gf_All'!BL2</f>
        <v>5.7295999999999996</v>
      </c>
      <c r="BM7" s="33">
        <f>SUM(BG7:BL7)</f>
        <v>24.278489999999998</v>
      </c>
      <c r="BN7" s="9">
        <f t="shared" ref="BN7:BN70" ca="1" si="0">SUM(I7:BF7)</f>
        <v>28.654745367645248</v>
      </c>
      <c r="BO7" s="10">
        <f>'2023gf_All'!BM2</f>
        <v>24.33521</v>
      </c>
      <c r="BP7" s="10">
        <f>'2023gf_All'!BN2</f>
        <v>30.864570000000018</v>
      </c>
      <c r="BQ7" s="10">
        <f>'2026gf_All'!BM2</f>
        <v>24.278489999999998</v>
      </c>
      <c r="BR7" s="10">
        <f>'2026gf_All'!BN2</f>
        <v>28.221360000000004</v>
      </c>
      <c r="BS7">
        <f t="shared" ref="BS7:BS70" si="1">BO7-BQ7</f>
        <v>5.6720000000002102E-2</v>
      </c>
      <c r="BT7">
        <f t="shared" ref="BT7:BT70" si="2">BP7-BR7</f>
        <v>2.643210000000014</v>
      </c>
      <c r="BU7" s="14">
        <f>BS7/BT7</f>
        <v>2.1458756587634655E-2</v>
      </c>
      <c r="BV7" s="9">
        <f t="shared" ref="BV7:BV70" ca="1" si="3">(BN7-BR7)*BU7</f>
        <v>9.2999111129418357E-3</v>
      </c>
      <c r="BW7" s="9">
        <f t="shared" ref="BW7:BW70" ca="1" si="4">BQ7+BV7</f>
        <v>24.287789911112938</v>
      </c>
      <c r="BX7" s="9">
        <f ca="1">IF(primary_calibration!BI7=1,SUM(BW7,I7:BF7),0)</f>
        <v>52.942535278758157</v>
      </c>
      <c r="BY7">
        <f t="shared" ref="BY7:BY70" ca="1" si="5">BX7*(G7/F7)</f>
        <v>54.253493295184548</v>
      </c>
    </row>
    <row r="8" spans="1:77">
      <c r="A8">
        <v>10731003</v>
      </c>
      <c r="B8" t="s">
        <v>98</v>
      </c>
      <c r="C8" t="s">
        <v>215</v>
      </c>
      <c r="D8">
        <v>65.7</v>
      </c>
      <c r="E8">
        <v>66</v>
      </c>
      <c r="F8">
        <v>53</v>
      </c>
      <c r="G8">
        <v>53.2</v>
      </c>
      <c r="H8">
        <f t="shared" ref="H8:H71" ca="1" si="6">BY8</f>
        <v>53.634093462948073</v>
      </c>
      <c r="I8" s="4">
        <f ca="1">IF(I$4=1, '2026gf_All'!I3+I$2*'2026gf_All'!I3*primary_calibration!I8,'2026gf_All'!I3+I$3*'2026gf_All'!I3*primary_calibration!I8)</f>
        <v>17.860072659639506</v>
      </c>
      <c r="J8" s="4">
        <f ca="1">IF(J$4=1, '2026gf_All'!J3+J$2*'2026gf_All'!J3*primary_calibration!J8,'2026gf_All'!J3+J$3*'2026gf_All'!J3*primary_calibration!J8)</f>
        <v>2.7445645204129232E-2</v>
      </c>
      <c r="K8" s="4">
        <f ca="1">IF(K$4=1, '2026gf_All'!K3+K$2*'2026gf_All'!K3*primary_calibration!K8,'2026gf_All'!K3+K$3*'2026gf_All'!K3*primary_calibration!K8)</f>
        <v>0.23418955564949817</v>
      </c>
      <c r="L8" s="4">
        <f ca="1">IF(L$4=1, '2026gf_All'!L3+L$2*'2026gf_All'!L3*primary_calibration!L8,'2026gf_All'!L3+L$3*'2026gf_All'!L3*primary_calibration!L8)</f>
        <v>2.8162294687604384E-2</v>
      </c>
      <c r="M8" s="4">
        <f ca="1">IF(M$4=1, '2026gf_All'!M3+M$2*'2026gf_All'!M3*primary_calibration!M8,'2026gf_All'!M3+M$3*'2026gf_All'!M3*primary_calibration!M8)</f>
        <v>6.1392296926067229E-2</v>
      </c>
      <c r="N8" s="4">
        <f ca="1">IF(N$4=1, '2026gf_All'!N3+N$2*'2026gf_All'!N3*primary_calibration!N8,'2026gf_All'!N3+N$3*'2026gf_All'!N3*primary_calibration!N8)</f>
        <v>1.0172912542078291E-3</v>
      </c>
      <c r="O8" s="4">
        <f ca="1">IF(O$4=1, '2026gf_All'!O3+O$2*'2026gf_All'!O3*primary_calibration!O8,'2026gf_All'!O3+O$3*'2026gf_All'!O3*primary_calibration!O8)</f>
        <v>4.1259759462756113E-3</v>
      </c>
      <c r="P8" s="4">
        <f ca="1">IF(P$4=1, '2026gf_All'!P3+P$2*'2026gf_All'!P3*primary_calibration!P8,'2026gf_All'!P3+P$3*'2026gf_All'!P3*primary_calibration!P8)</f>
        <v>6.8970498363550776E-4</v>
      </c>
      <c r="Q8" s="4">
        <f ca="1">IF(Q$4=1, '2026gf_All'!Q3+Q$2*'2026gf_All'!Q3*primary_calibration!Q8,'2026gf_All'!Q3+Q$3*'2026gf_All'!Q3*primary_calibration!Q8)</f>
        <v>0.10602666676494944</v>
      </c>
      <c r="R8" s="4">
        <f ca="1">IF(R$4=1, '2026gf_All'!R3+R$2*'2026gf_All'!R3*primary_calibration!R8,'2026gf_All'!R3+R$3*'2026gf_All'!R3*primary_calibration!R8)</f>
        <v>2.0901393864272029</v>
      </c>
      <c r="S8" s="4">
        <f ca="1">IF(S$4=1, '2026gf_All'!S3+S$2*'2026gf_All'!S3*primary_calibration!S8,'2026gf_All'!S3+S$3*'2026gf_All'!S3*primary_calibration!S8)</f>
        <v>1.6465543141480778E-2</v>
      </c>
      <c r="T8" s="4">
        <f ca="1">IF(T$4=1, '2026gf_All'!T3+T$2*'2026gf_All'!T3*primary_calibration!T8,'2026gf_All'!T3+T$3*'2026gf_All'!T3*primary_calibration!T8)</f>
        <v>0.52323327537352404</v>
      </c>
      <c r="U8" s="4">
        <f ca="1">IF(U$4=1, '2026gf_All'!U3+U$2*'2026gf_All'!U3*primary_calibration!U8,'2026gf_All'!U3+U$3*'2026gf_All'!U3*primary_calibration!U8)</f>
        <v>0.73005459203413248</v>
      </c>
      <c r="V8" s="4">
        <f ca="1">IF(V$4=1, '2026gf_All'!V3+V$2*'2026gf_All'!V3*primary_calibration!V8,'2026gf_All'!V3+V$3*'2026gf_All'!V3*primary_calibration!V8)</f>
        <v>0.2082518088495505</v>
      </c>
      <c r="W8" s="4">
        <f ca="1">IF(W$4=1, '2026gf_All'!W3+W$2*'2026gf_All'!W3*primary_calibration!W8,'2026gf_All'!W3+W$3*'2026gf_All'!W3*primary_calibration!W8)</f>
        <v>5.1499902748342791E-2</v>
      </c>
      <c r="X8" s="4">
        <f ca="1">IF(X$4=1, '2026gf_All'!X3+X$2*'2026gf_All'!X3*primary_calibration!X8,'2026gf_All'!X3+X$3*'2026gf_All'!X3*primary_calibration!X8)</f>
        <v>0.87634489403768878</v>
      </c>
      <c r="Y8" s="4">
        <f ca="1">IF(Y$4=1, '2026gf_All'!Y3+Y$2*'2026gf_All'!Y3*primary_calibration!Y8,'2026gf_All'!Y3+Y$3*'2026gf_All'!Y3*primary_calibration!Y8)</f>
        <v>0.16478272951718109</v>
      </c>
      <c r="Z8" s="4">
        <f ca="1">IF(Z$4=1, '2026gf_All'!Z3+Z$2*'2026gf_All'!Z3*primary_calibration!Z8,'2026gf_All'!Z3+Z$3*'2026gf_All'!Z3*primary_calibration!Z8)</f>
        <v>6.7328053492081051E-4</v>
      </c>
      <c r="AA8" s="4">
        <f ca="1">IF(AA$4=1, '2026gf_All'!AA3+AA$2*'2026gf_All'!AA3*primary_calibration!AA8,'2026gf_All'!AA3+AA$3*'2026gf_All'!AA3*primary_calibration!AA8)</f>
        <v>1.591678708659984E-2</v>
      </c>
      <c r="AB8" s="4">
        <f ca="1">IF(AB$4=1, '2026gf_All'!AB3+AB$2*'2026gf_All'!AB3*primary_calibration!AB8,'2026gf_All'!AB3+AB$3*'2026gf_All'!AB3*primary_calibration!AB8)</f>
        <v>1.7613298655903755E-3</v>
      </c>
      <c r="AC8" s="4">
        <f ca="1">IF(AC$4=1, '2026gf_All'!AC3+AC$2*'2026gf_All'!AC3*primary_calibration!AC8,'2026gf_All'!AC3+AC$3*'2026gf_All'!AC3*primary_calibration!AC8)</f>
        <v>0.50173574809207222</v>
      </c>
      <c r="AD8" s="4">
        <f ca="1">IF(AD$4=1, '2026gf_All'!AD3+AD$2*'2026gf_All'!AD3*primary_calibration!AD8,'2026gf_All'!AD3+AD$3*'2026gf_All'!AD3*primary_calibration!AD8)</f>
        <v>0.17499931926157267</v>
      </c>
      <c r="AE8" s="4">
        <f ca="1">IF(AE$4=1, '2026gf_All'!AE3+AE$2*'2026gf_All'!AE3*primary_calibration!AE8,'2026gf_All'!AE3+AE$3*'2026gf_All'!AE3*primary_calibration!AE8)</f>
        <v>0.21880613371290647</v>
      </c>
      <c r="AF8" s="4">
        <f ca="1">IF(AF$4=1, '2026gf_All'!AF3+AF$2*'2026gf_All'!AF3*primary_calibration!AF8,'2026gf_All'!AF3+AF$3*'2026gf_All'!AF3*primary_calibration!AF8)</f>
        <v>0.22251794202841177</v>
      </c>
      <c r="AG8" s="4">
        <f ca="1">IF(AG$4=1, '2026gf_All'!AG3+AG$2*'2026gf_All'!AG3*primary_calibration!AG8,'2026gf_All'!AG3+AG$3*'2026gf_All'!AG3*primary_calibration!AG8)</f>
        <v>2.6820565962768213E-2</v>
      </c>
      <c r="AH8" s="4">
        <f ca="1">IF(AH$4=1, '2026gf_All'!AH3+AH$2*'2026gf_All'!AH3*primary_calibration!AH8,'2026gf_All'!AH3+AH$3*'2026gf_All'!AH3*primary_calibration!AH8)</f>
        <v>5.5668055967132819E-2</v>
      </c>
      <c r="AI8" s="4">
        <f ca="1">IF(AI$4=1, '2026gf_All'!AI3+AI$2*'2026gf_All'!AI3*primary_calibration!AI8,'2026gf_All'!AI3+AI$3*'2026gf_All'!AI3*primary_calibration!AI8)</f>
        <v>8.0068895238364288E-3</v>
      </c>
      <c r="AJ8" s="4">
        <f ca="1">IF(AJ$4=1, '2026gf_All'!AJ3+AJ$2*'2026gf_All'!AJ3*primary_calibration!AJ8,'2026gf_All'!AJ3+AJ$3*'2026gf_All'!AJ3*primary_calibration!AJ8)</f>
        <v>4.2000000000000002E-4</v>
      </c>
      <c r="AK8" s="4">
        <f ca="1">IF(AK$4=1, '2026gf_All'!AK3+AK$2*'2026gf_All'!AK3*primary_calibration!AK8,'2026gf_All'!AK3+AK$3*'2026gf_All'!AK3*primary_calibration!AK8)</f>
        <v>6.2216268481982426E-3</v>
      </c>
      <c r="AL8" s="4">
        <f ca="1">IF(AL$4=1, '2026gf_All'!AL3+AL$2*'2026gf_All'!AL3*primary_calibration!AL8,'2026gf_All'!AL3+AL$3*'2026gf_All'!AL3*primary_calibration!AL8)</f>
        <v>5.6144351574869626E-2</v>
      </c>
      <c r="AM8" s="4">
        <f ca="1">IF(AM$4=1, '2026gf_All'!AM3+AM$2*'2026gf_All'!AM3*primary_calibration!AM8,'2026gf_All'!AM3+AM$3*'2026gf_All'!AM3*primary_calibration!AM8)</f>
        <v>1.8543108895554872E-2</v>
      </c>
      <c r="AN8" s="4">
        <f ca="1">IF(AN$4=1, '2026gf_All'!AN3+AN$2*'2026gf_All'!AN3*primary_calibration!AN8,'2026gf_All'!AN3+AN$3*'2026gf_All'!AN3*primary_calibration!AN8)</f>
        <v>0.39019100074148683</v>
      </c>
      <c r="AO8" s="4">
        <f ca="1">IF(AO$4=1, '2026gf_All'!AO3+AO$2*'2026gf_All'!AO3*primary_calibration!AO8,'2026gf_All'!AO3+AO$3*'2026gf_All'!AO3*primary_calibration!AO8)</f>
        <v>5.5974766514593904E-2</v>
      </c>
      <c r="AP8" s="4">
        <f ca="1">IF(AP$4=1, '2026gf_All'!AP3+AP$2*'2026gf_All'!AP3*primary_calibration!AP8,'2026gf_All'!AP3+AP$3*'2026gf_All'!AP3*primary_calibration!AP8)</f>
        <v>0.29492133442647162</v>
      </c>
      <c r="AQ8" s="4">
        <f ca="1">IF(AQ$4=1, '2026gf_All'!AQ3+AQ$2*'2026gf_All'!AQ3*primary_calibration!AQ8,'2026gf_All'!AQ3+AQ$3*'2026gf_All'!AQ3*primary_calibration!AQ8)</f>
        <v>8.9050957943264106E-2</v>
      </c>
      <c r="AR8" s="4">
        <f ca="1">IF(AR$4=1, '2026gf_All'!AR3+AR$2*'2026gf_All'!AR3*primary_calibration!AR8,'2026gf_All'!AR3+AR$3*'2026gf_All'!AR3*primary_calibration!AR8)</f>
        <v>9.0262445637136791E-3</v>
      </c>
      <c r="AS8" s="4">
        <f ca="1">IF(AS$4=1, '2026gf_All'!AS3+AS$2*'2026gf_All'!AS3*primary_calibration!AS8,'2026gf_All'!AS3+AS$3*'2026gf_All'!AS3*primary_calibration!AS8)</f>
        <v>0.13949073123598929</v>
      </c>
      <c r="AT8" s="4">
        <f ca="1">IF(AT$4=1, '2026gf_All'!AT3+AT$2*'2026gf_All'!AT3*primary_calibration!AT8,'2026gf_All'!AT3+AT$3*'2026gf_All'!AT3*primary_calibration!AT8)</f>
        <v>2.6260941996403942E-4</v>
      </c>
      <c r="AU8" s="4">
        <f ca="1">IF(AU$4=1, '2026gf_All'!AU3+AU$2*'2026gf_All'!AU3*primary_calibration!AU8,'2026gf_All'!AU3+AU$3*'2026gf_All'!AU3*primary_calibration!AU8)</f>
        <v>0.39656454851561396</v>
      </c>
      <c r="AV8" s="4">
        <f ca="1">IF(AV$4=1, '2026gf_All'!AV3+AV$2*'2026gf_All'!AV3*primary_calibration!AV8,'2026gf_All'!AV3+AV$3*'2026gf_All'!AV3*primary_calibration!AV8)</f>
        <v>2.0329906133068874E-2</v>
      </c>
      <c r="AW8" s="4">
        <f ca="1">IF(AW$4=1, '2026gf_All'!AW3+AW$2*'2026gf_All'!AW3*primary_calibration!AW8,'2026gf_All'!AW3+AW$3*'2026gf_All'!AW3*primary_calibration!AW8)</f>
        <v>2.0397772005108825</v>
      </c>
      <c r="AX8" s="4">
        <f ca="1">IF(AX$4=1, '2026gf_All'!AX3+AX$2*'2026gf_All'!AX3*primary_calibration!AX8,'2026gf_All'!AX3+AX$3*'2026gf_All'!AX3*primary_calibration!AX8)</f>
        <v>0.29480616659904563</v>
      </c>
      <c r="AY8" s="4">
        <f ca="1">IF(AY$4=1, '2026gf_All'!AY3+AY$2*'2026gf_All'!AY3*primary_calibration!AY8,'2026gf_All'!AY3+AY$3*'2026gf_All'!AY3*primary_calibration!AY8)</f>
        <v>2.6485477124729383E-2</v>
      </c>
      <c r="AZ8" s="4">
        <f ca="1">IF(AZ$4=1, '2026gf_All'!AZ3+AZ$2*'2026gf_All'!AZ3*primary_calibration!AZ8,'2026gf_All'!AZ3+AZ$3*'2026gf_All'!AZ3*primary_calibration!AZ8)</f>
        <v>2.935449392890894E-4</v>
      </c>
      <c r="BA8" s="4">
        <f ca="1">IF(BA$4=1, '2026gf_All'!BA3+BA$2*'2026gf_All'!BA3*primary_calibration!BA8,'2026gf_All'!BA3+BA$3*'2026gf_All'!BA3*primary_calibration!BA8)</f>
        <v>0.13044952122525619</v>
      </c>
      <c r="BB8" s="4">
        <f ca="1">IF(BB$4=1, '2026gf_All'!BB3+BB$2*'2026gf_All'!BB3*primary_calibration!BB8,'2026gf_All'!BB3+BB$3*'2026gf_All'!BB3*primary_calibration!BB8)</f>
        <v>1.586897309572733E-2</v>
      </c>
      <c r="BC8" s="4">
        <f ca="1">IF(BC$4=1, '2026gf_All'!BC3+BC$2*'2026gf_All'!BC3*primary_calibration!BC8,'2026gf_All'!BC3+BC$3*'2026gf_All'!BC3*primary_calibration!BC8)</f>
        <v>0.22172962734551369</v>
      </c>
      <c r="BD8" s="4">
        <f ca="1">IF(BD$4=1, '2026gf_All'!BD3+BD$2*'2026gf_All'!BD3*primary_calibration!BD8,'2026gf_All'!BD3+BD$3*'2026gf_All'!BD3*primary_calibration!BD8)</f>
        <v>0.16420421782833122</v>
      </c>
      <c r="BE8" s="4">
        <f ca="1">IF(BE$4=1, '2026gf_All'!BE3+BE$2*'2026gf_All'!BE3*primary_calibration!BE8,'2026gf_All'!BE3+BE$3*'2026gf_All'!BE3*primary_calibration!BE8)</f>
        <v>5.7612719191839259E-2</v>
      </c>
      <c r="BF8" s="4">
        <f ca="1">IF(BF$4=1, '2026gf_All'!BF3+BF$2*'2026gf_All'!BF3*primary_calibration!BF8,'2026gf_All'!BF3+BF$3*'2026gf_All'!BF3*primary_calibration!BF8)</f>
        <v>5.5142517945254875E-3</v>
      </c>
      <c r="BG8" s="31">
        <f>'2026gf_All'!BG3</f>
        <v>0.37556</v>
      </c>
      <c r="BH8" s="31">
        <f>'2026gf_All'!BH3</f>
        <v>0.16555</v>
      </c>
      <c r="BI8" s="31">
        <f>'2026gf_All'!BI3</f>
        <v>0.46686</v>
      </c>
      <c r="BJ8" s="31">
        <f>'2026gf_All'!BJ3</f>
        <v>0.54744999999999999</v>
      </c>
      <c r="BK8" s="31">
        <f>'2026gf_All'!BK3</f>
        <v>17.81372</v>
      </c>
      <c r="BL8" s="31">
        <f>'2026gf_All'!BL3</f>
        <v>5.4194599999999999</v>
      </c>
      <c r="BM8" s="33">
        <f t="shared" ref="BM8:BM71" si="7">SUM(BG8:BL8)</f>
        <v>24.788600000000002</v>
      </c>
      <c r="BN8" s="9">
        <f t="shared" ca="1" si="0"/>
        <v>28.644683161688722</v>
      </c>
      <c r="BO8" s="10">
        <f>'2023gf_All'!BM3</f>
        <v>24.783850000000001</v>
      </c>
      <c r="BP8" s="10">
        <f>'2023gf_All'!BN3</f>
        <v>30.716199999999994</v>
      </c>
      <c r="BQ8" s="10">
        <f>'2026gf_All'!BM3</f>
        <v>24.788600000000002</v>
      </c>
      <c r="BR8" s="10">
        <f>'2026gf_All'!BN3</f>
        <v>28.211419999999986</v>
      </c>
      <c r="BS8">
        <f t="shared" si="1"/>
        <v>-4.7500000000013642E-3</v>
      </c>
      <c r="BT8">
        <f t="shared" si="2"/>
        <v>2.5047800000000073</v>
      </c>
      <c r="BU8" s="14">
        <f t="shared" ref="BU8:BU71" si="8">BS8/BT8</f>
        <v>-1.8963741326588964E-3</v>
      </c>
      <c r="BV8" s="9">
        <f t="shared" ca="1" si="3"/>
        <v>-8.2162905246052685E-4</v>
      </c>
      <c r="BW8" s="9">
        <f t="shared" ca="1" si="4"/>
        <v>24.787778370947542</v>
      </c>
      <c r="BX8" s="9">
        <f ca="1">IF(primary_calibration!BI8=1,SUM(BW8,I8:BF8),0)</f>
        <v>53.432461532636239</v>
      </c>
      <c r="BY8">
        <f t="shared" ca="1" si="5"/>
        <v>53.634093462948073</v>
      </c>
    </row>
    <row r="9" spans="1:77">
      <c r="A9">
        <v>10731005</v>
      </c>
      <c r="B9" t="s">
        <v>98</v>
      </c>
      <c r="C9" t="s">
        <v>215</v>
      </c>
      <c r="D9">
        <v>65</v>
      </c>
      <c r="E9">
        <v>65</v>
      </c>
      <c r="F9">
        <v>52.4</v>
      </c>
      <c r="G9">
        <v>52.4</v>
      </c>
      <c r="H9">
        <f t="shared" ca="1" si="6"/>
        <v>52.77771706059351</v>
      </c>
      <c r="I9" s="4">
        <f ca="1">IF(I$4=1, '2026gf_All'!I4+I$2*'2026gf_All'!I4*primary_calibration!I9,'2026gf_All'!I4+I$3*'2026gf_All'!I4*primary_calibration!I9)</f>
        <v>15.940206957660012</v>
      </c>
      <c r="J9" s="4">
        <f ca="1">IF(J$4=1, '2026gf_All'!J4+J$2*'2026gf_All'!J4*primary_calibration!J9,'2026gf_All'!J4+J$3*'2026gf_All'!J4*primary_calibration!J9)</f>
        <v>3.2166818041159964E-2</v>
      </c>
      <c r="K9" s="4">
        <f ca="1">IF(K$4=1, '2026gf_All'!K4+K$2*'2026gf_All'!K4*primary_calibration!K9,'2026gf_All'!K4+K$3*'2026gf_All'!K4*primary_calibration!K9)</f>
        <v>0.19216568977549447</v>
      </c>
      <c r="L9" s="4">
        <f ca="1">IF(L$4=1, '2026gf_All'!L4+L$2*'2026gf_All'!L4*primary_calibration!L9,'2026gf_All'!L4+L$3*'2026gf_All'!L4*primary_calibration!L9)</f>
        <v>3.1514563765798934E-2</v>
      </c>
      <c r="M9" s="4">
        <f ca="1">IF(M$4=1, '2026gf_All'!M4+M$2*'2026gf_All'!M4*primary_calibration!M9,'2026gf_All'!M4+M$3*'2026gf_All'!M4*primary_calibration!M9)</f>
        <v>7.0492109957007984E-2</v>
      </c>
      <c r="N9" s="4">
        <f ca="1">IF(N$4=1, '2026gf_All'!N4+N$2*'2026gf_All'!N4*primary_calibration!N9,'2026gf_All'!N4+N$3*'2026gf_All'!N4*primary_calibration!N9)</f>
        <v>2.1283924460248284E-3</v>
      </c>
      <c r="O9" s="4">
        <f ca="1">IF(O$4=1, '2026gf_All'!O4+O$2*'2026gf_All'!O4*primary_calibration!O9,'2026gf_All'!O4+O$3*'2026gf_All'!O4*primary_calibration!O9)</f>
        <v>4.6730973481603627E-3</v>
      </c>
      <c r="P9" s="4">
        <f ca="1">IF(P$4=1, '2026gf_All'!P4+P$2*'2026gf_All'!P4*primary_calibration!P9,'2026gf_All'!P4+P$3*'2026gf_All'!P4*primary_calibration!P9)</f>
        <v>1.4490877648558097E-3</v>
      </c>
      <c r="Q9" s="4">
        <f ca="1">IF(Q$4=1, '2026gf_All'!Q4+Q$2*'2026gf_All'!Q4*primary_calibration!Q9,'2026gf_All'!Q4+Q$3*'2026gf_All'!Q4*primary_calibration!Q9)</f>
        <v>7.1303119486478467E-2</v>
      </c>
      <c r="R9" s="4">
        <f ca="1">IF(R$4=1, '2026gf_All'!R4+R$2*'2026gf_All'!R4*primary_calibration!R9,'2026gf_All'!R4+R$3*'2026gf_All'!R4*primary_calibration!R9)</f>
        <v>2.0561814371959266</v>
      </c>
      <c r="S9" s="4">
        <f ca="1">IF(S$4=1, '2026gf_All'!S4+S$2*'2026gf_All'!S4*primary_calibration!S9,'2026gf_All'!S4+S$3*'2026gf_All'!S4*primary_calibration!S9)</f>
        <v>1.5887708946835007E-2</v>
      </c>
      <c r="T9" s="4">
        <f ca="1">IF(T$4=1, '2026gf_All'!T4+T$2*'2026gf_All'!T4*primary_calibration!T9,'2026gf_All'!T4+T$3*'2026gf_All'!T4*primary_calibration!T9)</f>
        <v>0.58586947422970237</v>
      </c>
      <c r="U9" s="4">
        <f ca="1">IF(U$4=1, '2026gf_All'!U4+U$2*'2026gf_All'!U4*primary_calibration!U9,'2026gf_All'!U4+U$3*'2026gf_All'!U4*primary_calibration!U9)</f>
        <v>0.80899960658903425</v>
      </c>
      <c r="V9" s="4">
        <f ca="1">IF(V$4=1, '2026gf_All'!V4+V$2*'2026gf_All'!V4*primary_calibration!V9,'2026gf_All'!V4+V$3*'2026gf_All'!V4*primary_calibration!V9)</f>
        <v>0.2990228871400164</v>
      </c>
      <c r="W9" s="4">
        <f ca="1">IF(W$4=1, '2026gf_All'!W4+W$2*'2026gf_All'!W4*primary_calibration!W9,'2026gf_All'!W4+W$3*'2026gf_All'!W4*primary_calibration!W9)</f>
        <v>4.1451887061989948E-2</v>
      </c>
      <c r="X9" s="4">
        <f ca="1">IF(X$4=1, '2026gf_All'!X4+X$2*'2026gf_All'!X4*primary_calibration!X9,'2026gf_All'!X4+X$3*'2026gf_All'!X4*primary_calibration!X9)</f>
        <v>1.1003300228789681</v>
      </c>
      <c r="Y9" s="4">
        <f ca="1">IF(Y$4=1, '2026gf_All'!Y4+Y$2*'2026gf_All'!Y4*primary_calibration!Y9,'2026gf_All'!Y4+Y$3*'2026gf_All'!Y4*primary_calibration!Y9)</f>
        <v>0.11459649721387583</v>
      </c>
      <c r="Z9" s="4">
        <f ca="1">IF(Z$4=1, '2026gf_All'!Z4+Z$2*'2026gf_All'!Z4*primary_calibration!Z9,'2026gf_All'!Z4+Z$3*'2026gf_All'!Z4*primary_calibration!Z9)</f>
        <v>5.0294139903506846E-4</v>
      </c>
      <c r="AA9" s="4">
        <f ca="1">IF(AA$4=1, '2026gf_All'!AA4+AA$2*'2026gf_All'!AA4*primary_calibration!AA9,'2026gf_All'!AA4+AA$3*'2026gf_All'!AA4*primary_calibration!AA9)</f>
        <v>2.6120009990593378E-2</v>
      </c>
      <c r="AB9" s="4">
        <f ca="1">IF(AB$4=1, '2026gf_All'!AB4+AB$2*'2026gf_All'!AB4*primary_calibration!AB9,'2026gf_All'!AB4+AB$3*'2026gf_All'!AB4*primary_calibration!AB9)</f>
        <v>1.3465825747582501E-3</v>
      </c>
      <c r="AC9" s="4">
        <f ca="1">IF(AC$4=1, '2026gf_All'!AC4+AC$2*'2026gf_All'!AC4*primary_calibration!AC9,'2026gf_All'!AC4+AC$3*'2026gf_All'!AC4*primary_calibration!AC9)</f>
        <v>0.38320746047657173</v>
      </c>
      <c r="AD9" s="4">
        <f ca="1">IF(AD$4=1, '2026gf_All'!AD4+AD$2*'2026gf_All'!AD4*primary_calibration!AD9,'2026gf_All'!AD4+AD$3*'2026gf_All'!AD4*primary_calibration!AD9)</f>
        <v>0.15552650491523884</v>
      </c>
      <c r="AE9" s="4">
        <f ca="1">IF(AE$4=1, '2026gf_All'!AE4+AE$2*'2026gf_All'!AE4*primary_calibration!AE9,'2026gf_All'!AE4+AE$3*'2026gf_All'!AE4*primary_calibration!AE9)</f>
        <v>0.23137026304759256</v>
      </c>
      <c r="AF9" s="4">
        <f ca="1">IF(AF$4=1, '2026gf_All'!AF4+AF$2*'2026gf_All'!AF4*primary_calibration!AF9,'2026gf_All'!AF4+AF$3*'2026gf_All'!AF4*primary_calibration!AF9)</f>
        <v>0.27677747413474812</v>
      </c>
      <c r="AG9" s="4">
        <f ca="1">IF(AG$4=1, '2026gf_All'!AG4+AG$2*'2026gf_All'!AG4*primary_calibration!AG9,'2026gf_All'!AG4+AG$3*'2026gf_All'!AG4*primary_calibration!AG9)</f>
        <v>4.0219912457719317E-2</v>
      </c>
      <c r="AH9" s="4">
        <f ca="1">IF(AH$4=1, '2026gf_All'!AH4+AH$2*'2026gf_All'!AH4*primary_calibration!AH9,'2026gf_All'!AH4+AH$3*'2026gf_All'!AH4*primary_calibration!AH9)</f>
        <v>7.7602936617126417E-2</v>
      </c>
      <c r="AI9" s="4">
        <f ca="1">IF(AI$4=1, '2026gf_All'!AI4+AI$2*'2026gf_All'!AI4*primary_calibration!AI9,'2026gf_All'!AI4+AI$3*'2026gf_All'!AI4*primary_calibration!AI9)</f>
        <v>9.0080965550944844E-3</v>
      </c>
      <c r="AJ9" s="4">
        <f ca="1">IF(AJ$4=1, '2026gf_All'!AJ4+AJ$2*'2026gf_All'!AJ4*primary_calibration!AJ9,'2026gf_All'!AJ4+AJ$3*'2026gf_All'!AJ4*primary_calibration!AJ9)</f>
        <v>3.4438011234532719E-4</v>
      </c>
      <c r="AK9" s="4">
        <f ca="1">IF(AK$4=1, '2026gf_All'!AK4+AK$2*'2026gf_All'!AK4*primary_calibration!AK9,'2026gf_All'!AK4+AK$3*'2026gf_All'!AK4*primary_calibration!AK9)</f>
        <v>2.140020934113699E-2</v>
      </c>
      <c r="AL9" s="4">
        <f ca="1">IF(AL$4=1, '2026gf_All'!AL4+AL$2*'2026gf_All'!AL4*primary_calibration!AL9,'2026gf_All'!AL4+AL$3*'2026gf_All'!AL4*primary_calibration!AL9)</f>
        <v>6.1105326336305839E-2</v>
      </c>
      <c r="AM9" s="4">
        <f ca="1">IF(AM$4=1, '2026gf_All'!AM4+AM$2*'2026gf_All'!AM4*primary_calibration!AM9,'2026gf_All'!AM4+AM$3*'2026gf_All'!AM4*primary_calibration!AM9)</f>
        <v>3.0198202474500523E-2</v>
      </c>
      <c r="AN9" s="4">
        <f ca="1">IF(AN$4=1, '2026gf_All'!AN4+AN$2*'2026gf_All'!AN4*primary_calibration!AN9,'2026gf_All'!AN4+AN$3*'2026gf_All'!AN4*primary_calibration!AN9)</f>
        <v>0.40703765068083964</v>
      </c>
      <c r="AO9" s="4">
        <f ca="1">IF(AO$4=1, '2026gf_All'!AO4+AO$2*'2026gf_All'!AO4*primary_calibration!AO9,'2026gf_All'!AO4+AO$3*'2026gf_All'!AO4*primary_calibration!AO9)</f>
        <v>5.1916827570463689E-2</v>
      </c>
      <c r="AP9" s="4">
        <f ca="1">IF(AP$4=1, '2026gf_All'!AP4+AP$2*'2026gf_All'!AP4*primary_calibration!AP9,'2026gf_All'!AP4+AP$3*'2026gf_All'!AP4*primary_calibration!AP9)</f>
        <v>0.24971216657114459</v>
      </c>
      <c r="AQ9" s="4">
        <f ca="1">IF(AQ$4=1, '2026gf_All'!AQ4+AQ$2*'2026gf_All'!AQ4*primary_calibration!AQ9,'2026gf_All'!AQ4+AQ$3*'2026gf_All'!AQ4*primary_calibration!AQ9)</f>
        <v>6.3964620970830124E-2</v>
      </c>
      <c r="AR9" s="4">
        <f ca="1">IF(AR$4=1, '2026gf_All'!AR4+AR$2*'2026gf_All'!AR4*primary_calibration!AR9,'2026gf_All'!AR4+AR$3*'2026gf_All'!AR4*primary_calibration!AR9)</f>
        <v>1.390390342486888E-2</v>
      </c>
      <c r="AS9" s="4">
        <f ca="1">IF(AS$4=1, '2026gf_All'!AS4+AS$2*'2026gf_All'!AS4*primary_calibration!AS9,'2026gf_All'!AS4+AS$3*'2026gf_All'!AS4*primary_calibration!AS9)</f>
        <v>0.11928407668995467</v>
      </c>
      <c r="AT9" s="4">
        <f ca="1">IF(AT$4=1, '2026gf_All'!AT4+AT$2*'2026gf_All'!AT4*primary_calibration!AT9,'2026gf_All'!AT4+AT$3*'2026gf_All'!AT4*primary_calibration!AT9)</f>
        <v>2.1000000000000001E-4</v>
      </c>
      <c r="AU9" s="4">
        <f ca="1">IF(AU$4=1, '2026gf_All'!AU4+AU$2*'2026gf_All'!AU4*primary_calibration!AU9,'2026gf_All'!AU4+AU$3*'2026gf_All'!AU4*primary_calibration!AU9)</f>
        <v>0.34028338817170445</v>
      </c>
      <c r="AV9" s="4">
        <f ca="1">IF(AV$4=1, '2026gf_All'!AV4+AV$2*'2026gf_All'!AV4*primary_calibration!AV9,'2026gf_All'!AV4+AV$3*'2026gf_All'!AV4*primary_calibration!AV9)</f>
        <v>2.2169042623894273E-2</v>
      </c>
      <c r="AW9" s="4">
        <f ca="1">IF(AW$4=1, '2026gf_All'!AW4+AW$2*'2026gf_All'!AW4*primary_calibration!AW9,'2026gf_All'!AW4+AW$3*'2026gf_All'!AW4*primary_calibration!AW9)</f>
        <v>2.5163235477465244</v>
      </c>
      <c r="AX9" s="4">
        <f ca="1">IF(AX$4=1, '2026gf_All'!AX4+AX$2*'2026gf_All'!AX4*primary_calibration!AX9,'2026gf_All'!AX4+AX$3*'2026gf_All'!AX4*primary_calibration!AX9)</f>
        <v>0.20734302839368349</v>
      </c>
      <c r="AY9" s="4">
        <f ca="1">IF(AY$4=1, '2026gf_All'!AY4+AY$2*'2026gf_All'!AY4*primary_calibration!AY9,'2026gf_All'!AY4+AY$3*'2026gf_All'!AY4*primary_calibration!AY9)</f>
        <v>2.9887159323828752E-2</v>
      </c>
      <c r="AZ9" s="4">
        <f ca="1">IF(AZ$4=1, '2026gf_All'!AZ4+AZ$2*'2026gf_All'!AZ4*primary_calibration!AZ9,'2026gf_All'!AZ4+AZ$3*'2026gf_All'!AZ4*primary_calibration!AZ9)</f>
        <v>1.1E-4</v>
      </c>
      <c r="BA9" s="4">
        <f ca="1">IF(BA$4=1, '2026gf_All'!BA4+BA$2*'2026gf_All'!BA4*primary_calibration!BA9,'2026gf_All'!BA4+BA$3*'2026gf_All'!BA4*primary_calibration!BA9)</f>
        <v>0.16999507564804456</v>
      </c>
      <c r="BB9" s="4">
        <f ca="1">IF(BB$4=1, '2026gf_All'!BB4+BB$2*'2026gf_All'!BB4*primary_calibration!BB9,'2026gf_All'!BB4+BB$3*'2026gf_All'!BB4*primary_calibration!BB9)</f>
        <v>2.0230748421884784E-2</v>
      </c>
      <c r="BC9" s="4">
        <f ca="1">IF(BC$4=1, '2026gf_All'!BC4+BC$2*'2026gf_All'!BC4*primary_calibration!BC9,'2026gf_All'!BC4+BC$3*'2026gf_All'!BC4*primary_calibration!BC9)</f>
        <v>0.21775518774420266</v>
      </c>
      <c r="BD9" s="4">
        <f ca="1">IF(BD$4=1, '2026gf_All'!BD4+BD$2*'2026gf_All'!BD4*primary_calibration!BD9,'2026gf_All'!BD4+BD$3*'2026gf_All'!BD4*primary_calibration!BD9)</f>
        <v>0.15850144103266992</v>
      </c>
      <c r="BE9" s="4">
        <f ca="1">IF(BE$4=1, '2026gf_All'!BE4+BE$2*'2026gf_All'!BE4*primary_calibration!BE9,'2026gf_All'!BE4+BE$3*'2026gf_All'!BE4*primary_calibration!BE9)</f>
        <v>7.7706384883407822E-2</v>
      </c>
      <c r="BF9" s="4">
        <f ca="1">IF(BF$4=1, '2026gf_All'!BF4+BF$2*'2026gf_All'!BF4*primary_calibration!BF9,'2026gf_All'!BF4+BF$3*'2026gf_All'!BF4*primary_calibration!BF9)</f>
        <v>6.9649980581447182E-3</v>
      </c>
      <c r="BG9" s="31">
        <f>'2026gf_All'!BG4</f>
        <v>0.27883999999999998</v>
      </c>
      <c r="BH9" s="31">
        <f>'2026gf_All'!BH4</f>
        <v>0.13391</v>
      </c>
      <c r="BI9" s="31">
        <f>'2026gf_All'!BI4</f>
        <v>0.64149999999999996</v>
      </c>
      <c r="BJ9" s="31">
        <f>'2026gf_All'!BJ4</f>
        <v>0.54342999999999997</v>
      </c>
      <c r="BK9" s="31">
        <f>'2026gf_All'!BK4</f>
        <v>18.12491</v>
      </c>
      <c r="BL9" s="31">
        <f>'2026gf_All'!BL4</f>
        <v>5.7130599999999996</v>
      </c>
      <c r="BM9" s="33">
        <f t="shared" si="7"/>
        <v>25.435649999999999</v>
      </c>
      <c r="BN9" s="9">
        <f t="shared" ca="1" si="0"/>
        <v>27.356468905890186</v>
      </c>
      <c r="BO9" s="10">
        <f>'2023gf_All'!BM4</f>
        <v>25.344119999999997</v>
      </c>
      <c r="BP9" s="10">
        <f>'2023gf_All'!BN4</f>
        <v>29.456490000000013</v>
      </c>
      <c r="BQ9" s="10">
        <f>'2026gf_All'!BM4</f>
        <v>25.435649999999999</v>
      </c>
      <c r="BR9" s="10">
        <f>'2026gf_All'!BN4</f>
        <v>26.964339999999989</v>
      </c>
      <c r="BS9">
        <f t="shared" si="1"/>
        <v>-9.1530000000002332E-2</v>
      </c>
      <c r="BT9">
        <f t="shared" si="2"/>
        <v>2.4921500000000236</v>
      </c>
      <c r="BU9" s="14">
        <f t="shared" si="8"/>
        <v>-3.6727323796722292E-2</v>
      </c>
      <c r="BV9" s="9">
        <f t="shared" ca="1" si="3"/>
        <v>-1.4401845296683679E-2</v>
      </c>
      <c r="BW9" s="9">
        <f t="shared" ca="1" si="4"/>
        <v>25.421248154703314</v>
      </c>
      <c r="BX9" s="9">
        <f ca="1">IF(primary_calibration!BI9=1,SUM(BW9,I9:BF9),0)</f>
        <v>52.77771706059351</v>
      </c>
      <c r="BY9">
        <f t="shared" ca="1" si="5"/>
        <v>52.77771706059351</v>
      </c>
    </row>
    <row r="10" spans="1:77">
      <c r="A10">
        <v>10731010</v>
      </c>
      <c r="B10" t="s">
        <v>98</v>
      </c>
      <c r="C10" t="s">
        <v>215</v>
      </c>
      <c r="D10">
        <v>64.3</v>
      </c>
      <c r="E10">
        <v>66</v>
      </c>
      <c r="F10">
        <v>52.1</v>
      </c>
      <c r="G10">
        <v>53.5</v>
      </c>
      <c r="H10">
        <f t="shared" ca="1" si="6"/>
        <v>54.061047655776498</v>
      </c>
      <c r="I10" s="4">
        <f ca="1">IF(I$4=1, '2026gf_All'!I5+I$2*'2026gf_All'!I5*primary_calibration!I10,'2026gf_All'!I5+I$3*'2026gf_All'!I5*primary_calibration!I10)</f>
        <v>18.5928457898906</v>
      </c>
      <c r="J10" s="4">
        <f ca="1">IF(J$4=1, '2026gf_All'!J5+J$2*'2026gf_All'!J5*primary_calibration!J10,'2026gf_All'!J5+J$3*'2026gf_All'!J5*primary_calibration!J10)</f>
        <v>2.3045247003923946E-2</v>
      </c>
      <c r="K10" s="4">
        <f ca="1">IF(K$4=1, '2026gf_All'!K5+K$2*'2026gf_All'!K5*primary_calibration!K10,'2026gf_All'!K5+K$3*'2026gf_All'!K5*primary_calibration!K10)</f>
        <v>0.6762839484540859</v>
      </c>
      <c r="L10" s="4">
        <f ca="1">IF(L$4=1, '2026gf_All'!L5+L$2*'2026gf_All'!L5*primary_calibration!L10,'2026gf_All'!L5+L$3*'2026gf_All'!L5*primary_calibration!L10)</f>
        <v>4.0147545125319282E-2</v>
      </c>
      <c r="M10" s="4">
        <f ca="1">IF(M$4=1, '2026gf_All'!M5+M$2*'2026gf_All'!M5*primary_calibration!M10,'2026gf_All'!M5+M$3*'2026gf_All'!M5*primary_calibration!M10)</f>
        <v>5.0248750390591533E-2</v>
      </c>
      <c r="N10" s="4">
        <f ca="1">IF(N$4=1, '2026gf_All'!N5+N$2*'2026gf_All'!N5*primary_calibration!N10,'2026gf_All'!N5+N$3*'2026gf_All'!N5*primary_calibration!N10)</f>
        <v>2.4750898724184862E-4</v>
      </c>
      <c r="O10" s="4">
        <f ca="1">IF(O$4=1, '2026gf_All'!O5+O$2*'2026gf_All'!O5*primary_calibration!O10,'2026gf_All'!O5+O$3*'2026gf_All'!O5*primary_calibration!O10)</f>
        <v>3.1957377925627694E-4</v>
      </c>
      <c r="P10" s="4">
        <f ca="1">IF(P$4=1, '2026gf_All'!P5+P$2*'2026gf_All'!P5*primary_calibration!P10,'2026gf_All'!P5+P$3*'2026gf_All'!P5*primary_calibration!P10)</f>
        <v>1E-4</v>
      </c>
      <c r="Q10" s="4">
        <f ca="1">IF(Q$4=1, '2026gf_All'!Q5+Q$2*'2026gf_All'!Q5*primary_calibration!Q10,'2026gf_All'!Q5+Q$3*'2026gf_All'!Q5*primary_calibration!Q10)</f>
        <v>0.50646001389341477</v>
      </c>
      <c r="R10" s="4">
        <f ca="1">IF(R$4=1, '2026gf_All'!R5+R$2*'2026gf_All'!R5*primary_calibration!R10,'2026gf_All'!R5+R$3*'2026gf_All'!R5*primary_calibration!R10)</f>
        <v>0.85002892610557912</v>
      </c>
      <c r="S10" s="4">
        <f ca="1">IF(S$4=1, '2026gf_All'!S5+S$2*'2026gf_All'!S5*primary_calibration!S10,'2026gf_All'!S5+S$3*'2026gf_All'!S5*primary_calibration!S10)</f>
        <v>2.1371005567570073E-2</v>
      </c>
      <c r="T10" s="4">
        <f ca="1">IF(T$4=1, '2026gf_All'!T5+T$2*'2026gf_All'!T5*primary_calibration!T10,'2026gf_All'!T5+T$3*'2026gf_All'!T5*primary_calibration!T10)</f>
        <v>0.50607411925589085</v>
      </c>
      <c r="U10" s="4">
        <f ca="1">IF(U$4=1, '2026gf_All'!U5+U$2*'2026gf_All'!U5*primary_calibration!U10,'2026gf_All'!U5+U$3*'2026gf_All'!U5*primary_calibration!U10)</f>
        <v>0.41440561712450352</v>
      </c>
      <c r="V10" s="4">
        <f ca="1">IF(V$4=1, '2026gf_All'!V5+V$2*'2026gf_All'!V5*primary_calibration!V10,'2026gf_All'!V5+V$3*'2026gf_All'!V5*primary_calibration!V10)</f>
        <v>0.18253741602453752</v>
      </c>
      <c r="W10" s="4">
        <f ca="1">IF(W$4=1, '2026gf_All'!W5+W$2*'2026gf_All'!W5*primary_calibration!W10,'2026gf_All'!W5+W$3*'2026gf_All'!W5*primary_calibration!W10)</f>
        <v>0.18938792906638324</v>
      </c>
      <c r="X10" s="4">
        <f ca="1">IF(X$4=1, '2026gf_All'!X5+X$2*'2026gf_All'!X5*primary_calibration!X10,'2026gf_All'!X5+X$3*'2026gf_All'!X5*primary_calibration!X10)</f>
        <v>0.52012342480302798</v>
      </c>
      <c r="Y10" s="4">
        <f ca="1">IF(Y$4=1, '2026gf_All'!Y5+Y$2*'2026gf_All'!Y5*primary_calibration!Y10,'2026gf_All'!Y5+Y$3*'2026gf_All'!Y5*primary_calibration!Y10)</f>
        <v>0.22704886706702396</v>
      </c>
      <c r="Z10" s="4">
        <f ca="1">IF(Z$4=1, '2026gf_All'!Z5+Z$2*'2026gf_All'!Z5*primary_calibration!Z10,'2026gf_All'!Z5+Z$3*'2026gf_All'!Z5*primary_calibration!Z10)</f>
        <v>2.0458499633062302E-4</v>
      </c>
      <c r="AA10" s="4">
        <f ca="1">IF(AA$4=1, '2026gf_All'!AA5+AA$2*'2026gf_All'!AA5*primary_calibration!AA10,'2026gf_All'!AA5+AA$3*'2026gf_All'!AA5*primary_calibration!AA10)</f>
        <v>2.2261541015060264E-3</v>
      </c>
      <c r="AB10" s="4">
        <f ca="1">IF(AB$4=1, '2026gf_All'!AB5+AB$2*'2026gf_All'!AB5*primary_calibration!AB10,'2026gf_All'!AB5+AB$3*'2026gf_All'!AB5*primary_calibration!AB10)</f>
        <v>4.2834304097949397E-4</v>
      </c>
      <c r="AC10" s="4">
        <f ca="1">IF(AC$4=1, '2026gf_All'!AC5+AC$2*'2026gf_All'!AC5*primary_calibration!AC10,'2026gf_All'!AC5+AC$3*'2026gf_All'!AC5*primary_calibration!AC10)</f>
        <v>0.17725246117706162</v>
      </c>
      <c r="AD10" s="4">
        <f ca="1">IF(AD$4=1, '2026gf_All'!AD5+AD$2*'2026gf_All'!AD5*primary_calibration!AD10,'2026gf_All'!AD5+AD$3*'2026gf_All'!AD5*primary_calibration!AD10)</f>
        <v>9.709283902632776E-2</v>
      </c>
      <c r="AE10" s="4">
        <f ca="1">IF(AE$4=1, '2026gf_All'!AE5+AE$2*'2026gf_All'!AE5*primary_calibration!AE10,'2026gf_All'!AE5+AE$3*'2026gf_All'!AE5*primary_calibration!AE10)</f>
        <v>0.69503099648778477</v>
      </c>
      <c r="AF10" s="4">
        <f ca="1">IF(AF$4=1, '2026gf_All'!AF5+AF$2*'2026gf_All'!AF5*primary_calibration!AF10,'2026gf_All'!AF5+AF$3*'2026gf_All'!AF5*primary_calibration!AF10)</f>
        <v>0.5567667785251631</v>
      </c>
      <c r="AG10" s="4">
        <f ca="1">IF(AG$4=1, '2026gf_All'!AG5+AG$2*'2026gf_All'!AG5*primary_calibration!AG10,'2026gf_All'!AG5+AG$3*'2026gf_All'!AG5*primary_calibration!AG10)</f>
        <v>3.6752146182248549E-2</v>
      </c>
      <c r="AH10" s="4">
        <f ca="1">IF(AH$4=1, '2026gf_All'!AH5+AH$2*'2026gf_All'!AH5*primary_calibration!AH10,'2026gf_All'!AH5+AH$3*'2026gf_All'!AH5*primary_calibration!AH10)</f>
        <v>9.3801165921445259E-2</v>
      </c>
      <c r="AI10" s="4">
        <f ca="1">IF(AI$4=1, '2026gf_All'!AI5+AI$2*'2026gf_All'!AI5*primary_calibration!AI10,'2026gf_All'!AI5+AI$3*'2026gf_All'!AI5*primary_calibration!AI10)</f>
        <v>1.1440781452895329E-2</v>
      </c>
      <c r="AJ10" s="4">
        <f ca="1">IF(AJ$4=1, '2026gf_All'!AJ5+AJ$2*'2026gf_All'!AJ5*primary_calibration!AJ10,'2026gf_All'!AJ5+AJ$3*'2026gf_All'!AJ5*primary_calibration!AJ10)</f>
        <v>9.5619887654672768E-5</v>
      </c>
      <c r="AK10" s="4">
        <f ca="1">IF(AK$4=1, '2026gf_All'!AK5+AK$2*'2026gf_All'!AK5*primary_calibration!AK10,'2026gf_All'!AK5+AK$3*'2026gf_All'!AK5*primary_calibration!AK10)</f>
        <v>1.0300000000000001E-3</v>
      </c>
      <c r="AL10" s="4">
        <f ca="1">IF(AL$4=1, '2026gf_All'!AL5+AL$2*'2026gf_All'!AL5*primary_calibration!AL10,'2026gf_All'!AL5+AL$3*'2026gf_All'!AL5*primary_calibration!AL10)</f>
        <v>5.337122589659013E-2</v>
      </c>
      <c r="AM10" s="4">
        <f ca="1">IF(AM$4=1, '2026gf_All'!AM5+AM$2*'2026gf_All'!AM5*primary_calibration!AM10,'2026gf_All'!AM5+AM$3*'2026gf_All'!AM5*primary_calibration!AM10)</f>
        <v>8.5686956913177334E-3</v>
      </c>
      <c r="AN10" s="4">
        <f ca="1">IF(AN$4=1, '2026gf_All'!AN5+AN$2*'2026gf_All'!AN5*primary_calibration!AN10,'2026gf_All'!AN5+AN$3*'2026gf_All'!AN5*primary_calibration!AN10)</f>
        <v>3.7515330476810049E-2</v>
      </c>
      <c r="AO10" s="4">
        <f ca="1">IF(AO$4=1, '2026gf_All'!AO5+AO$2*'2026gf_All'!AO5*primary_calibration!AO10,'2026gf_All'!AO5+AO$3*'2026gf_All'!AO5*primary_calibration!AO10)</f>
        <v>7.9773954976985015E-2</v>
      </c>
      <c r="AP10" s="4">
        <f ca="1">IF(AP$4=1, '2026gf_All'!AP5+AP$2*'2026gf_All'!AP5*primary_calibration!AP10,'2026gf_All'!AP5+AP$3*'2026gf_All'!AP5*primary_calibration!AP10)</f>
        <v>8.2137902515710542E-2</v>
      </c>
      <c r="AQ10" s="4">
        <f ca="1">IF(AQ$4=1, '2026gf_All'!AQ5+AQ$2*'2026gf_All'!AQ5*primary_calibration!AQ10,'2026gf_All'!AQ5+AQ$3*'2026gf_All'!AQ5*primary_calibration!AQ10)</f>
        <v>0.34706513418268781</v>
      </c>
      <c r="AR10" s="4">
        <f ca="1">IF(AR$4=1, '2026gf_All'!AR5+AR$2*'2026gf_All'!AR5*primary_calibration!AR10,'2026gf_All'!AR5+AR$3*'2026gf_All'!AR5*primary_calibration!AR10)</f>
        <v>1.4432766724475302E-2</v>
      </c>
      <c r="AS10" s="4">
        <f ca="1">IF(AS$4=1, '2026gf_All'!AS5+AS$2*'2026gf_All'!AS5*primary_calibration!AS10,'2026gf_All'!AS5+AS$3*'2026gf_All'!AS5*primary_calibration!AS10)</f>
        <v>5.1396568120791943E-2</v>
      </c>
      <c r="AT10" s="4">
        <f ca="1">IF(AT$4=1, '2026gf_All'!AT5+AT$2*'2026gf_All'!AT5*primary_calibration!AT10,'2026gf_All'!AT5+AT$3*'2026gf_All'!AT5*primary_calibration!AT10)</f>
        <v>4.0000000000000003E-5</v>
      </c>
      <c r="AU10" s="4">
        <f ca="1">IF(AU$4=1, '2026gf_All'!AU5+AU$2*'2026gf_All'!AU5*primary_calibration!AU10,'2026gf_All'!AU5+AU$3*'2026gf_All'!AU5*primary_calibration!AU10)</f>
        <v>5.3795072251606346E-2</v>
      </c>
      <c r="AV10" s="4">
        <f ca="1">IF(AV$4=1, '2026gf_All'!AV5+AV$2*'2026gf_All'!AV5*primary_calibration!AV10,'2026gf_All'!AV5+AV$3*'2026gf_All'!AV5*primary_calibration!AV10)</f>
        <v>2.3760606356758758E-2</v>
      </c>
      <c r="AW10" s="4">
        <f ca="1">IF(AW$4=1, '2026gf_All'!AW5+AW$2*'2026gf_All'!AW5*primary_calibration!AW10,'2026gf_All'!AW5+AW$3*'2026gf_All'!AW5*primary_calibration!AW10)</f>
        <v>1.5508173061400765</v>
      </c>
      <c r="AX10" s="4">
        <f ca="1">IF(AX$4=1, '2026gf_All'!AX5+AX$2*'2026gf_All'!AX5*primary_calibration!AX10,'2026gf_All'!AX5+AX$3*'2026gf_All'!AX5*primary_calibration!AX10)</f>
        <v>0.95195268276518175</v>
      </c>
      <c r="AY10" s="4">
        <f ca="1">IF(AY$4=1, '2026gf_All'!AY5+AY$2*'2026gf_All'!AY5*primary_calibration!AY10,'2026gf_All'!AY5+AY$3*'2026gf_All'!AY5*primary_calibration!AY10)</f>
        <v>2.865790375601673E-2</v>
      </c>
      <c r="AZ10" s="4">
        <f ca="1">IF(AZ$4=1, '2026gf_All'!AZ5+AZ$2*'2026gf_All'!AZ5*primary_calibration!AZ10,'2026gf_All'!AZ5+AZ$3*'2026gf_All'!AZ5*primary_calibration!AZ10)</f>
        <v>2.3227530355455319E-5</v>
      </c>
      <c r="BA10" s="4">
        <f ca="1">IF(BA$4=1, '2026gf_All'!BA5+BA$2*'2026gf_All'!BA5*primary_calibration!BA10,'2026gf_All'!BA5+BA$3*'2026gf_All'!BA5*primary_calibration!BA10)</f>
        <v>1.0909179293990649E-2</v>
      </c>
      <c r="BB10" s="4">
        <f ca="1">IF(BB$4=1, '2026gf_All'!BB5+BB$2*'2026gf_All'!BB5*primary_calibration!BB10,'2026gf_All'!BB5+BB$3*'2026gf_All'!BB5*primary_calibration!BB10)</f>
        <v>1.9522724718935111E-2</v>
      </c>
      <c r="BC10" s="4">
        <f ca="1">IF(BC$4=1, '2026gf_All'!BC5+BC$2*'2026gf_All'!BC5*primary_calibration!BC10,'2026gf_All'!BC5+BC$3*'2026gf_All'!BC5*primary_calibration!BC10)</f>
        <v>2.0983730774545375E-2</v>
      </c>
      <c r="BD10" s="4">
        <f ca="1">IF(BD$4=1, '2026gf_All'!BD5+BD$2*'2026gf_All'!BD5*primary_calibration!BD10,'2026gf_All'!BD5+BD$3*'2026gf_All'!BD5*primary_calibration!BD10)</f>
        <v>0.10264408886248487</v>
      </c>
      <c r="BE10" s="4">
        <f ca="1">IF(BE$4=1, '2026gf_All'!BE5+BE$2*'2026gf_All'!BE5*primary_calibration!BE10,'2026gf_All'!BE5+BE$3*'2026gf_All'!BE5*primary_calibration!BE10)</f>
        <v>6.1213407447239833E-2</v>
      </c>
      <c r="BF10" s="4">
        <f ca="1">IF(BF$4=1, '2026gf_All'!BF5+BF$2*'2026gf_All'!BF5*primary_calibration!BF10,'2026gf_All'!BF5+BF$3*'2026gf_All'!BF5*primary_calibration!BF10)</f>
        <v>2.7506858265627398E-3</v>
      </c>
      <c r="BG10" s="31">
        <f>'2026gf_All'!BG5</f>
        <v>0.24210000000000001</v>
      </c>
      <c r="BH10" s="31">
        <f>'2026gf_All'!BH5</f>
        <v>0.30282999999999999</v>
      </c>
      <c r="BI10" s="31">
        <f>'2026gf_All'!BI5</f>
        <v>0.57228000000000001</v>
      </c>
      <c r="BJ10" s="31">
        <f>'2026gf_All'!BJ5</f>
        <v>0.66583999999999999</v>
      </c>
      <c r="BK10" s="31">
        <f>'2026gf_All'!BK5</f>
        <v>17.222580000000001</v>
      </c>
      <c r="BL10" s="31">
        <f>'2026gf_All'!BL5</f>
        <v>5.6849699999999999</v>
      </c>
      <c r="BM10" s="33">
        <f t="shared" si="7"/>
        <v>24.6906</v>
      </c>
      <c r="BN10" s="9">
        <f t="shared" ca="1" si="0"/>
        <v>27.974129747647471</v>
      </c>
      <c r="BO10" s="10">
        <f>'2023gf_All'!BM5</f>
        <v>24.620069999999998</v>
      </c>
      <c r="BP10" s="10">
        <f>'2023gf_All'!BN5</f>
        <v>29.579309999999989</v>
      </c>
      <c r="BQ10" s="10">
        <f>'2026gf_All'!BM5</f>
        <v>24.6906</v>
      </c>
      <c r="BR10" s="10">
        <f>'2026gf_All'!BN5</f>
        <v>27.40907</v>
      </c>
      <c r="BS10">
        <f t="shared" si="1"/>
        <v>-7.0530000000001536E-2</v>
      </c>
      <c r="BT10">
        <f t="shared" si="2"/>
        <v>2.1702399999999891</v>
      </c>
      <c r="BU10" s="14">
        <f t="shared" si="8"/>
        <v>-3.249870982011293E-2</v>
      </c>
      <c r="BV10" s="9">
        <f t="shared" ca="1" si="3"/>
        <v>-1.8363712769821391E-2</v>
      </c>
      <c r="BW10" s="9">
        <f t="shared" ca="1" si="4"/>
        <v>24.672236287230177</v>
      </c>
      <c r="BX10" s="9">
        <f ca="1">IF(primary_calibration!BI10=1,SUM(BW10,I10:BF10),0)</f>
        <v>52.646366034877673</v>
      </c>
      <c r="BY10">
        <f t="shared" ca="1" si="5"/>
        <v>54.061047655776498</v>
      </c>
    </row>
    <row r="11" spans="1:77">
      <c r="A11">
        <v>10732006</v>
      </c>
      <c r="B11" t="s">
        <v>98</v>
      </c>
      <c r="C11" t="s">
        <v>215</v>
      </c>
      <c r="D11">
        <v>66</v>
      </c>
      <c r="E11">
        <v>66</v>
      </c>
      <c r="F11">
        <v>52.5</v>
      </c>
      <c r="G11">
        <v>52.5</v>
      </c>
      <c r="H11">
        <f t="shared" ca="1" si="6"/>
        <v>52.913996161110141</v>
      </c>
      <c r="I11" s="4">
        <f ca="1">IF(I$4=1, '2026gf_All'!I6+I$2*'2026gf_All'!I6*primary_calibration!I11,'2026gf_All'!I6+I$3*'2026gf_All'!I6*primary_calibration!I11)</f>
        <v>19.389655971157403</v>
      </c>
      <c r="J11" s="4">
        <f ca="1">IF(J$4=1, '2026gf_All'!J6+J$2*'2026gf_All'!J6*primary_calibration!J11,'2026gf_All'!J6+J$3*'2026gf_All'!J6*primary_calibration!J11)</f>
        <v>6.7161349792743824E-3</v>
      </c>
      <c r="K11" s="4">
        <f ca="1">IF(K$4=1, '2026gf_All'!K6+K$2*'2026gf_All'!K6*primary_calibration!K11,'2026gf_All'!K6+K$3*'2026gf_All'!K6*primary_calibration!K11)</f>
        <v>0.41504804936693335</v>
      </c>
      <c r="L11" s="4">
        <f ca="1">IF(L$4=1, '2026gf_All'!L6+L$2*'2026gf_All'!L6*primary_calibration!L11,'2026gf_All'!L6+L$3*'2026gf_All'!L6*primary_calibration!L11)</f>
        <v>2.0736463148426421E-2</v>
      </c>
      <c r="M11" s="4">
        <f ca="1">IF(M$4=1, '2026gf_All'!M6+M$2*'2026gf_All'!M6*primary_calibration!M11,'2026gf_All'!M6+M$3*'2026gf_All'!M6*primary_calibration!M11)</f>
        <v>4.6187126875944472E-2</v>
      </c>
      <c r="N11" s="4">
        <f ca="1">IF(N$4=1, '2026gf_All'!N6+N$2*'2026gf_All'!N6*primary_calibration!N11,'2026gf_All'!N6+N$3*'2026gf_All'!N6*primary_calibration!N11)</f>
        <v>2.7E-4</v>
      </c>
      <c r="O11" s="4">
        <f ca="1">IF(O$4=1, '2026gf_All'!O6+O$2*'2026gf_All'!O6*primary_calibration!O11,'2026gf_All'!O6+O$3*'2026gf_All'!O6*primary_calibration!O11)</f>
        <v>4.0000000000000002E-4</v>
      </c>
      <c r="P11" s="4">
        <f ca="1">IF(P$4=1, '2026gf_All'!P6+P$2*'2026gf_All'!P6*primary_calibration!P11,'2026gf_All'!P6+P$3*'2026gf_All'!P6*primary_calibration!P11)</f>
        <v>1.3999999999999999E-4</v>
      </c>
      <c r="Q11" s="4">
        <f ca="1">IF(Q$4=1, '2026gf_All'!Q6+Q$2*'2026gf_All'!Q6*primary_calibration!Q11,'2026gf_All'!Q6+Q$3*'2026gf_All'!Q6*primary_calibration!Q11)</f>
        <v>2.9607230013330477E-2</v>
      </c>
      <c r="R11" s="4">
        <f ca="1">IF(R$4=1, '2026gf_All'!R6+R$2*'2026gf_All'!R6*primary_calibration!R11,'2026gf_All'!R6+R$3*'2026gf_All'!R6*primary_calibration!R11)</f>
        <v>0.60547452119741219</v>
      </c>
      <c r="S11" s="4">
        <f ca="1">IF(S$4=1, '2026gf_All'!S6+S$2*'2026gf_All'!S6*primary_calibration!S11,'2026gf_All'!S6+S$3*'2026gf_All'!S6*primary_calibration!S11)</f>
        <v>1.5412269622050482E-2</v>
      </c>
      <c r="T11" s="4">
        <f ca="1">IF(T$4=1, '2026gf_All'!T6+T$2*'2026gf_All'!T6*primary_calibration!T11,'2026gf_All'!T6+T$3*'2026gf_All'!T6*primary_calibration!T11)</f>
        <v>0.54328505226797807</v>
      </c>
      <c r="U11" s="4">
        <f ca="1">IF(U$4=1, '2026gf_All'!U6+U$2*'2026gf_All'!U6*primary_calibration!U11,'2026gf_All'!U6+U$3*'2026gf_All'!U6*primary_calibration!U11)</f>
        <v>0.83456947272585935</v>
      </c>
      <c r="V11" s="4">
        <f ca="1">IF(V$4=1, '2026gf_All'!V6+V$2*'2026gf_All'!V6*primary_calibration!V11,'2026gf_All'!V6+V$3*'2026gf_All'!V6*primary_calibration!V11)</f>
        <v>0.1990166239476549</v>
      </c>
      <c r="W11" s="4">
        <f ca="1">IF(W$4=1, '2026gf_All'!W6+W$2*'2026gf_All'!W6*primary_calibration!W11,'2026gf_All'!W6+W$3*'2026gf_All'!W6*primary_calibration!W11)</f>
        <v>7.7894975556790993E-2</v>
      </c>
      <c r="X11" s="4">
        <f ca="1">IF(X$4=1, '2026gf_All'!X6+X$2*'2026gf_All'!X6*primary_calibration!X11,'2026gf_All'!X6+X$3*'2026gf_All'!X6*primary_calibration!X11)</f>
        <v>1.0694121090842688</v>
      </c>
      <c r="Y11" s="4">
        <f ca="1">IF(Y$4=1, '2026gf_All'!Y6+Y$2*'2026gf_All'!Y6*primary_calibration!Y11,'2026gf_All'!Y6+Y$3*'2026gf_All'!Y6*primary_calibration!Y11)</f>
        <v>0.12362285787566145</v>
      </c>
      <c r="Z11" s="4">
        <f ca="1">IF(Z$4=1, '2026gf_All'!Z6+Z$2*'2026gf_All'!Z6*primary_calibration!Z11,'2026gf_All'!Z6+Z$3*'2026gf_All'!Z6*primary_calibration!Z11)</f>
        <v>1.9450823319204079E-4</v>
      </c>
      <c r="AA11" s="4">
        <f ca="1">IF(AA$4=1, '2026gf_All'!AA6+AA$2*'2026gf_All'!AA6*primary_calibration!AA11,'2026gf_All'!AA6+AA$3*'2026gf_All'!AA6*primary_calibration!AA11)</f>
        <v>3.2689585313010914E-3</v>
      </c>
      <c r="AB11" s="4">
        <f ca="1">IF(AB$4=1, '2026gf_All'!AB6+AB$2*'2026gf_All'!AB6*primary_calibration!AB11,'2026gf_All'!AB6+AB$3*'2026gf_All'!AB6*primary_calibration!AB11)</f>
        <v>5.0826597311807509E-4</v>
      </c>
      <c r="AC11" s="4">
        <f ca="1">IF(AC$4=1, '2026gf_All'!AC6+AC$2*'2026gf_All'!AC6*primary_calibration!AC11,'2026gf_All'!AC6+AC$3*'2026gf_All'!AC6*primary_calibration!AC11)</f>
        <v>0.51064445030225425</v>
      </c>
      <c r="AD11" s="4">
        <f ca="1">IF(AD$4=1, '2026gf_All'!AD6+AD$2*'2026gf_All'!AD6*primary_calibration!AD11,'2026gf_All'!AD6+AD$3*'2026gf_All'!AD6*primary_calibration!AD11)</f>
        <v>0.16828593061906547</v>
      </c>
      <c r="AE11" s="4">
        <f ca="1">IF(AE$4=1, '2026gf_All'!AE6+AE$2*'2026gf_All'!AE6*primary_calibration!AE11,'2026gf_All'!AE6+AE$3*'2026gf_All'!AE6*primary_calibration!AE11)</f>
        <v>0.32790736444324881</v>
      </c>
      <c r="AF11" s="4">
        <f ca="1">IF(AF$4=1, '2026gf_All'!AF6+AF$2*'2026gf_All'!AF6*primary_calibration!AF11,'2026gf_All'!AF6+AF$3*'2026gf_All'!AF6*primary_calibration!AF11)</f>
        <v>0.3191015995963209</v>
      </c>
      <c r="AG11" s="4">
        <f ca="1">IF(AG$4=1, '2026gf_All'!AG6+AG$2*'2026gf_All'!AG6*primary_calibration!AG11,'2026gf_All'!AG6+AG$3*'2026gf_All'!AG6*primary_calibration!AG11)</f>
        <v>2.7027072877051472E-2</v>
      </c>
      <c r="AH11" s="4">
        <f ca="1">IF(AH$4=1, '2026gf_All'!AH6+AH$2*'2026gf_All'!AH6*primary_calibration!AH11,'2026gf_All'!AH6+AH$3*'2026gf_All'!AH6*primary_calibration!AH11)</f>
        <v>6.3053223690799867E-2</v>
      </c>
      <c r="AI11" s="4">
        <f ca="1">IF(AI$4=1, '2026gf_All'!AI6+AI$2*'2026gf_All'!AI6*primary_calibration!AI11,'2026gf_All'!AI6+AI$3*'2026gf_All'!AI6*primary_calibration!AI11)</f>
        <v>7.5807654283858092E-3</v>
      </c>
      <c r="AJ11" s="4">
        <f ca="1">IF(AJ$4=1, '2026gf_All'!AJ6+AJ$2*'2026gf_All'!AJ6*primary_calibration!AJ11,'2026gf_All'!AJ6+AJ$3*'2026gf_All'!AJ6*primary_calibration!AJ11)</f>
        <v>1.7000000000000001E-4</v>
      </c>
      <c r="AK11" s="4">
        <f ca="1">IF(AK$4=1, '2026gf_All'!AK6+AK$2*'2026gf_All'!AK6*primary_calibration!AK11,'2026gf_All'!AK6+AK$3*'2026gf_All'!AK6*primary_calibration!AK11)</f>
        <v>1.2913438960047981E-3</v>
      </c>
      <c r="AL11" s="4">
        <f ca="1">IF(AL$4=1, '2026gf_All'!AL6+AL$2*'2026gf_All'!AL6*primary_calibration!AL11,'2026gf_All'!AL6+AL$3*'2026gf_All'!AL6*primary_calibration!AL11)</f>
        <v>3.6285423070459795E-2</v>
      </c>
      <c r="AM11" s="4">
        <f ca="1">IF(AM$4=1, '2026gf_All'!AM6+AM$2*'2026gf_All'!AM6*primary_calibration!AM11,'2026gf_All'!AM6+AM$3*'2026gf_All'!AM6*primary_calibration!AM11)</f>
        <v>1.4842058406877126E-2</v>
      </c>
      <c r="AN11" s="4">
        <f ca="1">IF(AN$4=1, '2026gf_All'!AN6+AN$2*'2026gf_All'!AN6*primary_calibration!AN11,'2026gf_All'!AN6+AN$3*'2026gf_All'!AN6*primary_calibration!AN11)</f>
        <v>2.1023155818498594E-2</v>
      </c>
      <c r="AO11" s="4">
        <f ca="1">IF(AO$4=1, '2026gf_All'!AO6+AO$2*'2026gf_All'!AO6*primary_calibration!AO11,'2026gf_All'!AO6+AO$3*'2026gf_All'!AO6*primary_calibration!AO11)</f>
        <v>5.4468517606219791E-2</v>
      </c>
      <c r="AP11" s="4">
        <f ca="1">IF(AP$4=1, '2026gf_All'!AP6+AP$2*'2026gf_All'!AP6*primary_calibration!AP11,'2026gf_All'!AP6+AP$3*'2026gf_All'!AP6*primary_calibration!AP11)</f>
        <v>0.28648228630908446</v>
      </c>
      <c r="AQ11" s="4">
        <f ca="1">IF(AQ$4=1, '2026gf_All'!AQ6+AQ$2*'2026gf_All'!AQ6*primary_calibration!AQ11,'2026gf_All'!AQ6+AQ$3*'2026gf_All'!AQ6*primary_calibration!AQ11)</f>
        <v>0.21693128696603955</v>
      </c>
      <c r="AR11" s="4">
        <f ca="1">IF(AR$4=1, '2026gf_All'!AR6+AR$2*'2026gf_All'!AR6*primary_calibration!AR11,'2026gf_All'!AR6+AR$3*'2026gf_All'!AR6*primary_calibration!AR11)</f>
        <v>8.8803797288977727E-3</v>
      </c>
      <c r="AS11" s="4">
        <f ca="1">IF(AS$4=1, '2026gf_All'!AS6+AS$2*'2026gf_All'!AS6*primary_calibration!AS11,'2026gf_All'!AS6+AS$3*'2026gf_All'!AS6*primary_calibration!AS11)</f>
        <v>9.166048640634622E-2</v>
      </c>
      <c r="AT11" s="4">
        <f ca="1">IF(AT$4=1, '2026gf_All'!AT6+AT$2*'2026gf_All'!AT6*primary_calibration!AT11,'2026gf_All'!AT6+AT$3*'2026gf_All'!AT6*primary_calibration!AT11)</f>
        <v>3.0000000000000001E-5</v>
      </c>
      <c r="AU11" s="4">
        <f ca="1">IF(AU$4=1, '2026gf_All'!AU6+AU$2*'2026gf_All'!AU6*primary_calibration!AU11,'2026gf_All'!AU6+AU$3*'2026gf_All'!AU6*primary_calibration!AU11)</f>
        <v>2.7187303787524784E-2</v>
      </c>
      <c r="AV11" s="4">
        <f ca="1">IF(AV$4=1, '2026gf_All'!AV6+AV$2*'2026gf_All'!AV6*primary_calibration!AV11,'2026gf_All'!AV6+AV$3*'2026gf_All'!AV6*primary_calibration!AV11)</f>
        <v>2.169515231169258E-2</v>
      </c>
      <c r="AW11" s="4">
        <f ca="1">IF(AW$4=1, '2026gf_All'!AW6+AW$2*'2026gf_All'!AW6*primary_calibration!AW11,'2026gf_All'!AW6+AW$3*'2026gf_All'!AW6*primary_calibration!AW11)</f>
        <v>2.0760812876340222</v>
      </c>
      <c r="AX11" s="4">
        <f ca="1">IF(AX$4=1, '2026gf_All'!AX6+AX$2*'2026gf_All'!AX6*primary_calibration!AX11,'2026gf_All'!AX6+AX$3*'2026gf_All'!AX6*primary_calibration!AX11)</f>
        <v>0.78437093443395767</v>
      </c>
      <c r="AY11" s="4">
        <f ca="1">IF(AY$4=1, '2026gf_All'!AY6+AY$2*'2026gf_All'!AY6*primary_calibration!AY11,'2026gf_All'!AY6+AY$3*'2026gf_All'!AY6*primary_calibration!AY11)</f>
        <v>1.9599274897786925E-2</v>
      </c>
      <c r="AZ11" s="4">
        <f ca="1">IF(AZ$4=1, '2026gf_All'!AZ6+AZ$2*'2026gf_All'!AZ6*primary_calibration!AZ11,'2026gf_All'!AZ6+AZ$3*'2026gf_All'!AZ6*primary_calibration!AZ11)</f>
        <v>1.0677246964454468E-4</v>
      </c>
      <c r="BA11" s="4">
        <f ca="1">IF(BA$4=1, '2026gf_All'!BA6+BA$2*'2026gf_All'!BA6*primary_calibration!BA11,'2026gf_All'!BA6+BA$3*'2026gf_All'!BA6*primary_calibration!BA11)</f>
        <v>1.192033743869478E-2</v>
      </c>
      <c r="BB11" s="4">
        <f ca="1">IF(BB$4=1, '2026gf_All'!BB6+BB$2*'2026gf_All'!BB6*primary_calibration!BB11,'2026gf_All'!BB6+BB$3*'2026gf_All'!BB6*primary_calibration!BB11)</f>
        <v>1.2891407587675601E-2</v>
      </c>
      <c r="BC11" s="4">
        <f ca="1">IF(BC$4=1, '2026gf_All'!BC6+BC$2*'2026gf_All'!BC6*primary_calibration!BC11,'2026gf_All'!BC6+BC$3*'2026gf_All'!BC6*primary_calibration!BC11)</f>
        <v>4.2181868239619863E-2</v>
      </c>
      <c r="BD11" s="4">
        <f ca="1">IF(BD$4=1, '2026gf_All'!BD6+BD$2*'2026gf_All'!BD6*primary_calibration!BD11,'2026gf_All'!BD6+BD$3*'2026gf_All'!BD6*primary_calibration!BD11)</f>
        <v>0.17334894730815592</v>
      </c>
      <c r="BE11" s="4">
        <f ca="1">IF(BE$4=1, '2026gf_All'!BE6+BE$2*'2026gf_All'!BE6*primary_calibration!BE11,'2026gf_All'!BE6+BE$3*'2026gf_All'!BE6*primary_calibration!BE11)</f>
        <v>5.6743232676361839E-2</v>
      </c>
      <c r="BF11" s="4">
        <f ca="1">IF(BF$4=1, '2026gf_All'!BF6+BF$2*'2026gf_All'!BF6*primary_calibration!BF11,'2026gf_All'!BF6+BF$3*'2026gf_All'!BF6*primary_calibration!BF11)</f>
        <v>3.1813866320664201E-3</v>
      </c>
      <c r="BG11" s="31">
        <f>'2026gf_All'!BG6</f>
        <v>0.36314000000000002</v>
      </c>
      <c r="BH11" s="31">
        <f>'2026gf_All'!BH6</f>
        <v>7.17E-2</v>
      </c>
      <c r="BI11" s="31">
        <f>'2026gf_All'!BI6</f>
        <v>0.41132999999999997</v>
      </c>
      <c r="BJ11" s="31">
        <f>'2026gf_All'!BJ6</f>
        <v>0.52830999999999995</v>
      </c>
      <c r="BK11" s="31">
        <f>'2026gf_All'!BK6</f>
        <v>17.1097</v>
      </c>
      <c r="BL11" s="31">
        <f>'2026gf_All'!BL6</f>
        <v>5.6580700000000004</v>
      </c>
      <c r="BM11" s="33">
        <f t="shared" si="7"/>
        <v>24.142249999999997</v>
      </c>
      <c r="BN11" s="9">
        <f t="shared" ca="1" si="0"/>
        <v>28.766393841139365</v>
      </c>
      <c r="BO11" s="10">
        <f>'2023gf_All'!BM6</f>
        <v>24.177119999999999</v>
      </c>
      <c r="BP11" s="10">
        <f>'2023gf_All'!BN6</f>
        <v>31.023070000000001</v>
      </c>
      <c r="BQ11" s="10">
        <f>'2026gf_All'!BM6</f>
        <v>24.142249999999997</v>
      </c>
      <c r="BR11" s="10">
        <f>'2026gf_All'!BN6</f>
        <v>28.357199999999995</v>
      </c>
      <c r="BS11">
        <f t="shared" si="1"/>
        <v>3.4870000000001511E-2</v>
      </c>
      <c r="BT11">
        <f t="shared" si="2"/>
        <v>2.6658700000000053</v>
      </c>
      <c r="BU11" s="14">
        <f t="shared" si="8"/>
        <v>1.3080157697112554E-2</v>
      </c>
      <c r="BV11" s="9">
        <f t="shared" ca="1" si="3"/>
        <v>5.3523199707901804E-3</v>
      </c>
      <c r="BW11" s="9">
        <f t="shared" ca="1" si="4"/>
        <v>24.147602319970787</v>
      </c>
      <c r="BX11" s="9">
        <f ca="1">IF(primary_calibration!BI11=1,SUM(BW11,I11:BF11),0)</f>
        <v>52.913996161110141</v>
      </c>
      <c r="BY11">
        <f t="shared" ca="1" si="5"/>
        <v>52.913996161110141</v>
      </c>
    </row>
    <row r="12" spans="1:77">
      <c r="A12">
        <v>10735003</v>
      </c>
      <c r="B12" t="s">
        <v>98</v>
      </c>
      <c r="C12" t="s">
        <v>215</v>
      </c>
      <c r="D12">
        <v>63.5</v>
      </c>
      <c r="E12">
        <v>64</v>
      </c>
      <c r="F12">
        <v>52.8</v>
      </c>
      <c r="G12">
        <v>53.2</v>
      </c>
      <c r="H12">
        <f t="shared" ca="1" si="6"/>
        <v>53.727391820000264</v>
      </c>
      <c r="I12" s="4">
        <f ca="1">IF(I$4=1, '2026gf_All'!I7+I$2*'2026gf_All'!I7*primary_calibration!I12,'2026gf_All'!I7+I$3*'2026gf_All'!I7*primary_calibration!I12)</f>
        <v>17.210447099482078</v>
      </c>
      <c r="J12" s="4">
        <f ca="1">IF(J$4=1, '2026gf_All'!J7+J$2*'2026gf_All'!J7*primary_calibration!J12,'2026gf_All'!J7+J$3*'2026gf_All'!J7*primary_calibration!J12)</f>
        <v>5.1335635207411856E-2</v>
      </c>
      <c r="K12" s="4">
        <f ca="1">IF(K$4=1, '2026gf_All'!K7+K$2*'2026gf_All'!K7*primary_calibration!K12,'2026gf_All'!K7+K$3*'2026gf_All'!K7*primary_calibration!K12)</f>
        <v>0.14916420562325977</v>
      </c>
      <c r="L12" s="4">
        <f ca="1">IF(L$4=1, '2026gf_All'!L7+L$2*'2026gf_All'!L7*primary_calibration!L12,'2026gf_All'!L7+L$3*'2026gf_All'!L7*primary_calibration!L12)</f>
        <v>5.8019473266516144E-2</v>
      </c>
      <c r="M12" s="4">
        <f ca="1">IF(M$4=1, '2026gf_All'!M7+M$2*'2026gf_All'!M7*primary_calibration!M12,'2026gf_All'!M7+M$3*'2026gf_All'!M7*primary_calibration!M12)</f>
        <v>9.3833364971858166E-2</v>
      </c>
      <c r="N12" s="4">
        <f ca="1">IF(N$4=1, '2026gf_All'!N7+N$2*'2026gf_All'!N7*primary_calibration!N12,'2026gf_All'!N7+N$3*'2026gf_All'!N7*primary_calibration!N12)</f>
        <v>1.1436533098118228E-3</v>
      </c>
      <c r="O12" s="4">
        <f ca="1">IF(O$4=1, '2026gf_All'!O7+O$2*'2026gf_All'!O7*primary_calibration!O12,'2026gf_All'!O7+O$3*'2026gf_All'!O7*primary_calibration!O12)</f>
        <v>2.5800286408410589E-3</v>
      </c>
      <c r="P12" s="4">
        <f ca="1">IF(P$4=1, '2026gf_All'!P7+P$2*'2026gf_All'!P7*primary_calibration!P12,'2026gf_All'!P7+P$3*'2026gf_All'!P7*primary_calibration!P12)</f>
        <v>8.0863852500960402E-4</v>
      </c>
      <c r="Q12" s="4">
        <f ca="1">IF(Q$4=1, '2026gf_All'!Q7+Q$2*'2026gf_All'!Q7*primary_calibration!Q12,'2026gf_All'!Q7+Q$3*'2026gf_All'!Q7*primary_calibration!Q12)</f>
        <v>0.86545328786981324</v>
      </c>
      <c r="R12" s="4">
        <f ca="1">IF(R$4=1, '2026gf_All'!R7+R$2*'2026gf_All'!R7*primary_calibration!R12,'2026gf_All'!R7+R$3*'2026gf_All'!R7*primary_calibration!R12)</f>
        <v>2.343775977220564</v>
      </c>
      <c r="S12" s="4">
        <f ca="1">IF(S$4=1, '2026gf_All'!S7+S$2*'2026gf_All'!S7*primary_calibration!S12,'2026gf_All'!S7+S$3*'2026gf_All'!S7*primary_calibration!S12)</f>
        <v>1.9692147443782781E-2</v>
      </c>
      <c r="T12" s="4">
        <f ca="1">IF(T$4=1, '2026gf_All'!T7+T$2*'2026gf_All'!T7*primary_calibration!T12,'2026gf_All'!T7+T$3*'2026gf_All'!T7*primary_calibration!T12)</f>
        <v>0.35786105778302019</v>
      </c>
      <c r="U12" s="4">
        <f ca="1">IF(U$4=1, '2026gf_All'!U7+U$2*'2026gf_All'!U7*primary_calibration!U12,'2026gf_All'!U7+U$3*'2026gf_All'!U7*primary_calibration!U12)</f>
        <v>0.46353218749465896</v>
      </c>
      <c r="V12" s="4">
        <f ca="1">IF(V$4=1, '2026gf_All'!V7+V$2*'2026gf_All'!V7*primary_calibration!V12,'2026gf_All'!V7+V$3*'2026gf_All'!V7*primary_calibration!V12)</f>
        <v>9.6237426919051905E-2</v>
      </c>
      <c r="W12" s="4">
        <f ca="1">IF(W$4=1, '2026gf_All'!W7+W$2*'2026gf_All'!W7*primary_calibration!W12,'2026gf_All'!W7+W$3*'2026gf_All'!W7*primary_calibration!W12)</f>
        <v>4.1359059303979165E-2</v>
      </c>
      <c r="X12" s="4">
        <f ca="1">IF(X$4=1, '2026gf_All'!X7+X$2*'2026gf_All'!X7*primary_calibration!X12,'2026gf_All'!X7+X$3*'2026gf_All'!X7*primary_calibration!X12)</f>
        <v>0.59064363095311267</v>
      </c>
      <c r="Y12" s="4">
        <f ca="1">IF(Y$4=1, '2026gf_All'!Y7+Y$2*'2026gf_All'!Y7*primary_calibration!Y12,'2026gf_All'!Y7+Y$3*'2026gf_All'!Y7*primary_calibration!Y12)</f>
        <v>0.28229781857050856</v>
      </c>
      <c r="Z12" s="4">
        <f ca="1">IF(Z$4=1, '2026gf_All'!Z7+Z$2*'2026gf_All'!Z7*primary_calibration!Z12,'2026gf_All'!Z7+Z$3*'2026gf_All'!Z7*primary_calibration!Z12)</f>
        <v>7.5364227986560184E-4</v>
      </c>
      <c r="AA12" s="4">
        <f ca="1">IF(AA$4=1, '2026gf_All'!AA7+AA$2*'2026gf_All'!AA7*primary_calibration!AA12,'2026gf_All'!AA7+AA$3*'2026gf_All'!AA7*primary_calibration!AA12)</f>
        <v>1.6373415914014349E-2</v>
      </c>
      <c r="AB12" s="4">
        <f ca="1">IF(AB$4=1, '2026gf_All'!AB7+AB$2*'2026gf_All'!AB7*primary_calibration!AB12,'2026gf_All'!AB7+AB$3*'2026gf_All'!AB7*primary_calibration!AB12)</f>
        <v>1.8681884747099443E-3</v>
      </c>
      <c r="AC12" s="4">
        <f ca="1">IF(AC$4=1, '2026gf_All'!AC7+AC$2*'2026gf_All'!AC7*primary_calibration!AC12,'2026gf_All'!AC7+AC$3*'2026gf_All'!AC7*primary_calibration!AC12)</f>
        <v>0.30196561153670592</v>
      </c>
      <c r="AD12" s="4">
        <f ca="1">IF(AD$4=1, '2026gf_All'!AD7+AD$2*'2026gf_All'!AD7*primary_calibration!AD12,'2026gf_All'!AD7+AD$3*'2026gf_All'!AD7*primary_calibration!AD12)</f>
        <v>8.0055544522547331E-2</v>
      </c>
      <c r="AE12" s="4">
        <f ca="1">IF(AE$4=1, '2026gf_All'!AE7+AE$2*'2026gf_All'!AE7*primary_calibration!AE12,'2026gf_All'!AE7+AE$3*'2026gf_All'!AE7*primary_calibration!AE12)</f>
        <v>0.53747801240775672</v>
      </c>
      <c r="AF12" s="4">
        <f ca="1">IF(AF$4=1, '2026gf_All'!AF7+AF$2*'2026gf_All'!AF7*primary_calibration!AF12,'2026gf_All'!AF7+AF$3*'2026gf_All'!AF7*primary_calibration!AF12)</f>
        <v>0.15775628598905969</v>
      </c>
      <c r="AG12" s="4">
        <f ca="1">IF(AG$4=1, '2026gf_All'!AG7+AG$2*'2026gf_All'!AG7*primary_calibration!AG12,'2026gf_All'!AG7+AG$3*'2026gf_All'!AG7*primary_calibration!AG12)</f>
        <v>2.71572227210496E-2</v>
      </c>
      <c r="AH12" s="4">
        <f ca="1">IF(AH$4=1, '2026gf_All'!AH7+AH$2*'2026gf_All'!AH7*primary_calibration!AH12,'2026gf_All'!AH7+AH$3*'2026gf_All'!AH7*primary_calibration!AH12)</f>
        <v>3.9196833824207626E-2</v>
      </c>
      <c r="AI12" s="4">
        <f ca="1">IF(AI$4=1, '2026gf_All'!AI7+AI$2*'2026gf_All'!AI7*primary_calibration!AI12,'2026gf_All'!AI7+AI$3*'2026gf_All'!AI7*primary_calibration!AI12)</f>
        <v>1.5624620385355366E-2</v>
      </c>
      <c r="AJ12" s="4">
        <f ca="1">IF(AJ$4=1, '2026gf_All'!AJ7+AJ$2*'2026gf_All'!AJ7*primary_calibration!AJ12,'2026gf_All'!AJ7+AJ$3*'2026gf_All'!AJ7*primary_calibration!AJ12)</f>
        <v>5.5000000000000003E-4</v>
      </c>
      <c r="AK12" s="4">
        <f ca="1">IF(AK$4=1, '2026gf_All'!AK7+AK$2*'2026gf_All'!AK7*primary_calibration!AK12,'2026gf_All'!AK7+AK$3*'2026gf_All'!AK7*primary_calibration!AK12)</f>
        <v>6.90680547309434E-3</v>
      </c>
      <c r="AL12" s="4">
        <f ca="1">IF(AL$4=1, '2026gf_All'!AL7+AL$2*'2026gf_All'!AL7*primary_calibration!AL12,'2026gf_All'!AL7+AL$3*'2026gf_All'!AL7*primary_calibration!AL12)</f>
        <v>0.12111245806867074</v>
      </c>
      <c r="AM12" s="4">
        <f ca="1">IF(AM$4=1, '2026gf_All'!AM7+AM$2*'2026gf_All'!AM7*primary_calibration!AM12,'2026gf_All'!AM7+AM$3*'2026gf_All'!AM7*primary_calibration!AM12)</f>
        <v>2.5068174677074218E-2</v>
      </c>
      <c r="AN12" s="4">
        <f ca="1">IF(AN$4=1, '2026gf_All'!AN7+AN$2*'2026gf_All'!AN7*primary_calibration!AN12,'2026gf_All'!AN7+AN$3*'2026gf_All'!AN7*primary_calibration!AN12)</f>
        <v>0.30567906116146726</v>
      </c>
      <c r="AO12" s="4">
        <f ca="1">IF(AO$4=1, '2026gf_All'!AO7+AO$2*'2026gf_All'!AO7*primary_calibration!AO12,'2026gf_All'!AO7+AO$3*'2026gf_All'!AO7*primary_calibration!AO12)</f>
        <v>2.2221177329992115E-2</v>
      </c>
      <c r="AP12" s="4">
        <f ca="1">IF(AP$4=1, '2026gf_All'!AP7+AP$2*'2026gf_All'!AP7*primary_calibration!AP12,'2026gf_All'!AP7+AP$3*'2026gf_All'!AP7*primary_calibration!AP12)</f>
        <v>0.31969919989374268</v>
      </c>
      <c r="AQ12" s="4">
        <f ca="1">IF(AQ$4=1, '2026gf_All'!AQ7+AQ$2*'2026gf_All'!AQ7*primary_calibration!AQ12,'2026gf_All'!AQ7+AQ$3*'2026gf_All'!AQ7*primary_calibration!AQ12)</f>
        <v>7.6285740230386603E-2</v>
      </c>
      <c r="AR12" s="4">
        <f ca="1">IF(AR$4=1, '2026gf_All'!AR7+AR$2*'2026gf_All'!AR7*primary_calibration!AR12,'2026gf_All'!AR7+AR$3*'2026gf_All'!AR7*primary_calibration!AR12)</f>
        <v>1.5002407628637726E-2</v>
      </c>
      <c r="AS12" s="4">
        <f ca="1">IF(AS$4=1, '2026gf_All'!AS7+AS$2*'2026gf_All'!AS7*primary_calibration!AS12,'2026gf_All'!AS7+AS$3*'2026gf_All'!AS7*primary_calibration!AS12)</f>
        <v>0.18718825302677203</v>
      </c>
      <c r="AT12" s="4">
        <f ca="1">IF(AT$4=1, '2026gf_All'!AT7+AT$2*'2026gf_All'!AT7*primary_calibration!AT12,'2026gf_All'!AT7+AT$3*'2026gf_All'!AT7*primary_calibration!AT12)</f>
        <v>2.3000000000000001E-4</v>
      </c>
      <c r="AU12" s="4">
        <f ca="1">IF(AU$4=1, '2026gf_All'!AU7+AU$2*'2026gf_All'!AU7*primary_calibration!AU12,'2026gf_All'!AU7+AU$3*'2026gf_All'!AU7*primary_calibration!AU12)</f>
        <v>0.25082581981985658</v>
      </c>
      <c r="AV12" s="4">
        <f ca="1">IF(AV$4=1, '2026gf_All'!AV7+AV$2*'2026gf_All'!AV7*primary_calibration!AV12,'2026gf_All'!AV7+AV$3*'2026gf_All'!AV7*primary_calibration!AV12)</f>
        <v>1.1438233210255265E-2</v>
      </c>
      <c r="AW12" s="4">
        <f ca="1">IF(AW$4=1, '2026gf_All'!AW7+AW$2*'2026gf_All'!AW7*primary_calibration!AW12,'2026gf_All'!AW7+AW$3*'2026gf_All'!AW7*primary_calibration!AW12)</f>
        <v>1.8029692953249032</v>
      </c>
      <c r="AX12" s="4">
        <f ca="1">IF(AX$4=1, '2026gf_All'!AX7+AX$2*'2026gf_All'!AX7*primary_calibration!AX12,'2026gf_All'!AX7+AX$3*'2026gf_All'!AX7*primary_calibration!AX12)</f>
        <v>0.4563873916731872</v>
      </c>
      <c r="AY12" s="4">
        <f ca="1">IF(AY$4=1, '2026gf_All'!AY7+AY$2*'2026gf_All'!AY7*primary_calibration!AY12,'2026gf_All'!AY7+AY$3*'2026gf_All'!AY7*primary_calibration!AY12)</f>
        <v>4.6609134115843477E-2</v>
      </c>
      <c r="AZ12" s="4">
        <f ca="1">IF(AZ$4=1, '2026gf_All'!AZ7+AZ$2*'2026gf_All'!AZ7*primary_calibration!AZ12,'2026gf_All'!AZ7+AZ$3*'2026gf_All'!AZ7*primary_calibration!AZ12)</f>
        <v>1.9322753035545549E-4</v>
      </c>
      <c r="BA12" s="4">
        <f ca="1">IF(BA$4=1, '2026gf_All'!BA7+BA$2*'2026gf_All'!BA7*primary_calibration!BA12,'2026gf_All'!BA7+BA$3*'2026gf_All'!BA7*primary_calibration!BA12)</f>
        <v>0.1455375273163651</v>
      </c>
      <c r="BB12" s="4">
        <f ca="1">IF(BB$4=1, '2026gf_All'!BB7+BB$2*'2026gf_All'!BB7*primary_calibration!BB12,'2026gf_All'!BB7+BB$3*'2026gf_All'!BB7*primary_calibration!BB12)</f>
        <v>1.8574987346342192E-2</v>
      </c>
      <c r="BC12" s="4">
        <f ca="1">IF(BC$4=1, '2026gf_All'!BC7+BC$2*'2026gf_All'!BC7*primary_calibration!BC12,'2026gf_All'!BC7+BC$3*'2026gf_All'!BC7*primary_calibration!BC12)</f>
        <v>0.39674842771583702</v>
      </c>
      <c r="BD12" s="4">
        <f ca="1">IF(BD$4=1, '2026gf_All'!BD7+BD$2*'2026gf_All'!BD7*primary_calibration!BD12,'2026gf_All'!BD7+BD$3*'2026gf_All'!BD7*primary_calibration!BD12)</f>
        <v>0.10356680901295648</v>
      </c>
      <c r="BE12" s="4">
        <f ca="1">IF(BE$4=1, '2026gf_All'!BE7+BE$2*'2026gf_All'!BE7*primary_calibration!BE12,'2026gf_All'!BE7+BE$3*'2026gf_All'!BE7*primary_calibration!BE12)</f>
        <v>7.5157094952222392E-2</v>
      </c>
      <c r="BF12" s="4">
        <f ca="1">IF(BF$4=1, '2026gf_All'!BF7+BF$2*'2026gf_All'!BF7*primary_calibration!BF12,'2026gf_All'!BF7+BF$3*'2026gf_All'!BF7*primary_calibration!BF12)</f>
        <v>9.6796403418576756E-3</v>
      </c>
      <c r="BG12" s="31">
        <f>'2026gf_All'!BG7</f>
        <v>0.37025999999999998</v>
      </c>
      <c r="BH12" s="31">
        <f>'2026gf_All'!BH7</f>
        <v>0.29792999999999997</v>
      </c>
      <c r="BI12" s="31">
        <f>'2026gf_All'!BI7</f>
        <v>0.44947999999999999</v>
      </c>
      <c r="BJ12" s="31">
        <f>'2026gf_All'!BJ7</f>
        <v>0.74145000000000005</v>
      </c>
      <c r="BK12" s="31">
        <f>'2026gf_All'!BK7</f>
        <v>17.2759</v>
      </c>
      <c r="BL12" s="31">
        <f>'2026gf_All'!BL7</f>
        <v>6.0434400000000004</v>
      </c>
      <c r="BM12" s="33">
        <f t="shared" si="7"/>
        <v>25.178460000000001</v>
      </c>
      <c r="BN12" s="9">
        <f t="shared" ca="1" si="0"/>
        <v>28.204044936490366</v>
      </c>
      <c r="BO12" s="10">
        <f>'2023gf_All'!BM7</f>
        <v>24.952840000000002</v>
      </c>
      <c r="BP12" s="10">
        <f>'2023gf_All'!BN7</f>
        <v>29.847049999999999</v>
      </c>
      <c r="BQ12" s="10">
        <f>'2026gf_All'!BM7</f>
        <v>25.178460000000001</v>
      </c>
      <c r="BR12" s="10">
        <f>'2026gf_All'!BN7</f>
        <v>27.621210000000005</v>
      </c>
      <c r="BS12">
        <f t="shared" si="1"/>
        <v>-0.22561999999999927</v>
      </c>
      <c r="BT12">
        <f t="shared" si="2"/>
        <v>2.2258399999999945</v>
      </c>
      <c r="BU12" s="14">
        <f t="shared" si="8"/>
        <v>-0.10136397944146922</v>
      </c>
      <c r="BV12" s="9">
        <f t="shared" ca="1" si="3"/>
        <v>-5.9078468520178958E-2</v>
      </c>
      <c r="BW12" s="9">
        <f t="shared" ca="1" si="4"/>
        <v>25.119381531479821</v>
      </c>
      <c r="BX12" s="9">
        <f ca="1">IF(primary_calibration!BI12=1,SUM(BW12,I12:BF12),0)</f>
        <v>53.323426467970172</v>
      </c>
      <c r="BY12">
        <f t="shared" ca="1" si="5"/>
        <v>53.727391820000264</v>
      </c>
    </row>
    <row r="13" spans="1:77">
      <c r="A13">
        <v>10736002</v>
      </c>
      <c r="B13" t="s">
        <v>98</v>
      </c>
      <c r="C13" t="s">
        <v>215</v>
      </c>
      <c r="D13">
        <v>68</v>
      </c>
      <c r="E13">
        <v>68</v>
      </c>
      <c r="F13">
        <v>55</v>
      </c>
      <c r="G13">
        <v>55</v>
      </c>
      <c r="H13">
        <f t="shared" ca="1" si="6"/>
        <v>55.588475599713732</v>
      </c>
      <c r="I13" s="4">
        <f ca="1">IF(I$4=1, '2026gf_All'!I8+I$2*'2026gf_All'!I8*primary_calibration!I13,'2026gf_All'!I8+I$3*'2026gf_All'!I8*primary_calibration!I13)</f>
        <v>21.170263133885861</v>
      </c>
      <c r="J13" s="4">
        <f ca="1">IF(J$4=1, '2026gf_All'!J8+J$2*'2026gf_All'!J8*primary_calibration!J13,'2026gf_All'!J8+J$3*'2026gf_All'!J8*primary_calibration!J13)</f>
        <v>2.9777735213460981E-2</v>
      </c>
      <c r="K13" s="4">
        <f ca="1">IF(K$4=1, '2026gf_All'!K8+K$2*'2026gf_All'!K8*primary_calibration!K13,'2026gf_All'!K8+K$3*'2026gf_All'!K8*primary_calibration!K13)</f>
        <v>0.47087327821300773</v>
      </c>
      <c r="L13" s="4">
        <f ca="1">IF(L$4=1, '2026gf_All'!L8+L$2*'2026gf_All'!L8*primary_calibration!L13,'2026gf_All'!L8+L$3*'2026gf_All'!L8*primary_calibration!L13)</f>
        <v>3.889764288987041E-2</v>
      </c>
      <c r="M13" s="4">
        <f ca="1">IF(M$4=1, '2026gf_All'!M8+M$2*'2026gf_All'!M8*primary_calibration!M13,'2026gf_All'!M8+M$3*'2026gf_All'!M8*primary_calibration!M13)</f>
        <v>6.6271501254103915E-2</v>
      </c>
      <c r="N13" s="4">
        <f ca="1">IF(N$4=1, '2026gf_All'!N8+N$2*'2026gf_All'!N8*primary_calibration!N13,'2026gf_All'!N8+N$3*'2026gf_All'!N8*primary_calibration!N13)</f>
        <v>6.7000000000000002E-4</v>
      </c>
      <c r="O13" s="4">
        <f ca="1">IF(O$4=1, '2026gf_All'!O8+O$2*'2026gf_All'!O8*primary_calibration!O13,'2026gf_All'!O8+O$3*'2026gf_All'!O8*primary_calibration!O13)</f>
        <v>5.0126302299364376E-3</v>
      </c>
      <c r="P13" s="4">
        <f ca="1">IF(P$4=1, '2026gf_All'!P8+P$2*'2026gf_All'!P8*primary_calibration!P13,'2026gf_All'!P8+P$3*'2026gf_All'!P8*primary_calibration!P13)</f>
        <v>9.5719432521055594E-4</v>
      </c>
      <c r="Q13" s="4">
        <f ca="1">IF(Q$4=1, '2026gf_All'!Q8+Q$2*'2026gf_All'!Q8*primary_calibration!Q13,'2026gf_All'!Q8+Q$3*'2026gf_All'!Q8*primary_calibration!Q13)</f>
        <v>0.61780959110138189</v>
      </c>
      <c r="R13" s="4">
        <f ca="1">IF(R$4=1, '2026gf_All'!R8+R$2*'2026gf_All'!R8*primary_calibration!R13,'2026gf_All'!R8+R$3*'2026gf_All'!R8*primary_calibration!R13)</f>
        <v>1.9212086590395412</v>
      </c>
      <c r="S13" s="4">
        <f ca="1">IF(S$4=1, '2026gf_All'!S8+S$2*'2026gf_All'!S8*primary_calibration!S13,'2026gf_All'!S8+S$3*'2026gf_All'!S8*primary_calibration!S13)</f>
        <v>1.9484427945139129E-2</v>
      </c>
      <c r="T13" s="4">
        <f ca="1">IF(T$4=1, '2026gf_All'!T8+T$2*'2026gf_All'!T8*primary_calibration!T13,'2026gf_All'!T8+T$3*'2026gf_All'!T8*primary_calibration!T13)</f>
        <v>0.31719647010172081</v>
      </c>
      <c r="U13" s="4">
        <f ca="1">IF(U$4=1, '2026gf_All'!U8+U$2*'2026gf_All'!U8*primary_calibration!U13,'2026gf_All'!U8+U$3*'2026gf_All'!U8*primary_calibration!U13)</f>
        <v>0.48446305174261339</v>
      </c>
      <c r="V13" s="4">
        <f ca="1">IF(V$4=1, '2026gf_All'!V8+V$2*'2026gf_All'!V8*primary_calibration!V13,'2026gf_All'!V8+V$3*'2026gf_All'!V8*primary_calibration!V13)</f>
        <v>0.1089849521960537</v>
      </c>
      <c r="W13" s="4">
        <f ca="1">IF(W$4=1, '2026gf_All'!W8+W$2*'2026gf_All'!W8*primary_calibration!W13,'2026gf_All'!W8+W$3*'2026gf_All'!W8*primary_calibration!W13)</f>
        <v>0.1562608744999158</v>
      </c>
      <c r="X13" s="4">
        <f ca="1">IF(X$4=1, '2026gf_All'!X8+X$2*'2026gf_All'!X8*primary_calibration!X13,'2026gf_All'!X8+X$3*'2026gf_All'!X8*primary_calibration!X13)</f>
        <v>0.65282377730310148</v>
      </c>
      <c r="Y13" s="4">
        <f ca="1">IF(Y$4=1, '2026gf_All'!Y8+Y$2*'2026gf_All'!Y8*primary_calibration!Y13,'2026gf_All'!Y8+Y$3*'2026gf_All'!Y8*primary_calibration!Y13)</f>
        <v>0.1776599833298815</v>
      </c>
      <c r="Z13" s="4">
        <f ca="1">IF(Z$4=1, '2026gf_All'!Z8+Z$2*'2026gf_All'!Z8*primary_calibration!Z13,'2026gf_All'!Z8+Z$3*'2026gf_All'!Z8*primary_calibration!Z13)</f>
        <v>4.4477015423031351E-4</v>
      </c>
      <c r="AA13" s="4">
        <f ca="1">IF(AA$4=1, '2026gf_All'!AA8+AA$2*'2026gf_All'!AA8*primary_calibration!AA13,'2026gf_All'!AA8+AA$3*'2026gf_All'!AA8*primary_calibration!AA13)</f>
        <v>2.1427478072439526E-2</v>
      </c>
      <c r="AB13" s="4">
        <f ca="1">IF(AB$4=1, '2026gf_All'!AB8+AB$2*'2026gf_All'!AB8*primary_calibration!AB13,'2026gf_All'!AB8+AB$3*'2026gf_All'!AB8*primary_calibration!AB13)</f>
        <v>1.0347979193542252E-3</v>
      </c>
      <c r="AC13" s="4">
        <f ca="1">IF(AC$4=1, '2026gf_All'!AC8+AC$2*'2026gf_All'!AC8*primary_calibration!AC13,'2026gf_All'!AC8+AC$3*'2026gf_All'!AC8*primary_calibration!AC13)</f>
        <v>0.32064212406321607</v>
      </c>
      <c r="AD13" s="4">
        <f ca="1">IF(AD$4=1, '2026gf_All'!AD8+AD$2*'2026gf_All'!AD8*primary_calibration!AD13,'2026gf_All'!AD8+AD$3*'2026gf_All'!AD8*primary_calibration!AD13)</f>
        <v>8.3897030278902482E-2</v>
      </c>
      <c r="AE13" s="4">
        <f ca="1">IF(AE$4=1, '2026gf_All'!AE8+AE$2*'2026gf_All'!AE8*primary_calibration!AE13,'2026gf_All'!AE8+AE$3*'2026gf_All'!AE8*primary_calibration!AE13)</f>
        <v>0.47868075681907796</v>
      </c>
      <c r="AF13" s="4">
        <f ca="1">IF(AF$4=1, '2026gf_All'!AF8+AF$2*'2026gf_All'!AF8*primary_calibration!AF13,'2026gf_All'!AF8+AF$3*'2026gf_All'!AF8*primary_calibration!AF13)</f>
        <v>0.3125946672838093</v>
      </c>
      <c r="AG13" s="4">
        <f ca="1">IF(AG$4=1, '2026gf_All'!AG8+AG$2*'2026gf_All'!AG8*primary_calibration!AG13,'2026gf_All'!AG8+AG$3*'2026gf_All'!AG8*primary_calibration!AG13)</f>
        <v>3.6990903017580894E-2</v>
      </c>
      <c r="AH13" s="4">
        <f ca="1">IF(AH$4=1, '2026gf_All'!AH8+AH$2*'2026gf_All'!AH8*primary_calibration!AH13,'2026gf_All'!AH8+AH$3*'2026gf_All'!AH8*primary_calibration!AH13)</f>
        <v>7.0710183279617297E-2</v>
      </c>
      <c r="AI13" s="4">
        <f ca="1">IF(AI$4=1, '2026gf_All'!AI8+AI$2*'2026gf_All'!AI8*primary_calibration!AI13,'2026gf_All'!AI8+AI$3*'2026gf_All'!AI8*primary_calibration!AI13)</f>
        <v>1.1745240264931777E-2</v>
      </c>
      <c r="AJ13" s="4">
        <f ca="1">IF(AJ$4=1, '2026gf_All'!AJ8+AJ$2*'2026gf_All'!AJ8*primary_calibration!AJ13,'2026gf_All'!AJ8+AJ$3*'2026gf_All'!AJ8*primary_calibration!AJ13)</f>
        <v>3.1E-4</v>
      </c>
      <c r="AK13" s="4">
        <f ca="1">IF(AK$4=1, '2026gf_All'!AK8+AK$2*'2026gf_All'!AK8*primary_calibration!AK13,'2026gf_All'!AK8+AK$3*'2026gf_All'!AK8*primary_calibration!AK13)</f>
        <v>7.3395559730119872E-3</v>
      </c>
      <c r="AL13" s="4">
        <f ca="1">IF(AL$4=1, '2026gf_All'!AL8+AL$2*'2026gf_All'!AL8*primary_calibration!AL13,'2026gf_All'!AL8+AL$3*'2026gf_All'!AL8*primary_calibration!AL13)</f>
        <v>6.3690507149794545E-2</v>
      </c>
      <c r="AM13" s="4">
        <f ca="1">IF(AM$4=1, '2026gf_All'!AM8+AM$2*'2026gf_All'!AM8*primary_calibration!AM13,'2026gf_All'!AM8+AM$3*'2026gf_All'!AM8*primary_calibration!AM13)</f>
        <v>2.3458669069721449E-2</v>
      </c>
      <c r="AN13" s="4">
        <f ca="1">IF(AN$4=1, '2026gf_All'!AN8+AN$2*'2026gf_All'!AN8*primary_calibration!AN13,'2026gf_All'!AN8+AN$3*'2026gf_All'!AN8*primary_calibration!AN13)</f>
        <v>0.28512880067913071</v>
      </c>
      <c r="AO13" s="4">
        <f ca="1">IF(AO$4=1, '2026gf_All'!AO8+AO$2*'2026gf_All'!AO8*primary_calibration!AO13,'2026gf_All'!AO8+AO$3*'2026gf_All'!AO8*primary_calibration!AO13)</f>
        <v>3.9293122338116243E-2</v>
      </c>
      <c r="AP13" s="4">
        <f ca="1">IF(AP$4=1, '2026gf_All'!AP8+AP$2*'2026gf_All'!AP8*primary_calibration!AP13,'2026gf_All'!AP8+AP$3*'2026gf_All'!AP8*primary_calibration!AP13)</f>
        <v>0.32045966333209486</v>
      </c>
      <c r="AQ13" s="4">
        <f ca="1">IF(AQ$4=1, '2026gf_All'!AQ8+AQ$2*'2026gf_All'!AQ8*primary_calibration!AQ13,'2026gf_All'!AQ8+AQ$3*'2026gf_All'!AQ8*primary_calibration!AQ13)</f>
        <v>0.24158992122931428</v>
      </c>
      <c r="AR13" s="4">
        <f ca="1">IF(AR$4=1, '2026gf_All'!AR8+AR$2*'2026gf_All'!AR8*primary_calibration!AR13,'2026gf_All'!AR8+AR$3*'2026gf_All'!AR8*primary_calibration!AR13)</f>
        <v>1.5158751114342773E-2</v>
      </c>
      <c r="AS13" s="4">
        <f ca="1">IF(AS$4=1, '2026gf_All'!AS8+AS$2*'2026gf_All'!AS8*primary_calibration!AS13,'2026gf_All'!AS8+AS$3*'2026gf_All'!AS8*primary_calibration!AS13)</f>
        <v>0.16773151457983296</v>
      </c>
      <c r="AT13" s="4">
        <f ca="1">IF(AT$4=1, '2026gf_All'!AT8+AT$2*'2026gf_All'!AT8*primary_calibration!AT13,'2026gf_All'!AT8+AT$3*'2026gf_All'!AT8*primary_calibration!AT13)</f>
        <v>1.2999999999999999E-4</v>
      </c>
      <c r="AU13" s="4">
        <f ca="1">IF(AU$4=1, '2026gf_All'!AU8+AU$2*'2026gf_All'!AU8*primary_calibration!AU13,'2026gf_All'!AU8+AU$3*'2026gf_All'!AU8*primary_calibration!AU13)</f>
        <v>0.27252259593638495</v>
      </c>
      <c r="AV13" s="4">
        <f ca="1">IF(AV$4=1, '2026gf_All'!AV8+AV$2*'2026gf_All'!AV8*primary_calibration!AV13,'2026gf_All'!AV8+AV$3*'2026gf_All'!AV8*primary_calibration!AV13)</f>
        <v>2.1392181136026714E-2</v>
      </c>
      <c r="AW13" s="4">
        <f ca="1">IF(AW$4=1, '2026gf_All'!AW8+AW$2*'2026gf_All'!AW8*primary_calibration!AW13,'2026gf_All'!AW8+AW$3*'2026gf_All'!AW8*primary_calibration!AW13)</f>
        <v>1.7524716148291799</v>
      </c>
      <c r="AX13" s="4">
        <f ca="1">IF(AX$4=1, '2026gf_All'!AX8+AX$2*'2026gf_All'!AX8*primary_calibration!AX13,'2026gf_All'!AX8+AX$3*'2026gf_All'!AX8*primary_calibration!AX13)</f>
        <v>0.42576620210342997</v>
      </c>
      <c r="AY13" s="4">
        <f ca="1">IF(AY$4=1, '2026gf_All'!AY8+AY$2*'2026gf_All'!AY8*primary_calibration!AY13,'2026gf_All'!AY8+AY$3*'2026gf_All'!AY8*primary_calibration!AY13)</f>
        <v>3.0202001499363772E-2</v>
      </c>
      <c r="AZ13" s="4">
        <f ca="1">IF(AZ$4=1, '2026gf_All'!AZ8+AZ$2*'2026gf_All'!AZ8*primary_calibration!AZ13,'2026gf_All'!AZ8+AZ$3*'2026gf_All'!AZ8*primary_calibration!AZ13)</f>
        <v>1.3999999999999999E-4</v>
      </c>
      <c r="BA13" s="4">
        <f ca="1">IF(BA$4=1, '2026gf_All'!BA8+BA$2*'2026gf_All'!BA8*primary_calibration!BA13,'2026gf_All'!BA8+BA$3*'2026gf_All'!BA8*primary_calibration!BA13)</f>
        <v>0.13327183207062912</v>
      </c>
      <c r="BB13" s="4">
        <f ca="1">IF(BB$4=1, '2026gf_All'!BB8+BB$2*'2026gf_All'!BB8*primary_calibration!BB13,'2026gf_All'!BB8+BB$3*'2026gf_All'!BB8*primary_calibration!BB13)</f>
        <v>1.9268641890648672E-2</v>
      </c>
      <c r="BC13" s="4">
        <f ca="1">IF(BC$4=1, '2026gf_All'!BC8+BC$2*'2026gf_All'!BC8*primary_calibration!BC13,'2026gf_All'!BC8+BC$3*'2026gf_All'!BC8*primary_calibration!BC13)</f>
        <v>0.25710116912318437</v>
      </c>
      <c r="BD13" s="4">
        <f ca="1">IF(BD$4=1, '2026gf_All'!BD8+BD$2*'2026gf_All'!BD8*primary_calibration!BD13,'2026gf_All'!BD8+BD$3*'2026gf_All'!BD8*primary_calibration!BD13)</f>
        <v>9.1657560674278091E-2</v>
      </c>
      <c r="BE13" s="4">
        <f ca="1">IF(BE$4=1, '2026gf_All'!BE8+BE$2*'2026gf_All'!BE8*primary_calibration!BE13,'2026gf_All'!BE8+BE$3*'2026gf_All'!BE8*primary_calibration!BE13)</f>
        <v>6.6716110263237108E-2</v>
      </c>
      <c r="BF13" s="4">
        <f ca="1">IF(BF$4=1, '2026gf_All'!BF8+BF$2*'2026gf_All'!BF8*primary_calibration!BF13,'2026gf_All'!BF8+BF$3*'2026gf_All'!BF8*primary_calibration!BF13)</f>
        <v>6.1885110191889948E-3</v>
      </c>
      <c r="BG13" s="31">
        <f>'2026gf_All'!BG8</f>
        <v>0.31580999999999998</v>
      </c>
      <c r="BH13" s="31">
        <f>'2026gf_All'!BH8</f>
        <v>0.2863</v>
      </c>
      <c r="BI13" s="31">
        <f>'2026gf_All'!BI8</f>
        <v>0.49243999999999999</v>
      </c>
      <c r="BJ13" s="31">
        <f>'2026gf_All'!BJ8</f>
        <v>0.72613000000000005</v>
      </c>
      <c r="BK13" s="31">
        <f>'2026gf_All'!BK8</f>
        <v>16.2011</v>
      </c>
      <c r="BL13" s="31">
        <f>'2026gf_All'!BL8</f>
        <v>5.7325100000000004</v>
      </c>
      <c r="BM13" s="33">
        <f t="shared" si="7"/>
        <v>23.754290000000001</v>
      </c>
      <c r="BN13" s="9">
        <f t="shared" ca="1" si="0"/>
        <v>31.817771780434857</v>
      </c>
      <c r="BO13" s="10">
        <f>'2023gf_All'!BM8</f>
        <v>23.826789999999999</v>
      </c>
      <c r="BP13" s="10">
        <f>'2023gf_All'!BN8</f>
        <v>33.772819999999996</v>
      </c>
      <c r="BQ13" s="10">
        <f>'2026gf_All'!BM8</f>
        <v>23.754290000000001</v>
      </c>
      <c r="BR13" s="10">
        <f>'2026gf_All'!BN8</f>
        <v>31.245619999999988</v>
      </c>
      <c r="BS13">
        <f t="shared" si="1"/>
        <v>7.249999999999801E-2</v>
      </c>
      <c r="BT13">
        <f t="shared" si="2"/>
        <v>2.5272000000000077</v>
      </c>
      <c r="BU13" s="14">
        <f t="shared" si="8"/>
        <v>2.868787591009726E-2</v>
      </c>
      <c r="BV13" s="9">
        <f t="shared" ca="1" si="3"/>
        <v>1.6413819278856722E-2</v>
      </c>
      <c r="BW13" s="9">
        <f t="shared" ca="1" si="4"/>
        <v>23.770703819278857</v>
      </c>
      <c r="BX13" s="9">
        <f ca="1">IF(primary_calibration!BI13=1,SUM(BW13,I13:BF13),0)</f>
        <v>55.588475599713732</v>
      </c>
      <c r="BY13">
        <f t="shared" ca="1" si="5"/>
        <v>55.588475599713732</v>
      </c>
    </row>
    <row r="14" spans="1:77">
      <c r="A14">
        <v>10890014</v>
      </c>
      <c r="B14" t="s">
        <v>98</v>
      </c>
      <c r="C14" t="s">
        <v>255</v>
      </c>
      <c r="D14">
        <v>64</v>
      </c>
      <c r="E14">
        <v>64</v>
      </c>
      <c r="F14">
        <v>51</v>
      </c>
      <c r="G14">
        <v>51</v>
      </c>
      <c r="H14">
        <f t="shared" ca="1" si="6"/>
        <v>51.288721059494506</v>
      </c>
      <c r="I14" s="4">
        <f ca="1">IF(I$4=1, '2026gf_All'!I9+I$2*'2026gf_All'!I9*primary_calibration!I14,'2026gf_All'!I9+I$3*'2026gf_All'!I9*primary_calibration!I14)</f>
        <v>10.290123662263316</v>
      </c>
      <c r="J14" s="4">
        <f ca="1">IF(J$4=1, '2026gf_All'!J9+J$2*'2026gf_All'!J9*primary_calibration!J14,'2026gf_All'!J9+J$3*'2026gf_All'!J9*primary_calibration!J14)</f>
        <v>6.351412051681439E-2</v>
      </c>
      <c r="K14" s="4">
        <f ca="1">IF(K$4=1, '2026gf_All'!K9+K$2*'2026gf_All'!K9*primary_calibration!K14,'2026gf_All'!K9+K$3*'2026gf_All'!K9*primary_calibration!K14)</f>
        <v>0.40793773738335082</v>
      </c>
      <c r="L14" s="4">
        <f ca="1">IF(L$4=1, '2026gf_All'!L9+L$2*'2026gf_All'!L9*primary_calibration!L14,'2026gf_All'!L9+L$3*'2026gf_All'!L9*primary_calibration!L14)</f>
        <v>0.10201952988654633</v>
      </c>
      <c r="M14" s="4">
        <f ca="1">IF(M$4=1, '2026gf_All'!M9+M$2*'2026gf_All'!M9*primary_calibration!M14,'2026gf_All'!M9+M$3*'2026gf_All'!M9*primary_calibration!M14)</f>
        <v>0.10099618631903827</v>
      </c>
      <c r="N14" s="4">
        <f ca="1">IF(N$4=1, '2026gf_All'!N9+N$2*'2026gf_All'!N9*primary_calibration!N14,'2026gf_All'!N9+N$3*'2026gf_All'!N9*primary_calibration!N14)</f>
        <v>7.4726887427771971E-4</v>
      </c>
      <c r="O14" s="4">
        <f ca="1">IF(O$4=1, '2026gf_All'!O9+O$2*'2026gf_All'!O9*primary_calibration!O14,'2026gf_All'!O9+O$3*'2026gf_All'!O9*primary_calibration!O14)</f>
        <v>1.658546207660484E-3</v>
      </c>
      <c r="P14" s="4">
        <f ca="1">IF(P$4=1, '2026gf_All'!P9+P$2*'2026gf_All'!P9*primary_calibration!P14,'2026gf_All'!P9+P$3*'2026gf_All'!P9*primary_calibration!P14)</f>
        <v>6.7477482476010846E-4</v>
      </c>
      <c r="Q14" s="4">
        <f ca="1">IF(Q$4=1, '2026gf_All'!Q9+Q$2*'2026gf_All'!Q9*primary_calibration!Q14,'2026gf_All'!Q9+Q$3*'2026gf_All'!Q9*primary_calibration!Q14)</f>
        <v>0.26966141887545314</v>
      </c>
      <c r="R14" s="4">
        <f ca="1">IF(R$4=1, '2026gf_All'!R9+R$2*'2026gf_All'!R9*primary_calibration!R14,'2026gf_All'!R9+R$3*'2026gf_All'!R9*primary_calibration!R14)</f>
        <v>1.0271387721985332</v>
      </c>
      <c r="S14" s="4">
        <f ca="1">IF(S$4=1, '2026gf_All'!S9+S$2*'2026gf_All'!S9*primary_calibration!S14,'2026gf_All'!S9+S$3*'2026gf_All'!S9*primary_calibration!S14)</f>
        <v>4.6104495489150639E-2</v>
      </c>
      <c r="T14" s="4">
        <f ca="1">IF(T$4=1, '2026gf_All'!T9+T$2*'2026gf_All'!T9*primary_calibration!T14,'2026gf_All'!T9+T$3*'2026gf_All'!T9*primary_calibration!T14)</f>
        <v>0.72384348224413009</v>
      </c>
      <c r="U14" s="4">
        <f ca="1">IF(U$4=1, '2026gf_All'!U9+U$2*'2026gf_All'!U9*primary_calibration!U14,'2026gf_All'!U9+U$3*'2026gf_All'!U9*primary_calibration!U14)</f>
        <v>0.73010534025424811</v>
      </c>
      <c r="V14" s="4">
        <f ca="1">IF(V$4=1, '2026gf_All'!V9+V$2*'2026gf_All'!V9*primary_calibration!V14,'2026gf_All'!V9+V$3*'2026gf_All'!V9*primary_calibration!V14)</f>
        <v>0.19004175006967117</v>
      </c>
      <c r="W14" s="4">
        <f ca="1">IF(W$4=1, '2026gf_All'!W9+W$2*'2026gf_All'!W9*primary_calibration!W14,'2026gf_All'!W9+W$3*'2026gf_All'!W9*primary_calibration!W14)</f>
        <v>0.14463955520169819</v>
      </c>
      <c r="X14" s="4">
        <f ca="1">IF(X$4=1, '2026gf_All'!X9+X$2*'2026gf_All'!X9*primary_calibration!X14,'2026gf_All'!X9+X$3*'2026gf_All'!X9*primary_calibration!X14)</f>
        <v>1.3110433179805947</v>
      </c>
      <c r="Y14" s="4">
        <f ca="1">IF(Y$4=1, '2026gf_All'!Y9+Y$2*'2026gf_All'!Y9*primary_calibration!Y14,'2026gf_All'!Y9+Y$3*'2026gf_All'!Y9*primary_calibration!Y14)</f>
        <v>0.13776484898159905</v>
      </c>
      <c r="Z14" s="4">
        <f ca="1">IF(Z$4=1, '2026gf_All'!Z9+Z$2*'2026gf_All'!Z9*primary_calibration!Z14,'2026gf_All'!Z9+Z$3*'2026gf_All'!Z9*primary_calibration!Z14)</f>
        <v>6.0350258408942245E-4</v>
      </c>
      <c r="AA14" s="4">
        <f ca="1">IF(AA$4=1, '2026gf_All'!AA9+AA$2*'2026gf_All'!AA9*primary_calibration!AA14,'2026gf_All'!AA9+AA$3*'2026gf_All'!AA9*primary_calibration!AA14)</f>
        <v>1.5122296709510485E-2</v>
      </c>
      <c r="AB14" s="4">
        <f ca="1">IF(AB$4=1, '2026gf_All'!AB9+AB$2*'2026gf_All'!AB9*primary_calibration!AB14,'2026gf_All'!AB9+AB$3*'2026gf_All'!AB9*primary_calibration!AB14)</f>
        <v>1.2435297504405785E-3</v>
      </c>
      <c r="AC14" s="4">
        <f ca="1">IF(AC$4=1, '2026gf_All'!AC9+AC$2*'2026gf_All'!AC9*primary_calibration!AC14,'2026gf_All'!AC9+AC$3*'2026gf_All'!AC9*primary_calibration!AC14)</f>
        <v>0.34494188015675098</v>
      </c>
      <c r="AD14" s="4">
        <f ca="1">IF(AD$4=1, '2026gf_All'!AD9+AD$2*'2026gf_All'!AD9*primary_calibration!AD14,'2026gf_All'!AD9+AD$3*'2026gf_All'!AD9*primary_calibration!AD14)</f>
        <v>0.1394030663615298</v>
      </c>
      <c r="AE14" s="4">
        <f ca="1">IF(AE$4=1, '2026gf_All'!AE9+AE$2*'2026gf_All'!AE9*primary_calibration!AE14,'2026gf_All'!AE9+AE$3*'2026gf_All'!AE9*primary_calibration!AE14)</f>
        <v>0.23923930411765426</v>
      </c>
      <c r="AF14" s="4">
        <f ca="1">IF(AF$4=1, '2026gf_All'!AF9+AF$2*'2026gf_All'!AF9*primary_calibration!AF14,'2026gf_All'!AF9+AF$3*'2026gf_All'!AF9*primary_calibration!AF14)</f>
        <v>0.49565350924087259</v>
      </c>
      <c r="AG14" s="4">
        <f ca="1">IF(AG$4=1, '2026gf_All'!AG9+AG$2*'2026gf_All'!AG9*primary_calibration!AG14,'2026gf_All'!AG9+AG$3*'2026gf_All'!AG9*primary_calibration!AG14)</f>
        <v>5.8901856328837494E-2</v>
      </c>
      <c r="AH14" s="4">
        <f ca="1">IF(AH$4=1, '2026gf_All'!AH9+AH$2*'2026gf_All'!AH9*primary_calibration!AH14,'2026gf_All'!AH9+AH$3*'2026gf_All'!AH9*primary_calibration!AH14)</f>
        <v>9.1765748826225901E-2</v>
      </c>
      <c r="AI14" s="4">
        <f ca="1">IF(AI$4=1, '2026gf_All'!AI9+AI$2*'2026gf_All'!AI9*primary_calibration!AI14,'2026gf_All'!AI9+AI$3*'2026gf_All'!AI9*primary_calibration!AI14)</f>
        <v>2.9080151780918013E-2</v>
      </c>
      <c r="AJ14" s="4">
        <f ca="1">IF(AJ$4=1, '2026gf_All'!AJ9+AJ$2*'2026gf_All'!AJ9*primary_calibration!AJ14,'2026gf_All'!AJ9+AJ$3*'2026gf_All'!AJ9*primary_calibration!AJ14)</f>
        <v>4.1989076644604489E-4</v>
      </c>
      <c r="AK14" s="4">
        <f ca="1">IF(AK$4=1, '2026gf_All'!AK9+AK$2*'2026gf_All'!AK9*primary_calibration!AK14,'2026gf_All'!AK9+AK$3*'2026gf_All'!AK9*primary_calibration!AK14)</f>
        <v>4.4725418539796214E-3</v>
      </c>
      <c r="AL14" s="4">
        <f ca="1">IF(AL$4=1, '2026gf_All'!AL9+AL$2*'2026gf_All'!AL9*primary_calibration!AL14,'2026gf_All'!AL9+AL$3*'2026gf_All'!AL9*primary_calibration!AL14)</f>
        <v>0.13440851023141978</v>
      </c>
      <c r="AM14" s="4">
        <f ca="1">IF(AM$4=1, '2026gf_All'!AM9+AM$2*'2026gf_All'!AM9*primary_calibration!AM14,'2026gf_All'!AM9+AM$3*'2026gf_All'!AM9*primary_calibration!AM14)</f>
        <v>3.0786077653038639E-2</v>
      </c>
      <c r="AN14" s="4">
        <f ca="1">IF(AN$4=1, '2026gf_All'!AN9+AN$2*'2026gf_All'!AN9*primary_calibration!AN14,'2026gf_All'!AN9+AN$3*'2026gf_All'!AN9*primary_calibration!AN14)</f>
        <v>0.17546832714643401</v>
      </c>
      <c r="AO14" s="4">
        <f ca="1">IF(AO$4=1, '2026gf_All'!AO9+AO$2*'2026gf_All'!AO9*primary_calibration!AO14,'2026gf_All'!AO9+AO$3*'2026gf_All'!AO9*primary_calibration!AO14)</f>
        <v>6.2024394975554911E-2</v>
      </c>
      <c r="AP14" s="4">
        <f ca="1">IF(AP$4=1, '2026gf_All'!AP9+AP$2*'2026gf_All'!AP9*primary_calibration!AP14,'2026gf_All'!AP9+AP$3*'2026gf_All'!AP9*primary_calibration!AP14)</f>
        <v>0.54526006826782802</v>
      </c>
      <c r="AQ14" s="4">
        <f ca="1">IF(AQ$4=1, '2026gf_All'!AQ9+AQ$2*'2026gf_All'!AQ9*primary_calibration!AQ14,'2026gf_All'!AQ9+AQ$3*'2026gf_All'!AQ9*primary_calibration!AQ14)</f>
        <v>0.28212860872953233</v>
      </c>
      <c r="AR14" s="4">
        <f ca="1">IF(AR$4=1, '2026gf_All'!AR9+AR$2*'2026gf_All'!AR9*primary_calibration!AR14,'2026gf_All'!AR9+AR$3*'2026gf_All'!AR9*primary_calibration!AR14)</f>
        <v>3.6239169772323047E-2</v>
      </c>
      <c r="AS14" s="4">
        <f ca="1">IF(AS$4=1, '2026gf_All'!AS9+AS$2*'2026gf_All'!AS9*primary_calibration!AS14,'2026gf_All'!AS9+AS$3*'2026gf_All'!AS9*primary_calibration!AS14)</f>
        <v>0.21233679806518707</v>
      </c>
      <c r="AT14" s="4">
        <f ca="1">IF(AT$4=1, '2026gf_All'!AT9+AT$2*'2026gf_All'!AT9*primary_calibration!AT14,'2026gf_All'!AT9+AT$3*'2026gf_All'!AT9*primary_calibration!AT14)</f>
        <v>1.7754301965313427E-4</v>
      </c>
      <c r="AU14" s="4">
        <f ca="1">IF(AU$4=1, '2026gf_All'!AU9+AU$2*'2026gf_All'!AU9*primary_calibration!AU14,'2026gf_All'!AU9+AU$3*'2026gf_All'!AU9*primary_calibration!AU14)</f>
        <v>0.12607940788750269</v>
      </c>
      <c r="AV14" s="4">
        <f ca="1">IF(AV$4=1, '2026gf_All'!AV9+AV$2*'2026gf_All'!AV9*primary_calibration!AV14,'2026gf_All'!AV9+AV$3*'2026gf_All'!AV9*primary_calibration!AV14)</f>
        <v>3.5162203129766763E-2</v>
      </c>
      <c r="AW14" s="4">
        <f ca="1">IF(AW$4=1, '2026gf_All'!AW9+AW$2*'2026gf_All'!AW9*primary_calibration!AW14,'2026gf_All'!AW9+AW$3*'2026gf_All'!AW9*primary_calibration!AW14)</f>
        <v>3.3946776060827197</v>
      </c>
      <c r="AX14" s="4">
        <f ca="1">IF(AX$4=1, '2026gf_All'!AX9+AX$2*'2026gf_All'!AX9*primary_calibration!AX14,'2026gf_All'!AX9+AX$3*'2026gf_All'!AX9*primary_calibration!AX14)</f>
        <v>0.93939092085073106</v>
      </c>
      <c r="AY14" s="4">
        <f ca="1">IF(AY$4=1, '2026gf_All'!AY9+AY$2*'2026gf_All'!AY9*primary_calibration!AY14,'2026gf_All'!AY9+AY$3*'2026gf_All'!AY9*primary_calibration!AY14)</f>
        <v>7.8589364521695973E-2</v>
      </c>
      <c r="AZ14" s="4">
        <f ca="1">IF(AZ$4=1, '2026gf_All'!AZ9+AZ$2*'2026gf_All'!AZ9*primary_calibration!AZ14,'2026gf_All'!AZ9+AZ$3*'2026gf_All'!AZ9*primary_calibration!AZ14)</f>
        <v>3.1607648709076783E-4</v>
      </c>
      <c r="BA14" s="4">
        <f ca="1">IF(BA$4=1, '2026gf_All'!BA9+BA$2*'2026gf_All'!BA9*primary_calibration!BA14,'2026gf_All'!BA9+BA$3*'2026gf_All'!BA9*primary_calibration!BA14)</f>
        <v>0.12677546806142295</v>
      </c>
      <c r="BB14" s="4">
        <f ca="1">IF(BB$4=1, '2026gf_All'!BB9+BB$2*'2026gf_All'!BB9*primary_calibration!BB14,'2026gf_All'!BB9+BB$3*'2026gf_All'!BB9*primary_calibration!BB14)</f>
        <v>4.9045813807263972E-2</v>
      </c>
      <c r="BC14" s="4">
        <f ca="1">IF(BC$4=1, '2026gf_All'!BC9+BC$2*'2026gf_All'!BC9*primary_calibration!BC14,'2026gf_All'!BC9+BC$3*'2026gf_All'!BC9*primary_calibration!BC14)</f>
        <v>0.48246118681469735</v>
      </c>
      <c r="BD14" s="4">
        <f ca="1">IF(BD$4=1, '2026gf_All'!BD9+BD$2*'2026gf_All'!BD9*primary_calibration!BD14,'2026gf_All'!BD9+BD$3*'2026gf_All'!BD9*primary_calibration!BD14)</f>
        <v>0.18088233176054444</v>
      </c>
      <c r="BE14" s="4">
        <f ca="1">IF(BE$4=1, '2026gf_All'!BE9+BE$2*'2026gf_All'!BE9*primary_calibration!BE14,'2026gf_All'!BE9+BE$3*'2026gf_All'!BE9*primary_calibration!BE14)</f>
        <v>0.13351401161188811</v>
      </c>
      <c r="BF14" s="4">
        <f ca="1">IF(BF$4=1, '2026gf_All'!BF9+BF$2*'2026gf_All'!BF9*primary_calibration!BF14,'2026gf_All'!BF9+BF$3*'2026gf_All'!BF9*primary_calibration!BF14)</f>
        <v>1.0876756718642936E-2</v>
      </c>
      <c r="BG14" s="31">
        <f>'2026gf_All'!BG9</f>
        <v>0.46940999999999999</v>
      </c>
      <c r="BH14" s="31">
        <f>'2026gf_All'!BH9</f>
        <v>0.12395</v>
      </c>
      <c r="BI14" s="31">
        <f>'2026gf_All'!BI9</f>
        <v>0.50271999999999994</v>
      </c>
      <c r="BJ14" s="31">
        <f>'2026gf_All'!BJ9</f>
        <v>0.96589999999999998</v>
      </c>
      <c r="BK14" s="31">
        <f>'2026gf_All'!BK9</f>
        <v>17.695959999999999</v>
      </c>
      <c r="BL14" s="31">
        <f>'2026gf_All'!BL9</f>
        <v>7.5376399999999997</v>
      </c>
      <c r="BM14" s="33">
        <f t="shared" si="7"/>
        <v>27.295579999999998</v>
      </c>
      <c r="BN14" s="9">
        <f t="shared" ca="1" si="0"/>
        <v>24.005462731643028</v>
      </c>
      <c r="BO14" s="10">
        <f>'2023gf_All'!BM9</f>
        <v>27.175979999999999</v>
      </c>
      <c r="BP14" s="10">
        <f>'2023gf_All'!BN9</f>
        <v>26.624220000000001</v>
      </c>
      <c r="BQ14" s="10">
        <f>'2026gf_All'!BM9</f>
        <v>27.295579999999998</v>
      </c>
      <c r="BR14" s="10">
        <f>'2026gf_All'!BN9</f>
        <v>23.704680000000003</v>
      </c>
      <c r="BS14">
        <f t="shared" si="1"/>
        <v>-0.11959999999999837</v>
      </c>
      <c r="BT14">
        <f t="shared" si="2"/>
        <v>2.9195399999999978</v>
      </c>
      <c r="BU14" s="14">
        <f t="shared" si="8"/>
        <v>-4.096535755632684E-2</v>
      </c>
      <c r="BV14" s="9">
        <f t="shared" ca="1" si="3"/>
        <v>-1.2321672148525229E-2</v>
      </c>
      <c r="BW14" s="9">
        <f t="shared" ca="1" si="4"/>
        <v>27.283258327851474</v>
      </c>
      <c r="BX14" s="9">
        <f ca="1">IF(primary_calibration!BI14=1,SUM(BW14,I14:BF14),0)</f>
        <v>51.288721059494506</v>
      </c>
      <c r="BY14">
        <f t="shared" ca="1" si="5"/>
        <v>51.288721059494506</v>
      </c>
    </row>
    <row r="15" spans="1:77">
      <c r="A15">
        <v>10890022</v>
      </c>
      <c r="B15" t="s">
        <v>98</v>
      </c>
      <c r="C15" t="s">
        <v>255</v>
      </c>
      <c r="D15">
        <v>62</v>
      </c>
      <c r="E15">
        <v>62</v>
      </c>
      <c r="F15">
        <v>49.7</v>
      </c>
      <c r="G15">
        <v>49.7</v>
      </c>
      <c r="H15">
        <f t="shared" ca="1" si="6"/>
        <v>49.927278339676477</v>
      </c>
      <c r="I15" s="4">
        <f ca="1">IF(I$4=1, '2026gf_All'!I10+I$2*'2026gf_All'!I10*primary_calibration!I15,'2026gf_All'!I10+I$3*'2026gf_All'!I10*primary_calibration!I15)</f>
        <v>7.3456887965490427</v>
      </c>
      <c r="J15" s="4">
        <f ca="1">IF(J$4=1, '2026gf_All'!J10+J$2*'2026gf_All'!J10*primary_calibration!J15,'2026gf_All'!J10+J$3*'2026gf_All'!J10*primary_calibration!J15)</f>
        <v>5.9194765110473821E-2</v>
      </c>
      <c r="K15" s="4">
        <f ca="1">IF(K$4=1, '2026gf_All'!K10+K$2*'2026gf_All'!K10*primary_calibration!K15,'2026gf_All'!K10+K$3*'2026gf_All'!K10*primary_calibration!K15)</f>
        <v>0.18844869463618985</v>
      </c>
      <c r="L15" s="4">
        <f ca="1">IF(L$4=1, '2026gf_All'!L10+L$2*'2026gf_All'!L10*primary_calibration!L15,'2026gf_All'!L10+L$3*'2026gf_All'!L10*primary_calibration!L15)</f>
        <v>0.10169077633110127</v>
      </c>
      <c r="M15" s="4">
        <f ca="1">IF(M$4=1, '2026gf_All'!M10+M$2*'2026gf_All'!M10*primary_calibration!M15,'2026gf_All'!M10+M$3*'2026gf_All'!M10*primary_calibration!M15)</f>
        <v>8.6995137895473959E-2</v>
      </c>
      <c r="N15" s="4">
        <f ca="1">IF(N$4=1, '2026gf_All'!N10+N$2*'2026gf_All'!N10*primary_calibration!N15,'2026gf_All'!N10+N$3*'2026gf_All'!N10*primary_calibration!N15)</f>
        <v>5.361107965455189E-4</v>
      </c>
      <c r="O15" s="4">
        <f ca="1">IF(O$4=1, '2026gf_All'!O10+O$2*'2026gf_All'!O10*primary_calibration!O15,'2026gf_All'!O10+O$3*'2026gf_All'!O10*primary_calibration!O15)</f>
        <v>7.3888526319046399E-4</v>
      </c>
      <c r="P15" s="4">
        <f ca="1">IF(P$4=1, '2026gf_All'!P10+P$2*'2026gf_All'!P10*primary_calibration!P15,'2026gf_All'!P10+P$3*'2026gf_All'!P10*primary_calibration!P15)</f>
        <v>2.6271124452314658E-4</v>
      </c>
      <c r="Q15" s="4">
        <f ca="1">IF(Q$4=1, '2026gf_All'!Q10+Q$2*'2026gf_All'!Q10*primary_calibration!Q15,'2026gf_All'!Q10+Q$3*'2026gf_All'!Q10*primary_calibration!Q15)</f>
        <v>1.7316769421129436E-2</v>
      </c>
      <c r="R15" s="4">
        <f ca="1">IF(R$4=1, '2026gf_All'!R10+R$2*'2026gf_All'!R10*primary_calibration!R15,'2026gf_All'!R10+R$3*'2026gf_All'!R10*primary_calibration!R15)</f>
        <v>0.8172349918213988</v>
      </c>
      <c r="S15" s="4">
        <f ca="1">IF(S$4=1, '2026gf_All'!S10+S$2*'2026gf_All'!S10*primary_calibration!S15,'2026gf_All'!S10+S$3*'2026gf_All'!S10*primary_calibration!S15)</f>
        <v>4.8168377384826419E-2</v>
      </c>
      <c r="T15" s="4">
        <f ca="1">IF(T$4=1, '2026gf_All'!T10+T$2*'2026gf_All'!T10*primary_calibration!T15,'2026gf_All'!T10+T$3*'2026gf_All'!T10*primary_calibration!T15)</f>
        <v>1.2788945448172813</v>
      </c>
      <c r="U15" s="4">
        <f ca="1">IF(U$4=1, '2026gf_All'!U10+U$2*'2026gf_All'!U10*primary_calibration!U15,'2026gf_All'!U10+U$3*'2026gf_All'!U10*primary_calibration!U15)</f>
        <v>1.3588478966918782</v>
      </c>
      <c r="V15" s="4">
        <f ca="1">IF(V$4=1, '2026gf_All'!V10+V$2*'2026gf_All'!V10*primary_calibration!V15,'2026gf_All'!V10+V$3*'2026gf_All'!V10*primary_calibration!V15)</f>
        <v>0.56531734646607124</v>
      </c>
      <c r="W15" s="4">
        <f ca="1">IF(W$4=1, '2026gf_All'!W10+W$2*'2026gf_All'!W10*primary_calibration!W15,'2026gf_All'!W10+W$3*'2026gf_All'!W10*primary_calibration!W15)</f>
        <v>0.15067672513364333</v>
      </c>
      <c r="X15" s="4">
        <f ca="1">IF(X$4=1, '2026gf_All'!X10+X$2*'2026gf_All'!X10*primary_calibration!X15,'2026gf_All'!X10+X$3*'2026gf_All'!X10*primary_calibration!X15)</f>
        <v>1.2214477983792495</v>
      </c>
      <c r="Y15" s="4">
        <f ca="1">IF(Y$4=1, '2026gf_All'!Y10+Y$2*'2026gf_All'!Y10*primary_calibration!Y15,'2026gf_All'!Y10+Y$3*'2026gf_All'!Y10*primary_calibration!Y15)</f>
        <v>8.2962694216650701E-2</v>
      </c>
      <c r="Z15" s="4">
        <f ca="1">IF(Z$4=1, '2026gf_All'!Z10+Z$2*'2026gf_All'!Z10*primary_calibration!Z15,'2026gf_All'!Z10+Z$3*'2026gf_All'!Z10*primary_calibration!Z15)</f>
        <v>4.4943699488240161E-4</v>
      </c>
      <c r="AA15" s="4">
        <f ca="1">IF(AA$4=1, '2026gf_All'!AA10+AA$2*'2026gf_All'!AA10*primary_calibration!AA15,'2026gf_All'!AA10+AA$3*'2026gf_All'!AA10*primary_calibration!AA15)</f>
        <v>6.0303896481038923E-3</v>
      </c>
      <c r="AB15" s="4">
        <f ca="1">IF(AB$4=1, '2026gf_All'!AB10+AB$2*'2026gf_All'!AB10*primary_calibration!AB15,'2026gf_All'!AB10+AB$3*'2026gf_All'!AB10*primary_calibration!AB15)</f>
        <v>9.6682640363119406E-4</v>
      </c>
      <c r="AC15" s="4">
        <f ca="1">IF(AC$4=1, '2026gf_All'!AC10+AC$2*'2026gf_All'!AC10*primary_calibration!AC15,'2026gf_All'!AC10+AC$3*'2026gf_All'!AC10*primary_calibration!AC15)</f>
        <v>0.41338567212541466</v>
      </c>
      <c r="AD15" s="4">
        <f ca="1">IF(AD$4=1, '2026gf_All'!AD10+AD$2*'2026gf_All'!AD10*primary_calibration!AD15,'2026gf_All'!AD10+AD$3*'2026gf_All'!AD10*primary_calibration!AD15)</f>
        <v>0.16647227963365804</v>
      </c>
      <c r="AE15" s="4">
        <f ca="1">IF(AE$4=1, '2026gf_All'!AE10+AE$2*'2026gf_All'!AE10*primary_calibration!AE15,'2026gf_All'!AE10+AE$3*'2026gf_All'!AE10*primary_calibration!AE15)</f>
        <v>0.27049476359730734</v>
      </c>
      <c r="AF15" s="4">
        <f ca="1">IF(AF$4=1, '2026gf_All'!AF10+AF$2*'2026gf_All'!AF10*primary_calibration!AF15,'2026gf_All'!AF10+AF$3*'2026gf_All'!AF10*primary_calibration!AF15)</f>
        <v>0.46358033064237686</v>
      </c>
      <c r="AG15" s="4">
        <f ca="1">IF(AG$4=1, '2026gf_All'!AG10+AG$2*'2026gf_All'!AG10*primary_calibration!AG15,'2026gf_All'!AG10+AG$3*'2026gf_All'!AG10*primary_calibration!AG15)</f>
        <v>9.6633189062144326E-2</v>
      </c>
      <c r="AH15" s="4">
        <f ca="1">IF(AH$4=1, '2026gf_All'!AH10+AH$2*'2026gf_All'!AH10*primary_calibration!AH15,'2026gf_All'!AH10+AH$3*'2026gf_All'!AH10*primary_calibration!AH15)</f>
        <v>0.15496434684229426</v>
      </c>
      <c r="AI15" s="4">
        <f ca="1">IF(AI$4=1, '2026gf_All'!AI10+AI$2*'2026gf_All'!AI10*primary_calibration!AI15,'2026gf_All'!AI10+AI$3*'2026gf_All'!AI10*primary_calibration!AI15)</f>
        <v>2.8648380471008435E-2</v>
      </c>
      <c r="AJ15" s="4">
        <f ca="1">IF(AJ$4=1, '2026gf_All'!AJ10+AJ$2*'2026gf_All'!AJ10*primary_calibration!AJ15,'2026gf_All'!AJ10+AJ$3*'2026gf_All'!AJ10*primary_calibration!AJ15)</f>
        <v>3.4000000000000002E-4</v>
      </c>
      <c r="AK15" s="4">
        <f ca="1">IF(AK$4=1, '2026gf_All'!AK10+AK$2*'2026gf_All'!AK10*primary_calibration!AK15,'2026gf_All'!AK10+AK$3*'2026gf_All'!AK10*primary_calibration!AK15)</f>
        <v>2.3025242797321118E-3</v>
      </c>
      <c r="AL15" s="4">
        <f ca="1">IF(AL$4=1, '2026gf_All'!AL10+AL$2*'2026gf_All'!AL10*primary_calibration!AL15,'2026gf_All'!AL10+AL$3*'2026gf_All'!AL10*primary_calibration!AL15)</f>
        <v>0.10556895206965829</v>
      </c>
      <c r="AM15" s="4">
        <f ca="1">IF(AM$4=1, '2026gf_All'!AM10+AM$2*'2026gf_All'!AM10*primary_calibration!AM15,'2026gf_All'!AM10+AM$3*'2026gf_All'!AM10*primary_calibration!AM15)</f>
        <v>3.1016605726089181E-2</v>
      </c>
      <c r="AN15" s="4">
        <f ca="1">IF(AN$4=1, '2026gf_All'!AN10+AN$2*'2026gf_All'!AN10*primary_calibration!AN15,'2026gf_All'!AN10+AN$3*'2026gf_All'!AN10*primary_calibration!AN15)</f>
        <v>6.9118945275475824E-2</v>
      </c>
      <c r="AO15" s="4">
        <f ca="1">IF(AO$4=1, '2026gf_All'!AO10+AO$2*'2026gf_All'!AO10*primary_calibration!AO15,'2026gf_All'!AO10+AO$3*'2026gf_All'!AO10*primary_calibration!AO15)</f>
        <v>9.8796488794298129E-2</v>
      </c>
      <c r="AP15" s="4">
        <f ca="1">IF(AP$4=1, '2026gf_All'!AP10+AP$2*'2026gf_All'!AP10*primary_calibration!AP15,'2026gf_All'!AP10+AP$3*'2026gf_All'!AP10*primary_calibration!AP15)</f>
        <v>0.33838252787442924</v>
      </c>
      <c r="AQ15" s="4">
        <f ca="1">IF(AQ$4=1, '2026gf_All'!AQ10+AQ$2*'2026gf_All'!AQ10*primary_calibration!AQ15,'2026gf_All'!AQ10+AQ$3*'2026gf_All'!AQ10*primary_calibration!AQ15)</f>
        <v>0.19405959066226877</v>
      </c>
      <c r="AR15" s="4">
        <f ca="1">IF(AR$4=1, '2026gf_All'!AR10+AR$2*'2026gf_All'!AR10*primary_calibration!AR15,'2026gf_All'!AR10+AR$3*'2026gf_All'!AR10*primary_calibration!AR15)</f>
        <v>4.1634377401375891E-2</v>
      </c>
      <c r="AS15" s="4">
        <f ca="1">IF(AS$4=1, '2026gf_All'!AS10+AS$2*'2026gf_All'!AS10*primary_calibration!AS15,'2026gf_All'!AS10+AS$3*'2026gf_All'!AS10*primary_calibration!AS15)</f>
        <v>0.14128680887119036</v>
      </c>
      <c r="AT15" s="4">
        <f ca="1">IF(AT$4=1, '2026gf_All'!AT10+AT$2*'2026gf_All'!AT10*primary_calibration!AT15,'2026gf_All'!AT10+AT$3*'2026gf_All'!AT10*primary_calibration!AT15)</f>
        <v>9.7658212852785127E-5</v>
      </c>
      <c r="AU15" s="4">
        <f ca="1">IF(AU$4=1, '2026gf_All'!AU10+AU$2*'2026gf_All'!AU10*primary_calibration!AU15,'2026gf_All'!AU10+AU$3*'2026gf_All'!AU10*primary_calibration!AU15)</f>
        <v>7.6241830055897242E-2</v>
      </c>
      <c r="AV15" s="4">
        <f ca="1">IF(AV$4=1, '2026gf_All'!AV10+AV$2*'2026gf_All'!AV10*primary_calibration!AV15,'2026gf_All'!AV10+AV$3*'2026gf_All'!AV10*primary_calibration!AV15)</f>
        <v>7.8035523157294964E-2</v>
      </c>
      <c r="AW15" s="4">
        <f ca="1">IF(AW$4=1, '2026gf_All'!AW10+AW$2*'2026gf_All'!AW10*primary_calibration!AW15,'2026gf_All'!AW10+AW$3*'2026gf_All'!AW10*primary_calibration!AW15)</f>
        <v>4.0931942532777992</v>
      </c>
      <c r="AX15" s="4">
        <f ca="1">IF(AX$4=1, '2026gf_All'!AX10+AX$2*'2026gf_All'!AX10*primary_calibration!AX15,'2026gf_All'!AX10+AX$3*'2026gf_All'!AX10*primary_calibration!AX15)</f>
        <v>0.51249232473811845</v>
      </c>
      <c r="AY15" s="4">
        <f ca="1">IF(AY$4=1, '2026gf_All'!AY10+AY$2*'2026gf_All'!AY10*primary_calibration!AY15,'2026gf_All'!AY10+AY$3*'2026gf_All'!AY10*primary_calibration!AY15)</f>
        <v>8.0739318640910301E-2</v>
      </c>
      <c r="AZ15" s="4">
        <f ca="1">IF(AZ$4=1, '2026gf_All'!AZ10+AZ$2*'2026gf_All'!AZ10*primary_calibration!AZ15,'2026gf_All'!AZ10+AZ$3*'2026gf_All'!AZ10*primary_calibration!AZ15)</f>
        <v>2.0009335556871587E-4</v>
      </c>
      <c r="BA15" s="4">
        <f ca="1">IF(BA$4=1, '2026gf_All'!BA10+BA$2*'2026gf_All'!BA10*primary_calibration!BA15,'2026gf_All'!BA10+BA$3*'2026gf_All'!BA10*primary_calibration!BA15)</f>
        <v>3.6007217721080412E-2</v>
      </c>
      <c r="BB15" s="4">
        <f ca="1">IF(BB$4=1, '2026gf_All'!BB10+BB$2*'2026gf_All'!BB10*primary_calibration!BB15,'2026gf_All'!BB10+BB$3*'2026gf_All'!BB10*primary_calibration!BB15)</f>
        <v>6.915489300503376E-2</v>
      </c>
      <c r="BC15" s="4">
        <f ca="1">IF(BC$4=1, '2026gf_All'!BC10+BC$2*'2026gf_All'!BC10*primary_calibration!BC15,'2026gf_All'!BC10+BC$3*'2026gf_All'!BC10*primary_calibration!BC15)</f>
        <v>0.10012821447555212</v>
      </c>
      <c r="BD15" s="4">
        <f ca="1">IF(BD$4=1, '2026gf_All'!BD10+BD$2*'2026gf_All'!BD10*primary_calibration!BD15,'2026gf_All'!BD10+BD$3*'2026gf_All'!BD10*primary_calibration!BD15)</f>
        <v>0.24044339430780973</v>
      </c>
      <c r="BE15" s="4">
        <f ca="1">IF(BE$4=1, '2026gf_All'!BE10+BE$2*'2026gf_All'!BE10*primary_calibration!BE15,'2026gf_All'!BE10+BE$3*'2026gf_All'!BE10*primary_calibration!BE15)</f>
        <v>0.15824207613493241</v>
      </c>
      <c r="BF15" s="4">
        <f ca="1">IF(BF$4=1, '2026gf_All'!BF10+BF$2*'2026gf_All'!BF10*primary_calibration!BF15,'2026gf_All'!BF10+BF$3*'2026gf_All'!BF10*primary_calibration!BF15)</f>
        <v>8.797871718142258E-3</v>
      </c>
      <c r="BG15" s="31">
        <f>'2026gf_All'!BG10</f>
        <v>0.45373000000000002</v>
      </c>
      <c r="BH15" s="31">
        <f>'2026gf_All'!BH10</f>
        <v>5.3620000000000001E-2</v>
      </c>
      <c r="BI15" s="31">
        <f>'2026gf_All'!BI10</f>
        <v>0.51237999999999995</v>
      </c>
      <c r="BJ15" s="31">
        <f>'2026gf_All'!BJ10</f>
        <v>0.77542999999999995</v>
      </c>
      <c r="BK15" s="31">
        <f>'2026gf_All'!BK10</f>
        <v>18.13222</v>
      </c>
      <c r="BL15" s="31">
        <f>'2026gf_All'!BL10</f>
        <v>8.6041600000000003</v>
      </c>
      <c r="BM15" s="33">
        <f t="shared" si="7"/>
        <v>28.53154</v>
      </c>
      <c r="BN15" s="9">
        <f t="shared" ca="1" si="0"/>
        <v>21.402330127335002</v>
      </c>
      <c r="BO15" s="10">
        <f>'2023gf_All'!BM10</f>
        <v>28.453390000000002</v>
      </c>
      <c r="BP15" s="10">
        <f>'2023gf_All'!BN10</f>
        <v>23.946030000000011</v>
      </c>
      <c r="BQ15" s="10">
        <f>'2026gf_All'!BM10</f>
        <v>28.53154</v>
      </c>
      <c r="BR15" s="10">
        <f>'2026gf_All'!BN10</f>
        <v>21.168009999999999</v>
      </c>
      <c r="BS15">
        <f t="shared" si="1"/>
        <v>-7.8149999999997277E-2</v>
      </c>
      <c r="BT15">
        <f t="shared" si="2"/>
        <v>2.7780200000000121</v>
      </c>
      <c r="BU15" s="14">
        <f t="shared" si="8"/>
        <v>-2.8131546929106677E-2</v>
      </c>
      <c r="BV15" s="9">
        <f t="shared" ca="1" si="3"/>
        <v>-6.5917876585588975E-3</v>
      </c>
      <c r="BW15" s="9">
        <f t="shared" ca="1" si="4"/>
        <v>28.524948212341442</v>
      </c>
      <c r="BX15" s="9">
        <f ca="1">IF(primary_calibration!BI15=1,SUM(BW15,I15:BF15),0)</f>
        <v>49.927278339676477</v>
      </c>
      <c r="BY15">
        <f t="shared" ca="1" si="5"/>
        <v>49.927278339676477</v>
      </c>
    </row>
    <row r="16" spans="1:77">
      <c r="A16">
        <v>10970003</v>
      </c>
      <c r="B16" t="s">
        <v>98</v>
      </c>
      <c r="C16" t="s">
        <v>256</v>
      </c>
      <c r="D16">
        <v>63</v>
      </c>
      <c r="E16">
        <v>64</v>
      </c>
      <c r="F16">
        <v>50.7</v>
      </c>
      <c r="G16">
        <v>51.5</v>
      </c>
      <c r="H16">
        <f t="shared" ca="1" si="6"/>
        <v>52.213683132869988</v>
      </c>
      <c r="I16" s="4">
        <f ca="1">IF(I$4=1, '2026gf_All'!I11+I$2*'2026gf_All'!I11*primary_calibration!I16,'2026gf_All'!I11+I$3*'2026gf_All'!I11*primary_calibration!I16)</f>
        <v>11.962896624056633</v>
      </c>
      <c r="J16" s="4">
        <f ca="1">IF(J$4=1, '2026gf_All'!J11+J$2*'2026gf_All'!J11*primary_calibration!J16,'2026gf_All'!J11+J$3*'2026gf_All'!J11*primary_calibration!J16)</f>
        <v>6.6254772914137606E-3</v>
      </c>
      <c r="K16" s="4">
        <f ca="1">IF(K$4=1, '2026gf_All'!K11+K$2*'2026gf_All'!K11*primary_calibration!K16,'2026gf_All'!K11+K$3*'2026gf_All'!K11*primary_calibration!K16)</f>
        <v>0.32342492221206454</v>
      </c>
      <c r="L16" s="4">
        <f ca="1">IF(L$4=1, '2026gf_All'!L11+L$2*'2026gf_All'!L11*primary_calibration!L16,'2026gf_All'!L11+L$3*'2026gf_All'!L11*primary_calibration!L16)</f>
        <v>1.0314603523885097E-2</v>
      </c>
      <c r="M16" s="4">
        <f ca="1">IF(M$4=1, '2026gf_All'!M11+M$2*'2026gf_All'!M11*primary_calibration!M16,'2026gf_All'!M11+M$3*'2026gf_All'!M11*primary_calibration!M16)</f>
        <v>1.4044775052922395E-2</v>
      </c>
      <c r="N16" s="4">
        <f ca="1">IF(N$4=1, '2026gf_All'!N11+N$2*'2026gf_All'!N11*primary_calibration!N16,'2026gf_All'!N11+N$3*'2026gf_All'!N11*primary_calibration!N16)</f>
        <v>6.3395812854557376E-3</v>
      </c>
      <c r="O16" s="4">
        <f ca="1">IF(O$4=1, '2026gf_All'!O11+O$2*'2026gf_All'!O11*primary_calibration!O16,'2026gf_All'!O11+O$3*'2026gf_All'!O11*primary_calibration!O16)</f>
        <v>3.7573334224388151E-3</v>
      </c>
      <c r="P16" s="4">
        <f ca="1">IF(P$4=1, '2026gf_All'!P11+P$2*'2026gf_All'!P11*primary_calibration!P16,'2026gf_All'!P11+P$3*'2026gf_All'!P11*primary_calibration!P16)</f>
        <v>1.2944779614974839E-3</v>
      </c>
      <c r="Q16" s="4">
        <f ca="1">IF(Q$4=1, '2026gf_All'!Q11+Q$2*'2026gf_All'!Q11*primary_calibration!Q16,'2026gf_All'!Q11+Q$3*'2026gf_All'!Q11*primary_calibration!Q16)</f>
        <v>1.4803297546816645</v>
      </c>
      <c r="R16" s="4">
        <f ca="1">IF(R$4=1, '2026gf_All'!R11+R$2*'2026gf_All'!R11*primary_calibration!R16,'2026gf_All'!R11+R$3*'2026gf_All'!R11*primary_calibration!R16)</f>
        <v>0.38419810949048877</v>
      </c>
      <c r="S16" s="4">
        <f ca="1">IF(S$4=1, '2026gf_All'!S11+S$2*'2026gf_All'!S11*primary_calibration!S16,'2026gf_All'!S11+S$3*'2026gf_All'!S11*primary_calibration!S16)</f>
        <v>5.8594049284095605E-3</v>
      </c>
      <c r="T16" s="4">
        <f ca="1">IF(T$4=1, '2026gf_All'!T11+T$2*'2026gf_All'!T11*primary_calibration!T16,'2026gf_All'!T11+T$3*'2026gf_All'!T11*primary_calibration!T16)</f>
        <v>0.30181926549302146</v>
      </c>
      <c r="U16" s="4">
        <f ca="1">IF(U$4=1, '2026gf_All'!U11+U$2*'2026gf_All'!U11*primary_calibration!U16,'2026gf_All'!U11+U$3*'2026gf_All'!U11*primary_calibration!U16)</f>
        <v>0.48999539177450524</v>
      </c>
      <c r="V16" s="4">
        <f ca="1">IF(V$4=1, '2026gf_All'!V11+V$2*'2026gf_All'!V11*primary_calibration!V16,'2026gf_All'!V11+V$3*'2026gf_All'!V11*primary_calibration!V16)</f>
        <v>8.0979764302295781E-2</v>
      </c>
      <c r="W16" s="4">
        <f ca="1">IF(W$4=1, '2026gf_All'!W11+W$2*'2026gf_All'!W11*primary_calibration!W16,'2026gf_All'!W11+W$3*'2026gf_All'!W11*primary_calibration!W16)</f>
        <v>7.1510286511965129E-2</v>
      </c>
      <c r="X16" s="4">
        <f ca="1">IF(X$4=1, '2026gf_All'!X11+X$2*'2026gf_All'!X11*primary_calibration!X16,'2026gf_All'!X11+X$3*'2026gf_All'!X11*primary_calibration!X16)</f>
        <v>0.21665054828786084</v>
      </c>
      <c r="Y16" s="4">
        <f ca="1">IF(Y$4=1, '2026gf_All'!Y11+Y$2*'2026gf_All'!Y11*primary_calibration!Y16,'2026gf_All'!Y11+Y$3*'2026gf_All'!Y11*primary_calibration!Y16)</f>
        <v>2.7760027272288226</v>
      </c>
      <c r="Z16" s="4">
        <f ca="1">IF(Z$4=1, '2026gf_All'!Z11+Z$2*'2026gf_All'!Z11*primary_calibration!Z16,'2026gf_All'!Z11+Z$3*'2026gf_All'!Z11*primary_calibration!Z16)</f>
        <v>1.2000366615410249E-2</v>
      </c>
      <c r="AA16" s="4">
        <f ca="1">IF(AA$4=1, '2026gf_All'!AA11+AA$2*'2026gf_All'!AA11*primary_calibration!AA16,'2026gf_All'!AA11+AA$3*'2026gf_All'!AA11*primary_calibration!AA16)</f>
        <v>2.923801924089562E-2</v>
      </c>
      <c r="AB16" s="4">
        <f ca="1">IF(AB$4=1, '2026gf_All'!AB11+AB$2*'2026gf_All'!AB11*primary_calibration!AB16,'2026gf_All'!AB11+AB$3*'2026gf_All'!AB11*primary_calibration!AB16)</f>
        <v>2.2954603495205058E-2</v>
      </c>
      <c r="AC16" s="4">
        <f ca="1">IF(AC$4=1, '2026gf_All'!AC11+AC$2*'2026gf_All'!AC11*primary_calibration!AC16,'2026gf_All'!AC11+AC$3*'2026gf_All'!AC11*primary_calibration!AC16)</f>
        <v>0.26617896285296244</v>
      </c>
      <c r="AD16" s="4">
        <f ca="1">IF(AD$4=1, '2026gf_All'!AD11+AD$2*'2026gf_All'!AD11*primary_calibration!AD16,'2026gf_All'!AD11+AD$3*'2026gf_All'!AD11*primary_calibration!AD16)</f>
        <v>0.11120050288171413</v>
      </c>
      <c r="AE16" s="4">
        <f ca="1">IF(AE$4=1, '2026gf_All'!AE11+AE$2*'2026gf_All'!AE11*primary_calibration!AE16,'2026gf_All'!AE11+AE$3*'2026gf_All'!AE11*primary_calibration!AE16)</f>
        <v>2.0640774204976595</v>
      </c>
      <c r="AF16" s="4">
        <f ca="1">IF(AF$4=1, '2026gf_All'!AF11+AF$2*'2026gf_All'!AF11*primary_calibration!AF16,'2026gf_All'!AF11+AF$3*'2026gf_All'!AF11*primary_calibration!AF16)</f>
        <v>0.29750333792794081</v>
      </c>
      <c r="AG16" s="4">
        <f ca="1">IF(AG$4=1, '2026gf_All'!AG11+AG$2*'2026gf_All'!AG11*primary_calibration!AG16,'2026gf_All'!AG11+AG$3*'2026gf_All'!AG11*primary_calibration!AG16)</f>
        <v>2.078138381961921E-2</v>
      </c>
      <c r="AH16" s="4">
        <f ca="1">IF(AH$4=1, '2026gf_All'!AH11+AH$2*'2026gf_All'!AH11*primary_calibration!AH16,'2026gf_All'!AH11+AH$3*'2026gf_All'!AH11*primary_calibration!AH16)</f>
        <v>5.6106805306282148E-2</v>
      </c>
      <c r="AI16" s="4">
        <f ca="1">IF(AI$4=1, '2026gf_All'!AI11+AI$2*'2026gf_All'!AI11*primary_calibration!AI16,'2026gf_All'!AI11+AI$3*'2026gf_All'!AI11*primary_calibration!AI16)</f>
        <v>2.4039776238269318E-3</v>
      </c>
      <c r="AJ16" s="4">
        <f ca="1">IF(AJ$4=1, '2026gf_All'!AJ11+AJ$2*'2026gf_All'!AJ11*primary_calibration!AJ16,'2026gf_All'!AJ11+AJ$3*'2026gf_All'!AJ11*primary_calibration!AJ16)</f>
        <v>6.868950537597545E-3</v>
      </c>
      <c r="AK16" s="4">
        <f ca="1">IF(AK$4=1, '2026gf_All'!AK11+AK$2*'2026gf_All'!AK11*primary_calibration!AK16,'2026gf_All'!AK11+AK$3*'2026gf_All'!AK11*primary_calibration!AK16)</f>
        <v>1.2092217189652314E-2</v>
      </c>
      <c r="AL16" s="4">
        <f ca="1">IF(AL$4=1, '2026gf_All'!AL11+AL$2*'2026gf_All'!AL11*primary_calibration!AL16,'2026gf_All'!AL11+AL$3*'2026gf_All'!AL11*primary_calibration!AL16)</f>
        <v>1.2728275555796436E-2</v>
      </c>
      <c r="AM16" s="4">
        <f ca="1">IF(AM$4=1, '2026gf_All'!AM11+AM$2*'2026gf_All'!AM11*primary_calibration!AM16,'2026gf_All'!AM11+AM$3*'2026gf_All'!AM11*primary_calibration!AM16)</f>
        <v>7.0334702096419011E-2</v>
      </c>
      <c r="AN16" s="4">
        <f ca="1">IF(AN$4=1, '2026gf_All'!AN11+AN$2*'2026gf_All'!AN11*primary_calibration!AN16,'2026gf_All'!AN11+AN$3*'2026gf_All'!AN11*primary_calibration!AN16)</f>
        <v>5.4749741865732671E-2</v>
      </c>
      <c r="AO16" s="4">
        <f ca="1">IF(AO$4=1, '2026gf_All'!AO11+AO$2*'2026gf_All'!AO11*primary_calibration!AO16,'2026gf_All'!AO11+AO$3*'2026gf_All'!AO11*primary_calibration!AO16)</f>
        <v>4.3725844509026134E-2</v>
      </c>
      <c r="AP16" s="4">
        <f ca="1">IF(AP$4=1, '2026gf_All'!AP11+AP$2*'2026gf_All'!AP11*primary_calibration!AP16,'2026gf_All'!AP11+AP$3*'2026gf_All'!AP11*primary_calibration!AP16)</f>
        <v>0.20457255613503922</v>
      </c>
      <c r="AQ16" s="4">
        <f ca="1">IF(AQ$4=1, '2026gf_All'!AQ11+AQ$2*'2026gf_All'!AQ11*primary_calibration!AQ16,'2026gf_All'!AQ11+AQ$3*'2026gf_All'!AQ11*primary_calibration!AQ16)</f>
        <v>0.20570680362104227</v>
      </c>
      <c r="AR16" s="4">
        <f ca="1">IF(AR$4=1, '2026gf_All'!AR11+AR$2*'2026gf_All'!AR11*primary_calibration!AR16,'2026gf_All'!AR11+AR$3*'2026gf_All'!AR11*primary_calibration!AR16)</f>
        <v>4.793321618003916E-3</v>
      </c>
      <c r="AS16" s="4">
        <f ca="1">IF(AS$4=1, '2026gf_All'!AS11+AS$2*'2026gf_All'!AS11*primary_calibration!AS16,'2026gf_All'!AS11+AS$3*'2026gf_All'!AS11*primary_calibration!AS16)</f>
        <v>0.37672825229217644</v>
      </c>
      <c r="AT16" s="4">
        <f ca="1">IF(AT$4=1, '2026gf_All'!AT11+AT$2*'2026gf_All'!AT11*primary_calibration!AT16,'2026gf_All'!AT11+AT$3*'2026gf_All'!AT11*primary_calibration!AT16)</f>
        <v>3.605343850895038E-3</v>
      </c>
      <c r="AU16" s="4">
        <f ca="1">IF(AU$4=1, '2026gf_All'!AU11+AU$2*'2026gf_All'!AU11*primary_calibration!AU16,'2026gf_All'!AU11+AU$3*'2026gf_All'!AU11*primary_calibration!AU16)</f>
        <v>5.4024941874383108E-2</v>
      </c>
      <c r="AV16" s="4">
        <f ca="1">IF(AV$4=1, '2026gf_All'!AV11+AV$2*'2026gf_All'!AV11*primary_calibration!AV16,'2026gf_All'!AV11+AV$3*'2026gf_All'!AV11*primary_calibration!AV16)</f>
        <v>2.5294962926880122E-2</v>
      </c>
      <c r="AW16" s="4">
        <f ca="1">IF(AW$4=1, '2026gf_All'!AW11+AW$2*'2026gf_All'!AW11*primary_calibration!AW16,'2026gf_All'!AW11+AW$3*'2026gf_All'!AW11*primary_calibration!AW16)</f>
        <v>0.43298912123560579</v>
      </c>
      <c r="AX16" s="4">
        <f ca="1">IF(AX$4=1, '2026gf_All'!AX11+AX$2*'2026gf_All'!AX11*primary_calibration!AX16,'2026gf_All'!AX11+AX$3*'2026gf_All'!AX11*primary_calibration!AX16)</f>
        <v>9.8983033441963741E-2</v>
      </c>
      <c r="AY16" s="4">
        <f ca="1">IF(AY$4=1, '2026gf_All'!AY11+AY$2*'2026gf_All'!AY11*primary_calibration!AY16,'2026gf_All'!AY11+AY$3*'2026gf_All'!AY11*primary_calibration!AY16)</f>
        <v>5.0830244394475445E-3</v>
      </c>
      <c r="AZ16" s="4">
        <f ca="1">IF(AZ$4=1, '2026gf_All'!AZ11+AZ$2*'2026gf_All'!AZ11*primary_calibration!AZ16,'2026gf_All'!AZ11+AZ$3*'2026gf_All'!AZ11*primary_calibration!AZ16)</f>
        <v>2.0400000000000001E-3</v>
      </c>
      <c r="BA16" s="4">
        <f ca="1">IF(BA$4=1, '2026gf_All'!BA11+BA$2*'2026gf_All'!BA11*primary_calibration!BA16,'2026gf_All'!BA11+BA$3*'2026gf_All'!BA11*primary_calibration!BA16)</f>
        <v>7.4396930853306842E-2</v>
      </c>
      <c r="BB16" s="4">
        <f ca="1">IF(BB$4=1, '2026gf_All'!BB11+BB$2*'2026gf_All'!BB11*primary_calibration!BB16,'2026gf_All'!BB11+BB$3*'2026gf_All'!BB11*primary_calibration!BB16)</f>
        <v>7.6330640523332759E-3</v>
      </c>
      <c r="BC16" s="4">
        <f ca="1">IF(BC$4=1, '2026gf_All'!BC11+BC$2*'2026gf_All'!BC11*primary_calibration!BC16,'2026gf_All'!BC11+BC$3*'2026gf_All'!BC11*primary_calibration!BC16)</f>
        <v>0.1103565731619434</v>
      </c>
      <c r="BD16" s="4">
        <f ca="1">IF(BD$4=1, '2026gf_All'!BD11+BD$2*'2026gf_All'!BD11*primary_calibration!BD16,'2026gf_All'!BD11+BD$3*'2026gf_All'!BD11*primary_calibration!BD16)</f>
        <v>5.0508162015302123E-2</v>
      </c>
      <c r="BE16" s="4">
        <f ca="1">IF(BE$4=1, '2026gf_All'!BE11+BE$2*'2026gf_All'!BE11*primary_calibration!BE16,'2026gf_All'!BE11+BE$3*'2026gf_All'!BE11*primary_calibration!BE16)</f>
        <v>2.9601131833149486E-2</v>
      </c>
      <c r="BF16" s="4">
        <f ca="1">IF(BF$4=1, '2026gf_All'!BF11+BF$2*'2026gf_All'!BF11*primary_calibration!BF16,'2026gf_All'!BF11+BF$3*'2026gf_All'!BF11*primary_calibration!BF16)</f>
        <v>1.1430200572066884E-3</v>
      </c>
      <c r="BG16" s="31">
        <f>'2026gf_All'!BG11</f>
        <v>0.41337000000000002</v>
      </c>
      <c r="BH16" s="31">
        <f>'2026gf_All'!BH11</f>
        <v>1.46994</v>
      </c>
      <c r="BI16" s="31">
        <f>'2026gf_All'!BI11</f>
        <v>0.47241</v>
      </c>
      <c r="BJ16" s="31">
        <f>'2026gf_All'!BJ11</f>
        <v>0.22137000000000001</v>
      </c>
      <c r="BK16" s="31">
        <f>'2026gf_All'!BK11</f>
        <v>21.53079</v>
      </c>
      <c r="BL16" s="31">
        <f>'2026gf_All'!BL11</f>
        <v>4.4263399999999997</v>
      </c>
      <c r="BM16" s="33">
        <f t="shared" si="7"/>
        <v>28.534219999999998</v>
      </c>
      <c r="BN16" s="9">
        <f t="shared" ca="1" si="0"/>
        <v>22.906448402929769</v>
      </c>
      <c r="BO16" s="10">
        <f>'2023gf_All'!BM11</f>
        <v>28.371700000000001</v>
      </c>
      <c r="BP16" s="10">
        <f>'2023gf_All'!BN11</f>
        <v>25.328230000000008</v>
      </c>
      <c r="BQ16" s="10">
        <f>'2026gf_All'!BM11</f>
        <v>28.534219999999998</v>
      </c>
      <c r="BR16" s="10">
        <f>'2026gf_All'!BN11</f>
        <v>22.165569999999995</v>
      </c>
      <c r="BS16">
        <f t="shared" si="1"/>
        <v>-0.16251999999999711</v>
      </c>
      <c r="BT16">
        <f t="shared" si="2"/>
        <v>3.1626600000000131</v>
      </c>
      <c r="BU16" s="14">
        <f t="shared" si="8"/>
        <v>-5.1387123497308097E-2</v>
      </c>
      <c r="BV16" s="9">
        <f t="shared" ca="1" si="3"/>
        <v>-3.8071609987840656E-2</v>
      </c>
      <c r="BW16" s="9">
        <f t="shared" ca="1" si="4"/>
        <v>28.496148390012156</v>
      </c>
      <c r="BX16" s="9">
        <f ca="1">IF(primary_calibration!BI16=1,SUM(BW16,I16:BF16),0)</f>
        <v>51.402596792941921</v>
      </c>
      <c r="BY16">
        <f t="shared" ca="1" si="5"/>
        <v>52.213683132869988</v>
      </c>
    </row>
    <row r="17" spans="1:77">
      <c r="A17">
        <v>10972005</v>
      </c>
      <c r="B17" t="s">
        <v>98</v>
      </c>
      <c r="C17" t="s">
        <v>256</v>
      </c>
      <c r="D17">
        <v>63.7</v>
      </c>
      <c r="E17">
        <v>65</v>
      </c>
      <c r="F17">
        <v>52.9</v>
      </c>
      <c r="G17">
        <v>54</v>
      </c>
      <c r="H17">
        <f t="shared" ca="1" si="6"/>
        <v>54.910323767369739</v>
      </c>
      <c r="I17" s="4">
        <f ca="1">IF(I$4=1, '2026gf_All'!I12+I$2*'2026gf_All'!I12*primary_calibration!I17,'2026gf_All'!I12+I$3*'2026gf_All'!I12*primary_calibration!I17)</f>
        <v>20.060997947180084</v>
      </c>
      <c r="J17" s="4">
        <f ca="1">IF(J$4=1, '2026gf_All'!J12+J$2*'2026gf_All'!J12*primary_calibration!J17,'2026gf_All'!J12+J$3*'2026gf_All'!J12*primary_calibration!J17)</f>
        <v>3.1989679792379835E-2</v>
      </c>
      <c r="K17" s="4">
        <f ca="1">IF(K$4=1, '2026gf_All'!K12+K$2*'2026gf_All'!K12*primary_calibration!K17,'2026gf_All'!K12+K$3*'2026gf_All'!K12*primary_calibration!K17)</f>
        <v>0.30524238138364079</v>
      </c>
      <c r="L17" s="4">
        <f ca="1">IF(L$4=1, '2026gf_All'!L12+L$2*'2026gf_All'!L12*primary_calibration!L17,'2026gf_All'!L12+L$3*'2026gf_All'!L12*primary_calibration!L17)</f>
        <v>2.4616860646390546E-2</v>
      </c>
      <c r="M17" s="4">
        <f ca="1">IF(M$4=1, '2026gf_All'!M12+M$2*'2026gf_All'!M12*primary_calibration!M17,'2026gf_All'!M12+M$3*'2026gf_All'!M12*primary_calibration!M17)</f>
        <v>5.3043879015194105E-2</v>
      </c>
      <c r="N17" s="4">
        <f ca="1">IF(N$4=1, '2026gf_All'!N12+N$2*'2026gf_All'!N12*primary_calibration!N17,'2026gf_All'!N12+N$3*'2026gf_All'!N12*primary_calibration!N17)</f>
        <v>9.7676275003821681E-4</v>
      </c>
      <c r="O17" s="4">
        <f ca="1">IF(O$4=1, '2026gf_All'!O12+O$2*'2026gf_All'!O12*primary_calibration!O17,'2026gf_All'!O12+O$3*'2026gf_All'!O12*primary_calibration!O17)</f>
        <v>1.555693761607216E-3</v>
      </c>
      <c r="P17" s="4">
        <f ca="1">IF(P$4=1, '2026gf_All'!P12+P$2*'2026gf_All'!P12*primary_calibration!P17,'2026gf_All'!P12+P$3*'2026gf_All'!P12*primary_calibration!P17)</f>
        <v>6.4996971262773755E-4</v>
      </c>
      <c r="Q17" s="4">
        <f ca="1">IF(Q$4=1, '2026gf_All'!Q12+Q$2*'2026gf_All'!Q12*primary_calibration!Q17,'2026gf_All'!Q12+Q$3*'2026gf_All'!Q12*primary_calibration!Q17)</f>
        <v>0.97794819425660939</v>
      </c>
      <c r="R17" s="4">
        <f ca="1">IF(R$4=1, '2026gf_All'!R12+R$2*'2026gf_All'!R12*primary_calibration!R17,'2026gf_All'!R12+R$3*'2026gf_All'!R12*primary_calibration!R17)</f>
        <v>0.68454476277157583</v>
      </c>
      <c r="S17" s="4">
        <f ca="1">IF(S$4=1, '2026gf_All'!S12+S$2*'2026gf_All'!S12*primary_calibration!S17,'2026gf_All'!S12+S$3*'2026gf_All'!S12*primary_calibration!S17)</f>
        <v>8.570220743889901E-3</v>
      </c>
      <c r="T17" s="4">
        <f ca="1">IF(T$4=1, '2026gf_All'!T12+T$2*'2026gf_All'!T12*primary_calibration!T17,'2026gf_All'!T12+T$3*'2026gf_All'!T12*primary_calibration!T17)</f>
        <v>0.23789150831521463</v>
      </c>
      <c r="U17" s="4">
        <f ca="1">IF(U$4=1, '2026gf_All'!U12+U$2*'2026gf_All'!U12*primary_calibration!U17,'2026gf_All'!U12+U$3*'2026gf_All'!U12*primary_calibration!U17)</f>
        <v>0.14611236904059924</v>
      </c>
      <c r="V17" s="4">
        <f ca="1">IF(V$4=1, '2026gf_All'!V12+V$2*'2026gf_All'!V12*primary_calibration!V17,'2026gf_All'!V12+V$3*'2026gf_All'!V12*primary_calibration!V17)</f>
        <v>0.10169642211670825</v>
      </c>
      <c r="W17" s="4">
        <f ca="1">IF(W$4=1, '2026gf_All'!W12+W$2*'2026gf_All'!W12*primary_calibration!W17,'2026gf_All'!W12+W$3*'2026gf_All'!W12*primary_calibration!W17)</f>
        <v>0.1361141966120836</v>
      </c>
      <c r="X17" s="4">
        <f ca="1">IF(X$4=1, '2026gf_All'!X12+X$2*'2026gf_All'!X12*primary_calibration!X17,'2026gf_All'!X12+X$3*'2026gf_All'!X12*primary_calibration!X17)</f>
        <v>0.27874534476993101</v>
      </c>
      <c r="Y17" s="4">
        <f ca="1">IF(Y$4=1, '2026gf_All'!Y12+Y$2*'2026gf_All'!Y12*primary_calibration!Y17,'2026gf_All'!Y12+Y$3*'2026gf_All'!Y12*primary_calibration!Y17)</f>
        <v>3.2509048410123462</v>
      </c>
      <c r="Z17" s="4">
        <f ca="1">IF(Z$4=1, '2026gf_All'!Z12+Z$2*'2026gf_All'!Z12*primary_calibration!Z17,'2026gf_All'!Z12+Z$3*'2026gf_All'!Z12*primary_calibration!Z17)</f>
        <v>1.032541165960204E-3</v>
      </c>
      <c r="AA17" s="4">
        <f ca="1">IF(AA$4=1, '2026gf_All'!AA12+AA$2*'2026gf_All'!AA12*primary_calibration!AA17,'2026gf_All'!AA12+AA$3*'2026gf_All'!AA12*primary_calibration!AA17)</f>
        <v>1.162101362419578E-2</v>
      </c>
      <c r="AB17" s="4">
        <f ca="1">IF(AB$4=1, '2026gf_All'!AB12+AB$2*'2026gf_All'!AB12*primary_calibration!AB17,'2026gf_All'!AB12+AB$3*'2026gf_All'!AB12*primary_calibration!AB17)</f>
        <v>1.8113298655903754E-3</v>
      </c>
      <c r="AC17" s="4">
        <f ca="1">IF(AC$4=1, '2026gf_All'!AC12+AC$2*'2026gf_All'!AC12*primary_calibration!AC17,'2026gf_All'!AC12+AC$3*'2026gf_All'!AC12*primary_calibration!AC17)</f>
        <v>8.7049370867573698E-3</v>
      </c>
      <c r="AD17" s="4">
        <f ca="1">IF(AD$4=1, '2026gf_All'!AD12+AD$2*'2026gf_All'!AD12*primary_calibration!AD17,'2026gf_All'!AD12+AD$3*'2026gf_All'!AD12*primary_calibration!AD17)</f>
        <v>8.8230124838861987E-2</v>
      </c>
      <c r="AE17" s="4">
        <f ca="1">IF(AE$4=1, '2026gf_All'!AE12+AE$2*'2026gf_All'!AE12*primary_calibration!AE17,'2026gf_All'!AE12+AE$3*'2026gf_All'!AE12*primary_calibration!AE17)</f>
        <v>3.6775687774948409</v>
      </c>
      <c r="AF17" s="4">
        <f ca="1">IF(AF$4=1, '2026gf_All'!AF12+AF$2*'2026gf_All'!AF12*primary_calibration!AF17,'2026gf_All'!AF12+AF$3*'2026gf_All'!AF12*primary_calibration!AF17)</f>
        <v>0.43729804194713079</v>
      </c>
      <c r="AG17" s="4">
        <f ca="1">IF(AG$4=1, '2026gf_All'!AG12+AG$2*'2026gf_All'!AG12*primary_calibration!AG17,'2026gf_All'!AG12+AG$3*'2026gf_All'!AG12*primary_calibration!AG17)</f>
        <v>3.2957674610484593E-2</v>
      </c>
      <c r="AH17" s="4">
        <f ca="1">IF(AH$4=1, '2026gf_All'!AH12+AH$2*'2026gf_All'!AH12*primary_calibration!AH17,'2026gf_All'!AH12+AH$3*'2026gf_All'!AH12*primary_calibration!AH17)</f>
        <v>9.521831176402501E-2</v>
      </c>
      <c r="AI17" s="4">
        <f ca="1">IF(AI$4=1, '2026gf_All'!AI12+AI$2*'2026gf_All'!AI12*primary_calibration!AI17,'2026gf_All'!AI12+AI$3*'2026gf_All'!AI12*primary_calibration!AI17)</f>
        <v>5.8281588956634323E-3</v>
      </c>
      <c r="AJ17" s="4">
        <f ca="1">IF(AJ$4=1, '2026gf_All'!AJ12+AJ$2*'2026gf_All'!AJ12*primary_calibration!AJ17,'2026gf_All'!AJ12+AJ$3*'2026gf_All'!AJ12*primary_calibration!AJ17)</f>
        <v>7.3343334598730795E-4</v>
      </c>
      <c r="AK17" s="4">
        <f ca="1">IF(AK$4=1, '2026gf_All'!AK12+AK$2*'2026gf_All'!AK12*primary_calibration!AK17,'2026gf_All'!AK12+AK$3*'2026gf_All'!AK12*primary_calibration!AK17)</f>
        <v>4.5604354128494611E-3</v>
      </c>
      <c r="AL17" s="4">
        <f ca="1">IF(AL$4=1, '2026gf_All'!AL12+AL$2*'2026gf_All'!AL12*primary_calibration!AL17,'2026gf_All'!AL12+AL$3*'2026gf_All'!AL12*primary_calibration!AL17)</f>
        <v>6.6095847305673125E-2</v>
      </c>
      <c r="AM17" s="4">
        <f ca="1">IF(AM$4=1, '2026gf_All'!AM12+AM$2*'2026gf_All'!AM12*primary_calibration!AM17,'2026gf_All'!AM12+AM$3*'2026gf_All'!AM12*primary_calibration!AM17)</f>
        <v>8.2297361124539191E-3</v>
      </c>
      <c r="AN17" s="4">
        <f ca="1">IF(AN$4=1, '2026gf_All'!AN12+AN$2*'2026gf_All'!AN12*primary_calibration!AN17,'2026gf_All'!AN12+AN$3*'2026gf_All'!AN12*primary_calibration!AN17)</f>
        <v>0.17403445859431882</v>
      </c>
      <c r="AO17" s="4">
        <f ca="1">IF(AO$4=1, '2026gf_All'!AO12+AO$2*'2026gf_All'!AO12*primary_calibration!AO17,'2026gf_All'!AO12+AO$3*'2026gf_All'!AO12*primary_calibration!AO17)</f>
        <v>5.5975654622820135E-2</v>
      </c>
      <c r="AP17" s="4">
        <f ca="1">IF(AP$4=1, '2026gf_All'!AP12+AP$2*'2026gf_All'!AP12*primary_calibration!AP17,'2026gf_All'!AP12+AP$3*'2026gf_All'!AP12*primary_calibration!AP17)</f>
        <v>2.9018113905793525E-2</v>
      </c>
      <c r="AQ17" s="4">
        <f ca="1">IF(AQ$4=1, '2026gf_All'!AQ12+AQ$2*'2026gf_All'!AQ12*primary_calibration!AQ17,'2026gf_All'!AQ12+AQ$3*'2026gf_All'!AQ12*primary_calibration!AQ17)</f>
        <v>0.13349688483541616</v>
      </c>
      <c r="AR17" s="4">
        <f ca="1">IF(AR$4=1, '2026gf_All'!AR12+AR$2*'2026gf_All'!AR12*primary_calibration!AR17,'2026gf_All'!AR12+AR$3*'2026gf_All'!AR12*primary_calibration!AR17)</f>
        <v>3.7947732385350099E-3</v>
      </c>
      <c r="AS17" s="4">
        <f ca="1">IF(AS$4=1, '2026gf_All'!AS12+AS$2*'2026gf_All'!AS12*primary_calibration!AS17,'2026gf_All'!AS12+AS$3*'2026gf_All'!AS12*primary_calibration!AS17)</f>
        <v>2.4941247520519443E-2</v>
      </c>
      <c r="AT17" s="4">
        <f ca="1">IF(AT$4=1, '2026gf_All'!AT12+AT$2*'2026gf_All'!AT12*primary_calibration!AT17,'2026gf_All'!AT12+AT$3*'2026gf_All'!AT12*primary_calibration!AT17)</f>
        <v>2.2686924229849698E-4</v>
      </c>
      <c r="AU17" s="4">
        <f ca="1">IF(AU$4=1, '2026gf_All'!AU12+AU$2*'2026gf_All'!AU12*primary_calibration!AU17,'2026gf_All'!AU12+AU$3*'2026gf_All'!AU12*primary_calibration!AU17)</f>
        <v>0.15186985735681924</v>
      </c>
      <c r="AV17" s="4">
        <f ca="1">IF(AV$4=1, '2026gf_All'!AV12+AV$2*'2026gf_All'!AV12*primary_calibration!AV17,'2026gf_All'!AV12+AV$3*'2026gf_All'!AV12*primary_calibration!AV17)</f>
        <v>3.2254966927353752E-2</v>
      </c>
      <c r="AW17" s="4">
        <f ca="1">IF(AW$4=1, '2026gf_All'!AW12+AW$2*'2026gf_All'!AW12*primary_calibration!AW17,'2026gf_All'!AW12+AW$3*'2026gf_All'!AW12*primary_calibration!AW17)</f>
        <v>0.55981576237200581</v>
      </c>
      <c r="AX17" s="4">
        <f ca="1">IF(AX$4=1, '2026gf_All'!AX12+AX$2*'2026gf_All'!AX12*primary_calibration!AX17,'2026gf_All'!AX12+AX$3*'2026gf_All'!AX12*primary_calibration!AX17)</f>
        <v>0.22898396231926299</v>
      </c>
      <c r="AY17" s="4">
        <f ca="1">IF(AY$4=1, '2026gf_All'!AY12+AY$2*'2026gf_All'!AY12*primary_calibration!AY17,'2026gf_All'!AY12+AY$3*'2026gf_All'!AY12*primary_calibration!AY17)</f>
        <v>2.3098568003424826E-2</v>
      </c>
      <c r="AZ17" s="4">
        <f ca="1">IF(AZ$4=1, '2026gf_All'!AZ12+AZ$2*'2026gf_All'!AZ12*primary_calibration!AZ17,'2026gf_All'!AZ12+AZ$3*'2026gf_All'!AZ12*primary_calibration!AZ17)</f>
        <v>8.2390226582894376E-4</v>
      </c>
      <c r="BA17" s="4">
        <f ca="1">IF(BA$4=1, '2026gf_All'!BA12+BA$2*'2026gf_All'!BA12*primary_calibration!BA17,'2026gf_All'!BA12+BA$3*'2026gf_All'!BA12*primary_calibration!BA17)</f>
        <v>9.0007888645122963E-2</v>
      </c>
      <c r="BB17" s="4">
        <f ca="1">IF(BB$4=1, '2026gf_All'!BB12+BB$2*'2026gf_All'!BB12*primary_calibration!BB17,'2026gf_All'!BB12+BB$3*'2026gf_All'!BB12*primary_calibration!BB17)</f>
        <v>7.0475914283063797E-3</v>
      </c>
      <c r="BC17" s="4">
        <f ca="1">IF(BC$4=1, '2026gf_All'!BC12+BC$2*'2026gf_All'!BC12*primary_calibration!BC17,'2026gf_All'!BC12+BC$3*'2026gf_All'!BC12*primary_calibration!BC17)</f>
        <v>5.425516864960285E-2</v>
      </c>
      <c r="BD17" s="4">
        <f ca="1">IF(BD$4=1, '2026gf_All'!BD12+BD$2*'2026gf_All'!BD12*primary_calibration!BD17,'2026gf_All'!BD12+BD$3*'2026gf_All'!BD12*primary_calibration!BD17)</f>
        <v>3.0850975462057856E-2</v>
      </c>
      <c r="BE17" s="4">
        <f ca="1">IF(BE$4=1, '2026gf_All'!BE12+BE$2*'2026gf_All'!BE12*primary_calibration!BE17,'2026gf_All'!BE12+BE$3*'2026gf_All'!BE12*primary_calibration!BE17)</f>
        <v>5.1588788791333683E-2</v>
      </c>
      <c r="BF17" s="4">
        <f ca="1">IF(BF$4=1, '2026gf_All'!BF12+BF$2*'2026gf_All'!BF12*primary_calibration!BF17,'2026gf_All'!BF12+BF$3*'2026gf_All'!BF12*primary_calibration!BF17)</f>
        <v>4.7849572142549075E-3</v>
      </c>
      <c r="BG17" s="31">
        <f>'2026gf_All'!BG12</f>
        <v>0.18293999999999999</v>
      </c>
      <c r="BH17" s="31">
        <f>'2026gf_All'!BH12</f>
        <v>1.8762000000000001</v>
      </c>
      <c r="BI17" s="31">
        <f>'2026gf_All'!BI12</f>
        <v>0.43996000000000002</v>
      </c>
      <c r="BJ17" s="31">
        <f>'2026gf_All'!BJ12</f>
        <v>0.63990999999999998</v>
      </c>
      <c r="BK17" s="31">
        <f>'2026gf_All'!BK12</f>
        <v>13.02389</v>
      </c>
      <c r="BL17" s="31">
        <f>'2026gf_All'!BL12</f>
        <v>5.2378799999999996</v>
      </c>
      <c r="BM17" s="33">
        <f t="shared" si="7"/>
        <v>21.400780000000001</v>
      </c>
      <c r="BN17" s="9">
        <f t="shared" ca="1" si="0"/>
        <v>32.39836178874647</v>
      </c>
      <c r="BO17" s="10">
        <f>'2023gf_All'!BM12</f>
        <v>21.377669999999998</v>
      </c>
      <c r="BP17" s="10">
        <f>'2023gf_All'!BN12</f>
        <v>34.322269999999989</v>
      </c>
      <c r="BQ17" s="10">
        <f>'2026gf_All'!BM12</f>
        <v>21.400780000000001</v>
      </c>
      <c r="BR17" s="10">
        <f>'2026gf_All'!BN12</f>
        <v>31.499020000000005</v>
      </c>
      <c r="BS17">
        <f t="shared" si="1"/>
        <v>-2.3110000000002628E-2</v>
      </c>
      <c r="BT17">
        <f t="shared" si="2"/>
        <v>2.8232499999999838</v>
      </c>
      <c r="BU17" s="14">
        <f t="shared" si="8"/>
        <v>-8.1856017001692236E-3</v>
      </c>
      <c r="BV17" s="9">
        <f t="shared" ca="1" si="3"/>
        <v>-7.361653674996296E-3</v>
      </c>
      <c r="BW17" s="9">
        <f t="shared" ca="1" si="4"/>
        <v>21.393418346325006</v>
      </c>
      <c r="BX17" s="9">
        <f ca="1">IF(primary_calibration!BI17=1,SUM(BW17,I17:BF17),0)</f>
        <v>53.79178013507147</v>
      </c>
      <c r="BY17">
        <f t="shared" ca="1" si="5"/>
        <v>54.910323767369739</v>
      </c>
    </row>
    <row r="18" spans="1:77">
      <c r="A18">
        <v>11011002</v>
      </c>
      <c r="B18" t="s">
        <v>98</v>
      </c>
      <c r="C18" t="s">
        <v>257</v>
      </c>
      <c r="D18">
        <v>61</v>
      </c>
      <c r="E18">
        <v>62</v>
      </c>
      <c r="F18">
        <v>49</v>
      </c>
      <c r="G18">
        <v>49.8</v>
      </c>
      <c r="H18">
        <f t="shared" ca="1" si="6"/>
        <v>50.192225692546359</v>
      </c>
      <c r="I18" s="4">
        <f ca="1">IF(I$4=1, '2026gf_All'!I13+I$2*'2026gf_All'!I13*primary_calibration!I18,'2026gf_All'!I13+I$3*'2026gf_All'!I13*primary_calibration!I18)</f>
        <v>17.314464357441839</v>
      </c>
      <c r="J18" s="4">
        <f ca="1">IF(J$4=1, '2026gf_All'!J13+J$2*'2026gf_All'!J13*primary_calibration!J18,'2026gf_All'!J13+J$3*'2026gf_All'!J13*primary_calibration!J18)</f>
        <v>7.1344104601987895E-3</v>
      </c>
      <c r="K18" s="4">
        <f ca="1">IF(K$4=1, '2026gf_All'!K13+K$2*'2026gf_All'!K13*primary_calibration!K18,'2026gf_All'!K13+K$3*'2026gf_All'!K13*primary_calibration!K18)</f>
        <v>0.17206704335743458</v>
      </c>
      <c r="L18" s="4">
        <f ca="1">IF(L$4=1, '2026gf_All'!L13+L$2*'2026gf_All'!L13*primary_calibration!L18,'2026gf_All'!L13+L$3*'2026gf_All'!L13*primary_calibration!L18)</f>
        <v>2.323425310911478E-2</v>
      </c>
      <c r="M18" s="4">
        <f ca="1">IF(M$4=1, '2026gf_All'!M13+M$2*'2026gf_All'!M13*primary_calibration!M18,'2026gf_All'!M13+M$3*'2026gf_All'!M13*primary_calibration!M18)</f>
        <v>4.4071402440934715E-2</v>
      </c>
      <c r="N18" s="4">
        <f ca="1">IF(N$4=1, '2026gf_All'!N13+N$2*'2026gf_All'!N13*primary_calibration!N18,'2026gf_All'!N13+N$3*'2026gf_All'!N13*primary_calibration!N18)</f>
        <v>2.0000000000000001E-4</v>
      </c>
      <c r="O18" s="4">
        <f ca="1">IF(O$4=1, '2026gf_All'!O13+O$2*'2026gf_All'!O13*primary_calibration!O18,'2026gf_All'!O13+O$3*'2026gf_All'!O13*primary_calibration!O18)</f>
        <v>4.0999999999999999E-4</v>
      </c>
      <c r="P18" s="4">
        <f ca="1">IF(P$4=1, '2026gf_All'!P13+P$2*'2026gf_All'!P13*primary_calibration!P18,'2026gf_All'!P13+P$3*'2026gf_All'!P13*primary_calibration!P18)</f>
        <v>1.4265954589416047E-4</v>
      </c>
      <c r="Q18" s="4">
        <f ca="1">IF(Q$4=1, '2026gf_All'!Q13+Q$2*'2026gf_All'!Q13*primary_calibration!Q18,'2026gf_All'!Q13+Q$3*'2026gf_All'!Q13*primary_calibration!Q18)</f>
        <v>0.27197323423288039</v>
      </c>
      <c r="R18" s="4">
        <f ca="1">IF(R$4=1, '2026gf_All'!R13+R$2*'2026gf_All'!R13*primary_calibration!R18,'2026gf_All'!R13+R$3*'2026gf_All'!R13*primary_calibration!R18)</f>
        <v>1.7811679153283715</v>
      </c>
      <c r="S18" s="4">
        <f ca="1">IF(S$4=1, '2026gf_All'!S13+S$2*'2026gf_All'!S13*primary_calibration!S18,'2026gf_All'!S13+S$3*'2026gf_All'!S13*primary_calibration!S18)</f>
        <v>1.1930243023400443E-2</v>
      </c>
      <c r="T18" s="4">
        <f ca="1">IF(T$4=1, '2026gf_All'!T13+T$2*'2026gf_All'!T13*primary_calibration!T18,'2026gf_All'!T13+T$3*'2026gf_All'!T13*primary_calibration!T18)</f>
        <v>0.55203129306340859</v>
      </c>
      <c r="U18" s="4">
        <f ca="1">IF(U$4=1, '2026gf_All'!U13+U$2*'2026gf_All'!U13*primary_calibration!U18,'2026gf_All'!U13+U$3*'2026gf_All'!U13*primary_calibration!U18)</f>
        <v>0.65665596571605633</v>
      </c>
      <c r="V18" s="4">
        <f ca="1">IF(V$4=1, '2026gf_All'!V13+V$2*'2026gf_All'!V13*primary_calibration!V18,'2026gf_All'!V13+V$3*'2026gf_All'!V13*primary_calibration!V18)</f>
        <v>0.1606013596352702</v>
      </c>
      <c r="W18" s="4">
        <f ca="1">IF(W$4=1, '2026gf_All'!W13+W$2*'2026gf_All'!W13*primary_calibration!W18,'2026gf_All'!W13+W$3*'2026gf_All'!W13*primary_calibration!W18)</f>
        <v>7.4020567785130567E-2</v>
      </c>
      <c r="X18" s="4">
        <f ca="1">IF(X$4=1, '2026gf_All'!X13+X$2*'2026gf_All'!X13*primary_calibration!X18,'2026gf_All'!X13+X$3*'2026gf_All'!X13*primary_calibration!X18)</f>
        <v>0.8867280591389054</v>
      </c>
      <c r="Y18" s="4">
        <f ca="1">IF(Y$4=1, '2026gf_All'!Y13+Y$2*'2026gf_All'!Y13*primary_calibration!Y18,'2026gf_All'!Y13+Y$3*'2026gf_All'!Y13*primary_calibration!Y18)</f>
        <v>0.13973948493518232</v>
      </c>
      <c r="Z18" s="4">
        <f ca="1">IF(Z$4=1, '2026gf_All'!Z13+Z$2*'2026gf_All'!Z13*primary_calibration!Z18,'2026gf_All'!Z13+Z$3*'2026gf_All'!Z13*primary_calibration!Z18)</f>
        <v>1.3806012955113375E-4</v>
      </c>
      <c r="AA18" s="4">
        <f ca="1">IF(AA$4=1, '2026gf_All'!AA13+AA$2*'2026gf_All'!AA13*primary_calibration!AA18,'2026gf_All'!AA13+AA$3*'2026gf_All'!AA13*primary_calibration!AA18)</f>
        <v>3.3102871582067956E-3</v>
      </c>
      <c r="AB18" s="4">
        <f ca="1">IF(AB$4=1, '2026gf_All'!AB13+AB$2*'2026gf_All'!AB13*primary_calibration!AB18,'2026gf_All'!AB13+AB$3*'2026gf_All'!AB13*primary_calibration!AB18)</f>
        <v>3.5E-4</v>
      </c>
      <c r="AC18" s="4">
        <f ca="1">IF(AC$4=1, '2026gf_All'!AC13+AC$2*'2026gf_All'!AC13*primary_calibration!AC18,'2026gf_All'!AC13+AC$3*'2026gf_All'!AC13*primary_calibration!AC18)</f>
        <v>0.37909045169238043</v>
      </c>
      <c r="AD18" s="4">
        <f ca="1">IF(AD$4=1, '2026gf_All'!AD13+AD$2*'2026gf_All'!AD13*primary_calibration!AD18,'2026gf_All'!AD13+AD$3*'2026gf_All'!AD13*primary_calibration!AD18)</f>
        <v>0.15389631950396682</v>
      </c>
      <c r="AE18" s="4">
        <f ca="1">IF(AE$4=1, '2026gf_All'!AE13+AE$2*'2026gf_All'!AE13*primary_calibration!AE18,'2026gf_All'!AE13+AE$3*'2026gf_All'!AE13*primary_calibration!AE18)</f>
        <v>0.32335648369666153</v>
      </c>
      <c r="AF18" s="4">
        <f ca="1">IF(AF$4=1, '2026gf_All'!AF13+AF$2*'2026gf_All'!AF13*primary_calibration!AF18,'2026gf_All'!AF13+AF$3*'2026gf_All'!AF13*primary_calibration!AF18)</f>
        <v>0.28177761720602978</v>
      </c>
      <c r="AG18" s="4">
        <f ca="1">IF(AG$4=1, '2026gf_All'!AG13+AG$2*'2026gf_All'!AG13*primary_calibration!AG18,'2026gf_All'!AG13+AG$3*'2026gf_All'!AG13*primary_calibration!AG18)</f>
        <v>2.1581663951090985E-2</v>
      </c>
      <c r="AH18" s="4">
        <f ca="1">IF(AH$4=1, '2026gf_All'!AH13+AH$2*'2026gf_All'!AH13*primary_calibration!AH18,'2026gf_All'!AH13+AH$3*'2026gf_All'!AH13*primary_calibration!AH18)</f>
        <v>5.625796716097959E-2</v>
      </c>
      <c r="AI18" s="4">
        <f ca="1">IF(AI$4=1, '2026gf_All'!AI13+AI$2*'2026gf_All'!AI13*primary_calibration!AI18,'2026gf_All'!AI13+AI$3*'2026gf_All'!AI13*primary_calibration!AI18)</f>
        <v>8.5570897685317959E-3</v>
      </c>
      <c r="AJ18" s="4">
        <f ca="1">IF(AJ$4=1, '2026gf_All'!AJ13+AJ$2*'2026gf_All'!AJ13*primary_calibration!AJ18,'2026gf_All'!AJ13+AJ$3*'2026gf_All'!AJ13*primary_calibration!AJ18)</f>
        <v>1.2999999999999999E-4</v>
      </c>
      <c r="AK18" s="4">
        <f ca="1">IF(AK$4=1, '2026gf_All'!AK13+AK$2*'2026gf_All'!AK13*primary_calibration!AK18,'2026gf_All'!AK13+AK$3*'2026gf_All'!AK13*primary_calibration!AK18)</f>
        <v>1.1800000000000001E-3</v>
      </c>
      <c r="AL18" s="4">
        <f ca="1">IF(AL$4=1, '2026gf_All'!AL13+AL$2*'2026gf_All'!AL13*primary_calibration!AL18,'2026gf_All'!AL13+AL$3*'2026gf_All'!AL13*primary_calibration!AL18)</f>
        <v>4.0749672136138733E-2</v>
      </c>
      <c r="AM18" s="4">
        <f ca="1">IF(AM$4=1, '2026gf_All'!AM13+AM$2*'2026gf_All'!AM13*primary_calibration!AM18,'2026gf_All'!AM13+AM$3*'2026gf_All'!AM13*primary_calibration!AM18)</f>
        <v>1.5027740373857115E-2</v>
      </c>
      <c r="AN18" s="4">
        <f ca="1">IF(AN$4=1, '2026gf_All'!AN13+AN$2*'2026gf_All'!AN13*primary_calibration!AN18,'2026gf_All'!AN13+AN$3*'2026gf_All'!AN13*primary_calibration!AN18)</f>
        <v>2.5255441621966707E-2</v>
      </c>
      <c r="AO18" s="4">
        <f ca="1">IF(AO$4=1, '2026gf_All'!AO13+AO$2*'2026gf_All'!AO13*primary_calibration!AO18,'2026gf_All'!AO13+AO$3*'2026gf_All'!AO13*primary_calibration!AO18)</f>
        <v>2.9873769022758401E-2</v>
      </c>
      <c r="AP18" s="4">
        <f ca="1">IF(AP$4=1, '2026gf_All'!AP13+AP$2*'2026gf_All'!AP13*primary_calibration!AP18,'2026gf_All'!AP13+AP$3*'2026gf_All'!AP13*primary_calibration!AP18)</f>
        <v>0.19219436136049836</v>
      </c>
      <c r="AQ18" s="4">
        <f ca="1">IF(AQ$4=1, '2026gf_All'!AQ13+AQ$2*'2026gf_All'!AQ13*primary_calibration!AQ18,'2026gf_All'!AQ13+AQ$3*'2026gf_All'!AQ13*primary_calibration!AQ18)</f>
        <v>0.13064289575993979</v>
      </c>
      <c r="AR18" s="4">
        <f ca="1">IF(AR$4=1, '2026gf_All'!AR13+AR$2*'2026gf_All'!AR13*primary_calibration!AR18,'2026gf_All'!AR13+AR$3*'2026gf_All'!AR13*primary_calibration!AR18)</f>
        <v>8.2322881066359543E-3</v>
      </c>
      <c r="AS18" s="4">
        <f ca="1">IF(AS$4=1, '2026gf_All'!AS13+AS$2*'2026gf_All'!AS13*primary_calibration!AS18,'2026gf_All'!AS13+AS$3*'2026gf_All'!AS13*primary_calibration!AS18)</f>
        <v>8.7227109244782067E-2</v>
      </c>
      <c r="AT18" s="4">
        <f ca="1">IF(AT$4=1, '2026gf_All'!AT13+AT$2*'2026gf_All'!AT13*primary_calibration!AT18,'2026gf_All'!AT13+AT$3*'2026gf_All'!AT13*primary_calibration!AT18)</f>
        <v>3.0000000000000001E-5</v>
      </c>
      <c r="AU18" s="4">
        <f ca="1">IF(AU$4=1, '2026gf_All'!AU13+AU$2*'2026gf_All'!AU13*primary_calibration!AU18,'2026gf_All'!AU13+AU$3*'2026gf_All'!AU13*primary_calibration!AU18)</f>
        <v>2.6360999594718198E-2</v>
      </c>
      <c r="AV18" s="4">
        <f ca="1">IF(AV$4=1, '2026gf_All'!AV13+AV$2*'2026gf_All'!AV13*primary_calibration!AV18,'2026gf_All'!AV13+AV$3*'2026gf_All'!AV13*primary_calibration!AV18)</f>
        <v>1.6701251618465935E-2</v>
      </c>
      <c r="AW18" s="4">
        <f ca="1">IF(AW$4=1, '2026gf_All'!AW13+AW$2*'2026gf_All'!AW13*primary_calibration!AW18,'2026gf_All'!AW13+AW$3*'2026gf_All'!AW13*primary_calibration!AW18)</f>
        <v>1.8660522359966107</v>
      </c>
      <c r="AX18" s="4">
        <f ca="1">IF(AX$4=1, '2026gf_All'!AX13+AX$2*'2026gf_All'!AX13*primary_calibration!AX18,'2026gf_All'!AX13+AX$3*'2026gf_All'!AX13*primary_calibration!AX18)</f>
        <v>0.359458699227032</v>
      </c>
      <c r="AY18" s="4">
        <f ca="1">IF(AY$4=1, '2026gf_All'!AY13+AY$2*'2026gf_All'!AY13*primary_calibration!AY18,'2026gf_All'!AY13+AY$3*'2026gf_All'!AY13*primary_calibration!AY18)</f>
        <v>1.9991466154522439E-2</v>
      </c>
      <c r="AZ18" s="4">
        <f ca="1">IF(AZ$4=1, '2026gf_All'!AZ13+AZ$2*'2026gf_All'!AZ13*primary_calibration!AZ18,'2026gf_All'!AZ13+AZ$3*'2026gf_All'!AZ13*primary_calibration!AZ18)</f>
        <v>5.0000000000000002E-5</v>
      </c>
      <c r="BA18" s="4">
        <f ca="1">IF(BA$4=1, '2026gf_All'!BA13+BA$2*'2026gf_All'!BA13*primary_calibration!BA18,'2026gf_All'!BA13+BA$3*'2026gf_All'!BA13*primary_calibration!BA18)</f>
        <v>1.0179651956971732E-2</v>
      </c>
      <c r="BB18" s="4">
        <f ca="1">IF(BB$4=1, '2026gf_All'!BB13+BB$2*'2026gf_All'!BB13*primary_calibration!BB18,'2026gf_All'!BB13+BB$3*'2026gf_All'!BB13*primary_calibration!BB18)</f>
        <v>9.4912131760531756E-3</v>
      </c>
      <c r="BC18" s="4">
        <f ca="1">IF(BC$4=1, '2026gf_All'!BC13+BC$2*'2026gf_All'!BC13*primary_calibration!BC18,'2026gf_All'!BC13+BC$3*'2026gf_All'!BC13*primary_calibration!BC18)</f>
        <v>3.1710158722985785E-2</v>
      </c>
      <c r="BD18" s="4">
        <f ca="1">IF(BD$4=1, '2026gf_All'!BD13+BD$2*'2026gf_All'!BD13*primary_calibration!BD18,'2026gf_All'!BD13+BD$3*'2026gf_All'!BD13*primary_calibration!BD18)</f>
        <v>0.1488069461751379</v>
      </c>
      <c r="BE18" s="4">
        <f ca="1">IF(BE$4=1, '2026gf_All'!BE13+BE$2*'2026gf_All'!BE13*primary_calibration!BE18,'2026gf_All'!BE13+BE$3*'2026gf_All'!BE13*primary_calibration!BE18)</f>
        <v>4.6151773914846234E-2</v>
      </c>
      <c r="BF18" s="4">
        <f ca="1">IF(BF$4=1, '2026gf_All'!BF13+BF$2*'2026gf_All'!BF13*primary_calibration!BF18,'2026gf_All'!BF13+BF$3*'2026gf_All'!BF13*primary_calibration!BF18)</f>
        <v>3.7497392334061306E-3</v>
      </c>
      <c r="BG18" s="31">
        <f>'2026gf_All'!BG13</f>
        <v>0.32535999999999998</v>
      </c>
      <c r="BH18" s="31">
        <f>'2026gf_All'!BH13</f>
        <v>0.19894999999999999</v>
      </c>
      <c r="BI18" s="31">
        <f>'2026gf_All'!BI13</f>
        <v>0.50848000000000004</v>
      </c>
      <c r="BJ18" s="31">
        <f>'2026gf_All'!BJ13</f>
        <v>0.64985999999999999</v>
      </c>
      <c r="BK18" s="31">
        <f>'2026gf_All'!BK13</f>
        <v>14.555730000000001</v>
      </c>
      <c r="BL18" s="31">
        <f>'2026gf_All'!BL13</f>
        <v>6.7894800000000002</v>
      </c>
      <c r="BM18" s="33">
        <f t="shared" si="7"/>
        <v>23.02786</v>
      </c>
      <c r="BN18" s="9">
        <f t="shared" ca="1" si="0"/>
        <v>26.394135602878755</v>
      </c>
      <c r="BO18" s="10">
        <f>'2023gf_All'!BM13</f>
        <v>22.803519999999999</v>
      </c>
      <c r="BP18" s="10">
        <f>'2023gf_All'!BN13</f>
        <v>28.596249999999998</v>
      </c>
      <c r="BQ18" s="10">
        <f>'2026gf_All'!BM13</f>
        <v>23.02786</v>
      </c>
      <c r="BR18" s="10">
        <f>'2026gf_All'!BN13</f>
        <v>25.972229999999989</v>
      </c>
      <c r="BS18">
        <f t="shared" si="1"/>
        <v>-0.22434000000000154</v>
      </c>
      <c r="BT18">
        <f t="shared" si="2"/>
        <v>2.6240200000000087</v>
      </c>
      <c r="BU18" s="14">
        <f t="shared" si="8"/>
        <v>-8.5494775192262562E-2</v>
      </c>
      <c r="BV18" s="9">
        <f t="shared" ca="1" si="3"/>
        <v>-3.6070724670476124E-2</v>
      </c>
      <c r="BW18" s="9">
        <f t="shared" ca="1" si="4"/>
        <v>22.991789275329523</v>
      </c>
      <c r="BX18" s="9">
        <f ca="1">IF(primary_calibration!BI18=1,SUM(BW18,I18:BF18),0)</f>
        <v>49.385924878208264</v>
      </c>
      <c r="BY18">
        <f t="shared" ca="1" si="5"/>
        <v>50.192225692546359</v>
      </c>
    </row>
    <row r="19" spans="1:77">
      <c r="A19">
        <v>11030011</v>
      </c>
      <c r="B19" t="s">
        <v>98</v>
      </c>
      <c r="C19" t="s">
        <v>258</v>
      </c>
      <c r="D19">
        <v>63.7</v>
      </c>
      <c r="E19">
        <v>64</v>
      </c>
      <c r="F19">
        <v>52.4</v>
      </c>
      <c r="G19">
        <v>52.7</v>
      </c>
      <c r="H19">
        <f t="shared" ca="1" si="6"/>
        <v>52.956348259297982</v>
      </c>
      <c r="I19" s="4">
        <f ca="1">IF(I$4=1, '2026gf_All'!I14+I$2*'2026gf_All'!I14*primary_calibration!I19,'2026gf_All'!I14+I$3*'2026gf_All'!I14*primary_calibration!I19)</f>
        <v>9.0267692481694208</v>
      </c>
      <c r="J19" s="4">
        <f ca="1">IF(J$4=1, '2026gf_All'!J14+J$2*'2026gf_All'!J14*primary_calibration!J19,'2026gf_All'!J14+J$3*'2026gf_All'!J14*primary_calibration!J19)</f>
        <v>5.9397768111748385E-2</v>
      </c>
      <c r="K19" s="4">
        <f ca="1">IF(K$4=1, '2026gf_All'!K14+K$2*'2026gf_All'!K14*primary_calibration!K19,'2026gf_All'!K14+K$3*'2026gf_All'!K14*primary_calibration!K19)</f>
        <v>0.70719279434541005</v>
      </c>
      <c r="L19" s="4">
        <f ca="1">IF(L$4=1, '2026gf_All'!L14+L$2*'2026gf_All'!L14*primary_calibration!L19,'2026gf_All'!L14+L$3*'2026gf_All'!L14*primary_calibration!L19)</f>
        <v>7.0670536919487728E-2</v>
      </c>
      <c r="M19" s="4">
        <f ca="1">IF(M$4=1, '2026gf_All'!M14+M$2*'2026gf_All'!M14*primary_calibration!M19,'2026gf_All'!M14+M$3*'2026gf_All'!M14*primary_calibration!M19)</f>
        <v>9.3907854806207447E-2</v>
      </c>
      <c r="N19" s="4">
        <f ca="1">IF(N$4=1, '2026gf_All'!N14+N$2*'2026gf_All'!N14*primary_calibration!N19,'2026gf_All'!N14+N$3*'2026gf_All'!N14*primary_calibration!N19)</f>
        <v>5.3779536406458467E-4</v>
      </c>
      <c r="O19" s="4">
        <f ca="1">IF(O$4=1, '2026gf_All'!O14+O$2*'2026gf_All'!O14*primary_calibration!O19,'2026gf_All'!O14+O$3*'2026gf_All'!O14*primary_calibration!O19)</f>
        <v>7.9799421529367037E-4</v>
      </c>
      <c r="P19" s="4">
        <f ca="1">IF(P$4=1, '2026gf_All'!P14+P$2*'2026gf_All'!P14*primary_calibration!P19,'2026gf_All'!P14+P$3*'2026gf_All'!P14*primary_calibration!P19)</f>
        <v>2.3000000000000001E-4</v>
      </c>
      <c r="Q19" s="4">
        <f ca="1">IF(Q$4=1, '2026gf_All'!Q14+Q$2*'2026gf_All'!Q14*primary_calibration!Q19,'2026gf_All'!Q14+Q$3*'2026gf_All'!Q14*primary_calibration!Q19)</f>
        <v>3.5711751479391735E-2</v>
      </c>
      <c r="R19" s="4">
        <f ca="1">IF(R$4=1, '2026gf_All'!R14+R$2*'2026gf_All'!R14*primary_calibration!R19,'2026gf_All'!R14+R$3*'2026gf_All'!R14*primary_calibration!R19)</f>
        <v>0.8027583444028471</v>
      </c>
      <c r="S19" s="4">
        <f ca="1">IF(S$4=1, '2026gf_All'!S14+S$2*'2026gf_All'!S14*primary_calibration!S19,'2026gf_All'!S14+S$3*'2026gf_All'!S14*primary_calibration!S19)</f>
        <v>3.3191105199223345E-2</v>
      </c>
      <c r="T19" s="4">
        <f ca="1">IF(T$4=1, '2026gf_All'!T14+T$2*'2026gf_All'!T14*primary_calibration!T19,'2026gf_All'!T14+T$3*'2026gf_All'!T14*primary_calibration!T19)</f>
        <v>1.0496172257088969</v>
      </c>
      <c r="U19" s="4">
        <f ca="1">IF(U$4=1, '2026gf_All'!U14+U$2*'2026gf_All'!U14*primary_calibration!U19,'2026gf_All'!U14+U$3*'2026gf_All'!U14*primary_calibration!U19)</f>
        <v>0.99563357004173703</v>
      </c>
      <c r="V19" s="4">
        <f ca="1">IF(V$4=1, '2026gf_All'!V14+V$2*'2026gf_All'!V14*primary_calibration!V19,'2026gf_All'!V14+V$3*'2026gf_All'!V14*primary_calibration!V19)</f>
        <v>0.33833020503130723</v>
      </c>
      <c r="W19" s="4">
        <f ca="1">IF(W$4=1, '2026gf_All'!W14+W$2*'2026gf_All'!W14*primary_calibration!W19,'2026gf_All'!W14+W$3*'2026gf_All'!W14*primary_calibration!W19)</f>
        <v>0.19720775237903762</v>
      </c>
      <c r="X19" s="4">
        <f ca="1">IF(X$4=1, '2026gf_All'!X14+X$2*'2026gf_All'!X14*primary_calibration!X19,'2026gf_All'!X14+X$3*'2026gf_All'!X14*primary_calibration!X19)</f>
        <v>1.5899022426799221</v>
      </c>
      <c r="Y19" s="4">
        <f ca="1">IF(Y$4=1, '2026gf_All'!Y14+Y$2*'2026gf_All'!Y14*primary_calibration!Y19,'2026gf_All'!Y14+Y$3*'2026gf_All'!Y14*primary_calibration!Y19)</f>
        <v>0.13971002971897692</v>
      </c>
      <c r="Z19" s="4">
        <f ca="1">IF(Z$4=1, '2026gf_All'!Z14+Z$2*'2026gf_All'!Z14*primary_calibration!Z19,'2026gf_All'!Z14+Z$3*'2026gf_All'!Z14*primary_calibration!Z19)</f>
        <v>5.556740674564247E-4</v>
      </c>
      <c r="AA19" s="4">
        <f ca="1">IF(AA$4=1, '2026gf_All'!AA14+AA$2*'2026gf_All'!AA14*primary_calibration!AA19,'2026gf_All'!AA14+AA$3*'2026gf_All'!AA14*primary_calibration!AA19)</f>
        <v>6.4633114748224663E-3</v>
      </c>
      <c r="AB19" s="4">
        <f ca="1">IF(AB$4=1, '2026gf_All'!AB14+AB$2*'2026gf_All'!AB14*primary_calibration!AB19,'2026gf_All'!AB14+AB$3*'2026gf_All'!AB14*primary_calibration!AB19)</f>
        <v>1.1199515365303836E-3</v>
      </c>
      <c r="AC19" s="4">
        <f ca="1">IF(AC$4=1, '2026gf_All'!AC14+AC$2*'2026gf_All'!AC14*primary_calibration!AC19,'2026gf_All'!AC14+AC$3*'2026gf_All'!AC14*primary_calibration!AC19)</f>
        <v>0.32422347460841877</v>
      </c>
      <c r="AD19" s="4">
        <f ca="1">IF(AD$4=1, '2026gf_All'!AD14+AD$2*'2026gf_All'!AD14*primary_calibration!AD19,'2026gf_All'!AD14+AD$3*'2026gf_All'!AD14*primary_calibration!AD19)</f>
        <v>0.22774300481823201</v>
      </c>
      <c r="AE19" s="4">
        <f ca="1">IF(AE$4=1, '2026gf_All'!AE14+AE$2*'2026gf_All'!AE14*primary_calibration!AE19,'2026gf_All'!AE14+AE$3*'2026gf_All'!AE14*primary_calibration!AE19)</f>
        <v>0.17528632242138897</v>
      </c>
      <c r="AF19" s="4">
        <f ca="1">IF(AF$4=1, '2026gf_All'!AF14+AF$2*'2026gf_All'!AF14*primary_calibration!AF19,'2026gf_All'!AF14+AF$3*'2026gf_All'!AF14*primary_calibration!AF19)</f>
        <v>0.71497491888936826</v>
      </c>
      <c r="AG19" s="4">
        <f ca="1">IF(AG$4=1, '2026gf_All'!AG14+AG$2*'2026gf_All'!AG14*primary_calibration!AG19,'2026gf_All'!AG14+AG$3*'2026gf_All'!AG14*primary_calibration!AG19)</f>
        <v>5.7386546903495261E-2</v>
      </c>
      <c r="AH19" s="4">
        <f ca="1">IF(AH$4=1, '2026gf_All'!AH14+AH$2*'2026gf_All'!AH14*primary_calibration!AH19,'2026gf_All'!AH14+AH$3*'2026gf_All'!AH14*primary_calibration!AH19)</f>
        <v>0.12614362866095313</v>
      </c>
      <c r="AI19" s="4">
        <f ca="1">IF(AI$4=1, '2026gf_All'!AI14+AI$2*'2026gf_All'!AI14*primary_calibration!AI19,'2026gf_All'!AI14+AI$3*'2026gf_All'!AI14*primary_calibration!AI19)</f>
        <v>1.8171069680941412E-2</v>
      </c>
      <c r="AJ19" s="4">
        <f ca="1">IF(AJ$4=1, '2026gf_All'!AJ14+AJ$2*'2026gf_All'!AJ14*primary_calibration!AJ19,'2026gf_All'!AJ14+AJ$3*'2026gf_All'!AJ14*primary_calibration!AJ19)</f>
        <v>4.4135015940891019E-4</v>
      </c>
      <c r="AK19" s="4">
        <f ca="1">IF(AK$4=1, '2026gf_All'!AK14+AK$2*'2026gf_All'!AK14*primary_calibration!AK19,'2026gf_All'!AK14+AK$3*'2026gf_All'!AK14*primary_calibration!AK19)</f>
        <v>2.3863220679900812E-3</v>
      </c>
      <c r="AL19" s="4">
        <f ca="1">IF(AL$4=1, '2026gf_All'!AL14+AL$2*'2026gf_All'!AL14*primary_calibration!AL19,'2026gf_All'!AL14+AL$3*'2026gf_All'!AL14*primary_calibration!AL19)</f>
        <v>0.12496258898622066</v>
      </c>
      <c r="AM19" s="4">
        <f ca="1">IF(AM$4=1, '2026gf_All'!AM14+AM$2*'2026gf_All'!AM14*primary_calibration!AM19,'2026gf_All'!AM14+AM$3*'2026gf_All'!AM14*primary_calibration!AM19)</f>
        <v>7.1876640514057016E-3</v>
      </c>
      <c r="AN19" s="4">
        <f ca="1">IF(AN$4=1, '2026gf_All'!AN14+AN$2*'2026gf_All'!AN14*primary_calibration!AN19,'2026gf_All'!AN14+AN$3*'2026gf_All'!AN14*primary_calibration!AN19)</f>
        <v>0.15982381738757029</v>
      </c>
      <c r="AO19" s="4">
        <f ca="1">IF(AO$4=1, '2026gf_All'!AO14+AO$2*'2026gf_All'!AO14*primary_calibration!AO19,'2026gf_All'!AO14+AO$3*'2026gf_All'!AO14*primary_calibration!AO19)</f>
        <v>9.0597318449425784E-2</v>
      </c>
      <c r="AP19" s="4">
        <f ca="1">IF(AP$4=1, '2026gf_All'!AP14+AP$2*'2026gf_All'!AP14*primary_calibration!AP19,'2026gf_All'!AP14+AP$3*'2026gf_All'!AP14*primary_calibration!AP19)</f>
        <v>0.36277203699727817</v>
      </c>
      <c r="AQ19" s="4">
        <f ca="1">IF(AQ$4=1, '2026gf_All'!AQ14+AQ$2*'2026gf_All'!AQ14*primary_calibration!AQ19,'2026gf_All'!AQ14+AQ$3*'2026gf_All'!AQ14*primary_calibration!AQ19)</f>
        <v>0.35621525966857359</v>
      </c>
      <c r="AR19" s="4">
        <f ca="1">IF(AR$4=1, '2026gf_All'!AR14+AR$2*'2026gf_All'!AR14*primary_calibration!AR19,'2026gf_All'!AR14+AR$3*'2026gf_All'!AR14*primary_calibration!AR19)</f>
        <v>2.3978559990953968E-2</v>
      </c>
      <c r="AS19" s="4">
        <f ca="1">IF(AS$4=1, '2026gf_All'!AS14+AS$2*'2026gf_All'!AS14*primary_calibration!AS19,'2026gf_All'!AS14+AS$3*'2026gf_All'!AS14*primary_calibration!AS19)</f>
        <v>0.10376121735129981</v>
      </c>
      <c r="AT19" s="4">
        <f ca="1">IF(AT$4=1, '2026gf_All'!AT14+AT$2*'2026gf_All'!AT14*primary_calibration!AT19,'2026gf_All'!AT14+AT$3*'2026gf_All'!AT14*primary_calibration!AT19)</f>
        <v>1.2999999999999999E-4</v>
      </c>
      <c r="AU19" s="4">
        <f ca="1">IF(AU$4=1, '2026gf_All'!AU14+AU$2*'2026gf_All'!AU14*primary_calibration!AU19,'2026gf_All'!AU14+AU$3*'2026gf_All'!AU14*primary_calibration!AU19)</f>
        <v>0.10976218071458631</v>
      </c>
      <c r="AV19" s="4">
        <f ca="1">IF(AV$4=1, '2026gf_All'!AV14+AV$2*'2026gf_All'!AV14*primary_calibration!AV19,'2026gf_All'!AV14+AV$3*'2026gf_All'!AV14*primary_calibration!AV19)</f>
        <v>4.182225447452876E-2</v>
      </c>
      <c r="AW19" s="4">
        <f ca="1">IF(AW$4=1, '2026gf_All'!AW14+AW$2*'2026gf_All'!AW14*primary_calibration!AW19,'2026gf_All'!AW14+AW$3*'2026gf_All'!AW14*primary_calibration!AW19)</f>
        <v>2.899150536233182</v>
      </c>
      <c r="AX19" s="4">
        <f ca="1">IF(AX$4=1, '2026gf_All'!AX14+AX$2*'2026gf_All'!AX14*primary_calibration!AX19,'2026gf_All'!AX14+AX$3*'2026gf_All'!AX14*primary_calibration!AX19)</f>
        <v>1.062014765822153</v>
      </c>
      <c r="AY19" s="4">
        <f ca="1">IF(AY$4=1, '2026gf_All'!AY14+AY$2*'2026gf_All'!AY14*primary_calibration!AY19,'2026gf_All'!AY14+AY$3*'2026gf_All'!AY14*primary_calibration!AY19)</f>
        <v>5.7472884301915578E-2</v>
      </c>
      <c r="AZ19" s="4">
        <f ca="1">IF(AZ$4=1, '2026gf_All'!AZ14+AZ$2*'2026gf_All'!AZ14*primary_calibration!AZ19,'2026gf_All'!AZ14+AZ$3*'2026gf_All'!AZ14*primary_calibration!AZ19)</f>
        <v>3.2408286101499862E-4</v>
      </c>
      <c r="BA19" s="4">
        <f ca="1">IF(BA$4=1, '2026gf_All'!BA14+BA$2*'2026gf_All'!BA14*primary_calibration!BA19,'2026gf_All'!BA14+BA$3*'2026gf_All'!BA14*primary_calibration!BA19)</f>
        <v>8.5350912037928897E-2</v>
      </c>
      <c r="BB19" s="4">
        <f ca="1">IF(BB$4=1, '2026gf_All'!BB14+BB$2*'2026gf_All'!BB14*primary_calibration!BB19,'2026gf_All'!BB14+BB$3*'2026gf_All'!BB14*primary_calibration!BB19)</f>
        <v>3.6060216664961384E-2</v>
      </c>
      <c r="BC19" s="4">
        <f ca="1">IF(BC$4=1, '2026gf_All'!BC14+BC$2*'2026gf_All'!BC14*primary_calibration!BC19,'2026gf_All'!BC14+BC$3*'2026gf_All'!BC14*primary_calibration!BC19)</f>
        <v>0.39078841933055081</v>
      </c>
      <c r="BD19" s="4">
        <f ca="1">IF(BD$4=1, '2026gf_All'!BD14+BD$2*'2026gf_All'!BD14*primary_calibration!BD19,'2026gf_All'!BD14+BD$3*'2026gf_All'!BD14*primary_calibration!BD19)</f>
        <v>0.32442632086534273</v>
      </c>
      <c r="BE19" s="4">
        <f ca="1">IF(BE$4=1, '2026gf_All'!BE14+BE$2*'2026gf_All'!BE14*primary_calibration!BE19,'2026gf_All'!BE14+BE$3*'2026gf_All'!BE14*primary_calibration!BE19)</f>
        <v>9.7028028488960735E-2</v>
      </c>
      <c r="BF19" s="4">
        <f ca="1">IF(BF$4=1, '2026gf_All'!BF14+BF$2*'2026gf_All'!BF14*primary_calibration!BF19,'2026gf_All'!BF14+BF$3*'2026gf_All'!BF14*primary_calibration!BF19)</f>
        <v>8.2884745943644991E-3</v>
      </c>
      <c r="BG19" s="31">
        <f>'2026gf_All'!BG14</f>
        <v>0.33953</v>
      </c>
      <c r="BH19" s="31">
        <f>'2026gf_All'!BH14</f>
        <v>0.1206</v>
      </c>
      <c r="BI19" s="31">
        <f>'2026gf_All'!BI14</f>
        <v>0.38397999999999999</v>
      </c>
      <c r="BJ19" s="31">
        <f>'2026gf_All'!BJ14</f>
        <v>0.82294999999999996</v>
      </c>
      <c r="BK19" s="31">
        <f>'2026gf_All'!BK14</f>
        <v>20.01661</v>
      </c>
      <c r="BL19" s="31">
        <f>'2026gf_All'!BL14</f>
        <v>7.8616599999999996</v>
      </c>
      <c r="BM19" s="33">
        <f t="shared" si="7"/>
        <v>29.54533</v>
      </c>
      <c r="BN19" s="9">
        <f t="shared" ca="1" si="0"/>
        <v>23.138379333134193</v>
      </c>
      <c r="BO19" s="10">
        <f>'2023gf_All'!BM14</f>
        <v>29.27393</v>
      </c>
      <c r="BP19" s="10">
        <f>'2023gf_All'!BN14</f>
        <v>25.525589999999994</v>
      </c>
      <c r="BQ19" s="10">
        <f>'2026gf_All'!BM14</f>
        <v>29.54533</v>
      </c>
      <c r="BR19" s="10">
        <f>'2026gf_All'!BN14</f>
        <v>22.854760000000002</v>
      </c>
      <c r="BS19">
        <f t="shared" si="1"/>
        <v>-0.27139999999999986</v>
      </c>
      <c r="BT19">
        <f t="shared" si="2"/>
        <v>2.6708299999999916</v>
      </c>
      <c r="BU19" s="14">
        <f t="shared" si="8"/>
        <v>-0.10161635147126576</v>
      </c>
      <c r="BV19" s="9">
        <f t="shared" ca="1" si="3"/>
        <v>-2.8820361839809891E-2</v>
      </c>
      <c r="BW19" s="9">
        <f t="shared" ca="1" si="4"/>
        <v>29.516509638160191</v>
      </c>
      <c r="BX19" s="9">
        <f ca="1">IF(primary_calibration!BI19=1,SUM(BW19,I19:BF19),0)</f>
        <v>52.654888971294383</v>
      </c>
      <c r="BY19">
        <f t="shared" ca="1" si="5"/>
        <v>52.956348259297982</v>
      </c>
    </row>
    <row r="20" spans="1:77">
      <c r="A20">
        <v>11130003</v>
      </c>
      <c r="B20" t="s">
        <v>98</v>
      </c>
      <c r="C20" t="s">
        <v>259</v>
      </c>
      <c r="D20">
        <v>62</v>
      </c>
      <c r="E20">
        <v>62</v>
      </c>
      <c r="F20">
        <v>50.1</v>
      </c>
      <c r="G20">
        <v>50.1</v>
      </c>
      <c r="H20">
        <f t="shared" ca="1" si="6"/>
        <v>50.510641106164051</v>
      </c>
      <c r="I20" s="4">
        <f ca="1">IF(I$4=1, '2026gf_All'!I15+I$2*'2026gf_All'!I15*primary_calibration!I20,'2026gf_All'!I15+I$3*'2026gf_All'!I15*primary_calibration!I20)</f>
        <v>10.556084973660349</v>
      </c>
      <c r="J20" s="4">
        <f ca="1">IF(J$4=1, '2026gf_All'!J15+J$2*'2026gf_All'!J15*primary_calibration!J20,'2026gf_All'!J15+J$3*'2026gf_All'!J15*primary_calibration!J20)</f>
        <v>3.1406412900874446E-2</v>
      </c>
      <c r="K20" s="4">
        <f ca="1">IF(K$4=1, '2026gf_All'!K15+K$2*'2026gf_All'!K15*primary_calibration!K20,'2026gf_All'!K15+K$3*'2026gf_All'!K15*primary_calibration!K20)</f>
        <v>0.25190200182249156</v>
      </c>
      <c r="L20" s="4">
        <f ca="1">IF(L$4=1, '2026gf_All'!L15+L$2*'2026gf_All'!L15*primary_calibration!L20,'2026gf_All'!L15+L$3*'2026gf_All'!L15*primary_calibration!L20)</f>
        <v>5.0633628776302661E-2</v>
      </c>
      <c r="M20" s="4">
        <f ca="1">IF(M$4=1, '2026gf_All'!M15+M$2*'2026gf_All'!M15*primary_calibration!M20,'2026gf_All'!M15+M$3*'2026gf_All'!M15*primary_calibration!M20)</f>
        <v>4.5268649759519108E-2</v>
      </c>
      <c r="N20" s="4">
        <f ca="1">IF(N$4=1, '2026gf_All'!N15+N$2*'2026gf_All'!N15*primary_calibration!N20,'2026gf_All'!N15+N$3*'2026gf_All'!N15*primary_calibration!N20)</f>
        <v>7.9926576421572443E-3</v>
      </c>
      <c r="O20" s="4">
        <f ca="1">IF(O$4=1, '2026gf_All'!O15+O$2*'2026gf_All'!O15*primary_calibration!O20,'2026gf_All'!O15+O$3*'2026gf_All'!O15*primary_calibration!O20)</f>
        <v>6.0615929742803484E-3</v>
      </c>
      <c r="P20" s="4">
        <f ca="1">IF(P$4=1, '2026gf_All'!P15+P$2*'2026gf_All'!P15*primary_calibration!P20,'2026gf_All'!P15+P$3*'2026gf_All'!P15*primary_calibration!P20)</f>
        <v>1.9020352623831673E-3</v>
      </c>
      <c r="Q20" s="4">
        <f ca="1">IF(Q$4=1, '2026gf_All'!Q15+Q$2*'2026gf_All'!Q15*primary_calibration!Q20,'2026gf_All'!Q15+Q$3*'2026gf_All'!Q15*primary_calibration!Q20)</f>
        <v>0.20159471271586121</v>
      </c>
      <c r="R20" s="4">
        <f ca="1">IF(R$4=1, '2026gf_All'!R15+R$2*'2026gf_All'!R15*primary_calibration!R20,'2026gf_All'!R15+R$3*'2026gf_All'!R15*primary_calibration!R20)</f>
        <v>9.3620989011509739</v>
      </c>
      <c r="S20" s="4">
        <f ca="1">IF(S$4=1, '2026gf_All'!S15+S$2*'2026gf_All'!S15*primary_calibration!S20,'2026gf_All'!S15+S$3*'2026gf_All'!S15*primary_calibration!S20)</f>
        <v>1.6599827948168951E-2</v>
      </c>
      <c r="T20" s="4">
        <f ca="1">IF(T$4=1, '2026gf_All'!T15+T$2*'2026gf_All'!T15*primary_calibration!T20,'2026gf_All'!T15+T$3*'2026gf_All'!T15*primary_calibration!T20)</f>
        <v>0.50037958528870008</v>
      </c>
      <c r="U20" s="4">
        <f ca="1">IF(U$4=1, '2026gf_All'!U15+U$2*'2026gf_All'!U15*primary_calibration!U20,'2026gf_All'!U15+U$3*'2026gf_All'!U15*primary_calibration!U20)</f>
        <v>0.47069987756630272</v>
      </c>
      <c r="V20" s="4">
        <f ca="1">IF(V$4=1, '2026gf_All'!V15+V$2*'2026gf_All'!V15*primary_calibration!V20,'2026gf_All'!V15+V$3*'2026gf_All'!V15*primary_calibration!V20)</f>
        <v>0.12104539261737257</v>
      </c>
      <c r="W20" s="4">
        <f ca="1">IF(W$4=1, '2026gf_All'!W15+W$2*'2026gf_All'!W15*primary_calibration!W20,'2026gf_All'!W15+W$3*'2026gf_All'!W15*primary_calibration!W20)</f>
        <v>7.1665851047331683E-2</v>
      </c>
      <c r="X20" s="4">
        <f ca="1">IF(X$4=1, '2026gf_All'!X15+X$2*'2026gf_All'!X15*primary_calibration!X20,'2026gf_All'!X15+X$3*'2026gf_All'!X15*primary_calibration!X20)</f>
        <v>0.6653875246405857</v>
      </c>
      <c r="Y20" s="4">
        <f ca="1">IF(Y$4=1, '2026gf_All'!Y15+Y$2*'2026gf_All'!Y15*primary_calibration!Y20,'2026gf_All'!Y15+Y$3*'2026gf_All'!Y15*primary_calibration!Y20)</f>
        <v>0.16894657263821922</v>
      </c>
      <c r="Z20" s="4">
        <f ca="1">IF(Z$4=1, '2026gf_All'!Z15+Z$2*'2026gf_All'!Z15*primary_calibration!Z20,'2026gf_All'!Z15+Z$3*'2026gf_All'!Z15*primary_calibration!Z20)</f>
        <v>6.5494730305120669E-3</v>
      </c>
      <c r="AA20" s="4">
        <f ca="1">IF(AA$4=1, '2026gf_All'!AA15+AA$2*'2026gf_All'!AA15*primary_calibration!AA20,'2026gf_All'!AA15+AA$3*'2026gf_All'!AA15*primary_calibration!AA20)</f>
        <v>3.4029783568652126E-2</v>
      </c>
      <c r="AB20" s="4">
        <f ca="1">IF(AB$4=1, '2026gf_All'!AB15+AB$2*'2026gf_All'!AB15*primary_calibration!AB20,'2026gf_All'!AB15+AB$3*'2026gf_All'!AB15*primary_calibration!AB20)</f>
        <v>1.7895140349483914E-2</v>
      </c>
      <c r="AC20" s="4">
        <f ca="1">IF(AC$4=1, '2026gf_All'!AC15+AC$2*'2026gf_All'!AC15*primary_calibration!AC20,'2026gf_All'!AC15+AC$3*'2026gf_All'!AC15*primary_calibration!AC20)</f>
        <v>0.20649148609148371</v>
      </c>
      <c r="AD20" s="4">
        <f ca="1">IF(AD$4=1, '2026gf_All'!AD15+AD$2*'2026gf_All'!AD15*primary_calibration!AD20,'2026gf_All'!AD15+AD$3*'2026gf_All'!AD15*primary_calibration!AD20)</f>
        <v>0.14057244457558554</v>
      </c>
      <c r="AE20" s="4">
        <f ca="1">IF(AE$4=1, '2026gf_All'!AE15+AE$2*'2026gf_All'!AE15*primary_calibration!AE20,'2026gf_All'!AE15+AE$3*'2026gf_All'!AE15*primary_calibration!AE20)</f>
        <v>0.150832668079763</v>
      </c>
      <c r="AF20" s="4">
        <f ca="1">IF(AF$4=1, '2026gf_All'!AF15+AF$2*'2026gf_All'!AF15*primary_calibration!AF20,'2026gf_All'!AF15+AF$3*'2026gf_All'!AF15*primary_calibration!AF20)</f>
        <v>0.23222323848520154</v>
      </c>
      <c r="AG20" s="4">
        <f ca="1">IF(AG$4=1, '2026gf_All'!AG15+AG$2*'2026gf_All'!AG15*primary_calibration!AG20,'2026gf_All'!AG15+AG$3*'2026gf_All'!AG15*primary_calibration!AG20)</f>
        <v>1.8709986426984879E-2</v>
      </c>
      <c r="AH20" s="4">
        <f ca="1">IF(AH$4=1, '2026gf_All'!AH15+AH$2*'2026gf_All'!AH15*primary_calibration!AH20,'2026gf_All'!AH15+AH$3*'2026gf_All'!AH15*primary_calibration!AH20)</f>
        <v>4.2432604099002853E-2</v>
      </c>
      <c r="AI20" s="4">
        <f ca="1">IF(AI$4=1, '2026gf_All'!AI15+AI$2*'2026gf_All'!AI15*primary_calibration!AI20,'2026gf_All'!AI15+AI$3*'2026gf_All'!AI15*primary_calibration!AI20)</f>
        <v>1.3703425110672239E-2</v>
      </c>
      <c r="AJ20" s="4">
        <f ca="1">IF(AJ$4=1, '2026gf_All'!AJ15+AJ$2*'2026gf_All'!AJ15*primary_calibration!AJ20,'2026gf_All'!AJ15+AJ$3*'2026gf_All'!AJ15*primary_calibration!AJ20)</f>
        <v>5.7317995355605162E-3</v>
      </c>
      <c r="AK20" s="4">
        <f ca="1">IF(AK$4=1, '2026gf_All'!AK15+AK$2*'2026gf_All'!AK15*primary_calibration!AK20,'2026gf_All'!AK15+AK$3*'2026gf_All'!AK15*primary_calibration!AK20)</f>
        <v>3.0051593041041866E-2</v>
      </c>
      <c r="AL20" s="4">
        <f ca="1">IF(AL$4=1, '2026gf_All'!AL15+AL$2*'2026gf_All'!AL15*primary_calibration!AL20,'2026gf_All'!AL15+AL$3*'2026gf_All'!AL15*primary_calibration!AL20)</f>
        <v>7.4640813028847092E-2</v>
      </c>
      <c r="AM20" s="4">
        <f ca="1">IF(AM$4=1, '2026gf_All'!AM15+AM$2*'2026gf_All'!AM15*primary_calibration!AM20,'2026gf_All'!AM15+AM$3*'2026gf_All'!AM15*primary_calibration!AM20)</f>
        <v>4.6835553508143356E-2</v>
      </c>
      <c r="AN20" s="4">
        <f ca="1">IF(AN$4=1, '2026gf_All'!AN15+AN$2*'2026gf_All'!AN15*primary_calibration!AN20,'2026gf_All'!AN15+AN$3*'2026gf_All'!AN15*primary_calibration!AN20)</f>
        <v>0.2139436267248708</v>
      </c>
      <c r="AO20" s="4">
        <f ca="1">IF(AO$4=1, '2026gf_All'!AO15+AO$2*'2026gf_All'!AO15*primary_calibration!AO20,'2026gf_All'!AO15+AO$3*'2026gf_All'!AO15*primary_calibration!AO20)</f>
        <v>2.1931828123155004E-2</v>
      </c>
      <c r="AP20" s="4">
        <f ca="1">IF(AP$4=1, '2026gf_All'!AP15+AP$2*'2026gf_All'!AP15*primary_calibration!AP20,'2026gf_All'!AP15+AP$3*'2026gf_All'!AP15*primary_calibration!AP20)</f>
        <v>6.7153159129958978E-2</v>
      </c>
      <c r="AQ20" s="4">
        <f ca="1">IF(AQ$4=1, '2026gf_All'!AQ15+AQ$2*'2026gf_All'!AQ15*primary_calibration!AQ20,'2026gf_All'!AQ15+AQ$3*'2026gf_All'!AQ15*primary_calibration!AQ20)</f>
        <v>0.1243574820448595</v>
      </c>
      <c r="AR20" s="4">
        <f ca="1">IF(AR$4=1, '2026gf_All'!AR15+AR$2*'2026gf_All'!AR15*primary_calibration!AR20,'2026gf_All'!AR15+AR$3*'2026gf_All'!AR15*primary_calibration!AR20)</f>
        <v>1.040855822385185E-2</v>
      </c>
      <c r="AS20" s="4">
        <f ca="1">IF(AS$4=1, '2026gf_All'!AS15+AS$2*'2026gf_All'!AS15*primary_calibration!AS20,'2026gf_All'!AS15+AS$3*'2026gf_All'!AS15*primary_calibration!AS20)</f>
        <v>9.446574105535481E-2</v>
      </c>
      <c r="AT20" s="4">
        <f ca="1">IF(AT$4=1, '2026gf_All'!AT15+AT$2*'2026gf_All'!AT15*primary_calibration!AT20,'2026gf_All'!AT15+AT$3*'2026gf_All'!AT15*primary_calibration!AT20)</f>
        <v>2.2974539356145325E-3</v>
      </c>
      <c r="AU20" s="4">
        <f ca="1">IF(AU$4=1, '2026gf_All'!AU15+AU$2*'2026gf_All'!AU15*primary_calibration!AU20,'2026gf_All'!AU15+AU$3*'2026gf_All'!AU15*primary_calibration!AU20)</f>
        <v>0.24462113079106795</v>
      </c>
      <c r="AV20" s="4">
        <f ca="1">IF(AV$4=1, '2026gf_All'!AV15+AV$2*'2026gf_All'!AV15*primary_calibration!AV20,'2026gf_All'!AV15+AV$3*'2026gf_All'!AV15*primary_calibration!AV20)</f>
        <v>1.3471432400352182E-2</v>
      </c>
      <c r="AW20" s="4">
        <f ca="1">IF(AW$4=1, '2026gf_All'!AW15+AW$2*'2026gf_All'!AW15*primary_calibration!AW20,'2026gf_All'!AW15+AW$3*'2026gf_All'!AW15*primary_calibration!AW20)</f>
        <v>1.703634606488968</v>
      </c>
      <c r="AX20" s="4">
        <f ca="1">IF(AX$4=1, '2026gf_All'!AX15+AX$2*'2026gf_All'!AX15*primary_calibration!AX20,'2026gf_All'!AX15+AX$3*'2026gf_All'!AX15*primary_calibration!AX20)</f>
        <v>0.52642434964394447</v>
      </c>
      <c r="AY20" s="4">
        <f ca="1">IF(AY$4=1, '2026gf_All'!AY15+AY$2*'2026gf_All'!AY15*primary_calibration!AY20,'2026gf_All'!AY15+AY$3*'2026gf_All'!AY15*primary_calibration!AY20)</f>
        <v>3.6474386851593807E-2</v>
      </c>
      <c r="AZ20" s="4">
        <f ca="1">IF(AZ$4=1, '2026gf_All'!AZ15+AZ$2*'2026gf_All'!AZ15*primary_calibration!AZ20,'2026gf_All'!AZ15+AZ$3*'2026gf_All'!AZ15*primary_calibration!AZ20)</f>
        <v>2.738026616964049E-3</v>
      </c>
      <c r="BA20" s="4">
        <f ca="1">IF(BA$4=1, '2026gf_All'!BA15+BA$2*'2026gf_All'!BA15*primary_calibration!BA20,'2026gf_All'!BA15+BA$3*'2026gf_All'!BA15*primary_calibration!BA20)</f>
        <v>7.5596470338758229E-2</v>
      </c>
      <c r="BB20" s="4">
        <f ca="1">IF(BB$4=1, '2026gf_All'!BB15+BB$2*'2026gf_All'!BB15*primary_calibration!BB20,'2026gf_All'!BB15+BB$3*'2026gf_All'!BB15*primary_calibration!BB20)</f>
        <v>1.3046344619915128E-2</v>
      </c>
      <c r="BC20" s="4">
        <f ca="1">IF(BC$4=1, '2026gf_All'!BC15+BC$2*'2026gf_All'!BC15*primary_calibration!BC20,'2026gf_All'!BC15+BC$3*'2026gf_All'!BC15*primary_calibration!BC20)</f>
        <v>4.4501197334217375E-2</v>
      </c>
      <c r="BD20" s="4">
        <f ca="1">IF(BD$4=1, '2026gf_All'!BD15+BD$2*'2026gf_All'!BD15*primary_calibration!BD20,'2026gf_All'!BD15+BD$3*'2026gf_All'!BD15*primary_calibration!BD20)</f>
        <v>0.15251848230387874</v>
      </c>
      <c r="BE20" s="4">
        <f ca="1">IF(BE$4=1, '2026gf_All'!BE15+BE$2*'2026gf_All'!BE15*primary_calibration!BE20,'2026gf_All'!BE15+BE$3*'2026gf_All'!BE15*primary_calibration!BE20)</f>
        <v>4.1894650868619113E-2</v>
      </c>
      <c r="BF20" s="4">
        <f ca="1">IF(BF$4=1, '2026gf_All'!BF15+BF$2*'2026gf_All'!BF15*primary_calibration!BF20,'2026gf_All'!BF15+BF$3*'2026gf_All'!BF15*primary_calibration!BF20)</f>
        <v>3.7396268464897952E-3</v>
      </c>
      <c r="BG20" s="31">
        <f>'2026gf_All'!BG15</f>
        <v>0.27849000000000002</v>
      </c>
      <c r="BH20" s="31">
        <f>'2026gf_All'!BH15</f>
        <v>0.16026000000000001</v>
      </c>
      <c r="BI20" s="31">
        <f>'2026gf_All'!BI15</f>
        <v>0.47515000000000002</v>
      </c>
      <c r="BJ20" s="31">
        <f>'2026gf_All'!BJ15</f>
        <v>0.64931000000000005</v>
      </c>
      <c r="BK20" s="31">
        <f>'2026gf_All'!BK15</f>
        <v>15.218389999999999</v>
      </c>
      <c r="BL20" s="31">
        <f>'2026gf_All'!BL15</f>
        <v>6.8183100000000003</v>
      </c>
      <c r="BM20" s="33">
        <f t="shared" si="7"/>
        <v>23.599910000000001</v>
      </c>
      <c r="BN20" s="9">
        <f t="shared" ca="1" si="0"/>
        <v>26.943588761685238</v>
      </c>
      <c r="BO20" s="10">
        <f>'2023gf_All'!BM15</f>
        <v>23.36797</v>
      </c>
      <c r="BP20" s="10">
        <f>'2023gf_All'!BN15</f>
        <v>29.632960000000004</v>
      </c>
      <c r="BQ20" s="10">
        <f>'2026gf_All'!BM15</f>
        <v>23.599910000000001</v>
      </c>
      <c r="BR20" s="10">
        <f>'2026gf_All'!BN15</f>
        <v>26.499719999999989</v>
      </c>
      <c r="BS20">
        <f t="shared" si="1"/>
        <v>-0.23194000000000159</v>
      </c>
      <c r="BT20">
        <f t="shared" si="2"/>
        <v>3.1332400000000149</v>
      </c>
      <c r="BU20" s="14">
        <f t="shared" si="8"/>
        <v>-7.4025609273467879E-2</v>
      </c>
      <c r="BV20" s="9">
        <f t="shared" ca="1" si="3"/>
        <v>-3.2857655521210227E-2</v>
      </c>
      <c r="BW20" s="9">
        <f t="shared" ca="1" si="4"/>
        <v>23.567052344478792</v>
      </c>
      <c r="BX20" s="9">
        <f ca="1">IF(primary_calibration!BI20=1,SUM(BW20,I20:BF20),0)</f>
        <v>50.510641106164051</v>
      </c>
      <c r="BY20">
        <f t="shared" ca="1" si="5"/>
        <v>50.510641106164051</v>
      </c>
    </row>
    <row r="21" spans="1:77">
      <c r="A21">
        <v>11170004</v>
      </c>
      <c r="B21" t="s">
        <v>98</v>
      </c>
      <c r="C21" t="s">
        <v>260</v>
      </c>
      <c r="D21">
        <v>66.7</v>
      </c>
      <c r="E21">
        <v>67</v>
      </c>
      <c r="F21">
        <v>53.2</v>
      </c>
      <c r="G21">
        <v>53.4</v>
      </c>
      <c r="H21">
        <f t="shared" ca="1" si="6"/>
        <v>53.818820400517176</v>
      </c>
      <c r="I21" s="4">
        <f ca="1">IF(I$4=1, '2026gf_All'!I16+I$2*'2026gf_All'!I16*primary_calibration!I21,'2026gf_All'!I16+I$3*'2026gf_All'!I16*primary_calibration!I21)</f>
        <v>19.116974494038836</v>
      </c>
      <c r="J21" s="4">
        <f ca="1">IF(J$4=1, '2026gf_All'!J16+J$2*'2026gf_All'!J16*primary_calibration!J21,'2026gf_All'!J16+J$3*'2026gf_All'!J16*primary_calibration!J21)</f>
        <v>7.1095860803682132E-3</v>
      </c>
      <c r="K21" s="4">
        <f ca="1">IF(K$4=1, '2026gf_All'!K16+K$2*'2026gf_All'!K16*primary_calibration!K21,'2026gf_All'!K16+K$3*'2026gf_All'!K16*primary_calibration!K21)</f>
        <v>0.37320880008739182</v>
      </c>
      <c r="L21" s="4">
        <f ca="1">IF(L$4=1, '2026gf_All'!L16+L$2*'2026gf_All'!L16*primary_calibration!L21,'2026gf_All'!L16+L$3*'2026gf_All'!L16*primary_calibration!L21)</f>
        <v>2.0090390179211812E-2</v>
      </c>
      <c r="M21" s="4">
        <f ca="1">IF(M$4=1, '2026gf_All'!M16+M$2*'2026gf_All'!M16*primary_calibration!M21,'2026gf_All'!M16+M$3*'2026gf_All'!M16*primary_calibration!M21)</f>
        <v>4.4305258043996078E-2</v>
      </c>
      <c r="N21" s="4">
        <f ca="1">IF(N$4=1, '2026gf_All'!N16+N$2*'2026gf_All'!N16*primary_calibration!N21,'2026gf_All'!N16+N$3*'2026gf_All'!N16*primary_calibration!N21)</f>
        <v>2.6264240362996289E-4</v>
      </c>
      <c r="O21" s="4">
        <f ca="1">IF(O$4=1, '2026gf_All'!O16+O$2*'2026gf_All'!O16*primary_calibration!O21,'2026gf_All'!O16+O$3*'2026gf_All'!O16*primary_calibration!O21)</f>
        <v>4.4829655591199584E-4</v>
      </c>
      <c r="P21" s="4">
        <f ca="1">IF(P$4=1, '2026gf_All'!P16+P$2*'2026gf_All'!P16*primary_calibration!P21,'2026gf_All'!P16+P$3*'2026gf_All'!P16*primary_calibration!P21)</f>
        <v>1.4755755989311791E-4</v>
      </c>
      <c r="Q21" s="4">
        <f ca="1">IF(Q$4=1, '2026gf_All'!Q16+Q$2*'2026gf_All'!Q16*primary_calibration!Q21,'2026gf_All'!Q16+Q$3*'2026gf_All'!Q16*primary_calibration!Q21)</f>
        <v>3.9733948814273952E-2</v>
      </c>
      <c r="R21" s="4">
        <f ca="1">IF(R$4=1, '2026gf_All'!R16+R$2*'2026gf_All'!R16*primary_calibration!R21,'2026gf_All'!R16+R$3*'2026gf_All'!R16*primary_calibration!R21)</f>
        <v>0.58206994200464535</v>
      </c>
      <c r="S21" s="4">
        <f ca="1">IF(S$4=1, '2026gf_All'!S16+S$2*'2026gf_All'!S16*primary_calibration!S21,'2026gf_All'!S16+S$3*'2026gf_All'!S16*primary_calibration!S21)</f>
        <v>1.5432534524650893E-2</v>
      </c>
      <c r="T21" s="4">
        <f ca="1">IF(T$4=1, '2026gf_All'!T16+T$2*'2026gf_All'!T16*primary_calibration!T21,'2026gf_All'!T16+T$3*'2026gf_All'!T16*primary_calibration!T21)</f>
        <v>0.61166519861836588</v>
      </c>
      <c r="U21" s="4">
        <f ca="1">IF(U$4=1, '2026gf_All'!U16+U$2*'2026gf_All'!U16*primary_calibration!U21,'2026gf_All'!U16+U$3*'2026gf_All'!U16*primary_calibration!U21)</f>
        <v>0.97942750627334152</v>
      </c>
      <c r="V21" s="4">
        <f ca="1">IF(V$4=1, '2026gf_All'!V16+V$2*'2026gf_All'!V16*primary_calibration!V21,'2026gf_All'!V16+V$3*'2026gf_All'!V16*primary_calibration!V21)</f>
        <v>0.31075872760913892</v>
      </c>
      <c r="W21" s="4">
        <f ca="1">IF(W$4=1, '2026gf_All'!W16+W$2*'2026gf_All'!W16*primary_calibration!W21,'2026gf_All'!W16+W$3*'2026gf_All'!W16*primary_calibration!W21)</f>
        <v>7.0891767523250646E-2</v>
      </c>
      <c r="X21" s="4">
        <f ca="1">IF(X$4=1, '2026gf_All'!X16+X$2*'2026gf_All'!X16*primary_calibration!X21,'2026gf_All'!X16+X$3*'2026gf_All'!X16*primary_calibration!X21)</f>
        <v>1.1399683342962947</v>
      </c>
      <c r="Y21" s="4">
        <f ca="1">IF(Y$4=1, '2026gf_All'!Y16+Y$2*'2026gf_All'!Y16*primary_calibration!Y21,'2026gf_All'!Y16+Y$3*'2026gf_All'!Y16*primary_calibration!Y21)</f>
        <v>0.13542546692924198</v>
      </c>
      <c r="Z21" s="4">
        <f ca="1">IF(Z$4=1, '2026gf_All'!Z16+Z$2*'2026gf_All'!Z16*primary_calibration!Z21,'2026gf_All'!Z16+Z$3*'2026gf_All'!Z16*primary_calibration!Z21)</f>
        <v>1.8763591220633726E-4</v>
      </c>
      <c r="AA21" s="4">
        <f ca="1">IF(AA$4=1, '2026gf_All'!AA16+AA$2*'2026gf_All'!AA16*primary_calibration!AA21,'2026gf_All'!AA16+AA$3*'2026gf_All'!AA16*primary_calibration!AA21)</f>
        <v>3.5634750966616236E-3</v>
      </c>
      <c r="AB21" s="4">
        <f ca="1">IF(AB$4=1, '2026gf_All'!AB16+AB$2*'2026gf_All'!AB16*primary_calibration!AB21,'2026gf_All'!AB16+AB$3*'2026gf_All'!AB16*primary_calibration!AB21)</f>
        <v>4.8000000000000001E-4</v>
      </c>
      <c r="AC21" s="4">
        <f ca="1">IF(AC$4=1, '2026gf_All'!AC16+AC$2*'2026gf_All'!AC16*primary_calibration!AC21,'2026gf_All'!AC16+AC$3*'2026gf_All'!AC16*primary_calibration!AC21)</f>
        <v>0.50817149750022372</v>
      </c>
      <c r="AD21" s="4">
        <f ca="1">IF(AD$4=1, '2026gf_All'!AD16+AD$2*'2026gf_All'!AD16*primary_calibration!AD21,'2026gf_All'!AD16+AD$3*'2026gf_All'!AD16*primary_calibration!AD21)</f>
        <v>0.17002535980885097</v>
      </c>
      <c r="AE21" s="4">
        <f ca="1">IF(AE$4=1, '2026gf_All'!AE16+AE$2*'2026gf_All'!AE16*primary_calibration!AE21,'2026gf_All'!AE16+AE$3*'2026gf_All'!AE16*primary_calibration!AE21)</f>
        <v>0.34132521008003053</v>
      </c>
      <c r="AF21" s="4">
        <f ca="1">IF(AF$4=1, '2026gf_All'!AF16+AF$2*'2026gf_All'!AF16*primary_calibration!AF21,'2026gf_All'!AF16+AF$3*'2026gf_All'!AF16*primary_calibration!AF21)</f>
        <v>0.31417035236869839</v>
      </c>
      <c r="AG21" s="4">
        <f ca="1">IF(AG$4=1, '2026gf_All'!AG16+AG$2*'2026gf_All'!AG16*primary_calibration!AG21,'2026gf_All'!AG16+AG$3*'2026gf_All'!AG16*primary_calibration!AG21)</f>
        <v>4.2443041671618414E-2</v>
      </c>
      <c r="AH21" s="4">
        <f ca="1">IF(AH$4=1, '2026gf_All'!AH16+AH$2*'2026gf_All'!AH16*primary_calibration!AH21,'2026gf_All'!AH16+AH$3*'2026gf_All'!AH16*primary_calibration!AH21)</f>
        <v>8.5356744461611761E-2</v>
      </c>
      <c r="AI21" s="4">
        <f ca="1">IF(AI$4=1, '2026gf_All'!AI16+AI$2*'2026gf_All'!AI16*primary_calibration!AI21,'2026gf_All'!AI16+AI$3*'2026gf_All'!AI16*primary_calibration!AI21)</f>
        <v>6.8349416793004212E-3</v>
      </c>
      <c r="AJ21" s="4">
        <f ca="1">IF(AJ$4=1, '2026gf_All'!AJ16+AJ$2*'2026gf_All'!AJ16*primary_calibration!AJ21,'2026gf_All'!AJ16+AJ$3*'2026gf_All'!AJ16*primary_calibration!AJ21)</f>
        <v>1.378099438273364E-4</v>
      </c>
      <c r="AK21" s="4">
        <f ca="1">IF(AK$4=1, '2026gf_All'!AK16+AK$2*'2026gf_All'!AK16*primary_calibration!AK21,'2026gf_All'!AK16+AK$3*'2026gf_All'!AK16*primary_calibration!AK21)</f>
        <v>1.3513044895496523E-3</v>
      </c>
      <c r="AL21" s="4">
        <f ca="1">IF(AL$4=1, '2026gf_All'!AL16+AL$2*'2026gf_All'!AL16*primary_calibration!AL21,'2026gf_All'!AL16+AL$3*'2026gf_All'!AL16*primary_calibration!AL21)</f>
        <v>3.4356641107107323E-2</v>
      </c>
      <c r="AM21" s="4">
        <f ca="1">IF(AM$4=1, '2026gf_All'!AM16+AM$2*'2026gf_All'!AM16*primary_calibration!AM21,'2026gf_All'!AM16+AM$3*'2026gf_All'!AM16*primary_calibration!AM21)</f>
        <v>1.5678849672375855E-2</v>
      </c>
      <c r="AN21" s="4">
        <f ca="1">IF(AN$4=1, '2026gf_All'!AN16+AN$2*'2026gf_All'!AN16*primary_calibration!AN21,'2026gf_All'!AN16+AN$3*'2026gf_All'!AN16*primary_calibration!AN21)</f>
        <v>2.0695181403697086E-2</v>
      </c>
      <c r="AO21" s="4">
        <f ca="1">IF(AO$4=1, '2026gf_All'!AO16+AO$2*'2026gf_All'!AO16*primary_calibration!AO21,'2026gf_All'!AO16+AO$3*'2026gf_All'!AO16*primary_calibration!AO21)</f>
        <v>5.6293333021611547E-2</v>
      </c>
      <c r="AP21" s="4">
        <f ca="1">IF(AP$4=1, '2026gf_All'!AP16+AP$2*'2026gf_All'!AP16*primary_calibration!AP21,'2026gf_All'!AP16+AP$3*'2026gf_All'!AP16*primary_calibration!AP21)</f>
        <v>0.29063444333602673</v>
      </c>
      <c r="AQ21" s="4">
        <f ca="1">IF(AQ$4=1, '2026gf_All'!AQ16+AQ$2*'2026gf_All'!AQ16*primary_calibration!AQ21,'2026gf_All'!AQ16+AQ$3*'2026gf_All'!AQ16*primary_calibration!AQ21)</f>
        <v>0.19539025662959797</v>
      </c>
      <c r="AR21" s="4">
        <f ca="1">IF(AR$4=1, '2026gf_All'!AR16+AR$2*'2026gf_All'!AR16*primary_calibration!AR21,'2026gf_All'!AR16+AR$3*'2026gf_All'!AR16*primary_calibration!AR21)</f>
        <v>1.4175284177542021E-2</v>
      </c>
      <c r="AS21" s="4">
        <f ca="1">IF(AS$4=1, '2026gf_All'!AS16+AS$2*'2026gf_All'!AS16*primary_calibration!AS21,'2026gf_All'!AS16+AS$3*'2026gf_All'!AS16*primary_calibration!AS21)</f>
        <v>9.6976555137153517E-2</v>
      </c>
      <c r="AT21" s="4">
        <f ca="1">IF(AT$4=1, '2026gf_All'!AT16+AT$2*'2026gf_All'!AT16*primary_calibration!AT21,'2026gf_All'!AT16+AT$3*'2026gf_All'!AT16*primary_calibration!AT21)</f>
        <v>3.0000000000000001E-5</v>
      </c>
      <c r="AU21" s="4">
        <f ca="1">IF(AU$4=1, '2026gf_All'!AU16+AU$2*'2026gf_All'!AU16*primary_calibration!AU21,'2026gf_All'!AU16+AU$3*'2026gf_All'!AU16*primary_calibration!AU21)</f>
        <v>2.6235769354338669E-2</v>
      </c>
      <c r="AV21" s="4">
        <f ca="1">IF(AV$4=1, '2026gf_All'!AV16+AV$2*'2026gf_All'!AV16*primary_calibration!AV21,'2026gf_All'!AV16+AV$3*'2026gf_All'!AV16*primary_calibration!AV21)</f>
        <v>2.5524896196064167E-2</v>
      </c>
      <c r="AW21" s="4">
        <f ca="1">IF(AW$4=1, '2026gf_All'!AW16+AW$2*'2026gf_All'!AW16*primary_calibration!AW21,'2026gf_All'!AW16+AW$3*'2026gf_All'!AW16*primary_calibration!AW21)</f>
        <v>2.0365353075647716</v>
      </c>
      <c r="AX21" s="4">
        <f ca="1">IF(AX$4=1, '2026gf_All'!AX16+AX$2*'2026gf_All'!AX16*primary_calibration!AX21,'2026gf_All'!AX16+AX$3*'2026gf_All'!AX16*primary_calibration!AX21)</f>
        <v>0.73528767609336543</v>
      </c>
      <c r="AY21" s="4">
        <f ca="1">IF(AY$4=1, '2026gf_All'!AY16+AY$2*'2026gf_All'!AY16*primary_calibration!AY21,'2026gf_All'!AY16+AY$3*'2026gf_All'!AY16*primary_calibration!AY21)</f>
        <v>1.6756031136685744E-2</v>
      </c>
      <c r="AZ21" s="4">
        <f ca="1">IF(AZ$4=1, '2026gf_All'!AZ16+AZ$2*'2026gf_All'!AZ16*primary_calibration!AZ21,'2026gf_All'!AZ16+AZ$3*'2026gf_All'!AZ16*primary_calibration!AZ21)</f>
        <v>5.0000000000000002E-5</v>
      </c>
      <c r="BA21" s="4">
        <f ca="1">IF(BA$4=1, '2026gf_All'!BA16+BA$2*'2026gf_All'!BA16*primary_calibration!BA21,'2026gf_All'!BA16+BA$3*'2026gf_All'!BA16*primary_calibration!BA21)</f>
        <v>1.238840974226584E-2</v>
      </c>
      <c r="BB21" s="4">
        <f ca="1">IF(BB$4=1, '2026gf_All'!BB16+BB$2*'2026gf_All'!BB16*primary_calibration!BB21,'2026gf_All'!BB16+BB$3*'2026gf_All'!BB16*primary_calibration!BB21)</f>
        <v>2.2456964182124197E-2</v>
      </c>
      <c r="BC21" s="4">
        <f ca="1">IF(BC$4=1, '2026gf_All'!BC16+BC$2*'2026gf_All'!BC16*primary_calibration!BC21,'2026gf_All'!BC16+BC$3*'2026gf_All'!BC16*primary_calibration!BC21)</f>
        <v>4.2128251055283665E-2</v>
      </c>
      <c r="BD21" s="4">
        <f ca="1">IF(BD$4=1, '2026gf_All'!BD16+BD$2*'2026gf_All'!BD16*primary_calibration!BD21,'2026gf_All'!BD16+BD$3*'2026gf_All'!BD16*primary_calibration!BD21)</f>
        <v>0.19105237111288398</v>
      </c>
      <c r="BE21" s="4">
        <f ca="1">IF(BE$4=1, '2026gf_All'!BE16+BE$2*'2026gf_All'!BE16*primary_calibration!BE21,'2026gf_All'!BE16+BE$3*'2026gf_All'!BE16*primary_calibration!BE21)</f>
        <v>7.370740046267199E-2</v>
      </c>
      <c r="BF21" s="4">
        <f ca="1">IF(BF$4=1, '2026gf_All'!BF16+BF$2*'2026gf_All'!BF16*primary_calibration!BF21,'2026gf_All'!BF16+BF$3*'2026gf_All'!BF16*primary_calibration!BF21)</f>
        <v>3.1761147454399154E-3</v>
      </c>
      <c r="BG21" s="31">
        <f>'2026gf_All'!BG16</f>
        <v>0.36049999999999999</v>
      </c>
      <c r="BH21" s="31">
        <f>'2026gf_All'!BH16</f>
        <v>7.6399999999999996E-2</v>
      </c>
      <c r="BI21" s="31">
        <f>'2026gf_All'!BI16</f>
        <v>0.46122000000000002</v>
      </c>
      <c r="BJ21" s="31">
        <f>'2026gf_All'!BJ16</f>
        <v>0.52644000000000002</v>
      </c>
      <c r="BK21" s="31">
        <f>'2026gf_All'!BK16</f>
        <v>17.261679999999998</v>
      </c>
      <c r="BL21" s="31">
        <f>'2026gf_All'!BL16</f>
        <v>6.0940300000000001</v>
      </c>
      <c r="BM21" s="33">
        <f t="shared" si="7"/>
        <v>24.780269999999998</v>
      </c>
      <c r="BN21" s="9">
        <f t="shared" ca="1" si="0"/>
        <v>28.831497560686024</v>
      </c>
      <c r="BO21" s="10">
        <f>'2023gf_All'!BM16</f>
        <v>24.814430000000002</v>
      </c>
      <c r="BP21" s="10">
        <f>'2023gf_All'!BN16</f>
        <v>30.986419999999995</v>
      </c>
      <c r="BQ21" s="10">
        <f>'2026gf_All'!BM16</f>
        <v>24.780269999999998</v>
      </c>
      <c r="BR21" s="10">
        <f>'2026gf_All'!BN16</f>
        <v>28.419370000000011</v>
      </c>
      <c r="BS21">
        <f t="shared" si="1"/>
        <v>3.4160000000003521E-2</v>
      </c>
      <c r="BT21">
        <f t="shared" si="2"/>
        <v>2.5670499999999841</v>
      </c>
      <c r="BU21" s="14">
        <f t="shared" si="8"/>
        <v>1.330710348454597E-2</v>
      </c>
      <c r="BV21" s="9">
        <f t="shared" ca="1" si="3"/>
        <v>5.4842240988822758E-3</v>
      </c>
      <c r="BW21" s="9">
        <f t="shared" ca="1" si="4"/>
        <v>24.785754224098881</v>
      </c>
      <c r="BX21" s="9">
        <f ca="1">IF(primary_calibration!BI21=1,SUM(BW21,I21:BF21),0)</f>
        <v>53.617251784784905</v>
      </c>
      <c r="BY21">
        <f t="shared" ca="1" si="5"/>
        <v>53.818820400517176</v>
      </c>
    </row>
    <row r="22" spans="1:77">
      <c r="A22">
        <v>11250010</v>
      </c>
      <c r="B22" t="s">
        <v>98</v>
      </c>
      <c r="C22" t="s">
        <v>261</v>
      </c>
      <c r="D22">
        <v>60</v>
      </c>
      <c r="E22">
        <v>60</v>
      </c>
      <c r="F22">
        <v>48.8</v>
      </c>
      <c r="G22">
        <v>48.8</v>
      </c>
      <c r="H22">
        <f t="shared" ca="1" si="6"/>
        <v>49.057114013069963</v>
      </c>
      <c r="I22" s="4">
        <f ca="1">IF(I$4=1, '2026gf_All'!I17+I$2*'2026gf_All'!I17*primary_calibration!I22,'2026gf_All'!I17+I$3*'2026gf_All'!I17*primary_calibration!I22)</f>
        <v>12.863157342483051</v>
      </c>
      <c r="J22" s="4">
        <f ca="1">IF(J$4=1, '2026gf_All'!J17+J$2*'2026gf_All'!J17*primary_calibration!J22,'2026gf_All'!J17+J$3*'2026gf_All'!J17*primary_calibration!J22)</f>
        <v>1.491480364407E-2</v>
      </c>
      <c r="K22" s="4">
        <f ca="1">IF(K$4=1, '2026gf_All'!K17+K$2*'2026gf_All'!K17*primary_calibration!K22,'2026gf_All'!K17+K$3*'2026gf_All'!K17*primary_calibration!K22)</f>
        <v>0.13589413124779118</v>
      </c>
      <c r="L22" s="4">
        <f ca="1">IF(L$4=1, '2026gf_All'!L17+L$2*'2026gf_All'!L17*primary_calibration!L22,'2026gf_All'!L17+L$3*'2026gf_All'!L17*primary_calibration!L22)</f>
        <v>1.8618861056154099E-2</v>
      </c>
      <c r="M22" s="4">
        <f ca="1">IF(M$4=1, '2026gf_All'!M17+M$2*'2026gf_All'!M17*primary_calibration!M22,'2026gf_All'!M17+M$3*'2026gf_All'!M17*primary_calibration!M22)</f>
        <v>3.580841525861822E-2</v>
      </c>
      <c r="N22" s="4">
        <f ca="1">IF(N$4=1, '2026gf_All'!N17+N$2*'2026gf_All'!N17*primary_calibration!N22,'2026gf_All'!N17+N$3*'2026gf_All'!N17*primary_calibration!N22)</f>
        <v>1.6319058743092783E-3</v>
      </c>
      <c r="O22" s="4">
        <f ca="1">IF(O$4=1, '2026gf_All'!O17+O$2*'2026gf_All'!O17*primary_calibration!O22,'2026gf_All'!O17+O$3*'2026gf_All'!O17*primary_calibration!O22)</f>
        <v>5.5733132155997593E-3</v>
      </c>
      <c r="P22" s="4">
        <f ca="1">IF(P$4=1, '2026gf_All'!P17+P$2*'2026gf_All'!P17*primary_calibration!P22,'2026gf_All'!P17+P$3*'2026gf_All'!P17*primary_calibration!P22)</f>
        <v>1.6040208053007445E-3</v>
      </c>
      <c r="Q22" s="4">
        <f ca="1">IF(Q$4=1, '2026gf_All'!Q17+Q$2*'2026gf_All'!Q17*primary_calibration!Q22,'2026gf_All'!Q17+Q$3*'2026gf_All'!Q17*primary_calibration!Q22)</f>
        <v>3.789852489030867E-2</v>
      </c>
      <c r="R22" s="4">
        <f ca="1">IF(R$4=1, '2026gf_All'!R17+R$2*'2026gf_All'!R17*primary_calibration!R22,'2026gf_All'!R17+R$3*'2026gf_All'!R17*primary_calibration!R22)</f>
        <v>0.96838711204428274</v>
      </c>
      <c r="S22" s="4">
        <f ca="1">IF(S$4=1, '2026gf_All'!S17+S$2*'2026gf_All'!S17*primary_calibration!S22,'2026gf_All'!S17+S$3*'2026gf_All'!S17*primary_calibration!S22)</f>
        <v>1.5531880866056143E-2</v>
      </c>
      <c r="T22" s="4">
        <f ca="1">IF(T$4=1, '2026gf_All'!T17+T$2*'2026gf_All'!T17*primary_calibration!T22,'2026gf_All'!T17+T$3*'2026gf_All'!T17*primary_calibration!T22)</f>
        <v>0.75465692653474337</v>
      </c>
      <c r="U22" s="4">
        <f ca="1">IF(U$4=1, '2026gf_All'!U17+U$2*'2026gf_All'!U17*primary_calibration!U22,'2026gf_All'!U17+U$3*'2026gf_All'!U17*primary_calibration!U22)</f>
        <v>1.1165149438256821</v>
      </c>
      <c r="V22" s="4">
        <f ca="1">IF(V$4=1, '2026gf_All'!V17+V$2*'2026gf_All'!V17*primary_calibration!V22,'2026gf_All'!V17+V$3*'2026gf_All'!V17*primary_calibration!V22)</f>
        <v>0.36195565060831419</v>
      </c>
      <c r="W22" s="4">
        <f ca="1">IF(W$4=1, '2026gf_All'!W17+W$2*'2026gf_All'!W17*primary_calibration!W22,'2026gf_All'!W17+W$3*'2026gf_All'!W17*primary_calibration!W22)</f>
        <v>4.1992203008887362E-2</v>
      </c>
      <c r="X22" s="4">
        <f ca="1">IF(X$4=1, '2026gf_All'!X17+X$2*'2026gf_All'!X17*primary_calibration!X22,'2026gf_All'!X17+X$3*'2026gf_All'!X17*primary_calibration!X22)</f>
        <v>1.3005403734184049</v>
      </c>
      <c r="Y22" s="4">
        <f ca="1">IF(Y$4=1, '2026gf_All'!Y17+Y$2*'2026gf_All'!Y17*primary_calibration!Y22,'2026gf_All'!Y17+Y$3*'2026gf_All'!Y17*primary_calibration!Y22)</f>
        <v>1.2661646977793839E-2</v>
      </c>
      <c r="Z22" s="4">
        <f ca="1">IF(Z$4=1, '2026gf_All'!Z17+Z$2*'2026gf_All'!Z17*primary_calibration!Z22,'2026gf_All'!Z17+Z$3*'2026gf_All'!Z17*primary_calibration!Z22)</f>
        <v>3.9294036872245761E-4</v>
      </c>
      <c r="AA22" s="4">
        <f ca="1">IF(AA$4=1, '2026gf_All'!AA17+AA$2*'2026gf_All'!AA17*primary_calibration!AA22,'2026gf_All'!AA17+AA$3*'2026gf_All'!AA17*primary_calibration!AA22)</f>
        <v>3.2455066513741686E-2</v>
      </c>
      <c r="AB22" s="4">
        <f ca="1">IF(AB$4=1, '2026gf_All'!AB17+AB$2*'2026gf_All'!AB17*primary_calibration!AB22,'2026gf_All'!AB17+AB$3*'2026gf_All'!AB17*primary_calibration!AB22)</f>
        <v>2.0550440181433972E-3</v>
      </c>
      <c r="AC22" s="4">
        <f ca="1">IF(AC$4=1, '2026gf_All'!AC17+AC$2*'2026gf_All'!AC17*primary_calibration!AC22,'2026gf_All'!AC17+AC$3*'2026gf_All'!AC17*primary_calibration!AC22)</f>
        <v>0.5023900598798321</v>
      </c>
      <c r="AD22" s="4">
        <f ca="1">IF(AD$4=1, '2026gf_All'!AD17+AD$2*'2026gf_All'!AD17*primary_calibration!AD22,'2026gf_All'!AD17+AD$3*'2026gf_All'!AD17*primary_calibration!AD22)</f>
        <v>0.18331348652744106</v>
      </c>
      <c r="AE22" s="4">
        <f ca="1">IF(AE$4=1, '2026gf_All'!AE17+AE$2*'2026gf_All'!AE17*primary_calibration!AE22,'2026gf_All'!AE17+AE$3*'2026gf_All'!AE17*primary_calibration!AE22)</f>
        <v>0.18499837693035687</v>
      </c>
      <c r="AF22" s="4">
        <f ca="1">IF(AF$4=1, '2026gf_All'!AF17+AF$2*'2026gf_All'!AF17*primary_calibration!AF22,'2026gf_All'!AF17+AF$3*'2026gf_All'!AF17*primary_calibration!AF22)</f>
        <v>0.30096092347815662</v>
      </c>
      <c r="AG22" s="4">
        <f ca="1">IF(AG$4=1, '2026gf_All'!AG17+AG$2*'2026gf_All'!AG17*primary_calibration!AG22,'2026gf_All'!AG17+AG$3*'2026gf_All'!AG17*primary_calibration!AG22)</f>
        <v>4.6334109777030202E-2</v>
      </c>
      <c r="AH22" s="4">
        <f ca="1">IF(AH$4=1, '2026gf_All'!AH17+AH$2*'2026gf_All'!AH17*primary_calibration!AH22,'2026gf_All'!AH17+AH$3*'2026gf_All'!AH17*primary_calibration!AH22)</f>
        <v>8.5252751543049121E-2</v>
      </c>
      <c r="AI22" s="4">
        <f ca="1">IF(AI$4=1, '2026gf_All'!AI17+AI$2*'2026gf_All'!AI17*primary_calibration!AI22,'2026gf_All'!AI17+AI$3*'2026gf_All'!AI17*primary_calibration!AI22)</f>
        <v>4.6624112025273551E-3</v>
      </c>
      <c r="AJ22" s="4">
        <f ca="1">IF(AJ$4=1, '2026gf_All'!AJ17+AJ$2*'2026gf_All'!AJ17*primary_calibration!AJ22,'2026gf_All'!AJ17+AJ$3*'2026gf_All'!AJ17*primary_calibration!AJ22)</f>
        <v>6.1967520803417439E-4</v>
      </c>
      <c r="AK22" s="4">
        <f ca="1">IF(AK$4=1, '2026gf_All'!AK17+AK$2*'2026gf_All'!AK17*primary_calibration!AK22,'2026gf_All'!AK17+AK$3*'2026gf_All'!AK17*primary_calibration!AK22)</f>
        <v>1.6301160150861915E-2</v>
      </c>
      <c r="AL22" s="4">
        <f ca="1">IF(AL$4=1, '2026gf_All'!AL17+AL$2*'2026gf_All'!AL17*primary_calibration!AL22,'2026gf_All'!AL17+AL$3*'2026gf_All'!AL17*primary_calibration!AL22)</f>
        <v>2.7996355725897891E-2</v>
      </c>
      <c r="AM22" s="4">
        <f ca="1">IF(AM$4=1, '2026gf_All'!AM17+AM$2*'2026gf_All'!AM17*primary_calibration!AM22,'2026gf_All'!AM17+AM$3*'2026gf_All'!AM17*primary_calibration!AM22)</f>
        <v>2.8418375221305428E-2</v>
      </c>
      <c r="AN22" s="4">
        <f ca="1">IF(AN$4=1, '2026gf_All'!AN17+AN$2*'2026gf_All'!AN17*primary_calibration!AN22,'2026gf_All'!AN17+AN$3*'2026gf_All'!AN17*primary_calibration!AN22)</f>
        <v>0.22913397409635533</v>
      </c>
      <c r="AO22" s="4">
        <f ca="1">IF(AO$4=1, '2026gf_All'!AO17+AO$2*'2026gf_All'!AO17*primary_calibration!AO22,'2026gf_All'!AO17+AO$3*'2026gf_All'!AO17*primary_calibration!AO22)</f>
        <v>6.1653214602423199E-2</v>
      </c>
      <c r="AP22" s="4">
        <f ca="1">IF(AP$4=1, '2026gf_All'!AP17+AP$2*'2026gf_All'!AP17*primary_calibration!AP22,'2026gf_All'!AP17+AP$3*'2026gf_All'!AP17*primary_calibration!AP22)</f>
        <v>0.31600335633988097</v>
      </c>
      <c r="AQ22" s="4">
        <f ca="1">IF(AQ$4=1, '2026gf_All'!AQ17+AQ$2*'2026gf_All'!AQ17*primary_calibration!AQ22,'2026gf_All'!AQ17+AQ$3*'2026gf_All'!AQ17*primary_calibration!AQ22)</f>
        <v>5.0989757133310117E-2</v>
      </c>
      <c r="AR22" s="4">
        <f ca="1">IF(AR$4=1, '2026gf_All'!AR17+AR$2*'2026gf_All'!AR17*primary_calibration!AR22,'2026gf_All'!AR17+AR$3*'2026gf_All'!AR17*primary_calibration!AR22)</f>
        <v>1.3735921792364218E-2</v>
      </c>
      <c r="AS22" s="4">
        <f ca="1">IF(AS$4=1, '2026gf_All'!AS17+AS$2*'2026gf_All'!AS17*primary_calibration!AS22,'2026gf_All'!AS17+AS$3*'2026gf_All'!AS17*primary_calibration!AS22)</f>
        <v>0.19978548754538122</v>
      </c>
      <c r="AT22" s="4">
        <f ca="1">IF(AT$4=1, '2026gf_All'!AT17+AT$2*'2026gf_All'!AT17*primary_calibration!AT22,'2026gf_All'!AT17+AT$3*'2026gf_All'!AT17*primary_calibration!AT22)</f>
        <v>2.6487091726620695E-4</v>
      </c>
      <c r="AU22" s="4">
        <f ca="1">IF(AU$4=1, '2026gf_All'!AU17+AU$2*'2026gf_All'!AU17*primary_calibration!AU22,'2026gf_All'!AU17+AU$3*'2026gf_All'!AU17*primary_calibration!AU22)</f>
        <v>0.14606205363546212</v>
      </c>
      <c r="AV22" s="4">
        <f ca="1">IF(AV$4=1, '2026gf_All'!AV17+AV$2*'2026gf_All'!AV17*primary_calibration!AV22,'2026gf_All'!AV17+AV$3*'2026gf_All'!AV17*primary_calibration!AV22)</f>
        <v>2.5693504948506318E-2</v>
      </c>
      <c r="AW22" s="4">
        <f ca="1">IF(AW$4=1, '2026gf_All'!AW17+AW$2*'2026gf_All'!AW17*primary_calibration!AW22,'2026gf_All'!AW17+AW$3*'2026gf_All'!AW17*primary_calibration!AW22)</f>
        <v>2.3917460571300686</v>
      </c>
      <c r="AX22" s="4">
        <f ca="1">IF(AX$4=1, '2026gf_All'!AX17+AX$2*'2026gf_All'!AX17*primary_calibration!AX22,'2026gf_All'!AX17+AX$3*'2026gf_All'!AX17*primary_calibration!AX22)</f>
        <v>7.610792835450568E-2</v>
      </c>
      <c r="AY22" s="4">
        <f ca="1">IF(AY$4=1, '2026gf_All'!AY17+AY$2*'2026gf_All'!AY17*primary_calibration!AY22,'2026gf_All'!AY17+AY$3*'2026gf_All'!AY17*primary_calibration!AY22)</f>
        <v>1.6935445951322826E-2</v>
      </c>
      <c r="AZ22" s="4">
        <f ca="1">IF(AZ$4=1, '2026gf_All'!AZ17+AZ$2*'2026gf_All'!AZ17*primary_calibration!AZ22,'2026gf_All'!AZ17+AZ$3*'2026gf_All'!AZ17*primary_calibration!AZ22)</f>
        <v>3.4310972966747745E-4</v>
      </c>
      <c r="BA22" s="4">
        <f ca="1">IF(BA$4=1, '2026gf_All'!BA17+BA$2*'2026gf_All'!BA17*primary_calibration!BA22,'2026gf_All'!BA17+BA$3*'2026gf_All'!BA17*primary_calibration!BA22)</f>
        <v>0.16005925644198801</v>
      </c>
      <c r="BB22" s="4">
        <f ca="1">IF(BB$4=1, '2026gf_All'!BB17+BB$2*'2026gf_All'!BB17*primary_calibration!BB22,'2026gf_All'!BB17+BB$3*'2026gf_All'!BB17*primary_calibration!BB22)</f>
        <v>2.2918634102564006E-2</v>
      </c>
      <c r="BC22" s="4">
        <f ca="1">IF(BC$4=1, '2026gf_All'!BC17+BC$2*'2026gf_All'!BC17*primary_calibration!BC22,'2026gf_All'!BC17+BC$3*'2026gf_All'!BC17*primary_calibration!BC22)</f>
        <v>0.23113724170226332</v>
      </c>
      <c r="BD22" s="4">
        <f ca="1">IF(BD$4=1, '2026gf_All'!BD17+BD$2*'2026gf_All'!BD17*primary_calibration!BD22,'2026gf_All'!BD17+BD$3*'2026gf_All'!BD17*primary_calibration!BD22)</f>
        <v>0.16960742700542694</v>
      </c>
      <c r="BE22" s="4">
        <f ca="1">IF(BE$4=1, '2026gf_All'!BE17+BE$2*'2026gf_All'!BE17*primary_calibration!BE22,'2026gf_All'!BE17+BE$3*'2026gf_All'!BE17*primary_calibration!BE22)</f>
        <v>7.6332481245241182E-2</v>
      </c>
      <c r="BF22" s="4">
        <f ca="1">IF(BF$4=1, '2026gf_All'!BF17+BF$2*'2026gf_All'!BF17*primary_calibration!BF22,'2026gf_All'!BF17+BF$3*'2026gf_All'!BF17*primary_calibration!BF22)</f>
        <v>3.298006841695727E-3</v>
      </c>
      <c r="BG22" s="31">
        <f>'2026gf_All'!BG17</f>
        <v>0.31874000000000002</v>
      </c>
      <c r="BH22" s="31">
        <f>'2026gf_All'!BH17</f>
        <v>5.1950000000000003E-2</v>
      </c>
      <c r="BI22" s="31">
        <f>'2026gf_All'!BI17</f>
        <v>1.02135</v>
      </c>
      <c r="BJ22" s="31">
        <f>'2026gf_All'!BJ17</f>
        <v>0.38140000000000002</v>
      </c>
      <c r="BK22" s="31">
        <f>'2026gf_All'!BK17</f>
        <v>18.240880000000001</v>
      </c>
      <c r="BL22" s="31">
        <f>'2026gf_All'!BL17</f>
        <v>5.7623100000000003</v>
      </c>
      <c r="BM22" s="33">
        <f t="shared" si="7"/>
        <v>25.776630000000001</v>
      </c>
      <c r="BN22" s="9">
        <f t="shared" ca="1" si="0"/>
        <v>23.295300521820163</v>
      </c>
      <c r="BO22" s="10">
        <f>'2023gf_All'!BM17</f>
        <v>25.655739999999998</v>
      </c>
      <c r="BP22" s="10">
        <f>'2023gf_All'!BN17</f>
        <v>25.243449999999999</v>
      </c>
      <c r="BQ22" s="10">
        <f>'2026gf_All'!BM17</f>
        <v>25.776630000000001</v>
      </c>
      <c r="BR22" s="10">
        <f>'2026gf_All'!BN17</f>
        <v>23.023180000000004</v>
      </c>
      <c r="BS22">
        <f t="shared" si="1"/>
        <v>-0.12089000000000283</v>
      </c>
      <c r="BT22">
        <f t="shared" si="2"/>
        <v>2.2202699999999957</v>
      </c>
      <c r="BU22" s="14">
        <f t="shared" si="8"/>
        <v>-5.4448332860419259E-2</v>
      </c>
      <c r="BV22" s="9">
        <f t="shared" ca="1" si="3"/>
        <v>-1.4816508750215035E-2</v>
      </c>
      <c r="BW22" s="9">
        <f t="shared" ca="1" si="4"/>
        <v>25.761813491249786</v>
      </c>
      <c r="BX22" s="9">
        <f ca="1">IF(primary_calibration!BI22=1,SUM(BW22,I22:BF22),0)</f>
        <v>49.057114013069963</v>
      </c>
      <c r="BY22">
        <f t="shared" ca="1" si="5"/>
        <v>49.057114013069963</v>
      </c>
    </row>
    <row r="23" spans="1:77">
      <c r="A23">
        <v>40038001</v>
      </c>
      <c r="B23" t="s">
        <v>96</v>
      </c>
      <c r="C23" t="s">
        <v>262</v>
      </c>
      <c r="D23">
        <v>65.3</v>
      </c>
      <c r="E23">
        <v>66</v>
      </c>
      <c r="F23">
        <v>63.4</v>
      </c>
      <c r="G23">
        <v>64</v>
      </c>
      <c r="H23">
        <f t="shared" si="6"/>
        <v>0</v>
      </c>
      <c r="I23" s="4">
        <f ca="1">IF(I$4=1, '2026gf_All'!I18+I$2*'2026gf_All'!I18*primary_calibration!I23,'2026gf_All'!I18+I$3*'2026gf_All'!I18*primary_calibration!I23)</f>
        <v>0</v>
      </c>
      <c r="J23" s="4">
        <f ca="1">IF(J$4=1, '2026gf_All'!J18+J$2*'2026gf_All'!J18*primary_calibration!J23,'2026gf_All'!J18+J$3*'2026gf_All'!J18*primary_calibration!J23)</f>
        <v>1.0083299999999999</v>
      </c>
      <c r="K23" s="4">
        <f ca="1">IF(K$4=1, '2026gf_All'!K18+K$2*'2026gf_All'!K18*primary_calibration!K23,'2026gf_All'!K18+K$3*'2026gf_All'!K18*primary_calibration!K23)</f>
        <v>1.1E-4</v>
      </c>
      <c r="L23" s="4">
        <f ca="1">IF(L$4=1, '2026gf_All'!L18+L$2*'2026gf_All'!L18*primary_calibration!L23,'2026gf_All'!L18+L$3*'2026gf_All'!L18*primary_calibration!L23)</f>
        <v>0.25029000000000001</v>
      </c>
      <c r="M23" s="4">
        <f ca="1">IF(M$4=1, '2026gf_All'!M18+M$2*'2026gf_All'!M18*primary_calibration!M23,'2026gf_All'!M18+M$3*'2026gf_All'!M18*primary_calibration!M23)</f>
        <v>1.9699999999999999E-2</v>
      </c>
      <c r="N23" s="4">
        <f ca="1">IF(N$4=1, '2026gf_All'!N18+N$2*'2026gf_All'!N18*primary_calibration!N23,'2026gf_All'!N18+N$3*'2026gf_All'!N18*primary_calibration!N23)</f>
        <v>0</v>
      </c>
      <c r="O23" s="4">
        <f ca="1">IF(O$4=1, '2026gf_All'!O18+O$2*'2026gf_All'!O18*primary_calibration!O23,'2026gf_All'!O18+O$3*'2026gf_All'!O18*primary_calibration!O23)</f>
        <v>0</v>
      </c>
      <c r="P23" s="4">
        <f ca="1">IF(P$4=1, '2026gf_All'!P18+P$2*'2026gf_All'!P18*primary_calibration!P23,'2026gf_All'!P18+P$3*'2026gf_All'!P18*primary_calibration!P23)</f>
        <v>0</v>
      </c>
      <c r="Q23" s="4">
        <f ca="1">IF(Q$4=1, '2026gf_All'!Q18+Q$2*'2026gf_All'!Q18*primary_calibration!Q23,'2026gf_All'!Q18+Q$3*'2026gf_All'!Q18*primary_calibration!Q23)</f>
        <v>0</v>
      </c>
      <c r="R23" s="4">
        <f ca="1">IF(R$4=1, '2026gf_All'!R18+R$2*'2026gf_All'!R18*primary_calibration!R23,'2026gf_All'!R18+R$3*'2026gf_All'!R18*primary_calibration!R23)</f>
        <v>0</v>
      </c>
      <c r="S23" s="4">
        <f ca="1">IF(S$4=1, '2026gf_All'!S18+S$2*'2026gf_All'!S18*primary_calibration!S23,'2026gf_All'!S18+S$3*'2026gf_All'!S18*primary_calibration!S23)</f>
        <v>3.9100000000000003E-3</v>
      </c>
      <c r="T23" s="4">
        <f ca="1">IF(T$4=1, '2026gf_All'!T18+T$2*'2026gf_All'!T18*primary_calibration!T23,'2026gf_All'!T18+T$3*'2026gf_All'!T18*primary_calibration!T23)</f>
        <v>2.9E-4</v>
      </c>
      <c r="U23" s="4">
        <f ca="1">IF(U$4=1, '2026gf_All'!U18+U$2*'2026gf_All'!U18*primary_calibration!U23,'2026gf_All'!U18+U$3*'2026gf_All'!U18*primary_calibration!U23)</f>
        <v>1.7000000000000001E-4</v>
      </c>
      <c r="V23" s="4">
        <f ca="1">IF(V$4=1, '2026gf_All'!V18+V$2*'2026gf_All'!V18*primary_calibration!V23,'2026gf_All'!V18+V$3*'2026gf_All'!V18*primary_calibration!V23)</f>
        <v>2.1000000000000001E-4</v>
      </c>
      <c r="W23" s="4">
        <f ca="1">IF(W$4=1, '2026gf_All'!W18+W$2*'2026gf_All'!W18*primary_calibration!W23,'2026gf_All'!W18+W$3*'2026gf_All'!W18*primary_calibration!W23)</f>
        <v>1.47E-3</v>
      </c>
      <c r="X23" s="4">
        <f ca="1">IF(X$4=1, '2026gf_All'!X18+X$2*'2026gf_All'!X18*primary_calibration!X23,'2026gf_All'!X18+X$3*'2026gf_All'!X18*primary_calibration!X23)</f>
        <v>3.0000000000000001E-5</v>
      </c>
      <c r="Y23" s="4">
        <f ca="1">IF(Y$4=1, '2026gf_All'!Y18+Y$2*'2026gf_All'!Y18*primary_calibration!Y23,'2026gf_All'!Y18+Y$3*'2026gf_All'!Y18*primary_calibration!Y23)</f>
        <v>1.3999999999999999E-4</v>
      </c>
      <c r="Z23" s="4">
        <f ca="1">IF(Z$4=1, '2026gf_All'!Z18+Z$2*'2026gf_All'!Z18*primary_calibration!Z23,'2026gf_All'!Z18+Z$3*'2026gf_All'!Z18*primary_calibration!Z23)</f>
        <v>0</v>
      </c>
      <c r="AA23" s="4">
        <f ca="1">IF(AA$4=1, '2026gf_All'!AA18+AA$2*'2026gf_All'!AA18*primary_calibration!AA23,'2026gf_All'!AA18+AA$3*'2026gf_All'!AA18*primary_calibration!AA23)</f>
        <v>0</v>
      </c>
      <c r="AB23" s="4">
        <f ca="1">IF(AB$4=1, '2026gf_All'!AB18+AB$2*'2026gf_All'!AB18*primary_calibration!AB23,'2026gf_All'!AB18+AB$3*'2026gf_All'!AB18*primary_calibration!AB23)</f>
        <v>0</v>
      </c>
      <c r="AC23" s="4">
        <f ca="1">IF(AC$4=1, '2026gf_All'!AC18+AC$2*'2026gf_All'!AC18*primary_calibration!AC23,'2026gf_All'!AC18+AC$3*'2026gf_All'!AC18*primary_calibration!AC23)</f>
        <v>3.5E-4</v>
      </c>
      <c r="AD23" s="4">
        <f ca="1">IF(AD$4=1, '2026gf_All'!AD18+AD$2*'2026gf_All'!AD18*primary_calibration!AD23,'2026gf_All'!AD18+AD$3*'2026gf_All'!AD18*primary_calibration!AD23)</f>
        <v>4.0000000000000002E-4</v>
      </c>
      <c r="AE23" s="4">
        <f ca="1">IF(AE$4=1, '2026gf_All'!AE18+AE$2*'2026gf_All'!AE18*primary_calibration!AE23,'2026gf_All'!AE18+AE$3*'2026gf_All'!AE18*primary_calibration!AE23)</f>
        <v>2.0000000000000002E-5</v>
      </c>
      <c r="AF23" s="4">
        <f ca="1">IF(AF$4=1, '2026gf_All'!AF18+AF$2*'2026gf_All'!AF18*primary_calibration!AF23,'2026gf_All'!AF18+AF$3*'2026gf_All'!AF18*primary_calibration!AF23)</f>
        <v>1.9000000000000001E-4</v>
      </c>
      <c r="AG23" s="4">
        <f ca="1">IF(AG$4=1, '2026gf_All'!AG18+AG$2*'2026gf_All'!AG18*primary_calibration!AG23,'2026gf_All'!AG18+AG$3*'2026gf_All'!AG18*primary_calibration!AG23)</f>
        <v>4.5500000000000002E-3</v>
      </c>
      <c r="AH23" s="4">
        <f ca="1">IF(AH$4=1, '2026gf_All'!AH18+AH$2*'2026gf_All'!AH18*primary_calibration!AH23,'2026gf_All'!AH18+AH$3*'2026gf_All'!AH18*primary_calibration!AH23)</f>
        <v>1.34E-3</v>
      </c>
      <c r="AI23" s="4">
        <f ca="1">IF(AI$4=1, '2026gf_All'!AI18+AI$2*'2026gf_All'!AI18*primary_calibration!AI23,'2026gf_All'!AI18+AI$3*'2026gf_All'!AI18*primary_calibration!AI23)</f>
        <v>2.4250000000000001E-2</v>
      </c>
      <c r="AJ23" s="4">
        <f ca="1">IF(AJ$4=1, '2026gf_All'!AJ18+AJ$2*'2026gf_All'!AJ18*primary_calibration!AJ23,'2026gf_All'!AJ18+AJ$3*'2026gf_All'!AJ18*primary_calibration!AJ23)</f>
        <v>0</v>
      </c>
      <c r="AK23" s="4">
        <f ca="1">IF(AK$4=1, '2026gf_All'!AK18+AK$2*'2026gf_All'!AK18*primary_calibration!AK23,'2026gf_All'!AK18+AK$3*'2026gf_All'!AK18*primary_calibration!AK23)</f>
        <v>0</v>
      </c>
      <c r="AL23" s="4">
        <f ca="1">IF(AL$4=1, '2026gf_All'!AL18+AL$2*'2026gf_All'!AL18*primary_calibration!AL23,'2026gf_All'!AL18+AL$3*'2026gf_All'!AL18*primary_calibration!AL23)</f>
        <v>0.31924999999999998</v>
      </c>
      <c r="AM23" s="4">
        <f ca="1">IF(AM$4=1, '2026gf_All'!AM18+AM$2*'2026gf_All'!AM18*primary_calibration!AM23,'2026gf_All'!AM18+AM$3*'2026gf_All'!AM18*primary_calibration!AM23)</f>
        <v>2.0000000000000002E-5</v>
      </c>
      <c r="AN23" s="4">
        <f ca="1">IF(AN$4=1, '2026gf_All'!AN18+AN$2*'2026gf_All'!AN18*primary_calibration!AN23,'2026gf_All'!AN18+AN$3*'2026gf_All'!AN18*primary_calibration!AN23)</f>
        <v>0</v>
      </c>
      <c r="AO23" s="4">
        <f ca="1">IF(AO$4=1, '2026gf_All'!AO18+AO$2*'2026gf_All'!AO18*primary_calibration!AO23,'2026gf_All'!AO18+AO$3*'2026gf_All'!AO18*primary_calibration!AO23)</f>
        <v>4.3800000000000002E-3</v>
      </c>
      <c r="AP23" s="4">
        <f ca="1">IF(AP$4=1, '2026gf_All'!AP18+AP$2*'2026gf_All'!AP18*primary_calibration!AP23,'2026gf_All'!AP18+AP$3*'2026gf_All'!AP18*primary_calibration!AP23)</f>
        <v>8.0000000000000007E-5</v>
      </c>
      <c r="AQ23" s="4">
        <f ca="1">IF(AQ$4=1, '2026gf_All'!AQ18+AQ$2*'2026gf_All'!AQ18*primary_calibration!AQ23,'2026gf_All'!AQ18+AQ$3*'2026gf_All'!AQ18*primary_calibration!AQ23)</f>
        <v>2.32E-3</v>
      </c>
      <c r="AR23" s="4">
        <f ca="1">IF(AR$4=1, '2026gf_All'!AR18+AR$2*'2026gf_All'!AR18*primary_calibration!AR23,'2026gf_All'!AR18+AR$3*'2026gf_All'!AR18*primary_calibration!AR23)</f>
        <v>1.447E-2</v>
      </c>
      <c r="AS23" s="4">
        <f ca="1">IF(AS$4=1, '2026gf_All'!AS18+AS$2*'2026gf_All'!AS18*primary_calibration!AS23,'2026gf_All'!AS18+AS$3*'2026gf_All'!AS18*primary_calibration!AS23)</f>
        <v>2.0000000000000002E-5</v>
      </c>
      <c r="AT23" s="4">
        <f ca="1">IF(AT$4=1, '2026gf_All'!AT18+AT$2*'2026gf_All'!AT18*primary_calibration!AT23,'2026gf_All'!AT18+AT$3*'2026gf_All'!AT18*primary_calibration!AT23)</f>
        <v>0</v>
      </c>
      <c r="AU23" s="4">
        <f ca="1">IF(AU$4=1, '2026gf_All'!AU18+AU$2*'2026gf_All'!AU18*primary_calibration!AU23,'2026gf_All'!AU18+AU$3*'2026gf_All'!AU18*primary_calibration!AU23)</f>
        <v>0</v>
      </c>
      <c r="AV23" s="4">
        <f ca="1">IF(AV$4=1, '2026gf_All'!AV18+AV$2*'2026gf_All'!AV18*primary_calibration!AV23,'2026gf_All'!AV18+AV$3*'2026gf_All'!AV18*primary_calibration!AV23)</f>
        <v>8.0000000000000004E-4</v>
      </c>
      <c r="AW23" s="4">
        <f ca="1">IF(AW$4=1, '2026gf_All'!AW18+AW$2*'2026gf_All'!AW18*primary_calibration!AW23,'2026gf_All'!AW18+AW$3*'2026gf_All'!AW18*primary_calibration!AW23)</f>
        <v>2.0000000000000002E-5</v>
      </c>
      <c r="AX23" s="4">
        <f ca="1">IF(AX$4=1, '2026gf_All'!AX18+AX$2*'2026gf_All'!AX18*primary_calibration!AX23,'2026gf_All'!AX18+AX$3*'2026gf_All'!AX18*primary_calibration!AX23)</f>
        <v>0.10971</v>
      </c>
      <c r="AY23" s="4">
        <f ca="1">IF(AY$4=1, '2026gf_All'!AY18+AY$2*'2026gf_All'!AY18*primary_calibration!AY23,'2026gf_All'!AY18+AY$3*'2026gf_All'!AY18*primary_calibration!AY23)</f>
        <v>8.6599999999999993E-3</v>
      </c>
      <c r="AZ23" s="4">
        <f ca="1">IF(AZ$4=1, '2026gf_All'!AZ18+AZ$2*'2026gf_All'!AZ18*primary_calibration!AZ23,'2026gf_All'!AZ18+AZ$3*'2026gf_All'!AZ18*primary_calibration!AZ23)</f>
        <v>0</v>
      </c>
      <c r="BA23" s="4">
        <f ca="1">IF(BA$4=1, '2026gf_All'!BA18+BA$2*'2026gf_All'!BA18*primary_calibration!BA23,'2026gf_All'!BA18+BA$3*'2026gf_All'!BA18*primary_calibration!BA23)</f>
        <v>0</v>
      </c>
      <c r="BB23" s="4">
        <f ca="1">IF(BB$4=1, '2026gf_All'!BB18+BB$2*'2026gf_All'!BB18*primary_calibration!BB23,'2026gf_All'!BB18+BB$3*'2026gf_All'!BB18*primary_calibration!BB23)</f>
        <v>6.7999999999999996E-3</v>
      </c>
      <c r="BC23" s="4">
        <f ca="1">IF(BC$4=1, '2026gf_All'!BC18+BC$2*'2026gf_All'!BC18*primary_calibration!BC23,'2026gf_All'!BC18+BC$3*'2026gf_All'!BC18*primary_calibration!BC23)</f>
        <v>0</v>
      </c>
      <c r="BD23" s="4">
        <f ca="1">IF(BD$4=1, '2026gf_All'!BD18+BD$2*'2026gf_All'!BD18*primary_calibration!BD23,'2026gf_All'!BD18+BD$3*'2026gf_All'!BD18*primary_calibration!BD23)</f>
        <v>2.9999999999999997E-4</v>
      </c>
      <c r="BE23" s="4">
        <f ca="1">IF(BE$4=1, '2026gf_All'!BE18+BE$2*'2026gf_All'!BE18*primary_calibration!BE23,'2026gf_All'!BE18+BE$3*'2026gf_All'!BE18*primary_calibration!BE23)</f>
        <v>9.2599999999999991E-3</v>
      </c>
      <c r="BF23" s="4">
        <f ca="1">IF(BF$4=1, '2026gf_All'!BF18+BF$2*'2026gf_All'!BF18*primary_calibration!BF23,'2026gf_All'!BF18+BF$3*'2026gf_All'!BF18*primary_calibration!BF23)</f>
        <v>1.247E-2</v>
      </c>
      <c r="BG23" s="31">
        <f>'2026gf_All'!BG18</f>
        <v>2.8166000000000002</v>
      </c>
      <c r="BH23" s="31">
        <f>'2026gf_All'!BH18</f>
        <v>0.14188000000000001</v>
      </c>
      <c r="BI23" s="31">
        <f>'2026gf_All'!BI18</f>
        <v>0.64864999999999995</v>
      </c>
      <c r="BJ23" s="31">
        <f>'2026gf_All'!BJ18</f>
        <v>0.14391999999999999</v>
      </c>
      <c r="BK23" s="31">
        <f>'2026gf_All'!BK18</f>
        <v>56.462069999999997</v>
      </c>
      <c r="BL23" s="31">
        <f>'2026gf_All'!BL18</f>
        <v>1.3822000000000001</v>
      </c>
      <c r="BM23" s="33">
        <f t="shared" si="7"/>
        <v>61.595319999999994</v>
      </c>
      <c r="BN23" s="9">
        <f t="shared" ca="1" si="0"/>
        <v>1.8043099999999996</v>
      </c>
      <c r="BO23" s="10">
        <f>'2023gf_All'!BM18</f>
        <v>61.745930000000001</v>
      </c>
      <c r="BP23" s="10">
        <f>'2023gf_All'!BN18</f>
        <v>2.1535799999999994</v>
      </c>
      <c r="BQ23" s="10">
        <f>'2026gf_All'!BM18</f>
        <v>61.595319999999994</v>
      </c>
      <c r="BR23" s="10">
        <f>'2026gf_All'!BN18</f>
        <v>1.8043099999999996</v>
      </c>
      <c r="BS23">
        <f t="shared" si="1"/>
        <v>0.15061000000000746</v>
      </c>
      <c r="BT23">
        <f t="shared" si="2"/>
        <v>0.34926999999999975</v>
      </c>
      <c r="BU23" s="14">
        <f t="shared" si="8"/>
        <v>0.43121367423485435</v>
      </c>
      <c r="BV23" s="9">
        <f t="shared" ca="1" si="3"/>
        <v>0</v>
      </c>
      <c r="BW23" s="9">
        <f t="shared" ca="1" si="4"/>
        <v>61.595319999999994</v>
      </c>
      <c r="BX23" s="9">
        <f>IF(primary_calibration!BI23=1,SUM(BW23,I23:BF23),0)</f>
        <v>0</v>
      </c>
      <c r="BY23">
        <f t="shared" si="5"/>
        <v>0</v>
      </c>
    </row>
    <row r="24" spans="1:77">
      <c r="A24">
        <v>40051008</v>
      </c>
      <c r="B24" t="s">
        <v>96</v>
      </c>
      <c r="C24" t="s">
        <v>263</v>
      </c>
      <c r="D24">
        <v>66.7</v>
      </c>
      <c r="E24">
        <v>69</v>
      </c>
      <c r="F24">
        <v>63</v>
      </c>
      <c r="G24">
        <v>65.2</v>
      </c>
      <c r="H24">
        <f t="shared" ca="1" si="6"/>
        <v>65.330471663626852</v>
      </c>
      <c r="I24" s="4">
        <f ca="1">IF(I$4=1, '2026gf_All'!I19+I$2*'2026gf_All'!I19*primary_calibration!I24,'2026gf_All'!I19+I$3*'2026gf_All'!I19*primary_calibration!I24)</f>
        <v>4.1429946820619431E-5</v>
      </c>
      <c r="J24" s="4">
        <f ca="1">IF(J$4=1, '2026gf_All'!J19+J$2*'2026gf_All'!J19*primary_calibration!J24,'2026gf_All'!J19+J$3*'2026gf_All'!J19*primary_calibration!J24)</f>
        <v>3.379833240197653</v>
      </c>
      <c r="K24" s="4">
        <f ca="1">IF(K$4=1, '2026gf_All'!K19+K$2*'2026gf_All'!K19*primary_calibration!K24,'2026gf_All'!K19+K$3*'2026gf_All'!K19*primary_calibration!K24)</f>
        <v>3.5E-4</v>
      </c>
      <c r="L24" s="4">
        <f ca="1">IF(L$4=1, '2026gf_All'!L19+L$2*'2026gf_All'!L19*primary_calibration!L24,'2026gf_All'!L19+L$3*'2026gf_All'!L19*primary_calibration!L24)</f>
        <v>1.627604014898858</v>
      </c>
      <c r="M24" s="4">
        <f ca="1">IF(M$4=1, '2026gf_All'!M19+M$2*'2026gf_All'!M19*primary_calibration!M24,'2026gf_All'!M19+M$3*'2026gf_All'!M19*primary_calibration!M24)</f>
        <v>7.7732228096102571E-2</v>
      </c>
      <c r="N24" s="4">
        <f ca="1">IF(N$4=1, '2026gf_All'!N19+N$2*'2026gf_All'!N19*primary_calibration!N24,'2026gf_All'!N19+N$3*'2026gf_All'!N19*primary_calibration!N24)</f>
        <v>0</v>
      </c>
      <c r="O24" s="4">
        <f ca="1">IF(O$4=1, '2026gf_All'!O19+O$2*'2026gf_All'!O19*primary_calibration!O24,'2026gf_All'!O19+O$3*'2026gf_All'!O19*primary_calibration!O24)</f>
        <v>0</v>
      </c>
      <c r="P24" s="4">
        <f ca="1">IF(P$4=1, '2026gf_All'!P19+P$2*'2026gf_All'!P19*primary_calibration!P24,'2026gf_All'!P19+P$3*'2026gf_All'!P19*primary_calibration!P24)</f>
        <v>0</v>
      </c>
      <c r="Q24" s="4">
        <f ca="1">IF(Q$4=1, '2026gf_All'!Q19+Q$2*'2026gf_All'!Q19*primary_calibration!Q24,'2026gf_All'!Q19+Q$3*'2026gf_All'!Q19*primary_calibration!Q24)</f>
        <v>7.8921886026501502E-5</v>
      </c>
      <c r="R24" s="4">
        <f ca="1">IF(R$4=1, '2026gf_All'!R19+R$2*'2026gf_All'!R19*primary_calibration!R24,'2026gf_All'!R19+R$3*'2026gf_All'!R19*primary_calibration!R24)</f>
        <v>1.0000000000000001E-5</v>
      </c>
      <c r="S24" s="4">
        <f ca="1">IF(S$4=1, '2026gf_All'!S19+S$2*'2026gf_All'!S19*primary_calibration!S24,'2026gf_All'!S19+S$3*'2026gf_All'!S19*primary_calibration!S24)</f>
        <v>2.0337472133152554E-2</v>
      </c>
      <c r="T24" s="4">
        <f ca="1">IF(T$4=1, '2026gf_All'!T19+T$2*'2026gf_All'!T19*primary_calibration!T24,'2026gf_All'!T19+T$3*'2026gf_All'!T19*primary_calibration!T24)</f>
        <v>1.9000000000000001E-4</v>
      </c>
      <c r="U24" s="4">
        <f ca="1">IF(U$4=1, '2026gf_All'!U19+U$2*'2026gf_All'!U19*primary_calibration!U24,'2026gf_All'!U19+U$3*'2026gf_All'!U19*primary_calibration!U24)</f>
        <v>1.1740158085033239E-4</v>
      </c>
      <c r="V24" s="4">
        <f ca="1">IF(V$4=1, '2026gf_All'!V19+V$2*'2026gf_All'!V19*primary_calibration!V24,'2026gf_All'!V19+V$3*'2026gf_All'!V19*primary_calibration!V24)</f>
        <v>1.216710047762297E-4</v>
      </c>
      <c r="W24" s="4">
        <f ca="1">IF(W$4=1, '2026gf_All'!W19+W$2*'2026gf_All'!W19*primary_calibration!W24,'2026gf_All'!W19+W$3*'2026gf_All'!W19*primary_calibration!W24)</f>
        <v>2.3935203973757015E-3</v>
      </c>
      <c r="X24" s="4">
        <f ca="1">IF(X$4=1, '2026gf_All'!X19+X$2*'2026gf_All'!X19*primary_calibration!X24,'2026gf_All'!X19+X$3*'2026gf_All'!X19*primary_calibration!X24)</f>
        <v>3.1852691010881191E-5</v>
      </c>
      <c r="Y24" s="4">
        <f ca="1">IF(Y$4=1, '2026gf_All'!Y19+Y$2*'2026gf_All'!Y19*primary_calibration!Y24,'2026gf_All'!Y19+Y$3*'2026gf_All'!Y19*primary_calibration!Y24)</f>
        <v>4.8656261782256503E-4</v>
      </c>
      <c r="Z24" s="4">
        <f ca="1">IF(Z$4=1, '2026gf_All'!Z19+Z$2*'2026gf_All'!Z19*primary_calibration!Z24,'2026gf_All'!Z19+Z$3*'2026gf_All'!Z19*primary_calibration!Z24)</f>
        <v>0</v>
      </c>
      <c r="AA24" s="4">
        <f ca="1">IF(AA$4=1, '2026gf_All'!AA19+AA$2*'2026gf_All'!AA19*primary_calibration!AA24,'2026gf_All'!AA19+AA$3*'2026gf_All'!AA19*primary_calibration!AA24)</f>
        <v>0</v>
      </c>
      <c r="AB24" s="4">
        <f ca="1">IF(AB$4=1, '2026gf_All'!AB19+AB$2*'2026gf_All'!AB19*primary_calibration!AB24,'2026gf_All'!AB19+AB$3*'2026gf_All'!AB19*primary_calibration!AB24)</f>
        <v>0</v>
      </c>
      <c r="AC24" s="4">
        <f ca="1">IF(AC$4=1, '2026gf_All'!AC19+AC$2*'2026gf_All'!AC19*primary_calibration!AC24,'2026gf_All'!AC19+AC$3*'2026gf_All'!AC19*primary_calibration!AC24)</f>
        <v>2.1488308066338149E-4</v>
      </c>
      <c r="AD24" s="4">
        <f ca="1">IF(AD$4=1, '2026gf_All'!AD19+AD$2*'2026gf_All'!AD19*primary_calibration!AD24,'2026gf_All'!AD19+AD$3*'2026gf_All'!AD19*primary_calibration!AD24)</f>
        <v>3.2221321772252139E-4</v>
      </c>
      <c r="AE24" s="4">
        <f ca="1">IF(AE$4=1, '2026gf_All'!AE19+AE$2*'2026gf_All'!AE19*primary_calibration!AE24,'2026gf_All'!AE19+AE$3*'2026gf_All'!AE19*primary_calibration!AE24)</f>
        <v>-1.0965885899960311E-5</v>
      </c>
      <c r="AF24" s="4">
        <f ca="1">IF(AF$4=1, '2026gf_All'!AF19+AF$2*'2026gf_All'!AF19*primary_calibration!AF24,'2026gf_All'!AF19+AF$3*'2026gf_All'!AF19*primary_calibration!AF24)</f>
        <v>2.1000000000000001E-4</v>
      </c>
      <c r="AG24" s="4">
        <f ca="1">IF(AG$4=1, '2026gf_All'!AG19+AG$2*'2026gf_All'!AG19*primary_calibration!AG24,'2026gf_All'!AG19+AG$3*'2026gf_All'!AG19*primary_calibration!AG24)</f>
        <v>5.7150325079337837E-3</v>
      </c>
      <c r="AH24" s="4">
        <f ca="1">IF(AH$4=1, '2026gf_All'!AH19+AH$2*'2026gf_All'!AH19*primary_calibration!AH24,'2026gf_All'!AH19+AH$3*'2026gf_All'!AH19*primary_calibration!AH24)</f>
        <v>1.2364394246854038E-3</v>
      </c>
      <c r="AI24" s="4">
        <f ca="1">IF(AI$4=1, '2026gf_All'!AI19+AI$2*'2026gf_All'!AI19*primary_calibration!AI24,'2026gf_All'!AI19+AI$3*'2026gf_All'!AI19*primary_calibration!AI24)</f>
        <v>0.24005989394398272</v>
      </c>
      <c r="AJ24" s="4">
        <f ca="1">IF(AJ$4=1, '2026gf_All'!AJ19+AJ$2*'2026gf_All'!AJ19*primary_calibration!AJ24,'2026gf_All'!AJ19+AJ$3*'2026gf_All'!AJ19*primary_calibration!AJ24)</f>
        <v>0</v>
      </c>
      <c r="AK24" s="4">
        <f ca="1">IF(AK$4=1, '2026gf_All'!AK19+AK$2*'2026gf_All'!AK19*primary_calibration!AK24,'2026gf_All'!AK19+AK$3*'2026gf_All'!AK19*primary_calibration!AK24)</f>
        <v>0</v>
      </c>
      <c r="AL24" s="4">
        <f ca="1">IF(AL$4=1, '2026gf_All'!AL19+AL$2*'2026gf_All'!AL19*primary_calibration!AL24,'2026gf_All'!AL19+AL$3*'2026gf_All'!AL19*primary_calibration!AL24)</f>
        <v>0.45680186980064108</v>
      </c>
      <c r="AM24" s="4">
        <f ca="1">IF(AM$4=1, '2026gf_All'!AM19+AM$2*'2026gf_All'!AM19*primary_calibration!AM24,'2026gf_All'!AM19+AM$3*'2026gf_All'!AM19*primary_calibration!AM24)</f>
        <v>2.4290096357183333E-5</v>
      </c>
      <c r="AN24" s="4">
        <f ca="1">IF(AN$4=1, '2026gf_All'!AN19+AN$2*'2026gf_All'!AN19*primary_calibration!AN24,'2026gf_All'!AN19+AN$3*'2026gf_All'!AN19*primary_calibration!AN24)</f>
        <v>1.0000000000000001E-5</v>
      </c>
      <c r="AO24" s="4">
        <f ca="1">IF(AO$4=1, '2026gf_All'!AO19+AO$2*'2026gf_All'!AO19*primary_calibration!AO24,'2026gf_All'!AO19+AO$3*'2026gf_All'!AO19*primary_calibration!AO24)</f>
        <v>4.2771788451742426E-3</v>
      </c>
      <c r="AP24" s="4">
        <f ca="1">IF(AP$4=1, '2026gf_All'!AP19+AP$2*'2026gf_All'!AP19*primary_calibration!AP24,'2026gf_All'!AP19+AP$3*'2026gf_All'!AP19*primary_calibration!AP24)</f>
        <v>6.6982689775348767E-5</v>
      </c>
      <c r="AQ24" s="4">
        <f ca="1">IF(AQ$4=1, '2026gf_All'!AQ19+AQ$2*'2026gf_All'!AQ19*primary_calibration!AQ24,'2026gf_All'!AQ19+AQ$3*'2026gf_All'!AQ19*primary_calibration!AQ24)</f>
        <v>3.6819796189440429E-3</v>
      </c>
      <c r="AR24" s="4">
        <f ca="1">IF(AR$4=1, '2026gf_All'!AR19+AR$2*'2026gf_All'!AR19*primary_calibration!AR24,'2026gf_All'!AR19+AR$3*'2026gf_All'!AR19*primary_calibration!AR24)</f>
        <v>4.4598858304426225E-2</v>
      </c>
      <c r="AS24" s="4">
        <f ca="1">IF(AS$4=1, '2026gf_All'!AS19+AS$2*'2026gf_All'!AS19*primary_calibration!AS24,'2026gf_All'!AS19+AS$3*'2026gf_All'!AS19*primary_calibration!AS24)</f>
        <v>3.4543990318098967E-5</v>
      </c>
      <c r="AT24" s="4">
        <f ca="1">IF(AT$4=1, '2026gf_All'!AT19+AT$2*'2026gf_All'!AT19*primary_calibration!AT24,'2026gf_All'!AT19+AT$3*'2026gf_All'!AT19*primary_calibration!AT24)</f>
        <v>0</v>
      </c>
      <c r="AU24" s="4">
        <f ca="1">IF(AU$4=1, '2026gf_All'!AU19+AU$2*'2026gf_All'!AU19*primary_calibration!AU24,'2026gf_All'!AU19+AU$3*'2026gf_All'!AU19*primary_calibration!AU24)</f>
        <v>3.0000000000000001E-5</v>
      </c>
      <c r="AV24" s="4">
        <f ca="1">IF(AV$4=1, '2026gf_All'!AV19+AV$2*'2026gf_All'!AV19*primary_calibration!AV24,'2026gf_All'!AV19+AV$3*'2026gf_All'!AV19*primary_calibration!AV24)</f>
        <v>7.6791099031395477E-4</v>
      </c>
      <c r="AW24" s="4">
        <f ca="1">IF(AW$4=1, '2026gf_All'!AW19+AW$2*'2026gf_All'!AW19*primary_calibration!AW24,'2026gf_All'!AW19+AW$3*'2026gf_All'!AW19*primary_calibration!AW24)</f>
        <v>4.0000000000000003E-5</v>
      </c>
      <c r="AX24" s="4">
        <f ca="1">IF(AX$4=1, '2026gf_All'!AX19+AX$2*'2026gf_All'!AX19*primary_calibration!AX24,'2026gf_All'!AX19+AX$3*'2026gf_All'!AX19*primary_calibration!AX24)</f>
        <v>0.10047496112798678</v>
      </c>
      <c r="AY24" s="4">
        <f ca="1">IF(AY$4=1, '2026gf_All'!AY19+AY$2*'2026gf_All'!AY19*primary_calibration!AY24,'2026gf_All'!AY19+AY$3*'2026gf_All'!AY19*primary_calibration!AY24)</f>
        <v>0.32240689329742572</v>
      </c>
      <c r="AZ24" s="4">
        <f ca="1">IF(AZ$4=1, '2026gf_All'!AZ19+AZ$2*'2026gf_All'!AZ19*primary_calibration!AZ24,'2026gf_All'!AZ19+AZ$3*'2026gf_All'!AZ19*primary_calibration!AZ24)</f>
        <v>0</v>
      </c>
      <c r="BA24" s="4">
        <f ca="1">IF(BA$4=1, '2026gf_All'!BA19+BA$2*'2026gf_All'!BA19*primary_calibration!BA24,'2026gf_All'!BA19+BA$3*'2026gf_All'!BA19*primary_calibration!BA24)</f>
        <v>0</v>
      </c>
      <c r="BB24" s="4">
        <f ca="1">IF(BB$4=1, '2026gf_All'!BB19+BB$2*'2026gf_All'!BB19*primary_calibration!BB24,'2026gf_All'!BB19+BB$3*'2026gf_All'!BB19*primary_calibration!BB24)</f>
        <v>1.8590695032786909E-2</v>
      </c>
      <c r="BC24" s="4">
        <f ca="1">IF(BC$4=1, '2026gf_All'!BC19+BC$2*'2026gf_All'!BC19*primary_calibration!BC24,'2026gf_All'!BC19+BC$3*'2026gf_All'!BC19*primary_calibration!BC24)</f>
        <v>0</v>
      </c>
      <c r="BD24" s="4">
        <f ca="1">IF(BD$4=1, '2026gf_All'!BD19+BD$2*'2026gf_All'!BD19*primary_calibration!BD24,'2026gf_All'!BD19+BD$3*'2026gf_All'!BD19*primary_calibration!BD24)</f>
        <v>1.9000000000000001E-4</v>
      </c>
      <c r="BE24" s="4">
        <f ca="1">IF(BE$4=1, '2026gf_All'!BE19+BE$2*'2026gf_All'!BE19*primary_calibration!BE24,'2026gf_All'!BE19+BE$3*'2026gf_All'!BE19*primary_calibration!BE24)</f>
        <v>1.5867615055822681E-2</v>
      </c>
      <c r="BF24" s="4">
        <f ca="1">IF(BF$4=1, '2026gf_All'!BF19+BF$2*'2026gf_All'!BF19*primary_calibration!BF24,'2026gf_All'!BF19+BF$3*'2026gf_All'!BF19*primary_calibration!BF24)</f>
        <v>9.809965347594779E-2</v>
      </c>
      <c r="BG24" s="31">
        <f>'2026gf_All'!BG19</f>
        <v>2.0021599999999999</v>
      </c>
      <c r="BH24" s="31">
        <f>'2026gf_All'!BH19</f>
        <v>0.20949000000000001</v>
      </c>
      <c r="BI24" s="31">
        <f>'2026gf_All'!BI19</f>
        <v>0.81811999999999996</v>
      </c>
      <c r="BJ24" s="31">
        <f>'2026gf_All'!BJ19</f>
        <v>0.40808</v>
      </c>
      <c r="BK24" s="31">
        <f>'2026gf_All'!BK19</f>
        <v>51.362870000000001</v>
      </c>
      <c r="BL24" s="31">
        <f>'2026gf_All'!BL19</f>
        <v>1.88876</v>
      </c>
      <c r="BM24" s="33">
        <f t="shared" si="7"/>
        <v>56.689479999999996</v>
      </c>
      <c r="BN24" s="9">
        <f t="shared" ca="1" si="0"/>
        <v>6.423039244065456</v>
      </c>
      <c r="BO24" s="10">
        <f>'2023gf_All'!BM19</f>
        <v>56.786479999999997</v>
      </c>
      <c r="BP24" s="10">
        <f>'2023gf_All'!BN19</f>
        <v>7.113360000000001</v>
      </c>
      <c r="BQ24" s="10">
        <f>'2026gf_All'!BM19</f>
        <v>56.689479999999996</v>
      </c>
      <c r="BR24" s="10">
        <f>'2026gf_All'!BN19</f>
        <v>6.3109499999999974</v>
      </c>
      <c r="BS24">
        <f t="shared" si="1"/>
        <v>9.7000000000001307E-2</v>
      </c>
      <c r="BT24">
        <f t="shared" si="2"/>
        <v>0.80241000000000362</v>
      </c>
      <c r="BU24" s="14">
        <f t="shared" si="8"/>
        <v>0.12088583143280975</v>
      </c>
      <c r="BV24" s="9">
        <f t="shared" ca="1" si="3"/>
        <v>1.35500014635281E-2</v>
      </c>
      <c r="BW24" s="9">
        <f t="shared" ca="1" si="4"/>
        <v>56.703030001463524</v>
      </c>
      <c r="BX24" s="9">
        <f ca="1">IF(primary_calibration!BI24=1,SUM(BW24,I24:BF24),0)</f>
        <v>63.126069245529003</v>
      </c>
      <c r="BY24">
        <f t="shared" ca="1" si="5"/>
        <v>65.330471663626852</v>
      </c>
    </row>
    <row r="25" spans="1:77">
      <c r="A25">
        <v>40058001</v>
      </c>
      <c r="B25" t="s">
        <v>96</v>
      </c>
      <c r="C25" t="s">
        <v>263</v>
      </c>
      <c r="D25">
        <v>66</v>
      </c>
      <c r="E25">
        <v>67</v>
      </c>
      <c r="F25">
        <v>63.7</v>
      </c>
      <c r="G25">
        <v>64.599999999999994</v>
      </c>
      <c r="H25">
        <f t="shared" ca="1" si="6"/>
        <v>64.674645010616231</v>
      </c>
      <c r="I25" s="4">
        <f ca="1">IF(I$4=1, '2026gf_All'!I20+I$2*'2026gf_All'!I20*primary_calibration!I25,'2026gf_All'!I20+I$3*'2026gf_All'!I20*primary_calibration!I25)</f>
        <v>1.2863313906852553E-4</v>
      </c>
      <c r="J25" s="4">
        <f ca="1">IF(J$4=1, '2026gf_All'!J20+J$2*'2026gf_All'!J20*primary_calibration!J25,'2026gf_All'!J20+J$3*'2026gf_All'!J20*primary_calibration!J25)</f>
        <v>1.6606280738981711</v>
      </c>
      <c r="K25" s="4">
        <f ca="1">IF(K$4=1, '2026gf_All'!K20+K$2*'2026gf_All'!K20*primary_calibration!K25,'2026gf_All'!K20+K$3*'2026gf_All'!K20*primary_calibration!K25)</f>
        <v>4.8549554610364864E-4</v>
      </c>
      <c r="L25" s="4">
        <f ca="1">IF(L$4=1, '2026gf_All'!L20+L$2*'2026gf_All'!L20*primary_calibration!L25,'2026gf_All'!L20+L$3*'2026gf_All'!L20*primary_calibration!L25)</f>
        <v>3.6023135145507252</v>
      </c>
      <c r="M25" s="4">
        <f ca="1">IF(M$4=1, '2026gf_All'!M20+M$2*'2026gf_All'!M20*primary_calibration!M25,'2026gf_All'!M20+M$3*'2026gf_All'!M20*primary_calibration!M25)</f>
        <v>1.9847758372506116E-2</v>
      </c>
      <c r="N25" s="4">
        <f ca="1">IF(N$4=1, '2026gf_All'!N20+N$2*'2026gf_All'!N20*primary_calibration!N25,'2026gf_All'!N20+N$3*'2026gf_All'!N20*primary_calibration!N25)</f>
        <v>0</v>
      </c>
      <c r="O25" s="4">
        <f ca="1">IF(O$4=1, '2026gf_All'!O20+O$2*'2026gf_All'!O20*primary_calibration!O25,'2026gf_All'!O20+O$3*'2026gf_All'!O20*primary_calibration!O25)</f>
        <v>0</v>
      </c>
      <c r="P25" s="4">
        <f ca="1">IF(P$4=1, '2026gf_All'!P20+P$2*'2026gf_All'!P20*primary_calibration!P25,'2026gf_All'!P20+P$3*'2026gf_All'!P20*primary_calibration!P25)</f>
        <v>0</v>
      </c>
      <c r="Q25" s="4">
        <f ca="1">IF(Q$4=1, '2026gf_All'!Q20+Q$2*'2026gf_All'!Q20*primary_calibration!Q25,'2026gf_All'!Q20+Q$3*'2026gf_All'!Q20*primary_calibration!Q25)</f>
        <v>8.4805558355936897E-5</v>
      </c>
      <c r="R25" s="4">
        <f ca="1">IF(R$4=1, '2026gf_All'!R20+R$2*'2026gf_All'!R20*primary_calibration!R25,'2026gf_All'!R20+R$3*'2026gf_All'!R20*primary_calibration!R25)</f>
        <v>-1.5493247885737719E-5</v>
      </c>
      <c r="S25" s="4">
        <f ca="1">IF(S$4=1, '2026gf_All'!S20+S$2*'2026gf_All'!S20*primary_calibration!S25,'2026gf_All'!S20+S$3*'2026gf_All'!S20*primary_calibration!S25)</f>
        <v>9.3512307023132339E-3</v>
      </c>
      <c r="T25" s="4">
        <f ca="1">IF(T$4=1, '2026gf_All'!T20+T$2*'2026gf_All'!T20*primary_calibration!T25,'2026gf_All'!T20+T$3*'2026gf_All'!T20*primary_calibration!T25)</f>
        <v>8.0345283432688163E-4</v>
      </c>
      <c r="U25" s="4">
        <f ca="1">IF(U$4=1, '2026gf_All'!U20+U$2*'2026gf_All'!U20*primary_calibration!U25,'2026gf_All'!U20+U$3*'2026gf_All'!U20*primary_calibration!U25)</f>
        <v>5.0483080445757613E-4</v>
      </c>
      <c r="V25" s="4">
        <f ca="1">IF(V$4=1, '2026gf_All'!V20+V$2*'2026gf_All'!V20*primary_calibration!V25,'2026gf_All'!V20+V$3*'2026gf_All'!V20*primary_calibration!V25)</f>
        <v>5.4914902534543861E-4</v>
      </c>
      <c r="W25" s="4">
        <f ca="1">IF(W$4=1, '2026gf_All'!W20+W$2*'2026gf_All'!W20*primary_calibration!W25,'2026gf_All'!W20+W$3*'2026gf_All'!W20*primary_calibration!W25)</f>
        <v>1.8024404335767392E-3</v>
      </c>
      <c r="X25" s="4">
        <f ca="1">IF(X$4=1, '2026gf_All'!X20+X$2*'2026gf_All'!X20*primary_calibration!X25,'2026gf_All'!X20+X$3*'2026gf_All'!X20*primary_calibration!X25)</f>
        <v>1.0094239950235864E-4</v>
      </c>
      <c r="Y25" s="4">
        <f ca="1">IF(Y$4=1, '2026gf_All'!Y20+Y$2*'2026gf_All'!Y20*primary_calibration!Y25,'2026gf_All'!Y20+Y$3*'2026gf_All'!Y20*primary_calibration!Y25)</f>
        <v>8.2837367117403104E-4</v>
      </c>
      <c r="Z25" s="4">
        <f ca="1">IF(Z$4=1, '2026gf_All'!Z20+Z$2*'2026gf_All'!Z20*primary_calibration!Z25,'2026gf_All'!Z20+Z$3*'2026gf_All'!Z20*primary_calibration!Z25)</f>
        <v>0</v>
      </c>
      <c r="AA25" s="4">
        <f ca="1">IF(AA$4=1, '2026gf_All'!AA20+AA$2*'2026gf_All'!AA20*primary_calibration!AA25,'2026gf_All'!AA20+AA$3*'2026gf_All'!AA20*primary_calibration!AA25)</f>
        <v>1.0000000000000001E-5</v>
      </c>
      <c r="AB25" s="4">
        <f ca="1">IF(AB$4=1, '2026gf_All'!AB20+AB$2*'2026gf_All'!AB20*primary_calibration!AB25,'2026gf_All'!AB20+AB$3*'2026gf_All'!AB20*primary_calibration!AB25)</f>
        <v>0</v>
      </c>
      <c r="AC25" s="4">
        <f ca="1">IF(AC$4=1, '2026gf_All'!AC20+AC$2*'2026gf_All'!AC20*primary_calibration!AC25,'2026gf_All'!AC20+AC$3*'2026gf_All'!AC20*primary_calibration!AC25)</f>
        <v>8.3812500117949466E-4</v>
      </c>
      <c r="AD25" s="4">
        <f ca="1">IF(AD$4=1, '2026gf_All'!AD20+AD$2*'2026gf_All'!AD20*primary_calibration!AD25,'2026gf_All'!AD20+AD$3*'2026gf_All'!AD20*primary_calibration!AD25)</f>
        <v>9.036364079848128E-4</v>
      </c>
      <c r="AE25" s="4">
        <f ca="1">IF(AE$4=1, '2026gf_All'!AE20+AE$2*'2026gf_All'!AE20*primary_calibration!AE25,'2026gf_All'!AE20+AE$3*'2026gf_All'!AE20*primary_calibration!AE25)</f>
        <v>2.3459351233653451E-4</v>
      </c>
      <c r="AF25" s="4">
        <f ca="1">IF(AF$4=1, '2026gf_All'!AF20+AF$2*'2026gf_All'!AF20*primary_calibration!AF25,'2026gf_All'!AF20+AF$3*'2026gf_All'!AF20*primary_calibration!AF25)</f>
        <v>5.4150200939235692E-4</v>
      </c>
      <c r="AG25" s="4">
        <f ca="1">IF(AG$4=1, '2026gf_All'!AG20+AG$2*'2026gf_All'!AG20*primary_calibration!AG25,'2026gf_All'!AG20+AG$3*'2026gf_All'!AG20*primary_calibration!AG25)</f>
        <v>4.2938212923360483E-3</v>
      </c>
      <c r="AH25" s="4">
        <f ca="1">IF(AH$4=1, '2026gf_All'!AH20+AH$2*'2026gf_All'!AH20*primary_calibration!AH25,'2026gf_All'!AH20+AH$3*'2026gf_All'!AH20*primary_calibration!AH25)</f>
        <v>1.5855946192521019E-3</v>
      </c>
      <c r="AI25" s="4">
        <f ca="1">IF(AI$4=1, '2026gf_All'!AI20+AI$2*'2026gf_All'!AI20*primary_calibration!AI25,'2026gf_All'!AI20+AI$3*'2026gf_All'!AI20*primary_calibration!AI25)</f>
        <v>0.30332136788470898</v>
      </c>
      <c r="AJ25" s="4">
        <f ca="1">IF(AJ$4=1, '2026gf_All'!AJ20+AJ$2*'2026gf_All'!AJ20*primary_calibration!AJ25,'2026gf_All'!AJ20+AJ$3*'2026gf_All'!AJ20*primary_calibration!AJ25)</f>
        <v>0</v>
      </c>
      <c r="AK25" s="4">
        <f ca="1">IF(AK$4=1, '2026gf_All'!AK20+AK$2*'2026gf_All'!AK20*primary_calibration!AK25,'2026gf_All'!AK20+AK$3*'2026gf_All'!AK20*primary_calibration!AK25)</f>
        <v>0</v>
      </c>
      <c r="AL25" s="4">
        <f ca="1">IF(AL$4=1, '2026gf_All'!AL20+AL$2*'2026gf_All'!AL20*primary_calibration!AL25,'2026gf_All'!AL20+AL$3*'2026gf_All'!AL20*primary_calibration!AL25)</f>
        <v>5.7731412551588361E-2</v>
      </c>
      <c r="AM25" s="4">
        <f ca="1">IF(AM$4=1, '2026gf_All'!AM20+AM$2*'2026gf_All'!AM20*primary_calibration!AM25,'2026gf_All'!AM20+AM$3*'2026gf_All'!AM20*primary_calibration!AM25)</f>
        <v>5.8161387275492858E-5</v>
      </c>
      <c r="AN25" s="4">
        <f ca="1">IF(AN$4=1, '2026gf_All'!AN20+AN$2*'2026gf_All'!AN20*primary_calibration!AN25,'2026gf_All'!AN20+AN$3*'2026gf_All'!AN20*primary_calibration!AN25)</f>
        <v>1.0000000000000001E-5</v>
      </c>
      <c r="AO25" s="4">
        <f ca="1">IF(AO$4=1, '2026gf_All'!AO20+AO$2*'2026gf_All'!AO20*primary_calibration!AO25,'2026gf_All'!AO20+AO$3*'2026gf_All'!AO20*primary_calibration!AO25)</f>
        <v>4.102735983215742E-3</v>
      </c>
      <c r="AP25" s="4">
        <f ca="1">IF(AP$4=1, '2026gf_All'!AP20+AP$2*'2026gf_All'!AP20*primary_calibration!AP25,'2026gf_All'!AP20+AP$3*'2026gf_All'!AP20*primary_calibration!AP25)</f>
        <v>2.4437768281120888E-4</v>
      </c>
      <c r="AQ25" s="4">
        <f ca="1">IF(AQ$4=1, '2026gf_All'!AQ20+AQ$2*'2026gf_All'!AQ20*primary_calibration!AQ25,'2026gf_All'!AQ20+AQ$3*'2026gf_All'!AQ20*primary_calibration!AQ25)</f>
        <v>3.4736246838000659E-3</v>
      </c>
      <c r="AR25" s="4">
        <f ca="1">IF(AR$4=1, '2026gf_All'!AR20+AR$2*'2026gf_All'!AR20*primary_calibration!AR25,'2026gf_All'!AR20+AR$3*'2026gf_All'!AR20*primary_calibration!AR25)</f>
        <v>3.8317614742542298E-2</v>
      </c>
      <c r="AS25" s="4">
        <f ca="1">IF(AS$4=1, '2026gf_All'!AS20+AS$2*'2026gf_All'!AS20*primary_calibration!AS25,'2026gf_All'!AS20+AS$3*'2026gf_All'!AS20*primary_calibration!AS25)</f>
        <v>4.5456009681901033E-5</v>
      </c>
      <c r="AT25" s="4">
        <f ca="1">IF(AT$4=1, '2026gf_All'!AT20+AT$2*'2026gf_All'!AT20*primary_calibration!AT25,'2026gf_All'!AT20+AT$3*'2026gf_All'!AT20*primary_calibration!AT25)</f>
        <v>1.0000000000000001E-5</v>
      </c>
      <c r="AU25" s="4">
        <f ca="1">IF(AU$4=1, '2026gf_All'!AU20+AU$2*'2026gf_All'!AU20*primary_calibration!AU25,'2026gf_All'!AU20+AU$3*'2026gf_All'!AU20*primary_calibration!AU25)</f>
        <v>2.0000000000000002E-5</v>
      </c>
      <c r="AV25" s="4">
        <f ca="1">IF(AV$4=1, '2026gf_All'!AV20+AV$2*'2026gf_All'!AV20*primary_calibration!AV25,'2026gf_All'!AV20+AV$3*'2026gf_All'!AV20*primary_calibration!AV25)</f>
        <v>8.2067092910551606E-4</v>
      </c>
      <c r="AW25" s="4">
        <f ca="1">IF(AW$4=1, '2026gf_All'!AW20+AW$2*'2026gf_All'!AW20*primary_calibration!AW25,'2026gf_All'!AW20+AW$3*'2026gf_All'!AW20*primary_calibration!AW25)</f>
        <v>3.4297675299177607E-5</v>
      </c>
      <c r="AX25" s="4">
        <f ca="1">IF(AX$4=1, '2026gf_All'!AX20+AX$2*'2026gf_All'!AX20*primary_calibration!AX25,'2026gf_All'!AX20+AX$3*'2026gf_All'!AX20*primary_calibration!AX25)</f>
        <v>4.6696501666983116E-2</v>
      </c>
      <c r="AY25" s="4">
        <f ca="1">IF(AY$4=1, '2026gf_All'!AY20+AY$2*'2026gf_All'!AY20*primary_calibration!AY25,'2026gf_All'!AY20+AY$3*'2026gf_All'!AY20*primary_calibration!AY25)</f>
        <v>0.17907212962769051</v>
      </c>
      <c r="AZ25" s="4">
        <f ca="1">IF(AZ$4=1, '2026gf_All'!AZ20+AZ$2*'2026gf_All'!AZ20*primary_calibration!AZ25,'2026gf_All'!AZ20+AZ$3*'2026gf_All'!AZ20*primary_calibration!AZ25)</f>
        <v>0</v>
      </c>
      <c r="BA25" s="4">
        <f ca="1">IF(BA$4=1, '2026gf_All'!BA20+BA$2*'2026gf_All'!BA20*primary_calibration!BA25,'2026gf_All'!BA20+BA$3*'2026gf_All'!BA20*primary_calibration!BA25)</f>
        <v>2.0000000000000002E-5</v>
      </c>
      <c r="BB25" s="4">
        <f ca="1">IF(BB$4=1, '2026gf_All'!BB20+BB$2*'2026gf_All'!BB20*primary_calibration!BB25,'2026gf_All'!BB20+BB$3*'2026gf_All'!BB20*primary_calibration!BB25)</f>
        <v>1.5301944156000011E-2</v>
      </c>
      <c r="BC25" s="4">
        <f ca="1">IF(BC$4=1, '2026gf_All'!BC20+BC$2*'2026gf_All'!BC20*primary_calibration!BC25,'2026gf_All'!BC20+BC$3*'2026gf_All'!BC20*primary_calibration!BC25)</f>
        <v>1.0430251503347521E-5</v>
      </c>
      <c r="BD25" s="4">
        <f ca="1">IF(BD$4=1, '2026gf_All'!BD20+BD$2*'2026gf_All'!BD20*primary_calibration!BD25,'2026gf_All'!BD20+BD$3*'2026gf_All'!BD20*primary_calibration!BD25)</f>
        <v>7.985834926678559E-4</v>
      </c>
      <c r="BE25" s="4">
        <f ca="1">IF(BE$4=1, '2026gf_All'!BE20+BE$2*'2026gf_All'!BE20*primary_calibration!BE25,'2026gf_All'!BE20+BE$3*'2026gf_All'!BE20*primary_calibration!BE25)</f>
        <v>1.0016223716378045E-2</v>
      </c>
      <c r="BF25" s="4">
        <f ca="1">IF(BF$4=1, '2026gf_All'!BF20+BF$2*'2026gf_All'!BF20*primary_calibration!BF25,'2026gf_All'!BF20+BF$3*'2026gf_All'!BF20*primary_calibration!BF25)</f>
        <v>6.1834501925847746E-3</v>
      </c>
      <c r="BG25" s="31">
        <f>'2026gf_All'!BG20</f>
        <v>2.93357</v>
      </c>
      <c r="BH25" s="31">
        <f>'2026gf_All'!BH20</f>
        <v>0.30207000000000001</v>
      </c>
      <c r="BI25" s="31">
        <f>'2026gf_All'!BI20</f>
        <v>1.2379599999999999</v>
      </c>
      <c r="BJ25" s="31">
        <f>'2026gf_All'!BJ20</f>
        <v>0.72850000000000004</v>
      </c>
      <c r="BK25" s="31">
        <f>'2026gf_All'!BK20</f>
        <v>50.974499999999999</v>
      </c>
      <c r="BL25" s="31">
        <f>'2026gf_All'!BL20</f>
        <v>1.64703</v>
      </c>
      <c r="BM25" s="33">
        <f t="shared" si="7"/>
        <v>57.823630000000001</v>
      </c>
      <c r="BN25" s="9">
        <f t="shared" ca="1" si="0"/>
        <v>5.972109463164057</v>
      </c>
      <c r="BO25" s="10">
        <f>'2023gf_All'!BM20</f>
        <v>57.733350000000002</v>
      </c>
      <c r="BP25" s="10">
        <f>'2023gf_All'!BN20</f>
        <v>6.2659099999999972</v>
      </c>
      <c r="BQ25" s="10">
        <f>'2026gf_All'!BM20</f>
        <v>57.823630000000001</v>
      </c>
      <c r="BR25" s="10">
        <f>'2026gf_All'!BN20</f>
        <v>5.8766799999999995</v>
      </c>
      <c r="BS25">
        <f t="shared" si="1"/>
        <v>-9.0279999999999916E-2</v>
      </c>
      <c r="BT25">
        <f t="shared" si="2"/>
        <v>0.38922999999999774</v>
      </c>
      <c r="BU25" s="14">
        <f t="shared" si="8"/>
        <v>-0.2319451224211917</v>
      </c>
      <c r="BV25" s="9">
        <f t="shared" ca="1" si="3"/>
        <v>-2.2134398516175928E-2</v>
      </c>
      <c r="BW25" s="9">
        <f t="shared" ca="1" si="4"/>
        <v>57.801495601483829</v>
      </c>
      <c r="BX25" s="9">
        <f ca="1">IF(primary_calibration!BI25=1,SUM(BW25,I25:BF25),0)</f>
        <v>63.773605064647903</v>
      </c>
      <c r="BY25">
        <f t="shared" ca="1" si="5"/>
        <v>64.674645010616231</v>
      </c>
    </row>
    <row r="26" spans="1:77">
      <c r="A26">
        <v>40070010</v>
      </c>
      <c r="B26" t="s">
        <v>96</v>
      </c>
      <c r="C26" t="s">
        <v>264</v>
      </c>
      <c r="D26">
        <v>72.3</v>
      </c>
      <c r="E26">
        <v>74</v>
      </c>
      <c r="F26">
        <v>66.5</v>
      </c>
      <c r="G26">
        <v>68.099999999999994</v>
      </c>
      <c r="H26">
        <f t="shared" ca="1" si="6"/>
        <v>68.289050474822545</v>
      </c>
      <c r="I26" s="4">
        <f ca="1">IF(I$4=1, '2026gf_All'!I21+I$2*'2026gf_All'!I21*primary_calibration!I26,'2026gf_All'!I21+I$3*'2026gf_All'!I21*primary_calibration!I26)</f>
        <v>5.4468583814435707E-5</v>
      </c>
      <c r="J26" s="4">
        <f ca="1">IF(J$4=1, '2026gf_All'!J21+J$2*'2026gf_All'!J21*primary_calibration!J26,'2026gf_All'!J21+J$3*'2026gf_All'!J21*primary_calibration!J26)</f>
        <v>6.838419985460428</v>
      </c>
      <c r="K26" s="4">
        <f ca="1">IF(K$4=1, '2026gf_All'!K21+K$2*'2026gf_All'!K21*primary_calibration!K26,'2026gf_All'!K21+K$3*'2026gf_All'!K21*primary_calibration!K26)</f>
        <v>1.7360241197414881E-3</v>
      </c>
      <c r="L26" s="4">
        <f ca="1">IF(L$4=1, '2026gf_All'!L21+L$2*'2026gf_All'!L21*primary_calibration!L26,'2026gf_All'!L21+L$3*'2026gf_All'!L21*primary_calibration!L26)</f>
        <v>1.4826562524977525</v>
      </c>
      <c r="M26" s="4">
        <f ca="1">IF(M$4=1, '2026gf_All'!M21+M$2*'2026gf_All'!M21*primary_calibration!M26,'2026gf_All'!M21+M$3*'2026gf_All'!M21*primary_calibration!M26)</f>
        <v>7.8569271043535449E-2</v>
      </c>
      <c r="N26" s="4">
        <f ca="1">IF(N$4=1, '2026gf_All'!N21+N$2*'2026gf_All'!N21*primary_calibration!N26,'2026gf_All'!N21+N$3*'2026gf_All'!N21*primary_calibration!N26)</f>
        <v>0</v>
      </c>
      <c r="O26" s="4">
        <f ca="1">IF(O$4=1, '2026gf_All'!O21+O$2*'2026gf_All'!O21*primary_calibration!O26,'2026gf_All'!O21+O$3*'2026gf_All'!O21*primary_calibration!O26)</f>
        <v>0</v>
      </c>
      <c r="P26" s="4">
        <f ca="1">IF(P$4=1, '2026gf_All'!P21+P$2*'2026gf_All'!P21*primary_calibration!P26,'2026gf_All'!P21+P$3*'2026gf_All'!P21*primary_calibration!P26)</f>
        <v>0</v>
      </c>
      <c r="Q26" s="4">
        <f ca="1">IF(Q$4=1, '2026gf_All'!Q21+Q$2*'2026gf_All'!Q21*primary_calibration!Q26,'2026gf_All'!Q21+Q$3*'2026gf_All'!Q21*primary_calibration!Q26)</f>
        <v>3.3999496531529085E-4</v>
      </c>
      <c r="R26" s="4">
        <f ca="1">IF(R$4=1, '2026gf_All'!R21+R$2*'2026gf_All'!R21*primary_calibration!R26,'2026gf_All'!R21+R$3*'2026gf_All'!R21*primary_calibration!R26)</f>
        <v>-7.1268351706182714E-5</v>
      </c>
      <c r="S26" s="4">
        <f ca="1">IF(S$4=1, '2026gf_All'!S21+S$2*'2026gf_All'!S21*primary_calibration!S26,'2026gf_All'!S21+S$3*'2026gf_All'!S21*primary_calibration!S26)</f>
        <v>5.509496280439638E-2</v>
      </c>
      <c r="T26" s="4">
        <f ca="1">IF(T$4=1, '2026gf_All'!T21+T$2*'2026gf_All'!T21*primary_calibration!T26,'2026gf_All'!T21+T$3*'2026gf_All'!T21*primary_calibration!T26)</f>
        <v>7.8792861508217933E-4</v>
      </c>
      <c r="U26" s="4">
        <f ca="1">IF(U$4=1, '2026gf_All'!U21+U$2*'2026gf_All'!U21*primary_calibration!U26,'2026gf_All'!U21+U$3*'2026gf_All'!U21*primary_calibration!U26)</f>
        <v>5.0899040182511199E-4</v>
      </c>
      <c r="V26" s="4">
        <f ca="1">IF(V$4=1, '2026gf_All'!V21+V$2*'2026gf_All'!V21*primary_calibration!V26,'2026gf_All'!V21+V$3*'2026gf_All'!V21*primary_calibration!V26)</f>
        <v>5.017852615130659E-4</v>
      </c>
      <c r="W26" s="4">
        <f ca="1">IF(W$4=1, '2026gf_All'!W21+W$2*'2026gf_All'!W21*primary_calibration!W26,'2026gf_All'!W21+W$3*'2026gf_All'!W21*primary_calibration!W26)</f>
        <v>1.0704362970483695E-2</v>
      </c>
      <c r="X26" s="4">
        <f ca="1">IF(X$4=1, '2026gf_All'!X21+X$2*'2026gf_All'!X21*primary_calibration!X26,'2026gf_All'!X21+X$3*'2026gf_All'!X21*primary_calibration!X26)</f>
        <v>1E-4</v>
      </c>
      <c r="Y26" s="4">
        <f ca="1">IF(Y$4=1, '2026gf_All'!Y21+Y$2*'2026gf_All'!Y21*primary_calibration!Y26,'2026gf_All'!Y21+Y$3*'2026gf_All'!Y21*primary_calibration!Y26)</f>
        <v>2.4360753394134967E-3</v>
      </c>
      <c r="Z26" s="4">
        <f ca="1">IF(Z$4=1, '2026gf_All'!Z21+Z$2*'2026gf_All'!Z21*primary_calibration!Z26,'2026gf_All'!Z21+Z$3*'2026gf_All'!Z21*primary_calibration!Z26)</f>
        <v>0</v>
      </c>
      <c r="AA26" s="4">
        <f ca="1">IF(AA$4=1, '2026gf_All'!AA21+AA$2*'2026gf_All'!AA21*primary_calibration!AA26,'2026gf_All'!AA21+AA$3*'2026gf_All'!AA21*primary_calibration!AA26)</f>
        <v>0</v>
      </c>
      <c r="AB26" s="4">
        <f ca="1">IF(AB$4=1, '2026gf_All'!AB21+AB$2*'2026gf_All'!AB21*primary_calibration!AB26,'2026gf_All'!AB21+AB$3*'2026gf_All'!AB21*primary_calibration!AB26)</f>
        <v>0</v>
      </c>
      <c r="AC26" s="4">
        <f ca="1">IF(AC$4=1, '2026gf_All'!AC21+AC$2*'2026gf_All'!AC21*primary_calibration!AC26,'2026gf_All'!AC21+AC$3*'2026gf_All'!AC21*primary_calibration!AC26)</f>
        <v>9.3862395070976805E-4</v>
      </c>
      <c r="AD26" s="4">
        <f ca="1">IF(AD$4=1, '2026gf_All'!AD21+AD$2*'2026gf_All'!AD21*primary_calibration!AD26,'2026gf_All'!AD21+AD$3*'2026gf_All'!AD21*primary_calibration!AD26)</f>
        <v>1.3464143892772311E-3</v>
      </c>
      <c r="AE26" s="4">
        <f ca="1">IF(AE$4=1, '2026gf_All'!AE21+AE$2*'2026gf_All'!AE21*primary_calibration!AE26,'2026gf_All'!AE21+AE$3*'2026gf_All'!AE21*primary_calibration!AE26)</f>
        <v>5.6255506865746128E-5</v>
      </c>
      <c r="AF26" s="4">
        <f ca="1">IF(AF$4=1, '2026gf_All'!AF21+AF$2*'2026gf_All'!AF21*primary_calibration!AF26,'2026gf_All'!AF21+AF$3*'2026gf_All'!AF21*primary_calibration!AF26)</f>
        <v>1.0907439821930074E-3</v>
      </c>
      <c r="AG26" s="4">
        <f ca="1">IF(AG$4=1, '2026gf_All'!AG21+AG$2*'2026gf_All'!AG21*primary_calibration!AG26,'2026gf_All'!AG21+AG$3*'2026gf_All'!AG21*primary_calibration!AG26)</f>
        <v>1.9247449927916705E-2</v>
      </c>
      <c r="AH26" s="4">
        <f ca="1">IF(AH$4=1, '2026gf_All'!AH21+AH$2*'2026gf_All'!AH21*primary_calibration!AH26,'2026gf_All'!AH21+AH$3*'2026gf_All'!AH21*primary_calibration!AH26)</f>
        <v>5.8229436956704021E-3</v>
      </c>
      <c r="AI26" s="4">
        <f ca="1">IF(AI$4=1, '2026gf_All'!AI21+AI$2*'2026gf_All'!AI21*primary_calibration!AI26,'2026gf_All'!AI21+AI$3*'2026gf_All'!AI21*primary_calibration!AI26)</f>
        <v>0.41599614473328217</v>
      </c>
      <c r="AJ26" s="4">
        <f ca="1">IF(AJ$4=1, '2026gf_All'!AJ21+AJ$2*'2026gf_All'!AJ21*primary_calibration!AJ26,'2026gf_All'!AJ21+AJ$3*'2026gf_All'!AJ21*primary_calibration!AJ26)</f>
        <v>0</v>
      </c>
      <c r="AK26" s="4">
        <f ca="1">IF(AK$4=1, '2026gf_All'!AK21+AK$2*'2026gf_All'!AK21*primary_calibration!AK26,'2026gf_All'!AK21+AK$3*'2026gf_All'!AK21*primary_calibration!AK26)</f>
        <v>0</v>
      </c>
      <c r="AL26" s="4">
        <f ca="1">IF(AL$4=1, '2026gf_All'!AL21+AL$2*'2026gf_All'!AL21*primary_calibration!AL26,'2026gf_All'!AL21+AL$3*'2026gf_All'!AL21*primary_calibration!AL26)</f>
        <v>0.15848400591191755</v>
      </c>
      <c r="AM26" s="4">
        <f ca="1">IF(AM$4=1, '2026gf_All'!AM21+AM$2*'2026gf_All'!AM21*primary_calibration!AM26,'2026gf_All'!AM21+AM$3*'2026gf_All'!AM21*primary_calibration!AM26)</f>
        <v>6.0000000000000002E-5</v>
      </c>
      <c r="AN26" s="4">
        <f ca="1">IF(AN$4=1, '2026gf_All'!AN21+AN$2*'2026gf_All'!AN21*primary_calibration!AN26,'2026gf_All'!AN21+AN$3*'2026gf_All'!AN21*primary_calibration!AN26)</f>
        <v>0</v>
      </c>
      <c r="AO26" s="4">
        <f ca="1">IF(AO$4=1, '2026gf_All'!AO21+AO$2*'2026gf_All'!AO21*primary_calibration!AO26,'2026gf_All'!AO21+AO$3*'2026gf_All'!AO21*primary_calibration!AO26)</f>
        <v>1.8318194316497963E-2</v>
      </c>
      <c r="AP26" s="4">
        <f ca="1">IF(AP$4=1, '2026gf_All'!AP21+AP$2*'2026gf_All'!AP21*primary_calibration!AP26,'2026gf_All'!AP21+AP$3*'2026gf_All'!AP21*primary_calibration!AP26)</f>
        <v>2.5999999999999998E-4</v>
      </c>
      <c r="AQ26" s="4">
        <f ca="1">IF(AQ$4=1, '2026gf_All'!AQ21+AQ$2*'2026gf_All'!AQ21*primary_calibration!AQ26,'2026gf_All'!AQ21+AQ$3*'2026gf_All'!AQ21*primary_calibration!AQ26)</f>
        <v>1.3221794747562183E-2</v>
      </c>
      <c r="AR26" s="4">
        <f ca="1">IF(AR$4=1, '2026gf_All'!AR21+AR$2*'2026gf_All'!AR21*primary_calibration!AR26,'2026gf_All'!AR21+AR$3*'2026gf_All'!AR21*primary_calibration!AR26)</f>
        <v>9.1573301926658232E-2</v>
      </c>
      <c r="AS26" s="4">
        <f ca="1">IF(AS$4=1, '2026gf_All'!AS21+AS$2*'2026gf_All'!AS21*primary_calibration!AS26,'2026gf_All'!AS21+AS$3*'2026gf_All'!AS21*primary_calibration!AS26)</f>
        <v>6.0000000000000002E-5</v>
      </c>
      <c r="AT26" s="4">
        <f ca="1">IF(AT$4=1, '2026gf_All'!AT21+AT$2*'2026gf_All'!AT21*primary_calibration!AT26,'2026gf_All'!AT21+AT$3*'2026gf_All'!AT21*primary_calibration!AT26)</f>
        <v>0</v>
      </c>
      <c r="AU26" s="4">
        <f ca="1">IF(AU$4=1, '2026gf_All'!AU21+AU$2*'2026gf_All'!AU21*primary_calibration!AU26,'2026gf_All'!AU21+AU$3*'2026gf_All'!AU21*primary_calibration!AU26)</f>
        <v>0</v>
      </c>
      <c r="AV26" s="4">
        <f ca="1">IF(AV$4=1, '2026gf_All'!AV21+AV$2*'2026gf_All'!AV21*primary_calibration!AV26,'2026gf_All'!AV21+AV$3*'2026gf_All'!AV21*primary_calibration!AV26)</f>
        <v>3.3071245631889528E-3</v>
      </c>
      <c r="AW26" s="4">
        <f ca="1">IF(AW$4=1, '2026gf_All'!AW21+AW$2*'2026gf_All'!AW21*primary_calibration!AW26,'2026gf_All'!AW21+AW$3*'2026gf_All'!AW21*primary_calibration!AW26)</f>
        <v>7.561984501994518E-5</v>
      </c>
      <c r="AX26" s="4">
        <f ca="1">IF(AX$4=1, '2026gf_All'!AX21+AX$2*'2026gf_All'!AX21*primary_calibration!AX26,'2026gf_All'!AX21+AX$3*'2026gf_All'!AX21*primary_calibration!AX26)</f>
        <v>9.536858480409835E-2</v>
      </c>
      <c r="AY26" s="4">
        <f ca="1">IF(AY$4=1, '2026gf_All'!AY21+AY$2*'2026gf_All'!AY21*primary_calibration!AY26,'2026gf_All'!AY21+AY$3*'2026gf_All'!AY21*primary_calibration!AY26)</f>
        <v>0.35607163830374361</v>
      </c>
      <c r="AZ26" s="4">
        <f ca="1">IF(AZ$4=1, '2026gf_All'!AZ21+AZ$2*'2026gf_All'!AZ21*primary_calibration!AZ26,'2026gf_All'!AZ21+AZ$3*'2026gf_All'!AZ21*primary_calibration!AZ26)</f>
        <v>0</v>
      </c>
      <c r="BA26" s="4">
        <f ca="1">IF(BA$4=1, '2026gf_All'!BA21+BA$2*'2026gf_All'!BA21*primary_calibration!BA26,'2026gf_All'!BA21+BA$3*'2026gf_All'!BA21*primary_calibration!BA26)</f>
        <v>0</v>
      </c>
      <c r="BB26" s="4">
        <f ca="1">IF(BB$4=1, '2026gf_All'!BB21+BB$2*'2026gf_All'!BB21*primary_calibration!BB26,'2026gf_All'!BB21+BB$3*'2026gf_All'!BB21*primary_calibration!BB26)</f>
        <v>4.622131173135248E-2</v>
      </c>
      <c r="BC26" s="4">
        <f ca="1">IF(BC$4=1, '2026gf_All'!BC21+BC$2*'2026gf_All'!BC21*primary_calibration!BC26,'2026gf_All'!BC21+BC$3*'2026gf_All'!BC21*primary_calibration!BC26)</f>
        <v>0</v>
      </c>
      <c r="BD26" s="4">
        <f ca="1">IF(BD$4=1, '2026gf_All'!BD21+BD$2*'2026gf_All'!BD21*primary_calibration!BD26,'2026gf_All'!BD21+BD$3*'2026gf_All'!BD21*primary_calibration!BD26)</f>
        <v>7.8956825894598156E-4</v>
      </c>
      <c r="BE26" s="4">
        <f ca="1">IF(BE$4=1, '2026gf_All'!BE21+BE$2*'2026gf_All'!BE21*primary_calibration!BE26,'2026gf_All'!BE21+BE$3*'2026gf_All'!BE21*primary_calibration!BE26)</f>
        <v>5.6868647698506525E-2</v>
      </c>
      <c r="BF26" s="4">
        <f ca="1">IF(BF$4=1, '2026gf_All'!BF21+BF$2*'2026gf_All'!BF21*primary_calibration!BF26,'2026gf_All'!BF21+BF$3*'2026gf_All'!BF21*primary_calibration!BF26)</f>
        <v>5.264062167521124E-2</v>
      </c>
      <c r="BG26" s="31">
        <f>'2026gf_All'!BG21</f>
        <v>1.8286500000000001</v>
      </c>
      <c r="BH26" s="31">
        <f>'2026gf_All'!BH21</f>
        <v>0.22694</v>
      </c>
      <c r="BI26" s="31">
        <f>'2026gf_All'!BI21</f>
        <v>2.0346000000000002</v>
      </c>
      <c r="BJ26" s="31">
        <f>'2026gf_All'!BJ21</f>
        <v>0.51346999999999998</v>
      </c>
      <c r="BK26" s="31">
        <f>'2026gf_All'!BK21</f>
        <v>49.935029999999998</v>
      </c>
      <c r="BL26" s="31">
        <f>'2026gf_All'!BL21</f>
        <v>2.3162199999999999</v>
      </c>
      <c r="BM26" s="33">
        <f t="shared" si="7"/>
        <v>56.854909999999997</v>
      </c>
      <c r="BN26" s="9">
        <f t="shared" ca="1" si="0"/>
        <v>9.8096578236802188</v>
      </c>
      <c r="BO26" s="10">
        <f>'2023gf_All'!BM21</f>
        <v>57.007039999999996</v>
      </c>
      <c r="BP26" s="10">
        <f>'2023gf_All'!BN21</f>
        <v>10.892999999999999</v>
      </c>
      <c r="BQ26" s="10">
        <f>'2026gf_All'!BM21</f>
        <v>56.854909999999997</v>
      </c>
      <c r="BR26" s="10">
        <f>'2026gf_All'!BN21</f>
        <v>9.6452899999999993</v>
      </c>
      <c r="BS26">
        <f t="shared" si="1"/>
        <v>0.15212999999999965</v>
      </c>
      <c r="BT26">
        <f t="shared" si="2"/>
        <v>1.2477099999999997</v>
      </c>
      <c r="BU26" s="14">
        <f t="shared" si="8"/>
        <v>0.12192737094356837</v>
      </c>
      <c r="BV26" s="9">
        <f t="shared" ca="1" si="3"/>
        <v>2.0040936609045167E-2</v>
      </c>
      <c r="BW26" s="9">
        <f t="shared" ca="1" si="4"/>
        <v>56.874950936609039</v>
      </c>
      <c r="BX26" s="9">
        <f ca="1">IF(primary_calibration!BI26=1,SUM(BW26,I26:BF26),0)</f>
        <v>66.684608760289279</v>
      </c>
      <c r="BY26">
        <f t="shared" ca="1" si="5"/>
        <v>68.289050474822545</v>
      </c>
    </row>
    <row r="27" spans="1:77">
      <c r="A27">
        <v>40130019</v>
      </c>
      <c r="B27" t="s">
        <v>96</v>
      </c>
      <c r="C27" t="s">
        <v>265</v>
      </c>
      <c r="D27">
        <v>73.7</v>
      </c>
      <c r="E27">
        <v>74</v>
      </c>
      <c r="F27">
        <v>68.5</v>
      </c>
      <c r="G27">
        <v>68.8</v>
      </c>
      <c r="H27">
        <f t="shared" ca="1" si="6"/>
        <v>69.066356737857092</v>
      </c>
      <c r="I27" s="4">
        <f ca="1">IF(I$4=1, '2026gf_All'!I22+I$2*'2026gf_All'!I22*primary_calibration!I27,'2026gf_All'!I22+I$3*'2026gf_All'!I22*primary_calibration!I27)</f>
        <v>1.4808489265095612E-4</v>
      </c>
      <c r="J27" s="4">
        <f ca="1">IF(J$4=1, '2026gf_All'!J22+J$2*'2026gf_All'!J22*primary_calibration!J27,'2026gf_All'!J22+J$3*'2026gf_All'!J22*primary_calibration!J27)</f>
        <v>14.634637715758382</v>
      </c>
      <c r="K27" s="4">
        <f ca="1">IF(K$4=1, '2026gf_All'!K22+K$2*'2026gf_All'!K22*primary_calibration!K27,'2026gf_All'!K22+K$3*'2026gf_All'!K22*primary_calibration!K27)</f>
        <v>3.2418344256501868E-3</v>
      </c>
      <c r="L27" s="4">
        <f ca="1">IF(L$4=1, '2026gf_All'!L22+L$2*'2026gf_All'!L22*primary_calibration!L27,'2026gf_All'!L22+L$3*'2026gf_All'!L22*primary_calibration!L27)</f>
        <v>1.6155518390571819</v>
      </c>
      <c r="M27" s="4">
        <f ca="1">IF(M$4=1, '2026gf_All'!M22+M$2*'2026gf_All'!M22*primary_calibration!M27,'2026gf_All'!M22+M$3*'2026gf_All'!M22*primary_calibration!M27)</f>
        <v>7.9377545969062324E-2</v>
      </c>
      <c r="N27" s="4">
        <f ca="1">IF(N$4=1, '2026gf_All'!N22+N$2*'2026gf_All'!N22*primary_calibration!N27,'2026gf_All'!N22+N$3*'2026gf_All'!N22*primary_calibration!N27)</f>
        <v>0</v>
      </c>
      <c r="O27" s="4">
        <f ca="1">IF(O$4=1, '2026gf_All'!O22+O$2*'2026gf_All'!O22*primary_calibration!O27,'2026gf_All'!O22+O$3*'2026gf_All'!O22*primary_calibration!O27)</f>
        <v>0</v>
      </c>
      <c r="P27" s="4">
        <f ca="1">IF(P$4=1, '2026gf_All'!P22+P$2*'2026gf_All'!P22*primary_calibration!P27,'2026gf_All'!P22+P$3*'2026gf_All'!P22*primary_calibration!P27)</f>
        <v>0</v>
      </c>
      <c r="Q27" s="4">
        <f ca="1">IF(Q$4=1, '2026gf_All'!Q22+Q$2*'2026gf_All'!Q22*primary_calibration!Q27,'2026gf_All'!Q22+Q$3*'2026gf_All'!Q22*primary_calibration!Q27)</f>
        <v>3.9886430696737006E-4</v>
      </c>
      <c r="R27" s="4">
        <f ca="1">IF(R$4=1, '2026gf_All'!R22+R$2*'2026gf_All'!R22*primary_calibration!R27,'2026gf_All'!R22+R$3*'2026gf_All'!R22*primary_calibration!R27)</f>
        <v>9.2953601632318172E-6</v>
      </c>
      <c r="S27" s="4">
        <f ca="1">IF(S$4=1, '2026gf_All'!S22+S$2*'2026gf_All'!S22*primary_calibration!S27,'2026gf_All'!S22+S$3*'2026gf_All'!S22*primary_calibration!S27)</f>
        <v>3.6552552681031927E-2</v>
      </c>
      <c r="T27" s="4">
        <f ca="1">IF(T$4=1, '2026gf_All'!T22+T$2*'2026gf_All'!T22*primary_calibration!T27,'2026gf_All'!T22+T$3*'2026gf_All'!T22*primary_calibration!T27)</f>
        <v>7.3637074809049874E-3</v>
      </c>
      <c r="U27" s="4">
        <f ca="1">IF(U$4=1, '2026gf_All'!U22+U$2*'2026gf_All'!U22*primary_calibration!U27,'2026gf_All'!U22+U$3*'2026gf_All'!U22*primary_calibration!U27)</f>
        <v>4.4086275858138957E-3</v>
      </c>
      <c r="V27" s="4">
        <f ca="1">IF(V$4=1, '2026gf_All'!V22+V$2*'2026gf_All'!V22*primary_calibration!V27,'2026gf_All'!V22+V$3*'2026gf_All'!V22*primary_calibration!V27)</f>
        <v>4.9029525574027042E-3</v>
      </c>
      <c r="W27" s="4">
        <f ca="1">IF(W$4=1, '2026gf_All'!W22+W$2*'2026gf_All'!W22*primary_calibration!W27,'2026gf_All'!W22+W$3*'2026gf_All'!W22*primary_calibration!W27)</f>
        <v>1.9930812723629367E-2</v>
      </c>
      <c r="X27" s="4">
        <f ca="1">IF(X$4=1, '2026gf_All'!X22+X$2*'2026gf_All'!X22*primary_calibration!X27,'2026gf_All'!X22+X$3*'2026gf_All'!X22*primary_calibration!X27)</f>
        <v>9.0264670144411601E-4</v>
      </c>
      <c r="Y27" s="4">
        <f ca="1">IF(Y$4=1, '2026gf_All'!Y22+Y$2*'2026gf_All'!Y22*primary_calibration!Y27,'2026gf_All'!Y22+Y$3*'2026gf_All'!Y22*primary_calibration!Y27)</f>
        <v>4.0926469127385949E-3</v>
      </c>
      <c r="Z27" s="4">
        <f ca="1">IF(Z$4=1, '2026gf_All'!Z22+Z$2*'2026gf_All'!Z22*primary_calibration!Z27,'2026gf_All'!Z22+Z$3*'2026gf_All'!Z22*primary_calibration!Z27)</f>
        <v>0</v>
      </c>
      <c r="AA27" s="4">
        <f ca="1">IF(AA$4=1, '2026gf_All'!AA22+AA$2*'2026gf_All'!AA22*primary_calibration!AA27,'2026gf_All'!AA22+AA$3*'2026gf_All'!AA22*primary_calibration!AA27)</f>
        <v>3.0000000000000001E-5</v>
      </c>
      <c r="AB27" s="4">
        <f ca="1">IF(AB$4=1, '2026gf_All'!AB22+AB$2*'2026gf_All'!AB22*primary_calibration!AB27,'2026gf_All'!AB22+AB$3*'2026gf_All'!AB22*primary_calibration!AB27)</f>
        <v>0</v>
      </c>
      <c r="AC27" s="4">
        <f ca="1">IF(AC$4=1, '2026gf_All'!AC22+AC$2*'2026gf_All'!AC22*primary_calibration!AC27,'2026gf_All'!AC22+AC$3*'2026gf_All'!AC22*primary_calibration!AC27)</f>
        <v>1.0888219311366623E-2</v>
      </c>
      <c r="AD27" s="4">
        <f ca="1">IF(AD$4=1, '2026gf_All'!AD22+AD$2*'2026gf_All'!AD22*primary_calibration!AD27,'2026gf_All'!AD22+AD$3*'2026gf_All'!AD22*primary_calibration!AD27)</f>
        <v>1.6933515933786572E-2</v>
      </c>
      <c r="AE27" s="4">
        <f ca="1">IF(AE$4=1, '2026gf_All'!AE22+AE$2*'2026gf_All'!AE22*primary_calibration!AE27,'2026gf_All'!AE22+AE$3*'2026gf_All'!AE22*primary_calibration!AE27)</f>
        <v>6.5309919047226446E-4</v>
      </c>
      <c r="AF27" s="4">
        <f ca="1">IF(AF$4=1, '2026gf_All'!AF22+AF$2*'2026gf_All'!AF22*primary_calibration!AF27,'2026gf_All'!AF22+AF$3*'2026gf_All'!AF22*primary_calibration!AF27)</f>
        <v>3.9790156262992649E-3</v>
      </c>
      <c r="AG27" s="4">
        <f ca="1">IF(AG$4=1, '2026gf_All'!AG22+AG$2*'2026gf_All'!AG22*primary_calibration!AG27,'2026gf_All'!AG22+AG$3*'2026gf_All'!AG22*primary_calibration!AG27)</f>
        <v>1.5352675762887472E-2</v>
      </c>
      <c r="AH27" s="4">
        <f ca="1">IF(AH$4=1, '2026gf_All'!AH22+AH$2*'2026gf_All'!AH22*primary_calibration!AH27,'2026gf_All'!AH22+AH$3*'2026gf_All'!AH22*primary_calibration!AH27)</f>
        <v>1.3642963453455729E-2</v>
      </c>
      <c r="AI27" s="4">
        <f ca="1">IF(AI$4=1, '2026gf_All'!AI22+AI$2*'2026gf_All'!AI22*primary_calibration!AI27,'2026gf_All'!AI22+AI$3*'2026gf_All'!AI22*primary_calibration!AI27)</f>
        <v>0.26831698118569164</v>
      </c>
      <c r="AJ27" s="4">
        <f ca="1">IF(AJ$4=1, '2026gf_All'!AJ22+AJ$2*'2026gf_All'!AJ22*primary_calibration!AJ27,'2026gf_All'!AJ22+AJ$3*'2026gf_All'!AJ22*primary_calibration!AJ27)</f>
        <v>0</v>
      </c>
      <c r="AK27" s="4">
        <f ca="1">IF(AK$4=1, '2026gf_All'!AK22+AK$2*'2026gf_All'!AK22*primary_calibration!AK27,'2026gf_All'!AK22+AK$3*'2026gf_All'!AK22*primary_calibration!AK27)</f>
        <v>2.0000000000000002E-5</v>
      </c>
      <c r="AL27" s="4">
        <f ca="1">IF(AL$4=1, '2026gf_All'!AL22+AL$2*'2026gf_All'!AL22*primary_calibration!AL27,'2026gf_All'!AL22+AL$3*'2026gf_All'!AL22*primary_calibration!AL27)</f>
        <v>0.32357874014562493</v>
      </c>
      <c r="AM27" s="4">
        <f ca="1">IF(AM$4=1, '2026gf_All'!AM22+AM$2*'2026gf_All'!AM22*primary_calibration!AM27,'2026gf_All'!AM22+AM$3*'2026gf_All'!AM22*primary_calibration!AM27)</f>
        <v>5.5233259374460849E-4</v>
      </c>
      <c r="AN27" s="4">
        <f ca="1">IF(AN$4=1, '2026gf_All'!AN22+AN$2*'2026gf_All'!AN22*primary_calibration!AN27,'2026gf_All'!AN22+AN$3*'2026gf_All'!AN22*primary_calibration!AN27)</f>
        <v>2.0000000000000002E-5</v>
      </c>
      <c r="AO27" s="4">
        <f ca="1">IF(AO$4=1, '2026gf_All'!AO22+AO$2*'2026gf_All'!AO22*primary_calibration!AO27,'2026gf_All'!AO22+AO$3*'2026gf_All'!AO22*primary_calibration!AO27)</f>
        <v>1.3642726902386734E-2</v>
      </c>
      <c r="AP27" s="4">
        <f ca="1">IF(AP$4=1, '2026gf_All'!AP22+AP$2*'2026gf_All'!AP22*primary_calibration!AP27,'2026gf_All'!AP22+AP$3*'2026gf_All'!AP22*primary_calibration!AP27)</f>
        <v>2.8831077226805237E-3</v>
      </c>
      <c r="AQ27" s="4">
        <f ca="1">IF(AQ$4=1, '2026gf_All'!AQ22+AQ$2*'2026gf_All'!AQ22*primary_calibration!AQ27,'2026gf_All'!AQ22+AQ$3*'2026gf_All'!AQ22*primary_calibration!AQ27)</f>
        <v>3.8810274544802924E-2</v>
      </c>
      <c r="AR27" s="4">
        <f ca="1">IF(AR$4=1, '2026gf_All'!AR22+AR$2*'2026gf_All'!AR22*primary_calibration!AR27,'2026gf_All'!AR22+AR$3*'2026gf_All'!AR22*primary_calibration!AR27)</f>
        <v>6.7814718725011075E-2</v>
      </c>
      <c r="AS27" s="4">
        <f ca="1">IF(AS$4=1, '2026gf_All'!AS22+AS$2*'2026gf_All'!AS22*primary_calibration!AS27,'2026gf_All'!AS22+AS$3*'2026gf_All'!AS22*primary_calibration!AS27)</f>
        <v>6.5200080532504549E-4</v>
      </c>
      <c r="AT27" s="4">
        <f ca="1">IF(AT$4=1, '2026gf_All'!AT22+AT$2*'2026gf_All'!AT22*primary_calibration!AT27,'2026gf_All'!AT22+AT$3*'2026gf_All'!AT22*primary_calibration!AT27)</f>
        <v>1.0000000000000001E-5</v>
      </c>
      <c r="AU27" s="4">
        <f ca="1">IF(AU$4=1, '2026gf_All'!AU22+AU$2*'2026gf_All'!AU22*primary_calibration!AU27,'2026gf_All'!AU22+AU$3*'2026gf_All'!AU22*primary_calibration!AU27)</f>
        <v>2.0000000000000002E-5</v>
      </c>
      <c r="AV27" s="4">
        <f ca="1">IF(AV$4=1, '2026gf_All'!AV22+AV$2*'2026gf_All'!AV22*primary_calibration!AV27,'2026gf_All'!AV22+AV$3*'2026gf_All'!AV22*primary_calibration!AV27)</f>
        <v>6.2790448406587832E-3</v>
      </c>
      <c r="AW27" s="4">
        <f ca="1">IF(AW$4=1, '2026gf_All'!AW22+AW$2*'2026gf_All'!AW22*primary_calibration!AW27,'2026gf_All'!AW22+AW$3*'2026gf_All'!AW22*primary_calibration!AW27)</f>
        <v>4.7511052467342715E-4</v>
      </c>
      <c r="AX27" s="4">
        <f ca="1">IF(AX$4=1, '2026gf_All'!AX22+AX$2*'2026gf_All'!AX22*primary_calibration!AX27,'2026gf_All'!AX22+AX$3*'2026gf_All'!AX22*primary_calibration!AX27)</f>
        <v>0.31149180275231886</v>
      </c>
      <c r="AY27" s="4">
        <f ca="1">IF(AY$4=1, '2026gf_All'!AY22+AY$2*'2026gf_All'!AY22*primary_calibration!AY27,'2026gf_All'!AY22+AY$3*'2026gf_All'!AY22*primary_calibration!AY27)</f>
        <v>0.21763037578213457</v>
      </c>
      <c r="AZ27" s="4">
        <f ca="1">IF(AZ$4=1, '2026gf_All'!AZ22+AZ$2*'2026gf_All'!AZ22*primary_calibration!AZ27,'2026gf_All'!AZ22+AZ$3*'2026gf_All'!AZ22*primary_calibration!AZ27)</f>
        <v>0</v>
      </c>
      <c r="BA27" s="4">
        <f ca="1">IF(BA$4=1, '2026gf_All'!BA22+BA$2*'2026gf_All'!BA22*primary_calibration!BA27,'2026gf_All'!BA22+BA$3*'2026gf_All'!BA22*primary_calibration!BA27)</f>
        <v>2.0000000000000002E-5</v>
      </c>
      <c r="BB27" s="4">
        <f ca="1">IF(BB$4=1, '2026gf_All'!BB22+BB$2*'2026gf_All'!BB22*primary_calibration!BB27,'2026gf_All'!BB22+BB$3*'2026gf_All'!BB22*primary_calibration!BB27)</f>
        <v>4.0489055043814906E-2</v>
      </c>
      <c r="BC27" s="4">
        <f ca="1">IF(BC$4=1, '2026gf_All'!BC22+BC$2*'2026gf_All'!BC22*primary_calibration!BC27,'2026gf_All'!BC22+BC$3*'2026gf_All'!BC22*primary_calibration!BC27)</f>
        <v>1.1394397211401895E-4</v>
      </c>
      <c r="BD27" s="4">
        <f ca="1">IF(BD$4=1, '2026gf_All'!BD22+BD$2*'2026gf_All'!BD22*primary_calibration!BD27,'2026gf_All'!BD22+BD$3*'2026gf_All'!BD22*primary_calibration!BD27)</f>
        <v>1.2914914775018146E-2</v>
      </c>
      <c r="BE27" s="4">
        <f ca="1">IF(BE$4=1, '2026gf_All'!BE22+BE$2*'2026gf_All'!BE22*primary_calibration!BE27,'2026gf_All'!BE22+BE$3*'2026gf_All'!BE22*primary_calibration!BE27)</f>
        <v>4.2427990526444248E-2</v>
      </c>
      <c r="BF27" s="4">
        <f ca="1">IF(BF$4=1, '2026gf_All'!BF22+BF$2*'2026gf_All'!BF22*primary_calibration!BF27,'2026gf_All'!BF22+BF$3*'2026gf_All'!BF22*primary_calibration!BF27)</f>
        <v>9.0537850198391973E-2</v>
      </c>
      <c r="BG27" s="31">
        <f>'2026gf_All'!BG22</f>
        <v>2.8042099999999999</v>
      </c>
      <c r="BH27" s="31">
        <f>'2026gf_All'!BH22</f>
        <v>0.22116</v>
      </c>
      <c r="BI27" s="31">
        <f>'2026gf_All'!BI22</f>
        <v>2.0854300000000001</v>
      </c>
      <c r="BJ27" s="31">
        <f>'2026gf_All'!BJ22</f>
        <v>1.3339799999999999</v>
      </c>
      <c r="BK27" s="31">
        <f>'2026gf_All'!BK22</f>
        <v>41.625399999999999</v>
      </c>
      <c r="BL27" s="31">
        <f>'2026gf_All'!BL22</f>
        <v>2.7535699999999999</v>
      </c>
      <c r="BM27" s="33">
        <f t="shared" si="7"/>
        <v>50.823750000000004</v>
      </c>
      <c r="BN27" s="9">
        <f t="shared" ca="1" si="0"/>
        <v>17.911699586732116</v>
      </c>
      <c r="BO27" s="10">
        <f>'2023gf_All'!BM22</f>
        <v>50.969829999999995</v>
      </c>
      <c r="BP27" s="10">
        <f>'2023gf_All'!BN22</f>
        <v>18.830929999999999</v>
      </c>
      <c r="BQ27" s="10">
        <f>'2026gf_All'!BM22</f>
        <v>50.823750000000004</v>
      </c>
      <c r="BR27" s="10">
        <f>'2026gf_All'!BN22</f>
        <v>17.676659999999988</v>
      </c>
      <c r="BS27">
        <f t="shared" si="1"/>
        <v>0.14607999999999066</v>
      </c>
      <c r="BT27">
        <f t="shared" si="2"/>
        <v>1.154270000000011</v>
      </c>
      <c r="BU27" s="14">
        <f t="shared" si="8"/>
        <v>0.12655617836380506</v>
      </c>
      <c r="BV27" s="9">
        <f t="shared" ca="1" si="3"/>
        <v>2.9745711861026248E-2</v>
      </c>
      <c r="BW27" s="9">
        <f t="shared" ca="1" si="4"/>
        <v>50.853495711861029</v>
      </c>
      <c r="BX27" s="9">
        <f ca="1">IF(primary_calibration!BI27=1,SUM(BW27,I27:BF27),0)</f>
        <v>68.765195298593184</v>
      </c>
      <c r="BY27">
        <f t="shared" ca="1" si="5"/>
        <v>69.066356737857092</v>
      </c>
    </row>
    <row r="28" spans="1:77">
      <c r="A28">
        <v>40131003</v>
      </c>
      <c r="B28" t="s">
        <v>96</v>
      </c>
      <c r="C28" t="s">
        <v>265</v>
      </c>
      <c r="D28">
        <v>75.3</v>
      </c>
      <c r="E28">
        <v>76</v>
      </c>
      <c r="F28">
        <v>68.7</v>
      </c>
      <c r="G28">
        <v>69.3</v>
      </c>
      <c r="H28">
        <f t="shared" ca="1" si="6"/>
        <v>69.645562442494835</v>
      </c>
      <c r="I28" s="4">
        <f ca="1">IF(I$4=1, '2026gf_All'!I23+I$2*'2026gf_All'!I23*primary_calibration!I28,'2026gf_All'!I23+I$3*'2026gf_All'!I23*primary_calibration!I28)</f>
        <v>8.0000000000000007E-5</v>
      </c>
      <c r="J28" s="4">
        <f ca="1">IF(J$4=1, '2026gf_All'!J23+J$2*'2026gf_All'!J23*primary_calibration!J28,'2026gf_All'!J23+J$3*'2026gf_All'!J23*primary_calibration!J28)</f>
        <v>13.259467035490614</v>
      </c>
      <c r="K28" s="4">
        <f ca="1">IF(K$4=1, '2026gf_All'!K23+K$2*'2026gf_All'!K23*primary_calibration!K28,'2026gf_All'!K23+K$3*'2026gf_All'!K23*primary_calibration!K28)</f>
        <v>1.1380039811220665E-3</v>
      </c>
      <c r="L28" s="4">
        <f ca="1">IF(L$4=1, '2026gf_All'!L23+L$2*'2026gf_All'!L23*primary_calibration!L28,'2026gf_All'!L23+L$3*'2026gf_All'!L23*primary_calibration!L28)</f>
        <v>2.5752168442964072</v>
      </c>
      <c r="M28" s="4">
        <f ca="1">IF(M$4=1, '2026gf_All'!M23+M$2*'2026gf_All'!M23*primary_calibration!M28,'2026gf_All'!M23+M$3*'2026gf_All'!M23*primary_calibration!M28)</f>
        <v>5.9020550087333826E-2</v>
      </c>
      <c r="N28" s="4">
        <f ca="1">IF(N$4=1, '2026gf_All'!N23+N$2*'2026gf_All'!N23*primary_calibration!N28,'2026gf_All'!N23+N$3*'2026gf_All'!N23*primary_calibration!N28)</f>
        <v>0</v>
      </c>
      <c r="O28" s="4">
        <f ca="1">IF(O$4=1, '2026gf_All'!O23+O$2*'2026gf_All'!O23*primary_calibration!O28,'2026gf_All'!O23+O$3*'2026gf_All'!O23*primary_calibration!O28)</f>
        <v>0</v>
      </c>
      <c r="P28" s="4">
        <f ca="1">IF(P$4=1, '2026gf_All'!P23+P$2*'2026gf_All'!P23*primary_calibration!P28,'2026gf_All'!P23+P$3*'2026gf_All'!P23*primary_calibration!P28)</f>
        <v>0</v>
      </c>
      <c r="Q28" s="4">
        <f ca="1">IF(Q$4=1, '2026gf_All'!Q23+Q$2*'2026gf_All'!Q23*primary_calibration!Q28,'2026gf_All'!Q23+Q$3*'2026gf_All'!Q23*primary_calibration!Q28)</f>
        <v>8.0437323570833766E-4</v>
      </c>
      <c r="R28" s="4">
        <f ca="1">IF(R$4=1, '2026gf_All'!R23+R$2*'2026gf_All'!R23*primary_calibration!R28,'2026gf_All'!R23+R$3*'2026gf_All'!R23*primary_calibration!R28)</f>
        <v>1.0363358728488055E-4</v>
      </c>
      <c r="S28" s="4">
        <f ca="1">IF(S$4=1, '2026gf_All'!S23+S$2*'2026gf_All'!S23*primary_calibration!S28,'2026gf_All'!S23+S$3*'2026gf_All'!S23*primary_calibration!S28)</f>
        <v>5.0066967700971222E-2</v>
      </c>
      <c r="T28" s="4">
        <f ca="1">IF(T$4=1, '2026gf_All'!T23+T$2*'2026gf_All'!T23*primary_calibration!T28,'2026gf_All'!T23+T$3*'2026gf_All'!T23*primary_calibration!T28)</f>
        <v>4.8339758897765147E-4</v>
      </c>
      <c r="U28" s="4">
        <f ca="1">IF(U$4=1, '2026gf_All'!U23+U$2*'2026gf_All'!U23*primary_calibration!U28,'2026gf_All'!U23+U$3*'2026gf_All'!U23*primary_calibration!U28)</f>
        <v>3.0015487855514824E-4</v>
      </c>
      <c r="V28" s="4">
        <f ca="1">IF(V$4=1, '2026gf_All'!V23+V$2*'2026gf_All'!V23*primary_calibration!V28,'2026gf_All'!V23+V$3*'2026gf_All'!V23*primary_calibration!V28)</f>
        <v>3.3079228674735031E-4</v>
      </c>
      <c r="W28" s="4">
        <f ca="1">IF(W$4=1, '2026gf_All'!W23+W$2*'2026gf_All'!W23*primary_calibration!W28,'2026gf_All'!W23+W$3*'2026gf_All'!W23*primary_calibration!W28)</f>
        <v>7.2881852765464758E-3</v>
      </c>
      <c r="X28" s="4">
        <f ca="1">IF(X$4=1, '2026gf_All'!X23+X$2*'2026gf_All'!X23*primary_calibration!X28,'2026gf_All'!X23+X$3*'2026gf_All'!X23*primary_calibration!X28)</f>
        <v>8.4234722310585577E-5</v>
      </c>
      <c r="Y28" s="4">
        <f ca="1">IF(Y$4=1, '2026gf_All'!Y23+Y$2*'2026gf_All'!Y23*primary_calibration!Y28,'2026gf_All'!Y23+Y$3*'2026gf_All'!Y23*primary_calibration!Y28)</f>
        <v>1.6691082770319767E-3</v>
      </c>
      <c r="Z28" s="4">
        <f ca="1">IF(Z$4=1, '2026gf_All'!Z23+Z$2*'2026gf_All'!Z23*primary_calibration!Z28,'2026gf_All'!Z23+Z$3*'2026gf_All'!Z23*primary_calibration!Z28)</f>
        <v>0</v>
      </c>
      <c r="AA28" s="4">
        <f ca="1">IF(AA$4=1, '2026gf_All'!AA23+AA$2*'2026gf_All'!AA23*primary_calibration!AA28,'2026gf_All'!AA23+AA$3*'2026gf_All'!AA23*primary_calibration!AA28)</f>
        <v>2.0000000000000002E-5</v>
      </c>
      <c r="AB28" s="4">
        <f ca="1">IF(AB$4=1, '2026gf_All'!AB23+AB$2*'2026gf_All'!AB23*primary_calibration!AB28,'2026gf_All'!AB23+AB$3*'2026gf_All'!AB23*primary_calibration!AB28)</f>
        <v>0</v>
      </c>
      <c r="AC28" s="4">
        <f ca="1">IF(AC$4=1, '2026gf_All'!AC23+AC$2*'2026gf_All'!AC23*primary_calibration!AC28,'2026gf_All'!AC23+AC$3*'2026gf_All'!AC23*primary_calibration!AC28)</f>
        <v>5.8459410863472949E-4</v>
      </c>
      <c r="AD28" s="4">
        <f ca="1">IF(AD$4=1, '2026gf_All'!AD23+AD$2*'2026gf_All'!AD23*primary_calibration!AD28,'2026gf_All'!AD23+AD$3*'2026gf_All'!AD23*primary_calibration!AD28)</f>
        <v>8.1442965233126721E-4</v>
      </c>
      <c r="AE28" s="4">
        <f ca="1">IF(AE$4=1, '2026gf_All'!AE23+AE$2*'2026gf_All'!AE23*primary_calibration!AE28,'2026gf_All'!AE23+AE$3*'2026gf_All'!AE23*primary_calibration!AE28)</f>
        <v>1.2433186483580105E-4</v>
      </c>
      <c r="AF28" s="4">
        <f ca="1">IF(AF$4=1, '2026gf_All'!AF23+AF$2*'2026gf_All'!AF23*primary_calibration!AF28,'2026gf_All'!AF23+AF$3*'2026gf_All'!AF23*primary_calibration!AF28)</f>
        <v>6.7290834016350853E-4</v>
      </c>
      <c r="AG28" s="4">
        <f ca="1">IF(AG$4=1, '2026gf_All'!AG23+AG$2*'2026gf_All'!AG23*primary_calibration!AG28,'2026gf_All'!AG23+AG$3*'2026gf_All'!AG23*primary_calibration!AG28)</f>
        <v>1.200012457664567E-2</v>
      </c>
      <c r="AH28" s="4">
        <f ca="1">IF(AH$4=1, '2026gf_All'!AH23+AH$2*'2026gf_All'!AH23*primary_calibration!AH28,'2026gf_All'!AH23+AH$3*'2026gf_All'!AH23*primary_calibration!AH28)</f>
        <v>3.3516870927549395E-3</v>
      </c>
      <c r="AI28" s="4">
        <f ca="1">IF(AI$4=1, '2026gf_All'!AI23+AI$2*'2026gf_All'!AI23*primary_calibration!AI28,'2026gf_All'!AI23+AI$3*'2026gf_All'!AI23*primary_calibration!AI28)</f>
        <v>0.40574285153908696</v>
      </c>
      <c r="AJ28" s="4">
        <f ca="1">IF(AJ$4=1, '2026gf_All'!AJ23+AJ$2*'2026gf_All'!AJ23*primary_calibration!AJ28,'2026gf_All'!AJ23+AJ$3*'2026gf_All'!AJ23*primary_calibration!AJ28)</f>
        <v>0</v>
      </c>
      <c r="AK28" s="4">
        <f ca="1">IF(AK$4=1, '2026gf_All'!AK23+AK$2*'2026gf_All'!AK23*primary_calibration!AK28,'2026gf_All'!AK23+AK$3*'2026gf_All'!AK23*primary_calibration!AK28)</f>
        <v>0</v>
      </c>
      <c r="AL28" s="4">
        <f ca="1">IF(AL$4=1, '2026gf_All'!AL23+AL$2*'2026gf_All'!AL23*primary_calibration!AL28,'2026gf_All'!AL23+AL$3*'2026gf_All'!AL23*primary_calibration!AL28)</f>
        <v>0.16245793991172419</v>
      </c>
      <c r="AM28" s="4">
        <f ca="1">IF(AM$4=1, '2026gf_All'!AM23+AM$2*'2026gf_All'!AM23*primary_calibration!AM28,'2026gf_All'!AM23+AM$3*'2026gf_All'!AM23*primary_calibration!AM28)</f>
        <v>2.7129710928450004E-5</v>
      </c>
      <c r="AN28" s="4">
        <f ca="1">IF(AN$4=1, '2026gf_All'!AN23+AN$2*'2026gf_All'!AN23*primary_calibration!AN28,'2026gf_All'!AN23+AN$3*'2026gf_All'!AN23*primary_calibration!AN28)</f>
        <v>1.8683507031233517E-5</v>
      </c>
      <c r="AO28" s="4">
        <f ca="1">IF(AO$4=1, '2026gf_All'!AO23+AO$2*'2026gf_All'!AO23*primary_calibration!AO28,'2026gf_All'!AO23+AO$3*'2026gf_All'!AO23*primary_calibration!AO28)</f>
        <v>1.0764128616854258E-2</v>
      </c>
      <c r="AP28" s="4">
        <f ca="1">IF(AP$4=1, '2026gf_All'!AP23+AP$2*'2026gf_All'!AP23*primary_calibration!AP28,'2026gf_All'!AP23+AP$3*'2026gf_All'!AP23*primary_calibration!AP28)</f>
        <v>1.3999999999999999E-4</v>
      </c>
      <c r="AQ28" s="4">
        <f ca="1">IF(AQ$4=1, '2026gf_All'!AQ23+AQ$2*'2026gf_All'!AQ23*primary_calibration!AQ28,'2026gf_All'!AQ23+AQ$3*'2026gf_All'!AQ23*primary_calibration!AQ28)</f>
        <v>9.7970750631623041E-3</v>
      </c>
      <c r="AR28" s="4">
        <f ca="1">IF(AR$4=1, '2026gf_All'!AR23+AR$2*'2026gf_All'!AR23*primary_calibration!AR28,'2026gf_All'!AR23+AR$3*'2026gf_All'!AR23*primary_calibration!AR28)</f>
        <v>9.0939904473472347E-2</v>
      </c>
      <c r="AS28" s="4">
        <f ca="1">IF(AS$4=1, '2026gf_All'!AS23+AS$2*'2026gf_All'!AS23*primary_calibration!AS28,'2026gf_All'!AS23+AS$3*'2026gf_All'!AS23*primary_calibration!AS28)</f>
        <v>-4.5399636928711274E-6</v>
      </c>
      <c r="AT28" s="4">
        <f ca="1">IF(AT$4=1, '2026gf_All'!AT23+AT$2*'2026gf_All'!AT23*primary_calibration!AT28,'2026gf_All'!AT23+AT$3*'2026gf_All'!AT23*primary_calibration!AT28)</f>
        <v>1.2810144576657859E-5</v>
      </c>
      <c r="AU28" s="4">
        <f ca="1">IF(AU$4=1, '2026gf_All'!AU23+AU$2*'2026gf_All'!AU23*primary_calibration!AU28,'2026gf_All'!AU23+AU$3*'2026gf_All'!AU23*primary_calibration!AU28)</f>
        <v>7.2283497863988248E-5</v>
      </c>
      <c r="AV28" s="4">
        <f ca="1">IF(AV$4=1, '2026gf_All'!AV23+AV$2*'2026gf_All'!AV23*primary_calibration!AV28,'2026gf_All'!AV23+AV$3*'2026gf_All'!AV23*primary_calibration!AV28)</f>
        <v>1.9334958591888819E-3</v>
      </c>
      <c r="AW28" s="4">
        <f ca="1">IF(AW$4=1, '2026gf_All'!AW23+AW$2*'2026gf_All'!AW23*primary_calibration!AW28,'2026gf_All'!AW23+AW$3*'2026gf_All'!AW23*primary_calibration!AW28)</f>
        <v>8.3504123984043862E-5</v>
      </c>
      <c r="AX28" s="4">
        <f ca="1">IF(AX$4=1, '2026gf_All'!AX23+AX$2*'2026gf_All'!AX23*primary_calibration!AX28,'2026gf_All'!AX23+AX$3*'2026gf_All'!AX23*primary_calibration!AX28)</f>
        <v>9.3046086614283652E-2</v>
      </c>
      <c r="AY28" s="4">
        <f ca="1">IF(AY$4=1, '2026gf_All'!AY23+AY$2*'2026gf_All'!AY23*primary_calibration!AY28,'2026gf_All'!AY23+AY$3*'2026gf_All'!AY23*primary_calibration!AY28)</f>
        <v>0.27907980381902947</v>
      </c>
      <c r="AZ28" s="4">
        <f ca="1">IF(AZ$4=1, '2026gf_All'!AZ23+AZ$2*'2026gf_All'!AZ23*primary_calibration!AZ28,'2026gf_All'!AZ23+AZ$3*'2026gf_All'!AZ23*primary_calibration!AZ28)</f>
        <v>0</v>
      </c>
      <c r="BA28" s="4">
        <f ca="1">IF(BA$4=1, '2026gf_All'!BA23+BA$2*'2026gf_All'!BA23*primary_calibration!BA28,'2026gf_All'!BA23+BA$3*'2026gf_All'!BA23*primary_calibration!BA28)</f>
        <v>0</v>
      </c>
      <c r="BB28" s="4">
        <f ca="1">IF(BB$4=1, '2026gf_All'!BB23+BB$2*'2026gf_All'!BB23*primary_calibration!BB28,'2026gf_All'!BB23+BB$3*'2026gf_All'!BB23*primary_calibration!BB28)</f>
        <v>4.0356591288958292E-2</v>
      </c>
      <c r="BC28" s="4">
        <f ca="1">IF(BC$4=1, '2026gf_All'!BC23+BC$2*'2026gf_All'!BC23*primary_calibration!BC28,'2026gf_All'!BC23+BC$3*'2026gf_All'!BC23*primary_calibration!BC28)</f>
        <v>2.0000000000000002E-5</v>
      </c>
      <c r="BD28" s="4">
        <f ca="1">IF(BD$4=1, '2026gf_All'!BD23+BD$2*'2026gf_All'!BD23*primary_calibration!BD28,'2026gf_All'!BD23+BD$3*'2026gf_All'!BD23*primary_calibration!BD28)</f>
        <v>4.89335506520744E-4</v>
      </c>
      <c r="BE28" s="4">
        <f ca="1">IF(BE$4=1, '2026gf_All'!BE23+BE$2*'2026gf_All'!BE23*primary_calibration!BE28,'2026gf_All'!BE23+BE$3*'2026gf_All'!BE23*primary_calibration!BE28)</f>
        <v>3.4711807796091357E-2</v>
      </c>
      <c r="BF28" s="4">
        <f ca="1">IF(BF$4=1, '2026gf_All'!BF23+BF$2*'2026gf_All'!BF23*primary_calibration!BF28,'2026gf_All'!BF23+BF$3*'2026gf_All'!BF23*primary_calibration!BF28)</f>
        <v>8.1450286757356577E-2</v>
      </c>
      <c r="BG28" s="31">
        <f>'2026gf_All'!BG23</f>
        <v>3.1316099999999998</v>
      </c>
      <c r="BH28" s="31">
        <f>'2026gf_All'!BH23</f>
        <v>0.27477000000000001</v>
      </c>
      <c r="BI28" s="31">
        <f>'2026gf_All'!BI23</f>
        <v>1.3462400000000001</v>
      </c>
      <c r="BJ28" s="31">
        <f>'2026gf_All'!BJ23</f>
        <v>1.6904300000000001</v>
      </c>
      <c r="BK28" s="31">
        <f>'2026gf_All'!BK23</f>
        <v>42.588909999999998</v>
      </c>
      <c r="BL28" s="31">
        <f>'2026gf_All'!BL23</f>
        <v>2.7665899999999999</v>
      </c>
      <c r="BM28" s="33">
        <f t="shared" si="7"/>
        <v>51.798549999999999</v>
      </c>
      <c r="BN28" s="9">
        <f t="shared" ca="1" si="0"/>
        <v>17.184760535311398</v>
      </c>
      <c r="BO28" s="10">
        <f>'2023gf_All'!BM23</f>
        <v>52.040689999999998</v>
      </c>
      <c r="BP28" s="10">
        <f>'2023gf_All'!BN23</f>
        <v>18.058579999999999</v>
      </c>
      <c r="BQ28" s="10">
        <f>'2026gf_All'!BM23</f>
        <v>51.798549999999999</v>
      </c>
      <c r="BR28" s="10">
        <f>'2026gf_All'!BN23</f>
        <v>16.901610000000005</v>
      </c>
      <c r="BS28">
        <f t="shared" si="1"/>
        <v>0.24213999999999913</v>
      </c>
      <c r="BT28">
        <f t="shared" si="2"/>
        <v>1.1569699999999941</v>
      </c>
      <c r="BU28" s="14">
        <f t="shared" si="8"/>
        <v>0.20928805414142146</v>
      </c>
      <c r="BV28" s="9">
        <f t="shared" ca="1" si="3"/>
        <v>5.9260024564423197E-2</v>
      </c>
      <c r="BW28" s="9">
        <f t="shared" ca="1" si="4"/>
        <v>51.857810024564422</v>
      </c>
      <c r="BX28" s="9">
        <f ca="1">IF(primary_calibration!BI28=1,SUM(BW28,I28:BF28),0)</f>
        <v>69.042570559875827</v>
      </c>
      <c r="BY28">
        <f t="shared" ca="1" si="5"/>
        <v>69.645562442494835</v>
      </c>
    </row>
    <row r="29" spans="1:77">
      <c r="A29">
        <v>40131004</v>
      </c>
      <c r="B29" t="s">
        <v>96</v>
      </c>
      <c r="C29" t="s">
        <v>265</v>
      </c>
      <c r="D29">
        <v>75.3</v>
      </c>
      <c r="E29">
        <v>76</v>
      </c>
      <c r="F29">
        <v>68.8</v>
      </c>
      <c r="G29">
        <v>69.400000000000006</v>
      </c>
      <c r="H29">
        <f t="shared" ca="1" si="6"/>
        <v>69.720538433411548</v>
      </c>
      <c r="I29" s="4">
        <f ca="1">IF(I$4=1, '2026gf_All'!I24+I$2*'2026gf_All'!I24*primary_calibration!I29,'2026gf_All'!I24+I$3*'2026gf_All'!I24*primary_calibration!I29)</f>
        <v>1E-4</v>
      </c>
      <c r="J29" s="4">
        <f ca="1">IF(J$4=1, '2026gf_All'!J24+J$2*'2026gf_All'!J24*primary_calibration!J29,'2026gf_All'!J24+J$3*'2026gf_All'!J24*primary_calibration!J29)</f>
        <v>13.854188642977292</v>
      </c>
      <c r="K29" s="4">
        <f ca="1">IF(K$4=1, '2026gf_All'!K24+K$2*'2026gf_All'!K24*primary_calibration!K29,'2026gf_All'!K24+K$3*'2026gf_All'!K24*primary_calibration!K29)</f>
        <v>1.7888989474601242E-3</v>
      </c>
      <c r="L29" s="4">
        <f ca="1">IF(L$4=1, '2026gf_All'!L24+L$2*'2026gf_All'!L24*primary_calibration!L29,'2026gf_All'!L24+L$3*'2026gf_All'!L24*primary_calibration!L29)</f>
        <v>1.4782731084281338</v>
      </c>
      <c r="M29" s="4">
        <f ca="1">IF(M$4=1, '2026gf_All'!M24+M$2*'2026gf_All'!M24*primary_calibration!M29,'2026gf_All'!M24+M$3*'2026gf_All'!M24*primary_calibration!M29)</f>
        <v>7.0432103474564592E-2</v>
      </c>
      <c r="N29" s="4">
        <f ca="1">IF(N$4=1, '2026gf_All'!N24+N$2*'2026gf_All'!N24*primary_calibration!N29,'2026gf_All'!N24+N$3*'2026gf_All'!N24*primary_calibration!N29)</f>
        <v>0</v>
      </c>
      <c r="O29" s="4">
        <f ca="1">IF(O$4=1, '2026gf_All'!O24+O$2*'2026gf_All'!O24*primary_calibration!O29,'2026gf_All'!O24+O$3*'2026gf_All'!O24*primary_calibration!O29)</f>
        <v>0</v>
      </c>
      <c r="P29" s="4">
        <f ca="1">IF(P$4=1, '2026gf_All'!P24+P$2*'2026gf_All'!P24*primary_calibration!P29,'2026gf_All'!P24+P$3*'2026gf_All'!P24*primary_calibration!P29)</f>
        <v>0</v>
      </c>
      <c r="Q29" s="4">
        <f ca="1">IF(Q$4=1, '2026gf_All'!Q24+Q$2*'2026gf_All'!Q24*primary_calibration!Q29,'2026gf_All'!Q24+Q$3*'2026gf_All'!Q24*primary_calibration!Q29)</f>
        <v>6.3042806163238305E-4</v>
      </c>
      <c r="R29" s="4">
        <f ca="1">IF(R$4=1, '2026gf_All'!R24+R$2*'2026gf_All'!R24*primary_calibration!R29,'2026gf_All'!R24+R$3*'2026gf_All'!R24*primary_calibration!R29)</f>
        <v>2.9577216097939095E-5</v>
      </c>
      <c r="S29" s="4">
        <f ca="1">IF(S$4=1, '2026gf_All'!S24+S$2*'2026gf_All'!S24*primary_calibration!S29,'2026gf_All'!S24+S$3*'2026gf_All'!S24*primary_calibration!S29)</f>
        <v>3.186802394684897E-2</v>
      </c>
      <c r="T29" s="4">
        <f ca="1">IF(T$4=1, '2026gf_All'!T24+T$2*'2026gf_All'!T24*primary_calibration!T29,'2026gf_All'!T24+T$3*'2026gf_All'!T24*primary_calibration!T29)</f>
        <v>5.0580239733865739E-4</v>
      </c>
      <c r="U29" s="4">
        <f ca="1">IF(U$4=1, '2026gf_All'!U24+U$2*'2026gf_All'!U24*primary_calibration!U29,'2026gf_All'!U24+U$3*'2026gf_All'!U24*primary_calibration!U29)</f>
        <v>3.3700059024081581E-4</v>
      </c>
      <c r="V29" s="4">
        <f ca="1">IF(V$4=1, '2026gf_All'!V24+V$2*'2026gf_All'!V24*primary_calibration!V29,'2026gf_All'!V24+V$3*'2026gf_All'!V24*primary_calibration!V29)</f>
        <v>3.1E-4</v>
      </c>
      <c r="W29" s="4">
        <f ca="1">IF(W$4=1, '2026gf_All'!W24+W$2*'2026gf_All'!W24*primary_calibration!W29,'2026gf_All'!W24+W$3*'2026gf_All'!W24*primary_calibration!W29)</f>
        <v>1.0190435225947286E-2</v>
      </c>
      <c r="X29" s="4">
        <f ca="1">IF(X$4=1, '2026gf_All'!X24+X$2*'2026gf_All'!X24*primary_calibration!X29,'2026gf_All'!X24+X$3*'2026gf_All'!X24*primary_calibration!X29)</f>
        <v>8.0000000000000007E-5</v>
      </c>
      <c r="Y29" s="4">
        <f ca="1">IF(Y$4=1, '2026gf_All'!Y24+Y$2*'2026gf_All'!Y24*primary_calibration!Y29,'2026gf_All'!Y24+Y$3*'2026gf_All'!Y24*primary_calibration!Y29)</f>
        <v>2.6800932265715807E-3</v>
      </c>
      <c r="Z29" s="4">
        <f ca="1">IF(Z$4=1, '2026gf_All'!Z24+Z$2*'2026gf_All'!Z24*primary_calibration!Z29,'2026gf_All'!Z24+Z$3*'2026gf_All'!Z24*primary_calibration!Z29)</f>
        <v>0</v>
      </c>
      <c r="AA29" s="4">
        <f ca="1">IF(AA$4=1, '2026gf_All'!AA24+AA$2*'2026gf_All'!AA24*primary_calibration!AA29,'2026gf_All'!AA24+AA$3*'2026gf_All'!AA24*primary_calibration!AA29)</f>
        <v>0</v>
      </c>
      <c r="AB29" s="4">
        <f ca="1">IF(AB$4=1, '2026gf_All'!AB24+AB$2*'2026gf_All'!AB24*primary_calibration!AB29,'2026gf_All'!AB24+AB$3*'2026gf_All'!AB24*primary_calibration!AB29)</f>
        <v>0</v>
      </c>
      <c r="AC29" s="4">
        <f ca="1">IF(AC$4=1, '2026gf_All'!AC24+AC$2*'2026gf_All'!AC24*primary_calibration!AC29,'2026gf_All'!AC24+AC$3*'2026gf_All'!AC24*primary_calibration!AC29)</f>
        <v>6.1975865851248639E-4</v>
      </c>
      <c r="AD29" s="4">
        <f ca="1">IF(AD$4=1, '2026gf_All'!AD24+AD$2*'2026gf_All'!AD24*primary_calibration!AD29,'2026gf_All'!AD24+AD$3*'2026gf_All'!AD24*primary_calibration!AD29)</f>
        <v>8.7345289980127541E-4</v>
      </c>
      <c r="AE29" s="4">
        <f ca="1">IF(AE$4=1, '2026gf_All'!AE24+AE$2*'2026gf_All'!AE24*primary_calibration!AE29,'2026gf_All'!AE24+AE$3*'2026gf_All'!AE24*primary_calibration!AE29)</f>
        <v>2.3736083286834744E-4</v>
      </c>
      <c r="AF29" s="4">
        <f ca="1">IF(AF$4=1, '2026gf_All'!AF24+AF$2*'2026gf_All'!AF24*primary_calibration!AF29,'2026gf_All'!AF24+AF$3*'2026gf_All'!AF24*primary_calibration!AF29)</f>
        <v>8.5707730169956987E-4</v>
      </c>
      <c r="AG29" s="4">
        <f ca="1">IF(AG$4=1, '2026gf_All'!AG24+AG$2*'2026gf_All'!AG24*primary_calibration!AG29,'2026gf_All'!AG24+AG$3*'2026gf_All'!AG24*primary_calibration!AG29)</f>
        <v>1.1580464825788251E-2</v>
      </c>
      <c r="AH29" s="4">
        <f ca="1">IF(AH$4=1, '2026gf_All'!AH24+AH$2*'2026gf_All'!AH24*primary_calibration!AH29,'2026gf_All'!AH24+AH$3*'2026gf_All'!AH24*primary_calibration!AH29)</f>
        <v>3.8001895351002764E-3</v>
      </c>
      <c r="AI29" s="4">
        <f ca="1">IF(AI$4=1, '2026gf_All'!AI24+AI$2*'2026gf_All'!AI24*primary_calibration!AI29,'2026gf_All'!AI24+AI$3*'2026gf_All'!AI24*primary_calibration!AI29)</f>
        <v>0.2839483970632205</v>
      </c>
      <c r="AJ29" s="4">
        <f ca="1">IF(AJ$4=1, '2026gf_All'!AJ24+AJ$2*'2026gf_All'!AJ24*primary_calibration!AJ29,'2026gf_All'!AJ24+AJ$3*'2026gf_All'!AJ24*primary_calibration!AJ29)</f>
        <v>0</v>
      </c>
      <c r="AK29" s="4">
        <f ca="1">IF(AK$4=1, '2026gf_All'!AK24+AK$2*'2026gf_All'!AK24*primary_calibration!AK29,'2026gf_All'!AK24+AK$3*'2026gf_All'!AK24*primary_calibration!AK29)</f>
        <v>0</v>
      </c>
      <c r="AL29" s="4">
        <f ca="1">IF(AL$4=1, '2026gf_All'!AL24+AL$2*'2026gf_All'!AL24*primary_calibration!AL29,'2026gf_All'!AL24+AL$3*'2026gf_All'!AL24*primary_calibration!AL29)</f>
        <v>0.18306496139048906</v>
      </c>
      <c r="AM29" s="4">
        <f ca="1">IF(AM$4=1, '2026gf_All'!AM24+AM$2*'2026gf_All'!AM24*primary_calibration!AM29,'2026gf_All'!AM24+AM$3*'2026gf_All'!AM24*primary_calibration!AM29)</f>
        <v>3.9274759107041674E-5</v>
      </c>
      <c r="AN29" s="4">
        <f ca="1">IF(AN$4=1, '2026gf_All'!AN24+AN$2*'2026gf_All'!AN24*primary_calibration!AN29,'2026gf_All'!AN24+AN$3*'2026gf_All'!AN24*primary_calibration!AN29)</f>
        <v>0</v>
      </c>
      <c r="AO29" s="4">
        <f ca="1">IF(AO$4=1, '2026gf_All'!AO24+AO$2*'2026gf_All'!AO24*primary_calibration!AO29,'2026gf_All'!AO24+AO$3*'2026gf_All'!AO24*primary_calibration!AO29)</f>
        <v>1.1615140101858943E-2</v>
      </c>
      <c r="AP29" s="4">
        <f ca="1">IF(AP$4=1, '2026gf_All'!AP24+AP$2*'2026gf_All'!AP24*primary_calibration!AP29,'2026gf_All'!AP24+AP$3*'2026gf_All'!AP24*primary_calibration!AP29)</f>
        <v>1.7000000000000001E-4</v>
      </c>
      <c r="AQ29" s="4">
        <f ca="1">IF(AQ$4=1, '2026gf_All'!AQ24+AQ$2*'2026gf_All'!AQ24*primary_calibration!AQ29,'2026gf_All'!AQ24+AQ$3*'2026gf_All'!AQ24*primary_calibration!AQ29)</f>
        <v>1.3819394328991579E-2</v>
      </c>
      <c r="AR29" s="4">
        <f ca="1">IF(AR$4=1, '2026gf_All'!AR24+AR$2*'2026gf_All'!AR24*primary_calibration!AR29,'2026gf_All'!AR24+AR$3*'2026gf_All'!AR24*primary_calibration!AR29)</f>
        <v>6.4844103581688267E-2</v>
      </c>
      <c r="AS29" s="4">
        <f ca="1">IF(AS$4=1, '2026gf_All'!AS24+AS$2*'2026gf_All'!AS24*primary_calibration!AS29,'2026gf_All'!AS24+AS$3*'2026gf_All'!AS24*primary_calibration!AS29)</f>
        <v>5.0000000000000002E-5</v>
      </c>
      <c r="AT29" s="4">
        <f ca="1">IF(AT$4=1, '2026gf_All'!AT24+AT$2*'2026gf_All'!AT24*primary_calibration!AT29,'2026gf_All'!AT24+AT$3*'2026gf_All'!AT24*primary_calibration!AT29)</f>
        <v>2.5620289153315717E-5</v>
      </c>
      <c r="AU29" s="4">
        <f ca="1">IF(AU$4=1, '2026gf_All'!AU24+AU$2*'2026gf_All'!AU24*primary_calibration!AU29,'2026gf_All'!AU24+AU$3*'2026gf_All'!AU24*primary_calibration!AU29)</f>
        <v>0</v>
      </c>
      <c r="AV29" s="4">
        <f ca="1">IF(AV$4=1, '2026gf_All'!AV24+AV$2*'2026gf_All'!AV24*primary_calibration!AV29,'2026gf_All'!AV24+AV$3*'2026gf_All'!AV24*primary_calibration!AV29)</f>
        <v>2.092482730296428E-3</v>
      </c>
      <c r="AW29" s="4">
        <f ca="1">IF(AW$4=1, '2026gf_All'!AW24+AW$2*'2026gf_All'!AW24*primary_calibration!AW29,'2026gf_All'!AW24+AW$3*'2026gf_All'!AW24*primary_calibration!AW29)</f>
        <v>5.4743814023934211E-5</v>
      </c>
      <c r="AX29" s="4">
        <f ca="1">IF(AX$4=1, '2026gf_All'!AX24+AX$2*'2026gf_All'!AX24*primary_calibration!AX29,'2026gf_All'!AX24+AX$3*'2026gf_All'!AX24*primary_calibration!AX29)</f>
        <v>0.11940199765747565</v>
      </c>
      <c r="AY29" s="4">
        <f ca="1">IF(AY$4=1, '2026gf_All'!AY24+AY$2*'2026gf_All'!AY24*primary_calibration!AY29,'2026gf_All'!AY24+AY$3*'2026gf_All'!AY24*primary_calibration!AY29)</f>
        <v>0.23800141719259446</v>
      </c>
      <c r="AZ29" s="4">
        <f ca="1">IF(AZ$4=1, '2026gf_All'!AZ24+AZ$2*'2026gf_All'!AZ24*primary_calibration!AZ29,'2026gf_All'!AZ24+AZ$3*'2026gf_All'!AZ24*primary_calibration!AZ29)</f>
        <v>0</v>
      </c>
      <c r="BA29" s="4">
        <f ca="1">IF(BA$4=1, '2026gf_All'!BA24+BA$2*'2026gf_All'!BA24*primary_calibration!BA29,'2026gf_All'!BA24+BA$3*'2026gf_All'!BA24*primary_calibration!BA29)</f>
        <v>0</v>
      </c>
      <c r="BB29" s="4">
        <f ca="1">IF(BB$4=1, '2026gf_All'!BB24+BB$2*'2026gf_All'!BB24*primary_calibration!BB29,'2026gf_All'!BB24+BB$3*'2026gf_All'!BB24*primary_calibration!BB29)</f>
        <v>2.9257705372663048E-2</v>
      </c>
      <c r="BC29" s="4">
        <f ca="1">IF(BC$4=1, '2026gf_All'!BC24+BC$2*'2026gf_All'!BC24*primary_calibration!BC29,'2026gf_All'!BC24+BC$3*'2026gf_All'!BC24*primary_calibration!BC29)</f>
        <v>2.0000000000000002E-5</v>
      </c>
      <c r="BD29" s="4">
        <f ca="1">IF(BD$4=1, '2026gf_All'!BD24+BD$2*'2026gf_All'!BD24*primary_calibration!BD29,'2026gf_All'!BD24+BD$3*'2026gf_All'!BD24*primary_calibration!BD29)</f>
        <v>5.0434849060190432E-4</v>
      </c>
      <c r="BE29" s="4">
        <f ca="1">IF(BE$4=1, '2026gf_All'!BE24+BE$2*'2026gf_All'!BE24*primary_calibration!BE29,'2026gf_All'!BE24+BE$3*'2026gf_All'!BE24*primary_calibration!BE29)</f>
        <v>3.931878190980815E-2</v>
      </c>
      <c r="BF29" s="4">
        <f ca="1">IF(BF$4=1, '2026gf_All'!BF24+BF$2*'2026gf_All'!BF24*primary_calibration!BF29,'2026gf_All'!BF24+BF$3*'2026gf_All'!BF24*primary_calibration!BF29)</f>
        <v>7.978536454473642E-2</v>
      </c>
      <c r="BG29" s="31">
        <f>'2026gf_All'!BG24</f>
        <v>2.8660999999999999</v>
      </c>
      <c r="BH29" s="31">
        <f>'2026gf_All'!BH24</f>
        <v>0.22861000000000001</v>
      </c>
      <c r="BI29" s="31">
        <f>'2026gf_All'!BI24</f>
        <v>1.77366</v>
      </c>
      <c r="BJ29" s="31">
        <f>'2026gf_All'!BJ24</f>
        <v>1.9385600000000001</v>
      </c>
      <c r="BK29" s="31">
        <f>'2026gf_All'!BK24</f>
        <v>43.157060000000001</v>
      </c>
      <c r="BL29" s="31">
        <f>'2026gf_All'!BL24</f>
        <v>2.5687899999999999</v>
      </c>
      <c r="BM29" s="33">
        <f t="shared" si="7"/>
        <v>52.532780000000002</v>
      </c>
      <c r="BN29" s="9">
        <f t="shared" ca="1" si="0"/>
        <v>16.535396151772616</v>
      </c>
      <c r="BO29" s="10">
        <f>'2023gf_All'!BM24</f>
        <v>52.751170000000002</v>
      </c>
      <c r="BP29" s="10">
        <f>'2023gf_All'!BN24</f>
        <v>17.449070000000003</v>
      </c>
      <c r="BQ29" s="10">
        <f>'2026gf_All'!BM24</f>
        <v>52.532780000000002</v>
      </c>
      <c r="BR29" s="10">
        <f>'2026gf_All'!BN24</f>
        <v>16.266969999999997</v>
      </c>
      <c r="BS29">
        <f t="shared" si="1"/>
        <v>0.21838999999999942</v>
      </c>
      <c r="BT29">
        <f t="shared" si="2"/>
        <v>1.1821000000000055</v>
      </c>
      <c r="BU29" s="14">
        <f t="shared" si="8"/>
        <v>0.18474748329244431</v>
      </c>
      <c r="BV29" s="9">
        <f t="shared" ca="1" si="3"/>
        <v>4.9591055989867086E-2</v>
      </c>
      <c r="BW29" s="9">
        <f t="shared" ca="1" si="4"/>
        <v>52.582371055989867</v>
      </c>
      <c r="BX29" s="9">
        <f ca="1">IF(primary_calibration!BI29=1,SUM(BW29,I29:BF29),0)</f>
        <v>69.117767207762455</v>
      </c>
      <c r="BY29">
        <f t="shared" ca="1" si="5"/>
        <v>69.720538433411548</v>
      </c>
    </row>
    <row r="30" spans="1:77">
      <c r="A30">
        <v>40131010</v>
      </c>
      <c r="B30" t="s">
        <v>96</v>
      </c>
      <c r="C30" t="s">
        <v>265</v>
      </c>
      <c r="D30">
        <v>74</v>
      </c>
      <c r="E30">
        <v>75</v>
      </c>
      <c r="F30">
        <v>66.8</v>
      </c>
      <c r="G30">
        <v>67.7</v>
      </c>
      <c r="H30">
        <f t="shared" ca="1" si="6"/>
        <v>68.206309824418923</v>
      </c>
      <c r="I30" s="4">
        <f ca="1">IF(I$4=1, '2026gf_All'!I25+I$2*'2026gf_All'!I25*primary_calibration!I30,'2026gf_All'!I25+I$3*'2026gf_All'!I25*primary_calibration!I30)</f>
        <v>1.1302488750515648E-4</v>
      </c>
      <c r="J30" s="4">
        <f ca="1">IF(J$4=1, '2026gf_All'!J25+J$2*'2026gf_All'!J25*primary_calibration!J30,'2026gf_All'!J25+J$3*'2026gf_All'!J25*primary_calibration!J30)</f>
        <v>13.43460674218335</v>
      </c>
      <c r="K30" s="4">
        <f ca="1">IF(K$4=1, '2026gf_All'!K25+K$2*'2026gf_All'!K25*primary_calibration!K30,'2026gf_All'!K25+K$3*'2026gf_All'!K25*primary_calibration!K30)</f>
        <v>1.3749313048707977E-3</v>
      </c>
      <c r="L30" s="4">
        <f ca="1">IF(L$4=1, '2026gf_All'!L25+L$2*'2026gf_All'!L25*primary_calibration!L30,'2026gf_All'!L25+L$3*'2026gf_All'!L25*primary_calibration!L30)</f>
        <v>2.4865311798482868</v>
      </c>
      <c r="M30" s="4">
        <f ca="1">IF(M$4=1, '2026gf_All'!M25+M$2*'2026gf_All'!M25*primary_calibration!M30,'2026gf_All'!M25+M$3*'2026gf_All'!M25*primary_calibration!M30)</f>
        <v>7.1054584427671666E-2</v>
      </c>
      <c r="N30" s="4">
        <f ca="1">IF(N$4=1, '2026gf_All'!N25+N$2*'2026gf_All'!N25*primary_calibration!N30,'2026gf_All'!N25+N$3*'2026gf_All'!N25*primary_calibration!N30)</f>
        <v>0</v>
      </c>
      <c r="O30" s="4">
        <f ca="1">IF(O$4=1, '2026gf_All'!O25+O$2*'2026gf_All'!O25*primary_calibration!O30,'2026gf_All'!O25+O$3*'2026gf_All'!O25*primary_calibration!O30)</f>
        <v>0</v>
      </c>
      <c r="P30" s="4">
        <f ca="1">IF(P$4=1, '2026gf_All'!P25+P$2*'2026gf_All'!P25*primary_calibration!P30,'2026gf_All'!P25+P$3*'2026gf_All'!P25*primary_calibration!P30)</f>
        <v>0</v>
      </c>
      <c r="Q30" s="4">
        <f ca="1">IF(Q$4=1, '2026gf_All'!Q25+Q$2*'2026gf_All'!Q25*primary_calibration!Q30,'2026gf_All'!Q25+Q$3*'2026gf_All'!Q25*primary_calibration!Q30)</f>
        <v>8.1103834202097267E-4</v>
      </c>
      <c r="R30" s="4">
        <f ca="1">IF(R$4=1, '2026gf_All'!R25+R$2*'2026gf_All'!R25*primary_calibration!R30,'2026gf_All'!R25+R$3*'2026gf_All'!R25*primary_calibration!R30)</f>
        <v>1.3492953601632317E-4</v>
      </c>
      <c r="S30" s="4">
        <f ca="1">IF(S$4=1, '2026gf_All'!S25+S$2*'2026gf_All'!S25*primary_calibration!S30,'2026gf_All'!S25+S$3*'2026gf_All'!S25*primary_calibration!S30)</f>
        <v>5.791953671527942E-2</v>
      </c>
      <c r="T30" s="4">
        <f ca="1">IF(T$4=1, '2026gf_All'!T25+T$2*'2026gf_All'!T25*primary_calibration!T30,'2026gf_All'!T25+T$3*'2026gf_All'!T25*primary_calibration!T30)</f>
        <v>7.8800156824446893E-4</v>
      </c>
      <c r="U30" s="4">
        <f ca="1">IF(U$4=1, '2026gf_All'!U25+U$2*'2026gf_All'!U25*primary_calibration!U30,'2026gf_All'!U25+U$3*'2026gf_All'!U25*primary_calibration!U30)</f>
        <v>4.9709526314569677E-4</v>
      </c>
      <c r="V30" s="4">
        <f ca="1">IF(V$4=1, '2026gf_All'!V25+V$2*'2026gf_All'!V25*primary_calibration!V30,'2026gf_All'!V25+V$3*'2026gf_All'!V25*primary_calibration!V30)</f>
        <v>5.3270009918110288E-4</v>
      </c>
      <c r="W30" s="4">
        <f ca="1">IF(W$4=1, '2026gf_All'!W25+W$2*'2026gf_All'!W25*primary_calibration!W30,'2026gf_All'!W25+W$3*'2026gf_All'!W25*primary_calibration!W30)</f>
        <v>8.650842404097971E-3</v>
      </c>
      <c r="X30" s="4">
        <f ca="1">IF(X$4=1, '2026gf_All'!X25+X$2*'2026gf_All'!X25*primary_calibration!X30,'2026gf_All'!X25+X$3*'2026gf_All'!X25*primary_calibration!X30)</f>
        <v>1.1452880024882069E-4</v>
      </c>
      <c r="Y30" s="4">
        <f ca="1">IF(Y$4=1, '2026gf_All'!Y25+Y$2*'2026gf_All'!Y25*primary_calibration!Y30,'2026gf_All'!Y25+Y$3*'2026gf_All'!Y25*primary_calibration!Y30)</f>
        <v>1.9849978424766809E-3</v>
      </c>
      <c r="Z30" s="4">
        <f ca="1">IF(Z$4=1, '2026gf_All'!Z25+Z$2*'2026gf_All'!Z25*primary_calibration!Z30,'2026gf_All'!Z25+Z$3*'2026gf_All'!Z25*primary_calibration!Z30)</f>
        <v>0</v>
      </c>
      <c r="AA30" s="4">
        <f ca="1">IF(AA$4=1, '2026gf_All'!AA25+AA$2*'2026gf_All'!AA25*primary_calibration!AA30,'2026gf_All'!AA25+AA$3*'2026gf_All'!AA25*primary_calibration!AA30)</f>
        <v>0</v>
      </c>
      <c r="AB30" s="4">
        <f ca="1">IF(AB$4=1, '2026gf_All'!AB25+AB$2*'2026gf_All'!AB25*primary_calibration!AB30,'2026gf_All'!AB25+AB$3*'2026gf_All'!AB25*primary_calibration!AB30)</f>
        <v>0</v>
      </c>
      <c r="AC30" s="4">
        <f ca="1">IF(AC$4=1, '2026gf_All'!AC25+AC$2*'2026gf_All'!AC25*primary_calibration!AC30,'2026gf_All'!AC25+AC$3*'2026gf_All'!AC25*primary_calibration!AC30)</f>
        <v>9.4404019910752912E-4</v>
      </c>
      <c r="AD30" s="4">
        <f ca="1">IF(AD$4=1, '2026gf_All'!AD25+AD$2*'2026gf_All'!AD25*primary_calibration!AD30,'2026gf_All'!AD25+AD$3*'2026gf_All'!AD25*primary_calibration!AD30)</f>
        <v>1.3283441877845058E-3</v>
      </c>
      <c r="AE30" s="4">
        <f ca="1">IF(AE$4=1, '2026gf_All'!AE25+AE$2*'2026gf_All'!AE25*primary_calibration!AE30,'2026gf_All'!AE25+AE$3*'2026gf_All'!AE25*primary_calibration!AE30)</f>
        <v>1.6465758903661472E-4</v>
      </c>
      <c r="AF30" s="4">
        <f ca="1">IF(AF$4=1, '2026gf_All'!AF25+AF$2*'2026gf_All'!AF25*primary_calibration!AF30,'2026gf_All'!AF25+AF$3*'2026gf_All'!AF25*primary_calibration!AF30)</f>
        <v>9.8494844622190863E-4</v>
      </c>
      <c r="AG30" s="4">
        <f ca="1">IF(AG$4=1, '2026gf_All'!AG25+AG$2*'2026gf_All'!AG25*primary_calibration!AG30,'2026gf_All'!AG25+AG$3*'2026gf_All'!AG25*primary_calibration!AG30)</f>
        <v>1.638420309877656E-2</v>
      </c>
      <c r="AH30" s="4">
        <f ca="1">IF(AH$4=1, '2026gf_All'!AH25+AH$2*'2026gf_All'!AH25*primary_calibration!AH30,'2026gf_All'!AH25+AH$3*'2026gf_All'!AH25*primary_calibration!AH30)</f>
        <v>5.3455161927746129E-3</v>
      </c>
      <c r="AI30" s="4">
        <f ca="1">IF(AI$4=1, '2026gf_All'!AI25+AI$2*'2026gf_All'!AI25*primary_calibration!AI30,'2026gf_All'!AI25+AI$3*'2026gf_All'!AI25*primary_calibration!AI30)</f>
        <v>0.42565372295678289</v>
      </c>
      <c r="AJ30" s="4">
        <f ca="1">IF(AJ$4=1, '2026gf_All'!AJ25+AJ$2*'2026gf_All'!AJ25*primary_calibration!AJ30,'2026gf_All'!AJ25+AJ$3*'2026gf_All'!AJ25*primary_calibration!AJ30)</f>
        <v>0</v>
      </c>
      <c r="AK30" s="4">
        <f ca="1">IF(AK$4=1, '2026gf_All'!AK25+AK$2*'2026gf_All'!AK25*primary_calibration!AK30,'2026gf_All'!AK25+AK$3*'2026gf_All'!AK25*primary_calibration!AK30)</f>
        <v>0</v>
      </c>
      <c r="AL30" s="4">
        <f ca="1">IF(AL$4=1, '2026gf_All'!AL25+AL$2*'2026gf_All'!AL25*primary_calibration!AL30,'2026gf_All'!AL25+AL$3*'2026gf_All'!AL25*primary_calibration!AL30)</f>
        <v>0.15188443283824024</v>
      </c>
      <c r="AM30" s="4">
        <f ca="1">IF(AM$4=1, '2026gf_All'!AM25+AM$2*'2026gf_All'!AM25*primary_calibration!AM30,'2026gf_All'!AM25+AM$3*'2026gf_All'!AM25*primary_calibration!AM30)</f>
        <v>5.0000000000000002E-5</v>
      </c>
      <c r="AN30" s="4">
        <f ca="1">IF(AN$4=1, '2026gf_All'!AN25+AN$2*'2026gf_All'!AN25*primary_calibration!AN30,'2026gf_All'!AN25+AN$3*'2026gf_All'!AN25*primary_calibration!AN30)</f>
        <v>4.0000000000000003E-5</v>
      </c>
      <c r="AO30" s="4">
        <f ca="1">IF(AO$4=1, '2026gf_All'!AO25+AO$2*'2026gf_All'!AO25*primary_calibration!AO30,'2026gf_All'!AO25+AO$3*'2026gf_All'!AO25*primary_calibration!AO30)</f>
        <v>1.6969811130327046E-2</v>
      </c>
      <c r="AP30" s="4">
        <f ca="1">IF(AP$4=1, '2026gf_All'!AP25+AP$2*'2026gf_All'!AP25*primary_calibration!AP30,'2026gf_All'!AP25+AP$3*'2026gf_All'!AP25*primary_calibration!AP30)</f>
        <v>2.4659701854362642E-4</v>
      </c>
      <c r="AQ30" s="4">
        <f ca="1">IF(AQ$4=1, '2026gf_All'!AQ25+AQ$2*'2026gf_All'!AQ25*primary_calibration!AQ30,'2026gf_All'!AQ25+AQ$3*'2026gf_All'!AQ25*primary_calibration!AQ30)</f>
        <v>1.1275087551875593E-2</v>
      </c>
      <c r="AR30" s="4">
        <f ca="1">IF(AR$4=1, '2026gf_All'!AR25+AR$2*'2026gf_All'!AR25*primary_calibration!AR30,'2026gf_All'!AR25+AR$3*'2026gf_All'!AR25*primary_calibration!AR30)</f>
        <v>9.461361039211548E-2</v>
      </c>
      <c r="AS30" s="4">
        <f ca="1">IF(AS$4=1, '2026gf_All'!AS25+AS$2*'2026gf_All'!AS25*primary_calibration!AS30,'2026gf_All'!AS25+AS$3*'2026gf_All'!AS25*primary_calibration!AS30)</f>
        <v>6.0000000000000002E-5</v>
      </c>
      <c r="AT30" s="4">
        <f ca="1">IF(AT$4=1, '2026gf_All'!AT25+AT$2*'2026gf_All'!AT25*primary_calibration!AT30,'2026gf_All'!AT25+AT$3*'2026gf_All'!AT25*primary_calibration!AT30)</f>
        <v>0</v>
      </c>
      <c r="AU30" s="4">
        <f ca="1">IF(AU$4=1, '2026gf_All'!AU25+AU$2*'2026gf_All'!AU25*primary_calibration!AU30,'2026gf_All'!AU25+AU$3*'2026gf_All'!AU25*primary_calibration!AU30)</f>
        <v>5.0000000000000002E-5</v>
      </c>
      <c r="AV30" s="4">
        <f ca="1">IF(AV$4=1, '2026gf_All'!AV25+AV$2*'2026gf_All'!AV25*primary_calibration!AV30,'2026gf_All'!AV25+AV$3*'2026gf_All'!AV25*primary_calibration!AV30)</f>
        <v>3.0395931131479634E-3</v>
      </c>
      <c r="AW30" s="4">
        <f ca="1">IF(AW$4=1, '2026gf_All'!AW25+AW$2*'2026gf_All'!AW25*primary_calibration!AW30,'2026gf_All'!AW25+AW$3*'2026gf_All'!AW25*primary_calibration!AW30)</f>
        <v>1.3876030996010964E-4</v>
      </c>
      <c r="AX30" s="4">
        <f ca="1">IF(AX$4=1, '2026gf_All'!AX25+AX$2*'2026gf_All'!AX25*primary_calibration!AX30,'2026gf_All'!AX25+AX$3*'2026gf_All'!AX25*primary_calibration!AX30)</f>
        <v>8.6923880570617743E-2</v>
      </c>
      <c r="AY30" s="4">
        <f ca="1">IF(AY$4=1, '2026gf_All'!AY25+AY$2*'2026gf_All'!AY25*primary_calibration!AY30,'2026gf_All'!AY25+AY$3*'2026gf_All'!AY25*primary_calibration!AY30)</f>
        <v>0.28942627710136964</v>
      </c>
      <c r="AZ30" s="4">
        <f ca="1">IF(AZ$4=1, '2026gf_All'!AZ25+AZ$2*'2026gf_All'!AZ25*primary_calibration!AZ30,'2026gf_All'!AZ25+AZ$3*'2026gf_All'!AZ25*primary_calibration!AZ30)</f>
        <v>0</v>
      </c>
      <c r="BA30" s="4">
        <f ca="1">IF(BA$4=1, '2026gf_All'!BA25+BA$2*'2026gf_All'!BA25*primary_calibration!BA30,'2026gf_All'!BA25+BA$3*'2026gf_All'!BA25*primary_calibration!BA30)</f>
        <v>0</v>
      </c>
      <c r="BB30" s="4">
        <f ca="1">IF(BB$4=1, '2026gf_All'!BB25+BB$2*'2026gf_All'!BB25*primary_calibration!BB30,'2026gf_All'!BB25+BB$3*'2026gf_All'!BB25*primary_calibration!BB30)</f>
        <v>4.5023339718551096E-2</v>
      </c>
      <c r="BC30" s="4">
        <f ca="1">IF(BC$4=1, '2026gf_All'!BC25+BC$2*'2026gf_All'!BC25*primary_calibration!BC30,'2026gf_All'!BC25+BC$3*'2026gf_All'!BC25*primary_calibration!BC30)</f>
        <v>0</v>
      </c>
      <c r="BD30" s="4">
        <f ca="1">IF(BD$4=1, '2026gf_All'!BD25+BD$2*'2026gf_All'!BD25*primary_calibration!BD30,'2026gf_All'!BD25+BD$3*'2026gf_All'!BD25*primary_calibration!BD30)</f>
        <v>7.7552027959073688E-4</v>
      </c>
      <c r="BE30" s="4">
        <f ca="1">IF(BE$4=1, '2026gf_All'!BE25+BE$2*'2026gf_All'!BE25*primary_calibration!BE30,'2026gf_All'!BE25+BE$3*'2026gf_All'!BE25*primary_calibration!BE30)</f>
        <v>5.1231062810298759E-2</v>
      </c>
      <c r="BF30" s="4">
        <f ca="1">IF(BF$4=1, '2026gf_All'!BF25+BF$2*'2026gf_All'!BF25*primary_calibration!BF30,'2026gf_All'!BF25+BF$3*'2026gf_All'!BF25*primary_calibration!BF30)</f>
        <v>7.794528409708612E-2</v>
      </c>
      <c r="BG30" s="31">
        <f>'2026gf_All'!BG25</f>
        <v>2.8277700000000001</v>
      </c>
      <c r="BH30" s="31">
        <f>'2026gf_All'!BH25</f>
        <v>0.29218</v>
      </c>
      <c r="BI30" s="31">
        <f>'2026gf_All'!BI25</f>
        <v>1.33592</v>
      </c>
      <c r="BJ30" s="31">
        <f>'2026gf_All'!BJ25</f>
        <v>1.07043</v>
      </c>
      <c r="BK30" s="31">
        <f>'2026gf_All'!BK25</f>
        <v>41.690519999999999</v>
      </c>
      <c r="BL30" s="31">
        <f>'2026gf_All'!BL25</f>
        <v>2.6708799999999999</v>
      </c>
      <c r="BM30" s="33">
        <f t="shared" si="7"/>
        <v>49.887699999999995</v>
      </c>
      <c r="BN30" s="9">
        <f t="shared" ca="1" si="0"/>
        <v>17.345612822824609</v>
      </c>
      <c r="BO30" s="10">
        <f>'2023gf_All'!BM25</f>
        <v>50.086670000000005</v>
      </c>
      <c r="BP30" s="10">
        <f>'2023gf_All'!BN25</f>
        <v>18.213140000000003</v>
      </c>
      <c r="BQ30" s="10">
        <f>'2026gf_All'!BM25</f>
        <v>49.887699999999995</v>
      </c>
      <c r="BR30" s="10">
        <f>'2026gf_All'!BN25</f>
        <v>16.912410000000001</v>
      </c>
      <c r="BS30">
        <f t="shared" si="1"/>
        <v>0.19897000000000986</v>
      </c>
      <c r="BT30">
        <f t="shared" si="2"/>
        <v>1.3007300000000015</v>
      </c>
      <c r="BU30" s="14">
        <f t="shared" si="8"/>
        <v>0.15296794876723813</v>
      </c>
      <c r="BV30" s="9">
        <f t="shared" ca="1" si="3"/>
        <v>6.6266147207657583E-2</v>
      </c>
      <c r="BW30" s="9">
        <f t="shared" ca="1" si="4"/>
        <v>49.953966147207652</v>
      </c>
      <c r="BX30" s="9">
        <f ca="1">IF(primary_calibration!BI30=1,SUM(BW30,I30:BF30),0)</f>
        <v>67.299578970032258</v>
      </c>
      <c r="BY30">
        <f t="shared" ca="1" si="5"/>
        <v>68.206309824418923</v>
      </c>
    </row>
    <row r="31" spans="1:77">
      <c r="A31">
        <v>40132001</v>
      </c>
      <c r="B31" t="s">
        <v>96</v>
      </c>
      <c r="C31" t="s">
        <v>265</v>
      </c>
      <c r="D31">
        <v>67.7</v>
      </c>
      <c r="E31">
        <v>68</v>
      </c>
      <c r="F31">
        <v>62.7</v>
      </c>
      <c r="G31">
        <v>62.9</v>
      </c>
      <c r="H31">
        <f t="shared" ca="1" si="6"/>
        <v>63.176412247217911</v>
      </c>
      <c r="I31" s="4">
        <f ca="1">IF(I$4=1, '2026gf_All'!I26+I$2*'2026gf_All'!I26*primary_calibration!I31,'2026gf_All'!I26+I$3*'2026gf_All'!I26*primary_calibration!I31)</f>
        <v>9.0000000000000006E-5</v>
      </c>
      <c r="J31" s="4">
        <f ca="1">IF(J$4=1, '2026gf_All'!J26+J$2*'2026gf_All'!J26*primary_calibration!J31,'2026gf_All'!J26+J$3*'2026gf_All'!J26*primary_calibration!J31)</f>
        <v>12.351672807818018</v>
      </c>
      <c r="K31" s="4">
        <f ca="1">IF(K$4=1, '2026gf_All'!K26+K$2*'2026gf_All'!K26*primary_calibration!K31,'2026gf_All'!K26+K$3*'2026gf_All'!K26*primary_calibration!K31)</f>
        <v>2.9348951258506314E-3</v>
      </c>
      <c r="L31" s="4">
        <f ca="1">IF(L$4=1, '2026gf_All'!L26+L$2*'2026gf_All'!L26*primary_calibration!L31,'2026gf_All'!L26+L$3*'2026gf_All'!L26*primary_calibration!L31)</f>
        <v>1.3892868122302275</v>
      </c>
      <c r="M31" s="4">
        <f ca="1">IF(M$4=1, '2026gf_All'!M26+M$2*'2026gf_All'!M26*primary_calibration!M31,'2026gf_All'!M26+M$3*'2026gf_All'!M26*primary_calibration!M31)</f>
        <v>6.5329635466477812E-2</v>
      </c>
      <c r="N31" s="4">
        <f ca="1">IF(N$4=1, '2026gf_All'!N26+N$2*'2026gf_All'!N26*primary_calibration!N31,'2026gf_All'!N26+N$3*'2026gf_All'!N26*primary_calibration!N31)</f>
        <v>0</v>
      </c>
      <c r="O31" s="4">
        <f ca="1">IF(O$4=1, '2026gf_All'!O26+O$2*'2026gf_All'!O26*primary_calibration!O31,'2026gf_All'!O26+O$3*'2026gf_All'!O26*primary_calibration!O31)</f>
        <v>0</v>
      </c>
      <c r="P31" s="4">
        <f ca="1">IF(P$4=1, '2026gf_All'!P26+P$2*'2026gf_All'!P26*primary_calibration!P31,'2026gf_All'!P26+P$3*'2026gf_All'!P26*primary_calibration!P31)</f>
        <v>0</v>
      </c>
      <c r="Q31" s="4">
        <f ca="1">IF(Q$4=1, '2026gf_All'!Q26+Q$2*'2026gf_All'!Q26*primary_calibration!Q31,'2026gf_All'!Q26+Q$3*'2026gf_All'!Q26*primary_calibration!Q31)</f>
        <v>3.5817612359169822E-4</v>
      </c>
      <c r="R31" s="4">
        <f ca="1">IF(R$4=1, '2026gf_All'!R26+R$2*'2026gf_All'!R26*primary_calibration!R31,'2026gf_All'!R26+R$3*'2026gf_All'!R26*primary_calibration!R31)</f>
        <v>1.4788608048969548E-5</v>
      </c>
      <c r="S31" s="4">
        <f ca="1">IF(S$4=1, '2026gf_All'!S26+S$2*'2026gf_All'!S26*primary_calibration!S31,'2026gf_All'!S26+S$3*'2026gf_All'!S26*primary_calibration!S31)</f>
        <v>3.3616773730511536E-2</v>
      </c>
      <c r="T31" s="4">
        <f ca="1">IF(T$4=1, '2026gf_All'!T26+T$2*'2026gf_All'!T26*primary_calibration!T31,'2026gf_All'!T26+T$3*'2026gf_All'!T26*primary_calibration!T31)</f>
        <v>6.4886514635048827E-3</v>
      </c>
      <c r="U31" s="4">
        <f ca="1">IF(U$4=1, '2026gf_All'!U26+U$2*'2026gf_All'!U26*primary_calibration!U31,'2026gf_All'!U26+U$3*'2026gf_All'!U26*primary_calibration!U31)</f>
        <v>3.8627485233598052E-3</v>
      </c>
      <c r="V31" s="4">
        <f ca="1">IF(V$4=1, '2026gf_All'!V26+V$2*'2026gf_All'!V26*primary_calibration!V31,'2026gf_All'!V26+V$3*'2026gf_All'!V26*primary_calibration!V31)</f>
        <v>4.2854088207198316E-3</v>
      </c>
      <c r="W31" s="4">
        <f ca="1">IF(W$4=1, '2026gf_All'!W26+W$2*'2026gf_All'!W26*primary_calibration!W31,'2026gf_All'!W26+W$3*'2026gf_All'!W26*primary_calibration!W31)</f>
        <v>1.8535024647725912E-2</v>
      </c>
      <c r="X31" s="4">
        <f ca="1">IF(X$4=1, '2026gf_All'!X26+X$2*'2026gf_All'!X26*primary_calibration!X31,'2026gf_All'!X26+X$3*'2026gf_All'!X26*primary_calibration!X31)</f>
        <v>7.9245774990075281E-4</v>
      </c>
      <c r="Y31" s="4">
        <f ca="1">IF(Y$4=1, '2026gf_All'!Y26+Y$2*'2026gf_All'!Y26*primary_calibration!Y31,'2026gf_All'!Y26+Y$3*'2026gf_All'!Y26*primary_calibration!Y31)</f>
        <v>3.4710071299630585E-3</v>
      </c>
      <c r="Z31" s="4">
        <f ca="1">IF(Z$4=1, '2026gf_All'!Z26+Z$2*'2026gf_All'!Z26*primary_calibration!Z31,'2026gf_All'!Z26+Z$3*'2026gf_All'!Z26*primary_calibration!Z31)</f>
        <v>0</v>
      </c>
      <c r="AA31" s="4">
        <f ca="1">IF(AA$4=1, '2026gf_All'!AA26+AA$2*'2026gf_All'!AA26*primary_calibration!AA31,'2026gf_All'!AA26+AA$3*'2026gf_All'!AA26*primary_calibration!AA31)</f>
        <v>8.2080556079497313E-6</v>
      </c>
      <c r="AB31" s="4">
        <f ca="1">IF(AB$4=1, '2026gf_All'!AB26+AB$2*'2026gf_All'!AB26*primary_calibration!AB31,'2026gf_All'!AB26+AB$3*'2026gf_All'!AB26*primary_calibration!AB31)</f>
        <v>0</v>
      </c>
      <c r="AC31" s="4">
        <f ca="1">IF(AC$4=1, '2026gf_All'!AC26+AC$2*'2026gf_All'!AC26*primary_calibration!AC31,'2026gf_All'!AC26+AC$3*'2026gf_All'!AC26*primary_calibration!AC31)</f>
        <v>9.5929177476449107E-3</v>
      </c>
      <c r="AD31" s="4">
        <f ca="1">IF(AD$4=1, '2026gf_All'!AD26+AD$2*'2026gf_All'!AD26*primary_calibration!AD31,'2026gf_All'!AD26+AD$3*'2026gf_All'!AD26*primary_calibration!AD31)</f>
        <v>1.4851539682388646E-2</v>
      </c>
      <c r="AE31" s="4">
        <f ca="1">IF(AE$4=1, '2026gf_All'!AE26+AE$2*'2026gf_All'!AE26*primary_calibration!AE31,'2026gf_All'!AE26+AE$3*'2026gf_All'!AE26*primary_calibration!AE31)</f>
        <v>5.5881874552603098E-4</v>
      </c>
      <c r="AF31" s="4">
        <f ca="1">IF(AF$4=1, '2026gf_All'!AF26+AF$2*'2026gf_All'!AF26*primary_calibration!AF31,'2026gf_All'!AF26+AF$3*'2026gf_All'!AF26*primary_calibration!AF31)</f>
        <v>3.5758182801741202E-3</v>
      </c>
      <c r="AG31" s="4">
        <f ca="1">IF(AG$4=1, '2026gf_All'!AG26+AG$2*'2026gf_All'!AG26*primary_calibration!AG31,'2026gf_All'!AG26+AG$3*'2026gf_All'!AG26*primary_calibration!AG31)</f>
        <v>1.4411761749438586E-2</v>
      </c>
      <c r="AH31" s="4">
        <f ca="1">IF(AH$4=1, '2026gf_All'!AH26+AH$2*'2026gf_All'!AH26*primary_calibration!AH31,'2026gf_All'!AH26+AH$3*'2026gf_All'!AH26*primary_calibration!AH31)</f>
        <v>1.2251466547755377E-2</v>
      </c>
      <c r="AI31" s="4">
        <f ca="1">IF(AI$4=1, '2026gf_All'!AI26+AI$2*'2026gf_All'!AI26*primary_calibration!AI31,'2026gf_All'!AI26+AI$3*'2026gf_All'!AI26*primary_calibration!AI31)</f>
        <v>0.23755737599566965</v>
      </c>
      <c r="AJ31" s="4">
        <f ca="1">IF(AJ$4=1, '2026gf_All'!AJ26+AJ$2*'2026gf_All'!AJ26*primary_calibration!AJ31,'2026gf_All'!AJ26+AJ$3*'2026gf_All'!AJ26*primary_calibration!AJ31)</f>
        <v>0</v>
      </c>
      <c r="AK31" s="4">
        <f ca="1">IF(AK$4=1, '2026gf_All'!AK26+AK$2*'2026gf_All'!AK26*primary_calibration!AK31,'2026gf_All'!AK26+AK$3*'2026gf_All'!AK26*primary_calibration!AK31)</f>
        <v>0</v>
      </c>
      <c r="AL31" s="4">
        <f ca="1">IF(AL$4=1, '2026gf_All'!AL26+AL$2*'2026gf_All'!AL26*primary_calibration!AL31,'2026gf_All'!AL26+AL$3*'2026gf_All'!AL26*primary_calibration!AL31)</f>
        <v>0.2438055255071129</v>
      </c>
      <c r="AM31" s="4">
        <f ca="1">IF(AM$4=1, '2026gf_All'!AM26+AM$2*'2026gf_All'!AM26*primary_calibration!AM31,'2026gf_All'!AM26+AM$3*'2026gf_All'!AM26*primary_calibration!AM31)</f>
        <v>4.867149334286348E-4</v>
      </c>
      <c r="AN31" s="4">
        <f ca="1">IF(AN$4=1, '2026gf_All'!AN26+AN$2*'2026gf_All'!AN26*primary_calibration!AN31,'2026gf_All'!AN26+AN$3*'2026gf_All'!AN26*primary_calibration!AN31)</f>
        <v>0</v>
      </c>
      <c r="AO31" s="4">
        <f ca="1">IF(AO$4=1, '2026gf_All'!AO26+AO$2*'2026gf_All'!AO26*primary_calibration!AO31,'2026gf_All'!AO26+AO$3*'2026gf_All'!AO26*primary_calibration!AO31)</f>
        <v>1.2496749125242186E-2</v>
      </c>
      <c r="AP31" s="4">
        <f ca="1">IF(AP$4=1, '2026gf_All'!AP26+AP$2*'2026gf_All'!AP26*primary_calibration!AP31,'2026gf_All'!AP26+AP$3*'2026gf_All'!AP26*primary_calibration!AP31)</f>
        <v>2.4870501555640163E-3</v>
      </c>
      <c r="AQ31" s="4">
        <f ca="1">IF(AQ$4=1, '2026gf_All'!AQ26+AQ$2*'2026gf_All'!AQ26*primary_calibration!AQ31,'2026gf_All'!AQ26+AQ$3*'2026gf_All'!AQ26*primary_calibration!AQ31)</f>
        <v>3.5316426030794275E-2</v>
      </c>
      <c r="AR31" s="4">
        <f ca="1">IF(AR$4=1, '2026gf_All'!AR26+AR$2*'2026gf_All'!AR26*primary_calibration!AR31,'2026gf_All'!AR26+AR$3*'2026gf_All'!AR26*primary_calibration!AR31)</f>
        <v>7.0979154204370343E-2</v>
      </c>
      <c r="AS31" s="4">
        <f ca="1">IF(AS$4=1, '2026gf_All'!AS26+AS$2*'2026gf_All'!AS26*primary_calibration!AS31,'2026gf_All'!AS26+AS$3*'2026gf_All'!AS26*primary_calibration!AS31)</f>
        <v>5.7536723505308563E-4</v>
      </c>
      <c r="AT31" s="4">
        <f ca="1">IF(AT$4=1, '2026gf_All'!AT26+AT$2*'2026gf_All'!AT26*primary_calibration!AT31,'2026gf_All'!AT26+AT$3*'2026gf_All'!AT26*primary_calibration!AT31)</f>
        <v>0</v>
      </c>
      <c r="AU31" s="4">
        <f ca="1">IF(AU$4=1, '2026gf_All'!AU26+AU$2*'2026gf_All'!AU26*primary_calibration!AU31,'2026gf_All'!AU26+AU$3*'2026gf_All'!AU26*primary_calibration!AU31)</f>
        <v>0</v>
      </c>
      <c r="AV31" s="4">
        <f ca="1">IF(AV$4=1, '2026gf_All'!AV26+AV$2*'2026gf_All'!AV26*primary_calibration!AV31,'2026gf_All'!AV26+AV$3*'2026gf_All'!AV26*primary_calibration!AV31)</f>
        <v>5.6075667769758704E-3</v>
      </c>
      <c r="AW31" s="4">
        <f ca="1">IF(AW$4=1, '2026gf_All'!AW26+AW$2*'2026gf_All'!AW26*primary_calibration!AW31,'2026gf_All'!AW26+AW$3*'2026gf_All'!AW26*primary_calibration!AW31)</f>
        <v>4.0000000000000002E-4</v>
      </c>
      <c r="AX31" s="4">
        <f ca="1">IF(AX$4=1, '2026gf_All'!AX26+AX$2*'2026gf_All'!AX26*primary_calibration!AX31,'2026gf_All'!AX26+AX$3*'2026gf_All'!AX26*primary_calibration!AX31)</f>
        <v>0.26447204853810835</v>
      </c>
      <c r="AY31" s="4">
        <f ca="1">IF(AY$4=1, '2026gf_All'!AY26+AY$2*'2026gf_All'!AY26*primary_calibration!AY31,'2026gf_All'!AY26+AY$3*'2026gf_All'!AY26*primary_calibration!AY31)</f>
        <v>0.20252382746723593</v>
      </c>
      <c r="AZ31" s="4">
        <f ca="1">IF(AZ$4=1, '2026gf_All'!AZ26+AZ$2*'2026gf_All'!AZ26*primary_calibration!AZ31,'2026gf_All'!AZ26+AZ$3*'2026gf_All'!AZ26*primary_calibration!AZ31)</f>
        <v>0</v>
      </c>
      <c r="BA31" s="4">
        <f ca="1">IF(BA$4=1, '2026gf_All'!BA26+BA$2*'2026gf_All'!BA26*primary_calibration!BA31,'2026gf_All'!BA26+BA$3*'2026gf_All'!BA26*primary_calibration!BA31)</f>
        <v>0</v>
      </c>
      <c r="BB31" s="4">
        <f ca="1">IF(BB$4=1, '2026gf_All'!BB26+BB$2*'2026gf_All'!BB26*primary_calibration!BB31,'2026gf_All'!BB26+BB$3*'2026gf_All'!BB26*primary_calibration!BB31)</f>
        <v>3.7952198486128991E-2</v>
      </c>
      <c r="BC31" s="4">
        <f ca="1">IF(BC$4=1, '2026gf_All'!BC26+BC$2*'2026gf_All'!BC26*primary_calibration!BC31,'2026gf_All'!BC26+BC$3*'2026gf_All'!BC26*primary_calibration!BC31)</f>
        <v>9.0000000000000006E-5</v>
      </c>
      <c r="BD31" s="4">
        <f ca="1">IF(BD$4=1, '2026gf_All'!BD26+BD$2*'2026gf_All'!BD26*primary_calibration!BD31,'2026gf_All'!BD26+BD$3*'2026gf_All'!BD26*primary_calibration!BD31)</f>
        <v>1.1355412745495378E-2</v>
      </c>
      <c r="BE31" s="4">
        <f ca="1">IF(BE$4=1, '2026gf_All'!BE26+BE$2*'2026gf_All'!BE26*primary_calibration!BE31,'2026gf_All'!BE26+BE$3*'2026gf_All'!BE26*primary_calibration!BE31)</f>
        <v>3.8982210583841714E-2</v>
      </c>
      <c r="BF31" s="4">
        <f ca="1">IF(BF$4=1, '2026gf_All'!BF26+BF$2*'2026gf_All'!BF26*primary_calibration!BF31,'2026gf_All'!BF26+BF$3*'2026gf_All'!BF26*primary_calibration!BF31)</f>
        <v>6.4204491242380368E-2</v>
      </c>
      <c r="BG31" s="31">
        <f>'2026gf_All'!BG26</f>
        <v>2.4257</v>
      </c>
      <c r="BH31" s="31">
        <f>'2026gf_All'!BH26</f>
        <v>0.20041999999999999</v>
      </c>
      <c r="BI31" s="31">
        <f>'2026gf_All'!BI26</f>
        <v>2.0108299999999999</v>
      </c>
      <c r="BJ31" s="31">
        <f>'2026gf_All'!BJ26</f>
        <v>1.03281</v>
      </c>
      <c r="BK31" s="31">
        <f>'2026gf_All'!BK26</f>
        <v>39.781120000000001</v>
      </c>
      <c r="BL31" s="31">
        <f>'2026gf_All'!BL26</f>
        <v>2.3149099999999998</v>
      </c>
      <c r="BM31" s="33">
        <f t="shared" si="7"/>
        <v>47.765789999999996</v>
      </c>
      <c r="BN31" s="9">
        <f t="shared" ca="1" si="0"/>
        <v>15.165281837273834</v>
      </c>
      <c r="BO31" s="10">
        <f>'2023gf_All'!BM26</f>
        <v>47.943200000000004</v>
      </c>
      <c r="BP31" s="10">
        <f>'2023gf_All'!BN26</f>
        <v>15.856559999999993</v>
      </c>
      <c r="BQ31" s="10">
        <f>'2026gf_All'!BM26</f>
        <v>47.765789999999996</v>
      </c>
      <c r="BR31" s="10">
        <f>'2026gf_All'!BN26</f>
        <v>14.934099999999997</v>
      </c>
      <c r="BS31">
        <f t="shared" si="1"/>
        <v>0.17741000000000895</v>
      </c>
      <c r="BT31">
        <f t="shared" si="2"/>
        <v>0.92245999999999562</v>
      </c>
      <c r="BU31" s="14">
        <f t="shared" si="8"/>
        <v>0.19232270233940746</v>
      </c>
      <c r="BV31" s="9">
        <f t="shared" ca="1" si="3"/>
        <v>4.4461515676293528E-2</v>
      </c>
      <c r="BW31" s="9">
        <f t="shared" ca="1" si="4"/>
        <v>47.810251515676292</v>
      </c>
      <c r="BX31" s="9">
        <f ca="1">IF(primary_calibration!BI31=1,SUM(BW31,I31:BF31),0)</f>
        <v>62.975533352950137</v>
      </c>
      <c r="BY31">
        <f t="shared" ca="1" si="5"/>
        <v>63.176412247217911</v>
      </c>
    </row>
    <row r="32" spans="1:77">
      <c r="A32">
        <v>40132005</v>
      </c>
      <c r="B32" t="s">
        <v>96</v>
      </c>
      <c r="C32" t="s">
        <v>265</v>
      </c>
      <c r="D32">
        <v>76</v>
      </c>
      <c r="E32">
        <v>77</v>
      </c>
      <c r="F32">
        <v>67.900000000000006</v>
      </c>
      <c r="G32">
        <v>68.8</v>
      </c>
      <c r="H32">
        <f t="shared" ca="1" si="6"/>
        <v>69.130177782803344</v>
      </c>
      <c r="I32" s="4">
        <f ca="1">IF(I$4=1, '2026gf_All'!I27+I$2*'2026gf_All'!I27*primary_calibration!I32,'2026gf_All'!I27+I$3*'2026gf_All'!I27*primary_calibration!I32)</f>
        <v>9.2144920230929141E-5</v>
      </c>
      <c r="J32" s="4">
        <f ca="1">IF(J$4=1, '2026gf_All'!J27+J$2*'2026gf_All'!J27*primary_calibration!J32,'2026gf_All'!J27+J$3*'2026gf_All'!J27*primary_calibration!J32)</f>
        <v>12.885229931247578</v>
      </c>
      <c r="K32" s="4">
        <f ca="1">IF(K$4=1, '2026gf_All'!K27+K$2*'2026gf_All'!K27*primary_calibration!K32,'2026gf_All'!K27+K$3*'2026gf_All'!K27*primary_calibration!K32)</f>
        <v>1.2992548456031766E-3</v>
      </c>
      <c r="L32" s="4">
        <f ca="1">IF(L$4=1, '2026gf_All'!L27+L$2*'2026gf_All'!L27*primary_calibration!L32,'2026gf_All'!L27+L$3*'2026gf_All'!L27*primary_calibration!L32)</f>
        <v>1.5120648745119825</v>
      </c>
      <c r="M32" s="4">
        <f ca="1">IF(M$4=1, '2026gf_All'!M27+M$2*'2026gf_All'!M27*primary_calibration!M32,'2026gf_All'!M27+M$3*'2026gf_All'!M27*primary_calibration!M32)</f>
        <v>7.4368946019727974E-2</v>
      </c>
      <c r="N32" s="4">
        <f ca="1">IF(N$4=1, '2026gf_All'!N27+N$2*'2026gf_All'!N27*primary_calibration!N32,'2026gf_All'!N27+N$3*'2026gf_All'!N27*primary_calibration!N32)</f>
        <v>0</v>
      </c>
      <c r="O32" s="4">
        <f ca="1">IF(O$4=1, '2026gf_All'!O27+O$2*'2026gf_All'!O27*primary_calibration!O32,'2026gf_All'!O27+O$3*'2026gf_All'!O27*primary_calibration!O32)</f>
        <v>0</v>
      </c>
      <c r="P32" s="4">
        <f ca="1">IF(P$4=1, '2026gf_All'!P27+P$2*'2026gf_All'!P27*primary_calibration!P32,'2026gf_All'!P27+P$3*'2026gf_All'!P27*primary_calibration!P32)</f>
        <v>0</v>
      </c>
      <c r="Q32" s="4">
        <f ca="1">IF(Q$4=1, '2026gf_All'!Q27+Q$2*'2026gf_All'!Q27*primary_calibration!Q32,'2026gf_All'!Q27+Q$3*'2026gf_All'!Q27*primary_calibration!Q32)</f>
        <v>3.8112210533190863E-4</v>
      </c>
      <c r="R32" s="4">
        <f ca="1">IF(R$4=1, '2026gf_All'!R27+R$2*'2026gf_All'!R27*primary_calibration!R32,'2026gf_All'!R27+R$3*'2026gf_All'!R27*primary_calibration!R32)</f>
        <v>3.732384004080796E-5</v>
      </c>
      <c r="S32" s="4">
        <f ca="1">IF(S$4=1, '2026gf_All'!S27+S$2*'2026gf_All'!S27*primary_calibration!S32,'2026gf_All'!S27+S$3*'2026gf_All'!S27*primary_calibration!S32)</f>
        <v>4.084636621338044E-2</v>
      </c>
      <c r="T32" s="4">
        <f ca="1">IF(T$4=1, '2026gf_All'!T27+T$2*'2026gf_All'!T27*primary_calibration!T32,'2026gf_All'!T27+T$3*'2026gf_All'!T27*primary_calibration!T32)</f>
        <v>7.9755657458430358E-4</v>
      </c>
      <c r="U32" s="4">
        <f ca="1">IF(U$4=1, '2026gf_All'!U27+U$2*'2026gf_All'!U27*primary_calibration!U32,'2026gf_All'!U27+U$3*'2026gf_All'!U27*primary_calibration!U32)</f>
        <v>5.2631683532887799E-4</v>
      </c>
      <c r="V32" s="4">
        <f ca="1">IF(V$4=1, '2026gf_All'!V27+V$2*'2026gf_All'!V27*primary_calibration!V32,'2026gf_All'!V27+V$3*'2026gf_All'!V27*primary_calibration!V32)</f>
        <v>4.8171385105254331E-4</v>
      </c>
      <c r="W32" s="4">
        <f ca="1">IF(W$4=1, '2026gf_All'!W27+W$2*'2026gf_All'!W27*primary_calibration!W32,'2026gf_All'!W27+W$3*'2026gf_All'!W27*primary_calibration!W32)</f>
        <v>8.441072237686302E-3</v>
      </c>
      <c r="X32" s="4">
        <f ca="1">IF(X$4=1, '2026gf_All'!X27+X$2*'2026gf_All'!X27*primary_calibration!X32,'2026gf_All'!X27+X$3*'2026gf_All'!X27*primary_calibration!X32)</f>
        <v>1.240422349328317E-4</v>
      </c>
      <c r="Y32" s="4">
        <f ca="1">IF(Y$4=1, '2026gf_All'!Y27+Y$2*'2026gf_All'!Y27*primary_calibration!Y32,'2026gf_All'!Y27+Y$3*'2026gf_All'!Y27*primary_calibration!Y32)</f>
        <v>1.9042515758438965E-3</v>
      </c>
      <c r="Z32" s="4">
        <f ca="1">IF(Z$4=1, '2026gf_All'!Z27+Z$2*'2026gf_All'!Z27*primary_calibration!Z32,'2026gf_All'!Z27+Z$3*'2026gf_All'!Z27*primary_calibration!Z32)</f>
        <v>0</v>
      </c>
      <c r="AA32" s="4">
        <f ca="1">IF(AA$4=1, '2026gf_All'!AA27+AA$2*'2026gf_All'!AA27*primary_calibration!AA32,'2026gf_All'!AA27+AA$3*'2026gf_All'!AA27*primary_calibration!AA32)</f>
        <v>0</v>
      </c>
      <c r="AB32" s="4">
        <f ca="1">IF(AB$4=1, '2026gf_All'!AB27+AB$2*'2026gf_All'!AB27*primary_calibration!AB32,'2026gf_All'!AB27+AB$3*'2026gf_All'!AB27*primary_calibration!AB32)</f>
        <v>0</v>
      </c>
      <c r="AC32" s="4">
        <f ca="1">IF(AC$4=1, '2026gf_All'!AC27+AC$2*'2026gf_All'!AC27*primary_calibration!AC32,'2026gf_All'!AC27+AC$3*'2026gf_All'!AC27*primary_calibration!AC32)</f>
        <v>9.4325371853470311E-4</v>
      </c>
      <c r="AD32" s="4">
        <f ca="1">IF(AD$4=1, '2026gf_All'!AD27+AD$2*'2026gf_All'!AD27*primary_calibration!AD32,'2026gf_All'!AD27+AD$3*'2026gf_All'!AD27*primary_calibration!AD32)</f>
        <v>1.3571072779941975E-3</v>
      </c>
      <c r="AE32" s="4">
        <f ca="1">IF(AE$4=1, '2026gf_All'!AE27+AE$2*'2026gf_All'!AE27*primary_calibration!AE32,'2026gf_All'!AE27+AE$3*'2026gf_All'!AE27*primary_calibration!AE32)</f>
        <v>2.2216037016371001E-4</v>
      </c>
      <c r="AF32" s="4">
        <f ca="1">IF(AF$4=1, '2026gf_All'!AF27+AF$2*'2026gf_All'!AF27*primary_calibration!AF32,'2026gf_All'!AF27+AF$3*'2026gf_All'!AF27*primary_calibration!AF32)</f>
        <v>8.7118267453518072E-4</v>
      </c>
      <c r="AG32" s="4">
        <f ca="1">IF(AG$4=1, '2026gf_All'!AG27+AG$2*'2026gf_All'!AG27*primary_calibration!AG32,'2026gf_All'!AG27+AG$3*'2026gf_All'!AG27*primary_calibration!AG32)</f>
        <v>1.68658799814588E-2</v>
      </c>
      <c r="AH32" s="4">
        <f ca="1">IF(AH$4=1, '2026gf_All'!AH27+AH$2*'2026gf_All'!AH27*primary_calibration!AH32,'2026gf_All'!AH27+AH$3*'2026gf_All'!AH27*primary_calibration!AH32)</f>
        <v>5.7011239793986427E-3</v>
      </c>
      <c r="AI32" s="4">
        <f ca="1">IF(AI$4=1, '2026gf_All'!AI27+AI$2*'2026gf_All'!AI27*primary_calibration!AI32,'2026gf_All'!AI27+AI$3*'2026gf_All'!AI27*primary_calibration!AI32)</f>
        <v>0.33634716741892912</v>
      </c>
      <c r="AJ32" s="4">
        <f ca="1">IF(AJ$4=1, '2026gf_All'!AJ27+AJ$2*'2026gf_All'!AJ27*primary_calibration!AJ32,'2026gf_All'!AJ27+AJ$3*'2026gf_All'!AJ27*primary_calibration!AJ32)</f>
        <v>2.0000000000000002E-5</v>
      </c>
      <c r="AK32" s="4">
        <f ca="1">IF(AK$4=1, '2026gf_All'!AK27+AK$2*'2026gf_All'!AK27*primary_calibration!AK32,'2026gf_All'!AK27+AK$3*'2026gf_All'!AK27*primary_calibration!AK32)</f>
        <v>0</v>
      </c>
      <c r="AL32" s="4">
        <f ca="1">IF(AL$4=1, '2026gf_All'!AL27+AL$2*'2026gf_All'!AL27*primary_calibration!AL32,'2026gf_All'!AL27+AL$3*'2026gf_All'!AL27*primary_calibration!AL32)</f>
        <v>0.16218641097201558</v>
      </c>
      <c r="AM32" s="4">
        <f ca="1">IF(AM$4=1, '2026gf_All'!AM27+AM$2*'2026gf_All'!AM27*primary_calibration!AM32,'2026gf_All'!AM27+AM$3*'2026gf_All'!AM27*primary_calibration!AM32)</f>
        <v>6.3677225449014282E-5</v>
      </c>
      <c r="AN32" s="4">
        <f ca="1">IF(AN$4=1, '2026gf_All'!AN27+AN$2*'2026gf_All'!AN27*primary_calibration!AN32,'2026gf_All'!AN27+AN$3*'2026gf_All'!AN27*primary_calibration!AN32)</f>
        <v>2.0000000000000002E-5</v>
      </c>
      <c r="AO32" s="4">
        <f ca="1">IF(AO$4=1, '2026gf_All'!AO27+AO$2*'2026gf_All'!AO27*primary_calibration!AO32,'2026gf_All'!AO27+AO$3*'2026gf_All'!AO27*primary_calibration!AO32)</f>
        <v>1.8093685619804237E-2</v>
      </c>
      <c r="AP32" s="4">
        <f ca="1">IF(AP$4=1, '2026gf_All'!AP27+AP$2*'2026gf_All'!AP27*primary_calibration!AP32,'2026gf_All'!AP27+AP$3*'2026gf_All'!AP27*primary_calibration!AP32)</f>
        <v>2.5694350392827534E-4</v>
      </c>
      <c r="AQ32" s="4">
        <f ca="1">IF(AQ$4=1, '2026gf_All'!AQ27+AQ$2*'2026gf_All'!AQ27*primary_calibration!AQ32,'2026gf_All'!AQ27+AQ$3*'2026gf_All'!AQ27*primary_calibration!AQ32)</f>
        <v>1.0901664265015043E-2</v>
      </c>
      <c r="AR32" s="4">
        <f ca="1">IF(AR$4=1, '2026gf_All'!AR27+AR$2*'2026gf_All'!AR27*primary_calibration!AR32,'2026gf_All'!AR27+AR$3*'2026gf_All'!AR27*primary_calibration!AR32)</f>
        <v>7.2524292315145719E-2</v>
      </c>
      <c r="AS32" s="4">
        <f ca="1">IF(AS$4=1, '2026gf_All'!AS27+AS$2*'2026gf_All'!AS27*primary_calibration!AS32,'2026gf_All'!AS27+AS$3*'2026gf_All'!AS27*primary_calibration!AS32)</f>
        <v>7.2466277415513393E-5</v>
      </c>
      <c r="AT32" s="4">
        <f ca="1">IF(AT$4=1, '2026gf_All'!AT27+AT$2*'2026gf_All'!AT27*primary_calibration!AT32,'2026gf_All'!AT27+AT$3*'2026gf_All'!AT27*primary_calibration!AT32)</f>
        <v>0</v>
      </c>
      <c r="AU32" s="4">
        <f ca="1">IF(AU$4=1, '2026gf_All'!AU27+AU$2*'2026gf_All'!AU27*primary_calibration!AU32,'2026gf_All'!AU27+AU$3*'2026gf_All'!AU27*primary_calibration!AU32)</f>
        <v>2.0000000000000002E-5</v>
      </c>
      <c r="AV32" s="4">
        <f ca="1">IF(AV$4=1, '2026gf_All'!AV27+AV$2*'2026gf_All'!AV27*primary_calibration!AV32,'2026gf_All'!AV27+AV$3*'2026gf_All'!AV27*primary_calibration!AV32)</f>
        <v>3.2186881165195821E-3</v>
      </c>
      <c r="AW32" s="4">
        <f ca="1">IF(AW$4=1, '2026gf_All'!AW27+AW$2*'2026gf_All'!AW27*primary_calibration!AW32,'2026gf_All'!AW27+AW$3*'2026gf_All'!AW27*primary_calibration!AW32)</f>
        <v>8.0000000000000007E-5</v>
      </c>
      <c r="AX32" s="4">
        <f ca="1">IF(AX$4=1, '2026gf_All'!AX27+AX$2*'2026gf_All'!AX27*primary_calibration!AX32,'2026gf_All'!AX27+AX$3*'2026gf_All'!AX27*primary_calibration!AX32)</f>
        <v>9.3736245363852652E-2</v>
      </c>
      <c r="AY32" s="4">
        <f ca="1">IF(AY$4=1, '2026gf_All'!AY27+AY$2*'2026gf_All'!AY27*primary_calibration!AY32,'2026gf_All'!AY27+AY$3*'2026gf_All'!AY27*primary_calibration!AY32)</f>
        <v>0.28684578722475707</v>
      </c>
      <c r="AZ32" s="4">
        <f ca="1">IF(AZ$4=1, '2026gf_All'!AZ27+AZ$2*'2026gf_All'!AZ27*primary_calibration!AZ32,'2026gf_All'!AZ27+AZ$3*'2026gf_All'!AZ27*primary_calibration!AZ32)</f>
        <v>0</v>
      </c>
      <c r="BA32" s="4">
        <f ca="1">IF(BA$4=1, '2026gf_All'!BA27+BA$2*'2026gf_All'!BA27*primary_calibration!BA32,'2026gf_All'!BA27+BA$3*'2026gf_All'!BA27*primary_calibration!BA32)</f>
        <v>0</v>
      </c>
      <c r="BB32" s="4">
        <f ca="1">IF(BB$4=1, '2026gf_All'!BB27+BB$2*'2026gf_All'!BB27*primary_calibration!BB32,'2026gf_All'!BB27+BB$3*'2026gf_All'!BB27*primary_calibration!BB32)</f>
        <v>3.5468685476318568E-2</v>
      </c>
      <c r="BC32" s="4">
        <f ca="1">IF(BC$4=1, '2026gf_All'!BC27+BC$2*'2026gf_All'!BC27*primary_calibration!BC32,'2026gf_All'!BC27+BC$3*'2026gf_All'!BC27*primary_calibration!BC32)</f>
        <v>1.9713165664434989E-5</v>
      </c>
      <c r="BD32" s="4">
        <f ca="1">IF(BD$4=1, '2026gf_All'!BD27+BD$2*'2026gf_All'!BD27*primary_calibration!BD32,'2026gf_All'!BD27+BD$3*'2026gf_All'!BD27*primary_calibration!BD32)</f>
        <v>8.2006314997879186E-4</v>
      </c>
      <c r="BE32" s="4">
        <f ca="1">IF(BE$4=1, '2026gf_All'!BE27+BE$2*'2026gf_All'!BE27*primary_calibration!BE32,'2026gf_All'!BE27+BE$3*'2026gf_All'!BE27*primary_calibration!BE32)</f>
        <v>5.3023504249205697E-2</v>
      </c>
      <c r="BF32" s="4">
        <f ca="1">IF(BF$4=1, '2026gf_All'!BF27+BF$2*'2026gf_All'!BF27*primary_calibration!BF32,'2026gf_All'!BF27+BF$3*'2026gf_All'!BF27*primary_calibration!BF32)</f>
        <v>8.7853400404344445E-2</v>
      </c>
      <c r="BG32" s="31">
        <f>'2026gf_All'!BG27</f>
        <v>2.3588</v>
      </c>
      <c r="BH32" s="31">
        <f>'2026gf_All'!BH27</f>
        <v>0.24165</v>
      </c>
      <c r="BI32" s="31">
        <f>'2026gf_All'!BI27</f>
        <v>1.54328</v>
      </c>
      <c r="BJ32" s="31">
        <f>'2026gf_All'!BJ27</f>
        <v>1.38279</v>
      </c>
      <c r="BK32" s="31">
        <f>'2026gf_All'!BK27</f>
        <v>44.395159999999997</v>
      </c>
      <c r="BL32" s="31">
        <f>'2026gf_All'!BL27</f>
        <v>2.5483199999999999</v>
      </c>
      <c r="BM32" s="33">
        <f t="shared" si="7"/>
        <v>52.469999999999992</v>
      </c>
      <c r="BN32" s="9">
        <f t="shared" ca="1" si="0"/>
        <v>15.714128019763734</v>
      </c>
      <c r="BO32" s="10">
        <f>'2023gf_All'!BM27</f>
        <v>52.687869999999997</v>
      </c>
      <c r="BP32" s="10">
        <f>'2023gf_All'!BN27</f>
        <v>16.911369999999998</v>
      </c>
      <c r="BQ32" s="10">
        <f>'2026gf_All'!BM27</f>
        <v>52.469999999999992</v>
      </c>
      <c r="BR32" s="10">
        <f>'2026gf_All'!BN27</f>
        <v>15.430480000000001</v>
      </c>
      <c r="BS32">
        <f t="shared" si="1"/>
        <v>0.21787000000000489</v>
      </c>
      <c r="BT32">
        <f t="shared" si="2"/>
        <v>1.4808899999999969</v>
      </c>
      <c r="BU32" s="14">
        <f t="shared" si="8"/>
        <v>0.14712098805448437</v>
      </c>
      <c r="BV32" s="9">
        <f t="shared" ca="1" si="3"/>
        <v>4.1730576927338343E-2</v>
      </c>
      <c r="BW32" s="9">
        <f t="shared" ca="1" si="4"/>
        <v>52.511730576927327</v>
      </c>
      <c r="BX32" s="9">
        <f ca="1">IF(primary_calibration!BI32=1,SUM(BW32,I32:BF32),0)</f>
        <v>68.225858596691097</v>
      </c>
      <c r="BY32">
        <f t="shared" ca="1" si="5"/>
        <v>69.130177782803344</v>
      </c>
    </row>
    <row r="33" spans="1:77">
      <c r="A33">
        <v>40133002</v>
      </c>
      <c r="B33" t="s">
        <v>96</v>
      </c>
      <c r="C33" t="s">
        <v>265</v>
      </c>
      <c r="D33">
        <v>70</v>
      </c>
      <c r="E33">
        <v>70</v>
      </c>
      <c r="F33">
        <v>64.599999999999994</v>
      </c>
      <c r="G33">
        <v>64.599999999999994</v>
      </c>
      <c r="H33">
        <f t="shared" ca="1" si="6"/>
        <v>64.849793410452321</v>
      </c>
      <c r="I33" s="4">
        <f ca="1">IF(I$4=1, '2026gf_All'!I28+I$2*'2026gf_All'!I28*primary_calibration!I33,'2026gf_All'!I28+I$3*'2026gf_All'!I28*primary_calibration!I33)</f>
        <v>8.2383244701032387E-5</v>
      </c>
      <c r="J33" s="4">
        <f ca="1">IF(J$4=1, '2026gf_All'!J28+J$2*'2026gf_All'!J28*primary_calibration!J33,'2026gf_All'!J28+J$3*'2026gf_All'!J28*primary_calibration!J33)</f>
        <v>12.962681969707406</v>
      </c>
      <c r="K33" s="4">
        <f ca="1">IF(K$4=1, '2026gf_All'!K28+K$2*'2026gf_All'!K28*primary_calibration!K33,'2026gf_All'!K28+K$3*'2026gf_All'!K28*primary_calibration!K33)</f>
        <v>1.4972511950467138E-3</v>
      </c>
      <c r="L33" s="4">
        <f ca="1">IF(L$4=1, '2026gf_All'!L28+L$2*'2026gf_All'!L28*primary_calibration!L33,'2026gf_All'!L28+L$3*'2026gf_All'!L28*primary_calibration!L33)</f>
        <v>1.4561784677234408</v>
      </c>
      <c r="M33" s="4">
        <f ca="1">IF(M$4=1, '2026gf_All'!M28+M$2*'2026gf_All'!M28*primary_calibration!M33,'2026gf_All'!M28+M$3*'2026gf_All'!M28*primary_calibration!M33)</f>
        <v>6.4441789720136367E-2</v>
      </c>
      <c r="N33" s="4">
        <f ca="1">IF(N$4=1, '2026gf_All'!N28+N$2*'2026gf_All'!N28*primary_calibration!N33,'2026gf_All'!N28+N$3*'2026gf_All'!N28*primary_calibration!N33)</f>
        <v>0</v>
      </c>
      <c r="O33" s="4">
        <f ca="1">IF(O$4=1, '2026gf_All'!O28+O$2*'2026gf_All'!O28*primary_calibration!O33,'2026gf_All'!O28+O$3*'2026gf_All'!O28*primary_calibration!O33)</f>
        <v>0</v>
      </c>
      <c r="P33" s="4">
        <f ca="1">IF(P$4=1, '2026gf_All'!P28+P$2*'2026gf_All'!P28*primary_calibration!P33,'2026gf_All'!P28+P$3*'2026gf_All'!P28*primary_calibration!P33)</f>
        <v>0</v>
      </c>
      <c r="Q33" s="4">
        <f ca="1">IF(Q$4=1, '2026gf_All'!Q28+Q$2*'2026gf_All'!Q28*primary_calibration!Q33,'2026gf_All'!Q28+Q$3*'2026gf_All'!Q28*primary_calibration!Q33)</f>
        <v>5.8190440552938671E-4</v>
      </c>
      <c r="R33" s="4">
        <f ca="1">IF(R$4=1, '2026gf_All'!R28+R$2*'2026gf_All'!R28*primary_calibration!R33,'2026gf_All'!R28+R$3*'2026gf_All'!R28*primary_calibration!R33)</f>
        <v>5.0000000000000002E-5</v>
      </c>
      <c r="S33" s="4">
        <f ca="1">IF(S$4=1, '2026gf_All'!S28+S$2*'2026gf_All'!S28*primary_calibration!S33,'2026gf_All'!S28+S$3*'2026gf_All'!S28*primary_calibration!S33)</f>
        <v>2.9650265321121361E-2</v>
      </c>
      <c r="T33" s="4">
        <f ca="1">IF(T$4=1, '2026gf_All'!T28+T$2*'2026gf_All'!T28*primary_calibration!T33,'2026gf_All'!T28+T$3*'2026gf_All'!T28*primary_calibration!T33)</f>
        <v>4.8386089656551304E-4</v>
      </c>
      <c r="U33" s="4">
        <f ca="1">IF(U$4=1, '2026gf_All'!U28+U$2*'2026gf_All'!U28*primary_calibration!U33,'2026gf_All'!U28+U$3*'2026gf_All'!U28*primary_calibration!U33)</f>
        <v>3.091113864204405E-4</v>
      </c>
      <c r="V33" s="4">
        <f ca="1">IF(V$4=1, '2026gf_All'!V28+V$2*'2026gf_All'!V28*primary_calibration!V33,'2026gf_All'!V28+V$3*'2026gf_All'!V28*primary_calibration!V33)</f>
        <v>3.1187685319069279E-4</v>
      </c>
      <c r="W33" s="4">
        <f ca="1">IF(W$4=1, '2026gf_All'!W28+W$2*'2026gf_All'!W28*primary_calibration!W33,'2026gf_All'!W28+W$3*'2026gf_All'!W28*primary_calibration!W33)</f>
        <v>8.7641820788932779E-3</v>
      </c>
      <c r="X33" s="4">
        <f ca="1">IF(X$4=1, '2026gf_All'!X28+X$2*'2026gf_All'!X28*primary_calibration!X33,'2026gf_All'!X28+X$3*'2026gf_All'!X28*primary_calibration!X33)</f>
        <v>9.0000000000000006E-5</v>
      </c>
      <c r="Y33" s="4">
        <f ca="1">IF(Y$4=1, '2026gf_All'!Y28+Y$2*'2026gf_All'!Y28*primary_calibration!Y33,'2026gf_All'!Y28+Y$3*'2026gf_All'!Y28*primary_calibration!Y33)</f>
        <v>2.3019564327164815E-3</v>
      </c>
      <c r="Z33" s="4">
        <f ca="1">IF(Z$4=1, '2026gf_All'!Z28+Z$2*'2026gf_All'!Z28*primary_calibration!Z33,'2026gf_All'!Z28+Z$3*'2026gf_All'!Z28*primary_calibration!Z33)</f>
        <v>0</v>
      </c>
      <c r="AA33" s="4">
        <f ca="1">IF(AA$4=1, '2026gf_All'!AA28+AA$2*'2026gf_All'!AA28*primary_calibration!AA33,'2026gf_All'!AA28+AA$3*'2026gf_All'!AA28*primary_calibration!AA33)</f>
        <v>0</v>
      </c>
      <c r="AB33" s="4">
        <f ca="1">IF(AB$4=1, '2026gf_All'!AB28+AB$2*'2026gf_All'!AB28*primary_calibration!AB33,'2026gf_All'!AB28+AB$3*'2026gf_All'!AB28*primary_calibration!AB33)</f>
        <v>0</v>
      </c>
      <c r="AC33" s="4">
        <f ca="1">IF(AC$4=1, '2026gf_All'!AC28+AC$2*'2026gf_All'!AC28*primary_calibration!AC33,'2026gf_All'!AC28+AC$3*'2026gf_All'!AC28*primary_calibration!AC33)</f>
        <v>5.8810373447820425E-4</v>
      </c>
      <c r="AD33" s="4">
        <f ca="1">IF(AD$4=1, '2026gf_All'!AD28+AD$2*'2026gf_All'!AD28*primary_calibration!AD33,'2026gf_All'!AD28+AD$3*'2026gf_All'!AD28*primary_calibration!AD33)</f>
        <v>8.2500848296297843E-4</v>
      </c>
      <c r="AE33" s="4">
        <f ca="1">IF(AE$4=1, '2026gf_All'!AE28+AE$2*'2026gf_All'!AE28*primary_calibration!AE33,'2026gf_All'!AE28+AE$3*'2026gf_All'!AE28*primary_calibration!AE33)</f>
        <v>2.048530235571029E-4</v>
      </c>
      <c r="AF33" s="4">
        <f ca="1">IF(AF$4=1, '2026gf_All'!AF28+AF$2*'2026gf_All'!AF28*primary_calibration!AF33,'2026gf_All'!AF28+AF$3*'2026gf_All'!AF28*primary_calibration!AF33)</f>
        <v>7.7146746753729574E-4</v>
      </c>
      <c r="AG33" s="4">
        <f ca="1">IF(AG$4=1, '2026gf_All'!AG28+AG$2*'2026gf_All'!AG28*primary_calibration!AG33,'2026gf_All'!AG28+AG$3*'2026gf_All'!AG28*primary_calibration!AG33)</f>
        <v>1.0869799110925497E-2</v>
      </c>
      <c r="AH33" s="4">
        <f ca="1">IF(AH$4=1, '2026gf_All'!AH28+AH$2*'2026gf_All'!AH28*primary_calibration!AH33,'2026gf_All'!AH28+AH$3*'2026gf_All'!AH28*primary_calibration!AH33)</f>
        <v>3.4493299976531147E-3</v>
      </c>
      <c r="AI33" s="4">
        <f ca="1">IF(AI$4=1, '2026gf_All'!AI28+AI$2*'2026gf_All'!AI28*primary_calibration!AI33,'2026gf_All'!AI28+AI$3*'2026gf_All'!AI28*primary_calibration!AI33)</f>
        <v>0.25941655271277309</v>
      </c>
      <c r="AJ33" s="4">
        <f ca="1">IF(AJ$4=1, '2026gf_All'!AJ28+AJ$2*'2026gf_All'!AJ28*primary_calibration!AJ33,'2026gf_All'!AJ28+AJ$3*'2026gf_All'!AJ28*primary_calibration!AJ33)</f>
        <v>0</v>
      </c>
      <c r="AK33" s="4">
        <f ca="1">IF(AK$4=1, '2026gf_All'!AK28+AK$2*'2026gf_All'!AK28*primary_calibration!AK33,'2026gf_All'!AK28+AK$3*'2026gf_All'!AK28*primary_calibration!AK33)</f>
        <v>0</v>
      </c>
      <c r="AL33" s="4">
        <f ca="1">IF(AL$4=1, '2026gf_All'!AL28+AL$2*'2026gf_All'!AL28*primary_calibration!AL33,'2026gf_All'!AL28+AL$3*'2026gf_All'!AL28*primary_calibration!AL33)</f>
        <v>0.16663663137266646</v>
      </c>
      <c r="AM33" s="4">
        <f ca="1">IF(AM$4=1, '2026gf_All'!AM28+AM$2*'2026gf_All'!AM28*primary_calibration!AM33,'2026gf_All'!AM28+AM$3*'2026gf_All'!AM28*primary_calibration!AM33)</f>
        <v>3.2574057814309997E-5</v>
      </c>
      <c r="AN33" s="4">
        <f ca="1">IF(AN$4=1, '2026gf_All'!AN28+AN$2*'2026gf_All'!AN28*primary_calibration!AN33,'2026gf_All'!AN28+AN$3*'2026gf_All'!AN28*primary_calibration!AN33)</f>
        <v>1.0000000000000001E-5</v>
      </c>
      <c r="AO33" s="4">
        <f ca="1">IF(AO$4=1, '2026gf_All'!AO28+AO$2*'2026gf_All'!AO28*primary_calibration!AO33,'2026gf_All'!AO28+AO$3*'2026gf_All'!AO28*primary_calibration!AO33)</f>
        <v>1.0962451780318492E-2</v>
      </c>
      <c r="AP33" s="4">
        <f ca="1">IF(AP$4=1, '2026gf_All'!AP28+AP$2*'2026gf_All'!AP28*primary_calibration!AP33,'2026gf_All'!AP28+AP$3*'2026gf_All'!AP28*primary_calibration!AP33)</f>
        <v>1.3224120227946825E-4</v>
      </c>
      <c r="AQ33" s="4">
        <f ca="1">IF(AQ$4=1, '2026gf_All'!AQ28+AQ$2*'2026gf_All'!AQ28*primary_calibration!AQ33,'2026gf_All'!AQ28+AQ$3*'2026gf_All'!AQ28*primary_calibration!AQ33)</f>
        <v>1.2003162919371004E-2</v>
      </c>
      <c r="AR33" s="4">
        <f ca="1">IF(AR$4=1, '2026gf_All'!AR28+AR$2*'2026gf_All'!AR28*primary_calibration!AR33,'2026gf_All'!AR28+AR$3*'2026gf_All'!AR28*primary_calibration!AR33)</f>
        <v>5.9871438956002367E-2</v>
      </c>
      <c r="AS33" s="4">
        <f ca="1">IF(AS$4=1, '2026gf_All'!AS28+AS$2*'2026gf_All'!AS28*primary_calibration!AS33,'2026gf_All'!AS28+AS$3*'2026gf_All'!AS28*primary_calibration!AS33)</f>
        <v>3.8726394190859379E-5</v>
      </c>
      <c r="AT33" s="4">
        <f ca="1">IF(AT$4=1, '2026gf_All'!AT28+AT$2*'2026gf_All'!AT28*primary_calibration!AT33,'2026gf_All'!AT28+AT$3*'2026gf_All'!AT28*primary_calibration!AT33)</f>
        <v>0</v>
      </c>
      <c r="AU33" s="4">
        <f ca="1">IF(AU$4=1, '2026gf_All'!AU28+AU$2*'2026gf_All'!AU28*primary_calibration!AU33,'2026gf_All'!AU28+AU$3*'2026gf_All'!AU28*primary_calibration!AU33)</f>
        <v>1.0000000000000001E-5</v>
      </c>
      <c r="AV33" s="4">
        <f ca="1">IF(AV$4=1, '2026gf_All'!AV28+AV$2*'2026gf_All'!AV28*primary_calibration!AV33,'2026gf_All'!AV28+AV$3*'2026gf_All'!AV28*primary_calibration!AV33)</f>
        <v>1.9518582186595159E-3</v>
      </c>
      <c r="AW33" s="4">
        <f ca="1">IF(AW$4=1, '2026gf_All'!AW28+AW$2*'2026gf_All'!AW28*primary_calibration!AW33,'2026gf_All'!AW28+AW$3*'2026gf_All'!AW28*primary_calibration!AW33)</f>
        <v>6.0000000000000002E-5</v>
      </c>
      <c r="AX33" s="4">
        <f ca="1">IF(AX$4=1, '2026gf_All'!AX28+AX$2*'2026gf_All'!AX28*primary_calibration!AX33,'2026gf_All'!AX28+AX$3*'2026gf_All'!AX28*primary_calibration!AX33)</f>
        <v>0.10754898926831236</v>
      </c>
      <c r="AY33" s="4">
        <f ca="1">IF(AY$4=1, '2026gf_All'!AY28+AY$2*'2026gf_All'!AY28*primary_calibration!AY33,'2026gf_All'!AY28+AY$3*'2026gf_All'!AY28*primary_calibration!AY33)</f>
        <v>0.2063421420293812</v>
      </c>
      <c r="AZ33" s="4">
        <f ca="1">IF(AZ$4=1, '2026gf_All'!AZ28+AZ$2*'2026gf_All'!AZ28*primary_calibration!AZ33,'2026gf_All'!AZ28+AZ$3*'2026gf_All'!AZ28*primary_calibration!AZ33)</f>
        <v>0</v>
      </c>
      <c r="BA33" s="4">
        <f ca="1">IF(BA$4=1, '2026gf_All'!BA28+BA$2*'2026gf_All'!BA28*primary_calibration!BA33,'2026gf_All'!BA28+BA$3*'2026gf_All'!BA28*primary_calibration!BA33)</f>
        <v>0</v>
      </c>
      <c r="BB33" s="4">
        <f ca="1">IF(BB$4=1, '2026gf_All'!BB28+BB$2*'2026gf_All'!BB28*primary_calibration!BB33,'2026gf_All'!BB28+BB$3*'2026gf_All'!BB28*primary_calibration!BB33)</f>
        <v>2.7188398095768743E-2</v>
      </c>
      <c r="BC33" s="4">
        <f ca="1">IF(BC$4=1, '2026gf_All'!BC28+BC$2*'2026gf_All'!BC28*primary_calibration!BC33,'2026gf_All'!BC28+BC$3*'2026gf_All'!BC28*primary_calibration!BC33)</f>
        <v>0</v>
      </c>
      <c r="BD33" s="4">
        <f ca="1">IF(BD$4=1, '2026gf_All'!BD28+BD$2*'2026gf_All'!BD28*primary_calibration!BD33,'2026gf_All'!BD28+BD$3*'2026gf_All'!BD28*primary_calibration!BD33)</f>
        <v>5.1624431177260135E-4</v>
      </c>
      <c r="BE33" s="4">
        <f ca="1">IF(BE$4=1, '2026gf_All'!BE28+BE$2*'2026gf_All'!BE28*primary_calibration!BE33,'2026gf_All'!BE28+BE$3*'2026gf_All'!BE28*primary_calibration!BE33)</f>
        <v>3.6261540601365397E-2</v>
      </c>
      <c r="BF33" s="4">
        <f ca="1">IF(BF$4=1, '2026gf_All'!BF28+BF$2*'2026gf_All'!BF28*primary_calibration!BF33,'2026gf_All'!BF28+BF$3*'2026gf_All'!BF28*primary_calibration!BF33)</f>
        <v>7.5341440092928008E-2</v>
      </c>
      <c r="BG33" s="31">
        <f>'2026gf_All'!BG28</f>
        <v>2.81351</v>
      </c>
      <c r="BH33" s="31">
        <f>'2026gf_All'!BH28</f>
        <v>0.22173999999999999</v>
      </c>
      <c r="BI33" s="31">
        <f>'2026gf_All'!BI28</f>
        <v>1.6031299999999999</v>
      </c>
      <c r="BJ33" s="31">
        <f>'2026gf_All'!BJ28</f>
        <v>1.8536900000000001</v>
      </c>
      <c r="BK33" s="31">
        <f>'2026gf_All'!BK28</f>
        <v>40.422040000000003</v>
      </c>
      <c r="BL33" s="31">
        <f>'2026gf_All'!BL28</f>
        <v>2.3934899999999999</v>
      </c>
      <c r="BM33" s="33">
        <f t="shared" si="7"/>
        <v>49.307600000000001</v>
      </c>
      <c r="BN33" s="9">
        <f t="shared" ca="1" si="0"/>
        <v>15.508457972795885</v>
      </c>
      <c r="BO33" s="10">
        <f>'2023gf_All'!BM28</f>
        <v>49.4696</v>
      </c>
      <c r="BP33" s="10">
        <f>'2023gf_All'!BN28</f>
        <v>16.330039999999997</v>
      </c>
      <c r="BQ33" s="10">
        <f>'2026gf_All'!BM28</f>
        <v>49.307600000000001</v>
      </c>
      <c r="BR33" s="10">
        <f>'2026gf_All'!BN28</f>
        <v>15.29237</v>
      </c>
      <c r="BS33">
        <f t="shared" si="1"/>
        <v>0.16199999999999903</v>
      </c>
      <c r="BT33">
        <f t="shared" si="2"/>
        <v>1.0376699999999968</v>
      </c>
      <c r="BU33" s="14">
        <f t="shared" si="8"/>
        <v>0.15611899736910534</v>
      </c>
      <c r="BV33" s="9">
        <f t="shared" ca="1" si="3"/>
        <v>3.3735437656416019E-2</v>
      </c>
      <c r="BW33" s="9">
        <f t="shared" ca="1" si="4"/>
        <v>49.341335437656419</v>
      </c>
      <c r="BX33" s="9">
        <f ca="1">IF(primary_calibration!BI33=1,SUM(BW33,I33:BF33),0)</f>
        <v>64.849793410452321</v>
      </c>
      <c r="BY33">
        <f t="shared" ca="1" si="5"/>
        <v>64.849793410452321</v>
      </c>
    </row>
    <row r="34" spans="1:77">
      <c r="A34">
        <v>40133003</v>
      </c>
      <c r="B34" t="s">
        <v>96</v>
      </c>
      <c r="C34" t="s">
        <v>265</v>
      </c>
      <c r="D34">
        <v>69.7</v>
      </c>
      <c r="E34">
        <v>70</v>
      </c>
      <c r="F34">
        <v>63.5</v>
      </c>
      <c r="G34">
        <v>63.8</v>
      </c>
      <c r="H34">
        <f t="shared" ca="1" si="6"/>
        <v>64.167437011952146</v>
      </c>
      <c r="I34" s="4">
        <f ca="1">IF(I$4=1, '2026gf_All'!I29+I$2*'2026gf_All'!I29*primary_calibration!I34,'2026gf_All'!I29+I$3*'2026gf_All'!I29*primary_calibration!I34)</f>
        <v>1.5536230057732283E-4</v>
      </c>
      <c r="J34" s="4">
        <f ca="1">IF(J$4=1, '2026gf_All'!J29+J$2*'2026gf_All'!J29*primary_calibration!J34,'2026gf_All'!J29+J$3*'2026gf_All'!J29*primary_calibration!J34)</f>
        <v>13.247904079881444</v>
      </c>
      <c r="K34" s="4">
        <f ca="1">IF(K$4=1, '2026gf_All'!K29+K$2*'2026gf_All'!K29*primary_calibration!K34,'2026gf_All'!K29+K$3*'2026gf_All'!K29*primary_calibration!K34)</f>
        <v>1.2559535324537538E-3</v>
      </c>
      <c r="L34" s="4">
        <f ca="1">IF(L$4=1, '2026gf_All'!L29+L$2*'2026gf_All'!L29*primary_calibration!L34,'2026gf_All'!L29+L$3*'2026gf_All'!L29*primary_calibration!L34)</f>
        <v>1.3977742694740838</v>
      </c>
      <c r="M34" s="4">
        <f ca="1">IF(M$4=1, '2026gf_All'!M29+M$2*'2026gf_All'!M29*primary_calibration!M34,'2026gf_All'!M29+M$3*'2026gf_All'!M29*primary_calibration!M34)</f>
        <v>6.1323364326907215E-2</v>
      </c>
      <c r="N34" s="4">
        <f ca="1">IF(N$4=1, '2026gf_All'!N29+N$2*'2026gf_All'!N29*primary_calibration!N34,'2026gf_All'!N29+N$3*'2026gf_All'!N29*primary_calibration!N34)</f>
        <v>0</v>
      </c>
      <c r="O34" s="4">
        <f ca="1">IF(O$4=1, '2026gf_All'!O29+O$2*'2026gf_All'!O29*primary_calibration!O34,'2026gf_All'!O29+O$3*'2026gf_All'!O29*primary_calibration!O34)</f>
        <v>0</v>
      </c>
      <c r="P34" s="4">
        <f ca="1">IF(P$4=1, '2026gf_All'!P29+P$2*'2026gf_All'!P29*primary_calibration!P34,'2026gf_All'!P29+P$3*'2026gf_All'!P29*primary_calibration!P34)</f>
        <v>0</v>
      </c>
      <c r="Q34" s="4">
        <f ca="1">IF(Q$4=1, '2026gf_All'!Q29+Q$2*'2026gf_All'!Q29*primary_calibration!Q34,'2026gf_All'!Q29+Q$3*'2026gf_All'!Q29*primary_calibration!Q34)</f>
        <v>9.8849078648030261E-4</v>
      </c>
      <c r="R34" s="4">
        <f ca="1">IF(R$4=1, '2026gf_All'!R29+R$2*'2026gf_All'!R29*primary_calibration!R34,'2026gf_All'!R29+R$3*'2026gf_All'!R29*primary_calibration!R34)</f>
        <v>1.5543263998251086E-4</v>
      </c>
      <c r="S34" s="4">
        <f ca="1">IF(S$4=1, '2026gf_All'!S29+S$2*'2026gf_All'!S29*primary_calibration!S34,'2026gf_All'!S29+S$3*'2026gf_All'!S29*primary_calibration!S34)</f>
        <v>2.7892054918867343E-2</v>
      </c>
      <c r="T34" s="4">
        <f ca="1">IF(T$4=1, '2026gf_All'!T29+T$2*'2026gf_All'!T29*primary_calibration!T34,'2026gf_All'!T29+T$3*'2026gf_All'!T29*primary_calibration!T34)</f>
        <v>4.5379195198398599E-4</v>
      </c>
      <c r="U34" s="4">
        <f ca="1">IF(U$4=1, '2026gf_All'!U29+U$2*'2026gf_All'!U29*primary_calibration!U34,'2026gf_All'!U29+U$3*'2026gf_All'!U29*primary_calibration!U34)</f>
        <v>2.7011959138151074E-4</v>
      </c>
      <c r="V34" s="4">
        <f ca="1">IF(V$4=1, '2026gf_All'!V29+V$2*'2026gf_All'!V29*primary_calibration!V34,'2026gf_All'!V29+V$3*'2026gf_All'!V29*primary_calibration!V34)</f>
        <v>3.3176740889793527E-4</v>
      </c>
      <c r="W34" s="4">
        <f ca="1">IF(W$4=1, '2026gf_All'!W29+W$2*'2026gf_All'!W29*primary_calibration!W34,'2026gf_All'!W29+W$3*'2026gf_All'!W29*primary_calibration!W34)</f>
        <v>8.0990376278781365E-3</v>
      </c>
      <c r="X34" s="4">
        <f ca="1">IF(X$4=1, '2026gf_All'!X29+X$2*'2026gf_All'!X29*primary_calibration!X34,'2026gf_All'!X29+X$3*'2026gf_All'!X29*primary_calibration!X34)</f>
        <v>7.5763927589408143E-5</v>
      </c>
      <c r="Y34" s="4">
        <f ca="1">IF(Y$4=1, '2026gf_All'!Y29+Y$2*'2026gf_All'!Y29*primary_calibration!Y34,'2026gf_All'!Y29+Y$3*'2026gf_All'!Y29*primary_calibration!Y34)</f>
        <v>1.979434234723789E-3</v>
      </c>
      <c r="Z34" s="4">
        <f ca="1">IF(Z$4=1, '2026gf_All'!Z29+Z$2*'2026gf_All'!Z29*primary_calibration!Z34,'2026gf_All'!Z29+Z$3*'2026gf_All'!Z29*primary_calibration!Z34)</f>
        <v>0</v>
      </c>
      <c r="AA34" s="4">
        <f ca="1">IF(AA$4=1, '2026gf_All'!AA29+AA$2*'2026gf_All'!AA29*primary_calibration!AA34,'2026gf_All'!AA29+AA$3*'2026gf_All'!AA29*primary_calibration!AA34)</f>
        <v>0</v>
      </c>
      <c r="AB34" s="4">
        <f ca="1">IF(AB$4=1, '2026gf_All'!AB29+AB$2*'2026gf_All'!AB29*primary_calibration!AB34,'2026gf_All'!AB29+AB$3*'2026gf_All'!AB29*primary_calibration!AB34)</f>
        <v>0</v>
      </c>
      <c r="AC34" s="4">
        <f ca="1">IF(AC$4=1, '2026gf_All'!AC29+AC$2*'2026gf_All'!AC29*primary_calibration!AC34,'2026gf_All'!AC29+AC$3*'2026gf_All'!AC29*primary_calibration!AC34)</f>
        <v>5.3853104286619993E-4</v>
      </c>
      <c r="AD34" s="4">
        <f ca="1">IF(AD$4=1, '2026gf_All'!AD29+AD$2*'2026gf_All'!AD29*primary_calibration!AD34,'2026gf_All'!AD29+AD$3*'2026gf_All'!AD29*primary_calibration!AD34)</f>
        <v>7.4464037982488647E-4</v>
      </c>
      <c r="AE34" s="4">
        <f ca="1">IF(AE$4=1, '2026gf_All'!AE29+AE$2*'2026gf_All'!AE29*primary_calibration!AE34,'2026gf_All'!AE29+AE$3*'2026gf_All'!AE29*primary_calibration!AE34)</f>
        <v>2.832740026219675E-4</v>
      </c>
      <c r="AF34" s="4">
        <f ca="1">IF(AF$4=1, '2026gf_All'!AF29+AF$2*'2026gf_All'!AF29*primary_calibration!AF34,'2026gf_All'!AF29+AF$3*'2026gf_All'!AF29*primary_calibration!AF34)</f>
        <v>7.3466546285169091E-4</v>
      </c>
      <c r="AG34" s="4">
        <f ca="1">IF(AG$4=1, '2026gf_All'!AG29+AG$2*'2026gf_All'!AG29*primary_calibration!AG34,'2026gf_All'!AG29+AG$3*'2026gf_All'!AG29*primary_calibration!AG34)</f>
        <v>9.7590713171182147E-3</v>
      </c>
      <c r="AH34" s="4">
        <f ca="1">IF(AH$4=1, '2026gf_All'!AH29+AH$2*'2026gf_All'!AH29*primary_calibration!AH34,'2026gf_All'!AH29+AH$3*'2026gf_All'!AH29*primary_calibration!AH34)</f>
        <v>3.2794915278568583E-3</v>
      </c>
      <c r="AI34" s="4">
        <f ca="1">IF(AI$4=1, '2026gf_All'!AI29+AI$2*'2026gf_All'!AI29*primary_calibration!AI34,'2026gf_All'!AI29+AI$3*'2026gf_All'!AI29*primary_calibration!AI34)</f>
        <v>0.24868512752070879</v>
      </c>
      <c r="AJ34" s="4">
        <f ca="1">IF(AJ$4=1, '2026gf_All'!AJ29+AJ$2*'2026gf_All'!AJ29*primary_calibration!AJ34,'2026gf_All'!AJ29+AJ$3*'2026gf_All'!AJ29*primary_calibration!AJ34)</f>
        <v>0</v>
      </c>
      <c r="AK34" s="4">
        <f ca="1">IF(AK$4=1, '2026gf_All'!AK29+AK$2*'2026gf_All'!AK29*primary_calibration!AK34,'2026gf_All'!AK29+AK$3*'2026gf_All'!AK29*primary_calibration!AK34)</f>
        <v>0</v>
      </c>
      <c r="AL34" s="4">
        <f ca="1">IF(AL$4=1, '2026gf_All'!AL29+AL$2*'2026gf_All'!AL29*primary_calibration!AL34,'2026gf_All'!AL29+AL$3*'2026gf_All'!AL29*primary_calibration!AL34)</f>
        <v>0.1806203782148928</v>
      </c>
      <c r="AM34" s="4">
        <f ca="1">IF(AM$4=1, '2026gf_All'!AM29+AM$2*'2026gf_All'!AM29*primary_calibration!AM34,'2026gf_All'!AM29+AM$3*'2026gf_All'!AM29*primary_calibration!AM34)</f>
        <v>2.3564855464225005E-5</v>
      </c>
      <c r="AN34" s="4">
        <f ca="1">IF(AN$4=1, '2026gf_All'!AN29+AN$2*'2026gf_All'!AN29*primary_calibration!AN34,'2026gf_All'!AN29+AN$3*'2026gf_All'!AN29*primary_calibration!AN34)</f>
        <v>1.7367014062467036E-5</v>
      </c>
      <c r="AO34" s="4">
        <f ca="1">IF(AO$4=1, '2026gf_All'!AO29+AO$2*'2026gf_All'!AO29*primary_calibration!AO34,'2026gf_All'!AO29+AO$3*'2026gf_All'!AO29*primary_calibration!AO34)</f>
        <v>1.0089613254081121E-2</v>
      </c>
      <c r="AP34" s="4">
        <f ca="1">IF(AP$4=1, '2026gf_All'!AP29+AP$2*'2026gf_All'!AP29*primary_calibration!AP34,'2026gf_All'!AP29+AP$3*'2026gf_All'!AP29*primary_calibration!AP34)</f>
        <v>1.3999999999999999E-4</v>
      </c>
      <c r="AQ34" s="4">
        <f ca="1">IF(AQ$4=1, '2026gf_All'!AQ29+AQ$2*'2026gf_All'!AQ29*primary_calibration!AQ34,'2026gf_All'!AQ29+AQ$3*'2026gf_All'!AQ29*primary_calibration!AQ34)</f>
        <v>1.0870902087430636E-2</v>
      </c>
      <c r="AR34" s="4">
        <f ca="1">IF(AR$4=1, '2026gf_All'!AR29+AR$2*'2026gf_All'!AR29*primary_calibration!AR34,'2026gf_All'!AR29+AR$3*'2026gf_All'!AR29*primary_calibration!AR34)</f>
        <v>4.799056358062994E-2</v>
      </c>
      <c r="AS34" s="4">
        <f ca="1">IF(AS$4=1, '2026gf_All'!AS29+AS$2*'2026gf_All'!AS29*primary_calibration!AS34,'2026gf_All'!AS29+AS$3*'2026gf_All'!AS29*primary_calibration!AS34)</f>
        <v>5.0000000000000002E-5</v>
      </c>
      <c r="AT34" s="4">
        <f ca="1">IF(AT$4=1, '2026gf_All'!AT29+AT$2*'2026gf_All'!AT29*primary_calibration!AT34,'2026gf_All'!AT29+AT$3*'2026gf_All'!AT29*primary_calibration!AT34)</f>
        <v>2.5620289153315717E-5</v>
      </c>
      <c r="AU34" s="4">
        <f ca="1">IF(AU$4=1, '2026gf_All'!AU29+AU$2*'2026gf_All'!AU29*primary_calibration!AU34,'2026gf_All'!AU29+AU$3*'2026gf_All'!AU29*primary_calibration!AU34)</f>
        <v>4.6685049359196476E-5</v>
      </c>
      <c r="AV34" s="4">
        <f ca="1">IF(AV$4=1, '2026gf_All'!AV29+AV$2*'2026gf_All'!AV29*primary_calibration!AV34,'2026gf_All'!AV29+AV$3*'2026gf_All'!AV29*primary_calibration!AV34)</f>
        <v>1.8124397744695507E-3</v>
      </c>
      <c r="AW34" s="4">
        <f ca="1">IF(AW$4=1, '2026gf_All'!AW29+AW$2*'2026gf_All'!AW29*primary_calibration!AW34,'2026gf_All'!AW29+AW$3*'2026gf_All'!AW29*primary_calibration!AW34)</f>
        <v>1.1314046494016448E-4</v>
      </c>
      <c r="AX34" s="4">
        <f ca="1">IF(AX$4=1, '2026gf_All'!AX29+AX$2*'2026gf_All'!AX29*primary_calibration!AX34,'2026gf_All'!AX29+AX$3*'2026gf_All'!AX29*primary_calibration!AX34)</f>
        <v>0.11124775478755086</v>
      </c>
      <c r="AY34" s="4">
        <f ca="1">IF(AY$4=1, '2026gf_All'!AY29+AY$2*'2026gf_All'!AY29*primary_calibration!AY34,'2026gf_All'!AY29+AY$3*'2026gf_All'!AY29*primary_calibration!AY34)</f>
        <v>0.2116829937960846</v>
      </c>
      <c r="AZ34" s="4">
        <f ca="1">IF(AZ$4=1, '2026gf_All'!AZ29+AZ$2*'2026gf_All'!AZ29*primary_calibration!AZ34,'2026gf_All'!AZ29+AZ$3*'2026gf_All'!AZ29*primary_calibration!AZ34)</f>
        <v>0</v>
      </c>
      <c r="BA34" s="4">
        <f ca="1">IF(BA$4=1, '2026gf_All'!BA29+BA$2*'2026gf_All'!BA29*primary_calibration!BA34,'2026gf_All'!BA29+BA$3*'2026gf_All'!BA29*primary_calibration!BA34)</f>
        <v>0</v>
      </c>
      <c r="BB34" s="4">
        <f ca="1">IF(BB$4=1, '2026gf_All'!BB29+BB$2*'2026gf_All'!BB29*primary_calibration!BB34,'2026gf_All'!BB29+BB$3*'2026gf_All'!BB29*primary_calibration!BB34)</f>
        <v>2.498663270313355E-2</v>
      </c>
      <c r="BC34" s="4">
        <f ca="1">IF(BC$4=1, '2026gf_All'!BC29+BC$2*'2026gf_All'!BC29*primary_calibration!BC34,'2026gf_All'!BC29+BC$3*'2026gf_All'!BC29*primary_calibration!BC34)</f>
        <v>0</v>
      </c>
      <c r="BD34" s="4">
        <f ca="1">IF(BD$4=1, '2026gf_All'!BD29+BD$2*'2026gf_All'!BD29*primary_calibration!BD34,'2026gf_All'!BD29+BD$3*'2026gf_All'!BD29*primary_calibration!BD34)</f>
        <v>4.6495987781848867E-4</v>
      </c>
      <c r="BE34" s="4">
        <f ca="1">IF(BE$4=1, '2026gf_All'!BE29+BE$2*'2026gf_All'!BE29*primary_calibration!BE34,'2026gf_All'!BE29+BE$3*'2026gf_All'!BE29*primary_calibration!BE34)</f>
        <v>3.3171407001641E-2</v>
      </c>
      <c r="BF34" s="4">
        <f ca="1">IF(BF$4=1, '2026gf_All'!BF29+BF$2*'2026gf_All'!BF29*primary_calibration!BF34,'2026gf_All'!BF29+BF$3*'2026gf_All'!BF29*primary_calibration!BF34)</f>
        <v>0.17579380355487095</v>
      </c>
      <c r="BG34" s="31">
        <f>'2026gf_All'!BG29</f>
        <v>3.00908</v>
      </c>
      <c r="BH34" s="31">
        <f>'2026gf_All'!BH29</f>
        <v>0.20791000000000001</v>
      </c>
      <c r="BI34" s="31">
        <f>'2026gf_All'!BI29</f>
        <v>1.3040099999999999</v>
      </c>
      <c r="BJ34" s="31">
        <f>'2026gf_All'!BJ29</f>
        <v>2.3288000000000002</v>
      </c>
      <c r="BK34" s="31">
        <f>'2026gf_All'!BK29</f>
        <v>38.67698</v>
      </c>
      <c r="BL34" s="31">
        <f>'2026gf_All'!BL29</f>
        <v>2.4876100000000001</v>
      </c>
      <c r="BM34" s="33">
        <f t="shared" si="7"/>
        <v>48.014390000000006</v>
      </c>
      <c r="BN34" s="9">
        <f t="shared" ca="1" si="0"/>
        <v>15.821831550162679</v>
      </c>
      <c r="BO34" s="10">
        <f>'2023gf_All'!BM29</f>
        <v>48.119230000000002</v>
      </c>
      <c r="BP34" s="10">
        <f>'2023gf_All'!BN29</f>
        <v>16.680980000000005</v>
      </c>
      <c r="BQ34" s="10">
        <f>'2026gf_All'!BM29</f>
        <v>48.014390000000006</v>
      </c>
      <c r="BR34" s="10">
        <f>'2026gf_All'!BN29</f>
        <v>15.485620000000004</v>
      </c>
      <c r="BS34">
        <f t="shared" si="1"/>
        <v>0.10483999999999583</v>
      </c>
      <c r="BT34">
        <f t="shared" si="2"/>
        <v>1.1953600000000009</v>
      </c>
      <c r="BU34" s="14">
        <f t="shared" si="8"/>
        <v>8.7705795743538137E-2</v>
      </c>
      <c r="BV34" s="9">
        <f t="shared" ca="1" si="3"/>
        <v>2.9487701545185901E-2</v>
      </c>
      <c r="BW34" s="9">
        <f t="shared" ca="1" si="4"/>
        <v>48.043877701545192</v>
      </c>
      <c r="BX34" s="9">
        <f ca="1">IF(primary_calibration!BI34=1,SUM(BW34,I34:BF34),0)</f>
        <v>63.865709251707869</v>
      </c>
      <c r="BY34">
        <f t="shared" ca="1" si="5"/>
        <v>64.167437011952146</v>
      </c>
    </row>
    <row r="35" spans="1:77">
      <c r="A35">
        <v>40134003</v>
      </c>
      <c r="B35" t="s">
        <v>96</v>
      </c>
      <c r="C35" t="s">
        <v>265</v>
      </c>
      <c r="D35">
        <v>69.7</v>
      </c>
      <c r="E35">
        <v>70</v>
      </c>
      <c r="F35">
        <v>64.400000000000006</v>
      </c>
      <c r="G35">
        <v>64.7</v>
      </c>
      <c r="H35">
        <f t="shared" ca="1" si="6"/>
        <v>64.963911024470804</v>
      </c>
      <c r="I35" s="4">
        <f ca="1">IF(I$4=1, '2026gf_All'!I30+I$2*'2026gf_All'!I30*primary_calibration!I35,'2026gf_All'!I30+I$3*'2026gf_All'!I30*primary_calibration!I35)</f>
        <v>1.6425132948451435E-5</v>
      </c>
      <c r="J35" s="4">
        <f ca="1">IF(J$4=1, '2026gf_All'!J30+J$2*'2026gf_All'!J30*primary_calibration!J35,'2026gf_All'!J30+J$3*'2026gf_All'!J30*primary_calibration!J35)</f>
        <v>11.697205543837455</v>
      </c>
      <c r="K35" s="4">
        <f ca="1">IF(K$4=1, '2026gf_All'!K30+K$2*'2026gf_All'!K30*primary_calibration!K35,'2026gf_All'!K30+K$3*'2026gf_All'!K30*primary_calibration!K35)</f>
        <v>1.2054854501891933E-3</v>
      </c>
      <c r="L35" s="4">
        <f ca="1">IF(L$4=1, '2026gf_All'!L30+L$2*'2026gf_All'!L30*primary_calibration!L35,'2026gf_All'!L30+L$3*'2026gf_All'!L30*primary_calibration!L35)</f>
        <v>2.0898583729855029</v>
      </c>
      <c r="M35" s="4">
        <f ca="1">IF(M$4=1, '2026gf_All'!M30+M$2*'2026gf_All'!M30*primary_calibration!M35,'2026gf_All'!M30+M$3*'2026gf_All'!M30*primary_calibration!M35)</f>
        <v>5.619877006203803E-2</v>
      </c>
      <c r="N35" s="4">
        <f ca="1">IF(N$4=1, '2026gf_All'!N30+N$2*'2026gf_All'!N30*primary_calibration!N35,'2026gf_All'!N30+N$3*'2026gf_All'!N30*primary_calibration!N35)</f>
        <v>0</v>
      </c>
      <c r="O35" s="4">
        <f ca="1">IF(O$4=1, '2026gf_All'!O30+O$2*'2026gf_All'!O30*primary_calibration!O35,'2026gf_All'!O30+O$3*'2026gf_All'!O30*primary_calibration!O35)</f>
        <v>0</v>
      </c>
      <c r="P35" s="4">
        <f ca="1">IF(P$4=1, '2026gf_All'!P30+P$2*'2026gf_All'!P30*primary_calibration!P35,'2026gf_All'!P30+P$3*'2026gf_All'!P30*primary_calibration!P35)</f>
        <v>0</v>
      </c>
      <c r="Q35" s="4">
        <f ca="1">IF(Q$4=1, '2026gf_All'!Q30+Q$2*'2026gf_All'!Q30*primary_calibration!Q35,'2026gf_All'!Q30+Q$3*'2026gf_All'!Q30*primary_calibration!Q35)</f>
        <v>3.6859307221782451E-4</v>
      </c>
      <c r="R35" s="4">
        <f ca="1">IF(R$4=1, '2026gf_All'!R30+R$2*'2026gf_All'!R30*primary_calibration!R35,'2026gf_All'!R30+R$3*'2026gf_All'!R30*primary_calibration!R35)</f>
        <v>-2.8185593470726598E-7</v>
      </c>
      <c r="S35" s="4">
        <f ca="1">IF(S$4=1, '2026gf_All'!S30+S$2*'2026gf_All'!S30*primary_calibration!S35,'2026gf_All'!S30+S$3*'2026gf_All'!S30*primary_calibration!S35)</f>
        <v>4.0067937881366103E-2</v>
      </c>
      <c r="T35" s="4">
        <f ca="1">IF(T$4=1, '2026gf_All'!T30+T$2*'2026gf_All'!T30*primary_calibration!T35,'2026gf_All'!T30+T$3*'2026gf_All'!T30*primary_calibration!T35)</f>
        <v>4.7361609334125042E-4</v>
      </c>
      <c r="U35" s="4">
        <f ca="1">IF(U$4=1, '2026gf_All'!U30+U$2*'2026gf_All'!U30*primary_calibration!U35,'2026gf_All'!U30+U$3*'2026gf_All'!U30*primary_calibration!U35)</f>
        <v>3.0726524404309675E-4</v>
      </c>
      <c r="V35" s="4">
        <f ca="1">IF(V$4=1, '2026gf_All'!V30+V$2*'2026gf_All'!V30*primary_calibration!V35,'2026gf_All'!V30+V$3*'2026gf_All'!V30*primary_calibration!V35)</f>
        <v>2.908413044880323E-4</v>
      </c>
      <c r="W35" s="4">
        <f ca="1">IF(W$4=1, '2026gf_All'!W30+W$2*'2026gf_All'!W30*primary_calibration!W35,'2026gf_All'!W30+W$3*'2026gf_All'!W30*primary_calibration!W35)</f>
        <v>6.9355434701516448E-3</v>
      </c>
      <c r="X35" s="4">
        <f ca="1">IF(X$4=1, '2026gf_All'!X30+X$2*'2026gf_All'!X30*primary_calibration!X35,'2026gf_All'!X30+X$3*'2026gf_All'!X30*primary_calibration!X35)</f>
        <v>6.9999999999999994E-5</v>
      </c>
      <c r="Y35" s="4">
        <f ca="1">IF(Y$4=1, '2026gf_All'!Y30+Y$2*'2026gf_All'!Y30*primary_calibration!Y35,'2026gf_All'!Y30+Y$3*'2026gf_All'!Y30*primary_calibration!Y35)</f>
        <v>1.7076430858015367E-3</v>
      </c>
      <c r="Z35" s="4">
        <f ca="1">IF(Z$4=1, '2026gf_All'!Z30+Z$2*'2026gf_All'!Z30*primary_calibration!Z35,'2026gf_All'!Z30+Z$3*'2026gf_All'!Z30*primary_calibration!Z35)</f>
        <v>0</v>
      </c>
      <c r="AA35" s="4">
        <f ca="1">IF(AA$4=1, '2026gf_All'!AA30+AA$2*'2026gf_All'!AA30*primary_calibration!AA35,'2026gf_All'!AA30+AA$3*'2026gf_All'!AA30*primary_calibration!AA35)</f>
        <v>0</v>
      </c>
      <c r="AB35" s="4">
        <f ca="1">IF(AB$4=1, '2026gf_All'!AB30+AB$2*'2026gf_All'!AB30*primary_calibration!AB35,'2026gf_All'!AB30+AB$3*'2026gf_All'!AB30*primary_calibration!AB35)</f>
        <v>0</v>
      </c>
      <c r="AC35" s="4">
        <f ca="1">IF(AC$4=1, '2026gf_All'!AC30+AC$2*'2026gf_All'!AC30*primary_calibration!AC35,'2026gf_All'!AC30+AC$3*'2026gf_All'!AC30*primary_calibration!AC35)</f>
        <v>5.8256689937275299E-4</v>
      </c>
      <c r="AD35" s="4">
        <f ca="1">IF(AD$4=1, '2026gf_All'!AD30+AD$2*'2026gf_All'!AD30*primary_calibration!AD35,'2026gf_All'!AD30+AD$3*'2026gf_All'!AD30*primary_calibration!AD35)</f>
        <v>7.9305797469274297E-4</v>
      </c>
      <c r="AE35" s="4">
        <f ca="1">IF(AE$4=1, '2026gf_All'!AE30+AE$2*'2026gf_All'!AE30*primary_calibration!AE35,'2026gf_All'!AE30+AE$3*'2026gf_All'!AE30*primary_calibration!AE35)</f>
        <v>6.0000000000000002E-5</v>
      </c>
      <c r="AF35" s="4">
        <f ca="1">IF(AF$4=1, '2026gf_All'!AF30+AF$2*'2026gf_All'!AF30*primary_calibration!AF35,'2026gf_All'!AF30+AF$3*'2026gf_All'!AF30*primary_calibration!AF35)</f>
        <v>6.639239618279688E-4</v>
      </c>
      <c r="AG35" s="4">
        <f ca="1">IF(AG$4=1, '2026gf_All'!AG30+AG$2*'2026gf_All'!AG30*primary_calibration!AG35,'2026gf_All'!AG30+AG$3*'2026gf_All'!AG30*primary_calibration!AG35)</f>
        <v>1.1429605317468431E-2</v>
      </c>
      <c r="AH35" s="4">
        <f ca="1">IF(AH$4=1, '2026gf_All'!AH30+AH$2*'2026gf_All'!AH30*primary_calibration!AH35,'2026gf_All'!AH30+AH$3*'2026gf_All'!AH30*primary_calibration!AH35)</f>
        <v>3.1594910622497912E-3</v>
      </c>
      <c r="AI35" s="4">
        <f ca="1">IF(AI$4=1, '2026gf_All'!AI30+AI$2*'2026gf_All'!AI30*primary_calibration!AI35,'2026gf_All'!AI30+AI$3*'2026gf_All'!AI30*primary_calibration!AI35)</f>
        <v>0.31880941935769197</v>
      </c>
      <c r="AJ35" s="4">
        <f ca="1">IF(AJ$4=1, '2026gf_All'!AJ30+AJ$2*'2026gf_All'!AJ30*primary_calibration!AJ35,'2026gf_All'!AJ30+AJ$3*'2026gf_All'!AJ30*primary_calibration!AJ35)</f>
        <v>0</v>
      </c>
      <c r="AK35" s="4">
        <f ca="1">IF(AK$4=1, '2026gf_All'!AK30+AK$2*'2026gf_All'!AK30*primary_calibration!AK35,'2026gf_All'!AK30+AK$3*'2026gf_All'!AK30*primary_calibration!AK35)</f>
        <v>0</v>
      </c>
      <c r="AL35" s="4">
        <f ca="1">IF(AL$4=1, '2026gf_All'!AL30+AL$2*'2026gf_All'!AL30*primary_calibration!AL35,'2026gf_All'!AL30+AL$3*'2026gf_All'!AL30*primary_calibration!AL35)</f>
        <v>0.13362485120041379</v>
      </c>
      <c r="AM35" s="4">
        <f ca="1">IF(AM$4=1, '2026gf_All'!AM30+AM$2*'2026gf_All'!AM30*primary_calibration!AM35,'2026gf_All'!AM30+AM$3*'2026gf_All'!AM30*primary_calibration!AM35)</f>
        <v>5.2681310223239586E-5</v>
      </c>
      <c r="AN35" s="4">
        <f ca="1">IF(AN$4=1, '2026gf_All'!AN30+AN$2*'2026gf_All'!AN30*primary_calibration!AN35,'2026gf_All'!AN30+AN$3*'2026gf_All'!AN30*primary_calibration!AN35)</f>
        <v>1.0000000000000001E-5</v>
      </c>
      <c r="AO35" s="4">
        <f ca="1">IF(AO$4=1, '2026gf_All'!AO30+AO$2*'2026gf_All'!AO30*primary_calibration!AO35,'2026gf_All'!AO30+AO$3*'2026gf_All'!AO30*primary_calibration!AO35)</f>
        <v>1.0437742595262567E-2</v>
      </c>
      <c r="AP35" s="4">
        <f ca="1">IF(AP$4=1, '2026gf_All'!AP30+AP$2*'2026gf_All'!AP30*primary_calibration!AP35,'2026gf_All'!AP30+AP$3*'2026gf_All'!AP30*primary_calibration!AP35)</f>
        <v>1.7338204003202666E-4</v>
      </c>
      <c r="AQ35" s="4">
        <f ca="1">IF(AQ$4=1, '2026gf_All'!AQ30+AQ$2*'2026gf_All'!AQ30*primary_calibration!AQ35,'2026gf_All'!AQ30+AQ$3*'2026gf_All'!AQ30*primary_calibration!AQ35)</f>
        <v>9.5370453616777512E-3</v>
      </c>
      <c r="AR35" s="4">
        <f ca="1">IF(AR$4=1, '2026gf_All'!AR30+AR$2*'2026gf_All'!AR30*primary_calibration!AR35,'2026gf_All'!AR30+AR$3*'2026gf_All'!AR30*primary_calibration!AR35)</f>
        <v>7.8838341019407024E-2</v>
      </c>
      <c r="AS35" s="4">
        <f ca="1">IF(AS$4=1, '2026gf_All'!AS30+AS$2*'2026gf_All'!AS30*primary_calibration!AS35,'2026gf_All'!AS30+AS$3*'2026gf_All'!AS30*primary_calibration!AS35)</f>
        <v>5.9089993948811863E-5</v>
      </c>
      <c r="AT35" s="4">
        <f ca="1">IF(AT$4=1, '2026gf_All'!AT30+AT$2*'2026gf_All'!AT30*primary_calibration!AT35,'2026gf_All'!AT30+AT$3*'2026gf_All'!AT30*primary_calibration!AT35)</f>
        <v>0</v>
      </c>
      <c r="AU35" s="4">
        <f ca="1">IF(AU$4=1, '2026gf_All'!AU30+AU$2*'2026gf_All'!AU30*primary_calibration!AU35,'2026gf_All'!AU30+AU$3*'2026gf_All'!AU30*primary_calibration!AU35)</f>
        <v>1.0000000000000001E-5</v>
      </c>
      <c r="AV35" s="4">
        <f ca="1">IF(AV$4=1, '2026gf_All'!AV30+AV$2*'2026gf_All'!AV30*primary_calibration!AV35,'2026gf_All'!AV30+AV$3*'2026gf_All'!AV30*primary_calibration!AV35)</f>
        <v>1.8726735958777088E-3</v>
      </c>
      <c r="AW35" s="4">
        <f ca="1">IF(AW$4=1, '2026gf_All'!AW30+AW$2*'2026gf_All'!AW30*primary_calibration!AW35,'2026gf_All'!AW30+AW$3*'2026gf_All'!AW30*primary_calibration!AW35)</f>
        <v>6.0000000000000002E-5</v>
      </c>
      <c r="AX35" s="4">
        <f ca="1">IF(AX$4=1, '2026gf_All'!AX30+AX$2*'2026gf_All'!AX30*primary_calibration!AX35,'2026gf_All'!AX30+AX$3*'2026gf_All'!AX30*primary_calibration!AX35)</f>
        <v>7.8157258721165496E-2</v>
      </c>
      <c r="AY35" s="4">
        <f ca="1">IF(AY$4=1, '2026gf_All'!AY30+AY$2*'2026gf_All'!AY30*primary_calibration!AY35,'2026gf_All'!AY30+AY$3*'2026gf_All'!AY30*primary_calibration!AY35)</f>
        <v>0.23118929287539972</v>
      </c>
      <c r="AZ35" s="4">
        <f ca="1">IF(AZ$4=1, '2026gf_All'!AZ30+AZ$2*'2026gf_All'!AZ30*primary_calibration!AZ35,'2026gf_All'!AZ30+AZ$3*'2026gf_All'!AZ30*primary_calibration!AZ35)</f>
        <v>0</v>
      </c>
      <c r="BA35" s="4">
        <f ca="1">IF(BA$4=1, '2026gf_All'!BA30+BA$2*'2026gf_All'!BA30*primary_calibration!BA35,'2026gf_All'!BA30+BA$3*'2026gf_All'!BA30*primary_calibration!BA35)</f>
        <v>1.0000000000000001E-5</v>
      </c>
      <c r="BB35" s="4">
        <f ca="1">IF(BB$4=1, '2026gf_All'!BB30+BB$2*'2026gf_All'!BB30*primary_calibration!BB35,'2026gf_All'!BB30+BB$3*'2026gf_All'!BB30*primary_calibration!BB35)</f>
        <v>3.4906807580599816E-2</v>
      </c>
      <c r="BC35" s="4">
        <f ca="1">IF(BC$4=1, '2026gf_All'!BC30+BC$2*'2026gf_All'!BC30*primary_calibration!BC35,'2026gf_All'!BC30+BC$3*'2026gf_All'!BC30*primary_calibration!BC35)</f>
        <v>1.0000000000000001E-5</v>
      </c>
      <c r="BD35" s="4">
        <f ca="1">IF(BD$4=1, '2026gf_All'!BD30+BD$2*'2026gf_All'!BD30*primary_calibration!BD35,'2026gf_All'!BD30+BD$3*'2026gf_All'!BD30*primary_calibration!BD35)</f>
        <v>4.8973276211737137E-4</v>
      </c>
      <c r="BE35" s="4">
        <f ca="1">IF(BE$4=1, '2026gf_All'!BE30+BE$2*'2026gf_All'!BE30*primary_calibration!BE35,'2026gf_All'!BE30+BE$3*'2026gf_All'!BE30*primary_calibration!BE35)</f>
        <v>3.4121678799262076E-2</v>
      </c>
      <c r="BF35" s="4">
        <f ca="1">IF(BF$4=1, '2026gf_All'!BF30+BF$2*'2026gf_All'!BF30*primary_calibration!BF35,'2026gf_All'!BF30+BF$3*'2026gf_All'!BF30*primary_calibration!BF35)</f>
        <v>5.7177330526405959E-2</v>
      </c>
      <c r="BG35" s="31">
        <f>'2026gf_All'!BG30</f>
        <v>2.4193099999999998</v>
      </c>
      <c r="BH35" s="31">
        <f>'2026gf_All'!BH30</f>
        <v>0.21912000000000001</v>
      </c>
      <c r="BI35" s="31">
        <f>'2026gf_All'!BI30</f>
        <v>1.7135400000000001</v>
      </c>
      <c r="BJ35" s="31">
        <f>'2026gf_All'!BJ30</f>
        <v>1.1141799999999999</v>
      </c>
      <c r="BK35" s="31">
        <f>'2026gf_All'!BK30</f>
        <v>41.814129999999999</v>
      </c>
      <c r="BL35" s="31">
        <f>'2026gf_All'!BL30</f>
        <v>2.4227599999999998</v>
      </c>
      <c r="BM35" s="33">
        <f t="shared" si="7"/>
        <v>49.703039999999994</v>
      </c>
      <c r="BN35" s="9">
        <f t="shared" ca="1" si="0"/>
        <v>14.900941728718703</v>
      </c>
      <c r="BO35" s="10">
        <f>'2023gf_All'!BM30</f>
        <v>49.971399999999996</v>
      </c>
      <c r="BP35" s="10">
        <f>'2023gf_All'!BN30</f>
        <v>15.629239999999994</v>
      </c>
      <c r="BQ35" s="10">
        <f>'2026gf_All'!BM30</f>
        <v>49.703039999999994</v>
      </c>
      <c r="BR35" s="10">
        <f>'2026gf_All'!BN30</f>
        <v>14.697009999999993</v>
      </c>
      <c r="BS35">
        <f t="shared" si="1"/>
        <v>0.26836000000000126</v>
      </c>
      <c r="BT35">
        <f t="shared" si="2"/>
        <v>0.93223000000000056</v>
      </c>
      <c r="BU35" s="14">
        <f t="shared" si="8"/>
        <v>0.2878688735612468</v>
      </c>
      <c r="BV35" s="9">
        <f t="shared" ca="1" si="3"/>
        <v>5.8705597029652591E-2</v>
      </c>
      <c r="BW35" s="9">
        <f t="shared" ca="1" si="4"/>
        <v>49.761745597029645</v>
      </c>
      <c r="BX35" s="9">
        <f ca="1">IF(primary_calibration!BI35=1,SUM(BW35,I35:BF35),0)</f>
        <v>64.662687325748379</v>
      </c>
      <c r="BY35">
        <f t="shared" ca="1" si="5"/>
        <v>64.963911024470804</v>
      </c>
    </row>
    <row r="36" spans="1:77">
      <c r="A36">
        <v>40134004</v>
      </c>
      <c r="B36" t="s">
        <v>96</v>
      </c>
      <c r="C36" t="s">
        <v>265</v>
      </c>
      <c r="D36">
        <v>70</v>
      </c>
      <c r="E36">
        <v>71</v>
      </c>
      <c r="F36">
        <v>64.5</v>
      </c>
      <c r="G36">
        <v>65.400000000000006</v>
      </c>
      <c r="H36">
        <f t="shared" ca="1" si="6"/>
        <v>65.390506057845897</v>
      </c>
      <c r="I36" s="4">
        <f ca="1">IF(I$4=1, '2026gf_All'!I31+I$2*'2026gf_All'!I31*primary_calibration!I36,'2026gf_All'!I31+I$3*'2026gf_All'!I31*primary_calibration!I36)</f>
        <v>3.0000000000000001E-5</v>
      </c>
      <c r="J36" s="4">
        <f ca="1">IF(J$4=1, '2026gf_All'!J31+J$2*'2026gf_All'!J31*primary_calibration!J36,'2026gf_All'!J31+J$3*'2026gf_All'!J31*primary_calibration!J36)</f>
        <v>10.211624868045391</v>
      </c>
      <c r="K36" s="4">
        <f ca="1">IF(K$4=1, '2026gf_All'!K31+K$2*'2026gf_All'!K31*primary_calibration!K36,'2026gf_All'!K31+K$3*'2026gf_All'!K31*primary_calibration!K36)</f>
        <v>1.0179065106242029E-3</v>
      </c>
      <c r="L36" s="4">
        <f ca="1">IF(L$4=1, '2026gf_All'!L31+L$2*'2026gf_All'!L31*primary_calibration!L36,'2026gf_All'!L31+L$3*'2026gf_All'!L31*primary_calibration!L36)</f>
        <v>2.6067320357650869</v>
      </c>
      <c r="M36" s="4">
        <f ca="1">IF(M$4=1, '2026gf_All'!M31+M$2*'2026gf_All'!M31*primary_calibration!M36,'2026gf_All'!M31+M$3*'2026gf_All'!M31*primary_calibration!M36)</f>
        <v>6.8821060243968543E-2</v>
      </c>
      <c r="N36" s="4">
        <f ca="1">IF(N$4=1, '2026gf_All'!N31+N$2*'2026gf_All'!N31*primary_calibration!N36,'2026gf_All'!N31+N$3*'2026gf_All'!N31*primary_calibration!N36)</f>
        <v>0</v>
      </c>
      <c r="O36" s="4">
        <f ca="1">IF(O$4=1, '2026gf_All'!O31+O$2*'2026gf_All'!O31*primary_calibration!O36,'2026gf_All'!O31+O$3*'2026gf_All'!O31*primary_calibration!O36)</f>
        <v>0</v>
      </c>
      <c r="P36" s="4">
        <f ca="1">IF(P$4=1, '2026gf_All'!P31+P$2*'2026gf_All'!P31*primary_calibration!P36,'2026gf_All'!P31+P$3*'2026gf_All'!P31*primary_calibration!P36)</f>
        <v>0</v>
      </c>
      <c r="Q36" s="4">
        <f ca="1">IF(Q$4=1, '2026gf_All'!Q31+Q$2*'2026gf_All'!Q31*primary_calibration!Q36,'2026gf_All'!Q31+Q$3*'2026gf_All'!Q31*primary_calibration!Q36)</f>
        <v>2.9137846137074457E-4</v>
      </c>
      <c r="R36" s="4">
        <f ca="1">IF(R$4=1, '2026gf_All'!R31+R$2*'2026gf_All'!R31*primary_calibration!R36,'2026gf_All'!R31+R$3*'2026gf_All'!R31*primary_calibration!R36)</f>
        <v>-2.056371186941454E-5</v>
      </c>
      <c r="S36" s="4">
        <f ca="1">IF(S$4=1, '2026gf_All'!S31+S$2*'2026gf_All'!S31*primary_calibration!S36,'2026gf_All'!S31+S$3*'2026gf_All'!S31*primary_calibration!S36)</f>
        <v>5.8775184743129857E-2</v>
      </c>
      <c r="T36" s="4">
        <f ca="1">IF(T$4=1, '2026gf_All'!T31+T$2*'2026gf_All'!T31*primary_calibration!T36,'2026gf_All'!T31+T$3*'2026gf_All'!T31*primary_calibration!T36)</f>
        <v>7.7999999999999999E-4</v>
      </c>
      <c r="U36" s="4">
        <f ca="1">IF(U$4=1, '2026gf_All'!U31+U$2*'2026gf_All'!U31*primary_calibration!U36,'2026gf_All'!U31+U$3*'2026gf_All'!U31*primary_calibration!U36)</f>
        <v>4.9255661181084797E-4</v>
      </c>
      <c r="V36" s="4">
        <f ca="1">IF(V$4=1, '2026gf_All'!V31+V$2*'2026gf_All'!V31*primary_calibration!V36,'2026gf_All'!V31+V$3*'2026gf_All'!V31*primary_calibration!V36)</f>
        <v>4.5080336768087967E-4</v>
      </c>
      <c r="W36" s="4">
        <f ca="1">IF(W$4=1, '2026gf_All'!W31+W$2*'2026gf_All'!W31*primary_calibration!W36,'2026gf_All'!W31+W$3*'2026gf_All'!W31*primary_calibration!W36)</f>
        <v>6.7549041874300324E-3</v>
      </c>
      <c r="X36" s="4">
        <f ca="1">IF(X$4=1, '2026gf_All'!X31+X$2*'2026gf_All'!X31*primary_calibration!X36,'2026gf_All'!X31+X$3*'2026gf_All'!X31*primary_calibration!X36)</f>
        <v>1.2999999999999999E-4</v>
      </c>
      <c r="Y36" s="4">
        <f ca="1">IF(Y$4=1, '2026gf_All'!Y31+Y$2*'2026gf_All'!Y31*primary_calibration!Y36,'2026gf_All'!Y31+Y$3*'2026gf_All'!Y31*primary_calibration!Y36)</f>
        <v>1.3437543620216704E-3</v>
      </c>
      <c r="Z36" s="4">
        <f ca="1">IF(Z$4=1, '2026gf_All'!Z31+Z$2*'2026gf_All'!Z31*primary_calibration!Z36,'2026gf_All'!Z31+Z$3*'2026gf_All'!Z31*primary_calibration!Z36)</f>
        <v>0</v>
      </c>
      <c r="AA36" s="4">
        <f ca="1">IF(AA$4=1, '2026gf_All'!AA31+AA$2*'2026gf_All'!AA31*primary_calibration!AA36,'2026gf_All'!AA31+AA$3*'2026gf_All'!AA31*primary_calibration!AA36)</f>
        <v>1.0000000000000001E-5</v>
      </c>
      <c r="AB36" s="4">
        <f ca="1">IF(AB$4=1, '2026gf_All'!AB31+AB$2*'2026gf_All'!AB31*primary_calibration!AB36,'2026gf_All'!AB31+AB$3*'2026gf_All'!AB31*primary_calibration!AB36)</f>
        <v>0</v>
      </c>
      <c r="AC36" s="4">
        <f ca="1">IF(AC$4=1, '2026gf_All'!AC31+AC$2*'2026gf_All'!AC31*primary_calibration!AC36,'2026gf_All'!AC31+AC$3*'2026gf_All'!AC31*primary_calibration!AC36)</f>
        <v>9.5104108398975885E-4</v>
      </c>
      <c r="AD36" s="4">
        <f ca="1">IF(AD$4=1, '2026gf_All'!AD31+AD$2*'2026gf_All'!AD31*primary_calibration!AD36,'2026gf_All'!AD31+AD$3*'2026gf_All'!AD31*primary_calibration!AD36)</f>
        <v>1.3073309519885674E-3</v>
      </c>
      <c r="AE36" s="4">
        <f ca="1">IF(AE$4=1, '2026gf_All'!AE31+AE$2*'2026gf_All'!AE31*primary_calibration!AE36,'2026gf_All'!AE31+AE$3*'2026gf_All'!AE31*primary_calibration!AE36)</f>
        <v>9.0000000000000006E-5</v>
      </c>
      <c r="AF36" s="4">
        <f ca="1">IF(AF$4=1, '2026gf_All'!AF31+AF$2*'2026gf_All'!AF31*primary_calibration!AF36,'2026gf_All'!AF31+AF$3*'2026gf_All'!AF31*primary_calibration!AF36)</f>
        <v>7.2783425510563769E-4</v>
      </c>
      <c r="AG36" s="4">
        <f ca="1">IF(AG$4=1, '2026gf_All'!AG31+AG$2*'2026gf_All'!AG31*primary_calibration!AG36,'2026gf_All'!AG31+AG$3*'2026gf_All'!AG31*primary_calibration!AG36)</f>
        <v>1.6385051851848374E-2</v>
      </c>
      <c r="AH36" s="4">
        <f ca="1">IF(AH$4=1, '2026gf_All'!AH31+AH$2*'2026gf_All'!AH31*primary_calibration!AH36,'2026gf_All'!AH31+AH$3*'2026gf_All'!AH31*primary_calibration!AH36)</f>
        <v>4.9987585802369287E-3</v>
      </c>
      <c r="AI36" s="4">
        <f ca="1">IF(AI$4=1, '2026gf_All'!AI31+AI$2*'2026gf_All'!AI31*primary_calibration!AI36,'2026gf_All'!AI31+AI$3*'2026gf_All'!AI31*primary_calibration!AI36)</f>
        <v>0.42972685929557863</v>
      </c>
      <c r="AJ36" s="4">
        <f ca="1">IF(AJ$4=1, '2026gf_All'!AJ31+AJ$2*'2026gf_All'!AJ31*primary_calibration!AJ36,'2026gf_All'!AJ31+AJ$3*'2026gf_All'!AJ31*primary_calibration!AJ36)</f>
        <v>0</v>
      </c>
      <c r="AK36" s="4">
        <f ca="1">IF(AK$4=1, '2026gf_All'!AK31+AK$2*'2026gf_All'!AK31*primary_calibration!AK36,'2026gf_All'!AK31+AK$3*'2026gf_All'!AK31*primary_calibration!AK36)</f>
        <v>0</v>
      </c>
      <c r="AL36" s="4">
        <f ca="1">IF(AL$4=1, '2026gf_All'!AL31+AL$2*'2026gf_All'!AL31*primary_calibration!AL36,'2026gf_All'!AL31+AL$3*'2026gf_All'!AL31*primary_calibration!AL36)</f>
        <v>0.15188857409281575</v>
      </c>
      <c r="AM36" s="4">
        <f ca="1">IF(AM$4=1, '2026gf_All'!AM31+AM$2*'2026gf_All'!AM31*primary_calibration!AM36,'2026gf_All'!AM31+AM$3*'2026gf_All'!AM31*primary_calibration!AM36)</f>
        <v>7.7139935761877783E-5</v>
      </c>
      <c r="AN36" s="4">
        <f ca="1">IF(AN$4=1, '2026gf_All'!AN31+AN$2*'2026gf_All'!AN31*primary_calibration!AN36,'2026gf_All'!AN31+AN$3*'2026gf_All'!AN31*primary_calibration!AN36)</f>
        <v>1.0000000000000001E-5</v>
      </c>
      <c r="AO36" s="4">
        <f ca="1">IF(AO$4=1, '2026gf_All'!AO31+AO$2*'2026gf_All'!AO31*primary_calibration!AO36,'2026gf_All'!AO31+AO$3*'2026gf_All'!AO31*primary_calibration!AO36)</f>
        <v>1.6586450758918007E-2</v>
      </c>
      <c r="AP36" s="4">
        <f ca="1">IF(AP$4=1, '2026gf_All'!AP31+AP$2*'2026gf_All'!AP31*primary_calibration!AP36,'2026gf_All'!AP31+AP$3*'2026gf_All'!AP31*primary_calibration!AP36)</f>
        <v>2.7332519902308506E-4</v>
      </c>
      <c r="AQ36" s="4">
        <f ca="1">IF(AQ$4=1, '2026gf_All'!AQ31+AQ$2*'2026gf_All'!AQ31*primary_calibration!AQ36,'2026gf_All'!AQ31+AQ$3*'2026gf_All'!AQ31*primary_calibration!AQ36)</f>
        <v>9.0040251154415163E-3</v>
      </c>
      <c r="AR36" s="4">
        <f ca="1">IF(AR$4=1, '2026gf_All'!AR31+AR$2*'2026gf_All'!AR31*primary_calibration!AR36,'2026gf_All'!AR31+AR$3*'2026gf_All'!AR31*primary_calibration!AR36)</f>
        <v>9.620949483529305E-2</v>
      </c>
      <c r="AS36" s="4">
        <f ca="1">IF(AS$4=1, '2026gf_All'!AS31+AS$2*'2026gf_All'!AS31*primary_calibration!AS36,'2026gf_All'!AS31+AS$3*'2026gf_All'!AS31*primary_calibration!AS36)</f>
        <v>7.0304006454600698E-5</v>
      </c>
      <c r="AT36" s="4">
        <f ca="1">IF(AT$4=1, '2026gf_All'!AT31+AT$2*'2026gf_All'!AT31*primary_calibration!AT36,'2026gf_All'!AT31+AT$3*'2026gf_All'!AT31*primary_calibration!AT36)</f>
        <v>0</v>
      </c>
      <c r="AU36" s="4">
        <f ca="1">IF(AU$4=1, '2026gf_All'!AU31+AU$2*'2026gf_All'!AU31*primary_calibration!AU36,'2026gf_All'!AU31+AU$3*'2026gf_All'!AU31*primary_calibration!AU36)</f>
        <v>1.0000000000000001E-5</v>
      </c>
      <c r="AV36" s="4">
        <f ca="1">IF(AV$4=1, '2026gf_All'!AV31+AV$2*'2026gf_All'!AV31*primary_calibration!AV36,'2026gf_All'!AV31+AV$3*'2026gf_All'!AV31*primary_calibration!AV36)</f>
        <v>2.9626621340439756E-3</v>
      </c>
      <c r="AW36" s="4">
        <f ca="1">IF(AW$4=1, '2026gf_All'!AW31+AW$2*'2026gf_All'!AW31*primary_calibration!AW36,'2026gf_All'!AW31+AW$3*'2026gf_All'!AW31*primary_calibration!AW36)</f>
        <v>9.4380154980054832E-5</v>
      </c>
      <c r="AX36" s="4">
        <f ca="1">IF(AX$4=1, '2026gf_All'!AX31+AX$2*'2026gf_All'!AX31*primary_calibration!AX36,'2026gf_All'!AX31+AX$3*'2026gf_All'!AX31*primary_calibration!AX36)</f>
        <v>8.0741683319047686E-2</v>
      </c>
      <c r="AY36" s="4">
        <f ca="1">IF(AY$4=1, '2026gf_All'!AY31+AY$2*'2026gf_All'!AY31*primary_calibration!AY36,'2026gf_All'!AY31+AY$3*'2026gf_All'!AY31*primary_calibration!AY36)</f>
        <v>0.28278991124194913</v>
      </c>
      <c r="AZ36" s="4">
        <f ca="1">IF(AZ$4=1, '2026gf_All'!AZ31+AZ$2*'2026gf_All'!AZ31*primary_calibration!AZ36,'2026gf_All'!AZ31+AZ$3*'2026gf_All'!AZ31*primary_calibration!AZ36)</f>
        <v>0</v>
      </c>
      <c r="BA36" s="4">
        <f ca="1">IF(BA$4=1, '2026gf_All'!BA31+BA$2*'2026gf_All'!BA31*primary_calibration!BA36,'2026gf_All'!BA31+BA$3*'2026gf_All'!BA31*primary_calibration!BA36)</f>
        <v>2.0000000000000002E-5</v>
      </c>
      <c r="BB36" s="4">
        <f ca="1">IF(BB$4=1, '2026gf_All'!BB31+BB$2*'2026gf_All'!BB31*primary_calibration!BB36,'2026gf_All'!BB31+BB$3*'2026gf_All'!BB31*primary_calibration!BB36)</f>
        <v>4.6141056158276433E-2</v>
      </c>
      <c r="BC36" s="4">
        <f ca="1">IF(BC$4=1, '2026gf_All'!BC31+BC$2*'2026gf_All'!BC31*primary_calibration!BC36,'2026gf_All'!BC31+BC$3*'2026gf_All'!BC31*primary_calibration!BC36)</f>
        <v>3.0000000000000001E-5</v>
      </c>
      <c r="BD36" s="4">
        <f ca="1">IF(BD$4=1, '2026gf_All'!BD31+BD$2*'2026gf_All'!BD31*primary_calibration!BD36,'2026gf_All'!BD31+BD$3*'2026gf_All'!BD31*primary_calibration!BD36)</f>
        <v>7.8393309576849947E-4</v>
      </c>
      <c r="BE36" s="4">
        <f ca="1">IF(BE$4=1, '2026gf_All'!BE31+BE$2*'2026gf_All'!BE31*primary_calibration!BE36,'2026gf_All'!BE31+BE$3*'2026gf_All'!BE31*primary_calibration!BE36)</f>
        <v>4.9298688414278903E-2</v>
      </c>
      <c r="BF36" s="4">
        <f ca="1">IF(BF$4=1, '2026gf_All'!BF31+BF$2*'2026gf_All'!BF31*primary_calibration!BF36,'2026gf_All'!BF31+BF$3*'2026gf_All'!BF31*primary_calibration!BF36)</f>
        <v>5.0197047697507845E-2</v>
      </c>
      <c r="BG36" s="31">
        <f>'2026gf_All'!BG31</f>
        <v>2.7470500000000002</v>
      </c>
      <c r="BH36" s="31">
        <f>'2026gf_All'!BH31</f>
        <v>0.28625</v>
      </c>
      <c r="BI36" s="31">
        <f>'2026gf_All'!BI31</f>
        <v>1.0351600000000001</v>
      </c>
      <c r="BJ36" s="31">
        <f>'2026gf_All'!BJ31</f>
        <v>1.33264</v>
      </c>
      <c r="BK36" s="31">
        <f>'2026gf_All'!BK31</f>
        <v>42.208579999999998</v>
      </c>
      <c r="BL36" s="31">
        <f>'2026gf_All'!BL31</f>
        <v>2.6830599999999998</v>
      </c>
      <c r="BM36" s="33">
        <f t="shared" si="7"/>
        <v>50.292739999999995</v>
      </c>
      <c r="BN36" s="9">
        <f t="shared" ca="1" si="0"/>
        <v>14.198609440764953</v>
      </c>
      <c r="BO36" s="10">
        <f>'2023gf_All'!BM31</f>
        <v>50.380579999999995</v>
      </c>
      <c r="BP36" s="10">
        <f>'2023gf_All'!BN31</f>
        <v>15.319360000000001</v>
      </c>
      <c r="BQ36" s="10">
        <f>'2026gf_All'!BM31</f>
        <v>50.292739999999995</v>
      </c>
      <c r="BR36" s="10">
        <f>'2026gf_All'!BN31</f>
        <v>14.207630000000004</v>
      </c>
      <c r="BS36">
        <f t="shared" si="1"/>
        <v>8.7839999999999918E-2</v>
      </c>
      <c r="BT36">
        <f t="shared" si="2"/>
        <v>1.1117299999999979</v>
      </c>
      <c r="BU36" s="14">
        <f t="shared" si="8"/>
        <v>7.9011990321391057E-2</v>
      </c>
      <c r="BV36" s="9">
        <f t="shared" ca="1" si="3"/>
        <v>-7.127323389733638E-4</v>
      </c>
      <c r="BW36" s="9">
        <f t="shared" ca="1" si="4"/>
        <v>50.29202726766102</v>
      </c>
      <c r="BX36" s="9">
        <f ca="1">IF(primary_calibration!BI36=1,SUM(BW36,I36:BF36),0)</f>
        <v>64.490636708425995</v>
      </c>
      <c r="BY36">
        <f t="shared" ca="1" si="5"/>
        <v>65.390506057845897</v>
      </c>
    </row>
    <row r="37" spans="1:77">
      <c r="A37">
        <v>40134005</v>
      </c>
      <c r="B37" t="s">
        <v>96</v>
      </c>
      <c r="C37" t="s">
        <v>265</v>
      </c>
      <c r="D37">
        <v>67</v>
      </c>
      <c r="E37">
        <v>67</v>
      </c>
      <c r="F37">
        <v>61.1</v>
      </c>
      <c r="G37">
        <v>61.1</v>
      </c>
      <c r="H37">
        <f t="shared" ca="1" si="6"/>
        <v>61.363842356056693</v>
      </c>
      <c r="I37" s="4">
        <f ca="1">IF(I$4=1, '2026gf_All'!I32+I$2*'2026gf_All'!I32*primary_calibration!I37,'2026gf_All'!I32+I$3*'2026gf_All'!I32*primary_calibration!I37)</f>
        <v>6.9999999999999994E-5</v>
      </c>
      <c r="J37" s="4">
        <f ca="1">IF(J$4=1, '2026gf_All'!J32+J$2*'2026gf_All'!J32*primary_calibration!J37,'2026gf_All'!J32+J$3*'2026gf_All'!J32*primary_calibration!J37)</f>
        <v>11.763569104268273</v>
      </c>
      <c r="K37" s="4">
        <f ca="1">IF(K$4=1, '2026gf_All'!K32+K$2*'2026gf_All'!K32*primary_calibration!K37,'2026gf_All'!K32+K$3*'2026gf_All'!K32*primary_calibration!K37)</f>
        <v>1.0110492701573966E-3</v>
      </c>
      <c r="L37" s="4">
        <f ca="1">IF(L$4=1, '2026gf_All'!L32+L$2*'2026gf_All'!L32*primary_calibration!L37,'2026gf_All'!L32+L$3*'2026gf_All'!L32*primary_calibration!L37)</f>
        <v>2.2913604341545928</v>
      </c>
      <c r="M37" s="4">
        <f ca="1">IF(M$4=1, '2026gf_All'!M32+M$2*'2026gf_All'!M32*primary_calibration!M37,'2026gf_All'!M32+M$3*'2026gf_All'!M32*primary_calibration!M37)</f>
        <v>5.2536177331811491E-2</v>
      </c>
      <c r="N37" s="4">
        <f ca="1">IF(N$4=1, '2026gf_All'!N32+N$2*'2026gf_All'!N32*primary_calibration!N37,'2026gf_All'!N32+N$3*'2026gf_All'!N32*primary_calibration!N37)</f>
        <v>0</v>
      </c>
      <c r="O37" s="4">
        <f ca="1">IF(O$4=1, '2026gf_All'!O32+O$2*'2026gf_All'!O32*primary_calibration!O37,'2026gf_All'!O32+O$3*'2026gf_All'!O32*primary_calibration!O37)</f>
        <v>0</v>
      </c>
      <c r="P37" s="4">
        <f ca="1">IF(P$4=1, '2026gf_All'!P32+P$2*'2026gf_All'!P32*primary_calibration!P37,'2026gf_All'!P32+P$3*'2026gf_All'!P32*primary_calibration!P37)</f>
        <v>0</v>
      </c>
      <c r="Q37" s="4">
        <f ca="1">IF(Q$4=1, '2026gf_All'!Q32+Q$2*'2026gf_All'!Q32*primary_calibration!Q37,'2026gf_All'!Q32+Q$3*'2026gf_All'!Q32*primary_calibration!Q37)</f>
        <v>6.9264952883004187E-4</v>
      </c>
      <c r="R37" s="4">
        <f ca="1">IF(R$4=1, '2026gf_All'!R32+R$2*'2026gf_All'!R32*primary_calibration!R37,'2026gf_All'!R32+R$3*'2026gf_All'!R32*primary_calibration!R37)</f>
        <v>8.5211064968691134E-5</v>
      </c>
      <c r="S37" s="4">
        <f ca="1">IF(S$4=1, '2026gf_All'!S32+S$2*'2026gf_All'!S32*primary_calibration!S37,'2026gf_All'!S32+S$3*'2026gf_All'!S32*primary_calibration!S37)</f>
        <v>4.4503001197194643E-2</v>
      </c>
      <c r="T37" s="4">
        <f ca="1">IF(T$4=1, '2026gf_All'!T32+T$2*'2026gf_All'!T32*primary_calibration!T37,'2026gf_All'!T32+T$3*'2026gf_All'!T32*primary_calibration!T37)</f>
        <v>4.3345871983993875E-4</v>
      </c>
      <c r="U37" s="4">
        <f ca="1">IF(U$4=1, '2026gf_All'!U32+U$2*'2026gf_All'!U32*primary_calibration!U37,'2026gf_All'!U32+U$3*'2026gf_All'!U32*primary_calibration!U37)</f>
        <v>2.6047246311788539E-4</v>
      </c>
      <c r="V37" s="4">
        <f ca="1">IF(V$4=1, '2026gf_All'!V32+V$2*'2026gf_All'!V32*primary_calibration!V37,'2026gf_All'!V32+V$3*'2026gf_All'!V32*primary_calibration!V37)</f>
        <v>2.9077658875818367E-4</v>
      </c>
      <c r="W37" s="4">
        <f ca="1">IF(W$4=1, '2026gf_All'!W32+W$2*'2026gf_All'!W32*primary_calibration!W37,'2026gf_All'!W32+W$3*'2026gf_All'!W32*primary_calibration!W37)</f>
        <v>6.482380517307265E-3</v>
      </c>
      <c r="X37" s="4">
        <f ca="1">IF(X$4=1, '2026gf_All'!X32+X$2*'2026gf_All'!X32*primary_calibration!X37,'2026gf_All'!X32+X$3*'2026gf_All'!X32*primary_calibration!X37)</f>
        <v>7.2161472846028041E-5</v>
      </c>
      <c r="Y37" s="4">
        <f ca="1">IF(Y$4=1, '2026gf_All'!Y32+Y$2*'2026gf_All'!Y32*primary_calibration!Y37,'2026gf_All'!Y32+Y$3*'2026gf_All'!Y32*primary_calibration!Y37)</f>
        <v>1.4840728090317436E-3</v>
      </c>
      <c r="Z37" s="4">
        <f ca="1">IF(Z$4=1, '2026gf_All'!Z32+Z$2*'2026gf_All'!Z32*primary_calibration!Z37,'2026gf_All'!Z32+Z$3*'2026gf_All'!Z32*primary_calibration!Z37)</f>
        <v>0</v>
      </c>
      <c r="AA37" s="4">
        <f ca="1">IF(AA$4=1, '2026gf_All'!AA32+AA$2*'2026gf_All'!AA32*primary_calibration!AA37,'2026gf_All'!AA32+AA$3*'2026gf_All'!AA32*primary_calibration!AA37)</f>
        <v>2.0000000000000002E-5</v>
      </c>
      <c r="AB37" s="4">
        <f ca="1">IF(AB$4=1, '2026gf_All'!AB32+AB$2*'2026gf_All'!AB32*primary_calibration!AB37,'2026gf_All'!AB32+AB$3*'2026gf_All'!AB32*primary_calibration!AB37)</f>
        <v>0</v>
      </c>
      <c r="AC37" s="4">
        <f ca="1">IF(AC$4=1, '2026gf_All'!AC32+AC$2*'2026gf_All'!AC32*primary_calibration!AC37,'2026gf_All'!AC32+AC$3*'2026gf_All'!AC32*primary_calibration!AC37)</f>
        <v>5.1467020420407677E-4</v>
      </c>
      <c r="AD37" s="4">
        <f ca="1">IF(AD$4=1, '2026gf_All'!AD32+AD$2*'2026gf_All'!AD32*primary_calibration!AD37,'2026gf_All'!AD32+AD$3*'2026gf_All'!AD32*primary_calibration!AD37)</f>
        <v>7.2366474363144771E-4</v>
      </c>
      <c r="AE37" s="4">
        <f ca="1">IF(AE$4=1, '2026gf_All'!AE32+AE$2*'2026gf_All'!AE32*primary_calibration!AE37,'2026gf_All'!AE32+AE$3*'2026gf_All'!AE32*primary_calibration!AE37)</f>
        <v>1.142134196718688E-4</v>
      </c>
      <c r="AF37" s="4">
        <f ca="1">IF(AF$4=1, '2026gf_All'!AF32+AF$2*'2026gf_All'!AF32*primary_calibration!AF37,'2026gf_All'!AF32+AF$3*'2026gf_All'!AF32*primary_calibration!AF37)</f>
        <v>6.1958563776409411E-4</v>
      </c>
      <c r="AG37" s="4">
        <f ca="1">IF(AG$4=1, '2026gf_All'!AG32+AG$2*'2026gf_All'!AG32*primary_calibration!AG37,'2026gf_All'!AG32+AG$3*'2026gf_All'!AG32*primary_calibration!AG37)</f>
        <v>1.0668883863985077E-2</v>
      </c>
      <c r="AH37" s="4">
        <f ca="1">IF(AH$4=1, '2026gf_All'!AH32+AH$2*'2026gf_All'!AH32*primary_calibration!AH37,'2026gf_All'!AH32+AH$3*'2026gf_All'!AH32*primary_calibration!AH37)</f>
        <v>2.972547245322258E-3</v>
      </c>
      <c r="AI37" s="4">
        <f ca="1">IF(AI$4=1, '2026gf_All'!AI32+AI$2*'2026gf_All'!AI32*primary_calibration!AI37,'2026gf_All'!AI32+AI$3*'2026gf_All'!AI32*primary_calibration!AI37)</f>
        <v>0.36091142471819909</v>
      </c>
      <c r="AJ37" s="4">
        <f ca="1">IF(AJ$4=1, '2026gf_All'!AJ32+AJ$2*'2026gf_All'!AJ32*primary_calibration!AJ37,'2026gf_All'!AJ32+AJ$3*'2026gf_All'!AJ32*primary_calibration!AJ37)</f>
        <v>0</v>
      </c>
      <c r="AK37" s="4">
        <f ca="1">IF(AK$4=1, '2026gf_All'!AK32+AK$2*'2026gf_All'!AK32*primary_calibration!AK37,'2026gf_All'!AK32+AK$3*'2026gf_All'!AK32*primary_calibration!AK37)</f>
        <v>0</v>
      </c>
      <c r="AL37" s="4">
        <f ca="1">IF(AL$4=1, '2026gf_All'!AL32+AL$2*'2026gf_All'!AL32*primary_calibration!AL37,'2026gf_All'!AL32+AL$3*'2026gf_All'!AL32*primary_calibration!AL37)</f>
        <v>0.14449050841245475</v>
      </c>
      <c r="AM37" s="4">
        <f ca="1">IF(AM$4=1, '2026gf_All'!AM32+AM$2*'2026gf_All'!AM32*primary_calibration!AM37,'2026gf_All'!AM32+AM$3*'2026gf_All'!AM32*primary_calibration!AM37)</f>
        <v>3.141980728563334E-5</v>
      </c>
      <c r="AN37" s="4">
        <f ca="1">IF(AN$4=1, '2026gf_All'!AN32+AN$2*'2026gf_All'!AN32*primary_calibration!AN37,'2026gf_All'!AN32+AN$3*'2026gf_All'!AN32*primary_calibration!AN37)</f>
        <v>1.8683507031233517E-5</v>
      </c>
      <c r="AO37" s="4">
        <f ca="1">IF(AO$4=1, '2026gf_All'!AO32+AO$2*'2026gf_All'!AO32*primary_calibration!AO37,'2026gf_All'!AO32+AO$3*'2026gf_All'!AO32*primary_calibration!AO37)</f>
        <v>9.5656756622692421E-3</v>
      </c>
      <c r="AP37" s="4">
        <f ca="1">IF(AP$4=1, '2026gf_All'!AP32+AP$2*'2026gf_All'!AP32*primary_calibration!AP37,'2026gf_All'!AP32+AP$3*'2026gf_All'!AP32*primary_calibration!AP37)</f>
        <v>1.2999999999999999E-4</v>
      </c>
      <c r="AQ37" s="4">
        <f ca="1">IF(AQ$4=1, '2026gf_All'!AQ32+AQ$2*'2026gf_All'!AQ32*primary_calibration!AQ37,'2026gf_All'!AQ32+AQ$3*'2026gf_All'!AQ32*primary_calibration!AQ37)</f>
        <v>8.7155345051133544E-3</v>
      </c>
      <c r="AR37" s="4">
        <f ca="1">IF(AR$4=1, '2026gf_All'!AR32+AR$2*'2026gf_All'!AR32*primary_calibration!AR37,'2026gf_All'!AR32+AR$3*'2026gf_All'!AR32*primary_calibration!AR37)</f>
        <v>8.087416420384505E-2</v>
      </c>
      <c r="AS37" s="4">
        <f ca="1">IF(AS$4=1, '2026gf_All'!AS32+AS$2*'2026gf_All'!AS32*primary_calibration!AS37,'2026gf_All'!AS32+AS$3*'2026gf_All'!AS32*primary_calibration!AS37)</f>
        <v>1.364002420475258E-5</v>
      </c>
      <c r="AT37" s="4">
        <f ca="1">IF(AT$4=1, '2026gf_All'!AT32+AT$2*'2026gf_All'!AT32*primary_calibration!AT37,'2026gf_All'!AT32+AT$3*'2026gf_All'!AT32*primary_calibration!AT37)</f>
        <v>1.2810144576657859E-5</v>
      </c>
      <c r="AU37" s="4">
        <f ca="1">IF(AU$4=1, '2026gf_All'!AU32+AU$2*'2026gf_All'!AU32*primary_calibration!AU37,'2026gf_All'!AU32+AU$3*'2026gf_All'!AU32*primary_calibration!AU37)</f>
        <v>4.8913399145595303E-5</v>
      </c>
      <c r="AV37" s="4">
        <f ca="1">IF(AV$4=1, '2026gf_All'!AV32+AV$2*'2026gf_All'!AV32*primary_calibration!AV37,'2026gf_All'!AV32+AV$3*'2026gf_All'!AV32*primary_calibration!AV37)</f>
        <v>1.7148037610739768E-3</v>
      </c>
      <c r="AW37" s="4">
        <f ca="1">IF(AW$4=1, '2026gf_All'!AW32+AW$2*'2026gf_All'!AW32*primary_calibration!AW37,'2026gf_All'!AW32+AW$3*'2026gf_All'!AW32*primary_calibration!AW37)</f>
        <v>8.3893471093382069E-5</v>
      </c>
      <c r="AX37" s="4">
        <f ca="1">IF(AX$4=1, '2026gf_All'!AX32+AX$2*'2026gf_All'!AX32*primary_calibration!AX37,'2026gf_All'!AX32+AX$3*'2026gf_All'!AX32*primary_calibration!AX37)</f>
        <v>8.2699347044646668E-2</v>
      </c>
      <c r="AY37" s="4">
        <f ca="1">IF(AY$4=1, '2026gf_All'!AY32+AY$2*'2026gf_All'!AY32*primary_calibration!AY37,'2026gf_All'!AY32+AY$3*'2026gf_All'!AY32*primary_calibration!AY37)</f>
        <v>0.24817539054553447</v>
      </c>
      <c r="AZ37" s="4">
        <f ca="1">IF(AZ$4=1, '2026gf_All'!AZ32+AZ$2*'2026gf_All'!AZ32*primary_calibration!AZ37,'2026gf_All'!AZ32+AZ$3*'2026gf_All'!AZ32*primary_calibration!AZ37)</f>
        <v>0</v>
      </c>
      <c r="BA37" s="4">
        <f ca="1">IF(BA$4=1, '2026gf_All'!BA32+BA$2*'2026gf_All'!BA32*primary_calibration!BA37,'2026gf_All'!BA32+BA$3*'2026gf_All'!BA32*primary_calibration!BA37)</f>
        <v>0</v>
      </c>
      <c r="BB37" s="4">
        <f ca="1">IF(BB$4=1, '2026gf_All'!BB32+BB$2*'2026gf_All'!BB32*primary_calibration!BB37,'2026gf_All'!BB32+BB$3*'2026gf_All'!BB32*primary_calibration!BB37)</f>
        <v>3.5874094217928643E-2</v>
      </c>
      <c r="BC37" s="4">
        <f ca="1">IF(BC$4=1, '2026gf_All'!BC32+BC$2*'2026gf_All'!BC32*primary_calibration!BC37,'2026gf_All'!BC32+BC$3*'2026gf_All'!BC32*primary_calibration!BC37)</f>
        <v>2.0000000000000002E-5</v>
      </c>
      <c r="BD37" s="4">
        <f ca="1">IF(BD$4=1, '2026gf_All'!BD32+BD$2*'2026gf_All'!BD32*primary_calibration!BD37,'2026gf_All'!BD32+BD$3*'2026gf_All'!BD32*primary_calibration!BD37)</f>
        <v>4.3476499811996301E-4</v>
      </c>
      <c r="BE37" s="4">
        <f ca="1">IF(BE$4=1, '2026gf_All'!BE32+BE$2*'2026gf_All'!BE32*primary_calibration!BE37,'2026gf_All'!BE32+BE$3*'2026gf_All'!BE32*primary_calibration!BE37)</f>
        <v>3.0853268850692697E-2</v>
      </c>
      <c r="BF37" s="4">
        <f ca="1">IF(BF$4=1, '2026gf_All'!BF32+BF$2*'2026gf_All'!BF32*primary_calibration!BF37,'2026gf_All'!BF32+BF$3*'2026gf_All'!BF32*primary_calibration!BF37)</f>
        <v>7.2405348676962675E-2</v>
      </c>
      <c r="BG37" s="31">
        <f>'2026gf_All'!BG32</f>
        <v>2.78518</v>
      </c>
      <c r="BH37" s="31">
        <f>'2026gf_All'!BH32</f>
        <v>0.24437999999999999</v>
      </c>
      <c r="BI37" s="31">
        <f>'2026gf_All'!BI32</f>
        <v>1.1973100000000001</v>
      </c>
      <c r="BJ37" s="31">
        <f>'2026gf_All'!BJ32</f>
        <v>1.50342</v>
      </c>
      <c r="BK37" s="31">
        <f>'2026gf_All'!BK32</f>
        <v>37.877479999999998</v>
      </c>
      <c r="BL37" s="31">
        <f>'2026gf_All'!BL32</f>
        <v>2.4605299999999999</v>
      </c>
      <c r="BM37" s="33">
        <f t="shared" si="7"/>
        <v>46.068300000000001</v>
      </c>
      <c r="BN37" s="9">
        <f t="shared" ca="1" si="0"/>
        <v>15.255558200451484</v>
      </c>
      <c r="BO37" s="10">
        <f>'2023gf_All'!BM32</f>
        <v>46.250129999999999</v>
      </c>
      <c r="BP37" s="10">
        <f>'2023gf_All'!BN32</f>
        <v>16.049210000000002</v>
      </c>
      <c r="BQ37" s="10">
        <f>'2026gf_All'!BM32</f>
        <v>46.068300000000001</v>
      </c>
      <c r="BR37" s="10">
        <f>'2026gf_All'!BN32</f>
        <v>15.031839999999997</v>
      </c>
      <c r="BS37">
        <f t="shared" si="1"/>
        <v>0.18182999999999794</v>
      </c>
      <c r="BT37">
        <f t="shared" si="2"/>
        <v>1.017370000000005</v>
      </c>
      <c r="BU37" s="14">
        <f t="shared" si="8"/>
        <v>0.17872553741509681</v>
      </c>
      <c r="BV37" s="9">
        <f t="shared" ca="1" si="3"/>
        <v>3.9984155605230255E-2</v>
      </c>
      <c r="BW37" s="9">
        <f t="shared" ca="1" si="4"/>
        <v>46.108284155605233</v>
      </c>
      <c r="BX37" s="9">
        <f ca="1">IF(primary_calibration!BI37=1,SUM(BW37,I37:BF37),0)</f>
        <v>61.363842356056693</v>
      </c>
      <c r="BY37">
        <f t="shared" ca="1" si="5"/>
        <v>61.363842356056693</v>
      </c>
    </row>
    <row r="38" spans="1:77">
      <c r="A38">
        <v>40134008</v>
      </c>
      <c r="B38" t="s">
        <v>96</v>
      </c>
      <c r="C38" t="s">
        <v>265</v>
      </c>
      <c r="D38">
        <v>71</v>
      </c>
      <c r="E38">
        <v>72</v>
      </c>
      <c r="F38">
        <v>64.099999999999994</v>
      </c>
      <c r="G38">
        <v>65</v>
      </c>
      <c r="H38">
        <f t="shared" ca="1" si="6"/>
        <v>65.318942512474138</v>
      </c>
      <c r="I38" s="4">
        <f ca="1">IF(I$4=1, '2026gf_All'!I33+I$2*'2026gf_All'!I33*primary_calibration!I38,'2026gf_All'!I33+I$3*'2026gf_All'!I33*primary_calibration!I38)</f>
        <v>1.1178743352577429E-4</v>
      </c>
      <c r="J38" s="4">
        <f ca="1">IF(J$4=1, '2026gf_All'!J33+J$2*'2026gf_All'!J33*primary_calibration!J38,'2026gf_All'!J33+J$3*'2026gf_All'!J33*primary_calibration!J38)</f>
        <v>12.170819911469987</v>
      </c>
      <c r="K38" s="4">
        <f ca="1">IF(K$4=1, '2026gf_All'!K33+K$2*'2026gf_All'!K33*primary_calibration!K38,'2026gf_All'!K33+K$3*'2026gf_All'!K33*primary_calibration!K38)</f>
        <v>1.4165182307556287E-3</v>
      </c>
      <c r="L38" s="4">
        <f ca="1">IF(L$4=1, '2026gf_All'!L33+L$2*'2026gf_All'!L33*primary_calibration!L38,'2026gf_All'!L33+L$3*'2026gf_All'!L33*primary_calibration!L38)</f>
        <v>1.3863179120327822</v>
      </c>
      <c r="M38" s="4">
        <f ca="1">IF(M$4=1, '2026gf_All'!M33+M$2*'2026gf_All'!M33*primary_calibration!M38,'2026gf_All'!M33+M$3*'2026gf_All'!M33*primary_calibration!M38)</f>
        <v>6.1310538050759922E-2</v>
      </c>
      <c r="N38" s="4">
        <f ca="1">IF(N$4=1, '2026gf_All'!N33+N$2*'2026gf_All'!N33*primary_calibration!N38,'2026gf_All'!N33+N$3*'2026gf_All'!N33*primary_calibration!N38)</f>
        <v>0</v>
      </c>
      <c r="O38" s="4">
        <f ca="1">IF(O$4=1, '2026gf_All'!O33+O$2*'2026gf_All'!O33*primary_calibration!O38,'2026gf_All'!O33+O$3*'2026gf_All'!O33*primary_calibration!O38)</f>
        <v>0</v>
      </c>
      <c r="P38" s="4">
        <f ca="1">IF(P$4=1, '2026gf_All'!P33+P$2*'2026gf_All'!P33*primary_calibration!P38,'2026gf_All'!P33+P$3*'2026gf_All'!P33*primary_calibration!P38)</f>
        <v>0</v>
      </c>
      <c r="Q38" s="4">
        <f ca="1">IF(Q$4=1, '2026gf_All'!Q33+Q$2*'2026gf_All'!Q33*primary_calibration!Q38,'2026gf_All'!Q33+Q$3*'2026gf_All'!Q33*primary_calibration!Q38)</f>
        <v>4.258760834550448E-4</v>
      </c>
      <c r="R38" s="4">
        <f ca="1">IF(R$4=1, '2026gf_All'!R33+R$2*'2026gf_All'!R33*primary_calibration!R38,'2026gf_All'!R33+R$3*'2026gf_All'!R33*primary_calibration!R38)</f>
        <v>1.9577216097939093E-5</v>
      </c>
      <c r="S38" s="4">
        <f ca="1">IF(S$4=1, '2026gf_All'!S33+S$2*'2026gf_All'!S33*primary_calibration!S38,'2026gf_All'!S33+S$3*'2026gf_All'!S33*primary_calibration!S38)</f>
        <v>3.051371396100153E-2</v>
      </c>
      <c r="T38" s="4">
        <f ca="1">IF(T$4=1, '2026gf_All'!T33+T$2*'2026gf_All'!T33*primary_calibration!T38,'2026gf_All'!T33+T$3*'2026gf_All'!T33*primary_calibration!T38)</f>
        <v>4.2762279578319239E-4</v>
      </c>
      <c r="U38" s="4">
        <f ca="1">IF(U$4=1, '2026gf_All'!U33+U$2*'2026gf_All'!U33*primary_calibration!U38,'2026gf_All'!U33+U$3*'2026gf_All'!U33*primary_calibration!U38)</f>
        <v>2.6464076050381055E-4</v>
      </c>
      <c r="V38" s="4">
        <f ca="1">IF(V$4=1, '2026gf_All'!V33+V$2*'2026gf_All'!V33*primary_calibration!V38,'2026gf_All'!V33+V$3*'2026gf_All'!V33*primary_calibration!V38)</f>
        <v>2.7089518113012305E-4</v>
      </c>
      <c r="W38" s="4">
        <f ca="1">IF(W$4=1, '2026gf_All'!W33+W$2*'2026gf_All'!W33*primary_calibration!W38,'2026gf_All'!W33+W$3*'2026gf_All'!W33*primary_calibration!W38)</f>
        <v>8.3285474875705312E-3</v>
      </c>
      <c r="X38" s="4">
        <f ca="1">IF(X$4=1, '2026gf_All'!X33+X$2*'2026gf_All'!X33*primary_calibration!X38,'2026gf_All'!X33+X$3*'2026gf_All'!X33*primary_calibration!X38)</f>
        <v>7.7035694382590107E-5</v>
      </c>
      <c r="Y38" s="4">
        <f ca="1">IF(Y$4=1, '2026gf_All'!Y33+Y$2*'2026gf_All'!Y33*primary_calibration!Y38,'2026gf_All'!Y33+Y$3*'2026gf_All'!Y33*primary_calibration!Y38)</f>
        <v>2.1581380851023158E-3</v>
      </c>
      <c r="Z38" s="4">
        <f ca="1">IF(Z$4=1, '2026gf_All'!Z33+Z$2*'2026gf_All'!Z33*primary_calibration!Z38,'2026gf_All'!Z33+Z$3*'2026gf_All'!Z33*primary_calibration!Z38)</f>
        <v>0</v>
      </c>
      <c r="AA38" s="4">
        <f ca="1">IF(AA$4=1, '2026gf_All'!AA33+AA$2*'2026gf_All'!AA33*primary_calibration!AA38,'2026gf_All'!AA33+AA$3*'2026gf_All'!AA33*primary_calibration!AA38)</f>
        <v>1.0000000000000001E-5</v>
      </c>
      <c r="AB38" s="4">
        <f ca="1">IF(AB$4=1, '2026gf_All'!AB33+AB$2*'2026gf_All'!AB33*primary_calibration!AB38,'2026gf_All'!AB33+AB$3*'2026gf_All'!AB33*primary_calibration!AB38)</f>
        <v>0</v>
      </c>
      <c r="AC38" s="4">
        <f ca="1">IF(AC$4=1, '2026gf_All'!AC33+AC$2*'2026gf_All'!AC33*primary_calibration!AC38,'2026gf_All'!AC33+AC$3*'2026gf_All'!AC33*primary_calibration!AC38)</f>
        <v>4.9418531893566083E-4</v>
      </c>
      <c r="AD38" s="4">
        <f ca="1">IF(AD$4=1, '2026gf_All'!AD33+AD$2*'2026gf_All'!AD33*primary_calibration!AD38,'2026gf_All'!AD33+AD$3*'2026gf_All'!AD33*primary_calibration!AD38)</f>
        <v>7.0397604029257303E-4</v>
      </c>
      <c r="AE38" s="4">
        <f ca="1">IF(AE$4=1, '2026gf_All'!AE33+AE$2*'2026gf_All'!AE33*primary_calibration!AE38,'2026gf_All'!AE33+AE$3*'2026gf_All'!AE33*primary_calibration!AE38)</f>
        <v>2.0447180082634804E-4</v>
      </c>
      <c r="AF38" s="4">
        <f ca="1">IF(AF$4=1, '2026gf_All'!AF33+AF$2*'2026gf_All'!AF33*primary_calibration!AF38,'2026gf_All'!AF33+AF$3*'2026gf_All'!AF33*primary_calibration!AF38)</f>
        <v>7.3531569229969191E-4</v>
      </c>
      <c r="AG38" s="4">
        <f ca="1">IF(AG$4=1, '2026gf_All'!AG33+AG$2*'2026gf_All'!AG33*primary_calibration!AG38,'2026gf_All'!AG33+AG$3*'2026gf_All'!AG33*primary_calibration!AG38)</f>
        <v>1.0759291589756474E-2</v>
      </c>
      <c r="AH38" s="4">
        <f ca="1">IF(AH$4=1, '2026gf_All'!AH33+AH$2*'2026gf_All'!AH33*primary_calibration!AH38,'2026gf_All'!AH33+AH$3*'2026gf_All'!AH33*primary_calibration!AH38)</f>
        <v>3.2595447296057322E-3</v>
      </c>
      <c r="AI38" s="4">
        <f ca="1">IF(AI$4=1, '2026gf_All'!AI33+AI$2*'2026gf_All'!AI33*primary_calibration!AI38,'2026gf_All'!AI33+AI$3*'2026gf_All'!AI33*primary_calibration!AI38)</f>
        <v>0.30387285820239301</v>
      </c>
      <c r="AJ38" s="4">
        <f ca="1">IF(AJ$4=1, '2026gf_All'!AJ33+AJ$2*'2026gf_All'!AJ33*primary_calibration!AJ38,'2026gf_All'!AJ33+AJ$3*'2026gf_All'!AJ33*primary_calibration!AJ38)</f>
        <v>0</v>
      </c>
      <c r="AK38" s="4">
        <f ca="1">IF(AK$4=1, '2026gf_All'!AK33+AK$2*'2026gf_All'!AK33*primary_calibration!AK38,'2026gf_All'!AK33+AK$3*'2026gf_All'!AK33*primary_calibration!AK38)</f>
        <v>0</v>
      </c>
      <c r="AL38" s="4">
        <f ca="1">IF(AL$4=1, '2026gf_All'!AL33+AL$2*'2026gf_All'!AL33*primary_calibration!AL38,'2026gf_All'!AL33+AL$3*'2026gf_All'!AL33*primary_calibration!AL38)</f>
        <v>0.20648490844937392</v>
      </c>
      <c r="AM38" s="4">
        <f ca="1">IF(AM$4=1, '2026gf_All'!AM33+AM$2*'2026gf_All'!AM33*primary_calibration!AM38,'2026gf_All'!AM33+AM$3*'2026gf_All'!AM33*primary_calibration!AM38)</f>
        <v>5.0000000000000002E-5</v>
      </c>
      <c r="AN38" s="4">
        <f ca="1">IF(AN$4=1, '2026gf_All'!AN33+AN$2*'2026gf_All'!AN33*primary_calibration!AN38,'2026gf_All'!AN33+AN$3*'2026gf_All'!AN33*primary_calibration!AN38)</f>
        <v>2.0000000000000002E-5</v>
      </c>
      <c r="AO38" s="4">
        <f ca="1">IF(AO$4=1, '2026gf_All'!AO33+AO$2*'2026gf_All'!AO33*primary_calibration!AO38,'2026gf_All'!AO33+AO$3*'2026gf_All'!AO33*primary_calibration!AO38)</f>
        <v>9.4421098045471986E-3</v>
      </c>
      <c r="AP38" s="4">
        <f ca="1">IF(AP$4=1, '2026gf_All'!AP33+AP$2*'2026gf_All'!AP33*primary_calibration!AP38,'2026gf_All'!AP33+AP$3*'2026gf_All'!AP33*primary_calibration!AP38)</f>
        <v>1.5352672623660532E-4</v>
      </c>
      <c r="AQ38" s="4">
        <f ca="1">IF(AQ$4=1, '2026gf_All'!AQ33+AQ$2*'2026gf_All'!AQ33*primary_calibration!AQ38,'2026gf_All'!AQ33+AQ$3*'2026gf_All'!AQ33*primary_calibration!AQ38)</f>
        <v>1.0743046620478957E-2</v>
      </c>
      <c r="AR38" s="4">
        <f ca="1">IF(AR$4=1, '2026gf_All'!AR33+AR$2*'2026gf_All'!AR33*primary_calibration!AR38,'2026gf_All'!AR33+AR$3*'2026gf_All'!AR33*primary_calibration!AR38)</f>
        <v>6.2376232094154202E-2</v>
      </c>
      <c r="AS38" s="4">
        <f ca="1">IF(AS$4=1, '2026gf_All'!AS33+AS$2*'2026gf_All'!AS33*primary_calibration!AS38,'2026gf_All'!AS33+AS$3*'2026gf_All'!AS33*primary_calibration!AS38)</f>
        <v>6.4543990318098978E-5</v>
      </c>
      <c r="AT38" s="4">
        <f ca="1">IF(AT$4=1, '2026gf_All'!AT33+AT$2*'2026gf_All'!AT33*primary_calibration!AT38,'2026gf_All'!AT33+AT$3*'2026gf_All'!AT33*primary_calibration!AT38)</f>
        <v>0</v>
      </c>
      <c r="AU38" s="4">
        <f ca="1">IF(AU$4=1, '2026gf_All'!AU33+AU$2*'2026gf_All'!AU33*primary_calibration!AU38,'2026gf_All'!AU33+AU$3*'2026gf_All'!AU33*primary_calibration!AU38)</f>
        <v>5.0055148077589423E-5</v>
      </c>
      <c r="AV38" s="4">
        <f ca="1">IF(AV$4=1, '2026gf_All'!AV33+AV$2*'2026gf_All'!AV33*primary_calibration!AV38,'2026gf_All'!AV33+AV$3*'2026gf_All'!AV33*primary_calibration!AV38)</f>
        <v>1.7348955905232331E-3</v>
      </c>
      <c r="AW38" s="4">
        <f ca="1">IF(AW$4=1, '2026gf_All'!AW33+AW$2*'2026gf_All'!AW33*primary_calibration!AW38,'2026gf_All'!AW33+AW$3*'2026gf_All'!AW33*primary_calibration!AW38)</f>
        <v>6.4380154980054821E-5</v>
      </c>
      <c r="AX38" s="4">
        <f ca="1">IF(AX$4=1, '2026gf_All'!AX33+AX$2*'2026gf_All'!AX33*primary_calibration!AX38,'2026gf_All'!AX33+AX$3*'2026gf_All'!AX33*primary_calibration!AX38)</f>
        <v>0.12047356356584574</v>
      </c>
      <c r="AY38" s="4">
        <f ca="1">IF(AY$4=1, '2026gf_All'!AY33+AY$2*'2026gf_All'!AY33*primary_calibration!AY38,'2026gf_All'!AY33+AY$3*'2026gf_All'!AY33*primary_calibration!AY38)</f>
        <v>0.27227245828904051</v>
      </c>
      <c r="AZ38" s="4">
        <f ca="1">IF(AZ$4=1, '2026gf_All'!AZ33+AZ$2*'2026gf_All'!AZ33*primary_calibration!AZ38,'2026gf_All'!AZ33+AZ$3*'2026gf_All'!AZ33*primary_calibration!AZ38)</f>
        <v>0</v>
      </c>
      <c r="BA38" s="4">
        <f ca="1">IF(BA$4=1, '2026gf_All'!BA33+BA$2*'2026gf_All'!BA33*primary_calibration!BA38,'2026gf_All'!BA33+BA$3*'2026gf_All'!BA33*primary_calibration!BA38)</f>
        <v>1.0000000000000001E-5</v>
      </c>
      <c r="BB38" s="4">
        <f ca="1">IF(BB$4=1, '2026gf_All'!BB33+BB$2*'2026gf_All'!BB33*primary_calibration!BB38,'2026gf_All'!BB33+BB$3*'2026gf_All'!BB33*primary_calibration!BB38)</f>
        <v>2.8039731341538469E-2</v>
      </c>
      <c r="BC38" s="4">
        <f ca="1">IF(BC$4=1, '2026gf_All'!BC33+BC$2*'2026gf_All'!BC33*primary_calibration!BC38,'2026gf_All'!BC33+BC$3*'2026gf_All'!BC33*primary_calibration!BC38)</f>
        <v>2.0860503006695043E-5</v>
      </c>
      <c r="BD38" s="4">
        <f ca="1">IF(BD$4=1, '2026gf_All'!BD33+BD$2*'2026gf_All'!BD33*primary_calibration!BD38,'2026gf_All'!BD33+BD$3*'2026gf_All'!BD33*primary_calibration!BD38)</f>
        <v>4.2502807099372965E-4</v>
      </c>
      <c r="BE38" s="4">
        <f ca="1">IF(BE$4=1, '2026gf_All'!BE33+BE$2*'2026gf_All'!BE33*primary_calibration!BE38,'2026gf_All'!BE33+BE$3*'2026gf_All'!BE33*primary_calibration!BE38)</f>
        <v>3.2398790849644921E-2</v>
      </c>
      <c r="BF38" s="4">
        <f ca="1">IF(BF$4=1, '2026gf_All'!BF33+BF$2*'2026gf_All'!BF33*primary_calibration!BF38,'2026gf_All'!BF33+BF$3*'2026gf_All'!BF33*primary_calibration!BF38)</f>
        <v>7.6501145760262262E-2</v>
      </c>
      <c r="BG38" s="31">
        <f>'2026gf_All'!BG33</f>
        <v>2.4244500000000002</v>
      </c>
      <c r="BH38" s="31">
        <f>'2026gf_All'!BH33</f>
        <v>0.19242000000000001</v>
      </c>
      <c r="BI38" s="31">
        <f>'2026gf_All'!BI33</f>
        <v>1.86314</v>
      </c>
      <c r="BJ38" s="31">
        <f>'2026gf_All'!BJ33</f>
        <v>1.15768</v>
      </c>
      <c r="BK38" s="31">
        <f>'2026gf_All'!BK33</f>
        <v>41.356929999999998</v>
      </c>
      <c r="BL38" s="31">
        <f>'2026gf_All'!BL33</f>
        <v>2.5910299999999999</v>
      </c>
      <c r="BM38" s="33">
        <f t="shared" si="7"/>
        <v>49.585650000000001</v>
      </c>
      <c r="BN38" s="9">
        <f t="shared" ca="1" si="0"/>
        <v>14.803827634815962</v>
      </c>
      <c r="BO38" s="10">
        <f>'2023gf_All'!BM33</f>
        <v>49.705260000000003</v>
      </c>
      <c r="BP38" s="10">
        <f>'2023gf_All'!BN33</f>
        <v>15.893799999999999</v>
      </c>
      <c r="BQ38" s="10">
        <f>'2026gf_All'!BM33</f>
        <v>49.585650000000001</v>
      </c>
      <c r="BR38" s="10">
        <f>'2026gf_All'!BN33</f>
        <v>14.515099999999997</v>
      </c>
      <c r="BS38">
        <f t="shared" si="1"/>
        <v>0.11961000000000155</v>
      </c>
      <c r="BT38">
        <f t="shared" si="2"/>
        <v>1.378700000000002</v>
      </c>
      <c r="BU38" s="14">
        <f t="shared" si="8"/>
        <v>8.675563937042241E-2</v>
      </c>
      <c r="BV38" s="9">
        <f t="shared" ca="1" si="3"/>
        <v>2.5048750562368865E-2</v>
      </c>
      <c r="BW38" s="9">
        <f t="shared" ca="1" si="4"/>
        <v>49.610698750562371</v>
      </c>
      <c r="BX38" s="9">
        <f ca="1">IF(primary_calibration!BI38=1,SUM(BW38,I38:BF38),0)</f>
        <v>64.414526385378338</v>
      </c>
      <c r="BY38">
        <f t="shared" ca="1" si="5"/>
        <v>65.318942512474138</v>
      </c>
    </row>
    <row r="39" spans="1:77">
      <c r="A39">
        <v>40134010</v>
      </c>
      <c r="B39" t="s">
        <v>96</v>
      </c>
      <c r="C39" t="s">
        <v>265</v>
      </c>
      <c r="D39">
        <v>68.7</v>
      </c>
      <c r="E39">
        <v>72</v>
      </c>
      <c r="F39">
        <v>62.4</v>
      </c>
      <c r="G39">
        <v>65.400000000000006</v>
      </c>
      <c r="H39">
        <f t="shared" ca="1" si="6"/>
        <v>65.735903964826292</v>
      </c>
      <c r="I39" s="4">
        <f ca="1">IF(I$4=1, '2026gf_All'!I34+I$2*'2026gf_All'!I34*primary_calibration!I39,'2026gf_All'!I34+I$3*'2026gf_All'!I34*primary_calibration!I39)</f>
        <v>1.1E-4</v>
      </c>
      <c r="J39" s="4">
        <f ca="1">IF(J$4=1, '2026gf_All'!J34+J$2*'2026gf_All'!J34*primary_calibration!J39,'2026gf_All'!J34+J$3*'2026gf_All'!J34*primary_calibration!J39)</f>
        <v>11.720200030398512</v>
      </c>
      <c r="K39" s="4">
        <f ca="1">IF(K$4=1, '2026gf_All'!K34+K$2*'2026gf_All'!K34*primary_calibration!K39,'2026gf_All'!K34+K$3*'2026gf_All'!K34*primary_calibration!K39)</f>
        <v>3.2473286628323271E-3</v>
      </c>
      <c r="L39" s="4">
        <f ca="1">IF(L$4=1, '2026gf_All'!L34+L$2*'2026gf_All'!L34*primary_calibration!L39,'2026gf_All'!L34+L$3*'2026gf_All'!L34*primary_calibration!L39)</f>
        <v>1.410996480499775</v>
      </c>
      <c r="M39" s="4">
        <f ca="1">IF(M$4=1, '2026gf_All'!M34+M$2*'2026gf_All'!M34*primary_calibration!M39,'2026gf_All'!M34+M$3*'2026gf_All'!M34*primary_calibration!M39)</f>
        <v>6.9374100828181517E-2</v>
      </c>
      <c r="N39" s="4">
        <f ca="1">IF(N$4=1, '2026gf_All'!N34+N$2*'2026gf_All'!N34*primary_calibration!N39,'2026gf_All'!N34+N$3*'2026gf_All'!N34*primary_calibration!N39)</f>
        <v>0</v>
      </c>
      <c r="O39" s="4">
        <f ca="1">IF(O$4=1, '2026gf_All'!O34+O$2*'2026gf_All'!O34*primary_calibration!O39,'2026gf_All'!O34+O$3*'2026gf_All'!O34*primary_calibration!O39)</f>
        <v>0</v>
      </c>
      <c r="P39" s="4">
        <f ca="1">IF(P$4=1, '2026gf_All'!P34+P$2*'2026gf_All'!P34*primary_calibration!P39,'2026gf_All'!P34+P$3*'2026gf_All'!P34*primary_calibration!P39)</f>
        <v>0</v>
      </c>
      <c r="Q39" s="4">
        <f ca="1">IF(Q$4=1, '2026gf_All'!Q34+Q$2*'2026gf_All'!Q34*primary_calibration!Q39,'2026gf_All'!Q34+Q$3*'2026gf_All'!Q34*primary_calibration!Q39)</f>
        <v>4.0929290339957011E-4</v>
      </c>
      <c r="R39" s="4">
        <f ca="1">IF(R$4=1, '2026gf_All'!R34+R$2*'2026gf_All'!R34*primary_calibration!R39,'2026gf_All'!R34+R$3*'2026gf_All'!R34*primary_calibration!R39)</f>
        <v>6.4787627101951566E-6</v>
      </c>
      <c r="S39" s="4">
        <f ca="1">IF(S$4=1, '2026gf_All'!S34+S$2*'2026gf_All'!S34*primary_calibration!S39,'2026gf_All'!S34+S$3*'2026gf_All'!S34*primary_calibration!S39)</f>
        <v>3.6582291381185524E-2</v>
      </c>
      <c r="T39" s="4">
        <f ca="1">IF(T$4=1, '2026gf_All'!T34+T$2*'2026gf_All'!T34*primary_calibration!T39,'2026gf_All'!T34+T$3*'2026gf_All'!T34*primary_calibration!T39)</f>
        <v>6.1352962278325247E-3</v>
      </c>
      <c r="U39" s="4">
        <f ca="1">IF(U$4=1, '2026gf_All'!U34+U$2*'2026gf_All'!U34*primary_calibration!U39,'2026gf_All'!U34+U$3*'2026gf_All'!U34*primary_calibration!U39)</f>
        <v>3.6826034658218342E-3</v>
      </c>
      <c r="V39" s="4">
        <f ca="1">IF(V$4=1, '2026gf_All'!V34+V$2*'2026gf_All'!V34*primary_calibration!V39,'2026gf_All'!V34+V$3*'2026gf_All'!V34*primary_calibration!V39)</f>
        <v>4.0023468686243638E-3</v>
      </c>
      <c r="W39" s="4">
        <f ca="1">IF(W$4=1, '2026gf_All'!W34+W$2*'2026gf_All'!W34*primary_calibration!W39,'2026gf_All'!W34+W$3*'2026gf_All'!W34*primary_calibration!W39)</f>
        <v>1.8849172420245502E-2</v>
      </c>
      <c r="X39" s="4">
        <f ca="1">IF(X$4=1, '2026gf_All'!X34+X$2*'2026gf_All'!X34*primary_calibration!X39,'2026gf_All'!X34+X$3*'2026gf_All'!X34*primary_calibration!X39)</f>
        <v>7.7764235041988489E-4</v>
      </c>
      <c r="Y39" s="4">
        <f ca="1">IF(Y$4=1, '2026gf_All'!Y34+Y$2*'2026gf_All'!Y34*primary_calibration!Y39,'2026gf_All'!Y34+Y$3*'2026gf_All'!Y34*primary_calibration!Y39)</f>
        <v>3.9200824919970127E-3</v>
      </c>
      <c r="Z39" s="4">
        <f ca="1">IF(Z$4=1, '2026gf_All'!Z34+Z$2*'2026gf_All'!Z34*primary_calibration!Z39,'2026gf_All'!Z34+Z$3*'2026gf_All'!Z34*primary_calibration!Z39)</f>
        <v>0</v>
      </c>
      <c r="AA39" s="4">
        <f ca="1">IF(AA$4=1, '2026gf_All'!AA34+AA$2*'2026gf_All'!AA34*primary_calibration!AA39,'2026gf_All'!AA34+AA$3*'2026gf_All'!AA34*primary_calibration!AA39)</f>
        <v>3.0000000000000001E-5</v>
      </c>
      <c r="AB39" s="4">
        <f ca="1">IF(AB$4=1, '2026gf_All'!AB34+AB$2*'2026gf_All'!AB34*primary_calibration!AB39,'2026gf_All'!AB34+AB$3*'2026gf_All'!AB34*primary_calibration!AB39)</f>
        <v>0</v>
      </c>
      <c r="AC39" s="4">
        <f ca="1">IF(AC$4=1, '2026gf_All'!AC34+AC$2*'2026gf_All'!AC34*primary_calibration!AC39,'2026gf_All'!AC34+AC$3*'2026gf_All'!AC34*primary_calibration!AC39)</f>
        <v>9.0255315396623719E-3</v>
      </c>
      <c r="AD39" s="4">
        <f ca="1">IF(AD$4=1, '2026gf_All'!AD34+AD$2*'2026gf_All'!AD34*primary_calibration!AD39,'2026gf_All'!AD34+AD$3*'2026gf_All'!AD34*primary_calibration!AD39)</f>
        <v>1.3841391108428159E-2</v>
      </c>
      <c r="AE39" s="4">
        <f ca="1">IF(AE$4=1, '2026gf_All'!AE34+AE$2*'2026gf_All'!AE34*primary_calibration!AE39,'2026gf_All'!AE34+AE$3*'2026gf_All'!AE34*primary_calibration!AE39)</f>
        <v>5.5983580272449002E-4</v>
      </c>
      <c r="AF39" s="4">
        <f ca="1">IF(AF$4=1, '2026gf_All'!AF34+AF$2*'2026gf_All'!AF34*primary_calibration!AF39,'2026gf_All'!AF34+AF$3*'2026gf_All'!AF34*primary_calibration!AF39)</f>
        <v>3.7044592270299281E-3</v>
      </c>
      <c r="AG39" s="4">
        <f ca="1">IF(AG$4=1, '2026gf_All'!AG34+AG$2*'2026gf_All'!AG34*primary_calibration!AG39,'2026gf_All'!AG34+AG$3*'2026gf_All'!AG34*primary_calibration!AG39)</f>
        <v>1.5832917165658267E-2</v>
      </c>
      <c r="AH39" s="4">
        <f ca="1">IF(AH$4=1, '2026gf_All'!AH34+AH$2*'2026gf_All'!AH34*primary_calibration!AH39,'2026gf_All'!AH34+AH$3*'2026gf_All'!AH34*primary_calibration!AH39)</f>
        <v>1.1961542762937531E-2</v>
      </c>
      <c r="AI39" s="4">
        <f ca="1">IF(AI$4=1, '2026gf_All'!AI34+AI$2*'2026gf_All'!AI34*primary_calibration!AI39,'2026gf_All'!AI34+AI$3*'2026gf_All'!AI34*primary_calibration!AI39)</f>
        <v>0.26456901846692343</v>
      </c>
      <c r="AJ39" s="4">
        <f ca="1">IF(AJ$4=1, '2026gf_All'!AJ34+AJ$2*'2026gf_All'!AJ34*primary_calibration!AJ39,'2026gf_All'!AJ34+AJ$3*'2026gf_All'!AJ34*primary_calibration!AJ39)</f>
        <v>0</v>
      </c>
      <c r="AK39" s="4">
        <f ca="1">IF(AK$4=1, '2026gf_All'!AK34+AK$2*'2026gf_All'!AK34*primary_calibration!AK39,'2026gf_All'!AK34+AK$3*'2026gf_All'!AK34*primary_calibration!AK39)</f>
        <v>0</v>
      </c>
      <c r="AL39" s="4">
        <f ca="1">IF(AL$4=1, '2026gf_All'!AL34+AL$2*'2026gf_All'!AL34*primary_calibration!AL39,'2026gf_All'!AL34+AL$3*'2026gf_All'!AL34*primary_calibration!AL39)</f>
        <v>0.24612864235772697</v>
      </c>
      <c r="AM39" s="4">
        <f ca="1">IF(AM$4=1, '2026gf_All'!AM34+AM$2*'2026gf_All'!AM34*primary_calibration!AM39,'2026gf_All'!AM34+AM$3*'2026gf_All'!AM34*primary_calibration!AM39)</f>
        <v>4.6999999999999999E-4</v>
      </c>
      <c r="AN39" s="4">
        <f ca="1">IF(AN$4=1, '2026gf_All'!AN34+AN$2*'2026gf_All'!AN34*primary_calibration!AN39,'2026gf_All'!AN34+AN$3*'2026gf_All'!AN34*primary_calibration!AN39)</f>
        <v>1.0000000000000001E-5</v>
      </c>
      <c r="AO39" s="4">
        <f ca="1">IF(AO$4=1, '2026gf_All'!AO34+AO$2*'2026gf_All'!AO34*primary_calibration!AO39,'2026gf_All'!AO34+AO$3*'2026gf_All'!AO34*primary_calibration!AO39)</f>
        <v>1.2700954848666807E-2</v>
      </c>
      <c r="AP39" s="4">
        <f ca="1">IF(AP$4=1, '2026gf_All'!AP34+AP$2*'2026gf_All'!AP34*primary_calibration!AP39,'2026gf_All'!AP34+AP$3*'2026gf_All'!AP34*primary_calibration!AP39)</f>
        <v>2.357675031083928E-3</v>
      </c>
      <c r="AQ39" s="4">
        <f ca="1">IF(AQ$4=1, '2026gf_All'!AQ34+AQ$2*'2026gf_All'!AQ34*primary_calibration!AQ39,'2026gf_All'!AQ34+AQ$3*'2026gf_All'!AQ34*primary_calibration!AQ39)</f>
        <v>3.430395389786467E-2</v>
      </c>
      <c r="AR39" s="4">
        <f ca="1">IF(AR$4=1, '2026gf_All'!AR34+AR$2*'2026gf_All'!AR34*primary_calibration!AR39,'2026gf_All'!AR34+AR$3*'2026gf_All'!AR34*primary_calibration!AR39)</f>
        <v>7.5154347552541648E-2</v>
      </c>
      <c r="AS39" s="4">
        <f ca="1">IF(AS$4=1, '2026gf_All'!AS34+AS$2*'2026gf_All'!AS34*primary_calibration!AS39,'2026gf_All'!AS34+AS$3*'2026gf_All'!AS34*primary_calibration!AS39)</f>
        <v>5.1772649485649013E-4</v>
      </c>
      <c r="AT39" s="4">
        <f ca="1">IF(AT$4=1, '2026gf_All'!AT34+AT$2*'2026gf_All'!AT34*primary_calibration!AT39,'2026gf_All'!AT34+AT$3*'2026gf_All'!AT34*primary_calibration!AT39)</f>
        <v>0</v>
      </c>
      <c r="AU39" s="4">
        <f ca="1">IF(AU$4=1, '2026gf_All'!AU34+AU$2*'2026gf_All'!AU34*primary_calibration!AU39,'2026gf_All'!AU34+AU$3*'2026gf_All'!AU34*primary_calibration!AU39)</f>
        <v>3.3149506408035278E-6</v>
      </c>
      <c r="AV39" s="4">
        <f ca="1">IF(AV$4=1, '2026gf_All'!AV34+AV$2*'2026gf_All'!AV34*primary_calibration!AV39,'2026gf_All'!AV34+AV$3*'2026gf_All'!AV34*primary_calibration!AV39)</f>
        <v>5.418089354555994E-3</v>
      </c>
      <c r="AW39" s="4">
        <f ca="1">IF(AW$4=1, '2026gf_All'!AW34+AW$2*'2026gf_All'!AW34*primary_calibration!AW39,'2026gf_All'!AW34+AW$3*'2026gf_All'!AW34*primary_calibration!AW39)</f>
        <v>4.0999999999999999E-4</v>
      </c>
      <c r="AX39" s="4">
        <f ca="1">IF(AX$4=1, '2026gf_All'!AX34+AX$2*'2026gf_All'!AX34*primary_calibration!AX39,'2026gf_All'!AX34+AX$3*'2026gf_All'!AX34*primary_calibration!AX39)</f>
        <v>0.24849959385011439</v>
      </c>
      <c r="AY39" s="4">
        <f ca="1">IF(AY$4=1, '2026gf_All'!AY34+AY$2*'2026gf_All'!AY34*primary_calibration!AY39,'2026gf_All'!AY34+AY$3*'2026gf_All'!AY34*primary_calibration!AY39)</f>
        <v>0.22482341458637614</v>
      </c>
      <c r="AZ39" s="4">
        <f ca="1">IF(AZ$4=1, '2026gf_All'!AZ34+AZ$2*'2026gf_All'!AZ34*primary_calibration!AZ39,'2026gf_All'!AZ34+AZ$3*'2026gf_All'!AZ34*primary_calibration!AZ39)</f>
        <v>0</v>
      </c>
      <c r="BA39" s="4">
        <f ca="1">IF(BA$4=1, '2026gf_All'!BA34+BA$2*'2026gf_All'!BA34*primary_calibration!BA39,'2026gf_All'!BA34+BA$3*'2026gf_All'!BA34*primary_calibration!BA39)</f>
        <v>3.0000000000000001E-5</v>
      </c>
      <c r="BB39" s="4">
        <f ca="1">IF(BB$4=1, '2026gf_All'!BB34+BB$2*'2026gf_All'!BB34*primary_calibration!BB39,'2026gf_All'!BB34+BB$3*'2026gf_All'!BB34*primary_calibration!BB39)</f>
        <v>4.0913618602484193E-2</v>
      </c>
      <c r="BC39" s="4">
        <f ca="1">IF(BC$4=1, '2026gf_All'!BC34+BC$2*'2026gf_All'!BC34*primary_calibration!BC39,'2026gf_All'!BC34+BC$3*'2026gf_All'!BC34*primary_calibration!BC39)</f>
        <v>1E-4</v>
      </c>
      <c r="BD39" s="4">
        <f ca="1">IF(BD$4=1, '2026gf_All'!BD34+BD$2*'2026gf_All'!BD34*primary_calibration!BD39,'2026gf_All'!BD34+BD$3*'2026gf_All'!BD34*primary_calibration!BD39)</f>
        <v>1.055108087559887E-2</v>
      </c>
      <c r="BE39" s="4">
        <f ca="1">IF(BE$4=1, '2026gf_All'!BE34+BE$2*'2026gf_All'!BE34*primary_calibration!BE39,'2026gf_All'!BE34+BE$3*'2026gf_All'!BE34*primary_calibration!BE39)</f>
        <v>4.1720287642758189E-2</v>
      </c>
      <c r="BF39" s="4">
        <f ca="1">IF(BF$4=1, '2026gf_All'!BF34+BF$2*'2026gf_All'!BF34*primary_calibration!BF39,'2026gf_All'!BF34+BF$3*'2026gf_All'!BF34*primary_calibration!BF39)</f>
        <v>5.6949124149084235E-2</v>
      </c>
      <c r="BG39" s="31">
        <f>'2026gf_All'!BG34</f>
        <v>2.4495300000000002</v>
      </c>
      <c r="BH39" s="31">
        <f>'2026gf_All'!BH34</f>
        <v>0.20180999999999999</v>
      </c>
      <c r="BI39" s="31">
        <f>'2026gf_All'!BI34</f>
        <v>2.0277799999999999</v>
      </c>
      <c r="BJ39" s="31">
        <f>'2026gf_All'!BJ34</f>
        <v>1.02928</v>
      </c>
      <c r="BK39" s="31">
        <f>'2026gf_All'!BK34</f>
        <v>39.895569999999999</v>
      </c>
      <c r="BL39" s="31">
        <f>'2026gf_All'!BL34</f>
        <v>2.4423900000000001</v>
      </c>
      <c r="BM39" s="33">
        <f t="shared" si="7"/>
        <v>48.04636</v>
      </c>
      <c r="BN39" s="9">
        <f t="shared" ca="1" si="0"/>
        <v>14.598879667529252</v>
      </c>
      <c r="BO39" s="10">
        <f>'2023gf_All'!BM34</f>
        <v>48.375320000000002</v>
      </c>
      <c r="BP39" s="10">
        <f>'2023gf_All'!BN34</f>
        <v>15.42503</v>
      </c>
      <c r="BQ39" s="10">
        <f>'2026gf_All'!BM34</f>
        <v>48.04636</v>
      </c>
      <c r="BR39" s="10">
        <f>'2026gf_All'!BN34</f>
        <v>14.353820000000002</v>
      </c>
      <c r="BS39">
        <f t="shared" si="1"/>
        <v>0.32896000000000214</v>
      </c>
      <c r="BT39">
        <f t="shared" si="2"/>
        <v>1.0712099999999971</v>
      </c>
      <c r="BU39" s="14">
        <f t="shared" si="8"/>
        <v>0.30709198009727601</v>
      </c>
      <c r="BV39" s="9">
        <f t="shared" ca="1" si="3"/>
        <v>7.5255858543537252E-2</v>
      </c>
      <c r="BW39" s="9">
        <f t="shared" ca="1" si="4"/>
        <v>48.121615858543535</v>
      </c>
      <c r="BX39" s="9">
        <f ca="1">IF(primary_calibration!BI39=1,SUM(BW39,I39:BF39),0)</f>
        <v>62.720495526072796</v>
      </c>
      <c r="BY39">
        <f t="shared" ca="1" si="5"/>
        <v>65.735903964826292</v>
      </c>
    </row>
    <row r="40" spans="1:77">
      <c r="A40">
        <v>40134011</v>
      </c>
      <c r="B40" t="s">
        <v>96</v>
      </c>
      <c r="C40" t="s">
        <v>265</v>
      </c>
      <c r="D40">
        <v>62.7</v>
      </c>
      <c r="E40">
        <v>66</v>
      </c>
      <c r="F40">
        <v>58.2</v>
      </c>
      <c r="G40">
        <v>61.3</v>
      </c>
      <c r="H40">
        <f t="shared" ca="1" si="6"/>
        <v>61.627592896600177</v>
      </c>
      <c r="I40" s="4">
        <f ca="1">IF(I$4=1, '2026gf_All'!I35+I$2*'2026gf_All'!I35*primary_calibration!I40,'2026gf_All'!I35+I$3*'2026gf_All'!I35*primary_calibration!I40)</f>
        <v>9.8212566474225723E-5</v>
      </c>
      <c r="J40" s="4">
        <f ca="1">IF(J$4=1, '2026gf_All'!J35+J$2*'2026gf_All'!J35*primary_calibration!J40,'2026gf_All'!J35+J$3*'2026gf_All'!J35*primary_calibration!J40)</f>
        <v>7.7540512141714757</v>
      </c>
      <c r="K40" s="4">
        <f ca="1">IF(K$4=1, '2026gf_All'!K35+K$2*'2026gf_All'!K35*primary_calibration!K40,'2026gf_All'!K35+K$3*'2026gf_All'!K35*primary_calibration!K40)</f>
        <v>2.9336719680194004E-3</v>
      </c>
      <c r="L40" s="4">
        <f ca="1">IF(L$4=1, '2026gf_All'!L35+L$2*'2026gf_All'!L35*primary_calibration!L40,'2026gf_All'!L35+L$3*'2026gf_All'!L35*primary_calibration!L40)</f>
        <v>2.2413888706281337</v>
      </c>
      <c r="M40" s="4">
        <f ca="1">IF(M$4=1, '2026gf_All'!M35+M$2*'2026gf_All'!M35*primary_calibration!M40,'2026gf_All'!M35+M$3*'2026gf_All'!M35*primary_calibration!M40)</f>
        <v>6.1267304242803036E-2</v>
      </c>
      <c r="N40" s="4">
        <f ca="1">IF(N$4=1, '2026gf_All'!N35+N$2*'2026gf_All'!N35*primary_calibration!N40,'2026gf_All'!N35+N$3*'2026gf_All'!N35*primary_calibration!N40)</f>
        <v>0</v>
      </c>
      <c r="O40" s="4">
        <f ca="1">IF(O$4=1, '2026gf_All'!O35+O$2*'2026gf_All'!O35*primary_calibration!O40,'2026gf_All'!O35+O$3*'2026gf_All'!O35*primary_calibration!O40)</f>
        <v>0</v>
      </c>
      <c r="P40" s="4">
        <f ca="1">IF(P$4=1, '2026gf_All'!P35+P$2*'2026gf_All'!P35*primary_calibration!P40,'2026gf_All'!P35+P$3*'2026gf_All'!P35*primary_calibration!P40)</f>
        <v>0</v>
      </c>
      <c r="Q40" s="4">
        <f ca="1">IF(Q$4=1, '2026gf_All'!Q35+Q$2*'2026gf_All'!Q35*primary_calibration!Q40,'2026gf_All'!Q35+Q$3*'2026gf_All'!Q35*primary_calibration!Q40)</f>
        <v>7.1078113973498512E-5</v>
      </c>
      <c r="R40" s="4">
        <f ca="1">IF(R$4=1, '2026gf_All'!R35+R$2*'2026gf_All'!R35*primary_calibration!R40,'2026gf_All'!R35+R$3*'2026gf_All'!R35*primary_calibration!R40)</f>
        <v>0</v>
      </c>
      <c r="S40" s="4">
        <f ca="1">IF(S$4=1, '2026gf_All'!S35+S$2*'2026gf_All'!S35*primary_calibration!S40,'2026gf_All'!S35+S$3*'2026gf_All'!S35*primary_calibration!S40)</f>
        <v>4.5686915395274176E-2</v>
      </c>
      <c r="T40" s="4">
        <f ca="1">IF(T$4=1, '2026gf_All'!T35+T$2*'2026gf_All'!T35*primary_calibration!T40,'2026gf_All'!T35+T$3*'2026gf_All'!T35*primary_calibration!T40)</f>
        <v>7.7159352036812465E-3</v>
      </c>
      <c r="U40" s="4">
        <f ca="1">IF(U$4=1, '2026gf_All'!U35+U$2*'2026gf_All'!U35*primary_calibration!U40,'2026gf_All'!U35+U$3*'2026gf_All'!U35*primary_calibration!U40)</f>
        <v>4.6969751404903363E-3</v>
      </c>
      <c r="V40" s="4">
        <f ca="1">IF(V$4=1, '2026gf_All'!V35+V$2*'2026gf_All'!V35*primary_calibration!V40,'2026gf_All'!V35+V$3*'2026gf_All'!V35*primary_calibration!V40)</f>
        <v>4.8547268929935924E-3</v>
      </c>
      <c r="W40" s="4">
        <f ca="1">IF(W$4=1, '2026gf_All'!W35+W$2*'2026gf_All'!W35*primary_calibration!W40,'2026gf_All'!W35+W$3*'2026gf_All'!W35*primary_calibration!W40)</f>
        <v>1.583450671683679E-2</v>
      </c>
      <c r="X40" s="4">
        <f ca="1">IF(X$4=1, '2026gf_All'!X35+X$2*'2026gf_All'!X35*primary_calibration!X40,'2026gf_All'!X35+X$3*'2026gf_All'!X35*primary_calibration!X40)</f>
        <v>9.6205518123518578E-4</v>
      </c>
      <c r="Y40" s="4">
        <f ca="1">IF(Y$4=1, '2026gf_All'!Y35+Y$2*'2026gf_All'!Y35*primary_calibration!Y40,'2026gf_All'!Y35+Y$3*'2026gf_All'!Y35*primary_calibration!Y40)</f>
        <v>3.0740462532503495E-3</v>
      </c>
      <c r="Z40" s="4">
        <f ca="1">IF(Z$4=1, '2026gf_All'!Z35+Z$2*'2026gf_All'!Z35*primary_calibration!Z40,'2026gf_All'!Z35+Z$3*'2026gf_All'!Z35*primary_calibration!Z40)</f>
        <v>0</v>
      </c>
      <c r="AA40" s="4">
        <f ca="1">IF(AA$4=1, '2026gf_All'!AA35+AA$2*'2026gf_All'!AA35*primary_calibration!AA40,'2026gf_All'!AA35+AA$3*'2026gf_All'!AA35*primary_calibration!AA40)</f>
        <v>1.4104027803974867E-5</v>
      </c>
      <c r="AB40" s="4">
        <f ca="1">IF(AB$4=1, '2026gf_All'!AB35+AB$2*'2026gf_All'!AB35*primary_calibration!AB40,'2026gf_All'!AB35+AB$3*'2026gf_All'!AB35*primary_calibration!AB40)</f>
        <v>0</v>
      </c>
      <c r="AC40" s="4">
        <f ca="1">IF(AC$4=1, '2026gf_All'!AC35+AC$2*'2026gf_All'!AC35*primary_calibration!AC40,'2026gf_All'!AC35+AC$3*'2026gf_All'!AC35*primary_calibration!AC40)</f>
        <v>1.1475379350333203E-2</v>
      </c>
      <c r="AD40" s="4">
        <f ca="1">IF(AD$4=1, '2026gf_All'!AD35+AD$2*'2026gf_All'!AD35*primary_calibration!AD40,'2026gf_All'!AD35+AD$3*'2026gf_All'!AD35*primary_calibration!AD40)</f>
        <v>1.7340875921176765E-2</v>
      </c>
      <c r="AE40" s="4">
        <f ca="1">IF(AE$4=1, '2026gf_All'!AE35+AE$2*'2026gf_All'!AE35*primary_calibration!AE40,'2026gf_All'!AE35+AE$3*'2026gf_All'!AE35*primary_calibration!AE40)</f>
        <v>6.6396517183656936E-4</v>
      </c>
      <c r="AF40" s="4">
        <f ca="1">IF(AF$4=1, '2026gf_All'!AF35+AF$2*'2026gf_All'!AF35*primary_calibration!AF40,'2026gf_All'!AF35+AF$3*'2026gf_All'!AF35*primary_calibration!AF40)</f>
        <v>4.6186186203165747E-3</v>
      </c>
      <c r="AG40" s="4">
        <f ca="1">IF(AG$4=1, '2026gf_All'!AG35+AG$2*'2026gf_All'!AG35*primary_calibration!AG40,'2026gf_All'!AG35+AG$3*'2026gf_All'!AG35*primary_calibration!AG40)</f>
        <v>1.9014577090796413E-2</v>
      </c>
      <c r="AH40" s="4">
        <f ca="1">IF(AH$4=1, '2026gf_All'!AH35+AH$2*'2026gf_All'!AH35*primary_calibration!AH40,'2026gf_All'!AH35+AH$3*'2026gf_All'!AH35*primary_calibration!AH40)</f>
        <v>1.3959357850379854E-2</v>
      </c>
      <c r="AI40" s="4">
        <f ca="1">IF(AI$4=1, '2026gf_All'!AI35+AI$2*'2026gf_All'!AI35*primary_calibration!AI40,'2026gf_All'!AI35+AI$3*'2026gf_All'!AI35*primary_calibration!AI40)</f>
        <v>0.36059329221055442</v>
      </c>
      <c r="AJ40" s="4">
        <f ca="1">IF(AJ$4=1, '2026gf_All'!AJ35+AJ$2*'2026gf_All'!AJ35*primary_calibration!AJ40,'2026gf_All'!AJ35+AJ$3*'2026gf_All'!AJ35*primary_calibration!AJ40)</f>
        <v>0</v>
      </c>
      <c r="AK40" s="4">
        <f ca="1">IF(AK$4=1, '2026gf_All'!AK35+AK$2*'2026gf_All'!AK35*primary_calibration!AK40,'2026gf_All'!AK35+AK$3*'2026gf_All'!AK35*primary_calibration!AK40)</f>
        <v>0</v>
      </c>
      <c r="AL40" s="4">
        <f ca="1">IF(AL$4=1, '2026gf_All'!AL35+AL$2*'2026gf_All'!AL35*primary_calibration!AL40,'2026gf_All'!AL35+AL$3*'2026gf_All'!AL35*primary_calibration!AL40)</f>
        <v>0.22896862342925239</v>
      </c>
      <c r="AM40" s="4">
        <f ca="1">IF(AM$4=1, '2026gf_All'!AM35+AM$2*'2026gf_All'!AM35*primary_calibration!AM40,'2026gf_All'!AM35+AM$3*'2026gf_All'!AM35*primary_calibration!AM40)</f>
        <v>5.1000000000000004E-4</v>
      </c>
      <c r="AN40" s="4">
        <f ca="1">IF(AN$4=1, '2026gf_All'!AN35+AN$2*'2026gf_All'!AN35*primary_calibration!AN40,'2026gf_All'!AN35+AN$3*'2026gf_All'!AN35*primary_calibration!AN40)</f>
        <v>0</v>
      </c>
      <c r="AO40" s="4">
        <f ca="1">IF(AO$4=1, '2026gf_All'!AO35+AO$2*'2026gf_All'!AO35*primary_calibration!AO40,'2026gf_All'!AO35+AO$3*'2026gf_All'!AO35*primary_calibration!AO40)</f>
        <v>1.413520728058279E-2</v>
      </c>
      <c r="AP40" s="4">
        <f ca="1">IF(AP$4=1, '2026gf_All'!AP35+AP$2*'2026gf_All'!AP35*primary_calibration!AP40,'2026gf_All'!AP35+AP$3*'2026gf_All'!AP35*primary_calibration!AP40)</f>
        <v>2.9881154125874694E-3</v>
      </c>
      <c r="AQ40" s="4">
        <f ca="1">IF(AQ$4=1, '2026gf_All'!AQ35+AQ$2*'2026gf_All'!AQ35*primary_calibration!AQ40,'2026gf_All'!AQ35+AQ$3*'2026gf_All'!AQ35*primary_calibration!AQ40)</f>
        <v>3.0406046839049516E-2</v>
      </c>
      <c r="AR40" s="4">
        <f ca="1">IF(AR$4=1, '2026gf_All'!AR35+AR$2*'2026gf_All'!AR35*primary_calibration!AR40,'2026gf_All'!AR35+AR$3*'2026gf_All'!AR35*primary_calibration!AR40)</f>
        <v>8.3267999649642696E-2</v>
      </c>
      <c r="AS40" s="4">
        <f ca="1">IF(AS$4=1, '2026gf_All'!AS35+AS$2*'2026gf_All'!AS35*primary_calibration!AS40,'2026gf_All'!AS35+AS$3*'2026gf_All'!AS35*primary_calibration!AS40)</f>
        <v>5.5519629556907777E-4</v>
      </c>
      <c r="AT40" s="4">
        <f ca="1">IF(AT$4=1, '2026gf_All'!AT35+AT$2*'2026gf_All'!AT35*primary_calibration!AT40,'2026gf_All'!AT35+AT$3*'2026gf_All'!AT35*primary_calibration!AT40)</f>
        <v>0</v>
      </c>
      <c r="AU40" s="4">
        <f ca="1">IF(AU$4=1, '2026gf_All'!AU35+AU$2*'2026gf_All'!AU35*primary_calibration!AU40,'2026gf_All'!AU35+AU$3*'2026gf_All'!AU35*primary_calibration!AU40)</f>
        <v>0</v>
      </c>
      <c r="AV40" s="4">
        <f ca="1">IF(AV$4=1, '2026gf_All'!AV35+AV$2*'2026gf_All'!AV35*primary_calibration!AV40,'2026gf_All'!AV35+AV$3*'2026gf_All'!AV35*primary_calibration!AV40)</f>
        <v>6.3473528102913276E-3</v>
      </c>
      <c r="AW40" s="4">
        <f ca="1">IF(AW$4=1, '2026gf_All'!AW35+AW$2*'2026gf_All'!AW35*primary_calibration!AW40,'2026gf_All'!AW35+AW$3*'2026gf_All'!AW35*primary_calibration!AW40)</f>
        <v>4.8999999999999998E-4</v>
      </c>
      <c r="AX40" s="4">
        <f ca="1">IF(AX$4=1, '2026gf_All'!AX35+AX$2*'2026gf_All'!AX35*primary_calibration!AX40,'2026gf_All'!AX35+AX$3*'2026gf_All'!AX35*primary_calibration!AX40)</f>
        <v>0.22184775048608329</v>
      </c>
      <c r="AY40" s="4">
        <f ca="1">IF(AY$4=1, '2026gf_All'!AY35+AY$2*'2026gf_All'!AY35*primary_calibration!AY40,'2026gf_All'!AY35+AY$3*'2026gf_All'!AY35*primary_calibration!AY40)</f>
        <v>0.2442088118075281</v>
      </c>
      <c r="AZ40" s="4">
        <f ca="1">IF(AZ$4=1, '2026gf_All'!AZ35+AZ$2*'2026gf_All'!AZ35*primary_calibration!AZ40,'2026gf_All'!AZ35+AZ$3*'2026gf_All'!AZ35*primary_calibration!AZ40)</f>
        <v>0</v>
      </c>
      <c r="BA40" s="4">
        <f ca="1">IF(BA$4=1, '2026gf_All'!BA35+BA$2*'2026gf_All'!BA35*primary_calibration!BA40,'2026gf_All'!BA35+BA$3*'2026gf_All'!BA35*primary_calibration!BA40)</f>
        <v>2.0000000000000002E-5</v>
      </c>
      <c r="BB40" s="4">
        <f ca="1">IF(BB$4=1, '2026gf_All'!BB35+BB$2*'2026gf_All'!BB35*primary_calibration!BB40,'2026gf_All'!BB35+BB$3*'2026gf_All'!BB35*primary_calibration!BB40)</f>
        <v>5.6082984856202327E-2</v>
      </c>
      <c r="BC40" s="4">
        <f ca="1">IF(BC$4=1, '2026gf_All'!BC35+BC$2*'2026gf_All'!BC35*primary_calibration!BC40,'2026gf_All'!BC35+BC$3*'2026gf_All'!BC35*primary_calibration!BC40)</f>
        <v>7.1003920174477546E-5</v>
      </c>
      <c r="BD40" s="4">
        <f ca="1">IF(BD$4=1, '2026gf_All'!BD35+BD$2*'2026gf_All'!BD35*primary_calibration!BD40,'2026gf_All'!BD35+BD$3*'2026gf_All'!BD35*primary_calibration!BD40)</f>
        <v>1.2959987505955981E-2</v>
      </c>
      <c r="BE40" s="4">
        <f ca="1">IF(BE$4=1, '2026gf_All'!BE35+BE$2*'2026gf_All'!BE35*primary_calibration!BE40,'2026gf_All'!BE35+BE$3*'2026gf_All'!BE35*primary_calibration!BE40)</f>
        <v>4.2200091871383114E-2</v>
      </c>
      <c r="BF40" s="4">
        <f ca="1">IF(BF$4=1, '2026gf_All'!BF35+BF$2*'2026gf_All'!BF35*primary_calibration!BF40,'2026gf_All'!BF35+BF$3*'2026gf_All'!BF35*primary_calibration!BF40)</f>
        <v>5.0091188697911293E-2</v>
      </c>
      <c r="BG40" s="31">
        <f>'2026gf_All'!BG35</f>
        <v>2.4959699999999998</v>
      </c>
      <c r="BH40" s="31">
        <f>'2026gf_All'!BH35</f>
        <v>0.20355000000000001</v>
      </c>
      <c r="BI40" s="31">
        <f>'2026gf_All'!BI35</f>
        <v>1.88795</v>
      </c>
      <c r="BJ40" s="31">
        <f>'2026gf_All'!BJ35</f>
        <v>0.56225999999999998</v>
      </c>
      <c r="BK40" s="31">
        <f>'2026gf_All'!BK35</f>
        <v>39.156649999999999</v>
      </c>
      <c r="BL40" s="31">
        <f>'2026gf_All'!BL35</f>
        <v>2.58405</v>
      </c>
      <c r="BM40" s="33">
        <f t="shared" si="7"/>
        <v>46.890429999999995</v>
      </c>
      <c r="BN40" s="9">
        <f t="shared" ca="1" si="0"/>
        <v>11.56546604358005</v>
      </c>
      <c r="BO40" s="10">
        <f>'2023gf_All'!BM35</f>
        <v>47.085290000000001</v>
      </c>
      <c r="BP40" s="10">
        <f>'2023gf_All'!BN35</f>
        <v>12.214349999999994</v>
      </c>
      <c r="BQ40" s="10">
        <f>'2026gf_All'!BM35</f>
        <v>46.890429999999995</v>
      </c>
      <c r="BR40" s="10">
        <f>'2026gf_All'!BN35</f>
        <v>11.309449999999996</v>
      </c>
      <c r="BS40">
        <f t="shared" si="1"/>
        <v>0.19486000000000558</v>
      </c>
      <c r="BT40">
        <f t="shared" si="2"/>
        <v>0.90489999999999782</v>
      </c>
      <c r="BU40" s="14">
        <f t="shared" si="8"/>
        <v>0.21533871145983652</v>
      </c>
      <c r="BV40" s="9">
        <f t="shared" ca="1" si="3"/>
        <v>5.5130164937574187E-2</v>
      </c>
      <c r="BW40" s="9">
        <f t="shared" ca="1" si="4"/>
        <v>46.945560164937568</v>
      </c>
      <c r="BX40" s="9">
        <f ca="1">IF(primary_calibration!BI40=1,SUM(BW40,I40:BF40),0)</f>
        <v>58.511026208517634</v>
      </c>
      <c r="BY40">
        <f t="shared" ca="1" si="5"/>
        <v>61.627592896600177</v>
      </c>
    </row>
    <row r="41" spans="1:77">
      <c r="A41">
        <v>40137003</v>
      </c>
      <c r="B41" t="s">
        <v>96</v>
      </c>
      <c r="C41" t="s">
        <v>265</v>
      </c>
      <c r="D41">
        <v>66.3</v>
      </c>
      <c r="E41">
        <v>67</v>
      </c>
      <c r="F41">
        <v>61.1</v>
      </c>
      <c r="G41">
        <v>61.7</v>
      </c>
      <c r="H41">
        <f t="shared" ca="1" si="6"/>
        <v>61.931991919222718</v>
      </c>
      <c r="I41" s="4">
        <f ca="1">IF(I$4=1, '2026gf_All'!I36+I$2*'2026gf_All'!I36*primary_calibration!I41,'2026gf_All'!I36+I$3*'2026gf_All'!I36*primary_calibration!I41)</f>
        <v>4.0000000000000003E-5</v>
      </c>
      <c r="J41" s="4">
        <f ca="1">IF(J$4=1, '2026gf_All'!J36+J$2*'2026gf_All'!J36*primary_calibration!J41,'2026gf_All'!J36+J$3*'2026gf_All'!J36*primary_calibration!J41)</f>
        <v>8.6611419131246965</v>
      </c>
      <c r="K41" s="4">
        <f ca="1">IF(K$4=1, '2026gf_All'!K36+K$2*'2026gf_All'!K36*primary_calibration!K41,'2026gf_All'!K36+K$3*'2026gf_All'!K36*primary_calibration!K41)</f>
        <v>8.0842368481156342E-4</v>
      </c>
      <c r="L41" s="4">
        <f ca="1">IF(L$4=1, '2026gf_All'!L36+L$2*'2026gf_All'!L36*primary_calibration!L41,'2026gf_All'!L36+L$3*'2026gf_All'!L36*primary_calibration!L41)</f>
        <v>2.2387026994143842</v>
      </c>
      <c r="M41" s="4">
        <f ca="1">IF(M$4=1, '2026gf_All'!M36+M$2*'2026gf_All'!M36*primary_calibration!M41,'2026gf_All'!M36+M$3*'2026gf_All'!M36*primary_calibration!M41)</f>
        <v>5.801765410737024E-2</v>
      </c>
      <c r="N41" s="4">
        <f ca="1">IF(N$4=1, '2026gf_All'!N36+N$2*'2026gf_All'!N36*primary_calibration!N41,'2026gf_All'!N36+N$3*'2026gf_All'!N36*primary_calibration!N41)</f>
        <v>1.0000000000000001E-5</v>
      </c>
      <c r="O41" s="4">
        <f ca="1">IF(O$4=1, '2026gf_All'!O36+O$2*'2026gf_All'!O36*primary_calibration!O41,'2026gf_All'!O36+O$3*'2026gf_All'!O36*primary_calibration!O41)</f>
        <v>1.0000000000000001E-5</v>
      </c>
      <c r="P41" s="4">
        <f ca="1">IF(P$4=1, '2026gf_All'!P36+P$2*'2026gf_All'!P36*primary_calibration!P41,'2026gf_All'!P36+P$3*'2026gf_All'!P36*primary_calibration!P41)</f>
        <v>1.0000000000000001E-5</v>
      </c>
      <c r="Q41" s="4">
        <f ca="1">IF(Q$4=1, '2026gf_All'!Q36+Q$2*'2026gf_All'!Q36*primary_calibration!Q41,'2026gf_All'!Q36+Q$3*'2026gf_All'!Q36*primary_calibration!Q41)</f>
        <v>2.968194542457791E-4</v>
      </c>
      <c r="R41" s="4">
        <f ca="1">IF(R$4=1, '2026gf_All'!R36+R$2*'2026gf_All'!R36*primary_calibration!R41,'2026gf_All'!R36+R$3*'2026gf_All'!R36*primary_calibration!R41)</f>
        <v>-4.6056959755152259E-5</v>
      </c>
      <c r="S41" s="4">
        <f ca="1">IF(S$4=1, '2026gf_All'!S36+S$2*'2026gf_All'!S36*primary_calibration!S41,'2026gf_All'!S36+S$3*'2026gf_All'!S36*primary_calibration!S41)</f>
        <v>4.2799217281339209E-2</v>
      </c>
      <c r="T41" s="4">
        <f ca="1">IF(T$4=1, '2026gf_All'!T36+T$2*'2026gf_All'!T36*primary_calibration!T41,'2026gf_All'!T36+T$3*'2026gf_All'!T36*primary_calibration!T41)</f>
        <v>5.1000000000000004E-4</v>
      </c>
      <c r="U41" s="4">
        <f ca="1">IF(U$4=1, '2026gf_All'!U36+U$2*'2026gf_All'!U36*primary_calibration!U41,'2026gf_All'!U36+U$3*'2026gf_All'!U36*primary_calibration!U41)</f>
        <v>3.3305850884303082E-4</v>
      </c>
      <c r="V41" s="4">
        <f ca="1">IF(V$4=1, '2026gf_All'!V36+V$2*'2026gf_All'!V36*primary_calibration!V41,'2026gf_All'!V36+V$3*'2026gf_All'!V36*primary_calibration!V41)</f>
        <v>3.4208875597028712E-4</v>
      </c>
      <c r="W41" s="4">
        <f ca="1">IF(W$4=1, '2026gf_All'!W36+W$2*'2026gf_All'!W36*primary_calibration!W41,'2026gf_All'!W36+W$3*'2026gf_All'!W36*primary_calibration!W41)</f>
        <v>4.9733091317854363E-3</v>
      </c>
      <c r="X41" s="4">
        <f ca="1">IF(X$4=1, '2026gf_All'!X36+X$2*'2026gf_All'!X36*primary_calibration!X41,'2026gf_All'!X36+X$3*'2026gf_All'!X36*primary_calibration!X41)</f>
        <v>6.0000000000000002E-5</v>
      </c>
      <c r="Y41" s="4">
        <f ca="1">IF(Y$4=1, '2026gf_All'!Y36+Y$2*'2026gf_All'!Y36*primary_calibration!Y41,'2026gf_All'!Y36+Y$3*'2026gf_All'!Y36*primary_calibration!Y41)</f>
        <v>1.0919878349947472E-3</v>
      </c>
      <c r="Z41" s="4">
        <f ca="1">IF(Z$4=1, '2026gf_All'!Z36+Z$2*'2026gf_All'!Z36*primary_calibration!Z41,'2026gf_All'!Z36+Z$3*'2026gf_All'!Z36*primary_calibration!Z41)</f>
        <v>1.0000000000000001E-5</v>
      </c>
      <c r="AA41" s="4">
        <f ca="1">IF(AA$4=1, '2026gf_All'!AA36+AA$2*'2026gf_All'!AA36*primary_calibration!AA41,'2026gf_All'!AA36+AA$3*'2026gf_All'!AA36*primary_calibration!AA41)</f>
        <v>0</v>
      </c>
      <c r="AB41" s="4">
        <f ca="1">IF(AB$4=1, '2026gf_All'!AB36+AB$2*'2026gf_All'!AB36*primary_calibration!AB41,'2026gf_All'!AB36+AB$3*'2026gf_All'!AB36*primary_calibration!AB41)</f>
        <v>0</v>
      </c>
      <c r="AC41" s="4">
        <f ca="1">IF(AC$4=1, '2026gf_All'!AC36+AC$2*'2026gf_All'!AC36*primary_calibration!AC41,'2026gf_All'!AC36+AC$3*'2026gf_All'!AC36*primary_calibration!AC41)</f>
        <v>6.0361240923425662E-4</v>
      </c>
      <c r="AD41" s="4">
        <f ca="1">IF(AD$4=1, '2026gf_All'!AD36+AD$2*'2026gf_All'!AD36*primary_calibration!AD41,'2026gf_All'!AD36+AD$3*'2026gf_All'!AD36*primary_calibration!AD41)</f>
        <v>8.9414430496803806E-4</v>
      </c>
      <c r="AE41" s="4">
        <f ca="1">IF(AE$4=1, '2026gf_All'!AE36+AE$2*'2026gf_All'!AE36*primary_calibration!AE41,'2026gf_All'!AE36+AE$3*'2026gf_All'!AE36*primary_calibration!AE41)</f>
        <v>9.0000000000000006E-5</v>
      </c>
      <c r="AF41" s="4">
        <f ca="1">IF(AF$4=1, '2026gf_All'!AF36+AF$2*'2026gf_All'!AF36*primary_calibration!AF41,'2026gf_All'!AF36+AF$3*'2026gf_All'!AF36*primary_calibration!AF41)</f>
        <v>6.1725003394498209E-4</v>
      </c>
      <c r="AG41" s="4">
        <f ca="1">IF(AG$4=1, '2026gf_All'!AG36+AG$2*'2026gf_All'!AG36*primary_calibration!AG41,'2026gf_All'!AG36+AG$3*'2026gf_All'!AG36*primary_calibration!AG41)</f>
        <v>1.2490601855080413E-2</v>
      </c>
      <c r="AH41" s="4">
        <f ca="1">IF(AH$4=1, '2026gf_All'!AH36+AH$2*'2026gf_All'!AH36*primary_calibration!AH41,'2026gf_All'!AH36+AH$3*'2026gf_All'!AH36*primary_calibration!AH41)</f>
        <v>3.2617810027766305E-3</v>
      </c>
      <c r="AI41" s="4">
        <f ca="1">IF(AI$4=1, '2026gf_All'!AI36+AI$2*'2026gf_All'!AI36*primary_calibration!AI41,'2026gf_All'!AI36+AI$3*'2026gf_All'!AI36*primary_calibration!AI41)</f>
        <v>0.34398155463203828</v>
      </c>
      <c r="AJ41" s="4">
        <f ca="1">IF(AJ$4=1, '2026gf_All'!AJ36+AJ$2*'2026gf_All'!AJ36*primary_calibration!AJ41,'2026gf_All'!AJ36+AJ$3*'2026gf_All'!AJ36*primary_calibration!AJ41)</f>
        <v>0</v>
      </c>
      <c r="AK41" s="4">
        <f ca="1">IF(AK$4=1, '2026gf_All'!AK36+AK$2*'2026gf_All'!AK36*primary_calibration!AK41,'2026gf_All'!AK36+AK$3*'2026gf_All'!AK36*primary_calibration!AK41)</f>
        <v>0</v>
      </c>
      <c r="AL41" s="4">
        <f ca="1">IF(AL$4=1, '2026gf_All'!AL36+AL$2*'2026gf_All'!AL36*primary_calibration!AL41,'2026gf_All'!AL36+AL$3*'2026gf_All'!AL36*primary_calibration!AL41)</f>
        <v>0.17099712221975452</v>
      </c>
      <c r="AM41" s="4">
        <f ca="1">IF(AM$4=1, '2026gf_All'!AM36+AM$2*'2026gf_All'!AM36*primary_calibration!AM41,'2026gf_All'!AM36+AM$3*'2026gf_All'!AM36*primary_calibration!AM41)</f>
        <v>2.8712971092845001E-5</v>
      </c>
      <c r="AN41" s="4">
        <f ca="1">IF(AN$4=1, '2026gf_All'!AN36+AN$2*'2026gf_All'!AN36*primary_calibration!AN41,'2026gf_All'!AN36+AN$3*'2026gf_All'!AN36*primary_calibration!AN41)</f>
        <v>0</v>
      </c>
      <c r="AO41" s="4">
        <f ca="1">IF(AO$4=1, '2026gf_All'!AO36+AO$2*'2026gf_All'!AO36*primary_calibration!AO41,'2026gf_All'!AO36+AO$3*'2026gf_All'!AO36*primary_calibration!AO41)</f>
        <v>1.1249065784935581E-2</v>
      </c>
      <c r="AP41" s="4">
        <f ca="1">IF(AP$4=1, '2026gf_All'!AP36+AP$2*'2026gf_All'!AP36*primary_calibration!AP41,'2026gf_All'!AP36+AP$3*'2026gf_All'!AP36*primary_calibration!AP41)</f>
        <v>1.6000000000000001E-4</v>
      </c>
      <c r="AQ41" s="4">
        <f ca="1">IF(AQ$4=1, '2026gf_All'!AQ36+AQ$2*'2026gf_All'!AQ36*primary_calibration!AQ41,'2026gf_All'!AQ36+AQ$3*'2026gf_All'!AQ36*primary_calibration!AQ41)</f>
        <v>7.068142434757149E-3</v>
      </c>
      <c r="AR41" s="4">
        <f ca="1">IF(AR$4=1, '2026gf_All'!AR36+AR$2*'2026gf_All'!AR36*primary_calibration!AR41,'2026gf_All'!AR36+AR$3*'2026gf_All'!AR36*primary_calibration!AR41)</f>
        <v>7.5010214638635844E-2</v>
      </c>
      <c r="AS41" s="4">
        <f ca="1">IF(AS$4=1, '2026gf_All'!AS36+AS$2*'2026gf_All'!AS36*primary_calibration!AS41,'2026gf_All'!AS36+AS$3*'2026gf_All'!AS36*primary_calibration!AS41)</f>
        <v>2.563680290457031E-5</v>
      </c>
      <c r="AT41" s="4">
        <f ca="1">IF(AT$4=1, '2026gf_All'!AT36+AT$2*'2026gf_All'!AT36*primary_calibration!AT41,'2026gf_All'!AT36+AT$3*'2026gf_All'!AT36*primary_calibration!AT41)</f>
        <v>1.0000000000000001E-5</v>
      </c>
      <c r="AU41" s="4">
        <f ca="1">IF(AU$4=1, '2026gf_All'!AU36+AU$2*'2026gf_All'!AU36*primary_calibration!AU41,'2026gf_All'!AU36+AU$3*'2026gf_All'!AU36*primary_calibration!AU41)</f>
        <v>0</v>
      </c>
      <c r="AV41" s="4">
        <f ca="1">IF(AV$4=1, '2026gf_All'!AV36+AV$2*'2026gf_All'!AV36*primary_calibration!AV41,'2026gf_All'!AV36+AV$3*'2026gf_All'!AV36*primary_calibration!AV41)</f>
        <v>2.0444383508358538E-3</v>
      </c>
      <c r="AW41" s="4">
        <f ca="1">IF(AW$4=1, '2026gf_All'!AW36+AW$2*'2026gf_All'!AW36*primary_calibration!AW41,'2026gf_All'!AW36+AW$3*'2026gf_All'!AW36*primary_calibration!AW41)</f>
        <v>6.0000000000000002E-5</v>
      </c>
      <c r="AX41" s="4">
        <f ca="1">IF(AX$4=1, '2026gf_All'!AX36+AX$2*'2026gf_All'!AX36*primary_calibration!AX41,'2026gf_All'!AX36+AX$3*'2026gf_All'!AX36*primary_calibration!AX41)</f>
        <v>6.5717227665072556E-2</v>
      </c>
      <c r="AY41" s="4">
        <f ca="1">IF(AY$4=1, '2026gf_All'!AY36+AY$2*'2026gf_All'!AY36*primary_calibration!AY41,'2026gf_All'!AY36+AY$3*'2026gf_All'!AY36*primary_calibration!AY41)</f>
        <v>0.23743795198969064</v>
      </c>
      <c r="AZ41" s="4">
        <f ca="1">IF(AZ$4=1, '2026gf_All'!AZ36+AZ$2*'2026gf_All'!AZ36*primary_calibration!AZ41,'2026gf_All'!AZ36+AZ$3*'2026gf_All'!AZ36*primary_calibration!AZ41)</f>
        <v>0</v>
      </c>
      <c r="BA41" s="4">
        <f ca="1">IF(BA$4=1, '2026gf_All'!BA36+BA$2*'2026gf_All'!BA36*primary_calibration!BA41,'2026gf_All'!BA36+BA$3*'2026gf_All'!BA36*primary_calibration!BA41)</f>
        <v>0</v>
      </c>
      <c r="BB41" s="4">
        <f ca="1">IF(BB$4=1, '2026gf_All'!BB36+BB$2*'2026gf_All'!BB36*primary_calibration!BB41,'2026gf_All'!BB36+BB$3*'2026gf_All'!BB36*primary_calibration!BB41)</f>
        <v>3.844720117863306E-2</v>
      </c>
      <c r="BC41" s="4">
        <f ca="1">IF(BC$4=1, '2026gf_All'!BC36+BC$2*'2026gf_All'!BC36*primary_calibration!BC41,'2026gf_All'!BC36+BC$3*'2026gf_All'!BC36*primary_calibration!BC41)</f>
        <v>0</v>
      </c>
      <c r="BD41" s="4">
        <f ca="1">IF(BD$4=1, '2026gf_All'!BD36+BD$2*'2026gf_All'!BD36*primary_calibration!BD41,'2026gf_All'!BD36+BD$3*'2026gf_All'!BD36*primary_calibration!BD41)</f>
        <v>5.2869403165747635E-4</v>
      </c>
      <c r="BE41" s="4">
        <f ca="1">IF(BE$4=1, '2026gf_All'!BE36+BE$2*'2026gf_All'!BE36*primary_calibration!BE41,'2026gf_All'!BE36+BE$3*'2026gf_All'!BE36*primary_calibration!BE41)</f>
        <v>3.4554677058240689E-2</v>
      </c>
      <c r="BF41" s="4">
        <f ca="1">IF(BF$4=1, '2026gf_All'!BF36+BF$2*'2026gf_All'!BF36*primary_calibration!BF41,'2026gf_All'!BF36+BF$3*'2026gf_All'!BF36*primary_calibration!BF41)</f>
        <v>5.0752666023929603E-2</v>
      </c>
      <c r="BG41" s="31">
        <f>'2026gf_All'!BG36</f>
        <v>2.5384699999999998</v>
      </c>
      <c r="BH41" s="31">
        <f>'2026gf_All'!BH36</f>
        <v>0.21145</v>
      </c>
      <c r="BI41" s="31">
        <f>'2026gf_All'!BI36</f>
        <v>1.1367</v>
      </c>
      <c r="BJ41" s="31">
        <f>'2026gf_All'!BJ36</f>
        <v>1.57646</v>
      </c>
      <c r="BK41" s="31">
        <f>'2026gf_All'!BK36</f>
        <v>41.171520000000001</v>
      </c>
      <c r="BL41" s="31">
        <f>'2026gf_All'!BL36</f>
        <v>2.6455000000000002</v>
      </c>
      <c r="BM41" s="33">
        <f t="shared" si="7"/>
        <v>49.280099999999997</v>
      </c>
      <c r="BN41" s="9">
        <f t="shared" ca="1" si="0"/>
        <v>12.065141809726867</v>
      </c>
      <c r="BO41" s="10">
        <f>'2023gf_All'!BM36</f>
        <v>49.199080000000002</v>
      </c>
      <c r="BP41" s="10">
        <f>'2023gf_All'!BN36</f>
        <v>13.101019999999995</v>
      </c>
      <c r="BQ41" s="10">
        <f>'2026gf_All'!BM36</f>
        <v>49.280099999999997</v>
      </c>
      <c r="BR41" s="10">
        <f>'2026gf_All'!BN36</f>
        <v>11.819969999999998</v>
      </c>
      <c r="BS41">
        <f t="shared" si="1"/>
        <v>-8.1019999999995207E-2</v>
      </c>
      <c r="BT41">
        <f t="shared" si="2"/>
        <v>1.2810499999999969</v>
      </c>
      <c r="BU41" s="14">
        <f t="shared" si="8"/>
        <v>-6.3244994340576399E-2</v>
      </c>
      <c r="BV41" s="9">
        <f t="shared" ca="1" si="3"/>
        <v>-1.5505889718644741E-2</v>
      </c>
      <c r="BW41" s="9">
        <f t="shared" ca="1" si="4"/>
        <v>49.264594110281351</v>
      </c>
      <c r="BX41" s="9">
        <f ca="1">IF(primary_calibration!BI41=1,SUM(BW41,I41:BF41),0)</f>
        <v>61.329735920008233</v>
      </c>
      <c r="BY41">
        <f t="shared" ca="1" si="5"/>
        <v>61.931991919222718</v>
      </c>
    </row>
    <row r="42" spans="1:77">
      <c r="A42">
        <v>40137020</v>
      </c>
      <c r="B42" t="s">
        <v>96</v>
      </c>
      <c r="C42" t="s">
        <v>265</v>
      </c>
      <c r="D42">
        <v>72</v>
      </c>
      <c r="E42">
        <v>72</v>
      </c>
      <c r="F42">
        <v>65.599999999999994</v>
      </c>
      <c r="G42">
        <v>65.599999999999994</v>
      </c>
      <c r="H42">
        <f t="shared" ca="1" si="6"/>
        <v>65.984016862776727</v>
      </c>
      <c r="I42" s="4">
        <f ca="1">IF(I$4=1, '2026gf_All'!I37+I$2*'2026gf_All'!I37*primary_calibration!I42,'2026gf_All'!I37+I$3*'2026gf_All'!I37*primary_calibration!I42)</f>
        <v>1.5510695293078364E-4</v>
      </c>
      <c r="J42" s="4">
        <f ca="1">IF(J$4=1, '2026gf_All'!J37+J$2*'2026gf_All'!J37*primary_calibration!J42,'2026gf_All'!J37+J$3*'2026gf_All'!J37*primary_calibration!J42)</f>
        <v>13.681335356677106</v>
      </c>
      <c r="K42" s="4">
        <f ca="1">IF(K$4=1, '2026gf_All'!K37+K$2*'2026gf_All'!K37*primary_calibration!K42,'2026gf_All'!K37+K$3*'2026gf_All'!K37*primary_calibration!K42)</f>
        <v>1.3030866026134656E-3</v>
      </c>
      <c r="L42" s="4">
        <f ca="1">IF(L$4=1, '2026gf_All'!L37+L$2*'2026gf_All'!L37*primary_calibration!L42,'2026gf_All'!L37+L$3*'2026gf_All'!L37*primary_calibration!L42)</f>
        <v>1.4440890083564089</v>
      </c>
      <c r="M42" s="4">
        <f ca="1">IF(M$4=1, '2026gf_All'!M37+M$2*'2026gf_All'!M37*primary_calibration!M42,'2026gf_All'!M37+M$3*'2026gf_All'!M37*primary_calibration!M42)</f>
        <v>6.335621291753514E-2</v>
      </c>
      <c r="N42" s="4">
        <f ca="1">IF(N$4=1, '2026gf_All'!N37+N$2*'2026gf_All'!N37*primary_calibration!N42,'2026gf_All'!N37+N$3*'2026gf_All'!N37*primary_calibration!N42)</f>
        <v>0</v>
      </c>
      <c r="O42" s="4">
        <f ca="1">IF(O$4=1, '2026gf_All'!O37+O$2*'2026gf_All'!O37*primary_calibration!O42,'2026gf_All'!O37+O$3*'2026gf_All'!O37*primary_calibration!O42)</f>
        <v>0</v>
      </c>
      <c r="P42" s="4">
        <f ca="1">IF(P$4=1, '2026gf_All'!P37+P$2*'2026gf_All'!P37*primary_calibration!P42,'2026gf_All'!P37+P$3*'2026gf_All'!P37*primary_calibration!P42)</f>
        <v>0</v>
      </c>
      <c r="Q42" s="4">
        <f ca="1">IF(Q$4=1, '2026gf_All'!Q37+Q$2*'2026gf_All'!Q37*primary_calibration!Q42,'2026gf_All'!Q37+Q$3*'2026gf_All'!Q37*primary_calibration!Q42)</f>
        <v>1.0387693418527229E-3</v>
      </c>
      <c r="R42" s="4">
        <f ca="1">IF(R$4=1, '2026gf_All'!R37+R$2*'2026gf_All'!R37*primary_calibration!R42,'2026gf_All'!R37+R$3*'2026gf_All'!R37*primary_calibration!R42)</f>
        <v>1.550704639836768E-4</v>
      </c>
      <c r="S42" s="4">
        <f ca="1">IF(S$4=1, '2026gf_All'!S37+S$2*'2026gf_All'!S37*primary_calibration!S42,'2026gf_All'!S37+S$3*'2026gf_All'!S37*primary_calibration!S42)</f>
        <v>2.8806154363281385E-2</v>
      </c>
      <c r="T42" s="4">
        <f ca="1">IF(T$4=1, '2026gf_All'!T37+T$2*'2026gf_All'!T37*primary_calibration!T42,'2026gf_All'!T37+T$3*'2026gf_All'!T37*primary_calibration!T42)</f>
        <v>4.6999999999999999E-4</v>
      </c>
      <c r="U42" s="4">
        <f ca="1">IF(U$4=1, '2026gf_All'!U37+U$2*'2026gf_All'!U37*primary_calibration!U42,'2026gf_All'!U37+U$3*'2026gf_All'!U37*primary_calibration!U42)</f>
        <v>2.7766524242940518E-4</v>
      </c>
      <c r="V42" s="4">
        <f ca="1">IF(V$4=1, '2026gf_All'!V37+V$2*'2026gf_All'!V37*primary_calibration!V42,'2026gf_All'!V37+V$3*'2026gf_All'!V37*primary_calibration!V42)</f>
        <v>3.4263028529591712E-4</v>
      </c>
      <c r="W42" s="4">
        <f ca="1">IF(W$4=1, '2026gf_All'!W37+W$2*'2026gf_All'!W37*primary_calibration!W42,'2026gf_All'!W37+W$3*'2026gf_All'!W37*primary_calibration!W42)</f>
        <v>8.370874448673099E-3</v>
      </c>
      <c r="X42" s="4">
        <f ca="1">IF(X$4=1, '2026gf_All'!X37+X$2*'2026gf_All'!X37*primary_calibration!X42,'2026gf_All'!X37+X$3*'2026gf_All'!X37*primary_calibration!X42)</f>
        <v>8.6587345816466462E-5</v>
      </c>
      <c r="Y42" s="4">
        <f ca="1">IF(Y$4=1, '2026gf_All'!Y37+Y$2*'2026gf_All'!Y37*primary_calibration!Y42,'2026gf_All'!Y37+Y$3*'2026gf_All'!Y37*primary_calibration!Y42)</f>
        <v>2.041942338087225E-3</v>
      </c>
      <c r="Z42" s="4">
        <f ca="1">IF(Z$4=1, '2026gf_All'!Z37+Z$2*'2026gf_All'!Z37*primary_calibration!Z42,'2026gf_All'!Z37+Z$3*'2026gf_All'!Z37*primary_calibration!Z42)</f>
        <v>0</v>
      </c>
      <c r="AA42" s="4">
        <f ca="1">IF(AA$4=1, '2026gf_All'!AA37+AA$2*'2026gf_All'!AA37*primary_calibration!AA42,'2026gf_All'!AA37+AA$3*'2026gf_All'!AA37*primary_calibration!AA42)</f>
        <v>0</v>
      </c>
      <c r="AB42" s="4">
        <f ca="1">IF(AB$4=1, '2026gf_All'!AB37+AB$2*'2026gf_All'!AB37*primary_calibration!AB42,'2026gf_All'!AB37+AB$3*'2026gf_All'!AB37*primary_calibration!AB42)</f>
        <v>0</v>
      </c>
      <c r="AC42" s="4">
        <f ca="1">IF(AC$4=1, '2026gf_All'!AC37+AC$2*'2026gf_All'!AC37*primary_calibration!AC42,'2026gf_All'!AC37+AC$3*'2026gf_All'!AC37*primary_calibration!AC42)</f>
        <v>5.4871176582709609E-4</v>
      </c>
      <c r="AD42" s="4">
        <f ca="1">IF(AD$4=1, '2026gf_All'!AD37+AD$2*'2026gf_All'!AD37*primary_calibration!AD42,'2026gf_All'!AD37+AD$3*'2026gf_All'!AD37*primary_calibration!AD42)</f>
        <v>7.7391923971696479E-4</v>
      </c>
      <c r="AE42" s="4">
        <f ca="1">IF(AE$4=1, '2026gf_All'!AE37+AE$2*'2026gf_All'!AE37*primary_calibration!AE42,'2026gf_All'!AE37+AE$3*'2026gf_All'!AE37*primary_calibration!AE42)</f>
        <v>2.8137135967118291E-4</v>
      </c>
      <c r="AF42" s="4">
        <f ca="1">IF(AF$4=1, '2026gf_All'!AF37+AF$2*'2026gf_All'!AF37*primary_calibration!AF42,'2026gf_All'!AF37+AF$3*'2026gf_All'!AF37*primary_calibration!AF42)</f>
        <v>7.5433531558643662E-4</v>
      </c>
      <c r="AG42" s="4">
        <f ca="1">IF(AG$4=1, '2026gf_All'!AG37+AG$2*'2026gf_All'!AG37*primary_calibration!AG42,'2026gf_All'!AG37+AG$3*'2026gf_All'!AG37*primary_calibration!AG42)</f>
        <v>1.0089199851141333E-2</v>
      </c>
      <c r="AH42" s="4">
        <f ca="1">IF(AH$4=1, '2026gf_All'!AH37+AH$2*'2026gf_All'!AH37*primary_calibration!AH42,'2026gf_All'!AH37+AH$3*'2026gf_All'!AH37*primary_calibration!AH42)</f>
        <v>3.3894943053042331E-3</v>
      </c>
      <c r="AI42" s="4">
        <f ca="1">IF(AI$4=1, '2026gf_All'!AI37+AI$2*'2026gf_All'!AI37*primary_calibration!AI42,'2026gf_All'!AI37+AI$3*'2026gf_All'!AI37*primary_calibration!AI42)</f>
        <v>0.25691295883977044</v>
      </c>
      <c r="AJ42" s="4">
        <f ca="1">IF(AJ$4=1, '2026gf_All'!AJ37+AJ$2*'2026gf_All'!AJ37*primary_calibration!AJ42,'2026gf_All'!AJ37+AJ$3*'2026gf_All'!AJ37*primary_calibration!AJ42)</f>
        <v>0</v>
      </c>
      <c r="AK42" s="4">
        <f ca="1">IF(AK$4=1, '2026gf_All'!AK37+AK$2*'2026gf_All'!AK37*primary_calibration!AK42,'2026gf_All'!AK37+AK$3*'2026gf_All'!AK37*primary_calibration!AK42)</f>
        <v>0</v>
      </c>
      <c r="AL42" s="4">
        <f ca="1">IF(AL$4=1, '2026gf_All'!AL37+AL$2*'2026gf_All'!AL37*primary_calibration!AL42,'2026gf_All'!AL37+AL$3*'2026gf_All'!AL37*primary_calibration!AL42)</f>
        <v>0.18658810536371501</v>
      </c>
      <c r="AM42" s="4">
        <f ca="1">IF(AM$4=1, '2026gf_All'!AM37+AM$2*'2026gf_All'!AM37*primary_calibration!AM42,'2026gf_All'!AM37+AM$3*'2026gf_All'!AM37*primary_calibration!AM42)</f>
        <v>3.141980728563334E-5</v>
      </c>
      <c r="AN42" s="4">
        <f ca="1">IF(AN$4=1, '2026gf_All'!AN37+AN$2*'2026gf_All'!AN37*primary_calibration!AN42,'2026gf_All'!AN37+AN$3*'2026gf_All'!AN37*primary_calibration!AN42)</f>
        <v>1.7367014062467036E-5</v>
      </c>
      <c r="AO42" s="4">
        <f ca="1">IF(AO$4=1, '2026gf_All'!AO37+AO$2*'2026gf_All'!AO37*primary_calibration!AO42,'2026gf_All'!AO37+AO$3*'2026gf_All'!AO37*primary_calibration!AO42)</f>
        <v>1.0426564878502347E-2</v>
      </c>
      <c r="AP42" s="4">
        <f ca="1">IF(AP$4=1, '2026gf_All'!AP37+AP$2*'2026gf_All'!AP37*primary_calibration!AP42,'2026gf_All'!AP37+AP$3*'2026gf_All'!AP37*primary_calibration!AP42)</f>
        <v>1.3999999999999999E-4</v>
      </c>
      <c r="AQ42" s="4">
        <f ca="1">IF(AQ$4=1, '2026gf_All'!AQ37+AQ$2*'2026gf_All'!AQ37*primary_calibration!AQ42,'2026gf_All'!AQ37+AQ$3*'2026gf_All'!AQ37*primary_calibration!AQ42)</f>
        <v>1.1228187731887568E-2</v>
      </c>
      <c r="AR42" s="4">
        <f ca="1">IF(AR$4=1, '2026gf_All'!AR37+AR$2*'2026gf_All'!AR37*primary_calibration!AR42,'2026gf_All'!AR37+AR$3*'2026gf_All'!AR37*primary_calibration!AR42)</f>
        <v>4.9578777715801568E-2</v>
      </c>
      <c r="AS42" s="4">
        <f ca="1">IF(AS$4=1, '2026gf_All'!AS37+AS$2*'2026gf_All'!AS37*primary_calibration!AS42,'2026gf_All'!AS37+AS$3*'2026gf_All'!AS37*primary_calibration!AS42)</f>
        <v>5.0000000000000002E-5</v>
      </c>
      <c r="AT42" s="4">
        <f ca="1">IF(AT$4=1, '2026gf_All'!AT37+AT$2*'2026gf_All'!AT37*primary_calibration!AT42,'2026gf_All'!AT37+AT$3*'2026gf_All'!AT37*primary_calibration!AT42)</f>
        <v>2.5620289153315717E-5</v>
      </c>
      <c r="AU42" s="4">
        <f ca="1">IF(AU$4=1, '2026gf_All'!AU37+AU$2*'2026gf_All'!AU37*primary_calibration!AU42,'2026gf_All'!AU37+AU$3*'2026gf_All'!AU37*primary_calibration!AU42)</f>
        <v>5.0000000000000002E-5</v>
      </c>
      <c r="AV42" s="4">
        <f ca="1">IF(AV$4=1, '2026gf_All'!AV37+AV$2*'2026gf_All'!AV37*primary_calibration!AV42,'2026gf_All'!AV37+AV$3*'2026gf_All'!AV37*primary_calibration!AV42)</f>
        <v>1.8724397744695506E-3</v>
      </c>
      <c r="AW42" s="4">
        <f ca="1">IF(AW$4=1, '2026gf_All'!AW37+AW$2*'2026gf_All'!AW37*primary_calibration!AW42,'2026gf_All'!AW37+AW$3*'2026gf_All'!AW37*primary_calibration!AW42)</f>
        <v>1.1963634095612063E-4</v>
      </c>
      <c r="AX42" s="4">
        <f ca="1">IF(AX$4=1, '2026gf_All'!AX37+AX$2*'2026gf_All'!AX37*primary_calibration!AX42,'2026gf_All'!AX37+AX$3*'2026gf_All'!AX37*primary_calibration!AX42)</f>
        <v>0.11491281384967332</v>
      </c>
      <c r="AY42" s="4">
        <f ca="1">IF(AY$4=1, '2026gf_All'!AY37+AY$2*'2026gf_All'!AY37*primary_calibration!AY42,'2026gf_All'!AY37+AY$3*'2026gf_All'!AY37*primary_calibration!AY42)</f>
        <v>0.21867647619576425</v>
      </c>
      <c r="AZ42" s="4">
        <f ca="1">IF(AZ$4=1, '2026gf_All'!AZ37+AZ$2*'2026gf_All'!AZ37*primary_calibration!AZ42,'2026gf_All'!AZ37+AZ$3*'2026gf_All'!AZ37*primary_calibration!AZ42)</f>
        <v>0</v>
      </c>
      <c r="BA42" s="4">
        <f ca="1">IF(BA$4=1, '2026gf_All'!BA37+BA$2*'2026gf_All'!BA37*primary_calibration!BA42,'2026gf_All'!BA37+BA$3*'2026gf_All'!BA37*primary_calibration!BA42)</f>
        <v>0</v>
      </c>
      <c r="BB42" s="4">
        <f ca="1">IF(BB$4=1, '2026gf_All'!BB37+BB$2*'2026gf_All'!BB37*primary_calibration!BB42,'2026gf_All'!BB37+BB$3*'2026gf_All'!BB37*primary_calibration!BB42)</f>
        <v>2.5821559345477411E-2</v>
      </c>
      <c r="BC42" s="4">
        <f ca="1">IF(BC$4=1, '2026gf_All'!BC37+BC$2*'2026gf_All'!BC37*primary_calibration!BC42,'2026gf_All'!BC37+BC$3*'2026gf_All'!BC37*primary_calibration!BC42)</f>
        <v>0</v>
      </c>
      <c r="BD42" s="4">
        <f ca="1">IF(BD$4=1, '2026gf_All'!BD37+BD$2*'2026gf_All'!BD37*primary_calibration!BD42,'2026gf_All'!BD37+BD$3*'2026gf_All'!BD37*primary_calibration!BD42)</f>
        <v>4.7494476683079324E-4</v>
      </c>
      <c r="BE42" s="4">
        <f ca="1">IF(BE$4=1, '2026gf_All'!BE37+BE$2*'2026gf_All'!BE37*primary_calibration!BE42,'2026gf_All'!BE37+BE$3*'2026gf_All'!BE37*primary_calibration!BE42)</f>
        <v>3.4260213304176924E-2</v>
      </c>
      <c r="BF42" s="4">
        <f ca="1">IF(BF$4=1, '2026gf_All'!BF37+BF$2*'2026gf_All'!BF37*primary_calibration!BF42,'2026gf_All'!BF37+BF$3*'2026gf_All'!BF37*primary_calibration!BF42)</f>
        <v>0.18158908217899383</v>
      </c>
      <c r="BG42" s="31">
        <f>'2026gf_All'!BG37</f>
        <v>3.10859</v>
      </c>
      <c r="BH42" s="31">
        <f>'2026gf_All'!BH37</f>
        <v>0.21478</v>
      </c>
      <c r="BI42" s="31">
        <f>'2026gf_All'!BI37</f>
        <v>1.34714</v>
      </c>
      <c r="BJ42" s="31">
        <f>'2026gf_All'!BJ37</f>
        <v>2.4058199999999998</v>
      </c>
      <c r="BK42" s="31">
        <f>'2026gf_All'!BK37</f>
        <v>39.956049999999998</v>
      </c>
      <c r="BL42" s="31">
        <f>'2026gf_All'!BL37</f>
        <v>2.5698799999999999</v>
      </c>
      <c r="BM42" s="33">
        <f t="shared" si="7"/>
        <v>49.602259999999994</v>
      </c>
      <c r="BN42" s="9">
        <f t="shared" ca="1" si="0"/>
        <v>16.340441664569781</v>
      </c>
      <c r="BO42" s="10">
        <f>'2023gf_All'!BM37</f>
        <v>49.75291</v>
      </c>
      <c r="BP42" s="10">
        <f>'2023gf_All'!BN37</f>
        <v>17.247300000000006</v>
      </c>
      <c r="BQ42" s="10">
        <f>'2026gf_All'!BM37</f>
        <v>49.602259999999994</v>
      </c>
      <c r="BR42" s="10">
        <f>'2026gf_All'!BN37</f>
        <v>15.997759999999996</v>
      </c>
      <c r="BS42">
        <f t="shared" si="1"/>
        <v>0.15065000000000595</v>
      </c>
      <c r="BT42">
        <f t="shared" si="2"/>
        <v>1.2495400000000103</v>
      </c>
      <c r="BU42" s="14">
        <f t="shared" si="8"/>
        <v>0.1205643676873127</v>
      </c>
      <c r="BV42" s="9">
        <f t="shared" ca="1" si="3"/>
        <v>4.131519820689189E-2</v>
      </c>
      <c r="BW42" s="9">
        <f t="shared" ca="1" si="4"/>
        <v>49.643575198206889</v>
      </c>
      <c r="BX42" s="9">
        <f ca="1">IF(primary_calibration!BI42=1,SUM(BW42,I42:BF42),0)</f>
        <v>65.984016862776727</v>
      </c>
      <c r="BY42">
        <f t="shared" ca="1" si="5"/>
        <v>65.984016862776727</v>
      </c>
    </row>
    <row r="43" spans="1:77">
      <c r="A43">
        <v>40137021</v>
      </c>
      <c r="B43" t="s">
        <v>96</v>
      </c>
      <c r="C43" t="s">
        <v>265</v>
      </c>
      <c r="D43">
        <v>75.7</v>
      </c>
      <c r="E43">
        <v>76</v>
      </c>
      <c r="F43">
        <v>68.3</v>
      </c>
      <c r="G43">
        <v>68.5</v>
      </c>
      <c r="H43">
        <f t="shared" ca="1" si="6"/>
        <v>68.854198788460664</v>
      </c>
      <c r="I43" s="4">
        <f ca="1">IF(I$4=1, '2026gf_All'!I38+I$2*'2026gf_All'!I38*primary_calibration!I43,'2026gf_All'!I38+I$3*'2026gf_All'!I38*primary_calibration!I43)</f>
        <v>1.8169335807704932E-4</v>
      </c>
      <c r="J43" s="4">
        <f ca="1">IF(J$4=1, '2026gf_All'!J38+J$2*'2026gf_All'!J38*primary_calibration!J43,'2026gf_All'!J38+J$3*'2026gf_All'!J38*primary_calibration!J43)</f>
        <v>13.433631103685606</v>
      </c>
      <c r="K43" s="4">
        <f ca="1">IF(K$4=1, '2026gf_All'!K38+K$2*'2026gf_All'!K38*primary_calibration!K43,'2026gf_All'!K38+K$3*'2026gf_All'!K38*primary_calibration!K43)</f>
        <v>1.4756328814944371E-3</v>
      </c>
      <c r="L43" s="4">
        <f ca="1">IF(L$4=1, '2026gf_All'!L38+L$2*'2026gf_All'!L38*primary_calibration!L43,'2026gf_All'!L38+L$3*'2026gf_All'!L38*primary_calibration!L43)</f>
        <v>2.0516076195223203</v>
      </c>
      <c r="M43" s="4">
        <f ca="1">IF(M$4=1, '2026gf_All'!M38+M$2*'2026gf_All'!M38*primary_calibration!M43,'2026gf_All'!M38+M$3*'2026gf_All'!M38*primary_calibration!M43)</f>
        <v>5.6711117259492148E-2</v>
      </c>
      <c r="N43" s="4">
        <f ca="1">IF(N$4=1, '2026gf_All'!N38+N$2*'2026gf_All'!N38*primary_calibration!N43,'2026gf_All'!N38+N$3*'2026gf_All'!N38*primary_calibration!N43)</f>
        <v>0</v>
      </c>
      <c r="O43" s="4">
        <f ca="1">IF(O$4=1, '2026gf_All'!O38+O$2*'2026gf_All'!O38*primary_calibration!O43,'2026gf_All'!O38+O$3*'2026gf_All'!O38*primary_calibration!O43)</f>
        <v>0</v>
      </c>
      <c r="P43" s="4">
        <f ca="1">IF(P$4=1, '2026gf_All'!P38+P$2*'2026gf_All'!P38*primary_calibration!P43,'2026gf_All'!P38+P$3*'2026gf_All'!P38*primary_calibration!P43)</f>
        <v>0</v>
      </c>
      <c r="Q43" s="4">
        <f ca="1">IF(Q$4=1, '2026gf_All'!Q38+Q$2*'2026gf_All'!Q38*primary_calibration!Q43,'2026gf_All'!Q38+Q$3*'2026gf_All'!Q38*primary_calibration!Q43)</f>
        <v>8.7070570765271642E-4</v>
      </c>
      <c r="R43" s="4">
        <f ca="1">IF(R$4=1, '2026gf_All'!R38+R$2*'2026gf_All'!R38*primary_calibration!R43,'2026gf_All'!R38+R$3*'2026gf_All'!R38*primary_calibration!R43)</f>
        <v>1.4841036803731012E-4</v>
      </c>
      <c r="S43" s="4">
        <f ca="1">IF(S$4=1, '2026gf_All'!S38+S$2*'2026gf_All'!S38*primary_calibration!S43,'2026gf_All'!S38+S$3*'2026gf_All'!S38*primary_calibration!S43)</f>
        <v>3.9960428359134395E-2</v>
      </c>
      <c r="T43" s="4">
        <f ca="1">IF(T$4=1, '2026gf_All'!T38+T$2*'2026gf_All'!T38*primary_calibration!T43,'2026gf_All'!T38+T$3*'2026gf_All'!T38*primary_calibration!T43)</f>
        <v>4.6000000000000001E-4</v>
      </c>
      <c r="U43" s="4">
        <f ca="1">IF(U$4=1, '2026gf_All'!U38+U$2*'2026gf_All'!U38*primary_calibration!U43,'2026gf_All'!U38+U$3*'2026gf_All'!U38*primary_calibration!U43)</f>
        <v>2.930032453215361E-4</v>
      </c>
      <c r="V43" s="4">
        <f ca="1">IF(V$4=1, '2026gf_All'!V38+V$2*'2026gf_All'!V38*primary_calibration!V43,'2026gf_All'!V38+V$3*'2026gf_All'!V38*primary_calibration!V43)</f>
        <v>3.5174062997523926E-4</v>
      </c>
      <c r="W43" s="4">
        <f ca="1">IF(W$4=1, '2026gf_All'!W38+W$2*'2026gf_All'!W38*primary_calibration!W43,'2026gf_All'!W38+W$3*'2026gf_All'!W38*primary_calibration!W43)</f>
        <v>8.5160077100134204E-3</v>
      </c>
      <c r="X43" s="4">
        <f ca="1">IF(X$4=1, '2026gf_All'!X38+X$2*'2026gf_All'!X38*primary_calibration!X43,'2026gf_All'!X38+X$3*'2026gf_All'!X38*primary_calibration!X43)</f>
        <v>8.2964305617409906E-5</v>
      </c>
      <c r="Y43" s="4">
        <f ca="1">IF(Y$4=1, '2026gf_All'!Y38+Y$2*'2026gf_All'!Y38*primary_calibration!Y43,'2026gf_All'!Y38+Y$3*'2026gf_All'!Y38*primary_calibration!Y43)</f>
        <v>2.2806628009664626E-3</v>
      </c>
      <c r="Z43" s="4">
        <f ca="1">IF(Z$4=1, '2026gf_All'!Z38+Z$2*'2026gf_All'!Z38*primary_calibration!Z43,'2026gf_All'!Z38+Z$3*'2026gf_All'!Z38*primary_calibration!Z43)</f>
        <v>0</v>
      </c>
      <c r="AA43" s="4">
        <f ca="1">IF(AA$4=1, '2026gf_All'!AA38+AA$2*'2026gf_All'!AA38*primary_calibration!AA43,'2026gf_All'!AA38+AA$3*'2026gf_All'!AA38*primary_calibration!AA43)</f>
        <v>2.0000000000000002E-5</v>
      </c>
      <c r="AB43" s="4">
        <f ca="1">IF(AB$4=1, '2026gf_All'!AB38+AB$2*'2026gf_All'!AB38*primary_calibration!AB43,'2026gf_All'!AB38+AB$3*'2026gf_All'!AB38*primary_calibration!AB43)</f>
        <v>1.0000000000000001E-5</v>
      </c>
      <c r="AC43" s="4">
        <f ca="1">IF(AC$4=1, '2026gf_All'!AC38+AC$2*'2026gf_All'!AC38*primary_calibration!AC43,'2026gf_All'!AC38+AC$3*'2026gf_All'!AC38*primary_calibration!AC43)</f>
        <v>5.4589383016197279E-4</v>
      </c>
      <c r="AD43" s="4">
        <f ca="1">IF(AD$4=1, '2026gf_All'!AD38+AD$2*'2026gf_All'!AD38*primary_calibration!AD43,'2026gf_All'!AD38+AD$3*'2026gf_All'!AD38*primary_calibration!AD43)</f>
        <v>7.7419140914175403E-4</v>
      </c>
      <c r="AE43" s="4">
        <f ca="1">IF(AE$4=1, '2026gf_All'!AE38+AE$2*'2026gf_All'!AE38*primary_calibration!AE43,'2026gf_All'!AE38+AE$3*'2026gf_All'!AE38*primary_calibration!AE43)</f>
        <v>2.2262807670846802E-4</v>
      </c>
      <c r="AF43" s="4">
        <f ca="1">IF(AF$4=1, '2026gf_All'!AF38+AF$2*'2026gf_All'!AF38*primary_calibration!AF43,'2026gf_All'!AF38+AF$3*'2026gf_All'!AF38*primary_calibration!AF43)</f>
        <v>8.3759684923804883E-4</v>
      </c>
      <c r="AG43" s="4">
        <f ca="1">IF(AG$4=1, '2026gf_All'!AG38+AG$2*'2026gf_All'!AG38*primary_calibration!AG43,'2026gf_All'!AG38+AG$3*'2026gf_All'!AG38*primary_calibration!AG43)</f>
        <v>1.1219763347484238E-2</v>
      </c>
      <c r="AH43" s="4">
        <f ca="1">IF(AH$4=1, '2026gf_All'!AH38+AH$2*'2026gf_All'!AH38*primary_calibration!AH43,'2026gf_All'!AH38+AH$3*'2026gf_All'!AH38*primary_calibration!AH43)</f>
        <v>3.5112988128637415E-3</v>
      </c>
      <c r="AI43" s="4">
        <f ca="1">IF(AI$4=1, '2026gf_All'!AI38+AI$2*'2026gf_All'!AI38*primary_calibration!AI43,'2026gf_All'!AI38+AI$3*'2026gf_All'!AI38*primary_calibration!AI43)</f>
        <v>0.3619928942341491</v>
      </c>
      <c r="AJ43" s="4">
        <f ca="1">IF(AJ$4=1, '2026gf_All'!AJ38+AJ$2*'2026gf_All'!AJ38*primary_calibration!AJ43,'2026gf_All'!AJ38+AJ$3*'2026gf_All'!AJ38*primary_calibration!AJ43)</f>
        <v>0</v>
      </c>
      <c r="AK43" s="4">
        <f ca="1">IF(AK$4=1, '2026gf_All'!AK38+AK$2*'2026gf_All'!AK38*primary_calibration!AK43,'2026gf_All'!AK38+AK$3*'2026gf_All'!AK38*primary_calibration!AK43)</f>
        <v>2.0000000000000002E-5</v>
      </c>
      <c r="AL43" s="4">
        <f ca="1">IF(AL$4=1, '2026gf_All'!AL38+AL$2*'2026gf_All'!AL38*primary_calibration!AL43,'2026gf_All'!AL38+AL$3*'2026gf_All'!AL38*primary_calibration!AL43)</f>
        <v>0.14214055861691122</v>
      </c>
      <c r="AM43" s="4">
        <f ca="1">IF(AM$4=1, '2026gf_All'!AM38+AM$2*'2026gf_All'!AM38*primary_calibration!AM43,'2026gf_All'!AM38+AM$3*'2026gf_All'!AM38*primary_calibration!AM43)</f>
        <v>4.4637379553520842E-5</v>
      </c>
      <c r="AN43" s="4">
        <f ca="1">IF(AN$4=1, '2026gf_All'!AN38+AN$2*'2026gf_All'!AN38*primary_calibration!AN43,'2026gf_All'!AN38+AN$3*'2026gf_All'!AN38*primary_calibration!AN43)</f>
        <v>2.0000000000000002E-5</v>
      </c>
      <c r="AO43" s="4">
        <f ca="1">IF(AO$4=1, '2026gf_All'!AO38+AO$2*'2026gf_All'!AO38*primary_calibration!AO43,'2026gf_All'!AO38+AO$3*'2026gf_All'!AO38*primary_calibration!AO43)</f>
        <v>1.0286365430431543E-2</v>
      </c>
      <c r="AP43" s="4">
        <f ca="1">IF(AP$4=1, '2026gf_All'!AP38+AP$2*'2026gf_All'!AP38*primary_calibration!AP43,'2026gf_All'!AP38+AP$3*'2026gf_All'!AP38*primary_calibration!AP43)</f>
        <v>1.3999999999999999E-4</v>
      </c>
      <c r="AQ43" s="4">
        <f ca="1">IF(AQ$4=1, '2026gf_All'!AQ38+AQ$2*'2026gf_All'!AQ38*primary_calibration!AQ43,'2026gf_All'!AQ38+AQ$3*'2026gf_All'!AQ38*primary_calibration!AQ43)</f>
        <v>1.1148889953075832E-2</v>
      </c>
      <c r="AR43" s="4">
        <f ca="1">IF(AR$4=1, '2026gf_All'!AR38+AR$2*'2026gf_All'!AR38*primary_calibration!AR43,'2026gf_All'!AR38+AR$3*'2026gf_All'!AR38*primary_calibration!AR43)</f>
        <v>8.1874918411610029E-2</v>
      </c>
      <c r="AS43" s="4">
        <f ca="1">IF(AS$4=1, '2026gf_All'!AS38+AS$2*'2026gf_All'!AS38*primary_calibration!AS43,'2026gf_All'!AS38+AS$3*'2026gf_All'!AS38*primary_calibration!AS43)</f>
        <v>5.9089993948811863E-5</v>
      </c>
      <c r="AT43" s="4">
        <f ca="1">IF(AT$4=1, '2026gf_All'!AT38+AT$2*'2026gf_All'!AT38*primary_calibration!AT43,'2026gf_All'!AT38+AT$3*'2026gf_All'!AT38*primary_calibration!AT43)</f>
        <v>0</v>
      </c>
      <c r="AU43" s="4">
        <f ca="1">IF(AU$4=1, '2026gf_All'!AU38+AU$2*'2026gf_All'!AU38*primary_calibration!AU43,'2026gf_All'!AU38+AU$3*'2026gf_All'!AU38*primary_calibration!AU43)</f>
        <v>5.0000000000000002E-5</v>
      </c>
      <c r="AV43" s="4">
        <f ca="1">IF(AV$4=1, '2026gf_All'!AV38+AV$2*'2026gf_All'!AV38*primary_calibration!AV43,'2026gf_All'!AV38+AV$3*'2026gf_All'!AV38*primary_calibration!AV43)</f>
        <v>1.8855463398693352E-3</v>
      </c>
      <c r="AW43" s="4">
        <f ca="1">IF(AW$4=1, '2026gf_All'!AW38+AW$2*'2026gf_All'!AW38*primary_calibration!AW43,'2026gf_All'!AW38+AW$3*'2026gf_All'!AW38*primary_calibration!AW43)</f>
        <v>1.1E-4</v>
      </c>
      <c r="AX43" s="4">
        <f ca="1">IF(AX$4=1, '2026gf_All'!AX38+AX$2*'2026gf_All'!AX38*primary_calibration!AX43,'2026gf_All'!AX38+AX$3*'2026gf_All'!AX38*primary_calibration!AX43)</f>
        <v>8.3999356404244357E-2</v>
      </c>
      <c r="AY43" s="4">
        <f ca="1">IF(AY$4=1, '2026gf_All'!AY38+AY$2*'2026gf_All'!AY38*primary_calibration!AY43,'2026gf_All'!AY38+AY$3*'2026gf_All'!AY38*primary_calibration!AY43)</f>
        <v>0.26357780932836822</v>
      </c>
      <c r="AZ43" s="4">
        <f ca="1">IF(AZ$4=1, '2026gf_All'!AZ38+AZ$2*'2026gf_All'!AZ38*primary_calibration!AZ43,'2026gf_All'!AZ38+AZ$3*'2026gf_All'!AZ38*primary_calibration!AZ43)</f>
        <v>0</v>
      </c>
      <c r="BA43" s="4">
        <f ca="1">IF(BA$4=1, '2026gf_All'!BA38+BA$2*'2026gf_All'!BA38*primary_calibration!BA43,'2026gf_All'!BA38+BA$3*'2026gf_All'!BA38*primary_calibration!BA43)</f>
        <v>2.0000000000000002E-5</v>
      </c>
      <c r="BB43" s="4">
        <f ca="1">IF(BB$4=1, '2026gf_All'!BB38+BB$2*'2026gf_All'!BB38*primary_calibration!BB43,'2026gf_All'!BB38+BB$3*'2026gf_All'!BB38*primary_calibration!BB43)</f>
        <v>3.3149522991525057E-2</v>
      </c>
      <c r="BC43" s="4">
        <f ca="1">IF(BC$4=1, '2026gf_All'!BC38+BC$2*'2026gf_All'!BC38*primary_calibration!BC43,'2026gf_All'!BC38+BC$3*'2026gf_All'!BC38*primary_calibration!BC43)</f>
        <v>2.0000000000000002E-5</v>
      </c>
      <c r="BD43" s="4">
        <f ca="1">IF(BD$4=1, '2026gf_All'!BD38+BD$2*'2026gf_All'!BD38*primary_calibration!BD43,'2026gf_All'!BD38+BD$3*'2026gf_All'!BD38*primary_calibration!BD43)</f>
        <v>4.4999999999999999E-4</v>
      </c>
      <c r="BE43" s="4">
        <f ca="1">IF(BE$4=1, '2026gf_All'!BE38+BE$2*'2026gf_All'!BE38*primary_calibration!BE43,'2026gf_All'!BE38+BE$3*'2026gf_All'!BE38*primary_calibration!BE43)</f>
        <v>3.4491490647670549E-2</v>
      </c>
      <c r="BF43" s="4">
        <f ca="1">IF(BF$4=1, '2026gf_All'!BF38+BF$2*'2026gf_All'!BF38*primary_calibration!BF43,'2026gf_All'!BF38+BF$3*'2026gf_All'!BF38*primary_calibration!BF43)</f>
        <v>0.15961947221889261</v>
      </c>
      <c r="BG43" s="31">
        <f>'2026gf_All'!BG38</f>
        <v>2.9409000000000001</v>
      </c>
      <c r="BH43" s="31">
        <f>'2026gf_All'!BH38</f>
        <v>0.27322999999999997</v>
      </c>
      <c r="BI43" s="31">
        <f>'2026gf_All'!BI38</f>
        <v>1.3998900000000001</v>
      </c>
      <c r="BJ43" s="31">
        <f>'2026gf_All'!BJ38</f>
        <v>1.0658000000000001</v>
      </c>
      <c r="BK43" s="31">
        <f>'2026gf_All'!BK38</f>
        <v>43.531869999999998</v>
      </c>
      <c r="BL43" s="31">
        <f>'2026gf_All'!BL38</f>
        <v>2.6142599999999998</v>
      </c>
      <c r="BM43" s="33">
        <f t="shared" si="7"/>
        <v>51.825949999999999</v>
      </c>
      <c r="BN43" s="9">
        <f t="shared" ca="1" si="0"/>
        <v>16.798813014109559</v>
      </c>
      <c r="BO43" s="10">
        <f>'2023gf_All'!BM38</f>
        <v>51.946599999999997</v>
      </c>
      <c r="BP43" s="10">
        <f>'2023gf_All'!BN38</f>
        <v>17.85361</v>
      </c>
      <c r="BQ43" s="10">
        <f>'2026gf_All'!BM38</f>
        <v>51.825949999999999</v>
      </c>
      <c r="BR43" s="10">
        <f>'2026gf_All'!BN38</f>
        <v>16.474059999999991</v>
      </c>
      <c r="BS43">
        <f t="shared" si="1"/>
        <v>0.1206499999999977</v>
      </c>
      <c r="BT43">
        <f t="shared" si="2"/>
        <v>1.3795500000000089</v>
      </c>
      <c r="BU43" s="14">
        <f t="shared" si="8"/>
        <v>8.7456054510526571E-2</v>
      </c>
      <c r="BV43" s="9">
        <f t="shared" ca="1" si="3"/>
        <v>2.8401617304424184E-2</v>
      </c>
      <c r="BW43" s="9">
        <f t="shared" ca="1" si="4"/>
        <v>51.854351617304424</v>
      </c>
      <c r="BX43" s="9">
        <f ca="1">IF(primary_calibration!BI43=1,SUM(BW43,I43:BF43),0)</f>
        <v>68.653164631414057</v>
      </c>
      <c r="BY43">
        <f t="shared" ca="1" si="5"/>
        <v>68.854198788460664</v>
      </c>
    </row>
    <row r="44" spans="1:77">
      <c r="A44">
        <v>40137022</v>
      </c>
      <c r="B44" t="s">
        <v>96</v>
      </c>
      <c r="C44" t="s">
        <v>265</v>
      </c>
      <c r="D44">
        <v>74</v>
      </c>
      <c r="E44">
        <v>75</v>
      </c>
      <c r="F44">
        <v>66.7</v>
      </c>
      <c r="G44">
        <v>67.599999999999994</v>
      </c>
      <c r="H44">
        <f t="shared" ca="1" si="6"/>
        <v>67.958723384081466</v>
      </c>
      <c r="I44" s="4">
        <f ca="1">IF(I$4=1, '2026gf_All'!I39+I$2*'2026gf_All'!I39*primary_calibration!I44,'2026gf_All'!I39+I$3*'2026gf_All'!I39*primary_calibration!I44)</f>
        <v>1.8169335807704932E-4</v>
      </c>
      <c r="J44" s="4">
        <f ca="1">IF(J$4=1, '2026gf_All'!J39+J$2*'2026gf_All'!J39*primary_calibration!J44,'2026gf_All'!J39+J$3*'2026gf_All'!J39*primary_calibration!J44)</f>
        <v>13.12183997234126</v>
      </c>
      <c r="K44" s="4">
        <f ca="1">IF(K$4=1, '2026gf_All'!K39+K$2*'2026gf_All'!K39*primary_calibration!K44,'2026gf_All'!K39+K$3*'2026gf_All'!K39*primary_calibration!K44)</f>
        <v>1.4357851049853342E-3</v>
      </c>
      <c r="L44" s="4">
        <f ca="1">IF(L$4=1, '2026gf_All'!L39+L$2*'2026gf_All'!L39*primary_calibration!L44,'2026gf_All'!L39+L$3*'2026gf_All'!L39*primary_calibration!L44)</f>
        <v>2.0034603629618424</v>
      </c>
      <c r="M44" s="4">
        <f ca="1">IF(M$4=1, '2026gf_All'!M39+M$2*'2026gf_All'!M39*primary_calibration!M44,'2026gf_All'!M39+M$3*'2026gf_All'!M39*primary_calibration!M44)</f>
        <v>5.5369305625765051E-2</v>
      </c>
      <c r="N44" s="4">
        <f ca="1">IF(N$4=1, '2026gf_All'!N39+N$2*'2026gf_All'!N39*primary_calibration!N44,'2026gf_All'!N39+N$3*'2026gf_All'!N39*primary_calibration!N44)</f>
        <v>0</v>
      </c>
      <c r="O44" s="4">
        <f ca="1">IF(O$4=1, '2026gf_All'!O39+O$2*'2026gf_All'!O39*primary_calibration!O44,'2026gf_All'!O39+O$3*'2026gf_All'!O39*primary_calibration!O44)</f>
        <v>0</v>
      </c>
      <c r="P44" s="4">
        <f ca="1">IF(P$4=1, '2026gf_All'!P39+P$2*'2026gf_All'!P39*primary_calibration!P44,'2026gf_All'!P39+P$3*'2026gf_All'!P39*primary_calibration!P44)</f>
        <v>0</v>
      </c>
      <c r="Q44" s="4">
        <f ca="1">IF(Q$4=1, '2026gf_All'!Q39+Q$2*'2026gf_All'!Q39*primary_calibration!Q44,'2026gf_All'!Q39+Q$3*'2026gf_All'!Q39*primary_calibration!Q44)</f>
        <v>8.4077443453522212E-4</v>
      </c>
      <c r="R44" s="4">
        <f ca="1">IF(R$4=1, '2026gf_All'!R39+R$2*'2026gf_All'!R39*primary_calibration!R44,'2026gf_All'!R39+R$3*'2026gf_All'!R39*primary_calibration!R44)</f>
        <v>1.4841036803731012E-4</v>
      </c>
      <c r="S44" s="4">
        <f ca="1">IF(S$4=1, '2026gf_All'!S39+S$2*'2026gf_All'!S39*primary_calibration!S44,'2026gf_All'!S39+S$3*'2026gf_All'!S39*primary_calibration!S44)</f>
        <v>3.9028279416385675E-2</v>
      </c>
      <c r="T44" s="4">
        <f ca="1">IF(T$4=1, '2026gf_All'!T39+T$2*'2026gf_All'!T39*primary_calibration!T44,'2026gf_All'!T39+T$3*'2026gf_All'!T39*primary_calibration!T44)</f>
        <v>4.4000000000000002E-4</v>
      </c>
      <c r="U44" s="4">
        <f ca="1">IF(U$4=1, '2026gf_All'!U39+U$2*'2026gf_All'!U39*primary_calibration!U44,'2026gf_All'!U39+U$3*'2026gf_All'!U39*primary_calibration!U44)</f>
        <v>2.9E-4</v>
      </c>
      <c r="V44" s="4">
        <f ca="1">IF(V$4=1, '2026gf_All'!V39+V$2*'2026gf_All'!V39*primary_calibration!V44,'2026gf_All'!V39+V$3*'2026gf_All'!V39*primary_calibration!V44)</f>
        <v>3.4175352353061142E-4</v>
      </c>
      <c r="W44" s="4">
        <f ca="1">IF(W$4=1, '2026gf_All'!W39+W$2*'2026gf_All'!W39*primary_calibration!W44,'2026gf_All'!W39+W$3*'2026gf_All'!W39*primary_calibration!W44)</f>
        <v>8.3136049257075181E-3</v>
      </c>
      <c r="X44" s="4">
        <f ca="1">IF(X$4=1, '2026gf_All'!X39+X$2*'2026gf_All'!X39*primary_calibration!X44,'2026gf_All'!X39+X$3*'2026gf_All'!X39*primary_calibration!X44)</f>
        <v>8.2964305617409906E-5</v>
      </c>
      <c r="Y44" s="4">
        <f ca="1">IF(Y$4=1, '2026gf_All'!Y39+Y$2*'2026gf_All'!Y39*primary_calibration!Y44,'2026gf_All'!Y39+Y$3*'2026gf_All'!Y39*primary_calibration!Y44)</f>
        <v>2.2242385218870001E-3</v>
      </c>
      <c r="Z44" s="4">
        <f ca="1">IF(Z$4=1, '2026gf_All'!Z39+Z$2*'2026gf_All'!Z39*primary_calibration!Z44,'2026gf_All'!Z39+Z$3*'2026gf_All'!Z39*primary_calibration!Z44)</f>
        <v>0</v>
      </c>
      <c r="AA44" s="4">
        <f ca="1">IF(AA$4=1, '2026gf_All'!AA39+AA$2*'2026gf_All'!AA39*primary_calibration!AA44,'2026gf_All'!AA39+AA$3*'2026gf_All'!AA39*primary_calibration!AA44)</f>
        <v>2.0000000000000002E-5</v>
      </c>
      <c r="AB44" s="4">
        <f ca="1">IF(AB$4=1, '2026gf_All'!AB39+AB$2*'2026gf_All'!AB39*primary_calibration!AB44,'2026gf_All'!AB39+AB$3*'2026gf_All'!AB39*primary_calibration!AB44)</f>
        <v>1.0000000000000001E-5</v>
      </c>
      <c r="AC44" s="4">
        <f ca="1">IF(AC$4=1, '2026gf_All'!AC39+AC$2*'2026gf_All'!AC39*primary_calibration!AC44,'2026gf_All'!AC39+AC$3*'2026gf_All'!AC39*primary_calibration!AC44)</f>
        <v>5.2395273169308714E-4</v>
      </c>
      <c r="AD44" s="4">
        <f ca="1">IF(AD$4=1, '2026gf_All'!AD39+AD$2*'2026gf_All'!AD39*primary_calibration!AD44,'2026gf_All'!AD39+AD$3*'2026gf_All'!AD39*primary_calibration!AD44)</f>
        <v>7.6340413963987808E-4</v>
      </c>
      <c r="AE44" s="4">
        <f ca="1">IF(AE$4=1, '2026gf_All'!AE39+AE$2*'2026gf_All'!AE39*primary_calibration!AE44,'2026gf_All'!AE39+AE$3*'2026gf_All'!AE39*primary_calibration!AE44)</f>
        <v>2.1000000000000001E-4</v>
      </c>
      <c r="AF44" s="4">
        <f ca="1">IF(AF$4=1, '2026gf_All'!AF39+AF$2*'2026gf_All'!AF39*primary_calibration!AF44,'2026gf_All'!AF39+AF$3*'2026gf_All'!AF39*primary_calibration!AF44)</f>
        <v>8.0719183759292716E-4</v>
      </c>
      <c r="AG44" s="4">
        <f ca="1">IF(AG$4=1, '2026gf_All'!AG39+AG$2*'2026gf_All'!AG39*primary_calibration!AG44,'2026gf_All'!AG39+AG$3*'2026gf_All'!AG39*primary_calibration!AG44)</f>
        <v>1.0959744420599309E-2</v>
      </c>
      <c r="AH44" s="4">
        <f ca="1">IF(AH$4=1, '2026gf_All'!AH39+AH$2*'2026gf_All'!AH39*primary_calibration!AH44,'2026gf_All'!AH39+AH$3*'2026gf_All'!AH39*primary_calibration!AH44)</f>
        <v>3.4322619601854509E-3</v>
      </c>
      <c r="AI44" s="4">
        <f ca="1">IF(AI$4=1, '2026gf_All'!AI39+AI$2*'2026gf_All'!AI39*primary_calibration!AI44,'2026gf_All'!AI39+AI$3*'2026gf_All'!AI39*primary_calibration!AI44)</f>
        <v>0.35351002644662116</v>
      </c>
      <c r="AJ44" s="4">
        <f ca="1">IF(AJ$4=1, '2026gf_All'!AJ39+AJ$2*'2026gf_All'!AJ39*primary_calibration!AJ44,'2026gf_All'!AJ39+AJ$3*'2026gf_All'!AJ39*primary_calibration!AJ44)</f>
        <v>0</v>
      </c>
      <c r="AK44" s="4">
        <f ca="1">IF(AK$4=1, '2026gf_All'!AK39+AK$2*'2026gf_All'!AK39*primary_calibration!AK44,'2026gf_All'!AK39+AK$3*'2026gf_All'!AK39*primary_calibration!AK44)</f>
        <v>2.0000000000000002E-5</v>
      </c>
      <c r="AL44" s="4">
        <f ca="1">IF(AL$4=1, '2026gf_All'!AL39+AL$2*'2026gf_All'!AL39*primary_calibration!AL44,'2026gf_All'!AL39+AL$3*'2026gf_All'!AL39*primary_calibration!AL44)</f>
        <v>0.1388167443236264</v>
      </c>
      <c r="AM44" s="4">
        <f ca="1">IF(AM$4=1, '2026gf_All'!AM39+AM$2*'2026gf_All'!AM39*primary_calibration!AM44,'2026gf_All'!AM39+AM$3*'2026gf_All'!AM39*primary_calibration!AM44)</f>
        <v>4.4637379553520842E-5</v>
      </c>
      <c r="AN44" s="4">
        <f ca="1">IF(AN$4=1, '2026gf_All'!AN39+AN$2*'2026gf_All'!AN39*primary_calibration!AN44,'2026gf_All'!AN39+AN$3*'2026gf_All'!AN39*primary_calibration!AN44)</f>
        <v>2.0000000000000002E-5</v>
      </c>
      <c r="AO44" s="4">
        <f ca="1">IF(AO$4=1, '2026gf_All'!AO39+AO$2*'2026gf_All'!AO39*primary_calibration!AO44,'2026gf_All'!AO39+AO$3*'2026gf_All'!AO39*primary_calibration!AO44)</f>
        <v>1.0049566035675334E-2</v>
      </c>
      <c r="AP44" s="4">
        <f ca="1">IF(AP$4=1, '2026gf_All'!AP39+AP$2*'2026gf_All'!AP39*primary_calibration!AP44,'2026gf_All'!AP39+AP$3*'2026gf_All'!AP39*primary_calibration!AP44)</f>
        <v>1.3999999999999999E-4</v>
      </c>
      <c r="AQ44" s="4">
        <f ca="1">IF(AQ$4=1, '2026gf_All'!AQ39+AQ$2*'2026gf_All'!AQ39*primary_calibration!AQ44,'2026gf_All'!AQ39+AQ$3*'2026gf_All'!AQ39*primary_calibration!AQ44)</f>
        <v>1.0883668755633126E-2</v>
      </c>
      <c r="AR44" s="4">
        <f ca="1">IF(AR$4=1, '2026gf_All'!AR39+AR$2*'2026gf_All'!AR39*primary_calibration!AR44,'2026gf_All'!AR39+AR$3*'2026gf_All'!AR39*primary_calibration!AR44)</f>
        <v>7.9956687169234833E-2</v>
      </c>
      <c r="AS44" s="4">
        <f ca="1">IF(AS$4=1, '2026gf_All'!AS39+AS$2*'2026gf_All'!AS39*primary_calibration!AS44,'2026gf_All'!AS39+AS$3*'2026gf_All'!AS39*primary_calibration!AS44)</f>
        <v>5.9089993948811863E-5</v>
      </c>
      <c r="AT44" s="4">
        <f ca="1">IF(AT$4=1, '2026gf_All'!AT39+AT$2*'2026gf_All'!AT39*primary_calibration!AT44,'2026gf_All'!AT39+AT$3*'2026gf_All'!AT39*primary_calibration!AT44)</f>
        <v>0</v>
      </c>
      <c r="AU44" s="4">
        <f ca="1">IF(AU$4=1, '2026gf_All'!AU39+AU$2*'2026gf_All'!AU39*primary_calibration!AU44,'2026gf_All'!AU39+AU$3*'2026gf_All'!AU39*primary_calibration!AU44)</f>
        <v>5.0000000000000002E-5</v>
      </c>
      <c r="AV44" s="4">
        <f ca="1">IF(AV$4=1, '2026gf_All'!AV39+AV$2*'2026gf_All'!AV39*primary_calibration!AV44,'2026gf_All'!AV39+AV$3*'2026gf_All'!AV39*primary_calibration!AV44)</f>
        <v>1.8448253213203321E-3</v>
      </c>
      <c r="AW44" s="4">
        <f ca="1">IF(AW$4=1, '2026gf_All'!AW39+AW$2*'2026gf_All'!AW39*primary_calibration!AW44,'2026gf_All'!AW39+AW$3*'2026gf_All'!AW39*primary_calibration!AW44)</f>
        <v>1.1481817047806031E-4</v>
      </c>
      <c r="AX44" s="4">
        <f ca="1">IF(AX$4=1, '2026gf_All'!AX39+AX$2*'2026gf_All'!AX39*primary_calibration!AX44,'2026gf_All'!AX39+AX$3*'2026gf_All'!AX39*primary_calibration!AX44)</f>
        <v>8.2038303780819222E-2</v>
      </c>
      <c r="AY44" s="4">
        <f ca="1">IF(AY$4=1, '2026gf_All'!AY39+AY$2*'2026gf_All'!AY39*primary_calibration!AY44,'2026gf_All'!AY39+AY$3*'2026gf_All'!AY39*primary_calibration!AY44)</f>
        <v>0.25741275091800736</v>
      </c>
      <c r="AZ44" s="4">
        <f ca="1">IF(AZ$4=1, '2026gf_All'!AZ39+AZ$2*'2026gf_All'!AZ39*primary_calibration!AZ44,'2026gf_All'!AZ39+AZ$3*'2026gf_All'!AZ39*primary_calibration!AZ44)</f>
        <v>0</v>
      </c>
      <c r="BA44" s="4">
        <f ca="1">IF(BA$4=1, '2026gf_All'!BA39+BA$2*'2026gf_All'!BA39*primary_calibration!BA44,'2026gf_All'!BA39+BA$3*'2026gf_All'!BA39*primary_calibration!BA44)</f>
        <v>2.0000000000000002E-5</v>
      </c>
      <c r="BB44" s="4">
        <f ca="1">IF(BB$4=1, '2026gf_All'!BB39+BB$2*'2026gf_All'!BB39*primary_calibration!BB44,'2026gf_All'!BB39+BB$3*'2026gf_All'!BB39*primary_calibration!BB44)</f>
        <v>3.2362301208739078E-2</v>
      </c>
      <c r="BC44" s="4">
        <f ca="1">IF(BC$4=1, '2026gf_All'!BC39+BC$2*'2026gf_All'!BC39*primary_calibration!BC44,'2026gf_All'!BC39+BC$3*'2026gf_All'!BC39*primary_calibration!BC44)</f>
        <v>2.0000000000000002E-5</v>
      </c>
      <c r="BD44" s="4">
        <f ca="1">IF(BD$4=1, '2026gf_All'!BD39+BD$2*'2026gf_All'!BD39*primary_calibration!BD44,'2026gf_All'!BD39+BD$3*'2026gf_All'!BD39*primary_calibration!BD44)</f>
        <v>4.2999999999999999E-4</v>
      </c>
      <c r="BE44" s="4">
        <f ca="1">IF(BE$4=1, '2026gf_All'!BE39+BE$2*'2026gf_All'!BE39*primary_calibration!BE44,'2026gf_All'!BE39+BE$3*'2026gf_All'!BE39*primary_calibration!BE44)</f>
        <v>3.369354532665865E-2</v>
      </c>
      <c r="BF44" s="4">
        <f ca="1">IF(BF$4=1, '2026gf_All'!BF39+BF$2*'2026gf_All'!BF39*primary_calibration!BF44,'2026gf_All'!BF39+BF$3*'2026gf_All'!BF39*primary_calibration!BF44)</f>
        <v>0.15590261253806931</v>
      </c>
      <c r="BG44" s="31">
        <f>'2026gf_All'!BG39</f>
        <v>2.87201</v>
      </c>
      <c r="BH44" s="31">
        <f>'2026gf_All'!BH39</f>
        <v>0.26683000000000001</v>
      </c>
      <c r="BI44" s="31">
        <f>'2026gf_All'!BI39</f>
        <v>1.3671</v>
      </c>
      <c r="BJ44" s="31">
        <f>'2026gf_All'!BJ39</f>
        <v>1.0408299999999999</v>
      </c>
      <c r="BK44" s="31">
        <f>'2026gf_All'!BK39</f>
        <v>42.512079999999997</v>
      </c>
      <c r="BL44" s="31">
        <f>'2026gf_All'!BL39</f>
        <v>2.5530200000000001</v>
      </c>
      <c r="BM44" s="33">
        <f t="shared" si="7"/>
        <v>50.611869999999996</v>
      </c>
      <c r="BN44" s="9">
        <f t="shared" ca="1" si="0"/>
        <v>16.408113277345723</v>
      </c>
      <c r="BO44" s="10">
        <f>'2023gf_All'!BM39</f>
        <v>50.755830000000003</v>
      </c>
      <c r="BP44" s="10">
        <f>'2023gf_All'!BN39</f>
        <v>17.444339999999997</v>
      </c>
      <c r="BQ44" s="10">
        <f>'2026gf_All'!BM39</f>
        <v>50.611869999999996</v>
      </c>
      <c r="BR44" s="10">
        <f>'2026gf_All'!BN39</f>
        <v>16.088149999999985</v>
      </c>
      <c r="BS44">
        <f t="shared" si="1"/>
        <v>0.14396000000000697</v>
      </c>
      <c r="BT44">
        <f t="shared" si="2"/>
        <v>1.3561900000000122</v>
      </c>
      <c r="BU44" s="14">
        <f t="shared" si="8"/>
        <v>0.10615031817076197</v>
      </c>
      <c r="BV44" s="9">
        <f t="shared" ca="1" si="3"/>
        <v>3.3964203693209932E-2</v>
      </c>
      <c r="BW44" s="9">
        <f t="shared" ca="1" si="4"/>
        <v>50.645834203693205</v>
      </c>
      <c r="BX44" s="9">
        <f ca="1">IF(primary_calibration!BI44=1,SUM(BW44,I44:BF44),0)</f>
        <v>67.053947481038975</v>
      </c>
      <c r="BY44">
        <f t="shared" ca="1" si="5"/>
        <v>67.958723384081466</v>
      </c>
    </row>
    <row r="45" spans="1:77">
      <c r="A45">
        <v>40137024</v>
      </c>
      <c r="B45" t="s">
        <v>96</v>
      </c>
      <c r="C45" t="s">
        <v>265</v>
      </c>
      <c r="D45">
        <v>72</v>
      </c>
      <c r="E45">
        <v>73</v>
      </c>
      <c r="F45">
        <v>65.599999999999994</v>
      </c>
      <c r="G45">
        <v>66.5</v>
      </c>
      <c r="H45">
        <f t="shared" ca="1" si="6"/>
        <v>66.889285386808737</v>
      </c>
      <c r="I45" s="4">
        <f ca="1">IF(I$4=1, '2026gf_All'!I40+I$2*'2026gf_All'!I40*primary_calibration!I45,'2026gf_All'!I40+I$3*'2026gf_All'!I40*primary_calibration!I45)</f>
        <v>1.5510695293078364E-4</v>
      </c>
      <c r="J45" s="4">
        <f ca="1">IF(J$4=1, '2026gf_All'!J40+J$2*'2026gf_All'!J40*primary_calibration!J45,'2026gf_All'!J40+J$3*'2026gf_All'!J40*primary_calibration!J45)</f>
        <v>13.681335356677106</v>
      </c>
      <c r="K45" s="4">
        <f ca="1">IF(K$4=1, '2026gf_All'!K40+K$2*'2026gf_All'!K40*primary_calibration!K45,'2026gf_All'!K40+K$3*'2026gf_All'!K40*primary_calibration!K45)</f>
        <v>1.3030866026134656E-3</v>
      </c>
      <c r="L45" s="4">
        <f ca="1">IF(L$4=1, '2026gf_All'!L40+L$2*'2026gf_All'!L40*primary_calibration!L45,'2026gf_All'!L40+L$3*'2026gf_All'!L40*primary_calibration!L45)</f>
        <v>1.4440890083564089</v>
      </c>
      <c r="M45" s="4">
        <f ca="1">IF(M$4=1, '2026gf_All'!M40+M$2*'2026gf_All'!M40*primary_calibration!M45,'2026gf_All'!M40+M$3*'2026gf_All'!M40*primary_calibration!M45)</f>
        <v>6.335621291753514E-2</v>
      </c>
      <c r="N45" s="4">
        <f ca="1">IF(N$4=1, '2026gf_All'!N40+N$2*'2026gf_All'!N40*primary_calibration!N45,'2026gf_All'!N40+N$3*'2026gf_All'!N40*primary_calibration!N45)</f>
        <v>0</v>
      </c>
      <c r="O45" s="4">
        <f ca="1">IF(O$4=1, '2026gf_All'!O40+O$2*'2026gf_All'!O40*primary_calibration!O45,'2026gf_All'!O40+O$3*'2026gf_All'!O40*primary_calibration!O45)</f>
        <v>0</v>
      </c>
      <c r="P45" s="4">
        <f ca="1">IF(P$4=1, '2026gf_All'!P40+P$2*'2026gf_All'!P40*primary_calibration!P45,'2026gf_All'!P40+P$3*'2026gf_All'!P40*primary_calibration!P45)</f>
        <v>0</v>
      </c>
      <c r="Q45" s="4">
        <f ca="1">IF(Q$4=1, '2026gf_All'!Q40+Q$2*'2026gf_All'!Q40*primary_calibration!Q45,'2026gf_All'!Q40+Q$3*'2026gf_All'!Q40*primary_calibration!Q45)</f>
        <v>1.0387693418527229E-3</v>
      </c>
      <c r="R45" s="4">
        <f ca="1">IF(R$4=1, '2026gf_All'!R40+R$2*'2026gf_All'!R40*primary_calibration!R45,'2026gf_All'!R40+R$3*'2026gf_All'!R40*primary_calibration!R45)</f>
        <v>1.550704639836768E-4</v>
      </c>
      <c r="S45" s="4">
        <f ca="1">IF(S$4=1, '2026gf_All'!S40+S$2*'2026gf_All'!S40*primary_calibration!S45,'2026gf_All'!S40+S$3*'2026gf_All'!S40*primary_calibration!S45)</f>
        <v>2.8806154363281385E-2</v>
      </c>
      <c r="T45" s="4">
        <f ca="1">IF(T$4=1, '2026gf_All'!T40+T$2*'2026gf_All'!T40*primary_calibration!T45,'2026gf_All'!T40+T$3*'2026gf_All'!T40*primary_calibration!T45)</f>
        <v>4.6999999999999999E-4</v>
      </c>
      <c r="U45" s="4">
        <f ca="1">IF(U$4=1, '2026gf_All'!U40+U$2*'2026gf_All'!U40*primary_calibration!U45,'2026gf_All'!U40+U$3*'2026gf_All'!U40*primary_calibration!U45)</f>
        <v>2.7766524242940518E-4</v>
      </c>
      <c r="V45" s="4">
        <f ca="1">IF(V$4=1, '2026gf_All'!V40+V$2*'2026gf_All'!V40*primary_calibration!V45,'2026gf_All'!V40+V$3*'2026gf_All'!V40*primary_calibration!V45)</f>
        <v>3.4263028529591712E-4</v>
      </c>
      <c r="W45" s="4">
        <f ca="1">IF(W$4=1, '2026gf_All'!W40+W$2*'2026gf_All'!W40*primary_calibration!W45,'2026gf_All'!W40+W$3*'2026gf_All'!W40*primary_calibration!W45)</f>
        <v>8.370874448673099E-3</v>
      </c>
      <c r="X45" s="4">
        <f ca="1">IF(X$4=1, '2026gf_All'!X40+X$2*'2026gf_All'!X40*primary_calibration!X45,'2026gf_All'!X40+X$3*'2026gf_All'!X40*primary_calibration!X45)</f>
        <v>8.6587345816466462E-5</v>
      </c>
      <c r="Y45" s="4">
        <f ca="1">IF(Y$4=1, '2026gf_All'!Y40+Y$2*'2026gf_All'!Y40*primary_calibration!Y45,'2026gf_All'!Y40+Y$3*'2026gf_All'!Y40*primary_calibration!Y45)</f>
        <v>2.041942338087225E-3</v>
      </c>
      <c r="Z45" s="4">
        <f ca="1">IF(Z$4=1, '2026gf_All'!Z40+Z$2*'2026gf_All'!Z40*primary_calibration!Z45,'2026gf_All'!Z40+Z$3*'2026gf_All'!Z40*primary_calibration!Z45)</f>
        <v>0</v>
      </c>
      <c r="AA45" s="4">
        <f ca="1">IF(AA$4=1, '2026gf_All'!AA40+AA$2*'2026gf_All'!AA40*primary_calibration!AA45,'2026gf_All'!AA40+AA$3*'2026gf_All'!AA40*primary_calibration!AA45)</f>
        <v>0</v>
      </c>
      <c r="AB45" s="4">
        <f ca="1">IF(AB$4=1, '2026gf_All'!AB40+AB$2*'2026gf_All'!AB40*primary_calibration!AB45,'2026gf_All'!AB40+AB$3*'2026gf_All'!AB40*primary_calibration!AB45)</f>
        <v>0</v>
      </c>
      <c r="AC45" s="4">
        <f ca="1">IF(AC$4=1, '2026gf_All'!AC40+AC$2*'2026gf_All'!AC40*primary_calibration!AC45,'2026gf_All'!AC40+AC$3*'2026gf_All'!AC40*primary_calibration!AC45)</f>
        <v>5.4871176582709609E-4</v>
      </c>
      <c r="AD45" s="4">
        <f ca="1">IF(AD$4=1, '2026gf_All'!AD40+AD$2*'2026gf_All'!AD40*primary_calibration!AD45,'2026gf_All'!AD40+AD$3*'2026gf_All'!AD40*primary_calibration!AD45)</f>
        <v>7.7391923971696479E-4</v>
      </c>
      <c r="AE45" s="4">
        <f ca="1">IF(AE$4=1, '2026gf_All'!AE40+AE$2*'2026gf_All'!AE40*primary_calibration!AE45,'2026gf_All'!AE40+AE$3*'2026gf_All'!AE40*primary_calibration!AE45)</f>
        <v>2.8137135967118291E-4</v>
      </c>
      <c r="AF45" s="4">
        <f ca="1">IF(AF$4=1, '2026gf_All'!AF40+AF$2*'2026gf_All'!AF40*primary_calibration!AF45,'2026gf_All'!AF40+AF$3*'2026gf_All'!AF40*primary_calibration!AF45)</f>
        <v>7.5433531558643662E-4</v>
      </c>
      <c r="AG45" s="4">
        <f ca="1">IF(AG$4=1, '2026gf_All'!AG40+AG$2*'2026gf_All'!AG40*primary_calibration!AG45,'2026gf_All'!AG40+AG$3*'2026gf_All'!AG40*primary_calibration!AG45)</f>
        <v>1.0089199851141333E-2</v>
      </c>
      <c r="AH45" s="4">
        <f ca="1">IF(AH$4=1, '2026gf_All'!AH40+AH$2*'2026gf_All'!AH40*primary_calibration!AH45,'2026gf_All'!AH40+AH$3*'2026gf_All'!AH40*primary_calibration!AH45)</f>
        <v>3.3894943053042331E-3</v>
      </c>
      <c r="AI45" s="4">
        <f ca="1">IF(AI$4=1, '2026gf_All'!AI40+AI$2*'2026gf_All'!AI40*primary_calibration!AI45,'2026gf_All'!AI40+AI$3*'2026gf_All'!AI40*primary_calibration!AI45)</f>
        <v>0.25691295883977044</v>
      </c>
      <c r="AJ45" s="4">
        <f ca="1">IF(AJ$4=1, '2026gf_All'!AJ40+AJ$2*'2026gf_All'!AJ40*primary_calibration!AJ45,'2026gf_All'!AJ40+AJ$3*'2026gf_All'!AJ40*primary_calibration!AJ45)</f>
        <v>0</v>
      </c>
      <c r="AK45" s="4">
        <f ca="1">IF(AK$4=1, '2026gf_All'!AK40+AK$2*'2026gf_All'!AK40*primary_calibration!AK45,'2026gf_All'!AK40+AK$3*'2026gf_All'!AK40*primary_calibration!AK45)</f>
        <v>0</v>
      </c>
      <c r="AL45" s="4">
        <f ca="1">IF(AL$4=1, '2026gf_All'!AL40+AL$2*'2026gf_All'!AL40*primary_calibration!AL45,'2026gf_All'!AL40+AL$3*'2026gf_All'!AL40*primary_calibration!AL45)</f>
        <v>0.18658810536371501</v>
      </c>
      <c r="AM45" s="4">
        <f ca="1">IF(AM$4=1, '2026gf_All'!AM40+AM$2*'2026gf_All'!AM40*primary_calibration!AM45,'2026gf_All'!AM40+AM$3*'2026gf_All'!AM40*primary_calibration!AM45)</f>
        <v>3.141980728563334E-5</v>
      </c>
      <c r="AN45" s="4">
        <f ca="1">IF(AN$4=1, '2026gf_All'!AN40+AN$2*'2026gf_All'!AN40*primary_calibration!AN45,'2026gf_All'!AN40+AN$3*'2026gf_All'!AN40*primary_calibration!AN45)</f>
        <v>1.7367014062467036E-5</v>
      </c>
      <c r="AO45" s="4">
        <f ca="1">IF(AO$4=1, '2026gf_All'!AO40+AO$2*'2026gf_All'!AO40*primary_calibration!AO45,'2026gf_All'!AO40+AO$3*'2026gf_All'!AO40*primary_calibration!AO45)</f>
        <v>1.0426564878502347E-2</v>
      </c>
      <c r="AP45" s="4">
        <f ca="1">IF(AP$4=1, '2026gf_All'!AP40+AP$2*'2026gf_All'!AP40*primary_calibration!AP45,'2026gf_All'!AP40+AP$3*'2026gf_All'!AP40*primary_calibration!AP45)</f>
        <v>1.3999999999999999E-4</v>
      </c>
      <c r="AQ45" s="4">
        <f ca="1">IF(AQ$4=1, '2026gf_All'!AQ40+AQ$2*'2026gf_All'!AQ40*primary_calibration!AQ45,'2026gf_All'!AQ40+AQ$3*'2026gf_All'!AQ40*primary_calibration!AQ45)</f>
        <v>1.1228187731887568E-2</v>
      </c>
      <c r="AR45" s="4">
        <f ca="1">IF(AR$4=1, '2026gf_All'!AR40+AR$2*'2026gf_All'!AR40*primary_calibration!AR45,'2026gf_All'!AR40+AR$3*'2026gf_All'!AR40*primary_calibration!AR45)</f>
        <v>4.9578777715801568E-2</v>
      </c>
      <c r="AS45" s="4">
        <f ca="1">IF(AS$4=1, '2026gf_All'!AS40+AS$2*'2026gf_All'!AS40*primary_calibration!AS45,'2026gf_All'!AS40+AS$3*'2026gf_All'!AS40*primary_calibration!AS45)</f>
        <v>5.0000000000000002E-5</v>
      </c>
      <c r="AT45" s="4">
        <f ca="1">IF(AT$4=1, '2026gf_All'!AT40+AT$2*'2026gf_All'!AT40*primary_calibration!AT45,'2026gf_All'!AT40+AT$3*'2026gf_All'!AT40*primary_calibration!AT45)</f>
        <v>2.5620289153315717E-5</v>
      </c>
      <c r="AU45" s="4">
        <f ca="1">IF(AU$4=1, '2026gf_All'!AU40+AU$2*'2026gf_All'!AU40*primary_calibration!AU45,'2026gf_All'!AU40+AU$3*'2026gf_All'!AU40*primary_calibration!AU45)</f>
        <v>5.0000000000000002E-5</v>
      </c>
      <c r="AV45" s="4">
        <f ca="1">IF(AV$4=1, '2026gf_All'!AV40+AV$2*'2026gf_All'!AV40*primary_calibration!AV45,'2026gf_All'!AV40+AV$3*'2026gf_All'!AV40*primary_calibration!AV45)</f>
        <v>1.8724397744695506E-3</v>
      </c>
      <c r="AW45" s="4">
        <f ca="1">IF(AW$4=1, '2026gf_All'!AW40+AW$2*'2026gf_All'!AW40*primary_calibration!AW45,'2026gf_All'!AW40+AW$3*'2026gf_All'!AW40*primary_calibration!AW45)</f>
        <v>1.1963634095612063E-4</v>
      </c>
      <c r="AX45" s="4">
        <f ca="1">IF(AX$4=1, '2026gf_All'!AX40+AX$2*'2026gf_All'!AX40*primary_calibration!AX45,'2026gf_All'!AX40+AX$3*'2026gf_All'!AX40*primary_calibration!AX45)</f>
        <v>0.11491281384967332</v>
      </c>
      <c r="AY45" s="4">
        <f ca="1">IF(AY$4=1, '2026gf_All'!AY40+AY$2*'2026gf_All'!AY40*primary_calibration!AY45,'2026gf_All'!AY40+AY$3*'2026gf_All'!AY40*primary_calibration!AY45)</f>
        <v>0.21867647619576425</v>
      </c>
      <c r="AZ45" s="4">
        <f ca="1">IF(AZ$4=1, '2026gf_All'!AZ40+AZ$2*'2026gf_All'!AZ40*primary_calibration!AZ45,'2026gf_All'!AZ40+AZ$3*'2026gf_All'!AZ40*primary_calibration!AZ45)</f>
        <v>0</v>
      </c>
      <c r="BA45" s="4">
        <f ca="1">IF(BA$4=1, '2026gf_All'!BA40+BA$2*'2026gf_All'!BA40*primary_calibration!BA45,'2026gf_All'!BA40+BA$3*'2026gf_All'!BA40*primary_calibration!BA45)</f>
        <v>0</v>
      </c>
      <c r="BB45" s="4">
        <f ca="1">IF(BB$4=1, '2026gf_All'!BB40+BB$2*'2026gf_All'!BB40*primary_calibration!BB45,'2026gf_All'!BB40+BB$3*'2026gf_All'!BB40*primary_calibration!BB45)</f>
        <v>2.5821559345477411E-2</v>
      </c>
      <c r="BC45" s="4">
        <f ca="1">IF(BC$4=1, '2026gf_All'!BC40+BC$2*'2026gf_All'!BC40*primary_calibration!BC45,'2026gf_All'!BC40+BC$3*'2026gf_All'!BC40*primary_calibration!BC45)</f>
        <v>0</v>
      </c>
      <c r="BD45" s="4">
        <f ca="1">IF(BD$4=1, '2026gf_All'!BD40+BD$2*'2026gf_All'!BD40*primary_calibration!BD45,'2026gf_All'!BD40+BD$3*'2026gf_All'!BD40*primary_calibration!BD45)</f>
        <v>4.7494476683079324E-4</v>
      </c>
      <c r="BE45" s="4">
        <f ca="1">IF(BE$4=1, '2026gf_All'!BE40+BE$2*'2026gf_All'!BE40*primary_calibration!BE45,'2026gf_All'!BE40+BE$3*'2026gf_All'!BE40*primary_calibration!BE45)</f>
        <v>3.4260213304176924E-2</v>
      </c>
      <c r="BF45" s="4">
        <f ca="1">IF(BF$4=1, '2026gf_All'!BF40+BF$2*'2026gf_All'!BF40*primary_calibration!BF45,'2026gf_All'!BF40+BF$3*'2026gf_All'!BF40*primary_calibration!BF45)</f>
        <v>0.18158908217899383</v>
      </c>
      <c r="BG45" s="31">
        <f>'2026gf_All'!BG40</f>
        <v>3.10859</v>
      </c>
      <c r="BH45" s="31">
        <f>'2026gf_All'!BH40</f>
        <v>0.21478</v>
      </c>
      <c r="BI45" s="31">
        <f>'2026gf_All'!BI40</f>
        <v>1.34714</v>
      </c>
      <c r="BJ45" s="31">
        <f>'2026gf_All'!BJ40</f>
        <v>2.4058199999999998</v>
      </c>
      <c r="BK45" s="31">
        <f>'2026gf_All'!BK40</f>
        <v>39.956049999999998</v>
      </c>
      <c r="BL45" s="31">
        <f>'2026gf_All'!BL40</f>
        <v>2.5698799999999999</v>
      </c>
      <c r="BM45" s="33">
        <f t="shared" si="7"/>
        <v>49.602259999999994</v>
      </c>
      <c r="BN45" s="9">
        <f t="shared" ca="1" si="0"/>
        <v>16.340441664569781</v>
      </c>
      <c r="BO45" s="10">
        <f>'2023gf_All'!BM40</f>
        <v>49.75291</v>
      </c>
      <c r="BP45" s="10">
        <f>'2023gf_All'!BN40</f>
        <v>17.247300000000006</v>
      </c>
      <c r="BQ45" s="10">
        <f>'2026gf_All'!BM40</f>
        <v>49.602259999999994</v>
      </c>
      <c r="BR45" s="10">
        <f>'2026gf_All'!BN40</f>
        <v>15.997759999999996</v>
      </c>
      <c r="BS45">
        <f t="shared" si="1"/>
        <v>0.15065000000000595</v>
      </c>
      <c r="BT45">
        <f t="shared" si="2"/>
        <v>1.2495400000000103</v>
      </c>
      <c r="BU45" s="14">
        <f t="shared" si="8"/>
        <v>0.1205643676873127</v>
      </c>
      <c r="BV45" s="9">
        <f t="shared" ca="1" si="3"/>
        <v>4.131519820689189E-2</v>
      </c>
      <c r="BW45" s="9">
        <f t="shared" ca="1" si="4"/>
        <v>49.643575198206889</v>
      </c>
      <c r="BX45" s="9">
        <f ca="1">IF(primary_calibration!BI45=1,SUM(BW45,I45:BF45),0)</f>
        <v>65.984016862776727</v>
      </c>
      <c r="BY45">
        <f t="shared" ca="1" si="5"/>
        <v>66.889285386808737</v>
      </c>
    </row>
    <row r="46" spans="1:77">
      <c r="A46">
        <v>40139508</v>
      </c>
      <c r="B46" t="s">
        <v>96</v>
      </c>
      <c r="C46" t="s">
        <v>265</v>
      </c>
      <c r="D46">
        <v>73</v>
      </c>
      <c r="E46">
        <v>73</v>
      </c>
      <c r="F46">
        <v>66.400000000000006</v>
      </c>
      <c r="G46">
        <v>66.400000000000006</v>
      </c>
      <c r="H46">
        <f t="shared" ca="1" si="6"/>
        <v>66.675638289622498</v>
      </c>
      <c r="I46" s="4">
        <f ca="1">IF(I$4=1, '2026gf_All'!I41+I$2*'2026gf_All'!I41*primary_calibration!I46,'2026gf_All'!I41+I$3*'2026gf_All'!I41*primary_calibration!I46)</f>
        <v>8.0000000000000007E-5</v>
      </c>
      <c r="J46" s="4">
        <f ca="1">IF(J$4=1, '2026gf_All'!J41+J$2*'2026gf_All'!J41*primary_calibration!J46,'2026gf_All'!J41+J$3*'2026gf_All'!J41*primary_calibration!J46)</f>
        <v>9.8786069804459054</v>
      </c>
      <c r="K46" s="4">
        <f ca="1">IF(K$4=1, '2026gf_All'!K41+K$2*'2026gf_All'!K41*primary_calibration!K46,'2026gf_All'!K41+K$3*'2026gf_All'!K41*primary_calibration!K46)</f>
        <v>1.0840433874332582E-3</v>
      </c>
      <c r="L46" s="4">
        <f ca="1">IF(L$4=1, '2026gf_All'!L41+L$2*'2026gf_All'!L41*primary_calibration!L46,'2026gf_All'!L41+L$3*'2026gf_All'!L41*primary_calibration!L46)</f>
        <v>1.6985043607827015</v>
      </c>
      <c r="M46" s="4">
        <f ca="1">IF(M$4=1, '2026gf_All'!M41+M$2*'2026gf_All'!M41*primary_calibration!M46,'2026gf_All'!M41+M$3*'2026gf_All'!M41*primary_calibration!M46)</f>
        <v>5.9520583158467338E-2</v>
      </c>
      <c r="N46" s="4">
        <f ca="1">IF(N$4=1, '2026gf_All'!N41+N$2*'2026gf_All'!N41*primary_calibration!N46,'2026gf_All'!N41+N$3*'2026gf_All'!N41*primary_calibration!N46)</f>
        <v>0</v>
      </c>
      <c r="O46" s="4">
        <f ca="1">IF(O$4=1, '2026gf_All'!O41+O$2*'2026gf_All'!O41*primary_calibration!O46,'2026gf_All'!O41+O$3*'2026gf_All'!O41*primary_calibration!O46)</f>
        <v>0</v>
      </c>
      <c r="P46" s="4">
        <f ca="1">IF(P$4=1, '2026gf_All'!P41+P$2*'2026gf_All'!P41*primary_calibration!P46,'2026gf_All'!P41+P$3*'2026gf_All'!P41*primary_calibration!P46)</f>
        <v>0</v>
      </c>
      <c r="Q46" s="4">
        <f ca="1">IF(Q$4=1, '2026gf_All'!Q41+Q$2*'2026gf_All'!Q41*primary_calibration!Q46,'2026gf_All'!Q41+Q$3*'2026gf_All'!Q41*primary_calibration!Q46)</f>
        <v>2.3229598052982689E-4</v>
      </c>
      <c r="R46" s="4">
        <f ca="1">IF(R$4=1, '2026gf_All'!R41+R$2*'2026gf_All'!R41*primary_calibration!R46,'2026gf_All'!R41+R$3*'2026gf_All'!R41*primary_calibration!R46)</f>
        <v>-7.6338815689859529E-5</v>
      </c>
      <c r="S46" s="4">
        <f ca="1">IF(S$4=1, '2026gf_All'!S41+S$2*'2026gf_All'!S41*primary_calibration!S46,'2026gf_All'!S41+S$3*'2026gf_All'!S41*primary_calibration!S46)</f>
        <v>3.6036317770619067E-2</v>
      </c>
      <c r="T46" s="4">
        <f ca="1">IF(T$4=1, '2026gf_All'!T41+T$2*'2026gf_All'!T41*primary_calibration!T46,'2026gf_All'!T41+T$3*'2026gf_All'!T41*primary_calibration!T46)</f>
        <v>4.5740753410825172E-4</v>
      </c>
      <c r="U46" s="4">
        <f ca="1">IF(U$4=1, '2026gf_All'!U41+U$2*'2026gf_All'!U41*primary_calibration!U46,'2026gf_All'!U41+U$3*'2026gf_All'!U41*primary_calibration!U46)</f>
        <v>2.8744167991128405E-4</v>
      </c>
      <c r="V46" s="4">
        <f ca="1">IF(V$4=1, '2026gf_All'!V41+V$2*'2026gf_All'!V41*primary_calibration!V46,'2026gf_All'!V41+V$3*'2026gf_All'!V41*primary_calibration!V46)</f>
        <v>2.7E-4</v>
      </c>
      <c r="W46" s="4">
        <f ca="1">IF(W$4=1, '2026gf_All'!W41+W$2*'2026gf_All'!W41*primary_calibration!W46,'2026gf_All'!W41+W$3*'2026gf_All'!W41*primary_calibration!W46)</f>
        <v>5.9637379583012129E-3</v>
      </c>
      <c r="X46" s="4">
        <f ca="1">IF(X$4=1, '2026gf_All'!X41+X$2*'2026gf_All'!X41*primary_calibration!X46,'2026gf_All'!X41+X$3*'2026gf_All'!X41*primary_calibration!X46)</f>
        <v>5.5553541573885145E-5</v>
      </c>
      <c r="Y46" s="4">
        <f ca="1">IF(Y$4=1, '2026gf_All'!Y41+Y$2*'2026gf_All'!Y41*primary_calibration!Y46,'2026gf_All'!Y41+Y$3*'2026gf_All'!Y41*primary_calibration!Y46)</f>
        <v>1.6183955319296324E-3</v>
      </c>
      <c r="Z46" s="4">
        <f ca="1">IF(Z$4=1, '2026gf_All'!Z41+Z$2*'2026gf_All'!Z41*primary_calibration!Z46,'2026gf_All'!Z41+Z$3*'2026gf_All'!Z41*primary_calibration!Z46)</f>
        <v>0</v>
      </c>
      <c r="AA46" s="4">
        <f ca="1">IF(AA$4=1, '2026gf_All'!AA41+AA$2*'2026gf_All'!AA41*primary_calibration!AA46,'2026gf_All'!AA41+AA$3*'2026gf_All'!AA41*primary_calibration!AA46)</f>
        <v>0</v>
      </c>
      <c r="AB46" s="4">
        <f ca="1">IF(AB$4=1, '2026gf_All'!AB41+AB$2*'2026gf_All'!AB41*primary_calibration!AB46,'2026gf_All'!AB41+AB$3*'2026gf_All'!AB41*primary_calibration!AB46)</f>
        <v>0</v>
      </c>
      <c r="AC46" s="4">
        <f ca="1">IF(AC$4=1, '2026gf_All'!AC41+AC$2*'2026gf_All'!AC41*primary_calibration!AC46,'2026gf_All'!AC41+AC$3*'2026gf_All'!AC41*primary_calibration!AC46)</f>
        <v>5.3262028274410637E-4</v>
      </c>
      <c r="AD46" s="4">
        <f ca="1">IF(AD$4=1, '2026gf_All'!AD41+AD$2*'2026gf_All'!AD41*primary_calibration!AD46,'2026gf_All'!AD41+AD$3*'2026gf_All'!AD41*primary_calibration!AD46)</f>
        <v>7.847030876603578E-4</v>
      </c>
      <c r="AE46" s="4">
        <f ca="1">IF(AE$4=1, '2026gf_All'!AE41+AE$2*'2026gf_All'!AE41*primary_calibration!AE46,'2026gf_All'!AE41+AE$3*'2026gf_All'!AE41*primary_calibration!AE46)</f>
        <v>1.4329229876047802E-4</v>
      </c>
      <c r="AF46" s="4">
        <f ca="1">IF(AF$4=1, '2026gf_All'!AF41+AF$2*'2026gf_All'!AF41*primary_calibration!AF46,'2026gf_All'!AF41+AF$3*'2026gf_All'!AF41*primary_calibration!AF46)</f>
        <v>5.9999999999999995E-4</v>
      </c>
      <c r="AG46" s="4">
        <f ca="1">IF(AG$4=1, '2026gf_All'!AG41+AG$2*'2026gf_All'!AG41*primary_calibration!AG46,'2026gf_All'!AG41+AG$3*'2026gf_All'!AG41*primary_calibration!AG46)</f>
        <v>1.3712041025940064E-2</v>
      </c>
      <c r="AH46" s="4">
        <f ca="1">IF(AH$4=1, '2026gf_All'!AH41+AH$2*'2026gf_All'!AH41*primary_calibration!AH46,'2026gf_All'!AH41+AH$3*'2026gf_All'!AH41*primary_calibration!AH46)</f>
        <v>3.1126089347905074E-3</v>
      </c>
      <c r="AI46" s="4">
        <f ca="1">IF(AI$4=1, '2026gf_All'!AI41+AI$2*'2026gf_All'!AI41*primary_calibration!AI46,'2026gf_All'!AI41+AI$3*'2026gf_All'!AI41*primary_calibration!AI46)</f>
        <v>0.35529795487585519</v>
      </c>
      <c r="AJ46" s="4">
        <f ca="1">IF(AJ$4=1, '2026gf_All'!AJ41+AJ$2*'2026gf_All'!AJ41*primary_calibration!AJ46,'2026gf_All'!AJ41+AJ$3*'2026gf_All'!AJ41*primary_calibration!AJ46)</f>
        <v>0</v>
      </c>
      <c r="AK46" s="4">
        <f ca="1">IF(AK$4=1, '2026gf_All'!AK41+AK$2*'2026gf_All'!AK41*primary_calibration!AK46,'2026gf_All'!AK41+AK$3*'2026gf_All'!AK41*primary_calibration!AK46)</f>
        <v>0</v>
      </c>
      <c r="AL46" s="4">
        <f ca="1">IF(AL$4=1, '2026gf_All'!AL41+AL$2*'2026gf_All'!AL41*primary_calibration!AL46,'2026gf_All'!AL41+AL$3*'2026gf_All'!AL41*primary_calibration!AL46)</f>
        <v>0.14588361655159171</v>
      </c>
      <c r="AM46" s="4">
        <f ca="1">IF(AM$4=1, '2026gf_All'!AM41+AM$2*'2026gf_All'!AM41*primary_calibration!AM46,'2026gf_All'!AM41+AM$3*'2026gf_All'!AM41*primary_calibration!AM46)</f>
        <v>4.7318689776760419E-5</v>
      </c>
      <c r="AN46" s="4">
        <f ca="1">IF(AN$4=1, '2026gf_All'!AN41+AN$2*'2026gf_All'!AN41*primary_calibration!AN46,'2026gf_All'!AN41+AN$3*'2026gf_All'!AN41*primary_calibration!AN46)</f>
        <v>1.0000000000000001E-5</v>
      </c>
      <c r="AO46" s="4">
        <f ca="1">IF(AO$4=1, '2026gf_All'!AO41+AO$2*'2026gf_All'!AO41*primary_calibration!AO46,'2026gf_All'!AO41+AO$3*'2026gf_All'!AO41*primary_calibration!AO46)</f>
        <v>1.0447910575896037E-2</v>
      </c>
      <c r="AP46" s="4">
        <f ca="1">IF(AP$4=1, '2026gf_All'!AP41+AP$2*'2026gf_All'!AP41*primary_calibration!AP46,'2026gf_All'!AP41+AP$3*'2026gf_All'!AP41*primary_calibration!AP46)</f>
        <v>1.4999999999999999E-4</v>
      </c>
      <c r="AQ46" s="4">
        <f ca="1">IF(AQ$4=1, '2026gf_All'!AQ41+AQ$2*'2026gf_All'!AQ41*primary_calibration!AQ46,'2026gf_All'!AQ41+AQ$3*'2026gf_All'!AQ41*primary_calibration!AQ46)</f>
        <v>8.0868876617085066E-3</v>
      </c>
      <c r="AR46" s="4">
        <f ca="1">IF(AR$4=1, '2026gf_All'!AR41+AR$2*'2026gf_All'!AR41*primary_calibration!AR46,'2026gf_All'!AR41+AR$3*'2026gf_All'!AR41*primary_calibration!AR46)</f>
        <v>6.8907736730474151E-2</v>
      </c>
      <c r="AS46" s="4">
        <f ca="1">IF(AS$4=1, '2026gf_All'!AS41+AS$2*'2026gf_All'!AS41*primary_calibration!AS46,'2026gf_All'!AS41+AS$3*'2026gf_All'!AS41*primary_calibration!AS46)</f>
        <v>4.0910006051188149E-5</v>
      </c>
      <c r="AT46" s="4">
        <f ca="1">IF(AT$4=1, '2026gf_All'!AT41+AT$2*'2026gf_All'!AT41*primary_calibration!AT46,'2026gf_All'!AT41+AT$3*'2026gf_All'!AT41*primary_calibration!AT46)</f>
        <v>0</v>
      </c>
      <c r="AU46" s="4">
        <f ca="1">IF(AU$4=1, '2026gf_All'!AU41+AU$2*'2026gf_All'!AU41*primary_calibration!AU46,'2026gf_All'!AU41+AU$3*'2026gf_All'!AU41*primary_calibration!AU46)</f>
        <v>1.0000000000000001E-5</v>
      </c>
      <c r="AV46" s="4">
        <f ca="1">IF(AV$4=1, '2026gf_All'!AV41+AV$2*'2026gf_All'!AV41*primary_calibration!AV46,'2026gf_All'!AV41+AV$3*'2026gf_All'!AV41*primary_calibration!AV46)</f>
        <v>1.8436776617236574E-3</v>
      </c>
      <c r="AW46" s="4">
        <f ca="1">IF(AW$4=1, '2026gf_All'!AW41+AW$2*'2026gf_All'!AW41*primary_calibration!AW46,'2026gf_All'!AW41+AW$3*'2026gf_All'!AW41*primary_calibration!AW46)</f>
        <v>6.598350406382457E-5</v>
      </c>
      <c r="AX46" s="4">
        <f ca="1">IF(AX$4=1, '2026gf_All'!AX41+AX$2*'2026gf_All'!AX41*primary_calibration!AX46,'2026gf_All'!AX41+AX$3*'2026gf_All'!AX41*primary_calibration!AX46)</f>
        <v>5.6473585457190861E-2</v>
      </c>
      <c r="AY46" s="4">
        <f ca="1">IF(AY$4=1, '2026gf_All'!AY41+AY$2*'2026gf_All'!AY41*primary_calibration!AY46,'2026gf_All'!AY41+AY$3*'2026gf_All'!AY41*primary_calibration!AY46)</f>
        <v>0.3396509472614912</v>
      </c>
      <c r="AZ46" s="4">
        <f ca="1">IF(AZ$4=1, '2026gf_All'!AZ41+AZ$2*'2026gf_All'!AZ41*primary_calibration!AZ46,'2026gf_All'!AZ41+AZ$3*'2026gf_All'!AZ41*primary_calibration!AZ46)</f>
        <v>0</v>
      </c>
      <c r="BA46" s="4">
        <f ca="1">IF(BA$4=1, '2026gf_All'!BA41+BA$2*'2026gf_All'!BA41*primary_calibration!BA46,'2026gf_All'!BA41+BA$3*'2026gf_All'!BA41*primary_calibration!BA46)</f>
        <v>0</v>
      </c>
      <c r="BB46" s="4">
        <f ca="1">IF(BB$4=1, '2026gf_All'!BB41+BB$2*'2026gf_All'!BB41*primary_calibration!BB46,'2026gf_All'!BB41+BB$3*'2026gf_All'!BB41*primary_calibration!BB46)</f>
        <v>3.5581621977686398E-2</v>
      </c>
      <c r="BC46" s="4">
        <f ca="1">IF(BC$4=1, '2026gf_All'!BC41+BC$2*'2026gf_All'!BC41*primary_calibration!BC46,'2026gf_All'!BC41+BC$3*'2026gf_All'!BC41*primary_calibration!BC46)</f>
        <v>1.0000000000000001E-5</v>
      </c>
      <c r="BD46" s="4">
        <f ca="1">IF(BD$4=1, '2026gf_All'!BD41+BD$2*'2026gf_All'!BD41*primary_calibration!BD46,'2026gf_All'!BD41+BD$3*'2026gf_All'!BD41*primary_calibration!BD46)</f>
        <v>4.5997325187899246E-4</v>
      </c>
      <c r="BE46" s="4">
        <f ca="1">IF(BE$4=1, '2026gf_All'!BE41+BE$2*'2026gf_All'!BE41*primary_calibration!BE46,'2026gf_All'!BE41+BE$3*'2026gf_All'!BE41*primary_calibration!BE46)</f>
        <v>3.5997501693456051E-2</v>
      </c>
      <c r="BF46" s="4">
        <f ca="1">IF(BF$4=1, '2026gf_All'!BF41+BF$2*'2026gf_All'!BF41*primary_calibration!BF46,'2026gf_All'!BF41+BF$3*'2026gf_All'!BF41*primary_calibration!BF46)</f>
        <v>6.2748388610120373E-2</v>
      </c>
      <c r="BG46" s="31">
        <f>'2026gf_All'!BG41</f>
        <v>2.0331600000000001</v>
      </c>
      <c r="BH46" s="31">
        <f>'2026gf_All'!BH41</f>
        <v>0.27137</v>
      </c>
      <c r="BI46" s="31">
        <f>'2026gf_All'!BI41</f>
        <v>1.6211199999999999</v>
      </c>
      <c r="BJ46" s="31">
        <f>'2026gf_All'!BJ41</f>
        <v>0.44768999999999998</v>
      </c>
      <c r="BK46" s="31">
        <f>'2026gf_All'!BK41</f>
        <v>47.088059999999999</v>
      </c>
      <c r="BL46" s="31">
        <f>'2026gf_All'!BL41</f>
        <v>2.3479700000000001</v>
      </c>
      <c r="BM46" s="33">
        <f t="shared" si="7"/>
        <v>53.809370000000001</v>
      </c>
      <c r="BN46" s="9">
        <f t="shared" ca="1" si="0"/>
        <v>12.823240059094649</v>
      </c>
      <c r="BO46" s="10">
        <f>'2023gf_All'!BM41</f>
        <v>54.043460000000003</v>
      </c>
      <c r="BP46" s="10">
        <f>'2023gf_All'!BN41</f>
        <v>13.857050000000006</v>
      </c>
      <c r="BQ46" s="10">
        <f>'2026gf_All'!BM41</f>
        <v>53.809370000000001</v>
      </c>
      <c r="BR46" s="10">
        <f>'2026gf_All'!BN41</f>
        <v>12.590419999999995</v>
      </c>
      <c r="BS46">
        <f t="shared" si="1"/>
        <v>0.23409000000000191</v>
      </c>
      <c r="BT46">
        <f t="shared" si="2"/>
        <v>1.2666300000000117</v>
      </c>
      <c r="BU46" s="14">
        <f t="shared" si="8"/>
        <v>0.18481324459392226</v>
      </c>
      <c r="BV46" s="9">
        <f t="shared" ca="1" si="3"/>
        <v>4.3028230527831862E-2</v>
      </c>
      <c r="BW46" s="9">
        <f t="shared" ca="1" si="4"/>
        <v>53.852398230527832</v>
      </c>
      <c r="BX46" s="9">
        <f ca="1">IF(primary_calibration!BI46=1,SUM(BW46,I46:BF46),0)</f>
        <v>66.675638289622498</v>
      </c>
      <c r="BY46">
        <f t="shared" ca="1" si="5"/>
        <v>66.675638289622498</v>
      </c>
    </row>
    <row r="47" spans="1:77">
      <c r="A47">
        <v>40139702</v>
      </c>
      <c r="B47" t="s">
        <v>96</v>
      </c>
      <c r="C47" t="s">
        <v>265</v>
      </c>
      <c r="D47">
        <v>72.7</v>
      </c>
      <c r="E47">
        <v>74</v>
      </c>
      <c r="F47">
        <v>65.5</v>
      </c>
      <c r="G47">
        <v>66.599999999999994</v>
      </c>
      <c r="H47">
        <f t="shared" ca="1" si="6"/>
        <v>66.892623005909925</v>
      </c>
      <c r="I47" s="4">
        <f ca="1">IF(I$4=1, '2026gf_All'!I42+I$2*'2026gf_All'!I42*primary_calibration!I47,'2026gf_All'!I42+I$3*'2026gf_All'!I42*primary_calibration!I47)</f>
        <v>1.3999999999999999E-4</v>
      </c>
      <c r="J47" s="4">
        <f ca="1">IF(J$4=1, '2026gf_All'!J42+J$2*'2026gf_All'!J42*primary_calibration!J47,'2026gf_All'!J42+J$3*'2026gf_All'!J42*primary_calibration!J47)</f>
        <v>11.78122176710689</v>
      </c>
      <c r="K47" s="4">
        <f ca="1">IF(K$4=1, '2026gf_All'!K42+K$2*'2026gf_All'!K42*primary_calibration!K47,'2026gf_All'!K42+K$3*'2026gf_All'!K42*primary_calibration!K47)</f>
        <v>1.294154491883256E-3</v>
      </c>
      <c r="L47" s="4">
        <f ca="1">IF(L$4=1, '2026gf_All'!L42+L$2*'2026gf_All'!L42*primary_calibration!L47,'2026gf_All'!L42+L$3*'2026gf_All'!L42*primary_calibration!L47)</f>
        <v>2.1104549505938839</v>
      </c>
      <c r="M47" s="4">
        <f ca="1">IF(M$4=1, '2026gf_All'!M42+M$2*'2026gf_All'!M42*primary_calibration!M47,'2026gf_All'!M42+M$3*'2026gf_All'!M42*primary_calibration!M47)</f>
        <v>6.8138802513660404E-2</v>
      </c>
      <c r="N47" s="4">
        <f ca="1">IF(N$4=1, '2026gf_All'!N42+N$2*'2026gf_All'!N42*primary_calibration!N47,'2026gf_All'!N42+N$3*'2026gf_All'!N42*primary_calibration!N47)</f>
        <v>0</v>
      </c>
      <c r="O47" s="4">
        <f ca="1">IF(O$4=1, '2026gf_All'!O42+O$2*'2026gf_All'!O42*primary_calibration!O47,'2026gf_All'!O42+O$3*'2026gf_All'!O42*primary_calibration!O47)</f>
        <v>0</v>
      </c>
      <c r="P47" s="4">
        <f ca="1">IF(P$4=1, '2026gf_All'!P42+P$2*'2026gf_All'!P42*primary_calibration!P47,'2026gf_All'!P42+P$3*'2026gf_All'!P42*primary_calibration!P47)</f>
        <v>0</v>
      </c>
      <c r="Q47" s="4">
        <f ca="1">IF(Q$4=1, '2026gf_All'!Q42+Q$2*'2026gf_All'!Q42*primary_calibration!Q47,'2026gf_All'!Q42+Q$3*'2026gf_All'!Q42*primary_calibration!Q47)</f>
        <v>9.7116340118045944E-4</v>
      </c>
      <c r="R47" s="4">
        <f ca="1">IF(R$4=1, '2026gf_All'!R42+R$2*'2026gf_All'!R42*primary_calibration!R47,'2026gf_All'!R42+R$3*'2026gf_All'!R42*primary_calibration!R47)</f>
        <v>1.804222934285519E-4</v>
      </c>
      <c r="S47" s="4">
        <f ca="1">IF(S$4=1, '2026gf_All'!S42+S$2*'2026gf_All'!S42*primary_calibration!S47,'2026gf_All'!S42+S$3*'2026gf_All'!S42*primary_calibration!S47)</f>
        <v>5.1660312815773955E-2</v>
      </c>
      <c r="T47" s="4">
        <f ca="1">IF(T$4=1, '2026gf_All'!T42+T$2*'2026gf_All'!T42*primary_calibration!T47,'2026gf_All'!T42+T$3*'2026gf_All'!T42*primary_calibration!T47)</f>
        <v>7.4748278524839902E-4</v>
      </c>
      <c r="U47" s="4">
        <f ca="1">IF(U$4=1, '2026gf_All'!U42+U$2*'2026gf_All'!U42*primary_calibration!U47,'2026gf_All'!U42+U$3*'2026gf_All'!U42*primary_calibration!U47)</f>
        <v>4.7202345749404359E-4</v>
      </c>
      <c r="V47" s="4">
        <f ca="1">IF(V$4=1, '2026gf_All'!V42+V$2*'2026gf_All'!V42*primary_calibration!V47,'2026gf_All'!V42+V$3*'2026gf_All'!V42*primary_calibration!V47)</f>
        <v>5.4000000000000001E-4</v>
      </c>
      <c r="W47" s="4">
        <f ca="1">IF(W$4=1, '2026gf_All'!W42+W$2*'2026gf_All'!W42*primary_calibration!W47,'2026gf_All'!W42+W$3*'2026gf_All'!W42*primary_calibration!W47)</f>
        <v>8.4264062868151073E-3</v>
      </c>
      <c r="X47" s="4">
        <f ca="1">IF(X$4=1, '2026gf_All'!X42+X$2*'2026gf_All'!X42*primary_calibration!X47,'2026gf_All'!X42+X$3*'2026gf_All'!X42*primary_calibration!X47)</f>
        <v>1.2222322921305744E-4</v>
      </c>
      <c r="Y47" s="4">
        <f ca="1">IF(Y$4=1, '2026gf_All'!Y42+Y$2*'2026gf_All'!Y42*primary_calibration!Y47,'2026gf_All'!Y42+Y$3*'2026gf_All'!Y42*primary_calibration!Y47)</f>
        <v>1.8733018449377365E-3</v>
      </c>
      <c r="Z47" s="4">
        <f ca="1">IF(Z$4=1, '2026gf_All'!Z42+Z$2*'2026gf_All'!Z42*primary_calibration!Z47,'2026gf_All'!Z42+Z$3*'2026gf_All'!Z42*primary_calibration!Z47)</f>
        <v>0</v>
      </c>
      <c r="AA47" s="4">
        <f ca="1">IF(AA$4=1, '2026gf_All'!AA42+AA$2*'2026gf_All'!AA42*primary_calibration!AA47,'2026gf_All'!AA42+AA$3*'2026gf_All'!AA42*primary_calibration!AA47)</f>
        <v>0</v>
      </c>
      <c r="AB47" s="4">
        <f ca="1">IF(AB$4=1, '2026gf_All'!AB42+AB$2*'2026gf_All'!AB42*primary_calibration!AB47,'2026gf_All'!AB42+AB$3*'2026gf_All'!AB42*primary_calibration!AB47)</f>
        <v>0</v>
      </c>
      <c r="AC47" s="4">
        <f ca="1">IF(AC$4=1, '2026gf_All'!AC42+AC$2*'2026gf_All'!AC42*primary_calibration!AC47,'2026gf_All'!AC42+AC$3*'2026gf_All'!AC42*primary_calibration!AC47)</f>
        <v>9.0486126029289864E-4</v>
      </c>
      <c r="AD47" s="4">
        <f ca="1">IF(AD$4=1, '2026gf_All'!AD42+AD$2*'2026gf_All'!AD42*primary_calibration!AD47,'2026gf_All'!AD42+AD$3*'2026gf_All'!AD42*primary_calibration!AD47)</f>
        <v>1.286370319793924E-3</v>
      </c>
      <c r="AE47" s="4">
        <f ca="1">IF(AE$4=1, '2026gf_All'!AE42+AE$2*'2026gf_All'!AE42*primary_calibration!AE47,'2026gf_All'!AE42+AE$3*'2026gf_All'!AE42*primary_calibration!AE47)</f>
        <v>1.0137294183292127E-4</v>
      </c>
      <c r="AF47" s="4">
        <f ca="1">IF(AF$4=1, '2026gf_All'!AF42+AF$2*'2026gf_All'!AF42*primary_calibration!AF47,'2026gf_All'!AF42+AF$3*'2026gf_All'!AF42*primary_calibration!AF47)</f>
        <v>9.644783794826899E-4</v>
      </c>
      <c r="AG47" s="4">
        <f ca="1">IF(AG$4=1, '2026gf_All'!AG42+AG$2*'2026gf_All'!AG42*primary_calibration!AG47,'2026gf_All'!AG42+AG$3*'2026gf_All'!AG42*primary_calibration!AG47)</f>
        <v>1.6294127078850418E-2</v>
      </c>
      <c r="AH47" s="4">
        <f ca="1">IF(AH$4=1, '2026gf_All'!AH42+AH$2*'2026gf_All'!AH42*primary_calibration!AH47,'2026gf_All'!AH42+AH$3*'2026gf_All'!AH42*primary_calibration!AH47)</f>
        <v>5.3736125703499936E-3</v>
      </c>
      <c r="AI47" s="4">
        <f ca="1">IF(AI$4=1, '2026gf_All'!AI42+AI$2*'2026gf_All'!AI42*primary_calibration!AI47,'2026gf_All'!AI42+AI$3*'2026gf_All'!AI42*primary_calibration!AI47)</f>
        <v>0.30405738544322447</v>
      </c>
      <c r="AJ47" s="4">
        <f ca="1">IF(AJ$4=1, '2026gf_All'!AJ42+AJ$2*'2026gf_All'!AJ42*primary_calibration!AJ47,'2026gf_All'!AJ42+AJ$3*'2026gf_All'!AJ42*primary_calibration!AJ47)</f>
        <v>0</v>
      </c>
      <c r="AK47" s="4">
        <f ca="1">IF(AK$4=1, '2026gf_All'!AK42+AK$2*'2026gf_All'!AK42*primary_calibration!AK47,'2026gf_All'!AK42+AK$3*'2026gf_All'!AK42*primary_calibration!AK47)</f>
        <v>0</v>
      </c>
      <c r="AL47" s="4">
        <f ca="1">IF(AL$4=1, '2026gf_All'!AL42+AL$2*'2026gf_All'!AL42*primary_calibration!AL47,'2026gf_All'!AL42+AL$3*'2026gf_All'!AL42*primary_calibration!AL47)</f>
        <v>0.14315627654557311</v>
      </c>
      <c r="AM47" s="4">
        <f ca="1">IF(AM$4=1, '2026gf_All'!AM42+AM$2*'2026gf_All'!AM42*primary_calibration!AM47,'2026gf_All'!AM42+AM$3*'2026gf_All'!AM42*primary_calibration!AM47)</f>
        <v>4.5709903642816674E-5</v>
      </c>
      <c r="AN47" s="4">
        <f ca="1">IF(AN$4=1, '2026gf_All'!AN42+AN$2*'2026gf_All'!AN42*primary_calibration!AN47,'2026gf_All'!AN42+AN$3*'2026gf_All'!AN42*primary_calibration!AN47)</f>
        <v>3.7893611249973628E-5</v>
      </c>
      <c r="AO47" s="4">
        <f ca="1">IF(AO$4=1, '2026gf_All'!AO42+AO$2*'2026gf_All'!AO42*primary_calibration!AO47,'2026gf_All'!AO42+AO$3*'2026gf_All'!AO42*primary_calibration!AO47)</f>
        <v>1.7001577766137269E-2</v>
      </c>
      <c r="AP47" s="4">
        <f ca="1">IF(AP$4=1, '2026gf_All'!AP42+AP$2*'2026gf_All'!AP42*primary_calibration!AP47,'2026gf_All'!AP42+AP$3*'2026gf_All'!AP42*primary_calibration!AP47)</f>
        <v>2.4000000000000001E-4</v>
      </c>
      <c r="AQ47" s="4">
        <f ca="1">IF(AQ$4=1, '2026gf_All'!AQ42+AQ$2*'2026gf_All'!AQ42*primary_calibration!AQ47,'2026gf_All'!AQ42+AQ$3*'2026gf_All'!AQ42*primary_calibration!AQ47)</f>
        <v>1.0820908331015363E-2</v>
      </c>
      <c r="AR47" s="4">
        <f ca="1">IF(AR$4=1, '2026gf_All'!AR42+AR$2*'2026gf_All'!AR42*primary_calibration!AR47,'2026gf_All'!AR42+AR$3*'2026gf_All'!AR42*primary_calibration!AR47)</f>
        <v>8.3947921703258724E-2</v>
      </c>
      <c r="AS47" s="4">
        <f ca="1">IF(AS$4=1, '2026gf_All'!AS42+AS$2*'2026gf_All'!AS42*primary_calibration!AS47,'2026gf_All'!AS42+AS$3*'2026gf_All'!AS42*primary_calibration!AS47)</f>
        <v>3.545600968190104E-5</v>
      </c>
      <c r="AT47" s="4">
        <f ca="1">IF(AT$4=1, '2026gf_All'!AT42+AT$2*'2026gf_All'!AT42*primary_calibration!AT47,'2026gf_All'!AT42+AT$3*'2026gf_All'!AT42*primary_calibration!AT47)</f>
        <v>1.0000000000000001E-5</v>
      </c>
      <c r="AU47" s="4">
        <f ca="1">IF(AU$4=1, '2026gf_All'!AU42+AU$2*'2026gf_All'!AU42*primary_calibration!AU47,'2026gf_All'!AU42+AU$3*'2026gf_All'!AU42*primary_calibration!AU47)</f>
        <v>9.005514807758942E-5</v>
      </c>
      <c r="AV47" s="4">
        <f ca="1">IF(AV$4=1, '2026gf_All'!AV42+AV$2*'2026gf_All'!AV42*primary_calibration!AV47,'2026gf_All'!AV42+AV$3*'2026gf_All'!AV42*primary_calibration!AV47)</f>
        <v>3.0606701112887991E-3</v>
      </c>
      <c r="AW47" s="4">
        <f ca="1">IF(AW$4=1, '2026gf_All'!AW42+AW$2*'2026gf_All'!AW42*primary_calibration!AW47,'2026gf_All'!AW42+AW$3*'2026gf_All'!AW42*primary_calibration!AW47)</f>
        <v>1.3999999999999999E-4</v>
      </c>
      <c r="AX47" s="4">
        <f ca="1">IF(AX$4=1, '2026gf_All'!AX42+AX$2*'2026gf_All'!AX42*primary_calibration!AX47,'2026gf_All'!AX42+AX$3*'2026gf_All'!AX42*primary_calibration!AX47)</f>
        <v>8.6264878553616281E-2</v>
      </c>
      <c r="AY47" s="4">
        <f ca="1">IF(AY$4=1, '2026gf_All'!AY42+AY$2*'2026gf_All'!AY42*primary_calibration!AY47,'2026gf_All'!AY42+AY$3*'2026gf_All'!AY42*primary_calibration!AY47)</f>
        <v>0.20521836884645342</v>
      </c>
      <c r="AZ47" s="4">
        <f ca="1">IF(AZ$4=1, '2026gf_All'!AZ42+AZ$2*'2026gf_All'!AZ42*primary_calibration!AZ47,'2026gf_All'!AZ42+AZ$3*'2026gf_All'!AZ42*primary_calibration!AZ47)</f>
        <v>0</v>
      </c>
      <c r="BA47" s="4">
        <f ca="1">IF(BA$4=1, '2026gf_All'!BA42+BA$2*'2026gf_All'!BA42*primary_calibration!BA47,'2026gf_All'!BA42+BA$3*'2026gf_All'!BA42*primary_calibration!BA47)</f>
        <v>0</v>
      </c>
      <c r="BB47" s="4">
        <f ca="1">IF(BB$4=1, '2026gf_All'!BB42+BB$2*'2026gf_All'!BB42*primary_calibration!BB47,'2026gf_All'!BB42+BB$3*'2026gf_All'!BB42*primary_calibration!BB47)</f>
        <v>3.7883401567018415E-2</v>
      </c>
      <c r="BC47" s="4">
        <f ca="1">IF(BC$4=1, '2026gf_All'!BC42+BC$2*'2026gf_All'!BC42*primary_calibration!BC47,'2026gf_All'!BC42+BC$3*'2026gf_All'!BC42*primary_calibration!BC47)</f>
        <v>0</v>
      </c>
      <c r="BD47" s="4">
        <f ca="1">IF(BD$4=1, '2026gf_All'!BD42+BD$2*'2026gf_All'!BD42*primary_calibration!BD47,'2026gf_All'!BD42+BD$3*'2026gf_All'!BD42*primary_calibration!BD47)</f>
        <v>7.5517934578256851E-4</v>
      </c>
      <c r="BE47" s="4">
        <f ca="1">IF(BE$4=1, '2026gf_All'!BE42+BE$2*'2026gf_All'!BE42*primary_calibration!BE47,'2026gf_All'!BE42+BE$3*'2026gf_All'!BE42*primary_calibration!BE47)</f>
        <v>5.0375893430576427E-2</v>
      </c>
      <c r="BF47" s="4">
        <f ca="1">IF(BF$4=1, '2026gf_All'!BF42+BF$2*'2026gf_All'!BF42*primary_calibration!BF47,'2026gf_All'!BF42+BF$3*'2026gf_All'!BF42*primary_calibration!BF47)</f>
        <v>0.10608735844311033</v>
      </c>
      <c r="BG47" s="31">
        <f>'2026gf_All'!BG42</f>
        <v>2.8084600000000002</v>
      </c>
      <c r="BH47" s="31">
        <f>'2026gf_All'!BH42</f>
        <v>0.28810999999999998</v>
      </c>
      <c r="BI47" s="31">
        <f>'2026gf_All'!BI42</f>
        <v>0.86495999999999995</v>
      </c>
      <c r="BJ47" s="31">
        <f>'2026gf_All'!BJ42</f>
        <v>1.1138699999999999</v>
      </c>
      <c r="BK47" s="31">
        <f>'2026gf_All'!BK42</f>
        <v>43.25609</v>
      </c>
      <c r="BL47" s="31">
        <f>'2026gf_All'!BL42</f>
        <v>2.3265199999999999</v>
      </c>
      <c r="BM47" s="33">
        <f t="shared" si="7"/>
        <v>50.658010000000004</v>
      </c>
      <c r="BN47" s="9">
        <f t="shared" ca="1" si="0"/>
        <v>15.100396768130723</v>
      </c>
      <c r="BO47" s="10">
        <f>'2023gf_All'!BM42</f>
        <v>50.800889999999995</v>
      </c>
      <c r="BP47" s="10">
        <f>'2023gf_All'!BN42</f>
        <v>16.099459999999997</v>
      </c>
      <c r="BQ47" s="10">
        <f>'2026gf_All'!BM42</f>
        <v>50.658010000000004</v>
      </c>
      <c r="BR47" s="10">
        <f>'2026gf_All'!BN42</f>
        <v>14.841749999999998</v>
      </c>
      <c r="BS47">
        <f t="shared" si="1"/>
        <v>0.14287999999999101</v>
      </c>
      <c r="BT47">
        <f t="shared" si="2"/>
        <v>1.2577099999999994</v>
      </c>
      <c r="BU47" s="14">
        <f t="shared" si="8"/>
        <v>0.11360329487719036</v>
      </c>
      <c r="BV47" s="9">
        <f t="shared" ca="1" si="3"/>
        <v>2.9383125068987128E-2</v>
      </c>
      <c r="BW47" s="9">
        <f t="shared" ca="1" si="4"/>
        <v>50.687393125068994</v>
      </c>
      <c r="BX47" s="9">
        <f ca="1">IF(primary_calibration!BI47=1,SUM(BW47,I47:BF47),0)</f>
        <v>65.787789893199715</v>
      </c>
      <c r="BY47">
        <f t="shared" ca="1" si="5"/>
        <v>66.892623005909925</v>
      </c>
    </row>
    <row r="48" spans="1:77">
      <c r="A48">
        <v>40139704</v>
      </c>
      <c r="B48" t="s">
        <v>96</v>
      </c>
      <c r="C48" t="s">
        <v>265</v>
      </c>
      <c r="D48">
        <v>71</v>
      </c>
      <c r="E48">
        <v>72</v>
      </c>
      <c r="F48">
        <v>63.9</v>
      </c>
      <c r="G48">
        <v>64.8</v>
      </c>
      <c r="H48">
        <f t="shared" ca="1" si="6"/>
        <v>65.079159719968246</v>
      </c>
      <c r="I48" s="4">
        <f ca="1">IF(I$4=1, '2026gf_All'!I43+I$2*'2026gf_All'!I43*primary_calibration!I48,'2026gf_All'!I43+I$3*'2026gf_All'!I43*primary_calibration!I48)</f>
        <v>1.1327696146391952E-4</v>
      </c>
      <c r="J48" s="4">
        <f ca="1">IF(J$4=1, '2026gf_All'!J43+J$2*'2026gf_All'!J43*primary_calibration!J48,'2026gf_All'!J43+J$3*'2026gf_All'!J43*primary_calibration!J48)</f>
        <v>11.441896875443234</v>
      </c>
      <c r="K48" s="4">
        <f ca="1">IF(K$4=1, '2026gf_All'!K43+K$2*'2026gf_All'!K43*primary_calibration!K48,'2026gf_All'!K43+K$3*'2026gf_All'!K43*primary_calibration!K48)</f>
        <v>1.4768024253258535E-3</v>
      </c>
      <c r="L48" s="4">
        <f ca="1">IF(L$4=1, '2026gf_All'!L43+L$2*'2026gf_All'!L43*primary_calibration!L48,'2026gf_All'!L43+L$3*'2026gf_All'!L43*primary_calibration!L48)</f>
        <v>1.7167922822690416</v>
      </c>
      <c r="M48" s="4">
        <f ca="1">IF(M$4=1, '2026gf_All'!M43+M$2*'2026gf_All'!M43*primary_calibration!M48,'2026gf_All'!M43+M$3*'2026gf_All'!M43*primary_calibration!M48)</f>
        <v>5.6522224756249177E-2</v>
      </c>
      <c r="N48" s="4">
        <f ca="1">IF(N$4=1, '2026gf_All'!N43+N$2*'2026gf_All'!N43*primary_calibration!N48,'2026gf_All'!N43+N$3*'2026gf_All'!N43*primary_calibration!N48)</f>
        <v>0</v>
      </c>
      <c r="O48" s="4">
        <f ca="1">IF(O$4=1, '2026gf_All'!O43+O$2*'2026gf_All'!O43*primary_calibration!O48,'2026gf_All'!O43+O$3*'2026gf_All'!O43*primary_calibration!O48)</f>
        <v>0</v>
      </c>
      <c r="P48" s="4">
        <f ca="1">IF(P$4=1, '2026gf_All'!P43+P$2*'2026gf_All'!P43*primary_calibration!P48,'2026gf_All'!P43+P$3*'2026gf_All'!P43*primary_calibration!P48)</f>
        <v>0</v>
      </c>
      <c r="Q48" s="4">
        <f ca="1">IF(Q$4=1, '2026gf_All'!Q43+Q$2*'2026gf_All'!Q43*primary_calibration!Q48,'2026gf_All'!Q43+Q$3*'2026gf_All'!Q43*primary_calibration!Q48)</f>
        <v>4.3652298554142089E-4</v>
      </c>
      <c r="R48" s="4">
        <f ca="1">IF(R$4=1, '2026gf_All'!R43+R$2*'2026gf_All'!R43*primary_calibration!R48,'2026gf_All'!R43+R$3*'2026gf_All'!R43*primary_calibration!R48)</f>
        <v>3.1887257626117096E-5</v>
      </c>
      <c r="S48" s="4">
        <f ca="1">IF(S$4=1, '2026gf_All'!S43+S$2*'2026gf_All'!S43*primary_calibration!S48,'2026gf_All'!S43+S$3*'2026gf_All'!S43*primary_calibration!S48)</f>
        <v>3.7385982484144202E-2</v>
      </c>
      <c r="T48" s="4">
        <f ca="1">IF(T$4=1, '2026gf_All'!T43+T$2*'2026gf_All'!T43*primary_calibration!T48,'2026gf_All'!T43+T$3*'2026gf_All'!T43*primary_calibration!T48)</f>
        <v>4.0362990275390111E-4</v>
      </c>
      <c r="U48" s="4">
        <f ca="1">IF(U$4=1, '2026gf_All'!U43+U$2*'2026gf_All'!U43*primary_calibration!U48,'2026gf_All'!U43+U$3*'2026gf_All'!U43*primary_calibration!U48)</f>
        <v>2.6707677845662391E-4</v>
      </c>
      <c r="V48" s="4">
        <f ca="1">IF(V$4=1, '2026gf_All'!V43+V$2*'2026gf_All'!V43*primary_calibration!V48,'2026gf_All'!V43+V$3*'2026gf_All'!V43*primary_calibration!V48)</f>
        <v>2.6172405254690364E-4</v>
      </c>
      <c r="W48" s="4">
        <f ca="1">IF(W$4=1, '2026gf_All'!W43+W$2*'2026gf_All'!W43*primary_calibration!W48,'2026gf_All'!W43+W$3*'2026gf_All'!W43*primary_calibration!W48)</f>
        <v>8.64000618968426E-3</v>
      </c>
      <c r="X48" s="4">
        <f ca="1">IF(X$4=1, '2026gf_All'!X43+X$2*'2026gf_All'!X43*primary_calibration!X48,'2026gf_All'!X43+X$3*'2026gf_All'!X43*primary_calibration!X48)</f>
        <v>6.3176041732939187E-5</v>
      </c>
      <c r="Y48" s="4">
        <f ca="1">IF(Y$4=1, '2026gf_All'!Y43+Y$2*'2026gf_All'!Y43*primary_calibration!Y48,'2026gf_All'!Y43+Y$3*'2026gf_All'!Y43*primary_calibration!Y48)</f>
        <v>2.2411130734235193E-3</v>
      </c>
      <c r="Z48" s="4">
        <f ca="1">IF(Z$4=1, '2026gf_All'!Z43+Z$2*'2026gf_All'!Z43*primary_calibration!Z48,'2026gf_All'!Z43+Z$3*'2026gf_All'!Z43*primary_calibration!Z48)</f>
        <v>0</v>
      </c>
      <c r="AA48" s="4">
        <f ca="1">IF(AA$4=1, '2026gf_All'!AA43+AA$2*'2026gf_All'!AA43*primary_calibration!AA48,'2026gf_All'!AA43+AA$3*'2026gf_All'!AA43*primary_calibration!AA48)</f>
        <v>0</v>
      </c>
      <c r="AB48" s="4">
        <f ca="1">IF(AB$4=1, '2026gf_All'!AB43+AB$2*'2026gf_All'!AB43*primary_calibration!AB48,'2026gf_All'!AB43+AB$3*'2026gf_All'!AB43*primary_calibration!AB48)</f>
        <v>0</v>
      </c>
      <c r="AC48" s="4">
        <f ca="1">IF(AC$4=1, '2026gf_All'!AC43+AC$2*'2026gf_All'!AC43*primary_calibration!AC48,'2026gf_All'!AC43+AC$3*'2026gf_All'!AC43*primary_calibration!AC48)</f>
        <v>4.8430161255694752E-4</v>
      </c>
      <c r="AD48" s="4">
        <f ca="1">IF(AD$4=1, '2026gf_All'!AD43+AD$2*'2026gf_All'!AD43*primary_calibration!AD48,'2026gf_All'!AD43+AD$3*'2026gf_All'!AD43*primary_calibration!AD48)</f>
        <v>7.1332257934214334E-4</v>
      </c>
      <c r="AE48" s="4">
        <f ca="1">IF(AE$4=1, '2026gf_All'!AE43+AE$2*'2026gf_All'!AE43*primary_calibration!AE48,'2026gf_All'!AE43+AE$3*'2026gf_All'!AE43*primary_calibration!AE48)</f>
        <v>2.0680244852409546E-4</v>
      </c>
      <c r="AF48" s="4">
        <f ca="1">IF(AF$4=1, '2026gf_All'!AF43+AF$2*'2026gf_All'!AF43*primary_calibration!AF48,'2026gf_All'!AF43+AF$3*'2026gf_All'!AF43*primary_calibration!AF48)</f>
        <v>7.7362841203024526E-4</v>
      </c>
      <c r="AG48" s="4">
        <f ca="1">IF(AG$4=1, '2026gf_All'!AG43+AG$2*'2026gf_All'!AG43*primary_calibration!AG48,'2026gf_All'!AG43+AG$3*'2026gf_All'!AG43*primary_calibration!AG48)</f>
        <v>1.0619692857819737E-2</v>
      </c>
      <c r="AH48" s="4">
        <f ca="1">IF(AH$4=1, '2026gf_All'!AH43+AH$2*'2026gf_All'!AH43*primary_calibration!AH48,'2026gf_All'!AH43+AH$3*'2026gf_All'!AH43*primary_calibration!AH48)</f>
        <v>3.3695146594746291E-3</v>
      </c>
      <c r="AI48" s="4">
        <f ca="1">IF(AI$4=1, '2026gf_All'!AI43+AI$2*'2026gf_All'!AI43*primary_calibration!AI48,'2026gf_All'!AI43+AI$3*'2026gf_All'!AI43*primary_calibration!AI48)</f>
        <v>0.34397086651922654</v>
      </c>
      <c r="AJ48" s="4">
        <f ca="1">IF(AJ$4=1, '2026gf_All'!AJ43+AJ$2*'2026gf_All'!AJ43*primary_calibration!AJ48,'2026gf_All'!AJ43+AJ$3*'2026gf_All'!AJ43*primary_calibration!AJ48)</f>
        <v>0</v>
      </c>
      <c r="AK48" s="4">
        <f ca="1">IF(AK$4=1, '2026gf_All'!AK43+AK$2*'2026gf_All'!AK43*primary_calibration!AK48,'2026gf_All'!AK43+AK$3*'2026gf_All'!AK43*primary_calibration!AK48)</f>
        <v>0</v>
      </c>
      <c r="AL48" s="4">
        <f ca="1">IF(AL$4=1, '2026gf_All'!AL43+AL$2*'2026gf_All'!AL43*primary_calibration!AL48,'2026gf_All'!AL43+AL$3*'2026gf_All'!AL43*primary_calibration!AL48)</f>
        <v>0.14309844837546401</v>
      </c>
      <c r="AM48" s="4">
        <f ca="1">IF(AM$4=1, '2026gf_All'!AM43+AM$2*'2026gf_All'!AM43*primary_calibration!AM48,'2026gf_All'!AM43+AM$3*'2026gf_All'!AM43*primary_calibration!AM48)</f>
        <v>2.0000000000000002E-5</v>
      </c>
      <c r="AN48" s="4">
        <f ca="1">IF(AN$4=1, '2026gf_All'!AN43+AN$2*'2026gf_All'!AN43*primary_calibration!AN48,'2026gf_All'!AN43+AN$3*'2026gf_All'!AN43*primary_calibration!AN48)</f>
        <v>0</v>
      </c>
      <c r="AO48" s="4">
        <f ca="1">IF(AO$4=1, '2026gf_All'!AO43+AO$2*'2026gf_All'!AO43*primary_calibration!AO48,'2026gf_All'!AO43+AO$3*'2026gf_All'!AO43*primary_calibration!AO48)</f>
        <v>9.6472111686605987E-3</v>
      </c>
      <c r="AP48" s="4">
        <f ca="1">IF(AP$4=1, '2026gf_All'!AP43+AP$2*'2026gf_All'!AP43*primary_calibration!AP48,'2026gf_All'!AP43+AP$3*'2026gf_All'!AP43*primary_calibration!AP48)</f>
        <v>1.2999999999999999E-4</v>
      </c>
      <c r="AQ48" s="4">
        <f ca="1">IF(AQ$4=1, '2026gf_All'!AQ43+AQ$2*'2026gf_All'!AQ43*primary_calibration!AQ48,'2026gf_All'!AQ43+AQ$3*'2026gf_All'!AQ43*primary_calibration!AQ48)</f>
        <v>1.1240857508563802E-2</v>
      </c>
      <c r="AR48" s="4">
        <f ca="1">IF(AR$4=1, '2026gf_All'!AR43+AR$2*'2026gf_All'!AR43*primary_calibration!AR48,'2026gf_All'!AR43+AR$3*'2026gf_All'!AR43*primary_calibration!AR48)</f>
        <v>7.6598904148690902E-2</v>
      </c>
      <c r="AS48" s="4">
        <f ca="1">IF(AS$4=1, '2026gf_All'!AS43+AS$2*'2026gf_All'!AS43*primary_calibration!AS48,'2026gf_All'!AS43+AS$3*'2026gf_All'!AS43*primary_calibration!AS48)</f>
        <v>2.0000000000000002E-5</v>
      </c>
      <c r="AT48" s="4">
        <f ca="1">IF(AT$4=1, '2026gf_All'!AT43+AT$2*'2026gf_All'!AT43*primary_calibration!AT48,'2026gf_All'!AT43+AT$3*'2026gf_All'!AT43*primary_calibration!AT48)</f>
        <v>2.0000000000000002E-5</v>
      </c>
      <c r="AU48" s="4">
        <f ca="1">IF(AU$4=1, '2026gf_All'!AU43+AU$2*'2026gf_All'!AU43*primary_calibration!AU48,'2026gf_All'!AU43+AU$3*'2026gf_All'!AU43*primary_calibration!AU48)</f>
        <v>0</v>
      </c>
      <c r="AV48" s="4">
        <f ca="1">IF(AV$4=1, '2026gf_All'!AV43+AV$2*'2026gf_All'!AV43*primary_calibration!AV48,'2026gf_All'!AV43+AV$3*'2026gf_All'!AV43*primary_calibration!AV48)</f>
        <v>1.7620818939710679E-3</v>
      </c>
      <c r="AW48" s="4">
        <f ca="1">IF(AW$4=1, '2026gf_All'!AW43+AW$2*'2026gf_All'!AW43*primary_calibration!AW48,'2026gf_All'!AW43+AW$3*'2026gf_All'!AW43*primary_calibration!AW48)</f>
        <v>6.4380154980054821E-5</v>
      </c>
      <c r="AX48" s="4">
        <f ca="1">IF(AX$4=1, '2026gf_All'!AX43+AX$2*'2026gf_All'!AX43*primary_calibration!AX48,'2026gf_All'!AX43+AX$3*'2026gf_All'!AX43*primary_calibration!AX48)</f>
        <v>8.8595335981817028E-2</v>
      </c>
      <c r="AY48" s="4">
        <f ca="1">IF(AY$4=1, '2026gf_All'!AY43+AY$2*'2026gf_All'!AY43*primary_calibration!AY48,'2026gf_All'!AY43+AY$3*'2026gf_All'!AY43*primary_calibration!AY48)</f>
        <v>0.26427138900712638</v>
      </c>
      <c r="AZ48" s="4">
        <f ca="1">IF(AZ$4=1, '2026gf_All'!AZ43+AZ$2*'2026gf_All'!AZ43*primary_calibration!AZ48,'2026gf_All'!AZ43+AZ$3*'2026gf_All'!AZ43*primary_calibration!AZ48)</f>
        <v>0</v>
      </c>
      <c r="BA48" s="4">
        <f ca="1">IF(BA$4=1, '2026gf_All'!BA43+BA$2*'2026gf_All'!BA43*primary_calibration!BA48,'2026gf_All'!BA43+BA$3*'2026gf_All'!BA43*primary_calibration!BA48)</f>
        <v>0</v>
      </c>
      <c r="BB48" s="4">
        <f ca="1">IF(BB$4=1, '2026gf_All'!BB43+BB$2*'2026gf_All'!BB43*primary_calibration!BB48,'2026gf_All'!BB43+BB$3*'2026gf_All'!BB43*primary_calibration!BB48)</f>
        <v>3.105323103347897E-2</v>
      </c>
      <c r="BC48" s="4">
        <f ca="1">IF(BC$4=1, '2026gf_All'!BC43+BC$2*'2026gf_All'!BC43*primary_calibration!BC48,'2026gf_All'!BC43+BC$3*'2026gf_All'!BC43*primary_calibration!BC48)</f>
        <v>0</v>
      </c>
      <c r="BD48" s="4">
        <f ca="1">IF(BD$4=1, '2026gf_All'!BD43+BD$2*'2026gf_All'!BD43*primary_calibration!BD48,'2026gf_All'!BD43+BD$3*'2026gf_All'!BD43*primary_calibration!BD48)</f>
        <v>4.0999999999999999E-4</v>
      </c>
      <c r="BE48" s="4">
        <f ca="1">IF(BE$4=1, '2026gf_All'!BE43+BE$2*'2026gf_All'!BE43*primary_calibration!BE48,'2026gf_All'!BE43+BE$3*'2026gf_All'!BE43*primary_calibration!BE48)</f>
        <v>3.2934479733741244E-2</v>
      </c>
      <c r="BF48" s="4">
        <f ca="1">IF(BF$4=1, '2026gf_All'!BF43+BF$2*'2026gf_All'!BF43*primary_calibration!BF48,'2026gf_All'!BF43+BF$3*'2026gf_All'!BF43*primary_calibration!BF48)</f>
        <v>9.5059751783621887E-2</v>
      </c>
      <c r="BG48" s="31">
        <f>'2026gf_All'!BG43</f>
        <v>2.6326100000000001</v>
      </c>
      <c r="BH48" s="31">
        <f>'2026gf_All'!BH43</f>
        <v>0.23139999999999999</v>
      </c>
      <c r="BI48" s="31">
        <f>'2026gf_All'!BI43</f>
        <v>1.2736799999999999</v>
      </c>
      <c r="BJ48" s="31">
        <f>'2026gf_All'!BJ43</f>
        <v>1.17466</v>
      </c>
      <c r="BK48" s="31">
        <f>'2026gf_All'!BK43</f>
        <v>42.077730000000003</v>
      </c>
      <c r="BL48" s="31">
        <f>'2026gf_All'!BL43</f>
        <v>2.38639</v>
      </c>
      <c r="BM48" s="33">
        <f t="shared" si="7"/>
        <v>49.776470000000003</v>
      </c>
      <c r="BN48" s="9">
        <f t="shared" ca="1" si="0"/>
        <v>14.381596780500315</v>
      </c>
      <c r="BO48" s="10">
        <f>'2023gf_All'!BM43</f>
        <v>49.864130000000003</v>
      </c>
      <c r="BP48" s="10">
        <f>'2023gf_All'!BN43</f>
        <v>15.436709999999998</v>
      </c>
      <c r="BQ48" s="10">
        <f>'2026gf_All'!BM43</f>
        <v>49.776470000000003</v>
      </c>
      <c r="BR48" s="10">
        <f>'2026gf_All'!BN43</f>
        <v>14.123739999999998</v>
      </c>
      <c r="BS48">
        <f t="shared" si="1"/>
        <v>8.7659999999999627E-2</v>
      </c>
      <c r="BT48">
        <f t="shared" si="2"/>
        <v>1.31297</v>
      </c>
      <c r="BU48" s="14">
        <f t="shared" si="8"/>
        <v>6.6764663320563022E-2</v>
      </c>
      <c r="BV48" s="9">
        <f t="shared" ca="1" si="3"/>
        <v>1.7215721135027992E-2</v>
      </c>
      <c r="BW48" s="9">
        <f t="shared" ca="1" si="4"/>
        <v>49.793685721135034</v>
      </c>
      <c r="BX48" s="9">
        <f ca="1">IF(primary_calibration!BI48=1,SUM(BW48,I48:BF48),0)</f>
        <v>64.175282501635351</v>
      </c>
      <c r="BY48">
        <f t="shared" ca="1" si="5"/>
        <v>65.079159719968246</v>
      </c>
    </row>
    <row r="49" spans="1:77">
      <c r="A49">
        <v>40139706</v>
      </c>
      <c r="B49" t="s">
        <v>96</v>
      </c>
      <c r="C49" t="s">
        <v>265</v>
      </c>
      <c r="D49">
        <v>69</v>
      </c>
      <c r="E49">
        <v>70</v>
      </c>
      <c r="F49">
        <v>61.7</v>
      </c>
      <c r="G49">
        <v>62.6</v>
      </c>
      <c r="H49">
        <f t="shared" ca="1" si="6"/>
        <v>62.859923507300586</v>
      </c>
      <c r="I49" s="4">
        <f ca="1">IF(I$4=1, '2026gf_All'!I44+I$2*'2026gf_All'!I44*primary_calibration!I49,'2026gf_All'!I44+I$3*'2026gf_All'!I44*primary_calibration!I49)</f>
        <v>9.2474907958764389E-5</v>
      </c>
      <c r="J49" s="4">
        <f ca="1">IF(J$4=1, '2026gf_All'!J44+J$2*'2026gf_All'!J44*primary_calibration!J49,'2026gf_All'!J44+J$3*'2026gf_All'!J44*primary_calibration!J49)</f>
        <v>11.009506705702577</v>
      </c>
      <c r="K49" s="4">
        <f ca="1">IF(K$4=1, '2026gf_All'!K44+K$2*'2026gf_All'!K44*primary_calibration!K49,'2026gf_All'!K44+K$3*'2026gf_All'!K44*primary_calibration!K49)</f>
        <v>1.317148401324388E-3</v>
      </c>
      <c r="L49" s="4">
        <f ca="1">IF(L$4=1, '2026gf_All'!L44+L$2*'2026gf_All'!L44*primary_calibration!L49,'2026gf_All'!L44+L$3*'2026gf_All'!L44*primary_calibration!L49)</f>
        <v>1.3389145712489445</v>
      </c>
      <c r="M49" s="4">
        <f ca="1">IF(M$4=1, '2026gf_All'!M44+M$2*'2026gf_All'!M44*primary_calibration!M49,'2026gf_All'!M44+M$3*'2026gf_All'!M44*primary_calibration!M49)</f>
        <v>7.0039298807583333E-2</v>
      </c>
      <c r="N49" s="4">
        <f ca="1">IF(N$4=1, '2026gf_All'!N44+N$2*'2026gf_All'!N44*primary_calibration!N49,'2026gf_All'!N44+N$3*'2026gf_All'!N44*primary_calibration!N49)</f>
        <v>0</v>
      </c>
      <c r="O49" s="4">
        <f ca="1">IF(O$4=1, '2026gf_All'!O44+O$2*'2026gf_All'!O44*primary_calibration!O49,'2026gf_All'!O44+O$3*'2026gf_All'!O44*primary_calibration!O49)</f>
        <v>0</v>
      </c>
      <c r="P49" s="4">
        <f ca="1">IF(P$4=1, '2026gf_All'!P44+P$2*'2026gf_All'!P44*primary_calibration!P49,'2026gf_All'!P44+P$3*'2026gf_All'!P44*primary_calibration!P49)</f>
        <v>0</v>
      </c>
      <c r="Q49" s="4">
        <f ca="1">IF(Q$4=1, '2026gf_All'!Q44+Q$2*'2026gf_All'!Q44*primary_calibration!Q49,'2026gf_All'!Q44+Q$3*'2026gf_All'!Q44*primary_calibration!Q49)</f>
        <v>3.877805659169665E-4</v>
      </c>
      <c r="R49" s="4">
        <f ca="1">IF(R$4=1, '2026gf_All'!R44+R$2*'2026gf_All'!R44*primary_calibration!R49,'2026gf_All'!R44+R$3*'2026gf_All'!R44*primary_calibration!R49)</f>
        <v>3.4788608048969546E-5</v>
      </c>
      <c r="S49" s="4">
        <f ca="1">IF(S$4=1, '2026gf_All'!S44+S$2*'2026gf_All'!S44*primary_calibration!S49,'2026gf_All'!S44+S$3*'2026gf_All'!S44*primary_calibration!S49)</f>
        <v>3.7365279399861479E-2</v>
      </c>
      <c r="T49" s="4">
        <f ca="1">IF(T$4=1, '2026gf_All'!T44+T$2*'2026gf_All'!T44*primary_calibration!T49,'2026gf_All'!T44+T$3*'2026gf_All'!T44*primary_calibration!T49)</f>
        <v>6.872928046237468E-4</v>
      </c>
      <c r="U49" s="4">
        <f ca="1">IF(U$4=1, '2026gf_All'!U44+U$2*'2026gf_All'!U44*primary_calibration!U49,'2026gf_All'!U44+U$3*'2026gf_All'!U44*primary_calibration!U49)</f>
        <v>4.4956507865292209E-4</v>
      </c>
      <c r="V49" s="4">
        <f ca="1">IF(V$4=1, '2026gf_All'!V44+V$2*'2026gf_All'!V44*primary_calibration!V49,'2026gf_All'!V44+V$3*'2026gf_All'!V44*primary_calibration!V49)</f>
        <v>4.3404578859109665E-4</v>
      </c>
      <c r="W49" s="4">
        <f ca="1">IF(W$4=1, '2026gf_All'!W44+W$2*'2026gf_All'!W44*primary_calibration!W49,'2026gf_All'!W44+W$3*'2026gf_All'!W44*primary_calibration!W49)</f>
        <v>8.4998078375304997E-3</v>
      </c>
      <c r="X49" s="4">
        <f ca="1">IF(X$4=1, '2026gf_All'!X44+X$2*'2026gf_All'!X44*primary_calibration!X49,'2026gf_All'!X44+X$3*'2026gf_All'!X44*primary_calibration!X49)</f>
        <v>1.1611388033590794E-4</v>
      </c>
      <c r="Y49" s="4">
        <f ca="1">IF(Y$4=1, '2026gf_All'!Y44+Y$2*'2026gf_All'!Y44*primary_calibration!Y49,'2026gf_All'!Y44+Y$3*'2026gf_All'!Y44*primary_calibration!Y49)</f>
        <v>1.9681897008125893E-3</v>
      </c>
      <c r="Z49" s="4">
        <f ca="1">IF(Z$4=1, '2026gf_All'!Z44+Z$2*'2026gf_All'!Z44*primary_calibration!Z49,'2026gf_All'!Z44+Z$3*'2026gf_All'!Z44*primary_calibration!Z49)</f>
        <v>0</v>
      </c>
      <c r="AA49" s="4">
        <f ca="1">IF(AA$4=1, '2026gf_All'!AA44+AA$2*'2026gf_All'!AA44*primary_calibration!AA49,'2026gf_All'!AA44+AA$3*'2026gf_All'!AA44*primary_calibration!AA49)</f>
        <v>0</v>
      </c>
      <c r="AB49" s="4">
        <f ca="1">IF(AB$4=1, '2026gf_All'!AB44+AB$2*'2026gf_All'!AB44*primary_calibration!AB49,'2026gf_All'!AB44+AB$3*'2026gf_All'!AB44*primary_calibration!AB49)</f>
        <v>0</v>
      </c>
      <c r="AC49" s="4">
        <f ca="1">IF(AC$4=1, '2026gf_All'!AC44+AC$2*'2026gf_All'!AC44*primary_calibration!AC49,'2026gf_All'!AC44+AC$3*'2026gf_All'!AC44*primary_calibration!AC49)</f>
        <v>8.449256500175507E-4</v>
      </c>
      <c r="AD49" s="4">
        <f ca="1">IF(AD$4=1, '2026gf_All'!AD44+AD$2*'2026gf_All'!AD44*primary_calibration!AD49,'2026gf_All'!AD44+AD$3*'2026gf_All'!AD44*primary_calibration!AD49)</f>
        <v>1.2163761748672638E-3</v>
      </c>
      <c r="AE49" s="4">
        <f ca="1">IF(AE$4=1, '2026gf_All'!AE44+AE$2*'2026gf_All'!AE44*primary_calibration!AE49,'2026gf_All'!AE44+AE$3*'2026gf_All'!AE44*primary_calibration!AE49)</f>
        <v>1.9000000000000001E-4</v>
      </c>
      <c r="AF49" s="4">
        <f ca="1">IF(AF$4=1, '2026gf_All'!AF44+AF$2*'2026gf_All'!AF44*primary_calibration!AF49,'2026gf_All'!AF44+AF$3*'2026gf_All'!AF44*primary_calibration!AF49)</f>
        <v>8.3689297526852685E-4</v>
      </c>
      <c r="AG49" s="4">
        <f ca="1">IF(AG$4=1, '2026gf_All'!AG44+AG$2*'2026gf_All'!AG44*primary_calibration!AG49,'2026gf_All'!AG44+AG$3*'2026gf_All'!AG44*primary_calibration!AG49)</f>
        <v>1.5283849337288255E-2</v>
      </c>
      <c r="AH49" s="4">
        <f ca="1">IF(AH$4=1, '2026gf_All'!AH44+AH$2*'2026gf_All'!AH44*primary_calibration!AH49,'2026gf_All'!AH44+AH$3*'2026gf_All'!AH44*primary_calibration!AH49)</f>
        <v>5.2149824121811789E-3</v>
      </c>
      <c r="AI49" s="4">
        <f ca="1">IF(AI$4=1, '2026gf_All'!AI44+AI$2*'2026gf_All'!AI44*primary_calibration!AI49,'2026gf_All'!AI44+AI$3*'2026gf_All'!AI44*primary_calibration!AI49)</f>
        <v>0.3145892317340126</v>
      </c>
      <c r="AJ49" s="4">
        <f ca="1">IF(AJ$4=1, '2026gf_All'!AJ44+AJ$2*'2026gf_All'!AJ44*primary_calibration!AJ49,'2026gf_All'!AJ44+AJ$3*'2026gf_All'!AJ44*primary_calibration!AJ49)</f>
        <v>0</v>
      </c>
      <c r="AK49" s="4">
        <f ca="1">IF(AK$4=1, '2026gf_All'!AK44+AK$2*'2026gf_All'!AK44*primary_calibration!AK49,'2026gf_All'!AK44+AK$3*'2026gf_All'!AK44*primary_calibration!AK49)</f>
        <v>0</v>
      </c>
      <c r="AL49" s="4">
        <f ca="1">IF(AL$4=1, '2026gf_All'!AL44+AL$2*'2026gf_All'!AL44*primary_calibration!AL49,'2026gf_All'!AL44+AL$3*'2026gf_All'!AL44*primary_calibration!AL49)</f>
        <v>0.15524574134258129</v>
      </c>
      <c r="AM49" s="4">
        <f ca="1">IF(AM$4=1, '2026gf_All'!AM44+AM$2*'2026gf_All'!AM44*primary_calibration!AM49,'2026gf_All'!AM44+AM$3*'2026gf_All'!AM44*primary_calibration!AM49)</f>
        <v>5.6782427732112505E-5</v>
      </c>
      <c r="AN49" s="4">
        <f ca="1">IF(AN$4=1, '2026gf_All'!AN44+AN$2*'2026gf_All'!AN44*primary_calibration!AN49,'2026gf_All'!AN44+AN$3*'2026gf_All'!AN44*primary_calibration!AN49)</f>
        <v>2.0000000000000002E-5</v>
      </c>
      <c r="AO49" s="4">
        <f ca="1">IF(AO$4=1, '2026gf_All'!AO44+AO$2*'2026gf_All'!AO44*primary_calibration!AO49,'2026gf_All'!AO44+AO$3*'2026gf_All'!AO44*primary_calibration!AO49)</f>
        <v>1.6301606545114446E-2</v>
      </c>
      <c r="AP49" s="4">
        <f ca="1">IF(AP$4=1, '2026gf_All'!AP44+AP$2*'2026gf_All'!AP44*primary_calibration!AP49,'2026gf_All'!AP44+AP$3*'2026gf_All'!AP44*primary_calibration!AP49)</f>
        <v>2.2686925706013632E-4</v>
      </c>
      <c r="AQ49" s="4">
        <f ca="1">IF(AQ$4=1, '2026gf_All'!AQ44+AQ$2*'2026gf_All'!AQ44*primary_calibration!AQ49,'2026gf_All'!AQ44+AQ$3*'2026gf_All'!AQ44*primary_calibration!AQ49)</f>
        <v>1.0854851190065528E-2</v>
      </c>
      <c r="AR49" s="4">
        <f ca="1">IF(AR$4=1, '2026gf_All'!AR44+AR$2*'2026gf_All'!AR44*primary_calibration!AR49,'2026gf_All'!AR44+AR$3*'2026gf_All'!AR44*primary_calibration!AR49)</f>
        <v>6.5433762798638051E-2</v>
      </c>
      <c r="AS49" s="4">
        <f ca="1">IF(AS$4=1, '2026gf_All'!AS44+AS$2*'2026gf_All'!AS44*primary_calibration!AS49,'2026gf_All'!AS44+AS$3*'2026gf_All'!AS44*primary_calibration!AS49)</f>
        <v>6.6233138707756694E-5</v>
      </c>
      <c r="AT49" s="4">
        <f ca="1">IF(AT$4=1, '2026gf_All'!AT44+AT$2*'2026gf_All'!AT44*primary_calibration!AT49,'2026gf_All'!AT44+AT$3*'2026gf_All'!AT44*primary_calibration!AT49)</f>
        <v>0</v>
      </c>
      <c r="AU49" s="4">
        <f ca="1">IF(AU$4=1, '2026gf_All'!AU44+AU$2*'2026gf_All'!AU44*primary_calibration!AU49,'2026gf_All'!AU44+AU$3*'2026gf_All'!AU44*primary_calibration!AU49)</f>
        <v>3.0000000000000001E-5</v>
      </c>
      <c r="AV49" s="4">
        <f ca="1">IF(AV$4=1, '2026gf_All'!AV44+AV$2*'2026gf_All'!AV44*primary_calibration!AV49,'2026gf_All'!AV44+AV$3*'2026gf_All'!AV44*primary_calibration!AV49)</f>
        <v>2.9291363328154832E-3</v>
      </c>
      <c r="AW49" s="4">
        <f ca="1">IF(AW$4=1, '2026gf_All'!AW44+AW$2*'2026gf_All'!AW44*primary_calibration!AW49,'2026gf_All'!AW44+AW$3*'2026gf_All'!AW44*primary_calibration!AW49)</f>
        <v>8.3893471093382069E-5</v>
      </c>
      <c r="AX49" s="4">
        <f ca="1">IF(AX$4=1, '2026gf_All'!AX44+AX$2*'2026gf_All'!AX44*primary_calibration!AX49,'2026gf_All'!AX44+AX$3*'2026gf_All'!AX44*primary_calibration!AX49)</f>
        <v>9.1270174403774884E-2</v>
      </c>
      <c r="AY49" s="4">
        <f ca="1">IF(AY$4=1, '2026gf_All'!AY44+AY$2*'2026gf_All'!AY44*primary_calibration!AY49,'2026gf_All'!AY44+AY$3*'2026gf_All'!AY44*primary_calibration!AY49)</f>
        <v>0.26377554824765032</v>
      </c>
      <c r="AZ49" s="4">
        <f ca="1">IF(AZ$4=1, '2026gf_All'!AZ44+AZ$2*'2026gf_All'!AZ44*primary_calibration!AZ49,'2026gf_All'!AZ44+AZ$3*'2026gf_All'!AZ44*primary_calibration!AZ49)</f>
        <v>0</v>
      </c>
      <c r="BA49" s="4">
        <f ca="1">IF(BA$4=1, '2026gf_All'!BA44+BA$2*'2026gf_All'!BA44*primary_calibration!BA49,'2026gf_All'!BA44+BA$3*'2026gf_All'!BA44*primary_calibration!BA49)</f>
        <v>0</v>
      </c>
      <c r="BB49" s="4">
        <f ca="1">IF(BB$4=1, '2026gf_All'!BB44+BB$2*'2026gf_All'!BB44*primary_calibration!BB49,'2026gf_All'!BB44+BB$3*'2026gf_All'!BB44*primary_calibration!BB49)</f>
        <v>3.1949917005580794E-2</v>
      </c>
      <c r="BC49" s="4">
        <f ca="1">IF(BC$4=1, '2026gf_All'!BC44+BC$2*'2026gf_All'!BC44*primary_calibration!BC49,'2026gf_All'!BC44+BC$3*'2026gf_All'!BC44*primary_calibration!BC49)</f>
        <v>2.0000000000000002E-5</v>
      </c>
      <c r="BD49" s="4">
        <f ca="1">IF(BD$4=1, '2026gf_All'!BD44+BD$2*'2026gf_All'!BD44*primary_calibration!BD49,'2026gf_All'!BD44+BD$3*'2026gf_All'!BD44*primary_calibration!BD49)</f>
        <v>7.2025196565204171E-4</v>
      </c>
      <c r="BE49" s="4">
        <f ca="1">IF(BE$4=1, '2026gf_All'!BE44+BE$2*'2026gf_All'!BE44*primary_calibration!BE49,'2026gf_All'!BE44+BE$3*'2026gf_All'!BE44*primary_calibration!BE49)</f>
        <v>4.8855363940803753E-2</v>
      </c>
      <c r="BF49" s="4">
        <f ca="1">IF(BF$4=1, '2026gf_All'!BF44+BF$2*'2026gf_All'!BF44*primary_calibration!BF49,'2026gf_All'!BF44+BF$3*'2026gf_All'!BF44*primary_calibration!BF49)</f>
        <v>7.5926126833288282E-2</v>
      </c>
      <c r="BG49" s="31">
        <f>'2026gf_All'!BG44</f>
        <v>2.1408999999999998</v>
      </c>
      <c r="BH49" s="31">
        <f>'2026gf_All'!BH44</f>
        <v>0.21016000000000001</v>
      </c>
      <c r="BI49" s="31">
        <f>'2026gf_All'!BI44</f>
        <v>1.3360799999999999</v>
      </c>
      <c r="BJ49" s="31">
        <f>'2026gf_All'!BJ44</f>
        <v>1.28199</v>
      </c>
      <c r="BK49" s="31">
        <f>'2026gf_All'!BK44</f>
        <v>41.055630000000001</v>
      </c>
      <c r="BL49" s="31">
        <f>'2026gf_All'!BL44</f>
        <v>2.3336800000000002</v>
      </c>
      <c r="BM49" s="33">
        <f t="shared" si="7"/>
        <v>48.358440000000002</v>
      </c>
      <c r="BN49" s="9">
        <f t="shared" ca="1" si="0"/>
        <v>13.571755579916955</v>
      </c>
      <c r="BO49" s="10">
        <f>'2023gf_All'!BM44</f>
        <v>48.520749999999992</v>
      </c>
      <c r="BP49" s="10">
        <f>'2023gf_All'!BN44</f>
        <v>14.77894</v>
      </c>
      <c r="BQ49" s="10">
        <f>'2026gf_All'!BM44</f>
        <v>48.358440000000002</v>
      </c>
      <c r="BR49" s="10">
        <f>'2026gf_All'!BN44</f>
        <v>13.341589999999993</v>
      </c>
      <c r="BS49">
        <f t="shared" si="1"/>
        <v>0.16230999999999085</v>
      </c>
      <c r="BT49">
        <f t="shared" si="2"/>
        <v>1.4373500000000075</v>
      </c>
      <c r="BU49" s="14">
        <f t="shared" si="8"/>
        <v>0.11292308762652799</v>
      </c>
      <c r="BV49" s="9">
        <f t="shared" ca="1" si="3"/>
        <v>2.5991007949573725E-2</v>
      </c>
      <c r="BW49" s="9">
        <f t="shared" ca="1" si="4"/>
        <v>48.384431007949573</v>
      </c>
      <c r="BX49" s="9">
        <f ca="1">IF(primary_calibration!BI49=1,SUM(BW49,I49:BF49),0)</f>
        <v>61.956186587866554</v>
      </c>
      <c r="BY49">
        <f t="shared" ca="1" si="5"/>
        <v>62.859923507300586</v>
      </c>
    </row>
    <row r="50" spans="1:77">
      <c r="A50">
        <v>40139997</v>
      </c>
      <c r="B50" t="s">
        <v>96</v>
      </c>
      <c r="C50" t="s">
        <v>265</v>
      </c>
      <c r="D50">
        <v>75</v>
      </c>
      <c r="E50">
        <v>75</v>
      </c>
      <c r="F50">
        <v>69.3</v>
      </c>
      <c r="G50">
        <v>69.3</v>
      </c>
      <c r="H50">
        <f t="shared" ca="1" si="6"/>
        <v>69.547682747709032</v>
      </c>
      <c r="I50" s="4">
        <f ca="1">IF(I$4=1, '2026gf_All'!I45+I$2*'2026gf_All'!I45*primary_calibration!I50,'2026gf_All'!I45+I$3*'2026gf_All'!I45*primary_calibration!I50)</f>
        <v>8.2199918185568352E-5</v>
      </c>
      <c r="J50" s="4">
        <f ca="1">IF(J$4=1, '2026gf_All'!J45+J$2*'2026gf_All'!J45*primary_calibration!J50,'2026gf_All'!J45+J$3*'2026gf_All'!J45*primary_calibration!J50)</f>
        <v>13.899281305750659</v>
      </c>
      <c r="K50" s="4">
        <f ca="1">IF(K$4=1, '2026gf_All'!K45+K$2*'2026gf_All'!K45*primary_calibration!K50,'2026gf_All'!K45+K$3*'2026gf_All'!K45*primary_calibration!K50)</f>
        <v>1.6032931359573968E-3</v>
      </c>
      <c r="L50" s="4">
        <f ca="1">IF(L$4=1, '2026gf_All'!L45+L$2*'2026gf_All'!L45*primary_calibration!L50,'2026gf_All'!L45+L$3*'2026gf_All'!L45*primary_calibration!L50)</f>
        <v>1.5622677008562122</v>
      </c>
      <c r="M50" s="4">
        <f ca="1">IF(M$4=1, '2026gf_All'!M45+M$2*'2026gf_All'!M45*primary_calibration!M50,'2026gf_All'!M45+M$3*'2026gf_All'!M45*primary_calibration!M50)</f>
        <v>6.9135583723277175E-2</v>
      </c>
      <c r="N50" s="4">
        <f ca="1">IF(N$4=1, '2026gf_All'!N45+N$2*'2026gf_All'!N45*primary_calibration!N50,'2026gf_All'!N45+N$3*'2026gf_All'!N45*primary_calibration!N50)</f>
        <v>0</v>
      </c>
      <c r="O50" s="4">
        <f ca="1">IF(O$4=1, '2026gf_All'!O45+O$2*'2026gf_All'!O45*primary_calibration!O50,'2026gf_All'!O45+O$3*'2026gf_All'!O45*primary_calibration!O50)</f>
        <v>0</v>
      </c>
      <c r="P50" s="4">
        <f ca="1">IF(P$4=1, '2026gf_All'!P45+P$2*'2026gf_All'!P45*primary_calibration!P50,'2026gf_All'!P45+P$3*'2026gf_All'!P45*primary_calibration!P50)</f>
        <v>0</v>
      </c>
      <c r="Q50" s="4">
        <f ca="1">IF(Q$4=1, '2026gf_All'!Q45+Q$2*'2026gf_All'!Q45*primary_calibration!Q50,'2026gf_All'!Q45+Q$3*'2026gf_All'!Q45*primary_calibration!Q50)</f>
        <v>6.3220746557702374E-4</v>
      </c>
      <c r="R50" s="4">
        <f ca="1">IF(R$4=1, '2026gf_All'!R45+R$2*'2026gf_All'!R45*primary_calibration!R50,'2026gf_All'!R45+R$3*'2026gf_All'!R45*primary_calibration!R50)</f>
        <v>5.0000000000000002E-5</v>
      </c>
      <c r="S50" s="4">
        <f ca="1">IF(S$4=1, '2026gf_All'!S45+S$2*'2026gf_All'!S45*primary_calibration!S50,'2026gf_All'!S45+S$3*'2026gf_All'!S45*primary_calibration!S50)</f>
        <v>3.1806355715544569E-2</v>
      </c>
      <c r="T50" s="4">
        <f ca="1">IF(T$4=1, '2026gf_All'!T45+T$2*'2026gf_All'!T45*primary_calibration!T50,'2026gf_All'!T45+T$3*'2026gf_All'!T45*primary_calibration!T50)</f>
        <v>5.2391566105580397E-4</v>
      </c>
      <c r="U50" s="4">
        <f ca="1">IF(U$4=1, '2026gf_All'!U45+U$2*'2026gf_All'!U45*primary_calibration!U50,'2026gf_All'!U45+U$3*'2026gf_All'!U45*primary_calibration!U50)</f>
        <v>3.2920212486693679E-4</v>
      </c>
      <c r="V50" s="4">
        <f ca="1">IF(V$4=1, '2026gf_All'!V45+V$2*'2026gf_All'!V45*primary_calibration!V50,'2026gf_All'!V45+V$3*'2026gf_All'!V45*primary_calibration!V50)</f>
        <v>3.3095734648638157E-4</v>
      </c>
      <c r="W50" s="4">
        <f ca="1">IF(W$4=1, '2026gf_All'!W45+W$2*'2026gf_All'!W45*primary_calibration!W50,'2026gf_All'!W45+W$3*'2026gf_All'!W45*primary_calibration!W50)</f>
        <v>9.3878111056967146E-3</v>
      </c>
      <c r="X50" s="4">
        <f ca="1">IF(X$4=1, '2026gf_All'!X45+X$2*'2026gf_All'!X45*primary_calibration!X50,'2026gf_All'!X45+X$3*'2026gf_All'!X45*primary_calibration!X50)</f>
        <v>9.0000000000000006E-5</v>
      </c>
      <c r="Y50" s="4">
        <f ca="1">IF(Y$4=1, '2026gf_All'!Y45+Y$2*'2026gf_All'!Y45*primary_calibration!Y50,'2026gf_All'!Y45+Y$3*'2026gf_All'!Y45*primary_calibration!Y50)</f>
        <v>2.4686886039156585E-3</v>
      </c>
      <c r="Z50" s="4">
        <f ca="1">IF(Z$4=1, '2026gf_All'!Z45+Z$2*'2026gf_All'!Z45*primary_calibration!Z50,'2026gf_All'!Z45+Z$3*'2026gf_All'!Z45*primary_calibration!Z50)</f>
        <v>0</v>
      </c>
      <c r="AA50" s="4">
        <f ca="1">IF(AA$4=1, '2026gf_All'!AA45+AA$2*'2026gf_All'!AA45*primary_calibration!AA50,'2026gf_All'!AA45+AA$3*'2026gf_All'!AA45*primary_calibration!AA50)</f>
        <v>0</v>
      </c>
      <c r="AB50" s="4">
        <f ca="1">IF(AB$4=1, '2026gf_All'!AB45+AB$2*'2026gf_All'!AB45*primary_calibration!AB50,'2026gf_All'!AB45+AB$3*'2026gf_All'!AB45*primary_calibration!AB50)</f>
        <v>0</v>
      </c>
      <c r="AC50" s="4">
        <f ca="1">IF(AC$4=1, '2026gf_All'!AC45+AC$2*'2026gf_All'!AC45*primary_calibration!AC50,'2026gf_All'!AC45+AC$3*'2026gf_All'!AC45*primary_calibration!AC50)</f>
        <v>6.3992121948847861E-4</v>
      </c>
      <c r="AD50" s="4">
        <f ca="1">IF(AD$4=1, '2026gf_All'!AD45+AD$2*'2026gf_All'!AD45*primary_calibration!AD50,'2026gf_All'!AD45+AD$3*'2026gf_All'!AD45*primary_calibration!AD50)</f>
        <v>8.8504721602574994E-4</v>
      </c>
      <c r="AE50" s="4">
        <f ca="1">IF(AE$4=1, '2026gf_All'!AE45+AE$2*'2026gf_All'!AE45*primary_calibration!AE50,'2026gf_All'!AE45+AE$3*'2026gf_All'!AE45*primary_calibration!AE50)</f>
        <v>2.1000000000000001E-4</v>
      </c>
      <c r="AF50" s="4">
        <f ca="1">IF(AF$4=1, '2026gf_All'!AF45+AF$2*'2026gf_All'!AF45*primary_calibration!AF50,'2026gf_All'!AF45+AF$3*'2026gf_All'!AF45*primary_calibration!AF50)</f>
        <v>8.3238265517700781E-4</v>
      </c>
      <c r="AG50" s="4">
        <f ca="1">IF(AG$4=1, '2026gf_All'!AG45+AG$2*'2026gf_All'!AG45*primary_calibration!AG50,'2026gf_All'!AG45+AG$3*'2026gf_All'!AG45*primary_calibration!AG50)</f>
        <v>1.1650435052344161E-2</v>
      </c>
      <c r="AH50" s="4">
        <f ca="1">IF(AH$4=1, '2026gf_All'!AH45+AH$2*'2026gf_All'!AH45*primary_calibration!AH50,'2026gf_All'!AH45+AH$3*'2026gf_All'!AH45*primary_calibration!AH50)</f>
        <v>3.7073412695307036E-3</v>
      </c>
      <c r="AI50" s="4">
        <f ca="1">IF(AI$4=1, '2026gf_All'!AI45+AI$2*'2026gf_All'!AI45*primary_calibration!AI50,'2026gf_All'!AI45+AI$3*'2026gf_All'!AI45*primary_calibration!AI50)</f>
        <v>0.27829427729795986</v>
      </c>
      <c r="AJ50" s="4">
        <f ca="1">IF(AJ$4=1, '2026gf_All'!AJ45+AJ$2*'2026gf_All'!AJ45*primary_calibration!AJ50,'2026gf_All'!AJ45+AJ$3*'2026gf_All'!AJ45*primary_calibration!AJ50)</f>
        <v>0</v>
      </c>
      <c r="AK50" s="4">
        <f ca="1">IF(AK$4=1, '2026gf_All'!AK45+AK$2*'2026gf_All'!AK45*primary_calibration!AK50,'2026gf_All'!AK45+AK$3*'2026gf_All'!AK45*primary_calibration!AK50)</f>
        <v>0</v>
      </c>
      <c r="AL50" s="4">
        <f ca="1">IF(AL$4=1, '2026gf_All'!AL45+AL$2*'2026gf_All'!AL45*primary_calibration!AL50,'2026gf_All'!AL45+AL$3*'2026gf_All'!AL45*primary_calibration!AL50)</f>
        <v>0.17876132844078382</v>
      </c>
      <c r="AM50" s="4">
        <f ca="1">IF(AM$4=1, '2026gf_All'!AM45+AM$2*'2026gf_All'!AM45*primary_calibration!AM50,'2026gf_All'!AM45+AM$3*'2026gf_All'!AM45*primary_calibration!AM50)</f>
        <v>3.2574057814309997E-5</v>
      </c>
      <c r="AN50" s="4">
        <f ca="1">IF(AN$4=1, '2026gf_All'!AN45+AN$2*'2026gf_All'!AN45*primary_calibration!AN50,'2026gf_All'!AN45+AN$3*'2026gf_All'!AN45*primary_calibration!AN50)</f>
        <v>1.0000000000000001E-5</v>
      </c>
      <c r="AO50" s="4">
        <f ca="1">IF(AO$4=1, '2026gf_All'!AO45+AO$2*'2026gf_All'!AO45*primary_calibration!AO50,'2026gf_All'!AO45+AO$3*'2026gf_All'!AO45*primary_calibration!AO50)</f>
        <v>1.1755859375602324E-2</v>
      </c>
      <c r="AP50" s="4">
        <f ca="1">IF(AP$4=1, '2026gf_All'!AP45+AP$2*'2026gf_All'!AP45*primary_calibration!AP50,'2026gf_All'!AP45+AP$3*'2026gf_All'!AP45*primary_calibration!AP50)</f>
        <v>1.5408853507007107E-4</v>
      </c>
      <c r="AQ50" s="4">
        <f ca="1">IF(AQ$4=1, '2026gf_All'!AQ45+AQ$2*'2026gf_All'!AQ45*primary_calibration!AQ50,'2026gf_All'!AQ45+AQ$3*'2026gf_All'!AQ45*primary_calibration!AQ50)</f>
        <v>1.2877712885506163E-2</v>
      </c>
      <c r="AR50" s="4">
        <f ca="1">IF(AR$4=1, '2026gf_All'!AR45+AR$2*'2026gf_All'!AR45*primary_calibration!AR50,'2026gf_All'!AR45+AR$3*'2026gf_All'!AR45*primary_calibration!AR50)</f>
        <v>6.4236784064253469E-2</v>
      </c>
      <c r="AS50" s="4">
        <f ca="1">IF(AS$4=1, '2026gf_All'!AS45+AS$2*'2026gf_All'!AS45*primary_calibration!AS50,'2026gf_All'!AS45+AS$3*'2026gf_All'!AS45*primary_calibration!AS50)</f>
        <v>3.8726394190859379E-5</v>
      </c>
      <c r="AT50" s="4">
        <f ca="1">IF(AT$4=1, '2026gf_All'!AT45+AT$2*'2026gf_All'!AT45*primary_calibration!AT50,'2026gf_All'!AT45+AT$3*'2026gf_All'!AT45*primary_calibration!AT50)</f>
        <v>0</v>
      </c>
      <c r="AU50" s="4">
        <f ca="1">IF(AU$4=1, '2026gf_All'!AU45+AU$2*'2026gf_All'!AU45*primary_calibration!AU50,'2026gf_All'!AU45+AU$3*'2026gf_All'!AU45*primary_calibration!AU50)</f>
        <v>6.6574753204017643E-6</v>
      </c>
      <c r="AV50" s="4">
        <f ca="1">IF(AV$4=1, '2026gf_All'!AV45+AV$2*'2026gf_All'!AV45*primary_calibration!AV50,'2026gf_All'!AV45+AV$3*'2026gf_All'!AV45*primary_calibration!AV50)</f>
        <v>2.1010757617514696E-3</v>
      </c>
      <c r="AW50" s="4">
        <f ca="1">IF(AW$4=1, '2026gf_All'!AW45+AW$2*'2026gf_All'!AW45*primary_calibration!AW50,'2026gf_All'!AW45+AW$3*'2026gf_All'!AW45*primary_calibration!AW50)</f>
        <v>6.3754418554332713E-5</v>
      </c>
      <c r="AX50" s="4">
        <f ca="1">IF(AX$4=1, '2026gf_All'!AX45+AX$2*'2026gf_All'!AX45*primary_calibration!AX50,'2026gf_All'!AX45+AX$3*'2026gf_All'!AX45*primary_calibration!AX50)</f>
        <v>0.11535130639280429</v>
      </c>
      <c r="AY50" s="4">
        <f ca="1">IF(AY$4=1, '2026gf_All'!AY45+AY$2*'2026gf_All'!AY45*primary_calibration!AY50,'2026gf_All'!AY45+AY$3*'2026gf_All'!AY45*primary_calibration!AY50)</f>
        <v>0.22134548246981606</v>
      </c>
      <c r="AZ50" s="4">
        <f ca="1">IF(AZ$4=1, '2026gf_All'!AZ45+AZ$2*'2026gf_All'!AZ45*primary_calibration!AZ50,'2026gf_All'!AZ45+AZ$3*'2026gf_All'!AZ45*primary_calibration!AZ50)</f>
        <v>0</v>
      </c>
      <c r="BA50" s="4">
        <f ca="1">IF(BA$4=1, '2026gf_All'!BA45+BA$2*'2026gf_All'!BA45*primary_calibration!BA50,'2026gf_All'!BA45+BA$3*'2026gf_All'!BA45*primary_calibration!BA50)</f>
        <v>0</v>
      </c>
      <c r="BB50" s="4">
        <f ca="1">IF(BB$4=1, '2026gf_All'!BB45+BB$2*'2026gf_All'!BB45*primary_calibration!BB50,'2026gf_All'!BB45+BB$3*'2026gf_All'!BB45*primary_calibration!BB50)</f>
        <v>2.9166041995732989E-2</v>
      </c>
      <c r="BC50" s="4">
        <f ca="1">IF(BC$4=1, '2026gf_All'!BC45+BC$2*'2026gf_All'!BC45*primary_calibration!BC50,'2026gf_All'!BC45+BC$3*'2026gf_All'!BC45*primary_calibration!BC50)</f>
        <v>0</v>
      </c>
      <c r="BD50" s="4">
        <f ca="1">IF(BD$4=1, '2026gf_All'!BD45+BD$2*'2026gf_All'!BD45*primary_calibration!BD50,'2026gf_All'!BD45+BD$3*'2026gf_All'!BD45*primary_calibration!BD50)</f>
        <v>5.5642403607306416E-4</v>
      </c>
      <c r="BE50" s="4">
        <f ca="1">IF(BE$4=1, '2026gf_All'!BE45+BE$2*'2026gf_All'!BE45*primary_calibration!BE50,'2026gf_All'!BE45+BE$3*'2026gf_All'!BE45*primary_calibration!BE50)</f>
        <v>3.888663444084646E-2</v>
      </c>
      <c r="BF50" s="4">
        <f ca="1">IF(BF$4=1, '2026gf_All'!BF45+BF$2*'2026gf_All'!BF45*primary_calibration!BF50,'2026gf_All'!BF45+BF$3*'2026gf_All'!BF45*primary_calibration!BF50)</f>
        <v>8.0810000857191533E-2</v>
      </c>
      <c r="BG50" s="31">
        <f>'2026gf_All'!BG45</f>
        <v>3.0182000000000002</v>
      </c>
      <c r="BH50" s="31">
        <f>'2026gf_All'!BH45</f>
        <v>0.23788000000000001</v>
      </c>
      <c r="BI50" s="31">
        <f>'2026gf_All'!BI45</f>
        <v>1.71976</v>
      </c>
      <c r="BJ50" s="31">
        <f>'2026gf_All'!BJ45</f>
        <v>1.9885600000000001</v>
      </c>
      <c r="BK50" s="31">
        <f>'2026gf_All'!BK45</f>
        <v>43.362960000000001</v>
      </c>
      <c r="BL50" s="31">
        <f>'2026gf_All'!BL45</f>
        <v>2.5676299999999999</v>
      </c>
      <c r="BM50" s="33">
        <f t="shared" si="7"/>
        <v>52.89499</v>
      </c>
      <c r="BN50" s="9">
        <f t="shared" ca="1" si="0"/>
        <v>16.630363077719263</v>
      </c>
      <c r="BO50" s="10">
        <f>'2023gf_All'!BM45</f>
        <v>53.003120000000003</v>
      </c>
      <c r="BP50" s="10">
        <f>'2023gf_All'!BN45</f>
        <v>17.496459999999995</v>
      </c>
      <c r="BQ50" s="10">
        <f>'2026gf_All'!BM45</f>
        <v>52.89499</v>
      </c>
      <c r="BR50" s="10">
        <f>'2026gf_All'!BN45</f>
        <v>16.404959999999999</v>
      </c>
      <c r="BS50">
        <f t="shared" si="1"/>
        <v>0.10813000000000272</v>
      </c>
      <c r="BT50">
        <f t="shared" si="2"/>
        <v>1.0914999999999964</v>
      </c>
      <c r="BU50" s="14">
        <f t="shared" si="8"/>
        <v>9.9065506184153079E-2</v>
      </c>
      <c r="BV50" s="9">
        <f t="shared" ca="1" si="3"/>
        <v>2.2329669989724878E-2</v>
      </c>
      <c r="BW50" s="9">
        <f t="shared" ca="1" si="4"/>
        <v>52.917319669989723</v>
      </c>
      <c r="BX50" s="9">
        <f ca="1">IF(primary_calibration!BI50=1,SUM(BW50,I50:BF50),0)</f>
        <v>69.547682747709032</v>
      </c>
      <c r="BY50">
        <f t="shared" ca="1" si="5"/>
        <v>69.547682747709032</v>
      </c>
    </row>
    <row r="51" spans="1:77">
      <c r="A51">
        <v>40170119</v>
      </c>
      <c r="B51" t="s">
        <v>96</v>
      </c>
      <c r="C51" t="s">
        <v>266</v>
      </c>
      <c r="D51">
        <v>64</v>
      </c>
      <c r="E51">
        <v>65</v>
      </c>
      <c r="F51">
        <v>60.1</v>
      </c>
      <c r="G51">
        <v>61</v>
      </c>
      <c r="H51">
        <f t="shared" ca="1" si="6"/>
        <v>61.163034812600657</v>
      </c>
      <c r="I51" s="4">
        <f ca="1">IF(I$4=1, '2026gf_All'!I46+I$2*'2026gf_All'!I46*primary_calibration!I51,'2026gf_All'!I46+I$3*'2026gf_All'!I46*primary_calibration!I51)</f>
        <v>1.4139022607560219E-4</v>
      </c>
      <c r="J51" s="4">
        <f ca="1">IF(J$4=1, '2026gf_All'!J46+J$2*'2026gf_All'!J46*primary_calibration!J51,'2026gf_All'!J46+J$3*'2026gf_All'!J46*primary_calibration!J51)</f>
        <v>2.8811878366215455</v>
      </c>
      <c r="K51" s="4">
        <f ca="1">IF(K$4=1, '2026gf_All'!K46+K$2*'2026gf_All'!K46*primary_calibration!K51,'2026gf_All'!K46+K$3*'2026gf_All'!K46*primary_calibration!K51)</f>
        <v>1.7350433419612182E-3</v>
      </c>
      <c r="L51" s="4">
        <f ca="1">IF(L$4=1, '2026gf_All'!L46+L$2*'2026gf_All'!L46*primary_calibration!L51,'2026gf_All'!L46+L$3*'2026gf_All'!L46*primary_calibration!L51)</f>
        <v>0.79786963161042601</v>
      </c>
      <c r="M51" s="4">
        <f ca="1">IF(M$4=1, '2026gf_All'!M46+M$2*'2026gf_All'!M46*primary_calibration!M51,'2026gf_All'!M46+M$3*'2026gf_All'!M46*primary_calibration!M51)</f>
        <v>0.10610017252353096</v>
      </c>
      <c r="N51" s="4">
        <f ca="1">IF(N$4=1, '2026gf_All'!N46+N$2*'2026gf_All'!N46*primary_calibration!N51,'2026gf_All'!N46+N$3*'2026gf_All'!N46*primary_calibration!N51)</f>
        <v>0</v>
      </c>
      <c r="O51" s="4">
        <f ca="1">IF(O$4=1, '2026gf_All'!O46+O$2*'2026gf_All'!O46*primary_calibration!O51,'2026gf_All'!O46+O$3*'2026gf_All'!O46*primary_calibration!O51)</f>
        <v>0</v>
      </c>
      <c r="P51" s="4">
        <f ca="1">IF(P$4=1, '2026gf_All'!P46+P$2*'2026gf_All'!P46*primary_calibration!P51,'2026gf_All'!P46+P$3*'2026gf_All'!P46*primary_calibration!P51)</f>
        <v>0</v>
      </c>
      <c r="Q51" s="4">
        <f ca="1">IF(Q$4=1, '2026gf_All'!Q46+Q$2*'2026gf_All'!Q46*primary_calibration!Q51,'2026gf_All'!Q46+Q$3*'2026gf_All'!Q46*primary_calibration!Q51)</f>
        <v>4.4409727122889559E-4</v>
      </c>
      <c r="R51" s="4">
        <f ca="1">IF(R$4=1, '2026gf_All'!R46+R$2*'2026gf_All'!R46*primary_calibration!R51,'2026gf_All'!R46+R$3*'2026gf_All'!R46*primary_calibration!R51)</f>
        <v>-7.0463983676818189E-7</v>
      </c>
      <c r="S51" s="4">
        <f ca="1">IF(S$4=1, '2026gf_All'!S46+S$2*'2026gf_All'!S46*primary_calibration!S51,'2026gf_All'!S46+S$3*'2026gf_All'!S46*primary_calibration!S51)</f>
        <v>1.8159044388676295E-2</v>
      </c>
      <c r="T51" s="4">
        <f ca="1">IF(T$4=1, '2026gf_All'!T46+T$2*'2026gf_All'!T46*primary_calibration!T51,'2026gf_All'!T46+T$3*'2026gf_All'!T46*primary_calibration!T51)</f>
        <v>2.467951779553029E-4</v>
      </c>
      <c r="U51" s="4">
        <f ca="1">IF(U$4=1, '2026gf_All'!U46+U$2*'2026gf_All'!U46*primary_calibration!U51,'2026gf_All'!U46+U$3*'2026gf_All'!U46*primary_calibration!U51)</f>
        <v>1.6100177072244731E-4</v>
      </c>
      <c r="V51" s="4">
        <f ca="1">IF(V$4=1, '2026gf_All'!V46+V$2*'2026gf_All'!V46*primary_calibration!V51,'2026gf_All'!V46+V$3*'2026gf_All'!V46*primary_calibration!V51)</f>
        <v>2.0000000000000001E-4</v>
      </c>
      <c r="W51" s="4">
        <f ca="1">IF(W$4=1, '2026gf_All'!W46+W$2*'2026gf_All'!W46*primary_calibration!W51,'2026gf_All'!W46+W$3*'2026gf_All'!W46*primary_calibration!W51)</f>
        <v>1.2355586946931495E-2</v>
      </c>
      <c r="X51" s="4">
        <f ca="1">IF(X$4=1, '2026gf_All'!X46+X$2*'2026gf_All'!X46*primary_calibration!X51,'2026gf_All'!X46+X$3*'2026gf_All'!X46*primary_calibration!X51)</f>
        <v>6.0000000000000002E-5</v>
      </c>
      <c r="Y51" s="4">
        <f ca="1">IF(Y$4=1, '2026gf_All'!Y46+Y$2*'2026gf_All'!Y46*primary_calibration!Y51,'2026gf_All'!Y46+Y$3*'2026gf_All'!Y46*primary_calibration!Y51)</f>
        <v>2.8033612307053991E-3</v>
      </c>
      <c r="Z51" s="4">
        <f ca="1">IF(Z$4=1, '2026gf_All'!Z46+Z$2*'2026gf_All'!Z46*primary_calibration!Z51,'2026gf_All'!Z46+Z$3*'2026gf_All'!Z46*primary_calibration!Z51)</f>
        <v>0</v>
      </c>
      <c r="AA51" s="4">
        <f ca="1">IF(AA$4=1, '2026gf_All'!AA46+AA$2*'2026gf_All'!AA46*primary_calibration!AA51,'2026gf_All'!AA46+AA$3*'2026gf_All'!AA46*primary_calibration!AA51)</f>
        <v>0</v>
      </c>
      <c r="AB51" s="4">
        <f ca="1">IF(AB$4=1, '2026gf_All'!AB46+AB$2*'2026gf_All'!AB46*primary_calibration!AB51,'2026gf_All'!AB46+AB$3*'2026gf_All'!AB46*primary_calibration!AB51)</f>
        <v>0</v>
      </c>
      <c r="AC51" s="4">
        <f ca="1">IF(AC$4=1, '2026gf_All'!AC46+AC$2*'2026gf_All'!AC46*primary_calibration!AC51,'2026gf_All'!AC46+AC$3*'2026gf_All'!AC46*primary_calibration!AC51)</f>
        <v>2.8656135723724565E-4</v>
      </c>
      <c r="AD51" s="4">
        <f ca="1">IF(AD$4=1, '2026gf_All'!AD46+AD$2*'2026gf_All'!AD46*primary_calibration!AD51,'2026gf_All'!AD46+AD$3*'2026gf_All'!AD46*primary_calibration!AD51)</f>
        <v>3.9325213508429002E-4</v>
      </c>
      <c r="AE51" s="4">
        <f ca="1">IF(AE$4=1, '2026gf_All'!AE46+AE$2*'2026gf_All'!AE46*primary_calibration!AE51,'2026gf_All'!AE46+AE$3*'2026gf_All'!AE46*primary_calibration!AE51)</f>
        <v>1.9792756220045064E-4</v>
      </c>
      <c r="AF51" s="4">
        <f ca="1">IF(AF$4=1, '2026gf_All'!AF46+AF$2*'2026gf_All'!AF46*primary_calibration!AF51,'2026gf_All'!AF46+AF$3*'2026gf_All'!AF46*primary_calibration!AF51)</f>
        <v>9.0332967543027499E-4</v>
      </c>
      <c r="AG51" s="4">
        <f ca="1">IF(AG$4=1, '2026gf_All'!AG46+AG$2*'2026gf_All'!AG46*primary_calibration!AG51,'2026gf_All'!AG46+AG$3*'2026gf_All'!AG46*primary_calibration!AG51)</f>
        <v>6.4358459539254507E-3</v>
      </c>
      <c r="AH51" s="4">
        <f ca="1">IF(AH$4=1, '2026gf_All'!AH46+AH$2*'2026gf_All'!AH46*primary_calibration!AH51,'2026gf_All'!AH46+AH$3*'2026gf_All'!AH46*primary_calibration!AH51)</f>
        <v>3.2163970708679996E-3</v>
      </c>
      <c r="AI51" s="4">
        <f ca="1">IF(AI$4=1, '2026gf_All'!AI46+AI$2*'2026gf_All'!AI46*primary_calibration!AI51,'2026gf_All'!AI46+AI$3*'2026gf_All'!AI46*primary_calibration!AI51)</f>
        <v>0.17791869428253165</v>
      </c>
      <c r="AJ51" s="4">
        <f ca="1">IF(AJ$4=1, '2026gf_All'!AJ46+AJ$2*'2026gf_All'!AJ46*primary_calibration!AJ51,'2026gf_All'!AJ46+AJ$3*'2026gf_All'!AJ46*primary_calibration!AJ51)</f>
        <v>0</v>
      </c>
      <c r="AK51" s="4">
        <f ca="1">IF(AK$4=1, '2026gf_All'!AK46+AK$2*'2026gf_All'!AK46*primary_calibration!AK51,'2026gf_All'!AK46+AK$3*'2026gf_All'!AK46*primary_calibration!AK51)</f>
        <v>0</v>
      </c>
      <c r="AL51" s="4">
        <f ca="1">IF(AL$4=1, '2026gf_All'!AL46+AL$2*'2026gf_All'!AL46*primary_calibration!AL51,'2026gf_All'!AL46+AL$3*'2026gf_All'!AL46*primary_calibration!AL51)</f>
        <v>0.62037051781786656</v>
      </c>
      <c r="AM51" s="4">
        <f ca="1">IF(AM$4=1, '2026gf_All'!AM46+AM$2*'2026gf_All'!AM46*primary_calibration!AM51,'2026gf_All'!AM46+AM$3*'2026gf_All'!AM46*primary_calibration!AM51)</f>
        <v>2.6782427732112501E-5</v>
      </c>
      <c r="AN51" s="4">
        <f ca="1">IF(AN$4=1, '2026gf_All'!AN46+AN$2*'2026gf_All'!AN46*primary_calibration!AN51,'2026gf_All'!AN46+AN$3*'2026gf_All'!AN46*primary_calibration!AN51)</f>
        <v>2.1755323958355311E-5</v>
      </c>
      <c r="AO51" s="4">
        <f ca="1">IF(AO$4=1, '2026gf_All'!AO46+AO$2*'2026gf_All'!AO46*primary_calibration!AO51,'2026gf_All'!AO46+AO$3*'2026gf_All'!AO46*primary_calibration!AO51)</f>
        <v>5.3066337807317022E-3</v>
      </c>
      <c r="AP51" s="4">
        <f ca="1">IF(AP$4=1, '2026gf_All'!AP46+AP$2*'2026gf_All'!AP46*primary_calibration!AP51,'2026gf_All'!AP46+AP$3*'2026gf_All'!AP46*primary_calibration!AP51)</f>
        <v>8.0000000000000007E-5</v>
      </c>
      <c r="AQ51" s="4">
        <f ca="1">IF(AQ$4=1, '2026gf_All'!AQ46+AQ$2*'2026gf_All'!AQ46*primary_calibration!AQ51,'2026gf_All'!AQ46+AQ$3*'2026gf_All'!AQ46*primary_calibration!AQ51)</f>
        <v>1.4586567468683167E-2</v>
      </c>
      <c r="AR51" s="4">
        <f ca="1">IF(AR$4=1, '2026gf_All'!AR46+AR$2*'2026gf_All'!AR46*primary_calibration!AR51,'2026gf_All'!AR46+AR$3*'2026gf_All'!AR46*primary_calibration!AR51)</f>
        <v>3.3903701499810611E-2</v>
      </c>
      <c r="AS51" s="4">
        <f ca="1">IF(AS$4=1, '2026gf_All'!AS46+AS$2*'2026gf_All'!AS46*primary_calibration!AS51,'2026gf_All'!AS46+AS$3*'2026gf_All'!AS46*primary_calibration!AS51)</f>
        <v>3.8726394190859379E-5</v>
      </c>
      <c r="AT51" s="4">
        <f ca="1">IF(AT$4=1, '2026gf_All'!AT46+AT$2*'2026gf_All'!AT46*primary_calibration!AT51,'2026gf_All'!AT46+AT$3*'2026gf_All'!AT46*primary_calibration!AT51)</f>
        <v>1.2810144576657859E-5</v>
      </c>
      <c r="AU51" s="4">
        <f ca="1">IF(AU$4=1, '2026gf_All'!AU46+AU$2*'2026gf_All'!AU46*primary_calibration!AU51,'2026gf_All'!AU46+AU$3*'2026gf_All'!AU46*primary_calibration!AU51)</f>
        <v>1.3314950640803529E-5</v>
      </c>
      <c r="AV51" s="4">
        <f ca="1">IF(AV$4=1, '2026gf_All'!AV46+AV$2*'2026gf_All'!AV46*primary_calibration!AV51,'2026gf_All'!AV46+AV$3*'2026gf_All'!AV46*primary_calibration!AV51)</f>
        <v>1.1049974066534732E-3</v>
      </c>
      <c r="AW51" s="4">
        <f ca="1">IF(AW$4=1, '2026gf_All'!AW46+AW$2*'2026gf_All'!AW46*primary_calibration!AW51,'2026gf_All'!AW46+AW$3*'2026gf_All'!AW46*primary_calibration!AW51)</f>
        <v>8.533054243019188E-5</v>
      </c>
      <c r="AX51" s="4">
        <f ca="1">IF(AX$4=1, '2026gf_All'!AX46+AX$2*'2026gf_All'!AX46*primary_calibration!AX51,'2026gf_All'!AX46+AX$3*'2026gf_All'!AX46*primary_calibration!AX51)</f>
        <v>0.2707234478008228</v>
      </c>
      <c r="AY51" s="4">
        <f ca="1">IF(AY$4=1, '2026gf_All'!AY46+AY$2*'2026gf_All'!AY46*primary_calibration!AY51,'2026gf_All'!AY46+AY$3*'2026gf_All'!AY46*primary_calibration!AY51)</f>
        <v>0.26750375631731788</v>
      </c>
      <c r="AZ51" s="4">
        <f ca="1">IF(AZ$4=1, '2026gf_All'!AZ46+AZ$2*'2026gf_All'!AZ46*primary_calibration!AZ51,'2026gf_All'!AZ46+AZ$3*'2026gf_All'!AZ46*primary_calibration!AZ51)</f>
        <v>0</v>
      </c>
      <c r="BA51" s="4">
        <f ca="1">IF(BA$4=1, '2026gf_All'!BA46+BA$2*'2026gf_All'!BA46*primary_calibration!BA51,'2026gf_All'!BA46+BA$3*'2026gf_All'!BA46*primary_calibration!BA51)</f>
        <v>1.7375705441120665E-5</v>
      </c>
      <c r="BB51" s="4">
        <f ca="1">IF(BB$4=1, '2026gf_All'!BB46+BB$2*'2026gf_All'!BB46*primary_calibration!BB51,'2026gf_All'!BB46+BB$3*'2026gf_All'!BB46*primary_calibration!BB51)</f>
        <v>1.5211318609150558E-2</v>
      </c>
      <c r="BC51" s="4">
        <f ca="1">IF(BC$4=1, '2026gf_All'!BC46+BC$2*'2026gf_All'!BC46*primary_calibration!BC51,'2026gf_All'!BC46+BC$3*'2026gf_All'!BC46*primary_calibration!BC51)</f>
        <v>1.0000000000000001E-5</v>
      </c>
      <c r="BD51" s="4">
        <f ca="1">IF(BD$4=1, '2026gf_All'!BD46+BD$2*'2026gf_All'!BD46*primary_calibration!BD51,'2026gf_All'!BD46+BD$3*'2026gf_All'!BD46*primary_calibration!BD51)</f>
        <v>2.491487963903291E-4</v>
      </c>
      <c r="BE51" s="4">
        <f ca="1">IF(BE$4=1, '2026gf_All'!BE46+BE$2*'2026gf_All'!BE46*primary_calibration!BE51,'2026gf_All'!BE46+BE$3*'2026gf_All'!BE46*primary_calibration!BE51)</f>
        <v>2.3673102289168146E-2</v>
      </c>
      <c r="BF51" s="4">
        <f ca="1">IF(BF$4=1, '2026gf_All'!BF46+BF$2*'2026gf_All'!BF46*primary_calibration!BF51,'2026gf_All'!BF46+BF$3*'2026gf_All'!BF46*primary_calibration!BF51)</f>
        <v>6.4655539990152958E-2</v>
      </c>
      <c r="BG51" s="31">
        <f>'2026gf_All'!BG46</f>
        <v>1.80616</v>
      </c>
      <c r="BH51" s="31">
        <f>'2026gf_All'!BH46</f>
        <v>0.13764999999999999</v>
      </c>
      <c r="BI51" s="31">
        <f>'2026gf_All'!BI46</f>
        <v>1.27268</v>
      </c>
      <c r="BJ51" s="31">
        <f>'2026gf_All'!BJ46</f>
        <v>0.75602999999999998</v>
      </c>
      <c r="BK51" s="31">
        <f>'2026gf_All'!BK46</f>
        <v>48.902189999999997</v>
      </c>
      <c r="BL51" s="31">
        <f>'2026gf_All'!BL46</f>
        <v>2.0046200000000001</v>
      </c>
      <c r="BM51" s="33">
        <f t="shared" si="7"/>
        <v>54.879330000000003</v>
      </c>
      <c r="BN51" s="9">
        <f t="shared" ca="1" si="0"/>
        <v>5.3284100917729154</v>
      </c>
      <c r="BO51" s="10">
        <f>'2023gf_All'!BM46</f>
        <v>55.605210000000007</v>
      </c>
      <c r="BP51" s="10">
        <f>'2023gf_All'!BN46</f>
        <v>6.6947699999999992</v>
      </c>
      <c r="BQ51" s="10">
        <f>'2026gf_All'!BM46</f>
        <v>54.879330000000003</v>
      </c>
      <c r="BR51" s="10">
        <f>'2026gf_All'!BN46</f>
        <v>5.2210299999999972</v>
      </c>
      <c r="BS51">
        <f t="shared" si="1"/>
        <v>0.72588000000000363</v>
      </c>
      <c r="BT51">
        <f t="shared" si="2"/>
        <v>1.473740000000002</v>
      </c>
      <c r="BU51" s="14">
        <f t="shared" si="8"/>
        <v>0.49254278230895721</v>
      </c>
      <c r="BV51" s="9">
        <f t="shared" ca="1" si="3"/>
        <v>5.288928916642429E-2</v>
      </c>
      <c r="BW51" s="9">
        <f t="shared" ca="1" si="4"/>
        <v>54.932219289166426</v>
      </c>
      <c r="BX51" s="9">
        <f ca="1">IF(primary_calibration!BI51=1,SUM(BW51,I51:BF51),0)</f>
        <v>60.260629380939335</v>
      </c>
      <c r="BY51">
        <f t="shared" ca="1" si="5"/>
        <v>61.163034812600657</v>
      </c>
    </row>
    <row r="52" spans="1:77">
      <c r="A52">
        <v>40190021</v>
      </c>
      <c r="B52" t="s">
        <v>96</v>
      </c>
      <c r="C52" t="s">
        <v>267</v>
      </c>
      <c r="D52">
        <v>69.3</v>
      </c>
      <c r="E52">
        <v>71</v>
      </c>
      <c r="F52">
        <v>66.099999999999994</v>
      </c>
      <c r="G52">
        <v>67.8</v>
      </c>
      <c r="H52">
        <f t="shared" ca="1" si="6"/>
        <v>68.326176373897226</v>
      </c>
      <c r="I52" s="4">
        <f ca="1">IF(I$4=1, '2026gf_All'!I47+I$2*'2026gf_All'!I47*primary_calibration!I52,'2026gf_All'!I47+I$3*'2026gf_All'!I47*primary_calibration!I52)</f>
        <v>5.2999999999999998E-4</v>
      </c>
      <c r="J52" s="4">
        <f ca="1">IF(J$4=1, '2026gf_All'!J47+J$2*'2026gf_All'!J47*primary_calibration!J52,'2026gf_All'!J47+J$3*'2026gf_All'!J47*primary_calibration!J52)</f>
        <v>5.7291729060091647</v>
      </c>
      <c r="K52" s="4">
        <f ca="1">IF(K$4=1, '2026gf_All'!K47+K$2*'2026gf_All'!K47*primary_calibration!K52,'2026gf_All'!K47+K$3*'2026gf_All'!K47*primary_calibration!K52)</f>
        <v>6.3000000000000003E-4</v>
      </c>
      <c r="L52" s="4">
        <f ca="1">IF(L$4=1, '2026gf_All'!L47+L$2*'2026gf_All'!L47*primary_calibration!L52,'2026gf_All'!L47+L$3*'2026gf_All'!L47*primary_calibration!L52)</f>
        <v>0.94387207606211621</v>
      </c>
      <c r="M52" s="4">
        <f ca="1">IF(M$4=1, '2026gf_All'!M47+M$2*'2026gf_All'!M47*primary_calibration!M52,'2026gf_All'!M47+M$3*'2026gf_All'!M47*primary_calibration!M52)</f>
        <v>4.8032378454983912E-2</v>
      </c>
      <c r="N52" s="4">
        <f ca="1">IF(N$4=1, '2026gf_All'!N47+N$2*'2026gf_All'!N47*primary_calibration!N52,'2026gf_All'!N47+N$3*'2026gf_All'!N47*primary_calibration!N52)</f>
        <v>0</v>
      </c>
      <c r="O52" s="4">
        <f ca="1">IF(O$4=1, '2026gf_All'!O47+O$2*'2026gf_All'!O47*primary_calibration!O52,'2026gf_All'!O47+O$3*'2026gf_All'!O47*primary_calibration!O52)</f>
        <v>0</v>
      </c>
      <c r="P52" s="4">
        <f ca="1">IF(P$4=1, '2026gf_All'!P47+P$2*'2026gf_All'!P47*primary_calibration!P52,'2026gf_All'!P47+P$3*'2026gf_All'!P47*primary_calibration!P52)</f>
        <v>0</v>
      </c>
      <c r="Q52" s="4">
        <f ca="1">IF(Q$4=1, '2026gf_All'!Q47+Q$2*'2026gf_All'!Q47*primary_calibration!Q52,'2026gf_All'!Q47+Q$3*'2026gf_All'!Q47*primary_calibration!Q52)</f>
        <v>6.0709225672026905E-3</v>
      </c>
      <c r="R52" s="4">
        <f ca="1">IF(R$4=1, '2026gf_All'!R47+R$2*'2026gf_All'!R47*primary_calibration!R52,'2026gf_All'!R47+R$3*'2026gf_All'!R47*primary_calibration!R52)</f>
        <v>8.3000000000000001E-4</v>
      </c>
      <c r="S52" s="4">
        <f ca="1">IF(S$4=1, '2026gf_All'!S47+S$2*'2026gf_All'!S47*primary_calibration!S52,'2026gf_All'!S47+S$3*'2026gf_All'!S47*primary_calibration!S52)</f>
        <v>1.7033574671147352E-2</v>
      </c>
      <c r="T52" s="4">
        <f ca="1">IF(T$4=1, '2026gf_All'!T47+T$2*'2026gf_All'!T47*primary_calibration!T52,'2026gf_All'!T47+T$3*'2026gf_All'!T47*primary_calibration!T52)</f>
        <v>7.0977924459027968E-4</v>
      </c>
      <c r="U52" s="4">
        <f ca="1">IF(U$4=1, '2026gf_All'!U47+U$2*'2026gf_All'!U47*primary_calibration!U52,'2026gf_All'!U47+U$3*'2026gf_All'!U47*primary_calibration!U52)</f>
        <v>4.4330095062976315E-4</v>
      </c>
      <c r="V52" s="4">
        <f ca="1">IF(V$4=1, '2026gf_All'!V47+V$2*'2026gf_All'!V47*primary_calibration!V52,'2026gf_All'!V47+V$3*'2026gf_All'!V47*primary_calibration!V52)</f>
        <v>6.9999999999999999E-4</v>
      </c>
      <c r="W52" s="4">
        <f ca="1">IF(W$4=1, '2026gf_All'!W47+W$2*'2026gf_All'!W47*primary_calibration!W52,'2026gf_All'!W47+W$3*'2026gf_All'!W47*primary_calibration!W52)</f>
        <v>3.0204155159953474E-3</v>
      </c>
      <c r="X52" s="4">
        <f ca="1">IF(X$4=1, '2026gf_All'!X47+X$2*'2026gf_All'!X47*primary_calibration!X52,'2026gf_All'!X47+X$3*'2026gf_All'!X47*primary_calibration!X52)</f>
        <v>1.1752974531882508E-4</v>
      </c>
      <c r="Y52" s="4">
        <f ca="1">IF(Y$4=1, '2026gf_All'!Y47+Y$2*'2026gf_All'!Y47*primary_calibration!Y52,'2026gf_All'!Y47+Y$3*'2026gf_All'!Y47*primary_calibration!Y52)</f>
        <v>1.5073275886115221E-3</v>
      </c>
      <c r="Z52" s="4">
        <f ca="1">IF(Z$4=1, '2026gf_All'!Z47+Z$2*'2026gf_All'!Z47*primary_calibration!Z52,'2026gf_All'!Z47+Z$3*'2026gf_All'!Z47*primary_calibration!Z52)</f>
        <v>0</v>
      </c>
      <c r="AA52" s="4">
        <f ca="1">IF(AA$4=1, '2026gf_All'!AA47+AA$2*'2026gf_All'!AA47*primary_calibration!AA52,'2026gf_All'!AA47+AA$3*'2026gf_All'!AA47*primary_calibration!AA52)</f>
        <v>0</v>
      </c>
      <c r="AB52" s="4">
        <f ca="1">IF(AB$4=1, '2026gf_All'!AB47+AB$2*'2026gf_All'!AB47*primary_calibration!AB52,'2026gf_All'!AB47+AB$3*'2026gf_All'!AB47*primary_calibration!AB52)</f>
        <v>0</v>
      </c>
      <c r="AC52" s="4">
        <f ca="1">IF(AC$4=1, '2026gf_All'!AC47+AC$2*'2026gf_All'!AC47*primary_calibration!AC52,'2026gf_All'!AC47+AC$3*'2026gf_All'!AC47*primary_calibration!AC52)</f>
        <v>8.1725274236257113E-4</v>
      </c>
      <c r="AD52" s="4">
        <f ca="1">IF(AD$4=1, '2026gf_All'!AD47+AD$2*'2026gf_All'!AD47*primary_calibration!AD52,'2026gf_All'!AD47+AD$3*'2026gf_All'!AD47*primary_calibration!AD52)</f>
        <v>1.2157482182515483E-3</v>
      </c>
      <c r="AE52" s="4">
        <f ca="1">IF(AE$4=1, '2026gf_All'!AE47+AE$2*'2026gf_All'!AE47*primary_calibration!AE52,'2026gf_All'!AE47+AE$3*'2026gf_All'!AE47*primary_calibration!AE52)</f>
        <v>3.399773078756824E-4</v>
      </c>
      <c r="AF52" s="4">
        <f ca="1">IF(AF$4=1, '2026gf_All'!AF47+AF$2*'2026gf_All'!AF47*primary_calibration!AF52,'2026gf_All'!AF47+AF$3*'2026gf_All'!AF47*primary_calibration!AF52)</f>
        <v>7.9914225976853782E-4</v>
      </c>
      <c r="AG52" s="4">
        <f ca="1">IF(AG$4=1, '2026gf_All'!AG47+AG$2*'2026gf_All'!AG47*primary_calibration!AG52,'2026gf_All'!AG47+AG$3*'2026gf_All'!AG47*primary_calibration!AG52)</f>
        <v>1.2802132198027444E-2</v>
      </c>
      <c r="AH52" s="4">
        <f ca="1">IF(AH$4=1, '2026gf_All'!AH47+AH$2*'2026gf_All'!AH47*primary_calibration!AH52,'2026gf_All'!AH47+AH$3*'2026gf_All'!AH47*primary_calibration!AH52)</f>
        <v>4.3006602057257303E-3</v>
      </c>
      <c r="AI52" s="4">
        <f ca="1">IF(AI$4=1, '2026gf_All'!AI47+AI$2*'2026gf_All'!AI47*primary_calibration!AI52,'2026gf_All'!AI47+AI$3*'2026gf_All'!AI47*primary_calibration!AI52)</f>
        <v>9.1669366702843688E-2</v>
      </c>
      <c r="AJ52" s="4">
        <f ca="1">IF(AJ$4=1, '2026gf_All'!AJ47+AJ$2*'2026gf_All'!AJ47*primary_calibration!AJ52,'2026gf_All'!AJ47+AJ$3*'2026gf_All'!AJ47*primary_calibration!AJ52)</f>
        <v>0</v>
      </c>
      <c r="AK52" s="4">
        <f ca="1">IF(AK$4=1, '2026gf_All'!AK47+AK$2*'2026gf_All'!AK47*primary_calibration!AK52,'2026gf_All'!AK47+AK$3*'2026gf_All'!AK47*primary_calibration!AK52)</f>
        <v>0</v>
      </c>
      <c r="AL52" s="4">
        <f ca="1">IF(AL$4=1, '2026gf_All'!AL47+AL$2*'2026gf_All'!AL47*primary_calibration!AL52,'2026gf_All'!AL47+AL$3*'2026gf_All'!AL47*primary_calibration!AL52)</f>
        <v>0.10107372053921809</v>
      </c>
      <c r="AM52" s="4">
        <f ca="1">IF(AM$4=1, '2026gf_All'!AM47+AM$2*'2026gf_All'!AM47*primary_calibration!AM52,'2026gf_All'!AM47+AM$3*'2026gf_All'!AM47*primary_calibration!AM52)</f>
        <v>8.0000000000000007E-5</v>
      </c>
      <c r="AN52" s="4">
        <f ca="1">IF(AN$4=1, '2026gf_All'!AN47+AN$2*'2026gf_All'!AN47*primary_calibration!AN52,'2026gf_All'!AN47+AN$3*'2026gf_All'!AN47*primary_calibration!AN52)</f>
        <v>1.4999999999999999E-4</v>
      </c>
      <c r="AO52" s="4">
        <f ca="1">IF(AO$4=1, '2026gf_All'!AO47+AO$2*'2026gf_All'!AO47*primary_calibration!AO52,'2026gf_All'!AO47+AO$3*'2026gf_All'!AO47*primary_calibration!AO52)</f>
        <v>1.5514087809006512E-2</v>
      </c>
      <c r="AP52" s="4">
        <f ca="1">IF(AP$4=1, '2026gf_All'!AP47+AP$2*'2026gf_All'!AP47*primary_calibration!AP52,'2026gf_All'!AP47+AP$3*'2026gf_All'!AP47*primary_calibration!AP52)</f>
        <v>2.2000000000000001E-4</v>
      </c>
      <c r="AQ52" s="4">
        <f ca="1">IF(AQ$4=1, '2026gf_All'!AQ47+AQ$2*'2026gf_All'!AQ47*primary_calibration!AQ52,'2026gf_All'!AQ47+AQ$3*'2026gf_All'!AQ47*primary_calibration!AQ52)</f>
        <v>3.9853988954421642E-3</v>
      </c>
      <c r="AR52" s="4">
        <f ca="1">IF(AR$4=1, '2026gf_All'!AR47+AR$2*'2026gf_All'!AR47*primary_calibration!AR52,'2026gf_All'!AR47+AR$3*'2026gf_All'!AR47*primary_calibration!AR52)</f>
        <v>2.8857835814113005E-2</v>
      </c>
      <c r="AS52" s="4">
        <f ca="1">IF(AS$4=1, '2026gf_All'!AS47+AS$2*'2026gf_All'!AS47*primary_calibration!AS52,'2026gf_All'!AS47+AS$3*'2026gf_All'!AS47*primary_calibration!AS52)</f>
        <v>5.0000000000000002E-5</v>
      </c>
      <c r="AT52" s="4">
        <f ca="1">IF(AT$4=1, '2026gf_All'!AT47+AT$2*'2026gf_All'!AT47*primary_calibration!AT52,'2026gf_All'!AT47+AT$3*'2026gf_All'!AT47*primary_calibration!AT52)</f>
        <v>0</v>
      </c>
      <c r="AU52" s="4">
        <f ca="1">IF(AU$4=1, '2026gf_All'!AU47+AU$2*'2026gf_All'!AU47*primary_calibration!AU52,'2026gf_All'!AU47+AU$3*'2026gf_All'!AU47*primary_calibration!AU52)</f>
        <v>2.1000000000000001E-4</v>
      </c>
      <c r="AV52" s="4">
        <f ca="1">IF(AV$4=1, '2026gf_All'!AV47+AV$2*'2026gf_All'!AV47*primary_calibration!AV52,'2026gf_All'!AV47+AV$3*'2026gf_All'!AV47*primary_calibration!AV52)</f>
        <v>2.8393271291681159E-3</v>
      </c>
      <c r="AW52" s="4">
        <f ca="1">IF(AW$4=1, '2026gf_All'!AW47+AW$2*'2026gf_All'!AW47*primary_calibration!AW52,'2026gf_All'!AW47+AW$3*'2026gf_All'!AW47*primary_calibration!AW52)</f>
        <v>3.4974178321724641E-4</v>
      </c>
      <c r="AX52" s="4">
        <f ca="1">IF(AX$4=1, '2026gf_All'!AX47+AX$2*'2026gf_All'!AX47*primary_calibration!AX52,'2026gf_All'!AX47+AX$3*'2026gf_All'!AX47*primary_calibration!AX52)</f>
        <v>5.2643365790989771E-2</v>
      </c>
      <c r="AY52" s="4">
        <f ca="1">IF(AY$4=1, '2026gf_All'!AY47+AY$2*'2026gf_All'!AY47*primary_calibration!AY52,'2026gf_All'!AY47+AY$3*'2026gf_All'!AY47*primary_calibration!AY52)</f>
        <v>3.656836052531879E-2</v>
      </c>
      <c r="AZ52" s="4">
        <f ca="1">IF(AZ$4=1, '2026gf_All'!AZ47+AZ$2*'2026gf_All'!AZ47*primary_calibration!AZ52,'2026gf_All'!AZ47+AZ$3*'2026gf_All'!AZ47*primary_calibration!AZ52)</f>
        <v>0</v>
      </c>
      <c r="BA52" s="4">
        <f ca="1">IF(BA$4=1, '2026gf_All'!BA47+BA$2*'2026gf_All'!BA47*primary_calibration!BA52,'2026gf_All'!BA47+BA$3*'2026gf_All'!BA47*primary_calibration!BA52)</f>
        <v>0</v>
      </c>
      <c r="BB52" s="4">
        <f ca="1">IF(BB$4=1, '2026gf_All'!BB47+BB$2*'2026gf_All'!BB47*primary_calibration!BB52,'2026gf_All'!BB47+BB$3*'2026gf_All'!BB47*primary_calibration!BB52)</f>
        <v>1.4545017909710968E-2</v>
      </c>
      <c r="BC52" s="4">
        <f ca="1">IF(BC$4=1, '2026gf_All'!BC47+BC$2*'2026gf_All'!BC47*primary_calibration!BC52,'2026gf_All'!BC47+BC$3*'2026gf_All'!BC47*primary_calibration!BC52)</f>
        <v>2.0000000000000002E-5</v>
      </c>
      <c r="BD52" s="4">
        <f ca="1">IF(BD$4=1, '2026gf_All'!BD47+BD$2*'2026gf_All'!BD47*primary_calibration!BD52,'2026gf_All'!BD47+BD$3*'2026gf_All'!BD47*primary_calibration!BD52)</f>
        <v>7.2757479826064295E-4</v>
      </c>
      <c r="BE52" s="4">
        <f ca="1">IF(BE$4=1, '2026gf_All'!BE47+BE$2*'2026gf_All'!BE47*primary_calibration!BE52,'2026gf_All'!BE47+BE$3*'2026gf_All'!BE47*primary_calibration!BE52)</f>
        <v>3.8926293272270936E-2</v>
      </c>
      <c r="BF52" s="4">
        <f ca="1">IF(BF$4=1, '2026gf_All'!BF47+BF$2*'2026gf_All'!BF47*primary_calibration!BF52,'2026gf_All'!BF47+BF$3*'2026gf_All'!BF47*primary_calibration!BF52)</f>
        <v>1.1089330082063554E-2</v>
      </c>
      <c r="BG52" s="31">
        <f>'2026gf_All'!BG47</f>
        <v>2.6352799999999998</v>
      </c>
      <c r="BH52" s="31">
        <f>'2026gf_All'!BH47</f>
        <v>0.21684999999999999</v>
      </c>
      <c r="BI52" s="31">
        <f>'2026gf_All'!BI47</f>
        <v>0.72158</v>
      </c>
      <c r="BJ52" s="31">
        <f>'2026gf_All'!BJ47</f>
        <v>1.43668</v>
      </c>
      <c r="BK52" s="31">
        <f>'2026gf_All'!BK47</f>
        <v>52.94303</v>
      </c>
      <c r="BL52" s="31">
        <f>'2026gf_All'!BL47</f>
        <v>1.4515199999999999</v>
      </c>
      <c r="BM52" s="33">
        <f t="shared" si="7"/>
        <v>59.404940000000003</v>
      </c>
      <c r="BN52" s="9">
        <f t="shared" ca="1" si="0"/>
        <v>7.1724645447933959</v>
      </c>
      <c r="BO52" s="10">
        <f>'2023gf_All'!BM47</f>
        <v>59.460419999999999</v>
      </c>
      <c r="BP52" s="10">
        <f>'2023gf_All'!BN47</f>
        <v>7.4395800000000021</v>
      </c>
      <c r="BQ52" s="10">
        <f>'2026gf_All'!BM47</f>
        <v>59.404940000000003</v>
      </c>
      <c r="BR52" s="10">
        <f>'2026gf_All'!BN47</f>
        <v>6.6949299999999976</v>
      </c>
      <c r="BS52">
        <f t="shared" si="1"/>
        <v>5.5479999999995755E-2</v>
      </c>
      <c r="BT52">
        <f t="shared" si="2"/>
        <v>0.74465000000000447</v>
      </c>
      <c r="BU52" s="14">
        <f t="shared" si="8"/>
        <v>7.4504800913174546E-2</v>
      </c>
      <c r="BV52" s="9">
        <f t="shared" ca="1" si="3"/>
        <v>3.557861618899557E-2</v>
      </c>
      <c r="BW52" s="9">
        <f t="shared" ca="1" si="4"/>
        <v>59.440518616188996</v>
      </c>
      <c r="BX52" s="9">
        <f ca="1">IF(primary_calibration!BI52=1,SUM(BW52,I52:BF52),0)</f>
        <v>66.612983160982395</v>
      </c>
      <c r="BY52">
        <f t="shared" ca="1" si="5"/>
        <v>68.326176373897226</v>
      </c>
    </row>
    <row r="53" spans="1:77">
      <c r="A53">
        <v>40191011</v>
      </c>
      <c r="B53" t="s">
        <v>96</v>
      </c>
      <c r="C53" t="s">
        <v>267</v>
      </c>
      <c r="D53">
        <v>63.7</v>
      </c>
      <c r="E53">
        <v>65</v>
      </c>
      <c r="F53">
        <v>60.9</v>
      </c>
      <c r="G53">
        <v>62.2</v>
      </c>
      <c r="H53">
        <f t="shared" ca="1" si="6"/>
        <v>62.571333001316177</v>
      </c>
      <c r="I53" s="4">
        <f ca="1">IF(I$4=1, '2026gf_All'!I48+I$2*'2026gf_All'!I48*primary_calibration!I53,'2026gf_All'!I48+I$3*'2026gf_All'!I48*primary_calibration!I53)</f>
        <v>4.1758118357483576E-4</v>
      </c>
      <c r="J53" s="4">
        <f ca="1">IF(J$4=1, '2026gf_All'!J48+J$2*'2026gf_All'!J48*primary_calibration!J53,'2026gf_All'!J48+J$3*'2026gf_All'!J48*primary_calibration!J53)</f>
        <v>5.9032405343643015</v>
      </c>
      <c r="K53" s="4">
        <f ca="1">IF(K$4=1, '2026gf_All'!K48+K$2*'2026gf_All'!K48*primary_calibration!K53,'2026gf_All'!K48+K$3*'2026gf_All'!K48*primary_calibration!K53)</f>
        <v>5.9173286553783301E-4</v>
      </c>
      <c r="L53" s="4">
        <f ca="1">IF(L$4=1, '2026gf_All'!L48+L$2*'2026gf_All'!L48*primary_calibration!L53,'2026gf_All'!L48+L$3*'2026gf_All'!L48*primary_calibration!L53)</f>
        <v>0.65019184246311579</v>
      </c>
      <c r="M53" s="4">
        <f ca="1">IF(M$4=1, '2026gf_All'!M48+M$2*'2026gf_All'!M48*primary_calibration!M53,'2026gf_All'!M48+M$3*'2026gf_All'!M48*primary_calibration!M53)</f>
        <v>5.9373437292280784E-2</v>
      </c>
      <c r="N53" s="4">
        <f ca="1">IF(N$4=1, '2026gf_All'!N48+N$2*'2026gf_All'!N48*primary_calibration!N53,'2026gf_All'!N48+N$3*'2026gf_All'!N48*primary_calibration!N53)</f>
        <v>0</v>
      </c>
      <c r="O53" s="4">
        <f ca="1">IF(O$4=1, '2026gf_All'!O48+O$2*'2026gf_All'!O48*primary_calibration!O53,'2026gf_All'!O48+O$3*'2026gf_All'!O48*primary_calibration!O53)</f>
        <v>0</v>
      </c>
      <c r="P53" s="4">
        <f ca="1">IF(P$4=1, '2026gf_All'!P48+P$2*'2026gf_All'!P48*primary_calibration!P53,'2026gf_All'!P48+P$3*'2026gf_All'!P48*primary_calibration!P53)</f>
        <v>0</v>
      </c>
      <c r="Q53" s="4">
        <f ca="1">IF(Q$4=1, '2026gf_All'!Q48+Q$2*'2026gf_All'!Q48*primary_calibration!Q53,'2026gf_All'!Q48+Q$3*'2026gf_All'!Q48*primary_calibration!Q53)</f>
        <v>3.4073054983048516E-3</v>
      </c>
      <c r="R53" s="4">
        <f ca="1">IF(R$4=1, '2026gf_All'!R48+R$2*'2026gf_All'!R48*primary_calibration!R53,'2026gf_All'!R48+R$3*'2026gf_All'!R48*primary_calibration!R53)</f>
        <v>5.9929536016323183E-4</v>
      </c>
      <c r="S53" s="4">
        <f ca="1">IF(S$4=1, '2026gf_All'!S48+S$2*'2026gf_All'!S48*primary_calibration!S53,'2026gf_All'!S48+S$3*'2026gf_All'!S48*primary_calibration!S53)</f>
        <v>2.5019534092677612E-2</v>
      </c>
      <c r="T53" s="4">
        <f ca="1">IF(T$4=1, '2026gf_All'!T48+T$2*'2026gf_All'!T48*primary_calibration!T53,'2026gf_All'!T48+T$3*'2026gf_All'!T48*primary_calibration!T53)</f>
        <v>7.1636151944655206E-4</v>
      </c>
      <c r="U53" s="4">
        <f ca="1">IF(U$4=1, '2026gf_All'!U48+U$2*'2026gf_All'!U48*primary_calibration!U53,'2026gf_All'!U48+U$3*'2026gf_All'!U48*primary_calibration!U53)</f>
        <v>4.3554030188496765E-4</v>
      </c>
      <c r="V53" s="4">
        <f ca="1">IF(V$4=1, '2026gf_All'!V48+V$2*'2026gf_All'!V48*primary_calibration!V53,'2026gf_All'!V48+V$3*'2026gf_All'!V48*primary_calibration!V53)</f>
        <v>6.3219319376880154E-4</v>
      </c>
      <c r="W53" s="4">
        <f ca="1">IF(W$4=1, '2026gf_All'!W48+W$2*'2026gf_All'!W48*primary_calibration!W53,'2026gf_All'!W48+W$3*'2026gf_All'!W48*primary_calibration!W53)</f>
        <v>4.0714204512842678E-3</v>
      </c>
      <c r="X53" s="4">
        <f ca="1">IF(X$4=1, '2026gf_All'!X48+X$2*'2026gf_All'!X48*primary_calibration!X53,'2026gf_All'!X48+X$3*'2026gf_All'!X48*primary_calibration!X53)</f>
        <v>1.1470298487377533E-4</v>
      </c>
      <c r="Y53" s="4">
        <f ca="1">IF(Y$4=1, '2026gf_All'!Y48+Y$2*'2026gf_All'!Y48*primary_calibration!Y53,'2026gf_All'!Y48+Y$3*'2026gf_All'!Y48*primary_calibration!Y53)</f>
        <v>1.2980949170027154E-3</v>
      </c>
      <c r="Z53" s="4">
        <f ca="1">IF(Z$4=1, '2026gf_All'!Z48+Z$2*'2026gf_All'!Z48*primary_calibration!Z53,'2026gf_All'!Z48+Z$3*'2026gf_All'!Z48*primary_calibration!Z53)</f>
        <v>0</v>
      </c>
      <c r="AA53" s="4">
        <f ca="1">IF(AA$4=1, '2026gf_All'!AA48+AA$2*'2026gf_All'!AA48*primary_calibration!AA53,'2026gf_All'!AA48+AA$3*'2026gf_All'!AA48*primary_calibration!AA53)</f>
        <v>0</v>
      </c>
      <c r="AB53" s="4">
        <f ca="1">IF(AB$4=1, '2026gf_All'!AB48+AB$2*'2026gf_All'!AB48*primary_calibration!AB53,'2026gf_All'!AB48+AB$3*'2026gf_All'!AB48*primary_calibration!AB53)</f>
        <v>0</v>
      </c>
      <c r="AC53" s="4">
        <f ca="1">IF(AC$4=1, '2026gf_All'!AC48+AC$2*'2026gf_All'!AC48*primary_calibration!AC53,'2026gf_All'!AC48+AC$3*'2026gf_All'!AC48*primary_calibration!AC53)</f>
        <v>8.157946244488558E-4</v>
      </c>
      <c r="AD53" s="4">
        <f ca="1">IF(AD$4=1, '2026gf_All'!AD48+AD$2*'2026gf_All'!AD48*primary_calibration!AD53,'2026gf_All'!AD48+AD$3*'2026gf_All'!AD48*primary_calibration!AD53)</f>
        <v>1.1954468849789061E-3</v>
      </c>
      <c r="AE53" s="4">
        <f ca="1">IF(AE$4=1, '2026gf_All'!AE48+AE$2*'2026gf_All'!AE48*primary_calibration!AE53,'2026gf_All'!AE48+AE$3*'2026gf_All'!AE48*primary_calibration!AE53)</f>
        <v>5.2999999999999998E-4</v>
      </c>
      <c r="AF53" s="4">
        <f ca="1">IF(AF$4=1, '2026gf_All'!AF48+AF$2*'2026gf_All'!AF48*primary_calibration!AF53,'2026gf_All'!AF48+AF$3*'2026gf_All'!AF48*primary_calibration!AF53)</f>
        <v>7.1961420969330161E-4</v>
      </c>
      <c r="AG53" s="4">
        <f ca="1">IF(AG$4=1, '2026gf_All'!AG48+AG$2*'2026gf_All'!AG48*primary_calibration!AG53,'2026gf_All'!AG48+AG$3*'2026gf_All'!AG48*primary_calibration!AG53)</f>
        <v>1.345286461077537E-2</v>
      </c>
      <c r="AH53" s="4">
        <f ca="1">IF(AH$4=1, '2026gf_All'!AH48+AH$2*'2026gf_All'!AH48*primary_calibration!AH53,'2026gf_All'!AH48+AH$3*'2026gf_All'!AH48*primary_calibration!AH53)</f>
        <v>4.3669021936509076E-3</v>
      </c>
      <c r="AI53" s="4">
        <f ca="1">IF(AI$4=1, '2026gf_All'!AI48+AI$2*'2026gf_All'!AI48*primary_calibration!AI53,'2026gf_All'!AI48+AI$3*'2026gf_All'!AI48*primary_calibration!AI53)</f>
        <v>0.14304280125354832</v>
      </c>
      <c r="AJ53" s="4">
        <f ca="1">IF(AJ$4=1, '2026gf_All'!AJ48+AJ$2*'2026gf_All'!AJ48*primary_calibration!AJ53,'2026gf_All'!AJ48+AJ$3*'2026gf_All'!AJ48*primary_calibration!AJ53)</f>
        <v>0</v>
      </c>
      <c r="AK53" s="4">
        <f ca="1">IF(AK$4=1, '2026gf_All'!AK48+AK$2*'2026gf_All'!AK48*primary_calibration!AK53,'2026gf_All'!AK48+AK$3*'2026gf_All'!AK48*primary_calibration!AK53)</f>
        <v>0</v>
      </c>
      <c r="AL53" s="4">
        <f ca="1">IF(AL$4=1, '2026gf_All'!AL48+AL$2*'2026gf_All'!AL48*primary_calibration!AL53,'2026gf_All'!AL48+AL$3*'2026gf_All'!AL48*primary_calibration!AL53)</f>
        <v>0.15257493424430155</v>
      </c>
      <c r="AM53" s="4">
        <f ca="1">IF(AM$4=1, '2026gf_All'!AM48+AM$2*'2026gf_All'!AM48*primary_calibration!AM53,'2026gf_All'!AM48+AM$3*'2026gf_All'!AM48*primary_calibration!AM53)</f>
        <v>5.0000000000000002E-5</v>
      </c>
      <c r="AN53" s="4">
        <f ca="1">IF(AN$4=1, '2026gf_All'!AN48+AN$2*'2026gf_All'!AN48*primary_calibration!AN53,'2026gf_All'!AN48+AN$3*'2026gf_All'!AN48*primary_calibration!AN53)</f>
        <v>1.1271526674808088E-4</v>
      </c>
      <c r="AO53" s="4">
        <f ca="1">IF(AO$4=1, '2026gf_All'!AO48+AO$2*'2026gf_All'!AO48*primary_calibration!AO53,'2026gf_All'!AO48+AO$3*'2026gf_All'!AO48*primary_calibration!AO53)</f>
        <v>1.5781039582508476E-2</v>
      </c>
      <c r="AP53" s="4">
        <f ca="1">IF(AP$4=1, '2026gf_All'!AP48+AP$2*'2026gf_All'!AP48*primary_calibration!AP53,'2026gf_All'!AP48+AP$3*'2026gf_All'!AP48*primary_calibration!AP53)</f>
        <v>2.0527725356141548E-4</v>
      </c>
      <c r="AQ53" s="4">
        <f ca="1">IF(AQ$4=1, '2026gf_All'!AQ48+AQ$2*'2026gf_All'!AQ48*primary_calibration!AQ53,'2026gf_All'!AQ48+AQ$3*'2026gf_All'!AQ48*primary_calibration!AQ53)</f>
        <v>5.9983262378644651E-3</v>
      </c>
      <c r="AR53" s="4">
        <f ca="1">IF(AR$4=1, '2026gf_All'!AR48+AR$2*'2026gf_All'!AR48*primary_calibration!AR53,'2026gf_All'!AR48+AR$3*'2026gf_All'!AR48*primary_calibration!AR53)</f>
        <v>3.7093523533813982E-2</v>
      </c>
      <c r="AS53" s="4">
        <f ca="1">IF(AS$4=1, '2026gf_All'!AS48+AS$2*'2026gf_All'!AS48*primary_calibration!AS53,'2026gf_All'!AS48+AS$3*'2026gf_All'!AS48*primary_calibration!AS53)</f>
        <v>5.0000000000000002E-5</v>
      </c>
      <c r="AT53" s="4">
        <f ca="1">IF(AT$4=1, '2026gf_All'!AT48+AT$2*'2026gf_All'!AT48*primary_calibration!AT53,'2026gf_All'!AT48+AT$3*'2026gf_All'!AT48*primary_calibration!AT53)</f>
        <v>0</v>
      </c>
      <c r="AU53" s="4">
        <f ca="1">IF(AU$4=1, '2026gf_All'!AU48+AU$2*'2026gf_All'!AU48*primary_calibration!AU53,'2026gf_All'!AU48+AU$3*'2026gf_All'!AU48*primary_calibration!AU53)</f>
        <v>1.8082341324822287E-4</v>
      </c>
      <c r="AV53" s="4">
        <f ca="1">IF(AV$4=1, '2026gf_All'!AV48+AV$2*'2026gf_All'!AV48*primary_calibration!AV53,'2026gf_All'!AV48+AV$3*'2026gf_All'!AV48*primary_calibration!AV53)</f>
        <v>2.8489431701617181E-3</v>
      </c>
      <c r="AW53" s="4">
        <f ca="1">IF(AW$4=1, '2026gf_All'!AW48+AW$2*'2026gf_All'!AW48*primary_calibration!AW53,'2026gf_All'!AW48+AW$3*'2026gf_All'!AW48*primary_calibration!AW53)</f>
        <v>2.9725854253837659E-4</v>
      </c>
      <c r="AX53" s="4">
        <f ca="1">IF(AX$4=1, '2026gf_All'!AX48+AX$2*'2026gf_All'!AX48*primary_calibration!AX53,'2026gf_All'!AX48+AX$3*'2026gf_All'!AX48*primary_calibration!AX53)</f>
        <v>7.7784643335331111E-2</v>
      </c>
      <c r="AY53" s="4">
        <f ca="1">IF(AY$4=1, '2026gf_All'!AY48+AY$2*'2026gf_All'!AY48*primary_calibration!AY53,'2026gf_All'!AY48+AY$3*'2026gf_All'!AY48*primary_calibration!AY53)</f>
        <v>0.12704480470780391</v>
      </c>
      <c r="AZ53" s="4">
        <f ca="1">IF(AZ$4=1, '2026gf_All'!AZ48+AZ$2*'2026gf_All'!AZ48*primary_calibration!AZ53,'2026gf_All'!AZ48+AZ$3*'2026gf_All'!AZ48*primary_calibration!AZ53)</f>
        <v>0</v>
      </c>
      <c r="BA53" s="4">
        <f ca="1">IF(BA$4=1, '2026gf_All'!BA48+BA$2*'2026gf_All'!BA48*primary_calibration!BA53,'2026gf_All'!BA48+BA$3*'2026gf_All'!BA48*primary_calibration!BA53)</f>
        <v>0</v>
      </c>
      <c r="BB53" s="4">
        <f ca="1">IF(BB$4=1, '2026gf_All'!BB48+BB$2*'2026gf_All'!BB48*primary_calibration!BB53,'2026gf_All'!BB48+BB$3*'2026gf_All'!BB48*primary_calibration!BB53)</f>
        <v>2.1068994489280492E-2</v>
      </c>
      <c r="BC53" s="4">
        <f ca="1">IF(BC$4=1, '2026gf_All'!BC48+BC$2*'2026gf_All'!BC48*primary_calibration!BC53,'2026gf_All'!BC48+BC$3*'2026gf_All'!BC48*primary_calibration!BC53)</f>
        <v>0</v>
      </c>
      <c r="BD53" s="4">
        <f ca="1">IF(BD$4=1, '2026gf_All'!BD48+BD$2*'2026gf_All'!BD48*primary_calibration!BD53,'2026gf_All'!BD48+BD$3*'2026gf_All'!BD48*primary_calibration!BD53)</f>
        <v>7.0264557193374809E-4</v>
      </c>
      <c r="BE53" s="4">
        <f ca="1">IF(BE$4=1, '2026gf_All'!BE48+BE$2*'2026gf_All'!BE48*primary_calibration!BE53,'2026gf_All'!BE48+BE$3*'2026gf_All'!BE48*primary_calibration!BE53)</f>
        <v>4.1352315568316617E-2</v>
      </c>
      <c r="BF53" s="4">
        <f ca="1">IF(BF$4=1, '2026gf_All'!BF48+BF$2*'2026gf_All'!BF48*primary_calibration!BF53,'2026gf_All'!BF48+BF$3*'2026gf_All'!BF48*primary_calibration!BF53)</f>
        <v>1.8352329512599616E-2</v>
      </c>
      <c r="BG53" s="31">
        <f>'2026gf_All'!BG48</f>
        <v>2.5470700000000002</v>
      </c>
      <c r="BH53" s="31">
        <f>'2026gf_All'!BH48</f>
        <v>0.19600000000000001</v>
      </c>
      <c r="BI53" s="31">
        <f>'2026gf_All'!BI48</f>
        <v>0.85343000000000002</v>
      </c>
      <c r="BJ53" s="31">
        <f>'2026gf_All'!BJ48</f>
        <v>1.88809</v>
      </c>
      <c r="BK53" s="31">
        <f>'2026gf_All'!BK48</f>
        <v>46.833739999999999</v>
      </c>
      <c r="BL53" s="31">
        <f>'2026gf_All'!BL48</f>
        <v>1.64063</v>
      </c>
      <c r="BM53" s="33">
        <f t="shared" si="7"/>
        <v>53.958960000000005</v>
      </c>
      <c r="BN53" s="9">
        <f t="shared" ca="1" si="0"/>
        <v>7.3157315746953246</v>
      </c>
      <c r="BO53" s="10">
        <f>'2023gf_All'!BM48</f>
        <v>53.937570000000001</v>
      </c>
      <c r="BP53" s="10">
        <f>'2023gf_All'!BN48</f>
        <v>7.6624300000000014</v>
      </c>
      <c r="BQ53" s="10">
        <f>'2026gf_All'!BM48</f>
        <v>53.958960000000005</v>
      </c>
      <c r="BR53" s="10">
        <f>'2026gf_All'!BN48</f>
        <v>6.9403699999999997</v>
      </c>
      <c r="BS53">
        <f t="shared" si="1"/>
        <v>-2.1390000000003795E-2</v>
      </c>
      <c r="BT53">
        <f t="shared" si="2"/>
        <v>0.7220600000000017</v>
      </c>
      <c r="BU53" s="14">
        <f t="shared" si="8"/>
        <v>-2.962357698806712E-2</v>
      </c>
      <c r="BV53" s="9">
        <f t="shared" ca="1" si="3"/>
        <v>-1.1119552506349065E-2</v>
      </c>
      <c r="BW53" s="9">
        <f t="shared" ca="1" si="4"/>
        <v>53.947840447493654</v>
      </c>
      <c r="BX53" s="9">
        <f ca="1">IF(primary_calibration!BI53=1,SUM(BW53,I53:BF53),0)</f>
        <v>61.263572022188981</v>
      </c>
      <c r="BY53">
        <f t="shared" ca="1" si="5"/>
        <v>62.571333001316177</v>
      </c>
    </row>
    <row r="54" spans="1:77">
      <c r="A54">
        <v>40191018</v>
      </c>
      <c r="B54" t="s">
        <v>96</v>
      </c>
      <c r="C54" t="s">
        <v>267</v>
      </c>
      <c r="D54">
        <v>65.7</v>
      </c>
      <c r="E54">
        <v>67</v>
      </c>
      <c r="F54">
        <v>63.3</v>
      </c>
      <c r="G54">
        <v>64.5</v>
      </c>
      <c r="H54">
        <f t="shared" ca="1" si="6"/>
        <v>64.830974997139336</v>
      </c>
      <c r="I54" s="4">
        <f ca="1">IF(I$4=1, '2026gf_All'!I49+I$2*'2026gf_All'!I49*primary_calibration!I54,'2026gf_All'!I49+I$3*'2026gf_All'!I49*primary_calibration!I54)</f>
        <v>8.4999999999999995E-4</v>
      </c>
      <c r="J54" s="4">
        <f ca="1">IF(J$4=1, '2026gf_All'!J49+J$2*'2026gf_All'!J49*primary_calibration!J54,'2026gf_All'!J49+J$3*'2026gf_All'!J49*primary_calibration!J54)</f>
        <v>4.3606309573920381</v>
      </c>
      <c r="K54" s="4">
        <f ca="1">IF(K$4=1, '2026gf_All'!K49+K$2*'2026gf_All'!K49*primary_calibration!K54,'2026gf_All'!K49+K$3*'2026gf_All'!K49*primary_calibration!K54)</f>
        <v>7.6397681992192937E-4</v>
      </c>
      <c r="L54" s="4">
        <f ca="1">IF(L$4=1, '2026gf_All'!L49+L$2*'2026gf_All'!L49*primary_calibration!L54,'2026gf_All'!L49+L$3*'2026gf_All'!L49*primary_calibration!L54)</f>
        <v>0.41144849713071741</v>
      </c>
      <c r="M54" s="4">
        <f ca="1">IF(M$4=1, '2026gf_All'!M49+M$2*'2026gf_All'!M49*primary_calibration!M54,'2026gf_All'!M49+M$3*'2026gf_All'!M49*primary_calibration!M54)</f>
        <v>6.7425764472727065E-2</v>
      </c>
      <c r="N54" s="4">
        <f ca="1">IF(N$4=1, '2026gf_All'!N49+N$2*'2026gf_All'!N49*primary_calibration!N54,'2026gf_All'!N49+N$3*'2026gf_All'!N49*primary_calibration!N54)</f>
        <v>0</v>
      </c>
      <c r="O54" s="4">
        <f ca="1">IF(O$4=1, '2026gf_All'!O49+O$2*'2026gf_All'!O49*primary_calibration!O54,'2026gf_All'!O49+O$3*'2026gf_All'!O49*primary_calibration!O54)</f>
        <v>0</v>
      </c>
      <c r="P54" s="4">
        <f ca="1">IF(P$4=1, '2026gf_All'!P49+P$2*'2026gf_All'!P49*primary_calibration!P54,'2026gf_All'!P49+P$3*'2026gf_All'!P49*primary_calibration!P54)</f>
        <v>0</v>
      </c>
      <c r="Q54" s="4">
        <f ca="1">IF(Q$4=1, '2026gf_All'!Q49+Q$2*'2026gf_All'!Q49*primary_calibration!Q54,'2026gf_All'!Q49+Q$3*'2026gf_All'!Q49*primary_calibration!Q54)</f>
        <v>9.4745385937991238E-3</v>
      </c>
      <c r="R54" s="4">
        <f ca="1">IF(R$4=1, '2026gf_All'!R49+R$2*'2026gf_All'!R49*primary_calibration!R54,'2026gf_All'!R49+R$3*'2026gf_All'!R49*primary_calibration!R54)</f>
        <v>1.32E-3</v>
      </c>
      <c r="S54" s="4">
        <f ca="1">IF(S$4=1, '2026gf_All'!S49+S$2*'2026gf_All'!S49*primary_calibration!S54,'2026gf_All'!S49+S$3*'2026gf_All'!S49*primary_calibration!S54)</f>
        <v>1.9498721901523242E-2</v>
      </c>
      <c r="T54" s="4">
        <f ca="1">IF(T$4=1, '2026gf_All'!T49+T$2*'2026gf_All'!T49*primary_calibration!T54,'2026gf_All'!T49+T$3*'2026gf_All'!T49*primary_calibration!T54)</f>
        <v>8.0684997777752312E-4</v>
      </c>
      <c r="U54" s="4">
        <f ca="1">IF(U$4=1, '2026gf_All'!U49+U$2*'2026gf_All'!U49*primary_calibration!U54,'2026gf_All'!U49+U$3*'2026gf_All'!U49*primary_calibration!U54)</f>
        <v>4.8211403197257401E-4</v>
      </c>
      <c r="V54" s="4">
        <f ca="1">IF(V$4=1, '2026gf_All'!V49+V$2*'2026gf_All'!V49*primary_calibration!V54,'2026gf_All'!V49+V$3*'2026gf_All'!V49*primary_calibration!V54)</f>
        <v>1.0300000000000001E-3</v>
      </c>
      <c r="W54" s="4">
        <f ca="1">IF(W$4=1, '2026gf_All'!W49+W$2*'2026gf_All'!W49*primary_calibration!W54,'2026gf_All'!W49+W$3*'2026gf_All'!W49*primary_calibration!W54)</f>
        <v>5.6624538538682196E-3</v>
      </c>
      <c r="X54" s="4">
        <f ca="1">IF(X$4=1, '2026gf_All'!X49+X$2*'2026gf_All'!X49*primary_calibration!X54,'2026gf_All'!X49+X$3*'2026gf_All'!X49*primary_calibration!X54)</f>
        <v>1.3451593433902288E-4</v>
      </c>
      <c r="Y54" s="4">
        <f ca="1">IF(Y$4=1, '2026gf_All'!Y49+Y$2*'2026gf_All'!Y49*primary_calibration!Y54,'2026gf_All'!Y49+Y$3*'2026gf_All'!Y49*primary_calibration!Y54)</f>
        <v>1.6423578075013847E-3</v>
      </c>
      <c r="Z54" s="4">
        <f ca="1">IF(Z$4=1, '2026gf_All'!Z49+Z$2*'2026gf_All'!Z49*primary_calibration!Z54,'2026gf_All'!Z49+Z$3*'2026gf_All'!Z49*primary_calibration!Z54)</f>
        <v>0</v>
      </c>
      <c r="AA54" s="4">
        <f ca="1">IF(AA$4=1, '2026gf_All'!AA49+AA$2*'2026gf_All'!AA49*primary_calibration!AA54,'2026gf_All'!AA49+AA$3*'2026gf_All'!AA49*primary_calibration!AA54)</f>
        <v>0</v>
      </c>
      <c r="AB54" s="4">
        <f ca="1">IF(AB$4=1, '2026gf_All'!AB49+AB$2*'2026gf_All'!AB49*primary_calibration!AB54,'2026gf_All'!AB49+AB$3*'2026gf_All'!AB49*primary_calibration!AB54)</f>
        <v>0</v>
      </c>
      <c r="AC54" s="4">
        <f ca="1">IF(AC$4=1, '2026gf_All'!AC49+AC$2*'2026gf_All'!AC49*primary_calibration!AC54,'2026gf_All'!AC49+AC$3*'2026gf_All'!AC49*primary_calibration!AC54)</f>
        <v>9.0499252104180407E-4</v>
      </c>
      <c r="AD54" s="4">
        <f ca="1">IF(AD$4=1, '2026gf_All'!AD49+AD$2*'2026gf_All'!AD49*primary_calibration!AD54,'2026gf_All'!AD49+AD$3*'2026gf_All'!AD49*primary_calibration!AD54)</f>
        <v>1.3769926528159429E-3</v>
      </c>
      <c r="AE54" s="4">
        <f ca="1">IF(AE$4=1, '2026gf_All'!AE49+AE$2*'2026gf_All'!AE49*primary_calibration!AE54,'2026gf_All'!AE49+AE$3*'2026gf_All'!AE49*primary_calibration!AE54)</f>
        <v>2.9886367541742486E-4</v>
      </c>
      <c r="AF54" s="4">
        <f ca="1">IF(AF$4=1, '2026gf_All'!AF49+AF$2*'2026gf_All'!AF49*primary_calibration!AF54,'2026gf_All'!AF49+AF$3*'2026gf_All'!AF49*primary_calibration!AF54)</f>
        <v>1.164808474501186E-3</v>
      </c>
      <c r="AG54" s="4">
        <f ca="1">IF(AG$4=1, '2026gf_All'!AG49+AG$2*'2026gf_All'!AG49*primary_calibration!AG54,'2026gf_All'!AG49+AG$3*'2026gf_All'!AG49*primary_calibration!AG54)</f>
        <v>1.4323862510258021E-2</v>
      </c>
      <c r="AH54" s="4">
        <f ca="1">IF(AH$4=1, '2026gf_All'!AH49+AH$2*'2026gf_All'!AH49*primary_calibration!AH54,'2026gf_All'!AH49+AH$3*'2026gf_All'!AH49*primary_calibration!AH54)</f>
        <v>5.0054753778228022E-3</v>
      </c>
      <c r="AI54" s="4">
        <f ca="1">IF(AI$4=1, '2026gf_All'!AI49+AI$2*'2026gf_All'!AI49*primary_calibration!AI54,'2026gf_All'!AI49+AI$3*'2026gf_All'!AI49*primary_calibration!AI54)</f>
        <v>4.7772237199031786E-2</v>
      </c>
      <c r="AJ54" s="4">
        <f ca="1">IF(AJ$4=1, '2026gf_All'!AJ49+AJ$2*'2026gf_All'!AJ49*primary_calibration!AJ54,'2026gf_All'!AJ49+AJ$3*'2026gf_All'!AJ49*primary_calibration!AJ54)</f>
        <v>0</v>
      </c>
      <c r="AK54" s="4">
        <f ca="1">IF(AK$4=1, '2026gf_All'!AK49+AK$2*'2026gf_All'!AK49*primary_calibration!AK54,'2026gf_All'!AK49+AK$3*'2026gf_All'!AK49*primary_calibration!AK54)</f>
        <v>0</v>
      </c>
      <c r="AL54" s="4">
        <f ca="1">IF(AL$4=1, '2026gf_All'!AL49+AL$2*'2026gf_All'!AL49*primary_calibration!AL54,'2026gf_All'!AL49+AL$3*'2026gf_All'!AL49*primary_calibration!AL54)</f>
        <v>0.16789988457086744</v>
      </c>
      <c r="AM54" s="4">
        <f ca="1">IF(AM$4=1, '2026gf_All'!AM49+AM$2*'2026gf_All'!AM49*primary_calibration!AM54,'2026gf_All'!AM49+AM$3*'2026gf_All'!AM49*primary_calibration!AM54)</f>
        <v>4.892747591070417E-5</v>
      </c>
      <c r="AN54" s="4">
        <f ca="1">IF(AN$4=1, '2026gf_All'!AN49+AN$2*'2026gf_All'!AN49*primary_calibration!AN54,'2026gf_All'!AN49+AN$3*'2026gf_All'!AN49*primary_calibration!AN54)</f>
        <v>2.4000000000000001E-4</v>
      </c>
      <c r="AO54" s="4">
        <f ca="1">IF(AO$4=1, '2026gf_All'!AO49+AO$2*'2026gf_All'!AO49*primary_calibration!AO54,'2026gf_All'!AO49+AO$3*'2026gf_All'!AO49*primary_calibration!AO54)</f>
        <v>1.7236214683450067E-2</v>
      </c>
      <c r="AP54" s="4">
        <f ca="1">IF(AP$4=1, '2026gf_All'!AP49+AP$2*'2026gf_All'!AP49*primary_calibration!AP54,'2026gf_All'!AP49+AP$3*'2026gf_All'!AP49*primary_calibration!AP54)</f>
        <v>2.3174953281933559E-4</v>
      </c>
      <c r="AQ54" s="4">
        <f ca="1">IF(AQ$4=1, '2026gf_All'!AQ49+AQ$2*'2026gf_All'!AQ49*primary_calibration!AQ54,'2026gf_All'!AQ49+AQ$3*'2026gf_All'!AQ49*primary_calibration!AQ54)</f>
        <v>7.5756994000875724E-3</v>
      </c>
      <c r="AR54" s="4">
        <f ca="1">IF(AR$4=1, '2026gf_All'!AR49+AR$2*'2026gf_All'!AR49*primary_calibration!AR54,'2026gf_All'!AR49+AR$3*'2026gf_All'!AR49*primary_calibration!AR54)</f>
        <v>2.440147173502696E-2</v>
      </c>
      <c r="AS54" s="4">
        <f ca="1">IF(AS$4=1, '2026gf_All'!AS49+AS$2*'2026gf_All'!AS49*primary_calibration!AS54,'2026gf_All'!AS49+AS$3*'2026gf_All'!AS49*primary_calibration!AS54)</f>
        <v>3.1273605809140629E-5</v>
      </c>
      <c r="AT54" s="4">
        <f ca="1">IF(AT$4=1, '2026gf_All'!AT49+AT$2*'2026gf_All'!AT49*primary_calibration!AT54,'2026gf_All'!AT49+AT$3*'2026gf_All'!AT49*primary_calibration!AT54)</f>
        <v>1.0000000000000001E-5</v>
      </c>
      <c r="AU54" s="4">
        <f ca="1">IF(AU$4=1, '2026gf_All'!AU49+AU$2*'2026gf_All'!AU49*primary_calibration!AU54,'2026gf_All'!AU49+AU$3*'2026gf_All'!AU49*primary_calibration!AU54)</f>
        <v>4.0000000000000002E-4</v>
      </c>
      <c r="AV54" s="4">
        <f ca="1">IF(AV$4=1, '2026gf_All'!AV49+AV$2*'2026gf_All'!AV49*primary_calibration!AV54,'2026gf_All'!AV49+AV$3*'2026gf_All'!AV49*primary_calibration!AV54)</f>
        <v>3.1570314313141101E-3</v>
      </c>
      <c r="AW54" s="4">
        <f ca="1">IF(AW$4=1, '2026gf_All'!AW49+AW$2*'2026gf_All'!AW49*primary_calibration!AW54,'2026gf_All'!AW49+AW$3*'2026gf_All'!AW49*primary_calibration!AW54)</f>
        <v>4.6035553581712826E-4</v>
      </c>
      <c r="AX54" s="4">
        <f ca="1">IF(AX$4=1, '2026gf_All'!AX49+AX$2*'2026gf_All'!AX49*primary_calibration!AX54,'2026gf_All'!AX49+AX$3*'2026gf_All'!AX49*primary_calibration!AX54)</f>
        <v>0.10978261880379735</v>
      </c>
      <c r="AY54" s="4">
        <f ca="1">IF(AY$4=1, '2026gf_All'!AY49+AY$2*'2026gf_All'!AY49*primary_calibration!AY54,'2026gf_All'!AY49+AY$3*'2026gf_All'!AY49*primary_calibration!AY54)</f>
        <v>5.3040500614827256E-2</v>
      </c>
      <c r="AZ54" s="4">
        <f ca="1">IF(AZ$4=1, '2026gf_All'!AZ49+AZ$2*'2026gf_All'!AZ49*primary_calibration!AZ54,'2026gf_All'!AZ49+AZ$3*'2026gf_All'!AZ49*primary_calibration!AZ54)</f>
        <v>0</v>
      </c>
      <c r="BA54" s="4">
        <f ca="1">IF(BA$4=1, '2026gf_All'!BA49+BA$2*'2026gf_All'!BA49*primary_calibration!BA54,'2026gf_All'!BA49+BA$3*'2026gf_All'!BA49*primary_calibration!BA54)</f>
        <v>0</v>
      </c>
      <c r="BB54" s="4">
        <f ca="1">IF(BB$4=1, '2026gf_All'!BB49+BB$2*'2026gf_All'!BB49*primary_calibration!BB54,'2026gf_All'!BB49+BB$3*'2026gf_All'!BB49*primary_calibration!BB54)</f>
        <v>1.5953257411874647E-2</v>
      </c>
      <c r="BC54" s="4">
        <f ca="1">IF(BC$4=1, '2026gf_All'!BC49+BC$2*'2026gf_All'!BC49*primary_calibration!BC54,'2026gf_All'!BC49+BC$3*'2026gf_All'!BC49*primary_calibration!BC54)</f>
        <v>0</v>
      </c>
      <c r="BD54" s="4">
        <f ca="1">IF(BD$4=1, '2026gf_All'!BD49+BD$2*'2026gf_All'!BD49*primary_calibration!BD54,'2026gf_All'!BD49+BD$3*'2026gf_All'!BD49*primary_calibration!BD54)</f>
        <v>7.7710896962758394E-4</v>
      </c>
      <c r="BE54" s="4">
        <f ca="1">IF(BE$4=1, '2026gf_All'!BE49+BE$2*'2026gf_All'!BE49*primary_calibration!BE54,'2026gf_All'!BE49+BE$3*'2026gf_All'!BE49*primary_calibration!BE54)</f>
        <v>4.5273291102656654E-2</v>
      </c>
      <c r="BF54" s="4">
        <f ca="1">IF(BF$4=1, '2026gf_All'!BF49+BF$2*'2026gf_All'!BF49*primary_calibration!BF54,'2026gf_All'!BF49+BF$3*'2026gf_All'!BF49*primary_calibration!BF54)</f>
        <v>1.6752530658955916E-2</v>
      </c>
      <c r="BG54" s="31">
        <f>'2026gf_All'!BG49</f>
        <v>3.0469499999999998</v>
      </c>
      <c r="BH54" s="31">
        <f>'2026gf_All'!BH49</f>
        <v>0.19947000000000001</v>
      </c>
      <c r="BI54" s="31">
        <f>'2026gf_All'!BI49</f>
        <v>0.79935</v>
      </c>
      <c r="BJ54" s="31">
        <f>'2026gf_All'!BJ49</f>
        <v>3.2883900000000001</v>
      </c>
      <c r="BK54" s="31">
        <f>'2026gf_All'!BK49</f>
        <v>49.249859999999998</v>
      </c>
      <c r="BL54" s="31">
        <f>'2026gf_All'!BL49</f>
        <v>1.62645</v>
      </c>
      <c r="BM54" s="33">
        <f t="shared" si="7"/>
        <v>58.210469999999994</v>
      </c>
      <c r="BN54" s="9">
        <f t="shared" ca="1" si="0"/>
        <v>5.4152898958599138</v>
      </c>
      <c r="BO54" s="10">
        <f>'2023gf_All'!BM49</f>
        <v>58.208730000000003</v>
      </c>
      <c r="BP54" s="10">
        <f>'2023gf_All'!BN49</f>
        <v>5.6914699999999998</v>
      </c>
      <c r="BQ54" s="10">
        <f>'2026gf_All'!BM49</f>
        <v>58.210469999999994</v>
      </c>
      <c r="BR54" s="10">
        <f>'2026gf_All'!BN49</f>
        <v>5.0888400000000003</v>
      </c>
      <c r="BS54">
        <f t="shared" si="1"/>
        <v>-1.739999999990971E-3</v>
      </c>
      <c r="BT54">
        <f t="shared" si="2"/>
        <v>0.60262999999999955</v>
      </c>
      <c r="BU54" s="14">
        <f t="shared" si="8"/>
        <v>-2.8873438096194554E-3</v>
      </c>
      <c r="BV54" s="9">
        <f t="shared" ca="1" si="3"/>
        <v>-9.4257308596203734E-4</v>
      </c>
      <c r="BW54" s="9">
        <f t="shared" ca="1" si="4"/>
        <v>58.209527426914029</v>
      </c>
      <c r="BX54" s="9">
        <f ca="1">IF(primary_calibration!BI54=1,SUM(BW54,I54:BF54),0)</f>
        <v>63.624817322773957</v>
      </c>
      <c r="BY54">
        <f t="shared" ca="1" si="5"/>
        <v>64.830974997139336</v>
      </c>
    </row>
    <row r="55" spans="1:77">
      <c r="A55">
        <v>40191020</v>
      </c>
      <c r="B55" t="s">
        <v>96</v>
      </c>
      <c r="C55" t="s">
        <v>267</v>
      </c>
      <c r="D55">
        <v>66</v>
      </c>
      <c r="E55">
        <v>68</v>
      </c>
      <c r="F55">
        <v>62.7</v>
      </c>
      <c r="G55">
        <v>64.599999999999994</v>
      </c>
      <c r="H55">
        <f t="shared" ca="1" si="6"/>
        <v>65.068570231586065</v>
      </c>
      <c r="I55" s="4">
        <f ca="1">IF(I$4=1, '2026gf_All'!I50+I$2*'2026gf_All'!I50*primary_calibration!I55,'2026gf_All'!I50+I$3*'2026gf_All'!I50*primary_calibration!I55)</f>
        <v>5.2999999999999998E-4</v>
      </c>
      <c r="J55" s="4">
        <f ca="1">IF(J$4=1, '2026gf_All'!J50+J$2*'2026gf_All'!J50*primary_calibration!J55,'2026gf_All'!J50+J$3*'2026gf_All'!J50*primary_calibration!J55)</f>
        <v>4.1400270074491594</v>
      </c>
      <c r="K55" s="4">
        <f ca="1">IF(K$4=1, '2026gf_All'!K50+K$2*'2026gf_All'!K50*primary_calibration!K55,'2026gf_All'!K50+K$3*'2026gf_All'!K50*primary_calibration!K55)</f>
        <v>5.2550748413610451E-4</v>
      </c>
      <c r="L55" s="4">
        <f ca="1">IF(L$4=1, '2026gf_All'!L50+L$2*'2026gf_All'!L50*primary_calibration!L55,'2026gf_All'!L50+L$3*'2026gf_All'!L50*primary_calibration!L55)</f>
        <v>0.77567211526932045</v>
      </c>
      <c r="M55" s="4">
        <f ca="1">IF(M$4=1, '2026gf_All'!M50+M$2*'2026gf_All'!M50*primary_calibration!M55,'2026gf_All'!M50+M$3*'2026gf_All'!M50*primary_calibration!M55)</f>
        <v>2.4003368904903163E-2</v>
      </c>
      <c r="N55" s="4">
        <f ca="1">IF(N$4=1, '2026gf_All'!N50+N$2*'2026gf_All'!N50*primary_calibration!N55,'2026gf_All'!N50+N$3*'2026gf_All'!N50*primary_calibration!N55)</f>
        <v>0</v>
      </c>
      <c r="O55" s="4">
        <f ca="1">IF(O$4=1, '2026gf_All'!O50+O$2*'2026gf_All'!O50*primary_calibration!O55,'2026gf_All'!O50+O$3*'2026gf_All'!O50*primary_calibration!O55)</f>
        <v>0</v>
      </c>
      <c r="P55" s="4">
        <f ca="1">IF(P$4=1, '2026gf_All'!P50+P$2*'2026gf_All'!P50*primary_calibration!P55,'2026gf_All'!P50+P$3*'2026gf_All'!P50*primary_calibration!P55)</f>
        <v>0</v>
      </c>
      <c r="Q55" s="4">
        <f ca="1">IF(Q$4=1, '2026gf_All'!Q50+Q$2*'2026gf_All'!Q50*primary_calibration!Q55,'2026gf_All'!Q50+Q$3*'2026gf_All'!Q50*primary_calibration!Q55)</f>
        <v>6.4118876951162439E-3</v>
      </c>
      <c r="R55" s="4">
        <f ca="1">IF(R$4=1, '2026gf_All'!R50+R$2*'2026gf_All'!R50*primary_calibration!R55,'2026gf_All'!R50+R$3*'2026gf_All'!R50*primary_calibration!R55)</f>
        <v>8.4999999999999995E-4</v>
      </c>
      <c r="S55" s="4">
        <f ca="1">IF(S$4=1, '2026gf_All'!S50+S$2*'2026gf_All'!S50*primary_calibration!S55,'2026gf_All'!S50+S$3*'2026gf_All'!S50*primary_calibration!S55)</f>
        <v>7.7605870789177345E-3</v>
      </c>
      <c r="T55" s="4">
        <f ca="1">IF(T$4=1, '2026gf_All'!T50+T$2*'2026gf_All'!T50*primary_calibration!T55,'2026gf_All'!T50+T$3*'2026gf_All'!T50*primary_calibration!T55)</f>
        <v>3.2666193917186561E-4</v>
      </c>
      <c r="U55" s="4">
        <f ca="1">IF(U$4=1, '2026gf_All'!U50+U$2*'2026gf_All'!U50*primary_calibration!U55,'2026gf_All'!U50+U$3*'2026gf_All'!U50*primary_calibration!U55)</f>
        <v>2.052362315589427E-4</v>
      </c>
      <c r="V55" s="4">
        <f ca="1">IF(V$4=1, '2026gf_All'!V50+V$2*'2026gf_All'!V50*primary_calibration!V55,'2026gf_All'!V50+V$3*'2026gf_All'!V50*primary_calibration!V55)</f>
        <v>4.4999999999999999E-4</v>
      </c>
      <c r="W55" s="4">
        <f ca="1">IF(W$4=1, '2026gf_All'!W50+W$2*'2026gf_All'!W50*primary_calibration!W55,'2026gf_All'!W50+W$3*'2026gf_All'!W50*primary_calibration!W55)</f>
        <v>1.5996179764244747E-3</v>
      </c>
      <c r="X55" s="4">
        <f ca="1">IF(X$4=1, '2026gf_All'!X50+X$2*'2026gf_All'!X50*primary_calibration!X55,'2026gf_All'!X50+X$3*'2026gf_All'!X50*primary_calibration!X55)</f>
        <v>6.0000000000000002E-5</v>
      </c>
      <c r="Y55" s="4">
        <f ca="1">IF(Y$4=1, '2026gf_All'!Y50+Y$2*'2026gf_All'!Y50*primary_calibration!Y55,'2026gf_All'!Y50+Y$3*'2026gf_All'!Y50*primary_calibration!Y55)</f>
        <v>1.3860247806477624E-3</v>
      </c>
      <c r="Z55" s="4">
        <f ca="1">IF(Z$4=1, '2026gf_All'!Z50+Z$2*'2026gf_All'!Z50*primary_calibration!Z55,'2026gf_All'!Z50+Z$3*'2026gf_All'!Z50*primary_calibration!Z55)</f>
        <v>0</v>
      </c>
      <c r="AA55" s="4">
        <f ca="1">IF(AA$4=1, '2026gf_All'!AA50+AA$2*'2026gf_All'!AA50*primary_calibration!AA55,'2026gf_All'!AA50+AA$3*'2026gf_All'!AA50*primary_calibration!AA55)</f>
        <v>0</v>
      </c>
      <c r="AB55" s="4">
        <f ca="1">IF(AB$4=1, '2026gf_All'!AB50+AB$2*'2026gf_All'!AB50*primary_calibration!AB55,'2026gf_All'!AB50+AB$3*'2026gf_All'!AB50*primary_calibration!AB55)</f>
        <v>0</v>
      </c>
      <c r="AC55" s="4">
        <f ca="1">IF(AC$4=1, '2026gf_All'!AC50+AC$2*'2026gf_All'!AC50*primary_calibration!AC55,'2026gf_All'!AC50+AC$3*'2026gf_All'!AC50*primary_calibration!AC55)</f>
        <v>3.4539881759256636E-4</v>
      </c>
      <c r="AD55" s="4">
        <f ca="1">IF(AD$4=1, '2026gf_All'!AD50+AD$2*'2026gf_All'!AD50*primary_calibration!AD55,'2026gf_All'!AD50+AD$3*'2026gf_All'!AD50*primary_calibration!AD55)</f>
        <v>5.5359263640721783E-4</v>
      </c>
      <c r="AE55" s="4">
        <f ca="1">IF(AE$4=1, '2026gf_All'!AE50+AE$2*'2026gf_All'!AE50*primary_calibration!AE55,'2026gf_All'!AE50+AE$3*'2026gf_All'!AE50*primary_calibration!AE55)</f>
        <v>4.3730476721888625E-4</v>
      </c>
      <c r="AF55" s="4">
        <f ca="1">IF(AF$4=1, '2026gf_All'!AF50+AF$2*'2026gf_All'!AF50*primary_calibration!AF55,'2026gf_All'!AF50+AF$3*'2026gf_All'!AF50*primary_calibration!AF55)</f>
        <v>5.0000000000000001E-4</v>
      </c>
      <c r="AG55" s="4">
        <f ca="1">IF(AG$4=1, '2026gf_All'!AG50+AG$2*'2026gf_All'!AG50*primary_calibration!AG55,'2026gf_All'!AG50+AG$3*'2026gf_All'!AG50*primary_calibration!AG55)</f>
        <v>6.5762766334363813E-3</v>
      </c>
      <c r="AH55" s="4">
        <f ca="1">IF(AH$4=1, '2026gf_All'!AH50+AH$2*'2026gf_All'!AH50*primary_calibration!AH55,'2026gf_All'!AH50+AH$3*'2026gf_All'!AH50*primary_calibration!AH55)</f>
        <v>1.8573953426885836E-3</v>
      </c>
      <c r="AI55" s="4">
        <f ca="1">IF(AI$4=1, '2026gf_All'!AI50+AI$2*'2026gf_All'!AI50*primary_calibration!AI55,'2026gf_All'!AI50+AI$3*'2026gf_All'!AI50*primary_calibration!AI55)</f>
        <v>6.9009248237494311E-2</v>
      </c>
      <c r="AJ55" s="4">
        <f ca="1">IF(AJ$4=1, '2026gf_All'!AJ50+AJ$2*'2026gf_All'!AJ50*primary_calibration!AJ55,'2026gf_All'!AJ50+AJ$3*'2026gf_All'!AJ50*primary_calibration!AJ55)</f>
        <v>0</v>
      </c>
      <c r="AK55" s="4">
        <f ca="1">IF(AK$4=1, '2026gf_All'!AK50+AK$2*'2026gf_All'!AK50*primary_calibration!AK55,'2026gf_All'!AK50+AK$3*'2026gf_All'!AK50*primary_calibration!AK55)</f>
        <v>0</v>
      </c>
      <c r="AL55" s="4">
        <f ca="1">IF(AL$4=1, '2026gf_All'!AL50+AL$2*'2026gf_All'!AL50*primary_calibration!AL55,'2026gf_All'!AL50+AL$3*'2026gf_All'!AL50*primary_calibration!AL55)</f>
        <v>7.9718121999291125E-2</v>
      </c>
      <c r="AM55" s="4">
        <f ca="1">IF(AM$4=1, '2026gf_All'!AM50+AM$2*'2026gf_All'!AM50*primary_calibration!AM55,'2026gf_All'!AM50+AM$3*'2026gf_All'!AM50*primary_calibration!AM55)</f>
        <v>4.1716038542873339E-5</v>
      </c>
      <c r="AN55" s="4">
        <f ca="1">IF(AN$4=1, '2026gf_All'!AN50+AN$2*'2026gf_All'!AN50*primary_calibration!AN55,'2026gf_All'!AN50+AN$3*'2026gf_All'!AN50*primary_calibration!AN55)</f>
        <v>1.3999999999999999E-4</v>
      </c>
      <c r="AO55" s="4">
        <f ca="1">IF(AO$4=1, '2026gf_All'!AO50+AO$2*'2026gf_All'!AO50*primary_calibration!AO55,'2026gf_All'!AO50+AO$3*'2026gf_All'!AO50*primary_calibration!AO55)</f>
        <v>6.8674639398451859E-3</v>
      </c>
      <c r="AP55" s="4">
        <f ca="1">IF(AP$4=1, '2026gf_All'!AP50+AP$2*'2026gf_All'!AP50*primary_calibration!AP55,'2026gf_All'!AP50+AP$3*'2026gf_All'!AP50*primary_calibration!AP55)</f>
        <v>9.7413734093156092E-5</v>
      </c>
      <c r="AQ55" s="4">
        <f ca="1">IF(AQ$4=1, '2026gf_All'!AQ50+AQ$2*'2026gf_All'!AQ50*primary_calibration!AQ55,'2026gf_All'!AQ50+AQ$3*'2026gf_All'!AQ50*primary_calibration!AQ55)</f>
        <v>2.2657237802878932E-3</v>
      </c>
      <c r="AR55" s="4">
        <f ca="1">IF(AR$4=1, '2026gf_All'!AR50+AR$2*'2026gf_All'!AR50*primary_calibration!AR55,'2026gf_All'!AR50+AR$3*'2026gf_All'!AR50*primary_calibration!AR55)</f>
        <v>2.0178497278041274E-2</v>
      </c>
      <c r="AS55" s="4">
        <f ca="1">IF(AS$4=1, '2026gf_All'!AS50+AS$2*'2026gf_All'!AS50*primary_calibration!AS55,'2026gf_All'!AS50+AS$3*'2026gf_All'!AS50*primary_calibration!AS55)</f>
        <v>4.5817596127239591E-5</v>
      </c>
      <c r="AT55" s="4">
        <f ca="1">IF(AT$4=1, '2026gf_All'!AT50+AT$2*'2026gf_All'!AT50*primary_calibration!AT55,'2026gf_All'!AT50+AT$3*'2026gf_All'!AT50*primary_calibration!AT55)</f>
        <v>0</v>
      </c>
      <c r="AU55" s="4">
        <f ca="1">IF(AU$4=1, '2026gf_All'!AU50+AU$2*'2026gf_All'!AU50*primary_calibration!AU55,'2026gf_All'!AU50+AU$3*'2026gf_All'!AU50*primary_calibration!AU55)</f>
        <v>2.2000000000000001E-4</v>
      </c>
      <c r="AV55" s="4">
        <f ca="1">IF(AV$4=1, '2026gf_All'!AV50+AV$2*'2026gf_All'!AV50*primary_calibration!AV55,'2026gf_All'!AV50+AV$3*'2026gf_All'!AV50*primary_calibration!AV55)</f>
        <v>1.2869214990737753E-3</v>
      </c>
      <c r="AW55" s="4">
        <f ca="1">IF(AW$4=1, '2026gf_All'!AW50+AW$2*'2026gf_All'!AW50*primary_calibration!AW55,'2026gf_All'!AW50+AW$3*'2026gf_All'!AW50*primary_calibration!AW55)</f>
        <v>3.3E-4</v>
      </c>
      <c r="AX55" s="4">
        <f ca="1">IF(AX$4=1, '2026gf_All'!AX50+AX$2*'2026gf_All'!AX50*primary_calibration!AX55,'2026gf_All'!AX50+AX$3*'2026gf_All'!AX50*primary_calibration!AX55)</f>
        <v>3.9182619094528699E-2</v>
      </c>
      <c r="AY55" s="4">
        <f ca="1">IF(AY$4=1, '2026gf_All'!AY50+AY$2*'2026gf_All'!AY50*primary_calibration!AY55,'2026gf_All'!AY50+AY$3*'2026gf_All'!AY50*primary_calibration!AY55)</f>
        <v>1.9619206260815706E-2</v>
      </c>
      <c r="AZ55" s="4">
        <f ca="1">IF(AZ$4=1, '2026gf_All'!AZ50+AZ$2*'2026gf_All'!AZ50*primary_calibration!AZ55,'2026gf_All'!AZ50+AZ$3*'2026gf_All'!AZ50*primary_calibration!AZ55)</f>
        <v>0</v>
      </c>
      <c r="BA55" s="4">
        <f ca="1">IF(BA$4=1, '2026gf_All'!BA50+BA$2*'2026gf_All'!BA50*primary_calibration!BA55,'2026gf_All'!BA50+BA$3*'2026gf_All'!BA50*primary_calibration!BA55)</f>
        <v>0</v>
      </c>
      <c r="BB55" s="4">
        <f ca="1">IF(BB$4=1, '2026gf_All'!BB50+BB$2*'2026gf_All'!BB50*primary_calibration!BB55,'2026gf_All'!BB50+BB$3*'2026gf_All'!BB50*primary_calibration!BB55)</f>
        <v>8.3657531726887644E-3</v>
      </c>
      <c r="BC55" s="4">
        <f ca="1">IF(BC$4=1, '2026gf_All'!BC50+BC$2*'2026gf_All'!BC50*primary_calibration!BC55,'2026gf_All'!BC50+BC$3*'2026gf_All'!BC50*primary_calibration!BC55)</f>
        <v>1.0000000000000001E-5</v>
      </c>
      <c r="BD55" s="4">
        <f ca="1">IF(BD$4=1, '2026gf_All'!BD50+BD$2*'2026gf_All'!BD50*primary_calibration!BD55,'2026gf_All'!BD50+BD$3*'2026gf_All'!BD50*primary_calibration!BD55)</f>
        <v>3.2000000000000003E-4</v>
      </c>
      <c r="BE55" s="4">
        <f ca="1">IF(BE$4=1, '2026gf_All'!BE50+BE$2*'2026gf_All'!BE50*primary_calibration!BE55,'2026gf_All'!BE50+BE$3*'2026gf_All'!BE50*primary_calibration!BE55)</f>
        <v>1.7555271705529171E-2</v>
      </c>
      <c r="BF55" s="4">
        <f ca="1">IF(BF$4=1, '2026gf_All'!BF50+BF$2*'2026gf_All'!BF50*primary_calibration!BF55,'2026gf_All'!BF50+BF$3*'2026gf_All'!BF50*primary_calibration!BF55)</f>
        <v>8.4779687401124321E-3</v>
      </c>
      <c r="BG55" s="31">
        <f>'2026gf_All'!BG50</f>
        <v>2.4152</v>
      </c>
      <c r="BH55" s="31">
        <f>'2026gf_All'!BH50</f>
        <v>0.17404</v>
      </c>
      <c r="BI55" s="31">
        <f>'2026gf_All'!BI50</f>
        <v>0.69508999999999999</v>
      </c>
      <c r="BJ55" s="31">
        <f>'2026gf_All'!BJ50</f>
        <v>1.2257499999999999</v>
      </c>
      <c r="BK55" s="31">
        <f>'2026gf_All'!BK50</f>
        <v>52.056669999999997</v>
      </c>
      <c r="BL55" s="31">
        <f>'2026gf_All'!BL50</f>
        <v>1.2322299999999999</v>
      </c>
      <c r="BM55" s="33">
        <f t="shared" si="7"/>
        <v>57.79898</v>
      </c>
      <c r="BN55" s="9">
        <f t="shared" ca="1" si="0"/>
        <v>5.2438097260831729</v>
      </c>
      <c r="BO55" s="10">
        <f>'2023gf_All'!BM50</f>
        <v>57.995840000000008</v>
      </c>
      <c r="BP55" s="10">
        <f>'2023gf_All'!BN50</f>
        <v>5.5036000000000032</v>
      </c>
      <c r="BQ55" s="10">
        <f>'2026gf_All'!BM50</f>
        <v>57.79898</v>
      </c>
      <c r="BR55" s="10">
        <f>'2026gf_All'!BN50</f>
        <v>4.9009399999999994</v>
      </c>
      <c r="BS55">
        <f t="shared" si="1"/>
        <v>0.19686000000000803</v>
      </c>
      <c r="BT55">
        <f t="shared" si="2"/>
        <v>0.60266000000000375</v>
      </c>
      <c r="BU55" s="14">
        <f t="shared" si="8"/>
        <v>0.32665184349385523</v>
      </c>
      <c r="BV55" s="9">
        <f t="shared" ca="1" si="3"/>
        <v>0.11199902810330178</v>
      </c>
      <c r="BW55" s="9">
        <f t="shared" ca="1" si="4"/>
        <v>57.910979028103299</v>
      </c>
      <c r="BX55" s="9">
        <f ca="1">IF(primary_calibration!BI55=1,SUM(BW55,I55:BF55),0)</f>
        <v>63.154788754186477</v>
      </c>
      <c r="BY55">
        <f t="shared" ca="1" si="5"/>
        <v>65.068570231586065</v>
      </c>
    </row>
    <row r="56" spans="1:77">
      <c r="A56">
        <v>40191028</v>
      </c>
      <c r="B56" t="s">
        <v>96</v>
      </c>
      <c r="C56" t="s">
        <v>267</v>
      </c>
      <c r="D56">
        <v>65</v>
      </c>
      <c r="E56">
        <v>67</v>
      </c>
      <c r="F56">
        <v>62.6</v>
      </c>
      <c r="G56">
        <v>64.5</v>
      </c>
      <c r="H56">
        <f t="shared" ca="1" si="6"/>
        <v>64.792829598305389</v>
      </c>
      <c r="I56" s="4">
        <f ca="1">IF(I$4=1, '2026gf_All'!I51+I$2*'2026gf_All'!I51*primary_calibration!I56,'2026gf_All'!I51+I$3*'2026gf_All'!I51*primary_calibration!I56)</f>
        <v>6.3236761851538019E-4</v>
      </c>
      <c r="J56" s="4">
        <f ca="1">IF(J$4=1, '2026gf_All'!J51+J$2*'2026gf_All'!J51*primary_calibration!J56,'2026gf_All'!J51+J$3*'2026gf_All'!J51*primary_calibration!J56)</f>
        <v>4.4103089929960886</v>
      </c>
      <c r="K56" s="4">
        <f ca="1">IF(K$4=1, '2026gf_All'!K51+K$2*'2026gf_All'!K51*primary_calibration!K56,'2026gf_All'!K51+K$3*'2026gf_All'!K51*primary_calibration!K56)</f>
        <v>7.7547543437503027E-4</v>
      </c>
      <c r="L56" s="4">
        <f ca="1">IF(L$4=1, '2026gf_All'!L51+L$2*'2026gf_All'!L51*primary_calibration!L56,'2026gf_All'!L51+L$3*'2026gf_All'!L51*primary_calibration!L56)</f>
        <v>0.39316796670152904</v>
      </c>
      <c r="M56" s="4">
        <f ca="1">IF(M$4=1, '2026gf_All'!M51+M$2*'2026gf_All'!M51*primary_calibration!M56,'2026gf_All'!M51+M$3*'2026gf_All'!M51*primary_calibration!M56)</f>
        <v>6.637340999953141E-2</v>
      </c>
      <c r="N56" s="4">
        <f ca="1">IF(N$4=1, '2026gf_All'!N51+N$2*'2026gf_All'!N51*primary_calibration!N56,'2026gf_All'!N51+N$3*'2026gf_All'!N51*primary_calibration!N56)</f>
        <v>0</v>
      </c>
      <c r="O56" s="4">
        <f ca="1">IF(O$4=1, '2026gf_All'!O51+O$2*'2026gf_All'!O51*primary_calibration!O56,'2026gf_All'!O51+O$3*'2026gf_All'!O51*primary_calibration!O56)</f>
        <v>0</v>
      </c>
      <c r="P56" s="4">
        <f ca="1">IF(P$4=1, '2026gf_All'!P51+P$2*'2026gf_All'!P51*primary_calibration!P56,'2026gf_All'!P51+P$3*'2026gf_All'!P51*primary_calibration!P56)</f>
        <v>0</v>
      </c>
      <c r="Q56" s="4">
        <f ca="1">IF(Q$4=1, '2026gf_All'!Q51+Q$2*'2026gf_All'!Q51*primary_calibration!Q56,'2026gf_All'!Q51+Q$3*'2026gf_All'!Q51*primary_calibration!Q56)</f>
        <v>9.1500965889764682E-3</v>
      </c>
      <c r="R56" s="4">
        <f ca="1">IF(R$4=1, '2026gf_All'!R51+R$2*'2026gf_All'!R51*primary_calibration!R56,'2026gf_All'!R51+R$3*'2026gf_All'!R51*primary_calibration!R56)</f>
        <v>1.1900000000000001E-3</v>
      </c>
      <c r="S56" s="4">
        <f ca="1">IF(S$4=1, '2026gf_All'!S51+S$2*'2026gf_All'!S51*primary_calibration!S56,'2026gf_All'!S51+S$3*'2026gf_All'!S51*primary_calibration!S56)</f>
        <v>1.9018928766976518E-2</v>
      </c>
      <c r="T56" s="4">
        <f ca="1">IF(T$4=1, '2026gf_All'!T51+T$2*'2026gf_All'!T51*primary_calibration!T56,'2026gf_All'!T51+T$3*'2026gf_All'!T51*primary_calibration!T56)</f>
        <v>7.9238968597965156E-4</v>
      </c>
      <c r="U56" s="4">
        <f ca="1">IF(U$4=1, '2026gf_All'!U51+U$2*'2026gf_All'!U51*primary_calibration!U56,'2026gf_All'!U51+U$3*'2026gf_All'!U51*primary_calibration!U56)</f>
        <v>4.7355884830504926E-4</v>
      </c>
      <c r="V56" s="4">
        <f ca="1">IF(V$4=1, '2026gf_All'!V51+V$2*'2026gf_All'!V51*primary_calibration!V56,'2026gf_All'!V51+V$3*'2026gf_All'!V51*primary_calibration!V56)</f>
        <v>9.634572512611649E-4</v>
      </c>
      <c r="W56" s="4">
        <f ca="1">IF(W$4=1, '2026gf_All'!W51+W$2*'2026gf_All'!W51*primary_calibration!W56,'2026gf_All'!W51+W$3*'2026gf_All'!W51*primary_calibration!W56)</f>
        <v>5.511587237637206E-3</v>
      </c>
      <c r="X56" s="4">
        <f ca="1">IF(X$4=1, '2026gf_All'!X51+X$2*'2026gf_All'!X51*primary_calibration!X56,'2026gf_All'!X51+X$3*'2026gf_All'!X51*primary_calibration!X56)</f>
        <v>1.3344071187735077E-4</v>
      </c>
      <c r="Y56" s="4">
        <f ca="1">IF(Y$4=1, '2026gf_All'!Y51+Y$2*'2026gf_All'!Y51*primary_calibration!Y56,'2026gf_All'!Y51+Y$3*'2026gf_All'!Y51*primary_calibration!Y56)</f>
        <v>1.594187129753884E-3</v>
      </c>
      <c r="Z56" s="4">
        <f ca="1">IF(Z$4=1, '2026gf_All'!Z51+Z$2*'2026gf_All'!Z51*primary_calibration!Z56,'2026gf_All'!Z51+Z$3*'2026gf_All'!Z51*primary_calibration!Z56)</f>
        <v>0</v>
      </c>
      <c r="AA56" s="4">
        <f ca="1">IF(AA$4=1, '2026gf_All'!AA51+AA$2*'2026gf_All'!AA51*primary_calibration!AA56,'2026gf_All'!AA51+AA$3*'2026gf_All'!AA51*primary_calibration!AA56)</f>
        <v>2.0000000000000002E-5</v>
      </c>
      <c r="AB56" s="4">
        <f ca="1">IF(AB$4=1, '2026gf_All'!AB51+AB$2*'2026gf_All'!AB51*primary_calibration!AB56,'2026gf_All'!AB51+AB$3*'2026gf_All'!AB51*primary_calibration!AB56)</f>
        <v>0</v>
      </c>
      <c r="AC56" s="4">
        <f ca="1">IF(AC$4=1, '2026gf_All'!AC51+AC$2*'2026gf_All'!AC51*primary_calibration!AC56,'2026gf_All'!AC51+AC$3*'2026gf_All'!AC51*primary_calibration!AC56)</f>
        <v>9.0556380659667125E-4</v>
      </c>
      <c r="AD56" s="4">
        <f ca="1">IF(AD$4=1, '2026gf_All'!AD51+AD$2*'2026gf_All'!AD51*primary_calibration!AD56,'2026gf_All'!AD51+AD$3*'2026gf_All'!AD51*primary_calibration!AD56)</f>
        <v>1.356164241108236E-3</v>
      </c>
      <c r="AE56" s="4">
        <f ca="1">IF(AE$4=1, '2026gf_All'!AE51+AE$2*'2026gf_All'!AE51*primary_calibration!AE56,'2026gf_All'!AE51+AE$3*'2026gf_All'!AE51*primary_calibration!AE56)</f>
        <v>2.4050060287714918E-4</v>
      </c>
      <c r="AF56" s="4">
        <f ca="1">IF(AF$4=1, '2026gf_All'!AF51+AF$2*'2026gf_All'!AF51*primary_calibration!AF56,'2026gf_All'!AF51+AF$3*'2026gf_All'!AF51*primary_calibration!AF56)</f>
        <v>1.095699821449553E-3</v>
      </c>
      <c r="AG56" s="4">
        <f ca="1">IF(AG$4=1, '2026gf_All'!AG51+AG$2*'2026gf_All'!AG51*primary_calibration!AG56,'2026gf_All'!AG51+AG$3*'2026gf_All'!AG51*primary_calibration!AG56)</f>
        <v>1.4063241766806329E-2</v>
      </c>
      <c r="AH56" s="4">
        <f ca="1">IF(AH$4=1, '2026gf_All'!AH51+AH$2*'2026gf_All'!AH51*primary_calibration!AH56,'2026gf_All'!AH51+AH$3*'2026gf_All'!AH51*primary_calibration!AH56)</f>
        <v>4.8976261149145505E-3</v>
      </c>
      <c r="AI56" s="4">
        <f ca="1">IF(AI$4=1, '2026gf_All'!AI51+AI$2*'2026gf_All'!AI51*primary_calibration!AI56,'2026gf_All'!AI51+AI$3*'2026gf_All'!AI51*primary_calibration!AI56)</f>
        <v>4.602305080898185E-2</v>
      </c>
      <c r="AJ56" s="4">
        <f ca="1">IF(AJ$4=1, '2026gf_All'!AJ51+AJ$2*'2026gf_All'!AJ51*primary_calibration!AJ56,'2026gf_All'!AJ51+AJ$3*'2026gf_All'!AJ51*primary_calibration!AJ56)</f>
        <v>0</v>
      </c>
      <c r="AK56" s="4">
        <f ca="1">IF(AK$4=1, '2026gf_All'!AK51+AK$2*'2026gf_All'!AK51*primary_calibration!AK56,'2026gf_All'!AK51+AK$3*'2026gf_All'!AK51*primary_calibration!AK56)</f>
        <v>0</v>
      </c>
      <c r="AL56" s="4">
        <f ca="1">IF(AL$4=1, '2026gf_All'!AL51+AL$2*'2026gf_All'!AL51*primary_calibration!AL56,'2026gf_All'!AL51+AL$3*'2026gf_All'!AL51*primary_calibration!AL56)</f>
        <v>0.16746177334852835</v>
      </c>
      <c r="AM56" s="4">
        <f ca="1">IF(AM$4=1, '2026gf_All'!AM51+AM$2*'2026gf_All'!AM51*primary_calibration!AM56,'2026gf_All'!AM51+AM$3*'2026gf_All'!AM51*primary_calibration!AM56)</f>
        <v>4.4637379553520835E-5</v>
      </c>
      <c r="AN56" s="4">
        <f ca="1">IF(AN$4=1, '2026gf_All'!AN51+AN$2*'2026gf_All'!AN51*primary_calibration!AN56,'2026gf_All'!AN51+AN$3*'2026gf_All'!AN51*primary_calibration!AN56)</f>
        <v>2.2000000000000001E-4</v>
      </c>
      <c r="AO56" s="4">
        <f ca="1">IF(AO$4=1, '2026gf_All'!AO51+AO$2*'2026gf_All'!AO51*primary_calibration!AO56,'2026gf_All'!AO51+AO$3*'2026gf_All'!AO51*primary_calibration!AO56)</f>
        <v>1.7045383610990811E-2</v>
      </c>
      <c r="AP56" s="4">
        <f ca="1">IF(AP$4=1, '2026gf_All'!AP51+AP$2*'2026gf_All'!AP51*primary_calibration!AP56,'2026gf_All'!AP51+AP$3*'2026gf_All'!AP51*primary_calibration!AP56)</f>
        <v>2.3452320160903642E-4</v>
      </c>
      <c r="AQ56" s="4">
        <f ca="1">IF(AQ$4=1, '2026gf_All'!AQ51+AQ$2*'2026gf_All'!AQ51*primary_calibration!AQ56,'2026gf_All'!AQ51+AQ$3*'2026gf_All'!AQ51*primary_calibration!AQ56)</f>
        <v>7.3356786071626925E-3</v>
      </c>
      <c r="AR56" s="4">
        <f ca="1">IF(AR$4=1, '2026gf_All'!AR51+AR$2*'2026gf_All'!AR51*primary_calibration!AR56,'2026gf_All'!AR51+AR$3*'2026gf_All'!AR51*primary_calibration!AR56)</f>
        <v>2.3792338189426325E-2</v>
      </c>
      <c r="AS56" s="4">
        <f ca="1">IF(AS$4=1, '2026gf_All'!AS51+AS$2*'2026gf_All'!AS51*primary_calibration!AS56,'2026gf_All'!AS51+AS$3*'2026gf_All'!AS51*primary_calibration!AS56)</f>
        <v>3.1820012102376288E-5</v>
      </c>
      <c r="AT56" s="4">
        <f ca="1">IF(AT$4=1, '2026gf_All'!AT51+AT$2*'2026gf_All'!AT51*primary_calibration!AT56,'2026gf_All'!AT51+AT$3*'2026gf_All'!AT51*primary_calibration!AT56)</f>
        <v>2.0000000000000002E-5</v>
      </c>
      <c r="AU56" s="4">
        <f ca="1">IF(AU$4=1, '2026gf_All'!AU51+AU$2*'2026gf_All'!AU51*primary_calibration!AU56,'2026gf_All'!AU51+AU$3*'2026gf_All'!AU51*primary_calibration!AU56)</f>
        <v>3.5E-4</v>
      </c>
      <c r="AV56" s="4">
        <f ca="1">IF(AV$4=1, '2026gf_All'!AV51+AV$2*'2026gf_All'!AV51*primary_calibration!AV56,'2026gf_All'!AV51+AV$3*'2026gf_All'!AV51*primary_calibration!AV56)</f>
        <v>3.1184676447297477E-3</v>
      </c>
      <c r="AW56" s="4">
        <f ca="1">IF(AW$4=1, '2026gf_All'!AW51+AW$2*'2026gf_All'!AW51*primary_calibration!AW56,'2026gf_All'!AW51+AW$3*'2026gf_All'!AW51*primary_calibration!AW56)</f>
        <v>4.8000000000000001E-4</v>
      </c>
      <c r="AX56" s="4">
        <f ca="1">IF(AX$4=1, '2026gf_All'!AX51+AX$2*'2026gf_All'!AX51*primary_calibration!AX56,'2026gf_All'!AX51+AX$3*'2026gf_All'!AX51*primary_calibration!AX56)</f>
        <v>0.10812019151409426</v>
      </c>
      <c r="AY56" s="4">
        <f ca="1">IF(AY$4=1, '2026gf_All'!AY51+AY$2*'2026gf_All'!AY51*primary_calibration!AY56,'2026gf_All'!AY51+AY$3*'2026gf_All'!AY51*primary_calibration!AY56)</f>
        <v>5.1633359450236095E-2</v>
      </c>
      <c r="AZ56" s="4">
        <f ca="1">IF(AZ$4=1, '2026gf_All'!AZ51+AZ$2*'2026gf_All'!AZ51*primary_calibration!AZ56,'2026gf_All'!AZ51+AZ$3*'2026gf_All'!AZ51*primary_calibration!AZ56)</f>
        <v>0</v>
      </c>
      <c r="BA56" s="4">
        <f ca="1">IF(BA$4=1, '2026gf_All'!BA51+BA$2*'2026gf_All'!BA51*primary_calibration!BA56,'2026gf_All'!BA51+BA$3*'2026gf_All'!BA51*primary_calibration!BA56)</f>
        <v>1.0000000000000001E-5</v>
      </c>
      <c r="BB56" s="4">
        <f ca="1">IF(BB$4=1, '2026gf_All'!BB51+BB$2*'2026gf_All'!BB51*primary_calibration!BB56,'2026gf_All'!BB51+BB$3*'2026gf_All'!BB51*primary_calibration!BB56)</f>
        <v>1.5538283881559992E-2</v>
      </c>
      <c r="BC56" s="4">
        <f ca="1">IF(BC$4=1, '2026gf_All'!BC51+BC$2*'2026gf_All'!BC51*primary_calibration!BC56,'2026gf_All'!BC51+BC$3*'2026gf_All'!BC51*primary_calibration!BC56)</f>
        <v>2.0000000000000002E-5</v>
      </c>
      <c r="BD56" s="4">
        <f ca="1">IF(BD$4=1, '2026gf_All'!BD51+BD$2*'2026gf_All'!BD51*primary_calibration!BD56,'2026gf_All'!BD51+BD$3*'2026gf_All'!BD51*primary_calibration!BD56)</f>
        <v>7.587879063687843E-4</v>
      </c>
      <c r="BE56" s="4">
        <f ca="1">IF(BE$4=1, '2026gf_All'!BE51+BE$2*'2026gf_All'!BE51*primary_calibration!BE56,'2026gf_All'!BE51+BE$3*'2026gf_All'!BE51*primary_calibration!BE56)</f>
        <v>4.4524378207612625E-2</v>
      </c>
      <c r="BF56" s="4">
        <f ca="1">IF(BF$4=1, '2026gf_All'!BF51+BF$2*'2026gf_All'!BF51*primary_calibration!BF56,'2026gf_All'!BF51+BF$3*'2026gf_All'!BF51*primary_calibration!BF56)</f>
        <v>1.5992493540449178E-2</v>
      </c>
      <c r="BG56" s="31">
        <f>'2026gf_All'!BG51</f>
        <v>3.1014900000000001</v>
      </c>
      <c r="BH56" s="31">
        <f>'2026gf_All'!BH51</f>
        <v>0.19664999999999999</v>
      </c>
      <c r="BI56" s="31">
        <f>'2026gf_All'!BI51</f>
        <v>0.77436000000000005</v>
      </c>
      <c r="BJ56" s="31">
        <f>'2026gf_All'!BJ51</f>
        <v>3.2151900000000002</v>
      </c>
      <c r="BK56" s="31">
        <f>'2026gf_All'!BK51</f>
        <v>48.547530000000002</v>
      </c>
      <c r="BL56" s="31">
        <f>'2026gf_All'!BL51</f>
        <v>1.61965</v>
      </c>
      <c r="BM56" s="33">
        <f t="shared" si="7"/>
        <v>57.45487</v>
      </c>
      <c r="BN56" s="9">
        <f t="shared" ca="1" si="0"/>
        <v>5.4354198226279671</v>
      </c>
      <c r="BO56" s="10">
        <f>'2023gf_All'!BM51</f>
        <v>57.442039999999999</v>
      </c>
      <c r="BP56" s="10">
        <f>'2023gf_All'!BN51</f>
        <v>5.7575499999999975</v>
      </c>
      <c r="BQ56" s="10">
        <f>'2026gf_All'!BM51</f>
        <v>57.45487</v>
      </c>
      <c r="BR56" s="10">
        <f>'2026gf_All'!BN51</f>
        <v>5.1446999999999976</v>
      </c>
      <c r="BS56">
        <f t="shared" si="1"/>
        <v>-1.2830000000001007E-2</v>
      </c>
      <c r="BT56">
        <f t="shared" si="2"/>
        <v>0.61284999999999989</v>
      </c>
      <c r="BU56" s="14">
        <f t="shared" si="8"/>
        <v>-2.0934975932122069E-2</v>
      </c>
      <c r="BV56" s="9">
        <f t="shared" ca="1" si="3"/>
        <v>-6.0862124897073377E-3</v>
      </c>
      <c r="BW56" s="9">
        <f t="shared" ca="1" si="4"/>
        <v>57.448783787510294</v>
      </c>
      <c r="BX56" s="9">
        <f ca="1">IF(primary_calibration!BI56=1,SUM(BW56,I56:BF56),0)</f>
        <v>62.884203610138258</v>
      </c>
      <c r="BY56">
        <f t="shared" ca="1" si="5"/>
        <v>64.792829598305389</v>
      </c>
    </row>
    <row r="57" spans="1:77">
      <c r="A57">
        <v>40191030</v>
      </c>
      <c r="B57" t="s">
        <v>96</v>
      </c>
      <c r="C57" t="s">
        <v>267</v>
      </c>
      <c r="D57">
        <v>64.3</v>
      </c>
      <c r="E57">
        <v>66</v>
      </c>
      <c r="F57">
        <v>61.6</v>
      </c>
      <c r="G57">
        <v>63.2</v>
      </c>
      <c r="H57">
        <f t="shared" ca="1" si="6"/>
        <v>63.450741656219215</v>
      </c>
      <c r="I57" s="4">
        <f ca="1">IF(I$4=1, '2026gf_All'!I52+I$2*'2026gf_All'!I52*primary_calibration!I57,'2026gf_All'!I52+I$3*'2026gf_All'!I52*primary_calibration!I57)</f>
        <v>5.0859893641238857E-4</v>
      </c>
      <c r="J57" s="4">
        <f ca="1">IF(J$4=1, '2026gf_All'!J52+J$2*'2026gf_All'!J52*primary_calibration!J57,'2026gf_All'!J52+J$3*'2026gf_All'!J52*primary_calibration!J57)</f>
        <v>3.2485220305794464</v>
      </c>
      <c r="K57" s="4">
        <f ca="1">IF(K$4=1, '2026gf_All'!K52+K$2*'2026gf_All'!K52*primary_calibration!K57,'2026gf_All'!K52+K$3*'2026gf_All'!K52*primary_calibration!K57)</f>
        <v>1.487106958772477E-3</v>
      </c>
      <c r="L57" s="4">
        <f ca="1">IF(L$4=1, '2026gf_All'!L52+L$2*'2026gf_All'!L52*primary_calibration!L57,'2026gf_All'!L52+L$3*'2026gf_All'!L52*primary_calibration!L57)</f>
        <v>0.84835581288018036</v>
      </c>
      <c r="M57" s="4">
        <f ca="1">IF(M$4=1, '2026gf_All'!M52+M$2*'2026gf_All'!M52*primary_calibration!M57,'2026gf_All'!M52+M$3*'2026gf_All'!M52*primary_calibration!M57)</f>
        <v>5.1788409436987357E-2</v>
      </c>
      <c r="N57" s="4">
        <f ca="1">IF(N$4=1, '2026gf_All'!N52+N$2*'2026gf_All'!N52*primary_calibration!N57,'2026gf_All'!N52+N$3*'2026gf_All'!N52*primary_calibration!N57)</f>
        <v>0</v>
      </c>
      <c r="O57" s="4">
        <f ca="1">IF(O$4=1, '2026gf_All'!O52+O$2*'2026gf_All'!O52*primary_calibration!O57,'2026gf_All'!O52+O$3*'2026gf_All'!O52*primary_calibration!O57)</f>
        <v>0</v>
      </c>
      <c r="P57" s="4">
        <f ca="1">IF(P$4=1, '2026gf_All'!P52+P$2*'2026gf_All'!P52*primary_calibration!P57,'2026gf_All'!P52+P$3*'2026gf_All'!P52*primary_calibration!P57)</f>
        <v>1.0000000000000001E-5</v>
      </c>
      <c r="Q57" s="4">
        <f ca="1">IF(Q$4=1, '2026gf_All'!Q52+Q$2*'2026gf_All'!Q52*primary_calibration!Q57,'2026gf_All'!Q52+Q$3*'2026gf_All'!Q52*primary_calibration!Q57)</f>
        <v>4.962837898586884E-3</v>
      </c>
      <c r="R57" s="4">
        <f ca="1">IF(R$4=1, '2026gf_All'!R52+R$2*'2026gf_All'!R52*primary_calibration!R57,'2026gf_All'!R52+R$3*'2026gf_All'!R52*primary_calibration!R57)</f>
        <v>-3.4789078903538192E-3</v>
      </c>
      <c r="S57" s="4">
        <f ca="1">IF(S$4=1, '2026gf_All'!S52+S$2*'2026gf_All'!S52*primary_calibration!S57,'2026gf_All'!S52+S$3*'2026gf_All'!S52*primary_calibration!S57)</f>
        <v>2.3659383082951829E-2</v>
      </c>
      <c r="T57" s="4">
        <f ca="1">IF(T$4=1, '2026gf_All'!T52+T$2*'2026gf_All'!T52*primary_calibration!T57,'2026gf_All'!T52+T$3*'2026gf_All'!T52*primary_calibration!T57)</f>
        <v>3.1027496666628459E-4</v>
      </c>
      <c r="U57" s="4">
        <f ca="1">IF(U$4=1, '2026gf_All'!U52+U$2*'2026gf_All'!U52*primary_calibration!U57,'2026gf_All'!U52+U$3*'2026gf_All'!U52*primary_calibration!U57)</f>
        <v>2.0280221673003371E-4</v>
      </c>
      <c r="V57" s="4">
        <f ca="1">IF(V$4=1, '2026gf_All'!V52+V$2*'2026gf_All'!V52*primary_calibration!V57,'2026gf_All'!V52+V$3*'2026gf_All'!V52*primary_calibration!V57)</f>
        <v>4.0000000000000002E-4</v>
      </c>
      <c r="W57" s="4">
        <f ca="1">IF(W$4=1, '2026gf_All'!W52+W$2*'2026gf_All'!W52*primary_calibration!W57,'2026gf_All'!W52+W$3*'2026gf_All'!W52*primary_calibration!W57)</f>
        <v>6.7438383098476365E-3</v>
      </c>
      <c r="X57" s="4">
        <f ca="1">IF(X$4=1, '2026gf_All'!X52+X$2*'2026gf_All'!X52*primary_calibration!X57,'2026gf_All'!X52+X$3*'2026gf_All'!X52*primary_calibration!X57)</f>
        <v>9.0000000000000006E-5</v>
      </c>
      <c r="Y57" s="4">
        <f ca="1">IF(Y$4=1, '2026gf_All'!Y52+Y$2*'2026gf_All'!Y52*primary_calibration!Y57,'2026gf_All'!Y52+Y$3*'2026gf_All'!Y52*primary_calibration!Y57)</f>
        <v>2.899249467069656E-3</v>
      </c>
      <c r="Z57" s="4">
        <f ca="1">IF(Z$4=1, '2026gf_All'!Z52+Z$2*'2026gf_All'!Z52*primary_calibration!Z57,'2026gf_All'!Z52+Z$3*'2026gf_All'!Z52*primary_calibration!Z57)</f>
        <v>0</v>
      </c>
      <c r="AA57" s="4">
        <f ca="1">IF(AA$4=1, '2026gf_All'!AA52+AA$2*'2026gf_All'!AA52*primary_calibration!AA57,'2026gf_All'!AA52+AA$3*'2026gf_All'!AA52*primary_calibration!AA57)</f>
        <v>0</v>
      </c>
      <c r="AB57" s="4">
        <f ca="1">IF(AB$4=1, '2026gf_All'!AB52+AB$2*'2026gf_All'!AB52*primary_calibration!AB57,'2026gf_All'!AB52+AB$3*'2026gf_All'!AB52*primary_calibration!AB57)</f>
        <v>0</v>
      </c>
      <c r="AC57" s="4">
        <f ca="1">IF(AC$4=1, '2026gf_All'!AC52+AC$2*'2026gf_All'!AC52*primary_calibration!AC57,'2026gf_All'!AC52+AC$3*'2026gf_All'!AC52*primary_calibration!AC57)</f>
        <v>3.3E-4</v>
      </c>
      <c r="AD57" s="4">
        <f ca="1">IF(AD$4=1, '2026gf_All'!AD52+AD$2*'2026gf_All'!AD52*primary_calibration!AD57,'2026gf_All'!AD52+AD$3*'2026gf_All'!AD52*primary_calibration!AD57)</f>
        <v>4.8225748207697181E-4</v>
      </c>
      <c r="AE57" s="4">
        <f ca="1">IF(AE$4=1, '2026gf_All'!AE52+AE$2*'2026gf_All'!AE52*primary_calibration!AE57,'2026gf_All'!AE52+AE$3*'2026gf_All'!AE52*primary_calibration!AE57)</f>
        <v>3.8891092999646809E-4</v>
      </c>
      <c r="AF57" s="4">
        <f ca="1">IF(AF$4=1, '2026gf_All'!AF52+AF$2*'2026gf_All'!AF52*primary_calibration!AF57,'2026gf_All'!AF52+AF$3*'2026gf_All'!AF52*primary_calibration!AF57)</f>
        <v>7.6999999999999996E-4</v>
      </c>
      <c r="AG57" s="4">
        <f ca="1">IF(AG$4=1, '2026gf_All'!AG52+AG$2*'2026gf_All'!AG52*primary_calibration!AG57,'2026gf_All'!AG52+AG$3*'2026gf_All'!AG52*primary_calibration!AG57)</f>
        <v>7.6971199188153091E-3</v>
      </c>
      <c r="AH57" s="4">
        <f ca="1">IF(AH$4=1, '2026gf_All'!AH52+AH$2*'2026gf_All'!AH52*primary_calibration!AH57,'2026gf_All'!AH52+AH$3*'2026gf_All'!AH52*primary_calibration!AH57)</f>
        <v>2.0137680583147155E-3</v>
      </c>
      <c r="AI57" s="4">
        <f ca="1">IF(AI$4=1, '2026gf_All'!AI52+AI$2*'2026gf_All'!AI52*primary_calibration!AI57,'2026gf_All'!AI52+AI$3*'2026gf_All'!AI52*primary_calibration!AI57)</f>
        <v>0.21684698625575205</v>
      </c>
      <c r="AJ57" s="4">
        <f ca="1">IF(AJ$4=1, '2026gf_All'!AJ52+AJ$2*'2026gf_All'!AJ52*primary_calibration!AJ57,'2026gf_All'!AJ52+AJ$3*'2026gf_All'!AJ52*primary_calibration!AJ57)</f>
        <v>0</v>
      </c>
      <c r="AK57" s="4">
        <f ca="1">IF(AK$4=1, '2026gf_All'!AK52+AK$2*'2026gf_All'!AK52*primary_calibration!AK57,'2026gf_All'!AK52+AK$3*'2026gf_All'!AK52*primary_calibration!AK57)</f>
        <v>1.0000000000000001E-5</v>
      </c>
      <c r="AL57" s="4">
        <f ca="1">IF(AL$4=1, '2026gf_All'!AL52+AL$2*'2026gf_All'!AL52*primary_calibration!AL57,'2026gf_All'!AL52+AL$3*'2026gf_All'!AL52*primary_calibration!AL57)</f>
        <v>0.18247690041366341</v>
      </c>
      <c r="AM57" s="4">
        <f ca="1">IF(AM$4=1, '2026gf_All'!AM52+AM$2*'2026gf_All'!AM52*primary_calibration!AM57,'2026gf_All'!AM52+AM$3*'2026gf_All'!AM52*primary_calibration!AM57)</f>
        <v>5.0000000000000002E-5</v>
      </c>
      <c r="AN57" s="4">
        <f ca="1">IF(AN$4=1, '2026gf_All'!AN52+AN$2*'2026gf_All'!AN52*primary_calibration!AN57,'2026gf_All'!AN52+AN$3*'2026gf_All'!AN52*primary_calibration!AN57)</f>
        <v>1.5843090156273076E-4</v>
      </c>
      <c r="AO57" s="4">
        <f ca="1">IF(AO$4=1, '2026gf_All'!AO52+AO$2*'2026gf_All'!AO52*primary_calibration!AO57,'2026gf_All'!AO52+AO$3*'2026gf_All'!AO52*primary_calibration!AO57)</f>
        <v>6.0697145893322318E-3</v>
      </c>
      <c r="AP57" s="4">
        <f ca="1">IF(AP$4=1, '2026gf_All'!AP52+AP$2*'2026gf_All'!AP52*primary_calibration!AP57,'2026gf_All'!AP52+AP$3*'2026gf_All'!AP52*primary_calibration!AP57)</f>
        <v>1.043102150049434E-4</v>
      </c>
      <c r="AQ57" s="4">
        <f ca="1">IF(AQ$4=1, '2026gf_All'!AQ52+AQ$2*'2026gf_All'!AQ52*primary_calibration!AQ57,'2026gf_All'!AQ52+AQ$3*'2026gf_All'!AQ52*primary_calibration!AQ57)</f>
        <v>1.0245912967952358E-2</v>
      </c>
      <c r="AR57" s="4">
        <f ca="1">IF(AR$4=1, '2026gf_All'!AR52+AR$2*'2026gf_All'!AR52*primary_calibration!AR57,'2026gf_All'!AR52+AR$3*'2026gf_All'!AR52*primary_calibration!AR57)</f>
        <v>4.2627711751700104E-2</v>
      </c>
      <c r="AS57" s="4">
        <f ca="1">IF(AS$4=1, '2026gf_All'!AS52+AS$2*'2026gf_All'!AS52*primary_calibration!AS57,'2026gf_All'!AS52+AS$3*'2026gf_All'!AS52*primary_calibration!AS57)</f>
        <v>3.0000000000000001E-5</v>
      </c>
      <c r="AT57" s="4">
        <f ca="1">IF(AT$4=1, '2026gf_All'!AT52+AT$2*'2026gf_All'!AT52*primary_calibration!AT57,'2026gf_All'!AT52+AT$3*'2026gf_All'!AT52*primary_calibration!AT57)</f>
        <v>1.0000000000000001E-5</v>
      </c>
      <c r="AU57" s="4">
        <f ca="1">IF(AU$4=1, '2026gf_All'!AU52+AU$2*'2026gf_All'!AU52*primary_calibration!AU57,'2026gf_All'!AU52+AU$3*'2026gf_All'!AU52*primary_calibration!AU57)</f>
        <v>6.9613963456874068E-5</v>
      </c>
      <c r="AV57" s="4">
        <f ca="1">IF(AV$4=1, '2026gf_All'!AV52+AV$2*'2026gf_All'!AV52*primary_calibration!AV57,'2026gf_All'!AV52+AV$3*'2026gf_All'!AV52*primary_calibration!AV57)</f>
        <v>1.184966898807701E-3</v>
      </c>
      <c r="AW57" s="4">
        <f ca="1">IF(AW$4=1, '2026gf_All'!AW52+AW$2*'2026gf_All'!AW52*primary_calibration!AW57,'2026gf_All'!AW52+AW$3*'2026gf_All'!AW52*primary_calibration!AW57)</f>
        <v>2.9999999999999997E-4</v>
      </c>
      <c r="AX57" s="4">
        <f ca="1">IF(AX$4=1, '2026gf_All'!AX52+AX$2*'2026gf_All'!AX52*primary_calibration!AX57,'2026gf_All'!AX52+AX$3*'2026gf_All'!AX52*primary_calibration!AX57)</f>
        <v>7.9820643164351002E-2</v>
      </c>
      <c r="AY57" s="4">
        <f ca="1">IF(AY$4=1, '2026gf_All'!AY52+AY$2*'2026gf_All'!AY52*primary_calibration!AY57,'2026gf_All'!AY52+AY$3*'2026gf_All'!AY52*primary_calibration!AY57)</f>
        <v>0.18702324038192772</v>
      </c>
      <c r="AZ57" s="4">
        <f ca="1">IF(AZ$4=1, '2026gf_All'!AZ52+AZ$2*'2026gf_All'!AZ52*primary_calibration!AZ57,'2026gf_All'!AZ52+AZ$3*'2026gf_All'!AZ52*primary_calibration!AZ57)</f>
        <v>0</v>
      </c>
      <c r="BA57" s="4">
        <f ca="1">IF(BA$4=1, '2026gf_All'!BA52+BA$2*'2026gf_All'!BA52*primary_calibration!BA57,'2026gf_All'!BA52+BA$3*'2026gf_All'!BA52*primary_calibration!BA57)</f>
        <v>3.475141088224133E-5</v>
      </c>
      <c r="BB57" s="4">
        <f ca="1">IF(BB$4=1, '2026gf_All'!BB52+BB$2*'2026gf_All'!BB52*primary_calibration!BB57,'2026gf_All'!BB52+BB$3*'2026gf_All'!BB52*primary_calibration!BB57)</f>
        <v>2.1532873575713578E-2</v>
      </c>
      <c r="BC57" s="4">
        <f ca="1">IF(BC$4=1, '2026gf_All'!BC52+BC$2*'2026gf_All'!BC52*primary_calibration!BC57,'2026gf_All'!BC52+BC$3*'2026gf_All'!BC52*primary_calibration!BC57)</f>
        <v>1.9139496993304961E-5</v>
      </c>
      <c r="BD57" s="4">
        <f ca="1">IF(BD$4=1, '2026gf_All'!BD52+BD$2*'2026gf_All'!BD52*primary_calibration!BD57,'2026gf_All'!BD52+BD$3*'2026gf_All'!BD52*primary_calibration!BD57)</f>
        <v>2.7428849830796675E-4</v>
      </c>
      <c r="BE57" s="4">
        <f ca="1">IF(BE$4=1, '2026gf_All'!BE52+BE$2*'2026gf_All'!BE52*primary_calibration!BE57,'2026gf_All'!BE52+BE$3*'2026gf_All'!BE52*primary_calibration!BE57)</f>
        <v>2.5346476062342693E-2</v>
      </c>
      <c r="BF57" s="4">
        <f ca="1">IF(BF$4=1, '2026gf_All'!BF52+BF$2*'2026gf_All'!BF52*primary_calibration!BF57,'2026gf_All'!BF52+BF$3*'2026gf_All'!BF52*primary_calibration!BF57)</f>
        <v>1.9451740877906347E-2</v>
      </c>
      <c r="BG57" s="31">
        <f>'2026gf_All'!BG52</f>
        <v>2.3292700000000002</v>
      </c>
      <c r="BH57" s="31">
        <f>'2026gf_All'!BH52</f>
        <v>0.14696999999999999</v>
      </c>
      <c r="BI57" s="31">
        <f>'2026gf_All'!BI52</f>
        <v>0.90637999999999996</v>
      </c>
      <c r="BJ57" s="31">
        <f>'2026gf_All'!BJ52</f>
        <v>1.1914800000000001</v>
      </c>
      <c r="BK57" s="31">
        <f>'2026gf_All'!BK52</f>
        <v>50.635370000000002</v>
      </c>
      <c r="BL57" s="31">
        <f>'2026gf_All'!BL52</f>
        <v>1.6384700000000001</v>
      </c>
      <c r="BM57" s="33">
        <f t="shared" si="7"/>
        <v>56.847940000000001</v>
      </c>
      <c r="BN57" s="9">
        <f t="shared" ca="1" si="0"/>
        <v>4.9918311946581557</v>
      </c>
      <c r="BO57" s="10">
        <f>'2023gf_All'!BM52</f>
        <v>56.861199999999997</v>
      </c>
      <c r="BP57" s="10">
        <f>'2023gf_All'!BN52</f>
        <v>5.4388799999999957</v>
      </c>
      <c r="BQ57" s="10">
        <f>'2026gf_All'!BM52</f>
        <v>56.847940000000001</v>
      </c>
      <c r="BR57" s="10">
        <f>'2026gf_All'!BN52</f>
        <v>4.75258</v>
      </c>
      <c r="BS57">
        <f t="shared" si="1"/>
        <v>1.3259999999995387E-2</v>
      </c>
      <c r="BT57">
        <f t="shared" si="2"/>
        <v>0.68629999999999569</v>
      </c>
      <c r="BU57" s="14">
        <f t="shared" si="8"/>
        <v>1.9320996648689304E-2</v>
      </c>
      <c r="BV57" s="9">
        <f t="shared" ca="1" si="3"/>
        <v>4.6225715301851386E-3</v>
      </c>
      <c r="BW57" s="9">
        <f t="shared" ca="1" si="4"/>
        <v>56.852562571530186</v>
      </c>
      <c r="BX57" s="9">
        <f ca="1">IF(primary_calibration!BI57=1,SUM(BW57,I57:BF57),0)</f>
        <v>61.844393766188347</v>
      </c>
      <c r="BY57">
        <f t="shared" ca="1" si="5"/>
        <v>63.450741656219215</v>
      </c>
    </row>
    <row r="58" spans="1:77">
      <c r="A58">
        <v>40191032</v>
      </c>
      <c r="B58" t="s">
        <v>96</v>
      </c>
      <c r="C58" t="s">
        <v>267</v>
      </c>
      <c r="D58">
        <v>65</v>
      </c>
      <c r="E58">
        <v>66</v>
      </c>
      <c r="F58">
        <v>61.8</v>
      </c>
      <c r="G58">
        <v>62.8</v>
      </c>
      <c r="H58">
        <f t="shared" ca="1" si="6"/>
        <v>63.10879792136182</v>
      </c>
      <c r="I58" s="4">
        <f ca="1">IF(I$4=1, '2026gf_All'!I53+I$2*'2026gf_All'!I53*primary_calibration!I58,'2026gf_All'!I53+I$3*'2026gf_All'!I53*primary_calibration!I58)</f>
        <v>7.0423897976291353E-4</v>
      </c>
      <c r="J58" s="4">
        <f ca="1">IF(J$4=1, '2026gf_All'!J53+J$2*'2026gf_All'!J53*primary_calibration!J58,'2026gf_All'!J53+J$3*'2026gf_All'!J53*primary_calibration!J58)</f>
        <v>5.8383594145866295</v>
      </c>
      <c r="K58" s="4">
        <f ca="1">IF(K$4=1, '2026gf_All'!K53+K$2*'2026gf_All'!K53*primary_calibration!K58,'2026gf_All'!K53+K$3*'2026gf_All'!K53*primary_calibration!K58)</f>
        <v>1.3929573646041364E-3</v>
      </c>
      <c r="L58" s="4">
        <f ca="1">IF(L$4=1, '2026gf_All'!L53+L$2*'2026gf_All'!L53*primary_calibration!L58,'2026gf_All'!L53+L$3*'2026gf_All'!L53*primary_calibration!L58)</f>
        <v>0.70111764970972601</v>
      </c>
      <c r="M58" s="4">
        <f ca="1">IF(M$4=1, '2026gf_All'!M53+M$2*'2026gf_All'!M53*primary_calibration!M58,'2026gf_All'!M53+M$3*'2026gf_All'!M53*primary_calibration!M58)</f>
        <v>6.0991429491666214E-2</v>
      </c>
      <c r="N58" s="4">
        <f ca="1">IF(N$4=1, '2026gf_All'!N53+N$2*'2026gf_All'!N53*primary_calibration!N58,'2026gf_All'!N53+N$3*'2026gf_All'!N53*primary_calibration!N58)</f>
        <v>0</v>
      </c>
      <c r="O58" s="4">
        <f ca="1">IF(O$4=1, '2026gf_All'!O53+O$2*'2026gf_All'!O53*primary_calibration!O58,'2026gf_All'!O53+O$3*'2026gf_All'!O53*primary_calibration!O58)</f>
        <v>0</v>
      </c>
      <c r="P58" s="4">
        <f ca="1">IF(P$4=1, '2026gf_All'!P53+P$2*'2026gf_All'!P53*primary_calibration!P58,'2026gf_All'!P53+P$3*'2026gf_All'!P53*primary_calibration!P58)</f>
        <v>0</v>
      </c>
      <c r="Q58" s="4">
        <f ca="1">IF(Q$4=1, '2026gf_All'!Q53+Q$2*'2026gf_All'!Q53*primary_calibration!Q58,'2026gf_All'!Q53+Q$3*'2026gf_All'!Q53*primary_calibration!Q58)</f>
        <v>7.0652099505535536E-3</v>
      </c>
      <c r="R58" s="4">
        <f ca="1">IF(R$4=1, '2026gf_All'!R53+R$2*'2026gf_All'!R53*primary_calibration!R58,'2026gf_All'!R53+R$3*'2026gf_All'!R53*primary_calibration!R58)</f>
        <v>9.5E-4</v>
      </c>
      <c r="S58" s="4">
        <f ca="1">IF(S$4=1, '2026gf_All'!S53+S$2*'2026gf_All'!S53*primary_calibration!S58,'2026gf_All'!S53+S$3*'2026gf_All'!S53*primary_calibration!S58)</f>
        <v>2.8839858475597467E-2</v>
      </c>
      <c r="T58" s="4">
        <f ca="1">IF(T$4=1, '2026gf_All'!T53+T$2*'2026gf_All'!T53*primary_calibration!T58,'2026gf_All'!T53+T$3*'2026gf_All'!T53*primary_calibration!T58)</f>
        <v>3.6391697493562635E-3</v>
      </c>
      <c r="U58" s="4">
        <f ca="1">IF(U$4=1, '2026gf_All'!U53+U$2*'2026gf_All'!U53*primary_calibration!U58,'2026gf_All'!U53+U$3*'2026gf_All'!U53*primary_calibration!U58)</f>
        <v>2.1957138997100124E-3</v>
      </c>
      <c r="V58" s="4">
        <f ca="1">IF(V$4=1, '2026gf_All'!V53+V$2*'2026gf_All'!V53*primary_calibration!V58,'2026gf_All'!V53+V$3*'2026gf_All'!V53*primary_calibration!V58)</f>
        <v>3.0502671188987248E-3</v>
      </c>
      <c r="W58" s="4">
        <f ca="1">IF(W$4=1, '2026gf_All'!W53+W$2*'2026gf_All'!W53*primary_calibration!W58,'2026gf_All'!W53+W$3*'2026gf_All'!W53*primary_calibration!W58)</f>
        <v>1.012724270522475E-2</v>
      </c>
      <c r="X58" s="4">
        <f ca="1">IF(X$4=1, '2026gf_All'!X53+X$2*'2026gf_All'!X53*primary_calibration!X58,'2026gf_All'!X53+X$3*'2026gf_All'!X53*primary_calibration!X58)</f>
        <v>4.8606335239924754E-4</v>
      </c>
      <c r="Y58" s="4">
        <f ca="1">IF(Y$4=1, '2026gf_All'!Y53+Y$2*'2026gf_All'!Y53*primary_calibration!Y58,'2026gf_All'!Y53+Y$3*'2026gf_All'!Y53*primary_calibration!Y58)</f>
        <v>1.9745030971704551E-3</v>
      </c>
      <c r="Z58" s="4">
        <f ca="1">IF(Z$4=1, '2026gf_All'!Z53+Z$2*'2026gf_All'!Z53*primary_calibration!Z58,'2026gf_All'!Z53+Z$3*'2026gf_All'!Z53*primary_calibration!Z58)</f>
        <v>0</v>
      </c>
      <c r="AA58" s="4">
        <f ca="1">IF(AA$4=1, '2026gf_All'!AA53+AA$2*'2026gf_All'!AA53*primary_calibration!AA58,'2026gf_All'!AA53+AA$3*'2026gf_All'!AA53*primary_calibration!AA58)</f>
        <v>2.5895972196025136E-5</v>
      </c>
      <c r="AB58" s="4">
        <f ca="1">IF(AB$4=1, '2026gf_All'!AB53+AB$2*'2026gf_All'!AB53*primary_calibration!AB58,'2026gf_All'!AB53+AB$3*'2026gf_All'!AB53*primary_calibration!AB58)</f>
        <v>0</v>
      </c>
      <c r="AC58" s="4">
        <f ca="1">IF(AC$4=1, '2026gf_All'!AC53+AC$2*'2026gf_All'!AC53*primary_calibration!AC58,'2026gf_All'!AC53+AC$3*'2026gf_All'!AC53*primary_calibration!AC58)</f>
        <v>5.4042977862110847E-3</v>
      </c>
      <c r="AD58" s="4">
        <f ca="1">IF(AD$4=1, '2026gf_All'!AD53+AD$2*'2026gf_All'!AD53*primary_calibration!AD58,'2026gf_All'!AD53+AD$3*'2026gf_All'!AD53*primary_calibration!AD58)</f>
        <v>8.2100243941688814E-3</v>
      </c>
      <c r="AE58" s="4">
        <f ca="1">IF(AE$4=1, '2026gf_All'!AE53+AE$2*'2026gf_All'!AE53*primary_calibration!AE58,'2026gf_All'!AE53+AE$3*'2026gf_All'!AE53*primary_calibration!AE58)</f>
        <v>7.2192802819779321E-4</v>
      </c>
      <c r="AF58" s="4">
        <f ca="1">IF(AF$4=1, '2026gf_All'!AF53+AF$2*'2026gf_All'!AF53*primary_calibration!AF58,'2026gf_All'!AF53+AF$3*'2026gf_All'!AF53*primary_calibration!AF58)</f>
        <v>2.3265249952778202E-3</v>
      </c>
      <c r="AG58" s="4">
        <f ca="1">IF(AG$4=1, '2026gf_All'!AG53+AG$2*'2026gf_All'!AG53*primary_calibration!AG58,'2026gf_All'!AG53+AG$3*'2026gf_All'!AG53*primary_calibration!AG58)</f>
        <v>1.6183992210936249E-2</v>
      </c>
      <c r="AH58" s="4">
        <f ca="1">IF(AH$4=1, '2026gf_All'!AH53+AH$2*'2026gf_All'!AH53*primary_calibration!AH58,'2026gf_All'!AH53+AH$3*'2026gf_All'!AH53*primary_calibration!AH58)</f>
        <v>9.4821970889194789E-3</v>
      </c>
      <c r="AI58" s="4">
        <f ca="1">IF(AI$4=1, '2026gf_All'!AI53+AI$2*'2026gf_All'!AI53*primary_calibration!AI58,'2026gf_All'!AI53+AI$3*'2026gf_All'!AI53*primary_calibration!AI58)</f>
        <v>0.1672905237932561</v>
      </c>
      <c r="AJ58" s="4">
        <f ca="1">IF(AJ$4=1, '2026gf_All'!AJ53+AJ$2*'2026gf_All'!AJ53*primary_calibration!AJ58,'2026gf_All'!AJ53+AJ$3*'2026gf_All'!AJ53*primary_calibration!AJ58)</f>
        <v>0</v>
      </c>
      <c r="AK58" s="4">
        <f ca="1">IF(AK$4=1, '2026gf_All'!AK53+AK$2*'2026gf_All'!AK53*primary_calibration!AK58,'2026gf_All'!AK53+AK$3*'2026gf_All'!AK53*primary_calibration!AK58)</f>
        <v>0</v>
      </c>
      <c r="AL58" s="4">
        <f ca="1">IF(AL$4=1, '2026gf_All'!AL53+AL$2*'2026gf_All'!AL53*primary_calibration!AL58,'2026gf_All'!AL53+AL$3*'2026gf_All'!AL53*primary_calibration!AL58)</f>
        <v>0.18002233413258947</v>
      </c>
      <c r="AM58" s="4">
        <f ca="1">IF(AM$4=1, '2026gf_All'!AM53+AM$2*'2026gf_All'!AM53*primary_calibration!AM58,'2026gf_All'!AM53+AM$3*'2026gf_All'!AM53*primary_calibration!AM58)</f>
        <v>2.9345591095439766E-4</v>
      </c>
      <c r="AN58" s="4">
        <f ca="1">IF(AN$4=1, '2026gf_All'!AN53+AN$2*'2026gf_All'!AN53*primary_calibration!AN58,'2026gf_All'!AN53+AN$3*'2026gf_All'!AN53*primary_calibration!AN58)</f>
        <v>1.8000000000000001E-4</v>
      </c>
      <c r="AO58" s="4">
        <f ca="1">IF(AO$4=1, '2026gf_All'!AO53+AO$2*'2026gf_All'!AO53*primary_calibration!AO58,'2026gf_All'!AO53+AO$3*'2026gf_All'!AO53*primary_calibration!AO58)</f>
        <v>1.7154658525461778E-2</v>
      </c>
      <c r="AP58" s="4">
        <f ca="1">IF(AP$4=1, '2026gf_All'!AP53+AP$2*'2026gf_All'!AP53*primary_calibration!AP58,'2026gf_All'!AP53+AP$3*'2026gf_All'!AP53*primary_calibration!AP58)</f>
        <v>1.3856128254188815E-3</v>
      </c>
      <c r="AQ58" s="4">
        <f ca="1">IF(AQ$4=1, '2026gf_All'!AQ53+AQ$2*'2026gf_All'!AQ53*primary_calibration!AQ58,'2026gf_All'!AQ53+AQ$3*'2026gf_All'!AQ53*primary_calibration!AQ58)</f>
        <v>2.0343947448037691E-2</v>
      </c>
      <c r="AR58" s="4">
        <f ca="1">IF(AR$4=1, '2026gf_All'!AR53+AR$2*'2026gf_All'!AR53*primary_calibration!AR58,'2026gf_All'!AR53+AR$3*'2026gf_All'!AR53*primary_calibration!AR58)</f>
        <v>4.981336818300177E-2</v>
      </c>
      <c r="AS58" s="4">
        <f ca="1">IF(AS$4=1, '2026gf_All'!AS53+AS$2*'2026gf_All'!AS53*primary_calibration!AS58,'2026gf_All'!AS53+AS$3*'2026gf_All'!AS53*primary_calibration!AS58)</f>
        <v>3.0545399636928712E-4</v>
      </c>
      <c r="AT58" s="4">
        <f ca="1">IF(AT$4=1, '2026gf_All'!AT53+AT$2*'2026gf_All'!AT53*primary_calibration!AT58,'2026gf_All'!AT53+AT$3*'2026gf_All'!AT53*primary_calibration!AT58)</f>
        <v>1.0000000000000001E-5</v>
      </c>
      <c r="AU58" s="4">
        <f ca="1">IF(AU$4=1, '2026gf_All'!AU53+AU$2*'2026gf_All'!AU53*primary_calibration!AU58,'2026gf_All'!AU53+AU$3*'2026gf_All'!AU53*primary_calibration!AU58)</f>
        <v>2.9E-4</v>
      </c>
      <c r="AV58" s="4">
        <f ca="1">IF(AV$4=1, '2026gf_All'!AV53+AV$2*'2026gf_All'!AV53*primary_calibration!AV58,'2026gf_All'!AV53+AV$3*'2026gf_All'!AV53*primary_calibration!AV58)</f>
        <v>4.8567081955475499E-3</v>
      </c>
      <c r="AW58" s="4">
        <f ca="1">IF(AW$4=1, '2026gf_All'!AW53+AW$2*'2026gf_All'!AW53*primary_calibration!AW58,'2026gf_All'!AW53+AW$3*'2026gf_All'!AW53*primary_calibration!AW58)</f>
        <v>5.890731781729707E-4</v>
      </c>
      <c r="AX58" s="4">
        <f ca="1">IF(AX$4=1, '2026gf_All'!AX53+AX$2*'2026gf_All'!AX53*primary_calibration!AX58,'2026gf_All'!AX53+AX$3*'2026gf_All'!AX53*primary_calibration!AX58)</f>
        <v>0.15983290740565909</v>
      </c>
      <c r="AY58" s="4">
        <f ca="1">IF(AY$4=1, '2026gf_All'!AY53+AY$2*'2026gf_All'!AY53*primary_calibration!AY58,'2026gf_All'!AY53+AY$3*'2026gf_All'!AY53*primary_calibration!AY58)</f>
        <v>0.12936268169600004</v>
      </c>
      <c r="AZ58" s="4">
        <f ca="1">IF(AZ$4=1, '2026gf_All'!AZ53+AZ$2*'2026gf_All'!AZ53*primary_calibration!AZ58,'2026gf_All'!AZ53+AZ$3*'2026gf_All'!AZ53*primary_calibration!AZ58)</f>
        <v>0</v>
      </c>
      <c r="BA58" s="4">
        <f ca="1">IF(BA$4=1, '2026gf_All'!BA53+BA$2*'2026gf_All'!BA53*primary_calibration!BA58,'2026gf_All'!BA53+BA$3*'2026gf_All'!BA53*primary_calibration!BA58)</f>
        <v>1.0000000000000001E-5</v>
      </c>
      <c r="BB58" s="4">
        <f ca="1">IF(BB$4=1, '2026gf_All'!BB53+BB$2*'2026gf_All'!BB53*primary_calibration!BB58,'2026gf_All'!BB53+BB$3*'2026gf_All'!BB53*primary_calibration!BB58)</f>
        <v>3.1596052168832371E-2</v>
      </c>
      <c r="BC58" s="4">
        <f ca="1">IF(BC$4=1, '2026gf_All'!BC53+BC$2*'2026gf_All'!BC53*primary_calibration!BC58,'2026gf_All'!BC53+BC$3*'2026gf_All'!BC53*primary_calibration!BC58)</f>
        <v>4.9569748496652482E-5</v>
      </c>
      <c r="BD58" s="4">
        <f ca="1">IF(BD$4=1, '2026gf_All'!BD53+BD$2*'2026gf_All'!BD53*primary_calibration!BD58,'2026gf_All'!BD53+BD$3*'2026gf_All'!BD53*primary_calibration!BD58)</f>
        <v>6.2946780632376085E-3</v>
      </c>
      <c r="BE58" s="4">
        <f ca="1">IF(BE$4=1, '2026gf_All'!BE53+BE$2*'2026gf_All'!BE53*primary_calibration!BE58,'2026gf_All'!BE53+BE$3*'2026gf_All'!BE53*primary_calibration!BE58)</f>
        <v>4.4551413131328162E-2</v>
      </c>
      <c r="BF58" s="4">
        <f ca="1">IF(BF$4=1, '2026gf_All'!BF53+BF$2*'2026gf_All'!BF53*primary_calibration!BF58,'2026gf_All'!BF53+BF$3*'2026gf_All'!BF53*primary_calibration!BF58)</f>
        <v>1.6029185646833199E-2</v>
      </c>
      <c r="BG58" s="31">
        <f>'2026gf_All'!BG53</f>
        <v>2.8390200000000001</v>
      </c>
      <c r="BH58" s="31">
        <f>'2026gf_All'!BH53</f>
        <v>0.19045000000000001</v>
      </c>
      <c r="BI58" s="31">
        <f>'2026gf_All'!BI53</f>
        <v>0.87302999999999997</v>
      </c>
      <c r="BJ58" s="31">
        <f>'2026gf_All'!BJ53</f>
        <v>1.91117</v>
      </c>
      <c r="BK58" s="31">
        <f>'2026gf_All'!BK53</f>
        <v>46.95617</v>
      </c>
      <c r="BL58" s="31">
        <f>'2026gf_All'!BL53</f>
        <v>1.8565100000000001</v>
      </c>
      <c r="BM58" s="33">
        <f t="shared" si="7"/>
        <v>54.626350000000002</v>
      </c>
      <c r="BN58" s="9">
        <f t="shared" ca="1" si="0"/>
        <v>7.5335102030064034</v>
      </c>
      <c r="BO58" s="10">
        <f>'2023gf_All'!BM53</f>
        <v>54.478960000000001</v>
      </c>
      <c r="BP58" s="10">
        <f>'2023gf_All'!BN53</f>
        <v>8.120989999999999</v>
      </c>
      <c r="BQ58" s="10">
        <f>'2026gf_All'!BM53</f>
        <v>54.626350000000002</v>
      </c>
      <c r="BR58" s="10">
        <f>'2026gf_All'!BN53</f>
        <v>7.1737399999999969</v>
      </c>
      <c r="BS58">
        <f t="shared" si="1"/>
        <v>-0.14739000000000146</v>
      </c>
      <c r="BT58">
        <f t="shared" si="2"/>
        <v>0.94725000000000215</v>
      </c>
      <c r="BU58" s="14">
        <f t="shared" si="8"/>
        <v>-0.15559778305621655</v>
      </c>
      <c r="BV58" s="9">
        <f t="shared" ca="1" si="3"/>
        <v>-5.5979445997481822E-2</v>
      </c>
      <c r="BW58" s="9">
        <f t="shared" ca="1" si="4"/>
        <v>54.570370554002523</v>
      </c>
      <c r="BX58" s="9">
        <f ca="1">IF(primary_calibration!BI58=1,SUM(BW58,I58:BF58),0)</f>
        <v>62.10388075700893</v>
      </c>
      <c r="BY58">
        <f t="shared" ca="1" si="5"/>
        <v>63.10879792136182</v>
      </c>
    </row>
    <row r="59" spans="1:77">
      <c r="A59">
        <v>40191034</v>
      </c>
      <c r="B59" t="s">
        <v>96</v>
      </c>
      <c r="C59" t="s">
        <v>267</v>
      </c>
      <c r="D59">
        <v>63.3</v>
      </c>
      <c r="E59">
        <v>66</v>
      </c>
      <c r="F59">
        <v>61</v>
      </c>
      <c r="G59">
        <v>63.6</v>
      </c>
      <c r="H59">
        <f t="shared" ca="1" si="6"/>
        <v>64.132037495491204</v>
      </c>
      <c r="I59" s="4">
        <f ca="1">IF(I$4=1, '2026gf_All'!I54+I$2*'2026gf_All'!I54*primary_calibration!I59,'2026gf_All'!I54+I$3*'2026gf_All'!I54*primary_calibration!I59)</f>
        <v>1.0446858381443571E-5</v>
      </c>
      <c r="J59" s="4">
        <f ca="1">IF(J$4=1, '2026gf_All'!J54+J$2*'2026gf_All'!J54*primary_calibration!J59,'2026gf_All'!J54+J$3*'2026gf_All'!J54*primary_calibration!J59)</f>
        <v>5.3114670920174341</v>
      </c>
      <c r="K59" s="4">
        <f ca="1">IF(K$4=1, '2026gf_All'!K54+K$2*'2026gf_All'!K54*primary_calibration!K59,'2026gf_All'!K54+K$3*'2026gf_All'!K54*primary_calibration!K59)</f>
        <v>1.3251918341693196E-3</v>
      </c>
      <c r="L59" s="4">
        <f ca="1">IF(L$4=1, '2026gf_All'!L54+L$2*'2026gf_All'!L54*primary_calibration!L59,'2026gf_All'!L54+L$3*'2026gf_All'!L54*primary_calibration!L59)</f>
        <v>1.3855137883596866</v>
      </c>
      <c r="M59" s="4">
        <f ca="1">IF(M$4=1, '2026gf_All'!M54+M$2*'2026gf_All'!M54*primary_calibration!M59,'2026gf_All'!M54+M$3*'2026gf_All'!M54*primary_calibration!M59)</f>
        <v>6.9637443598747309E-2</v>
      </c>
      <c r="N59" s="4">
        <f ca="1">IF(N$4=1, '2026gf_All'!N54+N$2*'2026gf_All'!N54*primary_calibration!N59,'2026gf_All'!N54+N$3*'2026gf_All'!N54*primary_calibration!N59)</f>
        <v>0</v>
      </c>
      <c r="O59" s="4">
        <f ca="1">IF(O$4=1, '2026gf_All'!O54+O$2*'2026gf_All'!O54*primary_calibration!O59,'2026gf_All'!O54+O$3*'2026gf_All'!O54*primary_calibration!O59)</f>
        <v>0</v>
      </c>
      <c r="P59" s="4">
        <f ca="1">IF(P$4=1, '2026gf_All'!P54+P$2*'2026gf_All'!P54*primary_calibration!P59,'2026gf_All'!P54+P$3*'2026gf_All'!P54*primary_calibration!P59)</f>
        <v>0</v>
      </c>
      <c r="Q59" s="4">
        <f ca="1">IF(Q$4=1, '2026gf_All'!Q54+Q$2*'2026gf_All'!Q54*primary_calibration!Q59,'2026gf_All'!Q54+Q$3*'2026gf_All'!Q54*primary_calibration!Q59)</f>
        <v>2.6294524178332464E-4</v>
      </c>
      <c r="R59" s="4">
        <f ca="1">IF(R$4=1, '2026gf_All'!R54+R$2*'2026gf_All'!R54*primary_calibration!R59,'2026gf_All'!R54+R$3*'2026gf_All'!R54*primary_calibration!R59)</f>
        <v>-1.5732531146133496E-4</v>
      </c>
      <c r="S59" s="4">
        <f ca="1">IF(S$4=1, '2026gf_All'!S54+S$2*'2026gf_All'!S54*primary_calibration!S59,'2026gf_All'!S54+S$3*'2026gf_All'!S54*primary_calibration!S59)</f>
        <v>3.7537547988412044E-2</v>
      </c>
      <c r="T59" s="4">
        <f ca="1">IF(T$4=1, '2026gf_All'!T54+T$2*'2026gf_All'!T54*primary_calibration!T59,'2026gf_All'!T54+T$3*'2026gf_All'!T54*primary_calibration!T59)</f>
        <v>5.8668555308066415E-4</v>
      </c>
      <c r="U59" s="4">
        <f ca="1">IF(U$4=1, '2026gf_All'!U54+U$2*'2026gf_All'!U54*primary_calibration!U59,'2026gf_All'!U54+U$3*'2026gf_All'!U54*primary_calibration!U59)</f>
        <v>3.7535837946768775E-4</v>
      </c>
      <c r="V59" s="4">
        <f ca="1">IF(V$4=1, '2026gf_All'!V54+V$2*'2026gf_All'!V54*primary_calibration!V59,'2026gf_All'!V54+V$3*'2026gf_All'!V54*primary_calibration!V59)</f>
        <v>3.5076152561416715E-4</v>
      </c>
      <c r="W59" s="4">
        <f ca="1">IF(W$4=1, '2026gf_All'!W54+W$2*'2026gf_All'!W54*primary_calibration!W59,'2026gf_All'!W54+W$3*'2026gf_All'!W54*primary_calibration!W59)</f>
        <v>7.6089565767802122E-3</v>
      </c>
      <c r="X59" s="4">
        <f ca="1">IF(X$4=1, '2026gf_All'!X54+X$2*'2026gf_All'!X54*primary_calibration!X59,'2026gf_All'!X54+X$3*'2026gf_All'!X54*primary_calibration!X59)</f>
        <v>9.0000000000000006E-5</v>
      </c>
      <c r="Y59" s="4">
        <f ca="1">IF(Y$4=1, '2026gf_All'!Y54+Y$2*'2026gf_All'!Y54*primary_calibration!Y59,'2026gf_All'!Y54+Y$3*'2026gf_All'!Y54*primary_calibration!Y59)</f>
        <v>1.8138828558316874E-3</v>
      </c>
      <c r="Z59" s="4">
        <f ca="1">IF(Z$4=1, '2026gf_All'!Z54+Z$2*'2026gf_All'!Z54*primary_calibration!Z59,'2026gf_All'!Z54+Z$3*'2026gf_All'!Z54*primary_calibration!Z59)</f>
        <v>0</v>
      </c>
      <c r="AA59" s="4">
        <f ca="1">IF(AA$4=1, '2026gf_All'!AA54+AA$2*'2026gf_All'!AA54*primary_calibration!AA59,'2026gf_All'!AA54+AA$3*'2026gf_All'!AA54*primary_calibration!AA59)</f>
        <v>0</v>
      </c>
      <c r="AB59" s="4">
        <f ca="1">IF(AB$4=1, '2026gf_All'!AB54+AB$2*'2026gf_All'!AB54*primary_calibration!AB59,'2026gf_All'!AB54+AB$3*'2026gf_All'!AB54*primary_calibration!AB59)</f>
        <v>0</v>
      </c>
      <c r="AC59" s="4">
        <f ca="1">IF(AC$4=1, '2026gf_All'!AC54+AC$2*'2026gf_All'!AC54*primary_calibration!AC59,'2026gf_All'!AC54+AC$3*'2026gf_All'!AC54*primary_calibration!AC59)</f>
        <v>7.0832251637285805E-4</v>
      </c>
      <c r="AD59" s="4">
        <f ca="1">IF(AD$4=1, '2026gf_All'!AD54+AD$2*'2026gf_All'!AD54*primary_calibration!AD59,'2026gf_All'!AD54+AD$3*'2026gf_All'!AD54*primary_calibration!AD59)</f>
        <v>1.0043547107966276E-3</v>
      </c>
      <c r="AE59" s="4">
        <f ca="1">IF(AE$4=1, '2026gf_All'!AE54+AE$2*'2026gf_All'!AE54*primary_calibration!AE59,'2026gf_All'!AE54+AE$3*'2026gf_All'!AE54*primary_calibration!AE59)</f>
        <v>-9.3288377864111439E-7</v>
      </c>
      <c r="AF59" s="4">
        <f ca="1">IF(AF$4=1, '2026gf_All'!AF54+AF$2*'2026gf_All'!AF54*primary_calibration!AF59,'2026gf_All'!AF54+AF$3*'2026gf_All'!AF54*primary_calibration!AF59)</f>
        <v>7.6317633802084467E-4</v>
      </c>
      <c r="AG59" s="4">
        <f ca="1">IF(AG$4=1, '2026gf_All'!AG54+AG$2*'2026gf_All'!AG54*primary_calibration!AG59,'2026gf_All'!AG54+AG$3*'2026gf_All'!AG54*primary_calibration!AG59)</f>
        <v>1.5233482772200529E-2</v>
      </c>
      <c r="AH59" s="4">
        <f ca="1">IF(AH$4=1, '2026gf_All'!AH54+AH$2*'2026gf_All'!AH54*primary_calibration!AH59,'2026gf_All'!AH54+AH$3*'2026gf_All'!AH54*primary_calibration!AH59)</f>
        <v>3.9595261363977565E-3</v>
      </c>
      <c r="AI59" s="4">
        <f ca="1">IF(AI$4=1, '2026gf_All'!AI54+AI$2*'2026gf_All'!AI54*primary_calibration!AI59,'2026gf_All'!AI54+AI$3*'2026gf_All'!AI54*primary_calibration!AI59)</f>
        <v>0.31620701741075835</v>
      </c>
      <c r="AJ59" s="4">
        <f ca="1">IF(AJ$4=1, '2026gf_All'!AJ54+AJ$2*'2026gf_All'!AJ54*primary_calibration!AJ59,'2026gf_All'!AJ54+AJ$3*'2026gf_All'!AJ54*primary_calibration!AJ59)</f>
        <v>0</v>
      </c>
      <c r="AK59" s="4">
        <f ca="1">IF(AK$4=1, '2026gf_All'!AK54+AK$2*'2026gf_All'!AK54*primary_calibration!AK59,'2026gf_All'!AK54+AK$3*'2026gf_All'!AK54*primary_calibration!AK59)</f>
        <v>0</v>
      </c>
      <c r="AL59" s="4">
        <f ca="1">IF(AL$4=1, '2026gf_All'!AL54+AL$2*'2026gf_All'!AL54*primary_calibration!AL59,'2026gf_All'!AL54+AL$3*'2026gf_All'!AL54*primary_calibration!AL59)</f>
        <v>0.14655175558168446</v>
      </c>
      <c r="AM59" s="4">
        <f ca="1">IF(AM$4=1, '2026gf_All'!AM54+AM$2*'2026gf_All'!AM54*primary_calibration!AM59,'2026gf_All'!AM54+AM$3*'2026gf_All'!AM54*primary_calibration!AM59)</f>
        <v>5.4851884371380009E-5</v>
      </c>
      <c r="AN59" s="4">
        <f ca="1">IF(AN$4=1, '2026gf_All'!AN54+AN$2*'2026gf_All'!AN54*primary_calibration!AN59,'2026gf_All'!AN54+AN$3*'2026gf_All'!AN54*primary_calibration!AN59)</f>
        <v>0</v>
      </c>
      <c r="AO59" s="4">
        <f ca="1">IF(AO$4=1, '2026gf_All'!AO54+AO$2*'2026gf_All'!AO54*primary_calibration!AO59,'2026gf_All'!AO54+AO$3*'2026gf_All'!AO54*primary_calibration!AO59)</f>
        <v>1.3884064297092201E-2</v>
      </c>
      <c r="AP59" s="4">
        <f ca="1">IF(AP$4=1, '2026gf_All'!AP54+AP$2*'2026gf_All'!AP54*primary_calibration!AP59,'2026gf_All'!AP54+AP$3*'2026gf_All'!AP54*primary_calibration!AP59)</f>
        <v>1.8273839919548179E-4</v>
      </c>
      <c r="AQ59" s="4">
        <f ca="1">IF(AQ$4=1, '2026gf_All'!AQ54+AQ$2*'2026gf_All'!AQ54*primary_calibration!AQ59,'2026gf_All'!AQ54+AQ$3*'2026gf_All'!AQ54*primary_calibration!AQ59)</f>
        <v>1.0255377775867094E-2</v>
      </c>
      <c r="AR59" s="4">
        <f ca="1">IF(AR$4=1, '2026gf_All'!AR54+AR$2*'2026gf_All'!AR54*primary_calibration!AR59,'2026gf_All'!AR54+AR$3*'2026gf_All'!AR54*primary_calibration!AR59)</f>
        <v>6.1785524608599922E-2</v>
      </c>
      <c r="AS59" s="4">
        <f ca="1">IF(AS$4=1, '2026gf_All'!AS54+AS$2*'2026gf_All'!AS54*primary_calibration!AS59,'2026gf_All'!AS54+AS$3*'2026gf_All'!AS54*primary_calibration!AS59)</f>
        <v>4.2547211618281246E-5</v>
      </c>
      <c r="AT59" s="4">
        <f ca="1">IF(AT$4=1, '2026gf_All'!AT54+AT$2*'2026gf_All'!AT54*primary_calibration!AT59,'2026gf_All'!AT54+AT$3*'2026gf_All'!AT54*primary_calibration!AT59)</f>
        <v>0</v>
      </c>
      <c r="AU59" s="4">
        <f ca="1">IF(AU$4=1, '2026gf_All'!AU54+AU$2*'2026gf_All'!AU54*primary_calibration!AU59,'2026gf_All'!AU54+AU$3*'2026gf_All'!AU54*primary_calibration!AU59)</f>
        <v>0</v>
      </c>
      <c r="AV59" s="4">
        <f ca="1">IF(AV$4=1, '2026gf_All'!AV54+AV$2*'2026gf_All'!AV54*primary_calibration!AV59,'2026gf_All'!AV54+AV$3*'2026gf_All'!AV54*primary_calibration!AV59)</f>
        <v>2.5020987511111337E-3</v>
      </c>
      <c r="AW59" s="4">
        <f ca="1">IF(AW$4=1, '2026gf_All'!AW54+AW$2*'2026gf_All'!AW54*primary_calibration!AW59,'2026gf_All'!AW54+AW$3*'2026gf_All'!AW54*primary_calibration!AW59)</f>
        <v>6.0000000000000002E-5</v>
      </c>
      <c r="AX59" s="4">
        <f ca="1">IF(AX$4=1, '2026gf_All'!AX54+AX$2*'2026gf_All'!AX54*primary_calibration!AX59,'2026gf_All'!AX54+AX$3*'2026gf_All'!AX54*primary_calibration!AX59)</f>
        <v>6.2326161407032052E-2</v>
      </c>
      <c r="AY59" s="4">
        <f ca="1">IF(AY$4=1, '2026gf_All'!AY54+AY$2*'2026gf_All'!AY54*primary_calibration!AY59,'2026gf_All'!AY54+AY$3*'2026gf_All'!AY54*primary_calibration!AY59)</f>
        <v>0.23037146974874559</v>
      </c>
      <c r="AZ59" s="4">
        <f ca="1">IF(AZ$4=1, '2026gf_All'!AZ54+AZ$2*'2026gf_All'!AZ54*primary_calibration!AZ59,'2026gf_All'!AZ54+AZ$3*'2026gf_All'!AZ54*primary_calibration!AZ59)</f>
        <v>0</v>
      </c>
      <c r="BA59" s="4">
        <f ca="1">IF(BA$4=1, '2026gf_All'!BA54+BA$2*'2026gf_All'!BA54*primary_calibration!BA59,'2026gf_All'!BA54+BA$3*'2026gf_All'!BA54*primary_calibration!BA59)</f>
        <v>0</v>
      </c>
      <c r="BB59" s="4">
        <f ca="1">IF(BB$4=1, '2026gf_All'!BB54+BB$2*'2026gf_All'!BB54*primary_calibration!BB59,'2026gf_All'!BB54+BB$3*'2026gf_All'!BB54*primary_calibration!BB59)</f>
        <v>3.4907338851699179E-2</v>
      </c>
      <c r="BC59" s="4">
        <f ca="1">IF(BC$4=1, '2026gf_All'!BC54+BC$2*'2026gf_All'!BC54*primary_calibration!BC59,'2026gf_All'!BC54+BC$3*'2026gf_All'!BC54*primary_calibration!BC59)</f>
        <v>0</v>
      </c>
      <c r="BD59" s="4">
        <f ca="1">IF(BD$4=1, '2026gf_All'!BD54+BD$2*'2026gf_All'!BD54*primary_calibration!BD59,'2026gf_All'!BD54+BD$3*'2026gf_All'!BD54*primary_calibration!BD59)</f>
        <v>6.1908327766617953E-4</v>
      </c>
      <c r="BE59" s="4">
        <f ca="1">IF(BE$4=1, '2026gf_All'!BE54+BE$2*'2026gf_All'!BE54*primary_calibration!BE59,'2026gf_All'!BE54+BE$3*'2026gf_All'!BE54*primary_calibration!BE59)</f>
        <v>4.4878837576983285E-2</v>
      </c>
      <c r="BF59" s="4">
        <f ca="1">IF(BF$4=1, '2026gf_All'!BF54+BF$2*'2026gf_All'!BF54*primary_calibration!BF59,'2026gf_All'!BF54+BF$3*'2026gf_All'!BF54*primary_calibration!BF59)</f>
        <v>2.2981264916422332E-2</v>
      </c>
      <c r="BG59" s="31">
        <f>'2026gf_All'!BG54</f>
        <v>1.92208</v>
      </c>
      <c r="BH59" s="31">
        <f>'2026gf_All'!BH54</f>
        <v>0.18190000000000001</v>
      </c>
      <c r="BI59" s="31">
        <f>'2026gf_All'!BI54</f>
        <v>1.49939</v>
      </c>
      <c r="BJ59" s="31">
        <f>'2026gf_All'!BJ54</f>
        <v>0.42680000000000001</v>
      </c>
      <c r="BK59" s="31">
        <f>'2026gf_All'!BK54</f>
        <v>47.86063</v>
      </c>
      <c r="BL59" s="31">
        <f>'2026gf_All'!BL54</f>
        <v>1.99749</v>
      </c>
      <c r="BM59" s="33">
        <f t="shared" si="7"/>
        <v>53.888289999999998</v>
      </c>
      <c r="BN59" s="9">
        <f t="shared" ca="1" si="0"/>
        <v>7.785700836766785</v>
      </c>
      <c r="BO59" s="10">
        <f>'2023gf_All'!BM54</f>
        <v>53.695840000000004</v>
      </c>
      <c r="BP59" s="10">
        <f>'2023gf_All'!BN54</f>
        <v>7.9040499999999989</v>
      </c>
      <c r="BQ59" s="10">
        <f>'2026gf_All'!BM54</f>
        <v>53.888289999999998</v>
      </c>
      <c r="BR59" s="10">
        <f>'2026gf_All'!BN54</f>
        <v>7.1117400000000011</v>
      </c>
      <c r="BS59">
        <f t="shared" si="1"/>
        <v>-0.19244999999999379</v>
      </c>
      <c r="BT59">
        <f t="shared" si="2"/>
        <v>0.79230999999999785</v>
      </c>
      <c r="BU59" s="14">
        <f t="shared" si="8"/>
        <v>-0.24289735078440802</v>
      </c>
      <c r="BV59" s="9">
        <f t="shared" ca="1" si="3"/>
        <v>-0.1637033017830947</v>
      </c>
      <c r="BW59" s="9">
        <f t="shared" ca="1" si="4"/>
        <v>53.724586698216903</v>
      </c>
      <c r="BX59" s="9">
        <f ca="1">IF(primary_calibration!BI59=1,SUM(BW59,I59:BF59),0)</f>
        <v>61.510287534983711</v>
      </c>
      <c r="BY59">
        <f t="shared" ca="1" si="5"/>
        <v>64.132037495491204</v>
      </c>
    </row>
    <row r="60" spans="1:77">
      <c r="A60">
        <v>40213001</v>
      </c>
      <c r="B60" t="s">
        <v>96</v>
      </c>
      <c r="C60" t="s">
        <v>268</v>
      </c>
      <c r="D60">
        <v>72.7</v>
      </c>
      <c r="E60">
        <v>74</v>
      </c>
      <c r="F60">
        <v>65.5</v>
      </c>
      <c r="G60">
        <v>66.599999999999994</v>
      </c>
      <c r="H60">
        <f t="shared" ca="1" si="6"/>
        <v>66.904059778632913</v>
      </c>
      <c r="I60" s="4">
        <f ca="1">IF(I$4=1, '2026gf_All'!I55+I$2*'2026gf_All'!I55*primary_calibration!I60,'2026gf_All'!I55+I$3*'2026gf_All'!I55*primary_calibration!I60)</f>
        <v>2.2629176601072549E-4</v>
      </c>
      <c r="J60" s="4">
        <f ca="1">IF(J$4=1, '2026gf_All'!J55+J$2*'2026gf_All'!J55*primary_calibration!J60,'2026gf_All'!J55+J$3*'2026gf_All'!J55*primary_calibration!J60)</f>
        <v>11.325610848549536</v>
      </c>
      <c r="K60" s="4">
        <f ca="1">IF(K$4=1, '2026gf_All'!K55+K$2*'2026gf_All'!K55*primary_calibration!K60,'2026gf_All'!K55+K$3*'2026gf_All'!K55*primary_calibration!K60)</f>
        <v>1.3715415730592489E-3</v>
      </c>
      <c r="L60" s="4">
        <f ca="1">IF(L$4=1, '2026gf_All'!L55+L$2*'2026gf_All'!L55*primary_calibration!L60,'2026gf_All'!L55+L$3*'2026gf_All'!L55*primary_calibration!L60)</f>
        <v>1.9865671134632072</v>
      </c>
      <c r="M60" s="4">
        <f ca="1">IF(M$4=1, '2026gf_All'!M55+M$2*'2026gf_All'!M55*primary_calibration!M60,'2026gf_All'!M55+M$3*'2026gf_All'!M55*primary_calibration!M60)</f>
        <v>6.8359976101218564E-2</v>
      </c>
      <c r="N60" s="4">
        <f ca="1">IF(N$4=1, '2026gf_All'!N55+N$2*'2026gf_All'!N55*primary_calibration!N60,'2026gf_All'!N55+N$3*'2026gf_All'!N55*primary_calibration!N60)</f>
        <v>2.0000000000000002E-5</v>
      </c>
      <c r="O60" s="4">
        <f ca="1">IF(O$4=1, '2026gf_All'!O55+O$2*'2026gf_All'!O55*primary_calibration!O60,'2026gf_All'!O55+O$3*'2026gf_All'!O55*primary_calibration!O60)</f>
        <v>0</v>
      </c>
      <c r="P60" s="4">
        <f ca="1">IF(P$4=1, '2026gf_All'!P55+P$2*'2026gf_All'!P55*primary_calibration!P60,'2026gf_All'!P55+P$3*'2026gf_All'!P55*primary_calibration!P60)</f>
        <v>0</v>
      </c>
      <c r="Q60" s="4">
        <f ca="1">IF(Q$4=1, '2026gf_All'!Q55+Q$2*'2026gf_All'!Q55*primary_calibration!Q60,'2026gf_All'!Q55+Q$3*'2026gf_All'!Q55*primary_calibration!Q60)</f>
        <v>1.367924831410416E-3</v>
      </c>
      <c r="R60" s="4">
        <f ca="1">IF(R$4=1, '2026gf_All'!R55+R$2*'2026gf_All'!R55*primary_calibration!R60,'2026gf_All'!R55+R$3*'2026gf_All'!R55*primary_calibration!R60)</f>
        <v>2.9E-4</v>
      </c>
      <c r="S60" s="4">
        <f ca="1">IF(S$4=1, '2026gf_All'!S55+S$2*'2026gf_All'!S55*primary_calibration!S60,'2026gf_All'!S55+S$3*'2026gf_All'!S55*primary_calibration!S60)</f>
        <v>5.2378740352025464E-2</v>
      </c>
      <c r="T60" s="4">
        <f ca="1">IF(T$4=1, '2026gf_All'!T55+T$2*'2026gf_All'!T55*primary_calibration!T60,'2026gf_All'!T55+T$3*'2026gf_All'!T55*primary_calibration!T60)</f>
        <v>7.7211971990658501E-4</v>
      </c>
      <c r="U60" s="4">
        <f ca="1">IF(U$4=1, '2026gf_All'!U55+U$2*'2026gf_All'!U55*primary_calibration!U60,'2026gf_All'!U55+U$3*'2026gf_All'!U55*primary_calibration!U60)</f>
        <v>4.8105319370034028E-4</v>
      </c>
      <c r="V60" s="4">
        <f ca="1">IF(V$4=1, '2026gf_All'!V55+V$2*'2026gf_All'!V55*primary_calibration!V60,'2026gf_All'!V55+V$3*'2026gf_All'!V55*primary_calibration!V60)</f>
        <v>5.8429602291761181E-4</v>
      </c>
      <c r="W60" s="4">
        <f ca="1">IF(W$4=1, '2026gf_All'!W55+W$2*'2026gf_All'!W55*primary_calibration!W60,'2026gf_All'!W55+W$3*'2026gf_All'!W55*primary_calibration!W60)</f>
        <v>8.4808076838326727E-3</v>
      </c>
      <c r="X60" s="4">
        <f ca="1">IF(X$4=1, '2026gf_All'!X55+X$2*'2026gf_All'!X55*primary_calibration!X60,'2026gf_All'!X55+X$3*'2026gf_All'!X55*primary_calibration!X60)</f>
        <v>1.2808446986566337E-4</v>
      </c>
      <c r="Y60" s="4">
        <f ca="1">IF(Y$4=1, '2026gf_All'!Y55+Y$2*'2026gf_All'!Y55*primary_calibration!Y60,'2026gf_All'!Y55+Y$3*'2026gf_All'!Y55*primary_calibration!Y60)</f>
        <v>2.0492931633709077E-3</v>
      </c>
      <c r="Z60" s="4">
        <f ca="1">IF(Z$4=1, '2026gf_All'!Z55+Z$2*'2026gf_All'!Z55*primary_calibration!Z60,'2026gf_All'!Z55+Z$3*'2026gf_All'!Z55*primary_calibration!Z60)</f>
        <v>3.6120259102267541E-5</v>
      </c>
      <c r="AA60" s="4">
        <f ca="1">IF(AA$4=1, '2026gf_All'!AA55+AA$2*'2026gf_All'!AA55*primary_calibration!AA60,'2026gf_All'!AA55+AA$3*'2026gf_All'!AA55*primary_calibration!AA60)</f>
        <v>2.0000000000000002E-5</v>
      </c>
      <c r="AB60" s="4">
        <f ca="1">IF(AB$4=1, '2026gf_All'!AB55+AB$2*'2026gf_All'!AB55*primary_calibration!AB60,'2026gf_All'!AB55+AB$3*'2026gf_All'!AB55*primary_calibration!AB60)</f>
        <v>2.0000000000000002E-5</v>
      </c>
      <c r="AC60" s="4">
        <f ca="1">IF(AC$4=1, '2026gf_All'!AC55+AC$2*'2026gf_All'!AC55*primary_calibration!AC60,'2026gf_All'!AC55+AC$3*'2026gf_All'!AC55*primary_calibration!AC60)</f>
        <v>9.006823373529175E-4</v>
      </c>
      <c r="AD60" s="4">
        <f ca="1">IF(AD$4=1, '2026gf_All'!AD55+AD$2*'2026gf_All'!AD55*primary_calibration!AD60,'2026gf_All'!AD55+AD$3*'2026gf_All'!AD55*primary_calibration!AD60)</f>
        <v>1.2795566741258472E-3</v>
      </c>
      <c r="AE60" s="4">
        <f ca="1">IF(AE$4=1, '2026gf_All'!AE55+AE$2*'2026gf_All'!AE55*primary_calibration!AE60,'2026gf_All'!AE55+AE$3*'2026gf_All'!AE55*primary_calibration!AE60)</f>
        <v>2.6299559450740313E-4</v>
      </c>
      <c r="AF60" s="4">
        <f ca="1">IF(AF$4=1, '2026gf_All'!AF55+AF$2*'2026gf_All'!AF55*primary_calibration!AF60,'2026gf_All'!AF55+AF$3*'2026gf_All'!AF55*primary_calibration!AF60)</f>
        <v>1.0194088964400427E-3</v>
      </c>
      <c r="AG60" s="4">
        <f ca="1">IF(AG$4=1, '2026gf_All'!AG55+AG$2*'2026gf_All'!AG55*primary_calibration!AG60,'2026gf_All'!AG55+AG$3*'2026gf_All'!AG55*primary_calibration!AG60)</f>
        <v>1.6154836416627676E-2</v>
      </c>
      <c r="AH60" s="4">
        <f ca="1">IF(AH$4=1, '2026gf_All'!AH55+AH$2*'2026gf_All'!AH55*primary_calibration!AH60,'2026gf_All'!AH55+AH$3*'2026gf_All'!AH55*primary_calibration!AH60)</f>
        <v>5.2448388405959131E-3</v>
      </c>
      <c r="AI60" s="4">
        <f ca="1">IF(AI$4=1, '2026gf_All'!AI55+AI$2*'2026gf_All'!AI55*primary_calibration!AI60,'2026gf_All'!AI55+AI$3*'2026gf_All'!AI55*primary_calibration!AI60)</f>
        <v>0.30537794955775527</v>
      </c>
      <c r="AJ60" s="4">
        <f ca="1">IF(AJ$4=1, '2026gf_All'!AJ55+AJ$2*'2026gf_All'!AJ55*primary_calibration!AJ60,'2026gf_All'!AJ55+AJ$3*'2026gf_All'!AJ55*primary_calibration!AJ60)</f>
        <v>2.0000000000000002E-5</v>
      </c>
      <c r="AK60" s="4">
        <f ca="1">IF(AK$4=1, '2026gf_All'!AK55+AK$2*'2026gf_All'!AK55*primary_calibration!AK60,'2026gf_All'!AK55+AK$3*'2026gf_All'!AK55*primary_calibration!AK60)</f>
        <v>2.0000000000000002E-5</v>
      </c>
      <c r="AL60" s="4">
        <f ca="1">IF(AL$4=1, '2026gf_All'!AL55+AL$2*'2026gf_All'!AL55*primary_calibration!AL60,'2026gf_All'!AL55+AL$3*'2026gf_All'!AL55*primary_calibration!AL60)</f>
        <v>0.13973451727778344</v>
      </c>
      <c r="AM60" s="4">
        <f ca="1">IF(AM$4=1, '2026gf_All'!AM55+AM$2*'2026gf_All'!AM55*primary_calibration!AM60,'2026gf_All'!AM55+AM$3*'2026gf_All'!AM55*primary_calibration!AM60)</f>
        <v>9.0725240892958341E-5</v>
      </c>
      <c r="AN60" s="4">
        <f ca="1">IF(AN$4=1, '2026gf_All'!AN55+AN$2*'2026gf_All'!AN55*primary_calibration!AN60,'2026gf_All'!AN55+AN$3*'2026gf_All'!AN55*primary_calibration!AN60)</f>
        <v>6.2962109179724585E-5</v>
      </c>
      <c r="AO60" s="4">
        <f ca="1">IF(AO$4=1, '2026gf_All'!AO55+AO$2*'2026gf_All'!AO55*primary_calibration!AO60,'2026gf_All'!AO55+AO$3*'2026gf_All'!AO55*primary_calibration!AO60)</f>
        <v>1.66581503094906E-2</v>
      </c>
      <c r="AP60" s="4">
        <f ca="1">IF(AP$4=1, '2026gf_All'!AP55+AP$2*'2026gf_All'!AP55*primary_calibration!AP60,'2026gf_All'!AP55+AP$3*'2026gf_All'!AP55*primary_calibration!AP60)</f>
        <v>2.4076333604698604E-4</v>
      </c>
      <c r="AQ60" s="4">
        <f ca="1">IF(AQ$4=1, '2026gf_All'!AQ55+AQ$2*'2026gf_All'!AQ55*primary_calibration!AQ60,'2026gf_All'!AQ55+AQ$3*'2026gf_All'!AQ55*primary_calibration!AQ60)</f>
        <v>1.08067696925467E-2</v>
      </c>
      <c r="AR60" s="4">
        <f ca="1">IF(AR$4=1, '2026gf_All'!AR55+AR$2*'2026gf_All'!AR55*primary_calibration!AR60,'2026gf_All'!AR55+AR$3*'2026gf_All'!AR55*primary_calibration!AR60)</f>
        <v>8.2308243364334135E-2</v>
      </c>
      <c r="AS60" s="4">
        <f ca="1">IF(AS$4=1, '2026gf_All'!AS55+AS$2*'2026gf_All'!AS55*primary_calibration!AS60,'2026gf_All'!AS55+AS$3*'2026gf_All'!AS55*primary_calibration!AS60)</f>
        <v>1.1635997579524744E-4</v>
      </c>
      <c r="AT60" s="4">
        <f ca="1">IF(AT$4=1, '2026gf_All'!AT55+AT$2*'2026gf_All'!AT55*primary_calibration!AT60,'2026gf_All'!AT55+AT$3*'2026gf_All'!AT55*primary_calibration!AT60)</f>
        <v>0</v>
      </c>
      <c r="AU60" s="4">
        <f ca="1">IF(AU$4=1, '2026gf_All'!AU55+AU$2*'2026gf_All'!AU55*primary_calibration!AU60,'2026gf_All'!AU55+AU$3*'2026gf_All'!AU55*primary_calibration!AU60)</f>
        <v>1.0331495064080354E-4</v>
      </c>
      <c r="AV60" s="4">
        <f ca="1">IF(AV$4=1, '2026gf_All'!AV55+AV$2*'2026gf_All'!AV55*primary_calibration!AV60,'2026gf_All'!AV55+AV$3*'2026gf_All'!AV55*primary_calibration!AV60)</f>
        <v>3.0184305639609794E-3</v>
      </c>
      <c r="AW60" s="4">
        <f ca="1">IF(AW$4=1, '2026gf_All'!AW55+AW$2*'2026gf_All'!AW55*primary_calibration!AW60,'2026gf_All'!AW55+AW$3*'2026gf_All'!AW55*primary_calibration!AW60)</f>
        <v>1.8876030996010966E-4</v>
      </c>
      <c r="AX60" s="4">
        <f ca="1">IF(AX$4=1, '2026gf_All'!AX55+AX$2*'2026gf_All'!AX55*primary_calibration!AX60,'2026gf_All'!AX55+AX$3*'2026gf_All'!AX55*primary_calibration!AX60)</f>
        <v>8.3316552775729594E-2</v>
      </c>
      <c r="AY60" s="4">
        <f ca="1">IF(AY$4=1, '2026gf_All'!AY55+AY$2*'2026gf_All'!AY55*primary_calibration!AY60,'2026gf_All'!AY55+AY$3*'2026gf_All'!AY55*primary_calibration!AY60)</f>
        <v>0.21564666752487333</v>
      </c>
      <c r="AZ60" s="4">
        <f ca="1">IF(AZ$4=1, '2026gf_All'!AZ55+AZ$2*'2026gf_All'!AZ55*primary_calibration!AZ60,'2026gf_All'!AZ55+AZ$3*'2026gf_All'!AZ55*primary_calibration!AZ60)</f>
        <v>1.3354493928908941E-4</v>
      </c>
      <c r="BA60" s="4">
        <f ca="1">IF(BA$4=1, '2026gf_All'!BA55+BA$2*'2026gf_All'!BA55*primary_calibration!BA60,'2026gf_All'!BA55+BA$3*'2026gf_All'!BA55*primary_calibration!BA60)</f>
        <v>3.475141088224133E-5</v>
      </c>
      <c r="BB60" s="4">
        <f ca="1">IF(BB$4=1, '2026gf_All'!BB55+BB$2*'2026gf_All'!BB55*primary_calibration!BB60,'2026gf_All'!BB55+BB$3*'2026gf_All'!BB55*primary_calibration!BB60)</f>
        <v>3.7470695511617427E-2</v>
      </c>
      <c r="BC60" s="4">
        <f ca="1">IF(BC$4=1, '2026gf_All'!BC55+BC$2*'2026gf_All'!BC55*primary_calibration!BC60,'2026gf_All'!BC55+BC$3*'2026gf_All'!BC55*primary_calibration!BC60)</f>
        <v>1.9139496993304961E-5</v>
      </c>
      <c r="BD60" s="4">
        <f ca="1">IF(BD$4=1, '2026gf_All'!BD55+BD$2*'2026gf_All'!BD55*primary_calibration!BD60,'2026gf_All'!BD55+BD$3*'2026gf_All'!BD55*primary_calibration!BD60)</f>
        <v>7.7552677564265927E-4</v>
      </c>
      <c r="BE60" s="4">
        <f ca="1">IF(BE$4=1, '2026gf_All'!BE55+BE$2*'2026gf_All'!BE55*primary_calibration!BE60,'2026gf_All'!BE55+BE$3*'2026gf_All'!BE55*primary_calibration!BE60)</f>
        <v>5.0223746153856719E-2</v>
      </c>
      <c r="BF60" s="4">
        <f ca="1">IF(BF$4=1, '2026gf_All'!BF55+BF$2*'2026gf_All'!BF55*primary_calibration!BF60,'2026gf_All'!BF55+BF$3*'2026gf_All'!BF55*primary_calibration!BF60)</f>
        <v>6.9563727724182151E-2</v>
      </c>
      <c r="BG60" s="31">
        <f>'2026gf_All'!BG55</f>
        <v>2.7075300000000002</v>
      </c>
      <c r="BH60" s="31">
        <f>'2026gf_All'!BH55</f>
        <v>0.27184000000000003</v>
      </c>
      <c r="BI60" s="31">
        <f>'2026gf_All'!BI55</f>
        <v>0.92098999999999998</v>
      </c>
      <c r="BJ60" s="31">
        <f>'2026gf_All'!BJ55</f>
        <v>1.1358699999999999</v>
      </c>
      <c r="BK60" s="31">
        <f>'2026gf_All'!BK55</f>
        <v>43.957880000000003</v>
      </c>
      <c r="BL60" s="31">
        <f>'2026gf_All'!BL55</f>
        <v>2.2859600000000002</v>
      </c>
      <c r="BM60" s="33">
        <f t="shared" si="7"/>
        <v>51.280070000000009</v>
      </c>
      <c r="BN60" s="9">
        <f t="shared" ca="1" si="0"/>
        <v>14.489557828910259</v>
      </c>
      <c r="BO60" s="10">
        <f>'2023gf_All'!BM55</f>
        <v>51.418059999999997</v>
      </c>
      <c r="BP60" s="10">
        <f>'2023gf_All'!BN55</f>
        <v>15.482499999999996</v>
      </c>
      <c r="BQ60" s="10">
        <f>'2026gf_All'!BM55</f>
        <v>51.280070000000009</v>
      </c>
      <c r="BR60" s="10">
        <f>'2026gf_All'!BN55</f>
        <v>14.220609999999992</v>
      </c>
      <c r="BS60">
        <f t="shared" si="1"/>
        <v>0.13798999999998784</v>
      </c>
      <c r="BT60">
        <f t="shared" si="2"/>
        <v>1.2618900000000046</v>
      </c>
      <c r="BU60" s="14">
        <f t="shared" si="8"/>
        <v>0.10935184524799098</v>
      </c>
      <c r="BV60" s="9">
        <f t="shared" ca="1" si="3"/>
        <v>2.940994136677871E-2</v>
      </c>
      <c r="BW60" s="9">
        <f t="shared" ca="1" si="4"/>
        <v>51.309479941366789</v>
      </c>
      <c r="BX60" s="9">
        <f ca="1">IF(primary_calibration!BI60=1,SUM(BW60,I60:BF60),0)</f>
        <v>65.799037770277124</v>
      </c>
      <c r="BY60">
        <f t="shared" ca="1" si="5"/>
        <v>66.904059778632913</v>
      </c>
    </row>
    <row r="61" spans="1:77">
      <c r="A61">
        <v>40213003</v>
      </c>
      <c r="B61" t="s">
        <v>96</v>
      </c>
      <c r="C61" t="s">
        <v>268</v>
      </c>
      <c r="D61">
        <v>65.7</v>
      </c>
      <c r="E61">
        <v>66</v>
      </c>
      <c r="F61">
        <v>61.5</v>
      </c>
      <c r="G61">
        <v>61.8</v>
      </c>
      <c r="H61">
        <f t="shared" ca="1" si="6"/>
        <v>62.080514104190492</v>
      </c>
      <c r="I61" s="4">
        <f ca="1">IF(I$4=1, '2026gf_All'!I56+I$2*'2026gf_All'!I56*primary_calibration!I61,'2026gf_All'!I56+I$3*'2026gf_All'!I56*primary_calibration!I61)</f>
        <v>3.0000000000000001E-5</v>
      </c>
      <c r="J61" s="4">
        <f ca="1">IF(J$4=1, '2026gf_All'!J56+J$2*'2026gf_All'!J56*primary_calibration!J61,'2026gf_All'!J56+J$3*'2026gf_All'!J56*primary_calibration!J61)</f>
        <v>5.7447371128533931</v>
      </c>
      <c r="K61" s="4">
        <f ca="1">IF(K$4=1, '2026gf_All'!K56+K$2*'2026gf_All'!K56*primary_calibration!K61,'2026gf_All'!K56+K$3*'2026gf_All'!K56*primary_calibration!K61)</f>
        <v>4.9281293070340966E-4</v>
      </c>
      <c r="L61" s="4">
        <f ca="1">IF(L$4=1, '2026gf_All'!L56+L$2*'2026gf_All'!L56*primary_calibration!L61,'2026gf_All'!L56+L$3*'2026gf_All'!L56*primary_calibration!L61)</f>
        <v>1.6989397835762545</v>
      </c>
      <c r="M61" s="4">
        <f ca="1">IF(M$4=1, '2026gf_All'!M56+M$2*'2026gf_All'!M56*primary_calibration!M61,'2026gf_All'!M56+M$3*'2026gf_All'!M56*primary_calibration!M61)</f>
        <v>6.051483474984487E-2</v>
      </c>
      <c r="N61" s="4">
        <f ca="1">IF(N$4=1, '2026gf_All'!N56+N$2*'2026gf_All'!N56*primary_calibration!N61,'2026gf_All'!N56+N$3*'2026gf_All'!N56*primary_calibration!N61)</f>
        <v>0</v>
      </c>
      <c r="O61" s="4">
        <f ca="1">IF(O$4=1, '2026gf_All'!O56+O$2*'2026gf_All'!O56*primary_calibration!O61,'2026gf_All'!O56+O$3*'2026gf_All'!O56*primary_calibration!O61)</f>
        <v>0</v>
      </c>
      <c r="P61" s="4">
        <f ca="1">IF(P$4=1, '2026gf_All'!P56+P$2*'2026gf_All'!P56*primary_calibration!P61,'2026gf_All'!P56+P$3*'2026gf_All'!P56*primary_calibration!P61)</f>
        <v>0</v>
      </c>
      <c r="Q61" s="4">
        <f ca="1">IF(Q$4=1, '2026gf_All'!Q56+Q$2*'2026gf_All'!Q56*primary_calibration!Q61,'2026gf_All'!Q56+Q$3*'2026gf_All'!Q56*primary_calibration!Q61)</f>
        <v>4.5258805770919807E-4</v>
      </c>
      <c r="R61" s="4">
        <f ca="1">IF(R$4=1, '2026gf_All'!R56+R$2*'2026gf_All'!R56*primary_calibration!R61,'2026gf_All'!R56+R$3*'2026gf_All'!R56*primary_calibration!R61)</f>
        <v>3.0000000000000001E-5</v>
      </c>
      <c r="S61" s="4">
        <f ca="1">IF(S$4=1, '2026gf_All'!S56+S$2*'2026gf_All'!S56*primary_calibration!S61,'2026gf_All'!S56+S$3*'2026gf_All'!S56*primary_calibration!S61)</f>
        <v>3.5323809033689473E-2</v>
      </c>
      <c r="T61" s="4">
        <f ca="1">IF(T$4=1, '2026gf_All'!T56+T$2*'2026gf_All'!T56*primary_calibration!T61,'2026gf_All'!T56+T$3*'2026gf_All'!T56*primary_calibration!T61)</f>
        <v>6.6614695374246147E-4</v>
      </c>
      <c r="U61" s="4">
        <f ca="1">IF(U$4=1, '2026gf_All'!U56+U$2*'2026gf_All'!U56*primary_calibration!U61,'2026gf_All'!U56+U$3*'2026gf_All'!U56*primary_calibration!U61)</f>
        <v>4.1361452315347641E-4</v>
      </c>
      <c r="V61" s="4">
        <f ca="1">IF(V$4=1, '2026gf_All'!V56+V$2*'2026gf_All'!V56*primary_calibration!V61,'2026gf_All'!V56+V$3*'2026gf_All'!V56*primary_calibration!V61)</f>
        <v>3.6848462802155639E-4</v>
      </c>
      <c r="W61" s="4">
        <f ca="1">IF(W$4=1, '2026gf_All'!W56+W$2*'2026gf_All'!W56*primary_calibration!W61,'2026gf_All'!W56+W$3*'2026gf_All'!W56*primary_calibration!W61)</f>
        <v>3.9158564883978279E-3</v>
      </c>
      <c r="X61" s="4">
        <f ca="1">IF(X$4=1, '2026gf_All'!X56+X$2*'2026gf_All'!X56*primary_calibration!X61,'2026gf_All'!X56+X$3*'2026gf_All'!X56*primary_calibration!X61)</f>
        <v>8.0000000000000007E-5</v>
      </c>
      <c r="Y61" s="4">
        <f ca="1">IF(Y$4=1, '2026gf_All'!Y56+Y$2*'2026gf_All'!Y56*primary_calibration!Y61,'2026gf_All'!Y56+Y$3*'2026gf_All'!Y56*primary_calibration!Y61)</f>
        <v>5.9898320460465698E-4</v>
      </c>
      <c r="Z61" s="4">
        <f ca="1">IF(Z$4=1, '2026gf_All'!Z56+Z$2*'2026gf_All'!Z56*primary_calibration!Z61,'2026gf_All'!Z56+Z$3*'2026gf_All'!Z56*primary_calibration!Z61)</f>
        <v>0</v>
      </c>
      <c r="AA61" s="4">
        <f ca="1">IF(AA$4=1, '2026gf_All'!AA56+AA$2*'2026gf_All'!AA56*primary_calibration!AA61,'2026gf_All'!AA56+AA$3*'2026gf_All'!AA56*primary_calibration!AA61)</f>
        <v>0</v>
      </c>
      <c r="AB61" s="4">
        <f ca="1">IF(AB$4=1, '2026gf_All'!AB56+AB$2*'2026gf_All'!AB56*primary_calibration!AB61,'2026gf_All'!AB56+AB$3*'2026gf_All'!AB56*primary_calibration!AB61)</f>
        <v>0</v>
      </c>
      <c r="AC61" s="4">
        <f ca="1">IF(AC$4=1, '2026gf_All'!AC56+AC$2*'2026gf_All'!AC56*primary_calibration!AC61,'2026gf_All'!AC56+AC$3*'2026gf_All'!AC56*primary_calibration!AC61)</f>
        <v>7.8381573855992089E-4</v>
      </c>
      <c r="AD61" s="4">
        <f ca="1">IF(AD$4=1, '2026gf_All'!AD56+AD$2*'2026gf_All'!AD56*primary_calibration!AD61,'2026gf_All'!AD56+AD$3*'2026gf_All'!AD56*primary_calibration!AD61)</f>
        <v>1.0845583772708084E-3</v>
      </c>
      <c r="AE61" s="4">
        <f ca="1">IF(AE$4=1, '2026gf_All'!AE56+AE$2*'2026gf_All'!AE56*primary_calibration!AE61,'2026gf_All'!AE56+AE$3*'2026gf_All'!AE56*primary_calibration!AE61)</f>
        <v>4.3340011159661413E-6</v>
      </c>
      <c r="AF61" s="4">
        <f ca="1">IF(AF$4=1, '2026gf_All'!AF56+AF$2*'2026gf_All'!AF56*primary_calibration!AF61,'2026gf_All'!AF56+AF$3*'2026gf_All'!AF56*primary_calibration!AF61)</f>
        <v>4.7685086721370885E-4</v>
      </c>
      <c r="AG61" s="4">
        <f ca="1">IF(AG$4=1, '2026gf_All'!AG56+AG$2*'2026gf_All'!AG56*primary_calibration!AG61,'2026gf_All'!AG56+AG$3*'2026gf_All'!AG56*primary_calibration!AG61)</f>
        <v>1.649495738776776E-2</v>
      </c>
      <c r="AH61" s="4">
        <f ca="1">IF(AH$4=1, '2026gf_All'!AH56+AH$2*'2026gf_All'!AH56*primary_calibration!AH61,'2026gf_All'!AH56+AH$3*'2026gf_All'!AH56*primary_calibration!AH61)</f>
        <v>3.7006461361326227E-3</v>
      </c>
      <c r="AI61" s="4">
        <f ca="1">IF(AI$4=1, '2026gf_All'!AI56+AI$2*'2026gf_All'!AI56*primary_calibration!AI61,'2026gf_All'!AI56+AI$3*'2026gf_All'!AI56*primary_calibration!AI61)</f>
        <v>0.27847500723346436</v>
      </c>
      <c r="AJ61" s="4">
        <f ca="1">IF(AJ$4=1, '2026gf_All'!AJ56+AJ$2*'2026gf_All'!AJ56*primary_calibration!AJ61,'2026gf_All'!AJ56+AJ$3*'2026gf_All'!AJ56*primary_calibration!AJ61)</f>
        <v>0</v>
      </c>
      <c r="AK61" s="4">
        <f ca="1">IF(AK$4=1, '2026gf_All'!AK56+AK$2*'2026gf_All'!AK56*primary_calibration!AK61,'2026gf_All'!AK56+AK$3*'2026gf_All'!AK56*primary_calibration!AK61)</f>
        <v>0</v>
      </c>
      <c r="AL61" s="4">
        <f ca="1">IF(AL$4=1, '2026gf_All'!AL56+AL$2*'2026gf_All'!AL56*primary_calibration!AL61,'2026gf_All'!AL56+AL$3*'2026gf_All'!AL56*primary_calibration!AL61)</f>
        <v>0.14398118606846258</v>
      </c>
      <c r="AM61" s="4">
        <f ca="1">IF(AM$4=1, '2026gf_All'!AM56+AM$2*'2026gf_All'!AM56*primary_calibration!AM61,'2026gf_All'!AM56+AM$3*'2026gf_All'!AM56*primary_calibration!AM61)</f>
        <v>3.5709903642816668E-5</v>
      </c>
      <c r="AN61" s="4">
        <f ca="1">IF(AN$4=1, '2026gf_All'!AN56+AN$2*'2026gf_All'!AN56*primary_calibration!AN61,'2026gf_All'!AN56+AN$3*'2026gf_All'!AN56*primary_calibration!AN61)</f>
        <v>0</v>
      </c>
      <c r="AO61" s="4">
        <f ca="1">IF(AO$4=1, '2026gf_All'!AO56+AO$2*'2026gf_All'!AO56*primary_calibration!AO61,'2026gf_All'!AO56+AO$3*'2026gf_All'!AO56*primary_calibration!AO61)</f>
        <v>1.4601390982121187E-2</v>
      </c>
      <c r="AP61" s="4">
        <f ca="1">IF(AP$4=1, '2026gf_All'!AP56+AP$2*'2026gf_All'!AP56*primary_calibration!AP61,'2026gf_All'!AP56+AP$3*'2026gf_All'!AP56*primary_calibration!AP61)</f>
        <v>2.1571700884670761E-4</v>
      </c>
      <c r="AQ61" s="4">
        <f ca="1">IF(AQ$4=1, '2026gf_All'!AQ56+AQ$2*'2026gf_All'!AQ56*primary_calibration!AQ61,'2026gf_All'!AQ56+AQ$3*'2026gf_All'!AQ56*primary_calibration!AQ61)</f>
        <v>5.4472667353884091E-3</v>
      </c>
      <c r="AR61" s="4">
        <f ca="1">IF(AR$4=1, '2026gf_All'!AR56+AR$2*'2026gf_All'!AR56*primary_calibration!AR61,'2026gf_All'!AR56+AR$3*'2026gf_All'!AR56*primary_calibration!AR61)</f>
        <v>6.0848853325101281E-2</v>
      </c>
      <c r="AS61" s="4">
        <f ca="1">IF(AS$4=1, '2026gf_All'!AS56+AS$2*'2026gf_All'!AS56*primary_calibration!AS61,'2026gf_All'!AS56+AS$3*'2026gf_All'!AS56*primary_calibration!AS61)</f>
        <v>2.5456009681901034E-5</v>
      </c>
      <c r="AT61" s="4">
        <f ca="1">IF(AT$4=1, '2026gf_All'!AT56+AT$2*'2026gf_All'!AT56*primary_calibration!AT61,'2026gf_All'!AT56+AT$3*'2026gf_All'!AT56*primary_calibration!AT61)</f>
        <v>2.0000000000000002E-5</v>
      </c>
      <c r="AU61" s="4">
        <f ca="1">IF(AU$4=1, '2026gf_All'!AU56+AU$2*'2026gf_All'!AU56*primary_calibration!AU61,'2026gf_All'!AU56+AU$3*'2026gf_All'!AU56*primary_calibration!AU61)</f>
        <v>0</v>
      </c>
      <c r="AV61" s="4">
        <f ca="1">IF(AV$4=1, '2026gf_All'!AV56+AV$2*'2026gf_All'!AV56*primary_calibration!AV61,'2026gf_All'!AV56+AV$3*'2026gf_All'!AV56*primary_calibration!AV61)</f>
        <v>2.582208362607584E-3</v>
      </c>
      <c r="AW61" s="4">
        <f ca="1">IF(AW$4=1, '2026gf_All'!AW56+AW$2*'2026gf_All'!AW56*primary_calibration!AW61,'2026gf_All'!AW56+AW$3*'2026gf_All'!AW56*primary_calibration!AW61)</f>
        <v>6.0000000000000002E-5</v>
      </c>
      <c r="AX61" s="4">
        <f ca="1">IF(AX$4=1, '2026gf_All'!AX56+AX$2*'2026gf_All'!AX56*primary_calibration!AX61,'2026gf_All'!AX56+AX$3*'2026gf_All'!AX56*primary_calibration!AX61)</f>
        <v>6.3249944517786136E-2</v>
      </c>
      <c r="AY61" s="4">
        <f ca="1">IF(AY$4=1, '2026gf_All'!AY56+AY$2*'2026gf_All'!AY56*primary_calibration!AY61,'2026gf_All'!AY56+AY$3*'2026gf_All'!AY56*primary_calibration!AY61)</f>
        <v>0.19322501677835918</v>
      </c>
      <c r="AZ61" s="4">
        <f ca="1">IF(AZ$4=1, '2026gf_All'!AZ56+AZ$2*'2026gf_All'!AZ56*primary_calibration!AZ61,'2026gf_All'!AZ56+AZ$3*'2026gf_All'!AZ56*primary_calibration!AZ61)</f>
        <v>0</v>
      </c>
      <c r="BA61" s="4">
        <f ca="1">IF(BA$4=1, '2026gf_All'!BA56+BA$2*'2026gf_All'!BA56*primary_calibration!BA61,'2026gf_All'!BA56+BA$3*'2026gf_All'!BA56*primary_calibration!BA61)</f>
        <v>0</v>
      </c>
      <c r="BB61" s="4">
        <f ca="1">IF(BB$4=1, '2026gf_All'!BB56+BB$2*'2026gf_All'!BB56*primary_calibration!BB61,'2026gf_All'!BB56+BB$3*'2026gf_All'!BB56*primary_calibration!BB61)</f>
        <v>3.581070449534083E-2</v>
      </c>
      <c r="BC61" s="4">
        <f ca="1">IF(BC$4=1, '2026gf_All'!BC56+BC$2*'2026gf_All'!BC56*primary_calibration!BC61,'2026gf_All'!BC56+BC$3*'2026gf_All'!BC56*primary_calibration!BC61)</f>
        <v>0</v>
      </c>
      <c r="BD61" s="4">
        <f ca="1">IF(BD$4=1, '2026gf_All'!BD56+BD$2*'2026gf_All'!BD56*primary_calibration!BD61,'2026gf_All'!BD56+BD$3*'2026gf_All'!BD56*primary_calibration!BD61)</f>
        <v>6.6827604936625163E-4</v>
      </c>
      <c r="BE61" s="4">
        <f ca="1">IF(BE$4=1, '2026gf_All'!BE56+BE$2*'2026gf_All'!BE56*primary_calibration!BE61,'2026gf_All'!BE56+BE$3*'2026gf_All'!BE56*primary_calibration!BE61)</f>
        <v>4.1453166478782451E-2</v>
      </c>
      <c r="BF61" s="4">
        <f ca="1">IF(BF$4=1, '2026gf_All'!BF56+BF$2*'2026gf_All'!BF56*primary_calibration!BF61,'2026gf_All'!BF56+BF$3*'2026gf_All'!BF56*primary_calibration!BF61)</f>
        <v>3.3386010244199016E-2</v>
      </c>
      <c r="BG61" s="31">
        <f>'2026gf_All'!BG56</f>
        <v>2.64418</v>
      </c>
      <c r="BH61" s="31">
        <f>'2026gf_All'!BH56</f>
        <v>0.25911000000000001</v>
      </c>
      <c r="BI61" s="31">
        <f>'2026gf_All'!BI56</f>
        <v>0.94013999999999998</v>
      </c>
      <c r="BJ61" s="31">
        <f>'2026gf_All'!BJ56</f>
        <v>1.5063899999999999</v>
      </c>
      <c r="BK61" s="31">
        <f>'2026gf_All'!BK56</f>
        <v>45.659120000000001</v>
      </c>
      <c r="BL61" s="31">
        <f>'2026gf_All'!BL56</f>
        <v>2.3069799999999998</v>
      </c>
      <c r="BM61" s="33">
        <f t="shared" si="7"/>
        <v>53.315920000000006</v>
      </c>
      <c r="BN61" s="9">
        <f t="shared" ca="1" si="0"/>
        <v>8.443195103700722</v>
      </c>
      <c r="BO61" s="10">
        <f>'2023gf_All'!BM56</f>
        <v>53.380470000000003</v>
      </c>
      <c r="BP61" s="10">
        <f>'2023gf_All'!BN56</f>
        <v>9.0194399999999941</v>
      </c>
      <c r="BQ61" s="10">
        <f>'2026gf_All'!BM56</f>
        <v>53.315920000000006</v>
      </c>
      <c r="BR61" s="10">
        <f>'2026gf_All'!BN56</f>
        <v>8.183799999999998</v>
      </c>
      <c r="BS61">
        <f t="shared" si="1"/>
        <v>6.4549999999996999E-2</v>
      </c>
      <c r="BT61">
        <f t="shared" si="2"/>
        <v>0.83563999999999616</v>
      </c>
      <c r="BU61" s="14">
        <f t="shared" si="8"/>
        <v>7.7246182566652263E-2</v>
      </c>
      <c r="BV61" s="9">
        <f t="shared" ca="1" si="3"/>
        <v>2.0037281537361826E-2</v>
      </c>
      <c r="BW61" s="9">
        <f t="shared" ca="1" si="4"/>
        <v>53.335957281537368</v>
      </c>
      <c r="BX61" s="9">
        <f ca="1">IF(primary_calibration!BI61=1,SUM(BW61,I61:BF61),0)</f>
        <v>61.779152385238113</v>
      </c>
      <c r="BY61">
        <f t="shared" ca="1" si="5"/>
        <v>62.080514104190492</v>
      </c>
    </row>
    <row r="62" spans="1:77">
      <c r="A62">
        <v>40213007</v>
      </c>
      <c r="B62" t="s">
        <v>96</v>
      </c>
      <c r="C62" t="s">
        <v>268</v>
      </c>
      <c r="D62">
        <v>67</v>
      </c>
      <c r="E62">
        <v>68</v>
      </c>
      <c r="F62">
        <v>64.5</v>
      </c>
      <c r="G62">
        <v>65.5</v>
      </c>
      <c r="H62">
        <f t="shared" si="6"/>
        <v>0</v>
      </c>
      <c r="I62" s="4">
        <f ca="1">IF(I$4=1, '2026gf_All'!I57+I$2*'2026gf_All'!I57*primary_calibration!I62,'2026gf_All'!I57+I$3*'2026gf_All'!I57*primary_calibration!I62)</f>
        <v>5.0000000000000002E-5</v>
      </c>
      <c r="J62" s="4">
        <f ca="1">IF(J$4=1, '2026gf_All'!J57+J$2*'2026gf_All'!J57*primary_calibration!J62,'2026gf_All'!J57+J$3*'2026gf_All'!J57*primary_calibration!J62)</f>
        <v>4.6054500000000003</v>
      </c>
      <c r="K62" s="4">
        <f ca="1">IF(K$4=1, '2026gf_All'!K57+K$2*'2026gf_All'!K57*primary_calibration!K62,'2026gf_All'!K57+K$3*'2026gf_All'!K57*primary_calibration!K62)</f>
        <v>8.8999999999999995E-4</v>
      </c>
      <c r="L62" s="4">
        <f ca="1">IF(L$4=1, '2026gf_All'!L57+L$2*'2026gf_All'!L57*primary_calibration!L62,'2026gf_All'!L57+L$3*'2026gf_All'!L57*primary_calibration!L62)</f>
        <v>1.3361099999999999</v>
      </c>
      <c r="M62" s="4">
        <f ca="1">IF(M$4=1, '2026gf_All'!M57+M$2*'2026gf_All'!M57*primary_calibration!M62,'2026gf_All'!M57+M$3*'2026gf_All'!M57*primary_calibration!M62)</f>
        <v>7.152E-2</v>
      </c>
      <c r="N62" s="4">
        <f ca="1">IF(N$4=1, '2026gf_All'!N57+N$2*'2026gf_All'!N57*primary_calibration!N62,'2026gf_All'!N57+N$3*'2026gf_All'!N57*primary_calibration!N62)</f>
        <v>0</v>
      </c>
      <c r="O62" s="4">
        <f ca="1">IF(O$4=1, '2026gf_All'!O57+O$2*'2026gf_All'!O57*primary_calibration!O62,'2026gf_All'!O57+O$3*'2026gf_All'!O57*primary_calibration!O62)</f>
        <v>0</v>
      </c>
      <c r="P62" s="4">
        <f ca="1">IF(P$4=1, '2026gf_All'!P57+P$2*'2026gf_All'!P57*primary_calibration!P62,'2026gf_All'!P57+P$3*'2026gf_All'!P57*primary_calibration!P62)</f>
        <v>0</v>
      </c>
      <c r="Q62" s="4">
        <f ca="1">IF(Q$4=1, '2026gf_All'!Q57+Q$2*'2026gf_All'!Q57*primary_calibration!Q62,'2026gf_All'!Q57+Q$3*'2026gf_All'!Q57*primary_calibration!Q62)</f>
        <v>1E-4</v>
      </c>
      <c r="R62" s="4">
        <f ca="1">IF(R$4=1, '2026gf_All'!R57+R$2*'2026gf_All'!R57*primary_calibration!R62,'2026gf_All'!R57+R$3*'2026gf_All'!R57*primary_calibration!R62)</f>
        <v>2.0000000000000002E-5</v>
      </c>
      <c r="S62" s="4">
        <f ca="1">IF(S$4=1, '2026gf_All'!S57+S$2*'2026gf_All'!S57*primary_calibration!S62,'2026gf_All'!S57+S$3*'2026gf_All'!S57*primary_calibration!S62)</f>
        <v>3.057E-2</v>
      </c>
      <c r="T62" s="4">
        <f ca="1">IF(T$4=1, '2026gf_All'!T57+T$2*'2026gf_All'!T57*primary_calibration!T62,'2026gf_All'!T57+T$3*'2026gf_All'!T57*primary_calibration!T62)</f>
        <v>8.1999999999999998E-4</v>
      </c>
      <c r="U62" s="4">
        <f ca="1">IF(U$4=1, '2026gf_All'!U57+U$2*'2026gf_All'!U57*primary_calibration!U62,'2026gf_All'!U57+U$3*'2026gf_All'!U57*primary_calibration!U62)</f>
        <v>5.5000000000000003E-4</v>
      </c>
      <c r="V62" s="4">
        <f ca="1">IF(V$4=1, '2026gf_All'!V57+V$2*'2026gf_All'!V57*primary_calibration!V62,'2026gf_All'!V57+V$3*'2026gf_All'!V57*primary_calibration!V62)</f>
        <v>4.8000000000000001E-4</v>
      </c>
      <c r="W62" s="4">
        <f ca="1">IF(W$4=1, '2026gf_All'!W57+W$2*'2026gf_All'!W57*primary_calibration!W62,'2026gf_All'!W57+W$3*'2026gf_All'!W57*primary_calibration!W62)</f>
        <v>5.1999999999999998E-3</v>
      </c>
      <c r="X62" s="4">
        <f ca="1">IF(X$4=1, '2026gf_All'!X57+X$2*'2026gf_All'!X57*primary_calibration!X62,'2026gf_All'!X57+X$3*'2026gf_All'!X57*primary_calibration!X62)</f>
        <v>1.3999999999999999E-4</v>
      </c>
      <c r="Y62" s="4">
        <f ca="1">IF(Y$4=1, '2026gf_All'!Y57+Y$2*'2026gf_All'!Y57*primary_calibration!Y62,'2026gf_All'!Y57+Y$3*'2026gf_All'!Y57*primary_calibration!Y62)</f>
        <v>1.1299999999999999E-3</v>
      </c>
      <c r="Z62" s="4">
        <f ca="1">IF(Z$4=1, '2026gf_All'!Z57+Z$2*'2026gf_All'!Z57*primary_calibration!Z62,'2026gf_All'!Z57+Z$3*'2026gf_All'!Z57*primary_calibration!Z62)</f>
        <v>0</v>
      </c>
      <c r="AA62" s="4">
        <f ca="1">IF(AA$4=1, '2026gf_All'!AA57+AA$2*'2026gf_All'!AA57*primary_calibration!AA62,'2026gf_All'!AA57+AA$3*'2026gf_All'!AA57*primary_calibration!AA62)</f>
        <v>0</v>
      </c>
      <c r="AB62" s="4">
        <f ca="1">IF(AB$4=1, '2026gf_All'!AB57+AB$2*'2026gf_All'!AB57*primary_calibration!AB62,'2026gf_All'!AB57+AB$3*'2026gf_All'!AB57*primary_calibration!AB62)</f>
        <v>2.0000000000000002E-5</v>
      </c>
      <c r="AC62" s="4">
        <f ca="1">IF(AC$4=1, '2026gf_All'!AC57+AC$2*'2026gf_All'!AC57*primary_calibration!AC62,'2026gf_All'!AC57+AC$3*'2026gf_All'!AC57*primary_calibration!AC62)</f>
        <v>9.7999999999999997E-4</v>
      </c>
      <c r="AD62" s="4">
        <f ca="1">IF(AD$4=1, '2026gf_All'!AD57+AD$2*'2026gf_All'!AD57*primary_calibration!AD62,'2026gf_All'!AD57+AD$3*'2026gf_All'!AD57*primary_calibration!AD62)</f>
        <v>1.3699999999999999E-3</v>
      </c>
      <c r="AE62" s="4">
        <f ca="1">IF(AE$4=1, '2026gf_All'!AE57+AE$2*'2026gf_All'!AE57*primary_calibration!AE62,'2026gf_All'!AE57+AE$3*'2026gf_All'!AE57*primary_calibration!AE62)</f>
        <v>1.2999999999999999E-4</v>
      </c>
      <c r="AF62" s="4">
        <f ca="1">IF(AF$4=1, '2026gf_All'!AF57+AF$2*'2026gf_All'!AF57*primary_calibration!AF62,'2026gf_All'!AF57+AF$3*'2026gf_All'!AF57*primary_calibration!AF62)</f>
        <v>7.2000000000000005E-4</v>
      </c>
      <c r="AG62" s="4">
        <f ca="1">IF(AG$4=1, '2026gf_All'!AG57+AG$2*'2026gf_All'!AG57*primary_calibration!AG62,'2026gf_All'!AG57+AG$3*'2026gf_All'!AG57*primary_calibration!AG62)</f>
        <v>1.866E-2</v>
      </c>
      <c r="AH62" s="4">
        <f ca="1">IF(AH$4=1, '2026gf_All'!AH57+AH$2*'2026gf_All'!AH57*primary_calibration!AH62,'2026gf_All'!AH57+AH$3*'2026gf_All'!AH57*primary_calibration!AH62)</f>
        <v>4.7499999999999999E-3</v>
      </c>
      <c r="AI62" s="4">
        <f ca="1">IF(AI$4=1, '2026gf_All'!AI57+AI$2*'2026gf_All'!AI57*primary_calibration!AI62,'2026gf_All'!AI57+AI$3*'2026gf_All'!AI57*primary_calibration!AI62)</f>
        <v>0.16539000000000001</v>
      </c>
      <c r="AJ62" s="4">
        <f ca="1">IF(AJ$4=1, '2026gf_All'!AJ57+AJ$2*'2026gf_All'!AJ57*primary_calibration!AJ62,'2026gf_All'!AJ57+AJ$3*'2026gf_All'!AJ57*primary_calibration!AJ62)</f>
        <v>0</v>
      </c>
      <c r="AK62" s="4">
        <f ca="1">IF(AK$4=1, '2026gf_All'!AK57+AK$2*'2026gf_All'!AK57*primary_calibration!AK62,'2026gf_All'!AK57+AK$3*'2026gf_All'!AK57*primary_calibration!AK62)</f>
        <v>0</v>
      </c>
      <c r="AL62" s="4">
        <f ca="1">IF(AL$4=1, '2026gf_All'!AL57+AL$2*'2026gf_All'!AL57*primary_calibration!AL62,'2026gf_All'!AL57+AL$3*'2026gf_All'!AL57*primary_calibration!AL62)</f>
        <v>0.13632</v>
      </c>
      <c r="AM62" s="4">
        <f ca="1">IF(AM$4=1, '2026gf_All'!AM57+AM$2*'2026gf_All'!AM57*primary_calibration!AM62,'2026gf_All'!AM57+AM$3*'2026gf_All'!AM57*primary_calibration!AM62)</f>
        <v>8.0000000000000007E-5</v>
      </c>
      <c r="AN62" s="4">
        <f ca="1">IF(AN$4=1, '2026gf_All'!AN57+AN$2*'2026gf_All'!AN57*primary_calibration!AN62,'2026gf_All'!AN57+AN$3*'2026gf_All'!AN57*primary_calibration!AN62)</f>
        <v>2.0000000000000002E-5</v>
      </c>
      <c r="AO62" s="4">
        <f ca="1">IF(AO$4=1, '2026gf_All'!AO57+AO$2*'2026gf_All'!AO57*primary_calibration!AO62,'2026gf_All'!AO57+AO$3*'2026gf_All'!AO57*primary_calibration!AO62)</f>
        <v>1.8329999999999999E-2</v>
      </c>
      <c r="AP62" s="4">
        <f ca="1">IF(AP$4=1, '2026gf_All'!AP57+AP$2*'2026gf_All'!AP57*primary_calibration!AP62,'2026gf_All'!AP57+AP$3*'2026gf_All'!AP57*primary_calibration!AP62)</f>
        <v>2.7999999999999998E-4</v>
      </c>
      <c r="AQ62" s="4">
        <f ca="1">IF(AQ$4=1, '2026gf_All'!AQ57+AQ$2*'2026gf_All'!AQ57*primary_calibration!AQ62,'2026gf_All'!AQ57+AQ$3*'2026gf_All'!AQ57*primary_calibration!AQ62)</f>
        <v>7.0400000000000003E-3</v>
      </c>
      <c r="AR62" s="4">
        <f ca="1">IF(AR$4=1, '2026gf_All'!AR57+AR$2*'2026gf_All'!AR57*primary_calibration!AR62,'2026gf_All'!AR57+AR$3*'2026gf_All'!AR57*primary_calibration!AR62)</f>
        <v>5.0779999999999999E-2</v>
      </c>
      <c r="AS62" s="4">
        <f ca="1">IF(AS$4=1, '2026gf_All'!AS57+AS$2*'2026gf_All'!AS57*primary_calibration!AS62,'2026gf_All'!AS57+AS$3*'2026gf_All'!AS57*primary_calibration!AS62)</f>
        <v>8.0000000000000007E-5</v>
      </c>
      <c r="AT62" s="4">
        <f ca="1">IF(AT$4=1, '2026gf_All'!AT57+AT$2*'2026gf_All'!AT57*primary_calibration!AT62,'2026gf_All'!AT57+AT$3*'2026gf_All'!AT57*primary_calibration!AT62)</f>
        <v>0</v>
      </c>
      <c r="AU62" s="4">
        <f ca="1">IF(AU$4=1, '2026gf_All'!AU57+AU$2*'2026gf_All'!AU57*primary_calibration!AU62,'2026gf_All'!AU57+AU$3*'2026gf_All'!AU57*primary_calibration!AU62)</f>
        <v>2.0000000000000002E-5</v>
      </c>
      <c r="AV62" s="4">
        <f ca="1">IF(AV$4=1, '2026gf_All'!AV57+AV$2*'2026gf_All'!AV57*primary_calibration!AV62,'2026gf_All'!AV57+AV$3*'2026gf_All'!AV57*primary_calibration!AV62)</f>
        <v>3.2399999999999998E-3</v>
      </c>
      <c r="AW62" s="4">
        <f ca="1">IF(AW$4=1, '2026gf_All'!AW57+AW$2*'2026gf_All'!AW57*primary_calibration!AW62,'2026gf_All'!AW57+AW$3*'2026gf_All'!AW57*primary_calibration!AW62)</f>
        <v>1.1E-4</v>
      </c>
      <c r="AX62" s="4">
        <f ca="1">IF(AX$4=1, '2026gf_All'!AX57+AX$2*'2026gf_All'!AX57*primary_calibration!AX62,'2026gf_All'!AX57+AX$3*'2026gf_All'!AX57*primary_calibration!AX62)</f>
        <v>4.8800000000000003E-2</v>
      </c>
      <c r="AY62" s="4">
        <f ca="1">IF(AY$4=1, '2026gf_All'!AY57+AY$2*'2026gf_All'!AY57*primary_calibration!AY62,'2026gf_All'!AY57+AY$3*'2026gf_All'!AY57*primary_calibration!AY62)</f>
        <v>0.13683000000000001</v>
      </c>
      <c r="AZ62" s="4">
        <f ca="1">IF(AZ$4=1, '2026gf_All'!AZ57+AZ$2*'2026gf_All'!AZ57*primary_calibration!AZ62,'2026gf_All'!AZ57+AZ$3*'2026gf_All'!AZ57*primary_calibration!AZ62)</f>
        <v>0</v>
      </c>
      <c r="BA62" s="4">
        <f ca="1">IF(BA$4=1, '2026gf_All'!BA57+BA$2*'2026gf_All'!BA57*primary_calibration!BA62,'2026gf_All'!BA57+BA$3*'2026gf_All'!BA57*primary_calibration!BA62)</f>
        <v>2.0000000000000002E-5</v>
      </c>
      <c r="BB62" s="4">
        <f ca="1">IF(BB$4=1, '2026gf_All'!BB57+BB$2*'2026gf_All'!BB57*primary_calibration!BB62,'2026gf_All'!BB57+BB$3*'2026gf_All'!BB57*primary_calibration!BB62)</f>
        <v>3.099E-2</v>
      </c>
      <c r="BC62" s="4">
        <f ca="1">IF(BC$4=1, '2026gf_All'!BC57+BC$2*'2026gf_All'!BC57*primary_calibration!BC62,'2026gf_All'!BC57+BC$3*'2026gf_All'!BC57*primary_calibration!BC62)</f>
        <v>3.0000000000000001E-5</v>
      </c>
      <c r="BD62" s="4">
        <f ca="1">IF(BD$4=1, '2026gf_All'!BD57+BD$2*'2026gf_All'!BD57*primary_calibration!BD62,'2026gf_All'!BD57+BD$3*'2026gf_All'!BD57*primary_calibration!BD62)</f>
        <v>8.3000000000000001E-4</v>
      </c>
      <c r="BE62" s="4">
        <f ca="1">IF(BE$4=1, '2026gf_All'!BE57+BE$2*'2026gf_All'!BE57*primary_calibration!BE62,'2026gf_All'!BE57+BE$3*'2026gf_All'!BE57*primary_calibration!BE62)</f>
        <v>4.8230000000000002E-2</v>
      </c>
      <c r="BF62" s="4">
        <f ca="1">IF(BF$4=1, '2026gf_All'!BF57+BF$2*'2026gf_All'!BF57*primary_calibration!BF62,'2026gf_All'!BF57+BF$3*'2026gf_All'!BF57*primary_calibration!BF62)</f>
        <v>1.9619999999999999E-2</v>
      </c>
      <c r="BG62" s="31">
        <f>'2026gf_All'!BG57</f>
        <v>2.2322899999999999</v>
      </c>
      <c r="BH62" s="31">
        <f>'2026gf_All'!BH57</f>
        <v>0.22739000000000001</v>
      </c>
      <c r="BI62" s="31">
        <f>'2026gf_All'!BI57</f>
        <v>1.47428</v>
      </c>
      <c r="BJ62" s="31">
        <f>'2026gf_All'!BJ57</f>
        <v>0.54923999999999995</v>
      </c>
      <c r="BK62" s="31">
        <f>'2026gf_All'!BK57</f>
        <v>51.387929999999997</v>
      </c>
      <c r="BL62" s="31">
        <f>'2026gf_All'!BL57</f>
        <v>1.88289</v>
      </c>
      <c r="BM62" s="33">
        <f t="shared" si="7"/>
        <v>57.754019999999997</v>
      </c>
      <c r="BN62" s="9">
        <f t="shared" ca="1" si="0"/>
        <v>6.746699999999997</v>
      </c>
      <c r="BO62" s="10">
        <f>'2023gf_All'!BM57</f>
        <v>57.582909999999991</v>
      </c>
      <c r="BP62" s="10">
        <f>'2023gf_All'!BN57</f>
        <v>7.5166100000000009</v>
      </c>
      <c r="BQ62" s="10">
        <f>'2026gf_All'!BM57</f>
        <v>57.754019999999997</v>
      </c>
      <c r="BR62" s="10">
        <f>'2026gf_All'!BN57</f>
        <v>6.746699999999997</v>
      </c>
      <c r="BS62">
        <f t="shared" si="1"/>
        <v>-0.17111000000000587</v>
      </c>
      <c r="BT62">
        <f t="shared" si="2"/>
        <v>0.76991000000000387</v>
      </c>
      <c r="BU62" s="14">
        <f t="shared" si="8"/>
        <v>-0.22224675611435754</v>
      </c>
      <c r="BV62" s="9">
        <f t="shared" ca="1" si="3"/>
        <v>0</v>
      </c>
      <c r="BW62" s="9">
        <f t="shared" ca="1" si="4"/>
        <v>57.754019999999997</v>
      </c>
      <c r="BX62" s="9">
        <f>IF(primary_calibration!BI62=1,SUM(BW62,I62:BF62),0)</f>
        <v>0</v>
      </c>
      <c r="BY62">
        <f t="shared" si="5"/>
        <v>0</v>
      </c>
    </row>
    <row r="63" spans="1:77">
      <c r="A63">
        <v>40217001</v>
      </c>
      <c r="B63" t="s">
        <v>96</v>
      </c>
      <c r="C63" t="s">
        <v>268</v>
      </c>
      <c r="D63">
        <v>65.3</v>
      </c>
      <c r="E63">
        <v>66</v>
      </c>
      <c r="F63">
        <v>60.6</v>
      </c>
      <c r="G63">
        <v>61.3</v>
      </c>
      <c r="H63">
        <f t="shared" ca="1" si="6"/>
        <v>61.543244373563383</v>
      </c>
      <c r="I63" s="4">
        <f ca="1">IF(I$4=1, '2026gf_All'!I58+I$2*'2026gf_All'!I58*primary_calibration!I63,'2026gf_All'!I58+I$3*'2026gf_All'!I58*primary_calibration!I63)</f>
        <v>2.0000000000000002E-5</v>
      </c>
      <c r="J63" s="4">
        <f ca="1">IF(J$4=1, '2026gf_All'!J58+J$2*'2026gf_All'!J58*primary_calibration!J63,'2026gf_All'!J58+J$3*'2026gf_All'!J58*primary_calibration!J63)</f>
        <v>6.2390430518258855</v>
      </c>
      <c r="K63" s="4">
        <f ca="1">IF(K$4=1, '2026gf_All'!K58+K$2*'2026gf_All'!K58*primary_calibration!K63,'2026gf_All'!K58+K$3*'2026gf_All'!K58*primary_calibration!K63)</f>
        <v>5.096905149238679E-4</v>
      </c>
      <c r="L63" s="4">
        <f ca="1">IF(L$4=1, '2026gf_All'!L58+L$2*'2026gf_All'!L58*primary_calibration!L63,'2026gf_All'!L58+L$3*'2026gf_All'!L58*primary_calibration!L63)</f>
        <v>2.1370481385408033</v>
      </c>
      <c r="M63" s="4">
        <f ca="1">IF(M$4=1, '2026gf_All'!M58+M$2*'2026gf_All'!M58*primary_calibration!M63,'2026gf_All'!M58+M$3*'2026gf_All'!M58*primary_calibration!M63)</f>
        <v>5.4508630818832858E-2</v>
      </c>
      <c r="N63" s="4">
        <f ca="1">IF(N$4=1, '2026gf_All'!N58+N$2*'2026gf_All'!N58*primary_calibration!N63,'2026gf_All'!N58+N$3*'2026gf_All'!N58*primary_calibration!N63)</f>
        <v>0</v>
      </c>
      <c r="O63" s="4">
        <f ca="1">IF(O$4=1, '2026gf_All'!O58+O$2*'2026gf_All'!O58*primary_calibration!O63,'2026gf_All'!O58+O$3*'2026gf_All'!O58*primary_calibration!O63)</f>
        <v>0</v>
      </c>
      <c r="P63" s="4">
        <f ca="1">IF(P$4=1, '2026gf_All'!P58+P$2*'2026gf_All'!P58*primary_calibration!P63,'2026gf_All'!P58+P$3*'2026gf_All'!P58*primary_calibration!P63)</f>
        <v>0</v>
      </c>
      <c r="Q63" s="4">
        <f ca="1">IF(Q$4=1, '2026gf_All'!Q58+Q$2*'2026gf_All'!Q58*primary_calibration!Q63,'2026gf_All'!Q58+Q$3*'2026gf_All'!Q58*primary_calibration!Q63)</f>
        <v>3.7919548341334432E-4</v>
      </c>
      <c r="R63" s="4">
        <f ca="1">IF(R$4=1, '2026gf_All'!R58+R$2*'2026gf_All'!R58*primary_calibration!R63,'2026gf_All'!R58+R$3*'2026gf_All'!R58*primary_calibration!R63)</f>
        <v>-2.3352319918384077E-4</v>
      </c>
      <c r="S63" s="4">
        <f ca="1">IF(S$4=1, '2026gf_All'!S58+S$2*'2026gf_All'!S58*primary_calibration!S63,'2026gf_All'!S58+S$3*'2026gf_All'!S58*primary_calibration!S63)</f>
        <v>4.3538833801382661E-2</v>
      </c>
      <c r="T63" s="4">
        <f ca="1">IF(T$4=1, '2026gf_All'!T58+T$2*'2026gf_All'!T58*primary_calibration!T63,'2026gf_All'!T58+T$3*'2026gf_All'!T58*primary_calibration!T63)</f>
        <v>5.8663209425938449E-4</v>
      </c>
      <c r="U63" s="4">
        <f ca="1">IF(U$4=1, '2026gf_All'!U58+U$2*'2026gf_All'!U58*primary_calibration!U63,'2026gf_All'!U58+U$3*'2026gf_All'!U58*primary_calibration!U63)</f>
        <v>3.8047246311788538E-4</v>
      </c>
      <c r="V63" s="4">
        <f ca="1">IF(V$4=1, '2026gf_All'!V58+V$2*'2026gf_All'!V58*primary_calibration!V63,'2026gf_All'!V58+V$3*'2026gf_All'!V58*primary_calibration!V63)</f>
        <v>3.3074117147332768E-4</v>
      </c>
      <c r="W63" s="4">
        <f ca="1">IF(W$4=1, '2026gf_All'!W58+W$2*'2026gf_All'!W58*primary_calibration!W63,'2026gf_All'!W58+W$3*'2026gf_All'!W58*primary_calibration!W63)</f>
        <v>4.0939653529654795E-3</v>
      </c>
      <c r="X63" s="4">
        <f ca="1">IF(X$4=1, '2026gf_All'!X58+X$2*'2026gf_All'!X58*primary_calibration!X63,'2026gf_All'!X58+X$3*'2026gf_All'!X58*primary_calibration!X63)</f>
        <v>9.3824363297062709E-5</v>
      </c>
      <c r="Y63" s="4">
        <f ca="1">IF(Y$4=1, '2026gf_All'!Y58+Y$2*'2026gf_All'!Y58*primary_calibration!Y63,'2026gf_All'!Y58+Y$3*'2026gf_All'!Y58*primary_calibration!Y63)</f>
        <v>7.5110259216189202E-4</v>
      </c>
      <c r="Z63" s="4">
        <f ca="1">IF(Z$4=1, '2026gf_All'!Z58+Z$2*'2026gf_All'!Z58*primary_calibration!Z63,'2026gf_All'!Z58+Z$3*'2026gf_All'!Z58*primary_calibration!Z63)</f>
        <v>0</v>
      </c>
      <c r="AA63" s="4">
        <f ca="1">IF(AA$4=1, '2026gf_All'!AA58+AA$2*'2026gf_All'!AA58*primary_calibration!AA63,'2026gf_All'!AA58+AA$3*'2026gf_All'!AA58*primary_calibration!AA63)</f>
        <v>0</v>
      </c>
      <c r="AB63" s="4">
        <f ca="1">IF(AB$4=1, '2026gf_All'!AB58+AB$2*'2026gf_All'!AB58*primary_calibration!AB63,'2026gf_All'!AB58+AB$3*'2026gf_All'!AB58*primary_calibration!AB63)</f>
        <v>0</v>
      </c>
      <c r="AC63" s="4">
        <f ca="1">IF(AC$4=1, '2026gf_All'!AC58+AC$2*'2026gf_All'!AC58*primary_calibration!AC63,'2026gf_All'!AC58+AC$3*'2026gf_All'!AC58*primary_calibration!AC63)</f>
        <v>7.017747883181838E-4</v>
      </c>
      <c r="AD63" s="4">
        <f ca="1">IF(AD$4=1, '2026gf_All'!AD58+AD$2*'2026gf_All'!AD58*primary_calibration!AD63,'2026gf_All'!AD58+AD$3*'2026gf_All'!AD58*primary_calibration!AD63)</f>
        <v>9.760557456157706E-4</v>
      </c>
      <c r="AE63" s="4">
        <f ca="1">IF(AE$4=1, '2026gf_All'!AE58+AE$2*'2026gf_All'!AE58*primary_calibration!AE63,'2026gf_All'!AE58+AE$3*'2026gf_All'!AE58*primary_calibration!AE63)</f>
        <v>1.6703736999538098E-5</v>
      </c>
      <c r="AF63" s="4">
        <f ca="1">IF(AF$4=1, '2026gf_All'!AF58+AF$2*'2026gf_All'!AF58*primary_calibration!AF63,'2026gf_All'!AF58+AF$3*'2026gf_All'!AF58*primary_calibration!AF63)</f>
        <v>5.289764124214078E-4</v>
      </c>
      <c r="AG63" s="4">
        <f ca="1">IF(AG$4=1, '2026gf_All'!AG58+AG$2*'2026gf_All'!AG58*primary_calibration!AG63,'2026gf_All'!AG58+AG$3*'2026gf_All'!AG58*primary_calibration!AG63)</f>
        <v>1.5364053090008011E-2</v>
      </c>
      <c r="AH63" s="4">
        <f ca="1">IF(AH$4=1, '2026gf_All'!AH58+AH$2*'2026gf_All'!AH58*primary_calibration!AH63,'2026gf_All'!AH58+AH$3*'2026gf_All'!AH58*primary_calibration!AH63)</f>
        <v>3.3279814226875831E-3</v>
      </c>
      <c r="AI63" s="4">
        <f ca="1">IF(AI$4=1, '2026gf_All'!AI58+AI$2*'2026gf_All'!AI58*primary_calibration!AI63,'2026gf_All'!AI58+AI$3*'2026gf_All'!AI58*primary_calibration!AI63)</f>
        <v>0.33636497255173103</v>
      </c>
      <c r="AJ63" s="4">
        <f ca="1">IF(AJ$4=1, '2026gf_All'!AJ58+AJ$2*'2026gf_All'!AJ58*primary_calibration!AJ63,'2026gf_All'!AJ58+AJ$3*'2026gf_All'!AJ58*primary_calibration!AJ63)</f>
        <v>0</v>
      </c>
      <c r="AK63" s="4">
        <f ca="1">IF(AK$4=1, '2026gf_All'!AK58+AK$2*'2026gf_All'!AK58*primary_calibration!AK63,'2026gf_All'!AK58+AK$3*'2026gf_All'!AK58*primary_calibration!AK63)</f>
        <v>0</v>
      </c>
      <c r="AL63" s="4">
        <f ca="1">IF(AL$4=1, '2026gf_All'!AL58+AL$2*'2026gf_All'!AL58*primary_calibration!AL63,'2026gf_All'!AL58+AL$3*'2026gf_All'!AL58*primary_calibration!AL63)</f>
        <v>0.13444022194328542</v>
      </c>
      <c r="AM63" s="4">
        <f ca="1">IF(AM$4=1, '2026gf_All'!AM58+AM$2*'2026gf_All'!AM58*primary_calibration!AM63,'2026gf_All'!AM58+AM$3*'2026gf_All'!AM58*primary_calibration!AM63)</f>
        <v>4.7854951821408338E-5</v>
      </c>
      <c r="AN63" s="4">
        <f ca="1">IF(AN$4=1, '2026gf_All'!AN58+AN$2*'2026gf_All'!AN58*primary_calibration!AN63,'2026gf_All'!AN58+AN$3*'2026gf_All'!AN58*primary_calibration!AN63)</f>
        <v>0</v>
      </c>
      <c r="AO63" s="4">
        <f ca="1">IF(AO$4=1, '2026gf_All'!AO58+AO$2*'2026gf_All'!AO58*primary_calibration!AO63,'2026gf_All'!AO58+AO$3*'2026gf_All'!AO58*primary_calibration!AO63)</f>
        <v>1.278946282658088E-2</v>
      </c>
      <c r="AP63" s="4">
        <f ca="1">IF(AP$4=1, '2026gf_All'!AP58+AP$2*'2026gf_All'!AP58*primary_calibration!AP63,'2026gf_All'!AP58+AP$3*'2026gf_All'!AP58*primary_calibration!AP63)</f>
        <v>1.8727005265388699E-4</v>
      </c>
      <c r="AQ63" s="4">
        <f ca="1">IF(AQ$4=1, '2026gf_All'!AQ58+AQ$2*'2026gf_All'!AQ58*primary_calibration!AQ63,'2026gf_All'!AQ58+AQ$3*'2026gf_All'!AQ58*primary_calibration!AQ63)</f>
        <v>5.9429796040643065E-3</v>
      </c>
      <c r="AR63" s="4">
        <f ca="1">IF(AR$4=1, '2026gf_All'!AR58+AR$2*'2026gf_All'!AR58*primary_calibration!AR63,'2026gf_All'!AR58+AR$3*'2026gf_All'!AR58*primary_calibration!AR63)</f>
        <v>7.5086839577939518E-2</v>
      </c>
      <c r="AS63" s="4">
        <f ca="1">IF(AS$4=1, '2026gf_All'!AS58+AS$2*'2026gf_All'!AS58*primary_calibration!AS63,'2026gf_All'!AS58+AS$3*'2026gf_All'!AS58*primary_calibration!AS63)</f>
        <v>4.2728004840950518E-5</v>
      </c>
      <c r="AT63" s="4">
        <f ca="1">IF(AT$4=1, '2026gf_All'!AT58+AT$2*'2026gf_All'!AT58*primary_calibration!AT63,'2026gf_All'!AT58+AT$3*'2026gf_All'!AT58*primary_calibration!AT63)</f>
        <v>0</v>
      </c>
      <c r="AU63" s="4">
        <f ca="1">IF(AU$4=1, '2026gf_All'!AU58+AU$2*'2026gf_All'!AU58*primary_calibration!AU63,'2026gf_All'!AU58+AU$3*'2026gf_All'!AU58*primary_calibration!AU63)</f>
        <v>0</v>
      </c>
      <c r="AV63" s="4">
        <f ca="1">IF(AV$4=1, '2026gf_All'!AV58+AV$2*'2026gf_All'!AV58*primary_calibration!AV63,'2026gf_All'!AV58+AV$3*'2026gf_All'!AV58*primary_calibration!AV63)</f>
        <v>2.2714303125379279E-3</v>
      </c>
      <c r="AW63" s="4">
        <f ca="1">IF(AW$4=1, '2026gf_All'!AW58+AW$2*'2026gf_All'!AW58*primary_calibration!AW63,'2026gf_All'!AW58+AW$3*'2026gf_All'!AW58*primary_calibration!AW63)</f>
        <v>4.9487628047868421E-5</v>
      </c>
      <c r="AX63" s="4">
        <f ca="1">IF(AX$4=1, '2026gf_All'!AX58+AX$2*'2026gf_All'!AX58*primary_calibration!AX63,'2026gf_All'!AX58+AX$3*'2026gf_All'!AX58*primary_calibration!AX63)</f>
        <v>6.3757281679954661E-2</v>
      </c>
      <c r="AY63" s="4">
        <f ca="1">IF(AY$4=1, '2026gf_All'!AY58+AY$2*'2026gf_All'!AY58*primary_calibration!AY63,'2026gf_All'!AY58+AY$3*'2026gf_All'!AY58*primary_calibration!AY63)</f>
        <v>0.23861159207036142</v>
      </c>
      <c r="AZ63" s="4">
        <f ca="1">IF(AZ$4=1, '2026gf_All'!AZ58+AZ$2*'2026gf_All'!AZ58*primary_calibration!AZ63,'2026gf_All'!AZ58+AZ$3*'2026gf_All'!AZ58*primary_calibration!AZ63)</f>
        <v>0</v>
      </c>
      <c r="BA63" s="4">
        <f ca="1">IF(BA$4=1, '2026gf_All'!BA58+BA$2*'2026gf_All'!BA58*primary_calibration!BA63,'2026gf_All'!BA58+BA$3*'2026gf_All'!BA58*primary_calibration!BA63)</f>
        <v>0</v>
      </c>
      <c r="BB63" s="4">
        <f ca="1">IF(BB$4=1, '2026gf_All'!BB58+BB$2*'2026gf_All'!BB58*primary_calibration!BB63,'2026gf_All'!BB58+BB$3*'2026gf_All'!BB58*primary_calibration!BB63)</f>
        <v>4.0360038406866847E-2</v>
      </c>
      <c r="BC63" s="4">
        <f ca="1">IF(BC$4=1, '2026gf_All'!BC58+BC$2*'2026gf_All'!BC58*primary_calibration!BC63,'2026gf_All'!BC58+BC$3*'2026gf_All'!BC58*primary_calibration!BC63)</f>
        <v>2.0000000000000002E-5</v>
      </c>
      <c r="BD63" s="4">
        <f ca="1">IF(BD$4=1, '2026gf_All'!BD58+BD$2*'2026gf_All'!BD58*primary_calibration!BD63,'2026gf_All'!BD58+BD$3*'2026gf_All'!BD58*primary_calibration!BD63)</f>
        <v>5.9865030427931761E-4</v>
      </c>
      <c r="BE63" s="4">
        <f ca="1">IF(BE$4=1, '2026gf_All'!BE58+BE$2*'2026gf_All'!BE58*primary_calibration!BE63,'2026gf_All'!BE58+BE$3*'2026gf_All'!BE58*primary_calibration!BE63)</f>
        <v>3.7814237653115035E-2</v>
      </c>
      <c r="BF63" s="4">
        <f ca="1">IF(BF$4=1, '2026gf_All'!BF58+BF$2*'2026gf_All'!BF58*primary_calibration!BF63,'2026gf_All'!BF58+BF$3*'2026gf_All'!BF58*primary_calibration!BF63)</f>
        <v>3.5244845281891098E-2</v>
      </c>
      <c r="BG63" s="31">
        <f>'2026gf_All'!BG58</f>
        <v>2.4819900000000001</v>
      </c>
      <c r="BH63" s="31">
        <f>'2026gf_All'!BH58</f>
        <v>0.25452000000000002</v>
      </c>
      <c r="BI63" s="31">
        <f>'2026gf_All'!BI58</f>
        <v>0.90581999999999996</v>
      </c>
      <c r="BJ63" s="31">
        <f>'2026gf_All'!BJ58</f>
        <v>1.34724</v>
      </c>
      <c r="BK63" s="31">
        <f>'2026gf_All'!BK58</f>
        <v>43.962539999999997</v>
      </c>
      <c r="BL63" s="31">
        <f>'2026gf_All'!BL58</f>
        <v>2.4096500000000001</v>
      </c>
      <c r="BM63" s="33">
        <f t="shared" si="7"/>
        <v>51.361759999999997</v>
      </c>
      <c r="BN63" s="9">
        <f t="shared" ca="1" si="0"/>
        <v>9.4855961938693554</v>
      </c>
      <c r="BO63" s="10">
        <f>'2023gf_All'!BM58</f>
        <v>51.333100000000002</v>
      </c>
      <c r="BP63" s="10">
        <f>'2023gf_All'!BN58</f>
        <v>10.266599999999995</v>
      </c>
      <c r="BQ63" s="10">
        <f>'2026gf_All'!BM58</f>
        <v>51.361759999999997</v>
      </c>
      <c r="BR63" s="10">
        <f>'2026gf_All'!BN58</f>
        <v>9.2384399999999989</v>
      </c>
      <c r="BS63">
        <f t="shared" si="1"/>
        <v>-2.8659999999995023E-2</v>
      </c>
      <c r="BT63">
        <f t="shared" si="2"/>
        <v>1.0281599999999962</v>
      </c>
      <c r="BU63" s="14">
        <f t="shared" si="8"/>
        <v>-2.7875038904445933E-2</v>
      </c>
      <c r="BV63" s="9">
        <f t="shared" ca="1" si="3"/>
        <v>-6.8894885195830936E-3</v>
      </c>
      <c r="BW63" s="9">
        <f t="shared" ca="1" si="4"/>
        <v>51.354870511480414</v>
      </c>
      <c r="BX63" s="9">
        <f ca="1">IF(primary_calibration!BI63=1,SUM(BW63,I63:BF63),0)</f>
        <v>60.840466705349776</v>
      </c>
      <c r="BY63">
        <f t="shared" ca="1" si="5"/>
        <v>61.543244373563383</v>
      </c>
    </row>
    <row r="64" spans="1:77">
      <c r="A64">
        <v>40218001</v>
      </c>
      <c r="B64" t="s">
        <v>96</v>
      </c>
      <c r="C64" t="s">
        <v>268</v>
      </c>
      <c r="D64">
        <v>72.7</v>
      </c>
      <c r="E64">
        <v>74</v>
      </c>
      <c r="F64">
        <v>66.400000000000006</v>
      </c>
      <c r="G64">
        <v>67.599999999999994</v>
      </c>
      <c r="H64">
        <f t="shared" ca="1" si="6"/>
        <v>67.929088839584608</v>
      </c>
      <c r="I64" s="4">
        <f ca="1">IF(I$4=1, '2026gf_All'!I59+I$2*'2026gf_All'!I59*primary_calibration!I64,'2026gf_All'!I59+I$3*'2026gf_All'!I59*primary_calibration!I64)</f>
        <v>2.4000000000000001E-4</v>
      </c>
      <c r="J64" s="4">
        <f ca="1">IF(J$4=1, '2026gf_All'!J59+J$2*'2026gf_All'!J59*primary_calibration!J64,'2026gf_All'!J59+J$3*'2026gf_All'!J59*primary_calibration!J64)</f>
        <v>9.1842857389431014</v>
      </c>
      <c r="K64" s="4">
        <f ca="1">IF(K$4=1, '2026gf_All'!K59+K$2*'2026gf_All'!K59*primary_calibration!K64,'2026gf_All'!K59+K$3*'2026gf_All'!K59*primary_calibration!K64)</f>
        <v>1.4010126103910993E-3</v>
      </c>
      <c r="L64" s="4">
        <f ca="1">IF(L$4=1, '2026gf_All'!L59+L$2*'2026gf_All'!L59*primary_calibration!L64,'2026gf_All'!L59+L$3*'2026gf_All'!L59*primary_calibration!L64)</f>
        <v>1.9509437212218905</v>
      </c>
      <c r="M64" s="4">
        <f ca="1">IF(M$4=1, '2026gf_All'!M59+M$2*'2026gf_All'!M59*primary_calibration!M64,'2026gf_All'!M59+M$3*'2026gf_All'!M59*primary_calibration!M64)</f>
        <v>7.4752675138303498E-2</v>
      </c>
      <c r="N64" s="4">
        <f ca="1">IF(N$4=1, '2026gf_All'!N59+N$2*'2026gf_All'!N59*primary_calibration!N64,'2026gf_All'!N59+N$3*'2026gf_All'!N59*primary_calibration!N64)</f>
        <v>0</v>
      </c>
      <c r="O64" s="4">
        <f ca="1">IF(O$4=1, '2026gf_All'!O59+O$2*'2026gf_All'!O59*primary_calibration!O64,'2026gf_All'!O59+O$3*'2026gf_All'!O59*primary_calibration!O64)</f>
        <v>0</v>
      </c>
      <c r="P64" s="4">
        <f ca="1">IF(P$4=1, '2026gf_All'!P59+P$2*'2026gf_All'!P59*primary_calibration!P64,'2026gf_All'!P59+P$3*'2026gf_All'!P59*primary_calibration!P64)</f>
        <v>0</v>
      </c>
      <c r="Q64" s="4">
        <f ca="1">IF(Q$4=1, '2026gf_All'!Q59+Q$2*'2026gf_All'!Q59*primary_calibration!Q64,'2026gf_All'!Q59+Q$3*'2026gf_All'!Q59*primary_calibration!Q64)</f>
        <v>2.1262701645424374E-3</v>
      </c>
      <c r="R64" s="4">
        <f ca="1">IF(R$4=1, '2026gf_All'!R59+R$2*'2026gf_All'!R59*primary_calibration!R64,'2026gf_All'!R59+R$3*'2026gf_All'!R59*primary_calibration!R64)</f>
        <v>-1.6021286337155746E-3</v>
      </c>
      <c r="S64" s="4">
        <f ca="1">IF(S$4=1, '2026gf_All'!S59+S$2*'2026gf_All'!S59*primary_calibration!S64,'2026gf_All'!S59+S$3*'2026gf_All'!S59*primary_calibration!S64)</f>
        <v>5.7888877530675759E-2</v>
      </c>
      <c r="T64" s="4">
        <f ca="1">IF(T$4=1, '2026gf_All'!T59+T$2*'2026gf_All'!T59*primary_calibration!T64,'2026gf_All'!T59+T$3*'2026gf_All'!T59*primary_calibration!T64)</f>
        <v>8.0650879114492621E-4</v>
      </c>
      <c r="U64" s="4">
        <f ca="1">IF(U$4=1, '2026gf_All'!U59+U$2*'2026gf_All'!U59*primary_calibration!U64,'2026gf_All'!U59+U$3*'2026gf_All'!U59*primary_calibration!U64)</f>
        <v>5.1809057889735672E-4</v>
      </c>
      <c r="V64" s="4">
        <f ca="1">IF(V$4=1, '2026gf_All'!V59+V$2*'2026gf_All'!V59*primary_calibration!V64,'2026gf_All'!V59+V$3*'2026gf_All'!V59*primary_calibration!V64)</f>
        <v>6.1553974409510933E-4</v>
      </c>
      <c r="W64" s="4">
        <f ca="1">IF(W$4=1, '2026gf_All'!W59+W$2*'2026gf_All'!W59*primary_calibration!W64,'2026gf_All'!W59+W$3*'2026gf_All'!W59*primary_calibration!W64)</f>
        <v>8.3775005249233266E-3</v>
      </c>
      <c r="X64" s="4">
        <f ca="1">IF(X$4=1, '2026gf_All'!X59+X$2*'2026gf_All'!X59*primary_calibration!X64,'2026gf_All'!X59+X$3*'2026gf_All'!X59*primary_calibration!X64)</f>
        <v>1.2E-4</v>
      </c>
      <c r="Y64" s="4">
        <f ca="1">IF(Y$4=1, '2026gf_All'!Y59+Y$2*'2026gf_All'!Y59*primary_calibration!Y64,'2026gf_All'!Y59+Y$3*'2026gf_All'!Y59*primary_calibration!Y64)</f>
        <v>2.1414826380737506E-3</v>
      </c>
      <c r="Z64" s="4">
        <f ca="1">IF(Z$4=1, '2026gf_All'!Z59+Z$2*'2026gf_All'!Z59*primary_calibration!Z64,'2026gf_All'!Z59+Z$3*'2026gf_All'!Z59*primary_calibration!Z64)</f>
        <v>0</v>
      </c>
      <c r="AA64" s="4">
        <f ca="1">IF(AA$4=1, '2026gf_All'!AA59+AA$2*'2026gf_All'!AA59*primary_calibration!AA64,'2026gf_All'!AA59+AA$3*'2026gf_All'!AA59*primary_calibration!AA64)</f>
        <v>0</v>
      </c>
      <c r="AB64" s="4">
        <f ca="1">IF(AB$4=1, '2026gf_All'!AB59+AB$2*'2026gf_All'!AB59*primary_calibration!AB64,'2026gf_All'!AB59+AB$3*'2026gf_All'!AB59*primary_calibration!AB64)</f>
        <v>0</v>
      </c>
      <c r="AC64" s="4">
        <f ca="1">IF(AC$4=1, '2026gf_All'!AC59+AC$2*'2026gf_All'!AC59*primary_calibration!AC64,'2026gf_All'!AC59+AC$3*'2026gf_All'!AC59*primary_calibration!AC64)</f>
        <v>9.6367404148546955E-4</v>
      </c>
      <c r="AD64" s="4">
        <f ca="1">IF(AD$4=1, '2026gf_All'!AD59+AD$2*'2026gf_All'!AD59*primary_calibration!AD64,'2026gf_All'!AD59+AD$3*'2026gf_All'!AD59*primary_calibration!AD64)</f>
        <v>1.3870700010580543E-3</v>
      </c>
      <c r="AE64" s="4">
        <f ca="1">IF(AE$4=1, '2026gf_All'!AE59+AE$2*'2026gf_All'!AE59*primary_calibration!AE64,'2026gf_All'!AE59+AE$3*'2026gf_All'!AE59*primary_calibration!AE64)</f>
        <v>1.8112872331484142E-4</v>
      </c>
      <c r="AF64" s="4">
        <f ca="1">IF(AF$4=1, '2026gf_All'!AF59+AF$2*'2026gf_All'!AF59*primary_calibration!AF64,'2026gf_All'!AF59+AF$3*'2026gf_All'!AF59*primary_calibration!AF64)</f>
        <v>1.0503833435235757E-3</v>
      </c>
      <c r="AG64" s="4">
        <f ca="1">IF(AG$4=1, '2026gf_All'!AG59+AG$2*'2026gf_All'!AG59*primary_calibration!AG64,'2026gf_All'!AG59+AG$3*'2026gf_All'!AG59*primary_calibration!AG64)</f>
        <v>1.9637989190589372E-2</v>
      </c>
      <c r="AH64" s="4">
        <f ca="1">IF(AH$4=1, '2026gf_All'!AH59+AH$2*'2026gf_All'!AH59*primary_calibration!AH64,'2026gf_All'!AH59+AH$3*'2026gf_All'!AH59*primary_calibration!AH64)</f>
        <v>5.4950111264982322E-3</v>
      </c>
      <c r="AI64" s="4">
        <f ca="1">IF(AI$4=1, '2026gf_All'!AI59+AI$2*'2026gf_All'!AI59*primary_calibration!AI64,'2026gf_All'!AI59+AI$3*'2026gf_All'!AI59*primary_calibration!AI64)</f>
        <v>0.31852102067393756</v>
      </c>
      <c r="AJ64" s="4">
        <f ca="1">IF(AJ$4=1, '2026gf_All'!AJ59+AJ$2*'2026gf_All'!AJ59*primary_calibration!AJ64,'2026gf_All'!AJ59+AJ$3*'2026gf_All'!AJ59*primary_calibration!AJ64)</f>
        <v>0</v>
      </c>
      <c r="AK64" s="4">
        <f ca="1">IF(AK$4=1, '2026gf_All'!AK59+AK$2*'2026gf_All'!AK59*primary_calibration!AK64,'2026gf_All'!AK59+AK$3*'2026gf_All'!AK59*primary_calibration!AK64)</f>
        <v>0</v>
      </c>
      <c r="AL64" s="4">
        <f ca="1">IF(AL$4=1, '2026gf_All'!AL59+AL$2*'2026gf_All'!AL59*primary_calibration!AL64,'2026gf_All'!AL59+AL$3*'2026gf_All'!AL59*primary_calibration!AL64)</f>
        <v>0.14479318587422232</v>
      </c>
      <c r="AM64" s="4">
        <f ca="1">IF(AM$4=1, '2026gf_All'!AM59+AM$2*'2026gf_All'!AM59*primary_calibration!AM64,'2026gf_All'!AM59+AM$3*'2026gf_All'!AM59*primary_calibration!AM64)</f>
        <v>7.1876917156267709E-5</v>
      </c>
      <c r="AN64" s="4">
        <f ca="1">IF(AN$4=1, '2026gf_All'!AN59+AN$2*'2026gf_All'!AN59*primary_calibration!AN64,'2026gf_All'!AN59+AN$3*'2026gf_All'!AN59*primary_calibration!AN64)</f>
        <v>6.0000000000000002E-5</v>
      </c>
      <c r="AO64" s="4">
        <f ca="1">IF(AO$4=1, '2026gf_All'!AO59+AO$2*'2026gf_All'!AO59*primary_calibration!AO64,'2026gf_All'!AO59+AO$3*'2026gf_All'!AO59*primary_calibration!AO64)</f>
        <v>1.8642166227127985E-2</v>
      </c>
      <c r="AP64" s="4">
        <f ca="1">IF(AP$4=1, '2026gf_All'!AP59+AP$2*'2026gf_All'!AP59*primary_calibration!AP64,'2026gf_All'!AP59+AP$3*'2026gf_All'!AP59*primary_calibration!AP64)</f>
        <v>2.5439642386850485E-4</v>
      </c>
      <c r="AQ64" s="4">
        <f ca="1">IF(AQ$4=1, '2026gf_All'!AQ59+AQ$2*'2026gf_All'!AQ59*primary_calibration!AQ64,'2026gf_All'!AQ59+AQ$3*'2026gf_All'!AQ59*primary_calibration!AQ64)</f>
        <v>1.0729561942455277E-2</v>
      </c>
      <c r="AR64" s="4">
        <f ca="1">IF(AR$4=1, '2026gf_All'!AR59+AR$2*'2026gf_All'!AR59*primary_calibration!AR64,'2026gf_All'!AR59+AR$3*'2026gf_All'!AR59*primary_calibration!AR64)</f>
        <v>7.9960718376471271E-2</v>
      </c>
      <c r="AS64" s="4">
        <f ca="1">IF(AS$4=1, '2026gf_All'!AS59+AS$2*'2026gf_All'!AS59*primary_calibration!AS64,'2026gf_All'!AS59+AS$3*'2026gf_All'!AS59*primary_calibration!AS64)</f>
        <v>5.4544996974405936E-5</v>
      </c>
      <c r="AT64" s="4">
        <f ca="1">IF(AT$4=1, '2026gf_All'!AT59+AT$2*'2026gf_All'!AT59*primary_calibration!AT64,'2026gf_All'!AT59+AT$3*'2026gf_All'!AT59*primary_calibration!AT64)</f>
        <v>0</v>
      </c>
      <c r="AU64" s="4">
        <f ca="1">IF(AU$4=1, '2026gf_All'!AU59+AU$2*'2026gf_All'!AU59*primary_calibration!AU64,'2026gf_All'!AU59+AU$3*'2026gf_All'!AU59*primary_calibration!AU64)</f>
        <v>1E-4</v>
      </c>
      <c r="AV64" s="4">
        <f ca="1">IF(AV$4=1, '2026gf_All'!AV59+AV$2*'2026gf_All'!AV59*primary_calibration!AV64,'2026gf_All'!AV59+AV$3*'2026gf_All'!AV59*primary_calibration!AV64)</f>
        <v>3.3167960396767154E-3</v>
      </c>
      <c r="AW64" s="4">
        <f ca="1">IF(AW$4=1, '2026gf_All'!AW59+AW$2*'2026gf_All'!AW59*primary_calibration!AW64,'2026gf_All'!AW59+AW$3*'2026gf_All'!AW59*primary_calibration!AW64)</f>
        <v>2.1592783629110847E-4</v>
      </c>
      <c r="AX64" s="4">
        <f ca="1">IF(AX$4=1, '2026gf_All'!AX59+AX$2*'2026gf_All'!AX59*primary_calibration!AX64,'2026gf_All'!AX59+AX$3*'2026gf_All'!AX59*primary_calibration!AX64)</f>
        <v>8.2840881050467413E-2</v>
      </c>
      <c r="AY64" s="4">
        <f ca="1">IF(AY$4=1, '2026gf_All'!AY59+AY$2*'2026gf_All'!AY59*primary_calibration!AY64,'2026gf_All'!AY59+AY$3*'2026gf_All'!AY59*primary_calibration!AY64)</f>
        <v>0.24716794954206259</v>
      </c>
      <c r="AZ64" s="4">
        <f ca="1">IF(AZ$4=1, '2026gf_All'!AZ59+AZ$2*'2026gf_All'!AZ59*primary_calibration!AZ64,'2026gf_All'!AZ59+AZ$3*'2026gf_All'!AZ59*primary_calibration!AZ64)</f>
        <v>0</v>
      </c>
      <c r="BA64" s="4">
        <f ca="1">IF(BA$4=1, '2026gf_All'!BA59+BA$2*'2026gf_All'!BA59*primary_calibration!BA64,'2026gf_All'!BA59+BA$3*'2026gf_All'!BA59*primary_calibration!BA64)</f>
        <v>0</v>
      </c>
      <c r="BB64" s="4">
        <f ca="1">IF(BB$4=1, '2026gf_All'!BB59+BB$2*'2026gf_All'!BB59*primary_calibration!BB64,'2026gf_All'!BB59+BB$3*'2026gf_All'!BB59*primary_calibration!BB64)</f>
        <v>4.2537533567661774E-2</v>
      </c>
      <c r="BC64" s="4">
        <f ca="1">IF(BC$4=1, '2026gf_All'!BC59+BC$2*'2026gf_All'!BC59*primary_calibration!BC64,'2026gf_All'!BC59+BC$3*'2026gf_All'!BC59*primary_calibration!BC64)</f>
        <v>0</v>
      </c>
      <c r="BD64" s="4">
        <f ca="1">IF(BD$4=1, '2026gf_All'!BD59+BD$2*'2026gf_All'!BD59*primary_calibration!BD64,'2026gf_All'!BD59+BD$3*'2026gf_All'!BD59*primary_calibration!BD64)</f>
        <v>8.1887275511993121E-4</v>
      </c>
      <c r="BE64" s="4">
        <f ca="1">IF(BE$4=1, '2026gf_All'!BE59+BE$2*'2026gf_All'!BE59*primary_calibration!BE64,'2026gf_All'!BE59+BE$3*'2026gf_All'!BE59*primary_calibration!BE64)</f>
        <v>5.5987518815108731E-2</v>
      </c>
      <c r="BF64" s="4">
        <f ca="1">IF(BF$4=1, '2026gf_All'!BF59+BF$2*'2026gf_All'!BF59*primary_calibration!BF64,'2026gf_All'!BF59+BF$3*'2026gf_All'!BF59*primary_calibration!BF64)</f>
        <v>4.7685576945385701E-2</v>
      </c>
      <c r="BG64" s="31">
        <f>'2026gf_All'!BG59</f>
        <v>2.63151</v>
      </c>
      <c r="BH64" s="31">
        <f>'2026gf_All'!BH59</f>
        <v>0.28874</v>
      </c>
      <c r="BI64" s="31">
        <f>'2026gf_All'!BI59</f>
        <v>0.88968000000000003</v>
      </c>
      <c r="BJ64" s="31">
        <f>'2026gf_All'!BJ59</f>
        <v>1.2053700000000001</v>
      </c>
      <c r="BK64" s="31">
        <f>'2026gf_All'!BK59</f>
        <v>46.959220000000002</v>
      </c>
      <c r="BL64" s="31">
        <f>'2026gf_All'!BL59</f>
        <v>2.33833</v>
      </c>
      <c r="BM64" s="33">
        <f t="shared" si="7"/>
        <v>54.312850000000005</v>
      </c>
      <c r="BN64" s="9">
        <f t="shared" ca="1" si="0"/>
        <v>12.365089073662777</v>
      </c>
      <c r="BO64" s="10">
        <f>'2023gf_All'!BM59</f>
        <v>54.508929999999999</v>
      </c>
      <c r="BP64" s="10">
        <f>'2023gf_All'!BN59</f>
        <v>13.290989999999999</v>
      </c>
      <c r="BQ64" s="10">
        <f>'2026gf_All'!BM59</f>
        <v>54.312850000000005</v>
      </c>
      <c r="BR64" s="10">
        <f>'2026gf_All'!BN59</f>
        <v>12.086849999999995</v>
      </c>
      <c r="BS64">
        <f t="shared" si="1"/>
        <v>0.19607999999999493</v>
      </c>
      <c r="BT64">
        <f t="shared" si="2"/>
        <v>1.2041400000000042</v>
      </c>
      <c r="BU64" s="14">
        <f t="shared" si="8"/>
        <v>0.16283820818176811</v>
      </c>
      <c r="BV64" s="9">
        <f t="shared" ca="1" si="3"/>
        <v>4.5307952201402373E-2</v>
      </c>
      <c r="BW64" s="9">
        <f t="shared" ca="1" si="4"/>
        <v>54.35815795220141</v>
      </c>
      <c r="BX64" s="9">
        <f ca="1">IF(primary_calibration!BI64=1,SUM(BW64,I64:BF64),0)</f>
        <v>66.723247025864183</v>
      </c>
      <c r="BY64">
        <f t="shared" ca="1" si="5"/>
        <v>67.929088839584608</v>
      </c>
    </row>
    <row r="65" spans="1:77">
      <c r="A65">
        <v>40258034</v>
      </c>
      <c r="B65" t="s">
        <v>96</v>
      </c>
      <c r="C65" t="s">
        <v>269</v>
      </c>
      <c r="D65">
        <v>67</v>
      </c>
      <c r="E65">
        <v>67</v>
      </c>
      <c r="F65">
        <v>63</v>
      </c>
      <c r="G65">
        <v>63</v>
      </c>
      <c r="H65">
        <f t="shared" ca="1" si="6"/>
        <v>63.115245429290603</v>
      </c>
      <c r="I65" s="4">
        <f ca="1">IF(I$4=1, '2026gf_All'!I60+I$2*'2026gf_All'!I60*primary_calibration!I65,'2026gf_All'!I60+I$3*'2026gf_All'!I60*primary_calibration!I65)</f>
        <v>6.7219547848795553E-5</v>
      </c>
      <c r="J65" s="4">
        <f ca="1">IF(J$4=1, '2026gf_All'!J60+J$2*'2026gf_All'!J60*primary_calibration!J65,'2026gf_All'!J60+J$3*'2026gf_All'!J60*primary_calibration!J65)</f>
        <v>3.3487252450087963</v>
      </c>
      <c r="K65" s="4">
        <f ca="1">IF(K$4=1, '2026gf_All'!K60+K$2*'2026gf_All'!K60*primary_calibration!K65,'2026gf_All'!K60+K$3*'2026gf_All'!K60*primary_calibration!K65)</f>
        <v>2.5999999999999998E-4</v>
      </c>
      <c r="L65" s="4">
        <f ca="1">IF(L$4=1, '2026gf_All'!L60+L$2*'2026gf_All'!L60*primary_calibration!L65,'2026gf_All'!L60+L$3*'2026gf_All'!L60*primary_calibration!L65)</f>
        <v>2.4883562700441031</v>
      </c>
      <c r="M65" s="4">
        <f ca="1">IF(M$4=1, '2026gf_All'!M60+M$2*'2026gf_All'!M60*primary_calibration!M65,'2026gf_All'!M60+M$3*'2026gf_All'!M60*primary_calibration!M65)</f>
        <v>6.4474520074742303E-2</v>
      </c>
      <c r="N65" s="4">
        <f ca="1">IF(N$4=1, '2026gf_All'!N60+N$2*'2026gf_All'!N60*primary_calibration!N65,'2026gf_All'!N60+N$3*'2026gf_All'!N60*primary_calibration!N65)</f>
        <v>0</v>
      </c>
      <c r="O65" s="4">
        <f ca="1">IF(O$4=1, '2026gf_All'!O60+O$2*'2026gf_All'!O60*primary_calibration!O65,'2026gf_All'!O60+O$3*'2026gf_All'!O60*primary_calibration!O65)</f>
        <v>0</v>
      </c>
      <c r="P65" s="4">
        <f ca="1">IF(P$4=1, '2026gf_All'!P60+P$2*'2026gf_All'!P60*primary_calibration!P65,'2026gf_All'!P60+P$3*'2026gf_All'!P60*primary_calibration!P65)</f>
        <v>0</v>
      </c>
      <c r="Q65" s="4">
        <f ca="1">IF(Q$4=1, '2026gf_All'!Q60+Q$2*'2026gf_All'!Q60*primary_calibration!Q65,'2026gf_All'!Q60+Q$3*'2026gf_All'!Q60*primary_calibration!Q65)</f>
        <v>5.4717022465056723E-5</v>
      </c>
      <c r="R65" s="4">
        <f ca="1">IF(R$4=1, '2026gf_All'!R60+R$2*'2026gf_All'!R60*primary_calibration!R65,'2026gf_All'!R60+R$3*'2026gf_All'!R60*primary_calibration!R65)</f>
        <v>-1.3803093224512108E-5</v>
      </c>
      <c r="S65" s="4">
        <f ca="1">IF(S$4=1, '2026gf_All'!S60+S$2*'2026gf_All'!S60*primary_calibration!S65,'2026gf_All'!S60+S$3*'2026gf_All'!S60*primary_calibration!S65)</f>
        <v>2.8352848768219158E-2</v>
      </c>
      <c r="T65" s="4">
        <f ca="1">IF(T$4=1, '2026gf_All'!T60+T$2*'2026gf_All'!T60*primary_calibration!T65,'2026gf_All'!T60+T$3*'2026gf_All'!T60*primary_calibration!T65)</f>
        <v>2.3000000000000001E-4</v>
      </c>
      <c r="U65" s="4">
        <f ca="1">IF(U$4=1, '2026gf_All'!U60+U$2*'2026gf_All'!U60*primary_calibration!U65,'2026gf_All'!U60+U$3*'2026gf_All'!U60*primary_calibration!U65)</f>
        <v>1.5727784660511012E-4</v>
      </c>
      <c r="V65" s="4">
        <f ca="1">IF(V$4=1, '2026gf_All'!V60+V$2*'2026gf_All'!V60*primary_calibration!V65,'2026gf_All'!V60+V$3*'2026gf_All'!V60*primary_calibration!V65)</f>
        <v>1.4074980983548767E-4</v>
      </c>
      <c r="W65" s="4">
        <f ca="1">IF(W$4=1, '2026gf_All'!W60+W$2*'2026gf_All'!W60*primary_calibration!W65,'2026gf_All'!W60+W$3*'2026gf_All'!W60*primary_calibration!W65)</f>
        <v>2.0137424832590042E-3</v>
      </c>
      <c r="X65" s="4">
        <f ca="1">IF(X$4=1, '2026gf_All'!X60+X$2*'2026gf_All'!X60*primary_calibration!X65,'2026gf_All'!X60+X$3*'2026gf_All'!X60*primary_calibration!X65)</f>
        <v>5.3705382021762384E-5</v>
      </c>
      <c r="Y65" s="4">
        <f ca="1">IF(Y$4=1, '2026gf_All'!Y60+Y$2*'2026gf_All'!Y60*primary_calibration!Y65,'2026gf_All'!Y60+Y$3*'2026gf_All'!Y60*primary_calibration!Y65)</f>
        <v>4.0632963887880433E-4</v>
      </c>
      <c r="Z65" s="4">
        <f ca="1">IF(Z$4=1, '2026gf_All'!Z60+Z$2*'2026gf_All'!Z60*primary_calibration!Z65,'2026gf_All'!Z60+Z$3*'2026gf_All'!Z60*primary_calibration!Z65)</f>
        <v>0</v>
      </c>
      <c r="AA65" s="4">
        <f ca="1">IF(AA$4=1, '2026gf_All'!AA60+AA$2*'2026gf_All'!AA60*primary_calibration!AA65,'2026gf_All'!AA60+AA$3*'2026gf_All'!AA60*primary_calibration!AA65)</f>
        <v>0</v>
      </c>
      <c r="AB65" s="4">
        <f ca="1">IF(AB$4=1, '2026gf_All'!AB60+AB$2*'2026gf_All'!AB60*primary_calibration!AB65,'2026gf_All'!AB60+AB$3*'2026gf_All'!AB60*primary_calibration!AB65)</f>
        <v>0</v>
      </c>
      <c r="AC65" s="4">
        <f ca="1">IF(AC$4=1, '2026gf_All'!AC60+AC$2*'2026gf_All'!AC60*primary_calibration!AC65,'2026gf_All'!AC60+AC$3*'2026gf_All'!AC60*primary_calibration!AC65)</f>
        <v>2.5401032472458158E-4</v>
      </c>
      <c r="AD65" s="4">
        <f ca="1">IF(AD$4=1, '2026gf_All'!AD60+AD$2*'2026gf_All'!AD60*primary_calibration!AD65,'2026gf_All'!AD60+AD$3*'2026gf_All'!AD60*primary_calibration!AD65)</f>
        <v>3.9218357641373759E-4</v>
      </c>
      <c r="AE65" s="4">
        <f ca="1">IF(AE$4=1, '2026gf_All'!AE60+AE$2*'2026gf_All'!AE60*primary_calibration!AE65,'2026gf_All'!AE60+AE$3*'2026gf_All'!AE60*primary_calibration!AE65)</f>
        <v>9.7907594530359401E-5</v>
      </c>
      <c r="AF65" s="4">
        <f ca="1">IF(AF$4=1, '2026gf_All'!AF60+AF$2*'2026gf_All'!AF60*primary_calibration!AF65,'2026gf_All'!AF60+AF$3*'2026gf_All'!AF60*primary_calibration!AF65)</f>
        <v>2.07357567625665E-4</v>
      </c>
      <c r="AG65" s="4">
        <f ca="1">IF(AG$4=1, '2026gf_All'!AG60+AG$2*'2026gf_All'!AG60*primary_calibration!AG65,'2026gf_All'!AG60+AG$3*'2026gf_All'!AG60*primary_calibration!AG65)</f>
        <v>7.6066234804459728E-3</v>
      </c>
      <c r="AH65" s="4">
        <f ca="1">IF(AH$4=1, '2026gf_All'!AH60+AH$2*'2026gf_All'!AH60*primary_calibration!AH65,'2026gf_All'!AH60+AH$3*'2026gf_All'!AH60*primary_calibration!AH65)</f>
        <v>1.317514975528138E-3</v>
      </c>
      <c r="AI65" s="4">
        <f ca="1">IF(AI$4=1, '2026gf_All'!AI60+AI$2*'2026gf_All'!AI60*primary_calibration!AI65,'2026gf_All'!AI60+AI$3*'2026gf_All'!AI60*primary_calibration!AI65)</f>
        <v>0.45036402495979477</v>
      </c>
      <c r="AJ65" s="4">
        <f ca="1">IF(AJ$4=1, '2026gf_All'!AJ60+AJ$2*'2026gf_All'!AJ60*primary_calibration!AJ65,'2026gf_All'!AJ60+AJ$3*'2026gf_All'!AJ60*primary_calibration!AJ65)</f>
        <v>2.0000000000000002E-5</v>
      </c>
      <c r="AK65" s="4">
        <f ca="1">IF(AK$4=1, '2026gf_All'!AK60+AK$2*'2026gf_All'!AK60*primary_calibration!AK65,'2026gf_All'!AK60+AK$3*'2026gf_All'!AK60*primary_calibration!AK65)</f>
        <v>0</v>
      </c>
      <c r="AL65" s="4">
        <f ca="1">IF(AL$4=1, '2026gf_All'!AL60+AL$2*'2026gf_All'!AL60*primary_calibration!AL65,'2026gf_All'!AL60+AL$3*'2026gf_All'!AL60*primary_calibration!AL65)</f>
        <v>0.34204699945763301</v>
      </c>
      <c r="AM65" s="4">
        <f ca="1">IF(AM$4=1, '2026gf_All'!AM60+AM$2*'2026gf_All'!AM60*primary_calibration!AM65,'2026gf_All'!AM60+AM$3*'2026gf_All'!AM60*primary_calibration!AM65)</f>
        <v>8.927475910704167E-6</v>
      </c>
      <c r="AN65" s="4">
        <f ca="1">IF(AN$4=1, '2026gf_All'!AN60+AN$2*'2026gf_All'!AN60*primary_calibration!AN65,'2026gf_All'!AN60+AN$3*'2026gf_All'!AN60*primary_calibration!AN65)</f>
        <v>2.1316492968766486E-5</v>
      </c>
      <c r="AO65" s="4">
        <f ca="1">IF(AO$4=1, '2026gf_All'!AO60+AO$2*'2026gf_All'!AO60*primary_calibration!AO65,'2026gf_All'!AO60+AO$3*'2026gf_All'!AO60*primary_calibration!AO65)</f>
        <v>4.933505978192484E-3</v>
      </c>
      <c r="AP65" s="4">
        <f ca="1">IF(AP$4=1, '2026gf_All'!AP60+AP$2*'2026gf_All'!AP60*primary_calibration!AP65,'2026gf_All'!AP60+AP$3*'2026gf_All'!AP60*primary_calibration!AP65)</f>
        <v>5.7783200651276653E-5</v>
      </c>
      <c r="AQ65" s="4">
        <f ca="1">IF(AQ$4=1, '2026gf_All'!AQ60+AQ$2*'2026gf_All'!AQ60*primary_calibration!AQ65,'2026gf_All'!AQ60+AQ$3*'2026gf_All'!AQ60*primary_calibration!AQ65)</f>
        <v>2.8169781369331804E-3</v>
      </c>
      <c r="AR65" s="4">
        <f ca="1">IF(AR$4=1, '2026gf_All'!AR60+AR$2*'2026gf_All'!AR60*primary_calibration!AR65,'2026gf_All'!AR60+AR$3*'2026gf_All'!AR60*primary_calibration!AR65)</f>
        <v>6.6192003944577082E-2</v>
      </c>
      <c r="AS65" s="4">
        <f ca="1">IF(AS$4=1, '2026gf_All'!AS60+AS$2*'2026gf_All'!AS60*primary_calibration!AS65,'2026gf_All'!AS60+AS$3*'2026gf_All'!AS60*primary_calibration!AS65)</f>
        <v>6.3640024204752586E-6</v>
      </c>
      <c r="AT65" s="4">
        <f ca="1">IF(AT$4=1, '2026gf_All'!AT60+AT$2*'2026gf_All'!AT60*primary_calibration!AT65,'2026gf_All'!AT60+AT$3*'2026gf_All'!AT60*primary_calibration!AT65)</f>
        <v>0</v>
      </c>
      <c r="AU65" s="4">
        <f ca="1">IF(AU$4=1, '2026gf_All'!AU60+AU$2*'2026gf_All'!AU60*primary_calibration!AU65,'2026gf_All'!AU60+AU$3*'2026gf_All'!AU60*primary_calibration!AU65)</f>
        <v>1.3314950640803529E-5</v>
      </c>
      <c r="AV65" s="4">
        <f ca="1">IF(AV$4=1, '2026gf_All'!AV60+AV$2*'2026gf_All'!AV60*primary_calibration!AV65,'2026gf_All'!AV60+AV$3*'2026gf_All'!AV60*primary_calibration!AV65)</f>
        <v>8.8684695373847237E-4</v>
      </c>
      <c r="AW65" s="4">
        <f ca="1">IF(AW$4=1, '2026gf_All'!AW60+AW$2*'2026gf_All'!AW60*primary_calibration!AW65,'2026gf_All'!AW60+AW$3*'2026gf_All'!AW60*primary_calibration!AW65)</f>
        <v>3.3285116235041121E-5</v>
      </c>
      <c r="AX65" s="4">
        <f ca="1">IF(AX$4=1, '2026gf_All'!AX60+AX$2*'2026gf_All'!AX60*primary_calibration!AX65,'2026gf_All'!AX60+AX$3*'2026gf_All'!AX60*primary_calibration!AX65)</f>
        <v>9.7625798151576668E-2</v>
      </c>
      <c r="AY65" s="4">
        <f ca="1">IF(AY$4=1, '2026gf_All'!AY60+AY$2*'2026gf_All'!AY60*primary_calibration!AY65,'2026gf_All'!AY60+AY$3*'2026gf_All'!AY60*primary_calibration!AY65)</f>
        <v>0.31987406375790206</v>
      </c>
      <c r="AZ65" s="4">
        <f ca="1">IF(AZ$4=1, '2026gf_All'!AZ60+AZ$2*'2026gf_All'!AZ60*primary_calibration!AZ65,'2026gf_All'!AZ60+AZ$3*'2026gf_All'!AZ60*primary_calibration!AZ65)</f>
        <v>0</v>
      </c>
      <c r="BA65" s="4">
        <f ca="1">IF(BA$4=1, '2026gf_All'!BA60+BA$2*'2026gf_All'!BA60*primary_calibration!BA65,'2026gf_All'!BA60+BA$3*'2026gf_All'!BA60*primary_calibration!BA65)</f>
        <v>0</v>
      </c>
      <c r="BB65" s="4">
        <f ca="1">IF(BB$4=1, '2026gf_All'!BB60+BB$2*'2026gf_All'!BB60*primary_calibration!BB65,'2026gf_All'!BB60+BB$3*'2026gf_All'!BB60*primary_calibration!BB65)</f>
        <v>3.1212899739842103E-2</v>
      </c>
      <c r="BC65" s="4">
        <f ca="1">IF(BC$4=1, '2026gf_All'!BC60+BC$2*'2026gf_All'!BC60*primary_calibration!BC65,'2026gf_All'!BC60+BC$3*'2026gf_All'!BC60*primary_calibration!BC65)</f>
        <v>0</v>
      </c>
      <c r="BD65" s="4">
        <f ca="1">IF(BD$4=1, '2026gf_All'!BD60+BD$2*'2026gf_All'!BD60*primary_calibration!BD65,'2026gf_All'!BD60+BD$3*'2026gf_All'!BD60*primary_calibration!BD65)</f>
        <v>2.3456645653163128E-4</v>
      </c>
      <c r="BE65" s="4">
        <f ca="1">IF(BE$4=1, '2026gf_All'!BE60+BE$2*'2026gf_All'!BE60*primary_calibration!BE65,'2026gf_All'!BE60+BE$3*'2026gf_All'!BE60*primary_calibration!BE65)</f>
        <v>1.8412550532378055E-2</v>
      </c>
      <c r="BF65" s="4">
        <f ca="1">IF(BF$4=1, '2026gf_All'!BF60+BF$2*'2026gf_All'!BF60*primary_calibration!BF65,'2026gf_All'!BF60+BF$3*'2026gf_All'!BF60*primary_calibration!BF65)</f>
        <v>6.670285297876398E-2</v>
      </c>
      <c r="BG65" s="31">
        <f>'2026gf_All'!BG60</f>
        <v>2.5465300000000002</v>
      </c>
      <c r="BH65" s="31">
        <f>'2026gf_All'!BH60</f>
        <v>0.28655000000000003</v>
      </c>
      <c r="BI65" s="31">
        <f>'2026gf_All'!BI60</f>
        <v>1.5878300000000001</v>
      </c>
      <c r="BJ65" s="31">
        <f>'2026gf_All'!BJ60</f>
        <v>0.40872999999999998</v>
      </c>
      <c r="BK65" s="31">
        <f>'2026gf_All'!BK60</f>
        <v>48.762079999999997</v>
      </c>
      <c r="BL65" s="31">
        <f>'2026gf_All'!BL60</f>
        <v>2.1842600000000001</v>
      </c>
      <c r="BM65" s="33">
        <f t="shared" si="7"/>
        <v>55.775979999999997</v>
      </c>
      <c r="BN65" s="9">
        <f t="shared" ca="1" si="0"/>
        <v>7.3446185023395065</v>
      </c>
      <c r="BO65" s="10">
        <f>'2023gf_All'!BM60</f>
        <v>55.73413</v>
      </c>
      <c r="BP65" s="10">
        <f>'2023gf_All'!BN60</f>
        <v>8.1654199999999975</v>
      </c>
      <c r="BQ65" s="10">
        <f>'2026gf_All'!BM60</f>
        <v>55.775979999999997</v>
      </c>
      <c r="BR65" s="10">
        <f>'2026gf_All'!BN60</f>
        <v>7.2242300000000021</v>
      </c>
      <c r="BS65">
        <f t="shared" si="1"/>
        <v>-4.1849999999996612E-2</v>
      </c>
      <c r="BT65">
        <f t="shared" si="2"/>
        <v>0.94118999999999531</v>
      </c>
      <c r="BU65" s="14">
        <f t="shared" si="8"/>
        <v>-4.4464985815825517E-2</v>
      </c>
      <c r="BV65" s="9">
        <f t="shared" ca="1" si="3"/>
        <v>-5.3530730489145389E-3</v>
      </c>
      <c r="BW65" s="9">
        <f t="shared" ca="1" si="4"/>
        <v>55.770626926951081</v>
      </c>
      <c r="BX65" s="9">
        <f ca="1">IF(primary_calibration!BI65=1,SUM(BW65,I65:BF65),0)</f>
        <v>63.115245429290603</v>
      </c>
      <c r="BY65">
        <f t="shared" ca="1" si="5"/>
        <v>63.115245429290603</v>
      </c>
    </row>
    <row r="66" spans="1:77">
      <c r="A66">
        <v>40278011</v>
      </c>
      <c r="B66" t="s">
        <v>96</v>
      </c>
      <c r="C66" t="s">
        <v>97</v>
      </c>
      <c r="D66">
        <v>72.3</v>
      </c>
      <c r="E66">
        <v>74</v>
      </c>
      <c r="F66">
        <v>69.900000000000006</v>
      </c>
      <c r="G66">
        <v>71.5</v>
      </c>
      <c r="H66">
        <f t="shared" ca="1" si="6"/>
        <v>71.471284805184709</v>
      </c>
      <c r="I66" s="4">
        <f ca="1">IF(I$4=1, '2026gf_All'!I61+I$2*'2026gf_All'!I61*primary_calibration!I66,'2026gf_All'!I61+I$3*'2026gf_All'!I61*primary_calibration!I66)</f>
        <v>2.3574867051548568E-5</v>
      </c>
      <c r="J66" s="4">
        <f ca="1">IF(J$4=1, '2026gf_All'!J61+J$2*'2026gf_All'!J61*primary_calibration!J66,'2026gf_All'!J61+J$3*'2026gf_All'!J61*primary_calibration!J66)</f>
        <v>2.7132466386588114</v>
      </c>
      <c r="K66" s="4">
        <f ca="1">IF(K$4=1, '2026gf_All'!K61+K$2*'2026gf_All'!K61*primary_calibration!K66,'2026gf_All'!K61+K$3*'2026gf_All'!K61*primary_calibration!K66)</f>
        <v>6.9999999999999994E-5</v>
      </c>
      <c r="L66" s="4">
        <f ca="1">IF(L$4=1, '2026gf_All'!L61+L$2*'2026gf_All'!L61*primary_calibration!L66,'2026gf_All'!L61+L$3*'2026gf_All'!L61*primary_calibration!L66)</f>
        <v>6.0946436233460979</v>
      </c>
      <c r="M66" s="4">
        <f ca="1">IF(M$4=1, '2026gf_All'!M61+M$2*'2026gf_All'!M61*primary_calibration!M66,'2026gf_All'!M61+M$3*'2026gf_All'!M61*primary_calibration!M66)</f>
        <v>2.1223529048291466E-2</v>
      </c>
      <c r="N66" s="4">
        <f ca="1">IF(N$4=1, '2026gf_All'!N61+N$2*'2026gf_All'!N61*primary_calibration!N66,'2026gf_All'!N61+N$3*'2026gf_All'!N61*primary_calibration!N66)</f>
        <v>0</v>
      </c>
      <c r="O66" s="4">
        <f ca="1">IF(O$4=1, '2026gf_All'!O61+O$2*'2026gf_All'!O61*primary_calibration!O66,'2026gf_All'!O61+O$3*'2026gf_All'!O61*primary_calibration!O66)</f>
        <v>0</v>
      </c>
      <c r="P66" s="4">
        <f ca="1">IF(P$4=1, '2026gf_All'!P61+P$2*'2026gf_All'!P61*primary_calibration!P66,'2026gf_All'!P61+P$3*'2026gf_All'!P61*primary_calibration!P66)</f>
        <v>0</v>
      </c>
      <c r="Q66" s="4">
        <f ca="1">IF(Q$4=1, '2026gf_All'!Q61+Q$2*'2026gf_All'!Q61*primary_calibration!Q66,'2026gf_All'!Q61+Q$3*'2026gf_All'!Q61*primary_calibration!Q66)</f>
        <v>6.0000000000000002E-5</v>
      </c>
      <c r="R66" s="4">
        <f ca="1">IF(R$4=1, '2026gf_All'!R61+R$2*'2026gf_All'!R61*primary_calibration!R66,'2026gf_All'!R61+R$3*'2026gf_All'!R61*primary_calibration!R66)</f>
        <v>1.0000000000000001E-5</v>
      </c>
      <c r="S66" s="4">
        <f ca="1">IF(S$4=1, '2026gf_All'!S61+S$2*'2026gf_All'!S61*primary_calibration!S66,'2026gf_All'!S61+S$3*'2026gf_All'!S61*primary_calibration!S66)</f>
        <v>1.5055553392182185E-2</v>
      </c>
      <c r="T66" s="4">
        <f ca="1">IF(T$4=1, '2026gf_All'!T61+T$2*'2026gf_All'!T61*primary_calibration!T66,'2026gf_All'!T61+T$3*'2026gf_All'!T61*primary_calibration!T66)</f>
        <v>1.2921689629892816E-5</v>
      </c>
      <c r="U66" s="4">
        <f ca="1">IF(U$4=1, '2026gf_All'!U61+U$2*'2026gf_All'!U61*primary_calibration!U66,'2026gf_All'!U61+U$3*'2026gf_All'!U61*primary_calibration!U66)</f>
        <v>2.476376844105731E-5</v>
      </c>
      <c r="V66" s="4">
        <f ca="1">IF(V$4=1, '2026gf_All'!V61+V$2*'2026gf_All'!V61*primary_calibration!V66,'2026gf_All'!V61+V$3*'2026gf_All'!V61*primary_calibration!V66)</f>
        <v>1.8607496019808591E-5</v>
      </c>
      <c r="W66" s="4">
        <f ca="1">IF(W$4=1, '2026gf_All'!W61+W$2*'2026gf_All'!W61*primary_calibration!W66,'2026gf_All'!W61+W$3*'2026gf_All'!W61*primary_calibration!W66)</f>
        <v>3.8435531007900746E-4</v>
      </c>
      <c r="X66" s="4">
        <f ca="1">IF(X$4=1, '2026gf_All'!X61+X$2*'2026gf_All'!X61*primary_calibration!X66,'2026gf_All'!X61+X$3*'2026gf_All'!X61*primary_calibration!X66)</f>
        <v>2.370538202176238E-5</v>
      </c>
      <c r="Y66" s="4">
        <f ca="1">IF(Y$4=1, '2026gf_All'!Y61+Y$2*'2026gf_All'!Y61*primary_calibration!Y66,'2026gf_All'!Y61+Y$3*'2026gf_All'!Y61*primary_calibration!Y66)</f>
        <v>1.8000000000000001E-4</v>
      </c>
      <c r="Z66" s="4">
        <f ca="1">IF(Z$4=1, '2026gf_All'!Z61+Z$2*'2026gf_All'!Z61*primary_calibration!Z66,'2026gf_All'!Z61+Z$3*'2026gf_All'!Z61*primary_calibration!Z66)</f>
        <v>0</v>
      </c>
      <c r="AA66" s="4">
        <f ca="1">IF(AA$4=1, '2026gf_All'!AA61+AA$2*'2026gf_All'!AA61*primary_calibration!AA66,'2026gf_All'!AA61+AA$3*'2026gf_All'!AA61*primary_calibration!AA66)</f>
        <v>0</v>
      </c>
      <c r="AB66" s="4">
        <f ca="1">IF(AB$4=1, '2026gf_All'!AB61+AB$2*'2026gf_All'!AB61*primary_calibration!AB66,'2026gf_All'!AB61+AB$3*'2026gf_All'!AB61*primary_calibration!AB66)</f>
        <v>0</v>
      </c>
      <c r="AC66" s="4">
        <f ca="1">IF(AC$4=1, '2026gf_All'!AC61+AC$2*'2026gf_All'!AC61*primary_calibration!AC66,'2026gf_All'!AC61+AC$3*'2026gf_All'!AC61*primary_calibration!AC66)</f>
        <v>1.0000000000000001E-5</v>
      </c>
      <c r="AD66" s="4">
        <f ca="1">IF(AD$4=1, '2026gf_All'!AD61+AD$2*'2026gf_All'!AD61*primary_calibration!AD66,'2026gf_All'!AD61+AD$3*'2026gf_All'!AD61*primary_calibration!AD66)</f>
        <v>2.0000000000000002E-5</v>
      </c>
      <c r="AE66" s="4">
        <f ca="1">IF(AE$4=1, '2026gf_All'!AE61+AE$2*'2026gf_All'!AE61*primary_calibration!AE66,'2026gf_All'!AE61+AE$3*'2026gf_All'!AE61*primary_calibration!AE66)</f>
        <v>2.0000000000000002E-5</v>
      </c>
      <c r="AF66" s="4">
        <f ca="1">IF(AF$4=1, '2026gf_All'!AF61+AF$2*'2026gf_All'!AF61*primary_calibration!AF66,'2026gf_All'!AF61+AF$3*'2026gf_All'!AF61*primary_calibration!AF66)</f>
        <v>4.0343192491314693E-5</v>
      </c>
      <c r="AG66" s="4">
        <f ca="1">IF(AG$4=1, '2026gf_All'!AG61+AG$2*'2026gf_All'!AG61*primary_calibration!AG66,'2026gf_All'!AG61+AG$3*'2026gf_All'!AG61*primary_calibration!AG66)</f>
        <v>7.4027814709142436E-4</v>
      </c>
      <c r="AH66" s="4">
        <f ca="1">IF(AH$4=1, '2026gf_All'!AH61+AH$2*'2026gf_All'!AH61*primary_calibration!AH66,'2026gf_All'!AH61+AH$3*'2026gf_All'!AH61*primary_calibration!AH66)</f>
        <v>8.1082939957434797E-5</v>
      </c>
      <c r="AI66" s="4">
        <f ca="1">IF(AI$4=1, '2026gf_All'!AI61+AI$2*'2026gf_All'!AI61*primary_calibration!AI66,'2026gf_All'!AI61+AI$3*'2026gf_All'!AI61*primary_calibration!AI66)</f>
        <v>0.1458850438942024</v>
      </c>
      <c r="AJ66" s="4">
        <f ca="1">IF(AJ$4=1, '2026gf_All'!AJ61+AJ$2*'2026gf_All'!AJ61*primary_calibration!AJ66,'2026gf_All'!AJ61+AJ$3*'2026gf_All'!AJ61*primary_calibration!AJ66)</f>
        <v>0</v>
      </c>
      <c r="AK66" s="4">
        <f ca="1">IF(AK$4=1, '2026gf_All'!AK61+AK$2*'2026gf_All'!AK61*primary_calibration!AK66,'2026gf_All'!AK61+AK$3*'2026gf_All'!AK61*primary_calibration!AK66)</f>
        <v>0</v>
      </c>
      <c r="AL66" s="4">
        <f ca="1">IF(AL$4=1, '2026gf_All'!AL61+AL$2*'2026gf_All'!AL61*primary_calibration!AL66,'2026gf_All'!AL61+AL$3*'2026gf_All'!AL61*primary_calibration!AL66)</f>
        <v>0.11271804049746541</v>
      </c>
      <c r="AM66" s="4">
        <f ca="1">IF(AM$4=1, '2026gf_All'!AM61+AM$2*'2026gf_All'!AM61*primary_calibration!AM66,'2026gf_All'!AM61+AM$3*'2026gf_All'!AM61*primary_calibration!AM66)</f>
        <v>0</v>
      </c>
      <c r="AN66" s="4">
        <f ca="1">IF(AN$4=1, '2026gf_All'!AN61+AN$2*'2026gf_All'!AN61*primary_calibration!AN66,'2026gf_All'!AN61+AN$3*'2026gf_All'!AN61*primary_calibration!AN66)</f>
        <v>0</v>
      </c>
      <c r="AO66" s="4">
        <f ca="1">IF(AO$4=1, '2026gf_All'!AO61+AO$2*'2026gf_All'!AO61*primary_calibration!AO66,'2026gf_All'!AO61+AO$3*'2026gf_All'!AO61*primary_calibration!AO66)</f>
        <v>3.0747171749339274E-5</v>
      </c>
      <c r="AP66" s="4">
        <f ca="1">IF(AP$4=1, '2026gf_All'!AP61+AP$2*'2026gf_All'!AP61*primary_calibration!AP66,'2026gf_All'!AP61+AP$3*'2026gf_All'!AP61*primary_calibration!AP66)</f>
        <v>2.0000000000000002E-5</v>
      </c>
      <c r="AQ66" s="4">
        <f ca="1">IF(AQ$4=1, '2026gf_All'!AQ61+AQ$2*'2026gf_All'!AQ61*primary_calibration!AQ66,'2026gf_All'!AQ61+AQ$3*'2026gf_All'!AQ61*primary_calibration!AQ66)</f>
        <v>5.6569426681206457E-4</v>
      </c>
      <c r="AR66" s="4">
        <f ca="1">IF(AR$4=1, '2026gf_All'!AR61+AR$2*'2026gf_All'!AR61*primary_calibration!AR66,'2026gf_All'!AR61+AR$3*'2026gf_All'!AR61*primary_calibration!AR66)</f>
        <v>8.8643002457920866E-2</v>
      </c>
      <c r="AS66" s="4">
        <f ca="1">IF(AS$4=1, '2026gf_All'!AS61+AS$2*'2026gf_All'!AS61*primary_calibration!AS66,'2026gf_All'!AS61+AS$3*'2026gf_All'!AS61*primary_calibration!AS66)</f>
        <v>0</v>
      </c>
      <c r="AT66" s="4">
        <f ca="1">IF(AT$4=1, '2026gf_All'!AT61+AT$2*'2026gf_All'!AT61*primary_calibration!AT66,'2026gf_All'!AT61+AT$3*'2026gf_All'!AT61*primary_calibration!AT66)</f>
        <v>0</v>
      </c>
      <c r="AU66" s="4">
        <f ca="1">IF(AU$4=1, '2026gf_All'!AU61+AU$2*'2026gf_All'!AU61*primary_calibration!AU66,'2026gf_All'!AU61+AU$3*'2026gf_All'!AU61*primary_calibration!AU66)</f>
        <v>0</v>
      </c>
      <c r="AV66" s="4">
        <f ca="1">IF(AV$4=1, '2026gf_All'!AV61+AV$2*'2026gf_All'!AV61*primary_calibration!AV66,'2026gf_All'!AV61+AV$3*'2026gf_All'!AV61*primary_calibration!AV66)</f>
        <v>2.1374586460081699E-5</v>
      </c>
      <c r="AW66" s="4">
        <f ca="1">IF(AW$4=1, '2026gf_All'!AW61+AW$2*'2026gf_All'!AW61*primary_calibration!AW66,'2026gf_All'!AW61+AW$3*'2026gf_All'!AW61*primary_calibration!AW66)</f>
        <v>2.0000000000000002E-5</v>
      </c>
      <c r="AX66" s="4">
        <f ca="1">IF(AX$4=1, '2026gf_All'!AX61+AX$2*'2026gf_All'!AX61*primary_calibration!AX66,'2026gf_All'!AX61+AX$3*'2026gf_All'!AX61*primary_calibration!AX66)</f>
        <v>2.8336260101805108E-2</v>
      </c>
      <c r="AY66" s="4">
        <f ca="1">IF(AY$4=1, '2026gf_All'!AY61+AY$2*'2026gf_All'!AY61*primary_calibration!AY66,'2026gf_All'!AY61+AY$3*'2026gf_All'!AY61*primary_calibration!AY66)</f>
        <v>0.12627160473474278</v>
      </c>
      <c r="AZ66" s="4">
        <f ca="1">IF(AZ$4=1, '2026gf_All'!AZ61+AZ$2*'2026gf_All'!AZ61*primary_calibration!AZ66,'2026gf_All'!AZ61+AZ$3*'2026gf_All'!AZ61*primary_calibration!AZ66)</f>
        <v>0</v>
      </c>
      <c r="BA66" s="4">
        <f ca="1">IF(BA$4=1, '2026gf_All'!BA61+BA$2*'2026gf_All'!BA61*primary_calibration!BA66,'2026gf_All'!BA61+BA$3*'2026gf_All'!BA61*primary_calibration!BA66)</f>
        <v>0</v>
      </c>
      <c r="BB66" s="4">
        <f ca="1">IF(BB$4=1, '2026gf_All'!BB61+BB$2*'2026gf_All'!BB61*primary_calibration!BB66,'2026gf_All'!BB61+BB$3*'2026gf_All'!BB61*primary_calibration!BB66)</f>
        <v>2.8272151102406586E-2</v>
      </c>
      <c r="BC66" s="4">
        <f ca="1">IF(BC$4=1, '2026gf_All'!BC61+BC$2*'2026gf_All'!BC61*primary_calibration!BC66,'2026gf_All'!BC61+BC$3*'2026gf_All'!BC61*primary_calibration!BC66)</f>
        <v>1.0000000000000001E-5</v>
      </c>
      <c r="BD66" s="4">
        <f ca="1">IF(BD$4=1, '2026gf_All'!BD61+BD$2*'2026gf_All'!BD61*primary_calibration!BD66,'2026gf_All'!BD61+BD$3*'2026gf_All'!BD61*primary_calibration!BD66)</f>
        <v>1.0000000000000001E-5</v>
      </c>
      <c r="BE66" s="4">
        <f ca="1">IF(BE$4=1, '2026gf_All'!BE61+BE$2*'2026gf_All'!BE61*primary_calibration!BE66,'2026gf_All'!BE61+BE$3*'2026gf_All'!BE61*primary_calibration!BE66)</f>
        <v>2.8502723294924282E-3</v>
      </c>
      <c r="BF66" s="4">
        <f ca="1">IF(BF$4=1, '2026gf_All'!BF61+BF$2*'2026gf_All'!BF61*primary_calibration!BF66,'2026gf_All'!BF61+BF$3*'2026gf_All'!BF61*primary_calibration!BF66)</f>
        <v>1.1304219337602277E-2</v>
      </c>
      <c r="BG66" s="31">
        <f>'2026gf_All'!BG61</f>
        <v>9.4680400000000002</v>
      </c>
      <c r="BH66" s="31">
        <f>'2026gf_All'!BH61</f>
        <v>0.53896999999999995</v>
      </c>
      <c r="BI66" s="31">
        <f>'2026gf_All'!BI61</f>
        <v>3.12798</v>
      </c>
      <c r="BJ66" s="31">
        <f>'2026gf_All'!BJ61</f>
        <v>0.55389999999999995</v>
      </c>
      <c r="BK66" s="31">
        <f>'2026gf_All'!BK61</f>
        <v>44.477170000000001</v>
      </c>
      <c r="BL66" s="31">
        <f>'2026gf_All'!BL61</f>
        <v>2.31284</v>
      </c>
      <c r="BM66" s="33">
        <f t="shared" si="7"/>
        <v>60.478900000000003</v>
      </c>
      <c r="BN66" s="9">
        <f t="shared" ca="1" si="0"/>
        <v>9.3908473877188197</v>
      </c>
      <c r="BO66" s="10">
        <f>'2023gf_All'!BM61</f>
        <v>60.440449999999998</v>
      </c>
      <c r="BP66" s="10">
        <f>'2023gf_All'!BN61</f>
        <v>9.9600899999999886</v>
      </c>
      <c r="BQ66" s="10">
        <f>'2026gf_All'!BM61</f>
        <v>60.478900000000003</v>
      </c>
      <c r="BR66" s="10">
        <f>'2026gf_All'!BN61</f>
        <v>9.4213899999999917</v>
      </c>
      <c r="BS66">
        <f t="shared" si="1"/>
        <v>-3.8450000000004536E-2</v>
      </c>
      <c r="BT66">
        <f t="shared" si="2"/>
        <v>0.53869999999999685</v>
      </c>
      <c r="BU66" s="14">
        <f t="shared" si="8"/>
        <v>-7.1375533692230861E-2</v>
      </c>
      <c r="BV66" s="9">
        <f t="shared" ca="1" si="3"/>
        <v>2.1799952519235399E-3</v>
      </c>
      <c r="BW66" s="9">
        <f t="shared" ca="1" si="4"/>
        <v>60.481079995251925</v>
      </c>
      <c r="BX66" s="9">
        <f ca="1">IF(primary_calibration!BI66=1,SUM(BW66,I66:BF66),0)</f>
        <v>69.871927382970796</v>
      </c>
      <c r="BY66">
        <f t="shared" ca="1" si="5"/>
        <v>71.471284805184709</v>
      </c>
    </row>
    <row r="67" spans="1:77">
      <c r="A67">
        <v>50350005</v>
      </c>
      <c r="B67" t="s">
        <v>103</v>
      </c>
      <c r="C67" t="s">
        <v>270</v>
      </c>
      <c r="D67">
        <v>67</v>
      </c>
      <c r="E67">
        <v>68</v>
      </c>
      <c r="F67">
        <v>55.5</v>
      </c>
      <c r="G67">
        <v>56.3</v>
      </c>
      <c r="H67">
        <f t="shared" ca="1" si="6"/>
        <v>56.560722098441104</v>
      </c>
      <c r="I67" s="4">
        <f ca="1">IF(I$4=1, '2026gf_All'!I62+I$2*'2026gf_All'!I62*primary_calibration!I67,'2026gf_All'!I62+I$3*'2026gf_All'!I62*primary_calibration!I67)</f>
        <v>0.59036486935117827</v>
      </c>
      <c r="J67" s="4">
        <f ca="1">IF(J$4=1, '2026gf_All'!J62+J$2*'2026gf_All'!J62*primary_calibration!J67,'2026gf_All'!J62+J$3*'2026gf_All'!J62*primary_calibration!J67)</f>
        <v>0.10861466989214542</v>
      </c>
      <c r="K67" s="4">
        <f ca="1">IF(K$4=1, '2026gf_All'!K62+K$2*'2026gf_All'!K62*primary_calibration!K67,'2026gf_All'!K62+K$3*'2026gf_All'!K62*primary_calibration!K67)</f>
        <v>3.6588828568181895</v>
      </c>
      <c r="L67" s="4">
        <f ca="1">IF(L$4=1, '2026gf_All'!L62+L$2*'2026gf_All'!L62*primary_calibration!L67,'2026gf_All'!L62+L$3*'2026gf_All'!L62*primary_calibration!L67)</f>
        <v>5.5428498620246701E-2</v>
      </c>
      <c r="M67" s="4">
        <f ca="1">IF(M$4=1, '2026gf_All'!M62+M$2*'2026gf_All'!M62*primary_calibration!M67,'2026gf_All'!M62+M$3*'2026gf_All'!M62*primary_calibration!M67)</f>
        <v>8.7281196875450523E-2</v>
      </c>
      <c r="N67" s="4">
        <f ca="1">IF(N$4=1, '2026gf_All'!N62+N$2*'2026gf_All'!N62*primary_calibration!N67,'2026gf_All'!N62+N$3*'2026gf_All'!N62*primary_calibration!N67)</f>
        <v>6.7991979527929215E-4</v>
      </c>
      <c r="O67" s="4">
        <f ca="1">IF(O$4=1, '2026gf_All'!O62+O$2*'2026gf_All'!O62*primary_calibration!O67,'2026gf_All'!O62+O$3*'2026gf_All'!O62*primary_calibration!O67)</f>
        <v>1.0086513442627712E-3</v>
      </c>
      <c r="P67" s="4">
        <f ca="1">IF(P$4=1, '2026gf_All'!P62+P$2*'2026gf_All'!P62*primary_calibration!P67,'2026gf_All'!P62+P$3*'2026gf_All'!P62*primary_calibration!P67)</f>
        <v>4.5134377499852769E-4</v>
      </c>
      <c r="Q67" s="4">
        <f ca="1">IF(Q$4=1, '2026gf_All'!Q62+Q$2*'2026gf_All'!Q62*primary_calibration!Q67,'2026gf_All'!Q62+Q$3*'2026gf_All'!Q62*primary_calibration!Q67)</f>
        <v>2.4446162632823967E-2</v>
      </c>
      <c r="R67" s="4">
        <f ca="1">IF(R$4=1, '2026gf_All'!R62+R$2*'2026gf_All'!R62*primary_calibration!R67,'2026gf_All'!R62+R$3*'2026gf_All'!R62*primary_calibration!R67)</f>
        <v>0.24672572767055076</v>
      </c>
      <c r="S67" s="4">
        <f ca="1">IF(S$4=1, '2026gf_All'!S62+S$2*'2026gf_All'!S62*primary_calibration!S67,'2026gf_All'!S62+S$3*'2026gf_All'!S62*primary_calibration!S67)</f>
        <v>2.2934983954665273E-2</v>
      </c>
      <c r="T67" s="4">
        <f ca="1">IF(T$4=1, '2026gf_All'!T62+T$2*'2026gf_All'!T62*primary_calibration!T67,'2026gf_All'!T62+T$3*'2026gf_All'!T62*primary_calibration!T67)</f>
        <v>1.6590635751234428</v>
      </c>
      <c r="U67" s="4">
        <f ca="1">IF(U$4=1, '2026gf_All'!U62+U$2*'2026gf_All'!U62*primary_calibration!U67,'2026gf_All'!U62+U$3*'2026gf_All'!U62*primary_calibration!U67)</f>
        <v>0.49141316248369293</v>
      </c>
      <c r="V67" s="4">
        <f ca="1">IF(V$4=1, '2026gf_All'!V62+V$2*'2026gf_All'!V62*primary_calibration!V67,'2026gf_All'!V62+V$3*'2026gf_All'!V62*primary_calibration!V67)</f>
        <v>0.30671376533557282</v>
      </c>
      <c r="W67" s="4">
        <f ca="1">IF(W$4=1, '2026gf_All'!W62+W$2*'2026gf_All'!W62*primary_calibration!W67,'2026gf_All'!W62+W$3*'2026gf_All'!W62*primary_calibration!W67)</f>
        <v>9.8794564068632837E-2</v>
      </c>
      <c r="X67" s="4">
        <f ca="1">IF(X$4=1, '2026gf_All'!X62+X$2*'2026gf_All'!X62*primary_calibration!X67,'2026gf_All'!X62+X$3*'2026gf_All'!X62*primary_calibration!X67)</f>
        <v>0.86676668447726224</v>
      </c>
      <c r="Y67" s="4">
        <f ca="1">IF(Y$4=1, '2026gf_All'!Y62+Y$2*'2026gf_All'!Y62*primary_calibration!Y67,'2026gf_All'!Y62+Y$3*'2026gf_All'!Y62*primary_calibration!Y67)</f>
        <v>0.43422336400430311</v>
      </c>
      <c r="Z67" s="4">
        <f ca="1">IF(Z$4=1, '2026gf_All'!Z62+Z$2*'2026gf_All'!Z62*primary_calibration!Z67,'2026gf_All'!Z62+Z$3*'2026gf_All'!Z62*primary_calibration!Z67)</f>
        <v>6.0898931708734509E-4</v>
      </c>
      <c r="AA67" s="4">
        <f ca="1">IF(AA$4=1, '2026gf_All'!AA62+AA$2*'2026gf_All'!AA62*primary_calibration!AA67,'2026gf_All'!AA62+AA$3*'2026gf_All'!AA62*primary_calibration!AA67)</f>
        <v>9.7165223905467894E-3</v>
      </c>
      <c r="AB67" s="4">
        <f ca="1">IF(AB$4=1, '2026gf_All'!AB62+AB$2*'2026gf_All'!AB62*primary_calibration!AB67,'2026gf_All'!AB62+AB$3*'2026gf_All'!AB62*primary_calibration!AB67)</f>
        <v>1.5259410085013692E-3</v>
      </c>
      <c r="AC67" s="4">
        <f ca="1">IF(AC$4=1, '2026gf_All'!AC62+AC$2*'2026gf_All'!AC62*primary_calibration!AC67,'2026gf_All'!AC62+AC$3*'2026gf_All'!AC62*primary_calibration!AC67)</f>
        <v>0.77350698556905872</v>
      </c>
      <c r="AD67" s="4">
        <f ca="1">IF(AD$4=1, '2026gf_All'!AD62+AD$2*'2026gf_All'!AD62*primary_calibration!AD67,'2026gf_All'!AD62+AD$3*'2026gf_All'!AD62*primary_calibration!AD67)</f>
        <v>0.20426894746352495</v>
      </c>
      <c r="AE67" s="4">
        <f ca="1">IF(AE$4=1, '2026gf_All'!AE62+AE$2*'2026gf_All'!AE62*primary_calibration!AE67,'2026gf_All'!AE62+AE$3*'2026gf_All'!AE62*primary_calibration!AE67)</f>
        <v>2.0845695563090323</v>
      </c>
      <c r="AF67" s="4">
        <f ca="1">IF(AF$4=1, '2026gf_All'!AF62+AF$2*'2026gf_All'!AF62*primary_calibration!AF67,'2026gf_All'!AF62+AF$3*'2026gf_All'!AF62*primary_calibration!AF67)</f>
        <v>1.6832753865481838</v>
      </c>
      <c r="AG67" s="4">
        <f ca="1">IF(AG$4=1, '2026gf_All'!AG62+AG$2*'2026gf_All'!AG62*primary_calibration!AG67,'2026gf_All'!AG62+AG$3*'2026gf_All'!AG62*primary_calibration!AG67)</f>
        <v>2.9268231575099161E-2</v>
      </c>
      <c r="AH67" s="4">
        <f ca="1">IF(AH$4=1, '2026gf_All'!AH62+AH$2*'2026gf_All'!AH62*primary_calibration!AH67,'2026gf_All'!AH62+AH$3*'2026gf_All'!AH62*primary_calibration!AH67)</f>
        <v>8.0563303811297837E-2</v>
      </c>
      <c r="AI67" s="4">
        <f ca="1">IF(AI$4=1, '2026gf_All'!AI62+AI$2*'2026gf_All'!AI62*primary_calibration!AI67,'2026gf_All'!AI62+AI$3*'2026gf_All'!AI62*primary_calibration!AI67)</f>
        <v>1.7219437421080487E-2</v>
      </c>
      <c r="AJ67" s="4">
        <f ca="1">IF(AJ$4=1, '2026gf_All'!AJ62+AJ$2*'2026gf_All'!AJ62*primary_calibration!AJ67,'2026gf_All'!AJ62+AJ$3*'2026gf_All'!AJ62*primary_calibration!AJ67)</f>
        <v>1.5931415737421872E-4</v>
      </c>
      <c r="AK67" s="4">
        <f ca="1">IF(AK$4=1, '2026gf_All'!AK62+AK$2*'2026gf_All'!AK62*primary_calibration!AK67,'2026gf_All'!AK62+AK$3*'2026gf_All'!AK62*primary_calibration!AK67)</f>
        <v>3.5536198920190889E-3</v>
      </c>
      <c r="AL67" s="4">
        <f ca="1">IF(AL$4=1, '2026gf_All'!AL62+AL$2*'2026gf_All'!AL62*primary_calibration!AL67,'2026gf_All'!AL62+AL$3*'2026gf_All'!AL62*primary_calibration!AL67)</f>
        <v>0.11472913024947204</v>
      </c>
      <c r="AM67" s="4">
        <f ca="1">IF(AM$4=1, '2026gf_All'!AM62+AM$2*'2026gf_All'!AM62*primary_calibration!AM67,'2026gf_All'!AM62+AM$3*'2026gf_All'!AM62*primary_calibration!AM67)</f>
        <v>1.8676892001234111E-2</v>
      </c>
      <c r="AN67" s="4">
        <f ca="1">IF(AN$4=1, '2026gf_All'!AN62+AN$2*'2026gf_All'!AN62*primary_calibration!AN67,'2026gf_All'!AN62+AN$3*'2026gf_All'!AN62*primary_calibration!AN67)</f>
        <v>0.13528025351886705</v>
      </c>
      <c r="AO67" s="4">
        <f ca="1">IF(AO$4=1, '2026gf_All'!AO62+AO$2*'2026gf_All'!AO62*primary_calibration!AO67,'2026gf_All'!AO62+AO$3*'2026gf_All'!AO62*primary_calibration!AO67)</f>
        <v>4.512003922669388E-2</v>
      </c>
      <c r="AP67" s="4">
        <f ca="1">IF(AP$4=1, '2026gf_All'!AP62+AP$2*'2026gf_All'!AP62*primary_calibration!AP67,'2026gf_All'!AP62+AP$3*'2026gf_All'!AP62*primary_calibration!AP67)</f>
        <v>0.5176270484985197</v>
      </c>
      <c r="AQ67" s="4">
        <f ca="1">IF(AQ$4=1, '2026gf_All'!AQ62+AQ$2*'2026gf_All'!AQ62*primary_calibration!AQ67,'2026gf_All'!AQ62+AQ$3*'2026gf_All'!AQ62*primary_calibration!AQ67)</f>
        <v>0.23977777574841147</v>
      </c>
      <c r="AR67" s="4">
        <f ca="1">IF(AR$4=1, '2026gf_All'!AR62+AR$2*'2026gf_All'!AR62*primary_calibration!AR67,'2026gf_All'!AR62+AR$3*'2026gf_All'!AR62*primary_calibration!AR67)</f>
        <v>1.3804687425375734E-2</v>
      </c>
      <c r="AS67" s="4">
        <f ca="1">IF(AS$4=1, '2026gf_All'!AS62+AS$2*'2026gf_All'!AS62*primary_calibration!AS67,'2026gf_All'!AS62+AS$3*'2026gf_All'!AS62*primary_calibration!AS67)</f>
        <v>0.17465640308587232</v>
      </c>
      <c r="AT67" s="4">
        <f ca="1">IF(AT$4=1, '2026gf_All'!AT62+AT$2*'2026gf_All'!AT62*primary_calibration!AT67,'2026gf_All'!AT62+AT$3*'2026gf_All'!AT62*primary_calibration!AT67)</f>
        <v>1.5526712492352362E-4</v>
      </c>
      <c r="AU67" s="4">
        <f ca="1">IF(AU$4=1, '2026gf_All'!AU62+AU$2*'2026gf_All'!AU62*primary_calibration!AU67,'2026gf_All'!AU62+AU$3*'2026gf_All'!AU62*primary_calibration!AU67)</f>
        <v>0.10679377740472455</v>
      </c>
      <c r="AV67" s="4">
        <f ca="1">IF(AV$4=1, '2026gf_All'!AV62+AV$2*'2026gf_All'!AV62*primary_calibration!AV67,'2026gf_All'!AV62+AV$3*'2026gf_All'!AV62*primary_calibration!AV67)</f>
        <v>2.0324607166578759E-2</v>
      </c>
      <c r="AW67" s="4">
        <f ca="1">IF(AW$4=1, '2026gf_All'!AW62+AW$2*'2026gf_All'!AW62*primary_calibration!AW67,'2026gf_All'!AW62+AW$3*'2026gf_All'!AW62*primary_calibration!AW67)</f>
        <v>9.4330258284936246</v>
      </c>
      <c r="AX67" s="4">
        <f ca="1">IF(AX$4=1, '2026gf_All'!AX62+AX$2*'2026gf_All'!AX62*primary_calibration!AX67,'2026gf_All'!AX62+AX$3*'2026gf_All'!AX62*primary_calibration!AX67)</f>
        <v>1.3149173273584251</v>
      </c>
      <c r="AY67" s="4">
        <f ca="1">IF(AY$4=1, '2026gf_All'!AY62+AY$2*'2026gf_All'!AY62*primary_calibration!AY67,'2026gf_All'!AY62+AY$3*'2026gf_All'!AY62*primary_calibration!AY67)</f>
        <v>5.2109564630234043E-2</v>
      </c>
      <c r="AZ67" s="4">
        <f ca="1">IF(AZ$4=1, '2026gf_All'!AZ62+AZ$2*'2026gf_All'!AZ62*primary_calibration!AZ67,'2026gf_All'!AZ62+AZ$3*'2026gf_All'!AZ62*primary_calibration!AZ67)</f>
        <v>-9.0277328169297716E-6</v>
      </c>
      <c r="BA67" s="4">
        <f ca="1">IF(BA$4=1, '2026gf_All'!BA62+BA$2*'2026gf_All'!BA62*primary_calibration!BA67,'2026gf_All'!BA62+BA$3*'2026gf_All'!BA62*primary_calibration!BA67)</f>
        <v>7.3248329631264764E-2</v>
      </c>
      <c r="BB67" s="4">
        <f ca="1">IF(BB$4=1, '2026gf_All'!BB62+BB$2*'2026gf_All'!BB62*primary_calibration!BB67,'2026gf_All'!BB62+BB$3*'2026gf_All'!BB62*primary_calibration!BB67)</f>
        <v>1.0058192258401032E-2</v>
      </c>
      <c r="BC67" s="4">
        <f ca="1">IF(BC$4=1, '2026gf_All'!BC62+BC$2*'2026gf_All'!BC62*primary_calibration!BC67,'2026gf_All'!BC62+BC$3*'2026gf_All'!BC62*primary_calibration!BC67)</f>
        <v>0.37649987928121703</v>
      </c>
      <c r="BD67" s="4">
        <f ca="1">IF(BD$4=1, '2026gf_All'!BD62+BD$2*'2026gf_All'!BD62*primary_calibration!BD67,'2026gf_All'!BD62+BD$3*'2026gf_All'!BD62*primary_calibration!BD67)</f>
        <v>0.49398628949642548</v>
      </c>
      <c r="BE67" s="4">
        <f ca="1">IF(BE$4=1, '2026gf_All'!BE62+BE$2*'2026gf_All'!BE62*primary_calibration!BE67,'2026gf_All'!BE62+BE$3*'2026gf_All'!BE62*primary_calibration!BE67)</f>
        <v>9.9372212713232752E-2</v>
      </c>
      <c r="BF67" s="4">
        <f ca="1">IF(BF$4=1, '2026gf_All'!BF62+BF$2*'2026gf_All'!BF62*primary_calibration!BF67,'2026gf_All'!BF62+BF$3*'2026gf_All'!BF62*primary_calibration!BF67)</f>
        <v>1.1401252267046557E-2</v>
      </c>
      <c r="BG67" s="31">
        <f>'2026gf_All'!BG62</f>
        <v>0.41200999999999999</v>
      </c>
      <c r="BH67" s="31">
        <f>'2026gf_All'!BH62</f>
        <v>0.22523000000000001</v>
      </c>
      <c r="BI67" s="31">
        <f>'2026gf_All'!BI62</f>
        <v>1.1452800000000001</v>
      </c>
      <c r="BJ67" s="31">
        <f>'2026gf_All'!BJ62</f>
        <v>1.14629</v>
      </c>
      <c r="BK67" s="31">
        <f>'2026gf_All'!BK62</f>
        <v>18.128900000000002</v>
      </c>
      <c r="BL67" s="31">
        <f>'2026gf_All'!BL62</f>
        <v>7.9359099999999998</v>
      </c>
      <c r="BM67" s="33">
        <f t="shared" si="7"/>
        <v>28.99362</v>
      </c>
      <c r="BN67" s="9">
        <f t="shared" ca="1" si="0"/>
        <v>26.793585961533235</v>
      </c>
      <c r="BO67" s="10">
        <f>'2023gf_All'!BM62</f>
        <v>28.782080000000001</v>
      </c>
      <c r="BP67" s="10">
        <f>'2023gf_All'!BN62</f>
        <v>28.517530000000004</v>
      </c>
      <c r="BQ67" s="10">
        <f>'2026gf_All'!BM62</f>
        <v>28.99362</v>
      </c>
      <c r="BR67" s="10">
        <f>'2026gf_All'!BN62</f>
        <v>26.506609999999998</v>
      </c>
      <c r="BS67">
        <f t="shared" si="1"/>
        <v>-0.2115399999999994</v>
      </c>
      <c r="BT67">
        <f t="shared" si="2"/>
        <v>2.0109200000000058</v>
      </c>
      <c r="BU67" s="14">
        <f t="shared" si="8"/>
        <v>-0.10519563185009785</v>
      </c>
      <c r="BV67" s="9">
        <f t="shared" ca="1" si="3"/>
        <v>-3.0188617599278243E-2</v>
      </c>
      <c r="BW67" s="9">
        <f t="shared" ca="1" si="4"/>
        <v>28.963431382400721</v>
      </c>
      <c r="BX67" s="9">
        <f ca="1">IF(primary_calibration!BI67=1,SUM(BW67,I67:BF67),0)</f>
        <v>55.75701734393396</v>
      </c>
      <c r="BY67">
        <f t="shared" ca="1" si="5"/>
        <v>56.560722098441104</v>
      </c>
    </row>
    <row r="68" spans="1:77">
      <c r="A68">
        <v>51190007</v>
      </c>
      <c r="B68" t="s">
        <v>103</v>
      </c>
      <c r="C68" t="s">
        <v>271</v>
      </c>
      <c r="D68">
        <v>62.3</v>
      </c>
      <c r="E68">
        <v>64</v>
      </c>
      <c r="F68">
        <v>51.6</v>
      </c>
      <c r="G68">
        <v>53.1</v>
      </c>
      <c r="H68">
        <f t="shared" ca="1" si="6"/>
        <v>53.049079784649926</v>
      </c>
      <c r="I68" s="4">
        <f ca="1">IF(I$4=1, '2026gf_All'!I63+I$2*'2026gf_All'!I63*primary_calibration!I68,'2026gf_All'!I63+I$3*'2026gf_All'!I63*primary_calibration!I68)</f>
        <v>0.35344310936272311</v>
      </c>
      <c r="J68" s="4">
        <f ca="1">IF(J$4=1, '2026gf_All'!J63+J$2*'2026gf_All'!J63*primary_calibration!J68,'2026gf_All'!J63+J$3*'2026gf_All'!J63*primary_calibration!J68)</f>
        <v>3.4344206966248667E-2</v>
      </c>
      <c r="K68" s="4">
        <f ca="1">IF(K$4=1, '2026gf_All'!K63+K$2*'2026gf_All'!K63*primary_calibration!K68,'2026gf_All'!K63+K$3*'2026gf_All'!K63*primary_calibration!K68)</f>
        <v>13.395803536801616</v>
      </c>
      <c r="L68" s="4">
        <f ca="1">IF(L$4=1, '2026gf_All'!L63+L$2*'2026gf_All'!L63*primary_calibration!L68,'2026gf_All'!L63+L$3*'2026gf_All'!L63*primary_calibration!L68)</f>
        <v>5.8645736318892049E-2</v>
      </c>
      <c r="M68" s="4">
        <f ca="1">IF(M$4=1, '2026gf_All'!M63+M$2*'2026gf_All'!M63*primary_calibration!M68,'2026gf_All'!M63+M$3*'2026gf_All'!M63*primary_calibration!M68)</f>
        <v>0.11488204861601164</v>
      </c>
      <c r="N68" s="4">
        <f ca="1">IF(N$4=1, '2026gf_All'!N63+N$2*'2026gf_All'!N63*primary_calibration!N68,'2026gf_All'!N63+N$3*'2026gf_All'!N63*primary_calibration!N68)</f>
        <v>1.1535747487839525E-4</v>
      </c>
      <c r="O68" s="4">
        <f ca="1">IF(O$4=1, '2026gf_All'!O63+O$2*'2026gf_All'!O63*primary_calibration!O68,'2026gf_All'!O63+O$3*'2026gf_All'!O63*primary_calibration!O68)</f>
        <v>2.2019341466000706E-3</v>
      </c>
      <c r="P68" s="4">
        <f ca="1">IF(P$4=1, '2026gf_All'!P63+P$2*'2026gf_All'!P63*primary_calibration!P68,'2026gf_All'!P63+P$3*'2026gf_All'!P63*primary_calibration!P68)</f>
        <v>9.1489956668961434E-4</v>
      </c>
      <c r="Q68" s="4">
        <f ca="1">IF(Q$4=1, '2026gf_All'!Q63+Q$2*'2026gf_All'!Q63*primary_calibration!Q68,'2026gf_All'!Q63+Q$3*'2026gf_All'!Q63*primary_calibration!Q68)</f>
        <v>0.1468917796643652</v>
      </c>
      <c r="R68" s="4">
        <f ca="1">IF(R$4=1, '2026gf_All'!R63+R$2*'2026gf_All'!R63*primary_calibration!R68,'2026gf_All'!R63+R$3*'2026gf_All'!R63*primary_calibration!R68)</f>
        <v>0.174762636313953</v>
      </c>
      <c r="S68" s="4">
        <f ca="1">IF(S$4=1, '2026gf_All'!S63+S$2*'2026gf_All'!S63*primary_calibration!S68,'2026gf_All'!S63+S$3*'2026gf_All'!S63*primary_calibration!S68)</f>
        <v>2.5020792899734051E-2</v>
      </c>
      <c r="T68" s="4">
        <f ca="1">IF(T$4=1, '2026gf_All'!T63+T$2*'2026gf_All'!T63*primary_calibration!T68,'2026gf_All'!T63+T$3*'2026gf_All'!T63*primary_calibration!T68)</f>
        <v>0.55908142138676142</v>
      </c>
      <c r="U68" s="4">
        <f ca="1">IF(U$4=1, '2026gf_All'!U63+U$2*'2026gf_All'!U63*primary_calibration!U68,'2026gf_All'!U63+U$3*'2026gf_All'!U63*primary_calibration!U68)</f>
        <v>0.68861826684833249</v>
      </c>
      <c r="V68" s="4">
        <f ca="1">IF(V$4=1, '2026gf_All'!V63+V$2*'2026gf_All'!V63*primary_calibration!V68,'2026gf_All'!V63+V$3*'2026gf_All'!V63*primary_calibration!V68)</f>
        <v>0.18679675357387615</v>
      </c>
      <c r="W68" s="4">
        <f ca="1">IF(W$4=1, '2026gf_All'!W63+W$2*'2026gf_All'!W63*primary_calibration!W68,'2026gf_All'!W63+W$3*'2026gf_All'!W63*primary_calibration!W68)</f>
        <v>0.11814274442374691</v>
      </c>
      <c r="X68" s="4">
        <f ca="1">IF(X$4=1, '2026gf_All'!X63+X$2*'2026gf_All'!X63*primary_calibration!X68,'2026gf_All'!X63+X$3*'2026gf_All'!X63*primary_calibration!X68)</f>
        <v>1.3099128001611313</v>
      </c>
      <c r="Y68" s="4">
        <f ca="1">IF(Y$4=1, '2026gf_All'!Y63+Y$2*'2026gf_All'!Y63*primary_calibration!Y68,'2026gf_All'!Y63+Y$3*'2026gf_All'!Y63*primary_calibration!Y68)</f>
        <v>1.1978419084721554</v>
      </c>
      <c r="Z68" s="4">
        <f ca="1">IF(Z$4=1, '2026gf_All'!Z63+Z$2*'2026gf_All'!Z63*primary_calibration!Z68,'2026gf_All'!Z63+Z$3*'2026gf_All'!Z63*primary_calibration!Z68)</f>
        <v>1.2364021924038022E-4</v>
      </c>
      <c r="AA68" s="4">
        <f ca="1">IF(AA$4=1, '2026gf_All'!AA63+AA$2*'2026gf_All'!AA63*primary_calibration!AA68,'2026gf_All'!AA63+AA$3*'2026gf_All'!AA63*primary_calibration!AA68)</f>
        <v>2.1705001327232736E-2</v>
      </c>
      <c r="AB68" s="4">
        <f ca="1">IF(AB$4=1, '2026gf_All'!AB63+AB$2*'2026gf_All'!AB63*primary_calibration!AB68,'2026gf_All'!AB63+AB$3*'2026gf_All'!AB63*primary_calibration!AB68)</f>
        <v>1.8000000000000001E-4</v>
      </c>
      <c r="AC68" s="4">
        <f ca="1">IF(AC$4=1, '2026gf_All'!AC63+AC$2*'2026gf_All'!AC63*primary_calibration!AC68,'2026gf_All'!AC63+AC$3*'2026gf_All'!AC63*primary_calibration!AC68)</f>
        <v>0.16709298717342297</v>
      </c>
      <c r="AD68" s="4">
        <f ca="1">IF(AD$4=1, '2026gf_All'!AD63+AD$2*'2026gf_All'!AD63*primary_calibration!AD68,'2026gf_All'!AD63+AD$3*'2026gf_All'!AD63*primary_calibration!AD68)</f>
        <v>0.17538763175144922</v>
      </c>
      <c r="AE68" s="4">
        <f ca="1">IF(AE$4=1, '2026gf_All'!AE63+AE$2*'2026gf_All'!AE63*primary_calibration!AE68,'2026gf_All'!AE63+AE$3*'2026gf_All'!AE63*primary_calibration!AE68)</f>
        <v>1.0496001147587193</v>
      </c>
      <c r="AF68" s="4">
        <f ca="1">IF(AF$4=1, '2026gf_All'!AF63+AF$2*'2026gf_All'!AF63*primary_calibration!AF68,'2026gf_All'!AF63+AF$3*'2026gf_All'!AF63*primary_calibration!AF68)</f>
        <v>1.2653298224868819</v>
      </c>
      <c r="AG68" s="4">
        <f ca="1">IF(AG$4=1, '2026gf_All'!AG63+AG$2*'2026gf_All'!AG63*primary_calibration!AG68,'2026gf_All'!AG63+AG$3*'2026gf_All'!AG63*primary_calibration!AG68)</f>
        <v>6.534261904309592E-2</v>
      </c>
      <c r="AH68" s="4">
        <f ca="1">IF(AH$4=1, '2026gf_All'!AH63+AH$2*'2026gf_All'!AH63*primary_calibration!AH68,'2026gf_All'!AH63+AH$3*'2026gf_All'!AH63*primary_calibration!AH68)</f>
        <v>0.16363855629066529</v>
      </c>
      <c r="AI68" s="4">
        <f ca="1">IF(AI$4=1, '2026gf_All'!AI63+AI$2*'2026gf_All'!AI63*primary_calibration!AI68,'2026gf_All'!AI63+AI$3*'2026gf_All'!AI63*primary_calibration!AI68)</f>
        <v>1.4299460218076911E-2</v>
      </c>
      <c r="AJ68" s="4">
        <f ca="1">IF(AJ$4=1, '2026gf_All'!AJ63+AJ$2*'2026gf_All'!AJ63*primary_calibration!AJ68,'2026gf_All'!AJ63+AJ$3*'2026gf_All'!AJ63*primary_calibration!AJ68)</f>
        <v>2.0000000000000002E-5</v>
      </c>
      <c r="AK68" s="4">
        <f ca="1">IF(AK$4=1, '2026gf_All'!AK63+AK$2*'2026gf_All'!AK63*primary_calibration!AK68,'2026gf_All'!AK63+AK$3*'2026gf_All'!AK63*primary_calibration!AK68)</f>
        <v>2.8930926243679912E-3</v>
      </c>
      <c r="AL68" s="4">
        <f ca="1">IF(AL$4=1, '2026gf_All'!AL63+AL$2*'2026gf_All'!AL63*primary_calibration!AL68,'2026gf_All'!AL63+AL$3*'2026gf_All'!AL63*primary_calibration!AL68)</f>
        <v>6.4962355164679797E-2</v>
      </c>
      <c r="AM68" s="4">
        <f ca="1">IF(AM$4=1, '2026gf_All'!AM63+AM$2*'2026gf_All'!AM63*primary_calibration!AM68,'2026gf_All'!AM63+AM$3*'2026gf_All'!AM63*primary_calibration!AM68)</f>
        <v>6.4953259610974021E-2</v>
      </c>
      <c r="AN68" s="4">
        <f ca="1">IF(AN$4=1, '2026gf_All'!AN63+AN$2*'2026gf_All'!AN63*primary_calibration!AN68,'2026gf_All'!AN63+AN$3*'2026gf_All'!AN63*primary_calibration!AN68)</f>
        <v>6.8005578748449091E-2</v>
      </c>
      <c r="AO68" s="4">
        <f ca="1">IF(AO$4=1, '2026gf_All'!AO63+AO$2*'2026gf_All'!AO63*primary_calibration!AO68,'2026gf_All'!AO63+AO$3*'2026gf_All'!AO63*primary_calibration!AO68)</f>
        <v>8.7058327679386302E-2</v>
      </c>
      <c r="AP68" s="4">
        <f ca="1">IF(AP$4=1, '2026gf_All'!AP63+AP$2*'2026gf_All'!AP63*primary_calibration!AP68,'2026gf_All'!AP63+AP$3*'2026gf_All'!AP63*primary_calibration!AP68)</f>
        <v>0.62517366374639738</v>
      </c>
      <c r="AQ68" s="4">
        <f ca="1">IF(AQ$4=1, '2026gf_All'!AQ63+AQ$2*'2026gf_All'!AQ63*primary_calibration!AQ68,'2026gf_All'!AQ63+AQ$3*'2026gf_All'!AQ63*primary_calibration!AQ68)</f>
        <v>0.19668662905827494</v>
      </c>
      <c r="AR68" s="4">
        <f ca="1">IF(AR$4=1, '2026gf_All'!AR63+AR$2*'2026gf_All'!AR63*primary_calibration!AR68,'2026gf_All'!AR63+AR$3*'2026gf_All'!AR63*primary_calibration!AR68)</f>
        <v>9.8980131076184304E-3</v>
      </c>
      <c r="AS68" s="4">
        <f ca="1">IF(AS$4=1, '2026gf_All'!AS63+AS$2*'2026gf_All'!AS63*primary_calibration!AS68,'2026gf_All'!AS63+AS$3*'2026gf_All'!AS63*primary_calibration!AS68)</f>
        <v>0.2369309603878835</v>
      </c>
      <c r="AT68" s="4">
        <f ca="1">IF(AT$4=1, '2026gf_All'!AT63+AT$2*'2026gf_All'!AT63*primary_calibration!AT68,'2026gf_All'!AT63+AT$3*'2026gf_All'!AT63*primary_calibration!AT68)</f>
        <v>1.8126570282228096E-5</v>
      </c>
      <c r="AU68" s="4">
        <f ca="1">IF(AU$4=1, '2026gf_All'!AU63+AU$2*'2026gf_All'!AU63*primary_calibration!AU68,'2026gf_All'!AU63+AU$3*'2026gf_All'!AU63*primary_calibration!AU68)</f>
        <v>4.9534553693543253E-2</v>
      </c>
      <c r="AV68" s="4">
        <f ca="1">IF(AV$4=1, '2026gf_All'!AV63+AV$2*'2026gf_All'!AV63*primary_calibration!AV68,'2026gf_All'!AV63+AV$3*'2026gf_All'!AV63*primary_calibration!AV68)</f>
        <v>4.2186853634362004E-2</v>
      </c>
      <c r="AW68" s="4">
        <f ca="1">IF(AW$4=1, '2026gf_All'!AW63+AW$2*'2026gf_All'!AW63*primary_calibration!AW68,'2026gf_All'!AW63+AW$3*'2026gf_All'!AW63*primary_calibration!AW68)</f>
        <v>1.6647759753722351</v>
      </c>
      <c r="AX68" s="4">
        <f ca="1">IF(AX$4=1, '2026gf_All'!AX63+AX$2*'2026gf_All'!AX63*primary_calibration!AX68,'2026gf_All'!AX63+AX$3*'2026gf_All'!AX63*primary_calibration!AX68)</f>
        <v>1.7254525200510518</v>
      </c>
      <c r="AY68" s="4">
        <f ca="1">IF(AY$4=1, '2026gf_All'!AY63+AY$2*'2026gf_All'!AY63*primary_calibration!AY68,'2026gf_All'!AY63+AY$3*'2026gf_All'!AY63*primary_calibration!AY68)</f>
        <v>5.4983083935215428E-2</v>
      </c>
      <c r="AZ68" s="4">
        <f ca="1">IF(AZ$4=1, '2026gf_All'!AZ63+AZ$2*'2026gf_All'!AZ63*primary_calibration!AZ68,'2026gf_All'!AZ63+AZ$3*'2026gf_All'!AZ63*primary_calibration!AZ68)</f>
        <v>1.2E-4</v>
      </c>
      <c r="BA68" s="4">
        <f ca="1">IF(BA$4=1, '2026gf_All'!BA63+BA$2*'2026gf_All'!BA63*primary_calibration!BA68,'2026gf_All'!BA63+BA$3*'2026gf_All'!BA63*primary_calibration!BA68)</f>
        <v>5.3803221582327955E-2</v>
      </c>
      <c r="BB68" s="4">
        <f ca="1">IF(BB$4=1, '2026gf_All'!BB63+BB$2*'2026gf_All'!BB63*primary_calibration!BB68,'2026gf_All'!BB63+BB$3*'2026gf_All'!BB63*primary_calibration!BB68)</f>
        <v>1.4296811326597238E-2</v>
      </c>
      <c r="BC68" s="4">
        <f ca="1">IF(BC$4=1, '2026gf_All'!BC63+BC$2*'2026gf_All'!BC63*primary_calibration!BC68,'2026gf_All'!BC63+BC$3*'2026gf_All'!BC63*primary_calibration!BC68)</f>
        <v>0.33229498751805636</v>
      </c>
      <c r="BD68" s="4">
        <f ca="1">IF(BD$4=1, '2026gf_All'!BD63+BD$2*'2026gf_All'!BD63*primary_calibration!BD68,'2026gf_All'!BD63+BD$3*'2026gf_All'!BD63*primary_calibration!BD68)</f>
        <v>7.5114444258324559E-2</v>
      </c>
      <c r="BE68" s="4">
        <f ca="1">IF(BE$4=1, '2026gf_All'!BE63+BE$2*'2026gf_All'!BE63*primary_calibration!BE68,'2026gf_All'!BE63+BE$3*'2026gf_All'!BE63*primary_calibration!BE68)</f>
        <v>0.13041994225626671</v>
      </c>
      <c r="BF68" s="4">
        <f ca="1">IF(BF$4=1, '2026gf_All'!BF63+BF$2*'2026gf_All'!BF63*primary_calibration!BF68,'2026gf_All'!BF63+BF$3*'2026gf_All'!BF63*primary_calibration!BF68)</f>
        <v>8.7863191699840068E-3</v>
      </c>
      <c r="BG68" s="31">
        <f>'2026gf_All'!BG63</f>
        <v>0.33656999999999998</v>
      </c>
      <c r="BH68" s="31">
        <f>'2026gf_All'!BH63</f>
        <v>0.18981999999999999</v>
      </c>
      <c r="BI68" s="31">
        <f>'2026gf_All'!BI63</f>
        <v>0.59604000000000001</v>
      </c>
      <c r="BJ68" s="31">
        <f>'2026gf_All'!BJ63</f>
        <v>0.67183999999999999</v>
      </c>
      <c r="BK68" s="31">
        <f>'2026gf_All'!BK63</f>
        <v>15.388769999999999</v>
      </c>
      <c r="BL68" s="31">
        <f>'2026gf_All'!BL63</f>
        <v>7.54976</v>
      </c>
      <c r="BM68" s="33">
        <f t="shared" si="7"/>
        <v>24.732799999999997</v>
      </c>
      <c r="BN68" s="9">
        <f t="shared" ca="1" si="0"/>
        <v>26.798488485762782</v>
      </c>
      <c r="BO68" s="10">
        <f>'2023gf_All'!BM63</f>
        <v>24.343600000000002</v>
      </c>
      <c r="BP68" s="10">
        <f>'2023gf_All'!BN63</f>
        <v>28.256400000000006</v>
      </c>
      <c r="BQ68" s="10">
        <f>'2026gf_All'!BM63</f>
        <v>24.732799999999997</v>
      </c>
      <c r="BR68" s="10">
        <f>'2026gf_All'!BN63</f>
        <v>26.867129999999992</v>
      </c>
      <c r="BS68">
        <f t="shared" si="1"/>
        <v>-0.38919999999999533</v>
      </c>
      <c r="BT68">
        <f t="shared" si="2"/>
        <v>1.389270000000014</v>
      </c>
      <c r="BU68" s="14">
        <f t="shared" si="8"/>
        <v>-0.28014712762817262</v>
      </c>
      <c r="BV68" s="9">
        <f t="shared" ca="1" si="3"/>
        <v>1.922972304960285E-2</v>
      </c>
      <c r="BW68" s="9">
        <f t="shared" ca="1" si="4"/>
        <v>24.752029723049599</v>
      </c>
      <c r="BX68" s="9">
        <f ca="1">IF(primary_calibration!BI68=1,SUM(BW68,I68:BF68),0)</f>
        <v>51.550518208812356</v>
      </c>
      <c r="BY68">
        <f t="shared" ca="1" si="5"/>
        <v>53.049079784649926</v>
      </c>
    </row>
    <row r="69" spans="1:77">
      <c r="A69">
        <v>51191002</v>
      </c>
      <c r="B69" t="s">
        <v>103</v>
      </c>
      <c r="C69" t="s">
        <v>271</v>
      </c>
      <c r="D69">
        <v>63.7</v>
      </c>
      <c r="E69">
        <v>64</v>
      </c>
      <c r="F69">
        <v>52.8</v>
      </c>
      <c r="G69">
        <v>53</v>
      </c>
      <c r="H69">
        <f t="shared" ca="1" si="6"/>
        <v>52.860547333477982</v>
      </c>
      <c r="I69" s="4">
        <f ca="1">IF(I$4=1, '2026gf_All'!I64+I$2*'2026gf_All'!I64*primary_calibration!I69,'2026gf_All'!I64+I$3*'2026gf_All'!I64*primary_calibration!I69)</f>
        <v>0.37313984271081158</v>
      </c>
      <c r="J69" s="4">
        <f ca="1">IF(J$4=1, '2026gf_All'!J64+J$2*'2026gf_All'!J64*primary_calibration!J69,'2026gf_All'!J64+J$3*'2026gf_All'!J64*primary_calibration!J69)</f>
        <v>3.2963109272034163E-2</v>
      </c>
      <c r="K69" s="4">
        <f ca="1">IF(K$4=1, '2026gf_All'!K64+K$2*'2026gf_All'!K64*primary_calibration!K69,'2026gf_All'!K64+K$3*'2026gf_All'!K64*primary_calibration!K69)</f>
        <v>13.117450409249074</v>
      </c>
      <c r="L69" s="4">
        <f ca="1">IF(L$4=1, '2026gf_All'!L64+L$2*'2026gf_All'!L64*primary_calibration!L69,'2026gf_All'!L64+L$3*'2026gf_All'!L64*primary_calibration!L69)</f>
        <v>5.8598634574447077E-2</v>
      </c>
      <c r="M69" s="4">
        <f ca="1">IF(M$4=1, '2026gf_All'!M64+M$2*'2026gf_All'!M64*primary_calibration!M69,'2026gf_All'!M64+M$3*'2026gf_All'!M64*primary_calibration!M69)</f>
        <v>0.12207437454434525</v>
      </c>
      <c r="N69" s="4">
        <f ca="1">IF(N$4=1, '2026gf_All'!N64+N$2*'2026gf_All'!N64*primary_calibration!N69,'2026gf_All'!N64+N$3*'2026gf_All'!N64*primary_calibration!N69)</f>
        <v>2.0121554890624715E-4</v>
      </c>
      <c r="O69" s="4">
        <f ca="1">IF(O$4=1, '2026gf_All'!O64+O$2*'2026gf_All'!O64*primary_calibration!O69,'2026gf_All'!O64+O$3*'2026gf_All'!O64*primary_calibration!O69)</f>
        <v>4.4272965310632412E-4</v>
      </c>
      <c r="P69" s="4">
        <f ca="1">IF(P$4=1, '2026gf_All'!P64+P$2*'2026gf_All'!P64*primary_calibration!P69,'2026gf_All'!P64+P$3*'2026gf_All'!P64*primary_calibration!P69)</f>
        <v>1.0227961076642329E-4</v>
      </c>
      <c r="Q69" s="4">
        <f ca="1">IF(Q$4=1, '2026gf_All'!Q64+Q$2*'2026gf_All'!Q64*primary_calibration!Q69,'2026gf_All'!Q64+Q$3*'2026gf_All'!Q64*primary_calibration!Q69)</f>
        <v>5.6589355333497113E-2</v>
      </c>
      <c r="R69" s="4">
        <f ca="1">IF(R$4=1, '2026gf_All'!R64+R$2*'2026gf_All'!R64*primary_calibration!R69,'2026gf_All'!R64+R$3*'2026gf_All'!R64*primary_calibration!R69)</f>
        <v>0.15730615027723871</v>
      </c>
      <c r="S69" s="4">
        <f ca="1">IF(S$4=1, '2026gf_All'!S64+S$2*'2026gf_All'!S64*primary_calibration!S69,'2026gf_All'!S64+S$3*'2026gf_All'!S64*primary_calibration!S69)</f>
        <v>2.3719075025475666E-2</v>
      </c>
      <c r="T69" s="4">
        <f ca="1">IF(T$4=1, '2026gf_All'!T64+T$2*'2026gf_All'!T64*primary_calibration!T69,'2026gf_All'!T64+T$3*'2026gf_All'!T64*primary_calibration!T69)</f>
        <v>0.52221614103635938</v>
      </c>
      <c r="U69" s="4">
        <f ca="1">IF(U$4=1, '2026gf_All'!U64+U$2*'2026gf_All'!U64*primary_calibration!U69,'2026gf_All'!U64+U$3*'2026gf_All'!U64*primary_calibration!U69)</f>
        <v>0.39666038829097405</v>
      </c>
      <c r="V69" s="4">
        <f ca="1">IF(V$4=1, '2026gf_All'!V64+V$2*'2026gf_All'!V64*primary_calibration!V69,'2026gf_All'!V64+V$3*'2026gf_All'!V64*primary_calibration!V69)</f>
        <v>0.17956692120696002</v>
      </c>
      <c r="W69" s="4">
        <f ca="1">IF(W$4=1, '2026gf_All'!W64+W$2*'2026gf_All'!W64*primary_calibration!W69,'2026gf_All'!W64+W$3*'2026gf_All'!W64*primary_calibration!W69)</f>
        <v>0.11645575266469686</v>
      </c>
      <c r="X69" s="4">
        <f ca="1">IF(X$4=1, '2026gf_All'!X64+X$2*'2026gf_All'!X64*primary_calibration!X69,'2026gf_All'!X64+X$3*'2026gf_All'!X64*primary_calibration!X69)</f>
        <v>0.9111943358531337</v>
      </c>
      <c r="Y69" s="4">
        <f ca="1">IF(Y$4=1, '2026gf_All'!Y64+Y$2*'2026gf_All'!Y64*primary_calibration!Y69,'2026gf_All'!Y64+Y$3*'2026gf_All'!Y64*primary_calibration!Y69)</f>
        <v>1.2221944622430649</v>
      </c>
      <c r="Z69" s="4">
        <f ca="1">IF(Z$4=1, '2026gf_All'!Z64+Z$2*'2026gf_All'!Z64*primary_calibration!Z69,'2026gf_All'!Z64+Z$3*'2026gf_All'!Z64*primary_calibration!Z69)</f>
        <v>2.5000000000000001E-4</v>
      </c>
      <c r="AA69" s="4">
        <f ca="1">IF(AA$4=1, '2026gf_All'!AA64+AA$2*'2026gf_All'!AA64*primary_calibration!AA69,'2026gf_All'!AA64+AA$3*'2026gf_All'!AA64*primary_calibration!AA69)</f>
        <v>2.7844785866079818E-3</v>
      </c>
      <c r="AB69" s="4">
        <f ca="1">IF(AB$4=1, '2026gf_All'!AB64+AB$2*'2026gf_All'!AB64*primary_calibration!AB69,'2026gf_All'!AB64+AB$3*'2026gf_All'!AB64*primary_calibration!AB69)</f>
        <v>4.4663453763519104E-4</v>
      </c>
      <c r="AC69" s="4">
        <f ca="1">IF(AC$4=1, '2026gf_All'!AC64+AC$2*'2026gf_All'!AC64*primary_calibration!AC69,'2026gf_All'!AC64+AC$3*'2026gf_All'!AC64*primary_calibration!AC69)</f>
        <v>1.3387123260937005E-2</v>
      </c>
      <c r="AD69" s="4">
        <f ca="1">IF(AD$4=1, '2026gf_All'!AD64+AD$2*'2026gf_All'!AD64*primary_calibration!AD69,'2026gf_All'!AD64+AD$3*'2026gf_All'!AD64*primary_calibration!AD69)</f>
        <v>0.17403036364769991</v>
      </c>
      <c r="AE69" s="4">
        <f ca="1">IF(AE$4=1, '2026gf_All'!AE64+AE$2*'2026gf_All'!AE64*primary_calibration!AE69,'2026gf_All'!AE64+AE$3*'2026gf_All'!AE64*primary_calibration!AE69)</f>
        <v>1.1493999609033896</v>
      </c>
      <c r="AF69" s="4">
        <f ca="1">IF(AF$4=1, '2026gf_All'!AF64+AF$2*'2026gf_All'!AF64*primary_calibration!AF69,'2026gf_All'!AF64+AF$3*'2026gf_All'!AF64*primary_calibration!AF69)</f>
        <v>1.2281998812411323</v>
      </c>
      <c r="AG69" s="4">
        <f ca="1">IF(AG$4=1, '2026gf_All'!AG64+AG$2*'2026gf_All'!AG64*primary_calibration!AG69,'2026gf_All'!AG64+AG$3*'2026gf_All'!AG64*primary_calibration!AG69)</f>
        <v>7.0335616128837361E-2</v>
      </c>
      <c r="AH69" s="4">
        <f ca="1">IF(AH$4=1, '2026gf_All'!AH64+AH$2*'2026gf_All'!AH64*primary_calibration!AH69,'2026gf_All'!AH64+AH$3*'2026gf_All'!AH64*primary_calibration!AH69)</f>
        <v>0.16145601786831362</v>
      </c>
      <c r="AI69" s="4">
        <f ca="1">IF(AI$4=1, '2026gf_All'!AI64+AI$2*'2026gf_All'!AI64*primary_calibration!AI69,'2026gf_All'!AI64+AI$3*'2026gf_All'!AI64*primary_calibration!AI69)</f>
        <v>1.3387190950016904E-2</v>
      </c>
      <c r="AJ69" s="4">
        <f ca="1">IF(AJ$4=1, '2026gf_All'!AJ64+AJ$2*'2026gf_All'!AJ64*primary_calibration!AJ69,'2026gf_All'!AJ64+AJ$3*'2026gf_All'!AJ64*primary_calibration!AJ69)</f>
        <v>3.3429831482009026E-5</v>
      </c>
      <c r="AK69" s="4">
        <f ca="1">IF(AK$4=1, '2026gf_All'!AK64+AK$2*'2026gf_All'!AK64*primary_calibration!AK69,'2026gf_All'!AK64+AK$3*'2026gf_All'!AK64*primary_calibration!AK69)</f>
        <v>1.3989606771893117E-3</v>
      </c>
      <c r="AL69" s="4">
        <f ca="1">IF(AL$4=1, '2026gf_All'!AL64+AL$2*'2026gf_All'!AL64*primary_calibration!AL69,'2026gf_All'!AL64+AL$3*'2026gf_All'!AL64*primary_calibration!AL69)</f>
        <v>7.2352804104147156E-2</v>
      </c>
      <c r="AM69" s="4">
        <f ca="1">IF(AM$4=1, '2026gf_All'!AM64+AM$2*'2026gf_All'!AM64*primary_calibration!AM69,'2026gf_All'!AM64+AM$3*'2026gf_All'!AM64*primary_calibration!AM69)</f>
        <v>1.9214284914675259E-3</v>
      </c>
      <c r="AN69" s="4">
        <f ca="1">IF(AN$4=1, '2026gf_All'!AN64+AN$2*'2026gf_All'!AN64*primary_calibration!AN69,'2026gf_All'!AN64+AN$3*'2026gf_All'!AN64*primary_calibration!AN69)</f>
        <v>7.1100557269460324E-2</v>
      </c>
      <c r="AO69" s="4">
        <f ca="1">IF(AO$4=1, '2026gf_All'!AO64+AO$2*'2026gf_All'!AO64*primary_calibration!AO69,'2026gf_All'!AO64+AO$3*'2026gf_All'!AO64*primary_calibration!AO69)</f>
        <v>9.2060269136716583E-2</v>
      </c>
      <c r="AP69" s="4">
        <f ca="1">IF(AP$4=1, '2026gf_All'!AP64+AP$2*'2026gf_All'!AP64*primary_calibration!AP69,'2026gf_All'!AP64+AP$3*'2026gf_All'!AP64*primary_calibration!AP69)</f>
        <v>0.33050095475647356</v>
      </c>
      <c r="AQ69" s="4">
        <f ca="1">IF(AQ$4=1, '2026gf_All'!AQ64+AQ$2*'2026gf_All'!AQ64*primary_calibration!AQ69,'2026gf_All'!AQ64+AQ$3*'2026gf_All'!AQ64*primary_calibration!AQ69)</f>
        <v>0.17961277824385213</v>
      </c>
      <c r="AR69" s="4">
        <f ca="1">IF(AR$4=1, '2026gf_All'!AR64+AR$2*'2026gf_All'!AR64*primary_calibration!AR69,'2026gf_All'!AR64+AR$3*'2026gf_All'!AR64*primary_calibration!AR69)</f>
        <v>1.0083176157845127E-2</v>
      </c>
      <c r="AS69" s="4">
        <f ca="1">IF(AS$4=1, '2026gf_All'!AS64+AS$2*'2026gf_All'!AS64*primary_calibration!AS69,'2026gf_All'!AS64+AS$3*'2026gf_All'!AS64*primary_calibration!AS69)</f>
        <v>4.1491328773467694E-2</v>
      </c>
      <c r="AT69" s="4">
        <f ca="1">IF(AT$4=1, '2026gf_All'!AT64+AT$2*'2026gf_All'!AT64*primary_calibration!AT69,'2026gf_All'!AT64+AT$3*'2026gf_All'!AT64*primary_calibration!AT69)</f>
        <v>6.0000000000000002E-5</v>
      </c>
      <c r="AU69" s="4">
        <f ca="1">IF(AU$4=1, '2026gf_All'!AU64+AU$2*'2026gf_All'!AU64*primary_calibration!AU69,'2026gf_All'!AU64+AU$3*'2026gf_All'!AU64*primary_calibration!AU69)</f>
        <v>6.2652750054071268E-2</v>
      </c>
      <c r="AV69" s="4">
        <f ca="1">IF(AV$4=1, '2026gf_All'!AV64+AV$2*'2026gf_All'!AV64*primary_calibration!AV69,'2026gf_All'!AV64+AV$3*'2026gf_All'!AV64*primary_calibration!AV69)</f>
        <v>4.2483366025867809E-2</v>
      </c>
      <c r="AW69" s="4">
        <f ca="1">IF(AW$4=1, '2026gf_All'!AW64+AW$2*'2026gf_All'!AW64*primary_calibration!AW69,'2026gf_All'!AW64+AW$3*'2026gf_All'!AW64*primary_calibration!AW69)</f>
        <v>1.5285619122774166</v>
      </c>
      <c r="AX69" s="4">
        <f ca="1">IF(AX$4=1, '2026gf_All'!AX64+AX$2*'2026gf_All'!AX64*primary_calibration!AX69,'2026gf_All'!AX64+AX$3*'2026gf_All'!AX64*primary_calibration!AX69)</f>
        <v>1.6607823715359329</v>
      </c>
      <c r="AY69" s="4">
        <f ca="1">IF(AY$4=1, '2026gf_All'!AY64+AY$2*'2026gf_All'!AY64*primary_calibration!AY69,'2026gf_All'!AY64+AY$3*'2026gf_All'!AY64*primary_calibration!AY69)</f>
        <v>4.9307031546432296E-2</v>
      </c>
      <c r="AZ69" s="4">
        <f ca="1">IF(AZ$4=1, '2026gf_All'!AZ64+AZ$2*'2026gf_All'!AZ64*primary_calibration!AZ69,'2026gf_All'!AZ64+AZ$3*'2026gf_All'!AZ64*primary_calibration!AZ69)</f>
        <v>6.7594643405035661E-5</v>
      </c>
      <c r="BA69" s="4">
        <f ca="1">IF(BA$4=1, '2026gf_All'!BA64+BA$2*'2026gf_All'!BA64*primary_calibration!BA69,'2026gf_All'!BA64+BA$3*'2026gf_All'!BA64*primary_calibration!BA69)</f>
        <v>2.8919858893871473E-2</v>
      </c>
      <c r="BB69" s="4">
        <f ca="1">IF(BB$4=1, '2026gf_All'!BB64+BB$2*'2026gf_All'!BB64*primary_calibration!BB69,'2026gf_All'!BB64+BB$3*'2026gf_All'!BB64*primary_calibration!BB69)</f>
        <v>1.5774940624313779E-2</v>
      </c>
      <c r="BC69" s="4">
        <f ca="1">IF(BC$4=1, '2026gf_All'!BC64+BC$2*'2026gf_All'!BC64*primary_calibration!BC69,'2026gf_All'!BC64+BC$3*'2026gf_All'!BC64*primary_calibration!BC69)</f>
        <v>0.16295115040281419</v>
      </c>
      <c r="BD69" s="4">
        <f ca="1">IF(BD$4=1, '2026gf_All'!BD64+BD$2*'2026gf_All'!BD64*primary_calibration!BD69,'2026gf_All'!BD64+BD$3*'2026gf_All'!BD64*primary_calibration!BD69)</f>
        <v>5.4221471016210505E-2</v>
      </c>
      <c r="BE69" s="4">
        <f ca="1">IF(BE$4=1, '2026gf_All'!BE64+BE$2*'2026gf_All'!BE64*primary_calibration!BE69,'2026gf_All'!BE64+BE$3*'2026gf_All'!BE64*primary_calibration!BE69)</f>
        <v>0.13562988709980556</v>
      </c>
      <c r="BF69" s="4">
        <f ca="1">IF(BF$4=1, '2026gf_All'!BF64+BF$2*'2026gf_All'!BF64*primary_calibration!BF69,'2026gf_All'!BF64+BF$3*'2026gf_All'!BF64*primary_calibration!BF69)</f>
        <v>8.0499454258889346E-3</v>
      </c>
      <c r="BG69" s="31">
        <f>'2026gf_All'!BG64</f>
        <v>0.20171</v>
      </c>
      <c r="BH69" s="31">
        <f>'2026gf_All'!BH64</f>
        <v>0.31895000000000001</v>
      </c>
      <c r="BI69" s="31">
        <f>'2026gf_All'!BI64</f>
        <v>0.65876000000000001</v>
      </c>
      <c r="BJ69" s="31">
        <f>'2026gf_All'!BJ64</f>
        <v>0.39047999999999999</v>
      </c>
      <c r="BK69" s="31">
        <f>'2026gf_All'!BK64</f>
        <v>19.230550000000001</v>
      </c>
      <c r="BL69" s="31">
        <f>'2026gf_All'!BL64</f>
        <v>7.1708699999999999</v>
      </c>
      <c r="BM69" s="33">
        <f t="shared" si="7"/>
        <v>27.971320000000002</v>
      </c>
      <c r="BN69" s="9">
        <f t="shared" ca="1" si="0"/>
        <v>24.654570411207594</v>
      </c>
      <c r="BO69" s="10">
        <f>'2023gf_All'!BM64</f>
        <v>27.667730000000002</v>
      </c>
      <c r="BP69" s="10">
        <f>'2023gf_All'!BN64</f>
        <v>26.332199999999997</v>
      </c>
      <c r="BQ69" s="10">
        <f>'2026gf_All'!BM64</f>
        <v>27.971320000000002</v>
      </c>
      <c r="BR69" s="10">
        <f>'2026gf_All'!BN64</f>
        <v>24.828800000000005</v>
      </c>
      <c r="BS69">
        <f t="shared" si="1"/>
        <v>-0.3035899999999998</v>
      </c>
      <c r="BT69">
        <f t="shared" si="2"/>
        <v>1.5033999999999921</v>
      </c>
      <c r="BU69" s="14">
        <f t="shared" si="8"/>
        <v>-0.20193561261141507</v>
      </c>
      <c r="BV69" s="9">
        <f t="shared" ca="1" si="3"/>
        <v>3.5183158747830408E-2</v>
      </c>
      <c r="BW69" s="9">
        <f t="shared" ca="1" si="4"/>
        <v>28.006503158747833</v>
      </c>
      <c r="BX69" s="9">
        <f ca="1">IF(primary_calibration!BI69=1,SUM(BW69,I69:BF69),0)</f>
        <v>52.66107356995542</v>
      </c>
      <c r="BY69">
        <f t="shared" ca="1" si="5"/>
        <v>52.860547333477982</v>
      </c>
    </row>
    <row r="70" spans="1:77">
      <c r="A70">
        <v>60010007</v>
      </c>
      <c r="B70" t="s">
        <v>100</v>
      </c>
      <c r="C70" t="s">
        <v>272</v>
      </c>
      <c r="D70">
        <v>74</v>
      </c>
      <c r="E70">
        <v>75</v>
      </c>
      <c r="F70">
        <v>68.099999999999994</v>
      </c>
      <c r="G70">
        <v>69</v>
      </c>
      <c r="H70">
        <f t="shared" ca="1" si="6"/>
        <v>68.833970518327547</v>
      </c>
      <c r="I70" s="4">
        <f ca="1">IF(I$4=1, '2026gf_All'!I65+I$2*'2026gf_All'!I65*primary_calibration!I70,'2026gf_All'!I65+I$3*'2026gf_All'!I65*primary_calibration!I70)</f>
        <v>0</v>
      </c>
      <c r="J70" s="4">
        <f ca="1">IF(J$4=1, '2026gf_All'!J65+J$2*'2026gf_All'!J65*primary_calibration!J70,'2026gf_All'!J65+J$3*'2026gf_All'!J65*primary_calibration!J70)</f>
        <v>7.6662575991363305E-4</v>
      </c>
      <c r="K70" s="4">
        <f ca="1">IF(K$4=1, '2026gf_All'!K65+K$2*'2026gf_All'!K65*primary_calibration!K70,'2026gf_All'!K65+K$3*'2026gf_All'!K65*primary_calibration!K70)</f>
        <v>0</v>
      </c>
      <c r="L70" s="4">
        <f ca="1">IF(L$4=1, '2026gf_All'!L65+L$2*'2026gf_All'!L65*primary_calibration!L70,'2026gf_All'!L65+L$3*'2026gf_All'!L65*primary_calibration!L70)</f>
        <v>28.410185862369755</v>
      </c>
      <c r="M70" s="4">
        <f ca="1">IF(M$4=1, '2026gf_All'!M65+M$2*'2026gf_All'!M65*primary_calibration!M70,'2026gf_All'!M65+M$3*'2026gf_All'!M65*primary_calibration!M70)</f>
        <v>5.3303613732768777E-5</v>
      </c>
      <c r="N70" s="4">
        <f ca="1">IF(N$4=1, '2026gf_All'!N65+N$2*'2026gf_All'!N65*primary_calibration!N70,'2026gf_All'!N65+N$3*'2026gf_All'!N65*primary_calibration!N70)</f>
        <v>0</v>
      </c>
      <c r="O70" s="4">
        <f ca="1">IF(O$4=1, '2026gf_All'!O65+O$2*'2026gf_All'!O65*primary_calibration!O70,'2026gf_All'!O65+O$3*'2026gf_All'!O65*primary_calibration!O70)</f>
        <v>0</v>
      </c>
      <c r="P70" s="4">
        <f ca="1">IF(P$4=1, '2026gf_All'!P65+P$2*'2026gf_All'!P65*primary_calibration!P70,'2026gf_All'!P65+P$3*'2026gf_All'!P65*primary_calibration!P70)</f>
        <v>0</v>
      </c>
      <c r="Q70" s="4">
        <f ca="1">IF(Q$4=1, '2026gf_All'!Q65+Q$2*'2026gf_All'!Q65*primary_calibration!Q70,'2026gf_All'!Q65+Q$3*'2026gf_All'!Q65*primary_calibration!Q70)</f>
        <v>0</v>
      </c>
      <c r="R70" s="4">
        <f ca="1">IF(R$4=1, '2026gf_All'!R65+R$2*'2026gf_All'!R65*primary_calibration!R70,'2026gf_All'!R65+R$3*'2026gf_All'!R65*primary_calibration!R70)</f>
        <v>0</v>
      </c>
      <c r="S70" s="4">
        <f ca="1">IF(S$4=1, '2026gf_All'!S65+S$2*'2026gf_All'!S65*primary_calibration!S70,'2026gf_All'!S65+S$3*'2026gf_All'!S65*primary_calibration!S70)</f>
        <v>1.9932357532786173E-3</v>
      </c>
      <c r="T70" s="4">
        <f ca="1">IF(T$4=1, '2026gf_All'!T65+T$2*'2026gf_All'!T65*primary_calibration!T70,'2026gf_All'!T65+T$3*'2026gf_All'!T65*primary_calibration!T70)</f>
        <v>0</v>
      </c>
      <c r="U70" s="4">
        <f ca="1">IF(U$4=1, '2026gf_All'!U65+U$2*'2026gf_All'!U65*primary_calibration!U70,'2026gf_All'!U65+U$3*'2026gf_All'!U65*primary_calibration!U70)</f>
        <v>0</v>
      </c>
      <c r="V70" s="4">
        <f ca="1">IF(V$4=1, '2026gf_All'!V65+V$2*'2026gf_All'!V65*primary_calibration!V70,'2026gf_All'!V65+V$3*'2026gf_All'!V65*primary_calibration!V70)</f>
        <v>0</v>
      </c>
      <c r="W70" s="4">
        <f ca="1">IF(W$4=1, '2026gf_All'!W65+W$2*'2026gf_All'!W65*primary_calibration!W70,'2026gf_All'!W65+W$3*'2026gf_All'!W65*primary_calibration!W70)</f>
        <v>0</v>
      </c>
      <c r="X70" s="4">
        <f ca="1">IF(X$4=1, '2026gf_All'!X65+X$2*'2026gf_All'!X65*primary_calibration!X70,'2026gf_All'!X65+X$3*'2026gf_All'!X65*primary_calibration!X70)</f>
        <v>0</v>
      </c>
      <c r="Y70" s="4">
        <f ca="1">IF(Y$4=1, '2026gf_All'!Y65+Y$2*'2026gf_All'!Y65*primary_calibration!Y70,'2026gf_All'!Y65+Y$3*'2026gf_All'!Y65*primary_calibration!Y70)</f>
        <v>0</v>
      </c>
      <c r="Z70" s="4">
        <f ca="1">IF(Z$4=1, '2026gf_All'!Z65+Z$2*'2026gf_All'!Z65*primary_calibration!Z70,'2026gf_All'!Z65+Z$3*'2026gf_All'!Z65*primary_calibration!Z70)</f>
        <v>0</v>
      </c>
      <c r="AA70" s="4">
        <f ca="1">IF(AA$4=1, '2026gf_All'!AA65+AA$2*'2026gf_All'!AA65*primary_calibration!AA70,'2026gf_All'!AA65+AA$3*'2026gf_All'!AA65*primary_calibration!AA70)</f>
        <v>0</v>
      </c>
      <c r="AB70" s="4">
        <f ca="1">IF(AB$4=1, '2026gf_All'!AB65+AB$2*'2026gf_All'!AB65*primary_calibration!AB70,'2026gf_All'!AB65+AB$3*'2026gf_All'!AB65*primary_calibration!AB70)</f>
        <v>0</v>
      </c>
      <c r="AC70" s="4">
        <f ca="1">IF(AC$4=1, '2026gf_All'!AC65+AC$2*'2026gf_All'!AC65*primary_calibration!AC70,'2026gf_All'!AC65+AC$3*'2026gf_All'!AC65*primary_calibration!AC70)</f>
        <v>0</v>
      </c>
      <c r="AD70" s="4">
        <f ca="1">IF(AD$4=1, '2026gf_All'!AD65+AD$2*'2026gf_All'!AD65*primary_calibration!AD70,'2026gf_All'!AD65+AD$3*'2026gf_All'!AD65*primary_calibration!AD70)</f>
        <v>0</v>
      </c>
      <c r="AE70" s="4">
        <f ca="1">IF(AE$4=1, '2026gf_All'!AE65+AE$2*'2026gf_All'!AE65*primary_calibration!AE70,'2026gf_All'!AE65+AE$3*'2026gf_All'!AE65*primary_calibration!AE70)</f>
        <v>0</v>
      </c>
      <c r="AF70" s="4">
        <f ca="1">IF(AF$4=1, '2026gf_All'!AF65+AF$2*'2026gf_All'!AF65*primary_calibration!AF70,'2026gf_All'!AF65+AF$3*'2026gf_All'!AF65*primary_calibration!AF70)</f>
        <v>0</v>
      </c>
      <c r="AG70" s="4">
        <f ca="1">IF(AG$4=1, '2026gf_All'!AG65+AG$2*'2026gf_All'!AG65*primary_calibration!AG70,'2026gf_All'!AG65+AG$3*'2026gf_All'!AG65*primary_calibration!AG70)</f>
        <v>8.6055293109568341E-4</v>
      </c>
      <c r="AH70" s="4">
        <f ca="1">IF(AH$4=1, '2026gf_All'!AH65+AH$2*'2026gf_All'!AH65*primary_calibration!AH70,'2026gf_All'!AH65+AH$3*'2026gf_All'!AH65*primary_calibration!AH70)</f>
        <v>0</v>
      </c>
      <c r="AI70" s="4">
        <f ca="1">IF(AI$4=1, '2026gf_All'!AI65+AI$2*'2026gf_All'!AI65*primary_calibration!AI70,'2026gf_All'!AI65+AI$3*'2026gf_All'!AI65*primary_calibration!AI70)</f>
        <v>8.6255330160651775E-2</v>
      </c>
      <c r="AJ70" s="4">
        <f ca="1">IF(AJ$4=1, '2026gf_All'!AJ65+AJ$2*'2026gf_All'!AJ65*primary_calibration!AJ70,'2026gf_All'!AJ65+AJ$3*'2026gf_All'!AJ65*primary_calibration!AJ70)</f>
        <v>0</v>
      </c>
      <c r="AK70" s="4">
        <f ca="1">IF(AK$4=1, '2026gf_All'!AK65+AK$2*'2026gf_All'!AK65*primary_calibration!AK70,'2026gf_All'!AK65+AK$3*'2026gf_All'!AK65*primary_calibration!AK70)</f>
        <v>0</v>
      </c>
      <c r="AL70" s="4">
        <f ca="1">IF(AL$4=1, '2026gf_All'!AL65+AL$2*'2026gf_All'!AL65*primary_calibration!AL70,'2026gf_All'!AL65+AL$3*'2026gf_All'!AL65*primary_calibration!AL70)</f>
        <v>5.0826785569075567E-5</v>
      </c>
      <c r="AM70" s="4">
        <f ca="1">IF(AM$4=1, '2026gf_All'!AM65+AM$2*'2026gf_All'!AM65*primary_calibration!AM70,'2026gf_All'!AM65+AM$3*'2026gf_All'!AM65*primary_calibration!AM70)</f>
        <v>0</v>
      </c>
      <c r="AN70" s="4">
        <f ca="1">IF(AN$4=1, '2026gf_All'!AN65+AN$2*'2026gf_All'!AN65*primary_calibration!AN70,'2026gf_All'!AN65+AN$3*'2026gf_All'!AN65*primary_calibration!AN70)</f>
        <v>0</v>
      </c>
      <c r="AO70" s="4">
        <f ca="1">IF(AO$4=1, '2026gf_All'!AO65+AO$2*'2026gf_All'!AO65*primary_calibration!AO70,'2026gf_All'!AO65+AO$3*'2026gf_All'!AO65*primary_calibration!AO70)</f>
        <v>2.0000000000000002E-5</v>
      </c>
      <c r="AP70" s="4">
        <f ca="1">IF(AP$4=1, '2026gf_All'!AP65+AP$2*'2026gf_All'!AP65*primary_calibration!AP70,'2026gf_All'!AP65+AP$3*'2026gf_All'!AP65*primary_calibration!AP70)</f>
        <v>0</v>
      </c>
      <c r="AQ70" s="4">
        <f ca="1">IF(AQ$4=1, '2026gf_All'!AQ65+AQ$2*'2026gf_All'!AQ65*primary_calibration!AQ70,'2026gf_All'!AQ65+AQ$3*'2026gf_All'!AQ65*primary_calibration!AQ70)</f>
        <v>0</v>
      </c>
      <c r="AR70" s="4">
        <f ca="1">IF(AR$4=1, '2026gf_All'!AR65+AR$2*'2026gf_All'!AR65*primary_calibration!AR70,'2026gf_All'!AR65+AR$3*'2026gf_All'!AR65*primary_calibration!AR70)</f>
        <v>0.53893440906622714</v>
      </c>
      <c r="AS70" s="4">
        <f ca="1">IF(AS$4=1, '2026gf_All'!AS65+AS$2*'2026gf_All'!AS65*primary_calibration!AS70,'2026gf_All'!AS65+AS$3*'2026gf_All'!AS65*primary_calibration!AS70)</f>
        <v>0</v>
      </c>
      <c r="AT70" s="4">
        <f ca="1">IF(AT$4=1, '2026gf_All'!AT65+AT$2*'2026gf_All'!AT65*primary_calibration!AT70,'2026gf_All'!AT65+AT$3*'2026gf_All'!AT65*primary_calibration!AT70)</f>
        <v>0</v>
      </c>
      <c r="AU70" s="4">
        <f ca="1">IF(AU$4=1, '2026gf_All'!AU65+AU$2*'2026gf_All'!AU65*primary_calibration!AU70,'2026gf_All'!AU65+AU$3*'2026gf_All'!AU65*primary_calibration!AU70)</f>
        <v>0</v>
      </c>
      <c r="AV70" s="4">
        <f ca="1">IF(AV$4=1, '2026gf_All'!AV65+AV$2*'2026gf_All'!AV65*primary_calibration!AV70,'2026gf_All'!AV65+AV$3*'2026gf_All'!AV65*primary_calibration!AV70)</f>
        <v>0</v>
      </c>
      <c r="AW70" s="4">
        <f ca="1">IF(AW$4=1, '2026gf_All'!AW65+AW$2*'2026gf_All'!AW65*primary_calibration!AW70,'2026gf_All'!AW65+AW$3*'2026gf_All'!AW65*primary_calibration!AW70)</f>
        <v>0</v>
      </c>
      <c r="AX70" s="4">
        <f ca="1">IF(AX$4=1, '2026gf_All'!AX65+AX$2*'2026gf_All'!AX65*primary_calibration!AX70,'2026gf_All'!AX65+AX$3*'2026gf_All'!AX65*primary_calibration!AX70)</f>
        <v>3.3693142266958709E-5</v>
      </c>
      <c r="AY70" s="4">
        <f ca="1">IF(AY$4=1, '2026gf_All'!AY65+AY$2*'2026gf_All'!AY65*primary_calibration!AY70,'2026gf_All'!AY65+AY$3*'2026gf_All'!AY65*primary_calibration!AY70)</f>
        <v>2.7165382378907281E-3</v>
      </c>
      <c r="AZ70" s="4">
        <f ca="1">IF(AZ$4=1, '2026gf_All'!AZ65+AZ$2*'2026gf_All'!AZ65*primary_calibration!AZ70,'2026gf_All'!AZ65+AZ$3*'2026gf_All'!AZ65*primary_calibration!AZ70)</f>
        <v>0</v>
      </c>
      <c r="BA70" s="4">
        <f ca="1">IF(BA$4=1, '2026gf_All'!BA65+BA$2*'2026gf_All'!BA65*primary_calibration!BA70,'2026gf_All'!BA65+BA$3*'2026gf_All'!BA65*primary_calibration!BA70)</f>
        <v>0</v>
      </c>
      <c r="BB70" s="4">
        <f ca="1">IF(BB$4=1, '2026gf_All'!BB65+BB$2*'2026gf_All'!BB65*primary_calibration!BB70,'2026gf_All'!BB65+BB$3*'2026gf_All'!BB65*primary_calibration!BB70)</f>
        <v>0.21516031147571055</v>
      </c>
      <c r="BC70" s="4">
        <f ca="1">IF(BC$4=1, '2026gf_All'!BC65+BC$2*'2026gf_All'!BC65*primary_calibration!BC70,'2026gf_All'!BC65+BC$3*'2026gf_All'!BC65*primary_calibration!BC70)</f>
        <v>0</v>
      </c>
      <c r="BD70" s="4">
        <f ca="1">IF(BD$4=1, '2026gf_All'!BD65+BD$2*'2026gf_All'!BD65*primary_calibration!BD70,'2026gf_All'!BD65+BD$3*'2026gf_All'!BD65*primary_calibration!BD70)</f>
        <v>0</v>
      </c>
      <c r="BE70" s="4">
        <f ca="1">IF(BE$4=1, '2026gf_All'!BE65+BE$2*'2026gf_All'!BE65*primary_calibration!BE70,'2026gf_All'!BE65+BE$3*'2026gf_All'!BE65*primary_calibration!BE70)</f>
        <v>7.8319180220931257E-5</v>
      </c>
      <c r="BF70" s="4">
        <f ca="1">IF(BF$4=1, '2026gf_All'!BF65+BF$2*'2026gf_All'!BF65*primary_calibration!BF70,'2026gf_All'!BF65+BF$3*'2026gf_All'!BF65*primary_calibration!BF70)</f>
        <v>1.6395453252623739E-4</v>
      </c>
      <c r="BG70" s="31">
        <f>'2026gf_All'!BG65</f>
        <v>6.5449999999999994E-2</v>
      </c>
      <c r="BH70" s="31">
        <f>'2026gf_All'!BH65</f>
        <v>0.87922</v>
      </c>
      <c r="BI70" s="31">
        <f>'2026gf_All'!BI65</f>
        <v>2.3151099999999998</v>
      </c>
      <c r="BJ70" s="31">
        <f>'2026gf_All'!BJ65</f>
        <v>2.3999999999999998E-3</v>
      </c>
      <c r="BK70" s="31">
        <f>'2026gf_All'!BK65</f>
        <v>31.426770000000001</v>
      </c>
      <c r="BL70" s="31">
        <f>'2026gf_All'!BL65</f>
        <v>3.9972799999999999</v>
      </c>
      <c r="BM70" s="33">
        <f t="shared" si="7"/>
        <v>38.686229999999995</v>
      </c>
      <c r="BN70" s="9">
        <f t="shared" ca="1" si="0"/>
        <v>29.25727296300883</v>
      </c>
      <c r="BO70" s="10">
        <f>'2023gf_All'!BM65</f>
        <v>38.699759999999998</v>
      </c>
      <c r="BP70" s="10">
        <f>'2023gf_All'!BN65</f>
        <v>29.700909999999993</v>
      </c>
      <c r="BQ70" s="10">
        <f>'2026gf_All'!BM65</f>
        <v>38.686229999999995</v>
      </c>
      <c r="BR70" s="10">
        <f>'2026gf_All'!BN65</f>
        <v>29.413670000000003</v>
      </c>
      <c r="BS70">
        <f t="shared" si="1"/>
        <v>1.3530000000002929E-2</v>
      </c>
      <c r="BT70">
        <f t="shared" si="2"/>
        <v>0.28723999999998995</v>
      </c>
      <c r="BU70" s="14">
        <f t="shared" si="8"/>
        <v>4.7103467483649221E-2</v>
      </c>
      <c r="BV70" s="9">
        <f t="shared" ca="1" si="3"/>
        <v>-7.3668427464527973E-3</v>
      </c>
      <c r="BW70" s="9">
        <f t="shared" ca="1" si="4"/>
        <v>38.678863157253545</v>
      </c>
      <c r="BX70" s="9">
        <f ca="1">IF(primary_calibration!BI70=1,SUM(BW70,I70:BF70),0)</f>
        <v>67.936136120262404</v>
      </c>
      <c r="BY70">
        <f t="shared" ca="1" si="5"/>
        <v>68.833970518327547</v>
      </c>
    </row>
    <row r="71" spans="1:77">
      <c r="A71">
        <v>60050002</v>
      </c>
      <c r="B71" t="s">
        <v>100</v>
      </c>
      <c r="C71" t="s">
        <v>273</v>
      </c>
      <c r="D71">
        <v>72.3</v>
      </c>
      <c r="E71">
        <v>73</v>
      </c>
      <c r="F71">
        <v>63.8</v>
      </c>
      <c r="G71">
        <v>64.400000000000006</v>
      </c>
      <c r="H71">
        <f t="shared" ca="1" si="6"/>
        <v>64.195271252058518</v>
      </c>
      <c r="I71" s="4">
        <f ca="1">IF(I$4=1, '2026gf_All'!I66+I$2*'2026gf_All'!I66*primary_calibration!I71,'2026gf_All'!I66+I$3*'2026gf_All'!I66*primary_calibration!I71)</f>
        <v>0</v>
      </c>
      <c r="J71" s="4">
        <f ca="1">IF(J$4=1, '2026gf_All'!J66+J$2*'2026gf_All'!J66*primary_calibration!J71,'2026gf_All'!J66+J$3*'2026gf_All'!J66*primary_calibration!J71)</f>
        <v>1.2437890731558536E-2</v>
      </c>
      <c r="K71" s="4">
        <f ca="1">IF(K$4=1, '2026gf_All'!K66+K$2*'2026gf_All'!K66*primary_calibration!K71,'2026gf_All'!K66+K$3*'2026gf_All'!K66*primary_calibration!K71)</f>
        <v>0</v>
      </c>
      <c r="L71" s="4">
        <f ca="1">IF(L$4=1, '2026gf_All'!L66+L$2*'2026gf_All'!L66*primary_calibration!L71,'2026gf_All'!L66+L$3*'2026gf_All'!L66*primary_calibration!L71)</f>
        <v>20.981238628964636</v>
      </c>
      <c r="M71" s="4">
        <f ca="1">IF(M$4=1, '2026gf_All'!M66+M$2*'2026gf_All'!M66*primary_calibration!M71,'2026gf_All'!M66+M$3*'2026gf_All'!M66*primary_calibration!M71)</f>
        <v>7.0721149290317207E-4</v>
      </c>
      <c r="N71" s="4">
        <f ca="1">IF(N$4=1, '2026gf_All'!N66+N$2*'2026gf_All'!N66*primary_calibration!N71,'2026gf_All'!N66+N$3*'2026gf_All'!N66*primary_calibration!N71)</f>
        <v>0</v>
      </c>
      <c r="O71" s="4">
        <f ca="1">IF(O$4=1, '2026gf_All'!O66+O$2*'2026gf_All'!O66*primary_calibration!O71,'2026gf_All'!O66+O$3*'2026gf_All'!O66*primary_calibration!O71)</f>
        <v>0</v>
      </c>
      <c r="P71" s="4">
        <f ca="1">IF(P$4=1, '2026gf_All'!P66+P$2*'2026gf_All'!P66*primary_calibration!P71,'2026gf_All'!P66+P$3*'2026gf_All'!P66*primary_calibration!P71)</f>
        <v>0</v>
      </c>
      <c r="Q71" s="4">
        <f ca="1">IF(Q$4=1, '2026gf_All'!Q66+Q$2*'2026gf_All'!Q66*primary_calibration!Q71,'2026gf_All'!Q66+Q$3*'2026gf_All'!Q66*primary_calibration!Q71)</f>
        <v>0</v>
      </c>
      <c r="R71" s="4">
        <f ca="1">IF(R$4=1, '2026gf_All'!R66+R$2*'2026gf_All'!R66*primary_calibration!R71,'2026gf_All'!R66+R$3*'2026gf_All'!R66*primary_calibration!R71)</f>
        <v>0</v>
      </c>
      <c r="S71" s="4">
        <f ca="1">IF(S$4=1, '2026gf_All'!S66+S$2*'2026gf_All'!S66*primary_calibration!S71,'2026gf_All'!S66+S$3*'2026gf_All'!S66*primary_calibration!S71)</f>
        <v>9.1042133959459929E-3</v>
      </c>
      <c r="T71" s="4">
        <f ca="1">IF(T$4=1, '2026gf_All'!T66+T$2*'2026gf_All'!T66*primary_calibration!T71,'2026gf_All'!T66+T$3*'2026gf_All'!T66*primary_calibration!T71)</f>
        <v>0</v>
      </c>
      <c r="U71" s="4">
        <f ca="1">IF(U$4=1, '2026gf_All'!U66+U$2*'2026gf_All'!U66*primary_calibration!U71,'2026gf_All'!U66+U$3*'2026gf_All'!U66*primary_calibration!U71)</f>
        <v>0</v>
      </c>
      <c r="V71" s="4">
        <f ca="1">IF(V$4=1, '2026gf_All'!V66+V$2*'2026gf_All'!V66*primary_calibration!V71,'2026gf_All'!V66+V$3*'2026gf_All'!V66*primary_calibration!V71)</f>
        <v>0</v>
      </c>
      <c r="W71" s="4">
        <f ca="1">IF(W$4=1, '2026gf_All'!W66+W$2*'2026gf_All'!W66*primary_calibration!W71,'2026gf_All'!W66+W$3*'2026gf_All'!W66*primary_calibration!W71)</f>
        <v>0</v>
      </c>
      <c r="X71" s="4">
        <f ca="1">IF(X$4=1, '2026gf_All'!X66+X$2*'2026gf_All'!X66*primary_calibration!X71,'2026gf_All'!X66+X$3*'2026gf_All'!X66*primary_calibration!X71)</f>
        <v>0</v>
      </c>
      <c r="Y71" s="4">
        <f ca="1">IF(Y$4=1, '2026gf_All'!Y66+Y$2*'2026gf_All'!Y66*primary_calibration!Y71,'2026gf_All'!Y66+Y$3*'2026gf_All'!Y66*primary_calibration!Y71)</f>
        <v>1.1116556504533629E-5</v>
      </c>
      <c r="Z71" s="4">
        <f ca="1">IF(Z$4=1, '2026gf_All'!Z66+Z$2*'2026gf_All'!Z66*primary_calibration!Z71,'2026gf_All'!Z66+Z$3*'2026gf_All'!Z66*primary_calibration!Z71)</f>
        <v>0</v>
      </c>
      <c r="AA71" s="4">
        <f ca="1">IF(AA$4=1, '2026gf_All'!AA66+AA$2*'2026gf_All'!AA66*primary_calibration!AA71,'2026gf_All'!AA66+AA$3*'2026gf_All'!AA66*primary_calibration!AA71)</f>
        <v>0</v>
      </c>
      <c r="AB71" s="4">
        <f ca="1">IF(AB$4=1, '2026gf_All'!AB66+AB$2*'2026gf_All'!AB66*primary_calibration!AB71,'2026gf_All'!AB66+AB$3*'2026gf_All'!AB66*primary_calibration!AB71)</f>
        <v>0</v>
      </c>
      <c r="AC71" s="4">
        <f ca="1">IF(AC$4=1, '2026gf_All'!AC66+AC$2*'2026gf_All'!AC66*primary_calibration!AC71,'2026gf_All'!AC66+AC$3*'2026gf_All'!AC66*primary_calibration!AC71)</f>
        <v>0</v>
      </c>
      <c r="AD71" s="4">
        <f ca="1">IF(AD$4=1, '2026gf_All'!AD66+AD$2*'2026gf_All'!AD66*primary_calibration!AD71,'2026gf_All'!AD66+AD$3*'2026gf_All'!AD66*primary_calibration!AD71)</f>
        <v>1.0000000000000001E-5</v>
      </c>
      <c r="AE71" s="4">
        <f ca="1">IF(AE$4=1, '2026gf_All'!AE66+AE$2*'2026gf_All'!AE66*primary_calibration!AE71,'2026gf_All'!AE66+AE$3*'2026gf_All'!AE66*primary_calibration!AE71)</f>
        <v>0</v>
      </c>
      <c r="AF71" s="4">
        <f ca="1">IF(AF$4=1, '2026gf_All'!AF66+AF$2*'2026gf_All'!AF66*primary_calibration!AF71,'2026gf_All'!AF66+AF$3*'2026gf_All'!AF66*primary_calibration!AF71)</f>
        <v>0</v>
      </c>
      <c r="AG71" s="4">
        <f ca="1">IF(AG$4=1, '2026gf_All'!AG66+AG$2*'2026gf_All'!AG66*primary_calibration!AG71,'2026gf_All'!AG66+AG$3*'2026gf_All'!AG66*primary_calibration!AG71)</f>
        <v>4.9630080618934562E-3</v>
      </c>
      <c r="AH71" s="4">
        <f ca="1">IF(AH$4=1, '2026gf_All'!AH66+AH$2*'2026gf_All'!AH66*primary_calibration!AH71,'2026gf_All'!AH66+AH$3*'2026gf_All'!AH66*primary_calibration!AH71)</f>
        <v>0</v>
      </c>
      <c r="AI71" s="4">
        <f ca="1">IF(AI$4=1, '2026gf_All'!AI66+AI$2*'2026gf_All'!AI66*primary_calibration!AI71,'2026gf_All'!AI66+AI$3*'2026gf_All'!AI66*primary_calibration!AI71)</f>
        <v>0.16894082491427023</v>
      </c>
      <c r="AJ71" s="4">
        <f ca="1">IF(AJ$4=1, '2026gf_All'!AJ66+AJ$2*'2026gf_All'!AJ66*primary_calibration!AJ71,'2026gf_All'!AJ66+AJ$3*'2026gf_All'!AJ66*primary_calibration!AJ71)</f>
        <v>0</v>
      </c>
      <c r="AK71" s="4">
        <f ca="1">IF(AK$4=1, '2026gf_All'!AK66+AK$2*'2026gf_All'!AK66*primary_calibration!AK71,'2026gf_All'!AK66+AK$3*'2026gf_All'!AK66*primary_calibration!AK71)</f>
        <v>0</v>
      </c>
      <c r="AL71" s="4">
        <f ca="1">IF(AL$4=1, '2026gf_All'!AL66+AL$2*'2026gf_All'!AL66*primary_calibration!AL71,'2026gf_All'!AL66+AL$3*'2026gf_All'!AL66*primary_calibration!AL71)</f>
        <v>1.7519182051555257E-3</v>
      </c>
      <c r="AM71" s="4">
        <f ca="1">IF(AM$4=1, '2026gf_All'!AM66+AM$2*'2026gf_All'!AM66*primary_calibration!AM71,'2026gf_All'!AM66+AM$3*'2026gf_All'!AM66*primary_calibration!AM71)</f>
        <v>0</v>
      </c>
      <c r="AN71" s="4">
        <f ca="1">IF(AN$4=1, '2026gf_All'!AN66+AN$2*'2026gf_All'!AN66*primary_calibration!AN71,'2026gf_All'!AN66+AN$3*'2026gf_All'!AN66*primary_calibration!AN71)</f>
        <v>0</v>
      </c>
      <c r="AO71" s="4">
        <f ca="1">IF(AO$4=1, '2026gf_All'!AO66+AO$2*'2026gf_All'!AO66*primary_calibration!AO71,'2026gf_All'!AO66+AO$3*'2026gf_All'!AO66*primary_calibration!AO71)</f>
        <v>4.0000000000000003E-5</v>
      </c>
      <c r="AP71" s="4">
        <f ca="1">IF(AP$4=1, '2026gf_All'!AP66+AP$2*'2026gf_All'!AP66*primary_calibration!AP71,'2026gf_All'!AP66+AP$3*'2026gf_All'!AP66*primary_calibration!AP71)</f>
        <v>0</v>
      </c>
      <c r="AQ71" s="4">
        <f ca="1">IF(AQ$4=1, '2026gf_All'!AQ66+AQ$2*'2026gf_All'!AQ66*primary_calibration!AQ71,'2026gf_All'!AQ66+AQ$3*'2026gf_All'!AQ66*primary_calibration!AQ71)</f>
        <v>1.0000000000000001E-5</v>
      </c>
      <c r="AR71" s="4">
        <f ca="1">IF(AR$4=1, '2026gf_All'!AR66+AR$2*'2026gf_All'!AR66*primary_calibration!AR71,'2026gf_All'!AR66+AR$3*'2026gf_All'!AR66*primary_calibration!AR71)</f>
        <v>0.50895352231143809</v>
      </c>
      <c r="AS71" s="4">
        <f ca="1">IF(AS$4=1, '2026gf_All'!AS66+AS$2*'2026gf_All'!AS66*primary_calibration!AS71,'2026gf_All'!AS66+AS$3*'2026gf_All'!AS66*primary_calibration!AS71)</f>
        <v>0</v>
      </c>
      <c r="AT71" s="4">
        <f ca="1">IF(AT$4=1, '2026gf_All'!AT66+AT$2*'2026gf_All'!AT66*primary_calibration!AT71,'2026gf_All'!AT66+AT$3*'2026gf_All'!AT66*primary_calibration!AT71)</f>
        <v>0</v>
      </c>
      <c r="AU71" s="4">
        <f ca="1">IF(AU$4=1, '2026gf_All'!AU66+AU$2*'2026gf_All'!AU66*primary_calibration!AU71,'2026gf_All'!AU66+AU$3*'2026gf_All'!AU66*primary_calibration!AU71)</f>
        <v>0</v>
      </c>
      <c r="AV71" s="4">
        <f ca="1">IF(AV$4=1, '2026gf_All'!AV66+AV$2*'2026gf_All'!AV66*primary_calibration!AV71,'2026gf_All'!AV66+AV$3*'2026gf_All'!AV66*primary_calibration!AV71)</f>
        <v>0</v>
      </c>
      <c r="AW71" s="4">
        <f ca="1">IF(AW$4=1, '2026gf_All'!AW66+AW$2*'2026gf_All'!AW66*primary_calibration!AW71,'2026gf_All'!AW66+AW$3*'2026gf_All'!AW66*primary_calibration!AW71)</f>
        <v>0</v>
      </c>
      <c r="AX71" s="4">
        <f ca="1">IF(AX$4=1, '2026gf_All'!AX66+AX$2*'2026gf_All'!AX66*primary_calibration!AX71,'2026gf_All'!AX66+AX$3*'2026gf_All'!AX66*primary_calibration!AX71)</f>
        <v>3.6999999999999999E-4</v>
      </c>
      <c r="AY71" s="4">
        <f ca="1">IF(AY$4=1, '2026gf_All'!AY66+AY$2*'2026gf_All'!AY66*primary_calibration!AY71,'2026gf_All'!AY66+AY$3*'2026gf_All'!AY66*primary_calibration!AY71)</f>
        <v>2.1028599005277097E-2</v>
      </c>
      <c r="AZ71" s="4">
        <f ca="1">IF(AZ$4=1, '2026gf_All'!AZ66+AZ$2*'2026gf_All'!AZ66*primary_calibration!AZ71,'2026gf_All'!AZ66+AZ$3*'2026gf_All'!AZ66*primary_calibration!AZ71)</f>
        <v>0</v>
      </c>
      <c r="BA71" s="4">
        <f ca="1">IF(BA$4=1, '2026gf_All'!BA66+BA$2*'2026gf_All'!BA66*primary_calibration!BA71,'2026gf_All'!BA66+BA$3*'2026gf_All'!BA66*primary_calibration!BA71)</f>
        <v>0</v>
      </c>
      <c r="BB71" s="4">
        <f ca="1">IF(BB$4=1, '2026gf_All'!BB66+BB$2*'2026gf_All'!BB66*primary_calibration!BB71,'2026gf_All'!BB66+BB$3*'2026gf_All'!BB66*primary_calibration!BB71)</f>
        <v>0.18957743849035957</v>
      </c>
      <c r="BC71" s="4">
        <f ca="1">IF(BC$4=1, '2026gf_All'!BC66+BC$2*'2026gf_All'!BC66*primary_calibration!BC71,'2026gf_All'!BC66+BC$3*'2026gf_All'!BC66*primary_calibration!BC71)</f>
        <v>0</v>
      </c>
      <c r="BD71" s="4">
        <f ca="1">IF(BD$4=1, '2026gf_All'!BD66+BD$2*'2026gf_All'!BD66*primary_calibration!BD71,'2026gf_All'!BD66+BD$3*'2026gf_All'!BD66*primary_calibration!BD71)</f>
        <v>0</v>
      </c>
      <c r="BE71" s="4">
        <f ca="1">IF(BE$4=1, '2026gf_All'!BE66+BE$2*'2026gf_All'!BE66*primary_calibration!BE71,'2026gf_All'!BE66+BE$3*'2026gf_All'!BE66*primary_calibration!BE71)</f>
        <v>7.2717032747674783E-4</v>
      </c>
      <c r="BF71" s="4">
        <f ca="1">IF(BF$4=1, '2026gf_All'!BF66+BF$2*'2026gf_All'!BF66*primary_calibration!BF71,'2026gf_All'!BF66+BF$3*'2026gf_All'!BF66*primary_calibration!BF71)</f>
        <v>8.2783488018745152E-4</v>
      </c>
      <c r="BG71" s="31">
        <f>'2026gf_All'!BG66</f>
        <v>7.0739999999999997E-2</v>
      </c>
      <c r="BH71" s="31">
        <f>'2026gf_All'!BH66</f>
        <v>0.31950000000000001</v>
      </c>
      <c r="BI71" s="31">
        <f>'2026gf_All'!BI66</f>
        <v>1.6146400000000001</v>
      </c>
      <c r="BJ71" s="31">
        <f>'2026gf_All'!BJ66</f>
        <v>1.6080000000000001E-2</v>
      </c>
      <c r="BK71" s="31">
        <f>'2026gf_All'!BK66</f>
        <v>32.774290000000001</v>
      </c>
      <c r="BL71" s="31">
        <f>'2026gf_All'!BL66</f>
        <v>6.9118700000000004</v>
      </c>
      <c r="BM71" s="33">
        <f t="shared" si="7"/>
        <v>41.707120000000003</v>
      </c>
      <c r="BN71" s="9">
        <f t="shared" ref="BN71:BN134" ca="1" si="9">SUM(I71:BF71)</f>
        <v>21.900699377337599</v>
      </c>
      <c r="BO71" s="10">
        <f>'2023gf_All'!BM66</f>
        <v>41.770150000000001</v>
      </c>
      <c r="BP71" s="10">
        <f>'2023gf_All'!BN66</f>
        <v>23.230079999999997</v>
      </c>
      <c r="BQ71" s="10">
        <f>'2026gf_All'!BM66</f>
        <v>41.707120000000003</v>
      </c>
      <c r="BR71" s="10">
        <f>'2026gf_All'!BN66</f>
        <v>22.09271</v>
      </c>
      <c r="BS71">
        <f t="shared" ref="BS71:BS134" si="10">BO71-BQ71</f>
        <v>6.3029999999997699E-2</v>
      </c>
      <c r="BT71">
        <f t="shared" ref="BT71:BT134" si="11">BP71-BR71</f>
        <v>1.1373699999999971</v>
      </c>
      <c r="BU71" s="14">
        <f t="shared" si="8"/>
        <v>5.5417322419263615E-2</v>
      </c>
      <c r="BV71" s="9">
        <f t="shared" ref="BV71:BV134" ca="1" si="12">(BN71-BR71)*BU71</f>
        <v>-1.0640714584005865E-2</v>
      </c>
      <c r="BW71" s="9">
        <f t="shared" ref="BW71:BW134" ca="1" si="13">BQ71+BV71</f>
        <v>41.696479285415997</v>
      </c>
      <c r="BX71" s="9">
        <f ca="1">IF(primary_calibration!BI71=1,SUM(BW71,I71:BF71),0)</f>
        <v>63.59717866275362</v>
      </c>
      <c r="BY71">
        <f t="shared" ref="BY71:BY134" ca="1" si="14">BX71*(G71/F71)</f>
        <v>64.195271252058518</v>
      </c>
    </row>
    <row r="72" spans="1:77">
      <c r="A72">
        <v>60070007</v>
      </c>
      <c r="B72" t="s">
        <v>100</v>
      </c>
      <c r="C72" t="s">
        <v>274</v>
      </c>
      <c r="D72">
        <v>76.7</v>
      </c>
      <c r="E72">
        <v>79</v>
      </c>
      <c r="F72">
        <v>65.8</v>
      </c>
      <c r="G72">
        <v>67.7</v>
      </c>
      <c r="H72">
        <f t="shared" ref="H72:H135" ca="1" si="15">BY72</f>
        <v>67.545490412317747</v>
      </c>
      <c r="I72" s="4">
        <f ca="1">IF(I$4=1, '2026gf_All'!I67+I$2*'2026gf_All'!I67*primary_calibration!I72,'2026gf_All'!I67+I$3*'2026gf_All'!I67*primary_calibration!I72)</f>
        <v>4.1191622350516188E-4</v>
      </c>
      <c r="J72" s="4">
        <f ca="1">IF(J$4=1, '2026gf_All'!J67+J$2*'2026gf_All'!J67*primary_calibration!J72,'2026gf_All'!J67+J$3*'2026gf_All'!J67*primary_calibration!J72)</f>
        <v>5.3107888433581392E-2</v>
      </c>
      <c r="K72" s="4">
        <f ca="1">IF(K$4=1, '2026gf_All'!K67+K$2*'2026gf_All'!K67*primary_calibration!K72,'2026gf_All'!K67+K$3*'2026gf_All'!K67*primary_calibration!K72)</f>
        <v>1.6644724075500118E-4</v>
      </c>
      <c r="L72" s="4">
        <f ca="1">IF(L$4=1, '2026gf_All'!L67+L$2*'2026gf_All'!L67*primary_calibration!L72,'2026gf_All'!L67+L$3*'2026gf_All'!L67*primary_calibration!L72)</f>
        <v>22.021495392306196</v>
      </c>
      <c r="M72" s="4">
        <f ca="1">IF(M$4=1, '2026gf_All'!M67+M$2*'2026gf_All'!M67*primary_calibration!M72,'2026gf_All'!M67+M$3*'2026gf_All'!M67*primary_calibration!M72)</f>
        <v>2.6088088419813234E-3</v>
      </c>
      <c r="N72" s="4">
        <f ca="1">IF(N$4=1, '2026gf_All'!N67+N$2*'2026gf_All'!N67*primary_calibration!N72,'2026gf_All'!N67+N$3*'2026gf_All'!N67*primary_calibration!N72)</f>
        <v>0</v>
      </c>
      <c r="O72" s="4">
        <f ca="1">IF(O$4=1, '2026gf_All'!O67+O$2*'2026gf_All'!O67*primary_calibration!O72,'2026gf_All'!O67+O$3*'2026gf_All'!O67*primary_calibration!O72)</f>
        <v>0</v>
      </c>
      <c r="P72" s="4">
        <f ca="1">IF(P$4=1, '2026gf_All'!P67+P$2*'2026gf_All'!P67*primary_calibration!P72,'2026gf_All'!P67+P$3*'2026gf_All'!P67*primary_calibration!P72)</f>
        <v>0</v>
      </c>
      <c r="Q72" s="4">
        <f ca="1">IF(Q$4=1, '2026gf_All'!Q67+Q$2*'2026gf_All'!Q67*primary_calibration!Q72,'2026gf_All'!Q67+Q$3*'2026gf_All'!Q67*primary_calibration!Q72)</f>
        <v>1.6648738077815804E-3</v>
      </c>
      <c r="R72" s="4">
        <f ca="1">IF(R$4=1, '2026gf_All'!R67+R$2*'2026gf_All'!R67*primary_calibration!R72,'2026gf_All'!R67+R$3*'2026gf_All'!R67*primary_calibration!R72)</f>
        <v>9.9446406877993511E-4</v>
      </c>
      <c r="S72" s="4">
        <f ca="1">IF(S$4=1, '2026gf_All'!S67+S$2*'2026gf_All'!S67*primary_calibration!S72,'2026gf_All'!S67+S$3*'2026gf_All'!S67*primary_calibration!S72)</f>
        <v>6.6820072435554885E-3</v>
      </c>
      <c r="T72" s="4">
        <f ca="1">IF(T$4=1, '2026gf_All'!T67+T$2*'2026gf_All'!T67*primary_calibration!T72,'2026gf_All'!T67+T$3*'2026gf_All'!T67*primary_calibration!T72)</f>
        <v>7.7168675851957126E-5</v>
      </c>
      <c r="U72" s="4">
        <f ca="1">IF(U$4=1, '2026gf_All'!U67+U$2*'2026gf_All'!U67*primary_calibration!U72,'2026gf_All'!U67+U$3*'2026gf_All'!U67*primary_calibration!U72)</f>
        <v>1.0737992735741848E-4</v>
      </c>
      <c r="V72" s="4">
        <f ca="1">IF(V$4=1, '2026gf_All'!V67+V$2*'2026gf_All'!V67*primary_calibration!V72,'2026gf_All'!V67+V$3*'2026gf_All'!V67*primary_calibration!V72)</f>
        <v>5.0000000000000002E-5</v>
      </c>
      <c r="W72" s="4">
        <f ca="1">IF(W$4=1, '2026gf_All'!W67+W$2*'2026gf_All'!W67*primary_calibration!W72,'2026gf_All'!W67+W$3*'2026gf_All'!W67*primary_calibration!W72)</f>
        <v>2.7474166823117748E-4</v>
      </c>
      <c r="X72" s="4">
        <f ca="1">IF(X$4=1, '2026gf_All'!X67+X$2*'2026gf_All'!X67*primary_calibration!X72,'2026gf_All'!X67+X$3*'2026gf_All'!X67*primary_calibration!X72)</f>
        <v>1.1959040052691439E-4</v>
      </c>
      <c r="Y72" s="4">
        <f ca="1">IF(Y$4=1, '2026gf_All'!Y67+Y$2*'2026gf_All'!Y67*primary_calibration!Y72,'2026gf_All'!Y67+Y$3*'2026gf_All'!Y67*primary_calibration!Y72)</f>
        <v>5.5871849009454875E-4</v>
      </c>
      <c r="Z72" s="4">
        <f ca="1">IF(Z$4=1, '2026gf_All'!Z67+Z$2*'2026gf_All'!Z67*primary_calibration!Z72,'2026gf_All'!Z67+Z$3*'2026gf_All'!Z67*primary_calibration!Z72)</f>
        <v>0</v>
      </c>
      <c r="AA72" s="4">
        <f ca="1">IF(AA$4=1, '2026gf_All'!AA67+AA$2*'2026gf_All'!AA67*primary_calibration!AA72,'2026gf_All'!AA67+AA$3*'2026gf_All'!AA67*primary_calibration!AA72)</f>
        <v>0</v>
      </c>
      <c r="AB72" s="4">
        <f ca="1">IF(AB$4=1, '2026gf_All'!AB67+AB$2*'2026gf_All'!AB67*primary_calibration!AB72,'2026gf_All'!AB67+AB$3*'2026gf_All'!AB67*primary_calibration!AB72)</f>
        <v>0</v>
      </c>
      <c r="AC72" s="4">
        <f ca="1">IF(AC$4=1, '2026gf_All'!AC67+AC$2*'2026gf_All'!AC67*primary_calibration!AC72,'2026gf_All'!AC67+AC$3*'2026gf_All'!AC67*primary_calibration!AC72)</f>
        <v>0</v>
      </c>
      <c r="AD72" s="4">
        <f ca="1">IF(AD$4=1, '2026gf_All'!AD67+AD$2*'2026gf_All'!AD67*primary_calibration!AD72,'2026gf_All'!AD67+AD$3*'2026gf_All'!AD67*primary_calibration!AD72)</f>
        <v>2.0000000000000002E-5</v>
      </c>
      <c r="AE72" s="4">
        <f ca="1">IF(AE$4=1, '2026gf_All'!AE67+AE$2*'2026gf_All'!AE67*primary_calibration!AE72,'2026gf_All'!AE67+AE$3*'2026gf_All'!AE67*primary_calibration!AE72)</f>
        <v>3.0469556540298903E-4</v>
      </c>
      <c r="AF72" s="4">
        <f ca="1">IF(AF$4=1, '2026gf_All'!AF67+AF$2*'2026gf_All'!AF67*primary_calibration!AF72,'2026gf_All'!AF67+AF$3*'2026gf_All'!AF67*primary_calibration!AF72)</f>
        <v>2.5090178402779298E-4</v>
      </c>
      <c r="AG72" s="4">
        <f ca="1">IF(AG$4=1, '2026gf_All'!AG67+AG$2*'2026gf_All'!AG67*primary_calibration!AG72,'2026gf_All'!AG67+AG$3*'2026gf_All'!AG67*primary_calibration!AG72)</f>
        <v>2.7041228728500816E-4</v>
      </c>
      <c r="AH72" s="4">
        <f ca="1">IF(AH$4=1, '2026gf_All'!AH67+AH$2*'2026gf_All'!AH67*primary_calibration!AH72,'2026gf_All'!AH67+AH$3*'2026gf_All'!AH67*primary_calibration!AH72)</f>
        <v>6.0000000000000002E-5</v>
      </c>
      <c r="AI72" s="4">
        <f ca="1">IF(AI$4=1, '2026gf_All'!AI67+AI$2*'2026gf_All'!AI67*primary_calibration!AI72,'2026gf_All'!AI67+AI$3*'2026gf_All'!AI67*primary_calibration!AI72)</f>
        <v>0.18645566865446192</v>
      </c>
      <c r="AJ72" s="4">
        <f ca="1">IF(AJ$4=1, '2026gf_All'!AJ67+AJ$2*'2026gf_All'!AJ67*primary_calibration!AJ72,'2026gf_All'!AJ67+AJ$3*'2026gf_All'!AJ67*primary_calibration!AJ72)</f>
        <v>0</v>
      </c>
      <c r="AK72" s="4">
        <f ca="1">IF(AK$4=1, '2026gf_All'!AK67+AK$2*'2026gf_All'!AK67*primary_calibration!AK72,'2026gf_All'!AK67+AK$3*'2026gf_All'!AK67*primary_calibration!AK72)</f>
        <v>0</v>
      </c>
      <c r="AL72" s="4">
        <f ca="1">IF(AL$4=1, '2026gf_All'!AL67+AL$2*'2026gf_All'!AL67*primary_calibration!AL72,'2026gf_All'!AL67+AL$3*'2026gf_All'!AL67*primary_calibration!AL72)</f>
        <v>1.2046880906985708E-2</v>
      </c>
      <c r="AM72" s="4">
        <f ca="1">IF(AM$4=1, '2026gf_All'!AM67+AM$2*'2026gf_All'!AM67*primary_calibration!AM72,'2026gf_All'!AM67+AM$3*'2026gf_All'!AM67*primary_calibration!AM72)</f>
        <v>0</v>
      </c>
      <c r="AN72" s="4">
        <f ca="1">IF(AN$4=1, '2026gf_All'!AN67+AN$2*'2026gf_All'!AN67*primary_calibration!AN72,'2026gf_All'!AN67+AN$3*'2026gf_All'!AN67*primary_calibration!AN72)</f>
        <v>1.4526597187506591E-4</v>
      </c>
      <c r="AO72" s="4">
        <f ca="1">IF(AO$4=1, '2026gf_All'!AO67+AO$2*'2026gf_All'!AO67*primary_calibration!AO72,'2026gf_All'!AO67+AO$3*'2026gf_All'!AO67*primary_calibration!AO72)</f>
        <v>1.6417609416886911E-5</v>
      </c>
      <c r="AP72" s="4">
        <f ca="1">IF(AP$4=1, '2026gf_All'!AP67+AP$2*'2026gf_All'!AP67*primary_calibration!AP72,'2026gf_All'!AP67+AP$3*'2026gf_All'!AP67*primary_calibration!AP72)</f>
        <v>0</v>
      </c>
      <c r="AQ72" s="4">
        <f ca="1">IF(AQ$4=1, '2026gf_All'!AQ67+AQ$2*'2026gf_All'!AQ67*primary_calibration!AQ72,'2026gf_All'!AQ67+AQ$3*'2026gf_All'!AQ67*primary_calibration!AQ72)</f>
        <v>3.5433818050809447E-4</v>
      </c>
      <c r="AR72" s="4">
        <f ca="1">IF(AR$4=1, '2026gf_All'!AR67+AR$2*'2026gf_All'!AR67*primary_calibration!AR72,'2026gf_All'!AR67+AR$3*'2026gf_All'!AR67*primary_calibration!AR72)</f>
        <v>0.98503703172449841</v>
      </c>
      <c r="AS72" s="4">
        <f ca="1">IF(AS$4=1, '2026gf_All'!AS67+AS$2*'2026gf_All'!AS67*primary_calibration!AS72,'2026gf_All'!AS67+AS$3*'2026gf_All'!AS67*primary_calibration!AS72)</f>
        <v>0</v>
      </c>
      <c r="AT72" s="4">
        <f ca="1">IF(AT$4=1, '2026gf_All'!AT67+AT$2*'2026gf_All'!AT67*primary_calibration!AT72,'2026gf_All'!AT67+AT$3*'2026gf_All'!AT67*primary_calibration!AT72)</f>
        <v>0</v>
      </c>
      <c r="AU72" s="4">
        <f ca="1">IF(AU$4=1, '2026gf_All'!AU67+AU$2*'2026gf_All'!AU67*primary_calibration!AU72,'2026gf_All'!AU67+AU$3*'2026gf_All'!AU67*primary_calibration!AU72)</f>
        <v>1.6090833287149282E-4</v>
      </c>
      <c r="AV72" s="4">
        <f ca="1">IF(AV$4=1, '2026gf_All'!AV67+AV$2*'2026gf_All'!AV67*primary_calibration!AV72,'2026gf_All'!AV67+AV$3*'2026gf_All'!AV67*primary_calibration!AV72)</f>
        <v>1.8625413539918305E-5</v>
      </c>
      <c r="AW72" s="4">
        <f ca="1">IF(AW$4=1, '2026gf_All'!AW67+AW$2*'2026gf_All'!AW67*primary_calibration!AW72,'2026gf_All'!AW67+AW$3*'2026gf_All'!AW67*primary_calibration!AW72)</f>
        <v>2.6610351095608393E-4</v>
      </c>
      <c r="AX72" s="4">
        <f ca="1">IF(AX$4=1, '2026gf_All'!AX67+AX$2*'2026gf_All'!AX67*primary_calibration!AX72,'2026gf_All'!AX67+AX$3*'2026gf_All'!AX67*primary_calibration!AX72)</f>
        <v>9.540269028857868E-3</v>
      </c>
      <c r="AY72" s="4">
        <f ca="1">IF(AY$4=1, '2026gf_All'!AY67+AY$2*'2026gf_All'!AY67*primary_calibration!AY72,'2026gf_All'!AY67+AY$3*'2026gf_All'!AY67*primary_calibration!AY72)</f>
        <v>8.0623815358132483E-3</v>
      </c>
      <c r="AZ72" s="4">
        <f ca="1">IF(AZ$4=1, '2026gf_All'!AZ67+AZ$2*'2026gf_All'!AZ67*primary_calibration!AZ72,'2026gf_All'!AZ67+AZ$3*'2026gf_All'!AZ67*primary_calibration!AZ72)</f>
        <v>0</v>
      </c>
      <c r="BA72" s="4">
        <f ca="1">IF(BA$4=1, '2026gf_All'!BA67+BA$2*'2026gf_All'!BA67*primary_calibration!BA72,'2026gf_All'!BA67+BA$3*'2026gf_All'!BA67*primary_calibration!BA72)</f>
        <v>0</v>
      </c>
      <c r="BB72" s="4">
        <f ca="1">IF(BB$4=1, '2026gf_All'!BB67+BB$2*'2026gf_All'!BB67*primary_calibration!BB72,'2026gf_All'!BB67+BB$3*'2026gf_All'!BB67*primary_calibration!BB72)</f>
        <v>0.26706914678196036</v>
      </c>
      <c r="BC72" s="4">
        <f ca="1">IF(BC$4=1, '2026gf_All'!BC67+BC$2*'2026gf_All'!BC67*primary_calibration!BC72,'2026gf_All'!BC67+BC$3*'2026gf_All'!BC67*primary_calibration!BC72)</f>
        <v>0</v>
      </c>
      <c r="BD72" s="4">
        <f ca="1">IF(BD$4=1, '2026gf_All'!BD67+BD$2*'2026gf_All'!BD67*primary_calibration!BD72,'2026gf_All'!BD67+BD$3*'2026gf_All'!BD67*primary_calibration!BD72)</f>
        <v>0</v>
      </c>
      <c r="BE72" s="4">
        <f ca="1">IF(BE$4=1, '2026gf_All'!BE67+BE$2*'2026gf_All'!BE67*primary_calibration!BE72,'2026gf_All'!BE67+BE$3*'2026gf_All'!BE67*primary_calibration!BE72)</f>
        <v>4.5196930559129433E-4</v>
      </c>
      <c r="BF72" s="4">
        <f ca="1">IF(BF$4=1, '2026gf_All'!BF67+BF$2*'2026gf_All'!BF67*primary_calibration!BF72,'2026gf_All'!BF67+BF$3*'2026gf_All'!BF67*primary_calibration!BF72)</f>
        <v>1.06205722988059E-3</v>
      </c>
      <c r="BG72" s="31">
        <f>'2026gf_All'!BG67</f>
        <v>0.18790000000000001</v>
      </c>
      <c r="BH72" s="31">
        <f>'2026gf_All'!BH67</f>
        <v>0.36163000000000001</v>
      </c>
      <c r="BI72" s="31">
        <f>'2026gf_All'!BI67</f>
        <v>2.5505</v>
      </c>
      <c r="BJ72" s="31">
        <f>'2026gf_All'!BJ67</f>
        <v>0.57372000000000001</v>
      </c>
      <c r="BK72" s="31">
        <f>'2026gf_All'!BK67</f>
        <v>27.413679999999999</v>
      </c>
      <c r="BL72" s="31">
        <f>'2026gf_All'!BL67</f>
        <v>10.992749999999999</v>
      </c>
      <c r="BM72" s="33">
        <f t="shared" ref="BM72:BM135" si="16">SUM(BG72:BL72)</f>
        <v>42.080179999999999</v>
      </c>
      <c r="BN72" s="9">
        <f t="shared" ca="1" si="9"/>
        <v>23.559912471152124</v>
      </c>
      <c r="BO72" s="10">
        <f>'2023gf_All'!BM67</f>
        <v>41.983029999999999</v>
      </c>
      <c r="BP72" s="10">
        <f>'2023gf_All'!BN67</f>
        <v>25.317269999999997</v>
      </c>
      <c r="BQ72" s="10">
        <f>'2026gf_All'!BM67</f>
        <v>42.080179999999999</v>
      </c>
      <c r="BR72" s="10">
        <f>'2026gf_All'!BN67</f>
        <v>23.719959999999997</v>
      </c>
      <c r="BS72">
        <f t="shared" si="10"/>
        <v>-9.7149999999999181E-2</v>
      </c>
      <c r="BT72">
        <f t="shared" si="11"/>
        <v>1.5973100000000002</v>
      </c>
      <c r="BU72" s="14">
        <f t="shared" ref="BU72:BU135" si="17">BS72/BT72</f>
        <v>-6.0821005315185639E-2</v>
      </c>
      <c r="BV72" s="9">
        <f t="shared" ca="1" si="12"/>
        <v>9.7342516027387905E-3</v>
      </c>
      <c r="BW72" s="9">
        <f t="shared" ca="1" si="13"/>
        <v>42.089914251602735</v>
      </c>
      <c r="BX72" s="9">
        <f ca="1">IF(primary_calibration!BI72=1,SUM(BW72,I72:BF72),0)</f>
        <v>65.649826722754909</v>
      </c>
      <c r="BY72">
        <f t="shared" ca="1" si="14"/>
        <v>67.545490412317747</v>
      </c>
    </row>
    <row r="73" spans="1:77">
      <c r="A73">
        <v>60070008</v>
      </c>
      <c r="B73" t="s">
        <v>100</v>
      </c>
      <c r="C73" t="s">
        <v>274</v>
      </c>
      <c r="D73">
        <v>65.3</v>
      </c>
      <c r="E73">
        <v>66</v>
      </c>
      <c r="F73">
        <v>56</v>
      </c>
      <c r="G73">
        <v>56.6</v>
      </c>
      <c r="H73">
        <f t="shared" ca="1" si="15"/>
        <v>56.460063097932839</v>
      </c>
      <c r="I73" s="4">
        <f ca="1">IF(I$4=1, '2026gf_All'!I68+I$2*'2026gf_All'!I68*primary_calibration!I73,'2026gf_All'!I68+I$3*'2026gf_All'!I68*primary_calibration!I73)</f>
        <v>2.3397848107349761E-4</v>
      </c>
      <c r="J73" s="4">
        <f ca="1">IF(J$4=1, '2026gf_All'!J68+J$2*'2026gf_All'!J68*primary_calibration!J73,'2026gf_All'!J68+J$3*'2026gf_All'!J68*primary_calibration!J73)</f>
        <v>3.0625940594400741E-2</v>
      </c>
      <c r="K73" s="4">
        <f ca="1">IF(K$4=1, '2026gf_All'!K68+K$2*'2026gf_All'!K68*primary_calibration!K73,'2026gf_All'!K68+K$3*'2026gf_All'!K68*primary_calibration!K73)</f>
        <v>1.2999999999999999E-4</v>
      </c>
      <c r="L73" s="4">
        <f ca="1">IF(L$4=1, '2026gf_All'!L68+L$2*'2026gf_All'!L68*primary_calibration!L73,'2026gf_All'!L68+L$3*'2026gf_All'!L68*primary_calibration!L73)</f>
        <v>19.223725569013656</v>
      </c>
      <c r="M73" s="4">
        <f ca="1">IF(M$4=1, '2026gf_All'!M68+M$2*'2026gf_All'!M68*primary_calibration!M73,'2026gf_All'!M68+M$3*'2026gf_All'!M68*primary_calibration!M73)</f>
        <v>2.2850200252997614E-3</v>
      </c>
      <c r="N73" s="4">
        <f ca="1">IF(N$4=1, '2026gf_All'!N68+N$2*'2026gf_All'!N68*primary_calibration!N73,'2026gf_All'!N68+N$3*'2026gf_All'!N68*primary_calibration!N73)</f>
        <v>0</v>
      </c>
      <c r="O73" s="4">
        <f ca="1">IF(O$4=1, '2026gf_All'!O68+O$2*'2026gf_All'!O68*primary_calibration!O73,'2026gf_All'!O68+O$3*'2026gf_All'!O68*primary_calibration!O73)</f>
        <v>0</v>
      </c>
      <c r="P73" s="4">
        <f ca="1">IF(P$4=1, '2026gf_All'!P68+P$2*'2026gf_All'!P68*primary_calibration!P73,'2026gf_All'!P68+P$3*'2026gf_All'!P68*primary_calibration!P73)</f>
        <v>0</v>
      </c>
      <c r="Q73" s="4">
        <f ca="1">IF(Q$4=1, '2026gf_All'!Q68+Q$2*'2026gf_All'!Q68*primary_calibration!Q73,'2026gf_All'!Q68+Q$3*'2026gf_All'!Q68*primary_calibration!Q73)</f>
        <v>8.8142095848112579E-4</v>
      </c>
      <c r="R73" s="4">
        <f ca="1">IF(R$4=1, '2026gf_All'!R68+R$2*'2026gf_All'!R68*primary_calibration!R73,'2026gf_All'!R68+R$3*'2026gf_All'!R68*primary_calibration!R73)</f>
        <v>5.1071224785283838E-4</v>
      </c>
      <c r="S73" s="4">
        <f ca="1">IF(S$4=1, '2026gf_All'!S68+S$2*'2026gf_All'!S68*primary_calibration!S73,'2026gf_All'!S68+S$3*'2026gf_All'!S68*primary_calibration!S73)</f>
        <v>5.4628523026013813E-3</v>
      </c>
      <c r="T73" s="4">
        <f ca="1">IF(T$4=1, '2026gf_All'!T68+T$2*'2026gf_All'!T68*primary_calibration!T73,'2026gf_All'!T68+T$3*'2026gf_All'!T68*primary_calibration!T73)</f>
        <v>9.3565172390811657E-5</v>
      </c>
      <c r="U73" s="4">
        <f ca="1">IF(U$4=1, '2026gf_All'!U68+U$2*'2026gf_All'!U68*primary_calibration!U73,'2026gf_All'!U68+U$3*'2026gf_All'!U68*primary_calibration!U73)</f>
        <v>8.7856304201524221E-5</v>
      </c>
      <c r="V73" s="4">
        <f ca="1">IF(V$4=1, '2026gf_All'!V68+V$2*'2026gf_All'!V68*primary_calibration!V73,'2026gf_All'!V68+V$3*'2026gf_All'!V68*primary_calibration!V73)</f>
        <v>4.9129685012380373E-5</v>
      </c>
      <c r="W73" s="4">
        <f ca="1">IF(W$4=1, '2026gf_All'!W68+W$2*'2026gf_All'!W68*primary_calibration!W73,'2026gf_All'!W68+W$3*'2026gf_All'!W68*primary_calibration!W73)</f>
        <v>2.2000000000000001E-4</v>
      </c>
      <c r="X73" s="4">
        <f ca="1">IF(X$4=1, '2026gf_All'!X68+X$2*'2026gf_All'!X68*primary_calibration!X73,'2026gf_All'!X68+X$3*'2026gf_All'!X68*primary_calibration!X73)</f>
        <v>6.9999999999999994E-5</v>
      </c>
      <c r="Y73" s="4">
        <f ca="1">IF(Y$4=1, '2026gf_All'!Y68+Y$2*'2026gf_All'!Y68*primary_calibration!Y73,'2026gf_All'!Y68+Y$3*'2026gf_All'!Y68*primary_calibration!Y73)</f>
        <v>3.1798767345550977E-4</v>
      </c>
      <c r="Z73" s="4">
        <f ca="1">IF(Z$4=1, '2026gf_All'!Z68+Z$2*'2026gf_All'!Z68*primary_calibration!Z73,'2026gf_All'!Z68+Z$3*'2026gf_All'!Z68*primary_calibration!Z73)</f>
        <v>0</v>
      </c>
      <c r="AA73" s="4">
        <f ca="1">IF(AA$4=1, '2026gf_All'!AA68+AA$2*'2026gf_All'!AA68*primary_calibration!AA73,'2026gf_All'!AA68+AA$3*'2026gf_All'!AA68*primary_calibration!AA73)</f>
        <v>0</v>
      </c>
      <c r="AB73" s="4">
        <f ca="1">IF(AB$4=1, '2026gf_All'!AB68+AB$2*'2026gf_All'!AB68*primary_calibration!AB73,'2026gf_All'!AB68+AB$3*'2026gf_All'!AB68*primary_calibration!AB73)</f>
        <v>0</v>
      </c>
      <c r="AC73" s="4">
        <f ca="1">IF(AC$4=1, '2026gf_All'!AC68+AC$2*'2026gf_All'!AC68*primary_calibration!AC73,'2026gf_All'!AC68+AC$3*'2026gf_All'!AC68*primary_calibration!AC73)</f>
        <v>6.0000000000000002E-5</v>
      </c>
      <c r="AD73" s="4">
        <f ca="1">IF(AD$4=1, '2026gf_All'!AD68+AD$2*'2026gf_All'!AD68*primary_calibration!AD73,'2026gf_All'!AD68+AD$3*'2026gf_All'!AD68*primary_calibration!AD73)</f>
        <v>9.0783847943392979E-5</v>
      </c>
      <c r="AE73" s="4">
        <f ca="1">IF(AE$4=1, '2026gf_All'!AE68+AE$2*'2026gf_All'!AE68*primary_calibration!AE73,'2026gf_All'!AE68+AE$3*'2026gf_All'!AE68*primary_calibration!AE73)</f>
        <v>1.3999999999999999E-4</v>
      </c>
      <c r="AF73" s="4">
        <f ca="1">IF(AF$4=1, '2026gf_All'!AF68+AF$2*'2026gf_All'!AF68*primary_calibration!AF73,'2026gf_All'!AF68+AF$3*'2026gf_All'!AF68*primary_calibration!AF73)</f>
        <v>1.6618035680555861E-4</v>
      </c>
      <c r="AG73" s="4">
        <f ca="1">IF(AG$4=1, '2026gf_All'!AG68+AG$2*'2026gf_All'!AG68*primary_calibration!AG73,'2026gf_All'!AG68+AG$3*'2026gf_All'!AG68*primary_calibration!AG73)</f>
        <v>1.4307433517006295E-3</v>
      </c>
      <c r="AH73" s="4">
        <f ca="1">IF(AH$4=1, '2026gf_All'!AH68+AH$2*'2026gf_All'!AH68*primary_calibration!AH73,'2026gf_All'!AH68+AH$3*'2026gf_All'!AH68*primary_calibration!AH73)</f>
        <v>1.2206743082783006E-4</v>
      </c>
      <c r="AI73" s="4">
        <f ca="1">IF(AI$4=1, '2026gf_All'!AI68+AI$2*'2026gf_All'!AI68*primary_calibration!AI73,'2026gf_All'!AI68+AI$3*'2026gf_All'!AI68*primary_calibration!AI73)</f>
        <v>0.17141048404009571</v>
      </c>
      <c r="AJ73" s="4">
        <f ca="1">IF(AJ$4=1, '2026gf_All'!AJ68+AJ$2*'2026gf_All'!AJ68*primary_calibration!AJ73,'2026gf_All'!AJ68+AJ$3*'2026gf_All'!AJ68*primary_calibration!AJ73)</f>
        <v>0</v>
      </c>
      <c r="AK73" s="4">
        <f ca="1">IF(AK$4=1, '2026gf_All'!AK68+AK$2*'2026gf_All'!AK68*primary_calibration!AK73,'2026gf_All'!AK68+AK$3*'2026gf_All'!AK68*primary_calibration!AK73)</f>
        <v>0</v>
      </c>
      <c r="AL73" s="4">
        <f ca="1">IF(AL$4=1, '2026gf_All'!AL68+AL$2*'2026gf_All'!AL68*primary_calibration!AL73,'2026gf_All'!AL68+AL$3*'2026gf_All'!AL68*primary_calibration!AL73)</f>
        <v>7.6283537317609141E-3</v>
      </c>
      <c r="AM73" s="4">
        <f ca="1">IF(AM$4=1, '2026gf_All'!AM68+AM$2*'2026gf_All'!AM68*primary_calibration!AM73,'2026gf_All'!AM68+AM$3*'2026gf_All'!AM68*primary_calibration!AM73)</f>
        <v>2.0000000000000002E-5</v>
      </c>
      <c r="AN73" s="4">
        <f ca="1">IF(AN$4=1, '2026gf_All'!AN68+AN$2*'2026gf_All'!AN68*primary_calibration!AN73,'2026gf_All'!AN68+AN$3*'2026gf_All'!AN68*primary_calibration!AN73)</f>
        <v>8.0000000000000007E-5</v>
      </c>
      <c r="AO73" s="4">
        <f ca="1">IF(AO$4=1, '2026gf_All'!AO68+AO$2*'2026gf_All'!AO68*primary_calibration!AO73,'2026gf_All'!AO68+AO$3*'2026gf_All'!AO68*primary_calibration!AO73)</f>
        <v>2.4000000000000001E-4</v>
      </c>
      <c r="AP73" s="4">
        <f ca="1">IF(AP$4=1, '2026gf_All'!AP68+AP$2*'2026gf_All'!AP68*primary_calibration!AP73,'2026gf_All'!AP68+AP$3*'2026gf_All'!AP68*primary_calibration!AP73)</f>
        <v>2.5172531813687823E-5</v>
      </c>
      <c r="AQ73" s="4">
        <f ca="1">IF(AQ$4=1, '2026gf_All'!AQ68+AQ$2*'2026gf_All'!AQ68*primary_calibration!AQ73,'2026gf_All'!AQ68+AQ$3*'2026gf_All'!AQ68*primary_calibration!AQ73)</f>
        <v>2.9E-4</v>
      </c>
      <c r="AR73" s="4">
        <f ca="1">IF(AR$4=1, '2026gf_All'!AR68+AR$2*'2026gf_All'!AR68*primary_calibration!AR73,'2026gf_All'!AR68+AR$3*'2026gf_All'!AR68*primary_calibration!AR73)</f>
        <v>0.98155530693749804</v>
      </c>
      <c r="AS73" s="4">
        <f ca="1">IF(AS$4=1, '2026gf_All'!AS68+AS$2*'2026gf_All'!AS68*primary_calibration!AS73,'2026gf_All'!AS68+AS$3*'2026gf_All'!AS68*primary_calibration!AS73)</f>
        <v>2.0000000000000002E-5</v>
      </c>
      <c r="AT73" s="4">
        <f ca="1">IF(AT$4=1, '2026gf_All'!AT68+AT$2*'2026gf_All'!AT68*primary_calibration!AT73,'2026gf_All'!AT68+AT$3*'2026gf_All'!AT68*primary_calibration!AT73)</f>
        <v>0</v>
      </c>
      <c r="AU73" s="4">
        <f ca="1">IF(AU$4=1, '2026gf_All'!AU68+AU$2*'2026gf_All'!AU68*primary_calibration!AU73,'2026gf_All'!AU68+AU$3*'2026gf_All'!AU68*primary_calibration!AU73)</f>
        <v>9.3370098718392953E-5</v>
      </c>
      <c r="AV73" s="4">
        <f ca="1">IF(AV$4=1, '2026gf_All'!AV68+AV$2*'2026gf_All'!AV68*primary_calibration!AV73,'2026gf_All'!AV68+AV$3*'2026gf_All'!AV68*primary_calibration!AV73)</f>
        <v>4.9427255641632632E-5</v>
      </c>
      <c r="AW73" s="4">
        <f ca="1">IF(AW$4=1, '2026gf_All'!AW68+AW$2*'2026gf_All'!AW68*primary_calibration!AW73,'2026gf_All'!AW68+AW$3*'2026gf_All'!AW68*primary_calibration!AW73)</f>
        <v>1.3639281354583719E-4</v>
      </c>
      <c r="AX73" s="4">
        <f ca="1">IF(AX$4=1, '2026gf_All'!AX68+AX$2*'2026gf_All'!AX68*primary_calibration!AX73,'2026gf_All'!AX68+AX$3*'2026gf_All'!AX68*primary_calibration!AX73)</f>
        <v>5.8292029840607976E-3</v>
      </c>
      <c r="AY73" s="4">
        <f ca="1">IF(AY$4=1, '2026gf_All'!AY68+AY$2*'2026gf_All'!AY68*primary_calibration!AY73,'2026gf_All'!AY68+AY$3*'2026gf_All'!AY68*primary_calibration!AY73)</f>
        <v>6.0317147799325279E-3</v>
      </c>
      <c r="AZ73" s="4">
        <f ca="1">IF(AZ$4=1, '2026gf_All'!AZ68+AZ$2*'2026gf_All'!AZ68*primary_calibration!AZ73,'2026gf_All'!AZ68+AZ$3*'2026gf_All'!AZ68*primary_calibration!AZ73)</f>
        <v>0</v>
      </c>
      <c r="BA73" s="4">
        <f ca="1">IF(BA$4=1, '2026gf_All'!BA68+BA$2*'2026gf_All'!BA68*primary_calibration!BA73,'2026gf_All'!BA68+BA$3*'2026gf_All'!BA68*primary_calibration!BA73)</f>
        <v>0</v>
      </c>
      <c r="BB73" s="4">
        <f ca="1">IF(BB$4=1, '2026gf_All'!BB68+BB$2*'2026gf_All'!BB68*primary_calibration!BB73,'2026gf_All'!BB68+BB$3*'2026gf_All'!BB68*primary_calibration!BB73)</f>
        <v>0.32521642069715612</v>
      </c>
      <c r="BC73" s="4">
        <f ca="1">IF(BC$4=1, '2026gf_All'!BC68+BC$2*'2026gf_All'!BC68*primary_calibration!BC73,'2026gf_All'!BC68+BC$3*'2026gf_All'!BC68*primary_calibration!BC73)</f>
        <v>0</v>
      </c>
      <c r="BD73" s="4">
        <f ca="1">IF(BD$4=1, '2026gf_All'!BD68+BD$2*'2026gf_All'!BD68*primary_calibration!BD73,'2026gf_All'!BD68+BD$3*'2026gf_All'!BD68*primary_calibration!BD73)</f>
        <v>2.7293338346765177E-5</v>
      </c>
      <c r="BE73" s="4">
        <f ca="1">IF(BE$4=1, '2026gf_All'!BE68+BE$2*'2026gf_All'!BE68*primary_calibration!BE73,'2026gf_All'!BE68+BE$3*'2026gf_All'!BE68*primary_calibration!BE73)</f>
        <v>1.0935747490692055E-3</v>
      </c>
      <c r="BF73" s="4">
        <f ca="1">IF(BF$4=1, '2026gf_All'!BF68+BF$2*'2026gf_All'!BF68*primary_calibration!BF73,'2026gf_All'!BF68+BF$3*'2026gf_All'!BF68*primary_calibration!BF73)</f>
        <v>7.6085935258932949E-4</v>
      </c>
      <c r="BG73" s="31">
        <f>'2026gf_All'!BG68</f>
        <v>0.15745000000000001</v>
      </c>
      <c r="BH73" s="31">
        <f>'2026gf_All'!BH68</f>
        <v>0.27956999999999999</v>
      </c>
      <c r="BI73" s="31">
        <f>'2026gf_All'!BI68</f>
        <v>1.3651899999999999</v>
      </c>
      <c r="BJ73" s="31">
        <f>'2026gf_All'!BJ68</f>
        <v>0.31716</v>
      </c>
      <c r="BK73" s="31">
        <f>'2026gf_All'!BK68</f>
        <v>24.568049999999999</v>
      </c>
      <c r="BL73" s="31">
        <f>'2026gf_All'!BL68</f>
        <v>8.3922799999999995</v>
      </c>
      <c r="BM73" s="33">
        <f t="shared" si="16"/>
        <v>35.079700000000003</v>
      </c>
      <c r="BN73" s="9">
        <f t="shared" ca="1" si="9"/>
        <v>20.767211380755935</v>
      </c>
      <c r="BO73" s="10">
        <f>'2023gf_All'!BM68</f>
        <v>34.94256</v>
      </c>
      <c r="BP73" s="10">
        <f>'2023gf_All'!BN68</f>
        <v>22.357320000000012</v>
      </c>
      <c r="BQ73" s="10">
        <f>'2026gf_All'!BM68</f>
        <v>35.079700000000003</v>
      </c>
      <c r="BR73" s="10">
        <f>'2026gf_All'!BN68</f>
        <v>20.920539999999992</v>
      </c>
      <c r="BS73">
        <f t="shared" si="10"/>
        <v>-0.13714000000000226</v>
      </c>
      <c r="BT73">
        <f t="shared" si="11"/>
        <v>1.4367800000000202</v>
      </c>
      <c r="BU73" s="14">
        <f t="shared" si="17"/>
        <v>-9.5449546903492763E-2</v>
      </c>
      <c r="BV73" s="9">
        <f t="shared" ca="1" si="12"/>
        <v>1.4635147234183406E-2</v>
      </c>
      <c r="BW73" s="9">
        <f t="shared" ca="1" si="13"/>
        <v>35.094335147234183</v>
      </c>
      <c r="BX73" s="9">
        <f ca="1">IF(primary_calibration!BI73=1,SUM(BW73,I73:BF73),0)</f>
        <v>55.861546527990093</v>
      </c>
      <c r="BY73">
        <f t="shared" ca="1" si="14"/>
        <v>56.460063097932839</v>
      </c>
    </row>
    <row r="74" spans="1:77">
      <c r="A74">
        <v>60090001</v>
      </c>
      <c r="B74" t="s">
        <v>100</v>
      </c>
      <c r="C74" t="s">
        <v>275</v>
      </c>
      <c r="D74">
        <v>77</v>
      </c>
      <c r="E74">
        <v>78</v>
      </c>
      <c r="F74">
        <v>68.7</v>
      </c>
      <c r="G74">
        <v>69.599999999999994</v>
      </c>
      <c r="H74">
        <f t="shared" ca="1" si="15"/>
        <v>69.42385018398393</v>
      </c>
      <c r="I74" s="4">
        <f ca="1">IF(I$4=1, '2026gf_All'!I69+I$2*'2026gf_All'!I69*primary_calibration!I74,'2026gf_All'!I69+I$3*'2026gf_All'!I69*primary_calibration!I74)</f>
        <v>0</v>
      </c>
      <c r="J74" s="4">
        <f ca="1">IF(J$4=1, '2026gf_All'!J69+J$2*'2026gf_All'!J69*primary_calibration!J74,'2026gf_All'!J69+J$3*'2026gf_All'!J69*primary_calibration!J74)</f>
        <v>1.3995989766124411E-2</v>
      </c>
      <c r="K74" s="4">
        <f ca="1">IF(K$4=1, '2026gf_All'!K69+K$2*'2026gf_All'!K69*primary_calibration!K74,'2026gf_All'!K69+K$3*'2026gf_All'!K69*primary_calibration!K74)</f>
        <v>0</v>
      </c>
      <c r="L74" s="4">
        <f ca="1">IF(L$4=1, '2026gf_All'!L69+L$2*'2026gf_All'!L69*primary_calibration!L74,'2026gf_All'!L69+L$3*'2026gf_All'!L69*primary_calibration!L74)</f>
        <v>21.615845134531188</v>
      </c>
      <c r="M74" s="4">
        <f ca="1">IF(M$4=1, '2026gf_All'!M69+M$2*'2026gf_All'!M69*primary_calibration!M74,'2026gf_All'!M69+M$3*'2026gf_All'!M69*primary_calibration!M74)</f>
        <v>7.77262278064462E-4</v>
      </c>
      <c r="N74" s="4">
        <f ca="1">IF(N$4=1, '2026gf_All'!N69+N$2*'2026gf_All'!N69*primary_calibration!N74,'2026gf_All'!N69+N$3*'2026gf_All'!N69*primary_calibration!N74)</f>
        <v>0</v>
      </c>
      <c r="O74" s="4">
        <f ca="1">IF(O$4=1, '2026gf_All'!O69+O$2*'2026gf_All'!O69*primary_calibration!O74,'2026gf_All'!O69+O$3*'2026gf_All'!O69*primary_calibration!O74)</f>
        <v>0</v>
      </c>
      <c r="P74" s="4">
        <f ca="1">IF(P$4=1, '2026gf_All'!P69+P$2*'2026gf_All'!P69*primary_calibration!P74,'2026gf_All'!P69+P$3*'2026gf_All'!P69*primary_calibration!P74)</f>
        <v>0</v>
      </c>
      <c r="Q74" s="4">
        <f ca="1">IF(Q$4=1, '2026gf_All'!Q69+Q$2*'2026gf_All'!Q69*primary_calibration!Q74,'2026gf_All'!Q69+Q$3*'2026gf_All'!Q69*primary_calibration!Q74)</f>
        <v>0</v>
      </c>
      <c r="R74" s="4">
        <f ca="1">IF(R$4=1, '2026gf_All'!R69+R$2*'2026gf_All'!R69*primary_calibration!R74,'2026gf_All'!R69+R$3*'2026gf_All'!R69*primary_calibration!R74)</f>
        <v>0</v>
      </c>
      <c r="S74" s="4">
        <f ca="1">IF(S$4=1, '2026gf_All'!S69+S$2*'2026gf_All'!S69*primary_calibration!S74,'2026gf_All'!S69+S$3*'2026gf_All'!S69*primary_calibration!S74)</f>
        <v>9.9534168000825433E-3</v>
      </c>
      <c r="T74" s="4">
        <f ca="1">IF(T$4=1, '2026gf_All'!T69+T$2*'2026gf_All'!T69*primary_calibration!T74,'2026gf_All'!T69+T$3*'2026gf_All'!T69*primary_calibration!T74)</f>
        <v>0</v>
      </c>
      <c r="U74" s="4">
        <f ca="1">IF(U$4=1, '2026gf_All'!U69+U$2*'2026gf_All'!U69*primary_calibration!U74,'2026gf_All'!U69+U$3*'2026gf_All'!U69*primary_calibration!U74)</f>
        <v>0</v>
      </c>
      <c r="V74" s="4">
        <f ca="1">IF(V$4=1, '2026gf_All'!V69+V$2*'2026gf_All'!V69*primary_calibration!V74,'2026gf_All'!V69+V$3*'2026gf_All'!V69*primary_calibration!V74)</f>
        <v>2.0000000000000002E-5</v>
      </c>
      <c r="W74" s="4">
        <f ca="1">IF(W$4=1, '2026gf_All'!W69+W$2*'2026gf_All'!W69*primary_calibration!W74,'2026gf_All'!W69+W$3*'2026gf_All'!W69*primary_calibration!W74)</f>
        <v>2.0000000000000002E-5</v>
      </c>
      <c r="X74" s="4">
        <f ca="1">IF(X$4=1, '2026gf_All'!X69+X$2*'2026gf_All'!X69*primary_calibration!X74,'2026gf_All'!X69+X$3*'2026gf_All'!X69*primary_calibration!X74)</f>
        <v>0</v>
      </c>
      <c r="Y74" s="4">
        <f ca="1">IF(Y$4=1, '2026gf_All'!Y69+Y$2*'2026gf_All'!Y69*primary_calibration!Y74,'2026gf_All'!Y69+Y$3*'2026gf_All'!Y69*primary_calibration!Y74)</f>
        <v>1.0000000000000001E-5</v>
      </c>
      <c r="Z74" s="4">
        <f ca="1">IF(Z$4=1, '2026gf_All'!Z69+Z$2*'2026gf_All'!Z69*primary_calibration!Z74,'2026gf_All'!Z69+Z$3*'2026gf_All'!Z69*primary_calibration!Z74)</f>
        <v>0</v>
      </c>
      <c r="AA74" s="4">
        <f ca="1">IF(AA$4=1, '2026gf_All'!AA69+AA$2*'2026gf_All'!AA69*primary_calibration!AA74,'2026gf_All'!AA69+AA$3*'2026gf_All'!AA69*primary_calibration!AA74)</f>
        <v>0</v>
      </c>
      <c r="AB74" s="4">
        <f ca="1">IF(AB$4=1, '2026gf_All'!AB69+AB$2*'2026gf_All'!AB69*primary_calibration!AB74,'2026gf_All'!AB69+AB$3*'2026gf_All'!AB69*primary_calibration!AB74)</f>
        <v>0</v>
      </c>
      <c r="AC74" s="4">
        <f ca="1">IF(AC$4=1, '2026gf_All'!AC69+AC$2*'2026gf_All'!AC69*primary_calibration!AC74,'2026gf_All'!AC69+AC$3*'2026gf_All'!AC69*primary_calibration!AC74)</f>
        <v>0</v>
      </c>
      <c r="AD74" s="4">
        <f ca="1">IF(AD$4=1, '2026gf_All'!AD69+AD$2*'2026gf_All'!AD69*primary_calibration!AD74,'2026gf_All'!AD69+AD$3*'2026gf_All'!AD69*primary_calibration!AD74)</f>
        <v>2.0783847943392978E-5</v>
      </c>
      <c r="AE74" s="4">
        <f ca="1">IF(AE$4=1, '2026gf_All'!AE69+AE$2*'2026gf_All'!AE69*primary_calibration!AE74,'2026gf_All'!AE69+AE$3*'2026gf_All'!AE69*primary_calibration!AE74)</f>
        <v>0</v>
      </c>
      <c r="AF74" s="4">
        <f ca="1">IF(AF$4=1, '2026gf_All'!AF69+AF$2*'2026gf_All'!AF69*primary_calibration!AF74,'2026gf_All'!AF69+AF$3*'2026gf_All'!AF69*primary_calibration!AF74)</f>
        <v>0</v>
      </c>
      <c r="AG74" s="4">
        <f ca="1">IF(AG$4=1, '2026gf_All'!AG69+AG$2*'2026gf_All'!AG69*primary_calibration!AG74,'2026gf_All'!AG69+AG$3*'2026gf_All'!AG69*primary_calibration!AG74)</f>
        <v>5.9234301143290275E-3</v>
      </c>
      <c r="AH74" s="4">
        <f ca="1">IF(AH$4=1, '2026gf_All'!AH69+AH$2*'2026gf_All'!AH69*primary_calibration!AH74,'2026gf_All'!AH69+AH$3*'2026gf_All'!AH69*primary_calibration!AH74)</f>
        <v>2.0000000000000002E-5</v>
      </c>
      <c r="AI74" s="4">
        <f ca="1">IF(AI$4=1, '2026gf_All'!AI69+AI$2*'2026gf_All'!AI69*primary_calibration!AI74,'2026gf_All'!AI69+AI$3*'2026gf_All'!AI69*primary_calibration!AI74)</f>
        <v>0.17603634387520933</v>
      </c>
      <c r="AJ74" s="4">
        <f ca="1">IF(AJ$4=1, '2026gf_All'!AJ69+AJ$2*'2026gf_All'!AJ69*primary_calibration!AJ74,'2026gf_All'!AJ69+AJ$3*'2026gf_All'!AJ69*primary_calibration!AJ74)</f>
        <v>0</v>
      </c>
      <c r="AK74" s="4">
        <f ca="1">IF(AK$4=1, '2026gf_All'!AK69+AK$2*'2026gf_All'!AK69*primary_calibration!AK74,'2026gf_All'!AK69+AK$3*'2026gf_All'!AK69*primary_calibration!AK74)</f>
        <v>0</v>
      </c>
      <c r="AL74" s="4">
        <f ca="1">IF(AL$4=1, '2026gf_All'!AL69+AL$2*'2026gf_All'!AL69*primary_calibration!AL74,'2026gf_All'!AL69+AL$3*'2026gf_All'!AL69*primary_calibration!AL74)</f>
        <v>1.8013553861788124E-3</v>
      </c>
      <c r="AM74" s="4">
        <f ca="1">IF(AM$4=1, '2026gf_All'!AM69+AM$2*'2026gf_All'!AM69*primary_calibration!AM74,'2026gf_All'!AM69+AM$3*'2026gf_All'!AM69*primary_calibration!AM74)</f>
        <v>0</v>
      </c>
      <c r="AN74" s="4">
        <f ca="1">IF(AN$4=1, '2026gf_All'!AN69+AN$2*'2026gf_All'!AN69*primary_calibration!AN74,'2026gf_All'!AN69+AN$3*'2026gf_All'!AN69*primary_calibration!AN74)</f>
        <v>0</v>
      </c>
      <c r="AO74" s="4">
        <f ca="1">IF(AO$4=1, '2026gf_All'!AO69+AO$2*'2026gf_All'!AO69*primary_calibration!AO74,'2026gf_All'!AO69+AO$3*'2026gf_All'!AO69*primary_calibration!AO74)</f>
        <v>6.7649056179832029E-5</v>
      </c>
      <c r="AP74" s="4">
        <f ca="1">IF(AP$4=1, '2026gf_All'!AP69+AP$2*'2026gf_All'!AP69*primary_calibration!AP74,'2026gf_All'!AP69+AP$3*'2026gf_All'!AP69*primary_calibration!AP74)</f>
        <v>0</v>
      </c>
      <c r="AQ74" s="4">
        <f ca="1">IF(AQ$4=1, '2026gf_All'!AQ69+AQ$2*'2026gf_All'!AQ69*primary_calibration!AQ74,'2026gf_All'!AQ69+AQ$3*'2026gf_All'!AQ69*primary_calibration!AQ74)</f>
        <v>0</v>
      </c>
      <c r="AR74" s="4">
        <f ca="1">IF(AR$4=1, '2026gf_All'!AR69+AR$2*'2026gf_All'!AR69*primary_calibration!AR74,'2026gf_All'!AR69+AR$3*'2026gf_All'!AR69*primary_calibration!AR74)</f>
        <v>0.57016420046359395</v>
      </c>
      <c r="AS74" s="4">
        <f ca="1">IF(AS$4=1, '2026gf_All'!AS69+AS$2*'2026gf_All'!AS69*primary_calibration!AS74,'2026gf_All'!AS69+AS$3*'2026gf_All'!AS69*primary_calibration!AS74)</f>
        <v>0</v>
      </c>
      <c r="AT74" s="4">
        <f ca="1">IF(AT$4=1, '2026gf_All'!AT69+AT$2*'2026gf_All'!AT69*primary_calibration!AT74,'2026gf_All'!AT69+AT$3*'2026gf_All'!AT69*primary_calibration!AT74)</f>
        <v>0</v>
      </c>
      <c r="AU74" s="4">
        <f ca="1">IF(AU$4=1, '2026gf_All'!AU69+AU$2*'2026gf_All'!AU69*primary_calibration!AU74,'2026gf_All'!AU69+AU$3*'2026gf_All'!AU69*primary_calibration!AU74)</f>
        <v>0</v>
      </c>
      <c r="AV74" s="4">
        <f ca="1">IF(AV$4=1, '2026gf_All'!AV69+AV$2*'2026gf_All'!AV69*primary_calibration!AV74,'2026gf_All'!AV69+AV$3*'2026gf_All'!AV69*primary_calibration!AV74)</f>
        <v>1.8625413539918305E-5</v>
      </c>
      <c r="AW74" s="4">
        <f ca="1">IF(AW$4=1, '2026gf_All'!AW69+AW$2*'2026gf_All'!AW69*primary_calibration!AW74,'2026gf_All'!AW69+AW$3*'2026gf_All'!AW69*primary_calibration!AW74)</f>
        <v>0</v>
      </c>
      <c r="AX74" s="4">
        <f ca="1">IF(AX$4=1, '2026gf_All'!AX69+AX$2*'2026gf_All'!AX69*primary_calibration!AX74,'2026gf_All'!AX69+AX$3*'2026gf_All'!AX69*primary_calibration!AX74)</f>
        <v>3.7649546492150604E-4</v>
      </c>
      <c r="AY74" s="4">
        <f ca="1">IF(AY$4=1, '2026gf_All'!AY69+AY$2*'2026gf_All'!AY69*primary_calibration!AY74,'2026gf_All'!AY69+AY$3*'2026gf_All'!AY69*primary_calibration!AY74)</f>
        <v>2.1006319096541305E-2</v>
      </c>
      <c r="AZ74" s="4">
        <f ca="1">IF(AZ$4=1, '2026gf_All'!AZ69+AZ$2*'2026gf_All'!AZ69*primary_calibration!AZ74,'2026gf_All'!AZ69+AZ$3*'2026gf_All'!AZ69*primary_calibration!AZ74)</f>
        <v>0</v>
      </c>
      <c r="BA74" s="4">
        <f ca="1">IF(BA$4=1, '2026gf_All'!BA69+BA$2*'2026gf_All'!BA69*primary_calibration!BA74,'2026gf_All'!BA69+BA$3*'2026gf_All'!BA69*primary_calibration!BA74)</f>
        <v>0</v>
      </c>
      <c r="BB74" s="4">
        <f ca="1">IF(BB$4=1, '2026gf_All'!BB69+BB$2*'2026gf_All'!BB69*primary_calibration!BB74,'2026gf_All'!BB69+BB$3*'2026gf_All'!BB69*primary_calibration!BB74)</f>
        <v>0.21212765414390805</v>
      </c>
      <c r="BC74" s="4">
        <f ca="1">IF(BC$4=1, '2026gf_All'!BC69+BC$2*'2026gf_All'!BC69*primary_calibration!BC74,'2026gf_All'!BC69+BC$3*'2026gf_All'!BC69*primary_calibration!BC74)</f>
        <v>0</v>
      </c>
      <c r="BD74" s="4">
        <f ca="1">IF(BD$4=1, '2026gf_All'!BD69+BD$2*'2026gf_All'!BD69*primary_calibration!BD74,'2026gf_All'!BD69+BD$3*'2026gf_All'!BD69*primary_calibration!BD74)</f>
        <v>0</v>
      </c>
      <c r="BE74" s="4">
        <f ca="1">IF(BE$4=1, '2026gf_All'!BE69+BE$2*'2026gf_All'!BE69*primary_calibration!BE74,'2026gf_All'!BE69+BE$3*'2026gf_All'!BE69*primary_calibration!BE74)</f>
        <v>8.2629798556146548E-4</v>
      </c>
      <c r="BF74" s="4">
        <f ca="1">IF(BF$4=1, '2026gf_All'!BF69+BF$2*'2026gf_All'!BF69*primary_calibration!BF74,'2026gf_All'!BF69+BF$3*'2026gf_All'!BF69*primary_calibration!BF74)</f>
        <v>8.8259754852194005E-4</v>
      </c>
      <c r="BG74" s="31">
        <f>'2026gf_All'!BG69</f>
        <v>8.0399999999999999E-2</v>
      </c>
      <c r="BH74" s="31">
        <f>'2026gf_All'!BH69</f>
        <v>0.37596000000000002</v>
      </c>
      <c r="BI74" s="31">
        <f>'2026gf_All'!BI69</f>
        <v>1.6078600000000001</v>
      </c>
      <c r="BJ74" s="31">
        <f>'2026gf_All'!BJ69</f>
        <v>1.8159999999999999E-2</v>
      </c>
      <c r="BK74" s="31">
        <f>'2026gf_All'!BK69</f>
        <v>36.217500000000001</v>
      </c>
      <c r="BL74" s="31">
        <f>'2026gf_All'!BL69</f>
        <v>7.5815799999999998</v>
      </c>
      <c r="BM74" s="33">
        <f t="shared" si="16"/>
        <v>45.881460000000004</v>
      </c>
      <c r="BN74" s="9">
        <f t="shared" ca="1" si="9"/>
        <v>22.629893555771886</v>
      </c>
      <c r="BO74" s="10">
        <f>'2023gf_All'!BM69</f>
        <v>45.79645</v>
      </c>
      <c r="BP74" s="10">
        <f>'2023gf_All'!BN69</f>
        <v>23.903309999999991</v>
      </c>
      <c r="BQ74" s="10">
        <f>'2026gf_All'!BM69</f>
        <v>45.881460000000004</v>
      </c>
      <c r="BR74" s="10">
        <f>'2026gf_All'!BN69</f>
        <v>22.818439999999995</v>
      </c>
      <c r="BS74">
        <f t="shared" si="10"/>
        <v>-8.5010000000004027E-2</v>
      </c>
      <c r="BT74">
        <f t="shared" si="11"/>
        <v>1.0848699999999951</v>
      </c>
      <c r="BU74" s="14">
        <f t="shared" si="17"/>
        <v>-7.835961912487617E-2</v>
      </c>
      <c r="BV74" s="9">
        <f t="shared" ca="1" si="12"/>
        <v>1.4774427557064334E-2</v>
      </c>
      <c r="BW74" s="9">
        <f t="shared" ca="1" si="13"/>
        <v>45.896234427557069</v>
      </c>
      <c r="BX74" s="9">
        <f ca="1">IF(primary_calibration!BI74=1,SUM(BW74,I74:BF74),0)</f>
        <v>68.526127983328976</v>
      </c>
      <c r="BY74">
        <f t="shared" ca="1" si="14"/>
        <v>69.42385018398393</v>
      </c>
    </row>
    <row r="75" spans="1:77">
      <c r="A75">
        <v>60131002</v>
      </c>
      <c r="B75" t="s">
        <v>100</v>
      </c>
      <c r="C75" t="s">
        <v>276</v>
      </c>
      <c r="D75">
        <v>67.7</v>
      </c>
      <c r="E75">
        <v>68</v>
      </c>
      <c r="F75">
        <v>63.4</v>
      </c>
      <c r="G75">
        <v>63.7</v>
      </c>
      <c r="H75">
        <f t="shared" ca="1" si="15"/>
        <v>63.527542026346808</v>
      </c>
      <c r="I75" s="4">
        <f ca="1">IF(I$4=1, '2026gf_All'!I70+I$2*'2026gf_All'!I70*primary_calibration!I75,'2026gf_All'!I70+I$3*'2026gf_All'!I70*primary_calibration!I75)</f>
        <v>0</v>
      </c>
      <c r="J75" s="4">
        <f ca="1">IF(J$4=1, '2026gf_All'!J70+J$2*'2026gf_All'!J70*primary_calibration!J75,'2026gf_All'!J70+J$3*'2026gf_All'!J70*primary_calibration!J75)</f>
        <v>5.6203908027454468E-4</v>
      </c>
      <c r="K75" s="4">
        <f ca="1">IF(K$4=1, '2026gf_All'!K70+K$2*'2026gf_All'!K70*primary_calibration!K75,'2026gf_All'!K70+K$3*'2026gf_All'!K70*primary_calibration!K75)</f>
        <v>0</v>
      </c>
      <c r="L75" s="4">
        <f ca="1">IF(L$4=1, '2026gf_All'!L70+L$2*'2026gf_All'!L70*primary_calibration!L75,'2026gf_All'!L70+L$3*'2026gf_All'!L70*primary_calibration!L75)</f>
        <v>26.347864697021958</v>
      </c>
      <c r="M75" s="4">
        <f ca="1">IF(M$4=1, '2026gf_All'!M70+M$2*'2026gf_All'!M70*primary_calibration!M75,'2026gf_All'!M70+M$3*'2026gf_All'!M70*primary_calibration!M75)</f>
        <v>2.0000000000000001E-4</v>
      </c>
      <c r="N75" s="4">
        <f ca="1">IF(N$4=1, '2026gf_All'!N70+N$2*'2026gf_All'!N70*primary_calibration!N75,'2026gf_All'!N70+N$3*'2026gf_All'!N70*primary_calibration!N75)</f>
        <v>0</v>
      </c>
      <c r="O75" s="4">
        <f ca="1">IF(O$4=1, '2026gf_All'!O70+O$2*'2026gf_All'!O70*primary_calibration!O75,'2026gf_All'!O70+O$3*'2026gf_All'!O70*primary_calibration!O75)</f>
        <v>0</v>
      </c>
      <c r="P75" s="4">
        <f ca="1">IF(P$4=1, '2026gf_All'!P70+P$2*'2026gf_All'!P70*primary_calibration!P75,'2026gf_All'!P70+P$3*'2026gf_All'!P70*primary_calibration!P75)</f>
        <v>0</v>
      </c>
      <c r="Q75" s="4">
        <f ca="1">IF(Q$4=1, '2026gf_All'!Q70+Q$2*'2026gf_All'!Q70*primary_calibration!Q75,'2026gf_All'!Q70+Q$3*'2026gf_All'!Q70*primary_calibration!Q75)</f>
        <v>0</v>
      </c>
      <c r="R75" s="4">
        <f ca="1">IF(R$4=1, '2026gf_All'!R70+R$2*'2026gf_All'!R70*primary_calibration!R75,'2026gf_All'!R70+R$3*'2026gf_All'!R70*primary_calibration!R75)</f>
        <v>0</v>
      </c>
      <c r="S75" s="4">
        <f ca="1">IF(S$4=1, '2026gf_All'!S70+S$2*'2026gf_All'!S70*primary_calibration!S75,'2026gf_All'!S70+S$3*'2026gf_All'!S70*primary_calibration!S75)</f>
        <v>3.3070950765307127E-3</v>
      </c>
      <c r="T75" s="4">
        <f ca="1">IF(T$4=1, '2026gf_All'!T70+T$2*'2026gf_All'!T70*primary_calibration!T75,'2026gf_All'!T70+T$3*'2026gf_All'!T70*primary_calibration!T75)</f>
        <v>0</v>
      </c>
      <c r="U75" s="4">
        <f ca="1">IF(U$4=1, '2026gf_All'!U70+U$2*'2026gf_All'!U70*primary_calibration!U75,'2026gf_All'!U70+U$3*'2026gf_All'!U70*primary_calibration!U75)</f>
        <v>0</v>
      </c>
      <c r="V75" s="4">
        <f ca="1">IF(V$4=1, '2026gf_All'!V70+V$2*'2026gf_All'!V70*primary_calibration!V75,'2026gf_All'!V70+V$3*'2026gf_All'!V70*primary_calibration!V75)</f>
        <v>0</v>
      </c>
      <c r="W75" s="4">
        <f ca="1">IF(W$4=1, '2026gf_All'!W70+W$2*'2026gf_All'!W70*primary_calibration!W75,'2026gf_All'!W70+W$3*'2026gf_All'!W70*primary_calibration!W75)</f>
        <v>0</v>
      </c>
      <c r="X75" s="4">
        <f ca="1">IF(X$4=1, '2026gf_All'!X70+X$2*'2026gf_All'!X70*primary_calibration!X75,'2026gf_All'!X70+X$3*'2026gf_All'!X70*primary_calibration!X75)</f>
        <v>0</v>
      </c>
      <c r="Y75" s="4">
        <f ca="1">IF(Y$4=1, '2026gf_All'!Y70+Y$2*'2026gf_All'!Y70*primary_calibration!Y75,'2026gf_All'!Y70+Y$3*'2026gf_All'!Y70*primary_calibration!Y75)</f>
        <v>0</v>
      </c>
      <c r="Z75" s="4">
        <f ca="1">IF(Z$4=1, '2026gf_All'!Z70+Z$2*'2026gf_All'!Z70*primary_calibration!Z75,'2026gf_All'!Z70+Z$3*'2026gf_All'!Z70*primary_calibration!Z75)</f>
        <v>0</v>
      </c>
      <c r="AA75" s="4">
        <f ca="1">IF(AA$4=1, '2026gf_All'!AA70+AA$2*'2026gf_All'!AA70*primary_calibration!AA75,'2026gf_All'!AA70+AA$3*'2026gf_All'!AA70*primary_calibration!AA75)</f>
        <v>0</v>
      </c>
      <c r="AB75" s="4">
        <f ca="1">IF(AB$4=1, '2026gf_All'!AB70+AB$2*'2026gf_All'!AB70*primary_calibration!AB75,'2026gf_All'!AB70+AB$3*'2026gf_All'!AB70*primary_calibration!AB75)</f>
        <v>0</v>
      </c>
      <c r="AC75" s="4">
        <f ca="1">IF(AC$4=1, '2026gf_All'!AC70+AC$2*'2026gf_All'!AC70*primary_calibration!AC75,'2026gf_All'!AC70+AC$3*'2026gf_All'!AC70*primary_calibration!AC75)</f>
        <v>0</v>
      </c>
      <c r="AD75" s="4">
        <f ca="1">IF(AD$4=1, '2026gf_All'!AD70+AD$2*'2026gf_All'!AD70*primary_calibration!AD75,'2026gf_All'!AD70+AD$3*'2026gf_All'!AD70*primary_calibration!AD75)</f>
        <v>2.0000000000000002E-5</v>
      </c>
      <c r="AE75" s="4">
        <f ca="1">IF(AE$4=1, '2026gf_All'!AE70+AE$2*'2026gf_All'!AE70*primary_calibration!AE75,'2026gf_All'!AE70+AE$3*'2026gf_All'!AE70*primary_calibration!AE75)</f>
        <v>0</v>
      </c>
      <c r="AF75" s="4">
        <f ca="1">IF(AF$4=1, '2026gf_All'!AF70+AF$2*'2026gf_All'!AF70*primary_calibration!AF75,'2026gf_All'!AF70+AF$3*'2026gf_All'!AF70*primary_calibration!AF75)</f>
        <v>0</v>
      </c>
      <c r="AG75" s="4">
        <f ca="1">IF(AG$4=1, '2026gf_All'!AG70+AG$2*'2026gf_All'!AG70*primary_calibration!AG75,'2026gf_All'!AG70+AG$3*'2026gf_All'!AG70*primary_calibration!AG75)</f>
        <v>9.3041063151277925E-4</v>
      </c>
      <c r="AH75" s="4">
        <f ca="1">IF(AH$4=1, '2026gf_All'!AH70+AH$2*'2026gf_All'!AH70*primary_calibration!AH75,'2026gf_All'!AH70+AH$3*'2026gf_All'!AH70*primary_calibration!AH75)</f>
        <v>0</v>
      </c>
      <c r="AI75" s="4">
        <f ca="1">IF(AI$4=1, '2026gf_All'!AI70+AI$2*'2026gf_All'!AI70*primary_calibration!AI75,'2026gf_All'!AI70+AI$3*'2026gf_All'!AI70*primary_calibration!AI75)</f>
        <v>0.16970855126847786</v>
      </c>
      <c r="AJ75" s="4">
        <f ca="1">IF(AJ$4=1, '2026gf_All'!AJ70+AJ$2*'2026gf_All'!AJ70*primary_calibration!AJ75,'2026gf_All'!AJ70+AJ$3*'2026gf_All'!AJ70*primary_calibration!AJ75)</f>
        <v>0</v>
      </c>
      <c r="AK75" s="4">
        <f ca="1">IF(AK$4=1, '2026gf_All'!AK70+AK$2*'2026gf_All'!AK70*primary_calibration!AK75,'2026gf_All'!AK70+AK$3*'2026gf_All'!AK70*primary_calibration!AK75)</f>
        <v>0</v>
      </c>
      <c r="AL75" s="4">
        <f ca="1">IF(AL$4=1, '2026gf_All'!AL70+AL$2*'2026gf_All'!AL70*primary_calibration!AL75,'2026gf_All'!AL70+AL$3*'2026gf_All'!AL70*primary_calibration!AL75)</f>
        <v>1.1101051569553681E-4</v>
      </c>
      <c r="AM75" s="4">
        <f ca="1">IF(AM$4=1, '2026gf_All'!AM70+AM$2*'2026gf_All'!AM70*primary_calibration!AM75,'2026gf_All'!AM70+AM$3*'2026gf_All'!AM70*primary_calibration!AM75)</f>
        <v>0</v>
      </c>
      <c r="AN75" s="4">
        <f ca="1">IF(AN$4=1, '2026gf_All'!AN70+AN$2*'2026gf_All'!AN70*primary_calibration!AN75,'2026gf_All'!AN70+AN$3*'2026gf_All'!AN70*primary_calibration!AN75)</f>
        <v>0</v>
      </c>
      <c r="AO75" s="4">
        <f ca="1">IF(AO$4=1, '2026gf_All'!AO70+AO$2*'2026gf_All'!AO70*primary_calibration!AO75,'2026gf_All'!AO70+AO$3*'2026gf_All'!AO70*primary_calibration!AO75)</f>
        <v>4.232344875047195E-5</v>
      </c>
      <c r="AP75" s="4">
        <f ca="1">IF(AP$4=1, '2026gf_All'!AP70+AP$2*'2026gf_All'!AP70*primary_calibration!AP75,'2026gf_All'!AP70+AP$3*'2026gf_All'!AP70*primary_calibration!AP75)</f>
        <v>0</v>
      </c>
      <c r="AQ75" s="4">
        <f ca="1">IF(AQ$4=1, '2026gf_All'!AQ70+AQ$2*'2026gf_All'!AQ70*primary_calibration!AQ75,'2026gf_All'!AQ70+AQ$3*'2026gf_All'!AQ70*primary_calibration!AQ75)</f>
        <v>0</v>
      </c>
      <c r="AR75" s="4">
        <f ca="1">IF(AR$4=1, '2026gf_All'!AR70+AR$2*'2026gf_All'!AR70*primary_calibration!AR75,'2026gf_All'!AR70+AR$3*'2026gf_All'!AR70*primary_calibration!AR75)</f>
        <v>0.52096631994512288</v>
      </c>
      <c r="AS75" s="4">
        <f ca="1">IF(AS$4=1, '2026gf_All'!AS70+AS$2*'2026gf_All'!AS70*primary_calibration!AS75,'2026gf_All'!AS70+AS$3*'2026gf_All'!AS70*primary_calibration!AS75)</f>
        <v>0</v>
      </c>
      <c r="AT75" s="4">
        <f ca="1">IF(AT$4=1, '2026gf_All'!AT70+AT$2*'2026gf_All'!AT70*primary_calibration!AT75,'2026gf_All'!AT70+AT$3*'2026gf_All'!AT70*primary_calibration!AT75)</f>
        <v>0</v>
      </c>
      <c r="AU75" s="4">
        <f ca="1">IF(AU$4=1, '2026gf_All'!AU70+AU$2*'2026gf_All'!AU70*primary_calibration!AU75,'2026gf_All'!AU70+AU$3*'2026gf_All'!AU70*primary_calibration!AU75)</f>
        <v>0</v>
      </c>
      <c r="AV75" s="4">
        <f ca="1">IF(AV$4=1, '2026gf_All'!AV70+AV$2*'2026gf_All'!AV70*primary_calibration!AV75,'2026gf_All'!AV70+AV$3*'2026gf_All'!AV70*primary_calibration!AV75)</f>
        <v>0</v>
      </c>
      <c r="AW75" s="4">
        <f ca="1">IF(AW$4=1, '2026gf_All'!AW70+AW$2*'2026gf_All'!AW70*primary_calibration!AW75,'2026gf_All'!AW70+AW$3*'2026gf_All'!AW70*primary_calibration!AW75)</f>
        <v>0</v>
      </c>
      <c r="AX75" s="4">
        <f ca="1">IF(AX$4=1, '2026gf_All'!AX70+AX$2*'2026gf_All'!AX70*primary_calibration!AX75,'2026gf_All'!AX70+AX$3*'2026gf_All'!AX70*primary_calibration!AX75)</f>
        <v>0</v>
      </c>
      <c r="AY75" s="4">
        <f ca="1">IF(AY$4=1, '2026gf_All'!AY70+AY$2*'2026gf_All'!AY70*primary_calibration!AY75,'2026gf_All'!AY70+AY$3*'2026gf_All'!AY70*primary_calibration!AY75)</f>
        <v>3.1172551599180512E-3</v>
      </c>
      <c r="AZ75" s="4">
        <f ca="1">IF(AZ$4=1, '2026gf_All'!AZ70+AZ$2*'2026gf_All'!AZ70*primary_calibration!AZ75,'2026gf_All'!AZ70+AZ$3*'2026gf_All'!AZ70*primary_calibration!AZ75)</f>
        <v>0</v>
      </c>
      <c r="BA75" s="4">
        <f ca="1">IF(BA$4=1, '2026gf_All'!BA70+BA$2*'2026gf_All'!BA70*primary_calibration!BA75,'2026gf_All'!BA70+BA$3*'2026gf_All'!BA70*primary_calibration!BA75)</f>
        <v>0</v>
      </c>
      <c r="BB75" s="4">
        <f ca="1">IF(BB$4=1, '2026gf_All'!BB70+BB$2*'2026gf_All'!BB70*primary_calibration!BB75,'2026gf_All'!BB70+BB$3*'2026gf_All'!BB70*primary_calibration!BB75)</f>
        <v>0.19533584299165496</v>
      </c>
      <c r="BC75" s="4">
        <f ca="1">IF(BC$4=1, '2026gf_All'!BC70+BC$2*'2026gf_All'!BC70*primary_calibration!BC75,'2026gf_All'!BC70+BC$3*'2026gf_All'!BC70*primary_calibration!BC75)</f>
        <v>0</v>
      </c>
      <c r="BD75" s="4">
        <f ca="1">IF(BD$4=1, '2026gf_All'!BD70+BD$2*'2026gf_All'!BD70*primary_calibration!BD75,'2026gf_All'!BD70+BD$3*'2026gf_All'!BD70*primary_calibration!BD75)</f>
        <v>0</v>
      </c>
      <c r="BE75" s="4">
        <f ca="1">IF(BE$4=1, '2026gf_All'!BE70+BE$2*'2026gf_All'!BE70*primary_calibration!BE75,'2026gf_All'!BE70+BE$3*'2026gf_All'!BE70*primary_calibration!BE75)</f>
        <v>1.6409167709302401E-4</v>
      </c>
      <c r="BF75" s="4">
        <f ca="1">IF(BF$4=1, '2026gf_All'!BF70+BF$2*'2026gf_All'!BF70*primary_calibration!BF75,'2026gf_All'!BF70+BF$3*'2026gf_All'!BF70*primary_calibration!BF75)</f>
        <v>2.2538408638418311E-4</v>
      </c>
      <c r="BG75" s="31">
        <f>'2026gf_All'!BG70</f>
        <v>5.4739999999999997E-2</v>
      </c>
      <c r="BH75" s="31">
        <f>'2026gf_All'!BH70</f>
        <v>0.75936999999999999</v>
      </c>
      <c r="BI75" s="31">
        <f>'2026gf_All'!BI70</f>
        <v>0.72987000000000002</v>
      </c>
      <c r="BJ75" s="31">
        <f>'2026gf_All'!BJ70</f>
        <v>1.97E-3</v>
      </c>
      <c r="BK75" s="31">
        <f>'2026gf_All'!BK70</f>
        <v>28.760069999999999</v>
      </c>
      <c r="BL75" s="31">
        <f>'2026gf_All'!BL70</f>
        <v>5.6475400000000002</v>
      </c>
      <c r="BM75" s="33">
        <f t="shared" si="16"/>
        <v>35.953560000000003</v>
      </c>
      <c r="BN75" s="9">
        <f t="shared" ca="1" si="9"/>
        <v>27.242555020903367</v>
      </c>
      <c r="BO75" s="10">
        <f>'2023gf_All'!BM70</f>
        <v>35.859650000000002</v>
      </c>
      <c r="BP75" s="10">
        <f>'2023gf_All'!BN70</f>
        <v>28.040299999999995</v>
      </c>
      <c r="BQ75" s="10">
        <f>'2026gf_All'!BM70</f>
        <v>35.953560000000003</v>
      </c>
      <c r="BR75" s="10">
        <f>'2026gf_All'!BN70</f>
        <v>27.446429999999999</v>
      </c>
      <c r="BS75">
        <f t="shared" si="10"/>
        <v>-9.3910000000001048E-2</v>
      </c>
      <c r="BT75">
        <f t="shared" si="11"/>
        <v>0.59386999999999546</v>
      </c>
      <c r="BU75" s="14">
        <f t="shared" si="17"/>
        <v>-0.15813225116608309</v>
      </c>
      <c r="BV75" s="9">
        <f t="shared" ca="1" si="12"/>
        <v>3.2239209400988567E-2</v>
      </c>
      <c r="BW75" s="9">
        <f t="shared" ca="1" si="13"/>
        <v>35.985799209400994</v>
      </c>
      <c r="BX75" s="9">
        <f ca="1">IF(primary_calibration!BI75=1,SUM(BW75,I75:BF75),0)</f>
        <v>63.228354230304362</v>
      </c>
      <c r="BY75">
        <f t="shared" ca="1" si="14"/>
        <v>63.527542026346808</v>
      </c>
    </row>
    <row r="76" spans="1:77">
      <c r="A76">
        <v>60170010</v>
      </c>
      <c r="B76" t="s">
        <v>100</v>
      </c>
      <c r="C76" t="s">
        <v>101</v>
      </c>
      <c r="D76">
        <v>85.3</v>
      </c>
      <c r="E76">
        <v>88</v>
      </c>
      <c r="F76">
        <v>73.599999999999994</v>
      </c>
      <c r="G76">
        <v>76</v>
      </c>
      <c r="H76">
        <f t="shared" ca="1" si="15"/>
        <v>75.795630133023096</v>
      </c>
      <c r="I76" s="4">
        <f ca="1">IF(I$4=1, '2026gf_All'!I71+I$2*'2026gf_All'!I71*primary_calibration!I76,'2026gf_All'!I71+I$3*'2026gf_All'!I71*primary_calibration!I76)</f>
        <v>1.0000000000000001E-5</v>
      </c>
      <c r="J76" s="4">
        <f ca="1">IF(J$4=1, '2026gf_All'!J71+J$2*'2026gf_All'!J71*primary_calibration!J76,'2026gf_All'!J71+J$3*'2026gf_All'!J71*primary_calibration!J76)</f>
        <v>1.0809309453893516E-2</v>
      </c>
      <c r="K76" s="4">
        <f ca="1">IF(K$4=1, '2026gf_All'!K71+K$2*'2026gf_All'!K71*primary_calibration!K76,'2026gf_All'!K71+K$3*'2026gf_All'!K71*primary_calibration!K76)</f>
        <v>2.7905776226249325E-5</v>
      </c>
      <c r="L76" s="4">
        <f ca="1">IF(L$4=1, '2026gf_All'!L71+L$2*'2026gf_All'!L71*primary_calibration!L76,'2026gf_All'!L71+L$3*'2026gf_All'!L71*primary_calibration!L76)</f>
        <v>25.239734516712559</v>
      </c>
      <c r="M76" s="4">
        <f ca="1">IF(M$4=1, '2026gf_All'!M71+M$2*'2026gf_All'!M71*primary_calibration!M76,'2026gf_All'!M71+M$3*'2026gf_All'!M71*primary_calibration!M76)</f>
        <v>5.0065488411688756E-4</v>
      </c>
      <c r="N76" s="4">
        <f ca="1">IF(N$4=1, '2026gf_All'!N71+N$2*'2026gf_All'!N71*primary_calibration!N76,'2026gf_All'!N71+N$3*'2026gf_All'!N71*primary_calibration!N76)</f>
        <v>0</v>
      </c>
      <c r="O76" s="4">
        <f ca="1">IF(O$4=1, '2026gf_All'!O71+O$2*'2026gf_All'!O71*primary_calibration!O76,'2026gf_All'!O71+O$3*'2026gf_All'!O71*primary_calibration!O76)</f>
        <v>0</v>
      </c>
      <c r="P76" s="4">
        <f ca="1">IF(P$4=1, '2026gf_All'!P71+P$2*'2026gf_All'!P71*primary_calibration!P76,'2026gf_All'!P71+P$3*'2026gf_All'!P71*primary_calibration!P76)</f>
        <v>0</v>
      </c>
      <c r="Q76" s="4">
        <f ca="1">IF(Q$4=1, '2026gf_All'!Q71+Q$2*'2026gf_All'!Q71*primary_calibration!Q76,'2026gf_All'!Q71+Q$3*'2026gf_All'!Q71*primary_calibration!Q76)</f>
        <v>6.3610915084417837E-6</v>
      </c>
      <c r="R76" s="4">
        <f ca="1">IF(R$4=1, '2026gf_All'!R71+R$2*'2026gf_All'!R71*primary_calibration!R76,'2026gf_All'!R71+R$3*'2026gf_All'!R71*primary_calibration!R76)</f>
        <v>9.8590720326463661E-6</v>
      </c>
      <c r="S76" s="4">
        <f ca="1">IF(S$4=1, '2026gf_All'!S71+S$2*'2026gf_All'!S71*primary_calibration!S76,'2026gf_All'!S71+S$3*'2026gf_All'!S71*primary_calibration!S76)</f>
        <v>1.5472369118869225E-3</v>
      </c>
      <c r="T76" s="4">
        <f ca="1">IF(T$4=1, '2026gf_All'!T71+T$2*'2026gf_All'!T71*primary_calibration!T76,'2026gf_All'!T71+T$3*'2026gf_All'!T71*primary_calibration!T76)</f>
        <v>2.0000000000000002E-5</v>
      </c>
      <c r="U76" s="4">
        <f ca="1">IF(U$4=1, '2026gf_All'!U71+U$2*'2026gf_All'!U71*primary_calibration!U76,'2026gf_All'!U71+U$3*'2026gf_All'!U71*primary_calibration!U76)</f>
        <v>0</v>
      </c>
      <c r="V76" s="4">
        <f ca="1">IF(V$4=1, '2026gf_All'!V71+V$2*'2026gf_All'!V71*primary_calibration!V76,'2026gf_All'!V71+V$3*'2026gf_All'!V71*primary_calibration!V76)</f>
        <v>0</v>
      </c>
      <c r="W76" s="4">
        <f ca="1">IF(W$4=1, '2026gf_All'!W71+W$2*'2026gf_All'!W71*primary_calibration!W76,'2026gf_All'!W71+W$3*'2026gf_All'!W71*primary_calibration!W76)</f>
        <v>1.7822344960496281E-5</v>
      </c>
      <c r="X76" s="4">
        <f ca="1">IF(X$4=1, '2026gf_All'!X71+X$2*'2026gf_All'!X71*primary_calibration!X76,'2026gf_All'!X71+X$3*'2026gf_All'!X71*primary_calibration!X76)</f>
        <v>0</v>
      </c>
      <c r="Y76" s="4">
        <f ca="1">IF(Y$4=1, '2026gf_All'!Y71+Y$2*'2026gf_All'!Y71*primary_calibration!Y76,'2026gf_All'!Y71+Y$3*'2026gf_All'!Y71*primary_calibration!Y76)</f>
        <v>5.2791391261334072E-5</v>
      </c>
      <c r="Z76" s="4">
        <f ca="1">IF(Z$4=1, '2026gf_All'!Z71+Z$2*'2026gf_All'!Z71*primary_calibration!Z76,'2026gf_All'!Z71+Z$3*'2026gf_All'!Z71*primary_calibration!Z76)</f>
        <v>0</v>
      </c>
      <c r="AA76" s="4">
        <f ca="1">IF(AA$4=1, '2026gf_All'!AA71+AA$2*'2026gf_All'!AA71*primary_calibration!AA76,'2026gf_All'!AA71+AA$3*'2026gf_All'!AA71*primary_calibration!AA76)</f>
        <v>0</v>
      </c>
      <c r="AB76" s="4">
        <f ca="1">IF(AB$4=1, '2026gf_All'!AB71+AB$2*'2026gf_All'!AB71*primary_calibration!AB76,'2026gf_All'!AB71+AB$3*'2026gf_All'!AB71*primary_calibration!AB76)</f>
        <v>0</v>
      </c>
      <c r="AC76" s="4">
        <f ca="1">IF(AC$4=1, '2026gf_All'!AC71+AC$2*'2026gf_All'!AC71*primary_calibration!AC76,'2026gf_All'!AC71+AC$3*'2026gf_All'!AC71*primary_calibration!AC76)</f>
        <v>0</v>
      </c>
      <c r="AD76" s="4">
        <f ca="1">IF(AD$4=1, '2026gf_All'!AD71+AD$2*'2026gf_All'!AD71*primary_calibration!AD76,'2026gf_All'!AD71+AD$3*'2026gf_All'!AD71*primary_calibration!AD76)</f>
        <v>0</v>
      </c>
      <c r="AE76" s="4">
        <f ca="1">IF(AE$4=1, '2026gf_All'!AE71+AE$2*'2026gf_All'!AE71*primary_calibration!AE76,'2026gf_All'!AE71+AE$3*'2026gf_All'!AE71*primary_calibration!AE76)</f>
        <v>1.0000000000000001E-5</v>
      </c>
      <c r="AF76" s="4">
        <f ca="1">IF(AF$4=1, '2026gf_All'!AF71+AF$2*'2026gf_All'!AF71*primary_calibration!AF76,'2026gf_All'!AF71+AF$3*'2026gf_All'!AF71*primary_calibration!AF76)</f>
        <v>4.5491079861035084E-6</v>
      </c>
      <c r="AG76" s="4">
        <f ca="1">IF(AG$4=1, '2026gf_All'!AG71+AG$2*'2026gf_All'!AG71*primary_calibration!AG76,'2026gf_All'!AG71+AG$3*'2026gf_All'!AG71*primary_calibration!AG76)</f>
        <v>8.0000000000000007E-5</v>
      </c>
      <c r="AH76" s="4">
        <f ca="1">IF(AH$4=1, '2026gf_All'!AH71+AH$2*'2026gf_All'!AH71*primary_calibration!AH76,'2026gf_All'!AH71+AH$3*'2026gf_All'!AH71*primary_calibration!AH76)</f>
        <v>2.0000000000000002E-5</v>
      </c>
      <c r="AI76" s="4">
        <f ca="1">IF(AI$4=1, '2026gf_All'!AI71+AI$2*'2026gf_All'!AI71*primary_calibration!AI76,'2026gf_All'!AI71+AI$3*'2026gf_All'!AI71*primary_calibration!AI76)</f>
        <v>0.20787227110018841</v>
      </c>
      <c r="AJ76" s="4">
        <f ca="1">IF(AJ$4=1, '2026gf_All'!AJ71+AJ$2*'2026gf_All'!AJ71*primary_calibration!AJ76,'2026gf_All'!AJ71+AJ$3*'2026gf_All'!AJ71*primary_calibration!AJ76)</f>
        <v>0</v>
      </c>
      <c r="AK76" s="4">
        <f ca="1">IF(AK$4=1, '2026gf_All'!AK71+AK$2*'2026gf_All'!AK71*primary_calibration!AK76,'2026gf_All'!AK71+AK$3*'2026gf_All'!AK71*primary_calibration!AK76)</f>
        <v>0</v>
      </c>
      <c r="AL76" s="4">
        <f ca="1">IF(AL$4=1, '2026gf_All'!AL71+AL$2*'2026gf_All'!AL71*primary_calibration!AL76,'2026gf_All'!AL71+AL$3*'2026gf_All'!AL71*primary_calibration!AL76)</f>
        <v>1.9526736846761149E-3</v>
      </c>
      <c r="AM76" s="4">
        <f ca="1">IF(AM$4=1, '2026gf_All'!AM71+AM$2*'2026gf_All'!AM71*primary_calibration!AM76,'2026gf_All'!AM71+AM$3*'2026gf_All'!AM71*primary_calibration!AM76)</f>
        <v>0</v>
      </c>
      <c r="AN76" s="4">
        <f ca="1">IF(AN$4=1, '2026gf_All'!AN71+AN$2*'2026gf_All'!AN71*primary_calibration!AN76,'2026gf_All'!AN71+AN$3*'2026gf_All'!AN71*primary_calibration!AN76)</f>
        <v>0</v>
      </c>
      <c r="AO76" s="4">
        <f ca="1">IF(AO$4=1, '2026gf_All'!AO71+AO$2*'2026gf_All'!AO71*primary_calibration!AO76,'2026gf_All'!AO71+AO$3*'2026gf_All'!AO71*primary_calibration!AO76)</f>
        <v>0</v>
      </c>
      <c r="AP76" s="4">
        <f ca="1">IF(AP$4=1, '2026gf_All'!AP71+AP$2*'2026gf_All'!AP71*primary_calibration!AP76,'2026gf_All'!AP71+AP$3*'2026gf_All'!AP71*primary_calibration!AP76)</f>
        <v>0</v>
      </c>
      <c r="AQ76" s="4">
        <f ca="1">IF(AQ$4=1, '2026gf_All'!AQ71+AQ$2*'2026gf_All'!AQ71*primary_calibration!AQ76,'2026gf_All'!AQ71+AQ$3*'2026gf_All'!AQ71*primary_calibration!AQ76)</f>
        <v>4.3933443314439521E-5</v>
      </c>
      <c r="AR76" s="4">
        <f ca="1">IF(AR$4=1, '2026gf_All'!AR71+AR$2*'2026gf_All'!AR71*primary_calibration!AR76,'2026gf_All'!AR71+AR$3*'2026gf_All'!AR71*primary_calibration!AR76)</f>
        <v>0.66065101336570597</v>
      </c>
      <c r="AS76" s="4">
        <f ca="1">IF(AS$4=1, '2026gf_All'!AS71+AS$2*'2026gf_All'!AS71*primary_calibration!AS76,'2026gf_All'!AS71+AS$3*'2026gf_All'!AS71*primary_calibration!AS76)</f>
        <v>0</v>
      </c>
      <c r="AT76" s="4">
        <f ca="1">IF(AT$4=1, '2026gf_All'!AT71+AT$2*'2026gf_All'!AT71*primary_calibration!AT76,'2026gf_All'!AT71+AT$3*'2026gf_All'!AT71*primary_calibration!AT76)</f>
        <v>0</v>
      </c>
      <c r="AU76" s="4">
        <f ca="1">IF(AU$4=1, '2026gf_All'!AU71+AU$2*'2026gf_All'!AU71*primary_calibration!AU76,'2026gf_All'!AU71+AU$3*'2026gf_All'!AU71*primary_calibration!AU76)</f>
        <v>1.0000000000000001E-5</v>
      </c>
      <c r="AV76" s="4">
        <f ca="1">IF(AV$4=1, '2026gf_All'!AV71+AV$2*'2026gf_All'!AV71*primary_calibration!AV76,'2026gf_All'!AV71+AV$3*'2026gf_All'!AV71*primary_calibration!AV76)</f>
        <v>0</v>
      </c>
      <c r="AW76" s="4">
        <f ca="1">IF(AW$4=1, '2026gf_All'!AW71+AW$2*'2026gf_All'!AW71*primary_calibration!AW76,'2026gf_All'!AW71+AW$3*'2026gf_All'!AW71*primary_calibration!AW76)</f>
        <v>1.0000000000000001E-5</v>
      </c>
      <c r="AX76" s="4">
        <f ca="1">IF(AX$4=1, '2026gf_All'!AX71+AX$2*'2026gf_All'!AX71*primary_calibration!AX76,'2026gf_All'!AX71+AX$3*'2026gf_All'!AX71*primary_calibration!AX76)</f>
        <v>8.0670162742056944E-4</v>
      </c>
      <c r="AY76" s="4">
        <f ca="1">IF(AY$4=1, '2026gf_All'!AY71+AY$2*'2026gf_All'!AY71*primary_calibration!AY76,'2026gf_All'!AY71+AY$3*'2026gf_All'!AY71*primary_calibration!AY76)</f>
        <v>3.1766809699402569E-3</v>
      </c>
      <c r="AZ76" s="4">
        <f ca="1">IF(AZ$4=1, '2026gf_All'!AZ71+AZ$2*'2026gf_All'!AZ71*primary_calibration!AZ76,'2026gf_All'!AZ71+AZ$3*'2026gf_All'!AZ71*primary_calibration!AZ76)</f>
        <v>0</v>
      </c>
      <c r="BA76" s="4">
        <f ca="1">IF(BA$4=1, '2026gf_All'!BA71+BA$2*'2026gf_All'!BA71*primary_calibration!BA76,'2026gf_All'!BA71+BA$3*'2026gf_All'!BA71*primary_calibration!BA76)</f>
        <v>0</v>
      </c>
      <c r="BB76" s="4">
        <f ca="1">IF(BB$4=1, '2026gf_All'!BB71+BB$2*'2026gf_All'!BB71*primary_calibration!BB76,'2026gf_All'!BB71+BB$3*'2026gf_All'!BB71*primary_calibration!BB76)</f>
        <v>0.17390302403093494</v>
      </c>
      <c r="BC76" s="4">
        <f ca="1">IF(BC$4=1, '2026gf_All'!BC71+BC$2*'2026gf_All'!BC71*primary_calibration!BC76,'2026gf_All'!BC71+BC$3*'2026gf_All'!BC71*primary_calibration!BC76)</f>
        <v>0</v>
      </c>
      <c r="BD76" s="4">
        <f ca="1">IF(BD$4=1, '2026gf_All'!BD71+BD$2*'2026gf_All'!BD71*primary_calibration!BD76,'2026gf_All'!BD71+BD$3*'2026gf_All'!BD71*primary_calibration!BD76)</f>
        <v>0</v>
      </c>
      <c r="BE76" s="4">
        <f ca="1">IF(BE$4=1, '2026gf_All'!BE71+BE$2*'2026gf_All'!BE71*primary_calibration!BE76,'2026gf_All'!BE71+BE$3*'2026gf_All'!BE71*primary_calibration!BE76)</f>
        <v>8.5427905250646302E-5</v>
      </c>
      <c r="BF76" s="4">
        <f ca="1">IF(BF$4=1, '2026gf_All'!BF71+BF$2*'2026gf_All'!BF71*primary_calibration!BF76,'2026gf_All'!BF71+BF$3*'2026gf_All'!BF71*primary_calibration!BF76)</f>
        <v>4.4816935071368482E-4</v>
      </c>
      <c r="BG76" s="31">
        <f>'2026gf_All'!BG71</f>
        <v>5.815E-2</v>
      </c>
      <c r="BH76" s="31">
        <f>'2026gf_All'!BH71</f>
        <v>0.31447000000000003</v>
      </c>
      <c r="BI76" s="31">
        <f>'2026gf_All'!BI71</f>
        <v>1.8351999999999999</v>
      </c>
      <c r="BJ76" s="31">
        <f>'2026gf_All'!BJ71</f>
        <v>2.3179999999999999E-2</v>
      </c>
      <c r="BK76" s="31">
        <f>'2026gf_All'!BK71</f>
        <v>37.404980000000002</v>
      </c>
      <c r="BL76" s="31">
        <f>'2026gf_All'!BL71</f>
        <v>7.46305</v>
      </c>
      <c r="BM76" s="33">
        <f t="shared" si="16"/>
        <v>47.099030000000006</v>
      </c>
      <c r="BN76" s="9">
        <f t="shared" ca="1" si="9"/>
        <v>26.301810902224577</v>
      </c>
      <c r="BO76" s="10">
        <f>'2023gf_All'!BM71</f>
        <v>47.088369999999998</v>
      </c>
      <c r="BP76" s="10">
        <f>'2023gf_All'!BN71</f>
        <v>28.211909999999989</v>
      </c>
      <c r="BQ76" s="10">
        <f>'2026gf_All'!BM71</f>
        <v>47.099030000000006</v>
      </c>
      <c r="BR76" s="10">
        <f>'2026gf_All'!BN71</f>
        <v>26.501279999999998</v>
      </c>
      <c r="BS76">
        <f t="shared" si="10"/>
        <v>-1.0660000000008552E-2</v>
      </c>
      <c r="BT76">
        <f t="shared" si="11"/>
        <v>1.7106299999999912</v>
      </c>
      <c r="BU76" s="14">
        <f t="shared" si="17"/>
        <v>-6.2316222678244892E-3</v>
      </c>
      <c r="BV76" s="9">
        <f t="shared" ca="1" si="12"/>
        <v>1.2430160714401695E-3</v>
      </c>
      <c r="BW76" s="9">
        <f t="shared" ca="1" si="13"/>
        <v>47.100273016071448</v>
      </c>
      <c r="BX76" s="9">
        <f ca="1">IF(primary_calibration!BI76=1,SUM(BW76,I76:BF76),0)</f>
        <v>73.402083918296043</v>
      </c>
      <c r="BY76">
        <f t="shared" ca="1" si="14"/>
        <v>75.795630133023096</v>
      </c>
    </row>
    <row r="77" spans="1:77">
      <c r="A77">
        <v>60170020</v>
      </c>
      <c r="B77" t="s">
        <v>100</v>
      </c>
      <c r="C77" t="s">
        <v>101</v>
      </c>
      <c r="D77">
        <v>82</v>
      </c>
      <c r="E77">
        <v>84</v>
      </c>
      <c r="F77">
        <v>71.900000000000006</v>
      </c>
      <c r="G77">
        <v>73.599999999999994</v>
      </c>
      <c r="H77">
        <f t="shared" ca="1" si="15"/>
        <v>73.401649524955857</v>
      </c>
      <c r="I77" s="4">
        <f ca="1">IF(I$4=1, '2026gf_All'!I72+I$2*'2026gf_All'!I72*primary_calibration!I77,'2026gf_All'!I72+I$3*'2026gf_All'!I72*primary_calibration!I77)</f>
        <v>8.2859893641238863E-5</v>
      </c>
      <c r="J77" s="4">
        <f ca="1">IF(J$4=1, '2026gf_All'!J72+J$2*'2026gf_All'!J72*primary_calibration!J77,'2026gf_All'!J72+J$3*'2026gf_All'!J72*primary_calibration!J77)</f>
        <v>3.3979298334431543E-2</v>
      </c>
      <c r="K77" s="4">
        <f ca="1">IF(K$4=1, '2026gf_All'!K72+K$2*'2026gf_All'!K72*primary_calibration!K77,'2026gf_All'!K72+K$3*'2026gf_All'!K72*primary_calibration!K77)</f>
        <v>7.6047111886875333E-5</v>
      </c>
      <c r="L77" s="4">
        <f ca="1">IF(L$4=1, '2026gf_All'!L72+L$2*'2026gf_All'!L72*primary_calibration!L77,'2026gf_All'!L72+L$3*'2026gf_All'!L72*primary_calibration!L77)</f>
        <v>29.392080523639727</v>
      </c>
      <c r="M77" s="4">
        <f ca="1">IF(M$4=1, '2026gf_All'!M72+M$2*'2026gf_All'!M72*primary_calibration!M77,'2026gf_All'!M72+M$3*'2026gf_All'!M72*primary_calibration!M77)</f>
        <v>2.0069440164980916E-3</v>
      </c>
      <c r="N77" s="4">
        <f ca="1">IF(N$4=1, '2026gf_All'!N72+N$2*'2026gf_All'!N72*primary_calibration!N77,'2026gf_All'!N72+N$3*'2026gf_All'!N72*primary_calibration!N77)</f>
        <v>0</v>
      </c>
      <c r="O77" s="4">
        <f ca="1">IF(O$4=1, '2026gf_All'!O72+O$2*'2026gf_All'!O72*primary_calibration!O77,'2026gf_All'!O72+O$3*'2026gf_All'!O72*primary_calibration!O77)</f>
        <v>0</v>
      </c>
      <c r="P77" s="4">
        <f ca="1">IF(P$4=1, '2026gf_All'!P72+P$2*'2026gf_All'!P72*primary_calibration!P77,'2026gf_All'!P72+P$3*'2026gf_All'!P72*primary_calibration!P77)</f>
        <v>0</v>
      </c>
      <c r="Q77" s="4">
        <f ca="1">IF(Q$4=1, '2026gf_All'!Q72+Q$2*'2026gf_All'!Q72*primary_calibration!Q77,'2026gf_All'!Q72+Q$3*'2026gf_All'!Q72*primary_calibration!Q77)</f>
        <v>3.4604302592894837E-4</v>
      </c>
      <c r="R77" s="4">
        <f ca="1">IF(R$4=1, '2026gf_All'!R72+R$2*'2026gf_All'!R72*primary_calibration!R77,'2026gf_All'!R72+R$3*'2026gf_All'!R72*primary_calibration!R77)</f>
        <v>2.3115502076408899E-4</v>
      </c>
      <c r="S77" s="4">
        <f ca="1">IF(S$4=1, '2026gf_All'!S72+S$2*'2026gf_All'!S72*primary_calibration!S77,'2026gf_All'!S72+S$3*'2026gf_All'!S72*primary_calibration!S77)</f>
        <v>1.0465126225347111E-2</v>
      </c>
      <c r="T77" s="4">
        <f ca="1">IF(T$4=1, '2026gf_All'!T72+T$2*'2026gf_All'!T72*primary_calibration!T77,'2026gf_All'!T72+T$3*'2026gf_All'!T72*primary_calibration!T77)</f>
        <v>8.0000000000000007E-5</v>
      </c>
      <c r="U77" s="4">
        <f ca="1">IF(U$4=1, '2026gf_All'!U72+U$2*'2026gf_All'!U72*primary_calibration!U77,'2026gf_All'!U72+U$3*'2026gf_All'!U72*primary_calibration!U77)</f>
        <v>5.7141738935365615E-5</v>
      </c>
      <c r="V77" s="4">
        <f ca="1">IF(V$4=1, '2026gf_All'!V72+V$2*'2026gf_All'!V72*primary_calibration!V77,'2026gf_All'!V72+V$3*'2026gf_All'!V72*primary_calibration!V77)</f>
        <v>4.2088755970287123E-5</v>
      </c>
      <c r="W77" s="4">
        <f ca="1">IF(W$4=1, '2026gf_All'!W72+W$2*'2026gf_All'!W72*primary_calibration!W77,'2026gf_All'!W72+W$3*'2026gf_All'!W72*primary_calibration!W77)</f>
        <v>1.3202210825096774E-4</v>
      </c>
      <c r="X77" s="4">
        <f ca="1">IF(X$4=1, '2026gf_All'!X72+X$2*'2026gf_All'!X72*primary_calibration!X77,'2026gf_All'!X72+X$3*'2026gf_All'!X72*primary_calibration!X77)</f>
        <v>2.1852691010881192E-5</v>
      </c>
      <c r="Y77" s="4">
        <f ca="1">IF(Y$4=1, '2026gf_All'!Y72+Y$2*'2026gf_All'!Y72*primary_calibration!Y77,'2026gf_All'!Y72+Y$3*'2026gf_All'!Y72*primary_calibration!Y77)</f>
        <v>1.6057790372716067E-4</v>
      </c>
      <c r="Z77" s="4">
        <f ca="1">IF(Z$4=1, '2026gf_All'!Z72+Z$2*'2026gf_All'!Z72*primary_calibration!Z77,'2026gf_All'!Z72+Z$3*'2026gf_All'!Z72*primary_calibration!Z77)</f>
        <v>0</v>
      </c>
      <c r="AA77" s="4">
        <f ca="1">IF(AA$4=1, '2026gf_All'!AA72+AA$2*'2026gf_All'!AA72*primary_calibration!AA77,'2026gf_All'!AA72+AA$3*'2026gf_All'!AA72*primary_calibration!AA77)</f>
        <v>0</v>
      </c>
      <c r="AB77" s="4">
        <f ca="1">IF(AB$4=1, '2026gf_All'!AB72+AB$2*'2026gf_All'!AB72*primary_calibration!AB77,'2026gf_All'!AB72+AB$3*'2026gf_All'!AB72*primary_calibration!AB77)</f>
        <v>0</v>
      </c>
      <c r="AC77" s="4">
        <f ca="1">IF(AC$4=1, '2026gf_All'!AC72+AC$2*'2026gf_All'!AC72*primary_calibration!AC77,'2026gf_All'!AC72+AC$3*'2026gf_All'!AC72*primary_calibration!AC77)</f>
        <v>4.8560174212639814E-5</v>
      </c>
      <c r="AD77" s="4">
        <f ca="1">IF(AD$4=1, '2026gf_All'!AD72+AD$2*'2026gf_All'!AD72*primary_calibration!AD77,'2026gf_All'!AD72+AD$3*'2026gf_All'!AD72*primary_calibration!AD77)</f>
        <v>8.0000000000000007E-5</v>
      </c>
      <c r="AE77" s="4">
        <f ca="1">IF(AE$4=1, '2026gf_All'!AE72+AE$2*'2026gf_All'!AE72*primary_calibration!AE77,'2026gf_All'!AE72+AE$3*'2026gf_All'!AE72*primary_calibration!AE77)</f>
        <v>7.2335373770079535E-5</v>
      </c>
      <c r="AF77" s="4">
        <f ca="1">IF(AF$4=1, '2026gf_All'!AF72+AF$2*'2026gf_All'!AF72*primary_calibration!AF77,'2026gf_All'!AF72+AF$3*'2026gf_All'!AF72*primary_calibration!AF77)</f>
        <v>9.6952901406253435E-5</v>
      </c>
      <c r="AG77" s="4">
        <f ca="1">IF(AG$4=1, '2026gf_All'!AG72+AG$2*'2026gf_All'!AG72*primary_calibration!AG77,'2026gf_All'!AG72+AG$3*'2026gf_All'!AG72*primary_calibration!AG77)</f>
        <v>5.782942000626355E-3</v>
      </c>
      <c r="AH77" s="4">
        <f ca="1">IF(AH$4=1, '2026gf_All'!AH72+AH$2*'2026gf_All'!AH72*primary_calibration!AH77,'2026gf_All'!AH72+AH$3*'2026gf_All'!AH72*primary_calibration!AH77)</f>
        <v>8.8933980979400139E-5</v>
      </c>
      <c r="AI77" s="4">
        <f ca="1">IF(AI$4=1, '2026gf_All'!AI72+AI$2*'2026gf_All'!AI72*primary_calibration!AI77,'2026gf_All'!AI72+AI$3*'2026gf_All'!AI72*primary_calibration!AI77)</f>
        <v>0.25050086171945318</v>
      </c>
      <c r="AJ77" s="4">
        <f ca="1">IF(AJ$4=1, '2026gf_All'!AJ72+AJ$2*'2026gf_All'!AJ72*primary_calibration!AJ77,'2026gf_All'!AJ72+AJ$3*'2026gf_All'!AJ72*primary_calibration!AJ77)</f>
        <v>0</v>
      </c>
      <c r="AK77" s="4">
        <f ca="1">IF(AK$4=1, '2026gf_All'!AK72+AK$2*'2026gf_All'!AK72*primary_calibration!AK77,'2026gf_All'!AK72+AK$3*'2026gf_All'!AK72*primary_calibration!AK77)</f>
        <v>0</v>
      </c>
      <c r="AL77" s="4">
        <f ca="1">IF(AL$4=1, '2026gf_All'!AL72+AL$2*'2026gf_All'!AL72*primary_calibration!AL77,'2026gf_All'!AL72+AL$3*'2026gf_All'!AL72*primary_calibration!AL77)</f>
        <v>6.3277116162391948E-3</v>
      </c>
      <c r="AM77" s="4">
        <f ca="1">IF(AM$4=1, '2026gf_All'!AM72+AM$2*'2026gf_All'!AM72*primary_calibration!AM77,'2026gf_All'!AM72+AM$3*'2026gf_All'!AM72*primary_calibration!AM77)</f>
        <v>0</v>
      </c>
      <c r="AN77" s="4">
        <f ca="1">IF(AN$4=1, '2026gf_All'!AN72+AN$2*'2026gf_All'!AN72*primary_calibration!AN77,'2026gf_All'!AN72+AN$3*'2026gf_All'!AN72*primary_calibration!AN77)</f>
        <v>4.1053194375013191E-5</v>
      </c>
      <c r="AO77" s="4">
        <f ca="1">IF(AO$4=1, '2026gf_All'!AO72+AO$2*'2026gf_All'!AO72*primary_calibration!AO77,'2026gf_All'!AO72+AO$3*'2026gf_All'!AO72*primary_calibration!AO77)</f>
        <v>2.1408905553786341E-4</v>
      </c>
      <c r="AP77" s="4">
        <f ca="1">IF(AP$4=1, '2026gf_All'!AP72+AP$2*'2026gf_All'!AP72*primary_calibration!AP77,'2026gf_All'!AP72+AP$3*'2026gf_All'!AP72*primary_calibration!AP77)</f>
        <v>1.7413734093156089E-5</v>
      </c>
      <c r="AQ77" s="4">
        <f ca="1">IF(AQ$4=1, '2026gf_All'!AQ72+AQ$2*'2026gf_All'!AQ72*primary_calibration!AQ77,'2026gf_All'!AQ72+AQ$3*'2026gf_All'!AQ72*primary_calibration!AQ77)</f>
        <v>1.8000000000000001E-4</v>
      </c>
      <c r="AR77" s="4">
        <f ca="1">IF(AR$4=1, '2026gf_All'!AR72+AR$2*'2026gf_All'!AR72*primary_calibration!AR77,'2026gf_All'!AR72+AR$3*'2026gf_All'!AR72*primary_calibration!AR77)</f>
        <v>0.81219340152417963</v>
      </c>
      <c r="AS77" s="4">
        <f ca="1">IF(AS$4=1, '2026gf_All'!AS72+AS$2*'2026gf_All'!AS72*primary_calibration!AS77,'2026gf_All'!AS72+AS$3*'2026gf_All'!AS72*primary_calibration!AS77)</f>
        <v>0</v>
      </c>
      <c r="AT77" s="4">
        <f ca="1">IF(AT$4=1, '2026gf_All'!AT72+AT$2*'2026gf_All'!AT72*primary_calibration!AT77,'2026gf_All'!AT72+AT$3*'2026gf_All'!AT72*primary_calibration!AT77)</f>
        <v>0</v>
      </c>
      <c r="AU77" s="4">
        <f ca="1">IF(AU$4=1, '2026gf_All'!AU72+AU$2*'2026gf_All'!AU72*primary_calibration!AU77,'2026gf_All'!AU72+AU$3*'2026gf_All'!AU72*primary_calibration!AU77)</f>
        <v>5.6685049359196475E-5</v>
      </c>
      <c r="AV77" s="4">
        <f ca="1">IF(AV$4=1, '2026gf_All'!AV72+AV$2*'2026gf_All'!AV72*primary_calibration!AV77,'2026gf_All'!AV72+AV$3*'2026gf_All'!AV72*primary_calibration!AV77)</f>
        <v>3.9450165415967324E-5</v>
      </c>
      <c r="AW77" s="4">
        <f ca="1">IF(AW$4=1, '2026gf_All'!AW72+AW$2*'2026gf_All'!AW72*primary_calibration!AW77,'2026gf_All'!AW72+AW$3*'2026gf_All'!AW72*primary_calibration!AW77)</f>
        <v>6.3285116235041125E-5</v>
      </c>
      <c r="AX77" s="4">
        <f ca="1">IF(AX$4=1, '2026gf_All'!AX72+AX$2*'2026gf_All'!AX72*primary_calibration!AX77,'2026gf_All'!AX72+AX$3*'2026gf_All'!AX72*primary_calibration!AX77)</f>
        <v>3.2981885419977666E-3</v>
      </c>
      <c r="AY77" s="4">
        <f ca="1">IF(AY$4=1, '2026gf_All'!AY72+AY$2*'2026gf_All'!AY72*primary_calibration!AY77,'2026gf_All'!AY72+AY$3*'2026gf_All'!AY72*primary_calibration!AY77)</f>
        <v>1.8084015198697411E-2</v>
      </c>
      <c r="AZ77" s="4">
        <f ca="1">IF(AZ$4=1, '2026gf_All'!AZ72+AZ$2*'2026gf_All'!AZ72*primary_calibration!AZ77,'2026gf_All'!AZ72+AZ$3*'2026gf_All'!AZ72*primary_calibration!AZ77)</f>
        <v>0</v>
      </c>
      <c r="BA77" s="4">
        <f ca="1">IF(BA$4=1, '2026gf_All'!BA72+BA$2*'2026gf_All'!BA72*primary_calibration!BA77,'2026gf_All'!BA72+BA$3*'2026gf_All'!BA72*primary_calibration!BA77)</f>
        <v>0</v>
      </c>
      <c r="BB77" s="4">
        <f ca="1">IF(BB$4=1, '2026gf_All'!BB72+BB$2*'2026gf_All'!BB72*primary_calibration!BB77,'2026gf_All'!BB72+BB$3*'2026gf_All'!BB72*primary_calibration!BB77)</f>
        <v>0.27533116877954694</v>
      </c>
      <c r="BC77" s="4">
        <f ca="1">IF(BC$4=1, '2026gf_All'!BC72+BC$2*'2026gf_All'!BC72*primary_calibration!BC77,'2026gf_All'!BC72+BC$3*'2026gf_All'!BC72*primary_calibration!BC77)</f>
        <v>0</v>
      </c>
      <c r="BD77" s="4">
        <f ca="1">IF(BD$4=1, '2026gf_All'!BD72+BD$2*'2026gf_All'!BD72*primary_calibration!BD77,'2026gf_All'!BD72+BD$3*'2026gf_All'!BD72*primary_calibration!BD77)</f>
        <v>4.3811998495970453E-5</v>
      </c>
      <c r="BE77" s="4">
        <f ca="1">IF(BE$4=1, '2026gf_All'!BE72+BE$2*'2026gf_All'!BE72*primary_calibration!BE77,'2026gf_All'!BE72+BE$3*'2026gf_All'!BE72*primary_calibration!BE77)</f>
        <v>1.3007388634335014E-3</v>
      </c>
      <c r="BF77" s="4">
        <f ca="1">IF(BF$4=1, '2026gf_All'!BF72+BF$2*'2026gf_All'!BF72*primary_calibration!BF77,'2026gf_All'!BF72+BF$3*'2026gf_All'!BF72*primary_calibration!BF77)</f>
        <v>1.3276721947518718E-3</v>
      </c>
      <c r="BG77" s="31">
        <f>'2026gf_All'!BG72</f>
        <v>0.13653999999999999</v>
      </c>
      <c r="BH77" s="31">
        <f>'2026gf_All'!BH72</f>
        <v>0.46603</v>
      </c>
      <c r="BI77" s="31">
        <f>'2026gf_All'!BI72</f>
        <v>2.8965800000000002</v>
      </c>
      <c r="BJ77" s="31">
        <f>'2026gf_All'!BJ72</f>
        <v>0.14505999999999999</v>
      </c>
      <c r="BK77" s="31">
        <f>'2026gf_All'!BK72</f>
        <v>28.818770000000001</v>
      </c>
      <c r="BL77" s="31">
        <f>'2026gf_All'!BL72</f>
        <v>8.4105600000000003</v>
      </c>
      <c r="BM77" s="33">
        <f t="shared" si="16"/>
        <v>40.873540000000006</v>
      </c>
      <c r="BN77" s="9">
        <f t="shared" ca="1" si="9"/>
        <v>30.814950951648928</v>
      </c>
      <c r="BO77" s="10">
        <f>'2023gf_All'!BM72</f>
        <v>40.745250000000006</v>
      </c>
      <c r="BP77" s="10">
        <f>'2023gf_All'!BN72</f>
        <v>32.554869999999994</v>
      </c>
      <c r="BQ77" s="10">
        <f>'2026gf_All'!BM72</f>
        <v>40.873540000000006</v>
      </c>
      <c r="BR77" s="10">
        <f>'2026gf_All'!BN72</f>
        <v>31.026319999999995</v>
      </c>
      <c r="BS77">
        <f t="shared" si="10"/>
        <v>-0.12828999999999979</v>
      </c>
      <c r="BT77">
        <f t="shared" si="11"/>
        <v>1.5285499999999992</v>
      </c>
      <c r="BU77" s="14">
        <f t="shared" si="17"/>
        <v>-8.3929213960943286E-2</v>
      </c>
      <c r="BV77" s="9">
        <f t="shared" ca="1" si="12"/>
        <v>1.7740038083777637E-2</v>
      </c>
      <c r="BW77" s="9">
        <f t="shared" ca="1" si="13"/>
        <v>40.891280038083785</v>
      </c>
      <c r="BX77" s="9">
        <f ca="1">IF(primary_calibration!BI77=1,SUM(BW77,I77:BF77),0)</f>
        <v>71.706230989732703</v>
      </c>
      <c r="BY77">
        <f t="shared" ca="1" si="14"/>
        <v>73.401649524955857</v>
      </c>
    </row>
    <row r="78" spans="1:77">
      <c r="A78">
        <v>60190007</v>
      </c>
      <c r="B78" t="s">
        <v>100</v>
      </c>
      <c r="C78" t="s">
        <v>105</v>
      </c>
      <c r="D78">
        <v>87</v>
      </c>
      <c r="E78">
        <v>89</v>
      </c>
      <c r="F78">
        <v>79.400000000000006</v>
      </c>
      <c r="G78">
        <v>81.3</v>
      </c>
      <c r="H78">
        <f t="shared" ca="1" si="15"/>
        <v>81.076930461135689</v>
      </c>
      <c r="I78" s="4">
        <f ca="1">IF(I$4=1, '2026gf_All'!I73+I$2*'2026gf_All'!I73*primary_calibration!I78,'2026gf_All'!I73+I$3*'2026gf_All'!I73*primary_calibration!I78)</f>
        <v>7.469201300515748E-5</v>
      </c>
      <c r="J78" s="4">
        <f ca="1">IF(J$4=1, '2026gf_All'!J73+J$2*'2026gf_All'!J73*primary_calibration!J78,'2026gf_All'!J73+J$3*'2026gf_All'!J73*primary_calibration!J78)</f>
        <v>3.1810348409954732E-2</v>
      </c>
      <c r="K78" s="4">
        <f ca="1">IF(K$4=1, '2026gf_All'!K73+K$2*'2026gf_All'!K73*primary_calibration!K78,'2026gf_All'!K73+K$3*'2026gf_All'!K73*primary_calibration!K78)</f>
        <v>1.2993810298477358E-4</v>
      </c>
      <c r="L78" s="4">
        <f ca="1">IF(L$4=1, '2026gf_All'!L73+L$2*'2026gf_All'!L73*primary_calibration!L78,'2026gf_All'!L73+L$3*'2026gf_All'!L73*primary_calibration!L78)</f>
        <v>30.77407674171198</v>
      </c>
      <c r="M78" s="4">
        <f ca="1">IF(M$4=1, '2026gf_All'!M73+M$2*'2026gf_All'!M73*primary_calibration!M78,'2026gf_All'!M73+M$3*'2026gf_All'!M73*primary_calibration!M78)</f>
        <v>8.3545122861278642E-3</v>
      </c>
      <c r="N78" s="4">
        <f ca="1">IF(N$4=1, '2026gf_All'!N73+N$2*'2026gf_All'!N73*primary_calibration!N78,'2026gf_All'!N73+N$3*'2026gf_All'!N73*primary_calibration!N78)</f>
        <v>0</v>
      </c>
      <c r="O78" s="4">
        <f ca="1">IF(O$4=1, '2026gf_All'!O73+O$2*'2026gf_All'!O73*primary_calibration!O78,'2026gf_All'!O73+O$3*'2026gf_All'!O73*primary_calibration!O78)</f>
        <v>0</v>
      </c>
      <c r="P78" s="4">
        <f ca="1">IF(P$4=1, '2026gf_All'!P73+P$2*'2026gf_All'!P73*primary_calibration!P78,'2026gf_All'!P73+P$3*'2026gf_All'!P73*primary_calibration!P78)</f>
        <v>0</v>
      </c>
      <c r="Q78" s="4">
        <f ca="1">IF(Q$4=1, '2026gf_All'!Q73+Q$2*'2026gf_All'!Q73*primary_calibration!Q78,'2026gf_All'!Q73+Q$3*'2026gf_All'!Q73*primary_calibration!Q78)</f>
        <v>1.8112306581472771E-4</v>
      </c>
      <c r="R78" s="4">
        <f ca="1">IF(R$4=1, '2026gf_All'!R73+R$2*'2026gf_All'!R73*primary_calibration!R78,'2026gf_All'!R73+R$3*'2026gf_All'!R73*primary_calibration!R78)</f>
        <v>1.54225386653064E-4</v>
      </c>
      <c r="S78" s="4">
        <f ca="1">IF(S$4=1, '2026gf_All'!S73+S$2*'2026gf_All'!S73*primary_calibration!S78,'2026gf_All'!S73+S$3*'2026gf_All'!S73*primary_calibration!S78)</f>
        <v>2.3152958630969164E-2</v>
      </c>
      <c r="T78" s="4">
        <f ca="1">IF(T$4=1, '2026gf_All'!T73+T$2*'2026gf_All'!T73*primary_calibration!T78,'2026gf_All'!T73+T$3*'2026gf_All'!T73*primary_calibration!T78)</f>
        <v>5.0000000000000002E-5</v>
      </c>
      <c r="U78" s="4">
        <f ca="1">IF(U$4=1, '2026gf_All'!U73+U$2*'2026gf_All'!U73*primary_calibration!U78,'2026gf_All'!U73+U$3*'2026gf_All'!U73*primary_calibration!U78)</f>
        <v>1.0000000000000001E-5</v>
      </c>
      <c r="V78" s="4">
        <f ca="1">IF(V$4=1, '2026gf_All'!V73+V$2*'2026gf_All'!V73*primary_calibration!V78,'2026gf_All'!V73+V$3*'2026gf_All'!V73*primary_calibration!V78)</f>
        <v>2.5290104995873212E-4</v>
      </c>
      <c r="W78" s="4">
        <f ca="1">IF(W$4=1, '2026gf_All'!W73+W$2*'2026gf_All'!W73*primary_calibration!W78,'2026gf_All'!W73+W$3*'2026gf_All'!W73*primary_calibration!W78)</f>
        <v>6.9369487371456773E-4</v>
      </c>
      <c r="X78" s="4">
        <f ca="1">IF(X$4=1, '2026gf_All'!X73+X$2*'2026gf_All'!X73*primary_calibration!X78,'2026gf_All'!X73+X$3*'2026gf_All'!X73*primary_calibration!X78)</f>
        <v>1.0000000000000001E-5</v>
      </c>
      <c r="Y78" s="4">
        <f ca="1">IF(Y$4=1, '2026gf_All'!Y73+Y$2*'2026gf_All'!Y73*primary_calibration!Y78,'2026gf_All'!Y73+Y$3*'2026gf_All'!Y73*primary_calibration!Y78)</f>
        <v>1.7632715352569058E-4</v>
      </c>
      <c r="Z78" s="4">
        <f ca="1">IF(Z$4=1, '2026gf_All'!Z73+Z$2*'2026gf_All'!Z73*primary_calibration!Z78,'2026gf_All'!Z73+Z$3*'2026gf_All'!Z73*primary_calibration!Z78)</f>
        <v>0</v>
      </c>
      <c r="AA78" s="4">
        <f ca="1">IF(AA$4=1, '2026gf_All'!AA73+AA$2*'2026gf_All'!AA73*primary_calibration!AA78,'2026gf_All'!AA73+AA$3*'2026gf_All'!AA73*primary_calibration!AA78)</f>
        <v>0</v>
      </c>
      <c r="AB78" s="4">
        <f ca="1">IF(AB$4=1, '2026gf_All'!AB73+AB$2*'2026gf_All'!AB73*primary_calibration!AB78,'2026gf_All'!AB73+AB$3*'2026gf_All'!AB73*primary_calibration!AB78)</f>
        <v>0</v>
      </c>
      <c r="AC78" s="4">
        <f ca="1">IF(AC$4=1, '2026gf_All'!AC73+AC$2*'2026gf_All'!AC73*primary_calibration!AC78,'2026gf_All'!AC73+AC$3*'2026gf_All'!AC73*primary_calibration!AC78)</f>
        <v>0</v>
      </c>
      <c r="AD78" s="4">
        <f ca="1">IF(AD$4=1, '2026gf_All'!AD73+AD$2*'2026gf_All'!AD73*primary_calibration!AD78,'2026gf_All'!AD73+AD$3*'2026gf_All'!AD73*primary_calibration!AD78)</f>
        <v>2.408551068473378E-4</v>
      </c>
      <c r="AE78" s="4">
        <f ca="1">IF(AE$4=1, '2026gf_All'!AE73+AE$2*'2026gf_All'!AE73*primary_calibration!AE78,'2026gf_All'!AE73+AE$3*'2026gf_All'!AE73*primary_calibration!AE78)</f>
        <v>5.0000000000000002E-5</v>
      </c>
      <c r="AF78" s="4">
        <f ca="1">IF(AF$4=1, '2026gf_All'!AF73+AF$2*'2026gf_All'!AF73*primary_calibration!AF78,'2026gf_All'!AF73+AF$3*'2026gf_All'!AF73*primary_calibration!AF78)</f>
        <v>4.9656799724340738E-4</v>
      </c>
      <c r="AG78" s="4">
        <f ca="1">IF(AG$4=1, '2026gf_All'!AG73+AG$2*'2026gf_All'!AG73*primary_calibration!AG78,'2026gf_All'!AG73+AG$3*'2026gf_All'!AG73*primary_calibration!AG78)</f>
        <v>1.398825646959901E-2</v>
      </c>
      <c r="AH78" s="4">
        <f ca="1">IF(AH$4=1, '2026gf_All'!AH73+AH$2*'2026gf_All'!AH73*primary_calibration!AH78,'2026gf_All'!AH73+AH$3*'2026gf_All'!AH73*primary_calibration!AH78)</f>
        <v>4.0126342995034059E-4</v>
      </c>
      <c r="AI78" s="4">
        <f ca="1">IF(AI$4=1, '2026gf_All'!AI73+AI$2*'2026gf_All'!AI73*primary_calibration!AI78,'2026gf_All'!AI73+AI$3*'2026gf_All'!AI73*primary_calibration!AI78)</f>
        <v>0.23889269549876649</v>
      </c>
      <c r="AJ78" s="4">
        <f ca="1">IF(AJ$4=1, '2026gf_All'!AJ73+AJ$2*'2026gf_All'!AJ73*primary_calibration!AJ78,'2026gf_All'!AJ73+AJ$3*'2026gf_All'!AJ73*primary_calibration!AJ78)</f>
        <v>1.0000000000000001E-5</v>
      </c>
      <c r="AK78" s="4">
        <f ca="1">IF(AK$4=1, '2026gf_All'!AK73+AK$2*'2026gf_All'!AK73*primary_calibration!AK78,'2026gf_All'!AK73+AK$3*'2026gf_All'!AK73*primary_calibration!AK78)</f>
        <v>0</v>
      </c>
      <c r="AL78" s="4">
        <f ca="1">IF(AL$4=1, '2026gf_All'!AL73+AL$2*'2026gf_All'!AL73*primary_calibration!AL78,'2026gf_All'!AL73+AL$3*'2026gf_All'!AL73*primary_calibration!AL78)</f>
        <v>1.5233052375292279E-2</v>
      </c>
      <c r="AM78" s="4">
        <f ca="1">IF(AM$4=1, '2026gf_All'!AM73+AM$2*'2026gf_All'!AM73*primary_calibration!AM78,'2026gf_All'!AM73+AM$3*'2026gf_All'!AM73*primary_calibration!AM78)</f>
        <v>0</v>
      </c>
      <c r="AN78" s="4">
        <f ca="1">IF(AN$4=1, '2026gf_All'!AN73+AN$2*'2026gf_All'!AN73*primary_calibration!AN78,'2026gf_All'!AN73+AN$3*'2026gf_All'!AN73*primary_calibration!AN78)</f>
        <v>2.0000000000000002E-5</v>
      </c>
      <c r="AO78" s="4">
        <f ca="1">IF(AO$4=1, '2026gf_All'!AO73+AO$2*'2026gf_All'!AO73*primary_calibration!AO78,'2026gf_All'!AO73+AO$3*'2026gf_All'!AO73*primary_calibration!AO78)</f>
        <v>1.0027635710221116E-3</v>
      </c>
      <c r="AP78" s="4">
        <f ca="1">IF(AP$4=1, '2026gf_All'!AP73+AP$2*'2026gf_All'!AP73*primary_calibration!AP78,'2026gf_All'!AP73+AP$3*'2026gf_All'!AP73*primary_calibration!AP78)</f>
        <v>0</v>
      </c>
      <c r="AQ78" s="4">
        <f ca="1">IF(AQ$4=1, '2026gf_All'!AQ73+AQ$2*'2026gf_All'!AQ73*primary_calibration!AQ78,'2026gf_All'!AQ73+AQ$3*'2026gf_All'!AQ73*primary_calibration!AQ78)</f>
        <v>1.7512795524121715E-3</v>
      </c>
      <c r="AR78" s="4">
        <f ca="1">IF(AR$4=1, '2026gf_All'!AR73+AR$2*'2026gf_All'!AR73*primary_calibration!AR78,'2026gf_All'!AR73+AR$3*'2026gf_All'!AR73*primary_calibration!AR78)</f>
        <v>0.74946916690395338</v>
      </c>
      <c r="AS78" s="4">
        <f ca="1">IF(AS$4=1, '2026gf_All'!AS73+AS$2*'2026gf_All'!AS73*primary_calibration!AS78,'2026gf_All'!AS73+AS$3*'2026gf_All'!AS73*primary_calibration!AS78)</f>
        <v>0</v>
      </c>
      <c r="AT78" s="4">
        <f ca="1">IF(AT$4=1, '2026gf_All'!AT73+AT$2*'2026gf_All'!AT73*primary_calibration!AT78,'2026gf_All'!AT73+AT$3*'2026gf_All'!AT73*primary_calibration!AT78)</f>
        <v>0</v>
      </c>
      <c r="AU78" s="4">
        <f ca="1">IF(AU$4=1, '2026gf_All'!AU73+AU$2*'2026gf_All'!AU73*primary_calibration!AU78,'2026gf_All'!AU73+AU$3*'2026gf_All'!AU73*primary_calibration!AU78)</f>
        <v>3.3370098718392944E-5</v>
      </c>
      <c r="AV78" s="4">
        <f ca="1">IF(AV$4=1, '2026gf_All'!AV73+AV$2*'2026gf_All'!AV73*primary_calibration!AV78,'2026gf_All'!AV73+AV$3*'2026gf_All'!AV73*primary_calibration!AV78)</f>
        <v>1.3999999999999999E-4</v>
      </c>
      <c r="AW78" s="4">
        <f ca="1">IF(AW$4=1, '2026gf_All'!AW73+AW$2*'2026gf_All'!AW73*primary_calibration!AW78,'2026gf_All'!AW73+AW$3*'2026gf_All'!AW73*primary_calibration!AW78)</f>
        <v>5.0000000000000002E-5</v>
      </c>
      <c r="AX78" s="4">
        <f ca="1">IF(AX$4=1, '2026gf_All'!AX73+AX$2*'2026gf_All'!AX73*primary_calibration!AX78,'2026gf_All'!AX73+AX$3*'2026gf_All'!AX73*primary_calibration!AX78)</f>
        <v>7.0362730985221366E-3</v>
      </c>
      <c r="AY78" s="4">
        <f ca="1">IF(AY$4=1, '2026gf_All'!AY73+AY$2*'2026gf_All'!AY73*primary_calibration!AY78,'2026gf_All'!AY73+AY$3*'2026gf_All'!AY73*primary_calibration!AY78)</f>
        <v>4.9624991748509324E-2</v>
      </c>
      <c r="AZ78" s="4">
        <f ca="1">IF(AZ$4=1, '2026gf_All'!AZ73+AZ$2*'2026gf_All'!AZ73*primary_calibration!AZ78,'2026gf_All'!AZ73+AZ$3*'2026gf_All'!AZ73*primary_calibration!AZ78)</f>
        <v>0</v>
      </c>
      <c r="BA78" s="4">
        <f ca="1">IF(BA$4=1, '2026gf_All'!BA73+BA$2*'2026gf_All'!BA73*primary_calibration!BA78,'2026gf_All'!BA73+BA$3*'2026gf_All'!BA73*primary_calibration!BA78)</f>
        <v>0</v>
      </c>
      <c r="BB78" s="4">
        <f ca="1">IF(BB$4=1, '2026gf_All'!BB73+BB$2*'2026gf_All'!BB73*primary_calibration!BB78,'2026gf_All'!BB73+BB$3*'2026gf_All'!BB73*primary_calibration!BB78)</f>
        <v>0.26448758132266492</v>
      </c>
      <c r="BC78" s="4">
        <f ca="1">IF(BC$4=1, '2026gf_All'!BC73+BC$2*'2026gf_All'!BC73*primary_calibration!BC78,'2026gf_All'!BC73+BC$3*'2026gf_All'!BC73*primary_calibration!BC78)</f>
        <v>0</v>
      </c>
      <c r="BD78" s="4">
        <f ca="1">IF(BD$4=1, '2026gf_All'!BD73+BD$2*'2026gf_All'!BD73*primary_calibration!BD78,'2026gf_All'!BD73+BD$3*'2026gf_All'!BD73*primary_calibration!BD78)</f>
        <v>5.5956247649953825E-5</v>
      </c>
      <c r="BE78" s="4">
        <f ca="1">IF(BE$4=1, '2026gf_All'!BE73+BE$2*'2026gf_All'!BE73*primary_calibration!BE78,'2026gf_All'!BE73+BE$3*'2026gf_All'!BE73*primary_calibration!BE78)</f>
        <v>4.3864337745801972E-3</v>
      </c>
      <c r="BF78" s="4">
        <f ca="1">IF(BF$4=1, '2026gf_All'!BF73+BF$2*'2026gf_All'!BF73*primary_calibration!BF78,'2026gf_All'!BF73+BF$3*'2026gf_All'!BF73*primary_calibration!BF78)</f>
        <v>3.414948154394264E-3</v>
      </c>
      <c r="BG78" s="31">
        <f>'2026gf_All'!BG73</f>
        <v>0.15614</v>
      </c>
      <c r="BH78" s="31">
        <f>'2026gf_All'!BH73</f>
        <v>0.60272999999999999</v>
      </c>
      <c r="BI78" s="31">
        <f>'2026gf_All'!BI73</f>
        <v>3.8540899999999998</v>
      </c>
      <c r="BJ78" s="31">
        <f>'2026gf_All'!BJ73</f>
        <v>0.11712</v>
      </c>
      <c r="BK78" s="31">
        <f>'2026gf_All'!BK73</f>
        <v>32.973289999999999</v>
      </c>
      <c r="BL78" s="31">
        <f>'2026gf_All'!BL73</f>
        <v>9.2912599999999994</v>
      </c>
      <c r="BM78" s="33">
        <f t="shared" si="16"/>
        <v>46.994630000000001</v>
      </c>
      <c r="BN78" s="9">
        <f t="shared" ca="1" si="9"/>
        <v>32.189912918034807</v>
      </c>
      <c r="BO78" s="10">
        <f>'2023gf_All'!BM73</f>
        <v>47.005619999999993</v>
      </c>
      <c r="BP78" s="10">
        <f>'2023gf_All'!BN73</f>
        <v>33.394069999999999</v>
      </c>
      <c r="BQ78" s="10">
        <f>'2026gf_All'!BM73</f>
        <v>46.994630000000001</v>
      </c>
      <c r="BR78" s="10">
        <f>'2026gf_All'!BN73</f>
        <v>32.405690000000007</v>
      </c>
      <c r="BS78">
        <f t="shared" si="10"/>
        <v>1.0989999999992506E-2</v>
      </c>
      <c r="BT78">
        <f t="shared" si="11"/>
        <v>0.98837999999999226</v>
      </c>
      <c r="BU78" s="14">
        <f t="shared" si="17"/>
        <v>1.1119205163998251E-2</v>
      </c>
      <c r="BV78" s="9">
        <f t="shared" ca="1" si="12"/>
        <v>-2.3992696440599264E-3</v>
      </c>
      <c r="BW78" s="9">
        <f t="shared" ca="1" si="13"/>
        <v>46.992230730355942</v>
      </c>
      <c r="BX78" s="9">
        <f ca="1">IF(primary_calibration!BI78=1,SUM(BW78,I78:BF78),0)</f>
        <v>79.18214364839082</v>
      </c>
      <c r="BY78">
        <f t="shared" ca="1" si="14"/>
        <v>81.076930461135689</v>
      </c>
    </row>
    <row r="79" spans="1:77">
      <c r="A79">
        <v>60190011</v>
      </c>
      <c r="B79" t="s">
        <v>100</v>
      </c>
      <c r="C79" t="s">
        <v>105</v>
      </c>
      <c r="D79">
        <v>90</v>
      </c>
      <c r="E79">
        <v>91</v>
      </c>
      <c r="F79">
        <v>82.3</v>
      </c>
      <c r="G79">
        <v>83.2</v>
      </c>
      <c r="H79">
        <f t="shared" ca="1" si="15"/>
        <v>83.046565543677218</v>
      </c>
      <c r="I79" s="4">
        <f ca="1">IF(I$4=1, '2026gf_All'!I74+I$2*'2026gf_All'!I74*primary_calibration!I79,'2026gf_All'!I74+I$3*'2026gf_All'!I74*primary_calibration!I79)</f>
        <v>5.0000000000000002E-5</v>
      </c>
      <c r="J79" s="4">
        <f ca="1">IF(J$4=1, '2026gf_All'!J74+J$2*'2026gf_All'!J74*primary_calibration!J79,'2026gf_All'!J74+J$3*'2026gf_All'!J74*primary_calibration!J79)</f>
        <v>3.0804443553284076E-2</v>
      </c>
      <c r="K79" s="4">
        <f ca="1">IF(K$4=1, '2026gf_All'!K74+K$2*'2026gf_All'!K74*primary_calibration!K79,'2026gf_All'!K74+K$3*'2026gf_All'!K74*primary_calibration!K79)</f>
        <v>1.0565182307556287E-4</v>
      </c>
      <c r="L79" s="4">
        <f ca="1">IF(L$4=1, '2026gf_All'!L74+L$2*'2026gf_All'!L74*primary_calibration!L79,'2026gf_All'!L74+L$3*'2026gf_All'!L74*primary_calibration!L79)</f>
        <v>32.12841522308554</v>
      </c>
      <c r="M79" s="4">
        <f ca="1">IF(M$4=1, '2026gf_All'!M74+M$2*'2026gf_All'!M74*primary_calibration!M79,'2026gf_All'!M74+M$3*'2026gf_All'!M74*primary_calibration!M79)</f>
        <v>8.0446096924858893E-3</v>
      </c>
      <c r="N79" s="4">
        <f ca="1">IF(N$4=1, '2026gf_All'!N74+N$2*'2026gf_All'!N74*primary_calibration!N79,'2026gf_All'!N74+N$3*'2026gf_All'!N74*primary_calibration!N79)</f>
        <v>0</v>
      </c>
      <c r="O79" s="4">
        <f ca="1">IF(O$4=1, '2026gf_All'!O74+O$2*'2026gf_All'!O74*primary_calibration!O79,'2026gf_All'!O74+O$3*'2026gf_All'!O74*primary_calibration!O79)</f>
        <v>0</v>
      </c>
      <c r="P79" s="4">
        <f ca="1">IF(P$4=1, '2026gf_All'!P74+P$2*'2026gf_All'!P74*primary_calibration!P79,'2026gf_All'!P74+P$3*'2026gf_All'!P74*primary_calibration!P79)</f>
        <v>0</v>
      </c>
      <c r="Q79" s="4">
        <f ca="1">IF(Q$4=1, '2026gf_All'!Q74+Q$2*'2026gf_All'!Q74*primary_calibration!Q79,'2026gf_All'!Q74+Q$3*'2026gf_All'!Q74*primary_calibration!Q79)</f>
        <v>2.0162501260171601E-4</v>
      </c>
      <c r="R79" s="4">
        <f ca="1">IF(R$4=1, '2026gf_All'!R74+R$2*'2026gf_All'!R74*primary_calibration!R79,'2026gf_All'!R74+R$3*'2026gf_All'!R74*primary_calibration!R79)</f>
        <v>1.5760569597551521E-4</v>
      </c>
      <c r="S79" s="4">
        <f ca="1">IF(S$4=1, '2026gf_All'!S74+S$2*'2026gf_All'!S74*primary_calibration!S79,'2026gf_All'!S74+S$3*'2026gf_All'!S74*primary_calibration!S79)</f>
        <v>2.3937954242877792E-2</v>
      </c>
      <c r="T79" s="4">
        <f ca="1">IF(T$4=1, '2026gf_All'!T74+T$2*'2026gf_All'!T74*primary_calibration!T79,'2026gf_All'!T74+T$3*'2026gf_All'!T74*primary_calibration!T79)</f>
        <v>1.6460844814946408E-5</v>
      </c>
      <c r="U79" s="4">
        <f ca="1">IF(U$4=1, '2026gf_All'!U74+U$2*'2026gf_All'!U74*primary_calibration!U79,'2026gf_All'!U74+U$3*'2026gf_All'!U74*primary_calibration!U79)</f>
        <v>0</v>
      </c>
      <c r="V79" s="4">
        <f ca="1">IF(V$4=1, '2026gf_All'!V74+V$2*'2026gf_All'!V74*primary_calibration!V79,'2026gf_All'!V74+V$3*'2026gf_All'!V74*primary_calibration!V79)</f>
        <v>2.1243688196533498E-4</v>
      </c>
      <c r="W79" s="4">
        <f ca="1">IF(W$4=1, '2026gf_All'!W74+W$2*'2026gf_All'!W74*primary_calibration!W79,'2026gf_All'!W74+W$3*'2026gf_All'!W74*primary_calibration!W79)</f>
        <v>6.4571188207082945E-4</v>
      </c>
      <c r="X79" s="4">
        <f ca="1">IF(X$4=1, '2026gf_All'!X74+X$2*'2026gf_All'!X74*primary_calibration!X79,'2026gf_All'!X74+X$3*'2026gf_All'!X74*primary_calibration!X79)</f>
        <v>0</v>
      </c>
      <c r="Y79" s="4">
        <f ca="1">IF(Y$4=1, '2026gf_All'!Y74+Y$2*'2026gf_All'!Y74*primary_calibration!Y79,'2026gf_All'!Y74+Y$3*'2026gf_All'!Y74*primary_calibration!Y79)</f>
        <v>1.4827565409242572E-4</v>
      </c>
      <c r="Z79" s="4">
        <f ca="1">IF(Z$4=1, '2026gf_All'!Z74+Z$2*'2026gf_All'!Z74*primary_calibration!Z79,'2026gf_All'!Z74+Z$3*'2026gf_All'!Z74*primary_calibration!Z79)</f>
        <v>0</v>
      </c>
      <c r="AA79" s="4">
        <f ca="1">IF(AA$4=1, '2026gf_All'!AA74+AA$2*'2026gf_All'!AA74*primary_calibration!AA79,'2026gf_All'!AA74+AA$3*'2026gf_All'!AA74*primary_calibration!AA79)</f>
        <v>0</v>
      </c>
      <c r="AB79" s="4">
        <f ca="1">IF(AB$4=1, '2026gf_All'!AB74+AB$2*'2026gf_All'!AB74*primary_calibration!AB79,'2026gf_All'!AB74+AB$3*'2026gf_All'!AB74*primary_calibration!AB79)</f>
        <v>0</v>
      </c>
      <c r="AC79" s="4">
        <f ca="1">IF(AC$4=1, '2026gf_All'!AC74+AC$2*'2026gf_All'!AC74*primary_calibration!AC79,'2026gf_All'!AC74+AC$3*'2026gf_All'!AC74*primary_calibration!AC79)</f>
        <v>0</v>
      </c>
      <c r="AD79" s="4">
        <f ca="1">IF(AD$4=1, '2026gf_All'!AD74+AD$2*'2026gf_All'!AD74*primary_calibration!AD79,'2026gf_All'!AD74+AD$3*'2026gf_All'!AD74*primary_calibration!AD79)</f>
        <v>2.5093315231356308E-4</v>
      </c>
      <c r="AE79" s="4">
        <f ca="1">IF(AE$4=1, '2026gf_All'!AE74+AE$2*'2026gf_All'!AE74*primary_calibration!AE79,'2026gf_All'!AE74+AE$3*'2026gf_All'!AE74*primary_calibration!AE79)</f>
        <v>2.9576825573962894E-5</v>
      </c>
      <c r="AF79" s="4">
        <f ca="1">IF(AF$4=1, '2026gf_All'!AF74+AF$2*'2026gf_All'!AF74*primary_calibration!AF79,'2026gf_All'!AF74+AF$3*'2026gf_All'!AF74*primary_calibration!AF79)</f>
        <v>4.4167432862848778E-4</v>
      </c>
      <c r="AG79" s="4">
        <f ca="1">IF(AG$4=1, '2026gf_All'!AG74+AG$2*'2026gf_All'!AG74*primary_calibration!AG79,'2026gf_All'!AG74+AG$3*'2026gf_All'!AG74*primary_calibration!AG79)</f>
        <v>1.4409050931933126E-2</v>
      </c>
      <c r="AH79" s="4">
        <f ca="1">IF(AH$4=1, '2026gf_All'!AH74+AH$2*'2026gf_All'!AH74*primary_calibration!AH79,'2026gf_All'!AH74+AH$3*'2026gf_All'!AH74*primary_calibration!AH79)</f>
        <v>3.5449796634529101E-4</v>
      </c>
      <c r="AI79" s="4">
        <f ca="1">IF(AI$4=1, '2026gf_All'!AI74+AI$2*'2026gf_All'!AI74*primary_calibration!AI79,'2026gf_All'!AI74+AI$3*'2026gf_All'!AI74*primary_calibration!AI79)</f>
        <v>0.27455962103244541</v>
      </c>
      <c r="AJ79" s="4">
        <f ca="1">IF(AJ$4=1, '2026gf_All'!AJ74+AJ$2*'2026gf_All'!AJ74*primary_calibration!AJ79,'2026gf_All'!AJ74+AJ$3*'2026gf_All'!AJ74*primary_calibration!AJ79)</f>
        <v>0</v>
      </c>
      <c r="AK79" s="4">
        <f ca="1">IF(AK$4=1, '2026gf_All'!AK74+AK$2*'2026gf_All'!AK74*primary_calibration!AK79,'2026gf_All'!AK74+AK$3*'2026gf_All'!AK74*primary_calibration!AK79)</f>
        <v>0</v>
      </c>
      <c r="AL79" s="4">
        <f ca="1">IF(AL$4=1, '2026gf_All'!AL74+AL$2*'2026gf_All'!AL74*primary_calibration!AL79,'2026gf_All'!AL74+AL$3*'2026gf_All'!AL74*primary_calibration!AL79)</f>
        <v>1.3877499641476264E-2</v>
      </c>
      <c r="AM79" s="4">
        <f ca="1">IF(AM$4=1, '2026gf_All'!AM74+AM$2*'2026gf_All'!AM74*primary_calibration!AM79,'2026gf_All'!AM74+AM$3*'2026gf_All'!AM74*primary_calibration!AM79)</f>
        <v>0</v>
      </c>
      <c r="AN79" s="4">
        <f ca="1">IF(AN$4=1, '2026gf_All'!AN74+AN$2*'2026gf_All'!AN74*primary_calibration!AN79,'2026gf_All'!AN74+AN$3*'2026gf_All'!AN74*primary_calibration!AN79)</f>
        <v>2.0526597187506595E-5</v>
      </c>
      <c r="AO79" s="4">
        <f ca="1">IF(AO$4=1, '2026gf_All'!AO74+AO$2*'2026gf_All'!AO74*primary_calibration!AO79,'2026gf_All'!AO74+AO$3*'2026gf_All'!AO74*primary_calibration!AO79)</f>
        <v>1.0030418952135689E-3</v>
      </c>
      <c r="AP79" s="4">
        <f ca="1">IF(AP$4=1, '2026gf_All'!AP74+AP$2*'2026gf_All'!AP74*primary_calibration!AP79,'2026gf_All'!AP74+AP$3*'2026gf_All'!AP74*primary_calibration!AP79)</f>
        <v>0</v>
      </c>
      <c r="AQ79" s="4">
        <f ca="1">IF(AQ$4=1, '2026gf_All'!AQ74+AQ$2*'2026gf_All'!AQ74*primary_calibration!AQ79,'2026gf_All'!AQ74+AQ$3*'2026gf_All'!AQ74*primary_calibration!AQ79)</f>
        <v>1.6111347630877136E-3</v>
      </c>
      <c r="AR79" s="4">
        <f ca="1">IF(AR$4=1, '2026gf_All'!AR74+AR$2*'2026gf_All'!AR74*primary_calibration!AR79,'2026gf_All'!AR74+AR$3*'2026gf_All'!AR74*primary_calibration!AR79)</f>
        <v>0.73905672384955956</v>
      </c>
      <c r="AS79" s="4">
        <f ca="1">IF(AS$4=1, '2026gf_All'!AS74+AS$2*'2026gf_All'!AS74*primary_calibration!AS79,'2026gf_All'!AS74+AS$3*'2026gf_All'!AS74*primary_calibration!AS79)</f>
        <v>0</v>
      </c>
      <c r="AT79" s="4">
        <f ca="1">IF(AT$4=1, '2026gf_All'!AT74+AT$2*'2026gf_All'!AT74*primary_calibration!AT79,'2026gf_All'!AT74+AT$3*'2026gf_All'!AT74*primary_calibration!AT79)</f>
        <v>0</v>
      </c>
      <c r="AU79" s="4">
        <f ca="1">IF(AU$4=1, '2026gf_All'!AU74+AU$2*'2026gf_All'!AU74*primary_calibration!AU79,'2026gf_All'!AU74+AU$3*'2026gf_All'!AU74*primary_calibration!AU79)</f>
        <v>2.0000000000000002E-5</v>
      </c>
      <c r="AV79" s="4">
        <f ca="1">IF(AV$4=1, '2026gf_All'!AV74+AV$2*'2026gf_All'!AV74*primary_calibration!AV79,'2026gf_All'!AV74+AV$3*'2026gf_All'!AV74*primary_calibration!AV79)</f>
        <v>1.3089348119905308E-4</v>
      </c>
      <c r="AW79" s="4">
        <f ca="1">IF(AW$4=1, '2026gf_All'!AW74+AW$2*'2026gf_All'!AW74*primary_calibration!AW79,'2026gf_All'!AW74+AW$3*'2026gf_All'!AW74*primary_calibration!AW79)</f>
        <v>3.6495876015956141E-5</v>
      </c>
      <c r="AX79" s="4">
        <f ca="1">IF(AX$4=1, '2026gf_All'!AX74+AX$2*'2026gf_All'!AX74*primary_calibration!AX79,'2026gf_All'!AX74+AX$3*'2026gf_All'!AX74*primary_calibration!AX79)</f>
        <v>6.6359843180847592E-3</v>
      </c>
      <c r="AY79" s="4">
        <f ca="1">IF(AY$4=1, '2026gf_All'!AY74+AY$2*'2026gf_All'!AY74*primary_calibration!AY79,'2026gf_All'!AY74+AY$3*'2026gf_All'!AY74*primary_calibration!AY79)</f>
        <v>5.0422599806222011E-2</v>
      </c>
      <c r="AZ79" s="4">
        <f ca="1">IF(AZ$4=1, '2026gf_All'!AZ74+AZ$2*'2026gf_All'!AZ74*primary_calibration!AZ79,'2026gf_All'!AZ74+AZ$3*'2026gf_All'!AZ74*primary_calibration!AZ79)</f>
        <v>0</v>
      </c>
      <c r="BA79" s="4">
        <f ca="1">IF(BA$4=1, '2026gf_All'!BA74+BA$2*'2026gf_All'!BA74*primary_calibration!BA79,'2026gf_All'!BA74+BA$3*'2026gf_All'!BA74*primary_calibration!BA79)</f>
        <v>0</v>
      </c>
      <c r="BB79" s="4">
        <f ca="1">IF(BB$4=1, '2026gf_All'!BB74+BB$2*'2026gf_All'!BB74*primary_calibration!BB79,'2026gf_All'!BB74+BB$3*'2026gf_All'!BB74*primary_calibration!BB79)</f>
        <v>0.28818173399761432</v>
      </c>
      <c r="BC79" s="4">
        <f ca="1">IF(BC$4=1, '2026gf_All'!BC74+BC$2*'2026gf_All'!BC74*primary_calibration!BC79,'2026gf_All'!BC74+BC$3*'2026gf_All'!BC74*primary_calibration!BC79)</f>
        <v>0</v>
      </c>
      <c r="BD79" s="4">
        <f ca="1">IF(BD$4=1, '2026gf_All'!BD74+BD$2*'2026gf_All'!BD74*primary_calibration!BD79,'2026gf_All'!BD74+BD$3*'2026gf_All'!BD74*primary_calibration!BD79)</f>
        <v>3.0000000000000001E-5</v>
      </c>
      <c r="BE79" s="4">
        <f ca="1">IF(BE$4=1, '2026gf_All'!BE74+BE$2*'2026gf_All'!BE74*primary_calibration!BE79,'2026gf_All'!BE74+BE$3*'2026gf_All'!BE74*primary_calibration!BE79)</f>
        <v>4.5269428764642119E-3</v>
      </c>
      <c r="BF79" s="4">
        <f ca="1">IF(BF$4=1, '2026gf_All'!BF74+BF$2*'2026gf_All'!BF74*primary_calibration!BF79,'2026gf_All'!BF74+BF$3*'2026gf_All'!BF74*primary_calibration!BF79)</f>
        <v>3.1250649755882091E-3</v>
      </c>
      <c r="BG79" s="31">
        <f>'2026gf_All'!BG74</f>
        <v>0.16966000000000001</v>
      </c>
      <c r="BH79" s="31">
        <f>'2026gf_All'!BH74</f>
        <v>0.64078999999999997</v>
      </c>
      <c r="BI79" s="31">
        <f>'2026gf_All'!BI74</f>
        <v>4.18119</v>
      </c>
      <c r="BJ79" s="31">
        <f>'2026gf_All'!BJ74</f>
        <v>0.12213</v>
      </c>
      <c r="BK79" s="31">
        <f>'2026gf_All'!BK74</f>
        <v>34.198749999999997</v>
      </c>
      <c r="BL79" s="31">
        <f>'2026gf_All'!BL74</f>
        <v>9.2546800000000005</v>
      </c>
      <c r="BM79" s="33">
        <f t="shared" si="16"/>
        <v>48.5672</v>
      </c>
      <c r="BN79" s="9">
        <f t="shared" ca="1" si="9"/>
        <v>33.591463994683735</v>
      </c>
      <c r="BO79" s="10">
        <f>'2023gf_All'!BM74</f>
        <v>48.636380000000003</v>
      </c>
      <c r="BP79" s="10">
        <f>'2023gf_All'!BN74</f>
        <v>34.663749999999993</v>
      </c>
      <c r="BQ79" s="10">
        <f>'2026gf_All'!BM74</f>
        <v>48.5672</v>
      </c>
      <c r="BR79" s="10">
        <f>'2026gf_All'!BN74</f>
        <v>33.732049999999994</v>
      </c>
      <c r="BS79">
        <f t="shared" si="10"/>
        <v>6.9180000000002906E-2</v>
      </c>
      <c r="BT79">
        <f t="shared" si="11"/>
        <v>0.93169999999999931</v>
      </c>
      <c r="BU79" s="14">
        <f t="shared" si="17"/>
        <v>7.4251368466247678E-2</v>
      </c>
      <c r="BV79" s="9">
        <f t="shared" ca="1" si="12"/>
        <v>-1.0438703281935359E-2</v>
      </c>
      <c r="BW79" s="9">
        <f t="shared" ca="1" si="13"/>
        <v>48.556761296718065</v>
      </c>
      <c r="BX79" s="9">
        <f ca="1">IF(primary_calibration!BI79=1,SUM(BW79,I79:BF79),0)</f>
        <v>82.148225291401843</v>
      </c>
      <c r="BY79">
        <f t="shared" ca="1" si="14"/>
        <v>83.046565543677218</v>
      </c>
    </row>
    <row r="80" spans="1:77">
      <c r="A80">
        <v>60190242</v>
      </c>
      <c r="B80" t="s">
        <v>100</v>
      </c>
      <c r="C80" t="s">
        <v>105</v>
      </c>
      <c r="D80">
        <v>84.3</v>
      </c>
      <c r="E80">
        <v>86</v>
      </c>
      <c r="F80">
        <v>77.5</v>
      </c>
      <c r="G80">
        <v>79.099999999999994</v>
      </c>
      <c r="H80">
        <f t="shared" ca="1" si="15"/>
        <v>78.890616270394673</v>
      </c>
      <c r="I80" s="4">
        <f ca="1">IF(I$4=1, '2026gf_All'!I75+I$2*'2026gf_All'!I75*primary_calibration!I80,'2026gf_All'!I75+I$3*'2026gf_All'!I75*primary_calibration!I80)</f>
        <v>6.3574867051548572E-5</v>
      </c>
      <c r="J80" s="4">
        <f ca="1">IF(J$4=1, '2026gf_All'!J75+J$2*'2026gf_All'!J75*primary_calibration!J80,'2026gf_All'!J75+J$3*'2026gf_All'!J75*primary_calibration!J80)</f>
        <v>4.6948128378420204E-2</v>
      </c>
      <c r="K80" s="4">
        <f ca="1">IF(K$4=1, '2026gf_All'!K75+K$2*'2026gf_All'!K75*primary_calibration!K80,'2026gf_All'!K75+K$3*'2026gf_All'!K75*primary_calibration!K80)</f>
        <v>3.0000000000000001E-5</v>
      </c>
      <c r="L80" s="4">
        <f ca="1">IF(L$4=1, '2026gf_All'!L75+L$2*'2026gf_All'!L75*primary_calibration!L80,'2026gf_All'!L75+L$3*'2026gf_All'!L75*primary_calibration!L80)</f>
        <v>27.317914475365292</v>
      </c>
      <c r="M80" s="4">
        <f ca="1">IF(M$4=1, '2026gf_All'!M75+M$2*'2026gf_All'!M75*primary_calibration!M80,'2026gf_All'!M75+M$3*'2026gf_All'!M75*primary_calibration!M80)</f>
        <v>1.6623793087151346E-2</v>
      </c>
      <c r="N80" s="4">
        <f ca="1">IF(N$4=1, '2026gf_All'!N75+N$2*'2026gf_All'!N75*primary_calibration!N80,'2026gf_All'!N75+N$3*'2026gf_All'!N75*primary_calibration!N80)</f>
        <v>0</v>
      </c>
      <c r="O80" s="4">
        <f ca="1">IF(O$4=1, '2026gf_All'!O75+O$2*'2026gf_All'!O75*primary_calibration!O80,'2026gf_All'!O75+O$3*'2026gf_All'!O75*primary_calibration!O80)</f>
        <v>0</v>
      </c>
      <c r="P80" s="4">
        <f ca="1">IF(P$4=1, '2026gf_All'!P75+P$2*'2026gf_All'!P75*primary_calibration!P80,'2026gf_All'!P75+P$3*'2026gf_All'!P75*primary_calibration!P80)</f>
        <v>0</v>
      </c>
      <c r="Q80" s="4">
        <f ca="1">IF(Q$4=1, '2026gf_All'!Q75+Q$2*'2026gf_All'!Q75*primary_calibration!Q80,'2026gf_All'!Q75+Q$3*'2026gf_All'!Q75*primary_calibration!Q80)</f>
        <v>1.7655703301965123E-4</v>
      </c>
      <c r="R80" s="4">
        <f ca="1">IF(R$4=1, '2026gf_All'!R75+R$2*'2026gf_All'!R75*primary_calibration!R80,'2026gf_All'!R75+R$3*'2026gf_All'!R75*primary_calibration!R80)</f>
        <v>1.2E-4</v>
      </c>
      <c r="S80" s="4">
        <f ca="1">IF(S$4=1, '2026gf_All'!S75+S$2*'2026gf_All'!S75*primary_calibration!S80,'2026gf_All'!S75+S$3*'2026gf_All'!S75*primary_calibration!S80)</f>
        <v>3.5906337305565181E-2</v>
      </c>
      <c r="T80" s="4">
        <f ca="1">IF(T$4=1, '2026gf_All'!T75+T$2*'2026gf_All'!T75*primary_calibration!T80,'2026gf_All'!T75+T$3*'2026gf_All'!T75*primary_calibration!T80)</f>
        <v>5.0000000000000002E-5</v>
      </c>
      <c r="U80" s="4">
        <f ca="1">IF(U$4=1, '2026gf_All'!U75+U$2*'2026gf_All'!U75*primary_calibration!U80,'2026gf_All'!U75+U$3*'2026gf_All'!U75*primary_calibration!U80)</f>
        <v>1.7618115779471347E-5</v>
      </c>
      <c r="V80" s="4">
        <f ca="1">IF(V$4=1, '2026gf_All'!V75+V$2*'2026gf_All'!V75*primary_calibration!V80,'2026gf_All'!V75+V$3*'2026gf_All'!V75*primary_calibration!V80)</f>
        <v>1.0914902534543858E-4</v>
      </c>
      <c r="W80" s="4">
        <f ca="1">IF(W$4=1, '2026gf_All'!W75+W$2*'2026gf_All'!W75*primary_calibration!W80,'2026gf_All'!W75+W$3*'2026gf_All'!W75*primary_calibration!W80)</f>
        <v>1.9174334743331056E-3</v>
      </c>
      <c r="X80" s="4">
        <f ca="1">IF(X$4=1, '2026gf_All'!X75+X$2*'2026gf_All'!X75*primary_calibration!X80,'2026gf_All'!X75+X$3*'2026gf_All'!X75*primary_calibration!X80)</f>
        <v>2.1852691010881192E-5</v>
      </c>
      <c r="Y80" s="4">
        <f ca="1">IF(Y$4=1, '2026gf_All'!Y75+Y$2*'2026gf_All'!Y75*primary_calibration!Y80,'2026gf_All'!Y75+Y$3*'2026gf_All'!Y75*primary_calibration!Y80)</f>
        <v>9.7208608738665942E-5</v>
      </c>
      <c r="Z80" s="4">
        <f ca="1">IF(Z$4=1, '2026gf_All'!Z75+Z$2*'2026gf_All'!Z75*primary_calibration!Z80,'2026gf_All'!Z75+Z$3*'2026gf_All'!Z75*primary_calibration!Z80)</f>
        <v>0</v>
      </c>
      <c r="AA80" s="4">
        <f ca="1">IF(AA$4=1, '2026gf_All'!AA75+AA$2*'2026gf_All'!AA75*primary_calibration!AA80,'2026gf_All'!AA75+AA$3*'2026gf_All'!AA75*primary_calibration!AA80)</f>
        <v>0</v>
      </c>
      <c r="AB80" s="4">
        <f ca="1">IF(AB$4=1, '2026gf_All'!AB75+AB$2*'2026gf_All'!AB75*primary_calibration!AB80,'2026gf_All'!AB75+AB$3*'2026gf_All'!AB75*primary_calibration!AB80)</f>
        <v>0</v>
      </c>
      <c r="AC80" s="4">
        <f ca="1">IF(AC$4=1, '2026gf_All'!AC75+AC$2*'2026gf_All'!AC75*primary_calibration!AC80,'2026gf_All'!AC75+AC$3*'2026gf_All'!AC75*primary_calibration!AC80)</f>
        <v>1.0000000000000001E-5</v>
      </c>
      <c r="AD80" s="4">
        <f ca="1">IF(AD$4=1, '2026gf_All'!AD75+AD$2*'2026gf_All'!AD75*primary_calibration!AD80,'2026gf_All'!AD75+AD$3*'2026gf_All'!AD75*primary_calibration!AD80)</f>
        <v>4.0254220954613937E-4</v>
      </c>
      <c r="AE80" s="4">
        <f ca="1">IF(AE$4=1, '2026gf_All'!AE75+AE$2*'2026gf_All'!AE75*primary_calibration!AE80,'2026gf_All'!AE75+AE$3*'2026gf_All'!AE75*primary_calibration!AE80)</f>
        <v>4.0000000000000003E-5</v>
      </c>
      <c r="AF80" s="4">
        <f ca="1">IF(AF$4=1, '2026gf_All'!AF75+AF$2*'2026gf_All'!AF75*primary_calibration!AF80,'2026gf_All'!AF75+AF$3*'2026gf_All'!AF75*primary_calibration!AF80)</f>
        <v>4.4414540575398997E-5</v>
      </c>
      <c r="AG80" s="4">
        <f ca="1">IF(AG$4=1, '2026gf_All'!AG75+AG$2*'2026gf_All'!AG75*primary_calibration!AG80,'2026gf_All'!AG75+AG$3*'2026gf_All'!AG75*primary_calibration!AG80)</f>
        <v>2.5115766636092451E-2</v>
      </c>
      <c r="AH80" s="4">
        <f ca="1">IF(AH$4=1, '2026gf_All'!AH75+AH$2*'2026gf_All'!AH75*primary_calibration!AH80,'2026gf_All'!AH75+AH$3*'2026gf_All'!AH75*primary_calibration!AH80)</f>
        <v>5.8892486970571988E-4</v>
      </c>
      <c r="AI80" s="4">
        <f ca="1">IF(AI$4=1, '2026gf_All'!AI75+AI$2*'2026gf_All'!AI75*primary_calibration!AI80,'2026gf_All'!AI75+AI$3*'2026gf_All'!AI75*primary_calibration!AI80)</f>
        <v>0.36463572259380755</v>
      </c>
      <c r="AJ80" s="4">
        <f ca="1">IF(AJ$4=1, '2026gf_All'!AJ75+AJ$2*'2026gf_All'!AJ75*primary_calibration!AJ80,'2026gf_All'!AJ75+AJ$3*'2026gf_All'!AJ75*primary_calibration!AJ80)</f>
        <v>0</v>
      </c>
      <c r="AK80" s="4">
        <f ca="1">IF(AK$4=1, '2026gf_All'!AK75+AK$2*'2026gf_All'!AK75*primary_calibration!AK80,'2026gf_All'!AK75+AK$3*'2026gf_All'!AK75*primary_calibration!AK80)</f>
        <v>0</v>
      </c>
      <c r="AL80" s="4">
        <f ca="1">IF(AL$4=1, '2026gf_All'!AL75+AL$2*'2026gf_All'!AL75*primary_calibration!AL80,'2026gf_All'!AL75+AL$3*'2026gf_All'!AL75*primary_calibration!AL80)</f>
        <v>3.3949338936905861E-2</v>
      </c>
      <c r="AM80" s="4">
        <f ca="1">IF(AM$4=1, '2026gf_All'!AM75+AM$2*'2026gf_All'!AM75*primary_calibration!AM80,'2026gf_All'!AM75+AM$3*'2026gf_All'!AM75*primary_calibration!AM80)</f>
        <v>0</v>
      </c>
      <c r="AN80" s="4">
        <f ca="1">IF(AN$4=1, '2026gf_All'!AN75+AN$2*'2026gf_All'!AN75*primary_calibration!AN80,'2026gf_All'!AN75+AN$3*'2026gf_All'!AN75*primary_calibration!AN80)</f>
        <v>3.0000000000000001E-5</v>
      </c>
      <c r="AO80" s="4">
        <f ca="1">IF(AO$4=1, '2026gf_All'!AO75+AO$2*'2026gf_All'!AO75*primary_calibration!AO80,'2026gf_All'!AO75+AO$3*'2026gf_All'!AO75*primary_calibration!AO80)</f>
        <v>2.1101225415714165E-3</v>
      </c>
      <c r="AP80" s="4">
        <f ca="1">IF(AP$4=1, '2026gf_All'!AP75+AP$2*'2026gf_All'!AP75*primary_calibration!AP80,'2026gf_All'!AP75+AP$3*'2026gf_All'!AP75*primary_calibration!AP80)</f>
        <v>0</v>
      </c>
      <c r="AQ80" s="4">
        <f ca="1">IF(AQ$4=1, '2026gf_All'!AQ75+AQ$2*'2026gf_All'!AQ75*primary_calibration!AQ80,'2026gf_All'!AQ75+AQ$3*'2026gf_All'!AQ75*primary_calibration!AQ80)</f>
        <v>1.0138798535481996E-3</v>
      </c>
      <c r="AR80" s="4">
        <f ca="1">IF(AR$4=1, '2026gf_All'!AR75+AR$2*'2026gf_All'!AR75*primary_calibration!AR80,'2026gf_All'!AR75+AR$3*'2026gf_All'!AR75*primary_calibration!AR80)</f>
        <v>0.53216378697568212</v>
      </c>
      <c r="AS80" s="4">
        <f ca="1">IF(AS$4=1, '2026gf_All'!AS75+AS$2*'2026gf_All'!AS75*primary_calibration!AS80,'2026gf_All'!AS75+AS$3*'2026gf_All'!AS75*primary_calibration!AS80)</f>
        <v>0</v>
      </c>
      <c r="AT80" s="4">
        <f ca="1">IF(AT$4=1, '2026gf_All'!AT75+AT$2*'2026gf_All'!AT75*primary_calibration!AT80,'2026gf_All'!AT75+AT$3*'2026gf_All'!AT75*primary_calibration!AT80)</f>
        <v>0</v>
      </c>
      <c r="AU80" s="4">
        <f ca="1">IF(AU$4=1, '2026gf_All'!AU75+AU$2*'2026gf_All'!AU75*primary_calibration!AU80,'2026gf_All'!AU75+AU$3*'2026gf_All'!AU75*primary_calibration!AU80)</f>
        <v>5.0055148077589423E-5</v>
      </c>
      <c r="AV80" s="4">
        <f ca="1">IF(AV$4=1, '2026gf_All'!AV75+AV$2*'2026gf_All'!AV75*primary_calibration!AV80,'2026gf_All'!AV75+AV$3*'2026gf_All'!AV75*primary_calibration!AV80)</f>
        <v>1.0931270676995915E-4</v>
      </c>
      <c r="AW80" s="4">
        <f ca="1">IF(AW$4=1, '2026gf_All'!AW75+AW$2*'2026gf_All'!AW75*primary_calibration!AW80,'2026gf_All'!AW75+AW$3*'2026gf_All'!AW75*primary_calibration!AW80)</f>
        <v>4.0000000000000003E-5</v>
      </c>
      <c r="AX80" s="4">
        <f ca="1">IF(AX$4=1, '2026gf_All'!AX75+AX$2*'2026gf_All'!AX75*primary_calibration!AX80,'2026gf_All'!AX75+AX$3*'2026gf_All'!AX75*primary_calibration!AX80)</f>
        <v>7.9325701797408506E-3</v>
      </c>
      <c r="AY80" s="4">
        <f ca="1">IF(AY$4=1, '2026gf_All'!AY75+AY$2*'2026gf_All'!AY75*primary_calibration!AY80,'2026gf_All'!AY75+AY$3*'2026gf_All'!AY75*primary_calibration!AY80)</f>
        <v>7.838689283897067E-2</v>
      </c>
      <c r="AZ80" s="4">
        <f ca="1">IF(AZ$4=1, '2026gf_All'!AZ75+AZ$2*'2026gf_All'!AZ75*primary_calibration!AZ80,'2026gf_All'!AZ75+AZ$3*'2026gf_All'!AZ75*primary_calibration!AZ80)</f>
        <v>0</v>
      </c>
      <c r="BA80" s="4">
        <f ca="1">IF(BA$4=1, '2026gf_All'!BA75+BA$2*'2026gf_All'!BA75*primary_calibration!BA80,'2026gf_All'!BA75+BA$3*'2026gf_All'!BA75*primary_calibration!BA80)</f>
        <v>1.0000000000000001E-5</v>
      </c>
      <c r="BB80" s="4">
        <f ca="1">IF(BB$4=1, '2026gf_All'!BB75+BB$2*'2026gf_All'!BB75*primary_calibration!BB80,'2026gf_All'!BB75+BB$3*'2026gf_All'!BB75*primary_calibration!BB80)</f>
        <v>0.19910970728484156</v>
      </c>
      <c r="BC80" s="4">
        <f ca="1">IF(BC$4=1, '2026gf_All'!BC75+BC$2*'2026gf_All'!BC75*primary_calibration!BC80,'2026gf_All'!BC75+BC$3*'2026gf_All'!BC75*primary_calibration!BC80)</f>
        <v>0</v>
      </c>
      <c r="BD80" s="4">
        <f ca="1">IF(BD$4=1, '2026gf_All'!BD75+BD$2*'2026gf_All'!BD75*primary_calibration!BD80,'2026gf_All'!BD75+BD$3*'2026gf_All'!BD75*primary_calibration!BD80)</f>
        <v>6.5717997743955673E-5</v>
      </c>
      <c r="BE80" s="4">
        <f ca="1">IF(BE$4=1, '2026gf_All'!BE75+BE$2*'2026gf_All'!BE75*primary_calibration!BE80,'2026gf_All'!BE75+BE$3*'2026gf_All'!BE75*primary_calibration!BE80)</f>
        <v>8.7362441451808576E-3</v>
      </c>
      <c r="BF80" s="4">
        <f ca="1">IF(BF$4=1, '2026gf_All'!BF75+BF$2*'2026gf_All'!BF75*primary_calibration!BF80,'2026gf_All'!BF75+BF$3*'2026gf_All'!BF75*primary_calibration!BF80)</f>
        <v>5.7353222351400552E-3</v>
      </c>
      <c r="BG80" s="31">
        <f>'2026gf_All'!BG75</f>
        <v>0.11887</v>
      </c>
      <c r="BH80" s="31">
        <f>'2026gf_All'!BH75</f>
        <v>0.50009000000000003</v>
      </c>
      <c r="BI80" s="31">
        <f>'2026gf_All'!BI75</f>
        <v>3.3197700000000001</v>
      </c>
      <c r="BJ80" s="31">
        <f>'2026gf_All'!BJ75</f>
        <v>0.10012</v>
      </c>
      <c r="BK80" s="31">
        <f>'2026gf_All'!BK75</f>
        <v>34.899970000000003</v>
      </c>
      <c r="BL80" s="31">
        <f>'2026gf_All'!BL75</f>
        <v>9.6408500000000004</v>
      </c>
      <c r="BM80" s="33">
        <f t="shared" si="16"/>
        <v>48.579670000000007</v>
      </c>
      <c r="BN80" s="9">
        <f t="shared" ca="1" si="9"/>
        <v>28.680276449645596</v>
      </c>
      <c r="BO80" s="10">
        <f>'2023gf_All'!BM75</f>
        <v>48.426399999999994</v>
      </c>
      <c r="BP80" s="10">
        <f>'2023gf_All'!BN75</f>
        <v>29.972959999999993</v>
      </c>
      <c r="BQ80" s="10">
        <f>'2026gf_All'!BM75</f>
        <v>48.579670000000007</v>
      </c>
      <c r="BR80" s="10">
        <f>'2026gf_All'!BN75</f>
        <v>28.920059999999989</v>
      </c>
      <c r="BS80">
        <f t="shared" si="10"/>
        <v>-0.15327000000001334</v>
      </c>
      <c r="BT80">
        <f t="shared" si="11"/>
        <v>1.0529000000000046</v>
      </c>
      <c r="BU80" s="14">
        <f t="shared" si="17"/>
        <v>-0.14556937980816095</v>
      </c>
      <c r="BV80" s="9">
        <f t="shared" ca="1" si="12"/>
        <v>3.4905142713287832E-2</v>
      </c>
      <c r="BW80" s="9">
        <f t="shared" ca="1" si="13"/>
        <v>48.614575142713292</v>
      </c>
      <c r="BX80" s="9">
        <f ca="1">IF(primary_calibration!BI80=1,SUM(BW80,I80:BF80),0)</f>
        <v>77.294851592358881</v>
      </c>
      <c r="BY80">
        <f t="shared" ca="1" si="14"/>
        <v>78.890616270394673</v>
      </c>
    </row>
    <row r="81" spans="1:77">
      <c r="A81">
        <v>60192009</v>
      </c>
      <c r="B81" t="s">
        <v>100</v>
      </c>
      <c r="C81" t="s">
        <v>105</v>
      </c>
      <c r="D81">
        <v>75.7</v>
      </c>
      <c r="E81">
        <v>76</v>
      </c>
      <c r="F81">
        <v>68.7</v>
      </c>
      <c r="G81">
        <v>69</v>
      </c>
      <c r="H81">
        <f t="shared" ca="1" si="15"/>
        <v>68.826690725434119</v>
      </c>
      <c r="I81" s="4">
        <f ca="1">IF(I$4=1, '2026gf_All'!I76+I$2*'2026gf_All'!I76*primary_calibration!I81,'2026gf_All'!I76+I$3*'2026gf_All'!I76*primary_calibration!I81)</f>
        <v>8.2042781172313466E-5</v>
      </c>
      <c r="J81" s="4">
        <f ca="1">IF(J$4=1, '2026gf_All'!J76+J$2*'2026gf_All'!J76*primary_calibration!J81,'2026gf_All'!J76+J$3*'2026gf_All'!J76*primary_calibration!J81)</f>
        <v>3.0032222312568406E-2</v>
      </c>
      <c r="K81" s="4">
        <f ca="1">IF(K$4=1, '2026gf_All'!K76+K$2*'2026gf_All'!K76*primary_calibration!K81,'2026gf_All'!K76+K$3*'2026gf_All'!K76*primary_calibration!K81)</f>
        <v>5.5811552452498649E-5</v>
      </c>
      <c r="L81" s="4">
        <f ca="1">IF(L$4=1, '2026gf_All'!L76+L$2*'2026gf_All'!L76*primary_calibration!L81,'2026gf_All'!L76+L$3*'2026gf_All'!L76*primary_calibration!L81)</f>
        <v>19.89781591201033</v>
      </c>
      <c r="M81" s="4">
        <f ca="1">IF(M$4=1, '2026gf_All'!M76+M$2*'2026gf_All'!M76*primary_calibration!M81,'2026gf_All'!M76+M$3*'2026gf_All'!M76*primary_calibration!M81)</f>
        <v>1.1009454529605644E-2</v>
      </c>
      <c r="N81" s="4">
        <f ca="1">IF(N$4=1, '2026gf_All'!N76+N$2*'2026gf_All'!N76*primary_calibration!N81,'2026gf_All'!N76+N$3*'2026gf_All'!N76*primary_calibration!N81)</f>
        <v>0</v>
      </c>
      <c r="O81" s="4">
        <f ca="1">IF(O$4=1, '2026gf_All'!O76+O$2*'2026gf_All'!O76*primary_calibration!O81,'2026gf_All'!O76+O$3*'2026gf_All'!O76*primary_calibration!O81)</f>
        <v>0</v>
      </c>
      <c r="P81" s="4">
        <f ca="1">IF(P$4=1, '2026gf_All'!P76+P$2*'2026gf_All'!P76*primary_calibration!P81,'2026gf_All'!P76+P$3*'2026gf_All'!P76*primary_calibration!P81)</f>
        <v>0</v>
      </c>
      <c r="Q81" s="4">
        <f ca="1">IF(Q$4=1, '2026gf_All'!Q76+Q$2*'2026gf_All'!Q76*primary_calibration!Q81,'2026gf_All'!Q76+Q$3*'2026gf_All'!Q76*primary_calibration!Q81)</f>
        <v>3.4000000000000002E-4</v>
      </c>
      <c r="R81" s="4">
        <f ca="1">IF(R$4=1, '2026gf_All'!R76+R$2*'2026gf_All'!R76*primary_calibration!R81,'2026gf_All'!R76+R$3*'2026gf_All'!R76*primary_calibration!R81)</f>
        <v>2.4590281885789549E-4</v>
      </c>
      <c r="S81" s="4">
        <f ca="1">IF(S$4=1, '2026gf_All'!S76+S$2*'2026gf_All'!S76*primary_calibration!S81,'2026gf_All'!S76+S$3*'2026gf_All'!S76*primary_calibration!S81)</f>
        <v>2.1900136366289631E-2</v>
      </c>
      <c r="T81" s="4">
        <f ca="1">IF(T$4=1, '2026gf_All'!T76+T$2*'2026gf_All'!T76*primary_calibration!T81,'2026gf_All'!T76+T$3*'2026gf_All'!T76*primary_calibration!T81)</f>
        <v>8.0617465555160779E-5</v>
      </c>
      <c r="U81" s="4">
        <f ca="1">IF(U$4=1, '2026gf_All'!U76+U$2*'2026gf_All'!U76*primary_calibration!U81,'2026gf_All'!U76+U$3*'2026gf_All'!U76*primary_calibration!U81)</f>
        <v>2.0000000000000002E-5</v>
      </c>
      <c r="V81" s="4">
        <f ca="1">IF(V$4=1, '2026gf_All'!V76+V$2*'2026gf_All'!V76*primary_calibration!V81,'2026gf_All'!V76+V$3*'2026gf_All'!V76*primary_calibration!V81)</f>
        <v>1.4108305865125997E-4</v>
      </c>
      <c r="W81" s="4">
        <f ca="1">IF(W$4=1, '2026gf_All'!W76+W$2*'2026gf_All'!W76*primary_calibration!W81,'2026gf_All'!W76+W$3*'2026gf_All'!W76*primary_calibration!W81)</f>
        <v>3.8591077796436724E-4</v>
      </c>
      <c r="X81" s="4">
        <f ca="1">IF(X$4=1, '2026gf_All'!X76+X$2*'2026gf_All'!X76*primary_calibration!X81,'2026gf_All'!X76+X$3*'2026gf_All'!X76*primary_calibration!X81)</f>
        <v>2.0000000000000002E-5</v>
      </c>
      <c r="Y81" s="4">
        <f ca="1">IF(Y$4=1, '2026gf_All'!Y76+Y$2*'2026gf_All'!Y76*primary_calibration!Y81,'2026gf_All'!Y76+Y$3*'2026gf_All'!Y76*primary_calibration!Y81)</f>
        <v>1.1E-4</v>
      </c>
      <c r="Z81" s="4">
        <f ca="1">IF(Z$4=1, '2026gf_All'!Z76+Z$2*'2026gf_All'!Z76*primary_calibration!Z81,'2026gf_All'!Z76+Z$3*'2026gf_All'!Z76*primary_calibration!Z81)</f>
        <v>0</v>
      </c>
      <c r="AA81" s="4">
        <f ca="1">IF(AA$4=1, '2026gf_All'!AA76+AA$2*'2026gf_All'!AA76*primary_calibration!AA81,'2026gf_All'!AA76+AA$3*'2026gf_All'!AA76*primary_calibration!AA81)</f>
        <v>0</v>
      </c>
      <c r="AB81" s="4">
        <f ca="1">IF(AB$4=1, '2026gf_All'!AB76+AB$2*'2026gf_All'!AB76*primary_calibration!AB81,'2026gf_All'!AB76+AB$3*'2026gf_All'!AB76*primary_calibration!AB81)</f>
        <v>0</v>
      </c>
      <c r="AC81" s="4">
        <f ca="1">IF(AC$4=1, '2026gf_All'!AC76+AC$2*'2026gf_All'!AC76*primary_calibration!AC81,'2026gf_All'!AC76+AC$3*'2026gf_All'!AC76*primary_calibration!AC81)</f>
        <v>0</v>
      </c>
      <c r="AD81" s="4">
        <f ca="1">IF(AD$4=1, '2026gf_All'!AD76+AD$2*'2026gf_All'!AD76*primary_calibration!AD81,'2026gf_All'!AD76+AD$3*'2026gf_All'!AD76*primary_calibration!AD81)</f>
        <v>4.0423701591023233E-4</v>
      </c>
      <c r="AE81" s="4">
        <f ca="1">IF(AE$4=1, '2026gf_All'!AE76+AE$2*'2026gf_All'!AE76*primary_calibration!AE81,'2026gf_All'!AE76+AE$3*'2026gf_All'!AE76*primary_calibration!AE81)</f>
        <v>9.1888666294677945E-5</v>
      </c>
      <c r="AF81" s="4">
        <f ca="1">IF(AF$4=1, '2026gf_All'!AF76+AF$2*'2026gf_All'!AF76*primary_calibration!AF81,'2026gf_All'!AF76+AF$3*'2026gf_All'!AF76*primary_calibration!AF81)</f>
        <v>1.00601189351862E-4</v>
      </c>
      <c r="AG81" s="4">
        <f ca="1">IF(AG$4=1, '2026gf_All'!AG76+AG$2*'2026gf_All'!AG76*primary_calibration!AG81,'2026gf_All'!AG76+AG$3*'2026gf_All'!AG76*primary_calibration!AG81)</f>
        <v>6.0033316144243089E-3</v>
      </c>
      <c r="AH81" s="4">
        <f ca="1">IF(AH$4=1, '2026gf_All'!AH76+AH$2*'2026gf_All'!AH76*primary_calibration!AH81,'2026gf_All'!AH76+AH$3*'2026gf_All'!AH76*primary_calibration!AH81)</f>
        <v>2.1000000000000001E-4</v>
      </c>
      <c r="AI81" s="4">
        <f ca="1">IF(AI$4=1, '2026gf_All'!AI76+AI$2*'2026gf_All'!AI76*primary_calibration!AI81,'2026gf_All'!AI76+AI$3*'2026gf_All'!AI76*primary_calibration!AI81)</f>
        <v>0.17342897056254999</v>
      </c>
      <c r="AJ81" s="4">
        <f ca="1">IF(AJ$4=1, '2026gf_All'!AJ76+AJ$2*'2026gf_All'!AJ76*primary_calibration!AJ81,'2026gf_All'!AJ76+AJ$3*'2026gf_All'!AJ76*primary_calibration!AJ81)</f>
        <v>0</v>
      </c>
      <c r="AK81" s="4">
        <f ca="1">IF(AK$4=1, '2026gf_All'!AK76+AK$2*'2026gf_All'!AK76*primary_calibration!AK81,'2026gf_All'!AK76+AK$3*'2026gf_All'!AK76*primary_calibration!AK81)</f>
        <v>0</v>
      </c>
      <c r="AL81" s="4">
        <f ca="1">IF(AL$4=1, '2026gf_All'!AL76+AL$2*'2026gf_All'!AL76*primary_calibration!AL81,'2026gf_All'!AL76+AL$3*'2026gf_All'!AL76*primary_calibration!AL81)</f>
        <v>1.3529872432128517E-2</v>
      </c>
      <c r="AM81" s="4">
        <f ca="1">IF(AM$4=1, '2026gf_All'!AM76+AM$2*'2026gf_All'!AM76*primary_calibration!AM81,'2026gf_All'!AM76+AM$3*'2026gf_All'!AM76*primary_calibration!AM81)</f>
        <v>0</v>
      </c>
      <c r="AN81" s="4">
        <f ca="1">IF(AN$4=1, '2026gf_All'!AN76+AN$2*'2026gf_All'!AN76*primary_calibration!AN81,'2026gf_All'!AN76+AN$3*'2026gf_All'!AN76*primary_calibration!AN81)</f>
        <v>3.4734028124934073E-5</v>
      </c>
      <c r="AO81" s="4">
        <f ca="1">IF(AO$4=1, '2026gf_All'!AO76+AO$2*'2026gf_All'!AO76*primary_calibration!AO81,'2026gf_All'!AO76+AO$3*'2026gf_All'!AO76*primary_calibration!AO81)</f>
        <v>1.9082426138361279E-3</v>
      </c>
      <c r="AP81" s="4">
        <f ca="1">IF(AP$4=1, '2026gf_All'!AP76+AP$2*'2026gf_All'!AP76*primary_calibration!AP81,'2026gf_All'!AP76+AP$3*'2026gf_All'!AP76*primary_calibration!AP81)</f>
        <v>0</v>
      </c>
      <c r="AQ81" s="4">
        <f ca="1">IF(AQ$4=1, '2026gf_All'!AQ76+AQ$2*'2026gf_All'!AQ76*primary_calibration!AQ81,'2026gf_All'!AQ76+AQ$3*'2026gf_All'!AQ76*primary_calibration!AQ81)</f>
        <v>2.7195001849575622E-4</v>
      </c>
      <c r="AR81" s="4">
        <f ca="1">IF(AR$4=1, '2026gf_All'!AR76+AR$2*'2026gf_All'!AR76*primary_calibration!AR81,'2026gf_All'!AR76+AR$3*'2026gf_All'!AR76*primary_calibration!AR81)</f>
        <v>0.29236465164270409</v>
      </c>
      <c r="AS81" s="4">
        <f ca="1">IF(AS$4=1, '2026gf_All'!AS76+AS$2*'2026gf_All'!AS76*primary_calibration!AS81,'2026gf_All'!AS76+AS$3*'2026gf_All'!AS76*primary_calibration!AS81)</f>
        <v>0</v>
      </c>
      <c r="AT81" s="4">
        <f ca="1">IF(AT$4=1, '2026gf_All'!AT76+AT$2*'2026gf_All'!AT76*primary_calibration!AT81,'2026gf_All'!AT76+AT$3*'2026gf_All'!AT76*primary_calibration!AT81)</f>
        <v>0</v>
      </c>
      <c r="AU81" s="4">
        <f ca="1">IF(AU$4=1, '2026gf_All'!AU76+AU$2*'2026gf_All'!AU76*primary_calibration!AU81,'2026gf_All'!AU76+AU$3*'2026gf_All'!AU76*primary_calibration!AU81)</f>
        <v>3.4651960512642822E-5</v>
      </c>
      <c r="AV81" s="4">
        <f ca="1">IF(AV$4=1, '2026gf_All'!AV76+AV$2*'2026gf_All'!AV76*primary_calibration!AV81,'2026gf_All'!AV76+AV$3*'2026gf_All'!AV76*primary_calibration!AV81)</f>
        <v>1.0915997494106119E-4</v>
      </c>
      <c r="AW81" s="4">
        <f ca="1">IF(AW$4=1, '2026gf_All'!AW76+AW$2*'2026gf_All'!AW76*primary_calibration!AW81,'2026gf_All'!AW76+AW$3*'2026gf_All'!AW76*primary_calibration!AW81)</f>
        <v>7.6132216972076748E-5</v>
      </c>
      <c r="AX81" s="4">
        <f ca="1">IF(AX$4=1, '2026gf_All'!AX76+AX$2*'2026gf_All'!AX76*primary_calibration!AX81,'2026gf_All'!AX76+AX$3*'2026gf_All'!AX76*primary_calibration!AX81)</f>
        <v>3.5210229108934028E-3</v>
      </c>
      <c r="AY81" s="4">
        <f ca="1">IF(AY$4=1, '2026gf_All'!AY76+AY$2*'2026gf_All'!AY76*primary_calibration!AY81,'2026gf_All'!AY76+AY$3*'2026gf_All'!AY76*primary_calibration!AY81)</f>
        <v>7.4944067091578054E-2</v>
      </c>
      <c r="AZ81" s="4">
        <f ca="1">IF(AZ$4=1, '2026gf_All'!AZ76+AZ$2*'2026gf_All'!AZ76*primary_calibration!AZ81,'2026gf_All'!AZ76+AZ$3*'2026gf_All'!AZ76*primary_calibration!AZ81)</f>
        <v>0</v>
      </c>
      <c r="BA81" s="4">
        <f ca="1">IF(BA$4=1, '2026gf_All'!BA76+BA$2*'2026gf_All'!BA76*primary_calibration!BA81,'2026gf_All'!BA76+BA$3*'2026gf_All'!BA76*primary_calibration!BA81)</f>
        <v>0</v>
      </c>
      <c r="BB81" s="4">
        <f ca="1">IF(BB$4=1, '2026gf_All'!BB76+BB$2*'2026gf_All'!BB76*primary_calibration!BB81,'2026gf_All'!BB76+BB$3*'2026gf_All'!BB76*primary_calibration!BB81)</f>
        <v>0.12685188281908455</v>
      </c>
      <c r="BC81" s="4">
        <f ca="1">IF(BC$4=1, '2026gf_All'!BC76+BC$2*'2026gf_All'!BC76*primary_calibration!BC81,'2026gf_All'!BC76+BC$3*'2026gf_All'!BC76*primary_calibration!BC81)</f>
        <v>0</v>
      </c>
      <c r="BD81" s="4">
        <f ca="1">IF(BD$4=1, '2026gf_All'!BD76+BD$2*'2026gf_All'!BD76*primary_calibration!BD81,'2026gf_All'!BD76+BD$3*'2026gf_All'!BD76*primary_calibration!BD81)</f>
        <v>4.0000000000000003E-5</v>
      </c>
      <c r="BE81" s="4">
        <f ca="1">IF(BE$4=1, '2026gf_All'!BE76+BE$2*'2026gf_All'!BE76*primary_calibration!BE81,'2026gf_All'!BE76+BE$3*'2026gf_All'!BE76*primary_calibration!BE81)</f>
        <v>6.4816192329941518E-3</v>
      </c>
      <c r="BF81" s="4">
        <f ca="1">IF(BF$4=1, '2026gf_All'!BF76+BF$2*'2026gf_All'!BF76*primary_calibration!BF81,'2026gf_All'!BF76+BF$3*'2026gf_All'!BF76*primary_calibration!BF81)</f>
        <v>5.4627680034682177E-3</v>
      </c>
      <c r="BG81" s="31">
        <f>'2026gf_All'!BG76</f>
        <v>6.5409999999999996E-2</v>
      </c>
      <c r="BH81" s="31">
        <f>'2026gf_All'!BH76</f>
        <v>0.61534999999999995</v>
      </c>
      <c r="BI81" s="31">
        <f>'2026gf_All'!BI76</f>
        <v>4.52257</v>
      </c>
      <c r="BJ81" s="31">
        <f>'2026gf_All'!BJ76</f>
        <v>0.12239999999999999</v>
      </c>
      <c r="BK81" s="31">
        <f>'2026gf_All'!BK76</f>
        <v>34.776470000000003</v>
      </c>
      <c r="BL81" s="31">
        <f>'2026gf_All'!BL76</f>
        <v>7.7351799999999997</v>
      </c>
      <c r="BM81" s="33">
        <f t="shared" si="16"/>
        <v>47.837380000000003</v>
      </c>
      <c r="BN81" s="9">
        <f t="shared" ca="1" si="9"/>
        <v>20.668108877667713</v>
      </c>
      <c r="BO81" s="10">
        <f>'2023gf_All'!BM76</f>
        <v>47.748159999999999</v>
      </c>
      <c r="BP81" s="10">
        <f>'2023gf_All'!BN76</f>
        <v>21.651890000000002</v>
      </c>
      <c r="BQ81" s="10">
        <f>'2026gf_All'!BM76</f>
        <v>47.837380000000003</v>
      </c>
      <c r="BR81" s="10">
        <f>'2026gf_All'!BN76</f>
        <v>20.862389999999998</v>
      </c>
      <c r="BS81">
        <f t="shared" si="10"/>
        <v>-8.9220000000004518E-2</v>
      </c>
      <c r="BT81">
        <f t="shared" si="11"/>
        <v>0.78950000000000387</v>
      </c>
      <c r="BU81" s="14">
        <f t="shared" si="17"/>
        <v>-0.1130082330589032</v>
      </c>
      <c r="BV81" s="9">
        <f t="shared" ca="1" si="12"/>
        <v>2.1955366351472137E-2</v>
      </c>
      <c r="BW81" s="9">
        <f t="shared" ca="1" si="13"/>
        <v>47.859335366351473</v>
      </c>
      <c r="BX81" s="9">
        <f ca="1">IF(primary_calibration!BI81=1,SUM(BW81,I81:BF81),0)</f>
        <v>68.527444244019193</v>
      </c>
      <c r="BY81">
        <f t="shared" ca="1" si="14"/>
        <v>68.826690725434119</v>
      </c>
    </row>
    <row r="82" spans="1:77">
      <c r="A82">
        <v>60194001</v>
      </c>
      <c r="B82" t="s">
        <v>100</v>
      </c>
      <c r="C82" t="s">
        <v>105</v>
      </c>
      <c r="D82">
        <v>90.3</v>
      </c>
      <c r="E82">
        <v>92</v>
      </c>
      <c r="F82">
        <v>82.1</v>
      </c>
      <c r="G82">
        <v>83.6</v>
      </c>
      <c r="H82">
        <f t="shared" ca="1" si="15"/>
        <v>83.403776442688411</v>
      </c>
      <c r="I82" s="4">
        <f ca="1">IF(I$4=1, '2026gf_All'!I77+I$2*'2026gf_All'!I77*primary_calibration!I82,'2026gf_All'!I77+I$3*'2026gf_All'!I77*primary_calibration!I82)</f>
        <v>1.6357486705154858E-4</v>
      </c>
      <c r="J82" s="4">
        <f ca="1">IF(J$4=1, '2026gf_All'!J77+J$2*'2026gf_All'!J77*primary_calibration!J82,'2026gf_All'!J77+J$3*'2026gf_All'!J77*primary_calibration!J82)</f>
        <v>7.2820649854892311E-2</v>
      </c>
      <c r="K82" s="4">
        <f ca="1">IF(K$4=1, '2026gf_All'!K77+K$2*'2026gf_All'!K77*primary_calibration!K82,'2026gf_All'!K77+K$3*'2026gf_All'!K77*primary_calibration!K82)</f>
        <v>1.1814133566062601E-4</v>
      </c>
      <c r="L82" s="4">
        <f ca="1">IF(L$4=1, '2026gf_All'!L77+L$2*'2026gf_All'!L77*primary_calibration!L82,'2026gf_All'!L77+L$3*'2026gf_All'!L77*primary_calibration!L82)</f>
        <v>30.4376828467956</v>
      </c>
      <c r="M82" s="4">
        <f ca="1">IF(M$4=1, '2026gf_All'!M77+M$2*'2026gf_All'!M77*primary_calibration!M82,'2026gf_All'!M77+M$3*'2026gf_All'!M77*primary_calibration!M82)</f>
        <v>2.5080118815935725E-3</v>
      </c>
      <c r="N82" s="4">
        <f ca="1">IF(N$4=1, '2026gf_All'!N77+N$2*'2026gf_All'!N77*primary_calibration!N82,'2026gf_All'!N77+N$3*'2026gf_All'!N77*primary_calibration!N82)</f>
        <v>0</v>
      </c>
      <c r="O82" s="4">
        <f ca="1">IF(O$4=1, '2026gf_All'!O77+O$2*'2026gf_All'!O77*primary_calibration!O82,'2026gf_All'!O77+O$3*'2026gf_All'!O77*primary_calibration!O82)</f>
        <v>0</v>
      </c>
      <c r="P82" s="4">
        <f ca="1">IF(P$4=1, '2026gf_All'!P77+P$2*'2026gf_All'!P77*primary_calibration!P82,'2026gf_All'!P77+P$3*'2026gf_All'!P77*primary_calibration!P82)</f>
        <v>0</v>
      </c>
      <c r="Q82" s="4">
        <f ca="1">IF(Q$4=1, '2026gf_All'!Q77+Q$2*'2026gf_All'!Q77*primary_calibration!Q82,'2026gf_All'!Q77+Q$3*'2026gf_All'!Q77*primary_calibration!Q82)</f>
        <v>6.9707049087631317E-4</v>
      </c>
      <c r="R82" s="4">
        <f ca="1">IF(R$4=1, '2026gf_All'!R77+R$2*'2026gf_All'!R77*primary_calibration!R82,'2026gf_All'!R77+R$3*'2026gf_All'!R77*primary_calibration!R82)</f>
        <v>5.4947352109672976E-4</v>
      </c>
      <c r="S82" s="4">
        <f ca="1">IF(S$4=1, '2026gf_All'!S77+S$2*'2026gf_All'!S77*primary_calibration!S82,'2026gf_All'!S77+S$3*'2026gf_All'!S77*primary_calibration!S82)</f>
        <v>2.5576224333998128E-3</v>
      </c>
      <c r="T82" s="4">
        <f ca="1">IF(T$4=1, '2026gf_All'!T77+T$2*'2026gf_All'!T77*primary_calibration!T82,'2026gf_All'!T77+T$3*'2026gf_All'!T77*primary_calibration!T82)</f>
        <v>5.0000000000000002E-5</v>
      </c>
      <c r="U82" s="4">
        <f ca="1">IF(U$4=1, '2026gf_All'!U77+U$2*'2026gf_All'!U77*primary_calibration!U82,'2026gf_All'!U77+U$3*'2026gf_All'!U77*primary_calibration!U82)</f>
        <v>4.7618115779471348E-5</v>
      </c>
      <c r="V82" s="4">
        <f ca="1">IF(V$4=1, '2026gf_All'!V77+V$2*'2026gf_All'!V77*primary_calibration!V82,'2026gf_All'!V77+V$3*'2026gf_All'!V77*primary_calibration!V82)</f>
        <v>3.0000000000000001E-5</v>
      </c>
      <c r="W82" s="4">
        <f ca="1">IF(W$4=1, '2026gf_All'!W77+W$2*'2026gf_All'!W77*primary_calibration!W82,'2026gf_All'!W77+W$3*'2026gf_All'!W77*primary_calibration!W82)</f>
        <v>1.6096784668422388E-4</v>
      </c>
      <c r="X82" s="4">
        <f ca="1">IF(X$4=1, '2026gf_All'!X77+X$2*'2026gf_All'!X77*primary_calibration!X82,'2026gf_All'!X77+X$3*'2026gf_All'!X77*primary_calibration!X82)</f>
        <v>5.205854556764577E-5</v>
      </c>
      <c r="Y82" s="4">
        <f ca="1">IF(Y$4=1, '2026gf_All'!Y77+Y$2*'2026gf_All'!Y77*primary_calibration!Y82,'2026gf_All'!Y77+Y$3*'2026gf_All'!Y77*primary_calibration!Y82)</f>
        <v>3.2403239931373342E-4</v>
      </c>
      <c r="Z82" s="4">
        <f ca="1">IF(Z$4=1, '2026gf_All'!Z77+Z$2*'2026gf_All'!Z77*primary_calibration!Z82,'2026gf_All'!Z77+Z$3*'2026gf_All'!Z77*primary_calibration!Z82)</f>
        <v>0</v>
      </c>
      <c r="AA82" s="4">
        <f ca="1">IF(AA$4=1, '2026gf_All'!AA77+AA$2*'2026gf_All'!AA77*primary_calibration!AA82,'2026gf_All'!AA77+AA$3*'2026gf_All'!AA77*primary_calibration!AA82)</f>
        <v>0</v>
      </c>
      <c r="AB82" s="4">
        <f ca="1">IF(AB$4=1, '2026gf_All'!AB77+AB$2*'2026gf_All'!AB77*primary_calibration!AB82,'2026gf_All'!AB77+AB$3*'2026gf_All'!AB77*primary_calibration!AB82)</f>
        <v>0</v>
      </c>
      <c r="AC82" s="4">
        <f ca="1">IF(AC$4=1, '2026gf_All'!AC77+AC$2*'2026gf_All'!AC77*primary_calibration!AC82,'2026gf_All'!AC77+AC$3*'2026gf_All'!AC77*primary_calibration!AC82)</f>
        <v>0</v>
      </c>
      <c r="AD82" s="4">
        <f ca="1">IF(AD$4=1, '2026gf_All'!AD77+AD$2*'2026gf_All'!AD77*primary_calibration!AD82,'2026gf_All'!AD77+AD$3*'2026gf_All'!AD77*primary_calibration!AD82)</f>
        <v>2.0000000000000002E-5</v>
      </c>
      <c r="AE82" s="4">
        <f ca="1">IF(AE$4=1, '2026gf_All'!AE77+AE$2*'2026gf_All'!AE77*primary_calibration!AE82,'2026gf_All'!AE77+AE$3*'2026gf_All'!AE77*primary_calibration!AE82)</f>
        <v>1.0876171396686683E-4</v>
      </c>
      <c r="AF82" s="4">
        <f ca="1">IF(AF$4=1, '2026gf_All'!AF77+AF$2*'2026gf_All'!AF77*primary_calibration!AF82,'2026gf_All'!AF77+AF$3*'2026gf_All'!AF77*primary_calibration!AF82)</f>
        <v>1.3669538653935512E-4</v>
      </c>
      <c r="AG82" s="4">
        <f ca="1">IF(AG$4=1, '2026gf_All'!AG77+AG$2*'2026gf_All'!AG77*primary_calibration!AG82,'2026gf_All'!AG77+AG$3*'2026gf_All'!AG77*primary_calibration!AG82)</f>
        <v>6.0244318391115957E-5</v>
      </c>
      <c r="AH82" s="4">
        <f ca="1">IF(AH$4=1, '2026gf_All'!AH77+AH$2*'2026gf_All'!AH77*primary_calibration!AH82,'2026gf_All'!AH77+AH$3*'2026gf_All'!AH77*primary_calibration!AH82)</f>
        <v>5.0000000000000002E-5</v>
      </c>
      <c r="AI82" s="4">
        <f ca="1">IF(AI$4=1, '2026gf_All'!AI77+AI$2*'2026gf_All'!AI77*primary_calibration!AI82,'2026gf_All'!AI77+AI$3*'2026gf_All'!AI77*primary_calibration!AI82)</f>
        <v>8.6500075863811379E-2</v>
      </c>
      <c r="AJ82" s="4">
        <f ca="1">IF(AJ$4=1, '2026gf_All'!AJ77+AJ$2*'2026gf_All'!AJ77*primary_calibration!AJ82,'2026gf_All'!AJ77+AJ$3*'2026gf_All'!AJ77*primary_calibration!AJ82)</f>
        <v>0</v>
      </c>
      <c r="AK82" s="4">
        <f ca="1">IF(AK$4=1, '2026gf_All'!AK77+AK$2*'2026gf_All'!AK77*primary_calibration!AK82,'2026gf_All'!AK77+AK$3*'2026gf_All'!AK77*primary_calibration!AK82)</f>
        <v>0</v>
      </c>
      <c r="AL82" s="4">
        <f ca="1">IF(AL$4=1, '2026gf_All'!AL77+AL$2*'2026gf_All'!AL77*primary_calibration!AL82,'2026gf_All'!AL77+AL$3*'2026gf_All'!AL77*primary_calibration!AL82)</f>
        <v>1.1754213403672846E-2</v>
      </c>
      <c r="AM82" s="4">
        <f ca="1">IF(AM$4=1, '2026gf_All'!AM77+AM$2*'2026gf_All'!AM77*primary_calibration!AM82,'2026gf_All'!AM77+AM$3*'2026gf_All'!AM77*primary_calibration!AM82)</f>
        <v>0</v>
      </c>
      <c r="AN82" s="4">
        <f ca="1">IF(AN$4=1, '2026gf_All'!AN77+AN$2*'2026gf_All'!AN77*primary_calibration!AN82,'2026gf_All'!AN77+AN$3*'2026gf_All'!AN77*primary_calibration!AN82)</f>
        <v>8.8815156328110175E-5</v>
      </c>
      <c r="AO82" s="4">
        <f ca="1">IF(AO$4=1, '2026gf_All'!AO77+AO$2*'2026gf_All'!AO77*primary_calibration!AO82,'2026gf_All'!AO77+AO$3*'2026gf_All'!AO77*primary_calibration!AO82)</f>
        <v>1.4626414125330364E-5</v>
      </c>
      <c r="AP82" s="4">
        <f ca="1">IF(AP$4=1, '2026gf_All'!AP77+AP$2*'2026gf_All'!AP77*primary_calibration!AP82,'2026gf_All'!AP77+AP$3*'2026gf_All'!AP77*primary_calibration!AP82)</f>
        <v>0</v>
      </c>
      <c r="AQ82" s="4">
        <f ca="1">IF(AQ$4=1, '2026gf_All'!AQ77+AQ$2*'2026gf_All'!AQ77*primary_calibration!AQ82,'2026gf_All'!AQ77+AQ$3*'2026gf_All'!AQ77*primary_calibration!AQ82)</f>
        <v>2.2191379465431199E-4</v>
      </c>
      <c r="AR82" s="4">
        <f ca="1">IF(AR$4=1, '2026gf_All'!AR77+AR$2*'2026gf_All'!AR77*primary_calibration!AR82,'2026gf_All'!AR77+AR$3*'2026gf_All'!AR77*primary_calibration!AR82)</f>
        <v>0.80016337759242684</v>
      </c>
      <c r="AS82" s="4">
        <f ca="1">IF(AS$4=1, '2026gf_All'!AS77+AS$2*'2026gf_All'!AS77*primary_calibration!AS82,'2026gf_All'!AS77+AS$3*'2026gf_All'!AS77*primary_calibration!AS82)</f>
        <v>0</v>
      </c>
      <c r="AT82" s="4">
        <f ca="1">IF(AT$4=1, '2026gf_All'!AT77+AT$2*'2026gf_All'!AT77*primary_calibration!AT82,'2026gf_All'!AT77+AT$3*'2026gf_All'!AT77*primary_calibration!AT82)</f>
        <v>0</v>
      </c>
      <c r="AU82" s="4">
        <f ca="1">IF(AU$4=1, '2026gf_All'!AU77+AU$2*'2026gf_All'!AU77*primary_calibration!AU82,'2026gf_All'!AU77+AU$3*'2026gf_All'!AU77*primary_calibration!AU82)</f>
        <v>9.0000000000000006E-5</v>
      </c>
      <c r="AV82" s="4">
        <f ca="1">IF(AV$4=1, '2026gf_All'!AV77+AV$2*'2026gf_All'!AV77*primary_calibration!AV82,'2026gf_All'!AV77+AV$3*'2026gf_All'!AV77*primary_calibration!AV82)</f>
        <v>2.0000000000000002E-5</v>
      </c>
      <c r="AW82" s="4">
        <f ca="1">IF(AW$4=1, '2026gf_All'!AW77+AW$2*'2026gf_All'!AW77*primary_calibration!AW82,'2026gf_All'!AW77+AW$3*'2026gf_All'!AW77*primary_calibration!AW82)</f>
        <v>1.434067872067093E-4</v>
      </c>
      <c r="AX82" s="4">
        <f ca="1">IF(AX$4=1, '2026gf_All'!AX77+AX$2*'2026gf_All'!AX77*primary_calibration!AX82,'2026gf_All'!AX77+AX$3*'2026gf_All'!AX77*primary_calibration!AX82)</f>
        <v>6.4436044477575033E-3</v>
      </c>
      <c r="AY82" s="4">
        <f ca="1">IF(AY$4=1, '2026gf_All'!AY77+AY$2*'2026gf_All'!AY77*primary_calibration!AY82,'2026gf_All'!AY77+AY$3*'2026gf_All'!AY77*primary_calibration!AY82)</f>
        <v>1.395463308835848E-2</v>
      </c>
      <c r="AZ82" s="4">
        <f ca="1">IF(AZ$4=1, '2026gf_All'!AZ77+AZ$2*'2026gf_All'!AZ77*primary_calibration!AZ82,'2026gf_All'!AZ77+AZ$3*'2026gf_All'!AZ77*primary_calibration!AZ82)</f>
        <v>0</v>
      </c>
      <c r="BA82" s="4">
        <f ca="1">IF(BA$4=1, '2026gf_All'!BA77+BA$2*'2026gf_All'!BA77*primary_calibration!BA82,'2026gf_All'!BA77+BA$3*'2026gf_All'!BA77*primary_calibration!BA82)</f>
        <v>0</v>
      </c>
      <c r="BB82" s="4">
        <f ca="1">IF(BB$4=1, '2026gf_All'!BB77+BB$2*'2026gf_All'!BB77*primary_calibration!BB82,'2026gf_All'!BB77+BB$3*'2026gf_All'!BB77*primary_calibration!BB82)</f>
        <v>0.2619716682013683</v>
      </c>
      <c r="BC82" s="4">
        <f ca="1">IF(BC$4=1, '2026gf_All'!BC77+BC$2*'2026gf_All'!BC77*primary_calibration!BC82,'2026gf_All'!BC77+BC$3*'2026gf_All'!BC77*primary_calibration!BC82)</f>
        <v>0</v>
      </c>
      <c r="BD82" s="4">
        <f ca="1">IF(BD$4=1, '2026gf_All'!BD77+BD$2*'2026gf_All'!BD77*primary_calibration!BD82,'2026gf_All'!BD77+BD$3*'2026gf_All'!BD77*primary_calibration!BD82)</f>
        <v>0</v>
      </c>
      <c r="BE82" s="4">
        <f ca="1">IF(BE$4=1, '2026gf_All'!BE77+BE$2*'2026gf_All'!BE77*primary_calibration!BE82,'2026gf_All'!BE77+BE$3*'2026gf_All'!BE77*primary_calibration!BE82)</f>
        <v>3.8740165961773462E-4</v>
      </c>
      <c r="BF82" s="4">
        <f ca="1">IF(BF$4=1, '2026gf_All'!BF77+BF$2*'2026gf_All'!BF77*primary_calibration!BF82,'2026gf_All'!BF77+BF$3*'2026gf_All'!BF77*primary_calibration!BF82)</f>
        <v>1.5771204866242455E-3</v>
      </c>
      <c r="BG82" s="31">
        <f>'2026gf_All'!BG77</f>
        <v>0.20609</v>
      </c>
      <c r="BH82" s="31">
        <f>'2026gf_All'!BH77</f>
        <v>0.58948999999999996</v>
      </c>
      <c r="BI82" s="31">
        <f>'2026gf_All'!BI77</f>
        <v>2.8817599999999999</v>
      </c>
      <c r="BJ82" s="31">
        <f>'2026gf_All'!BJ77</f>
        <v>0.30881999999999998</v>
      </c>
      <c r="BK82" s="31">
        <f>'2026gf_All'!BK77</f>
        <v>35.963659999999997</v>
      </c>
      <c r="BL82" s="31">
        <f>'2026gf_All'!BL77</f>
        <v>10.234209999999999</v>
      </c>
      <c r="BM82" s="33">
        <f t="shared" si="16"/>
        <v>50.184029999999993</v>
      </c>
      <c r="BN82" s="9">
        <f t="shared" ca="1" si="9"/>
        <v>31.701468626402363</v>
      </c>
      <c r="BO82" s="10">
        <f>'2023gf_All'!BM77</f>
        <v>50.059380000000004</v>
      </c>
      <c r="BP82" s="10">
        <f>'2023gf_All'!BN77</f>
        <v>33.140530000000005</v>
      </c>
      <c r="BQ82" s="10">
        <f>'2026gf_All'!BM77</f>
        <v>50.184029999999993</v>
      </c>
      <c r="BR82" s="10">
        <f>'2026gf_All'!BN77</f>
        <v>31.915669999999999</v>
      </c>
      <c r="BS82">
        <f t="shared" si="10"/>
        <v>-0.12464999999998838</v>
      </c>
      <c r="BT82">
        <f t="shared" si="11"/>
        <v>1.2248600000000067</v>
      </c>
      <c r="BU82" s="14">
        <f t="shared" si="17"/>
        <v>-0.10176673252452337</v>
      </c>
      <c r="BV82" s="9">
        <f t="shared" ca="1" si="12"/>
        <v>2.1798573893296081E-2</v>
      </c>
      <c r="BW82" s="9">
        <f t="shared" ca="1" si="13"/>
        <v>50.205828573893292</v>
      </c>
      <c r="BX82" s="9">
        <f ca="1">IF(primary_calibration!BI82=1,SUM(BW82,I82:BF82),0)</f>
        <v>81.907297200295673</v>
      </c>
      <c r="BY82">
        <f t="shared" ca="1" si="14"/>
        <v>83.403776442688411</v>
      </c>
    </row>
    <row r="83" spans="1:77">
      <c r="A83">
        <v>60195001</v>
      </c>
      <c r="B83" t="s">
        <v>100</v>
      </c>
      <c r="C83" t="s">
        <v>105</v>
      </c>
      <c r="D83">
        <v>91</v>
      </c>
      <c r="E83">
        <v>94</v>
      </c>
      <c r="F83">
        <v>82.8</v>
      </c>
      <c r="G83">
        <v>85.5</v>
      </c>
      <c r="H83">
        <f t="shared" ca="1" si="15"/>
        <v>85.290840435339476</v>
      </c>
      <c r="I83" s="4">
        <f ca="1">IF(I$4=1, '2026gf_All'!I78+I$2*'2026gf_All'!I78*primary_calibration!I83,'2026gf_All'!I78+I$3*'2026gf_All'!I78*primary_calibration!I83)</f>
        <v>8.3899854965325713E-5</v>
      </c>
      <c r="J83" s="4">
        <f ca="1">IF(J$4=1, '2026gf_All'!J78+J$2*'2026gf_All'!J78*primary_calibration!J83,'2026gf_All'!J78+J$3*'2026gf_All'!J78*primary_calibration!J83)</f>
        <v>2.2147846746757929E-2</v>
      </c>
      <c r="K83" s="4">
        <f ca="1">IF(K$4=1, '2026gf_All'!K78+K$2*'2026gf_All'!K78*primary_calibration!K83,'2026gf_All'!K78+K$3*'2026gf_All'!K78*primary_calibration!K83)</f>
        <v>1.7110600174546952E-4</v>
      </c>
      <c r="L83" s="4">
        <f ca="1">IF(L$4=1, '2026gf_All'!L78+L$2*'2026gf_All'!L78*primary_calibration!L83,'2026gf_All'!L78+L$3*'2026gf_All'!L78*primary_calibration!L83)</f>
        <v>32.298375149266846</v>
      </c>
      <c r="M83" s="4">
        <f ca="1">IF(M$4=1, '2026gf_All'!M78+M$2*'2026gf_All'!M78*primary_calibration!M83,'2026gf_All'!M78+M$3*'2026gf_All'!M78*primary_calibration!M83)</f>
        <v>1.127545495451032E-2</v>
      </c>
      <c r="N83" s="4">
        <f ca="1">IF(N$4=1, '2026gf_All'!N78+N$2*'2026gf_All'!N78*primary_calibration!N83,'2026gf_All'!N78+N$3*'2026gf_All'!N78*primary_calibration!N83)</f>
        <v>0</v>
      </c>
      <c r="O83" s="4">
        <f ca="1">IF(O$4=1, '2026gf_All'!O78+O$2*'2026gf_All'!O78*primary_calibration!O83,'2026gf_All'!O78+O$3*'2026gf_All'!O78*primary_calibration!O83)</f>
        <v>0</v>
      </c>
      <c r="P83" s="4">
        <f ca="1">IF(P$4=1, '2026gf_All'!P78+P$2*'2026gf_All'!P78*primary_calibration!P83,'2026gf_All'!P78+P$3*'2026gf_All'!P78*primary_calibration!P83)</f>
        <v>0</v>
      </c>
      <c r="Q83" s="4">
        <f ca="1">IF(Q$4=1, '2026gf_All'!Q78+Q$2*'2026gf_All'!Q78*primary_calibration!Q83,'2026gf_All'!Q78+Q$3*'2026gf_All'!Q78*primary_calibration!Q83)</f>
        <v>2.1000000000000001E-4</v>
      </c>
      <c r="R83" s="4">
        <f ca="1">IF(R$4=1, '2026gf_All'!R78+R$2*'2026gf_All'!R78*primary_calibration!R83,'2026gf_All'!R78+R$3*'2026gf_All'!R78*primary_calibration!R83)</f>
        <v>1.9401411732041082E-4</v>
      </c>
      <c r="S83" s="4">
        <f ca="1">IF(S$4=1, '2026gf_All'!S78+S$2*'2026gf_All'!S78*primary_calibration!S83,'2026gf_All'!S78+S$3*'2026gf_All'!S78*primary_calibration!S83)</f>
        <v>1.6840973870828009E-2</v>
      </c>
      <c r="T83" s="4">
        <f ca="1">IF(T$4=1, '2026gf_All'!T78+T$2*'2026gf_All'!T78*primary_calibration!T83,'2026gf_All'!T78+T$3*'2026gf_All'!T78*primary_calibration!T83)</f>
        <v>5.0000000000000002E-5</v>
      </c>
      <c r="U83" s="4">
        <f ca="1">IF(U$4=1, '2026gf_All'!U78+U$2*'2026gf_All'!U78*primary_calibration!U83,'2026gf_All'!U78+U$3*'2026gf_All'!U78*primary_calibration!U83)</f>
        <v>8.8090578897356736E-6</v>
      </c>
      <c r="V83" s="4">
        <f ca="1">IF(V$4=1, '2026gf_All'!V78+V$2*'2026gf_All'!V78*primary_calibration!V83,'2026gf_All'!V78+V$3*'2026gf_All'!V78*primary_calibration!V83)</f>
        <v>3.4338179538046486E-4</v>
      </c>
      <c r="W83" s="4">
        <f ca="1">IF(W$4=1, '2026gf_All'!W78+W$2*'2026gf_All'!W78*primary_calibration!W83,'2026gf_All'!W78+W$3*'2026gf_All'!W78*primary_calibration!W83)</f>
        <v>1.0385330939319684E-3</v>
      </c>
      <c r="X83" s="4">
        <f ca="1">IF(X$4=1, '2026gf_All'!X78+X$2*'2026gf_All'!X78*primary_calibration!X83,'2026gf_All'!X78+X$3*'2026gf_All'!X78*primary_calibration!X83)</f>
        <v>1.1389518258160893E-5</v>
      </c>
      <c r="Y83" s="4">
        <f ca="1">IF(Y$4=1, '2026gf_All'!Y78+Y$2*'2026gf_All'!Y78*primary_calibration!Y83,'2026gf_All'!Y78+Y$3*'2026gf_All'!Y78*primary_calibration!Y83)</f>
        <v>2.1319741180843722E-4</v>
      </c>
      <c r="Z83" s="4">
        <f ca="1">IF(Z$4=1, '2026gf_All'!Z78+Z$2*'2026gf_All'!Z78*primary_calibration!Z83,'2026gf_All'!Z78+Z$3*'2026gf_All'!Z78*primary_calibration!Z83)</f>
        <v>0</v>
      </c>
      <c r="AA83" s="4">
        <f ca="1">IF(AA$4=1, '2026gf_All'!AA78+AA$2*'2026gf_All'!AA78*primary_calibration!AA83,'2026gf_All'!AA78+AA$3*'2026gf_All'!AA78*primary_calibration!AA83)</f>
        <v>0</v>
      </c>
      <c r="AB83" s="4">
        <f ca="1">IF(AB$4=1, '2026gf_All'!AB78+AB$2*'2026gf_All'!AB78*primary_calibration!AB83,'2026gf_All'!AB78+AB$3*'2026gf_All'!AB78*primary_calibration!AB83)</f>
        <v>0</v>
      </c>
      <c r="AC83" s="4">
        <f ca="1">IF(AC$4=1, '2026gf_All'!AC78+AC$2*'2026gf_All'!AC78*primary_calibration!AC83,'2026gf_All'!AC78+AC$3*'2026gf_All'!AC78*primary_calibration!AC83)</f>
        <v>0</v>
      </c>
      <c r="AD83" s="4">
        <f ca="1">IF(AD$4=1, '2026gf_All'!AD78+AD$2*'2026gf_All'!AD78*primary_calibration!AD83,'2026gf_All'!AD78+AD$3*'2026gf_All'!AD78*primary_calibration!AD83)</f>
        <v>3.7175771963063878E-4</v>
      </c>
      <c r="AE83" s="4">
        <f ca="1">IF(AE$4=1, '2026gf_All'!AE78+AE$2*'2026gf_All'!AE78*primary_calibration!AE83,'2026gf_All'!AE78+AE$3*'2026gf_All'!AE78*primary_calibration!AE83)</f>
        <v>6.6102434098617185E-5</v>
      </c>
      <c r="AF83" s="4">
        <f ca="1">IF(AF$4=1, '2026gf_All'!AF78+AF$2*'2026gf_All'!AF78*primary_calibration!AF83,'2026gf_All'!AF78+AF$3*'2026gf_All'!AF78*primary_calibration!AF83)</f>
        <v>6.7510769952258177E-4</v>
      </c>
      <c r="AG83" s="4">
        <f ca="1">IF(AG$4=1, '2026gf_All'!AG78+AG$2*'2026gf_All'!AG78*primary_calibration!AG83,'2026gf_All'!AG78+AG$3*'2026gf_All'!AG78*primary_calibration!AG83)</f>
        <v>3.3326200041704926E-3</v>
      </c>
      <c r="AH83" s="4">
        <f ca="1">IF(AH$4=1, '2026gf_All'!AH78+AH$2*'2026gf_All'!AH78*primary_calibration!AH83,'2026gf_All'!AH78+AH$3*'2026gf_All'!AH78*primary_calibration!AH83)</f>
        <v>5.5548390996474001E-4</v>
      </c>
      <c r="AI83" s="4">
        <f ca="1">IF(AI$4=1, '2026gf_All'!AI78+AI$2*'2026gf_All'!AI78*primary_calibration!AI83,'2026gf_All'!AI78+AI$3*'2026gf_All'!AI78*primary_calibration!AI83)</f>
        <v>0.17751526147287577</v>
      </c>
      <c r="AJ83" s="4">
        <f ca="1">IF(AJ$4=1, '2026gf_All'!AJ78+AJ$2*'2026gf_All'!AJ78*primary_calibration!AJ83,'2026gf_All'!AJ78+AJ$3*'2026gf_All'!AJ78*primary_calibration!AJ83)</f>
        <v>0</v>
      </c>
      <c r="AK83" s="4">
        <f ca="1">IF(AK$4=1, '2026gf_All'!AK78+AK$2*'2026gf_All'!AK78*primary_calibration!AK83,'2026gf_All'!AK78+AK$3*'2026gf_All'!AK78*primary_calibration!AK83)</f>
        <v>0</v>
      </c>
      <c r="AL83" s="4">
        <f ca="1">IF(AL$4=1, '2026gf_All'!AL78+AL$2*'2026gf_All'!AL78*primary_calibration!AL83,'2026gf_All'!AL78+AL$3*'2026gf_All'!AL78*primary_calibration!AL83)</f>
        <v>1.8004987039831291E-2</v>
      </c>
      <c r="AM83" s="4">
        <f ca="1">IF(AM$4=1, '2026gf_All'!AM78+AM$2*'2026gf_All'!AM78*primary_calibration!AM83,'2026gf_All'!AM78+AM$3*'2026gf_All'!AM78*primary_calibration!AM83)</f>
        <v>0</v>
      </c>
      <c r="AN83" s="4">
        <f ca="1">IF(AN$4=1, '2026gf_All'!AN78+AN$2*'2026gf_All'!AN78*primary_calibration!AN83,'2026gf_All'!AN78+AN$3*'2026gf_All'!AN78*primary_calibration!AN83)</f>
        <v>2.0658246484383242E-5</v>
      </c>
      <c r="AO83" s="4">
        <f ca="1">IF(AO$4=1, '2026gf_All'!AO78+AO$2*'2026gf_All'!AO78*primary_calibration!AO83,'2026gf_All'!AO78+AO$3*'2026gf_All'!AO78*primary_calibration!AO83)</f>
        <v>1.4528023528651212E-3</v>
      </c>
      <c r="AP83" s="4">
        <f ca="1">IF(AP$4=1, '2026gf_All'!AP78+AP$2*'2026gf_All'!AP78*primary_calibration!AP83,'2026gf_All'!AP78+AP$3*'2026gf_All'!AP78*primary_calibration!AP83)</f>
        <v>0</v>
      </c>
      <c r="AQ83" s="4">
        <f ca="1">IF(AQ$4=1, '2026gf_All'!AQ78+AQ$2*'2026gf_All'!AQ78*primary_calibration!AQ83,'2026gf_All'!AQ78+AQ$3*'2026gf_All'!AQ78*primary_calibration!AQ83)</f>
        <v>2.506588679920577E-3</v>
      </c>
      <c r="AR83" s="4">
        <f ca="1">IF(AR$4=1, '2026gf_All'!AR78+AR$2*'2026gf_All'!AR78*primary_calibration!AR83,'2026gf_All'!AR78+AR$3*'2026gf_All'!AR78*primary_calibration!AR83)</f>
        <v>0.76782156763101883</v>
      </c>
      <c r="AS83" s="4">
        <f ca="1">IF(AS$4=1, '2026gf_All'!AS78+AS$2*'2026gf_All'!AS78*primary_calibration!AS83,'2026gf_All'!AS78+AS$3*'2026gf_All'!AS78*primary_calibration!AS83)</f>
        <v>0</v>
      </c>
      <c r="AT83" s="4">
        <f ca="1">IF(AT$4=1, '2026gf_All'!AT78+AT$2*'2026gf_All'!AT78*primary_calibration!AT83,'2026gf_All'!AT78+AT$3*'2026gf_All'!AT78*primary_calibration!AT83)</f>
        <v>0</v>
      </c>
      <c r="AU83" s="4">
        <f ca="1">IF(AU$4=1, '2026gf_All'!AU78+AU$2*'2026gf_All'!AU78*primary_calibration!AU83,'2026gf_All'!AU78+AU$3*'2026gf_All'!AU78*primary_calibration!AU83)</f>
        <v>1.6657475320401765E-5</v>
      </c>
      <c r="AV83" s="4">
        <f ca="1">IF(AV$4=1, '2026gf_All'!AV78+AV$2*'2026gf_All'!AV78*primary_calibration!AV83,'2026gf_All'!AV78+AV$3*'2026gf_All'!AV78*primary_calibration!AV83)</f>
        <v>1.8769554622868659E-4</v>
      </c>
      <c r="AW83" s="4">
        <f ca="1">IF(AW$4=1, '2026gf_All'!AW78+AW$2*'2026gf_All'!AW78*primary_calibration!AW83,'2026gf_All'!AW78+AW$3*'2026gf_All'!AW78*primary_calibration!AW83)</f>
        <v>5.3650129150045689E-5</v>
      </c>
      <c r="AX83" s="4">
        <f ca="1">IF(AX$4=1, '2026gf_All'!AX78+AX$2*'2026gf_All'!AX78*primary_calibration!AX83,'2026gf_All'!AX78+AX$3*'2026gf_All'!AX78*primary_calibration!AX83)</f>
        <v>9.3054675111009857E-3</v>
      </c>
      <c r="AY83" s="4">
        <f ca="1">IF(AY$4=1, '2026gf_All'!AY78+AY$2*'2026gf_All'!AY78*primary_calibration!AY83,'2026gf_All'!AY78+AY$3*'2026gf_All'!AY78*primary_calibration!AY83)</f>
        <v>5.5996302330994507E-2</v>
      </c>
      <c r="AZ83" s="4">
        <f ca="1">IF(AZ$4=1, '2026gf_All'!AZ78+AZ$2*'2026gf_All'!AZ78*primary_calibration!AZ83,'2026gf_All'!AZ78+AZ$3*'2026gf_All'!AZ78*primary_calibration!AZ83)</f>
        <v>0</v>
      </c>
      <c r="BA83" s="4">
        <f ca="1">IF(BA$4=1, '2026gf_All'!BA78+BA$2*'2026gf_All'!BA78*primary_calibration!BA83,'2026gf_All'!BA78+BA$3*'2026gf_All'!BA78*primary_calibration!BA83)</f>
        <v>0</v>
      </c>
      <c r="BB83" s="4">
        <f ca="1">IF(BB$4=1, '2026gf_All'!BB78+BB$2*'2026gf_All'!BB78*primary_calibration!BB83,'2026gf_All'!BB78+BB$3*'2026gf_All'!BB78*primary_calibration!BB83)</f>
        <v>0.265667475906956</v>
      </c>
      <c r="BC83" s="4">
        <f ca="1">IF(BC$4=1, '2026gf_All'!BC78+BC$2*'2026gf_All'!BC78*primary_calibration!BC83,'2026gf_All'!BC78+BC$3*'2026gf_All'!BC78*primary_calibration!BC83)</f>
        <v>0</v>
      </c>
      <c r="BD83" s="4">
        <f ca="1">IF(BD$4=1, '2026gf_All'!BD78+BD$2*'2026gf_All'!BD78*primary_calibration!BD83,'2026gf_All'!BD78+BD$3*'2026gf_All'!BD78*primary_calibration!BD83)</f>
        <v>5.4764998119963063E-5</v>
      </c>
      <c r="BE83" s="4">
        <f ca="1">IF(BE$4=1, '2026gf_All'!BE78+BE$2*'2026gf_All'!BE78*primary_calibration!BE83,'2026gf_All'!BE78+BE$3*'2026gf_All'!BE78*primary_calibration!BE83)</f>
        <v>5.6193291864644465E-3</v>
      </c>
      <c r="BF83" s="4">
        <f ca="1">IF(BF$4=1, '2026gf_All'!BF78+BF$2*'2026gf_All'!BF78*primary_calibration!BF83,'2026gf_All'!BF78+BF$3*'2026gf_All'!BF78*primary_calibration!BF83)</f>
        <v>3.6752055873848434E-3</v>
      </c>
      <c r="BG83" s="31">
        <f>'2026gf_All'!BG78</f>
        <v>0.14809</v>
      </c>
      <c r="BH83" s="31">
        <f>'2026gf_All'!BH78</f>
        <v>0.55481999999999998</v>
      </c>
      <c r="BI83" s="31">
        <f>'2026gf_All'!BI78</f>
        <v>5.2390999999999996</v>
      </c>
      <c r="BJ83" s="31">
        <f>'2026gf_All'!BJ78</f>
        <v>0.11427</v>
      </c>
      <c r="BK83" s="31">
        <f>'2026gf_All'!BK78</f>
        <v>33.581420000000001</v>
      </c>
      <c r="BL83" s="31">
        <f>'2026gf_All'!BL78</f>
        <v>9.2955100000000002</v>
      </c>
      <c r="BM83" s="33">
        <f t="shared" si="16"/>
        <v>48.933210000000003</v>
      </c>
      <c r="BN83" s="9">
        <f t="shared" ca="1" si="9"/>
        <v>33.663863241552356</v>
      </c>
      <c r="BO83" s="10">
        <f>'2023gf_All'!BM78</f>
        <v>48.931369999999994</v>
      </c>
      <c r="BP83" s="10">
        <f>'2023gf_All'!BN78</f>
        <v>34.868459999999978</v>
      </c>
      <c r="BQ83" s="10">
        <f>'2026gf_All'!BM78</f>
        <v>48.933210000000003</v>
      </c>
      <c r="BR83" s="10">
        <f>'2026gf_All'!BN78</f>
        <v>33.866550000000011</v>
      </c>
      <c r="BS83">
        <f t="shared" si="10"/>
        <v>-1.8400000000085015E-3</v>
      </c>
      <c r="BT83">
        <f t="shared" si="11"/>
        <v>1.0019099999999668</v>
      </c>
      <c r="BU83" s="14">
        <f t="shared" si="17"/>
        <v>-1.8364922997161047E-3</v>
      </c>
      <c r="BV83" s="9">
        <f t="shared" ca="1" si="12"/>
        <v>3.7223267114353621E-4</v>
      </c>
      <c r="BW83" s="9">
        <f t="shared" ca="1" si="13"/>
        <v>48.933582232671149</v>
      </c>
      <c r="BX83" s="9">
        <f ca="1">IF(primary_calibration!BI83=1,SUM(BW83,I83:BF83),0)</f>
        <v>82.597445474223477</v>
      </c>
      <c r="BY83">
        <f t="shared" ca="1" si="14"/>
        <v>85.290840435339476</v>
      </c>
    </row>
    <row r="84" spans="1:77">
      <c r="A84">
        <v>60250005</v>
      </c>
      <c r="B84" t="s">
        <v>100</v>
      </c>
      <c r="C84" t="s">
        <v>115</v>
      </c>
      <c r="D84">
        <v>76.7</v>
      </c>
      <c r="E84">
        <v>77</v>
      </c>
      <c r="F84">
        <v>76.2</v>
      </c>
      <c r="G84">
        <v>76.5</v>
      </c>
      <c r="H84">
        <f t="shared" ca="1" si="15"/>
        <v>76.465031989614118</v>
      </c>
      <c r="I84" s="4">
        <f ca="1">IF(I$4=1, '2026gf_All'!I79+I$2*'2026gf_All'!I79*primary_calibration!I84,'2026gf_All'!I79+I$3*'2026gf_All'!I79*primary_calibration!I84)</f>
        <v>1.8808377649483812E-5</v>
      </c>
      <c r="J84" s="4">
        <f ca="1">IF(J$4=1, '2026gf_All'!J79+J$2*'2026gf_All'!J79*primary_calibration!J84,'2026gf_All'!J79+J$3*'2026gf_All'!J79*primary_calibration!J84)</f>
        <v>0.21271752821660164</v>
      </c>
      <c r="K84" s="4">
        <f ca="1">IF(K$4=1, '2026gf_All'!K79+K$2*'2026gf_All'!K79*primary_calibration!K84,'2026gf_All'!K79+K$3*'2026gf_All'!K79*primary_calibration!K84)</f>
        <v>2.4550808168963105E-4</v>
      </c>
      <c r="L84" s="4">
        <f ca="1">IF(L$4=1, '2026gf_All'!L79+L$2*'2026gf_All'!L79*primary_calibration!L84,'2026gf_All'!L79+L$3*'2026gf_All'!L79*primary_calibration!L84)</f>
        <v>6.829647710572349</v>
      </c>
      <c r="M84" s="4">
        <f ca="1">IF(M$4=1, '2026gf_All'!M79+M$2*'2026gf_All'!M79*primary_calibration!M84,'2026gf_All'!M79+M$3*'2026gf_All'!M79*primary_calibration!M84)</f>
        <v>6.6339905316290648E-3</v>
      </c>
      <c r="N84" s="4">
        <f ca="1">IF(N$4=1, '2026gf_All'!N79+N$2*'2026gf_All'!N79*primary_calibration!N84,'2026gf_All'!N79+N$3*'2026gf_All'!N79*primary_calibration!N84)</f>
        <v>0</v>
      </c>
      <c r="O84" s="4">
        <f ca="1">IF(O$4=1, '2026gf_All'!O79+O$2*'2026gf_All'!O79*primary_calibration!O84,'2026gf_All'!O79+O$3*'2026gf_All'!O79*primary_calibration!O84)</f>
        <v>0</v>
      </c>
      <c r="P84" s="4">
        <f ca="1">IF(P$4=1, '2026gf_All'!P79+P$2*'2026gf_All'!P79*primary_calibration!P84,'2026gf_All'!P79+P$3*'2026gf_All'!P79*primary_calibration!P84)</f>
        <v>0</v>
      </c>
      <c r="Q84" s="4">
        <f ca="1">IF(Q$4=1, '2026gf_All'!Q79+Q$2*'2026gf_All'!Q79*primary_calibration!Q84,'2026gf_All'!Q79+Q$3*'2026gf_All'!Q79*primary_calibration!Q84)</f>
        <v>5.7008105935741293E-5</v>
      </c>
      <c r="R84" s="4">
        <f ca="1">IF(R$4=1, '2026gf_All'!R79+R$2*'2026gf_All'!R79*primary_calibration!R84,'2026gf_All'!R79+R$3*'2026gf_All'!R79*primary_calibration!R84)</f>
        <v>2.0000000000000002E-5</v>
      </c>
      <c r="S84" s="4">
        <f ca="1">IF(S$4=1, '2026gf_All'!S79+S$2*'2026gf_All'!S79*primary_calibration!S84,'2026gf_All'!S79+S$3*'2026gf_All'!S79*primary_calibration!S84)</f>
        <v>5.1075609784621192E-3</v>
      </c>
      <c r="T84" s="4">
        <f ca="1">IF(T$4=1, '2026gf_All'!T79+T$2*'2026gf_All'!T79*primary_calibration!T84,'2026gf_All'!T79+T$3*'2026gf_All'!T79*primary_calibration!T84)</f>
        <v>1.1E-4</v>
      </c>
      <c r="U84" s="4">
        <f ca="1">IF(U$4=1, '2026gf_All'!U79+U$2*'2026gf_All'!U79*primary_calibration!U84,'2026gf_All'!U79+U$3*'2026gf_All'!U79*primary_calibration!U84)</f>
        <v>9.1433044258537539E-5</v>
      </c>
      <c r="V84" s="4">
        <f ca="1">IF(V$4=1, '2026gf_All'!V79+V$2*'2026gf_All'!V79*primary_calibration!V84,'2026gf_All'!V79+V$3*'2026gf_All'!V79*primary_calibration!V84)</f>
        <v>7.6657990447540615E-5</v>
      </c>
      <c r="W84" s="4">
        <f ca="1">IF(W$4=1, '2026gf_All'!W79+W$2*'2026gf_All'!W79*primary_calibration!W84,'2026gf_All'!W79+W$3*'2026gf_All'!W79*primary_calibration!W84)</f>
        <v>3.7111907272863387E-4</v>
      </c>
      <c r="X84" s="4">
        <f ca="1">IF(X$4=1, '2026gf_All'!X79+X$2*'2026gf_All'!X79*primary_calibration!X84,'2026gf_All'!X79+X$3*'2026gf_All'!X79*primary_calibration!X84)</f>
        <v>1.6294617978237624E-5</v>
      </c>
      <c r="Y84" s="4">
        <f ca="1">IF(Y$4=1, '2026gf_All'!Y79+Y$2*'2026gf_All'!Y79*primary_calibration!Y84,'2026gf_All'!Y79+Y$3*'2026gf_All'!Y79*primary_calibration!Y84)</f>
        <v>6.3554123004120678E-4</v>
      </c>
      <c r="Z84" s="4">
        <f ca="1">IF(Z$4=1, '2026gf_All'!Z79+Z$2*'2026gf_All'!Z79*primary_calibration!Z84,'2026gf_All'!Z79+Z$3*'2026gf_All'!Z79*primary_calibration!Z84)</f>
        <v>0</v>
      </c>
      <c r="AA84" s="4">
        <f ca="1">IF(AA$4=1, '2026gf_All'!AA79+AA$2*'2026gf_All'!AA79*primary_calibration!AA84,'2026gf_All'!AA79+AA$3*'2026gf_All'!AA79*primary_calibration!AA84)</f>
        <v>0</v>
      </c>
      <c r="AB84" s="4">
        <f ca="1">IF(AB$4=1, '2026gf_All'!AB79+AB$2*'2026gf_All'!AB79*primary_calibration!AB84,'2026gf_All'!AB79+AB$3*'2026gf_All'!AB79*primary_calibration!AB84)</f>
        <v>0</v>
      </c>
      <c r="AC84" s="4">
        <f ca="1">IF(AC$4=1, '2026gf_All'!AC79+AC$2*'2026gf_All'!AC79*primary_calibration!AC84,'2026gf_All'!AC79+AC$3*'2026gf_All'!AC79*primary_calibration!AC84)</f>
        <v>2.134383740153618E-5</v>
      </c>
      <c r="AD84" s="4">
        <f ca="1">IF(AD$4=1, '2026gf_All'!AD79+AD$2*'2026gf_All'!AD79*primary_calibration!AD84,'2026gf_All'!AD79+AD$3*'2026gf_All'!AD79*primary_calibration!AD84)</f>
        <v>1.9216152056607025E-5</v>
      </c>
      <c r="AE84" s="4">
        <f ca="1">IF(AE$4=1, '2026gf_All'!AE79+AE$2*'2026gf_All'!AE79*primary_calibration!AE84,'2026gf_All'!AE79+AE$3*'2026gf_All'!AE79*primary_calibration!AE84)</f>
        <v>5.0000000000000002E-5</v>
      </c>
      <c r="AF84" s="4">
        <f ca="1">IF(AF$4=1, '2026gf_All'!AF79+AF$2*'2026gf_All'!AF79*primary_calibration!AF84,'2026gf_All'!AF79+AF$3*'2026gf_All'!AF79*primary_calibration!AF84)</f>
        <v>2.0858382889660918E-4</v>
      </c>
      <c r="AG84" s="4">
        <f ca="1">IF(AG$4=1, '2026gf_All'!AG79+AG$2*'2026gf_All'!AG79*primary_calibration!AG84,'2026gf_All'!AG79+AG$3*'2026gf_All'!AG79*primary_calibration!AG84)</f>
        <v>1.3986844394324525E-4</v>
      </c>
      <c r="AH84" s="4">
        <f ca="1">IF(AH$4=1, '2026gf_All'!AH79+AH$2*'2026gf_All'!AH79*primary_calibration!AH84,'2026gf_All'!AH79+AH$3*'2026gf_All'!AH79*primary_calibration!AH84)</f>
        <v>1.1905242753724456E-4</v>
      </c>
      <c r="AI84" s="4">
        <f ca="1">IF(AI$4=1, '2026gf_All'!AI79+AI$2*'2026gf_All'!AI79*primary_calibration!AI84,'2026gf_All'!AI79+AI$3*'2026gf_All'!AI79*primary_calibration!AI84)</f>
        <v>0.12336160549656652</v>
      </c>
      <c r="AJ84" s="4">
        <f ca="1">IF(AJ$4=1, '2026gf_All'!AJ79+AJ$2*'2026gf_All'!AJ79*primary_calibration!AJ84,'2026gf_All'!AJ79+AJ$3*'2026gf_All'!AJ79*primary_calibration!AJ84)</f>
        <v>0</v>
      </c>
      <c r="AK84" s="4">
        <f ca="1">IF(AK$4=1, '2026gf_All'!AK79+AK$2*'2026gf_All'!AK79*primary_calibration!AK84,'2026gf_All'!AK79+AK$3*'2026gf_All'!AK79*primary_calibration!AK84)</f>
        <v>0</v>
      </c>
      <c r="AL84" s="4">
        <f ca="1">IF(AL$4=1, '2026gf_All'!AL79+AL$2*'2026gf_All'!AL79*primary_calibration!AL84,'2026gf_All'!AL79+AL$3*'2026gf_All'!AL79*primary_calibration!AL84)</f>
        <v>3.8852639475037663E-2</v>
      </c>
      <c r="AM84" s="4">
        <f ca="1">IF(AM$4=1, '2026gf_All'!AM79+AM$2*'2026gf_All'!AM79*primary_calibration!AM84,'2026gf_All'!AM79+AM$3*'2026gf_All'!AM79*primary_calibration!AM84)</f>
        <v>0</v>
      </c>
      <c r="AN84" s="4">
        <f ca="1">IF(AN$4=1, '2026gf_All'!AN79+AN$2*'2026gf_All'!AN79*primary_calibration!AN84,'2026gf_All'!AN79+AN$3*'2026gf_All'!AN79*primary_calibration!AN84)</f>
        <v>0</v>
      </c>
      <c r="AO84" s="4">
        <f ca="1">IF(AO$4=1, '2026gf_All'!AO79+AO$2*'2026gf_All'!AO79*primary_calibration!AO84,'2026gf_All'!AO79+AO$3*'2026gf_All'!AO79*primary_calibration!AO84)</f>
        <v>2.8060378812004458E-5</v>
      </c>
      <c r="AP84" s="4">
        <f ca="1">IF(AP$4=1, '2026gf_All'!AP79+AP$2*'2026gf_All'!AP79*primary_calibration!AP84,'2026gf_All'!AP79+AP$3*'2026gf_All'!AP79*primary_calibration!AP84)</f>
        <v>2.1724177271229275E-5</v>
      </c>
      <c r="AQ84" s="4">
        <f ca="1">IF(AQ$4=1, '2026gf_All'!AQ79+AQ$2*'2026gf_All'!AQ79*primary_calibration!AQ84,'2026gf_All'!AQ79+AQ$3*'2026gf_All'!AQ79*primary_calibration!AQ84)</f>
        <v>5.3794202213603988E-4</v>
      </c>
      <c r="AR84" s="4">
        <f ca="1">IF(AR$4=1, '2026gf_All'!AR79+AR$2*'2026gf_All'!AR79*primary_calibration!AR84,'2026gf_All'!AR79+AR$3*'2026gf_All'!AR79*primary_calibration!AR84)</f>
        <v>0.10537571965762466</v>
      </c>
      <c r="AS84" s="4">
        <f ca="1">IF(AS$4=1, '2026gf_All'!AS79+AS$2*'2026gf_All'!AS79*primary_calibration!AS84,'2026gf_All'!AS79+AS$3*'2026gf_All'!AS79*primary_calibration!AS84)</f>
        <v>1.0000000000000001E-5</v>
      </c>
      <c r="AT84" s="4">
        <f ca="1">IF(AT$4=1, '2026gf_All'!AT79+AT$2*'2026gf_All'!AT79*primary_calibration!AT84,'2026gf_All'!AT79+AT$3*'2026gf_All'!AT79*primary_calibration!AT84)</f>
        <v>1.0000000000000001E-5</v>
      </c>
      <c r="AU84" s="4">
        <f ca="1">IF(AU$4=1, '2026gf_All'!AU79+AU$2*'2026gf_All'!AU79*primary_calibration!AU84,'2026gf_All'!AU79+AU$3*'2026gf_All'!AU79*primary_calibration!AU84)</f>
        <v>0</v>
      </c>
      <c r="AV84" s="4">
        <f ca="1">IF(AV$4=1, '2026gf_All'!AV79+AV$2*'2026gf_All'!AV79*primary_calibration!AV84,'2026gf_All'!AV79+AV$3*'2026gf_All'!AV79*primary_calibration!AV84)</f>
        <v>2.2749172920163396E-5</v>
      </c>
      <c r="AW84" s="4">
        <f ca="1">IF(AW$4=1, '2026gf_All'!AW79+AW$2*'2026gf_All'!AW79*primary_calibration!AW84,'2026gf_All'!AW79+AW$3*'2026gf_All'!AW79*primary_calibration!AW84)</f>
        <v>1.7079896679963452E-5</v>
      </c>
      <c r="AX84" s="4">
        <f ca="1">IF(AX$4=1, '2026gf_All'!AX79+AX$2*'2026gf_All'!AX79*primary_calibration!AX84,'2026gf_All'!AX79+AX$3*'2026gf_All'!AX79*primary_calibration!AX84)</f>
        <v>2.7021650070880674E-2</v>
      </c>
      <c r="AY84" s="4">
        <f ca="1">IF(AY$4=1, '2026gf_All'!AY79+AY$2*'2026gf_All'!AY79*primary_calibration!AY84,'2026gf_All'!AY79+AY$3*'2026gf_All'!AY79*primary_calibration!AY84)</f>
        <v>1.6086415506508262E-2</v>
      </c>
      <c r="AZ84" s="4">
        <f ca="1">IF(AZ$4=1, '2026gf_All'!AZ79+AZ$2*'2026gf_All'!AZ79*primary_calibration!AZ84,'2026gf_All'!AZ79+AZ$3*'2026gf_All'!AZ79*primary_calibration!AZ84)</f>
        <v>0</v>
      </c>
      <c r="BA84" s="4">
        <f ca="1">IF(BA$4=1, '2026gf_All'!BA79+BA$2*'2026gf_All'!BA79*primary_calibration!BA84,'2026gf_All'!BA79+BA$3*'2026gf_All'!BA79*primary_calibration!BA84)</f>
        <v>0</v>
      </c>
      <c r="BB84" s="4">
        <f ca="1">IF(BB$4=1, '2026gf_All'!BB79+BB$2*'2026gf_All'!BB79*primary_calibration!BB84,'2026gf_All'!BB79+BB$3*'2026gf_All'!BB79*primary_calibration!BB84)</f>
        <v>1.3543456501891185E-2</v>
      </c>
      <c r="BC84" s="4">
        <f ca="1">IF(BC$4=1, '2026gf_All'!BC79+BC$2*'2026gf_All'!BC79*primary_calibration!BC84,'2026gf_All'!BC79+BC$3*'2026gf_All'!BC79*primary_calibration!BC84)</f>
        <v>1.0000000000000001E-5</v>
      </c>
      <c r="BD84" s="4">
        <f ca="1">IF(BD$4=1, '2026gf_All'!BD79+BD$2*'2026gf_All'!BD79*primary_calibration!BD84,'2026gf_All'!BD79+BD$3*'2026gf_All'!BD79*primary_calibration!BD84)</f>
        <v>1.0470003760073883E-5</v>
      </c>
      <c r="BE84" s="4">
        <f ca="1">IF(BE$4=1, '2026gf_All'!BE79+BE$2*'2026gf_All'!BE79*primary_calibration!BE84,'2026gf_All'!BE79+BE$3*'2026gf_All'!BE79*primary_calibration!BE84)</f>
        <v>5.9124493792431893E-4</v>
      </c>
      <c r="BF84" s="4">
        <f ca="1">IF(BF$4=1, '2026gf_All'!BF79+BF$2*'2026gf_All'!BF79*primary_calibration!BF84,'2026gf_All'!BF79+BF$3*'2026gf_All'!BF79*primary_calibration!BF84)</f>
        <v>3.2113849572658736E-3</v>
      </c>
      <c r="BG84" s="31">
        <f>'2026gf_All'!BG79</f>
        <v>16.487259999999999</v>
      </c>
      <c r="BH84" s="31">
        <f>'2026gf_All'!BH79</f>
        <v>0.71162999999999998</v>
      </c>
      <c r="BI84" s="31">
        <f>'2026gf_All'!BI79</f>
        <v>1.40228</v>
      </c>
      <c r="BJ84" s="31">
        <f>'2026gf_All'!BJ79</f>
        <v>0.57715000000000005</v>
      </c>
      <c r="BK84" s="31">
        <f>'2026gf_All'!BK79</f>
        <v>47.479559999999999</v>
      </c>
      <c r="BL84" s="31">
        <f>'2026gf_All'!BL79</f>
        <v>2.1143000000000001</v>
      </c>
      <c r="BM84" s="33">
        <f t="shared" si="16"/>
        <v>68.772180000000006</v>
      </c>
      <c r="BN84" s="9">
        <f t="shared" ca="1" si="9"/>
        <v>7.385019367764885</v>
      </c>
      <c r="BO84" s="10">
        <f>'2023gf_All'!BM79</f>
        <v>68.725099999999998</v>
      </c>
      <c r="BP84" s="10">
        <f>'2023gf_All'!BN79</f>
        <v>7.6752699999999976</v>
      </c>
      <c r="BQ84" s="10">
        <f>'2026gf_All'!BM79</f>
        <v>68.772180000000006</v>
      </c>
      <c r="BR84" s="10">
        <f>'2026gf_All'!BN79</f>
        <v>7.4270399999999999</v>
      </c>
      <c r="BS84">
        <f t="shared" si="10"/>
        <v>-4.7080000000008226E-2</v>
      </c>
      <c r="BT84">
        <f t="shared" si="11"/>
        <v>0.24822999999999773</v>
      </c>
      <c r="BU84" s="14">
        <f t="shared" si="17"/>
        <v>-0.18966281271405011</v>
      </c>
      <c r="BV84" s="9">
        <f t="shared" ca="1" si="12"/>
        <v>7.9697513017345685E-3</v>
      </c>
      <c r="BW84" s="9">
        <f t="shared" ca="1" si="13"/>
        <v>68.780149751301735</v>
      </c>
      <c r="BX84" s="9">
        <f ca="1">IF(primary_calibration!BI84=1,SUM(BW84,I84:BF84),0)</f>
        <v>76.165169119066618</v>
      </c>
      <c r="BY84">
        <f t="shared" ca="1" si="14"/>
        <v>76.465031989614118</v>
      </c>
    </row>
    <row r="85" spans="1:77">
      <c r="A85">
        <v>60251003</v>
      </c>
      <c r="B85" t="s">
        <v>100</v>
      </c>
      <c r="C85" t="s">
        <v>115</v>
      </c>
      <c r="D85">
        <v>76</v>
      </c>
      <c r="E85">
        <v>76</v>
      </c>
      <c r="F85">
        <v>74.5</v>
      </c>
      <c r="G85">
        <v>74.5</v>
      </c>
      <c r="H85">
        <f t="shared" ca="1" si="15"/>
        <v>74.440791784468104</v>
      </c>
      <c r="I85" s="4">
        <f ca="1">IF(I$4=1, '2026gf_All'!I80+I$2*'2026gf_All'!I80*primary_calibration!I85,'2026gf_All'!I80+I$3*'2026gf_All'!I80*primary_calibration!I85)</f>
        <v>8.1588829800688264E-5</v>
      </c>
      <c r="J85" s="4">
        <f ca="1">IF(J$4=1, '2026gf_All'!J80+J$2*'2026gf_All'!J80*primary_calibration!J85,'2026gf_All'!J80+J$3*'2026gf_All'!J80*primary_calibration!J85)</f>
        <v>0.20005100678456131</v>
      </c>
      <c r="K85" s="4">
        <f ca="1">IF(K$4=1, '2026gf_All'!K80+K$2*'2026gf_All'!K80*primary_calibration!K85,'2026gf_All'!K80+K$3*'2026gf_All'!K80*primary_calibration!K85)</f>
        <v>5.1947538864339116E-4</v>
      </c>
      <c r="L85" s="4">
        <f ca="1">IF(L$4=1, '2026gf_All'!L80+L$2*'2026gf_All'!L80*primary_calibration!L85,'2026gf_All'!L80+L$3*'2026gf_All'!L80*primary_calibration!L85)</f>
        <v>9.2653858503506488</v>
      </c>
      <c r="M85" s="4">
        <f ca="1">IF(M$4=1, '2026gf_All'!M80+M$2*'2026gf_All'!M80*primary_calibration!M85,'2026gf_All'!M80+M$3*'2026gf_All'!M80*primary_calibration!M85)</f>
        <v>8.7575030626920475E-3</v>
      </c>
      <c r="N85" s="4">
        <f ca="1">IF(N$4=1, '2026gf_All'!N80+N$2*'2026gf_All'!N80*primary_calibration!N85,'2026gf_All'!N80+N$3*'2026gf_All'!N80*primary_calibration!N85)</f>
        <v>0</v>
      </c>
      <c r="O85" s="4">
        <f ca="1">IF(O$4=1, '2026gf_All'!O80+O$2*'2026gf_All'!O80*primary_calibration!O85,'2026gf_All'!O80+O$3*'2026gf_All'!O80*primary_calibration!O85)</f>
        <v>0</v>
      </c>
      <c r="P85" s="4">
        <f ca="1">IF(P$4=1, '2026gf_All'!P80+P$2*'2026gf_All'!P80*primary_calibration!P85,'2026gf_All'!P80+P$3*'2026gf_All'!P80*primary_calibration!P85)</f>
        <v>0</v>
      </c>
      <c r="Q85" s="4">
        <f ca="1">IF(Q$4=1, '2026gf_All'!Q80+Q$2*'2026gf_All'!Q80*primary_calibration!Q85,'2026gf_All'!Q80+Q$3*'2026gf_All'!Q80*primary_calibration!Q85)</f>
        <v>7.654089887335854E-5</v>
      </c>
      <c r="R85" s="4">
        <f ca="1">IF(R$4=1, '2026gf_All'!R80+R$2*'2026gf_All'!R80*primary_calibration!R85,'2026gf_All'!R80+R$3*'2026gf_All'!R80*primary_calibration!R85)</f>
        <v>4.4056371186941453E-5</v>
      </c>
      <c r="S85" s="4">
        <f ca="1">IF(S$4=1, '2026gf_All'!S80+S$2*'2026gf_All'!S80*primary_calibration!S85,'2026gf_All'!S80+S$3*'2026gf_All'!S80*primary_calibration!S85)</f>
        <v>1.2601930802755058E-2</v>
      </c>
      <c r="T85" s="4">
        <f ca="1">IF(T$4=1, '2026gf_All'!T80+T$2*'2026gf_All'!T80*primary_calibration!T85,'2026gf_All'!T80+T$3*'2026gf_All'!T80*primary_calibration!T85)</f>
        <v>1.4557605601868301E-4</v>
      </c>
      <c r="U85" s="4">
        <f ca="1">IF(U$4=1, '2026gf_All'!U80+U$2*'2026gf_All'!U80*primary_calibration!U85,'2026gf_All'!U80+U$3*'2026gf_All'!U80*primary_calibration!U85)</f>
        <v>9.6597308256387643E-5</v>
      </c>
      <c r="V85" s="4">
        <f ca="1">IF(V$4=1, '2026gf_All'!V80+V$2*'2026gf_All'!V80*primary_calibration!V85,'2026gf_All'!V80+V$3*'2026gf_All'!V80*primary_calibration!V85)</f>
        <v>4.3352221594989592E-4</v>
      </c>
      <c r="W85" s="4">
        <f ca="1">IF(W$4=1, '2026gf_All'!W80+W$2*'2026gf_All'!W80*primary_calibration!W85,'2026gf_All'!W80+W$3*'2026gf_All'!W80*primary_calibration!W85)</f>
        <v>1.2076858413158954E-3</v>
      </c>
      <c r="X85" s="4">
        <f ca="1">IF(X$4=1, '2026gf_All'!X80+X$2*'2026gf_All'!X80*primary_calibration!X85,'2026gf_All'!X80+X$3*'2026gf_All'!X80*primary_calibration!X85)</f>
        <v>2.861048174183911E-5</v>
      </c>
      <c r="Y85" s="4">
        <f ca="1">IF(Y$4=1, '2026gf_All'!Y80+Y$2*'2026gf_All'!Y80*primary_calibration!Y85,'2026gf_All'!Y80+Y$3*'2026gf_All'!Y80*primary_calibration!Y85)</f>
        <v>8.4687017501127663E-4</v>
      </c>
      <c r="Z85" s="4">
        <f ca="1">IF(Z$4=1, '2026gf_All'!Z80+Z$2*'2026gf_All'!Z80*primary_calibration!Z85,'2026gf_All'!Z80+Z$3*'2026gf_All'!Z80*primary_calibration!Z85)</f>
        <v>0</v>
      </c>
      <c r="AA85" s="4">
        <f ca="1">IF(AA$4=1, '2026gf_All'!AA80+AA$2*'2026gf_All'!AA80*primary_calibration!AA85,'2026gf_All'!AA80+AA$3*'2026gf_All'!AA80*primary_calibration!AA85)</f>
        <v>0</v>
      </c>
      <c r="AB85" s="4">
        <f ca="1">IF(AB$4=1, '2026gf_All'!AB80+AB$2*'2026gf_All'!AB80*primary_calibration!AB85,'2026gf_All'!AB80+AB$3*'2026gf_All'!AB80*primary_calibration!AB85)</f>
        <v>0</v>
      </c>
      <c r="AC85" s="4">
        <f ca="1">IF(AC$4=1, '2026gf_All'!AC80+AC$2*'2026gf_All'!AC80*primary_calibration!AC85,'2026gf_All'!AC80+AC$3*'2026gf_All'!AC80*primary_calibration!AC85)</f>
        <v>2.879054633861744E-5</v>
      </c>
      <c r="AD85" s="4">
        <f ca="1">IF(AD$4=1, '2026gf_All'!AD80+AD$2*'2026gf_All'!AD80*primary_calibration!AD85,'2026gf_All'!AD80+AD$3*'2026gf_All'!AD80*primary_calibration!AD85)</f>
        <v>2.308194773953654E-4</v>
      </c>
      <c r="AE85" s="4">
        <f ca="1">IF(AE$4=1, '2026gf_All'!AE80+AE$2*'2026gf_All'!AE80*primary_calibration!AE85,'2026gf_All'!AE80+AE$3*'2026gf_All'!AE80*primary_calibration!AE85)</f>
        <v>1.0096401409889655E-4</v>
      </c>
      <c r="AF85" s="4">
        <f ca="1">IF(AF$4=1, '2026gf_All'!AF80+AF$2*'2026gf_All'!AF80*primary_calibration!AF85,'2026gf_All'!AF80+AF$3*'2026gf_All'!AF80*primary_calibration!AF85)</f>
        <v>9.5862723003474124E-4</v>
      </c>
      <c r="AG85" s="4">
        <f ca="1">IF(AG$4=1, '2026gf_All'!AG80+AG$2*'2026gf_All'!AG80*primary_calibration!AG85,'2026gf_All'!AG80+AG$3*'2026gf_All'!AG80*primary_calibration!AG85)</f>
        <v>2.0114881211095244E-3</v>
      </c>
      <c r="AH85" s="4">
        <f ca="1">IF(AH$4=1, '2026gf_All'!AH80+AH$2*'2026gf_All'!AH80*primary_calibration!AH85,'2026gf_All'!AH80+AH$3*'2026gf_All'!AH80*primary_calibration!AH85)</f>
        <v>5.8491756588158444E-4</v>
      </c>
      <c r="AI85" s="4">
        <f ca="1">IF(AI$4=1, '2026gf_All'!AI80+AI$2*'2026gf_All'!AI80*primary_calibration!AI85,'2026gf_All'!AI80+AI$3*'2026gf_All'!AI80*primary_calibration!AI85)</f>
        <v>0.15957482902823544</v>
      </c>
      <c r="AJ85" s="4">
        <f ca="1">IF(AJ$4=1, '2026gf_All'!AJ80+AJ$2*'2026gf_All'!AJ80*primary_calibration!AJ85,'2026gf_All'!AJ80+AJ$3*'2026gf_All'!AJ80*primary_calibration!AJ85)</f>
        <v>2.0000000000000002E-5</v>
      </c>
      <c r="AK85" s="4">
        <f ca="1">IF(AK$4=1, '2026gf_All'!AK80+AK$2*'2026gf_All'!AK80*primary_calibration!AK85,'2026gf_All'!AK80+AK$3*'2026gf_All'!AK80*primary_calibration!AK85)</f>
        <v>0</v>
      </c>
      <c r="AL85" s="4">
        <f ca="1">IF(AL$4=1, '2026gf_All'!AL80+AL$2*'2026gf_All'!AL80*primary_calibration!AL85,'2026gf_All'!AL80+AL$3*'2026gf_All'!AL80*primary_calibration!AL85)</f>
        <v>3.8108061231223574E-2</v>
      </c>
      <c r="AM85" s="4">
        <f ca="1">IF(AM$4=1, '2026gf_All'!AM80+AM$2*'2026gf_All'!AM80*primary_calibration!AM85,'2026gf_All'!AM80+AM$3*'2026gf_All'!AM80*primary_calibration!AM85)</f>
        <v>0</v>
      </c>
      <c r="AN85" s="4">
        <f ca="1">IF(AN$4=1, '2026gf_All'!AN80+AN$2*'2026gf_All'!AN80*primary_calibration!AN85,'2026gf_All'!AN80+AN$3*'2026gf_All'!AN80*primary_calibration!AN85)</f>
        <v>0</v>
      </c>
      <c r="AO85" s="4">
        <f ca="1">IF(AO$4=1, '2026gf_All'!AO80+AO$2*'2026gf_All'!AO80*primary_calibration!AO85,'2026gf_All'!AO80+AO$3*'2026gf_All'!AO80*primary_calibration!AO85)</f>
        <v>3.8735626853018907E-4</v>
      </c>
      <c r="AP85" s="4">
        <f ca="1">IF(AP$4=1, '2026gf_All'!AP80+AP$2*'2026gf_All'!AP80*primary_calibration!AP85,'2026gf_All'!AP80+AP$3*'2026gf_All'!AP80*primary_calibration!AP85)</f>
        <v>4.0000000000000003E-5</v>
      </c>
      <c r="AQ85" s="4">
        <f ca="1">IF(AQ$4=1, '2026gf_All'!AQ80+AQ$2*'2026gf_All'!AQ80*primary_calibration!AQ85,'2026gf_All'!AQ80+AQ$3*'2026gf_All'!AQ80*primary_calibration!AQ85)</f>
        <v>3.2353010185751548E-3</v>
      </c>
      <c r="AR85" s="4">
        <f ca="1">IF(AR$4=1, '2026gf_All'!AR80+AR$2*'2026gf_All'!AR80*primary_calibration!AR85,'2026gf_All'!AR80+AR$3*'2026gf_All'!AR80*primary_calibration!AR85)</f>
        <v>0.13771805195504941</v>
      </c>
      <c r="AS85" s="4">
        <f ca="1">IF(AS$4=1, '2026gf_All'!AS80+AS$2*'2026gf_All'!AS80*primary_calibration!AS85,'2026gf_All'!AS80+AS$3*'2026gf_All'!AS80*primary_calibration!AS85)</f>
        <v>2.4847996772699659E-5</v>
      </c>
      <c r="AT85" s="4">
        <f ca="1">IF(AT$4=1, '2026gf_All'!AT80+AT$2*'2026gf_All'!AT80*primary_calibration!AT85,'2026gf_All'!AT80+AT$3*'2026gf_All'!AT80*primary_calibration!AT85)</f>
        <v>0</v>
      </c>
      <c r="AU85" s="4">
        <f ca="1">IF(AU$4=1, '2026gf_All'!AU80+AU$2*'2026gf_All'!AU80*primary_calibration!AU85,'2026gf_All'!AU80+AU$3*'2026gf_All'!AU80*primary_calibration!AU85)</f>
        <v>0</v>
      </c>
      <c r="AV85" s="4">
        <f ca="1">IF(AV$4=1, '2026gf_All'!AV80+AV$2*'2026gf_All'!AV80*primary_calibration!AV85,'2026gf_All'!AV80+AV$3*'2026gf_All'!AV80*primary_calibration!AV85)</f>
        <v>1.6000000000000001E-4</v>
      </c>
      <c r="AW85" s="4">
        <f ca="1">IF(AW$4=1, '2026gf_All'!AW80+AW$2*'2026gf_All'!AW80*primary_calibration!AW85,'2026gf_All'!AW80+AW$3*'2026gf_All'!AW80*primary_calibration!AW85)</f>
        <v>7.511018081006396E-5</v>
      </c>
      <c r="AX85" s="4">
        <f ca="1">IF(AX$4=1, '2026gf_All'!AX80+AX$2*'2026gf_All'!AX80*primary_calibration!AX85,'2026gf_All'!AX80+AX$3*'2026gf_All'!AX80*primary_calibration!AX85)</f>
        <v>2.9639852842787227E-2</v>
      </c>
      <c r="AY85" s="4">
        <f ca="1">IF(AY$4=1, '2026gf_All'!AY80+AY$2*'2026gf_All'!AY80*primary_calibration!AY85,'2026gf_All'!AY80+AY$3*'2026gf_All'!AY80*primary_calibration!AY85)</f>
        <v>2.4089171756278695E-2</v>
      </c>
      <c r="AZ85" s="4">
        <f ca="1">IF(AZ$4=1, '2026gf_All'!AZ80+AZ$2*'2026gf_All'!AZ80*primary_calibration!AZ85,'2026gf_All'!AZ80+AZ$3*'2026gf_All'!AZ80*primary_calibration!AZ85)</f>
        <v>0</v>
      </c>
      <c r="BA85" s="4">
        <f ca="1">IF(BA$4=1, '2026gf_All'!BA80+BA$2*'2026gf_All'!BA80*primary_calibration!BA85,'2026gf_All'!BA80+BA$3*'2026gf_All'!BA80*primary_calibration!BA85)</f>
        <v>0</v>
      </c>
      <c r="BB85" s="4">
        <f ca="1">IF(BB$4=1, '2026gf_All'!BB80+BB$2*'2026gf_All'!BB80*primary_calibration!BB85,'2026gf_All'!BB80+BB$3*'2026gf_All'!BB80*primary_calibration!BB85)</f>
        <v>4.7526011218907808E-2</v>
      </c>
      <c r="BC85" s="4">
        <f ca="1">IF(BC$4=1, '2026gf_All'!BC80+BC$2*'2026gf_All'!BC80*primary_calibration!BC85,'2026gf_All'!BC80+BC$3*'2026gf_All'!BC80*primary_calibration!BC85)</f>
        <v>2.0000000000000002E-5</v>
      </c>
      <c r="BD85" s="4">
        <f ca="1">IF(BD$4=1, '2026gf_All'!BD80+BD$2*'2026gf_All'!BD80*primary_calibration!BD85,'2026gf_All'!BD80+BD$3*'2026gf_All'!BD80*primary_calibration!BD85)</f>
        <v>7.6670997367948277E-5</v>
      </c>
      <c r="BE85" s="4">
        <f ca="1">IF(BE$4=1, '2026gf_All'!BE80+BE$2*'2026gf_All'!BE80*primary_calibration!BE85,'2026gf_All'!BE80+BE$3*'2026gf_All'!BE80*primary_calibration!BE85)</f>
        <v>1.8672580229808855E-3</v>
      </c>
      <c r="BF85" s="4">
        <f ca="1">IF(BF$4=1, '2026gf_All'!BF80+BF$2*'2026gf_All'!BF80*primary_calibration!BF85,'2026gf_All'!BF80+BF$3*'2026gf_All'!BF80*primary_calibration!BF85)</f>
        <v>3.6979246617198304E-3</v>
      </c>
      <c r="BG85" s="31">
        <f>'2026gf_All'!BG80</f>
        <v>13.896800000000001</v>
      </c>
      <c r="BH85" s="31">
        <f>'2026gf_All'!BH80</f>
        <v>0.77017000000000002</v>
      </c>
      <c r="BI85" s="31">
        <f>'2026gf_All'!BI80</f>
        <v>1.75403</v>
      </c>
      <c r="BJ85" s="31">
        <f>'2026gf_All'!BJ80</f>
        <v>0.60819999999999996</v>
      </c>
      <c r="BK85" s="31">
        <f>'2026gf_All'!BK80</f>
        <v>44.991729999999997</v>
      </c>
      <c r="BL85" s="31">
        <f>'2026gf_All'!BL80</f>
        <v>2.4763000000000002</v>
      </c>
      <c r="BM85" s="33">
        <f t="shared" si="16"/>
        <v>64.497229999999988</v>
      </c>
      <c r="BN85" s="9">
        <f t="shared" ca="1" si="9"/>
        <v>9.9404528687015521</v>
      </c>
      <c r="BO85" s="10">
        <f>'2023gf_All'!BM80</f>
        <v>64.481570000000005</v>
      </c>
      <c r="BP85" s="10">
        <f>'2023gf_All'!BN80</f>
        <v>10.318419999999996</v>
      </c>
      <c r="BQ85" s="10">
        <f>'2026gf_All'!BM80</f>
        <v>64.497229999999988</v>
      </c>
      <c r="BR85" s="10">
        <f>'2026gf_All'!BN80</f>
        <v>10.003059999999998</v>
      </c>
      <c r="BS85">
        <f t="shared" si="10"/>
        <v>-1.5659999999982688E-2</v>
      </c>
      <c r="BT85">
        <f t="shared" si="11"/>
        <v>0.31535999999999831</v>
      </c>
      <c r="BU85" s="14">
        <f t="shared" si="17"/>
        <v>-4.965753424652071E-2</v>
      </c>
      <c r="BV85" s="9">
        <f t="shared" ca="1" si="12"/>
        <v>3.1089157665289886E-3</v>
      </c>
      <c r="BW85" s="9">
        <f t="shared" ca="1" si="13"/>
        <v>64.50033891576652</v>
      </c>
      <c r="BX85" s="9">
        <f ca="1">IF(primary_calibration!BI85=1,SUM(BW85,I85:BF85),0)</f>
        <v>74.440791784468104</v>
      </c>
      <c r="BY85">
        <f t="shared" ca="1" si="14"/>
        <v>74.440791784468104</v>
      </c>
    </row>
    <row r="86" spans="1:77">
      <c r="A86">
        <v>60254004</v>
      </c>
      <c r="B86" t="s">
        <v>100</v>
      </c>
      <c r="C86" t="s">
        <v>115</v>
      </c>
      <c r="D86">
        <v>62</v>
      </c>
      <c r="E86">
        <v>67</v>
      </c>
      <c r="F86">
        <v>60</v>
      </c>
      <c r="G86">
        <v>64.8</v>
      </c>
      <c r="H86">
        <f t="shared" ca="1" si="15"/>
        <v>64.723294873746298</v>
      </c>
      <c r="I86" s="4">
        <f ca="1">IF(I$4=1, '2026gf_All'!I81+I$2*'2026gf_All'!I81*primary_calibration!I86,'2026gf_All'!I81+I$3*'2026gf_All'!I81*primary_calibration!I86)</f>
        <v>4.776570809278215E-5</v>
      </c>
      <c r="J86" s="4">
        <f ca="1">IF(J$4=1, '2026gf_All'!J81+J$2*'2026gf_All'!J81*primary_calibration!J86,'2026gf_All'!J81+J$3*'2026gf_All'!J81*primary_calibration!J86)</f>
        <v>5.7308703641694297E-2</v>
      </c>
      <c r="K86" s="4">
        <f ca="1">IF(K$4=1, '2026gf_All'!K81+K$2*'2026gf_All'!K81*primary_calibration!K86,'2026gf_All'!K81+K$3*'2026gf_All'!K81*primary_calibration!K86)</f>
        <v>2.5510594805041708E-4</v>
      </c>
      <c r="L86" s="4">
        <f ca="1">IF(L$4=1, '2026gf_All'!L81+L$2*'2026gf_All'!L81*primary_calibration!L86,'2026gf_All'!L81+L$3*'2026gf_All'!L81*primary_calibration!L86)</f>
        <v>6.7760467757651783</v>
      </c>
      <c r="M86" s="4">
        <f ca="1">IF(M$4=1, '2026gf_All'!M81+M$2*'2026gf_All'!M81*primary_calibration!M86,'2026gf_All'!M81+M$3*'2026gf_All'!M81*primary_calibration!M86)</f>
        <v>6.2375120361113211E-3</v>
      </c>
      <c r="N86" s="4">
        <f ca="1">IF(N$4=1, '2026gf_All'!N81+N$2*'2026gf_All'!N81*primary_calibration!N86,'2026gf_All'!N81+N$3*'2026gf_All'!N81*primary_calibration!N86)</f>
        <v>0</v>
      </c>
      <c r="O86" s="4">
        <f ca="1">IF(O$4=1, '2026gf_All'!O81+O$2*'2026gf_All'!O81*primary_calibration!O86,'2026gf_All'!O81+O$3*'2026gf_All'!O81*primary_calibration!O86)</f>
        <v>0</v>
      </c>
      <c r="P86" s="4">
        <f ca="1">IF(P$4=1, '2026gf_All'!P81+P$2*'2026gf_All'!P81*primary_calibration!P86,'2026gf_All'!P81+P$3*'2026gf_All'!P81*primary_calibration!P86)</f>
        <v>0</v>
      </c>
      <c r="Q86" s="4">
        <f ca="1">IF(Q$4=1, '2026gf_All'!Q81+Q$2*'2026gf_All'!Q81*primary_calibration!Q86,'2026gf_All'!Q81+Q$3*'2026gf_All'!Q81*primary_calibration!Q86)</f>
        <v>6.8787030502813942E-5</v>
      </c>
      <c r="R86" s="4">
        <f ca="1">IF(R$4=1, '2026gf_All'!R81+R$2*'2026gf_All'!R81*primary_calibration!R86,'2026gf_All'!R81+R$3*'2026gf_All'!R81*primary_calibration!R86)</f>
        <v>2.2394304024484776E-5</v>
      </c>
      <c r="S86" s="4">
        <f ca="1">IF(S$4=1, '2026gf_All'!S81+S$2*'2026gf_All'!S81*primary_calibration!S86,'2026gf_All'!S81+S$3*'2026gf_All'!S81*primary_calibration!S86)</f>
        <v>7.5637948363582314E-3</v>
      </c>
      <c r="T86" s="4">
        <f ca="1">IF(T$4=1, '2026gf_All'!T81+T$2*'2026gf_All'!T81*primary_calibration!T86,'2026gf_All'!T81+T$3*'2026gf_All'!T81*primary_calibration!T86)</f>
        <v>2.0000000000000002E-5</v>
      </c>
      <c r="U86" s="4">
        <f ca="1">IF(U$4=1, '2026gf_All'!U81+U$2*'2026gf_All'!U81*primary_calibration!U86,'2026gf_All'!U81+U$3*'2026gf_All'!U81*primary_calibration!U86)</f>
        <v>0</v>
      </c>
      <c r="V86" s="4">
        <f ca="1">IF(V$4=1, '2026gf_All'!V81+V$2*'2026gf_All'!V81*primary_calibration!V86,'2026gf_All'!V81+V$3*'2026gf_All'!V81*primary_calibration!V86)</f>
        <v>2.3901705601398255E-4</v>
      </c>
      <c r="W86" s="4">
        <f ca="1">IF(W$4=1, '2026gf_All'!W81+W$2*'2026gf_All'!W81*primary_calibration!W86,'2026gf_All'!W81+W$3*'2026gf_All'!W81*primary_calibration!W86)</f>
        <v>7.9358405725251659E-4</v>
      </c>
      <c r="X86" s="4">
        <f ca="1">IF(X$4=1, '2026gf_All'!X81+X$2*'2026gf_All'!X81*primary_calibration!X86,'2026gf_All'!X81+X$3*'2026gf_All'!X81*primary_calibration!X86)</f>
        <v>0</v>
      </c>
      <c r="Y86" s="4">
        <f ca="1">IF(Y$4=1, '2026gf_All'!Y81+Y$2*'2026gf_All'!Y81*primary_calibration!Y86,'2026gf_All'!Y81+Y$3*'2026gf_All'!Y81*primary_calibration!Y86)</f>
        <v>2.9883094689949326E-4</v>
      </c>
      <c r="Z86" s="4">
        <f ca="1">IF(Z$4=1, '2026gf_All'!Z81+Z$2*'2026gf_All'!Z81*primary_calibration!Z86,'2026gf_All'!Z81+Z$3*'2026gf_All'!Z81*primary_calibration!Z86)</f>
        <v>0</v>
      </c>
      <c r="AA86" s="4">
        <f ca="1">IF(AA$4=1, '2026gf_All'!AA81+AA$2*'2026gf_All'!AA81*primary_calibration!AA86,'2026gf_All'!AA81+AA$3*'2026gf_All'!AA81*primary_calibration!AA86)</f>
        <v>0</v>
      </c>
      <c r="AB86" s="4">
        <f ca="1">IF(AB$4=1, '2026gf_All'!AB81+AB$2*'2026gf_All'!AB81*primary_calibration!AB86,'2026gf_All'!AB81+AB$3*'2026gf_All'!AB81*primary_calibration!AB86)</f>
        <v>0</v>
      </c>
      <c r="AC86" s="4">
        <f ca="1">IF(AC$4=1, '2026gf_All'!AC81+AC$2*'2026gf_All'!AC81*primary_calibration!AC86,'2026gf_All'!AC81+AC$3*'2026gf_All'!AC81*primary_calibration!AC86)</f>
        <v>0</v>
      </c>
      <c r="AD86" s="4">
        <f ca="1">IF(AD$4=1, '2026gf_All'!AD81+AD$2*'2026gf_All'!AD81*primary_calibration!AD86,'2026gf_All'!AD81+AD$3*'2026gf_All'!AD81*primary_calibration!AD86)</f>
        <v>1.5083983708220674E-4</v>
      </c>
      <c r="AE86" s="4">
        <f ca="1">IF(AE$4=1, '2026gf_All'!AE81+AE$2*'2026gf_All'!AE81*primary_calibration!AE86,'2026gf_All'!AE81+AE$3*'2026gf_All'!AE81*primary_calibration!AE86)</f>
        <v>8.0000000000000007E-5</v>
      </c>
      <c r="AF86" s="4">
        <f ca="1">IF(AF$4=1, '2026gf_All'!AF81+AF$2*'2026gf_All'!AF81*primary_calibration!AF86,'2026gf_All'!AF81+AF$3*'2026gf_All'!AF81*primary_calibration!AF86)</f>
        <v>5.5999999999999995E-4</v>
      </c>
      <c r="AG86" s="4">
        <f ca="1">IF(AG$4=1, '2026gf_All'!AG81+AG$2*'2026gf_All'!AG81*primary_calibration!AG86,'2026gf_All'!AG81+AG$3*'2026gf_All'!AG81*primary_calibration!AG86)</f>
        <v>1.6605166478079649E-3</v>
      </c>
      <c r="AH86" s="4">
        <f ca="1">IF(AH$4=1, '2026gf_All'!AH81+AH$2*'2026gf_All'!AH81*primary_calibration!AH86,'2026gf_All'!AH81+AH$3*'2026gf_All'!AH81*primary_calibration!AH86)</f>
        <v>3.6999999999999999E-4</v>
      </c>
      <c r="AI86" s="4">
        <f ca="1">IF(AI$4=1, '2026gf_All'!AI81+AI$2*'2026gf_All'!AI81*primary_calibration!AI86,'2026gf_All'!AI81+AI$3*'2026gf_All'!AI81*primary_calibration!AI86)</f>
        <v>5.0259020594000031E-2</v>
      </c>
      <c r="AJ86" s="4">
        <f ca="1">IF(AJ$4=1, '2026gf_All'!AJ81+AJ$2*'2026gf_All'!AJ81*primary_calibration!AJ86,'2026gf_All'!AJ81+AJ$3*'2026gf_All'!AJ81*primary_calibration!AJ86)</f>
        <v>2.0000000000000002E-5</v>
      </c>
      <c r="AK86" s="4">
        <f ca="1">IF(AK$4=1, '2026gf_All'!AK81+AK$2*'2026gf_All'!AK81*primary_calibration!AK86,'2026gf_All'!AK81+AK$3*'2026gf_All'!AK81*primary_calibration!AK86)</f>
        <v>0</v>
      </c>
      <c r="AL86" s="4">
        <f ca="1">IF(AL$4=1, '2026gf_All'!AL81+AL$2*'2026gf_All'!AL81*primary_calibration!AL86,'2026gf_All'!AL81+AL$3*'2026gf_All'!AL81*primary_calibration!AL86)</f>
        <v>3.2361193955622064E-2</v>
      </c>
      <c r="AM86" s="4">
        <f ca="1">IF(AM$4=1, '2026gf_All'!AM81+AM$2*'2026gf_All'!AM81*primary_calibration!AM86,'2026gf_All'!AM81+AM$3*'2026gf_All'!AM81*primary_calibration!AM86)</f>
        <v>0</v>
      </c>
      <c r="AN86" s="4">
        <f ca="1">IF(AN$4=1, '2026gf_All'!AN81+AN$2*'2026gf_All'!AN81*primary_calibration!AN86,'2026gf_All'!AN81+AN$3*'2026gf_All'!AN81*primary_calibration!AN86)</f>
        <v>1.0000000000000001E-5</v>
      </c>
      <c r="AO86" s="4">
        <f ca="1">IF(AO$4=1, '2026gf_All'!AO81+AO$2*'2026gf_All'!AO81*primary_calibration!AO86,'2026gf_All'!AO81+AO$3*'2026gf_All'!AO81*primary_calibration!AO86)</f>
        <v>2.7470665607804318E-4</v>
      </c>
      <c r="AP86" s="4">
        <f ca="1">IF(AP$4=1, '2026gf_All'!AP81+AP$2*'2026gf_All'!AP81*primary_calibration!AP86,'2026gf_All'!AP81+AP$3*'2026gf_All'!AP81*primary_calibration!AP86)</f>
        <v>0</v>
      </c>
      <c r="AQ86" s="4">
        <f ca="1">IF(AQ$4=1, '2026gf_All'!AQ81+AQ$2*'2026gf_All'!AQ81*primary_calibration!AQ86,'2026gf_All'!AQ81+AQ$3*'2026gf_All'!AQ81*primary_calibration!AQ86)</f>
        <v>2.1710262161284367E-3</v>
      </c>
      <c r="AR86" s="4">
        <f ca="1">IF(AR$4=1, '2026gf_All'!AR81+AR$2*'2026gf_All'!AR81*primary_calibration!AR86,'2026gf_All'!AR81+AR$3*'2026gf_All'!AR81*primary_calibration!AR86)</f>
        <v>0.10819884012188279</v>
      </c>
      <c r="AS86" s="4">
        <f ca="1">IF(AS$4=1, '2026gf_All'!AS81+AS$2*'2026gf_All'!AS81*primary_calibration!AS86,'2026gf_All'!AS81+AS$3*'2026gf_All'!AS81*primary_calibration!AS86)</f>
        <v>0</v>
      </c>
      <c r="AT86" s="4">
        <f ca="1">IF(AT$4=1, '2026gf_All'!AT81+AT$2*'2026gf_All'!AT81*primary_calibration!AT86,'2026gf_All'!AT81+AT$3*'2026gf_All'!AT81*primary_calibration!AT86)</f>
        <v>1.0000000000000001E-5</v>
      </c>
      <c r="AU86" s="4">
        <f ca="1">IF(AU$4=1, '2026gf_All'!AU81+AU$2*'2026gf_All'!AU81*primary_calibration!AU86,'2026gf_All'!AU81+AU$3*'2026gf_All'!AU81*primary_calibration!AU86)</f>
        <v>0</v>
      </c>
      <c r="AV86" s="4">
        <f ca="1">IF(AV$4=1, '2026gf_All'!AV81+AV$2*'2026gf_All'!AV81*primary_calibration!AV86,'2026gf_All'!AV81+AV$3*'2026gf_All'!AV81*primary_calibration!AV86)</f>
        <v>1.0171823307510212E-4</v>
      </c>
      <c r="AW86" s="4">
        <f ca="1">IF(AW$4=1, '2026gf_All'!AW81+AW$2*'2026gf_All'!AW81*primary_calibration!AW86,'2026gf_All'!AW81+AW$3*'2026gf_All'!AW81*primary_calibration!AW86)</f>
        <v>1.5619845019945175E-5</v>
      </c>
      <c r="AX86" s="4">
        <f ca="1">IF(AX$4=1, '2026gf_All'!AX81+AX$2*'2026gf_All'!AX81*primary_calibration!AX86,'2026gf_All'!AX81+AX$3*'2026gf_All'!AX81*primary_calibration!AX86)</f>
        <v>2.3343020378387039E-2</v>
      </c>
      <c r="AY86" s="4">
        <f ca="1">IF(AY$4=1, '2026gf_All'!AY81+AY$2*'2026gf_All'!AY81*primary_calibration!AY86,'2026gf_All'!AY81+AY$3*'2026gf_All'!AY81*primary_calibration!AY86)</f>
        <v>9.9655422828001106E-3</v>
      </c>
      <c r="AZ86" s="4">
        <f ca="1">IF(AZ$4=1, '2026gf_All'!AZ81+AZ$2*'2026gf_All'!AZ81*primary_calibration!AZ86,'2026gf_All'!AZ81+AZ$3*'2026gf_All'!AZ81*primary_calibration!AZ86)</f>
        <v>0</v>
      </c>
      <c r="BA86" s="4">
        <f ca="1">IF(BA$4=1, '2026gf_All'!BA81+BA$2*'2026gf_All'!BA81*primary_calibration!BA86,'2026gf_All'!BA81+BA$3*'2026gf_All'!BA81*primary_calibration!BA86)</f>
        <v>0</v>
      </c>
      <c r="BB86" s="4">
        <f ca="1">IF(BB$4=1, '2026gf_All'!BB81+BB$2*'2026gf_All'!BB81*primary_calibration!BB86,'2026gf_All'!BB81+BB$3*'2026gf_All'!BB81*primary_calibration!BB86)</f>
        <v>4.1344363031733715E-2</v>
      </c>
      <c r="BC86" s="4">
        <f ca="1">IF(BC$4=1, '2026gf_All'!BC81+BC$2*'2026gf_All'!BC81*primary_calibration!BC86,'2026gf_All'!BC81+BC$3*'2026gf_All'!BC81*primary_calibration!BC86)</f>
        <v>0</v>
      </c>
      <c r="BD86" s="4">
        <f ca="1">IF(BD$4=1, '2026gf_All'!BD81+BD$2*'2026gf_All'!BD81*primary_calibration!BD86,'2026gf_All'!BD81+BD$3*'2026gf_All'!BD81*primary_calibration!BD86)</f>
        <v>2.0000000000000002E-5</v>
      </c>
      <c r="BE86" s="4">
        <f ca="1">IF(BE$4=1, '2026gf_All'!BE81+BE$2*'2026gf_All'!BE81*primary_calibration!BE86,'2026gf_All'!BE81+BE$3*'2026gf_All'!BE81*primary_calibration!BE86)</f>
        <v>1.2621684867219548E-3</v>
      </c>
      <c r="BF86" s="4">
        <f ca="1">IF(BF$4=1, '2026gf_All'!BF81+BF$2*'2026gf_All'!BF81*primary_calibration!BF86,'2026gf_All'!BF81+BF$3*'2026gf_All'!BF81*primary_calibration!BF86)</f>
        <v>1.9567962139719298E-3</v>
      </c>
      <c r="BG86" s="31">
        <f>'2026gf_All'!BG81</f>
        <v>6.5704599999999997</v>
      </c>
      <c r="BH86" s="31">
        <f>'2026gf_All'!BH81</f>
        <v>0.57945999999999998</v>
      </c>
      <c r="BI86" s="31">
        <f>'2026gf_All'!BI81</f>
        <v>0.91464000000000001</v>
      </c>
      <c r="BJ86" s="31">
        <f>'2026gf_All'!BJ81</f>
        <v>0.54796999999999996</v>
      </c>
      <c r="BK86" s="31">
        <f>'2026gf_All'!BK81</f>
        <v>42.217149999999997</v>
      </c>
      <c r="BL86" s="31">
        <f>'2026gf_All'!BL81</f>
        <v>1.9853400000000001</v>
      </c>
      <c r="BM86" s="33">
        <f t="shared" si="16"/>
        <v>52.815019999999997</v>
      </c>
      <c r="BN86" s="9">
        <f t="shared" ca="1" si="9"/>
        <v>7.1230376438304885</v>
      </c>
      <c r="BO86" s="10">
        <f>'2023gf_All'!BM81</f>
        <v>52.853580000000001</v>
      </c>
      <c r="BP86" s="10">
        <f>'2023gf_All'!BN81</f>
        <v>7.4466400000000004</v>
      </c>
      <c r="BQ86" s="10">
        <f>'2026gf_All'!BM81</f>
        <v>52.815019999999997</v>
      </c>
      <c r="BR86" s="10">
        <f>'2026gf_All'!BN81</f>
        <v>7.1847199999999987</v>
      </c>
      <c r="BS86">
        <f t="shared" si="10"/>
        <v>3.8560000000003924E-2</v>
      </c>
      <c r="BT86">
        <f t="shared" si="11"/>
        <v>0.26192000000000171</v>
      </c>
      <c r="BU86" s="14">
        <f t="shared" si="17"/>
        <v>0.14722052535126631</v>
      </c>
      <c r="BV86" s="9">
        <f t="shared" ca="1" si="12"/>
        <v>-9.0809088801792025E-3</v>
      </c>
      <c r="BW86" s="9">
        <f t="shared" ca="1" si="13"/>
        <v>52.805939091119818</v>
      </c>
      <c r="BX86" s="9">
        <f ca="1">IF(primary_calibration!BI86=1,SUM(BW86,I86:BF86),0)</f>
        <v>59.92897673495029</v>
      </c>
      <c r="BY86">
        <f t="shared" ca="1" si="14"/>
        <v>64.723294873746298</v>
      </c>
    </row>
    <row r="87" spans="1:77">
      <c r="A87">
        <v>60270002</v>
      </c>
      <c r="B87" t="s">
        <v>100</v>
      </c>
      <c r="C87" t="s">
        <v>277</v>
      </c>
      <c r="D87">
        <v>62.5</v>
      </c>
      <c r="E87">
        <v>64</v>
      </c>
      <c r="F87">
        <v>61.2</v>
      </c>
      <c r="G87">
        <v>62.6</v>
      </c>
      <c r="H87">
        <f t="shared" ca="1" si="15"/>
        <v>62.56459179314438</v>
      </c>
      <c r="I87" s="4">
        <f ca="1">IF(I$4=1, '2026gf_All'!I82+I$2*'2026gf_All'!I82*primary_calibration!I87,'2026gf_All'!I82+I$3*'2026gf_All'!I82*primary_calibration!I87)</f>
        <v>8.2125664742257174E-6</v>
      </c>
      <c r="J87" s="4">
        <f ca="1">IF(J$4=1, '2026gf_All'!J82+J$2*'2026gf_All'!J82*primary_calibration!J87,'2026gf_All'!J82+J$3*'2026gf_All'!J82*primary_calibration!J87)</f>
        <v>6.5484541007112554E-2</v>
      </c>
      <c r="K87" s="4">
        <f ca="1">IF(K$4=1, '2026gf_All'!K82+K$2*'2026gf_All'!K82*primary_calibration!K87,'2026gf_All'!K82+K$3*'2026gf_All'!K82*primary_calibration!K87)</f>
        <v>1.4505888985859417E-4</v>
      </c>
      <c r="L87" s="4">
        <f ca="1">IF(L$4=1, '2026gf_All'!L82+L$2*'2026gf_All'!L82*primary_calibration!L87,'2026gf_All'!L82+L$3*'2026gf_All'!L82*primary_calibration!L87)</f>
        <v>3.7185275221902141</v>
      </c>
      <c r="M87" s="4">
        <f ca="1">IF(M$4=1, '2026gf_All'!M82+M$2*'2026gf_All'!M82*primary_calibration!M87,'2026gf_All'!M82+M$3*'2026gf_All'!M82*primary_calibration!M87)</f>
        <v>1.5826467471394479E-2</v>
      </c>
      <c r="N87" s="4">
        <f ca="1">IF(N$4=1, '2026gf_All'!N82+N$2*'2026gf_All'!N82*primary_calibration!N87,'2026gf_All'!N82+N$3*'2026gf_All'!N82*primary_calibration!N87)</f>
        <v>0</v>
      </c>
      <c r="O87" s="4">
        <f ca="1">IF(O$4=1, '2026gf_All'!O82+O$2*'2026gf_All'!O82*primary_calibration!O87,'2026gf_All'!O82+O$3*'2026gf_All'!O82*primary_calibration!O87)</f>
        <v>0</v>
      </c>
      <c r="P87" s="4">
        <f ca="1">IF(P$4=1, '2026gf_All'!P82+P$2*'2026gf_All'!P82*primary_calibration!P87,'2026gf_All'!P82+P$3*'2026gf_All'!P82*primary_calibration!P87)</f>
        <v>0</v>
      </c>
      <c r="Q87" s="4">
        <f ca="1">IF(Q$4=1, '2026gf_All'!Q82+Q$2*'2026gf_All'!Q82*primary_calibration!Q87,'2026gf_All'!Q82+Q$3*'2026gf_All'!Q82*primary_calibration!Q87)</f>
        <v>2.8409727122889557E-5</v>
      </c>
      <c r="R87" s="4">
        <f ca="1">IF(R$4=1, '2026gf_All'!R82+R$2*'2026gf_All'!R82*primary_calibration!R87,'2026gf_All'!R82+R$3*'2026gf_All'!R82*primary_calibration!R87)</f>
        <v>0</v>
      </c>
      <c r="S87" s="4">
        <f ca="1">IF(S$4=1, '2026gf_All'!S82+S$2*'2026gf_All'!S82*primary_calibration!S87,'2026gf_All'!S82+S$3*'2026gf_All'!S82*primary_calibration!S87)</f>
        <v>5.6754766245415509E-3</v>
      </c>
      <c r="T87" s="4">
        <f ca="1">IF(T$4=1, '2026gf_All'!T82+T$2*'2026gf_All'!T82*primary_calibration!T87,'2026gf_All'!T82+T$3*'2026gf_All'!T82*primary_calibration!T87)</f>
        <v>2.4615309219015914E-4</v>
      </c>
      <c r="U87" s="4">
        <f ca="1">IF(U$4=1, '2026gf_All'!U82+U$2*'2026gf_All'!U82*primary_calibration!U87,'2026gf_All'!U82+U$3*'2026gf_All'!U82*primary_calibration!U87)</f>
        <v>1.4744798119229071E-4</v>
      </c>
      <c r="V87" s="4">
        <f ca="1">IF(V$4=1, '2026gf_All'!V82+V$2*'2026gf_All'!V82*primary_calibration!V87,'2026gf_All'!V82+V$3*'2026gf_All'!V82*primary_calibration!V87)</f>
        <v>1.3911386110351454E-4</v>
      </c>
      <c r="W87" s="4">
        <f ca="1">IF(W$4=1, '2026gf_All'!W82+W$2*'2026gf_All'!W82*primary_calibration!W87,'2026gf_All'!W82+W$3*'2026gf_All'!W82*primary_calibration!W87)</f>
        <v>7.3551975062096427E-4</v>
      </c>
      <c r="X87" s="4">
        <f ca="1">IF(X$4=1, '2026gf_All'!X82+X$2*'2026gf_All'!X82*primary_calibration!X87,'2026gf_All'!X82+X$3*'2026gf_All'!X82*primary_calibration!X87)</f>
        <v>3.1852691010881191E-5</v>
      </c>
      <c r="Y87" s="4">
        <f ca="1">IF(Y$4=1, '2026gf_All'!Y82+Y$2*'2026gf_All'!Y82*primary_calibration!Y87,'2026gf_All'!Y82+Y$3*'2026gf_All'!Y82*primary_calibration!Y87)</f>
        <v>2.1703430597856186E-4</v>
      </c>
      <c r="Z87" s="4">
        <f ca="1">IF(Z$4=1, '2026gf_All'!Z82+Z$2*'2026gf_All'!Z82*primary_calibration!Z87,'2026gf_All'!Z82+Z$3*'2026gf_All'!Z82*primary_calibration!Z87)</f>
        <v>0</v>
      </c>
      <c r="AA87" s="4">
        <f ca="1">IF(AA$4=1, '2026gf_All'!AA82+AA$2*'2026gf_All'!AA82*primary_calibration!AA87,'2026gf_All'!AA82+AA$3*'2026gf_All'!AA82*primary_calibration!AA87)</f>
        <v>0</v>
      </c>
      <c r="AB87" s="4">
        <f ca="1">IF(AB$4=1, '2026gf_All'!AB82+AB$2*'2026gf_All'!AB82*primary_calibration!AB87,'2026gf_All'!AB82+AB$3*'2026gf_All'!AB82*primary_calibration!AB87)</f>
        <v>0</v>
      </c>
      <c r="AC87" s="4">
        <f ca="1">IF(AC$4=1, '2026gf_All'!AC82+AC$2*'2026gf_All'!AC82*primary_calibration!AC87,'2026gf_All'!AC82+AC$3*'2026gf_All'!AC82*primary_calibration!AC87)</f>
        <v>2.7E-4</v>
      </c>
      <c r="AD87" s="4">
        <f ca="1">IF(AD$4=1, '2026gf_All'!AD82+AD$2*'2026gf_All'!AD82*primary_calibration!AD87,'2026gf_All'!AD82+AD$3*'2026gf_All'!AD82*primary_calibration!AD87)</f>
        <v>3.7156769588678597E-4</v>
      </c>
      <c r="AE87" s="4">
        <f ca="1">IF(AE$4=1, '2026gf_All'!AE82+AE$2*'2026gf_All'!AE82*primary_calibration!AE87,'2026gf_All'!AE82+AE$3*'2026gf_All'!AE82*primary_calibration!AE87)</f>
        <v>1.2182619180472163E-5</v>
      </c>
      <c r="AF87" s="4">
        <f ca="1">IF(AF$4=1, '2026gf_All'!AF82+AF$2*'2026gf_All'!AF82*primary_calibration!AF87,'2026gf_All'!AF82+AF$3*'2026gf_All'!AF82*primary_calibration!AF87)</f>
        <v>1.8869112675781681E-4</v>
      </c>
      <c r="AG87" s="4">
        <f ca="1">IF(AG$4=1, '2026gf_All'!AG82+AG$2*'2026gf_All'!AG82*primary_calibration!AG87,'2026gf_All'!AG82+AG$3*'2026gf_All'!AG82*primary_calibration!AG87)</f>
        <v>5.4049992691121143E-3</v>
      </c>
      <c r="AH87" s="4">
        <f ca="1">IF(AH$4=1, '2026gf_All'!AH82+AH$2*'2026gf_All'!AH82*primary_calibration!AH87,'2026gf_All'!AH82+AH$3*'2026gf_All'!AH82*primary_calibration!AH87)</f>
        <v>1.1690761168488134E-3</v>
      </c>
      <c r="AI87" s="4">
        <f ca="1">IF(AI$4=1, '2026gf_All'!AI82+AI$2*'2026gf_All'!AI82*primary_calibration!AI87,'2026gf_All'!AI82+AI$3*'2026gf_All'!AI82*primary_calibration!AI87)</f>
        <v>0.10493903795051579</v>
      </c>
      <c r="AJ87" s="4">
        <f ca="1">IF(AJ$4=1, '2026gf_All'!AJ82+AJ$2*'2026gf_All'!AJ82*primary_calibration!AJ87,'2026gf_All'!AJ82+AJ$3*'2026gf_All'!AJ82*primary_calibration!AJ87)</f>
        <v>0</v>
      </c>
      <c r="AK87" s="4">
        <f ca="1">IF(AK$4=1, '2026gf_All'!AK82+AK$2*'2026gf_All'!AK82*primary_calibration!AK87,'2026gf_All'!AK82+AK$3*'2026gf_All'!AK82*primary_calibration!AK87)</f>
        <v>0</v>
      </c>
      <c r="AL87" s="4">
        <f ca="1">IF(AL$4=1, '2026gf_All'!AL82+AL$2*'2026gf_All'!AL82*primary_calibration!AL87,'2026gf_All'!AL82+AL$3*'2026gf_All'!AL82*primary_calibration!AL87)</f>
        <v>2.3189838014300586E-2</v>
      </c>
      <c r="AM87" s="4">
        <f ca="1">IF(AM$4=1, '2026gf_All'!AM82+AM$2*'2026gf_All'!AM82*primary_calibration!AM87,'2026gf_All'!AM82+AM$3*'2026gf_All'!AM82*primary_calibration!AM87)</f>
        <v>1.570990364281667E-5</v>
      </c>
      <c r="AN87" s="4">
        <f ca="1">IF(AN$4=1, '2026gf_All'!AN82+AN$2*'2026gf_All'!AN82*primary_calibration!AN87,'2026gf_All'!AN82+AN$3*'2026gf_All'!AN82*primary_calibration!AN87)</f>
        <v>0</v>
      </c>
      <c r="AO87" s="4">
        <f ca="1">IF(AO$4=1, '2026gf_All'!AO82+AO$2*'2026gf_All'!AO82*primary_calibration!AO87,'2026gf_All'!AO82+AO$3*'2026gf_All'!AO82*primary_calibration!AO87)</f>
        <v>5.0149095577580842E-3</v>
      </c>
      <c r="AP87" s="4">
        <f ca="1">IF(AP$4=1, '2026gf_All'!AP82+AP$2*'2026gf_All'!AP82*primary_calibration!AP87,'2026gf_All'!AP82+AP$3*'2026gf_All'!AP82*primary_calibration!AP87)</f>
        <v>6.9999999999999994E-5</v>
      </c>
      <c r="AQ87" s="4">
        <f ca="1">IF(AQ$4=1, '2026gf_All'!AQ82+AQ$2*'2026gf_All'!AQ82*primary_calibration!AQ87,'2026gf_All'!AQ82+AQ$3*'2026gf_All'!AQ82*primary_calibration!AQ87)</f>
        <v>1.019196244786074E-3</v>
      </c>
      <c r="AR87" s="4">
        <f ca="1">IF(AR$4=1, '2026gf_All'!AR82+AR$2*'2026gf_All'!AR82*primary_calibration!AR87,'2026gf_All'!AR82+AR$3*'2026gf_All'!AR82*primary_calibration!AR87)</f>
        <v>8.7909394200990434E-2</v>
      </c>
      <c r="AS87" s="4">
        <f ca="1">IF(AS$4=1, '2026gf_All'!AS82+AS$2*'2026gf_All'!AS82*primary_calibration!AS87,'2026gf_All'!AS82+AS$3*'2026gf_All'!AS82*primary_calibration!AS87)</f>
        <v>5.4560096819010328E-6</v>
      </c>
      <c r="AT87" s="4">
        <f ca="1">IF(AT$4=1, '2026gf_All'!AT82+AT$2*'2026gf_All'!AT82*primary_calibration!AT87,'2026gf_All'!AT82+AT$3*'2026gf_All'!AT82*primary_calibration!AT87)</f>
        <v>2.0000000000000002E-5</v>
      </c>
      <c r="AU87" s="4">
        <f ca="1">IF(AU$4=1, '2026gf_All'!AU82+AU$2*'2026gf_All'!AU82*primary_calibration!AU87,'2026gf_All'!AU82+AU$3*'2026gf_All'!AU82*primary_calibration!AU87)</f>
        <v>0</v>
      </c>
      <c r="AV87" s="4">
        <f ca="1">IF(AV$4=1, '2026gf_All'!AV82+AV$2*'2026gf_All'!AV82*primary_calibration!AV87,'2026gf_All'!AV82+AV$3*'2026gf_All'!AV82*primary_calibration!AV87)</f>
        <v>8.8789072077677118E-4</v>
      </c>
      <c r="AW87" s="4">
        <f ca="1">IF(AW$4=1, '2026gf_All'!AW82+AW$2*'2026gf_All'!AW82*primary_calibration!AW87,'2026gf_All'!AW82+AW$3*'2026gf_All'!AW82*primary_calibration!AW87)</f>
        <v>2.0000000000000002E-5</v>
      </c>
      <c r="AX87" s="4">
        <f ca="1">IF(AX$4=1, '2026gf_All'!AX82+AX$2*'2026gf_All'!AX82*primary_calibration!AX87,'2026gf_All'!AX82+AX$3*'2026gf_All'!AX82*primary_calibration!AX87)</f>
        <v>1.1841870831069804E-2</v>
      </c>
      <c r="AY87" s="4">
        <f ca="1">IF(AY$4=1, '2026gf_All'!AY82+AY$2*'2026gf_All'!AY82*primary_calibration!AY87,'2026gf_All'!AY82+AY$3*'2026gf_All'!AY82*primary_calibration!AY87)</f>
        <v>1.2994531798636041E-2</v>
      </c>
      <c r="AZ87" s="4">
        <f ca="1">IF(AZ$4=1, '2026gf_All'!AZ82+AZ$2*'2026gf_All'!AZ82*primary_calibration!AZ87,'2026gf_All'!AZ82+AZ$3*'2026gf_All'!AZ82*primary_calibration!AZ87)</f>
        <v>0</v>
      </c>
      <c r="BA87" s="4">
        <f ca="1">IF(BA$4=1, '2026gf_All'!BA82+BA$2*'2026gf_All'!BA82*primary_calibration!BA87,'2026gf_All'!BA82+BA$3*'2026gf_All'!BA82*primary_calibration!BA87)</f>
        <v>0</v>
      </c>
      <c r="BB87" s="4">
        <f ca="1">IF(BB$4=1, '2026gf_All'!BB82+BB$2*'2026gf_All'!BB82*primary_calibration!BB87,'2026gf_All'!BB82+BB$3*'2026gf_All'!BB82*primary_calibration!BB87)</f>
        <v>2.8653125838818384E-2</v>
      </c>
      <c r="BC87" s="4">
        <f ca="1">IF(BC$4=1, '2026gf_All'!BC82+BC$2*'2026gf_All'!BC82*primary_calibration!BC87,'2026gf_All'!BC82+BC$3*'2026gf_All'!BC82*primary_calibration!BC87)</f>
        <v>0</v>
      </c>
      <c r="BD87" s="4">
        <f ca="1">IF(BD$4=1, '2026gf_All'!BD82+BD$2*'2026gf_All'!BD82*primary_calibration!BD87,'2026gf_All'!BD82+BD$3*'2026gf_All'!BD82*primary_calibration!BD87)</f>
        <v>2.2452025216204249E-4</v>
      </c>
      <c r="BE87" s="4">
        <f ca="1">IF(BE$4=1, '2026gf_All'!BE82+BE$2*'2026gf_All'!BE82*primary_calibration!BE87,'2026gf_All'!BE82+BE$3*'2026gf_All'!BE82*primary_calibration!BE87)</f>
        <v>1.244672158881068E-2</v>
      </c>
      <c r="BF87" s="4">
        <f ca="1">IF(BF$4=1, '2026gf_All'!BF82+BF$2*'2026gf_All'!BF82*primary_calibration!BF87,'2026gf_All'!BF82+BF$3*'2026gf_All'!BF82*primary_calibration!BF87)</f>
        <v>1.7718133638272536E-3</v>
      </c>
      <c r="BG87" s="31">
        <f>'2026gf_All'!BG82</f>
        <v>0.45827000000000001</v>
      </c>
      <c r="BH87" s="31">
        <f>'2026gf_All'!BH82</f>
        <v>0.14957000000000001</v>
      </c>
      <c r="BI87" s="31">
        <f>'2026gf_All'!BI82</f>
        <v>0.48675000000000002</v>
      </c>
      <c r="BJ87" s="31">
        <f>'2026gf_All'!BJ82</f>
        <v>0.31861</v>
      </c>
      <c r="BK87" s="31">
        <f>'2026gf_All'!BK82</f>
        <v>54.030819999999999</v>
      </c>
      <c r="BL87" s="31">
        <f>'2026gf_All'!BL82</f>
        <v>1.59657</v>
      </c>
      <c r="BM87" s="33">
        <f t="shared" si="16"/>
        <v>57.040590000000002</v>
      </c>
      <c r="BN87" s="9">
        <f t="shared" ca="1" si="9"/>
        <v>4.1056533432623805</v>
      </c>
      <c r="BO87" s="10">
        <f>'2023gf_All'!BM82</f>
        <v>56.984690000000001</v>
      </c>
      <c r="BP87" s="10">
        <f>'2023gf_All'!BN82</f>
        <v>4.3148400000000002</v>
      </c>
      <c r="BQ87" s="10">
        <f>'2026gf_All'!BM82</f>
        <v>57.040590000000002</v>
      </c>
      <c r="BR87" s="10">
        <f>'2026gf_All'!BN82</f>
        <v>4.1590100000000021</v>
      </c>
      <c r="BS87">
        <f t="shared" si="10"/>
        <v>-5.5900000000001171E-2</v>
      </c>
      <c r="BT87">
        <f t="shared" si="11"/>
        <v>0.15582999999999814</v>
      </c>
      <c r="BU87" s="14">
        <f t="shared" si="17"/>
        <v>-0.35872425078612485</v>
      </c>
      <c r="BV87" s="9">
        <f t="shared" ca="1" si="12"/>
        <v>1.9140326712655743E-2</v>
      </c>
      <c r="BW87" s="9">
        <f t="shared" ca="1" si="13"/>
        <v>57.059730326712661</v>
      </c>
      <c r="BX87" s="9">
        <f ca="1">IF(primary_calibration!BI87=1,SUM(BW87,I87:BF87),0)</f>
        <v>61.165383669975022</v>
      </c>
      <c r="BY87">
        <f t="shared" ca="1" si="14"/>
        <v>62.56459179314438</v>
      </c>
    </row>
    <row r="88" spans="1:77">
      <c r="A88">
        <v>60290007</v>
      </c>
      <c r="B88" t="s">
        <v>100</v>
      </c>
      <c r="C88" t="s">
        <v>120</v>
      </c>
      <c r="D88">
        <v>87.7</v>
      </c>
      <c r="E88">
        <v>89</v>
      </c>
      <c r="F88">
        <v>81.599999999999994</v>
      </c>
      <c r="G88">
        <v>82.8</v>
      </c>
      <c r="H88">
        <f t="shared" ca="1" si="15"/>
        <v>82.418195004147577</v>
      </c>
      <c r="I88" s="4">
        <f ca="1">IF(I$4=1, '2026gf_All'!I83+I$2*'2026gf_All'!I83*primary_calibration!I88,'2026gf_All'!I83+I$3*'2026gf_All'!I83*primary_calibration!I88)</f>
        <v>4.2221412909279089E-4</v>
      </c>
      <c r="J88" s="4">
        <f ca="1">IF(J$4=1, '2026gf_All'!J83+J$2*'2026gf_All'!J83*primary_calibration!J88,'2026gf_All'!J83+J$3*'2026gf_All'!J83*primary_calibration!J88)</f>
        <v>0.13886611087009665</v>
      </c>
      <c r="K88" s="4">
        <f ca="1">IF(K$4=1, '2026gf_All'!K83+K$2*'2026gf_All'!K83*primary_calibration!K88,'2026gf_All'!K83+K$3*'2026gf_All'!K83*primary_calibration!K88)</f>
        <v>2.5540425174055764E-4</v>
      </c>
      <c r="L88" s="4">
        <f ca="1">IF(L$4=1, '2026gf_All'!L83+L$2*'2026gf_All'!L83*primary_calibration!L88,'2026gf_All'!L83+L$3*'2026gf_All'!L83*primary_calibration!L88)</f>
        <v>27.929717759975603</v>
      </c>
      <c r="M88" s="4">
        <f ca="1">IF(M$4=1, '2026gf_All'!M83+M$2*'2026gf_All'!M83*primary_calibration!M88,'2026gf_All'!M83+M$3*'2026gf_All'!M83*primary_calibration!M88)</f>
        <v>1.4515505736408543E-2</v>
      </c>
      <c r="N88" s="4">
        <f ca="1">IF(N$4=1, '2026gf_All'!N83+N$2*'2026gf_All'!N83*primary_calibration!N88,'2026gf_All'!N83+N$3*'2026gf_All'!N83*primary_calibration!N88)</f>
        <v>0</v>
      </c>
      <c r="O88" s="4">
        <f ca="1">IF(O$4=1, '2026gf_All'!O83+O$2*'2026gf_All'!O83*primary_calibration!O88,'2026gf_All'!O83+O$3*'2026gf_All'!O83*primary_calibration!O88)</f>
        <v>0</v>
      </c>
      <c r="P88" s="4">
        <f ca="1">IF(P$4=1, '2026gf_All'!P83+P$2*'2026gf_All'!P83*primary_calibration!P88,'2026gf_All'!P83+P$3*'2026gf_All'!P83*primary_calibration!P88)</f>
        <v>0</v>
      </c>
      <c r="Q88" s="4">
        <f ca="1">IF(Q$4=1, '2026gf_All'!Q83+Q$2*'2026gf_All'!Q83*primary_calibration!Q88,'2026gf_All'!Q83+Q$3*'2026gf_All'!Q83*primary_calibration!Q88)</f>
        <v>1.7867839769557603E-3</v>
      </c>
      <c r="R88" s="4">
        <f ca="1">IF(R$4=1, '2026gf_All'!R83+R$2*'2026gf_All'!R83*primary_calibration!R88,'2026gf_All'!R83+R$3*'2026gf_All'!R83*primary_calibration!R88)</f>
        <v>1.1925484449217415E-3</v>
      </c>
      <c r="S88" s="4">
        <f ca="1">IF(S$4=1, '2026gf_All'!S83+S$2*'2026gf_All'!S83*primary_calibration!S88,'2026gf_All'!S83+S$3*'2026gf_All'!S83*primary_calibration!S88)</f>
        <v>3.9698549830901753E-3</v>
      </c>
      <c r="T88" s="4">
        <f ca="1">IF(T$4=1, '2026gf_All'!T83+T$2*'2026gf_All'!T83*primary_calibration!T88,'2026gf_All'!T83+T$3*'2026gf_All'!T83*primary_calibration!T88)</f>
        <v>1.0707831037010719E-4</v>
      </c>
      <c r="U88" s="4">
        <f ca="1">IF(U$4=1, '2026gf_All'!U83+U$2*'2026gf_All'!U83*primary_calibration!U88,'2026gf_All'!U83+U$3*'2026gf_All'!U83*primary_calibration!U88)</f>
        <v>9.9519709429673935E-5</v>
      </c>
      <c r="V88" s="4">
        <f ca="1">IF(V$4=1, '2026gf_All'!V83+V$2*'2026gf_All'!V83*primary_calibration!V88,'2026gf_All'!V83+V$3*'2026gf_All'!V83*primary_calibration!V88)</f>
        <v>3.1693765375845361E-4</v>
      </c>
      <c r="W88" s="4">
        <f ca="1">IF(W$4=1, '2026gf_All'!W83+W$2*'2026gf_All'!W83*primary_calibration!W88,'2026gf_All'!W83+W$3*'2026gf_All'!W83*primary_calibration!W88)</f>
        <v>1.3211434691474603E-3</v>
      </c>
      <c r="X88" s="4">
        <f ca="1">IF(X$4=1, '2026gf_All'!X83+X$2*'2026gf_All'!X83*primary_calibration!X88,'2026gf_All'!X83+X$3*'2026gf_All'!X83*primary_calibration!X88)</f>
        <v>1.18860696138997E-4</v>
      </c>
      <c r="Y88" s="4">
        <f ca="1">IF(Y$4=1, '2026gf_All'!Y83+Y$2*'2026gf_All'!Y83*primary_calibration!Y88,'2026gf_All'!Y83+Y$3*'2026gf_All'!Y83*primary_calibration!Y88)</f>
        <v>7.6986834910209743E-4</v>
      </c>
      <c r="Z88" s="4">
        <f ca="1">IF(Z$4=1, '2026gf_All'!Z83+Z$2*'2026gf_All'!Z83*primary_calibration!Z88,'2026gf_All'!Z83+Z$3*'2026gf_All'!Z83*primary_calibration!Z88)</f>
        <v>0</v>
      </c>
      <c r="AA88" s="4">
        <f ca="1">IF(AA$4=1, '2026gf_All'!AA83+AA$2*'2026gf_All'!AA83*primary_calibration!AA88,'2026gf_All'!AA83+AA$3*'2026gf_All'!AA83*primary_calibration!AA88)</f>
        <v>0</v>
      </c>
      <c r="AB88" s="4">
        <f ca="1">IF(AB$4=1, '2026gf_All'!AB83+AB$2*'2026gf_All'!AB83*primary_calibration!AB88,'2026gf_All'!AB83+AB$3*'2026gf_All'!AB83*primary_calibration!AB88)</f>
        <v>0</v>
      </c>
      <c r="AC88" s="4">
        <f ca="1">IF(AC$4=1, '2026gf_All'!AC83+AC$2*'2026gf_All'!AC83*primary_calibration!AC88,'2026gf_All'!AC83+AC$3*'2026gf_All'!AC83*primary_calibration!AC88)</f>
        <v>0</v>
      </c>
      <c r="AD88" s="4">
        <f ca="1">IF(AD$4=1, '2026gf_All'!AD83+AD$2*'2026gf_All'!AD83*primary_calibration!AD88,'2026gf_All'!AD83+AD$3*'2026gf_All'!AD83*primary_calibration!AD88)</f>
        <v>1.3283056201780796E-4</v>
      </c>
      <c r="AE88" s="4">
        <f ca="1">IF(AE$4=1, '2026gf_All'!AE83+AE$2*'2026gf_All'!AE83*primary_calibration!AE88,'2026gf_All'!AE83+AE$3*'2026gf_All'!AE83*primary_calibration!AE88)</f>
        <v>3.9928271778092323E-4</v>
      </c>
      <c r="AF88" s="4">
        <f ca="1">IF(AF$4=1, '2026gf_All'!AF83+AF$2*'2026gf_All'!AF83*primary_calibration!AF88,'2026gf_All'!AF83+AF$3*'2026gf_All'!AF83*primary_calibration!AF88)</f>
        <v>6.9348301283970516E-4</v>
      </c>
      <c r="AG88" s="4">
        <f ca="1">IF(AG$4=1, '2026gf_All'!AG83+AG$2*'2026gf_All'!AG83*primary_calibration!AG88,'2026gf_All'!AG83+AG$3*'2026gf_All'!AG83*primary_calibration!AG88)</f>
        <v>6.1082796788100406E-4</v>
      </c>
      <c r="AH88" s="4">
        <f ca="1">IF(AH$4=1, '2026gf_All'!AH83+AH$2*'2026gf_All'!AH83*primary_calibration!AH88,'2026gf_All'!AH83+AH$3*'2026gf_All'!AH83*primary_calibration!AH88)</f>
        <v>6.9296499232196712E-4</v>
      </c>
      <c r="AI88" s="4">
        <f ca="1">IF(AI$4=1, '2026gf_All'!AI83+AI$2*'2026gf_All'!AI83*primary_calibration!AI88,'2026gf_All'!AI83+AI$3*'2026gf_All'!AI83*primary_calibration!AI88)</f>
        <v>8.3450846384012789E-2</v>
      </c>
      <c r="AJ88" s="4">
        <f ca="1">IF(AJ$4=1, '2026gf_All'!AJ83+AJ$2*'2026gf_All'!AJ83*primary_calibration!AJ88,'2026gf_All'!AJ83+AJ$3*'2026gf_All'!AJ83*primary_calibration!AJ88)</f>
        <v>0</v>
      </c>
      <c r="AK88" s="4">
        <f ca="1">IF(AK$4=1, '2026gf_All'!AK83+AK$2*'2026gf_All'!AK83*primary_calibration!AK88,'2026gf_All'!AK83+AK$3*'2026gf_All'!AK83*primary_calibration!AK88)</f>
        <v>0</v>
      </c>
      <c r="AL88" s="4">
        <f ca="1">IF(AL$4=1, '2026gf_All'!AL83+AL$2*'2026gf_All'!AL83*primary_calibration!AL88,'2026gf_All'!AL83+AL$3*'2026gf_All'!AL83*primary_calibration!AL88)</f>
        <v>4.497913687251133E-2</v>
      </c>
      <c r="AM88" s="4">
        <f ca="1">IF(AM$4=1, '2026gf_All'!AM83+AM$2*'2026gf_All'!AM83*primary_calibration!AM88,'2026gf_All'!AM83+AM$3*'2026gf_All'!AM83*primary_calibration!AM88)</f>
        <v>0</v>
      </c>
      <c r="AN88" s="4">
        <f ca="1">IF(AN$4=1, '2026gf_All'!AN83+AN$2*'2026gf_All'!AN83*primary_calibration!AN88,'2026gf_All'!AN83+AN$3*'2026gf_All'!AN83*primary_calibration!AN88)</f>
        <v>1.9312667080082042E-4</v>
      </c>
      <c r="AO88" s="4">
        <f ca="1">IF(AO$4=1, '2026gf_All'!AO83+AO$2*'2026gf_All'!AO83*primary_calibration!AO88,'2026gf_All'!AO83+AO$3*'2026gf_All'!AO83*primary_calibration!AO88)</f>
        <v>4.2656603531332591E-4</v>
      </c>
      <c r="AP88" s="4">
        <f ca="1">IF(AP$4=1, '2026gf_All'!AP83+AP$2*'2026gf_All'!AP83*primary_calibration!AP88,'2026gf_All'!AP83+AP$3*'2026gf_All'!AP83*primary_calibration!AP88)</f>
        <v>0</v>
      </c>
      <c r="AQ88" s="4">
        <f ca="1">IF(AQ$4=1, '2026gf_All'!AQ83+AQ$2*'2026gf_All'!AQ83*primary_calibration!AQ88,'2026gf_All'!AQ83+AQ$3*'2026gf_All'!AQ83*primary_calibration!AQ88)</f>
        <v>2.7497094878663236E-3</v>
      </c>
      <c r="AR88" s="4">
        <f ca="1">IF(AR$4=1, '2026gf_All'!AR83+AR$2*'2026gf_All'!AR83*primary_calibration!AR88,'2026gf_All'!AR83+AR$3*'2026gf_All'!AR83*primary_calibration!AR88)</f>
        <v>0.56718077587965965</v>
      </c>
      <c r="AS88" s="4">
        <f ca="1">IF(AS$4=1, '2026gf_All'!AS83+AS$2*'2026gf_All'!AS83*primary_calibration!AS88,'2026gf_All'!AS83+AS$3*'2026gf_All'!AS83*primary_calibration!AS88)</f>
        <v>0</v>
      </c>
      <c r="AT88" s="4">
        <f ca="1">IF(AT$4=1, '2026gf_All'!AT83+AT$2*'2026gf_All'!AT83*primary_calibration!AT88,'2026gf_All'!AT83+AT$3*'2026gf_All'!AT83*primary_calibration!AT88)</f>
        <v>0</v>
      </c>
      <c r="AU88" s="4">
        <f ca="1">IF(AU$4=1, '2026gf_All'!AU83+AU$2*'2026gf_All'!AU83*primary_calibration!AU88,'2026gf_All'!AU83+AU$3*'2026gf_All'!AU83*primary_calibration!AU88)</f>
        <v>2.305050775644516E-4</v>
      </c>
      <c r="AV88" s="4">
        <f ca="1">IF(AV$4=1, '2026gf_All'!AV83+AV$2*'2026gf_All'!AV83*primary_calibration!AV88,'2026gf_All'!AV83+AV$3*'2026gf_All'!AV83*primary_calibration!AV88)</f>
        <v>2.274707609134497E-4</v>
      </c>
      <c r="AW88" s="4">
        <f ca="1">IF(AW$4=1, '2026gf_All'!AW83+AW$2*'2026gf_All'!AW83*primary_calibration!AW88,'2026gf_All'!AW83+AW$3*'2026gf_All'!AW83*primary_calibration!AW88)</f>
        <v>3.3210450303888133E-4</v>
      </c>
      <c r="AX88" s="4">
        <f ca="1">IF(AX$4=1, '2026gf_All'!AX83+AX$2*'2026gf_All'!AX83*primary_calibration!AX88,'2026gf_All'!AX83+AX$3*'2026gf_All'!AX83*primary_calibration!AX88)</f>
        <v>2.2683642297727395E-2</v>
      </c>
      <c r="AY88" s="4">
        <f ca="1">IF(AY$4=1, '2026gf_All'!AY83+AY$2*'2026gf_All'!AY83*primary_calibration!AY88,'2026gf_All'!AY83+AY$3*'2026gf_All'!AY83*primary_calibration!AY88)</f>
        <v>3.4158182538973646E-2</v>
      </c>
      <c r="AZ88" s="4">
        <f ca="1">IF(AZ$4=1, '2026gf_All'!AZ83+AZ$2*'2026gf_All'!AZ83*primary_calibration!AZ88,'2026gf_All'!AZ83+AZ$3*'2026gf_All'!AZ83*primary_calibration!AZ88)</f>
        <v>0</v>
      </c>
      <c r="BA88" s="4">
        <f ca="1">IF(BA$4=1, '2026gf_All'!BA83+BA$2*'2026gf_All'!BA83*primary_calibration!BA88,'2026gf_All'!BA83+BA$3*'2026gf_All'!BA83*primary_calibration!BA88)</f>
        <v>0</v>
      </c>
      <c r="BB88" s="4">
        <f ca="1">IF(BB$4=1, '2026gf_All'!BB83+BB$2*'2026gf_All'!BB83*primary_calibration!BB88,'2026gf_All'!BB83+BB$3*'2026gf_All'!BB83*primary_calibration!BB88)</f>
        <v>0.18426002632250263</v>
      </c>
      <c r="BC88" s="4">
        <f ca="1">IF(BC$4=1, '2026gf_All'!BC83+BC$2*'2026gf_All'!BC83*primary_calibration!BC88,'2026gf_All'!BC83+BC$3*'2026gf_All'!BC83*primary_calibration!BC88)</f>
        <v>0</v>
      </c>
      <c r="BD88" s="4">
        <f ca="1">IF(BD$4=1, '2026gf_All'!BD83+BD$2*'2026gf_All'!BD83*primary_calibration!BD88,'2026gf_All'!BD83+BD$3*'2026gf_All'!BD83*primary_calibration!BD88)</f>
        <v>0</v>
      </c>
      <c r="BE88" s="4">
        <f ca="1">IF(BE$4=1, '2026gf_All'!BE83+BE$2*'2026gf_All'!BE83*primary_calibration!BE88,'2026gf_All'!BE83+BE$3*'2026gf_All'!BE83*primary_calibration!BE88)</f>
        <v>3.0724741153756916E-3</v>
      </c>
      <c r="BF88" s="4">
        <f ca="1">IF(BF$4=1, '2026gf_All'!BF83+BF$2*'2026gf_All'!BF83*primary_calibration!BF88,'2026gf_All'!BF83+BF$3*'2026gf_All'!BF83*primary_calibration!BF88)</f>
        <v>6.1854354885355935E-3</v>
      </c>
      <c r="BG88" s="31">
        <f>'2026gf_All'!BG83</f>
        <v>0.47144000000000003</v>
      </c>
      <c r="BH88" s="31">
        <f>'2026gf_All'!BH83</f>
        <v>0.57050000000000001</v>
      </c>
      <c r="BI88" s="31">
        <f>'2026gf_All'!BI83</f>
        <v>3.82979</v>
      </c>
      <c r="BJ88" s="31">
        <f>'2026gf_All'!BJ83</f>
        <v>0.69593000000000005</v>
      </c>
      <c r="BK88" s="31">
        <f>'2026gf_All'!BK83</f>
        <v>39.583950000000002</v>
      </c>
      <c r="BL88" s="31">
        <f>'2026gf_All'!BL83</f>
        <v>7.0247700000000002</v>
      </c>
      <c r="BM88" s="33">
        <f t="shared" si="16"/>
        <v>52.176380000000009</v>
      </c>
      <c r="BN88" s="9">
        <f t="shared" ca="1" si="9"/>
        <v>29.046118982243495</v>
      </c>
      <c r="BO88" s="10">
        <f>'2023gf_All'!BM83</f>
        <v>52.174420000000005</v>
      </c>
      <c r="BP88" s="10">
        <f>'2023gf_All'!BN83</f>
        <v>30.024720000000002</v>
      </c>
      <c r="BQ88" s="10">
        <f>'2026gf_All'!BM83</f>
        <v>52.176380000000009</v>
      </c>
      <c r="BR88" s="10">
        <f>'2026gf_All'!BN83</f>
        <v>29.423339999999985</v>
      </c>
      <c r="BS88">
        <f t="shared" si="10"/>
        <v>-1.9600000000039586E-3</v>
      </c>
      <c r="BT88">
        <f t="shared" si="11"/>
        <v>0.60138000000001668</v>
      </c>
      <c r="BU88" s="14">
        <f t="shared" si="17"/>
        <v>-3.2591705743521635E-3</v>
      </c>
      <c r="BV88" s="9">
        <f t="shared" ca="1" si="12"/>
        <v>1.2294276410991275E-3</v>
      </c>
      <c r="BW88" s="9">
        <f t="shared" ca="1" si="13"/>
        <v>52.177609427641109</v>
      </c>
      <c r="BX88" s="9">
        <f ca="1">IF(primary_calibration!BI88=1,SUM(BW88,I88:BF88),0)</f>
        <v>81.223728409884572</v>
      </c>
      <c r="BY88">
        <f t="shared" ca="1" si="14"/>
        <v>82.418195004147577</v>
      </c>
    </row>
    <row r="89" spans="1:77">
      <c r="A89">
        <v>60290008</v>
      </c>
      <c r="B89" t="s">
        <v>100</v>
      </c>
      <c r="C89" t="s">
        <v>120</v>
      </c>
      <c r="D89">
        <v>83</v>
      </c>
      <c r="E89">
        <v>85</v>
      </c>
      <c r="F89">
        <v>77.2</v>
      </c>
      <c r="G89">
        <v>79.099999999999994</v>
      </c>
      <c r="H89">
        <f t="shared" ca="1" si="15"/>
        <v>78.370107679751783</v>
      </c>
      <c r="I89" s="4">
        <f ca="1">IF(I$4=1, '2026gf_All'!I84+I$2*'2026gf_All'!I84*primary_calibration!I89,'2026gf_All'!I84+I$3*'2026gf_All'!I84*primary_calibration!I89)</f>
        <v>1.9377347077663461E-4</v>
      </c>
      <c r="J89" s="4">
        <f ca="1">IF(J$4=1, '2026gf_All'!J84+J$2*'2026gf_All'!J84*primary_calibration!J89,'2026gf_All'!J84+J$3*'2026gf_All'!J84*primary_calibration!J89)</f>
        <v>6.6773261509141077E-2</v>
      </c>
      <c r="K89" s="4">
        <f ca="1">IF(K$4=1, '2026gf_All'!K84+K$2*'2026gf_All'!K84*primary_calibration!K89,'2026gf_All'!K84+K$3*'2026gf_All'!K84*primary_calibration!K89)</f>
        <v>1.8604711188687534E-4</v>
      </c>
      <c r="L89" s="4">
        <f ca="1">IF(L$4=1, '2026gf_All'!L84+L$2*'2026gf_All'!L84*primary_calibration!L89,'2026gf_All'!L84+L$3*'2026gf_All'!L84*primary_calibration!L89)</f>
        <v>21.633993709711227</v>
      </c>
      <c r="M89" s="4">
        <f ca="1">IF(M$4=1, '2026gf_All'!M84+M$2*'2026gf_All'!M84*primary_calibration!M89,'2026gf_All'!M84+M$3*'2026gf_All'!M84*primary_calibration!M89)</f>
        <v>8.2394465093852919E-3</v>
      </c>
      <c r="N89" s="4">
        <f ca="1">IF(N$4=1, '2026gf_All'!N84+N$2*'2026gf_All'!N84*primary_calibration!N89,'2026gf_All'!N84+N$3*'2026gf_All'!N84*primary_calibration!N89)</f>
        <v>0</v>
      </c>
      <c r="O89" s="4">
        <f ca="1">IF(O$4=1, '2026gf_All'!O84+O$2*'2026gf_All'!O84*primary_calibration!O89,'2026gf_All'!O84+O$3*'2026gf_All'!O84*primary_calibration!O89)</f>
        <v>0</v>
      </c>
      <c r="P89" s="4">
        <f ca="1">IF(P$4=1, '2026gf_All'!P84+P$2*'2026gf_All'!P84*primary_calibration!P89,'2026gf_All'!P84+P$3*'2026gf_All'!P84*primary_calibration!P89)</f>
        <v>0</v>
      </c>
      <c r="Q89" s="4">
        <f ca="1">IF(Q$4=1, '2026gf_All'!Q84+Q$2*'2026gf_All'!Q84*primary_calibration!Q89,'2026gf_All'!Q84+Q$3*'2026gf_All'!Q84*primary_calibration!Q89)</f>
        <v>8.4618725154722563E-4</v>
      </c>
      <c r="R89" s="4">
        <f ca="1">IF(R$4=1, '2026gf_All'!R84+R$2*'2026gf_All'!R84*primary_calibration!R89,'2026gf_All'!R84+R$3*'2026gf_All'!R84*primary_calibration!R89)</f>
        <v>6.0661985416871848E-4</v>
      </c>
      <c r="S89" s="4">
        <f ca="1">IF(S$4=1, '2026gf_All'!S84+S$2*'2026gf_All'!S84*primary_calibration!S89,'2026gf_All'!S84+S$3*'2026gf_All'!S84*primary_calibration!S89)</f>
        <v>5.2667616727239209E-3</v>
      </c>
      <c r="T89" s="4">
        <f ca="1">IF(T$4=1, '2026gf_All'!T84+T$2*'2026gf_All'!T84*primary_calibration!T89,'2026gf_All'!T84+T$3*'2026gf_All'!T84*primary_calibration!T89)</f>
        <v>2.1323140256026632E-4</v>
      </c>
      <c r="U89" s="4">
        <f ca="1">IF(U$4=1, '2026gf_All'!U84+U$2*'2026gf_All'!U84*primary_calibration!U89,'2026gf_All'!U84+U$3*'2026gf_All'!U84*primary_calibration!U89)</f>
        <v>1.6000000000000001E-4</v>
      </c>
      <c r="V89" s="4">
        <f ca="1">IF(V$4=1, '2026gf_All'!V84+V$2*'2026gf_All'!V84*primary_calibration!V89,'2026gf_All'!V84+V$3*'2026gf_All'!V84*primary_calibration!V89)</f>
        <v>1.2075954762555895E-4</v>
      </c>
      <c r="W89" s="4">
        <f ca="1">IF(W$4=1, '2026gf_All'!W84+W$2*'2026gf_All'!W84*primary_calibration!W89,'2026gf_All'!W84+W$3*'2026gf_All'!W84*primary_calibration!W89)</f>
        <v>5.9114715756545286E-4</v>
      </c>
      <c r="X89" s="4">
        <f ca="1">IF(X$4=1, '2026gf_All'!X84+X$2*'2026gf_All'!X84*primary_calibration!X89,'2026gf_All'!X84+X$3*'2026gf_All'!X84*primary_calibration!X89)</f>
        <v>8.2694823288554468E-5</v>
      </c>
      <c r="Y89" s="4">
        <f ca="1">IF(Y$4=1, '2026gf_All'!Y84+Y$2*'2026gf_All'!Y84*primary_calibration!Y89,'2026gf_All'!Y84+Y$3*'2026gf_All'!Y84*primary_calibration!Y89)</f>
        <v>3.9911421704863493E-4</v>
      </c>
      <c r="Z89" s="4">
        <f ca="1">IF(Z$4=1, '2026gf_All'!Z84+Z$2*'2026gf_All'!Z84*primary_calibration!Z89,'2026gf_All'!Z84+Z$3*'2026gf_All'!Z84*primary_calibration!Z89)</f>
        <v>0</v>
      </c>
      <c r="AA89" s="4">
        <f ca="1">IF(AA$4=1, '2026gf_All'!AA84+AA$2*'2026gf_All'!AA84*primary_calibration!AA89,'2026gf_All'!AA84+AA$3*'2026gf_All'!AA84*primary_calibration!AA89)</f>
        <v>0</v>
      </c>
      <c r="AB89" s="4">
        <f ca="1">IF(AB$4=1, '2026gf_All'!AB84+AB$2*'2026gf_All'!AB84*primary_calibration!AB89,'2026gf_All'!AB84+AB$3*'2026gf_All'!AB84*primary_calibration!AB89)</f>
        <v>0</v>
      </c>
      <c r="AC89" s="4">
        <f ca="1">IF(AC$4=1, '2026gf_All'!AC84+AC$2*'2026gf_All'!AC84*primary_calibration!AC89,'2026gf_All'!AC84+AC$3*'2026gf_All'!AC84*primary_calibration!AC89)</f>
        <v>1.8452866200803129E-4</v>
      </c>
      <c r="AD89" s="4">
        <f ca="1">IF(AD$4=1, '2026gf_All'!AD84+AD$2*'2026gf_All'!AD84*primary_calibration!AD89,'2026gf_All'!AD84+AD$3*'2026gf_All'!AD84*primary_calibration!AD89)</f>
        <v>3.0167967416441349E-4</v>
      </c>
      <c r="AE89" s="4">
        <f ca="1">IF(AE$4=1, '2026gf_All'!AE84+AE$2*'2026gf_All'!AE84*primary_calibration!AE89,'2026gf_All'!AE84+AE$3*'2026gf_All'!AE84*primary_calibration!AE89)</f>
        <v>1.3620462208318616E-4</v>
      </c>
      <c r="AF89" s="4">
        <f ca="1">IF(AF$4=1, '2026gf_All'!AF84+AF$2*'2026gf_All'!AF84*primary_calibration!AF89,'2026gf_All'!AF84+AF$3*'2026gf_All'!AF84*primary_calibration!AF89)</f>
        <v>2.6379543929812185E-4</v>
      </c>
      <c r="AG89" s="4">
        <f ca="1">IF(AG$4=1, '2026gf_All'!AG84+AG$2*'2026gf_All'!AG84*primary_calibration!AG89,'2026gf_All'!AG84+AG$3*'2026gf_All'!AG84*primary_calibration!AG89)</f>
        <v>4.0328885040398646E-3</v>
      </c>
      <c r="AH89" s="4">
        <f ca="1">IF(AH$4=1, '2026gf_All'!AH84+AH$2*'2026gf_All'!AH84*primary_calibration!AH89,'2026gf_All'!AH84+AH$3*'2026gf_All'!AH84*primary_calibration!AH89)</f>
        <v>6.2813446671395028E-4</v>
      </c>
      <c r="AI89" s="4">
        <f ca="1">IF(AI$4=1, '2026gf_All'!AI84+AI$2*'2026gf_All'!AI84*primary_calibration!AI89,'2026gf_All'!AI84+AI$3*'2026gf_All'!AI84*primary_calibration!AI89)</f>
        <v>9.8333678763494192E-2</v>
      </c>
      <c r="AJ89" s="4">
        <f ca="1">IF(AJ$4=1, '2026gf_All'!AJ84+AJ$2*'2026gf_All'!AJ84*primary_calibration!AJ89,'2026gf_All'!AJ84+AJ$3*'2026gf_All'!AJ84*primary_calibration!AJ89)</f>
        <v>0</v>
      </c>
      <c r="AK89" s="4">
        <f ca="1">IF(AK$4=1, '2026gf_All'!AK84+AK$2*'2026gf_All'!AK84*primary_calibration!AK89,'2026gf_All'!AK84+AK$3*'2026gf_All'!AK84*primary_calibration!AK89)</f>
        <v>0</v>
      </c>
      <c r="AL89" s="4">
        <f ca="1">IF(AL$4=1, '2026gf_All'!AL84+AL$2*'2026gf_All'!AL84*primary_calibration!AL89,'2026gf_All'!AL84+AL$3*'2026gf_All'!AL84*primary_calibration!AL89)</f>
        <v>1.7658196672781731E-2</v>
      </c>
      <c r="AM89" s="4">
        <f ca="1">IF(AM$4=1, '2026gf_All'!AM84+AM$2*'2026gf_All'!AM84*primary_calibration!AM89,'2026gf_All'!AM84+AM$3*'2026gf_All'!AM84*primary_calibration!AM89)</f>
        <v>0</v>
      </c>
      <c r="AN89" s="4">
        <f ca="1">IF(AN$4=1, '2026gf_All'!AN84+AN$2*'2026gf_All'!AN84*primary_calibration!AN89,'2026gf_All'!AN84+AN$3*'2026gf_All'!AN84*primary_calibration!AN89)</f>
        <v>1.0119681178978772E-4</v>
      </c>
      <c r="AO89" s="4">
        <f ca="1">IF(AO$4=1, '2026gf_All'!AO84+AO$2*'2026gf_All'!AO84*primary_calibration!AO89,'2026gf_All'!AO84+AO$3*'2026gf_All'!AO84*primary_calibration!AO89)</f>
        <v>2.1775469279729878E-3</v>
      </c>
      <c r="AP89" s="4">
        <f ca="1">IF(AP$4=1, '2026gf_All'!AP84+AP$2*'2026gf_All'!AP84*primary_calibration!AP89,'2026gf_All'!AP84+AP$3*'2026gf_All'!AP84*primary_calibration!AP89)</f>
        <v>4.5172531813687828E-5</v>
      </c>
      <c r="AQ89" s="4">
        <f ca="1">IF(AQ$4=1, '2026gf_All'!AQ84+AQ$2*'2026gf_All'!AQ84*primary_calibration!AQ89,'2026gf_All'!AQ84+AQ$3*'2026gf_All'!AQ84*primary_calibration!AQ89)</f>
        <v>8.342298096375312E-4</v>
      </c>
      <c r="AR89" s="4">
        <f ca="1">IF(AR$4=1, '2026gf_All'!AR84+AR$2*'2026gf_All'!AR84*primary_calibration!AR89,'2026gf_All'!AR84+AR$3*'2026gf_All'!AR84*primary_calibration!AR89)</f>
        <v>0.55711952011804522</v>
      </c>
      <c r="AS89" s="4">
        <f ca="1">IF(AS$4=1, '2026gf_All'!AS84+AS$2*'2026gf_All'!AS84*primary_calibration!AS89,'2026gf_All'!AS84+AS$3*'2026gf_All'!AS84*primary_calibration!AS89)</f>
        <v>0</v>
      </c>
      <c r="AT89" s="4">
        <f ca="1">IF(AT$4=1, '2026gf_All'!AT84+AT$2*'2026gf_All'!AT84*primary_calibration!AT89,'2026gf_All'!AT84+AT$3*'2026gf_All'!AT84*primary_calibration!AT89)</f>
        <v>0</v>
      </c>
      <c r="AU89" s="4">
        <f ca="1">IF(AU$4=1, '2026gf_All'!AU84+AU$2*'2026gf_All'!AU84*primary_calibration!AU89,'2026gf_All'!AU84+AU$3*'2026gf_All'!AU84*primary_calibration!AU89)</f>
        <v>1E-4</v>
      </c>
      <c r="AV89" s="4">
        <f ca="1">IF(AV$4=1, '2026gf_All'!AV84+AV$2*'2026gf_All'!AV84*primary_calibration!AV89,'2026gf_All'!AV84+AV$3*'2026gf_All'!AV84*primary_calibration!AV89)</f>
        <v>3.8000000000000002E-4</v>
      </c>
      <c r="AW89" s="4">
        <f ca="1">IF(AW$4=1, '2026gf_All'!AW84+AW$2*'2026gf_All'!AW84*primary_calibration!AW89,'2026gf_All'!AW84+AW$3*'2026gf_All'!AW84*primary_calibration!AW89)</f>
        <v>1.5625736425722115E-4</v>
      </c>
      <c r="AX89" s="4">
        <f ca="1">IF(AX$4=1, '2026gf_All'!AX84+AX$2*'2026gf_All'!AX84*primary_calibration!AX89,'2026gf_All'!AX84+AX$3*'2026gf_All'!AX84*primary_calibration!AX89)</f>
        <v>1.1304982866443599E-2</v>
      </c>
      <c r="AY89" s="4">
        <f ca="1">IF(AY$4=1, '2026gf_All'!AY84+AY$2*'2026gf_All'!AY84*primary_calibration!AY89,'2026gf_All'!AY84+AY$3*'2026gf_All'!AY84*primary_calibration!AY89)</f>
        <v>1.5005186966744178E-2</v>
      </c>
      <c r="AZ89" s="4">
        <f ca="1">IF(AZ$4=1, '2026gf_All'!AZ84+AZ$2*'2026gf_All'!AZ84*primary_calibration!AZ89,'2026gf_All'!AZ84+AZ$3*'2026gf_All'!AZ84*primary_calibration!AZ89)</f>
        <v>0</v>
      </c>
      <c r="BA89" s="4">
        <f ca="1">IF(BA$4=1, '2026gf_All'!BA84+BA$2*'2026gf_All'!BA84*primary_calibration!BA89,'2026gf_All'!BA84+BA$3*'2026gf_All'!BA84*primary_calibration!BA89)</f>
        <v>0</v>
      </c>
      <c r="BB89" s="4">
        <f ca="1">IF(BB$4=1, '2026gf_All'!BB84+BB$2*'2026gf_All'!BB84*primary_calibration!BB89,'2026gf_All'!BB84+BB$3*'2026gf_All'!BB84*primary_calibration!BB89)</f>
        <v>0.17767122245616326</v>
      </c>
      <c r="BC89" s="4">
        <f ca="1">IF(BC$4=1, '2026gf_All'!BC84+BC$2*'2026gf_All'!BC84*primary_calibration!BC89,'2026gf_All'!BC84+BC$3*'2026gf_All'!BC84*primary_calibration!BC89)</f>
        <v>0</v>
      </c>
      <c r="BD89" s="4">
        <f ca="1">IF(BD$4=1, '2026gf_All'!BD84+BD$2*'2026gf_All'!BD84*primary_calibration!BD89,'2026gf_All'!BD84+BD$3*'2026gf_All'!BD84*primary_calibration!BD89)</f>
        <v>1.3999999999999999E-4</v>
      </c>
      <c r="BE89" s="4">
        <f ca="1">IF(BE$4=1, '2026gf_All'!BE84+BE$2*'2026gf_All'!BE84*primary_calibration!BE89,'2026gf_All'!BE84+BE$3*'2026gf_All'!BE84*primary_calibration!BE89)</f>
        <v>6.1294690117389599E-3</v>
      </c>
      <c r="BF89" s="4">
        <f ca="1">IF(BF$4=1, '2026gf_All'!BF84+BF$2*'2026gf_All'!BF84*primary_calibration!BF89,'2026gf_All'!BF84+BF$3*'2026gf_All'!BF84*primary_calibration!BF89)</f>
        <v>1.6261796155344578E-3</v>
      </c>
      <c r="BG89" s="31">
        <f>'2026gf_All'!BG84</f>
        <v>0.60838000000000003</v>
      </c>
      <c r="BH89" s="31">
        <f>'2026gf_All'!BH84</f>
        <v>0.82852999999999999</v>
      </c>
      <c r="BI89" s="31">
        <f>'2026gf_All'!BI84</f>
        <v>3.9597799999999999</v>
      </c>
      <c r="BJ89" s="31">
        <f>'2026gf_All'!BJ84</f>
        <v>0.39293</v>
      </c>
      <c r="BK89" s="31">
        <f>'2026gf_All'!BK84</f>
        <v>42.184629999999999</v>
      </c>
      <c r="BL89" s="31">
        <f>'2026gf_All'!BL84</f>
        <v>6.1065199999999997</v>
      </c>
      <c r="BM89" s="33">
        <f t="shared" si="16"/>
        <v>54.080770000000001</v>
      </c>
      <c r="BN89" s="9">
        <f t="shared" ca="1" si="9"/>
        <v>22.612002825523668</v>
      </c>
      <c r="BO89" s="10">
        <f>'2023gf_All'!BM84</f>
        <v>54.25376</v>
      </c>
      <c r="BP89" s="10">
        <f>'2023gf_All'!BN84</f>
        <v>23.546719999999993</v>
      </c>
      <c r="BQ89" s="10">
        <f>'2026gf_All'!BM84</f>
        <v>54.080770000000001</v>
      </c>
      <c r="BR89" s="10">
        <f>'2026gf_All'!BN84</f>
        <v>23.119089999999996</v>
      </c>
      <c r="BS89">
        <f t="shared" si="10"/>
        <v>0.17298999999999864</v>
      </c>
      <c r="BT89">
        <f t="shared" si="11"/>
        <v>0.42762999999999707</v>
      </c>
      <c r="BU89" s="14">
        <f t="shared" si="17"/>
        <v>0.40453195519491109</v>
      </c>
      <c r="BV89" s="9">
        <f t="shared" ca="1" si="12"/>
        <v>-0.20513296614517229</v>
      </c>
      <c r="BW89" s="9">
        <f t="shared" ca="1" si="13"/>
        <v>53.875637033854829</v>
      </c>
      <c r="BX89" s="9">
        <f ca="1">IF(primary_calibration!BI89=1,SUM(BW89,I89:BF89),0)</f>
        <v>76.48763985937849</v>
      </c>
      <c r="BY89">
        <f t="shared" ca="1" si="14"/>
        <v>78.370107679751783</v>
      </c>
    </row>
    <row r="90" spans="1:77">
      <c r="A90">
        <v>60290011</v>
      </c>
      <c r="B90" t="s">
        <v>100</v>
      </c>
      <c r="C90" t="s">
        <v>120</v>
      </c>
      <c r="D90">
        <v>83.3</v>
      </c>
      <c r="E90">
        <v>85</v>
      </c>
      <c r="F90">
        <v>77.2</v>
      </c>
      <c r="G90">
        <v>78.8</v>
      </c>
      <c r="H90">
        <f t="shared" ca="1" si="15"/>
        <v>78.456540829809981</v>
      </c>
      <c r="I90" s="4">
        <f ca="1">IF(I$4=1, '2026gf_All'!I85+I$2*'2026gf_All'!I85*primary_calibration!I90,'2026gf_All'!I85+I$3*'2026gf_All'!I85*primary_calibration!I90)</f>
        <v>1.8402172543299214E-4</v>
      </c>
      <c r="J90" s="4">
        <f ca="1">IF(J$4=1, '2026gf_All'!J85+J$2*'2026gf_All'!J85*primary_calibration!J90,'2026gf_All'!J85+J$3*'2026gf_All'!J85*primary_calibration!J90)</f>
        <v>0.17452758348835432</v>
      </c>
      <c r="K90" s="4">
        <f ca="1">IF(K$4=1, '2026gf_All'!K85+K$2*'2026gf_All'!K85*primary_calibration!K90,'2026gf_All'!K85+K$3*'2026gf_All'!K85*primary_calibration!K90)</f>
        <v>4.0000000000000002E-4</v>
      </c>
      <c r="L90" s="4">
        <f ca="1">IF(L$4=1, '2026gf_All'!L85+L$2*'2026gf_All'!L85*primary_calibration!L90,'2026gf_All'!L85+L$3*'2026gf_All'!L85*primary_calibration!L90)</f>
        <v>14.973419699259857</v>
      </c>
      <c r="M90" s="4">
        <f ca="1">IF(M$4=1, '2026gf_All'!M85+M$2*'2026gf_All'!M85*primary_calibration!M90,'2026gf_All'!M85+M$3*'2026gf_All'!M85*primary_calibration!M90)</f>
        <v>3.4077437726875492E-2</v>
      </c>
      <c r="N90" s="4">
        <f ca="1">IF(N$4=1, '2026gf_All'!N85+N$2*'2026gf_All'!N85*primary_calibration!N90,'2026gf_All'!N85+N$3*'2026gf_All'!N85*primary_calibration!N90)</f>
        <v>0</v>
      </c>
      <c r="O90" s="4">
        <f ca="1">IF(O$4=1, '2026gf_All'!O85+O$2*'2026gf_All'!O85*primary_calibration!O90,'2026gf_All'!O85+O$3*'2026gf_All'!O85*primary_calibration!O90)</f>
        <v>0</v>
      </c>
      <c r="P90" s="4">
        <f ca="1">IF(P$4=1, '2026gf_All'!P85+P$2*'2026gf_All'!P85*primary_calibration!P90,'2026gf_All'!P85+P$3*'2026gf_All'!P85*primary_calibration!P90)</f>
        <v>0</v>
      </c>
      <c r="Q90" s="4">
        <f ca="1">IF(Q$4=1, '2026gf_All'!Q85+Q$2*'2026gf_All'!Q85*primary_calibration!Q90,'2026gf_All'!Q85+Q$3*'2026gf_All'!Q85*primary_calibration!Q90)</f>
        <v>1.2850139967035703E-4</v>
      </c>
      <c r="R90" s="4">
        <f ca="1">IF(R$4=1, '2026gf_All'!R85+R$2*'2026gf_All'!R85*primary_calibration!R90,'2026gf_All'!R85+R$3*'2026gf_All'!R85*primary_calibration!R90)</f>
        <v>7.1829120734543226E-6</v>
      </c>
      <c r="S90" s="4">
        <f ca="1">IF(S$4=1, '2026gf_All'!S85+S$2*'2026gf_All'!S85*primary_calibration!S90,'2026gf_All'!S85+S$3*'2026gf_All'!S85*primary_calibration!S90)</f>
        <v>1.4216718033275514E-2</v>
      </c>
      <c r="T90" s="4">
        <f ca="1">IF(T$4=1, '2026gf_All'!T85+T$2*'2026gf_All'!T85*primary_calibration!T90,'2026gf_All'!T85+T$3*'2026gf_All'!T85*primary_calibration!T90)</f>
        <v>6.0044050779590812E-4</v>
      </c>
      <c r="U90" s="4">
        <f ca="1">IF(U$4=1, '2026gf_All'!U85+U$2*'2026gf_All'!U85*primary_calibration!U90,'2026gf_All'!U85+U$3*'2026gf_All'!U85*primary_calibration!U90)</f>
        <v>3.824680958431932E-4</v>
      </c>
      <c r="V90" s="4">
        <f ca="1">IF(V$4=1, '2026gf_All'!V85+V$2*'2026gf_All'!V85*primary_calibration!V90,'2026gf_All'!V85+V$3*'2026gf_All'!V85*primary_calibration!V90)</f>
        <v>3.2153655611607331E-4</v>
      </c>
      <c r="W90" s="4">
        <f ca="1">IF(W$4=1, '2026gf_All'!W85+W$2*'2026gf_All'!W85*primary_calibration!W90,'2026gf_All'!W85+W$3*'2026gf_All'!W85*primary_calibration!W90)</f>
        <v>1.5436206159546316E-3</v>
      </c>
      <c r="X90" s="4">
        <f ca="1">IF(X$4=1, '2026gf_All'!X85+X$2*'2026gf_All'!X85*primary_calibration!X90,'2026gf_All'!X85+X$3*'2026gf_All'!X85*primary_calibration!X90)</f>
        <v>8.7915722612758667E-5</v>
      </c>
      <c r="Y90" s="4">
        <f ca="1">IF(Y$4=1, '2026gf_All'!Y85+Y$2*'2026gf_All'!Y85*primary_calibration!Y90,'2026gf_All'!Y85+Y$3*'2026gf_All'!Y85*primary_calibration!Y90)</f>
        <v>9.522522669339359E-4</v>
      </c>
      <c r="Z90" s="4">
        <f ca="1">IF(Z$4=1, '2026gf_All'!Z85+Z$2*'2026gf_All'!Z85*primary_calibration!Z90,'2026gf_All'!Z85+Z$3*'2026gf_All'!Z85*primary_calibration!Z90)</f>
        <v>0</v>
      </c>
      <c r="AA90" s="4">
        <f ca="1">IF(AA$4=1, '2026gf_All'!AA85+AA$2*'2026gf_All'!AA85*primary_calibration!AA90,'2026gf_All'!AA85+AA$3*'2026gf_All'!AA85*primary_calibration!AA90)</f>
        <v>0</v>
      </c>
      <c r="AB90" s="4">
        <f ca="1">IF(AB$4=1, '2026gf_All'!AB85+AB$2*'2026gf_All'!AB85*primary_calibration!AB90,'2026gf_All'!AB85+AB$3*'2026gf_All'!AB85*primary_calibration!AB90)</f>
        <v>0</v>
      </c>
      <c r="AC90" s="4">
        <f ca="1">IF(AC$4=1, '2026gf_All'!AC85+AC$2*'2026gf_All'!AC85*primary_calibration!AC90,'2026gf_All'!AC85+AC$3*'2026gf_All'!AC85*primary_calibration!AC90)</f>
        <v>6.4774632474651878E-4</v>
      </c>
      <c r="AD90" s="4">
        <f ca="1">IF(AD$4=1, '2026gf_All'!AD85+AD$2*'2026gf_All'!AD85*primary_calibration!AD90,'2026gf_All'!AD85+AD$3*'2026gf_All'!AD85*primary_calibration!AD90)</f>
        <v>9.1525590673622453E-4</v>
      </c>
      <c r="AE90" s="4">
        <f ca="1">IF(AE$4=1, '2026gf_All'!AE85+AE$2*'2026gf_All'!AE85*primary_calibration!AE90,'2026gf_All'!AE85+AE$3*'2026gf_All'!AE85*primary_calibration!AE90)</f>
        <v>3.6869603505666282E-4</v>
      </c>
      <c r="AF90" s="4">
        <f ca="1">IF(AF$4=1, '2026gf_All'!AF85+AF$2*'2026gf_All'!AF85*primary_calibration!AF90,'2026gf_All'!AF85+AF$3*'2026gf_All'!AF85*primary_calibration!AF90)</f>
        <v>4.9042384538519428E-4</v>
      </c>
      <c r="AG90" s="4">
        <f ca="1">IF(AG$4=1, '2026gf_All'!AG85+AG$2*'2026gf_All'!AG85*primary_calibration!AG90,'2026gf_All'!AG85+AG$3*'2026gf_All'!AG85*primary_calibration!AG90)</f>
        <v>1.3191701004341964E-2</v>
      </c>
      <c r="AH90" s="4">
        <f ca="1">IF(AH$4=1, '2026gf_All'!AH85+AH$2*'2026gf_All'!AH85*primary_calibration!AH90,'2026gf_All'!AH85+AH$3*'2026gf_All'!AH85*primary_calibration!AH90)</f>
        <v>2.42196767063548E-3</v>
      </c>
      <c r="AI90" s="4">
        <f ca="1">IF(AI$4=1, '2026gf_All'!AI85+AI$2*'2026gf_All'!AI85*primary_calibration!AI90,'2026gf_All'!AI85+AI$3*'2026gf_All'!AI85*primary_calibration!AI90)</f>
        <v>0.17484067102193634</v>
      </c>
      <c r="AJ90" s="4">
        <f ca="1">IF(AJ$4=1, '2026gf_All'!AJ85+AJ$2*'2026gf_All'!AJ85*primary_calibration!AJ90,'2026gf_All'!AJ85+AJ$3*'2026gf_All'!AJ85*primary_calibration!AJ90)</f>
        <v>0</v>
      </c>
      <c r="AK90" s="4">
        <f ca="1">IF(AK$4=1, '2026gf_All'!AK85+AK$2*'2026gf_All'!AK85*primary_calibration!AK90,'2026gf_All'!AK85+AK$3*'2026gf_All'!AK85*primary_calibration!AK90)</f>
        <v>0</v>
      </c>
      <c r="AL90" s="4">
        <f ca="1">IF(AL$4=1, '2026gf_All'!AL85+AL$2*'2026gf_All'!AL85*primary_calibration!AL90,'2026gf_All'!AL85+AL$3*'2026gf_All'!AL85*primary_calibration!AL90)</f>
        <v>5.5364427636425406E-2</v>
      </c>
      <c r="AM90" s="4">
        <f ca="1">IF(AM$4=1, '2026gf_All'!AM85+AM$2*'2026gf_All'!AM85*primary_calibration!AM90,'2026gf_All'!AM85+AM$3*'2026gf_All'!AM85*primary_calibration!AM90)</f>
        <v>4.7854951821408338E-5</v>
      </c>
      <c r="AN90" s="4">
        <f ca="1">IF(AN$4=1, '2026gf_All'!AN85+AN$2*'2026gf_All'!AN85*primary_calibration!AN90,'2026gf_All'!AN85+AN$3*'2026gf_All'!AN85*primary_calibration!AN90)</f>
        <v>0</v>
      </c>
      <c r="AO90" s="4">
        <f ca="1">IF(AO$4=1, '2026gf_All'!AO85+AO$2*'2026gf_All'!AO85*primary_calibration!AO90,'2026gf_All'!AO85+AO$3*'2026gf_All'!AO85*primary_calibration!AO90)</f>
        <v>1.0253151239873606E-2</v>
      </c>
      <c r="AP90" s="4">
        <f ca="1">IF(AP$4=1, '2026gf_All'!AP85+AP$2*'2026gf_All'!AP85*primary_calibration!AP90,'2026gf_All'!AP85+AP$3*'2026gf_All'!AP85*primary_calibration!AP90)</f>
        <v>1.774137340931561E-4</v>
      </c>
      <c r="AQ90" s="4">
        <f ca="1">IF(AQ$4=1, '2026gf_All'!AQ85+AQ$2*'2026gf_All'!AQ85*primary_calibration!AQ90,'2026gf_All'!AQ85+AQ$3*'2026gf_All'!AQ85*primary_calibration!AQ90)</f>
        <v>2.3131374616278595E-3</v>
      </c>
      <c r="AR90" s="4">
        <f ca="1">IF(AR$4=1, '2026gf_All'!AR85+AR$2*'2026gf_All'!AR85*primary_calibration!AR90,'2026gf_All'!AR85+AR$3*'2026gf_All'!AR85*primary_calibration!AR90)</f>
        <v>0.18732022378363075</v>
      </c>
      <c r="AS90" s="4">
        <f ca="1">IF(AS$4=1, '2026gf_All'!AS85+AS$2*'2026gf_All'!AS85*primary_calibration!AS90,'2026gf_All'!AS85+AS$3*'2026gf_All'!AS85*primary_calibration!AS90)</f>
        <v>5.0000000000000002E-5</v>
      </c>
      <c r="AT90" s="4">
        <f ca="1">IF(AT$4=1, '2026gf_All'!AT85+AT$2*'2026gf_All'!AT85*primary_calibration!AT90,'2026gf_All'!AT85+AT$3*'2026gf_All'!AT85*primary_calibration!AT90)</f>
        <v>0</v>
      </c>
      <c r="AU90" s="4">
        <f ca="1">IF(AU$4=1, '2026gf_All'!AU85+AU$2*'2026gf_All'!AU85*primary_calibration!AU90,'2026gf_All'!AU85+AU$3*'2026gf_All'!AU85*primary_calibration!AU90)</f>
        <v>0</v>
      </c>
      <c r="AV90" s="4">
        <f ca="1">IF(AV$4=1, '2026gf_All'!AV85+AV$2*'2026gf_All'!AV85*primary_calibration!AV90,'2026gf_All'!AV85+AV$3*'2026gf_All'!AV85*primary_calibration!AV90)</f>
        <v>1.7845624093623287E-3</v>
      </c>
      <c r="AW90" s="4">
        <f ca="1">IF(AW$4=1, '2026gf_All'!AW85+AW$2*'2026gf_All'!AW85*primary_calibration!AW90,'2026gf_All'!AW85+AW$3*'2026gf_All'!AW85*primary_calibration!AW90)</f>
        <v>1.0973367773345517E-4</v>
      </c>
      <c r="AX90" s="4">
        <f ca="1">IF(AX$4=1, '2026gf_All'!AX85+AX$2*'2026gf_All'!AX85*primary_calibration!AX90,'2026gf_All'!AX85+AX$3*'2026gf_All'!AX85*primary_calibration!AX90)</f>
        <v>2.977766533026065E-2</v>
      </c>
      <c r="AY90" s="4">
        <f ca="1">IF(AY$4=1, '2026gf_All'!AY85+AY$2*'2026gf_All'!AY85*primary_calibration!AY90,'2026gf_All'!AY85+AY$3*'2026gf_All'!AY85*primary_calibration!AY90)</f>
        <v>3.8477499285173598E-2</v>
      </c>
      <c r="AZ90" s="4">
        <f ca="1">IF(AZ$4=1, '2026gf_All'!AZ85+AZ$2*'2026gf_All'!AZ85*primary_calibration!AZ90,'2026gf_All'!AZ85+AZ$3*'2026gf_All'!AZ85*primary_calibration!AZ90)</f>
        <v>0</v>
      </c>
      <c r="BA90" s="4">
        <f ca="1">IF(BA$4=1, '2026gf_All'!BA85+BA$2*'2026gf_All'!BA85*primary_calibration!BA90,'2026gf_All'!BA85+BA$3*'2026gf_All'!BA85*primary_calibration!BA90)</f>
        <v>0</v>
      </c>
      <c r="BB90" s="4">
        <f ca="1">IF(BB$4=1, '2026gf_All'!BB85+BB$2*'2026gf_All'!BB85*primary_calibration!BB90,'2026gf_All'!BB85+BB$3*'2026gf_All'!BB85*primary_calibration!BB90)</f>
        <v>6.0306998898437408E-2</v>
      </c>
      <c r="BC90" s="4">
        <f ca="1">IF(BC$4=1, '2026gf_All'!BC85+BC$2*'2026gf_All'!BC85*primary_calibration!BC90,'2026gf_All'!BC85+BC$3*'2026gf_All'!BC85*primary_calibration!BC90)</f>
        <v>1.9713165664434989E-5</v>
      </c>
      <c r="BD90" s="4">
        <f ca="1">IF(BD$4=1, '2026gf_All'!BD85+BD$2*'2026gf_All'!BD85*primary_calibration!BD90,'2026gf_All'!BD85+BD$3*'2026gf_All'!BD85*primary_calibration!BD90)</f>
        <v>5.5952999623992618E-4</v>
      </c>
      <c r="BE90" s="4">
        <f ca="1">IF(BE$4=1, '2026gf_All'!BE85+BE$2*'2026gf_All'!BE85*primary_calibration!BE90,'2026gf_All'!BE85+BE$3*'2026gf_All'!BE85*primary_calibration!BE90)</f>
        <v>2.7533714594747388E-2</v>
      </c>
      <c r="BF90" s="4">
        <f ca="1">IF(BF$4=1, '2026gf_All'!BF85+BF$2*'2026gf_All'!BF85*primary_calibration!BF90,'2026gf_All'!BF85+BF$3*'2026gf_All'!BF85*primary_calibration!BF90)</f>
        <v>6.0034631015829275E-3</v>
      </c>
      <c r="BG90" s="31">
        <f>'2026gf_All'!BG85</f>
        <v>2.1268799999999999</v>
      </c>
      <c r="BH90" s="31">
        <f>'2026gf_All'!BH85</f>
        <v>0.78037000000000001</v>
      </c>
      <c r="BI90" s="31">
        <f>'2026gf_All'!BI85</f>
        <v>0.88210999999999995</v>
      </c>
      <c r="BJ90" s="31">
        <f>'2026gf_All'!BJ85</f>
        <v>0.69608999999999999</v>
      </c>
      <c r="BK90" s="31">
        <f>'2026gf_All'!BK85</f>
        <v>53.734699999999997</v>
      </c>
      <c r="BL90" s="31">
        <f>'2026gf_All'!BL85</f>
        <v>2.9400900000000001</v>
      </c>
      <c r="BM90" s="33">
        <f t="shared" si="16"/>
        <v>61.160239999999995</v>
      </c>
      <c r="BN90" s="9">
        <f t="shared" ca="1" si="9"/>
        <v>15.81382492938631</v>
      </c>
      <c r="BO90" s="10">
        <f>'2023gf_All'!BM85</f>
        <v>61.390590000000003</v>
      </c>
      <c r="BP90" s="10">
        <f>'2023gf_All'!BN85</f>
        <v>16.510039999999996</v>
      </c>
      <c r="BQ90" s="10">
        <f>'2026gf_All'!BM85</f>
        <v>61.160239999999995</v>
      </c>
      <c r="BR90" s="10">
        <f>'2026gf_All'!BN85</f>
        <v>16.039600000000004</v>
      </c>
      <c r="BS90">
        <f t="shared" si="10"/>
        <v>0.23035000000000849</v>
      </c>
      <c r="BT90">
        <f t="shared" si="11"/>
        <v>0.47043999999999286</v>
      </c>
      <c r="BU90" s="14">
        <f t="shared" si="17"/>
        <v>0.48964798911659718</v>
      </c>
      <c r="BV90" s="9">
        <f t="shared" ca="1" si="12"/>
        <v>-0.11055030931865259</v>
      </c>
      <c r="BW90" s="9">
        <f t="shared" ca="1" si="13"/>
        <v>61.04968969068134</v>
      </c>
      <c r="BX90" s="9">
        <f ca="1">IF(primary_calibration!BI90=1,SUM(BW90,I90:BF90),0)</f>
        <v>76.863514620067662</v>
      </c>
      <c r="BY90">
        <f t="shared" ca="1" si="14"/>
        <v>78.456540829809981</v>
      </c>
    </row>
    <row r="91" spans="1:77">
      <c r="A91">
        <v>60290014</v>
      </c>
      <c r="B91" t="s">
        <v>100</v>
      </c>
      <c r="C91" t="s">
        <v>120</v>
      </c>
      <c r="D91">
        <v>86</v>
      </c>
      <c r="E91">
        <v>88</v>
      </c>
      <c r="F91">
        <v>80.400000000000006</v>
      </c>
      <c r="G91">
        <v>82.3</v>
      </c>
      <c r="H91">
        <f t="shared" ca="1" si="15"/>
        <v>82.033334466986858</v>
      </c>
      <c r="I91" s="4">
        <f ca="1">IF(I$4=1, '2026gf_All'!I86+I$2*'2026gf_All'!I86*primary_calibration!I91,'2026gf_All'!I86+I$3*'2026gf_All'!I86*primary_calibration!I91)</f>
        <v>1.2612834351694041E-4</v>
      </c>
      <c r="J91" s="4">
        <f ca="1">IF(J$4=1, '2026gf_All'!J86+J$2*'2026gf_All'!J86*primary_calibration!J91,'2026gf_All'!J86+J$3*'2026gf_All'!J86*primary_calibration!J91)</f>
        <v>8.3694811605313169E-2</v>
      </c>
      <c r="K91" s="4">
        <f ca="1">IF(K$4=1, '2026gf_All'!K86+K$2*'2026gf_All'!K86*primary_calibration!K91,'2026gf_All'!K86+K$3*'2026gf_All'!K86*primary_calibration!K91)</f>
        <v>1.3631063776108364E-4</v>
      </c>
      <c r="L91" s="4">
        <f ca="1">IF(L$4=1, '2026gf_All'!L86+L$2*'2026gf_All'!L86*primary_calibration!L91,'2026gf_All'!L86+L$3*'2026gf_All'!L86*primary_calibration!L91)</f>
        <v>27.029778383085915</v>
      </c>
      <c r="M91" s="4">
        <f ca="1">IF(M$4=1, '2026gf_All'!M86+M$2*'2026gf_All'!M86*primary_calibration!M91,'2026gf_All'!M86+M$3*'2026gf_All'!M86*primary_calibration!M91)</f>
        <v>7.5244087321347892E-3</v>
      </c>
      <c r="N91" s="4">
        <f ca="1">IF(N$4=1, '2026gf_All'!N86+N$2*'2026gf_All'!N86*primary_calibration!N91,'2026gf_All'!N86+N$3*'2026gf_All'!N86*primary_calibration!N91)</f>
        <v>0</v>
      </c>
      <c r="O91" s="4">
        <f ca="1">IF(O$4=1, '2026gf_All'!O86+O$2*'2026gf_All'!O86*primary_calibration!O91,'2026gf_All'!O86+O$3*'2026gf_All'!O86*primary_calibration!O91)</f>
        <v>0</v>
      </c>
      <c r="P91" s="4">
        <f ca="1">IF(P$4=1, '2026gf_All'!P86+P$2*'2026gf_All'!P86*primary_calibration!P91,'2026gf_All'!P86+P$3*'2026gf_All'!P86*primary_calibration!P91)</f>
        <v>0</v>
      </c>
      <c r="Q91" s="4">
        <f ca="1">IF(Q$4=1, '2026gf_All'!Q86+Q$2*'2026gf_All'!Q86*primary_calibration!Q91,'2026gf_All'!Q86+Q$3*'2026gf_All'!Q86*primary_calibration!Q91)</f>
        <v>5.9924539324015115E-4</v>
      </c>
      <c r="R91" s="4">
        <f ca="1">IF(R$4=1, '2026gf_All'!R86+R$2*'2026gf_All'!R86*primary_calibration!R91,'2026gf_All'!R86+R$3*'2026gf_All'!R86*primary_calibration!R91)</f>
        <v>4.45300347459516E-4</v>
      </c>
      <c r="S91" s="4">
        <f ca="1">IF(S$4=1, '2026gf_All'!S86+S$2*'2026gf_All'!S86*primary_calibration!S91,'2026gf_All'!S86+S$3*'2026gf_All'!S86*primary_calibration!S91)</f>
        <v>6.3251536473870034E-3</v>
      </c>
      <c r="T91" s="4">
        <f ca="1">IF(T$4=1, '2026gf_All'!T86+T$2*'2026gf_All'!T86*primary_calibration!T91,'2026gf_All'!T86+T$3*'2026gf_All'!T86*primary_calibration!T91)</f>
        <v>1.7788204725079711E-4</v>
      </c>
      <c r="U91" s="4">
        <f ca="1">IF(U$4=1, '2026gf_All'!U86+U$2*'2026gf_All'!U86*primary_calibration!U91,'2026gf_All'!U86+U$3*'2026gf_All'!U86*primary_calibration!U91)</f>
        <v>1.0900668821294467E-4</v>
      </c>
      <c r="V91" s="4">
        <f ca="1">IF(V$4=1, '2026gf_All'!V86+V$2*'2026gf_All'!V86*primary_calibration!V91,'2026gf_All'!V86+V$3*'2026gf_All'!V86*primary_calibration!V91)</f>
        <v>1.4162458797688997E-4</v>
      </c>
      <c r="W91" s="4">
        <f ca="1">IF(W$4=1, '2026gf_All'!W86+W$2*'2026gf_All'!W86*primary_calibration!W91,'2026gf_All'!W86+W$3*'2026gf_All'!W86*primary_calibration!W91)</f>
        <v>6.2450048708164103E-4</v>
      </c>
      <c r="X91" s="4">
        <f ca="1">IF(X$4=1, '2026gf_All'!X86+X$2*'2026gf_All'!X86*primary_calibration!X91,'2026gf_All'!X86+X$3*'2026gf_All'!X86*primary_calibration!X91)</f>
        <v>6.4940509362349837E-5</v>
      </c>
      <c r="Y91" s="4">
        <f ca="1">IF(Y$4=1, '2026gf_All'!Y86+Y$2*'2026gf_All'!Y86*primary_calibration!Y91,'2026gf_All'!Y86+Y$3*'2026gf_All'!Y86*primary_calibration!Y91)</f>
        <v>2.8130513460840301E-4</v>
      </c>
      <c r="Z91" s="4">
        <f ca="1">IF(Z$4=1, '2026gf_All'!Z86+Z$2*'2026gf_All'!Z86*primary_calibration!Z91,'2026gf_All'!Z86+Z$3*'2026gf_All'!Z86*primary_calibration!Z91)</f>
        <v>0</v>
      </c>
      <c r="AA91" s="4">
        <f ca="1">IF(AA$4=1, '2026gf_All'!AA86+AA$2*'2026gf_All'!AA86*primary_calibration!AA91,'2026gf_All'!AA86+AA$3*'2026gf_All'!AA86*primary_calibration!AA91)</f>
        <v>0</v>
      </c>
      <c r="AB91" s="4">
        <f ca="1">IF(AB$4=1, '2026gf_All'!AB86+AB$2*'2026gf_All'!AB86*primary_calibration!AB91,'2026gf_All'!AB86+AB$3*'2026gf_All'!AB86*primary_calibration!AB91)</f>
        <v>0</v>
      </c>
      <c r="AC91" s="4">
        <f ca="1">IF(AC$4=1, '2026gf_All'!AC86+AC$2*'2026gf_All'!AC86*primary_calibration!AC91,'2026gf_All'!AC86+AC$3*'2026gf_All'!AC86*primary_calibration!AC91)</f>
        <v>1.5490756353102081E-4</v>
      </c>
      <c r="AD91" s="4">
        <f ca="1">IF(AD$4=1, '2026gf_All'!AD86+AD$2*'2026gf_All'!AD86*primary_calibration!AD91,'2026gf_All'!AD86+AD$3*'2026gf_All'!AD86*primary_calibration!AD91)</f>
        <v>2.6436715282747512E-4</v>
      </c>
      <c r="AE91" s="4">
        <f ca="1">IF(AE$4=1, '2026gf_All'!AE86+AE$2*'2026gf_All'!AE86*primary_calibration!AE91,'2026gf_All'!AE86+AE$3*'2026gf_All'!AE86*primary_calibration!AE91)</f>
        <v>1.3645882738917112E-4</v>
      </c>
      <c r="AF91" s="4">
        <f ca="1">IF(AF$4=1, '2026gf_All'!AF86+AF$2*'2026gf_All'!AF86*primary_calibration!AF91,'2026gf_All'!AF86+AF$3*'2026gf_All'!AF86*primary_calibration!AF91)</f>
        <v>2.5772544600694827E-4</v>
      </c>
      <c r="AG91" s="4">
        <f ca="1">IF(AG$4=1, '2026gf_All'!AG86+AG$2*'2026gf_All'!AG86*primary_calibration!AG91,'2026gf_All'!AG86+AG$3*'2026gf_All'!AG86*primary_calibration!AG91)</f>
        <v>3.5229260380095781E-3</v>
      </c>
      <c r="AH91" s="4">
        <f ca="1">IF(AH$4=1, '2026gf_All'!AH86+AH$2*'2026gf_All'!AH86*primary_calibration!AH91,'2026gf_All'!AH86+AH$3*'2026gf_All'!AH86*primary_calibration!AH91)</f>
        <v>5.7614321383580246E-4</v>
      </c>
      <c r="AI91" s="4">
        <f ca="1">IF(AI$4=1, '2026gf_All'!AI86+AI$2*'2026gf_All'!AI86*primary_calibration!AI91,'2026gf_All'!AI86+AI$3*'2026gf_All'!AI86*primary_calibration!AI91)</f>
        <v>0.17007012512437875</v>
      </c>
      <c r="AJ91" s="4">
        <f ca="1">IF(AJ$4=1, '2026gf_All'!AJ86+AJ$2*'2026gf_All'!AJ86*primary_calibration!AJ91,'2026gf_All'!AJ86+AJ$3*'2026gf_All'!AJ86*primary_calibration!AJ91)</f>
        <v>0</v>
      </c>
      <c r="AK91" s="4">
        <f ca="1">IF(AK$4=1, '2026gf_All'!AK86+AK$2*'2026gf_All'!AK86*primary_calibration!AK91,'2026gf_All'!AK86+AK$3*'2026gf_All'!AK86*primary_calibration!AK91)</f>
        <v>0</v>
      </c>
      <c r="AL91" s="4">
        <f ca="1">IF(AL$4=1, '2026gf_All'!AL86+AL$2*'2026gf_All'!AL86*primary_calibration!AL91,'2026gf_All'!AL86+AL$3*'2026gf_All'!AL86*primary_calibration!AL91)</f>
        <v>1.7371245319888567E-2</v>
      </c>
      <c r="AM91" s="4">
        <f ca="1">IF(AM$4=1, '2026gf_All'!AM86+AM$2*'2026gf_All'!AM86*primary_calibration!AM91,'2026gf_All'!AM86+AM$3*'2026gf_All'!AM86*primary_calibration!AM91)</f>
        <v>1.0000000000000001E-5</v>
      </c>
      <c r="AN91" s="4">
        <f ca="1">IF(AN$4=1, '2026gf_All'!AN86+AN$2*'2026gf_All'!AN86*primary_calibration!AN91,'2026gf_All'!AN86+AN$3*'2026gf_All'!AN86*primary_calibration!AN91)</f>
        <v>7.3351073011405593E-5</v>
      </c>
      <c r="AO91" s="4">
        <f ca="1">IF(AO$4=1, '2026gf_All'!AO86+AO$2*'2026gf_All'!AO86*primary_calibration!AO91,'2026gf_All'!AO86+AO$3*'2026gf_All'!AO86*primary_calibration!AO91)</f>
        <v>1.7343270411988802E-3</v>
      </c>
      <c r="AP91" s="4">
        <f ca="1">IF(AP$4=1, '2026gf_All'!AP86+AP$2*'2026gf_All'!AP86*primary_calibration!AP91,'2026gf_All'!AP86+AP$3*'2026gf_All'!AP86*primary_calibration!AP91)</f>
        <v>5.0000000000000002E-5</v>
      </c>
      <c r="AQ91" s="4">
        <f ca="1">IF(AQ$4=1, '2026gf_All'!AQ86+AQ$2*'2026gf_All'!AQ86*primary_calibration!AQ91,'2026gf_All'!AQ86+AQ$3*'2026gf_All'!AQ86*primary_calibration!AQ91)</f>
        <v>1.0283661777483618E-3</v>
      </c>
      <c r="AR91" s="4">
        <f ca="1">IF(AR$4=1, '2026gf_All'!AR86+AR$2*'2026gf_All'!AR86*primary_calibration!AR91,'2026gf_All'!AR86+AR$3*'2026gf_All'!AR86*primary_calibration!AR91)</f>
        <v>0.58620449323933466</v>
      </c>
      <c r="AS91" s="4">
        <f ca="1">IF(AS$4=1, '2026gf_All'!AS86+AS$2*'2026gf_All'!AS86*primary_calibration!AS91,'2026gf_All'!AS86+AS$3*'2026gf_All'!AS86*primary_calibration!AS91)</f>
        <v>1.7271995159049484E-5</v>
      </c>
      <c r="AT91" s="4">
        <f ca="1">IF(AT$4=1, '2026gf_All'!AT86+AT$2*'2026gf_All'!AT86*primary_calibration!AT91,'2026gf_All'!AT86+AT$3*'2026gf_All'!AT86*primary_calibration!AT91)</f>
        <v>0</v>
      </c>
      <c r="AU91" s="4">
        <f ca="1">IF(AU$4=1, '2026gf_All'!AU86+AU$2*'2026gf_All'!AU86*primary_calibration!AU91,'2026gf_All'!AU86+AU$3*'2026gf_All'!AU86*primary_calibration!AU91)</f>
        <v>8.0000000000000007E-5</v>
      </c>
      <c r="AV91" s="4">
        <f ca="1">IF(AV$4=1, '2026gf_All'!AV86+AV$2*'2026gf_All'!AV86*primary_calibration!AV91,'2026gf_All'!AV86+AV$3*'2026gf_All'!AV86*primary_calibration!AV91)</f>
        <v>3.1611881470094581E-4</v>
      </c>
      <c r="AW91" s="4">
        <f ca="1">IF(AW$4=1, '2026gf_All'!AW86+AW$2*'2026gf_All'!AW86*primary_calibration!AW91,'2026gf_All'!AW86+AW$3*'2026gf_All'!AW86*primary_calibration!AW91)</f>
        <v>1.2927562231070434E-4</v>
      </c>
      <c r="AX91" s="4">
        <f ca="1">IF(AX$4=1, '2026gf_All'!AX86+AX$2*'2026gf_All'!AX86*primary_calibration!AX91,'2026gf_All'!AX86+AX$3*'2026gf_All'!AX86*primary_calibration!AX91)</f>
        <v>9.1653609162648201E-3</v>
      </c>
      <c r="AY91" s="4">
        <f ca="1">IF(AY$4=1, '2026gf_All'!AY86+AY$2*'2026gf_All'!AY86*primary_calibration!AY91,'2026gf_All'!AY86+AY$3*'2026gf_All'!AY86*primary_calibration!AY91)</f>
        <v>2.3720216118069654E-2</v>
      </c>
      <c r="AZ91" s="4">
        <f ca="1">IF(AZ$4=1, '2026gf_All'!AZ86+AZ$2*'2026gf_All'!AZ86*primary_calibration!AZ91,'2026gf_All'!AZ86+AZ$3*'2026gf_All'!AZ86*primary_calibration!AZ91)</f>
        <v>0</v>
      </c>
      <c r="BA91" s="4">
        <f ca="1">IF(BA$4=1, '2026gf_All'!BA86+BA$2*'2026gf_All'!BA86*primary_calibration!BA91,'2026gf_All'!BA86+BA$3*'2026gf_All'!BA86*primary_calibration!BA91)</f>
        <v>0</v>
      </c>
      <c r="BB91" s="4">
        <f ca="1">IF(BB$4=1, '2026gf_All'!BB86+BB$2*'2026gf_All'!BB86*primary_calibration!BB91,'2026gf_All'!BB86+BB$3*'2026gf_All'!BB86*primary_calibration!BB91)</f>
        <v>0.20447490995264961</v>
      </c>
      <c r="BC91" s="4">
        <f ca="1">IF(BC$4=1, '2026gf_All'!BC86+BC$2*'2026gf_All'!BC86*primary_calibration!BC91,'2026gf_All'!BC86+BC$3*'2026gf_All'!BC86*primary_calibration!BC91)</f>
        <v>0</v>
      </c>
      <c r="BD91" s="4">
        <f ca="1">IF(BD$4=1, '2026gf_All'!BD86+BD$2*'2026gf_All'!BD86*primary_calibration!BD91,'2026gf_All'!BD86+BD$3*'2026gf_All'!BD86*primary_calibration!BD91)</f>
        <v>1.3999999999999999E-4</v>
      </c>
      <c r="BE91" s="4">
        <f ca="1">IF(BE$4=1, '2026gf_All'!BE86+BE$2*'2026gf_All'!BE86*primary_calibration!BE91,'2026gf_All'!BE86+BE$3*'2026gf_All'!BE86*primary_calibration!BE91)</f>
        <v>5.0862192729489893E-3</v>
      </c>
      <c r="BF91" s="4">
        <f ca="1">IF(BF$4=1, '2026gf_All'!BF86+BF$2*'2026gf_All'!BF86*primary_calibration!BF91,'2026gf_All'!BF86+BF$3*'2026gf_All'!BF86*primary_calibration!BF91)</f>
        <v>1.5765023933605828E-3</v>
      </c>
      <c r="BG91" s="31">
        <f>'2026gf_All'!BG86</f>
        <v>0.38672000000000001</v>
      </c>
      <c r="BH91" s="31">
        <f>'2026gf_All'!BH86</f>
        <v>0.60304000000000002</v>
      </c>
      <c r="BI91" s="31">
        <f>'2026gf_All'!BI86</f>
        <v>3.6752400000000001</v>
      </c>
      <c r="BJ91" s="31">
        <f>'2026gf_All'!BJ86</f>
        <v>0.28266999999999998</v>
      </c>
      <c r="BK91" s="31">
        <f>'2026gf_All'!BK86</f>
        <v>39.717829999999999</v>
      </c>
      <c r="BL91" s="31">
        <f>'2026gf_All'!BL86</f>
        <v>7.2983599999999997</v>
      </c>
      <c r="BM91" s="33">
        <f t="shared" si="16"/>
        <v>51.963860000000004</v>
      </c>
      <c r="BN91" s="9">
        <f t="shared" ca="1" si="9"/>
        <v>28.156189312549838</v>
      </c>
      <c r="BO91" s="10">
        <f>'2023gf_All'!BM86</f>
        <v>51.918990000000008</v>
      </c>
      <c r="BP91" s="10">
        <f>'2023gf_All'!BN86</f>
        <v>29.081359999999993</v>
      </c>
      <c r="BQ91" s="10">
        <f>'2026gf_All'!BM86</f>
        <v>51.963860000000004</v>
      </c>
      <c r="BR91" s="10">
        <f>'2026gf_All'!BN86</f>
        <v>28.435870000000008</v>
      </c>
      <c r="BS91">
        <f t="shared" si="10"/>
        <v>-4.4869999999995969E-2</v>
      </c>
      <c r="BT91">
        <f t="shared" si="11"/>
        <v>0.64548999999998458</v>
      </c>
      <c r="BU91" s="14">
        <f t="shared" si="17"/>
        <v>-6.9513083084164026E-2</v>
      </c>
      <c r="BV91" s="9">
        <f t="shared" ca="1" si="12"/>
        <v>1.9441466863759811E-2</v>
      </c>
      <c r="BW91" s="9">
        <f t="shared" ca="1" si="13"/>
        <v>51.983301466863765</v>
      </c>
      <c r="BX91" s="9">
        <f ca="1">IF(primary_calibration!BI91=1,SUM(BW91,I91:BF91),0)</f>
        <v>80.139490779413649</v>
      </c>
      <c r="BY91">
        <f t="shared" ca="1" si="14"/>
        <v>82.033334466986858</v>
      </c>
    </row>
    <row r="92" spans="1:77">
      <c r="A92">
        <v>60290232</v>
      </c>
      <c r="B92" t="s">
        <v>100</v>
      </c>
      <c r="C92" t="s">
        <v>120</v>
      </c>
      <c r="D92">
        <v>79.3</v>
      </c>
      <c r="E92">
        <v>82</v>
      </c>
      <c r="F92">
        <v>74.3</v>
      </c>
      <c r="G92">
        <v>76.8</v>
      </c>
      <c r="H92">
        <f t="shared" ca="1" si="15"/>
        <v>76.578489086409476</v>
      </c>
      <c r="I92" s="4">
        <f ca="1">IF(I$4=1, '2026gf_All'!I87+I$2*'2026gf_All'!I87*primary_calibration!I92,'2026gf_All'!I87+I$3*'2026gf_All'!I87*primary_calibration!I92)</f>
        <v>1.3721954784879555E-4</v>
      </c>
      <c r="J92" s="4">
        <f ca="1">IF(J$4=1, '2026gf_All'!J87+J$2*'2026gf_All'!J87*primary_calibration!J92,'2026gf_All'!J87+J$3*'2026gf_All'!J87*primary_calibration!J92)</f>
        <v>6.6958514164137062E-2</v>
      </c>
      <c r="K92" s="4">
        <f ca="1">IF(K$4=1, '2026gf_All'!K87+K$2*'2026gf_All'!K87*primary_calibration!K92,'2026gf_All'!K87+K$3*'2026gf_All'!K87*primary_calibration!K92)</f>
        <v>9.0000000000000006E-5</v>
      </c>
      <c r="L92" s="4">
        <f ca="1">IF(L$4=1, '2026gf_All'!L87+L$2*'2026gf_All'!L87*primary_calibration!L92,'2026gf_All'!L87+L$3*'2026gf_All'!L87*primary_calibration!L92)</f>
        <v>25.869715204480883</v>
      </c>
      <c r="M92" s="4">
        <f ca="1">IF(M$4=1, '2026gf_All'!M87+M$2*'2026gf_All'!M87*primary_calibration!M92,'2026gf_All'!M87+M$3*'2026gf_All'!M87*primary_calibration!M92)</f>
        <v>3.861703003957999E-3</v>
      </c>
      <c r="N92" s="4">
        <f ca="1">IF(N$4=1, '2026gf_All'!N87+N$2*'2026gf_All'!N87*primary_calibration!N92,'2026gf_All'!N87+N$3*'2026gf_All'!N87*primary_calibration!N92)</f>
        <v>0</v>
      </c>
      <c r="O92" s="4">
        <f ca="1">IF(O$4=1, '2026gf_All'!O87+O$2*'2026gf_All'!O87*primary_calibration!O92,'2026gf_All'!O87+O$3*'2026gf_All'!O87*primary_calibration!O92)</f>
        <v>0</v>
      </c>
      <c r="P92" s="4">
        <f ca="1">IF(P$4=1, '2026gf_All'!P87+P$2*'2026gf_All'!P87*primary_calibration!P92,'2026gf_All'!P87+P$3*'2026gf_All'!P87*primary_calibration!P92)</f>
        <v>0</v>
      </c>
      <c r="Q92" s="4">
        <f ca="1">IF(Q$4=1, '2026gf_All'!Q87+Q$2*'2026gf_All'!Q87*primary_calibration!Q92,'2026gf_All'!Q87+Q$3*'2026gf_All'!Q87*primary_calibration!Q92)</f>
        <v>6.3840972712288961E-4</v>
      </c>
      <c r="R92" s="4">
        <f ca="1">IF(R$4=1, '2026gf_All'!R87+R$2*'2026gf_All'!R87*primary_calibration!R92,'2026gf_All'!R87+R$3*'2026gf_All'!R87*primary_calibration!R92)</f>
        <v>4.6999999999999999E-4</v>
      </c>
      <c r="S92" s="4">
        <f ca="1">IF(S$4=1, '2026gf_All'!S87+S$2*'2026gf_All'!S87*primary_calibration!S92,'2026gf_All'!S87+S$3*'2026gf_All'!S87*primary_calibration!S92)</f>
        <v>2.4884139012220988E-3</v>
      </c>
      <c r="T92" s="4">
        <f ca="1">IF(T$4=1, '2026gf_All'!T87+T$2*'2026gf_All'!T87*primary_calibration!T92,'2026gf_All'!T87+T$3*'2026gf_All'!T87*primary_calibration!T92)</f>
        <v>2.0000000000000002E-5</v>
      </c>
      <c r="U92" s="4">
        <f ca="1">IF(U$4=1, '2026gf_All'!U87+U$2*'2026gf_All'!U87*primary_calibration!U92,'2026gf_All'!U87+U$3*'2026gf_All'!U87*primary_calibration!U92)</f>
        <v>2.0000000000000002E-5</v>
      </c>
      <c r="V92" s="4">
        <f ca="1">IF(V$4=1, '2026gf_All'!V87+V$2*'2026gf_All'!V87*primary_calibration!V92,'2026gf_All'!V87+V$3*'2026gf_All'!V87*primary_calibration!V92)</f>
        <v>8.0000000000000007E-5</v>
      </c>
      <c r="W92" s="4">
        <f ca="1">IF(W$4=1, '2026gf_All'!W87+W$2*'2026gf_All'!W87*primary_calibration!W92,'2026gf_All'!W87+W$3*'2026gf_All'!W87*primary_calibration!W92)</f>
        <v>4.2000000000000002E-4</v>
      </c>
      <c r="X92" s="4">
        <f ca="1">IF(X$4=1, '2026gf_All'!X87+X$2*'2026gf_All'!X87*primary_calibration!X92,'2026gf_All'!X87+X$3*'2026gf_All'!X87*primary_calibration!X92)</f>
        <v>2.0000000000000002E-5</v>
      </c>
      <c r="Y92" s="4">
        <f ca="1">IF(Y$4=1, '2026gf_All'!Y87+Y$2*'2026gf_All'!Y87*primary_calibration!Y92,'2026gf_All'!Y87+Y$3*'2026gf_All'!Y87*primary_calibration!Y92)</f>
        <v>2.3000000000000001E-4</v>
      </c>
      <c r="Z92" s="4">
        <f ca="1">IF(Z$4=1, '2026gf_All'!Z87+Z$2*'2026gf_All'!Z87*primary_calibration!Z92,'2026gf_All'!Z87+Z$3*'2026gf_All'!Z87*primary_calibration!Z92)</f>
        <v>0</v>
      </c>
      <c r="AA92" s="4">
        <f ca="1">IF(AA$4=1, '2026gf_All'!AA87+AA$2*'2026gf_All'!AA87*primary_calibration!AA92,'2026gf_All'!AA87+AA$3*'2026gf_All'!AA87*primary_calibration!AA92)</f>
        <v>0</v>
      </c>
      <c r="AB92" s="4">
        <f ca="1">IF(AB$4=1, '2026gf_All'!AB87+AB$2*'2026gf_All'!AB87*primary_calibration!AB92,'2026gf_All'!AB87+AB$3*'2026gf_All'!AB87*primary_calibration!AB92)</f>
        <v>0</v>
      </c>
      <c r="AC92" s="4">
        <f ca="1">IF(AC$4=1, '2026gf_All'!AC87+AC$2*'2026gf_All'!AC87*primary_calibration!AC92,'2026gf_All'!AC87+AC$3*'2026gf_All'!AC87*primary_calibration!AC92)</f>
        <v>0</v>
      </c>
      <c r="AD92" s="4">
        <f ca="1">IF(AD$4=1, '2026gf_All'!AD87+AD$2*'2026gf_All'!AD87*primary_calibration!AD92,'2026gf_All'!AD87+AD$3*'2026gf_All'!AD87*primary_calibration!AD92)</f>
        <v>3.921615205660703E-5</v>
      </c>
      <c r="AE92" s="4">
        <f ca="1">IF(AE$4=1, '2026gf_All'!AE87+AE$2*'2026gf_All'!AE87*primary_calibration!AE92,'2026gf_All'!AE87+AE$3*'2026gf_All'!AE87*primary_calibration!AE92)</f>
        <v>1.2433186483580105E-4</v>
      </c>
      <c r="AF92" s="4">
        <f ca="1">IF(AF$4=1, '2026gf_All'!AF87+AF$2*'2026gf_All'!AF87*primary_calibration!AF92,'2026gf_All'!AF87+AF$3*'2026gf_All'!AF87*primary_calibration!AF92)</f>
        <v>1.7000000000000001E-4</v>
      </c>
      <c r="AG92" s="4">
        <f ca="1">IF(AG$4=1, '2026gf_All'!AG87+AG$2*'2026gf_All'!AG87*primary_calibration!AG92,'2026gf_All'!AG87+AG$3*'2026gf_All'!AG87*primary_calibration!AG92)</f>
        <v>2.2953172308369442E-4</v>
      </c>
      <c r="AH92" s="4">
        <f ca="1">IF(AH$4=1, '2026gf_All'!AH87+AH$2*'2026gf_All'!AH87*primary_calibration!AH92,'2026gf_All'!AH87+AH$3*'2026gf_All'!AH87*primary_calibration!AH92)</f>
        <v>2.1110550120654803E-4</v>
      </c>
      <c r="AI92" s="4">
        <f ca="1">IF(AI$4=1, '2026gf_All'!AI87+AI$2*'2026gf_All'!AI87*primary_calibration!AI92,'2026gf_All'!AI87+AI$3*'2026gf_All'!AI87*primary_calibration!AI92)</f>
        <v>6.6269146782562363E-2</v>
      </c>
      <c r="AJ92" s="4">
        <f ca="1">IF(AJ$4=1, '2026gf_All'!AJ87+AJ$2*'2026gf_All'!AJ87*primary_calibration!AJ92,'2026gf_All'!AJ87+AJ$3*'2026gf_All'!AJ87*primary_calibration!AJ92)</f>
        <v>0</v>
      </c>
      <c r="AK92" s="4">
        <f ca="1">IF(AK$4=1, '2026gf_All'!AK87+AK$2*'2026gf_All'!AK87*primary_calibration!AK92,'2026gf_All'!AK87+AK$3*'2026gf_All'!AK87*primary_calibration!AK92)</f>
        <v>0</v>
      </c>
      <c r="AL92" s="4">
        <f ca="1">IF(AL$4=1, '2026gf_All'!AL87+AL$2*'2026gf_All'!AL87*primary_calibration!AL92,'2026gf_All'!AL87+AL$3*'2026gf_All'!AL87*primary_calibration!AL92)</f>
        <v>1.4307851226774427E-2</v>
      </c>
      <c r="AM92" s="4">
        <f ca="1">IF(AM$4=1, '2026gf_All'!AM87+AM$2*'2026gf_All'!AM87*primary_calibration!AM92,'2026gf_All'!AM87+AM$3*'2026gf_All'!AM87*primary_calibration!AM92)</f>
        <v>0</v>
      </c>
      <c r="AN92" s="4">
        <f ca="1">IF(AN$4=1, '2026gf_All'!AN87+AN$2*'2026gf_All'!AN87*primary_calibration!AN92,'2026gf_All'!AN87+AN$3*'2026gf_All'!AN87*primary_calibration!AN92)</f>
        <v>6.8976061024292727E-5</v>
      </c>
      <c r="AO92" s="4">
        <f ca="1">IF(AO$4=1, '2026gf_All'!AO87+AO$2*'2026gf_All'!AO87*primary_calibration!AO92,'2026gf_All'!AO87+AO$3*'2026gf_All'!AO87*primary_calibration!AO92)</f>
        <v>1.5025866394255109E-4</v>
      </c>
      <c r="AP92" s="4">
        <f ca="1">IF(AP$4=1, '2026gf_All'!AP87+AP$2*'2026gf_All'!AP87*primary_calibration!AP92,'2026gf_All'!AP87+AP$3*'2026gf_All'!AP87*primary_calibration!AP92)</f>
        <v>0</v>
      </c>
      <c r="AQ92" s="4">
        <f ca="1">IF(AQ$4=1, '2026gf_All'!AQ87+AQ$2*'2026gf_All'!AQ87*primary_calibration!AQ92,'2026gf_All'!AQ87+AQ$3*'2026gf_All'!AQ87*primary_calibration!AQ92)</f>
        <v>8.6943852800740456E-4</v>
      </c>
      <c r="AR92" s="4">
        <f ca="1">IF(AR$4=1, '2026gf_All'!AR87+AR$2*'2026gf_All'!AR87*primary_calibration!AR92,'2026gf_All'!AR87+AR$3*'2026gf_All'!AR87*primary_calibration!AR92)</f>
        <v>0.50353144315340204</v>
      </c>
      <c r="AS92" s="4">
        <f ca="1">IF(AS$4=1, '2026gf_All'!AS87+AS$2*'2026gf_All'!AS87*primary_calibration!AS92,'2026gf_All'!AS87+AS$3*'2026gf_All'!AS87*primary_calibration!AS92)</f>
        <v>0</v>
      </c>
      <c r="AT92" s="4">
        <f ca="1">IF(AT$4=1, '2026gf_All'!AT87+AT$2*'2026gf_All'!AT87*primary_calibration!AT92,'2026gf_All'!AT87+AT$3*'2026gf_All'!AT87*primary_calibration!AT92)</f>
        <v>0</v>
      </c>
      <c r="AU92" s="4">
        <f ca="1">IF(AU$4=1, '2026gf_All'!AU87+AU$2*'2026gf_All'!AU87*primary_calibration!AU92,'2026gf_All'!AU87+AU$3*'2026gf_All'!AU87*primary_calibration!AU92)</f>
        <v>1.0971133048531765E-4</v>
      </c>
      <c r="AV92" s="4">
        <f ca="1">IF(AV$4=1, '2026gf_All'!AV87+AV$2*'2026gf_All'!AV87*primary_calibration!AV92,'2026gf_All'!AV87+AV$3*'2026gf_All'!AV87*primary_calibration!AV92)</f>
        <v>7.1924421044114366E-5</v>
      </c>
      <c r="AW92" s="4">
        <f ca="1">IF(AW$4=1, '2026gf_All'!AW87+AW$2*'2026gf_All'!AW87*primary_calibration!AW92,'2026gf_All'!AW87+AW$3*'2026gf_All'!AW87*primary_calibration!AW92)</f>
        <v>1.162455814456673E-4</v>
      </c>
      <c r="AX92" s="4">
        <f ca="1">IF(AX$4=1, '2026gf_All'!AX87+AX$2*'2026gf_All'!AX87*primary_calibration!AX92,'2026gf_All'!AX87+AX$3*'2026gf_All'!AX87*primary_calibration!AX92)</f>
        <v>7.3924292855486349E-3</v>
      </c>
      <c r="AY92" s="4">
        <f ca="1">IF(AY$4=1, '2026gf_All'!AY87+AY$2*'2026gf_All'!AY87*primary_calibration!AY92,'2026gf_All'!AY87+AY$3*'2026gf_All'!AY87*primary_calibration!AY92)</f>
        <v>1.4912360704593317E-2</v>
      </c>
      <c r="AZ92" s="4">
        <f ca="1">IF(AZ$4=1, '2026gf_All'!AZ87+AZ$2*'2026gf_All'!AZ87*primary_calibration!AZ92,'2026gf_All'!AZ87+AZ$3*'2026gf_All'!AZ87*primary_calibration!AZ92)</f>
        <v>0</v>
      </c>
      <c r="BA92" s="4">
        <f ca="1">IF(BA$4=1, '2026gf_All'!BA87+BA$2*'2026gf_All'!BA87*primary_calibration!BA92,'2026gf_All'!BA87+BA$3*'2026gf_All'!BA87*primary_calibration!BA92)</f>
        <v>0</v>
      </c>
      <c r="BB92" s="4">
        <f ca="1">IF(BB$4=1, '2026gf_All'!BB87+BB$2*'2026gf_All'!BB87*primary_calibration!BB92,'2026gf_All'!BB87+BB$3*'2026gf_All'!BB87*primary_calibration!BB92)</f>
        <v>0.17297134751174481</v>
      </c>
      <c r="BC92" s="4">
        <f ca="1">IF(BC$4=1, '2026gf_All'!BC87+BC$2*'2026gf_All'!BC87*primary_calibration!BC92,'2026gf_All'!BC87+BC$3*'2026gf_All'!BC87*primary_calibration!BC92)</f>
        <v>0</v>
      </c>
      <c r="BD92" s="4">
        <f ca="1">IF(BD$4=1, '2026gf_All'!BD87+BD$2*'2026gf_All'!BD87*primary_calibration!BD92,'2026gf_All'!BD87+BD$3*'2026gf_All'!BD87*primary_calibration!BD92)</f>
        <v>0</v>
      </c>
      <c r="BE92" s="4">
        <f ca="1">IF(BE$4=1, '2026gf_All'!BE87+BE$2*'2026gf_All'!BE87*primary_calibration!BE92,'2026gf_All'!BE87+BE$3*'2026gf_All'!BE87*primary_calibration!BE92)</f>
        <v>8.9599119085001717E-4</v>
      </c>
      <c r="BF92" s="4">
        <f ca="1">IF(BF$4=1, '2026gf_All'!BF87+BF$2*'2026gf_All'!BF87*primary_calibration!BF92,'2026gf_All'!BF87+BF$3*'2026gf_All'!BF87*primary_calibration!BF92)</f>
        <v>1.3615486113391184E-3</v>
      </c>
      <c r="BG92" s="31">
        <f>'2026gf_All'!BG87</f>
        <v>0.18454999999999999</v>
      </c>
      <c r="BH92" s="31">
        <f>'2026gf_All'!BH87</f>
        <v>0.49292000000000002</v>
      </c>
      <c r="BI92" s="31">
        <f>'2026gf_All'!BI87</f>
        <v>3.5367199999999999</v>
      </c>
      <c r="BJ92" s="31">
        <f>'2026gf_All'!BJ87</f>
        <v>0.27067999999999998</v>
      </c>
      <c r="BK92" s="31">
        <f>'2026gf_All'!BK87</f>
        <v>36.316870000000002</v>
      </c>
      <c r="BL92" s="31">
        <f>'2026gf_All'!BL87</f>
        <v>6.51776</v>
      </c>
      <c r="BM92" s="33">
        <f t="shared" si="16"/>
        <v>47.319500000000005</v>
      </c>
      <c r="BN92" s="9">
        <f t="shared" ca="1" si="9"/>
        <v>26.728952323119113</v>
      </c>
      <c r="BO92" s="10">
        <f>'2023gf_All'!BM87</f>
        <v>47.232419999999998</v>
      </c>
      <c r="BP92" s="10">
        <f>'2023gf_All'!BN87</f>
        <v>27.567220000000002</v>
      </c>
      <c r="BQ92" s="10">
        <f>'2026gf_All'!BM87</f>
        <v>47.319500000000005</v>
      </c>
      <c r="BR92" s="10">
        <f>'2026gf_All'!BN87</f>
        <v>26.980089999999986</v>
      </c>
      <c r="BS92">
        <f t="shared" si="10"/>
        <v>-8.7080000000007374E-2</v>
      </c>
      <c r="BT92">
        <f t="shared" si="11"/>
        <v>0.58713000000001614</v>
      </c>
      <c r="BU92" s="14">
        <f t="shared" si="17"/>
        <v>-0.14831468328991021</v>
      </c>
      <c r="BV92" s="9">
        <f t="shared" ca="1" si="12"/>
        <v>3.7247405008750498E-2</v>
      </c>
      <c r="BW92" s="9">
        <f t="shared" ca="1" si="13"/>
        <v>47.356747405008754</v>
      </c>
      <c r="BX92" s="9">
        <f ca="1">IF(primary_calibration!BI92=1,SUM(BW92,I92:BF92),0)</f>
        <v>74.085699728127921</v>
      </c>
      <c r="BY92">
        <f t="shared" ca="1" si="14"/>
        <v>76.578489086409476</v>
      </c>
    </row>
    <row r="93" spans="1:77">
      <c r="A93">
        <v>60292012</v>
      </c>
      <c r="B93" t="s">
        <v>100</v>
      </c>
      <c r="C93" t="s">
        <v>120</v>
      </c>
      <c r="D93">
        <v>89.3</v>
      </c>
      <c r="E93">
        <v>90</v>
      </c>
      <c r="F93">
        <v>82.9</v>
      </c>
      <c r="G93">
        <v>83.5</v>
      </c>
      <c r="H93">
        <f t="shared" ca="1" si="15"/>
        <v>83.249758806884927</v>
      </c>
      <c r="I93" s="4">
        <f ca="1">IF(I$4=1, '2026gf_All'!I88+I$2*'2026gf_All'!I88*primary_calibration!I93,'2026gf_All'!I88+I$3*'2026gf_All'!I88*primary_calibration!I93)</f>
        <v>1.9849030924742786E-4</v>
      </c>
      <c r="J93" s="4">
        <f ca="1">IF(J$4=1, '2026gf_All'!J88+J$2*'2026gf_All'!J88*primary_calibration!J93,'2026gf_All'!J88+J$3*'2026gf_All'!J88*primary_calibration!J93)</f>
        <v>6.7230640853370618E-2</v>
      </c>
      <c r="K93" s="4">
        <f ca="1">IF(K$4=1, '2026gf_All'!K88+K$2*'2026gf_All'!K88*primary_calibration!K93,'2026gf_All'!K88+K$3*'2026gf_All'!K88*primary_calibration!K93)</f>
        <v>1.6496504195021047E-4</v>
      </c>
      <c r="L93" s="4">
        <f ca="1">IF(L$4=1, '2026gf_All'!L88+L$2*'2026gf_All'!L88*primary_calibration!L93,'2026gf_All'!L88+L$3*'2026gf_All'!L88*primary_calibration!L93)</f>
        <v>29.384613845231538</v>
      </c>
      <c r="M93" s="4">
        <f ca="1">IF(M$4=1, '2026gf_All'!M88+M$2*'2026gf_All'!M88*primary_calibration!M93,'2026gf_All'!M88+M$3*'2026gf_All'!M88*primary_calibration!M93)</f>
        <v>8.2579513573908577E-3</v>
      </c>
      <c r="N93" s="4">
        <f ca="1">IF(N$4=1, '2026gf_All'!N88+N$2*'2026gf_All'!N88*primary_calibration!N93,'2026gf_All'!N88+N$3*'2026gf_All'!N88*primary_calibration!N93)</f>
        <v>0</v>
      </c>
      <c r="O93" s="4">
        <f ca="1">IF(O$4=1, '2026gf_All'!O88+O$2*'2026gf_All'!O88*primary_calibration!O93,'2026gf_All'!O88+O$3*'2026gf_All'!O88*primary_calibration!O93)</f>
        <v>0</v>
      </c>
      <c r="P93" s="4">
        <f ca="1">IF(P$4=1, '2026gf_All'!P88+P$2*'2026gf_All'!P88*primary_calibration!P93,'2026gf_All'!P88+P$3*'2026gf_All'!P88*primary_calibration!P93)</f>
        <v>0</v>
      </c>
      <c r="Q93" s="4">
        <f ca="1">IF(Q$4=1, '2026gf_All'!Q88+Q$2*'2026gf_All'!Q88*primary_calibration!Q93,'2026gf_All'!Q88+Q$3*'2026gf_All'!Q88*primary_calibration!Q93)</f>
        <v>6.7966995081956646E-4</v>
      </c>
      <c r="R93" s="4">
        <f ca="1">IF(R$4=1, '2026gf_All'!R88+R$2*'2026gf_All'!R88*primary_calibration!R93,'2026gf_All'!R88+R$3*'2026gf_All'!R88*primary_calibration!R93)</f>
        <v>4.7554942288327557E-4</v>
      </c>
      <c r="S93" s="4">
        <f ca="1">IF(S$4=1, '2026gf_All'!S88+S$2*'2026gf_All'!S88*primary_calibration!S93,'2026gf_All'!S88+S$3*'2026gf_All'!S88*primary_calibration!S93)</f>
        <v>6.1482728996572616E-3</v>
      </c>
      <c r="T93" s="4">
        <f ca="1">IF(T$4=1, '2026gf_All'!T88+T$2*'2026gf_All'!T88*primary_calibration!T93,'2026gf_All'!T88+T$3*'2026gf_All'!T88*primary_calibration!T93)</f>
        <v>1.9000000000000001E-4</v>
      </c>
      <c r="U93" s="4">
        <f ca="1">IF(U$4=1, '2026gf_All'!U88+U$2*'2026gf_All'!U88*primary_calibration!U93,'2026gf_All'!U88+U$3*'2026gf_All'!U88*primary_calibration!U93)</f>
        <v>1.6132313605378849E-4</v>
      </c>
      <c r="V93" s="4">
        <f ca="1">IF(V$4=1, '2026gf_All'!V88+V$2*'2026gf_All'!V88*primary_calibration!V93,'2026gf_All'!V88+V$3*'2026gf_All'!V88*primary_calibration!V93)</f>
        <v>1.8447590565061526E-4</v>
      </c>
      <c r="W93" s="4">
        <f ca="1">IF(W$4=1, '2026gf_All'!W88+W$2*'2026gf_All'!W88*primary_calibration!W93,'2026gf_All'!W88+W$3*'2026gf_All'!W88*primary_calibration!W93)</f>
        <v>8.1031520808185972E-4</v>
      </c>
      <c r="X93" s="4">
        <f ca="1">IF(X$4=1, '2026gf_All'!X88+X$2*'2026gf_All'!X88*primary_calibration!X93,'2026gf_All'!X88+X$3*'2026gf_All'!X88*primary_calibration!X93)</f>
        <v>9.5558073032643581E-5</v>
      </c>
      <c r="Y93" s="4">
        <f ca="1">IF(Y$4=1, '2026gf_All'!Y88+Y$2*'2026gf_All'!Y88*primary_calibration!Y93,'2026gf_All'!Y88+Y$3*'2026gf_All'!Y88*primary_calibration!Y93)</f>
        <v>3.2832466263322841E-4</v>
      </c>
      <c r="Z93" s="4">
        <f ca="1">IF(Z$4=1, '2026gf_All'!Z88+Z$2*'2026gf_All'!Z88*primary_calibration!Z93,'2026gf_All'!Z88+Z$3*'2026gf_All'!Z88*primary_calibration!Z93)</f>
        <v>0</v>
      </c>
      <c r="AA93" s="4">
        <f ca="1">IF(AA$4=1, '2026gf_All'!AA88+AA$2*'2026gf_All'!AA88*primary_calibration!AA93,'2026gf_All'!AA88+AA$3*'2026gf_All'!AA88*primary_calibration!AA93)</f>
        <v>0</v>
      </c>
      <c r="AB93" s="4">
        <f ca="1">IF(AB$4=1, '2026gf_All'!AB88+AB$2*'2026gf_All'!AB88*primary_calibration!AB93,'2026gf_All'!AB88+AB$3*'2026gf_All'!AB88*primary_calibration!AB93)</f>
        <v>0</v>
      </c>
      <c r="AC93" s="4">
        <f ca="1">IF(AC$4=1, '2026gf_All'!AC88+AC$2*'2026gf_All'!AC88*primary_calibration!AC93,'2026gf_All'!AC88+AC$3*'2026gf_All'!AC88*primary_calibration!AC93)</f>
        <v>2.0395273169308722E-4</v>
      </c>
      <c r="AD93" s="4">
        <f ca="1">IF(AD$4=1, '2026gf_All'!AD88+AD$2*'2026gf_All'!AD88*primary_calibration!AD93,'2026gf_All'!AD88+AD$3*'2026gf_All'!AD88*primary_calibration!AD93)</f>
        <v>3.1391923971696488E-4</v>
      </c>
      <c r="AE93" s="4">
        <f ca="1">IF(AE$4=1, '2026gf_All'!AE88+AE$2*'2026gf_All'!AE88*primary_calibration!AE93,'2026gf_All'!AE88+AE$3*'2026gf_All'!AE88*primary_calibration!AE93)</f>
        <v>1.9150274422277165E-4</v>
      </c>
      <c r="AF93" s="4">
        <f ca="1">IF(AF$4=1, '2026gf_All'!AF88+AF$2*'2026gf_All'!AF88*primary_calibration!AF93,'2026gf_All'!AF88+AF$3*'2026gf_All'!AF88*primary_calibration!AF93)</f>
        <v>3.6494804949497163E-4</v>
      </c>
      <c r="AG93" s="4">
        <f ca="1">IF(AG$4=1, '2026gf_All'!AG88+AG$2*'2026gf_All'!AG88*primary_calibration!AG93,'2026gf_All'!AG88+AG$3*'2026gf_All'!AG88*primary_calibration!AG93)</f>
        <v>3.8836949872806947E-3</v>
      </c>
      <c r="AH93" s="4">
        <f ca="1">IF(AH$4=1, '2026gf_All'!AH88+AH$2*'2026gf_All'!AH88*primary_calibration!AH93,'2026gf_All'!AH88+AH$3*'2026gf_All'!AH88*primary_calibration!AH93)</f>
        <v>7.5382724224262179E-4</v>
      </c>
      <c r="AI93" s="4">
        <f ca="1">IF(AI$4=1, '2026gf_All'!AI88+AI$2*'2026gf_All'!AI88*primary_calibration!AI93,'2026gf_All'!AI88+AI$3*'2026gf_All'!AI88*primary_calibration!AI93)</f>
        <v>0.14911334209292074</v>
      </c>
      <c r="AJ93" s="4">
        <f ca="1">IF(AJ$4=1, '2026gf_All'!AJ88+AJ$2*'2026gf_All'!AJ88*primary_calibration!AJ93,'2026gf_All'!AJ88+AJ$3*'2026gf_All'!AJ88*primary_calibration!AJ93)</f>
        <v>0</v>
      </c>
      <c r="AK93" s="4">
        <f ca="1">IF(AK$4=1, '2026gf_All'!AK88+AK$2*'2026gf_All'!AK88*primary_calibration!AK93,'2026gf_All'!AK88+AK$3*'2026gf_All'!AK88*primary_calibration!AK93)</f>
        <v>0</v>
      </c>
      <c r="AL93" s="4">
        <f ca="1">IF(AL$4=1, '2026gf_All'!AL88+AL$2*'2026gf_All'!AL88*primary_calibration!AL93,'2026gf_All'!AL88+AL$3*'2026gf_All'!AL88*primary_calibration!AL93)</f>
        <v>1.6801322486275045E-2</v>
      </c>
      <c r="AM93" s="4">
        <f ca="1">IF(AM$4=1, '2026gf_All'!AM88+AM$2*'2026gf_All'!AM88*primary_calibration!AM93,'2026gf_All'!AM88+AM$3*'2026gf_All'!AM88*primary_calibration!AM93)</f>
        <v>1.570990364281667E-5</v>
      </c>
      <c r="AN93" s="4">
        <f ca="1">IF(AN$4=1, '2026gf_All'!AN88+AN$2*'2026gf_All'!AN88*primary_calibration!AN93,'2026gf_All'!AN88+AN$3*'2026gf_All'!AN88*primary_calibration!AN93)</f>
        <v>8.3829797727320683E-5</v>
      </c>
      <c r="AO93" s="4">
        <f ca="1">IF(AO$4=1, '2026gf_All'!AO88+AO$2*'2026gf_All'!AO88*primary_calibration!AO93,'2026gf_All'!AO88+AO$3*'2026gf_All'!AO88*primary_calibration!AO93)</f>
        <v>2.0945430121691627E-3</v>
      </c>
      <c r="AP93" s="4">
        <f ca="1">IF(AP$4=1, '2026gf_All'!AP88+AP$2*'2026gf_All'!AP88*primary_calibration!AP93,'2026gf_All'!AP88+AP$3*'2026gf_All'!AP88*primary_calibration!AP93)</f>
        <v>7.1132802605106598E-5</v>
      </c>
      <c r="AQ93" s="4">
        <f ca="1">IF(AQ$4=1, '2026gf_All'!AQ88+AQ$2*'2026gf_All'!AQ88*primary_calibration!AQ93,'2026gf_All'!AQ88+AQ$3*'2026gf_All'!AQ88*primary_calibration!AQ93)</f>
        <v>1.3548156808930452E-3</v>
      </c>
      <c r="AR93" s="4">
        <f ca="1">IF(AR$4=1, '2026gf_All'!AR88+AR$2*'2026gf_All'!AR88*primary_calibration!AR93,'2026gf_All'!AR88+AR$3*'2026gf_All'!AR88*primary_calibration!AR93)</f>
        <v>0.57095826768801383</v>
      </c>
      <c r="AS93" s="4">
        <f ca="1">IF(AS$4=1, '2026gf_All'!AS88+AS$2*'2026gf_All'!AS88*primary_calibration!AS93,'2026gf_All'!AS88+AS$3*'2026gf_All'!AS88*primary_calibration!AS93)</f>
        <v>2.4847996772699659E-5</v>
      </c>
      <c r="AT93" s="4">
        <f ca="1">IF(AT$4=1, '2026gf_All'!AT88+AT$2*'2026gf_All'!AT88*primary_calibration!AT93,'2026gf_All'!AT88+AT$3*'2026gf_All'!AT88*primary_calibration!AT93)</f>
        <v>0</v>
      </c>
      <c r="AU93" s="4">
        <f ca="1">IF(AU$4=1, '2026gf_All'!AU88+AU$2*'2026gf_All'!AU88*primary_calibration!AU93,'2026gf_All'!AU88+AU$3*'2026gf_All'!AU88*primary_calibration!AU93)</f>
        <v>9.0000000000000006E-5</v>
      </c>
      <c r="AV93" s="4">
        <f ca="1">IF(AV$4=1, '2026gf_All'!AV88+AV$2*'2026gf_All'!AV88*primary_calibration!AV93,'2026gf_All'!AV88+AV$3*'2026gf_All'!AV88*primary_calibration!AV93)</f>
        <v>4.3612296126643624E-4</v>
      </c>
      <c r="AW93" s="4">
        <f ca="1">IF(AW$4=1, '2026gf_All'!AW88+AW$2*'2026gf_All'!AW88*primary_calibration!AW93,'2026gf_All'!AW88+AW$3*'2026gf_All'!AW88*primary_calibration!AW93)</f>
        <v>1.5703393603354654E-4</v>
      </c>
      <c r="AX93" s="4">
        <f ca="1">IF(AX$4=1, '2026gf_All'!AX88+AX$2*'2026gf_All'!AX88*primary_calibration!AX93,'2026gf_All'!AX88+AX$3*'2026gf_All'!AX88*primary_calibration!AX93)</f>
        <v>1.065051430710892E-2</v>
      </c>
      <c r="AY93" s="4">
        <f ca="1">IF(AY$4=1, '2026gf_All'!AY88+AY$2*'2026gf_All'!AY88*primary_calibration!AY93,'2026gf_All'!AY88+AY$3*'2026gf_All'!AY88*primary_calibration!AY93)</f>
        <v>2.0082188996982973E-2</v>
      </c>
      <c r="AZ93" s="4">
        <f ca="1">IF(AZ$4=1, '2026gf_All'!AZ88+AZ$2*'2026gf_All'!AZ88*primary_calibration!AZ93,'2026gf_All'!AZ88+AZ$3*'2026gf_All'!AZ88*primary_calibration!AZ93)</f>
        <v>0</v>
      </c>
      <c r="BA93" s="4">
        <f ca="1">IF(BA$4=1, '2026gf_All'!BA88+BA$2*'2026gf_All'!BA88*primary_calibration!BA93,'2026gf_All'!BA88+BA$3*'2026gf_All'!BA88*primary_calibration!BA93)</f>
        <v>0</v>
      </c>
      <c r="BB93" s="4">
        <f ca="1">IF(BB$4=1, '2026gf_All'!BB88+BB$2*'2026gf_All'!BB88*primary_calibration!BB93,'2026gf_All'!BB88+BB$3*'2026gf_All'!BB88*primary_calibration!BB93)</f>
        <v>0.19913640551448533</v>
      </c>
      <c r="BC93" s="4">
        <f ca="1">IF(BC$4=1, '2026gf_All'!BC88+BC$2*'2026gf_All'!BC88*primary_calibration!BC93,'2026gf_All'!BC88+BC$3*'2026gf_All'!BC88*primary_calibration!BC93)</f>
        <v>2.0000000000000002E-5</v>
      </c>
      <c r="BD93" s="4">
        <f ca="1">IF(BD$4=1, '2026gf_All'!BD88+BD$2*'2026gf_All'!BD88*primary_calibration!BD93,'2026gf_All'!BD88+BD$3*'2026gf_All'!BD88*primary_calibration!BD93)</f>
        <v>2.0293356632561401E-4</v>
      </c>
      <c r="BE93" s="4">
        <f ca="1">IF(BE$4=1, '2026gf_All'!BE88+BE$2*'2026gf_All'!BE88*primary_calibration!BE93,'2026gf_All'!BE88+BE$3*'2026gf_All'!BE88*primary_calibration!BE93)</f>
        <v>6.0748878317073611E-3</v>
      </c>
      <c r="BF93" s="4">
        <f ca="1">IF(BF$4=1, '2026gf_All'!BF88+BF$2*'2026gf_All'!BF88*primary_calibration!BF93,'2026gf_All'!BF88+BF$3*'2026gf_All'!BF88*primary_calibration!BF93)</f>
        <v>1.4062364900221708E-3</v>
      </c>
      <c r="BG93" s="31">
        <f>'2026gf_All'!BG88</f>
        <v>0.39962999999999999</v>
      </c>
      <c r="BH93" s="31">
        <f>'2026gf_All'!BH88</f>
        <v>0.59423999999999999</v>
      </c>
      <c r="BI93" s="31">
        <f>'2026gf_All'!BI88</f>
        <v>3.7650800000000002</v>
      </c>
      <c r="BJ93" s="31">
        <f>'2026gf_All'!BJ88</f>
        <v>0.29444999999999999</v>
      </c>
      <c r="BK93" s="31">
        <f>'2026gf_All'!BK88</f>
        <v>39.855020000000003</v>
      </c>
      <c r="BL93" s="31">
        <f>'2026gf_All'!BL88</f>
        <v>7.2669100000000002</v>
      </c>
      <c r="BM93" s="33">
        <f t="shared" si="16"/>
        <v>52.17533000000001</v>
      </c>
      <c r="BN93" s="9">
        <f t="shared" ca="1" si="9"/>
        <v>30.454025362111913</v>
      </c>
      <c r="BO93" s="10">
        <f>'2023gf_All'!BM88</f>
        <v>52.122009999999996</v>
      </c>
      <c r="BP93" s="10">
        <f>'2023gf_All'!BN88</f>
        <v>31.378060000000001</v>
      </c>
      <c r="BQ93" s="10">
        <f>'2026gf_All'!BM88</f>
        <v>52.17533000000001</v>
      </c>
      <c r="BR93" s="10">
        <f>'2026gf_All'!BN88</f>
        <v>30.725670000000001</v>
      </c>
      <c r="BS93">
        <f t="shared" si="10"/>
        <v>-5.3320000000013579E-2</v>
      </c>
      <c r="BT93">
        <f t="shared" si="11"/>
        <v>0.65239000000000047</v>
      </c>
      <c r="BU93" s="14">
        <f t="shared" si="17"/>
        <v>-8.1730253376068818E-2</v>
      </c>
      <c r="BV93" s="9">
        <f t="shared" ca="1" si="12"/>
        <v>2.2201585082843853E-2</v>
      </c>
      <c r="BW93" s="9">
        <f t="shared" ca="1" si="13"/>
        <v>52.197531585082857</v>
      </c>
      <c r="BX93" s="9">
        <f ca="1">IF(primary_calibration!BI93=1,SUM(BW93,I93:BF93),0)</f>
        <v>82.651556947194749</v>
      </c>
      <c r="BY93">
        <f t="shared" ca="1" si="14"/>
        <v>83.249758806884927</v>
      </c>
    </row>
    <row r="94" spans="1:77">
      <c r="A94">
        <v>60295002</v>
      </c>
      <c r="B94" t="s">
        <v>100</v>
      </c>
      <c r="C94" t="s">
        <v>120</v>
      </c>
      <c r="D94">
        <v>87.3</v>
      </c>
      <c r="E94">
        <v>89</v>
      </c>
      <c r="F94">
        <v>81.099999999999994</v>
      </c>
      <c r="G94">
        <v>82.6</v>
      </c>
      <c r="H94">
        <f t="shared" ca="1" si="15"/>
        <v>82.279470900785071</v>
      </c>
      <c r="I94" s="4">
        <f ca="1">IF(I$4=1, '2026gf_All'!I89+I$2*'2026gf_All'!I89*primary_calibration!I94,'2026gf_All'!I89+I$3*'2026gf_All'!I89*primary_calibration!I94)</f>
        <v>5.1536230057732291E-4</v>
      </c>
      <c r="J94" s="4">
        <f ca="1">IF(J$4=1, '2026gf_All'!J89+J$2*'2026gf_All'!J89*primary_calibration!J94,'2026gf_All'!J89+J$3*'2026gf_All'!J89*primary_calibration!J94)</f>
        <v>0.17233940632843503</v>
      </c>
      <c r="K94" s="4">
        <f ca="1">IF(K$4=1, '2026gf_All'!K89+K$2*'2026gf_All'!K89*primary_calibration!K94,'2026gf_All'!K89+K$3*'2026gf_All'!K89*primary_calibration!K94)</f>
        <v>3.8814133566062603E-4</v>
      </c>
      <c r="L94" s="4">
        <f ca="1">IF(L$4=1, '2026gf_All'!L89+L$2*'2026gf_All'!L89*primary_calibration!L94,'2026gf_All'!L89+L$3*'2026gf_All'!L89*primary_calibration!L94)</f>
        <v>26.316413295175266</v>
      </c>
      <c r="M94" s="4">
        <f ca="1">IF(M$4=1, '2026gf_All'!M89+M$2*'2026gf_All'!M89*primary_calibration!M94,'2026gf_All'!M89+M$3*'2026gf_All'!M89*primary_calibration!M94)</f>
        <v>2.0060390086480879E-2</v>
      </c>
      <c r="N94" s="4">
        <f ca="1">IF(N$4=1, '2026gf_All'!N89+N$2*'2026gf_All'!N89*primary_calibration!N94,'2026gf_All'!N89+N$3*'2026gf_All'!N89*primary_calibration!N94)</f>
        <v>0</v>
      </c>
      <c r="O94" s="4">
        <f ca="1">IF(O$4=1, '2026gf_All'!O89+O$2*'2026gf_All'!O89*primary_calibration!O94,'2026gf_All'!O89+O$3*'2026gf_All'!O89*primary_calibration!O94)</f>
        <v>0</v>
      </c>
      <c r="P94" s="4">
        <f ca="1">IF(P$4=1, '2026gf_All'!P89+P$2*'2026gf_All'!P89*primary_calibration!P94,'2026gf_All'!P89+P$3*'2026gf_All'!P89*primary_calibration!P94)</f>
        <v>0</v>
      </c>
      <c r="Q94" s="4">
        <f ca="1">IF(Q$4=1, '2026gf_All'!Q89+Q$2*'2026gf_All'!Q89*primary_calibration!Q94,'2026gf_All'!Q89+Q$3*'2026gf_All'!Q89*primary_calibration!Q94)</f>
        <v>1.9899434814849154E-3</v>
      </c>
      <c r="R94" s="4">
        <f ca="1">IF(R$4=1, '2026gf_All'!R89+R$2*'2026gf_All'!R89*primary_calibration!R94,'2026gf_All'!R89+R$3*'2026gf_All'!R89*primary_calibration!R94)</f>
        <v>1.3558090194387355E-3</v>
      </c>
      <c r="S94" s="4">
        <f ca="1">IF(S$4=1, '2026gf_All'!S89+S$2*'2026gf_All'!S89*primary_calibration!S94,'2026gf_All'!S89+S$3*'2026gf_All'!S89*primary_calibration!S94)</f>
        <v>4.6633783909058877E-3</v>
      </c>
      <c r="T94" s="4">
        <f ca="1">IF(T$4=1, '2026gf_All'!T89+T$2*'2026gf_All'!T89*primary_calibration!T94,'2026gf_All'!T89+T$3*'2026gf_All'!T89*primary_calibration!T94)</f>
        <v>1.3669678849394996E-4</v>
      </c>
      <c r="U94" s="4">
        <f ca="1">IF(U$4=1, '2026gf_All'!U89+U$2*'2026gf_All'!U89*primary_calibration!U94,'2026gf_All'!U89+U$3*'2026gf_All'!U89*primary_calibration!U94)</f>
        <v>1.3743489391635375E-4</v>
      </c>
      <c r="V94" s="4">
        <f ca="1">IF(V$4=1, '2026gf_All'!V89+V$2*'2026gf_All'!V89*primary_calibration!V94,'2026gf_All'!V89+V$3*'2026gf_All'!V89*primary_calibration!V94)</f>
        <v>4.2999999999999999E-4</v>
      </c>
      <c r="W94" s="4">
        <f ca="1">IF(W$4=1, '2026gf_All'!W89+W$2*'2026gf_All'!W89*primary_calibration!W94,'2026gf_All'!W89+W$3*'2026gf_All'!W89*primary_calibration!W94)</f>
        <v>1.879202745590671E-3</v>
      </c>
      <c r="X94" s="4">
        <f ca="1">IF(X$4=1, '2026gf_All'!X89+X$2*'2026gf_All'!X89*primary_calibration!X94,'2026gf_All'!X89+X$3*'2026gf_All'!X89*primary_calibration!X94)</f>
        <v>1.4988101872469967E-4</v>
      </c>
      <c r="Y94" s="4">
        <f ca="1">IF(Y$4=1, '2026gf_All'!Y89+Y$2*'2026gf_All'!Y89*primary_calibration!Y94,'2026gf_All'!Y89+Y$3*'2026gf_All'!Y89*primary_calibration!Y94)</f>
        <v>9.6811329770343595E-4</v>
      </c>
      <c r="Z94" s="4">
        <f ca="1">IF(Z$4=1, '2026gf_All'!Z89+Z$2*'2026gf_All'!Z89*primary_calibration!Z94,'2026gf_All'!Z89+Z$3*'2026gf_All'!Z89*primary_calibration!Z94)</f>
        <v>0</v>
      </c>
      <c r="AA94" s="4">
        <f ca="1">IF(AA$4=1, '2026gf_All'!AA89+AA$2*'2026gf_All'!AA89*primary_calibration!AA94,'2026gf_All'!AA89+AA$3*'2026gf_All'!AA89*primary_calibration!AA94)</f>
        <v>0</v>
      </c>
      <c r="AB94" s="4">
        <f ca="1">IF(AB$4=1, '2026gf_All'!AB89+AB$2*'2026gf_All'!AB89*primary_calibration!AB94,'2026gf_All'!AB89+AB$3*'2026gf_All'!AB89*primary_calibration!AB94)</f>
        <v>0</v>
      </c>
      <c r="AC94" s="4">
        <f ca="1">IF(AC$4=1, '2026gf_All'!AC89+AC$2*'2026gf_All'!AC89*primary_calibration!AC94,'2026gf_All'!AC89+AC$3*'2026gf_All'!AC89*primary_calibration!AC94)</f>
        <v>0</v>
      </c>
      <c r="AD94" s="4">
        <f ca="1">IF(AD$4=1, '2026gf_All'!AD89+AD$2*'2026gf_All'!AD89*primary_calibration!AD94,'2026gf_All'!AD89+AD$3*'2026gf_All'!AD89*primary_calibration!AD94)</f>
        <v>2.2258669821319683E-4</v>
      </c>
      <c r="AE94" s="4">
        <f ca="1">IF(AE$4=1, '2026gf_All'!AE89+AE$2*'2026gf_All'!AE89*primary_calibration!AE94,'2026gf_All'!AE89+AE$3*'2026gf_All'!AE89*primary_calibration!AE94)</f>
        <v>3.6999999999999999E-4</v>
      </c>
      <c r="AF94" s="4">
        <f ca="1">IF(AF$4=1, '2026gf_All'!AF89+AF$2*'2026gf_All'!AF89*primary_calibration!AF94,'2026gf_All'!AF89+AF$3*'2026gf_All'!AF89*primary_calibration!AF94)</f>
        <v>9.3533393590890506E-4</v>
      </c>
      <c r="AG94" s="4">
        <f ca="1">IF(AG$4=1, '2026gf_All'!AG89+AG$2*'2026gf_All'!AG89*primary_calibration!AG94,'2026gf_All'!AG89+AG$3*'2026gf_All'!AG89*primary_calibration!AG94)</f>
        <v>8.9026197996155802E-4</v>
      </c>
      <c r="AH94" s="4">
        <f ca="1">IF(AH$4=1, '2026gf_All'!AH89+AH$2*'2026gf_All'!AH89*primary_calibration!AH94,'2026gf_All'!AH89+AH$3*'2026gf_All'!AH89*primary_calibration!AH94)</f>
        <v>1.0755505293053222E-3</v>
      </c>
      <c r="AI94" s="4">
        <f ca="1">IF(AI$4=1, '2026gf_All'!AI89+AI$2*'2026gf_All'!AI89*primary_calibration!AI94,'2026gf_All'!AI89+AI$3*'2026gf_All'!AI89*primary_calibration!AI94)</f>
        <v>8.7500971503453345E-2</v>
      </c>
      <c r="AJ94" s="4">
        <f ca="1">IF(AJ$4=1, '2026gf_All'!AJ89+AJ$2*'2026gf_All'!AJ89*primary_calibration!AJ94,'2026gf_All'!AJ89+AJ$3*'2026gf_All'!AJ89*primary_calibration!AJ94)</f>
        <v>0</v>
      </c>
      <c r="AK94" s="4">
        <f ca="1">IF(AK$4=1, '2026gf_All'!AK89+AK$2*'2026gf_All'!AK89*primary_calibration!AK94,'2026gf_All'!AK89+AK$3*'2026gf_All'!AK89*primary_calibration!AK94)</f>
        <v>0</v>
      </c>
      <c r="AL94" s="4">
        <f ca="1">IF(AL$4=1, '2026gf_All'!AL89+AL$2*'2026gf_All'!AL89*primary_calibration!AL94,'2026gf_All'!AL89+AL$3*'2026gf_All'!AL89*primary_calibration!AL94)</f>
        <v>5.9800791179760913E-2</v>
      </c>
      <c r="AM94" s="4">
        <f ca="1">IF(AM$4=1, '2026gf_All'!AM89+AM$2*'2026gf_All'!AM89*primary_calibration!AM94,'2026gf_All'!AM89+AM$3*'2026gf_All'!AM89*primary_calibration!AM94)</f>
        <v>0</v>
      </c>
      <c r="AN94" s="4">
        <f ca="1">IF(AN$4=1, '2026gf_All'!AN89+AN$2*'2026gf_All'!AN89*primary_calibration!AN94,'2026gf_All'!AN89+AN$3*'2026gf_All'!AN89*primary_calibration!AN94)</f>
        <v>2.2000000000000001E-4</v>
      </c>
      <c r="AO94" s="4">
        <f ca="1">IF(AO$4=1, '2026gf_All'!AO89+AO$2*'2026gf_All'!AO89*primary_calibration!AO94,'2026gf_All'!AO89+AO$3*'2026gf_All'!AO89*primary_calibration!AO94)</f>
        <v>7.1681293923395617E-4</v>
      </c>
      <c r="AP94" s="4">
        <f ca="1">IF(AP$4=1, '2026gf_All'!AP89+AP$2*'2026gf_All'!AP89*primary_calibration!AP94,'2026gf_All'!AP89+AP$3*'2026gf_All'!AP89*primary_calibration!AP94)</f>
        <v>0</v>
      </c>
      <c r="AQ94" s="4">
        <f ca="1">IF(AQ$4=1, '2026gf_All'!AQ89+AQ$2*'2026gf_All'!AQ89*primary_calibration!AQ94,'2026gf_All'!AQ89+AQ$3*'2026gf_All'!AQ89*primary_calibration!AQ94)</f>
        <v>3.966496121246995E-3</v>
      </c>
      <c r="AR94" s="4">
        <f ca="1">IF(AR$4=1, '2026gf_All'!AR89+AR$2*'2026gf_All'!AR89*primary_calibration!AR94,'2026gf_All'!AR89+AR$3*'2026gf_All'!AR89*primary_calibration!AR94)</f>
        <v>0.52234352692073061</v>
      </c>
      <c r="AS94" s="4">
        <f ca="1">IF(AS$4=1, '2026gf_All'!AS89+AS$2*'2026gf_All'!AS89*primary_calibration!AS94,'2026gf_All'!AS89+AS$3*'2026gf_All'!AS89*primary_calibration!AS94)</f>
        <v>0</v>
      </c>
      <c r="AT94" s="4">
        <f ca="1">IF(AT$4=1, '2026gf_All'!AT89+AT$2*'2026gf_All'!AT89*primary_calibration!AT94,'2026gf_All'!AT89+AT$3*'2026gf_All'!AT89*primary_calibration!AT94)</f>
        <v>2.0000000000000002E-5</v>
      </c>
      <c r="AU94" s="4">
        <f ca="1">IF(AU$4=1, '2026gf_All'!AU89+AU$2*'2026gf_All'!AU89*primary_calibration!AU94,'2026gf_All'!AU89+AU$3*'2026gf_All'!AU89*primary_calibration!AU94)</f>
        <v>2.5552656625361762E-4</v>
      </c>
      <c r="AV94" s="4">
        <f ca="1">IF(AV$4=1, '2026gf_All'!AV89+AV$2*'2026gf_All'!AV89*primary_calibration!AV94,'2026gf_All'!AV89+AV$3*'2026gf_All'!AV89*primary_calibration!AV94)</f>
        <v>3.4922402377253453E-4</v>
      </c>
      <c r="AW94" s="4">
        <f ca="1">IF(AW$4=1, '2026gf_All'!AW89+AW$2*'2026gf_All'!AW89*primary_calibration!AW94,'2026gf_All'!AW89+AW$3*'2026gf_All'!AW89*primary_calibration!AW94)</f>
        <v>3.772029215227568E-4</v>
      </c>
      <c r="AX94" s="4">
        <f ca="1">IF(AX$4=1, '2026gf_All'!AX89+AX$2*'2026gf_All'!AX89*primary_calibration!AX94,'2026gf_All'!AX89+AX$3*'2026gf_All'!AX89*primary_calibration!AX94)</f>
        <v>3.064069516955446E-2</v>
      </c>
      <c r="AY94" s="4">
        <f ca="1">IF(AY$4=1, '2026gf_All'!AY89+AY$2*'2026gf_All'!AY89*primary_calibration!AY94,'2026gf_All'!AY89+AY$3*'2026gf_All'!AY89*primary_calibration!AY94)</f>
        <v>4.2132053872015351E-2</v>
      </c>
      <c r="AZ94" s="4">
        <f ca="1">IF(AZ$4=1, '2026gf_All'!AZ89+AZ$2*'2026gf_All'!AZ89*primary_calibration!AZ94,'2026gf_All'!AZ89+AZ$3*'2026gf_All'!AZ89*primary_calibration!AZ94)</f>
        <v>0</v>
      </c>
      <c r="BA94" s="4">
        <f ca="1">IF(BA$4=1, '2026gf_All'!BA89+BA$2*'2026gf_All'!BA89*primary_calibration!BA94,'2026gf_All'!BA89+BA$3*'2026gf_All'!BA89*primary_calibration!BA94)</f>
        <v>2.0000000000000002E-5</v>
      </c>
      <c r="BB94" s="4">
        <f ca="1">IF(BB$4=1, '2026gf_All'!BB89+BB$2*'2026gf_All'!BB89*primary_calibration!BB94,'2026gf_All'!BB89+BB$3*'2026gf_All'!BB89*primary_calibration!BB94)</f>
        <v>0.17858126068571067</v>
      </c>
      <c r="BC94" s="4">
        <f ca="1">IF(BC$4=1, '2026gf_All'!BC89+BC$2*'2026gf_All'!BC89*primary_calibration!BC94,'2026gf_All'!BC89+BC$3*'2026gf_All'!BC89*primary_calibration!BC94)</f>
        <v>0</v>
      </c>
      <c r="BD94" s="4">
        <f ca="1">IF(BD$4=1, '2026gf_All'!BD89+BD$2*'2026gf_All'!BD89*primary_calibration!BD94,'2026gf_All'!BD89+BD$3*'2026gf_All'!BD89*primary_calibration!BD94)</f>
        <v>3.7147497179944589E-5</v>
      </c>
      <c r="BE94" s="4">
        <f ca="1">IF(BE$4=1, '2026gf_All'!BE89+BE$2*'2026gf_All'!BE89*primary_calibration!BE94,'2026gf_All'!BE89+BE$3*'2026gf_All'!BE89*primary_calibration!BE94)</f>
        <v>4.2489534347066732E-3</v>
      </c>
      <c r="BF94" s="4">
        <f ca="1">IF(BF$4=1, '2026gf_All'!BF89+BF$2*'2026gf_All'!BF89*primary_calibration!BF94,'2026gf_All'!BF89+BF$3*'2026gf_All'!BF89*primary_calibration!BF94)</f>
        <v>8.3931333103533824E-3</v>
      </c>
      <c r="BG94" s="31">
        <f>'2026gf_All'!BG89</f>
        <v>0.71026</v>
      </c>
      <c r="BH94" s="31">
        <f>'2026gf_All'!BH89</f>
        <v>0.66781999999999997</v>
      </c>
      <c r="BI94" s="31">
        <f>'2026gf_All'!BI89</f>
        <v>4.5352800000000002</v>
      </c>
      <c r="BJ94" s="31">
        <f>'2026gf_All'!BJ89</f>
        <v>0.82616000000000001</v>
      </c>
      <c r="BK94" s="31">
        <f>'2026gf_All'!BK89</f>
        <v>39.801380000000002</v>
      </c>
      <c r="BL94" s="31">
        <f>'2026gf_All'!BL89</f>
        <v>6.75474</v>
      </c>
      <c r="BM94" s="33">
        <f t="shared" si="16"/>
        <v>53.295639999999999</v>
      </c>
      <c r="BN94" s="9">
        <f t="shared" ca="1" si="9"/>
        <v>27.464524584151569</v>
      </c>
      <c r="BO94" s="10">
        <f>'2023gf_All'!BM89</f>
        <v>53.24785</v>
      </c>
      <c r="BP94" s="10">
        <f>'2023gf_All'!BN89</f>
        <v>28.451719999999998</v>
      </c>
      <c r="BQ94" s="10">
        <f>'2026gf_All'!BM89</f>
        <v>53.295639999999999</v>
      </c>
      <c r="BR94" s="10">
        <f>'2026gf_All'!BN89</f>
        <v>27.804709999999996</v>
      </c>
      <c r="BS94">
        <f t="shared" si="10"/>
        <v>-4.7789999999999111E-2</v>
      </c>
      <c r="BT94">
        <f t="shared" si="11"/>
        <v>0.64701000000000164</v>
      </c>
      <c r="BU94" s="14">
        <f t="shared" si="17"/>
        <v>-7.3862846014743189E-2</v>
      </c>
      <c r="BV94" s="9">
        <f t="shared" ca="1" si="12"/>
        <v>2.5127062987273789E-2</v>
      </c>
      <c r="BW94" s="9">
        <f t="shared" ca="1" si="13"/>
        <v>53.320767062987272</v>
      </c>
      <c r="BX94" s="9">
        <f ca="1">IF(primary_calibration!BI94=1,SUM(BW94,I94:BF94),0)</f>
        <v>80.785291647138862</v>
      </c>
      <c r="BY94">
        <f t="shared" ca="1" si="14"/>
        <v>82.279470900785071</v>
      </c>
    </row>
    <row r="95" spans="1:77">
      <c r="A95">
        <v>60296001</v>
      </c>
      <c r="B95" t="s">
        <v>100</v>
      </c>
      <c r="C95" t="s">
        <v>120</v>
      </c>
      <c r="D95">
        <v>80.7</v>
      </c>
      <c r="E95">
        <v>81</v>
      </c>
      <c r="F95">
        <v>75.3</v>
      </c>
      <c r="G95">
        <v>75.599999999999994</v>
      </c>
      <c r="H95">
        <f t="shared" ca="1" si="15"/>
        <v>75.413459838267244</v>
      </c>
      <c r="I95" s="4">
        <f ca="1">IF(I$4=1, '2026gf_All'!I90+I$2*'2026gf_All'!I90*primary_calibration!I95,'2026gf_All'!I90+I$3*'2026gf_All'!I90*primary_calibration!I95)</f>
        <v>5.2979055876290474E-5</v>
      </c>
      <c r="J95" s="4">
        <f ca="1">IF(J$4=1, '2026gf_All'!J90+J$2*'2026gf_All'!J90*primary_calibration!J95,'2026gf_All'!J90+J$3*'2026gf_All'!J90*primary_calibration!J95)</f>
        <v>9.0176587667320479E-2</v>
      </c>
      <c r="K95" s="4">
        <f ca="1">IF(K$4=1, '2026gf_All'!K90+K$2*'2026gf_All'!K90*primary_calibration!K95,'2026gf_All'!K90+K$3*'2026gf_All'!K90*primary_calibration!K95)</f>
        <v>4.0000000000000003E-5</v>
      </c>
      <c r="L95" s="4">
        <f ca="1">IF(L$4=1, '2026gf_All'!L90+L$2*'2026gf_All'!L90*primary_calibration!L95,'2026gf_All'!L90+L$3*'2026gf_All'!L90*primary_calibration!L95)</f>
        <v>22.849275434077494</v>
      </c>
      <c r="M95" s="4">
        <f ca="1">IF(M$4=1, '2026gf_All'!M90+M$2*'2026gf_All'!M90*primary_calibration!M95,'2026gf_All'!M90+M$3*'2026gf_All'!M90*primary_calibration!M95)</f>
        <v>2.0136026512364222E-3</v>
      </c>
      <c r="N95" s="4">
        <f ca="1">IF(N$4=1, '2026gf_All'!N90+N$2*'2026gf_All'!N90*primary_calibration!N95,'2026gf_All'!N90+N$3*'2026gf_All'!N90*primary_calibration!N95)</f>
        <v>0</v>
      </c>
      <c r="O95" s="4">
        <f ca="1">IF(O$4=1, '2026gf_All'!O90+O$2*'2026gf_All'!O90*primary_calibration!O95,'2026gf_All'!O90+O$3*'2026gf_All'!O90*primary_calibration!O95)</f>
        <v>0</v>
      </c>
      <c r="P95" s="4">
        <f ca="1">IF(P$4=1, '2026gf_All'!P90+P$2*'2026gf_All'!P90*primary_calibration!P95,'2026gf_All'!P90+P$3*'2026gf_All'!P90*primary_calibration!P95)</f>
        <v>0</v>
      </c>
      <c r="Q95" s="4">
        <f ca="1">IF(Q$4=1, '2026gf_All'!Q90+Q$2*'2026gf_All'!Q90*primary_calibration!Q95,'2026gf_All'!Q90+Q$3*'2026gf_All'!Q90*primary_calibration!Q95)</f>
        <v>2.3608817362639741E-4</v>
      </c>
      <c r="R95" s="4">
        <f ca="1">IF(R$4=1, '2026gf_All'!R90+R$2*'2026gf_All'!R90*primary_calibration!R95,'2026gf_All'!R90+R$3*'2026gf_All'!R90*primary_calibration!R95)</f>
        <v>1.8793637840923329E-4</v>
      </c>
      <c r="S95" s="4">
        <f ca="1">IF(S$4=1, '2026gf_All'!S90+S$2*'2026gf_All'!S90*primary_calibration!S95,'2026gf_All'!S90+S$3*'2026gf_All'!S90*primary_calibration!S95)</f>
        <v>2.1012494440843354E-2</v>
      </c>
      <c r="T95" s="4">
        <f ca="1">IF(T$4=1, '2026gf_All'!T90+T$2*'2026gf_All'!T90*primary_calibration!T95,'2026gf_All'!T90+T$3*'2026gf_All'!T90*primary_calibration!T95)</f>
        <v>2.0000000000000002E-5</v>
      </c>
      <c r="U95" s="4">
        <f ca="1">IF(U$4=1, '2026gf_All'!U90+U$2*'2026gf_All'!U90*primary_calibration!U95,'2026gf_All'!U90+U$3*'2026gf_All'!U90*primary_calibration!U95)</f>
        <v>2.0000000000000002E-5</v>
      </c>
      <c r="V95" s="4">
        <f ca="1">IF(V$4=1, '2026gf_All'!V90+V$2*'2026gf_All'!V90*primary_calibration!V95,'2026gf_All'!V90+V$3*'2026gf_All'!V90*primary_calibration!V95)</f>
        <v>2.0000000000000002E-5</v>
      </c>
      <c r="W95" s="4">
        <f ca="1">IF(W$4=1, '2026gf_All'!W90+W$2*'2026gf_All'!W90*primary_calibration!W95,'2026gf_All'!W90+W$3*'2026gf_All'!W90*primary_calibration!W95)</f>
        <v>5.0000000000000002E-5</v>
      </c>
      <c r="X95" s="4">
        <f ca="1">IF(X$4=1, '2026gf_All'!X90+X$2*'2026gf_All'!X90*primary_calibration!X95,'2026gf_All'!X90+X$3*'2026gf_All'!X90*primary_calibration!X95)</f>
        <v>2.0000000000000002E-5</v>
      </c>
      <c r="Y95" s="4">
        <f ca="1">IF(Y$4=1, '2026gf_All'!Y90+Y$2*'2026gf_All'!Y90*primary_calibration!Y95,'2026gf_All'!Y90+Y$3*'2026gf_All'!Y90*primary_calibration!Y95)</f>
        <v>8.7308369847856481E-5</v>
      </c>
      <c r="Z95" s="4">
        <f ca="1">IF(Z$4=1, '2026gf_All'!Z90+Z$2*'2026gf_All'!Z90*primary_calibration!Z95,'2026gf_All'!Z90+Z$3*'2026gf_All'!Z90*primary_calibration!Z95)</f>
        <v>0</v>
      </c>
      <c r="AA95" s="4">
        <f ca="1">IF(AA$4=1, '2026gf_All'!AA90+AA$2*'2026gf_All'!AA90*primary_calibration!AA95,'2026gf_All'!AA90+AA$3*'2026gf_All'!AA90*primary_calibration!AA95)</f>
        <v>0</v>
      </c>
      <c r="AB95" s="4">
        <f ca="1">IF(AB$4=1, '2026gf_All'!AB90+AB$2*'2026gf_All'!AB90*primary_calibration!AB95,'2026gf_All'!AB90+AB$3*'2026gf_All'!AB90*primary_calibration!AB95)</f>
        <v>0</v>
      </c>
      <c r="AC95" s="4">
        <f ca="1">IF(AC$4=1, '2026gf_All'!AC90+AC$2*'2026gf_All'!AC90*primary_calibration!AC95,'2026gf_All'!AC90+AC$3*'2026gf_All'!AC90*primary_calibration!AC95)</f>
        <v>0</v>
      </c>
      <c r="AD95" s="4">
        <f ca="1">IF(AD$4=1, '2026gf_All'!AD90+AD$2*'2026gf_All'!AD90*primary_calibration!AD95,'2026gf_All'!AD90+AD$3*'2026gf_All'!AD90*primary_calibration!AD95)</f>
        <v>0</v>
      </c>
      <c r="AE95" s="4">
        <f ca="1">IF(AE$4=1, '2026gf_All'!AE90+AE$2*'2026gf_All'!AE90*primary_calibration!AE95,'2026gf_All'!AE90+AE$3*'2026gf_All'!AE90*primary_calibration!AE95)</f>
        <v>4.0000000000000003E-5</v>
      </c>
      <c r="AF95" s="4">
        <f ca="1">IF(AF$4=1, '2026gf_All'!AF90+AF$2*'2026gf_All'!AF90*primary_calibration!AF95,'2026gf_All'!AF90+AF$3*'2026gf_All'!AF90*primary_calibration!AF95)</f>
        <v>4.0000000000000003E-5</v>
      </c>
      <c r="AG95" s="4">
        <f ca="1">IF(AG$4=1, '2026gf_All'!AG90+AG$2*'2026gf_All'!AG90*primary_calibration!AG95,'2026gf_All'!AG90+AG$3*'2026gf_All'!AG90*primary_calibration!AG95)</f>
        <v>1.576001499416662E-2</v>
      </c>
      <c r="AH95" s="4">
        <f ca="1">IF(AH$4=1, '2026gf_All'!AH90+AH$2*'2026gf_All'!AH90*primary_calibration!AH95,'2026gf_All'!AH90+AH$3*'2026gf_All'!AH90*primary_calibration!AH95)</f>
        <v>4.5685434776532655E-5</v>
      </c>
      <c r="AI95" s="4">
        <f ca="1">IF(AI$4=1, '2026gf_All'!AI90+AI$2*'2026gf_All'!AI90*primary_calibration!AI95,'2026gf_All'!AI90+AI$3*'2026gf_All'!AI90*primary_calibration!AI95)</f>
        <v>0.30278003452929991</v>
      </c>
      <c r="AJ95" s="4">
        <f ca="1">IF(AJ$4=1, '2026gf_All'!AJ90+AJ$2*'2026gf_All'!AJ90*primary_calibration!AJ95,'2026gf_All'!AJ90+AJ$3*'2026gf_All'!AJ90*primary_calibration!AJ95)</f>
        <v>0</v>
      </c>
      <c r="AK95" s="4">
        <f ca="1">IF(AK$4=1, '2026gf_All'!AK90+AK$2*'2026gf_All'!AK90*primary_calibration!AK95,'2026gf_All'!AK90+AK$3*'2026gf_All'!AK90*primary_calibration!AK95)</f>
        <v>0</v>
      </c>
      <c r="AL95" s="4">
        <f ca="1">IF(AL$4=1, '2026gf_All'!AL90+AL$2*'2026gf_All'!AL90*primary_calibration!AL95,'2026gf_All'!AL90+AL$3*'2026gf_All'!AL90*primary_calibration!AL95)</f>
        <v>9.7587534799884849E-3</v>
      </c>
      <c r="AM95" s="4">
        <f ca="1">IF(AM$4=1, '2026gf_All'!AM90+AM$2*'2026gf_All'!AM90*primary_calibration!AM95,'2026gf_All'!AM90+AM$3*'2026gf_All'!AM90*primary_calibration!AM95)</f>
        <v>0</v>
      </c>
      <c r="AN95" s="4">
        <f ca="1">IF(AN$4=1, '2026gf_All'!AN90+AN$2*'2026gf_All'!AN90*primary_calibration!AN95,'2026gf_All'!AN90+AN$3*'2026gf_All'!AN90*primary_calibration!AN95)</f>
        <v>4.0000000000000003E-5</v>
      </c>
      <c r="AO95" s="4">
        <f ca="1">IF(AO$4=1, '2026gf_All'!AO90+AO$2*'2026gf_All'!AO90*primary_calibration!AO95,'2026gf_All'!AO90+AO$3*'2026gf_All'!AO90*primary_calibration!AO95)</f>
        <v>6.9672454574405346E-5</v>
      </c>
      <c r="AP95" s="4">
        <f ca="1">IF(AP$4=1, '2026gf_All'!AP90+AP$2*'2026gf_All'!AP90*primary_calibration!AP95,'2026gf_All'!AP90+AP$3*'2026gf_All'!AP90*primary_calibration!AP95)</f>
        <v>0</v>
      </c>
      <c r="AQ95" s="4">
        <f ca="1">IF(AQ$4=1, '2026gf_All'!AQ90+AQ$2*'2026gf_All'!AQ90*primary_calibration!AQ95,'2026gf_All'!AQ90+AQ$3*'2026gf_All'!AQ90*primary_calibration!AQ95)</f>
        <v>5.0000000000000002E-5</v>
      </c>
      <c r="AR95" s="4">
        <f ca="1">IF(AR$4=1, '2026gf_All'!AR90+AR$2*'2026gf_All'!AR90*primary_calibration!AR95,'2026gf_All'!AR90+AR$3*'2026gf_All'!AR90*primary_calibration!AR95)</f>
        <v>0.41712525335875389</v>
      </c>
      <c r="AS95" s="4">
        <f ca="1">IF(AS$4=1, '2026gf_All'!AS90+AS$2*'2026gf_All'!AS90*primary_calibration!AS95,'2026gf_All'!AS90+AS$3*'2026gf_All'!AS90*primary_calibration!AS95)</f>
        <v>0</v>
      </c>
      <c r="AT95" s="4">
        <f ca="1">IF(AT$4=1, '2026gf_All'!AT90+AT$2*'2026gf_All'!AT90*primary_calibration!AT95,'2026gf_All'!AT90+AT$3*'2026gf_All'!AT90*primary_calibration!AT95)</f>
        <v>0</v>
      </c>
      <c r="AU95" s="4">
        <f ca="1">IF(AU$4=1, '2026gf_All'!AU90+AU$2*'2026gf_All'!AU90*primary_calibration!AU95,'2026gf_All'!AU90+AU$3*'2026gf_All'!AU90*primary_calibration!AU95)</f>
        <v>4.0000000000000003E-5</v>
      </c>
      <c r="AV95" s="4">
        <f ca="1">IF(AV$4=1, '2026gf_All'!AV90+AV$2*'2026gf_All'!AV90*primary_calibration!AV95,'2026gf_All'!AV90+AV$3*'2026gf_All'!AV90*primary_calibration!AV95)</f>
        <v>4.0000000000000003E-5</v>
      </c>
      <c r="AW95" s="4">
        <f ca="1">IF(AW$4=1, '2026gf_All'!AW90+AW$2*'2026gf_All'!AW90*primary_calibration!AW95,'2026gf_All'!AW90+AW$3*'2026gf_All'!AW90*primary_calibration!AW95)</f>
        <v>5.0000000000000002E-5</v>
      </c>
      <c r="AX95" s="4">
        <f ca="1">IF(AX$4=1, '2026gf_All'!AX90+AX$2*'2026gf_All'!AX90*primary_calibration!AX95,'2026gf_All'!AX90+AX$3*'2026gf_All'!AX90*primary_calibration!AX95)</f>
        <v>2.0493446568178694E-3</v>
      </c>
      <c r="AY95" s="4">
        <f ca="1">IF(AY$4=1, '2026gf_All'!AY90+AY$2*'2026gf_All'!AY90*primary_calibration!AY95,'2026gf_All'!AY90+AY$3*'2026gf_All'!AY90*primary_calibration!AY95)</f>
        <v>3.8825795087791784E-2</v>
      </c>
      <c r="AZ95" s="4">
        <f ca="1">IF(AZ$4=1, '2026gf_All'!AZ90+AZ$2*'2026gf_All'!AZ90*primary_calibration!AZ95,'2026gf_All'!AZ90+AZ$3*'2026gf_All'!AZ90*primary_calibration!AZ95)</f>
        <v>0</v>
      </c>
      <c r="BA95" s="4">
        <f ca="1">IF(BA$4=1, '2026gf_All'!BA90+BA$2*'2026gf_All'!BA90*primary_calibration!BA95,'2026gf_All'!BA90+BA$3*'2026gf_All'!BA90*primary_calibration!BA95)</f>
        <v>0</v>
      </c>
      <c r="BB95" s="4">
        <f ca="1">IF(BB$4=1, '2026gf_All'!BB90+BB$2*'2026gf_All'!BB90*primary_calibration!BB95,'2026gf_All'!BB90+BB$3*'2026gf_All'!BB90*primary_calibration!BB95)</f>
        <v>0.16481241744743175</v>
      </c>
      <c r="BC95" s="4">
        <f ca="1">IF(BC$4=1, '2026gf_All'!BC90+BC$2*'2026gf_All'!BC90*primary_calibration!BC95,'2026gf_All'!BC90+BC$3*'2026gf_All'!BC90*primary_calibration!BC95)</f>
        <v>0</v>
      </c>
      <c r="BD95" s="4">
        <f ca="1">IF(BD$4=1, '2026gf_All'!BD90+BD$2*'2026gf_All'!BD90*primary_calibration!BD95,'2026gf_All'!BD90+BD$3*'2026gf_All'!BD90*primary_calibration!BD95)</f>
        <v>0</v>
      </c>
      <c r="BE95" s="4">
        <f ca="1">IF(BE$4=1, '2026gf_All'!BE90+BE$2*'2026gf_All'!BE90*primary_calibration!BE95,'2026gf_All'!BE90+BE$3*'2026gf_All'!BE90*primary_calibration!BE95)</f>
        <v>2.6494632332759375E-3</v>
      </c>
      <c r="BF95" s="4">
        <f ca="1">IF(BF$4=1, '2026gf_All'!BF90+BF$2*'2026gf_All'!BF90*primary_calibration!BF95,'2026gf_All'!BF90+BF$3*'2026gf_All'!BF90*primary_calibration!BF95)</f>
        <v>1.4262104291755499E-3</v>
      </c>
      <c r="BG95" s="31">
        <f>'2026gf_All'!BG90</f>
        <v>0.18593999999999999</v>
      </c>
      <c r="BH95" s="31">
        <f>'2026gf_All'!BH90</f>
        <v>0.43097999999999997</v>
      </c>
      <c r="BI95" s="31">
        <f>'2026gf_All'!BI90</f>
        <v>2.11504</v>
      </c>
      <c r="BJ95" s="31">
        <f>'2026gf_All'!BJ90</f>
        <v>0.13963</v>
      </c>
      <c r="BK95" s="31">
        <f>'2026gf_All'!BK90</f>
        <v>39.98789</v>
      </c>
      <c r="BL95" s="31">
        <f>'2026gf_All'!BL90</f>
        <v>8.26858</v>
      </c>
      <c r="BM95" s="33">
        <f t="shared" si="16"/>
        <v>51.128059999999998</v>
      </c>
      <c r="BN95" s="9">
        <f t="shared" ca="1" si="9"/>
        <v>23.918815075920708</v>
      </c>
      <c r="BO95" s="10">
        <f>'2023gf_All'!BM90</f>
        <v>50.910539999999997</v>
      </c>
      <c r="BP95" s="10">
        <f>'2023gf_All'!BN90</f>
        <v>24.989209999999996</v>
      </c>
      <c r="BQ95" s="10">
        <f>'2026gf_All'!BM90</f>
        <v>51.128059999999998</v>
      </c>
      <c r="BR95" s="10">
        <f>'2026gf_All'!BN90</f>
        <v>24.171809999999994</v>
      </c>
      <c r="BS95">
        <f t="shared" si="10"/>
        <v>-0.21752000000000038</v>
      </c>
      <c r="BT95">
        <f t="shared" si="11"/>
        <v>0.81740000000000279</v>
      </c>
      <c r="BU95" s="14">
        <f t="shared" si="17"/>
        <v>-0.2661120626376311</v>
      </c>
      <c r="BV95" s="9">
        <f t="shared" ca="1" si="12"/>
        <v>6.7325001083589478E-2</v>
      </c>
      <c r="BW95" s="9">
        <f t="shared" ca="1" si="13"/>
        <v>51.195385001083586</v>
      </c>
      <c r="BX95" s="9">
        <f ca="1">IF(primary_calibration!BI95=1,SUM(BW95,I95:BF95),0)</f>
        <v>75.114200077004284</v>
      </c>
      <c r="BY95">
        <f t="shared" ca="1" si="14"/>
        <v>75.413459838267244</v>
      </c>
    </row>
    <row r="96" spans="1:77">
      <c r="A96">
        <v>60311004</v>
      </c>
      <c r="B96" t="s">
        <v>100</v>
      </c>
      <c r="C96" t="s">
        <v>137</v>
      </c>
      <c r="D96">
        <v>83.3</v>
      </c>
      <c r="E96">
        <v>84</v>
      </c>
      <c r="F96">
        <v>75.8</v>
      </c>
      <c r="G96">
        <v>76.400000000000006</v>
      </c>
      <c r="H96">
        <f t="shared" ca="1" si="15"/>
        <v>76.202116768513321</v>
      </c>
      <c r="I96" s="4">
        <f ca="1">IF(I$4=1, '2026gf_All'!I91+I$2*'2026gf_All'!I91*primary_calibration!I96,'2026gf_All'!I91+I$3*'2026gf_All'!I91*primary_calibration!I96)</f>
        <v>6.4021725432992135E-5</v>
      </c>
      <c r="J96" s="4">
        <f ca="1">IF(J$4=1, '2026gf_All'!J91+J$2*'2026gf_All'!J91*primary_calibration!J96,'2026gf_All'!J91+J$3*'2026gf_All'!J91*primary_calibration!J96)</f>
        <v>3.2279807297837228E-2</v>
      </c>
      <c r="K96" s="4">
        <f ca="1">IF(K$4=1, '2026gf_All'!K91+K$2*'2026gf_All'!K91*primary_calibration!K96,'2026gf_All'!K91+K$3*'2026gf_All'!K91*primary_calibration!K96)</f>
        <v>3.3675379019000544E-5</v>
      </c>
      <c r="L96" s="4">
        <f ca="1">IF(L$4=1, '2026gf_All'!L91+L$2*'2026gf_All'!L91*primary_calibration!L96,'2026gf_All'!L91+L$3*'2026gf_All'!L91*primary_calibration!L96)</f>
        <v>24.279604411957887</v>
      </c>
      <c r="M96" s="4">
        <f ca="1">IF(M$4=1, '2026gf_All'!M91+M$2*'2026gf_All'!M91*primary_calibration!M96,'2026gf_All'!M91+M$3*'2026gf_All'!M91*primary_calibration!M96)</f>
        <v>5.8614925156172861E-3</v>
      </c>
      <c r="N96" s="4">
        <f ca="1">IF(N$4=1, '2026gf_All'!N91+N$2*'2026gf_All'!N91*primary_calibration!N96,'2026gf_All'!N91+N$3*'2026gf_All'!N91*primary_calibration!N96)</f>
        <v>0</v>
      </c>
      <c r="O96" s="4">
        <f ca="1">IF(O$4=1, '2026gf_All'!O91+O$2*'2026gf_All'!O91*primary_calibration!O96,'2026gf_All'!O91+O$3*'2026gf_All'!O91*primary_calibration!O96)</f>
        <v>0</v>
      </c>
      <c r="P96" s="4">
        <f ca="1">IF(P$4=1, '2026gf_All'!P91+P$2*'2026gf_All'!P91*primary_calibration!P96,'2026gf_All'!P91+P$3*'2026gf_All'!P91*primary_calibration!P96)</f>
        <v>0</v>
      </c>
      <c r="Q96" s="4">
        <f ca="1">IF(Q$4=1, '2026gf_All'!Q91+Q$2*'2026gf_All'!Q91*primary_calibration!Q96,'2026gf_All'!Q91+Q$3*'2026gf_All'!Q91*primary_calibration!Q96)</f>
        <v>1.8796710990589538E-4</v>
      </c>
      <c r="R96" s="4">
        <f ca="1">IF(R$4=1, '2026gf_All'!R91+R$2*'2026gf_All'!R91*primary_calibration!R96,'2026gf_All'!R91+R$3*'2026gf_All'!R91*primary_calibration!R96)</f>
        <v>1.4709864957714754E-4</v>
      </c>
      <c r="S96" s="4">
        <f ca="1">IF(S$4=1, '2026gf_All'!S91+S$2*'2026gf_All'!S91*primary_calibration!S96,'2026gf_All'!S91+S$3*'2026gf_All'!S91*primary_calibration!S96)</f>
        <v>1.4264337527458263E-2</v>
      </c>
      <c r="T96" s="4">
        <f ca="1">IF(T$4=1, '2026gf_All'!T91+T$2*'2026gf_All'!T91*primary_calibration!T96,'2026gf_All'!T91+T$3*'2026gf_All'!T91*primary_calibration!T96)</f>
        <v>2.0000000000000002E-5</v>
      </c>
      <c r="U96" s="4">
        <f ca="1">IF(U$4=1, '2026gf_All'!U91+U$2*'2026gf_All'!U91*primary_calibration!U96,'2026gf_All'!U91+U$3*'2026gf_All'!U91*primary_calibration!U96)</f>
        <v>1.8412077186314231E-5</v>
      </c>
      <c r="V96" s="4">
        <f ca="1">IF(V$4=1, '2026gf_All'!V91+V$2*'2026gf_All'!V91*primary_calibration!V96,'2026gf_All'!V91+V$3*'2026gf_All'!V91*primary_calibration!V96)</f>
        <v>5.0580209991746424E-5</v>
      </c>
      <c r="W96" s="4">
        <f ca="1">IF(W$4=1, '2026gf_All'!W91+W$2*'2026gf_All'!W91*primary_calibration!W96,'2026gf_All'!W91+W$3*'2026gf_All'!W91*primary_calibration!W96)</f>
        <v>1.211878118397293E-4</v>
      </c>
      <c r="X96" s="4">
        <f ca="1">IF(X$4=1, '2026gf_All'!X91+X$2*'2026gf_All'!X91*primary_calibration!X96,'2026gf_All'!X91+X$3*'2026gf_All'!X91*primary_calibration!X96)</f>
        <v>0</v>
      </c>
      <c r="Y96" s="4">
        <f ca="1">IF(Y$4=1, '2026gf_All'!Y91+Y$2*'2026gf_All'!Y91*primary_calibration!Y96,'2026gf_All'!Y91+Y$3*'2026gf_All'!Y91*primary_calibration!Y96)</f>
        <v>7.5210597021156924E-5</v>
      </c>
      <c r="Z96" s="4">
        <f ca="1">IF(Z$4=1, '2026gf_All'!Z91+Z$2*'2026gf_All'!Z91*primary_calibration!Z96,'2026gf_All'!Z91+Z$3*'2026gf_All'!Z91*primary_calibration!Z96)</f>
        <v>0</v>
      </c>
      <c r="AA96" s="4">
        <f ca="1">IF(AA$4=1, '2026gf_All'!AA91+AA$2*'2026gf_All'!AA91*primary_calibration!AA96,'2026gf_All'!AA91+AA$3*'2026gf_All'!AA91*primary_calibration!AA96)</f>
        <v>0</v>
      </c>
      <c r="AB96" s="4">
        <f ca="1">IF(AB$4=1, '2026gf_All'!AB91+AB$2*'2026gf_All'!AB91*primary_calibration!AB96,'2026gf_All'!AB91+AB$3*'2026gf_All'!AB91*primary_calibration!AB96)</f>
        <v>0</v>
      </c>
      <c r="AC96" s="4">
        <f ca="1">IF(AC$4=1, '2026gf_All'!AC91+AC$2*'2026gf_All'!AC91*primary_calibration!AC96,'2026gf_All'!AC91+AC$3*'2026gf_All'!AC91*primary_calibration!AC96)</f>
        <v>1.5968487795391469E-5</v>
      </c>
      <c r="AD96" s="4">
        <f ca="1">IF(AD$4=1, '2026gf_All'!AD91+AD$2*'2026gf_All'!AD91*primary_calibration!AD96,'2026gf_All'!AD91+AD$3*'2026gf_All'!AD91*primary_calibration!AD96)</f>
        <v>1.516796741644135E-4</v>
      </c>
      <c r="AE96" s="4">
        <f ca="1">IF(AE$4=1, '2026gf_All'!AE91+AE$2*'2026gf_All'!AE91*primary_calibration!AE96,'2026gf_All'!AE91+AE$3*'2026gf_All'!AE91*primary_calibration!AE96)</f>
        <v>2.0000000000000002E-5</v>
      </c>
      <c r="AF96" s="4">
        <f ca="1">IF(AF$4=1, '2026gf_All'!AF91+AF$2*'2026gf_All'!AF91*primary_calibration!AF96,'2026gf_All'!AF91+AF$3*'2026gf_All'!AF91*primary_calibration!AF96)</f>
        <v>4.0000000000000003E-5</v>
      </c>
      <c r="AG96" s="4">
        <f ca="1">IF(AG$4=1, '2026gf_All'!AG91+AG$2*'2026gf_All'!AG91*primary_calibration!AG96,'2026gf_All'!AG91+AG$3*'2026gf_All'!AG91*primary_calibration!AG96)</f>
        <v>2.4617597527360107E-3</v>
      </c>
      <c r="AH96" s="4">
        <f ca="1">IF(AH$4=1, '2026gf_All'!AH91+AH$2*'2026gf_All'!AH91*primary_calibration!AH96,'2026gf_All'!AH91+AH$3*'2026gf_All'!AH91*primary_calibration!AH96)</f>
        <v>6.9170874095088983E-5</v>
      </c>
      <c r="AI96" s="4">
        <f ca="1">IF(AI$4=1, '2026gf_All'!AI91+AI$2*'2026gf_All'!AI91*primary_calibration!AI96,'2026gf_All'!AI91+AI$3*'2026gf_All'!AI91*primary_calibration!AI96)</f>
        <v>0.12129847455208111</v>
      </c>
      <c r="AJ96" s="4">
        <f ca="1">IF(AJ$4=1, '2026gf_All'!AJ91+AJ$2*'2026gf_All'!AJ91*primary_calibration!AJ96,'2026gf_All'!AJ91+AJ$3*'2026gf_All'!AJ91*primary_calibration!AJ96)</f>
        <v>0</v>
      </c>
      <c r="AK96" s="4">
        <f ca="1">IF(AK$4=1, '2026gf_All'!AK91+AK$2*'2026gf_All'!AK91*primary_calibration!AK96,'2026gf_All'!AK91+AK$3*'2026gf_All'!AK91*primary_calibration!AK96)</f>
        <v>0</v>
      </c>
      <c r="AL96" s="4">
        <f ca="1">IF(AL$4=1, '2026gf_All'!AL91+AL$2*'2026gf_All'!AL91*primary_calibration!AL96,'2026gf_All'!AL91+AL$3*'2026gf_All'!AL91*primary_calibration!AL96)</f>
        <v>1.1058643311767537E-2</v>
      </c>
      <c r="AM96" s="4">
        <f ca="1">IF(AM$4=1, '2026gf_All'!AM91+AM$2*'2026gf_All'!AM91*primary_calibration!AM96,'2026gf_All'!AM91+AM$3*'2026gf_All'!AM91*primary_calibration!AM96)</f>
        <v>0</v>
      </c>
      <c r="AN96" s="4">
        <f ca="1">IF(AN$4=1, '2026gf_All'!AN91+AN$2*'2026gf_All'!AN91*primary_calibration!AN96,'2026gf_All'!AN91+AN$3*'2026gf_All'!AN91*primary_calibration!AN96)</f>
        <v>2.0000000000000002E-5</v>
      </c>
      <c r="AO96" s="4">
        <f ca="1">IF(AO$4=1, '2026gf_All'!AO91+AO$2*'2026gf_All'!AO91*primary_calibration!AO96,'2026gf_All'!AO91+AO$3*'2026gf_All'!AO91*primary_calibration!AO96)</f>
        <v>7.3638504222976763E-4</v>
      </c>
      <c r="AP96" s="4">
        <f ca="1">IF(AP$4=1, '2026gf_All'!AP91+AP$2*'2026gf_All'!AP91*primary_calibration!AP96,'2026gf_All'!AP91+AP$3*'2026gf_All'!AP91*primary_calibration!AP96)</f>
        <v>0</v>
      </c>
      <c r="AQ96" s="4">
        <f ca="1">IF(AQ$4=1, '2026gf_All'!AQ91+AQ$2*'2026gf_All'!AQ91*primary_calibration!AQ96,'2026gf_All'!AQ91+AQ$3*'2026gf_All'!AQ91*primary_calibration!AQ96)</f>
        <v>8.0000000000000007E-5</v>
      </c>
      <c r="AR96" s="4">
        <f ca="1">IF(AR$4=1, '2026gf_All'!AR91+AR$2*'2026gf_All'!AR91*primary_calibration!AR96,'2026gf_All'!AR91+AR$3*'2026gf_All'!AR91*primary_calibration!AR96)</f>
        <v>0.47591186451833362</v>
      </c>
      <c r="AS96" s="4">
        <f ca="1">IF(AS$4=1, '2026gf_All'!AS91+AS$2*'2026gf_All'!AS91*primary_calibration!AS96,'2026gf_All'!AS91+AS$3*'2026gf_All'!AS91*primary_calibration!AS96)</f>
        <v>0</v>
      </c>
      <c r="AT96" s="4">
        <f ca="1">IF(AT$4=1, '2026gf_All'!AT91+AT$2*'2026gf_All'!AT91*primary_calibration!AT96,'2026gf_All'!AT91+AT$3*'2026gf_All'!AT91*primary_calibration!AT96)</f>
        <v>0</v>
      </c>
      <c r="AU96" s="4">
        <f ca="1">IF(AU$4=1, '2026gf_All'!AU91+AU$2*'2026gf_All'!AU91*primary_calibration!AU96,'2026gf_All'!AU91+AU$3*'2026gf_All'!AU91*primary_calibration!AU96)</f>
        <v>2.0000000000000002E-5</v>
      </c>
      <c r="AV96" s="4">
        <f ca="1">IF(AV$4=1, '2026gf_All'!AV91+AV$2*'2026gf_All'!AV91*primary_calibration!AV96,'2026gf_All'!AV91+AV$3*'2026gf_All'!AV91*primary_calibration!AV96)</f>
        <v>5.0000000000000002E-5</v>
      </c>
      <c r="AW96" s="4">
        <f ca="1">IF(AW$4=1, '2026gf_All'!AW91+AW$2*'2026gf_All'!AW91*primary_calibration!AW96,'2026gf_All'!AW91+AW$3*'2026gf_All'!AW91*primary_calibration!AW96)</f>
        <v>4.2920103320036557E-5</v>
      </c>
      <c r="AX96" s="4">
        <f ca="1">IF(AX$4=1, '2026gf_All'!AX91+AX$2*'2026gf_All'!AX91*primary_calibration!AX96,'2026gf_All'!AX91+AX$3*'2026gf_All'!AX91*primary_calibration!AX96)</f>
        <v>1.6386495430831785E-3</v>
      </c>
      <c r="AY96" s="4">
        <f ca="1">IF(AY$4=1, '2026gf_All'!AY91+AY$2*'2026gf_All'!AY91*primary_calibration!AY96,'2026gf_All'!AY91+AY$3*'2026gf_All'!AY91*primary_calibration!AY96)</f>
        <v>5.4132793695810408E-2</v>
      </c>
      <c r="AZ96" s="4">
        <f ca="1">IF(AZ$4=1, '2026gf_All'!AZ91+AZ$2*'2026gf_All'!AZ91*primary_calibration!AZ96,'2026gf_All'!AZ91+AZ$3*'2026gf_All'!AZ91*primary_calibration!AZ96)</f>
        <v>0</v>
      </c>
      <c r="BA96" s="4">
        <f ca="1">IF(BA$4=1, '2026gf_All'!BA91+BA$2*'2026gf_All'!BA91*primary_calibration!BA96,'2026gf_All'!BA91+BA$3*'2026gf_All'!BA91*primary_calibration!BA96)</f>
        <v>0</v>
      </c>
      <c r="BB96" s="4">
        <f ca="1">IF(BB$4=1, '2026gf_All'!BB91+BB$2*'2026gf_All'!BB91*primary_calibration!BB96,'2026gf_All'!BB91+BB$3*'2026gf_All'!BB91*primary_calibration!BB96)</f>
        <v>0.1424350139969596</v>
      </c>
      <c r="BC96" s="4">
        <f ca="1">IF(BC$4=1, '2026gf_All'!BC91+BC$2*'2026gf_All'!BC91*primary_calibration!BC96,'2026gf_All'!BC91+BC$3*'2026gf_All'!BC91*primary_calibration!BC96)</f>
        <v>0</v>
      </c>
      <c r="BD96" s="4">
        <f ca="1">IF(BD$4=1, '2026gf_All'!BD91+BD$2*'2026gf_All'!BD91*primary_calibration!BD96,'2026gf_All'!BD91+BD$3*'2026gf_All'!BD91*primary_calibration!BD96)</f>
        <v>4.0000000000000003E-5</v>
      </c>
      <c r="BE96" s="4">
        <f ca="1">IF(BE$4=1, '2026gf_All'!BE91+BE$2*'2026gf_All'!BE91*primary_calibration!BE96,'2026gf_All'!BE91+BE$3*'2026gf_All'!BE91*primary_calibration!BE96)</f>
        <v>2.969766406993324E-3</v>
      </c>
      <c r="BF96" s="4">
        <f ca="1">IF(BF$4=1, '2026gf_All'!BF91+BF$2*'2026gf_All'!BF91*primary_calibration!BF96,'2026gf_All'!BF91+BF$3*'2026gf_All'!BF91*primary_calibration!BF96)</f>
        <v>2.9803359617500218E-3</v>
      </c>
      <c r="BG96" s="31">
        <f>'2026gf_All'!BG91</f>
        <v>8.0409999999999995E-2</v>
      </c>
      <c r="BH96" s="31">
        <f>'2026gf_All'!BH91</f>
        <v>0.46705000000000002</v>
      </c>
      <c r="BI96" s="31">
        <f>'2026gf_All'!BI91</f>
        <v>2.8315700000000001</v>
      </c>
      <c r="BJ96" s="31">
        <f>'2026gf_All'!BJ91</f>
        <v>7.8649999999999998E-2</v>
      </c>
      <c r="BK96" s="31">
        <f>'2026gf_All'!BK91</f>
        <v>37.956000000000003</v>
      </c>
      <c r="BL96" s="31">
        <f>'2026gf_All'!BL91</f>
        <v>9.0134799999999995</v>
      </c>
      <c r="BM96" s="33">
        <f t="shared" si="16"/>
        <v>50.427160000000008</v>
      </c>
      <c r="BN96" s="9">
        <f t="shared" ca="1" si="9"/>
        <v>25.148901628779889</v>
      </c>
      <c r="BO96" s="10">
        <f>'2023gf_All'!BM91</f>
        <v>50.300559999999997</v>
      </c>
      <c r="BP96" s="10">
        <f>'2023gf_All'!BN91</f>
        <v>26.39946999999999</v>
      </c>
      <c r="BQ96" s="10">
        <f>'2026gf_All'!BM91</f>
        <v>50.427160000000008</v>
      </c>
      <c r="BR96" s="10">
        <f>'2026gf_All'!BN91</f>
        <v>25.372799999999998</v>
      </c>
      <c r="BS96">
        <f t="shared" si="10"/>
        <v>-0.12660000000001048</v>
      </c>
      <c r="BT96">
        <f t="shared" si="11"/>
        <v>1.0266699999999922</v>
      </c>
      <c r="BU96" s="14">
        <f t="shared" si="17"/>
        <v>-0.12331128795037495</v>
      </c>
      <c r="BV96" s="9">
        <f t="shared" ca="1" si="12"/>
        <v>2.7609196525142807E-2</v>
      </c>
      <c r="BW96" s="9">
        <f t="shared" ca="1" si="13"/>
        <v>50.454769196525149</v>
      </c>
      <c r="BX96" s="9">
        <f ca="1">IF(primary_calibration!BI96=1,SUM(BW96,I96:BF96),0)</f>
        <v>75.603670825305088</v>
      </c>
      <c r="BY96">
        <f t="shared" ca="1" si="14"/>
        <v>76.202116768513321</v>
      </c>
    </row>
    <row r="97" spans="1:77">
      <c r="A97">
        <v>60370002</v>
      </c>
      <c r="B97" t="s">
        <v>100</v>
      </c>
      <c r="C97" t="s">
        <v>140</v>
      </c>
      <c r="D97">
        <v>94.3</v>
      </c>
      <c r="E97">
        <v>99</v>
      </c>
      <c r="F97">
        <v>90.5</v>
      </c>
      <c r="G97">
        <v>95</v>
      </c>
      <c r="H97">
        <f t="shared" ca="1" si="15"/>
        <v>94.652376015372027</v>
      </c>
      <c r="I97" s="4">
        <f ca="1">IF(I$4=1, '2026gf_All'!I92+I$2*'2026gf_All'!I92*primary_calibration!I97,'2026gf_All'!I92+I$3*'2026gf_All'!I92*primary_calibration!I97)</f>
        <v>8.3899854965325713E-5</v>
      </c>
      <c r="J97" s="4">
        <f ca="1">IF(J$4=1, '2026gf_All'!J92+J$2*'2026gf_All'!J92*primary_calibration!J97,'2026gf_All'!J92+J$3*'2026gf_All'!J92*primary_calibration!J97)</f>
        <v>0.13284721938473787</v>
      </c>
      <c r="K97" s="4">
        <f ca="1">IF(K$4=1, '2026gf_All'!K92+K$2*'2026gf_All'!K92*primary_calibration!K97,'2026gf_All'!K92+K$3*'2026gf_All'!K92*primary_calibration!K97)</f>
        <v>1.2814133566062599E-4</v>
      </c>
      <c r="L97" s="4">
        <f ca="1">IF(L$4=1, '2026gf_All'!L92+L$2*'2026gf_All'!L92*primary_calibration!L97,'2026gf_All'!L92+L$3*'2026gf_All'!L92*primary_calibration!L97)</f>
        <v>42.636167663316101</v>
      </c>
      <c r="M97" s="4">
        <f ca="1">IF(M$4=1, '2026gf_All'!M92+M$2*'2026gf_All'!M92*primary_calibration!M97,'2026gf_All'!M92+M$3*'2026gf_All'!M92*primary_calibration!M97)</f>
        <v>3.3067639186983157E-3</v>
      </c>
      <c r="N97" s="4">
        <f ca="1">IF(N$4=1, '2026gf_All'!N92+N$2*'2026gf_All'!N92*primary_calibration!N97,'2026gf_All'!N92+N$3*'2026gf_All'!N92*primary_calibration!N97)</f>
        <v>0</v>
      </c>
      <c r="O97" s="4">
        <f ca="1">IF(O$4=1, '2026gf_All'!O92+O$2*'2026gf_All'!O92*primary_calibration!O97,'2026gf_All'!O92+O$3*'2026gf_All'!O92*primary_calibration!O97)</f>
        <v>0</v>
      </c>
      <c r="P97" s="4">
        <f ca="1">IF(P$4=1, '2026gf_All'!P92+P$2*'2026gf_All'!P92*primary_calibration!P97,'2026gf_All'!P92+P$3*'2026gf_All'!P92*primary_calibration!P97)</f>
        <v>0</v>
      </c>
      <c r="Q97" s="4">
        <f ca="1">IF(Q$4=1, '2026gf_All'!Q92+Q$2*'2026gf_All'!Q92*primary_calibration!Q97,'2026gf_All'!Q92+Q$3*'2026gf_All'!Q92*primary_calibration!Q97)</f>
        <v>3.095105669251038E-4</v>
      </c>
      <c r="R97" s="4">
        <f ca="1">IF(R$4=1, '2026gf_All'!R92+R$2*'2026gf_All'!R92*primary_calibration!R97,'2026gf_All'!R92+R$3*'2026gf_All'!R92*primary_calibration!R97)</f>
        <v>1.896071949164403E-4</v>
      </c>
      <c r="S97" s="4">
        <f ca="1">IF(S$4=1, '2026gf_All'!S92+S$2*'2026gf_All'!S92*primary_calibration!S97,'2026gf_All'!S92+S$3*'2026gf_All'!S92*primary_calibration!S97)</f>
        <v>1.870398793035423E-3</v>
      </c>
      <c r="T97" s="4">
        <f ca="1">IF(T$4=1, '2026gf_All'!T92+T$2*'2026gf_All'!T92*primary_calibration!T97,'2026gf_All'!T92+T$3*'2026gf_All'!T92*primary_calibration!T97)</f>
        <v>5.5898591975089322E-5</v>
      </c>
      <c r="U97" s="4">
        <f ca="1">IF(U$4=1, '2026gf_All'!U92+U$2*'2026gf_All'!U92*primary_calibration!U97,'2026gf_All'!U92+U$3*'2026gf_All'!U92*primary_calibration!U97)</f>
        <v>4.0000000000000003E-5</v>
      </c>
      <c r="V97" s="4">
        <f ca="1">IF(V$4=1, '2026gf_All'!V92+V$2*'2026gf_All'!V92*primary_calibration!V97,'2026gf_All'!V92+V$3*'2026gf_All'!V92*primary_calibration!V97)</f>
        <v>5.1740629975239268E-5</v>
      </c>
      <c r="W97" s="4">
        <f ca="1">IF(W$4=1, '2026gf_All'!W92+W$2*'2026gf_All'!W92*primary_calibration!W97,'2026gf_All'!W92+W$3*'2026gf_All'!W92*primary_calibration!W97)</f>
        <v>1.8345862859215297E-4</v>
      </c>
      <c r="X97" s="4">
        <f ca="1">IF(X$4=1, '2026gf_All'!X92+X$2*'2026gf_All'!X92*primary_calibration!X97,'2026gf_All'!X92+X$3*'2026gf_All'!X92*primary_calibration!X97)</f>
        <v>3.2779036516321785E-5</v>
      </c>
      <c r="Y97" s="4">
        <f ca="1">IF(Y$4=1, '2026gf_All'!Y92+Y$2*'2026gf_All'!Y92*primary_calibration!Y97,'2026gf_All'!Y92+Y$3*'2026gf_All'!Y92*primary_calibration!Y97)</f>
        <v>3.9418297990306979E-4</v>
      </c>
      <c r="Z97" s="4">
        <f ca="1">IF(Z$4=1, '2026gf_All'!Z92+Z$2*'2026gf_All'!Z92*primary_calibration!Z97,'2026gf_All'!Z92+Z$3*'2026gf_All'!Z92*primary_calibration!Z97)</f>
        <v>0</v>
      </c>
      <c r="AA97" s="4">
        <f ca="1">IF(AA$4=1, '2026gf_All'!AA92+AA$2*'2026gf_All'!AA92*primary_calibration!AA97,'2026gf_All'!AA92+AA$3*'2026gf_All'!AA92*primary_calibration!AA97)</f>
        <v>0</v>
      </c>
      <c r="AB97" s="4">
        <f ca="1">IF(AB$4=1, '2026gf_All'!AB92+AB$2*'2026gf_All'!AB92*primary_calibration!AB97,'2026gf_All'!AB92+AB$3*'2026gf_All'!AB92*primary_calibration!AB97)</f>
        <v>0</v>
      </c>
      <c r="AC97" s="4">
        <f ca="1">IF(AC$4=1, '2026gf_All'!AC92+AC$2*'2026gf_All'!AC92*primary_calibration!AC97,'2026gf_All'!AC92+AC$3*'2026gf_All'!AC92*primary_calibration!AC97)</f>
        <v>1.2015756102304267E-5</v>
      </c>
      <c r="AD97" s="4">
        <f ca="1">IF(AD$4=1, '2026gf_All'!AD92+AD$2*'2026gf_All'!AD92*primary_calibration!AD97,'2026gf_All'!AD92+AD$3*'2026gf_All'!AD92*primary_calibration!AD97)</f>
        <v>9.2161520566070241E-6</v>
      </c>
      <c r="AE97" s="4">
        <f ca="1">IF(AE$4=1, '2026gf_All'!AE92+AE$2*'2026gf_All'!AE92*primary_calibration!AE97,'2026gf_All'!AE92+AE$3*'2026gf_All'!AE92*primary_calibration!AE97)</f>
        <v>9.4320740327419951E-5</v>
      </c>
      <c r="AF97" s="4">
        <f ca="1">IF(AF$4=1, '2026gf_All'!AF92+AF$2*'2026gf_All'!AF92*primary_calibration!AF97,'2026gf_All'!AF92+AF$3*'2026gf_All'!AF92*primary_calibration!AF97)</f>
        <v>1.1708165883970256E-4</v>
      </c>
      <c r="AG97" s="4">
        <f ca="1">IF(AG$4=1, '2026gf_All'!AG92+AG$2*'2026gf_All'!AG92*primary_calibration!AG97,'2026gf_All'!AG92+AG$3*'2026gf_All'!AG92*primary_calibration!AG97)</f>
        <v>6.0000000000000002E-5</v>
      </c>
      <c r="AH97" s="4">
        <f ca="1">IF(AH$4=1, '2026gf_All'!AH92+AH$2*'2026gf_All'!AH92*primary_calibration!AH97,'2026gf_All'!AH92+AH$3*'2026gf_All'!AH92*primary_calibration!AH97)</f>
        <v>6.7788997586903962E-5</v>
      </c>
      <c r="AI97" s="4">
        <f ca="1">IF(AI$4=1, '2026gf_All'!AI92+AI$2*'2026gf_All'!AI92*primary_calibration!AI97,'2026gf_All'!AI92+AI$3*'2026gf_All'!AI92*primary_calibration!AI97)</f>
        <v>8.6065226969492176E-2</v>
      </c>
      <c r="AJ97" s="4">
        <f ca="1">IF(AJ$4=1, '2026gf_All'!AJ92+AJ$2*'2026gf_All'!AJ92*primary_calibration!AJ97,'2026gf_All'!AJ92+AJ$3*'2026gf_All'!AJ92*primary_calibration!AJ97)</f>
        <v>0</v>
      </c>
      <c r="AK97" s="4">
        <f ca="1">IF(AK$4=1, '2026gf_All'!AK92+AK$2*'2026gf_All'!AK92*primary_calibration!AK97,'2026gf_All'!AK92+AK$3*'2026gf_All'!AK92*primary_calibration!AK97)</f>
        <v>0</v>
      </c>
      <c r="AL97" s="4">
        <f ca="1">IF(AL$4=1, '2026gf_All'!AL92+AL$2*'2026gf_All'!AL92*primary_calibration!AL97,'2026gf_All'!AL92+AL$3*'2026gf_All'!AL92*primary_calibration!AL97)</f>
        <v>1.7262457007084408E-2</v>
      </c>
      <c r="AM97" s="4">
        <f ca="1">IF(AM$4=1, '2026gf_All'!AM92+AM$2*'2026gf_All'!AM92*primary_calibration!AM97,'2026gf_All'!AM92+AM$3*'2026gf_All'!AM92*primary_calibration!AM97)</f>
        <v>0</v>
      </c>
      <c r="AN97" s="4">
        <f ca="1">IF(AN$4=1, '2026gf_All'!AN92+AN$2*'2026gf_All'!AN92*primary_calibration!AN97,'2026gf_All'!AN92+AN$3*'2026gf_All'!AN92*primary_calibration!AN97)</f>
        <v>2.0000000000000002E-5</v>
      </c>
      <c r="AO97" s="4">
        <f ca="1">IF(AO$4=1, '2026gf_All'!AO92+AO$2*'2026gf_All'!AO92*primary_calibration!AO97,'2026gf_All'!AO92+AO$3*'2026gf_All'!AO92*primary_calibration!AO97)</f>
        <v>1.7313207062665183E-5</v>
      </c>
      <c r="AP97" s="4">
        <f ca="1">IF(AP$4=1, '2026gf_All'!AP92+AP$2*'2026gf_All'!AP92*primary_calibration!AP97,'2026gf_All'!AP92+AP$3*'2026gf_All'!AP92*primary_calibration!AP97)</f>
        <v>1.2586265906843912E-5</v>
      </c>
      <c r="AQ97" s="4">
        <f ca="1">IF(AQ$4=1, '2026gf_All'!AQ92+AQ$2*'2026gf_All'!AQ92*primary_calibration!AQ97,'2026gf_All'!AQ92+AQ$3*'2026gf_All'!AQ92*primary_calibration!AQ97)</f>
        <v>3.3721802293473768E-4</v>
      </c>
      <c r="AR97" s="4">
        <f ca="1">IF(AR$4=1, '2026gf_All'!AR92+AR$2*'2026gf_All'!AR92*primary_calibration!AR97,'2026gf_All'!AR92+AR$3*'2026gf_All'!AR92*primary_calibration!AR97)</f>
        <v>0.25122366452684203</v>
      </c>
      <c r="AS97" s="4">
        <f ca="1">IF(AS$4=1, '2026gf_All'!AS92+AS$2*'2026gf_All'!AS92*primary_calibration!AS97,'2026gf_All'!AS92+AS$3*'2026gf_All'!AS92*primary_calibration!AS97)</f>
        <v>0</v>
      </c>
      <c r="AT97" s="4">
        <f ca="1">IF(AT$4=1, '2026gf_All'!AT92+AT$2*'2026gf_All'!AT92*primary_calibration!AT97,'2026gf_All'!AT92+AT$3*'2026gf_All'!AT92*primary_calibration!AT97)</f>
        <v>0</v>
      </c>
      <c r="AU97" s="4">
        <f ca="1">IF(AU$4=1, '2026gf_All'!AU92+AU$2*'2026gf_All'!AU92*primary_calibration!AU97,'2026gf_All'!AU92+AU$3*'2026gf_All'!AU92*primary_calibration!AU97)</f>
        <v>3.0000000000000001E-5</v>
      </c>
      <c r="AV97" s="4">
        <f ca="1">IF(AV$4=1, '2026gf_All'!AV92+AV$2*'2026gf_All'!AV92*primary_calibration!AV97,'2026gf_All'!AV92+AV$3*'2026gf_All'!AV92*primary_calibration!AV97)</f>
        <v>9.6563533849795774E-6</v>
      </c>
      <c r="AW97" s="4">
        <f ca="1">IF(AW$4=1, '2026gf_All'!AW92+AW$2*'2026gf_All'!AW92*primary_calibration!AW97,'2026gf_All'!AW92+AW$3*'2026gf_All'!AW92*primary_calibration!AW97)</f>
        <v>5.6257364257221181E-5</v>
      </c>
      <c r="AX97" s="4">
        <f ca="1">IF(AX$4=1, '2026gf_All'!AX92+AX$2*'2026gf_All'!AX92*primary_calibration!AX97,'2026gf_All'!AX92+AX$3*'2026gf_All'!AX92*primary_calibration!AX97)</f>
        <v>1.1049254739099696E-2</v>
      </c>
      <c r="AY97" s="4">
        <f ca="1">IF(AY$4=1, '2026gf_All'!AY92+AY$2*'2026gf_All'!AY92*primary_calibration!AY97,'2026gf_All'!AY92+AY$3*'2026gf_All'!AY92*primary_calibration!AY97)</f>
        <v>1.6883204454826339E-2</v>
      </c>
      <c r="AZ97" s="4">
        <f ca="1">IF(AZ$4=1, '2026gf_All'!AZ92+AZ$2*'2026gf_All'!AZ92*primary_calibration!AZ97,'2026gf_All'!AZ92+AZ$3*'2026gf_All'!AZ92*primary_calibration!AZ97)</f>
        <v>0</v>
      </c>
      <c r="BA97" s="4">
        <f ca="1">IF(BA$4=1, '2026gf_All'!BA92+BA$2*'2026gf_All'!BA92*primary_calibration!BA97,'2026gf_All'!BA92+BA$3*'2026gf_All'!BA92*primary_calibration!BA97)</f>
        <v>0</v>
      </c>
      <c r="BB97" s="4">
        <f ca="1">IF(BB$4=1, '2026gf_All'!BB92+BB$2*'2026gf_All'!BB92*primary_calibration!BB97,'2026gf_All'!BB92+BB$3*'2026gf_All'!BB92*primary_calibration!BB97)</f>
        <v>0.12176993042542299</v>
      </c>
      <c r="BC97" s="4">
        <f ca="1">IF(BC$4=1, '2026gf_All'!BC92+BC$2*'2026gf_All'!BC92*primary_calibration!BC97,'2026gf_All'!BC92+BC$3*'2026gf_All'!BC92*primary_calibration!BC97)</f>
        <v>0</v>
      </c>
      <c r="BD97" s="4">
        <f ca="1">IF(BD$4=1, '2026gf_All'!BD92+BD$2*'2026gf_All'!BD92*primary_calibration!BD97,'2026gf_All'!BD92+BD$3*'2026gf_All'!BD92*primary_calibration!BD97)</f>
        <v>5.2350018800369415E-6</v>
      </c>
      <c r="BE97" s="4">
        <f ca="1">IF(BE$4=1, '2026gf_All'!BE92+BE$2*'2026gf_All'!BE92*primary_calibration!BE97,'2026gf_All'!BE92+BE$3*'2026gf_All'!BE92*primary_calibration!BE97)</f>
        <v>4.9121815549709531E-4</v>
      </c>
      <c r="BF97" s="4">
        <f ca="1">IF(BF$4=1, '2026gf_All'!BF92+BF$2*'2026gf_All'!BF92*primary_calibration!BF97,'2026gf_All'!BF92+BF$3*'2026gf_All'!BF92*primary_calibration!BF97)</f>
        <v>2.3090017390605729E-3</v>
      </c>
      <c r="BG97" s="31">
        <f>'2026gf_All'!BG92</f>
        <v>1.38896</v>
      </c>
      <c r="BH97" s="31">
        <f>'2026gf_All'!BH92</f>
        <v>2.3035899999999998</v>
      </c>
      <c r="BI97" s="31">
        <f>'2026gf_All'!BI92</f>
        <v>7.1581999999999999</v>
      </c>
      <c r="BJ97" s="31">
        <f>'2026gf_All'!BJ92</f>
        <v>0.27141999999999999</v>
      </c>
      <c r="BK97" s="31">
        <f>'2026gf_All'!BK92</f>
        <v>32.666260000000001</v>
      </c>
      <c r="BL97" s="31">
        <f>'2026gf_All'!BL92</f>
        <v>3.2081499999999998</v>
      </c>
      <c r="BM97" s="33">
        <f t="shared" si="16"/>
        <v>46.996580000000009</v>
      </c>
      <c r="BN97" s="9">
        <f t="shared" ca="1" si="9"/>
        <v>43.283563911769676</v>
      </c>
      <c r="BO97" s="10">
        <f>'2023gf_All'!BM92</f>
        <v>47.232040000000005</v>
      </c>
      <c r="BP97" s="10">
        <f>'2023gf_All'!BN92</f>
        <v>43.967750000000024</v>
      </c>
      <c r="BQ97" s="10">
        <f>'2026gf_All'!BM92</f>
        <v>46.996580000000009</v>
      </c>
      <c r="BR97" s="10">
        <f>'2026gf_All'!BN92</f>
        <v>43.503170000000026</v>
      </c>
      <c r="BS97">
        <f t="shared" si="10"/>
        <v>0.23545999999999623</v>
      </c>
      <c r="BT97">
        <f t="shared" si="11"/>
        <v>0.46457999999999799</v>
      </c>
      <c r="BU97" s="14">
        <f t="shared" si="17"/>
        <v>0.50682336734254008</v>
      </c>
      <c r="BV97" s="9">
        <f t="shared" ca="1" si="12"/>
        <v>-0.11130149712582889</v>
      </c>
      <c r="BW97" s="9">
        <f t="shared" ca="1" si="13"/>
        <v>46.885278502874179</v>
      </c>
      <c r="BX97" s="9">
        <f ca="1">IF(primary_calibration!BI97=1,SUM(BW97,I97:BF97),0)</f>
        <v>90.168842414643876</v>
      </c>
      <c r="BY97">
        <f t="shared" ca="1" si="14"/>
        <v>94.652376015372027</v>
      </c>
    </row>
    <row r="98" spans="1:77">
      <c r="A98">
        <v>60370016</v>
      </c>
      <c r="B98" t="s">
        <v>100</v>
      </c>
      <c r="C98" t="s">
        <v>140</v>
      </c>
      <c r="D98">
        <v>100</v>
      </c>
      <c r="E98">
        <v>103</v>
      </c>
      <c r="F98">
        <v>96</v>
      </c>
      <c r="G98">
        <v>98.9</v>
      </c>
      <c r="H98">
        <f t="shared" ca="1" si="15"/>
        <v>98.526815928315543</v>
      </c>
      <c r="I98" s="4">
        <f ca="1">IF(I$4=1, '2026gf_All'!I93+I$2*'2026gf_All'!I93*primary_calibration!I98,'2026gf_All'!I93+I$3*'2026gf_All'!I93*primary_calibration!I98)</f>
        <v>8.3899854965325713E-5</v>
      </c>
      <c r="J98" s="4">
        <f ca="1">IF(J$4=1, '2026gf_All'!J93+J$2*'2026gf_All'!J93*primary_calibration!J98,'2026gf_All'!J93+J$3*'2026gf_All'!J93*primary_calibration!J98)</f>
        <v>0.14112320954007246</v>
      </c>
      <c r="K98" s="4">
        <f ca="1">IF(K$4=1, '2026gf_All'!K93+K$2*'2026gf_All'!K93*primary_calibration!K98,'2026gf_All'!K93+K$3*'2026gf_All'!K93*primary_calibration!K98)</f>
        <v>1.3729428820781359E-4</v>
      </c>
      <c r="L98" s="4">
        <f ca="1">IF(L$4=1, '2026gf_All'!L93+L$2*'2026gf_All'!L93*primary_calibration!L98,'2026gf_All'!L93+L$3*'2026gf_All'!L93*primary_calibration!L98)</f>
        <v>45.215772758996906</v>
      </c>
      <c r="M98" s="4">
        <f ca="1">IF(M$4=1, '2026gf_All'!M93+M$2*'2026gf_All'!M93*primary_calibration!M98,'2026gf_All'!M93+M$3*'2026gf_All'!M93*primary_calibration!M98)</f>
        <v>3.5068426749393202E-3</v>
      </c>
      <c r="N98" s="4">
        <f ca="1">IF(N$4=1, '2026gf_All'!N93+N$2*'2026gf_All'!N93*primary_calibration!N98,'2026gf_All'!N93+N$3*'2026gf_All'!N93*primary_calibration!N98)</f>
        <v>0</v>
      </c>
      <c r="O98" s="4">
        <f ca="1">IF(O$4=1, '2026gf_All'!O93+O$2*'2026gf_All'!O93*primary_calibration!O98,'2026gf_All'!O93+O$3*'2026gf_All'!O93*primary_calibration!O98)</f>
        <v>0</v>
      </c>
      <c r="P98" s="4">
        <f ca="1">IF(P$4=1, '2026gf_All'!P93+P$2*'2026gf_All'!P93*primary_calibration!P98,'2026gf_All'!P93+P$3*'2026gf_All'!P93*primary_calibration!P98)</f>
        <v>0</v>
      </c>
      <c r="Q98" s="4">
        <f ca="1">IF(Q$4=1, '2026gf_All'!Q93+Q$2*'2026gf_All'!Q93*primary_calibration!Q98,'2026gf_All'!Q93+Q$3*'2026gf_All'!Q93*primary_calibration!Q98)</f>
        <v>3.3896683786773066E-4</v>
      </c>
      <c r="R98" s="4">
        <f ca="1">IF(R$4=1, '2026gf_All'!R93+R$2*'2026gf_All'!R93*primary_calibration!R98,'2026gf_All'!R93+R$3*'2026gf_All'!R93*primary_calibration!R98)</f>
        <v>1.9303833595802611E-4</v>
      </c>
      <c r="S98" s="4">
        <f ca="1">IF(S$4=1, '2026gf_All'!S93+S$2*'2026gf_All'!S93*primary_calibration!S98,'2026gf_All'!S93+S$3*'2026gf_All'!S93*primary_calibration!S98)</f>
        <v>1.9863397745438676E-3</v>
      </c>
      <c r="T98" s="4">
        <f ca="1">IF(T$4=1, '2026gf_All'!T93+T$2*'2026gf_All'!T93*primary_calibration!T98,'2026gf_All'!T93+T$3*'2026gf_All'!T93*primary_calibration!T98)</f>
        <v>6.6067123174377588E-5</v>
      </c>
      <c r="U98" s="4">
        <f ca="1">IF(U$4=1, '2026gf_All'!U93+U$2*'2026gf_All'!U93*primary_calibration!U98,'2026gf_All'!U93+U$3*'2026gf_All'!U93*primary_calibration!U98)</f>
        <v>3.8094492623577081E-5</v>
      </c>
      <c r="V98" s="4">
        <f ca="1">IF(V$4=1, '2026gf_All'!V93+V$2*'2026gf_All'!V93*primary_calibration!V98,'2026gf_All'!V93+V$3*'2026gf_All'!V93*primary_calibration!V98)</f>
        <v>6.2088755970287122E-5</v>
      </c>
      <c r="W98" s="4">
        <f ca="1">IF(W$4=1, '2026gf_All'!W93+W$2*'2026gf_All'!W93*primary_calibration!W98,'2026gf_All'!W93+W$3*'2026gf_All'!W93*primary_calibration!W98)</f>
        <v>1.9459727175006342E-4</v>
      </c>
      <c r="X98" s="4">
        <f ca="1">IF(X$4=1, '2026gf_All'!X93+X$2*'2026gf_All'!X93*primary_calibration!X98,'2026gf_All'!X93+X$3*'2026gf_All'!X93*primary_calibration!X98)</f>
        <v>3.1389518258160895E-5</v>
      </c>
      <c r="Y98" s="4">
        <f ca="1">IF(Y$4=1, '2026gf_All'!Y93+Y$2*'2026gf_All'!Y93*primary_calibration!Y98,'2026gf_All'!Y93+Y$3*'2026gf_All'!Y93*primary_calibration!Y98)</f>
        <v>4.280437447650307E-4</v>
      </c>
      <c r="Z98" s="4">
        <f ca="1">IF(Z$4=1, '2026gf_All'!Z93+Z$2*'2026gf_All'!Z93*primary_calibration!Z98,'2026gf_All'!Z93+Z$3*'2026gf_All'!Z93*primary_calibration!Z98)</f>
        <v>0</v>
      </c>
      <c r="AA98" s="4">
        <f ca="1">IF(AA$4=1, '2026gf_All'!AA93+AA$2*'2026gf_All'!AA93*primary_calibration!AA98,'2026gf_All'!AA93+AA$3*'2026gf_All'!AA93*primary_calibration!AA98)</f>
        <v>0</v>
      </c>
      <c r="AB98" s="4">
        <f ca="1">IF(AB$4=1, '2026gf_All'!AB93+AB$2*'2026gf_All'!AB93*primary_calibration!AB98,'2026gf_All'!AB93+AB$3*'2026gf_All'!AB93*primary_calibration!AB98)</f>
        <v>0</v>
      </c>
      <c r="AC98" s="4">
        <f ca="1">IF(AC$4=1, '2026gf_All'!AC93+AC$2*'2026gf_All'!AC93*primary_calibration!AC98,'2026gf_All'!AC93+AC$3*'2026gf_All'!AC93*primary_calibration!AC98)</f>
        <v>1.2015756102304267E-5</v>
      </c>
      <c r="AD98" s="4">
        <f ca="1">IF(AD$4=1, '2026gf_All'!AD93+AD$2*'2026gf_All'!AD93*primary_calibration!AD98,'2026gf_All'!AD93+AD$3*'2026gf_All'!AD93*primary_calibration!AD98)</f>
        <v>9.2161520566070241E-6</v>
      </c>
      <c r="AE98" s="4">
        <f ca="1">IF(AE$4=1, '2026gf_All'!AE93+AE$2*'2026gf_All'!AE93*primary_calibration!AE98,'2026gf_All'!AE93+AE$3*'2026gf_All'!AE93*primary_calibration!AE98)</f>
        <v>1.0779513180276568E-4</v>
      </c>
      <c r="AF98" s="4">
        <f ca="1">IF(AF$4=1, '2026gf_All'!AF93+AF$2*'2026gf_All'!AF93*primary_calibration!AF98,'2026gf_All'!AF93+AF$3*'2026gf_All'!AF93*primary_calibration!AF98)</f>
        <v>1.3426236185898137E-4</v>
      </c>
      <c r="AG98" s="4">
        <f ca="1">IF(AG$4=1, '2026gf_All'!AG93+AG$2*'2026gf_All'!AG93*primary_calibration!AG98,'2026gf_All'!AG93+AG$3*'2026gf_All'!AG93*primary_calibration!AG98)</f>
        <v>6.0000000000000002E-5</v>
      </c>
      <c r="AH98" s="4">
        <f ca="1">IF(AH$4=1, '2026gf_All'!AH93+AH$2*'2026gf_All'!AH93*primary_calibration!AH98,'2026gf_All'!AH93+AH$3*'2026gf_All'!AH93*primary_calibration!AH98)</f>
        <v>7.7834120085130425E-5</v>
      </c>
      <c r="AI98" s="4">
        <f ca="1">IF(AI$4=1, '2026gf_All'!AI93+AI$2*'2026gf_All'!AI93*primary_calibration!AI98,'2026gf_All'!AI93+AI$3*'2026gf_All'!AI93*primary_calibration!AI98)</f>
        <v>9.1289924385375448E-2</v>
      </c>
      <c r="AJ98" s="4">
        <f ca="1">IF(AJ$4=1, '2026gf_All'!AJ93+AJ$2*'2026gf_All'!AJ93*primary_calibration!AJ98,'2026gf_All'!AJ93+AJ$3*'2026gf_All'!AJ93*primary_calibration!AJ98)</f>
        <v>0</v>
      </c>
      <c r="AK98" s="4">
        <f ca="1">IF(AK$4=1, '2026gf_All'!AK93+AK$2*'2026gf_All'!AK93*primary_calibration!AK98,'2026gf_All'!AK93+AK$3*'2026gf_All'!AK93*primary_calibration!AK98)</f>
        <v>0</v>
      </c>
      <c r="AL98" s="4">
        <f ca="1">IF(AL$4=1, '2026gf_All'!AL93+AL$2*'2026gf_All'!AL93*primary_calibration!AL98,'2026gf_All'!AL93+AL$3*'2026gf_All'!AL93*primary_calibration!AL98)</f>
        <v>1.8313743288697667E-2</v>
      </c>
      <c r="AM98" s="4">
        <f ca="1">IF(AM$4=1, '2026gf_All'!AM93+AM$2*'2026gf_All'!AM93*primary_calibration!AM98,'2026gf_All'!AM93+AM$3*'2026gf_All'!AM93*primary_calibration!AM98)</f>
        <v>0</v>
      </c>
      <c r="AN98" s="4">
        <f ca="1">IF(AN$4=1, '2026gf_All'!AN93+AN$2*'2026gf_All'!AN93*primary_calibration!AN98,'2026gf_All'!AN93+AN$3*'2026gf_All'!AN93*primary_calibration!AN98)</f>
        <v>2.0877661979177658E-5</v>
      </c>
      <c r="AO98" s="4">
        <f ca="1">IF(AO$4=1, '2026gf_All'!AO93+AO$2*'2026gf_All'!AO93*primary_calibration!AO98,'2026gf_All'!AO93+AO$3*'2026gf_All'!AO93*primary_calibration!AO98)</f>
        <v>1.7313207062665183E-5</v>
      </c>
      <c r="AP98" s="4">
        <f ca="1">IF(AP$4=1, '2026gf_All'!AP93+AP$2*'2026gf_All'!AP93*primary_calibration!AP98,'2026gf_All'!AP93+AP$3*'2026gf_All'!AP93*primary_calibration!AP98)</f>
        <v>1.2586265906843912E-5</v>
      </c>
      <c r="AQ98" s="4">
        <f ca="1">IF(AQ$4=1, '2026gf_All'!AQ93+AQ$2*'2026gf_All'!AQ93*primary_calibration!AQ98,'2026gf_All'!AQ93+AQ$3*'2026gf_All'!AQ93*primary_calibration!AQ98)</f>
        <v>3.5146754651551611E-4</v>
      </c>
      <c r="AR98" s="4">
        <f ca="1">IF(AR$4=1, '2026gf_All'!AR93+AR$2*'2026gf_All'!AR93*primary_calibration!AR98,'2026gf_All'!AR93+AR$3*'2026gf_All'!AR93*primary_calibration!AR98)</f>
        <v>0.26648192785569574</v>
      </c>
      <c r="AS98" s="4">
        <f ca="1">IF(AS$4=1, '2026gf_All'!AS93+AS$2*'2026gf_All'!AS93*primary_calibration!AS98,'2026gf_All'!AS93+AS$3*'2026gf_All'!AS93*primary_calibration!AS98)</f>
        <v>0</v>
      </c>
      <c r="AT98" s="4">
        <f ca="1">IF(AT$4=1, '2026gf_All'!AT93+AT$2*'2026gf_All'!AT93*primary_calibration!AT98,'2026gf_All'!AT93+AT$3*'2026gf_All'!AT93*primary_calibration!AT98)</f>
        <v>0</v>
      </c>
      <c r="AU98" s="4">
        <f ca="1">IF(AU$4=1, '2026gf_All'!AU93+AU$2*'2026gf_All'!AU93*primary_calibration!AU98,'2026gf_All'!AU93+AU$3*'2026gf_All'!AU93*primary_calibration!AU98)</f>
        <v>3.501378701939735E-5</v>
      </c>
      <c r="AV98" s="4">
        <f ca="1">IF(AV$4=1, '2026gf_All'!AV93+AV$2*'2026gf_All'!AV93*primary_calibration!AV98,'2026gf_All'!AV93+AV$3*'2026gf_All'!AV93*primary_calibration!AV98)</f>
        <v>9.6563533849795774E-6</v>
      </c>
      <c r="AW98" s="4">
        <f ca="1">IF(AW$4=1, '2026gf_All'!AW93+AW$2*'2026gf_All'!AW93*primary_calibration!AW98,'2026gf_All'!AW93+AW$3*'2026gf_All'!AW93*primary_calibration!AW98)</f>
        <v>6.3754418554332713E-5</v>
      </c>
      <c r="AX98" s="4">
        <f ca="1">IF(AX$4=1, '2026gf_All'!AX93+AX$2*'2026gf_All'!AX93*primary_calibration!AX98,'2026gf_All'!AX93+AX$3*'2026gf_All'!AX93*primary_calibration!AX98)</f>
        <v>1.1723092680856853E-2</v>
      </c>
      <c r="AY98" s="4">
        <f ca="1">IF(AY$4=1, '2026gf_All'!AY93+AY$2*'2026gf_All'!AY93*primary_calibration!AY98,'2026gf_All'!AY93+AY$3*'2026gf_All'!AY93*primary_calibration!AY98)</f>
        <v>1.7911926224818391E-2</v>
      </c>
      <c r="AZ98" s="4">
        <f ca="1">IF(AZ$4=1, '2026gf_All'!AZ93+AZ$2*'2026gf_All'!AZ93*primary_calibration!AZ98,'2026gf_All'!AZ93+AZ$3*'2026gf_All'!AZ93*primary_calibration!AZ98)</f>
        <v>0</v>
      </c>
      <c r="BA98" s="4">
        <f ca="1">IF(BA$4=1, '2026gf_All'!BA93+BA$2*'2026gf_All'!BA93*primary_calibration!BA98,'2026gf_All'!BA93+BA$3*'2026gf_All'!BA93*primary_calibration!BA98)</f>
        <v>0</v>
      </c>
      <c r="BB98" s="4">
        <f ca="1">IF(BB$4=1, '2026gf_All'!BB93+BB$2*'2026gf_All'!BB93*primary_calibration!BB98,'2026gf_All'!BB93+BB$3*'2026gf_All'!BB93*primary_calibration!BB98)</f>
        <v>0.1292119519949278</v>
      </c>
      <c r="BC98" s="4">
        <f ca="1">IF(BC$4=1, '2026gf_All'!BC93+BC$2*'2026gf_All'!BC93*primary_calibration!BC98,'2026gf_All'!BC93+BC$3*'2026gf_All'!BC93*primary_calibration!BC98)</f>
        <v>0</v>
      </c>
      <c r="BD98" s="4">
        <f ca="1">IF(BD$4=1, '2026gf_All'!BD93+BD$2*'2026gf_All'!BD93*primary_calibration!BD98,'2026gf_All'!BD93+BD$3*'2026gf_All'!BD93*primary_calibration!BD98)</f>
        <v>5.2350018800369415E-6</v>
      </c>
      <c r="BE98" s="4">
        <f ca="1">IF(BE$4=1, '2026gf_All'!BE93+BE$2*'2026gf_All'!BE93*primary_calibration!BE98,'2026gf_All'!BE93+BE$3*'2026gf_All'!BE93*primary_calibration!BE98)</f>
        <v>5.2089863491184651E-4</v>
      </c>
      <c r="BF98" s="4">
        <f ca="1">IF(BF$4=1, '2026gf_All'!BF93+BF$2*'2026gf_All'!BF93*primary_calibration!BF98,'2026gf_All'!BF93+BF$3*'2026gf_All'!BF93*primary_calibration!BF98)</f>
        <v>2.453724007855275E-3</v>
      </c>
      <c r="BG98" s="31">
        <f>'2026gf_All'!BG93</f>
        <v>1.4733700000000001</v>
      </c>
      <c r="BH98" s="31">
        <f>'2026gf_All'!BH93</f>
        <v>2.4435799999999999</v>
      </c>
      <c r="BI98" s="31">
        <f>'2026gf_All'!BI93</f>
        <v>7.5932300000000001</v>
      </c>
      <c r="BJ98" s="31">
        <f>'2026gf_All'!BJ93</f>
        <v>0.28792000000000001</v>
      </c>
      <c r="BK98" s="31">
        <f>'2026gf_All'!BK93</f>
        <v>34.651499999999999</v>
      </c>
      <c r="BL98" s="31">
        <f>'2026gf_All'!BL93</f>
        <v>3.4031199999999999</v>
      </c>
      <c r="BM98" s="33">
        <f t="shared" si="16"/>
        <v>49.852719999999998</v>
      </c>
      <c r="BN98" s="9">
        <f t="shared" ca="1" si="9"/>
        <v>45.902786848047356</v>
      </c>
      <c r="BO98" s="10">
        <f>'2023gf_All'!BM93</f>
        <v>50.080469999999991</v>
      </c>
      <c r="BP98" s="10">
        <f>'2023gf_All'!BN93</f>
        <v>46.619359999999993</v>
      </c>
      <c r="BQ98" s="10">
        <f>'2026gf_All'!BM93</f>
        <v>49.852719999999998</v>
      </c>
      <c r="BR98" s="10">
        <f>'2026gf_All'!BN93</f>
        <v>46.14700000000002</v>
      </c>
      <c r="BS98">
        <f t="shared" si="10"/>
        <v>0.22774999999999324</v>
      </c>
      <c r="BT98">
        <f t="shared" si="11"/>
        <v>0.47235999999997347</v>
      </c>
      <c r="BU98" s="14">
        <f t="shared" si="17"/>
        <v>0.48215344228979173</v>
      </c>
      <c r="BV98" s="9">
        <f t="shared" ca="1" si="12"/>
        <v>-0.11774821186641693</v>
      </c>
      <c r="BW98" s="9">
        <f t="shared" ca="1" si="13"/>
        <v>49.734971788133578</v>
      </c>
      <c r="BX98" s="9">
        <f ca="1">IF(primary_calibration!BI98=1,SUM(BW98,I98:BF98),0)</f>
        <v>95.637758636180905</v>
      </c>
      <c r="BY98">
        <f t="shared" ca="1" si="14"/>
        <v>98.526815928315543</v>
      </c>
    </row>
    <row r="99" spans="1:77">
      <c r="A99">
        <v>60370113</v>
      </c>
      <c r="B99" t="s">
        <v>100</v>
      </c>
      <c r="C99" t="s">
        <v>140</v>
      </c>
      <c r="D99">
        <v>70</v>
      </c>
      <c r="E99">
        <v>70</v>
      </c>
      <c r="F99">
        <v>67.3</v>
      </c>
      <c r="G99">
        <v>67.3</v>
      </c>
      <c r="H99">
        <f t="shared" ca="1" si="15"/>
        <v>67.182899038704235</v>
      </c>
      <c r="I99" s="4">
        <f ca="1">IF(I$4=1, '2026gf_All'!I94+I$2*'2026gf_All'!I94*primary_calibration!I99,'2026gf_All'!I94+I$3*'2026gf_All'!I94*primary_calibration!I99)</f>
        <v>2.0000000000000002E-5</v>
      </c>
      <c r="J99" s="4">
        <f ca="1">IF(J$4=1, '2026gf_All'!J94+J$2*'2026gf_All'!J94*primary_calibration!J99,'2026gf_All'!J94+J$3*'2026gf_All'!J94*primary_calibration!J99)</f>
        <v>7.4312351290926074E-2</v>
      </c>
      <c r="K99" s="4">
        <f ca="1">IF(K$4=1, '2026gf_All'!K94+K$2*'2026gf_All'!K94*primary_calibration!K99,'2026gf_All'!K94+K$3*'2026gf_All'!K94*primary_calibration!K99)</f>
        <v>2.6047111886875338E-5</v>
      </c>
      <c r="L99" s="4">
        <f ca="1">IF(L$4=1, '2026gf_All'!L94+L$2*'2026gf_All'!L94*primary_calibration!L99,'2026gf_All'!L94+L$3*'2026gf_All'!L94*primary_calibration!L99)</f>
        <v>28.707574685717173</v>
      </c>
      <c r="M99" s="4">
        <f ca="1">IF(M$4=1, '2026gf_All'!M94+M$2*'2026gf_All'!M94*primary_calibration!M99,'2026gf_All'!M94+M$3*'2026gf_All'!M94*primary_calibration!M99)</f>
        <v>5.0269934829513428E-4</v>
      </c>
      <c r="N99" s="4">
        <f ca="1">IF(N$4=1, '2026gf_All'!N94+N$2*'2026gf_All'!N94*primary_calibration!N99,'2026gf_All'!N94+N$3*'2026gf_All'!N94*primary_calibration!N99)</f>
        <v>0</v>
      </c>
      <c r="O99" s="4">
        <f ca="1">IF(O$4=1, '2026gf_All'!O94+O$2*'2026gf_All'!O94*primary_calibration!O99,'2026gf_All'!O94+O$3*'2026gf_All'!O94*primary_calibration!O99)</f>
        <v>0</v>
      </c>
      <c r="P99" s="4">
        <f ca="1">IF(P$4=1, '2026gf_All'!P94+P$2*'2026gf_All'!P94*primary_calibration!P99,'2026gf_All'!P94+P$3*'2026gf_All'!P94*primary_calibration!P99)</f>
        <v>0</v>
      </c>
      <c r="Q99" s="4">
        <f ca="1">IF(Q$4=1, '2026gf_All'!Q94+Q$2*'2026gf_All'!Q94*primary_calibration!Q99,'2026gf_All'!Q94+Q$3*'2026gf_All'!Q94*primary_calibration!Q99)</f>
        <v>0</v>
      </c>
      <c r="R99" s="4">
        <f ca="1">IF(R$4=1, '2026gf_All'!R94+R$2*'2026gf_All'!R94*primary_calibration!R99,'2026gf_All'!R94+R$3*'2026gf_All'!R94*primary_calibration!R99)</f>
        <v>0</v>
      </c>
      <c r="S99" s="4">
        <f ca="1">IF(S$4=1, '2026gf_All'!S94+S$2*'2026gf_All'!S94*primary_calibration!S99,'2026gf_All'!S94+S$3*'2026gf_All'!S94*primary_calibration!S99)</f>
        <v>1.2813241083087427E-2</v>
      </c>
      <c r="T99" s="4">
        <f ca="1">IF(T$4=1, '2026gf_All'!T94+T$2*'2026gf_All'!T94*primary_calibration!T99,'2026gf_All'!T94+T$3*'2026gf_All'!T94*primary_calibration!T99)</f>
        <v>2.0000000000000002E-5</v>
      </c>
      <c r="U99" s="4">
        <f ca="1">IF(U$4=1, '2026gf_All'!U94+U$2*'2026gf_All'!U94*primary_calibration!U99,'2026gf_All'!U94+U$3*'2026gf_All'!U94*primary_calibration!U99)</f>
        <v>0</v>
      </c>
      <c r="V99" s="4">
        <f ca="1">IF(V$4=1, '2026gf_All'!V94+V$2*'2026gf_All'!V94*primary_calibration!V99,'2026gf_All'!V94+V$3*'2026gf_All'!V94*primary_calibration!V99)</f>
        <v>0</v>
      </c>
      <c r="W99" s="4">
        <f ca="1">IF(W$4=1, '2026gf_All'!W94+W$2*'2026gf_All'!W94*primary_calibration!W99,'2026gf_All'!W94+W$3*'2026gf_All'!W94*primary_calibration!W99)</f>
        <v>3.8548229973664187E-5</v>
      </c>
      <c r="X99" s="4">
        <f ca="1">IF(X$4=1, '2026gf_All'!X94+X$2*'2026gf_All'!X94*primary_calibration!X99,'2026gf_All'!X94+X$3*'2026gf_All'!X94*primary_calibration!X99)</f>
        <v>0</v>
      </c>
      <c r="Y99" s="4">
        <f ca="1">IF(Y$4=1, '2026gf_All'!Y94+Y$2*'2026gf_All'!Y94*primary_calibration!Y99,'2026gf_All'!Y94+Y$3*'2026gf_All'!Y94*primary_calibration!Y99)</f>
        <v>7.6171806270170419E-5</v>
      </c>
      <c r="Z99" s="4">
        <f ca="1">IF(Z$4=1, '2026gf_All'!Z94+Z$2*'2026gf_All'!Z94*primary_calibration!Z99,'2026gf_All'!Z94+Z$3*'2026gf_All'!Z94*primary_calibration!Z99)</f>
        <v>0</v>
      </c>
      <c r="AA99" s="4">
        <f ca="1">IF(AA$4=1, '2026gf_All'!AA94+AA$2*'2026gf_All'!AA94*primary_calibration!AA99,'2026gf_All'!AA94+AA$3*'2026gf_All'!AA94*primary_calibration!AA99)</f>
        <v>0</v>
      </c>
      <c r="AB99" s="4">
        <f ca="1">IF(AB$4=1, '2026gf_All'!AB94+AB$2*'2026gf_All'!AB94*primary_calibration!AB99,'2026gf_All'!AB94+AB$3*'2026gf_All'!AB94*primary_calibration!AB99)</f>
        <v>0</v>
      </c>
      <c r="AC99" s="4">
        <f ca="1">IF(AC$4=1, '2026gf_All'!AC94+AC$2*'2026gf_All'!AC94*primary_calibration!AC99,'2026gf_All'!AC94+AC$3*'2026gf_All'!AC94*primary_calibration!AC99)</f>
        <v>0</v>
      </c>
      <c r="AD99" s="4">
        <f ca="1">IF(AD$4=1, '2026gf_All'!AD94+AD$2*'2026gf_All'!AD94*primary_calibration!AD99,'2026gf_All'!AD94+AD$3*'2026gf_All'!AD94*primary_calibration!AD99)</f>
        <v>0</v>
      </c>
      <c r="AE99" s="4">
        <f ca="1">IF(AE$4=1, '2026gf_All'!AE94+AE$2*'2026gf_All'!AE94*primary_calibration!AE99,'2026gf_All'!AE94+AE$3*'2026gf_All'!AE94*primary_calibration!AE99)</f>
        <v>2.0000000000000002E-5</v>
      </c>
      <c r="AF99" s="4">
        <f ca="1">IF(AF$4=1, '2026gf_All'!AF94+AF$2*'2026gf_All'!AF94*primary_calibration!AF99,'2026gf_All'!AF94+AF$3*'2026gf_All'!AF94*primary_calibration!AF99)</f>
        <v>2.0000000000000002E-5</v>
      </c>
      <c r="AG99" s="4">
        <f ca="1">IF(AG$4=1, '2026gf_All'!AG94+AG$2*'2026gf_All'!AG94*primary_calibration!AG99,'2026gf_All'!AG94+AG$3*'2026gf_All'!AG94*primary_calibration!AG99)</f>
        <v>6.6442383738192154E-3</v>
      </c>
      <c r="AH99" s="4">
        <f ca="1">IF(AH$4=1, '2026gf_All'!AH94+AH$2*'2026gf_All'!AH94*primary_calibration!AH99,'2026gf_All'!AH94+AH$3*'2026gf_All'!AH94*primary_calibration!AH99)</f>
        <v>3.0000000000000001E-5</v>
      </c>
      <c r="AI99" s="4">
        <f ca="1">IF(AI$4=1, '2026gf_All'!AI94+AI$2*'2026gf_All'!AI94*primary_calibration!AI99,'2026gf_All'!AI94+AI$3*'2026gf_All'!AI94*primary_calibration!AI99)</f>
        <v>0.2098503436183107</v>
      </c>
      <c r="AJ99" s="4">
        <f ca="1">IF(AJ$4=1, '2026gf_All'!AJ94+AJ$2*'2026gf_All'!AJ94*primary_calibration!AJ99,'2026gf_All'!AJ94+AJ$3*'2026gf_All'!AJ94*primary_calibration!AJ99)</f>
        <v>0</v>
      </c>
      <c r="AK99" s="4">
        <f ca="1">IF(AK$4=1, '2026gf_All'!AK94+AK$2*'2026gf_All'!AK94*primary_calibration!AK99,'2026gf_All'!AK94+AK$3*'2026gf_All'!AK94*primary_calibration!AK99)</f>
        <v>0</v>
      </c>
      <c r="AL99" s="4">
        <f ca="1">IF(AL$4=1, '2026gf_All'!AL94+AL$2*'2026gf_All'!AL94*primary_calibration!AL99,'2026gf_All'!AL94+AL$3*'2026gf_All'!AL94*primary_calibration!AL99)</f>
        <v>2.7241480888630302E-3</v>
      </c>
      <c r="AM99" s="4">
        <f ca="1">IF(AM$4=1, '2026gf_All'!AM94+AM$2*'2026gf_All'!AM94*primary_calibration!AM99,'2026gf_All'!AM94+AM$3*'2026gf_All'!AM94*primary_calibration!AM99)</f>
        <v>0</v>
      </c>
      <c r="AN99" s="4">
        <f ca="1">IF(AN$4=1, '2026gf_All'!AN94+AN$2*'2026gf_All'!AN94*primary_calibration!AN99,'2026gf_All'!AN94+AN$3*'2026gf_All'!AN94*primary_calibration!AN99)</f>
        <v>0</v>
      </c>
      <c r="AO99" s="4">
        <f ca="1">IF(AO$4=1, '2026gf_All'!AO94+AO$2*'2026gf_All'!AO94*primary_calibration!AO99,'2026gf_All'!AO94+AO$3*'2026gf_All'!AO94*primary_calibration!AO99)</f>
        <v>5.677584847519822E-5</v>
      </c>
      <c r="AP99" s="4">
        <f ca="1">IF(AP$4=1, '2026gf_All'!AP94+AP$2*'2026gf_All'!AP94*primary_calibration!AP99,'2026gf_All'!AP94+AP$3*'2026gf_All'!AP94*primary_calibration!AP99)</f>
        <v>0</v>
      </c>
      <c r="AQ99" s="4">
        <f ca="1">IF(AQ$4=1, '2026gf_All'!AQ94+AQ$2*'2026gf_All'!AQ94*primary_calibration!AQ99,'2026gf_All'!AQ94+AQ$3*'2026gf_All'!AQ94*primary_calibration!AQ99)</f>
        <v>6.0000000000000002E-5</v>
      </c>
      <c r="AR99" s="4">
        <f ca="1">IF(AR$4=1, '2026gf_All'!AR94+AR$2*'2026gf_All'!AR94*primary_calibration!AR99,'2026gf_All'!AR94+AR$3*'2026gf_All'!AR94*primary_calibration!AR99)</f>
        <v>0.23852839172875162</v>
      </c>
      <c r="AS99" s="4">
        <f ca="1">IF(AS$4=1, '2026gf_All'!AS94+AS$2*'2026gf_All'!AS94*primary_calibration!AS99,'2026gf_All'!AS94+AS$3*'2026gf_All'!AS94*primary_calibration!AS99)</f>
        <v>0</v>
      </c>
      <c r="AT99" s="4">
        <f ca="1">IF(AT$4=1, '2026gf_All'!AT94+AT$2*'2026gf_All'!AT94*primary_calibration!AT99,'2026gf_All'!AT94+AT$3*'2026gf_All'!AT94*primary_calibration!AT99)</f>
        <v>0</v>
      </c>
      <c r="AU99" s="4">
        <f ca="1">IF(AU$4=1, '2026gf_All'!AU94+AU$2*'2026gf_All'!AU94*primary_calibration!AU99,'2026gf_All'!AU94+AU$3*'2026gf_All'!AU94*primary_calibration!AU99)</f>
        <v>0</v>
      </c>
      <c r="AV99" s="4">
        <f ca="1">IF(AV$4=1, '2026gf_All'!AV94+AV$2*'2026gf_All'!AV94*primary_calibration!AV99,'2026gf_All'!AV94+AV$3*'2026gf_All'!AV94*primary_calibration!AV99)</f>
        <v>1.8625413539918305E-5</v>
      </c>
      <c r="AW99" s="4">
        <f ca="1">IF(AW$4=1, '2026gf_All'!AW94+AW$2*'2026gf_All'!AW94*primary_calibration!AW99,'2026gf_All'!AW94+AW$3*'2026gf_All'!AW94*primary_calibration!AW99)</f>
        <v>0</v>
      </c>
      <c r="AX99" s="4">
        <f ca="1">IF(AX$4=1, '2026gf_All'!AX94+AX$2*'2026gf_All'!AX94*primary_calibration!AX99,'2026gf_All'!AX94+AX$3*'2026gf_All'!AX94*primary_calibration!AX99)</f>
        <v>1.7852746509509567E-3</v>
      </c>
      <c r="AY99" s="4">
        <f ca="1">IF(AY$4=1, '2026gf_All'!AY94+AY$2*'2026gf_All'!AY94*primary_calibration!AY99,'2026gf_All'!AY94+AY$3*'2026gf_All'!AY94*primary_calibration!AY99)</f>
        <v>2.6919899628056874E-2</v>
      </c>
      <c r="AZ99" s="4">
        <f ca="1">IF(AZ$4=1, '2026gf_All'!AZ94+AZ$2*'2026gf_All'!AZ94*primary_calibration!AZ99,'2026gf_All'!AZ94+AZ$3*'2026gf_All'!AZ94*primary_calibration!AZ99)</f>
        <v>0</v>
      </c>
      <c r="BA99" s="4">
        <f ca="1">IF(BA$4=1, '2026gf_All'!BA94+BA$2*'2026gf_All'!BA94*primary_calibration!BA99,'2026gf_All'!BA94+BA$3*'2026gf_All'!BA94*primary_calibration!BA99)</f>
        <v>0</v>
      </c>
      <c r="BB99" s="4">
        <f ca="1">IF(BB$4=1, '2026gf_All'!BB94+BB$2*'2026gf_All'!BB94*primary_calibration!BB99,'2026gf_All'!BB94+BB$3*'2026gf_All'!BB94*primary_calibration!BB99)</f>
        <v>0.13543306727684221</v>
      </c>
      <c r="BC99" s="4">
        <f ca="1">IF(BC$4=1, '2026gf_All'!BC94+BC$2*'2026gf_All'!BC94*primary_calibration!BC99,'2026gf_All'!BC94+BC$3*'2026gf_All'!BC94*primary_calibration!BC99)</f>
        <v>0</v>
      </c>
      <c r="BD99" s="4">
        <f ca="1">IF(BD$4=1, '2026gf_All'!BD94+BD$2*'2026gf_All'!BD94*primary_calibration!BD99,'2026gf_All'!BD94+BD$3*'2026gf_All'!BD94*primary_calibration!BD99)</f>
        <v>0</v>
      </c>
      <c r="BE99" s="4">
        <f ca="1">IF(BE$4=1, '2026gf_All'!BE94+BE$2*'2026gf_All'!BE94*primary_calibration!BE99,'2026gf_All'!BE94+BE$3*'2026gf_All'!BE94*primary_calibration!BE99)</f>
        <v>1.5356307569190793E-3</v>
      </c>
      <c r="BF99" s="4">
        <f ca="1">IF(BF$4=1, '2026gf_All'!BF94+BF$2*'2026gf_All'!BF94*primary_calibration!BF99,'2026gf_All'!BF94+BF$3*'2026gf_All'!BF94*primary_calibration!BF99)</f>
        <v>4.6077663756714305E-4</v>
      </c>
      <c r="BG99" s="31">
        <f>'2026gf_All'!BG94</f>
        <v>1.5267900000000001</v>
      </c>
      <c r="BH99" s="31">
        <f>'2026gf_All'!BH94</f>
        <v>2.9459499999999998</v>
      </c>
      <c r="BI99" s="31">
        <f>'2026gf_All'!BI94</f>
        <v>3.1779299999999999</v>
      </c>
      <c r="BJ99" s="31">
        <f>'2026gf_All'!BJ94</f>
        <v>4.931E-2</v>
      </c>
      <c r="BK99" s="31">
        <f>'2026gf_All'!BK94</f>
        <v>27.26688</v>
      </c>
      <c r="BL99" s="31">
        <f>'2026gf_All'!BL94</f>
        <v>2.8215599999999998</v>
      </c>
      <c r="BM99" s="33">
        <f t="shared" si="16"/>
        <v>37.788419999999995</v>
      </c>
      <c r="BN99" s="9">
        <f t="shared" ca="1" si="9"/>
        <v>29.419470916609708</v>
      </c>
      <c r="BO99" s="10">
        <f>'2023gf_All'!BM94</f>
        <v>37.91639</v>
      </c>
      <c r="BP99" s="10">
        <f>'2023gf_All'!BN94</f>
        <v>29.983159999999998</v>
      </c>
      <c r="BQ99" s="10">
        <f>'2026gf_All'!BM94</f>
        <v>37.788419999999995</v>
      </c>
      <c r="BR99" s="10">
        <f>'2026gf_All'!BN94</f>
        <v>29.511569999999999</v>
      </c>
      <c r="BS99">
        <f t="shared" si="10"/>
        <v>0.1279700000000048</v>
      </c>
      <c r="BT99">
        <f t="shared" si="11"/>
        <v>0.47158999999999907</v>
      </c>
      <c r="BU99" s="14">
        <f t="shared" si="17"/>
        <v>0.27135859539007412</v>
      </c>
      <c r="BV99" s="9">
        <f t="shared" ca="1" si="12"/>
        <v>-2.4991877905502745E-2</v>
      </c>
      <c r="BW99" s="9">
        <f t="shared" ca="1" si="13"/>
        <v>37.763428122094496</v>
      </c>
      <c r="BX99" s="9">
        <f ca="1">IF(primary_calibration!BI99=1,SUM(BW99,I99:BF99),0)</f>
        <v>67.182899038704235</v>
      </c>
      <c r="BY99">
        <f t="shared" ca="1" si="14"/>
        <v>67.182899038704235</v>
      </c>
    </row>
    <row r="100" spans="1:77">
      <c r="A100">
        <v>60371103</v>
      </c>
      <c r="B100" t="s">
        <v>100</v>
      </c>
      <c r="C100" t="s">
        <v>140</v>
      </c>
      <c r="D100">
        <v>73</v>
      </c>
      <c r="E100">
        <v>74</v>
      </c>
      <c r="F100">
        <v>69.900000000000006</v>
      </c>
      <c r="G100">
        <v>70.8</v>
      </c>
      <c r="H100">
        <f t="shared" ca="1" si="15"/>
        <v>70.697752559141549</v>
      </c>
      <c r="I100" s="4">
        <f ca="1">IF(I$4=1, '2026gf_All'!I95+I$2*'2026gf_All'!I95*primary_calibration!I100,'2026gf_All'!I95+I$3*'2026gf_All'!I95*primary_calibration!I100)</f>
        <v>1.0000000000000001E-5</v>
      </c>
      <c r="J100" s="4">
        <f ca="1">IF(J$4=1, '2026gf_All'!J95+J$2*'2026gf_All'!J95*primary_calibration!J100,'2026gf_All'!J95+J$3*'2026gf_All'!J95*primary_calibration!J100)</f>
        <v>9.3003617719301837E-2</v>
      </c>
      <c r="K100" s="4">
        <f ca="1">IF(K$4=1, '2026gf_All'!K95+K$2*'2026gf_All'!K95*primary_calibration!K100,'2026gf_All'!K95+K$3*'2026gf_All'!K95*primary_calibration!K100)</f>
        <v>4.3411853144792234E-5</v>
      </c>
      <c r="L100" s="4">
        <f ca="1">IF(L$4=1, '2026gf_All'!L95+L$2*'2026gf_All'!L95*primary_calibration!L100,'2026gf_All'!L95+L$3*'2026gf_All'!L95*primary_calibration!L100)</f>
        <v>32.384292516414611</v>
      </c>
      <c r="M100" s="4">
        <f ca="1">IF(M$4=1, '2026gf_All'!M95+M$2*'2026gf_All'!M95*primary_calibration!M100,'2026gf_All'!M95+M$3*'2026gf_All'!M95*primary_calibration!M100)</f>
        <v>5.8811716630529796E-4</v>
      </c>
      <c r="N100" s="4">
        <f ca="1">IF(N$4=1, '2026gf_All'!N95+N$2*'2026gf_All'!N95*primary_calibration!N100,'2026gf_All'!N95+N$3*'2026gf_All'!N95*primary_calibration!N100)</f>
        <v>0</v>
      </c>
      <c r="O100" s="4">
        <f ca="1">IF(O$4=1, '2026gf_All'!O95+O$2*'2026gf_All'!O95*primary_calibration!O100,'2026gf_All'!O95+O$3*'2026gf_All'!O95*primary_calibration!O100)</f>
        <v>0</v>
      </c>
      <c r="P100" s="4">
        <f ca="1">IF(P$4=1, '2026gf_All'!P95+P$2*'2026gf_All'!P95*primary_calibration!P100,'2026gf_All'!P95+P$3*'2026gf_All'!P95*primary_calibration!P100)</f>
        <v>0</v>
      </c>
      <c r="Q100" s="4">
        <f ca="1">IF(Q$4=1, '2026gf_All'!Q95+Q$2*'2026gf_All'!Q95*primary_calibration!Q100,'2026gf_All'!Q95+Q$3*'2026gf_All'!Q95*primary_calibration!Q100)</f>
        <v>1.4204863561444778E-5</v>
      </c>
      <c r="R100" s="4">
        <f ca="1">IF(R$4=1, '2026gf_All'!R95+R$2*'2026gf_All'!R95*primary_calibration!R100,'2026gf_All'!R95+R$3*'2026gf_All'!R95*primary_calibration!R100)</f>
        <v>0</v>
      </c>
      <c r="S100" s="4">
        <f ca="1">IF(S$4=1, '2026gf_All'!S95+S$2*'2026gf_All'!S95*primary_calibration!S100,'2026gf_All'!S95+S$3*'2026gf_All'!S95*primary_calibration!S100)</f>
        <v>1.1441966967103095E-2</v>
      </c>
      <c r="T100" s="4">
        <f ca="1">IF(T$4=1, '2026gf_All'!T95+T$2*'2026gf_All'!T95*primary_calibration!T100,'2026gf_All'!T95+T$3*'2026gf_All'!T95*primary_calibration!T100)</f>
        <v>1.0000000000000001E-5</v>
      </c>
      <c r="U100" s="4">
        <f ca="1">IF(U$4=1, '2026gf_All'!U95+U$2*'2026gf_All'!U95*primary_calibration!U100,'2026gf_All'!U95+U$3*'2026gf_All'!U95*primary_calibration!U100)</f>
        <v>8.8090578897356736E-6</v>
      </c>
      <c r="V100" s="4">
        <f ca="1">IF(V$4=1, '2026gf_All'!V95+V$2*'2026gf_All'!V95*primary_calibration!V100,'2026gf_All'!V95+V$3*'2026gf_All'!V95*primary_calibration!V100)</f>
        <v>1.0348125995047854E-5</v>
      </c>
      <c r="W100" s="4">
        <f ca="1">IF(W$4=1, '2026gf_All'!W95+W$2*'2026gf_All'!W95*primary_calibration!W100,'2026gf_All'!W95+W$3*'2026gf_All'!W95*primary_calibration!W100)</f>
        <v>5.3266482559255584E-5</v>
      </c>
      <c r="X100" s="4">
        <f ca="1">IF(X$4=1, '2026gf_All'!X95+X$2*'2026gf_All'!X95*primary_calibration!X100,'2026gf_All'!X95+X$3*'2026gf_All'!X95*primary_calibration!X100)</f>
        <v>0</v>
      </c>
      <c r="Y100" s="4">
        <f ca="1">IF(Y$4=1, '2026gf_All'!Y95+Y$2*'2026gf_All'!Y95*primary_calibration!Y100,'2026gf_All'!Y95+Y$3*'2026gf_All'!Y95*primary_calibration!Y100)</f>
        <v>1.0669933902720177E-4</v>
      </c>
      <c r="Z100" s="4">
        <f ca="1">IF(Z$4=1, '2026gf_All'!Z95+Z$2*'2026gf_All'!Z95*primary_calibration!Z100,'2026gf_All'!Z95+Z$3*'2026gf_All'!Z95*primary_calibration!Z100)</f>
        <v>0</v>
      </c>
      <c r="AA100" s="4">
        <f ca="1">IF(AA$4=1, '2026gf_All'!AA95+AA$2*'2026gf_All'!AA95*primary_calibration!AA100,'2026gf_All'!AA95+AA$3*'2026gf_All'!AA95*primary_calibration!AA100)</f>
        <v>0</v>
      </c>
      <c r="AB100" s="4">
        <f ca="1">IF(AB$4=1, '2026gf_All'!AB95+AB$2*'2026gf_All'!AB95*primary_calibration!AB100,'2026gf_All'!AB95+AB$3*'2026gf_All'!AB95*primary_calibration!AB100)</f>
        <v>0</v>
      </c>
      <c r="AC100" s="4">
        <f ca="1">IF(AC$4=1, '2026gf_All'!AC95+AC$2*'2026gf_All'!AC95*primary_calibration!AC100,'2026gf_All'!AC95+AC$3*'2026gf_All'!AC95*primary_calibration!AC100)</f>
        <v>0</v>
      </c>
      <c r="AD100" s="4">
        <f ca="1">IF(AD$4=1, '2026gf_All'!AD95+AD$2*'2026gf_All'!AD95*primary_calibration!AD100,'2026gf_All'!AD95+AD$3*'2026gf_All'!AD95*primary_calibration!AD100)</f>
        <v>0</v>
      </c>
      <c r="AE100" s="4">
        <f ca="1">IF(AE$4=1, '2026gf_All'!AE95+AE$2*'2026gf_All'!AE95*primary_calibration!AE100,'2026gf_All'!AE95+AE$3*'2026gf_All'!AE95*primary_calibration!AE100)</f>
        <v>1.0000000000000001E-5</v>
      </c>
      <c r="AF100" s="4">
        <f ca="1">IF(AF$4=1, '2026gf_All'!AF95+AF$2*'2026gf_All'!AF95*primary_calibration!AF100,'2026gf_All'!AF95+AF$3*'2026gf_All'!AF95*primary_calibration!AF100)</f>
        <v>2.5150297337965499E-5</v>
      </c>
      <c r="AG100" s="4">
        <f ca="1">IF(AG$4=1, '2026gf_All'!AG95+AG$2*'2026gf_All'!AG95*primary_calibration!AG100,'2026gf_All'!AG95+AG$3*'2026gf_All'!AG95*primary_calibration!AG100)</f>
        <v>5.9439802249286865E-3</v>
      </c>
      <c r="AH100" s="4">
        <f ca="1">IF(AH$4=1, '2026gf_All'!AH95+AH$2*'2026gf_All'!AH95*primary_calibration!AH100,'2026gf_All'!AH95+AH$3*'2026gf_All'!AH95*primary_calibration!AH100)</f>
        <v>3.8736570049659416E-5</v>
      </c>
      <c r="AI100" s="4">
        <f ca="1">IF(AI$4=1, '2026gf_All'!AI95+AI$2*'2026gf_All'!AI95*primary_calibration!AI100,'2026gf_All'!AI95+AI$3*'2026gf_All'!AI95*primary_calibration!AI100)</f>
        <v>0.20781434175823249</v>
      </c>
      <c r="AJ100" s="4">
        <f ca="1">IF(AJ$4=1, '2026gf_All'!AJ95+AJ$2*'2026gf_All'!AJ95*primary_calibration!AJ100,'2026gf_All'!AJ95+AJ$3*'2026gf_All'!AJ95*primary_calibration!AJ100)</f>
        <v>0</v>
      </c>
      <c r="AK100" s="4">
        <f ca="1">IF(AK$4=1, '2026gf_All'!AK95+AK$2*'2026gf_All'!AK95*primary_calibration!AK100,'2026gf_All'!AK95+AK$3*'2026gf_All'!AK95*primary_calibration!AK100)</f>
        <v>0</v>
      </c>
      <c r="AL100" s="4">
        <f ca="1">IF(AL$4=1, '2026gf_All'!AL95+AL$2*'2026gf_All'!AL95*primary_calibration!AL100,'2026gf_All'!AL95+AL$3*'2026gf_All'!AL95*primary_calibration!AL100)</f>
        <v>3.1840258322056048E-3</v>
      </c>
      <c r="AM100" s="4">
        <f ca="1">IF(AM$4=1, '2026gf_All'!AM95+AM$2*'2026gf_All'!AM95*primary_calibration!AM100,'2026gf_All'!AM95+AM$3*'2026gf_All'!AM95*primary_calibration!AM100)</f>
        <v>0</v>
      </c>
      <c r="AN100" s="4">
        <f ca="1">IF(AN$4=1, '2026gf_All'!AN95+AN$2*'2026gf_All'!AN95*primary_calibration!AN100,'2026gf_All'!AN95+AN$3*'2026gf_All'!AN95*primary_calibration!AN100)</f>
        <v>0</v>
      </c>
      <c r="AO100" s="4">
        <f ca="1">IF(AO$4=1, '2026gf_All'!AO95+AO$2*'2026gf_All'!AO95*primary_calibration!AO100,'2026gf_All'!AO95+AO$3*'2026gf_All'!AO95*primary_calibration!AO100)</f>
        <v>6.0000000000000002E-5</v>
      </c>
      <c r="AP100" s="4">
        <f ca="1">IF(AP$4=1, '2026gf_All'!AP95+AP$2*'2026gf_All'!AP95*primary_calibration!AP100,'2026gf_All'!AP95+AP$3*'2026gf_All'!AP95*primary_calibration!AP100)</f>
        <v>0</v>
      </c>
      <c r="AQ100" s="4">
        <f ca="1">IF(AQ$4=1, '2026gf_All'!AQ95+AQ$2*'2026gf_All'!AQ95*primary_calibration!AQ100,'2026gf_All'!AQ95+AQ$3*'2026gf_All'!AQ95*primary_calibration!AQ100)</f>
        <v>6.688852228520162E-5</v>
      </c>
      <c r="AR100" s="4">
        <f ca="1">IF(AR$4=1, '2026gf_All'!AR95+AR$2*'2026gf_All'!AR95*primary_calibration!AR100,'2026gf_All'!AR95+AR$3*'2026gf_All'!AR95*primary_calibration!AR100)</f>
        <v>0.22062322486851804</v>
      </c>
      <c r="AS100" s="4">
        <f ca="1">IF(AS$4=1, '2026gf_All'!AS95+AS$2*'2026gf_All'!AS95*primary_calibration!AS100,'2026gf_All'!AS95+AS$3*'2026gf_All'!AS95*primary_calibration!AS100)</f>
        <v>0</v>
      </c>
      <c r="AT100" s="4">
        <f ca="1">IF(AT$4=1, '2026gf_All'!AT95+AT$2*'2026gf_All'!AT95*primary_calibration!AT100,'2026gf_All'!AT95+AT$3*'2026gf_All'!AT95*primary_calibration!AT100)</f>
        <v>0</v>
      </c>
      <c r="AU100" s="4">
        <f ca="1">IF(AU$4=1, '2026gf_All'!AU95+AU$2*'2026gf_All'!AU95*primary_calibration!AU100,'2026gf_All'!AU95+AU$3*'2026gf_All'!AU95*primary_calibration!AU100)</f>
        <v>0</v>
      </c>
      <c r="AV100" s="4">
        <f ca="1">IF(AV$4=1, '2026gf_All'!AV95+AV$2*'2026gf_All'!AV95*primary_calibration!AV100,'2026gf_All'!AV95+AV$3*'2026gf_All'!AV95*primary_calibration!AV100)</f>
        <v>1.9312706769959155E-5</v>
      </c>
      <c r="AW100" s="4">
        <f ca="1">IF(AW$4=1, '2026gf_All'!AW95+AW$2*'2026gf_All'!AW95*primary_calibration!AW100,'2026gf_All'!AW95+AW$3*'2026gf_All'!AW95*primary_calibration!AW100)</f>
        <v>0</v>
      </c>
      <c r="AX100" s="4">
        <f ca="1">IF(AX$4=1, '2026gf_All'!AX95+AX$2*'2026gf_All'!AX95*primary_calibration!AX100,'2026gf_All'!AX95+AX$3*'2026gf_All'!AX95*primary_calibration!AX100)</f>
        <v>2.3982460352556445E-3</v>
      </c>
      <c r="AY100" s="4">
        <f ca="1">IF(AY$4=1, '2026gf_All'!AY95+AY$2*'2026gf_All'!AY95*primary_calibration!AY100,'2026gf_All'!AY95+AY$3*'2026gf_All'!AY95*primary_calibration!AY100)</f>
        <v>2.8897825544415789E-2</v>
      </c>
      <c r="AZ100" s="4">
        <f ca="1">IF(AZ$4=1, '2026gf_All'!AZ95+AZ$2*'2026gf_All'!AZ95*primary_calibration!AZ100,'2026gf_All'!AZ95+AZ$3*'2026gf_All'!AZ95*primary_calibration!AZ100)</f>
        <v>0</v>
      </c>
      <c r="BA100" s="4">
        <f ca="1">IF(BA$4=1, '2026gf_All'!BA95+BA$2*'2026gf_All'!BA95*primary_calibration!BA100,'2026gf_All'!BA95+BA$3*'2026gf_All'!BA95*primary_calibration!BA100)</f>
        <v>0</v>
      </c>
      <c r="BB100" s="4">
        <f ca="1">IF(BB$4=1, '2026gf_All'!BB95+BB$2*'2026gf_All'!BB95*primary_calibration!BB100,'2026gf_All'!BB95+BB$3*'2026gf_All'!BB95*primary_calibration!BB100)</f>
        <v>0.12245458243167531</v>
      </c>
      <c r="BC100" s="4">
        <f ca="1">IF(BC$4=1, '2026gf_All'!BC95+BC$2*'2026gf_All'!BC95*primary_calibration!BC100,'2026gf_All'!BC95+BC$3*'2026gf_All'!BC95*primary_calibration!BC100)</f>
        <v>0</v>
      </c>
      <c r="BD100" s="4">
        <f ca="1">IF(BD$4=1, '2026gf_All'!BD95+BD$2*'2026gf_All'!BD95*primary_calibration!BD100,'2026gf_All'!BD95+BD$3*'2026gf_All'!BD95*primary_calibration!BD100)</f>
        <v>0</v>
      </c>
      <c r="BE100" s="4">
        <f ca="1">IF(BE$4=1, '2026gf_All'!BE95+BE$2*'2026gf_All'!BE95*primary_calibration!BE100,'2026gf_All'!BE95+BE$3*'2026gf_All'!BE95*primary_calibration!BE100)</f>
        <v>1.5424106538790353E-3</v>
      </c>
      <c r="BF100" s="4">
        <f ca="1">IF(BF$4=1, '2026gf_All'!BF95+BF$2*'2026gf_All'!BF95*primary_calibration!BF100,'2026gf_All'!BF95+BF$3*'2026gf_All'!BF95*primary_calibration!BF100)</f>
        <v>4.8355127212779917E-4</v>
      </c>
      <c r="BG100" s="31">
        <f>'2026gf_All'!BG95</f>
        <v>1.0989800000000001</v>
      </c>
      <c r="BH100" s="31">
        <f>'2026gf_All'!BH95</f>
        <v>2.6725099999999999</v>
      </c>
      <c r="BI100" s="31">
        <f>'2026gf_All'!BI95</f>
        <v>4.2443499999999998</v>
      </c>
      <c r="BJ100" s="31">
        <f>'2026gf_All'!BJ95</f>
        <v>0.06</v>
      </c>
      <c r="BK100" s="31">
        <f>'2026gf_All'!BK95</f>
        <v>25.84356</v>
      </c>
      <c r="BL100" s="31">
        <f>'2026gf_All'!BL95</f>
        <v>2.8206600000000002</v>
      </c>
      <c r="BM100" s="33">
        <f t="shared" si="16"/>
        <v>36.74006</v>
      </c>
      <c r="BN100" s="9">
        <f t="shared" ca="1" si="9"/>
        <v>33.083145234707175</v>
      </c>
      <c r="BO100" s="10">
        <f>'2023gf_All'!BM95</f>
        <v>36.883200000000002</v>
      </c>
      <c r="BP100" s="10">
        <f>'2023gf_All'!BN95</f>
        <v>33.616650000000007</v>
      </c>
      <c r="BQ100" s="10">
        <f>'2026gf_All'!BM95</f>
        <v>36.74006</v>
      </c>
      <c r="BR100" s="10">
        <f>'2026gf_All'!BN95</f>
        <v>33.160170000000015</v>
      </c>
      <c r="BS100">
        <f t="shared" si="10"/>
        <v>0.14314000000000249</v>
      </c>
      <c r="BT100">
        <f t="shared" si="11"/>
        <v>0.456479999999992</v>
      </c>
      <c r="BU100" s="14">
        <f t="shared" si="17"/>
        <v>0.31357343147565064</v>
      </c>
      <c r="BV100" s="9">
        <f t="shared" ca="1" si="12"/>
        <v>-2.4152919961482569E-2</v>
      </c>
      <c r="BW100" s="9">
        <f t="shared" ca="1" si="13"/>
        <v>36.715907080038519</v>
      </c>
      <c r="BX100" s="9">
        <f ca="1">IF(primary_calibration!BI100=1,SUM(BW100,I100:BF100),0)</f>
        <v>69.799052314745694</v>
      </c>
      <c r="BY100">
        <f t="shared" ca="1" si="14"/>
        <v>70.697752559141549</v>
      </c>
    </row>
    <row r="101" spans="1:77">
      <c r="A101">
        <v>60371201</v>
      </c>
      <c r="B101" t="s">
        <v>100</v>
      </c>
      <c r="C101" t="s">
        <v>140</v>
      </c>
      <c r="D101">
        <v>88.3</v>
      </c>
      <c r="E101">
        <v>91</v>
      </c>
      <c r="F101">
        <v>82.2</v>
      </c>
      <c r="G101">
        <v>84.8</v>
      </c>
      <c r="H101">
        <f t="shared" ca="1" si="15"/>
        <v>84.50008205406381</v>
      </c>
      <c r="I101" s="4">
        <f ca="1">IF(I$4=1, '2026gf_All'!I96+I$2*'2026gf_All'!I96*primary_calibration!I101,'2026gf_All'!I96+I$3*'2026gf_All'!I96*primary_calibration!I101)</f>
        <v>8.2125664742257174E-6</v>
      </c>
      <c r="J101" s="4">
        <f ca="1">IF(J$4=1, '2026gf_All'!J96+J$2*'2026gf_All'!J96*primary_calibration!J101,'2026gf_All'!J96+J$3*'2026gf_All'!J96*primary_calibration!J101)</f>
        <v>0.1343378093998624</v>
      </c>
      <c r="K101" s="4">
        <f ca="1">IF(K$4=1, '2026gf_All'!K96+K$2*'2026gf_All'!K96*primary_calibration!K101,'2026gf_All'!K96+K$3*'2026gf_All'!K96*primary_calibration!K101)</f>
        <v>9.9411101414058277E-5</v>
      </c>
      <c r="L101" s="4">
        <f ca="1">IF(L$4=1, '2026gf_All'!L96+L$2*'2026gf_All'!L96*primary_calibration!L101,'2026gf_All'!L96+L$3*'2026gf_All'!L96*primary_calibration!L101)</f>
        <v>33.318952655010186</v>
      </c>
      <c r="M101" s="4">
        <f ca="1">IF(M$4=1, '2026gf_All'!M96+M$2*'2026gf_All'!M96*primary_calibration!M101,'2026gf_All'!M96+M$3*'2026gf_All'!M96*primary_calibration!M101)</f>
        <v>1.0211464829491513E-3</v>
      </c>
      <c r="N101" s="4">
        <f ca="1">IF(N$4=1, '2026gf_All'!N96+N$2*'2026gf_All'!N96*primary_calibration!N101,'2026gf_All'!N96+N$3*'2026gf_All'!N96*primary_calibration!N101)</f>
        <v>1.0000000000000001E-5</v>
      </c>
      <c r="O101" s="4">
        <f ca="1">IF(O$4=1, '2026gf_All'!O96+O$2*'2026gf_All'!O96*primary_calibration!O101,'2026gf_All'!O96+O$3*'2026gf_All'!O96*primary_calibration!O101)</f>
        <v>0</v>
      </c>
      <c r="P101" s="4">
        <f ca="1">IF(P$4=1, '2026gf_All'!P96+P$2*'2026gf_All'!P96*primary_calibration!P101,'2026gf_All'!P96+P$3*'2026gf_All'!P96*primary_calibration!P101)</f>
        <v>0</v>
      </c>
      <c r="Q101" s="4">
        <f ca="1">IF(Q$4=1, '2026gf_All'!Q96+Q$2*'2026gf_All'!Q96*primary_calibration!Q101,'2026gf_All'!Q96+Q$3*'2026gf_All'!Q96*primary_calibration!Q101)</f>
        <v>1.0000000000000001E-5</v>
      </c>
      <c r="R101" s="4">
        <f ca="1">IF(R$4=1, '2026gf_All'!R96+R$2*'2026gf_All'!R96*primary_calibration!R101,'2026gf_All'!R96+R$3*'2026gf_All'!R96*primary_calibration!R101)</f>
        <v>1.0000000000000001E-5</v>
      </c>
      <c r="S101" s="4">
        <f ca="1">IF(S$4=1, '2026gf_All'!S96+S$2*'2026gf_All'!S96*primary_calibration!S101,'2026gf_All'!S96+S$3*'2026gf_All'!S96*primary_calibration!S101)</f>
        <v>1.8307513000296954E-2</v>
      </c>
      <c r="T101" s="4">
        <f ca="1">IF(T$4=1, '2026gf_All'!T96+T$2*'2026gf_All'!T96*primary_calibration!T101,'2026gf_All'!T96+T$3*'2026gf_All'!T96*primary_calibration!T101)</f>
        <v>5.8433792597856333E-6</v>
      </c>
      <c r="U101" s="4">
        <f ca="1">IF(U$4=1, '2026gf_All'!U96+U$2*'2026gf_All'!U96*primary_calibration!U101,'2026gf_All'!U96+U$3*'2026gf_All'!U96*primary_calibration!U101)</f>
        <v>1.0000000000000001E-5</v>
      </c>
      <c r="V101" s="4">
        <f ca="1">IF(V$4=1, '2026gf_All'!V96+V$2*'2026gf_All'!V96*primary_calibration!V101,'2026gf_All'!V96+V$3*'2026gf_All'!V96*primary_calibration!V101)</f>
        <v>2.0000000000000002E-5</v>
      </c>
      <c r="W101" s="4">
        <f ca="1">IF(W$4=1, '2026gf_All'!W96+W$2*'2026gf_All'!W96*primary_calibration!W101,'2026gf_All'!W96+W$3*'2026gf_All'!W96*primary_calibration!W101)</f>
        <v>8.6325207120837474E-5</v>
      </c>
      <c r="X101" s="4">
        <f ca="1">IF(X$4=1, '2026gf_All'!X96+X$2*'2026gf_All'!X96*primary_calibration!X101,'2026gf_All'!X96+X$3*'2026gf_All'!X96*primary_calibration!X101)</f>
        <v>1.0000000000000001E-5</v>
      </c>
      <c r="Y101" s="4">
        <f ca="1">IF(Y$4=1, '2026gf_All'!Y96+Y$2*'2026gf_All'!Y96*primary_calibration!Y101,'2026gf_All'!Y96+Y$3*'2026gf_All'!Y96*primary_calibration!Y101)</f>
        <v>1E-4</v>
      </c>
      <c r="Z101" s="4">
        <f ca="1">IF(Z$4=1, '2026gf_All'!Z96+Z$2*'2026gf_All'!Z96*primary_calibration!Z101,'2026gf_All'!Z96+Z$3*'2026gf_All'!Z96*primary_calibration!Z101)</f>
        <v>0</v>
      </c>
      <c r="AA101" s="4">
        <f ca="1">IF(AA$4=1, '2026gf_All'!AA96+AA$2*'2026gf_All'!AA96*primary_calibration!AA101,'2026gf_All'!AA96+AA$3*'2026gf_All'!AA96*primary_calibration!AA101)</f>
        <v>0</v>
      </c>
      <c r="AB101" s="4">
        <f ca="1">IF(AB$4=1, '2026gf_All'!AB96+AB$2*'2026gf_All'!AB96*primary_calibration!AB101,'2026gf_All'!AB96+AB$3*'2026gf_All'!AB96*primary_calibration!AB101)</f>
        <v>2.0000000000000002E-5</v>
      </c>
      <c r="AC101" s="4">
        <f ca="1">IF(AC$4=1, '2026gf_All'!AC96+AC$2*'2026gf_All'!AC96*primary_calibration!AC101,'2026gf_All'!AC96+AC$3*'2026gf_All'!AC96*primary_calibration!AC101)</f>
        <v>1.0000000000000001E-5</v>
      </c>
      <c r="AD101" s="4">
        <f ca="1">IF(AD$4=1, '2026gf_All'!AD96+AD$2*'2026gf_All'!AD96*primary_calibration!AD101,'2026gf_All'!AD96+AD$3*'2026gf_All'!AD96*primary_calibration!AD101)</f>
        <v>2.0000000000000002E-5</v>
      </c>
      <c r="AE101" s="4">
        <f ca="1">IF(AE$4=1, '2026gf_All'!AE96+AE$2*'2026gf_All'!AE96*primary_calibration!AE101,'2026gf_All'!AE96+AE$3*'2026gf_All'!AE96*primary_calibration!AE101)</f>
        <v>2.0000000000000002E-5</v>
      </c>
      <c r="AF101" s="4">
        <f ca="1">IF(AF$4=1, '2026gf_All'!AF96+AF$2*'2026gf_All'!AF96*primary_calibration!AF101,'2026gf_All'!AF96+AF$3*'2026gf_All'!AF96*primary_calibration!AF101)</f>
        <v>3.0686384982629391E-5</v>
      </c>
      <c r="AG101" s="4">
        <f ca="1">IF(AG$4=1, '2026gf_All'!AG96+AG$2*'2026gf_All'!AG96*primary_calibration!AG101,'2026gf_All'!AG96+AG$3*'2026gf_All'!AG96*primary_calibration!AG101)</f>
        <v>9.2856746351228942E-3</v>
      </c>
      <c r="AH101" s="4">
        <f ca="1">IF(AH$4=1, '2026gf_All'!AH96+AH$2*'2026gf_All'!AH96*primary_calibration!AH101,'2026gf_All'!AH96+AH$3*'2026gf_All'!AH96*primary_calibration!AH101)</f>
        <v>5.2842717388266325E-5</v>
      </c>
      <c r="AI101" s="4">
        <f ca="1">IF(AI$4=1, '2026gf_All'!AI96+AI$2*'2026gf_All'!AI96*primary_calibration!AI101,'2026gf_All'!AI96+AI$3*'2026gf_All'!AI96*primary_calibration!AI101)</f>
        <v>0.29520734503714396</v>
      </c>
      <c r="AJ101" s="4">
        <f ca="1">IF(AJ$4=1, '2026gf_All'!AJ96+AJ$2*'2026gf_All'!AJ96*primary_calibration!AJ101,'2026gf_All'!AJ96+AJ$3*'2026gf_All'!AJ96*primary_calibration!AJ101)</f>
        <v>0</v>
      </c>
      <c r="AK101" s="4">
        <f ca="1">IF(AK$4=1, '2026gf_All'!AK96+AK$2*'2026gf_All'!AK96*primary_calibration!AK101,'2026gf_All'!AK96+AK$3*'2026gf_All'!AK96*primary_calibration!AK101)</f>
        <v>0</v>
      </c>
      <c r="AL101" s="4">
        <f ca="1">IF(AL$4=1, '2026gf_All'!AL96+AL$2*'2026gf_All'!AL96*primary_calibration!AL101,'2026gf_All'!AL96+AL$3*'2026gf_All'!AL96*primary_calibration!AL101)</f>
        <v>4.4330219967582546E-3</v>
      </c>
      <c r="AM101" s="4">
        <f ca="1">IF(AM$4=1, '2026gf_All'!AM96+AM$2*'2026gf_All'!AM96*primary_calibration!AM101,'2026gf_All'!AM96+AM$3*'2026gf_All'!AM96*primary_calibration!AM101)</f>
        <v>0</v>
      </c>
      <c r="AN101" s="4">
        <f ca="1">IF(AN$4=1, '2026gf_All'!AN96+AN$2*'2026gf_All'!AN96*primary_calibration!AN101,'2026gf_All'!AN96+AN$3*'2026gf_All'!AN96*primary_calibration!AN101)</f>
        <v>0</v>
      </c>
      <c r="AO101" s="4">
        <f ca="1">IF(AO$4=1, '2026gf_All'!AO96+AO$2*'2026gf_All'!AO96*primary_calibration!AO101,'2026gf_All'!AO96+AO$3*'2026gf_All'!AO96*primary_calibration!AO101)</f>
        <v>1.0579321219841427E-4</v>
      </c>
      <c r="AP101" s="4">
        <f ca="1">IF(AP$4=1, '2026gf_All'!AP96+AP$2*'2026gf_All'!AP96*primary_calibration!AP101,'2026gf_All'!AP96+AP$3*'2026gf_All'!AP96*primary_calibration!AP101)</f>
        <v>1.0000000000000001E-5</v>
      </c>
      <c r="AQ101" s="4">
        <f ca="1">IF(AQ$4=1, '2026gf_All'!AQ96+AQ$2*'2026gf_All'!AQ96*primary_calibration!AQ101,'2026gf_All'!AQ96+AQ$3*'2026gf_All'!AQ96*primary_calibration!AQ101)</f>
        <v>1.6958794416766011E-4</v>
      </c>
      <c r="AR101" s="4">
        <f ca="1">IF(AR$4=1, '2026gf_All'!AR96+AR$2*'2026gf_All'!AR96*primary_calibration!AR101,'2026gf_All'!AR96+AR$3*'2026gf_All'!AR96*primary_calibration!AR101)</f>
        <v>0.28014031352660951</v>
      </c>
      <c r="AS101" s="4">
        <f ca="1">IF(AS$4=1, '2026gf_All'!AS96+AS$2*'2026gf_All'!AS96*primary_calibration!AS101,'2026gf_All'!AS96+AS$3*'2026gf_All'!AS96*primary_calibration!AS101)</f>
        <v>1.0000000000000001E-5</v>
      </c>
      <c r="AT101" s="4">
        <f ca="1">IF(AT$4=1, '2026gf_All'!AT96+AT$2*'2026gf_All'!AT96*primary_calibration!AT101,'2026gf_All'!AT96+AT$3*'2026gf_All'!AT96*primary_calibration!AT101)</f>
        <v>0</v>
      </c>
      <c r="AU101" s="4">
        <f ca="1">IF(AU$4=1, '2026gf_All'!AU96+AU$2*'2026gf_All'!AU96*primary_calibration!AU101,'2026gf_All'!AU96+AU$3*'2026gf_All'!AU96*primary_calibration!AU101)</f>
        <v>0</v>
      </c>
      <c r="AV101" s="4">
        <f ca="1">IF(AV$4=1, '2026gf_All'!AV96+AV$2*'2026gf_All'!AV96*primary_calibration!AV101,'2026gf_All'!AV96+AV$3*'2026gf_All'!AV96*primary_calibration!AV101)</f>
        <v>2.4123759380245093E-5</v>
      </c>
      <c r="AW101" s="4">
        <f ca="1">IF(AW$4=1, '2026gf_All'!AW96+AW$2*'2026gf_All'!AW96*primary_calibration!AW101,'2026gf_All'!AW96+AW$3*'2026gf_All'!AW96*primary_calibration!AW101)</f>
        <v>1.0000000000000001E-5</v>
      </c>
      <c r="AX101" s="4">
        <f ca="1">IF(AX$4=1, '2026gf_All'!AX96+AX$2*'2026gf_All'!AX96*primary_calibration!AX101,'2026gf_All'!AX96+AX$3*'2026gf_All'!AX96*primary_calibration!AX101)</f>
        <v>2.7928494000478768E-3</v>
      </c>
      <c r="AY101" s="4">
        <f ca="1">IF(AY$4=1, '2026gf_All'!AY96+AY$2*'2026gf_All'!AY96*primary_calibration!AY101,'2026gf_All'!AY96+AY$3*'2026gf_All'!AY96*primary_calibration!AY101)</f>
        <v>4.3419410165540032E-2</v>
      </c>
      <c r="AZ101" s="4">
        <f ca="1">IF(AZ$4=1, '2026gf_All'!AZ96+AZ$2*'2026gf_All'!AZ96*primary_calibration!AZ101,'2026gf_All'!AZ96+AZ$3*'2026gf_All'!AZ96*primary_calibration!AZ101)</f>
        <v>0</v>
      </c>
      <c r="BA101" s="4">
        <f ca="1">IF(BA$4=1, '2026gf_All'!BA96+BA$2*'2026gf_All'!BA96*primary_calibration!BA101,'2026gf_All'!BA96+BA$3*'2026gf_All'!BA96*primary_calibration!BA101)</f>
        <v>0</v>
      </c>
      <c r="BB101" s="4">
        <f ca="1">IF(BB$4=1, '2026gf_All'!BB96+BB$2*'2026gf_All'!BB96*primary_calibration!BB101,'2026gf_All'!BB96+BB$3*'2026gf_All'!BB96*primary_calibration!BB101)</f>
        <v>0.15394576010557631</v>
      </c>
      <c r="BC101" s="4">
        <f ca="1">IF(BC$4=1, '2026gf_All'!BC96+BC$2*'2026gf_All'!BC96*primary_calibration!BC101,'2026gf_All'!BC96+BC$3*'2026gf_All'!BC96*primary_calibration!BC101)</f>
        <v>5.0000000000000002E-5</v>
      </c>
      <c r="BD101" s="4">
        <f ca="1">IF(BD$4=1, '2026gf_All'!BD96+BD$2*'2026gf_All'!BD96*primary_calibration!BD101,'2026gf_All'!BD96+BD$3*'2026gf_All'!BD96*primary_calibration!BD101)</f>
        <v>1.0000000000000001E-5</v>
      </c>
      <c r="BE101" s="4">
        <f ca="1">IF(BE$4=1, '2026gf_All'!BE96+BE$2*'2026gf_All'!BE96*primary_calibration!BE101,'2026gf_All'!BE96+BE$3*'2026gf_All'!BE96*primary_calibration!BE101)</f>
        <v>2.1358234042325635E-3</v>
      </c>
      <c r="BF101" s="4">
        <f ca="1">IF(BF$4=1, '2026gf_All'!BF96+BF$2*'2026gf_All'!BF96*primary_calibration!BF101,'2026gf_All'!BF96+BF$3*'2026gf_All'!BF96*primary_calibration!BF101)</f>
        <v>7.224099461451514E-4</v>
      </c>
      <c r="BG101" s="31">
        <f>'2026gf_All'!BG96</f>
        <v>1.9925999999999999</v>
      </c>
      <c r="BH101" s="31">
        <f>'2026gf_All'!BH96</f>
        <v>3.8700299999999999</v>
      </c>
      <c r="BI101" s="31">
        <f>'2026gf_All'!BI96</f>
        <v>4.51424</v>
      </c>
      <c r="BJ101" s="31">
        <f>'2026gf_All'!BJ96</f>
        <v>8.0780000000000005E-2</v>
      </c>
      <c r="BK101" s="31">
        <f>'2026gf_All'!BK96</f>
        <v>33.236739999999998</v>
      </c>
      <c r="BL101" s="31">
        <f>'2026gf_All'!BL96</f>
        <v>3.9771200000000002</v>
      </c>
      <c r="BM101" s="33">
        <f t="shared" si="16"/>
        <v>47.671509999999998</v>
      </c>
      <c r="BN101" s="9">
        <f t="shared" ca="1" si="9"/>
        <v>34.265614558382886</v>
      </c>
      <c r="BO101" s="10">
        <f>'2023gf_All'!BM96</f>
        <v>47.757679999999993</v>
      </c>
      <c r="BP101" s="10">
        <f>'2023gf_All'!BN96</f>
        <v>35.342510000000026</v>
      </c>
      <c r="BQ101" s="10">
        <f>'2026gf_All'!BM96</f>
        <v>47.671509999999998</v>
      </c>
      <c r="BR101" s="10">
        <f>'2026gf_All'!BN96</f>
        <v>34.528630000000028</v>
      </c>
      <c r="BS101">
        <f t="shared" si="10"/>
        <v>8.6169999999995639E-2</v>
      </c>
      <c r="BT101">
        <f t="shared" si="11"/>
        <v>0.81387999999999749</v>
      </c>
      <c r="BU101" s="14">
        <f t="shared" si="17"/>
        <v>0.10587555905046923</v>
      </c>
      <c r="BV101" s="9">
        <f t="shared" ca="1" si="12"/>
        <v>-2.7846906920120981E-2</v>
      </c>
      <c r="BW101" s="9">
        <f t="shared" ca="1" si="13"/>
        <v>47.64366309307988</v>
      </c>
      <c r="BX101" s="9">
        <f ca="1">IF(primary_calibration!BI101=1,SUM(BW101,I101:BF101),0)</f>
        <v>81.909277651462816</v>
      </c>
      <c r="BY101">
        <f t="shared" ca="1" si="14"/>
        <v>84.50008205406381</v>
      </c>
    </row>
    <row r="102" spans="1:77">
      <c r="A102">
        <v>60371302</v>
      </c>
      <c r="B102" t="s">
        <v>100</v>
      </c>
      <c r="C102" t="s">
        <v>140</v>
      </c>
      <c r="D102">
        <v>65.5</v>
      </c>
      <c r="E102">
        <v>67</v>
      </c>
      <c r="F102">
        <v>66.7</v>
      </c>
      <c r="G102">
        <v>68.2</v>
      </c>
      <c r="H102">
        <f t="shared" ca="1" si="15"/>
        <v>68.239346395657066</v>
      </c>
      <c r="I102" s="4">
        <f ca="1">IF(I$4=1, '2026gf_All'!I97+I$2*'2026gf_All'!I97*primary_calibration!I102,'2026gf_All'!I97+I$3*'2026gf_All'!I97*primary_calibration!I102)</f>
        <v>2.1787433525774283E-5</v>
      </c>
      <c r="J102" s="4">
        <f ca="1">IF(J$4=1, '2026gf_All'!J97+J$2*'2026gf_All'!J97*primary_calibration!J102,'2026gf_All'!J97+J$3*'2026gf_All'!J97*primary_calibration!J102)</f>
        <v>0.22816002830665388</v>
      </c>
      <c r="K102" s="4">
        <f ca="1">IF(K$4=1, '2026gf_All'!K97+K$2*'2026gf_All'!K97*primary_calibration!K102,'2026gf_All'!K97+K$3*'2026gf_All'!K97*primary_calibration!K102)</f>
        <v>4.6705926572396115E-5</v>
      </c>
      <c r="L102" s="4">
        <f ca="1">IF(L$4=1, '2026gf_All'!L97+L$2*'2026gf_All'!L97*primary_calibration!L102,'2026gf_All'!L97+L$3*'2026gf_All'!L97*primary_calibration!L102)</f>
        <v>27.229200285627218</v>
      </c>
      <c r="M102" s="4">
        <f ca="1">IF(M$4=1, '2026gf_All'!M97+M$2*'2026gf_All'!M97*primary_calibration!M102,'2026gf_All'!M97+M$3*'2026gf_All'!M97*primary_calibration!M102)</f>
        <v>4.231548329638983E-2</v>
      </c>
      <c r="N102" s="4">
        <f ca="1">IF(N$4=1, '2026gf_All'!N97+N$2*'2026gf_All'!N97*primary_calibration!N102,'2026gf_All'!N97+N$3*'2026gf_All'!N97*primary_calibration!N102)</f>
        <v>0</v>
      </c>
      <c r="O102" s="4">
        <f ca="1">IF(O$4=1, '2026gf_All'!O97+O$2*'2026gf_All'!O97*primary_calibration!O102,'2026gf_All'!O97+O$3*'2026gf_All'!O97*primary_calibration!O102)</f>
        <v>0</v>
      </c>
      <c r="P102" s="4">
        <f ca="1">IF(P$4=1, '2026gf_All'!P97+P$2*'2026gf_All'!P97*primary_calibration!P102,'2026gf_All'!P97+P$3*'2026gf_All'!P97*primary_calibration!P102)</f>
        <v>0</v>
      </c>
      <c r="Q102" s="4">
        <f ca="1">IF(Q$4=1, '2026gf_All'!Q97+Q$2*'2026gf_All'!Q97*primary_calibration!Q102,'2026gf_All'!Q97+Q$3*'2026gf_All'!Q97*primary_calibration!Q102)</f>
        <v>2.5606484748593037E-5</v>
      </c>
      <c r="R102" s="4">
        <f ca="1">IF(R$4=1, '2026gf_All'!R97+R$2*'2026gf_All'!R97*primary_calibration!R102,'2026gf_All'!R97+R$3*'2026gf_All'!R97*primary_calibration!R102)</f>
        <v>0</v>
      </c>
      <c r="S102" s="4">
        <f ca="1">IF(S$4=1, '2026gf_All'!S97+S$2*'2026gf_All'!S97*primary_calibration!S102,'2026gf_All'!S97+S$3*'2026gf_All'!S97*primary_calibration!S102)</f>
        <v>3.5134167451055444E-2</v>
      </c>
      <c r="T102" s="4">
        <f ca="1">IF(T$4=1, '2026gf_All'!T97+T$2*'2026gf_All'!T97*primary_calibration!T102,'2026gf_All'!T97+T$3*'2026gf_All'!T97*primary_calibration!T102)</f>
        <v>2.3000000000000001E-4</v>
      </c>
      <c r="U102" s="4">
        <f ca="1">IF(U$4=1, '2026gf_All'!U97+U$2*'2026gf_All'!U97*primary_calibration!U102,'2026gf_All'!U97+U$3*'2026gf_All'!U97*primary_calibration!U102)</f>
        <v>3.0000000000000001E-5</v>
      </c>
      <c r="V102" s="4">
        <f ca="1">IF(V$4=1, '2026gf_All'!V97+V$2*'2026gf_All'!V97*primary_calibration!V102,'2026gf_All'!V97+V$3*'2026gf_All'!V97*primary_calibration!V102)</f>
        <v>7.9458365893479677E-4</v>
      </c>
      <c r="W102" s="4">
        <f ca="1">IF(W$4=1, '2026gf_All'!W97+W$2*'2026gf_All'!W97*primary_calibration!W102,'2026gf_All'!W97+W$3*'2026gf_All'!W97*primary_calibration!W102)</f>
        <v>1.8355702335324515E-3</v>
      </c>
      <c r="X102" s="4">
        <f ca="1">IF(X$4=1, '2026gf_All'!X97+X$2*'2026gf_All'!X97*primary_calibration!X102,'2026gf_All'!X97+X$3*'2026gf_All'!X97*primary_calibration!X102)</f>
        <v>0</v>
      </c>
      <c r="Y102" s="4">
        <f ca="1">IF(Y$4=1, '2026gf_All'!Y97+Y$2*'2026gf_All'!Y97*primary_calibration!Y102,'2026gf_All'!Y97+Y$3*'2026gf_All'!Y97*primary_calibration!Y102)</f>
        <v>1.3933122221645959E-4</v>
      </c>
      <c r="Z102" s="4">
        <f ca="1">IF(Z$4=1, '2026gf_All'!Z97+Z$2*'2026gf_All'!Z97*primary_calibration!Z102,'2026gf_All'!Z97+Z$3*'2026gf_All'!Z97*primary_calibration!Z102)</f>
        <v>0</v>
      </c>
      <c r="AA102" s="4">
        <f ca="1">IF(AA$4=1, '2026gf_All'!AA97+AA$2*'2026gf_All'!AA97*primary_calibration!AA102,'2026gf_All'!AA97+AA$3*'2026gf_All'!AA97*primary_calibration!AA102)</f>
        <v>0</v>
      </c>
      <c r="AB102" s="4">
        <f ca="1">IF(AB$4=1, '2026gf_All'!AB97+AB$2*'2026gf_All'!AB97*primary_calibration!AB102,'2026gf_All'!AB97+AB$3*'2026gf_All'!AB97*primary_calibration!AB102)</f>
        <v>1.0000000000000001E-5</v>
      </c>
      <c r="AC102" s="4">
        <f ca="1">IF(AC$4=1, '2026gf_All'!AC97+AC$2*'2026gf_All'!AC97*primary_calibration!AC102,'2026gf_All'!AC97+AC$3*'2026gf_All'!AC97*primary_calibration!AC102)</f>
        <v>1.8656162598463823E-5</v>
      </c>
      <c r="AD102" s="4">
        <f ca="1">IF(AD$4=1, '2026gf_All'!AD97+AD$2*'2026gf_All'!AD97*primary_calibration!AD102,'2026gf_All'!AD97+AD$3*'2026gf_All'!AD97*primary_calibration!AD102)</f>
        <v>2.1439910289337461E-3</v>
      </c>
      <c r="AE102" s="4">
        <f ca="1">IF(AE$4=1, '2026gf_All'!AE97+AE$2*'2026gf_All'!AE97*primary_calibration!AE102,'2026gf_All'!AE97+AE$3*'2026gf_All'!AE97*primary_calibration!AE102)</f>
        <v>2.7817380819527844E-5</v>
      </c>
      <c r="AF102" s="4">
        <f ca="1">IF(AF$4=1, '2026gf_All'!AF97+AF$2*'2026gf_All'!AF97*primary_calibration!AF102,'2026gf_All'!AF97+AF$3*'2026gf_All'!AF97*primary_calibration!AF102)</f>
        <v>2.185386508497849E-4</v>
      </c>
      <c r="AG102" s="4">
        <f ca="1">IF(AG$4=1, '2026gf_All'!AG97+AG$2*'2026gf_All'!AG97*primary_calibration!AG102,'2026gf_All'!AG97+AG$3*'2026gf_All'!AG97*primary_calibration!AG102)</f>
        <v>2.4296928393616767E-2</v>
      </c>
      <c r="AH102" s="4">
        <f ca="1">IF(AH$4=1, '2026gf_All'!AH97+AH$2*'2026gf_All'!AH97*primary_calibration!AH102,'2026gf_All'!AH97+AH$3*'2026gf_All'!AH97*primary_calibration!AH102)</f>
        <v>7.8287064528022093E-4</v>
      </c>
      <c r="AI102" s="4">
        <f ca="1">IF(AI$4=1, '2026gf_All'!AI97+AI$2*'2026gf_All'!AI97*primary_calibration!AI102,'2026gf_All'!AI97+AI$3*'2026gf_All'!AI97*primary_calibration!AI102)</f>
        <v>0.24242146023568334</v>
      </c>
      <c r="AJ102" s="4">
        <f ca="1">IF(AJ$4=1, '2026gf_All'!AJ97+AJ$2*'2026gf_All'!AJ97*primary_calibration!AJ102,'2026gf_All'!AJ97+AJ$3*'2026gf_All'!AJ97*primary_calibration!AJ102)</f>
        <v>0</v>
      </c>
      <c r="AK102" s="4">
        <f ca="1">IF(AK$4=1, '2026gf_All'!AK97+AK$2*'2026gf_All'!AK97*primary_calibration!AK102,'2026gf_All'!AK97+AK$3*'2026gf_All'!AK97*primary_calibration!AK102)</f>
        <v>0</v>
      </c>
      <c r="AL102" s="4">
        <f ca="1">IF(AL$4=1, '2026gf_All'!AL97+AL$2*'2026gf_All'!AL97*primary_calibration!AL102,'2026gf_All'!AL97+AL$3*'2026gf_All'!AL97*primary_calibration!AL102)</f>
        <v>0.13724590316952068</v>
      </c>
      <c r="AM102" s="4">
        <f ca="1">IF(AM$4=1, '2026gf_All'!AM97+AM$2*'2026gf_All'!AM97*primary_calibration!AM102,'2026gf_All'!AM97+AM$3*'2026gf_All'!AM97*primary_calibration!AM102)</f>
        <v>0</v>
      </c>
      <c r="AN102" s="4">
        <f ca="1">IF(AN$4=1, '2026gf_All'!AN97+AN$2*'2026gf_All'!AN97*primary_calibration!AN102,'2026gf_All'!AN97+AN$3*'2026gf_All'!AN97*primary_calibration!AN102)</f>
        <v>0</v>
      </c>
      <c r="AO102" s="4">
        <f ca="1">IF(AO$4=1, '2026gf_All'!AO97+AO$2*'2026gf_All'!AO97*primary_calibration!AO102,'2026gf_All'!AO97+AO$3*'2026gf_All'!AO97*primary_calibration!AO102)</f>
        <v>1.3129311049761902E-2</v>
      </c>
      <c r="AP102" s="4">
        <f ca="1">IF(AP$4=1, '2026gf_All'!AP97+AP$2*'2026gf_All'!AP97*primary_calibration!AP102,'2026gf_All'!AP97+AP$3*'2026gf_All'!AP97*primary_calibration!AP102)</f>
        <v>1.0000000000000001E-5</v>
      </c>
      <c r="AQ102" s="4">
        <f ca="1">IF(AQ$4=1, '2026gf_All'!AQ97+AQ$2*'2026gf_All'!AQ97*primary_calibration!AQ102,'2026gf_All'!AQ97+AQ$3*'2026gf_All'!AQ97*primary_calibration!AQ102)</f>
        <v>9.8237301737750344E-4</v>
      </c>
      <c r="AR102" s="4">
        <f ca="1">IF(AR$4=1, '2026gf_All'!AR97+AR$2*'2026gf_All'!AR97*primary_calibration!AR102,'2026gf_All'!AR97+AR$3*'2026gf_All'!AR97*primary_calibration!AR102)</f>
        <v>0.19787153680965675</v>
      </c>
      <c r="AS102" s="4">
        <f ca="1">IF(AS$4=1, '2026gf_All'!AS97+AS$2*'2026gf_All'!AS97*primary_calibration!AS102,'2026gf_All'!AS97+AS$3*'2026gf_All'!AS97*primary_calibration!AS102)</f>
        <v>0</v>
      </c>
      <c r="AT102" s="4">
        <f ca="1">IF(AT$4=1, '2026gf_All'!AT97+AT$2*'2026gf_All'!AT97*primary_calibration!AT102,'2026gf_All'!AT97+AT$3*'2026gf_All'!AT97*primary_calibration!AT102)</f>
        <v>0</v>
      </c>
      <c r="AU102" s="4">
        <f ca="1">IF(AU$4=1, '2026gf_All'!AU97+AU$2*'2026gf_All'!AU97*primary_calibration!AU102,'2026gf_All'!AU97+AU$3*'2026gf_All'!AU97*primary_calibration!AU102)</f>
        <v>0</v>
      </c>
      <c r="AV102" s="4">
        <f ca="1">IF(AV$4=1, '2026gf_All'!AV97+AV$2*'2026gf_All'!AV97*primary_calibration!AV102,'2026gf_All'!AV97+AV$3*'2026gf_All'!AV97*primary_calibration!AV102)</f>
        <v>6.6652463045941616E-4</v>
      </c>
      <c r="AW102" s="4">
        <f ca="1">IF(AW$4=1, '2026gf_All'!AW97+AW$2*'2026gf_All'!AW97*primary_calibration!AW102,'2026gf_All'!AW97+AW$3*'2026gf_All'!AW97*primary_calibration!AW102)</f>
        <v>1.4380154980054827E-5</v>
      </c>
      <c r="AX102" s="4">
        <f ca="1">IF(AX$4=1, '2026gf_All'!AX97+AX$2*'2026gf_All'!AX97*primary_calibration!AX102,'2026gf_All'!AX97+AX$3*'2026gf_All'!AX97*primary_calibration!AX102)</f>
        <v>6.9174264989534644E-3</v>
      </c>
      <c r="AY102" s="4">
        <f ca="1">IF(AY$4=1, '2026gf_All'!AY97+AY$2*'2026gf_All'!AY97*primary_calibration!AY102,'2026gf_All'!AY97+AY$3*'2026gf_All'!AY97*primary_calibration!AY102)</f>
        <v>8.0193419535359314E-2</v>
      </c>
      <c r="AZ102" s="4">
        <f ca="1">IF(AZ$4=1, '2026gf_All'!AZ97+AZ$2*'2026gf_All'!AZ97*primary_calibration!AZ102,'2026gf_All'!AZ97+AZ$3*'2026gf_All'!AZ97*primary_calibration!AZ102)</f>
        <v>0</v>
      </c>
      <c r="BA102" s="4">
        <f ca="1">IF(BA$4=1, '2026gf_All'!BA97+BA$2*'2026gf_All'!BA97*primary_calibration!BA102,'2026gf_All'!BA97+BA$3*'2026gf_All'!BA97*primary_calibration!BA102)</f>
        <v>0</v>
      </c>
      <c r="BB102" s="4">
        <f ca="1">IF(BB$4=1, '2026gf_All'!BB97+BB$2*'2026gf_All'!BB97*primary_calibration!BB102,'2026gf_All'!BB97+BB$3*'2026gf_All'!BB97*primary_calibration!BB102)</f>
        <v>0.12163804908152136</v>
      </c>
      <c r="BC102" s="4">
        <f ca="1">IF(BC$4=1, '2026gf_All'!BC97+BC$2*'2026gf_All'!BC97*primary_calibration!BC102,'2026gf_All'!BC97+BC$3*'2026gf_All'!BC97*primary_calibration!BC102)</f>
        <v>3.0000000000000001E-5</v>
      </c>
      <c r="BD102" s="4">
        <f ca="1">IF(BD$4=1, '2026gf_All'!BD97+BD$2*'2026gf_All'!BD97*primary_calibration!BD102,'2026gf_All'!BD97+BD$3*'2026gf_All'!BD97*primary_calibration!BD102)</f>
        <v>3.2586461307072378E-4</v>
      </c>
      <c r="BE102" s="4">
        <f ca="1">IF(BE$4=1, '2026gf_All'!BE97+BE$2*'2026gf_All'!BE97*primary_calibration!BE102,'2026gf_All'!BE97+BE$3*'2026gf_All'!BE97*primary_calibration!BE102)</f>
        <v>1.3230199666553116E-2</v>
      </c>
      <c r="BF102" s="4">
        <f ca="1">IF(BF$4=1, '2026gf_All'!BF97+BF$2*'2026gf_All'!BF97*primary_calibration!BF102,'2026gf_All'!BF97+BF$3*'2026gf_All'!BF97*primary_calibration!BF102)</f>
        <v>1.5935993123932596E-2</v>
      </c>
      <c r="BG102" s="31">
        <f>'2026gf_All'!BG97</f>
        <v>1.5488</v>
      </c>
      <c r="BH102" s="31">
        <f>'2026gf_All'!BH97</f>
        <v>3.0737299999999999</v>
      </c>
      <c r="BI102" s="31">
        <f>'2026gf_All'!BI97</f>
        <v>3.2661899999999999</v>
      </c>
      <c r="BJ102" s="31">
        <f>'2026gf_All'!BJ97</f>
        <v>7.6450000000000004E-2</v>
      </c>
      <c r="BK102" s="31">
        <f>'2026gf_All'!BK97</f>
        <v>27.557400000000001</v>
      </c>
      <c r="BL102" s="31">
        <f>'2026gf_All'!BL97</f>
        <v>2.8147700000000002</v>
      </c>
      <c r="BM102" s="33">
        <f t="shared" si="16"/>
        <v>38.337340000000005</v>
      </c>
      <c r="BN102" s="9">
        <f t="shared" ca="1" si="9"/>
        <v>28.396044793489768</v>
      </c>
      <c r="BO102" s="10">
        <f>'2023gf_All'!BM97</f>
        <v>38.389940000000003</v>
      </c>
      <c r="BP102" s="10">
        <f>'2023gf_All'!BN97</f>
        <v>28.710499999999996</v>
      </c>
      <c r="BQ102" s="10">
        <f>'2026gf_All'!BM97</f>
        <v>38.337340000000005</v>
      </c>
      <c r="BR102" s="10">
        <f>'2026gf_All'!BN97</f>
        <v>28.362309999999997</v>
      </c>
      <c r="BS102">
        <f t="shared" si="10"/>
        <v>5.2599999999998204E-2</v>
      </c>
      <c r="BT102">
        <f t="shared" si="11"/>
        <v>0.34818999999999889</v>
      </c>
      <c r="BU102" s="14">
        <f t="shared" si="17"/>
        <v>0.1510669462075257</v>
      </c>
      <c r="BV102" s="9">
        <f t="shared" ca="1" si="12"/>
        <v>5.0962122334411797E-3</v>
      </c>
      <c r="BW102" s="9">
        <f t="shared" ca="1" si="13"/>
        <v>38.342436212233444</v>
      </c>
      <c r="BX102" s="9">
        <f ca="1">IF(primary_calibration!BI102=1,SUM(BW102,I102:BF102),0)</f>
        <v>66.738481005723258</v>
      </c>
      <c r="BY102">
        <f t="shared" ca="1" si="14"/>
        <v>68.239346395657066</v>
      </c>
    </row>
    <row r="103" spans="1:77">
      <c r="A103">
        <v>60371602</v>
      </c>
      <c r="B103" t="s">
        <v>100</v>
      </c>
      <c r="C103" t="s">
        <v>140</v>
      </c>
      <c r="D103">
        <v>75.7</v>
      </c>
      <c r="E103">
        <v>76</v>
      </c>
      <c r="F103">
        <v>75.400000000000006</v>
      </c>
      <c r="G103">
        <v>75.7</v>
      </c>
      <c r="H103">
        <f t="shared" ca="1" si="15"/>
        <v>75.591992470505474</v>
      </c>
      <c r="I103" s="4">
        <f ca="1">IF(I$4=1, '2026gf_All'!I98+I$2*'2026gf_All'!I98*primary_calibration!I103,'2026gf_All'!I98+I$3*'2026gf_All'!I98*primary_calibration!I103)</f>
        <v>2.3574867051548568E-5</v>
      </c>
      <c r="J103" s="4">
        <f ca="1">IF(J$4=1, '2026gf_All'!J98+J$2*'2026gf_All'!J98*primary_calibration!J103,'2026gf_All'!J98+J$3*'2026gf_All'!J98*primary_calibration!J103)</f>
        <v>0.10704369010363909</v>
      </c>
      <c r="K103" s="4">
        <f ca="1">IF(K$4=1, '2026gf_All'!K98+K$2*'2026gf_All'!K98*primary_calibration!K103,'2026gf_All'!K98+K$3*'2026gf_All'!K98*primary_calibration!K103)</f>
        <v>3.2094223773750677E-5</v>
      </c>
      <c r="L103" s="4">
        <f ca="1">IF(L$4=1, '2026gf_All'!L98+L$2*'2026gf_All'!L98*primary_calibration!L103,'2026gf_All'!L98+L$3*'2026gf_All'!L98*primary_calibration!L103)</f>
        <v>36.094518929396749</v>
      </c>
      <c r="M103" s="4">
        <f ca="1">IF(M$4=1, '2026gf_All'!M98+M$2*'2026gf_All'!M98*primary_calibration!M103,'2026gf_All'!M98+M$3*'2026gf_All'!M98*primary_calibration!M103)</f>
        <v>8.3807750108224016E-4</v>
      </c>
      <c r="N103" s="4">
        <f ca="1">IF(N$4=1, '2026gf_All'!N98+N$2*'2026gf_All'!N98*primary_calibration!N103,'2026gf_All'!N98+N$3*'2026gf_All'!N98*primary_calibration!N103)</f>
        <v>0</v>
      </c>
      <c r="O103" s="4">
        <f ca="1">IF(O$4=1, '2026gf_All'!O98+O$2*'2026gf_All'!O98*primary_calibration!O103,'2026gf_All'!O98+O$3*'2026gf_All'!O98*primary_calibration!O103)</f>
        <v>0</v>
      </c>
      <c r="P103" s="4">
        <f ca="1">IF(P$4=1, '2026gf_All'!P98+P$2*'2026gf_All'!P98*primary_calibration!P103,'2026gf_All'!P98+P$3*'2026gf_All'!P98*primary_calibration!P103)</f>
        <v>0</v>
      </c>
      <c r="Q103" s="4">
        <f ca="1">IF(Q$4=1, '2026gf_All'!Q98+Q$2*'2026gf_All'!Q98*primary_calibration!Q103,'2026gf_All'!Q98+Q$3*'2026gf_All'!Q98*primary_calibration!Q103)</f>
        <v>0</v>
      </c>
      <c r="R103" s="4">
        <f ca="1">IF(R$4=1, '2026gf_All'!R98+R$2*'2026gf_All'!R98*primary_calibration!R103,'2026gf_All'!R98+R$3*'2026gf_All'!R98*primary_calibration!R103)</f>
        <v>0</v>
      </c>
      <c r="S103" s="4">
        <f ca="1">IF(S$4=1, '2026gf_All'!S98+S$2*'2026gf_All'!S98*primary_calibration!S103,'2026gf_All'!S98+S$3*'2026gf_All'!S98*primary_calibration!S103)</f>
        <v>1.5791627640498601E-2</v>
      </c>
      <c r="T103" s="4">
        <f ca="1">IF(T$4=1, '2026gf_All'!T98+T$2*'2026gf_All'!T98*primary_calibration!T103,'2026gf_All'!T98+T$3*'2026gf_All'!T98*primary_calibration!T103)</f>
        <v>3.530873277758039E-5</v>
      </c>
      <c r="U103" s="4">
        <f ca="1">IF(U$4=1, '2026gf_All'!U98+U$2*'2026gf_All'!U98*primary_calibration!U103,'2026gf_All'!U98+U$3*'2026gf_All'!U98*primary_calibration!U103)</f>
        <v>1.7618115779471347E-5</v>
      </c>
      <c r="V103" s="4">
        <f ca="1">IF(V$4=1, '2026gf_All'!V98+V$2*'2026gf_All'!V98*primary_calibration!V103,'2026gf_All'!V98+V$3*'2026gf_All'!V98*primary_calibration!V103)</f>
        <v>2.0000000000000002E-5</v>
      </c>
      <c r="W103" s="4">
        <f ca="1">IF(W$4=1, '2026gf_All'!W98+W$2*'2026gf_All'!W98*primary_calibration!W103,'2026gf_All'!W98+W$3*'2026gf_All'!W98*primary_calibration!W103)</f>
        <v>8.2903540052671639E-5</v>
      </c>
      <c r="X103" s="4">
        <f ca="1">IF(X$4=1, '2026gf_All'!X98+X$2*'2026gf_All'!X98*primary_calibration!X103,'2026gf_All'!X98+X$3*'2026gf_All'!X98*primary_calibration!X103)</f>
        <v>2.370538202176238E-5</v>
      </c>
      <c r="Y103" s="4">
        <f ca="1">IF(Y$4=1, '2026gf_All'!Y98+Y$2*'2026gf_All'!Y98*primary_calibration!Y103,'2026gf_All'!Y98+Y$3*'2026gf_All'!Y98*primary_calibration!Y103)</f>
        <v>9.7536756405601995E-5</v>
      </c>
      <c r="Z103" s="4">
        <f ca="1">IF(Z$4=1, '2026gf_All'!Z98+Z$2*'2026gf_All'!Z98*primary_calibration!Z103,'2026gf_All'!Z98+Z$3*'2026gf_All'!Z98*primary_calibration!Z103)</f>
        <v>0</v>
      </c>
      <c r="AA103" s="4">
        <f ca="1">IF(AA$4=1, '2026gf_All'!AA98+AA$2*'2026gf_All'!AA98*primary_calibration!AA103,'2026gf_All'!AA98+AA$3*'2026gf_All'!AA98*primary_calibration!AA103)</f>
        <v>0</v>
      </c>
      <c r="AB103" s="4">
        <f ca="1">IF(AB$4=1, '2026gf_All'!AB98+AB$2*'2026gf_All'!AB98*primary_calibration!AB103,'2026gf_All'!AB98+AB$3*'2026gf_All'!AB98*primary_calibration!AB103)</f>
        <v>2.0000000000000002E-5</v>
      </c>
      <c r="AC103" s="4">
        <f ca="1">IF(AC$4=1, '2026gf_All'!AC98+AC$2*'2026gf_All'!AC98*primary_calibration!AC103,'2026gf_All'!AC98+AC$3*'2026gf_All'!AC98*primary_calibration!AC103)</f>
        <v>1.5968487795391469E-5</v>
      </c>
      <c r="AD103" s="4">
        <f ca="1">IF(AD$4=1, '2026gf_All'!AD98+AD$2*'2026gf_All'!AD98*primary_calibration!AD103,'2026gf_All'!AD98+AD$3*'2026gf_All'!AD98*primary_calibration!AD103)</f>
        <v>0</v>
      </c>
      <c r="AE103" s="4">
        <f ca="1">IF(AE$4=1, '2026gf_All'!AE98+AE$2*'2026gf_All'!AE98*primary_calibration!AE103,'2026gf_All'!AE98+AE$3*'2026gf_All'!AE98*primary_calibration!AE103)</f>
        <v>3.5634761639055682E-5</v>
      </c>
      <c r="AF103" s="4">
        <f ca="1">IF(AF$4=1, '2026gf_All'!AF98+AF$2*'2026gf_All'!AF98*primary_calibration!AF103,'2026gf_All'!AF98+AF$3*'2026gf_All'!AF98*primary_calibration!AF103)</f>
        <v>8.7811605625013684E-5</v>
      </c>
      <c r="AG103" s="4">
        <f ca="1">IF(AG$4=1, '2026gf_All'!AG98+AG$2*'2026gf_All'!AG98*primary_calibration!AG103,'2026gf_All'!AG98+AG$3*'2026gf_All'!AG98*primary_calibration!AG103)</f>
        <v>7.134893230698474E-3</v>
      </c>
      <c r="AH103" s="4">
        <f ca="1">IF(AH$4=1, '2026gf_All'!AH98+AH$2*'2026gf_All'!AH98*primary_calibration!AH103,'2026gf_All'!AH98+AH$3*'2026gf_All'!AH98*primary_calibration!AH103)</f>
        <v>3.7725826089386941E-5</v>
      </c>
      <c r="AI103" s="4">
        <f ca="1">IF(AI$4=1, '2026gf_All'!AI98+AI$2*'2026gf_All'!AI98*primary_calibration!AI103,'2026gf_All'!AI98+AI$3*'2026gf_All'!AI98*primary_calibration!AI103)</f>
        <v>0.25023223600813366</v>
      </c>
      <c r="AJ103" s="4">
        <f ca="1">IF(AJ$4=1, '2026gf_All'!AJ98+AJ$2*'2026gf_All'!AJ98*primary_calibration!AJ103,'2026gf_All'!AJ98+AJ$3*'2026gf_All'!AJ98*primary_calibration!AJ103)</f>
        <v>0</v>
      </c>
      <c r="AK103" s="4">
        <f ca="1">IF(AK$4=1, '2026gf_All'!AK98+AK$2*'2026gf_All'!AK98*primary_calibration!AK103,'2026gf_All'!AK98+AK$3*'2026gf_All'!AK98*primary_calibration!AK103)</f>
        <v>0</v>
      </c>
      <c r="AL103" s="4">
        <f ca="1">IF(AL$4=1, '2026gf_All'!AL98+AL$2*'2026gf_All'!AL98*primary_calibration!AL103,'2026gf_All'!AL98+AL$3*'2026gf_All'!AL98*primary_calibration!AL103)</f>
        <v>3.9160050741332856E-3</v>
      </c>
      <c r="AM103" s="4">
        <f ca="1">IF(AM$4=1, '2026gf_All'!AM98+AM$2*'2026gf_All'!AM98*primary_calibration!AM103,'2026gf_All'!AM98+AM$3*'2026gf_All'!AM98*primary_calibration!AM103)</f>
        <v>0</v>
      </c>
      <c r="AN103" s="4">
        <f ca="1">IF(AN$4=1, '2026gf_All'!AN98+AN$2*'2026gf_All'!AN98*primary_calibration!AN103,'2026gf_All'!AN98+AN$3*'2026gf_All'!AN98*primary_calibration!AN103)</f>
        <v>0</v>
      </c>
      <c r="AO103" s="4">
        <f ca="1">IF(AO$4=1, '2026gf_All'!AO98+AO$2*'2026gf_All'!AO98*primary_calibration!AO103,'2026gf_All'!AO98+AO$3*'2026gf_All'!AO98*primary_calibration!AO103)</f>
        <v>7.6417609416886919E-5</v>
      </c>
      <c r="AP103" s="4">
        <f ca="1">IF(AP$4=1, '2026gf_All'!AP98+AP$2*'2026gf_All'!AP98*primary_calibration!AP103,'2026gf_All'!AP98+AP$3*'2026gf_All'!AP98*primary_calibration!AP103)</f>
        <v>1.482746818631218E-5</v>
      </c>
      <c r="AQ103" s="4">
        <f ca="1">IF(AQ$4=1, '2026gf_All'!AQ98+AQ$2*'2026gf_All'!AQ98*primary_calibration!AQ103,'2026gf_All'!AQ98+AQ$3*'2026gf_All'!AQ98*primary_calibration!AQ103)</f>
        <v>1.7430343023432552E-4</v>
      </c>
      <c r="AR103" s="4">
        <f ca="1">IF(AR$4=1, '2026gf_All'!AR98+AR$2*'2026gf_All'!AR98*primary_calibration!AR103,'2026gf_All'!AR98+AR$3*'2026gf_All'!AR98*primary_calibration!AR103)</f>
        <v>0.19217306647776794</v>
      </c>
      <c r="AS103" s="4">
        <f ca="1">IF(AS$4=1, '2026gf_All'!AS98+AS$2*'2026gf_All'!AS98*primary_calibration!AS103,'2026gf_All'!AS98+AS$3*'2026gf_All'!AS98*primary_calibration!AS103)</f>
        <v>0</v>
      </c>
      <c r="AT103" s="4">
        <f ca="1">IF(AT$4=1, '2026gf_All'!AT98+AT$2*'2026gf_All'!AT98*primary_calibration!AT103,'2026gf_All'!AT98+AT$3*'2026gf_All'!AT98*primary_calibration!AT103)</f>
        <v>0</v>
      </c>
      <c r="AU103" s="4">
        <f ca="1">IF(AU$4=1, '2026gf_All'!AU98+AU$2*'2026gf_All'!AU98*primary_calibration!AU103,'2026gf_All'!AU98+AU$3*'2026gf_All'!AU98*primary_calibration!AU103)</f>
        <v>0</v>
      </c>
      <c r="AV103" s="4">
        <f ca="1">IF(AV$4=1, '2026gf_All'!AV98+AV$2*'2026gf_All'!AV98*primary_calibration!AV103,'2026gf_All'!AV98+AV$3*'2026gf_All'!AV98*primary_calibration!AV103)</f>
        <v>9.6563533849795774E-6</v>
      </c>
      <c r="AW103" s="4">
        <f ca="1">IF(AW$4=1, '2026gf_All'!AW98+AW$2*'2026gf_All'!AW98*primary_calibration!AW103,'2026gf_All'!AW98+AW$3*'2026gf_All'!AW98*primary_calibration!AW103)</f>
        <v>2.4380154980054828E-5</v>
      </c>
      <c r="AX103" s="4">
        <f ca="1">IF(AX$4=1, '2026gf_All'!AX98+AX$2*'2026gf_All'!AX98*primary_calibration!AX103,'2026gf_All'!AX98+AX$3*'2026gf_All'!AX98*primary_calibration!AX103)</f>
        <v>2.9231697934416294E-3</v>
      </c>
      <c r="AY103" s="4">
        <f ca="1">IF(AY$4=1, '2026gf_All'!AY98+AY$2*'2026gf_All'!AY98*primary_calibration!AY103,'2026gf_All'!AY98+AY$3*'2026gf_All'!AY98*primary_calibration!AY103)</f>
        <v>3.7128022372133578E-2</v>
      </c>
      <c r="AZ103" s="4">
        <f ca="1">IF(AZ$4=1, '2026gf_All'!AZ98+AZ$2*'2026gf_All'!AZ98*primary_calibration!AZ103,'2026gf_All'!AZ98+AZ$3*'2026gf_All'!AZ98*primary_calibration!AZ103)</f>
        <v>0</v>
      </c>
      <c r="BA103" s="4">
        <f ca="1">IF(BA$4=1, '2026gf_All'!BA98+BA$2*'2026gf_All'!BA98*primary_calibration!BA103,'2026gf_All'!BA98+BA$3*'2026gf_All'!BA98*primary_calibration!BA103)</f>
        <v>0</v>
      </c>
      <c r="BB103" s="4">
        <f ca="1">IF(BB$4=1, '2026gf_All'!BB98+BB$2*'2026gf_All'!BB98*primary_calibration!BB103,'2026gf_All'!BB98+BB$3*'2026gf_All'!BB98*primary_calibration!BB103)</f>
        <v>0.12276661993210211</v>
      </c>
      <c r="BC103" s="4">
        <f ca="1">IF(BC$4=1, '2026gf_All'!BC98+BC$2*'2026gf_All'!BC98*primary_calibration!BC103,'2026gf_All'!BC98+BC$3*'2026gf_All'!BC98*primary_calibration!BC103)</f>
        <v>2.8709245489957439E-5</v>
      </c>
      <c r="BD103" s="4">
        <f ca="1">IF(BD$4=1, '2026gf_All'!BD98+BD$2*'2026gf_All'!BD98*primary_calibration!BD103,'2026gf_All'!BD98+BD$3*'2026gf_All'!BD98*primary_calibration!BD103)</f>
        <v>2.952999623992612E-5</v>
      </c>
      <c r="BE103" s="4">
        <f ca="1">IF(BE$4=1, '2026gf_All'!BE98+BE$2*'2026gf_All'!BE98*primary_calibration!BE103,'2026gf_All'!BE98+BE$3*'2026gf_All'!BE98*primary_calibration!BE103)</f>
        <v>1.7574037920431698E-3</v>
      </c>
      <c r="BF103" s="4">
        <f ca="1">IF(BF$4=1, '2026gf_All'!BF98+BF$2*'2026gf_All'!BF98*primary_calibration!BF103,'2026gf_All'!BF98+BF$3*'2026gf_All'!BF98*primary_calibration!BF103)</f>
        <v>6.5358985651815414E-4</v>
      </c>
      <c r="BG103" s="31">
        <f>'2026gf_All'!BG98</f>
        <v>1.39201</v>
      </c>
      <c r="BH103" s="31">
        <f>'2026gf_All'!BH98</f>
        <v>2.6200600000000001</v>
      </c>
      <c r="BI103" s="31">
        <f>'2026gf_All'!BI98</f>
        <v>3.7773300000000001</v>
      </c>
      <c r="BJ103" s="31">
        <f>'2026gf_All'!BJ98</f>
        <v>7.603E-2</v>
      </c>
      <c r="BK103" s="31">
        <f>'2026gf_All'!BK98</f>
        <v>27.741679999999999</v>
      </c>
      <c r="BL103" s="31">
        <f>'2026gf_All'!BL98</f>
        <v>2.8659300000000001</v>
      </c>
      <c r="BM103" s="33">
        <f t="shared" si="16"/>
        <v>38.473039999999997</v>
      </c>
      <c r="BN103" s="9">
        <f t="shared" ca="1" si="9"/>
        <v>36.837765037735871</v>
      </c>
      <c r="BO103" s="10">
        <f>'2023gf_All'!BM98</f>
        <v>38.558309999999999</v>
      </c>
      <c r="BP103" s="10">
        <f>'2023gf_All'!BN98</f>
        <v>37.342349999999989</v>
      </c>
      <c r="BQ103" s="10">
        <f>'2026gf_All'!BM98</f>
        <v>38.473039999999997</v>
      </c>
      <c r="BR103" s="10">
        <f>'2026gf_All'!BN98</f>
        <v>36.927259999999983</v>
      </c>
      <c r="BS103">
        <f t="shared" si="10"/>
        <v>8.5270000000001289E-2</v>
      </c>
      <c r="BT103">
        <f t="shared" si="11"/>
        <v>0.4150900000000064</v>
      </c>
      <c r="BU103" s="14">
        <f t="shared" si="17"/>
        <v>0.20542532944662598</v>
      </c>
      <c r="BV103" s="9">
        <f t="shared" ca="1" si="12"/>
        <v>-1.8384532106918594E-2</v>
      </c>
      <c r="BW103" s="9">
        <f t="shared" ca="1" si="13"/>
        <v>38.454655467893076</v>
      </c>
      <c r="BX103" s="9">
        <f ca="1">IF(primary_calibration!BI103=1,SUM(BW103,I103:BF103),0)</f>
        <v>75.292420505628968</v>
      </c>
      <c r="BY103">
        <f t="shared" ca="1" si="14"/>
        <v>75.591992470505474</v>
      </c>
    </row>
    <row r="104" spans="1:77">
      <c r="A104">
        <v>60371701</v>
      </c>
      <c r="B104" t="s">
        <v>100</v>
      </c>
      <c r="C104" t="s">
        <v>140</v>
      </c>
      <c r="D104">
        <v>92</v>
      </c>
      <c r="E104">
        <v>95</v>
      </c>
      <c r="F104">
        <v>87.5</v>
      </c>
      <c r="G104">
        <v>90.3</v>
      </c>
      <c r="H104">
        <f t="shared" ca="1" si="15"/>
        <v>89.986456667262885</v>
      </c>
      <c r="I104" s="4">
        <f ca="1">IF(I$4=1, '2026gf_All'!I99+I$2*'2026gf_All'!I99*primary_calibration!I104,'2026gf_All'!I99+I$3*'2026gf_All'!I99*primary_calibration!I104)</f>
        <v>0</v>
      </c>
      <c r="J104" s="4">
        <f ca="1">IF(J$4=1, '2026gf_All'!J99+J$2*'2026gf_All'!J99*primary_calibration!J104,'2026gf_All'!J99+J$3*'2026gf_All'!J99*primary_calibration!J104)</f>
        <v>0.11202293870958707</v>
      </c>
      <c r="K104" s="4">
        <f ca="1">IF(K$4=1, '2026gf_All'!K99+K$2*'2026gf_All'!K99*primary_calibration!K104,'2026gf_All'!K99+K$3*'2026gf_All'!K99*primary_calibration!K104)</f>
        <v>9.3694336533360764E-5</v>
      </c>
      <c r="L104" s="4">
        <f ca="1">IF(L$4=1, '2026gf_All'!L99+L$2*'2026gf_All'!L99*primary_calibration!L104,'2026gf_All'!L99+L$3*'2026gf_All'!L99*primary_calibration!L104)</f>
        <v>42.658497021597775</v>
      </c>
      <c r="M104" s="4">
        <f ca="1">IF(M$4=1, '2026gf_All'!M99+M$2*'2026gf_All'!M99*primary_calibration!M104,'2026gf_All'!M99+M$3*'2026gf_All'!M99*primary_calibration!M104)</f>
        <v>3.2325953662808958E-3</v>
      </c>
      <c r="N104" s="4">
        <f ca="1">IF(N$4=1, '2026gf_All'!N99+N$2*'2026gf_All'!N99*primary_calibration!N104,'2026gf_All'!N99+N$3*'2026gf_All'!N99*primary_calibration!N104)</f>
        <v>0</v>
      </c>
      <c r="O104" s="4">
        <f ca="1">IF(O$4=1, '2026gf_All'!O99+O$2*'2026gf_All'!O99*primary_calibration!O104,'2026gf_All'!O99+O$3*'2026gf_All'!O99*primary_calibration!O104)</f>
        <v>0</v>
      </c>
      <c r="P104" s="4">
        <f ca="1">IF(P$4=1, '2026gf_All'!P99+P$2*'2026gf_All'!P99*primary_calibration!P104,'2026gf_All'!P99+P$3*'2026gf_All'!P99*primary_calibration!P104)</f>
        <v>0</v>
      </c>
      <c r="Q104" s="4">
        <f ca="1">IF(Q$4=1, '2026gf_All'!Q99+Q$2*'2026gf_All'!Q99*primary_calibration!Q104,'2026gf_All'!Q99+Q$3*'2026gf_All'!Q99*primary_calibration!Q104)</f>
        <v>0</v>
      </c>
      <c r="R104" s="4">
        <f ca="1">IF(R$4=1, '2026gf_All'!R99+R$2*'2026gf_All'!R99*primary_calibration!R104,'2026gf_All'!R99+R$3*'2026gf_All'!R99*primary_calibration!R104)</f>
        <v>0</v>
      </c>
      <c r="S104" s="4">
        <f ca="1">IF(S$4=1, '2026gf_All'!S99+S$2*'2026gf_All'!S99*primary_calibration!S104,'2026gf_All'!S99+S$3*'2026gf_All'!S99*primary_calibration!S104)</f>
        <v>4.7029157773079552E-3</v>
      </c>
      <c r="T104" s="4">
        <f ca="1">IF(T$4=1, '2026gf_All'!T99+T$2*'2026gf_All'!T99*primary_calibration!T104,'2026gf_All'!T99+T$3*'2026gf_All'!T99*primary_calibration!T104)</f>
        <v>5.8847887962633985E-5</v>
      </c>
      <c r="U104" s="4">
        <f ca="1">IF(U$4=1, '2026gf_All'!U99+U$2*'2026gf_All'!U99*primary_calibration!U104,'2026gf_All'!U99+U$3*'2026gf_All'!U99*primary_calibration!U104)</f>
        <v>3.0472463117885386E-5</v>
      </c>
      <c r="V104" s="4">
        <f ca="1">IF(V$4=1, '2026gf_All'!V99+V$2*'2026gf_All'!V99*primary_calibration!V104,'2026gf_All'!V99+V$3*'2026gf_All'!V99*primary_calibration!V104)</f>
        <v>5.1740629975239268E-5</v>
      </c>
      <c r="W104" s="4">
        <f ca="1">IF(W$4=1, '2026gf_All'!W99+W$2*'2026gf_All'!W99*primary_calibration!W104,'2026gf_All'!W99+W$3*'2026gf_All'!W99*primary_calibration!W104)</f>
        <v>1.4127029877304383E-4</v>
      </c>
      <c r="X104" s="4">
        <f ca="1">IF(X$4=1, '2026gf_All'!X99+X$2*'2026gf_All'!X99*primary_calibration!X104,'2026gf_All'!X99+X$3*'2026gf_All'!X99*primary_calibration!X104)</f>
        <v>0</v>
      </c>
      <c r="Y104" s="4">
        <f ca="1">IF(Y$4=1, '2026gf_All'!Y99+Y$2*'2026gf_All'!Y99*primary_calibration!Y104,'2026gf_All'!Y99+Y$3*'2026gf_All'!Y99*primary_calibration!Y104)</f>
        <v>2.6820472561739611E-4</v>
      </c>
      <c r="Z104" s="4">
        <f ca="1">IF(Z$4=1, '2026gf_All'!Z99+Z$2*'2026gf_All'!Z99*primary_calibration!Z104,'2026gf_All'!Z99+Z$3*'2026gf_All'!Z99*primary_calibration!Z104)</f>
        <v>0</v>
      </c>
      <c r="AA104" s="4">
        <f ca="1">IF(AA$4=1, '2026gf_All'!AA99+AA$2*'2026gf_All'!AA99*primary_calibration!AA104,'2026gf_All'!AA99+AA$3*'2026gf_All'!AA99*primary_calibration!AA104)</f>
        <v>0</v>
      </c>
      <c r="AB104" s="4">
        <f ca="1">IF(AB$4=1, '2026gf_All'!AB99+AB$2*'2026gf_All'!AB99*primary_calibration!AB104,'2026gf_All'!AB99+AB$3*'2026gf_All'!AB99*primary_calibration!AB104)</f>
        <v>2.0000000000000002E-5</v>
      </c>
      <c r="AC104" s="4">
        <f ca="1">IF(AC$4=1, '2026gf_All'!AC99+AC$2*'2026gf_All'!AC99*primary_calibration!AC104,'2026gf_All'!AC99+AC$3*'2026gf_All'!AC99*primary_calibration!AC104)</f>
        <v>0</v>
      </c>
      <c r="AD104" s="4">
        <f ca="1">IF(AD$4=1, '2026gf_All'!AD99+AD$2*'2026gf_All'!AD99*primary_calibration!AD104,'2026gf_All'!AD99+AD$3*'2026gf_All'!AD99*primary_calibration!AD104)</f>
        <v>2.1567695886785955E-5</v>
      </c>
      <c r="AE104" s="4">
        <f ca="1">IF(AE$4=1, '2026gf_All'!AE99+AE$2*'2026gf_All'!AE99*primary_calibration!AE104,'2026gf_All'!AE99+AE$3*'2026gf_All'!AE99*primary_calibration!AE104)</f>
        <v>5.1269523278111366E-5</v>
      </c>
      <c r="AF104" s="4">
        <f ca="1">IF(AF$4=1, '2026gf_All'!AF99+AF$2*'2026gf_All'!AF99*primary_calibration!AF104,'2026gf_All'!AF99+AF$3*'2026gf_All'!AF99*primary_calibration!AF104)</f>
        <v>1.2062248825955385E-4</v>
      </c>
      <c r="AG104" s="4">
        <f ca="1">IF(AG$4=1, '2026gf_All'!AG99+AG$2*'2026gf_All'!AG99*primary_calibration!AG104,'2026gf_All'!AG99+AG$3*'2026gf_All'!AG99*primary_calibration!AG104)</f>
        <v>1.4609386969763928E-3</v>
      </c>
      <c r="AH104" s="4">
        <f ca="1">IF(AH$4=1, '2026gf_All'!AH99+AH$2*'2026gf_All'!AH99*primary_calibration!AH104,'2026gf_All'!AH99+AH$3*'2026gf_All'!AH99*primary_calibration!AH104)</f>
        <v>8.0000000000000007E-5</v>
      </c>
      <c r="AI104" s="4">
        <f ca="1">IF(AI$4=1, '2026gf_All'!AI99+AI$2*'2026gf_All'!AI99*primary_calibration!AI104,'2026gf_All'!AI99+AI$3*'2026gf_All'!AI99*primary_calibration!AI104)</f>
        <v>0.11121789142379127</v>
      </c>
      <c r="AJ104" s="4">
        <f ca="1">IF(AJ$4=1, '2026gf_All'!AJ99+AJ$2*'2026gf_All'!AJ99*primary_calibration!AJ104,'2026gf_All'!AJ99+AJ$3*'2026gf_All'!AJ99*primary_calibration!AJ104)</f>
        <v>0</v>
      </c>
      <c r="AK104" s="4">
        <f ca="1">IF(AK$4=1, '2026gf_All'!AK99+AK$2*'2026gf_All'!AK99*primary_calibration!AK104,'2026gf_All'!AK99+AK$3*'2026gf_All'!AK99*primary_calibration!AK104)</f>
        <v>0</v>
      </c>
      <c r="AL104" s="4">
        <f ca="1">IF(AL$4=1, '2026gf_All'!AL99+AL$2*'2026gf_All'!AL99*primary_calibration!AL104,'2026gf_All'!AL99+AL$3*'2026gf_All'!AL99*primary_calibration!AL104)</f>
        <v>1.4608109293256934E-2</v>
      </c>
      <c r="AM104" s="4">
        <f ca="1">IF(AM$4=1, '2026gf_All'!AM99+AM$2*'2026gf_All'!AM99*primary_calibration!AM104,'2026gf_All'!AM99+AM$3*'2026gf_All'!AM99*primary_calibration!AM104)</f>
        <v>0</v>
      </c>
      <c r="AN104" s="4">
        <f ca="1">IF(AN$4=1, '2026gf_All'!AN99+AN$2*'2026gf_All'!AN99*primary_calibration!AN104,'2026gf_All'!AN99+AN$3*'2026gf_All'!AN99*primary_calibration!AN104)</f>
        <v>0</v>
      </c>
      <c r="AO104" s="4">
        <f ca="1">IF(AO$4=1, '2026gf_All'!AO99+AO$2*'2026gf_All'!AO99*primary_calibration!AO104,'2026gf_All'!AO99+AO$3*'2026gf_All'!AO99*primary_calibration!AO104)</f>
        <v>3.4626414125330365E-5</v>
      </c>
      <c r="AP104" s="4">
        <f ca="1">IF(AP$4=1, '2026gf_All'!AP99+AP$2*'2026gf_All'!AP99*primary_calibration!AP104,'2026gf_All'!AP99+AP$3*'2026gf_All'!AP99*primary_calibration!AP104)</f>
        <v>1.482746818631218E-5</v>
      </c>
      <c r="AQ104" s="4">
        <f ca="1">IF(AQ$4=1, '2026gf_All'!AQ99+AQ$2*'2026gf_All'!AQ99*primary_calibration!AQ104,'2026gf_All'!AQ99+AQ$3*'2026gf_All'!AQ99*primary_calibration!AQ104)</f>
        <v>3.0364912798189452E-4</v>
      </c>
      <c r="AR104" s="4">
        <f ca="1">IF(AR$4=1, '2026gf_All'!AR99+AR$2*'2026gf_All'!AR99*primary_calibration!AR104,'2026gf_All'!AR99+AR$3*'2026gf_All'!AR99*primary_calibration!AR104)</f>
        <v>0.13338633311286685</v>
      </c>
      <c r="AS104" s="4">
        <f ca="1">IF(AS$4=1, '2026gf_All'!AS99+AS$2*'2026gf_All'!AS99*primary_calibration!AS104,'2026gf_All'!AS99+AS$3*'2026gf_All'!AS99*primary_calibration!AS104)</f>
        <v>0</v>
      </c>
      <c r="AT104" s="4">
        <f ca="1">IF(AT$4=1, '2026gf_All'!AT99+AT$2*'2026gf_All'!AT99*primary_calibration!AT104,'2026gf_All'!AT99+AT$3*'2026gf_All'!AT99*primary_calibration!AT104)</f>
        <v>0</v>
      </c>
      <c r="AU104" s="4">
        <f ca="1">IF(AU$4=1, '2026gf_All'!AU99+AU$2*'2026gf_All'!AU99*primary_calibration!AU104,'2026gf_All'!AU99+AU$3*'2026gf_All'!AU99*primary_calibration!AU104)</f>
        <v>0</v>
      </c>
      <c r="AV104" s="4">
        <f ca="1">IF(AV$4=1, '2026gf_All'!AV99+AV$2*'2026gf_All'!AV99*primary_calibration!AV104,'2026gf_All'!AV99+AV$3*'2026gf_All'!AV99*primary_calibration!AV104)</f>
        <v>2.0000000000000002E-5</v>
      </c>
      <c r="AW104" s="4">
        <f ca="1">IF(AW$4=1, '2026gf_All'!AW99+AW$2*'2026gf_All'!AW99*primary_calibration!AW104,'2026gf_All'!AW99+AW$3*'2026gf_All'!AW99*primary_calibration!AW104)</f>
        <v>2.8760309960109655E-5</v>
      </c>
      <c r="AX104" s="4">
        <f ca="1">IF(AX$4=1, '2026gf_All'!AX99+AX$2*'2026gf_All'!AX99*primary_calibration!AX104,'2026gf_All'!AX99+AX$3*'2026gf_All'!AX99*primary_calibration!AX104)</f>
        <v>9.2171953996132566E-3</v>
      </c>
      <c r="AY104" s="4">
        <f ca="1">IF(AY$4=1, '2026gf_All'!AY99+AY$2*'2026gf_All'!AY99*primary_calibration!AY104,'2026gf_All'!AY99+AY$3*'2026gf_All'!AY99*primary_calibration!AY104)</f>
        <v>2.6366767918935021E-2</v>
      </c>
      <c r="AZ104" s="4">
        <f ca="1">IF(AZ$4=1, '2026gf_All'!AZ99+AZ$2*'2026gf_All'!AZ99*primary_calibration!AZ104,'2026gf_All'!AZ99+AZ$3*'2026gf_All'!AZ99*primary_calibration!AZ104)</f>
        <v>0</v>
      </c>
      <c r="BA104" s="4">
        <f ca="1">IF(BA$4=1, '2026gf_All'!BA99+BA$2*'2026gf_All'!BA99*primary_calibration!BA104,'2026gf_All'!BA99+BA$3*'2026gf_All'!BA99*primary_calibration!BA104)</f>
        <v>0</v>
      </c>
      <c r="BB104" s="4">
        <f ca="1">IF(BB$4=1, '2026gf_All'!BB99+BB$2*'2026gf_All'!BB99*primary_calibration!BB104,'2026gf_All'!BB99+BB$3*'2026gf_All'!BB99*primary_calibration!BB104)</f>
        <v>7.0962415009397456E-2</v>
      </c>
      <c r="BC104" s="4">
        <f ca="1">IF(BC$4=1, '2026gf_All'!BC99+BC$2*'2026gf_All'!BC99*primary_calibration!BC104,'2026gf_All'!BC99+BC$3*'2026gf_All'!BC99*primary_calibration!BC104)</f>
        <v>3.0000000000000001E-5</v>
      </c>
      <c r="BD104" s="4">
        <f ca="1">IF(BD$4=1, '2026gf_All'!BD99+BD$2*'2026gf_All'!BD99*primary_calibration!BD104,'2026gf_All'!BD99+BD$3*'2026gf_All'!BD99*primary_calibration!BD104)</f>
        <v>0</v>
      </c>
      <c r="BE104" s="4">
        <f ca="1">IF(BE$4=1, '2026gf_All'!BE99+BE$2*'2026gf_All'!BE99*primary_calibration!BE104,'2026gf_All'!BE99+BE$3*'2026gf_All'!BE99*primary_calibration!BE104)</f>
        <v>7.8200611718275473E-4</v>
      </c>
      <c r="BF104" s="4">
        <f ca="1">IF(BF$4=1, '2026gf_All'!BF99+BF$2*'2026gf_All'!BF99*primary_calibration!BF104,'2026gf_All'!BF99+BF$3*'2026gf_All'!BF99*primary_calibration!BF104)</f>
        <v>2.1740379730532059E-3</v>
      </c>
      <c r="BG104" s="31">
        <f>'2026gf_All'!BG99</f>
        <v>1.2846</v>
      </c>
      <c r="BH104" s="31">
        <f>'2026gf_All'!BH99</f>
        <v>1.91869</v>
      </c>
      <c r="BI104" s="31">
        <f>'2026gf_All'!BI99</f>
        <v>5.4423000000000004</v>
      </c>
      <c r="BJ104" s="31">
        <f>'2026gf_All'!BJ99</f>
        <v>0.15648999999999999</v>
      </c>
      <c r="BK104" s="31">
        <f>'2026gf_All'!BK99</f>
        <v>32.35351</v>
      </c>
      <c r="BL104" s="31">
        <f>'2026gf_All'!BL99</f>
        <v>2.9740099999999998</v>
      </c>
      <c r="BM104" s="33">
        <f t="shared" si="16"/>
        <v>44.129600000000003</v>
      </c>
      <c r="BN104" s="9">
        <f t="shared" ca="1" si="9"/>
        <v>43.150000719765686</v>
      </c>
      <c r="BO104" s="10">
        <f>'2023gf_All'!BM99</f>
        <v>44.294370000000001</v>
      </c>
      <c r="BP104" s="10">
        <f>'2023gf_All'!BN99</f>
        <v>43.805750000000025</v>
      </c>
      <c r="BQ104" s="10">
        <f>'2026gf_All'!BM99</f>
        <v>44.129600000000003</v>
      </c>
      <c r="BR104" s="10">
        <f>'2026gf_All'!BN99</f>
        <v>43.370409999999985</v>
      </c>
      <c r="BS104">
        <f t="shared" si="10"/>
        <v>0.1647699999999972</v>
      </c>
      <c r="BT104">
        <f t="shared" si="11"/>
        <v>0.43534000000003914</v>
      </c>
      <c r="BU104" s="14">
        <f t="shared" si="17"/>
        <v>0.37848578122842463</v>
      </c>
      <c r="BV104" s="9">
        <f t="shared" ca="1" si="12"/>
        <v>-8.3421778619473752E-2</v>
      </c>
      <c r="BW104" s="9">
        <f t="shared" ca="1" si="13"/>
        <v>44.046178221380529</v>
      </c>
      <c r="BX104" s="9">
        <f ca="1">IF(primary_calibration!BI104=1,SUM(BW104,I104:BF104),0)</f>
        <v>87.196178941146201</v>
      </c>
      <c r="BY104">
        <f t="shared" ca="1" si="14"/>
        <v>89.986456667262885</v>
      </c>
    </row>
    <row r="105" spans="1:77">
      <c r="A105">
        <v>60372005</v>
      </c>
      <c r="B105" t="s">
        <v>100</v>
      </c>
      <c r="C105" t="s">
        <v>140</v>
      </c>
      <c r="D105">
        <v>84.7</v>
      </c>
      <c r="E105">
        <v>86</v>
      </c>
      <c r="F105">
        <v>81</v>
      </c>
      <c r="G105">
        <v>82.3</v>
      </c>
      <c r="H105">
        <f t="shared" ca="1" si="15"/>
        <v>82.14476703247378</v>
      </c>
      <c r="I105" s="4">
        <f ca="1">IF(I$4=1, '2026gf_All'!I100+I$2*'2026gf_All'!I100*primary_calibration!I105,'2026gf_All'!I100+I$3*'2026gf_All'!I100*primary_calibration!I105)</f>
        <v>5.0000000000000002E-5</v>
      </c>
      <c r="J105" s="4">
        <f ca="1">IF(J$4=1, '2026gf_All'!J100+J$2*'2026gf_All'!J100*primary_calibration!J105,'2026gf_All'!J100+J$3*'2026gf_All'!J100*primary_calibration!J105)</f>
        <v>0.14588199957995723</v>
      </c>
      <c r="K105" s="4">
        <f ca="1">IF(K$4=1, '2026gf_All'!K100+K$2*'2026gf_All'!K100*primary_calibration!K105,'2026gf_All'!K100+K$3*'2026gf_All'!K100*primary_calibration!K105)</f>
        <v>6.9999999999999994E-5</v>
      </c>
      <c r="L105" s="4">
        <f ca="1">IF(L$4=1, '2026gf_All'!L100+L$2*'2026gf_All'!L100*primary_calibration!L105,'2026gf_All'!L100+L$3*'2026gf_All'!L100*primary_calibration!L105)</f>
        <v>37.528768485392092</v>
      </c>
      <c r="M105" s="4">
        <f ca="1">IF(M$4=1, '2026gf_All'!M100+M$2*'2026gf_All'!M100*primary_calibration!M105,'2026gf_All'!M100+M$3*'2026gf_All'!M100*primary_calibration!M105)</f>
        <v>1.0851191416283751E-3</v>
      </c>
      <c r="N105" s="4">
        <f ca="1">IF(N$4=1, '2026gf_All'!N100+N$2*'2026gf_All'!N100*primary_calibration!N105,'2026gf_All'!N100+N$3*'2026gf_All'!N100*primary_calibration!N105)</f>
        <v>0</v>
      </c>
      <c r="O105" s="4">
        <f ca="1">IF(O$4=1, '2026gf_All'!O100+O$2*'2026gf_All'!O100*primary_calibration!O105,'2026gf_All'!O100+O$3*'2026gf_All'!O100*primary_calibration!O105)</f>
        <v>0</v>
      </c>
      <c r="P105" s="4">
        <f ca="1">IF(P$4=1, '2026gf_All'!P100+P$2*'2026gf_All'!P100*primary_calibration!P105,'2026gf_All'!P100+P$3*'2026gf_All'!P100*primary_calibration!P105)</f>
        <v>0</v>
      </c>
      <c r="Q105" s="4">
        <f ca="1">IF(Q$4=1, '2026gf_All'!Q100+Q$2*'2026gf_All'!Q100*primary_calibration!Q105,'2026gf_All'!Q100+Q$3*'2026gf_All'!Q100*primary_calibration!Q105)</f>
        <v>2.0065232102232678E-4</v>
      </c>
      <c r="R105" s="4">
        <f ca="1">IF(R$4=1, '2026gf_All'!R100+R$2*'2026gf_All'!R100*primary_calibration!R105,'2026gf_All'!R100+R$3*'2026gf_All'!R100*primary_calibration!R105)</f>
        <v>1.1E-4</v>
      </c>
      <c r="S105" s="4">
        <f ca="1">IF(S$4=1, '2026gf_All'!S100+S$2*'2026gf_All'!S100*primary_calibration!S105,'2026gf_All'!S100+S$3*'2026gf_All'!S100*primary_calibration!S105)</f>
        <v>1.0514132650243219E-2</v>
      </c>
      <c r="T105" s="4">
        <f ca="1">IF(T$4=1, '2026gf_All'!T100+T$2*'2026gf_All'!T100*primary_calibration!T105,'2026gf_All'!T100+T$3*'2026gf_All'!T100*primary_calibration!T105)</f>
        <v>4.115211203736602E-5</v>
      </c>
      <c r="U105" s="4">
        <f ca="1">IF(U$4=1, '2026gf_All'!U100+U$2*'2026gf_All'!U100*primary_calibration!U105,'2026gf_All'!U100+U$3*'2026gf_All'!U100*primary_calibration!U105)</f>
        <v>3.0000000000000001E-5</v>
      </c>
      <c r="V105" s="4">
        <f ca="1">IF(V$4=1, '2026gf_All'!V100+V$2*'2026gf_All'!V100*primary_calibration!V105,'2026gf_All'!V100+V$3*'2026gf_All'!V100*primary_calibration!V105)</f>
        <v>1.8607496019808591E-5</v>
      </c>
      <c r="W105" s="4">
        <f ca="1">IF(W$4=1, '2026gf_All'!W100+W$2*'2026gf_All'!W100*primary_calibration!W105,'2026gf_All'!W100+W$3*'2026gf_All'!W100*primary_calibration!W105)</f>
        <v>6.7459402453912324E-5</v>
      </c>
      <c r="X105" s="4">
        <f ca="1">IF(X$4=1, '2026gf_All'!X100+X$2*'2026gf_All'!X100*primary_calibration!X105,'2026gf_All'!X100+X$3*'2026gf_All'!X100*primary_calibration!X105)</f>
        <v>2.1852691010881192E-5</v>
      </c>
      <c r="Y105" s="4">
        <f ca="1">IF(Y$4=1, '2026gf_All'!Y100+Y$2*'2026gf_All'!Y100*primary_calibration!Y105,'2026gf_All'!Y100+Y$3*'2026gf_All'!Y100*primary_calibration!Y105)</f>
        <v>1.8803920683264214E-4</v>
      </c>
      <c r="Z105" s="4">
        <f ca="1">IF(Z$4=1, '2026gf_All'!Z100+Z$2*'2026gf_All'!Z100*primary_calibration!Z105,'2026gf_All'!Z100+Z$3*'2026gf_All'!Z100*primary_calibration!Z105)</f>
        <v>0</v>
      </c>
      <c r="AA105" s="4">
        <f ca="1">IF(AA$4=1, '2026gf_All'!AA100+AA$2*'2026gf_All'!AA100*primary_calibration!AA105,'2026gf_All'!AA100+AA$3*'2026gf_All'!AA100*primary_calibration!AA105)</f>
        <v>2.0000000000000002E-5</v>
      </c>
      <c r="AB105" s="4">
        <f ca="1">IF(AB$4=1, '2026gf_All'!AB100+AB$2*'2026gf_All'!AB100*primary_calibration!AB105,'2026gf_All'!AB100+AB$3*'2026gf_All'!AB100*primary_calibration!AB105)</f>
        <v>0</v>
      </c>
      <c r="AC105" s="4">
        <f ca="1">IF(AC$4=1, '2026gf_All'!AC100+AC$2*'2026gf_All'!AC100*primary_calibration!AC105,'2026gf_All'!AC100+AC$3*'2026gf_All'!AC100*primary_calibration!AC105)</f>
        <v>2.0000000000000002E-5</v>
      </c>
      <c r="AD105" s="4">
        <f ca="1">IF(AD$4=1, '2026gf_All'!AD100+AD$2*'2026gf_All'!AD100*primary_calibration!AD105,'2026gf_All'!AD100+AD$3*'2026gf_All'!AD100*primary_calibration!AD105)</f>
        <v>2.0000000000000002E-5</v>
      </c>
      <c r="AE105" s="4">
        <f ca="1">IF(AE$4=1, '2026gf_All'!AE100+AE$2*'2026gf_All'!AE100*primary_calibration!AE105,'2026gf_All'!AE100+AE$3*'2026gf_All'!AE100*primary_calibration!AE105)</f>
        <v>5.0000000000000002E-5</v>
      </c>
      <c r="AF105" s="4">
        <f ca="1">IF(AF$4=1, '2026gf_All'!AF100+AF$2*'2026gf_All'!AF100*primary_calibration!AF105,'2026gf_All'!AF100+AF$3*'2026gf_All'!AF100*primary_calibration!AF105)</f>
        <v>5.6480469487840567E-5</v>
      </c>
      <c r="AG105" s="4">
        <f ca="1">IF(AG$4=1, '2026gf_All'!AG100+AG$2*'2026gf_All'!AG100*primary_calibration!AG105,'2026gf_All'!AG100+AG$3*'2026gf_All'!AG100*primary_calibration!AG105)</f>
        <v>5.0431005585750257E-3</v>
      </c>
      <c r="AH105" s="4">
        <f ca="1">IF(AH$4=1, '2026gf_All'!AH100+AH$2*'2026gf_All'!AH100*primary_calibration!AH105,'2026gf_All'!AH100+AH$3*'2026gf_All'!AH100*primary_calibration!AH105)</f>
        <v>4.1895144925510887E-5</v>
      </c>
      <c r="AI105" s="4">
        <f ca="1">IF(AI$4=1, '2026gf_All'!AI100+AI$2*'2026gf_All'!AI100*primary_calibration!AI105,'2026gf_All'!AI100+AI$3*'2026gf_All'!AI100*primary_calibration!AI105)</f>
        <v>0.19819431008900976</v>
      </c>
      <c r="AJ105" s="4">
        <f ca="1">IF(AJ$4=1, '2026gf_All'!AJ100+AJ$2*'2026gf_All'!AJ100*primary_calibration!AJ105,'2026gf_All'!AJ100+AJ$3*'2026gf_All'!AJ100*primary_calibration!AJ105)</f>
        <v>0</v>
      </c>
      <c r="AK105" s="4">
        <f ca="1">IF(AK$4=1, '2026gf_All'!AK100+AK$2*'2026gf_All'!AK100*primary_calibration!AK105,'2026gf_All'!AK100+AK$3*'2026gf_All'!AK100*primary_calibration!AK105)</f>
        <v>0</v>
      </c>
      <c r="AL105" s="4">
        <f ca="1">IF(AL$4=1, '2026gf_All'!AL100+AL$2*'2026gf_All'!AL100*primary_calibration!AL105,'2026gf_All'!AL100+AL$3*'2026gf_All'!AL100*primary_calibration!AL105)</f>
        <v>6.2586283280631726E-3</v>
      </c>
      <c r="AM105" s="4">
        <f ca="1">IF(AM$4=1, '2026gf_All'!AM100+AM$2*'2026gf_All'!AM100*primary_calibration!AM105,'2026gf_All'!AM100+AM$3*'2026gf_All'!AM100*primary_calibration!AM105)</f>
        <v>0</v>
      </c>
      <c r="AN105" s="4">
        <f ca="1">IF(AN$4=1, '2026gf_All'!AN100+AN$2*'2026gf_All'!AN100*primary_calibration!AN105,'2026gf_All'!AN100+AN$3*'2026gf_All'!AN100*primary_calibration!AN105)</f>
        <v>2.0000000000000002E-5</v>
      </c>
      <c r="AO105" s="4">
        <f ca="1">IF(AO$4=1, '2026gf_All'!AO100+AO$2*'2026gf_All'!AO100*primary_calibration!AO105,'2026gf_All'!AO100+AO$3*'2026gf_All'!AO100*primary_calibration!AO105)</f>
        <v>6.0000000000000002E-5</v>
      </c>
      <c r="AP105" s="4">
        <f ca="1">IF(AP$4=1, '2026gf_All'!AP100+AP$2*'2026gf_All'!AP100*primary_calibration!AP105,'2026gf_All'!AP100+AP$3*'2026gf_All'!AP100*primary_calibration!AP105)</f>
        <v>2.0000000000000002E-5</v>
      </c>
      <c r="AQ105" s="4">
        <f ca="1">IF(AQ$4=1, '2026gf_All'!AQ100+AQ$2*'2026gf_All'!AQ100*primary_calibration!AQ105,'2026gf_All'!AQ100+AQ$3*'2026gf_All'!AQ100*primary_calibration!AQ105)</f>
        <v>1.1082446384210736E-4</v>
      </c>
      <c r="AR105" s="4">
        <f ca="1">IF(AR$4=1, '2026gf_All'!AR100+AR$2*'2026gf_All'!AR100*primary_calibration!AR105,'2026gf_All'!AR100+AR$3*'2026gf_All'!AR100*primary_calibration!AR105)</f>
        <v>0.25708458754769192</v>
      </c>
      <c r="AS105" s="4">
        <f ca="1">IF(AS$4=1, '2026gf_All'!AS100+AS$2*'2026gf_All'!AS100*primary_calibration!AS105,'2026gf_All'!AS100+AS$3*'2026gf_All'!AS100*primary_calibration!AS105)</f>
        <v>2.0000000000000002E-5</v>
      </c>
      <c r="AT105" s="4">
        <f ca="1">IF(AT$4=1, '2026gf_All'!AT100+AT$2*'2026gf_All'!AT100*primary_calibration!AT105,'2026gf_All'!AT100+AT$3*'2026gf_All'!AT100*primary_calibration!AT105)</f>
        <v>0</v>
      </c>
      <c r="AU105" s="4">
        <f ca="1">IF(AU$4=1, '2026gf_All'!AU100+AU$2*'2026gf_All'!AU100*primary_calibration!AU105,'2026gf_All'!AU100+AU$3*'2026gf_All'!AU100*primary_calibration!AU105)</f>
        <v>4.0027574038794704E-5</v>
      </c>
      <c r="AV105" s="4">
        <f ca="1">IF(AV$4=1, '2026gf_All'!AV100+AV$2*'2026gf_All'!AV100*primary_calibration!AV105,'2026gf_All'!AV100+AV$3*'2026gf_All'!AV100*primary_calibration!AV105)</f>
        <v>2.0000000000000002E-5</v>
      </c>
      <c r="AW105" s="4">
        <f ca="1">IF(AW$4=1, '2026gf_All'!AW100+AW$2*'2026gf_All'!AW100*primary_calibration!AW105,'2026gf_All'!AW100+AW$3*'2026gf_All'!AW100*primary_calibration!AW105)</f>
        <v>5.0000000000000002E-5</v>
      </c>
      <c r="AX105" s="4">
        <f ca="1">IF(AX$4=1, '2026gf_All'!AX100+AX$2*'2026gf_All'!AX100*primary_calibration!AX105,'2026gf_All'!AX100+AX$3*'2026gf_All'!AX100*primary_calibration!AX105)</f>
        <v>4.6256521948396054E-3</v>
      </c>
      <c r="AY105" s="4">
        <f ca="1">IF(AY$4=1, '2026gf_All'!AY100+AY$2*'2026gf_All'!AY100*primary_calibration!AY105,'2026gf_All'!AY100+AY$3*'2026gf_All'!AY100*primary_calibration!AY105)</f>
        <v>3.0688012422260994E-2</v>
      </c>
      <c r="AZ105" s="4">
        <f ca="1">IF(AZ$4=1, '2026gf_All'!AZ100+AZ$2*'2026gf_All'!AZ100*primary_calibration!AZ105,'2026gf_All'!AZ100+AZ$3*'2026gf_All'!AZ100*primary_calibration!AZ105)</f>
        <v>0</v>
      </c>
      <c r="BA105" s="4">
        <f ca="1">IF(BA$4=1, '2026gf_All'!BA100+BA$2*'2026gf_All'!BA100*primary_calibration!BA105,'2026gf_All'!BA100+BA$3*'2026gf_All'!BA100*primary_calibration!BA105)</f>
        <v>2.0000000000000002E-5</v>
      </c>
      <c r="BB105" s="4">
        <f ca="1">IF(BB$4=1, '2026gf_All'!BB100+BB$2*'2026gf_All'!BB100*primary_calibration!BB105,'2026gf_All'!BB100+BB$3*'2026gf_All'!BB100*primary_calibration!BB105)</f>
        <v>0.1259299141674993</v>
      </c>
      <c r="BC105" s="4">
        <f ca="1">IF(BC$4=1, '2026gf_All'!BC100+BC$2*'2026gf_All'!BC100*primary_calibration!BC105,'2026gf_All'!BC100+BC$3*'2026gf_All'!BC100*primary_calibration!BC105)</f>
        <v>2.0000000000000002E-5</v>
      </c>
      <c r="BD105" s="4">
        <f ca="1">IF(BD$4=1, '2026gf_All'!BD100+BD$2*'2026gf_All'!BD100*primary_calibration!BD105,'2026gf_All'!BD100+BD$3*'2026gf_All'!BD100*primary_calibration!BD105)</f>
        <v>2.0000000000000002E-5</v>
      </c>
      <c r="BE105" s="4">
        <f ca="1">IF(BE$4=1, '2026gf_All'!BE100+BE$2*'2026gf_All'!BE100*primary_calibration!BE105,'2026gf_All'!BE100+BE$3*'2026gf_All'!BE100*primary_calibration!BE105)</f>
        <v>1.4646559301915219E-3</v>
      </c>
      <c r="BF105" s="4">
        <f ca="1">IF(BF$4=1, '2026gf_All'!BF100+BF$2*'2026gf_All'!BF100*primary_calibration!BF105,'2026gf_All'!BF100+BF$3*'2026gf_All'!BF100*primary_calibration!BF105)</f>
        <v>8.0970877819528135E-4</v>
      </c>
      <c r="BG105" s="31">
        <f>'2026gf_All'!BG100</f>
        <v>1.2582599999999999</v>
      </c>
      <c r="BH105" s="31">
        <f>'2026gf_All'!BH100</f>
        <v>2.4975999999999998</v>
      </c>
      <c r="BI105" s="31">
        <f>'2026gf_All'!BI100</f>
        <v>6.90137</v>
      </c>
      <c r="BJ105" s="31">
        <f>'2026gf_All'!BJ100</f>
        <v>0.11813</v>
      </c>
      <c r="BK105" s="31">
        <f>'2026gf_All'!BK100</f>
        <v>29.009309999999999</v>
      </c>
      <c r="BL105" s="31">
        <f>'2026gf_All'!BL100</f>
        <v>2.79623</v>
      </c>
      <c r="BM105" s="33">
        <f t="shared" si="16"/>
        <v>42.5809</v>
      </c>
      <c r="BN105" s="9">
        <f t="shared" ca="1" si="9"/>
        <v>38.317755297661904</v>
      </c>
      <c r="BO105" s="10">
        <f>'2023gf_All'!BM100</f>
        <v>42.81617</v>
      </c>
      <c r="BP105" s="10">
        <f>'2023gf_All'!BN100</f>
        <v>38.884380000000007</v>
      </c>
      <c r="BQ105" s="10">
        <f>'2026gf_All'!BM100</f>
        <v>42.5809</v>
      </c>
      <c r="BR105" s="10">
        <f>'2026gf_All'!BN100</f>
        <v>38.419409999999999</v>
      </c>
      <c r="BS105">
        <f t="shared" si="10"/>
        <v>0.23526999999999987</v>
      </c>
      <c r="BT105">
        <f t="shared" si="11"/>
        <v>0.4649700000000081</v>
      </c>
      <c r="BU105" s="14">
        <f t="shared" si="17"/>
        <v>0.5059896337398021</v>
      </c>
      <c r="BV105" s="9">
        <f t="shared" ca="1" si="12"/>
        <v>-5.1436225603981367E-2</v>
      </c>
      <c r="BW105" s="9">
        <f t="shared" ca="1" si="13"/>
        <v>42.529463774396021</v>
      </c>
      <c r="BX105" s="9">
        <f ca="1">IF(primary_calibration!BI105=1,SUM(BW105,I105:BF105),0)</f>
        <v>80.847219072058039</v>
      </c>
      <c r="BY105">
        <f t="shared" ca="1" si="14"/>
        <v>82.14476703247378</v>
      </c>
    </row>
    <row r="106" spans="1:77">
      <c r="A106">
        <v>60375005</v>
      </c>
      <c r="B106" t="s">
        <v>100</v>
      </c>
      <c r="C106" t="s">
        <v>140</v>
      </c>
      <c r="D106">
        <v>66.3</v>
      </c>
      <c r="E106">
        <v>70</v>
      </c>
      <c r="F106">
        <v>64.8</v>
      </c>
      <c r="G106">
        <v>68.400000000000006</v>
      </c>
      <c r="H106">
        <f t="shared" ca="1" si="15"/>
        <v>68.307566685517472</v>
      </c>
      <c r="I106" s="4">
        <f ca="1">IF(I$4=1, '2026gf_All'!I101+I$2*'2026gf_All'!I101*primary_calibration!I106,'2026gf_All'!I101+I$3*'2026gf_All'!I101*primary_calibration!I106)</f>
        <v>0</v>
      </c>
      <c r="J106" s="4">
        <f ca="1">IF(J$4=1, '2026gf_All'!J101+J$2*'2026gf_All'!J101*primary_calibration!J106,'2026gf_All'!J101+J$3*'2026gf_All'!J101*primary_calibration!J106)</f>
        <v>8.5884849569765359E-2</v>
      </c>
      <c r="K106" s="4">
        <f ca="1">IF(K$4=1, '2026gf_All'!K101+K$2*'2026gf_All'!K101*primary_calibration!K106,'2026gf_All'!K101+K$3*'2026gf_All'!K101*primary_calibration!K106)</f>
        <v>2.7905776226249325E-5</v>
      </c>
      <c r="L106" s="4">
        <f ca="1">IF(L$4=1, '2026gf_All'!L101+L$2*'2026gf_All'!L101*primary_calibration!L106,'2026gf_All'!L101+L$3*'2026gf_All'!L101*primary_calibration!L106)</f>
        <v>26.143291970398746</v>
      </c>
      <c r="M106" s="4">
        <f ca="1">IF(M$4=1, '2026gf_All'!M101+M$2*'2026gf_All'!M101*primary_calibration!M106,'2026gf_All'!M101+M$3*'2026gf_All'!M101*primary_calibration!M106)</f>
        <v>5.7732112962176731E-4</v>
      </c>
      <c r="N106" s="4">
        <f ca="1">IF(N$4=1, '2026gf_All'!N101+N$2*'2026gf_All'!N101*primary_calibration!N106,'2026gf_All'!N101+N$3*'2026gf_All'!N101*primary_calibration!N106)</f>
        <v>0</v>
      </c>
      <c r="O106" s="4">
        <f ca="1">IF(O$4=1, '2026gf_All'!O101+O$2*'2026gf_All'!O101*primary_calibration!O106,'2026gf_All'!O101+O$3*'2026gf_All'!O101*primary_calibration!O106)</f>
        <v>0</v>
      </c>
      <c r="P106" s="4">
        <f ca="1">IF(P$4=1, '2026gf_All'!P101+P$2*'2026gf_All'!P101*primary_calibration!P106,'2026gf_All'!P101+P$3*'2026gf_All'!P101*primary_calibration!P106)</f>
        <v>0</v>
      </c>
      <c r="Q106" s="4">
        <f ca="1">IF(Q$4=1, '2026gf_All'!Q101+Q$2*'2026gf_All'!Q101*primary_calibration!Q106,'2026gf_All'!Q101+Q$3*'2026gf_All'!Q101*primary_calibration!Q106)</f>
        <v>0</v>
      </c>
      <c r="R106" s="4">
        <f ca="1">IF(R$4=1, '2026gf_All'!R101+R$2*'2026gf_All'!R101*primary_calibration!R106,'2026gf_All'!R101+R$3*'2026gf_All'!R101*primary_calibration!R106)</f>
        <v>0</v>
      </c>
      <c r="S106" s="4">
        <f ca="1">IF(S$4=1, '2026gf_All'!S101+S$2*'2026gf_All'!S101*primary_calibration!S106,'2026gf_All'!S101+S$3*'2026gf_All'!S101*primary_calibration!S106)</f>
        <v>1.8809117156066538E-2</v>
      </c>
      <c r="T106" s="4">
        <f ca="1">IF(T$4=1, '2026gf_All'!T101+T$2*'2026gf_All'!T101*primary_calibration!T106,'2026gf_All'!T101+T$3*'2026gf_All'!T101*primary_calibration!T106)</f>
        <v>2.0000000000000002E-5</v>
      </c>
      <c r="U106" s="4">
        <f ca="1">IF(U$4=1, '2026gf_All'!U101+U$2*'2026gf_All'!U101*primary_calibration!U106,'2026gf_All'!U101+U$3*'2026gf_All'!U101*primary_calibration!U106)</f>
        <v>0</v>
      </c>
      <c r="V106" s="4">
        <f ca="1">IF(V$4=1, '2026gf_All'!V101+V$2*'2026gf_All'!V101*primary_calibration!V106,'2026gf_All'!V101+V$3*'2026gf_All'!V101*primary_calibration!V106)</f>
        <v>0</v>
      </c>
      <c r="W106" s="4">
        <f ca="1">IF(W$4=1, '2026gf_All'!W101+W$2*'2026gf_All'!W101*primary_calibration!W106,'2026gf_All'!W101+W$3*'2026gf_All'!W101*primary_calibration!W106)</f>
        <v>4.4555862401240701E-5</v>
      </c>
      <c r="X106" s="4">
        <f ca="1">IF(X$4=1, '2026gf_All'!X101+X$2*'2026gf_All'!X101*primary_calibration!X106,'2026gf_All'!X101+X$3*'2026gf_All'!X101*primary_calibration!X106)</f>
        <v>0</v>
      </c>
      <c r="Y106" s="4">
        <f ca="1">IF(Y$4=1, '2026gf_All'!Y101+Y$2*'2026gf_All'!Y101*primary_calibration!Y106,'2026gf_All'!Y101+Y$3*'2026gf_All'!Y101*primary_calibration!Y106)</f>
        <v>8.0000000000000007E-5</v>
      </c>
      <c r="Z106" s="4">
        <f ca="1">IF(Z$4=1, '2026gf_All'!Z101+Z$2*'2026gf_All'!Z101*primary_calibration!Z106,'2026gf_All'!Z101+Z$3*'2026gf_All'!Z101*primary_calibration!Z106)</f>
        <v>0</v>
      </c>
      <c r="AA106" s="4">
        <f ca="1">IF(AA$4=1, '2026gf_All'!AA101+AA$2*'2026gf_All'!AA101*primary_calibration!AA106,'2026gf_All'!AA101+AA$3*'2026gf_All'!AA101*primary_calibration!AA106)</f>
        <v>0</v>
      </c>
      <c r="AB106" s="4">
        <f ca="1">IF(AB$4=1, '2026gf_All'!AB101+AB$2*'2026gf_All'!AB101*primary_calibration!AB106,'2026gf_All'!AB101+AB$3*'2026gf_All'!AB101*primary_calibration!AB106)</f>
        <v>0</v>
      </c>
      <c r="AC106" s="4">
        <f ca="1">IF(AC$4=1, '2026gf_All'!AC101+AC$2*'2026gf_All'!AC101*primary_calibration!AC106,'2026gf_All'!AC101+AC$3*'2026gf_All'!AC101*primary_calibration!AC106)</f>
        <v>0</v>
      </c>
      <c r="AD106" s="4">
        <f ca="1">IF(AD$4=1, '2026gf_All'!AD101+AD$2*'2026gf_All'!AD101*primary_calibration!AD106,'2026gf_All'!AD101+AD$3*'2026gf_All'!AD101*primary_calibration!AD106)</f>
        <v>0</v>
      </c>
      <c r="AE106" s="4">
        <f ca="1">IF(AE$4=1, '2026gf_All'!AE101+AE$2*'2026gf_All'!AE101*primary_calibration!AE106,'2026gf_All'!AE101+AE$3*'2026gf_All'!AE101*primary_calibration!AE106)</f>
        <v>0</v>
      </c>
      <c r="AF106" s="4">
        <f ca="1">IF(AF$4=1, '2026gf_All'!AF101+AF$2*'2026gf_All'!AF101*primary_calibration!AF106,'2026gf_All'!AF101+AF$3*'2026gf_All'!AF101*primary_calibration!AF106)</f>
        <v>2.0000000000000002E-5</v>
      </c>
      <c r="AG106" s="4">
        <f ca="1">IF(AG$4=1, '2026gf_All'!AG101+AG$2*'2026gf_All'!AG101*primary_calibration!AG106,'2026gf_All'!AG101+AG$3*'2026gf_All'!AG101*primary_calibration!AG106)</f>
        <v>1.1806718136914779E-2</v>
      </c>
      <c r="AH106" s="4">
        <f ca="1">IF(AH$4=1, '2026gf_All'!AH101+AH$2*'2026gf_All'!AH101*primary_calibration!AH106,'2026gf_All'!AH101+AH$3*'2026gf_All'!AH101*primary_calibration!AH106)</f>
        <v>4.0000000000000003E-5</v>
      </c>
      <c r="AI106" s="4">
        <f ca="1">IF(AI$4=1, '2026gf_All'!AI101+AI$2*'2026gf_All'!AI101*primary_calibration!AI106,'2026gf_All'!AI101+AI$3*'2026gf_All'!AI101*primary_calibration!AI106)</f>
        <v>0.30210948639833496</v>
      </c>
      <c r="AJ106" s="4">
        <f ca="1">IF(AJ$4=1, '2026gf_All'!AJ101+AJ$2*'2026gf_All'!AJ101*primary_calibration!AJ106,'2026gf_All'!AJ101+AJ$3*'2026gf_All'!AJ101*primary_calibration!AJ106)</f>
        <v>0</v>
      </c>
      <c r="AK106" s="4">
        <f ca="1">IF(AK$4=1, '2026gf_All'!AK101+AK$2*'2026gf_All'!AK101*primary_calibration!AK106,'2026gf_All'!AK101+AK$3*'2026gf_All'!AK101*primary_calibration!AK106)</f>
        <v>0</v>
      </c>
      <c r="AL106" s="4">
        <f ca="1">IF(AL$4=1, '2026gf_All'!AL101+AL$2*'2026gf_All'!AL101*primary_calibration!AL106,'2026gf_All'!AL101+AL$3*'2026gf_All'!AL101*primary_calibration!AL106)</f>
        <v>2.8033953327370035E-3</v>
      </c>
      <c r="AM106" s="4">
        <f ca="1">IF(AM$4=1, '2026gf_All'!AM101+AM$2*'2026gf_All'!AM101*primary_calibration!AM106,'2026gf_All'!AM101+AM$3*'2026gf_All'!AM101*primary_calibration!AM106)</f>
        <v>0</v>
      </c>
      <c r="AN106" s="4">
        <f ca="1">IF(AN$4=1, '2026gf_All'!AN101+AN$2*'2026gf_All'!AN101*primary_calibration!AN106,'2026gf_All'!AN101+AN$3*'2026gf_All'!AN101*primary_calibration!AN106)</f>
        <v>0</v>
      </c>
      <c r="AO106" s="4">
        <f ca="1">IF(AO$4=1, '2026gf_All'!AO101+AO$2*'2026gf_All'!AO101*primary_calibration!AO106,'2026gf_All'!AO101+AO$3*'2026gf_All'!AO101*primary_calibration!AO106)</f>
        <v>8.429886869973572E-5</v>
      </c>
      <c r="AP106" s="4">
        <f ca="1">IF(AP$4=1, '2026gf_All'!AP101+AP$2*'2026gf_All'!AP101*primary_calibration!AP106,'2026gf_All'!AP101+AP$3*'2026gf_All'!AP101*primary_calibration!AP106)</f>
        <v>0</v>
      </c>
      <c r="AQ106" s="4">
        <f ca="1">IF(AQ$4=1, '2026gf_All'!AQ101+AQ$2*'2026gf_All'!AQ101*primary_calibration!AQ106,'2026gf_All'!AQ101+AQ$3*'2026gf_All'!AQ101*primary_calibration!AQ106)</f>
        <v>6.688852228520162E-5</v>
      </c>
      <c r="AR106" s="4">
        <f ca="1">IF(AR$4=1, '2026gf_All'!AR101+AR$2*'2026gf_All'!AR101*primary_calibration!AR106,'2026gf_All'!AR101+AR$3*'2026gf_All'!AR101*primary_calibration!AR106)</f>
        <v>0.1887865545059825</v>
      </c>
      <c r="AS106" s="4">
        <f ca="1">IF(AS$4=1, '2026gf_All'!AS101+AS$2*'2026gf_All'!AS101*primary_calibration!AS106,'2026gf_All'!AS101+AS$3*'2026gf_All'!AS101*primary_calibration!AS106)</f>
        <v>0</v>
      </c>
      <c r="AT106" s="4">
        <f ca="1">IF(AT$4=1, '2026gf_All'!AT101+AT$2*'2026gf_All'!AT101*primary_calibration!AT106,'2026gf_All'!AT101+AT$3*'2026gf_All'!AT101*primary_calibration!AT106)</f>
        <v>0</v>
      </c>
      <c r="AU106" s="4">
        <f ca="1">IF(AU$4=1, '2026gf_All'!AU101+AU$2*'2026gf_All'!AU101*primary_calibration!AU106,'2026gf_All'!AU101+AU$3*'2026gf_All'!AU101*primary_calibration!AU106)</f>
        <v>0</v>
      </c>
      <c r="AV106" s="4">
        <f ca="1">IF(AV$4=1, '2026gf_All'!AV101+AV$2*'2026gf_All'!AV101*primary_calibration!AV106,'2026gf_All'!AV101+AV$3*'2026gf_All'!AV101*primary_calibration!AV106)</f>
        <v>2.0000000000000002E-5</v>
      </c>
      <c r="AW106" s="4">
        <f ca="1">IF(AW$4=1, '2026gf_All'!AW101+AW$2*'2026gf_All'!AW101*primary_calibration!AW106,'2026gf_All'!AW101+AW$3*'2026gf_All'!AW101*primary_calibration!AW106)</f>
        <v>0</v>
      </c>
      <c r="AX106" s="4">
        <f ca="1">IF(AX$4=1, '2026gf_All'!AX101+AX$2*'2026gf_All'!AX101*primary_calibration!AX106,'2026gf_All'!AX101+AX$3*'2026gf_All'!AX101*primary_calibration!AX106)</f>
        <v>2.4699931919575833E-3</v>
      </c>
      <c r="AY106" s="4">
        <f ca="1">IF(AY$4=1, '2026gf_All'!AY101+AY$2*'2026gf_All'!AY101*primary_calibration!AY106,'2026gf_All'!AY101+AY$3*'2026gf_All'!AY101*primary_calibration!AY106)</f>
        <v>3.4562682397470894E-2</v>
      </c>
      <c r="AZ106" s="4">
        <f ca="1">IF(AZ$4=1, '2026gf_All'!AZ101+AZ$2*'2026gf_All'!AZ101*primary_calibration!AZ106,'2026gf_All'!AZ101+AZ$3*'2026gf_All'!AZ101*primary_calibration!AZ106)</f>
        <v>0</v>
      </c>
      <c r="BA106" s="4">
        <f ca="1">IF(BA$4=1, '2026gf_All'!BA101+BA$2*'2026gf_All'!BA101*primary_calibration!BA106,'2026gf_All'!BA101+BA$3*'2026gf_All'!BA101*primary_calibration!BA106)</f>
        <v>0</v>
      </c>
      <c r="BB106" s="4">
        <f ca="1">IF(BB$4=1, '2026gf_All'!BB101+BB$2*'2026gf_All'!BB101*primary_calibration!BB106,'2026gf_All'!BB101+BB$3*'2026gf_All'!BB101*primary_calibration!BB106)</f>
        <v>4.461098140472073E-2</v>
      </c>
      <c r="BC106" s="4">
        <f ca="1">IF(BC$4=1, '2026gf_All'!BC101+BC$2*'2026gf_All'!BC101*primary_calibration!BC106,'2026gf_All'!BC101+BC$3*'2026gf_All'!BC101*primary_calibration!BC106)</f>
        <v>0</v>
      </c>
      <c r="BD106" s="4">
        <f ca="1">IF(BD$4=1, '2026gf_All'!BD101+BD$2*'2026gf_All'!BD101*primary_calibration!BD106,'2026gf_All'!BD101+BD$3*'2026gf_All'!BD101*primary_calibration!BD106)</f>
        <v>0</v>
      </c>
      <c r="BE106" s="4">
        <f ca="1">IF(BE$4=1, '2026gf_All'!BE101+BE$2*'2026gf_All'!BE101*primary_calibration!BE106,'2026gf_All'!BE101+BE$3*'2026gf_All'!BE101*primary_calibration!BE106)</f>
        <v>2.2238626389937963E-3</v>
      </c>
      <c r="BF106" s="4">
        <f ca="1">IF(BF$4=1, '2026gf_All'!BF101+BF$2*'2026gf_All'!BF101*primary_calibration!BF106,'2026gf_All'!BF101+BF$3*'2026gf_All'!BF101*primary_calibration!BF106)</f>
        <v>4.5342495984519835E-4</v>
      </c>
      <c r="BG106" s="31">
        <f>'2026gf_All'!BG101</f>
        <v>1.7249300000000001</v>
      </c>
      <c r="BH106" s="31">
        <f>'2026gf_All'!BH101</f>
        <v>3.8786100000000001</v>
      </c>
      <c r="BI106" s="31">
        <f>'2026gf_All'!BI101</f>
        <v>4.0781900000000002</v>
      </c>
      <c r="BJ106" s="31">
        <f>'2026gf_All'!BJ101</f>
        <v>5.4530000000000002E-2</v>
      </c>
      <c r="BK106" s="31">
        <f>'2026gf_All'!BK101</f>
        <v>25.090669999999999</v>
      </c>
      <c r="BL106" s="31">
        <f>'2026gf_All'!BL101</f>
        <v>3.0623200000000002</v>
      </c>
      <c r="BM106" s="33">
        <f t="shared" si="16"/>
        <v>37.889250000000004</v>
      </c>
      <c r="BN106" s="9">
        <f t="shared" ca="1" si="9"/>
        <v>26.838794006250762</v>
      </c>
      <c r="BO106" s="10">
        <f>'2023gf_All'!BM101</f>
        <v>37.995939999999997</v>
      </c>
      <c r="BP106" s="10">
        <f>'2023gf_All'!BN101</f>
        <v>27.404039999999995</v>
      </c>
      <c r="BQ106" s="10">
        <f>'2026gf_All'!BM101</f>
        <v>37.889250000000004</v>
      </c>
      <c r="BR106" s="10">
        <f>'2026gf_All'!BN101</f>
        <v>26.910950000000003</v>
      </c>
      <c r="BS106">
        <f t="shared" si="10"/>
        <v>0.10668999999999329</v>
      </c>
      <c r="BT106">
        <f t="shared" si="11"/>
        <v>0.49308999999999159</v>
      </c>
      <c r="BU106" s="14">
        <f t="shared" si="17"/>
        <v>0.2163702366707804</v>
      </c>
      <c r="BV106" s="9">
        <f t="shared" ca="1" si="12"/>
        <v>-1.5612409444738741E-2</v>
      </c>
      <c r="BW106" s="9">
        <f t="shared" ca="1" si="13"/>
        <v>37.873637590555262</v>
      </c>
      <c r="BX106" s="9">
        <f ca="1">IF(primary_calibration!BI106=1,SUM(BW106,I106:BF106),0)</f>
        <v>64.712431596806027</v>
      </c>
      <c r="BY106">
        <f t="shared" ca="1" si="14"/>
        <v>68.307566685517472</v>
      </c>
    </row>
    <row r="107" spans="1:77">
      <c r="A107">
        <v>60376012</v>
      </c>
      <c r="B107" t="s">
        <v>100</v>
      </c>
      <c r="C107" t="s">
        <v>140</v>
      </c>
      <c r="D107">
        <v>98</v>
      </c>
      <c r="E107">
        <v>100</v>
      </c>
      <c r="F107">
        <v>90.3</v>
      </c>
      <c r="G107">
        <v>92.2</v>
      </c>
      <c r="H107">
        <f t="shared" ca="1" si="15"/>
        <v>91.989192597038311</v>
      </c>
      <c r="I107" s="4">
        <f ca="1">IF(I$4=1, '2026gf_All'!I102+I$2*'2026gf_All'!I102*primary_calibration!I107,'2026gf_All'!I102+I$3*'2026gf_All'!I102*primary_calibration!I107)</f>
        <v>3.254474164595026E-4</v>
      </c>
      <c r="J107" s="4">
        <f ca="1">IF(J$4=1, '2026gf_All'!J102+J$2*'2026gf_All'!J102*primary_calibration!J107,'2026gf_All'!J102+J$3*'2026gf_All'!J102*primary_calibration!J107)</f>
        <v>0.17272480598073994</v>
      </c>
      <c r="K107" s="4">
        <f ca="1">IF(K$4=1, '2026gf_All'!K102+K$2*'2026gf_All'!K102*primary_calibration!K107,'2026gf_All'!K102+K$3*'2026gf_All'!K102*primary_calibration!K107)</f>
        <v>2.5106303557032684E-4</v>
      </c>
      <c r="L107" s="4">
        <f ca="1">IF(L$4=1, '2026gf_All'!L102+L$2*'2026gf_All'!L102*primary_calibration!L107,'2026gf_All'!L102+L$3*'2026gf_All'!L102*primary_calibration!L107)</f>
        <v>38.875316986029169</v>
      </c>
      <c r="M107" s="4">
        <f ca="1">IF(M$4=1, '2026gf_All'!M102+M$2*'2026gf_All'!M102*primary_calibration!M107,'2026gf_All'!M102+M$3*'2026gf_All'!M102*primary_calibration!M107)</f>
        <v>8.9028988027845084E-3</v>
      </c>
      <c r="N107" s="4">
        <f ca="1">IF(N$4=1, '2026gf_All'!N102+N$2*'2026gf_All'!N102*primary_calibration!N107,'2026gf_All'!N102+N$3*'2026gf_All'!N102*primary_calibration!N107)</f>
        <v>0</v>
      </c>
      <c r="O107" s="4">
        <f ca="1">IF(O$4=1, '2026gf_All'!O102+O$2*'2026gf_All'!O102*primary_calibration!O107,'2026gf_All'!O102+O$3*'2026gf_All'!O102*primary_calibration!O107)</f>
        <v>0</v>
      </c>
      <c r="P107" s="4">
        <f ca="1">IF(P$4=1, '2026gf_All'!P102+P$2*'2026gf_All'!P102*primary_calibration!P107,'2026gf_All'!P102+P$3*'2026gf_All'!P102*primary_calibration!P107)</f>
        <v>0</v>
      </c>
      <c r="Q107" s="4">
        <f ca="1">IF(Q$4=1, '2026gf_All'!Q102+Q$2*'2026gf_All'!Q102*primary_calibration!Q107,'2026gf_All'!Q102+Q$3*'2026gf_All'!Q102*primary_calibration!Q107)</f>
        <v>1.3429197462854999E-3</v>
      </c>
      <c r="R107" s="4">
        <f ca="1">IF(R$4=1, '2026gf_All'!R102+R$2*'2026gf_All'!R102*primary_calibration!R107,'2026gf_All'!R102+R$3*'2026gf_All'!R102*primary_calibration!R107)</f>
        <v>8.2015017831154073E-4</v>
      </c>
      <c r="S107" s="4">
        <f ca="1">IF(S$4=1, '2026gf_All'!S102+S$2*'2026gf_All'!S102*primary_calibration!S107,'2026gf_All'!S102+S$3*'2026gf_All'!S102*primary_calibration!S107)</f>
        <v>3.4174180589363065E-3</v>
      </c>
      <c r="T107" s="4">
        <f ca="1">IF(T$4=1, '2026gf_All'!T102+T$2*'2026gf_All'!T102*primary_calibration!T107,'2026gf_All'!T102+T$3*'2026gf_All'!T102*primary_calibration!T107)</f>
        <v>1.1575301377793569E-4</v>
      </c>
      <c r="U107" s="4">
        <f ca="1">IF(U$4=1, '2026gf_All'!U102+U$2*'2026gf_All'!U102*primary_calibration!U107,'2026gf_All'!U102+U$3*'2026gf_All'!U102*primary_calibration!U107)</f>
        <v>1.0856695574146247E-4</v>
      </c>
      <c r="V107" s="4">
        <f ca="1">IF(V$4=1, '2026gf_All'!V102+V$2*'2026gf_All'!V102*primary_calibration!V107,'2026gf_All'!V102+V$3*'2026gf_All'!V102*primary_calibration!V107)</f>
        <v>8.2228006368306272E-5</v>
      </c>
      <c r="W107" s="4">
        <f ca="1">IF(W$4=1, '2026gf_All'!W102+W$2*'2026gf_All'!W102*primary_calibration!W107,'2026gf_All'!W102+W$3*'2026gf_All'!W102*primary_calibration!W107)</f>
        <v>3.4000000000000002E-4</v>
      </c>
      <c r="X107" s="4">
        <f ca="1">IF(X$4=1, '2026gf_All'!X102+X$2*'2026gf_All'!X102*primary_calibration!X107,'2026gf_All'!X102+X$3*'2026gf_All'!X102*primary_calibration!X107)</f>
        <v>9.4547514299435655E-5</v>
      </c>
      <c r="Y107" s="4">
        <f ca="1">IF(Y$4=1, '2026gf_All'!Y102+Y$2*'2026gf_All'!Y102*primary_calibration!Y107,'2026gf_All'!Y102+Y$3*'2026gf_All'!Y102*primary_calibration!Y107)</f>
        <v>7.9333718706393267E-4</v>
      </c>
      <c r="Z107" s="4">
        <f ca="1">IF(Z$4=1, '2026gf_All'!Z102+Z$2*'2026gf_All'!Z102*primary_calibration!Z107,'2026gf_All'!Z102+Z$3*'2026gf_All'!Z102*primary_calibration!Z107)</f>
        <v>0</v>
      </c>
      <c r="AA107" s="4">
        <f ca="1">IF(AA$4=1, '2026gf_All'!AA102+AA$2*'2026gf_All'!AA102*primary_calibration!AA107,'2026gf_All'!AA102+AA$3*'2026gf_All'!AA102*primary_calibration!AA107)</f>
        <v>1.0000000000000001E-5</v>
      </c>
      <c r="AB107" s="4">
        <f ca="1">IF(AB$4=1, '2026gf_All'!AB102+AB$2*'2026gf_All'!AB102*primary_calibration!AB107,'2026gf_All'!AB102+AB$3*'2026gf_All'!AB102*primary_calibration!AB107)</f>
        <v>0</v>
      </c>
      <c r="AC107" s="4">
        <f ca="1">IF(AC$4=1, '2026gf_All'!AC102+AC$2*'2026gf_All'!AC102*primary_calibration!AC107,'2026gf_All'!AC102+AC$3*'2026gf_All'!AC102*primary_calibration!AC107)</f>
        <v>7.9842438976957343E-6</v>
      </c>
      <c r="AD107" s="4">
        <f ca="1">IF(AD$4=1, '2026gf_All'!AD102+AD$2*'2026gf_All'!AD102*primary_calibration!AD107,'2026gf_All'!AD102+AD$3*'2026gf_All'!AD102*primary_calibration!AD107)</f>
        <v>1.0783847943392977E-5</v>
      </c>
      <c r="AE107" s="4">
        <f ca="1">IF(AE$4=1, '2026gf_All'!AE102+AE$2*'2026gf_All'!AE102*primary_calibration!AE107,'2026gf_All'!AE102+AE$3*'2026gf_All'!AE102*primary_calibration!AE107)</f>
        <v>3.1216043833410308E-4</v>
      </c>
      <c r="AF107" s="4">
        <f ca="1">IF(AF$4=1, '2026gf_All'!AF102+AF$2*'2026gf_All'!AF102*primary_calibration!AF107,'2026gf_All'!AF102+AF$3*'2026gf_All'!AF102*primary_calibration!AF107)</f>
        <v>2.786127629886972E-4</v>
      </c>
      <c r="AG107" s="4">
        <f ca="1">IF(AG$4=1, '2026gf_All'!AG102+AG$2*'2026gf_All'!AG102*primary_calibration!AG107,'2026gf_All'!AG102+AG$3*'2026gf_All'!AG102*primary_calibration!AG107)</f>
        <v>8.0366477586673939E-5</v>
      </c>
      <c r="AH107" s="4">
        <f ca="1">IF(AH$4=1, '2026gf_All'!AH102+AH$2*'2026gf_All'!AH102*primary_calibration!AH107,'2026gf_All'!AH102+AH$3*'2026gf_All'!AH102*primary_calibration!AH107)</f>
        <v>1.2142135869413317E-4</v>
      </c>
      <c r="AI107" s="4">
        <f ca="1">IF(AI$4=1, '2026gf_All'!AI102+AI$2*'2026gf_All'!AI102*primary_calibration!AI107,'2026gf_All'!AI102+AI$3*'2026gf_All'!AI102*primary_calibration!AI107)</f>
        <v>7.2988074312180296E-2</v>
      </c>
      <c r="AJ107" s="4">
        <f ca="1">IF(AJ$4=1, '2026gf_All'!AJ102+AJ$2*'2026gf_All'!AJ102*primary_calibration!AJ107,'2026gf_All'!AJ102+AJ$3*'2026gf_All'!AJ102*primary_calibration!AJ107)</f>
        <v>0</v>
      </c>
      <c r="AK107" s="4">
        <f ca="1">IF(AK$4=1, '2026gf_All'!AK102+AK$2*'2026gf_All'!AK102*primary_calibration!AK107,'2026gf_All'!AK102+AK$3*'2026gf_All'!AK102*primary_calibration!AK107)</f>
        <v>0</v>
      </c>
      <c r="AL107" s="4">
        <f ca="1">IF(AL$4=1, '2026gf_All'!AL102+AL$2*'2026gf_All'!AL102*primary_calibration!AL107,'2026gf_All'!AL102+AL$3*'2026gf_All'!AL102*primary_calibration!AL107)</f>
        <v>3.8078440888733696E-2</v>
      </c>
      <c r="AM107" s="4">
        <f ca="1">IF(AM$4=1, '2026gf_All'!AM102+AM$2*'2026gf_All'!AM102*primary_calibration!AM107,'2026gf_All'!AM102+AM$3*'2026gf_All'!AM102*primary_calibration!AM107)</f>
        <v>0</v>
      </c>
      <c r="AN107" s="4">
        <f ca="1">IF(AN$4=1, '2026gf_All'!AN102+AN$2*'2026gf_All'!AN102*primary_calibration!AN107,'2026gf_All'!AN102+AN$3*'2026gf_All'!AN102*primary_calibration!AN107)</f>
        <v>1.2131649296876649E-4</v>
      </c>
      <c r="AO107" s="4">
        <f ca="1">IF(AO$4=1, '2026gf_All'!AO102+AO$2*'2026gf_All'!AO102*primary_calibration!AO107,'2026gf_All'!AO102+AO$3*'2026gf_All'!AO102*primary_calibration!AO107)</f>
        <v>2.3954715890996658E-5</v>
      </c>
      <c r="AP107" s="4">
        <f ca="1">IF(AP$4=1, '2026gf_All'!AP102+AP$2*'2026gf_All'!AP102*primary_calibration!AP107,'2026gf_All'!AP102+AP$3*'2026gf_All'!AP102*primary_calibration!AP107)</f>
        <v>2.2241202279468267E-5</v>
      </c>
      <c r="AQ107" s="4">
        <f ca="1">IF(AQ$4=1, '2026gf_All'!AQ102+AQ$2*'2026gf_All'!AQ102*primary_calibration!AQ107,'2026gf_All'!AQ102+AQ$3*'2026gf_All'!AQ102*primary_calibration!AQ107)</f>
        <v>5.0482039621867593E-4</v>
      </c>
      <c r="AR107" s="4">
        <f ca="1">IF(AR$4=1, '2026gf_All'!AR102+AR$2*'2026gf_All'!AR102*primary_calibration!AR107,'2026gf_All'!AR102+AR$3*'2026gf_All'!AR102*primary_calibration!AR107)</f>
        <v>0.42193427915523724</v>
      </c>
      <c r="AS107" s="4">
        <f ca="1">IF(AS$4=1, '2026gf_All'!AS102+AS$2*'2026gf_All'!AS102*primary_calibration!AS107,'2026gf_All'!AS102+AS$3*'2026gf_All'!AS102*primary_calibration!AS107)</f>
        <v>1.7271995159049484E-5</v>
      </c>
      <c r="AT107" s="4">
        <f ca="1">IF(AT$4=1, '2026gf_All'!AT102+AT$2*'2026gf_All'!AT102*primary_calibration!AT107,'2026gf_All'!AT102+AT$3*'2026gf_All'!AT102*primary_calibration!AT107)</f>
        <v>0</v>
      </c>
      <c r="AU107" s="4">
        <f ca="1">IF(AU$4=1, '2026gf_All'!AU102+AU$2*'2026gf_All'!AU102*primary_calibration!AU107,'2026gf_All'!AU102+AU$3*'2026gf_All'!AU102*primary_calibration!AU107)</f>
        <v>1.5169883637859382E-4</v>
      </c>
      <c r="AV107" s="4">
        <f ca="1">IF(AV$4=1, '2026gf_All'!AV102+AV$2*'2026gf_All'!AV102*primary_calibration!AV107,'2026gf_All'!AV102+AV$3*'2026gf_All'!AV102*primary_calibration!AV107)</f>
        <v>3.0000000000000001E-5</v>
      </c>
      <c r="AW107" s="4">
        <f ca="1">IF(AW$4=1, '2026gf_All'!AW102+AW$2*'2026gf_All'!AW102*primary_calibration!AW107,'2026gf_All'!AW102+AW$3*'2026gf_All'!AW102*primary_calibration!AW107)</f>
        <v>2.2149790682264394E-4</v>
      </c>
      <c r="AX107" s="4">
        <f ca="1">IF(AX$4=1, '2026gf_All'!AX102+AX$2*'2026gf_All'!AX102*primary_calibration!AX107,'2026gf_All'!AX102+AX$3*'2026gf_All'!AX102*primary_calibration!AX107)</f>
        <v>1.9975954917000858E-2</v>
      </c>
      <c r="AY107" s="4">
        <f ca="1">IF(AY$4=1, '2026gf_All'!AY102+AY$2*'2026gf_All'!AY102*primary_calibration!AY107,'2026gf_All'!AY102+AY$3*'2026gf_All'!AY102*primary_calibration!AY107)</f>
        <v>2.6870017648971137E-2</v>
      </c>
      <c r="AZ107" s="4">
        <f ca="1">IF(AZ$4=1, '2026gf_All'!AZ102+AZ$2*'2026gf_All'!AZ102*primary_calibration!AZ107,'2026gf_All'!AZ102+AZ$3*'2026gf_All'!AZ102*primary_calibration!AZ107)</f>
        <v>0</v>
      </c>
      <c r="BA107" s="4">
        <f ca="1">IF(BA$4=1, '2026gf_All'!BA102+BA$2*'2026gf_All'!BA102*primary_calibration!BA107,'2026gf_All'!BA102+BA$3*'2026gf_All'!BA102*primary_calibration!BA107)</f>
        <v>1.0000000000000001E-5</v>
      </c>
      <c r="BB107" s="4">
        <f ca="1">IF(BB$4=1, '2026gf_All'!BB102+BB$2*'2026gf_All'!BB102*primary_calibration!BB107,'2026gf_All'!BB102+BB$3*'2026gf_All'!BB102*primary_calibration!BB107)</f>
        <v>0.16986065483239041</v>
      </c>
      <c r="BC107" s="4">
        <f ca="1">IF(BC$4=1, '2026gf_All'!BC102+BC$2*'2026gf_All'!BC102*primary_calibration!BC107,'2026gf_All'!BC102+BC$3*'2026gf_All'!BC102*primary_calibration!BC107)</f>
        <v>1.0000000000000001E-5</v>
      </c>
      <c r="BD107" s="4">
        <f ca="1">IF(BD$4=1, '2026gf_All'!BD102+BD$2*'2026gf_All'!BD102*primary_calibration!BD107,'2026gf_All'!BD102+BD$3*'2026gf_All'!BD102*primary_calibration!BD107)</f>
        <v>1.0000000000000001E-5</v>
      </c>
      <c r="BE107" s="4">
        <f ca="1">IF(BE$4=1, '2026gf_All'!BE102+BE$2*'2026gf_All'!BE102*primary_calibration!BE107,'2026gf_All'!BE102+BE$3*'2026gf_All'!BE102*primary_calibration!BE107)</f>
        <v>8.7633147917936356E-4</v>
      </c>
      <c r="BF107" s="4">
        <f ca="1">IF(BF$4=1, '2026gf_All'!BF102+BF$2*'2026gf_All'!BF102*primary_calibration!BF107,'2026gf_All'!BF102+BF$3*'2026gf_All'!BF102*primary_calibration!BF107)</f>
        <v>5.7658746757490156E-3</v>
      </c>
      <c r="BG107" s="31">
        <f>'2026gf_All'!BG102</f>
        <v>2.4340799999999998</v>
      </c>
      <c r="BH107" s="31">
        <f>'2026gf_All'!BH102</f>
        <v>3.4016000000000002</v>
      </c>
      <c r="BI107" s="31">
        <f>'2026gf_All'!BI102</f>
        <v>5.5523499999999997</v>
      </c>
      <c r="BJ107" s="31">
        <f>'2026gf_All'!BJ102</f>
        <v>0.57018999999999997</v>
      </c>
      <c r="BK107" s="31">
        <f>'2026gf_All'!BK102</f>
        <v>33.884520000000002</v>
      </c>
      <c r="BL107" s="31">
        <f>'2026gf_All'!BL102</f>
        <v>4.4054900000000004</v>
      </c>
      <c r="BM107" s="33">
        <f t="shared" si="16"/>
        <v>50.248230000000007</v>
      </c>
      <c r="BN107" s="9">
        <f t="shared" ca="1" si="9"/>
        <v>39.822929880510145</v>
      </c>
      <c r="BO107" s="10">
        <f>'2023gf_All'!BM102</f>
        <v>50.139969999999991</v>
      </c>
      <c r="BP107" s="10">
        <f>'2023gf_All'!BN102</f>
        <v>41.160130000000009</v>
      </c>
      <c r="BQ107" s="10">
        <f>'2026gf_All'!BM102</f>
        <v>50.248230000000007</v>
      </c>
      <c r="BR107" s="10">
        <f>'2026gf_All'!BN102</f>
        <v>40.051980000000036</v>
      </c>
      <c r="BS107">
        <f t="shared" si="10"/>
        <v>-0.10826000000001557</v>
      </c>
      <c r="BT107">
        <f t="shared" si="11"/>
        <v>1.1081499999999735</v>
      </c>
      <c r="BU107" s="14">
        <f t="shared" si="17"/>
        <v>-9.7694355457310061E-2</v>
      </c>
      <c r="BV107" s="9">
        <f t="shared" ca="1" si="12"/>
        <v>2.237690379098474E-2</v>
      </c>
      <c r="BW107" s="9">
        <f t="shared" ca="1" si="13"/>
        <v>50.270606903790991</v>
      </c>
      <c r="BX107" s="9">
        <f ca="1">IF(primary_calibration!BI107=1,SUM(BW107,I107:BF107),0)</f>
        <v>90.093536784301065</v>
      </c>
      <c r="BY107">
        <f t="shared" ca="1" si="14"/>
        <v>91.989192597038311</v>
      </c>
    </row>
    <row r="108" spans="1:77">
      <c r="A108">
        <v>60379033</v>
      </c>
      <c r="B108" t="s">
        <v>100</v>
      </c>
      <c r="C108" t="s">
        <v>140</v>
      </c>
      <c r="D108">
        <v>87.3</v>
      </c>
      <c r="E108">
        <v>89</v>
      </c>
      <c r="F108">
        <v>78.5</v>
      </c>
      <c r="G108">
        <v>80</v>
      </c>
      <c r="H108">
        <f t="shared" ca="1" si="15"/>
        <v>79.913551441054409</v>
      </c>
      <c r="I108" s="4">
        <f ca="1">IF(I$4=1, '2026gf_All'!I103+I$2*'2026gf_All'!I103*primary_calibration!I108,'2026gf_All'!I103+I$3*'2026gf_All'!I103*primary_calibration!I108)</f>
        <v>2.8750722080825194E-4</v>
      </c>
      <c r="J108" s="4">
        <f ca="1">IF(J$4=1, '2026gf_All'!J103+J$2*'2026gf_All'!J103*primary_calibration!J108,'2026gf_All'!J103+J$3*'2026gf_All'!J103*primary_calibration!J108)</f>
        <v>0.18699927284578369</v>
      </c>
      <c r="K108" s="4">
        <f ca="1">IF(K$4=1, '2026gf_All'!K103+K$2*'2026gf_All'!K103*primary_calibration!K108,'2026gf_All'!K103+K$3*'2026gf_All'!K103*primary_calibration!K108)</f>
        <v>3.8023555943437668E-4</v>
      </c>
      <c r="L108" s="4">
        <f ca="1">IF(L$4=1, '2026gf_All'!L103+L$2*'2026gf_All'!L103*primary_calibration!L108,'2026gf_All'!L103+L$3*'2026gf_All'!L103*primary_calibration!L108)</f>
        <v>24.284417317535532</v>
      </c>
      <c r="M108" s="4">
        <f ca="1">IF(M$4=1, '2026gf_All'!M103+M$2*'2026gf_All'!M103*primary_calibration!M108,'2026gf_All'!M103+M$3*'2026gf_All'!M103*primary_calibration!M108)</f>
        <v>2.6176496086007736E-2</v>
      </c>
      <c r="N108" s="4">
        <f ca="1">IF(N$4=1, '2026gf_All'!N103+N$2*'2026gf_All'!N103*primary_calibration!N108,'2026gf_All'!N103+N$3*'2026gf_All'!N103*primary_calibration!N108)</f>
        <v>0</v>
      </c>
      <c r="O108" s="4">
        <f ca="1">IF(O$4=1, '2026gf_All'!O103+O$2*'2026gf_All'!O103*primary_calibration!O108,'2026gf_All'!O103+O$3*'2026gf_All'!O103*primary_calibration!O108)</f>
        <v>0</v>
      </c>
      <c r="P108" s="4">
        <f ca="1">IF(P$4=1, '2026gf_All'!P103+P$2*'2026gf_All'!P103*primary_calibration!P108,'2026gf_All'!P103+P$3*'2026gf_All'!P103*primary_calibration!P108)</f>
        <v>0</v>
      </c>
      <c r="Q108" s="4">
        <f ca="1">IF(Q$4=1, '2026gf_All'!Q103+Q$2*'2026gf_All'!Q103*primary_calibration!Q108,'2026gf_All'!Q103+Q$3*'2026gf_All'!Q103*primary_calibration!Q108)</f>
        <v>1.2242139325683373E-3</v>
      </c>
      <c r="R108" s="4">
        <f ca="1">IF(R$4=1, '2026gf_All'!R103+R$2*'2026gf_All'!R103*primary_calibration!R108,'2026gf_All'!R103+R$3*'2026gf_All'!R103*primary_calibration!R108)</f>
        <v>7.3426986131512725E-4</v>
      </c>
      <c r="S108" s="4">
        <f ca="1">IF(S$4=1, '2026gf_All'!S103+S$2*'2026gf_All'!S103*primary_calibration!S108,'2026gf_All'!S103+S$3*'2026gf_All'!S103*primary_calibration!S108)</f>
        <v>9.9574337563640911E-3</v>
      </c>
      <c r="T108" s="4">
        <f ca="1">IF(T$4=1, '2026gf_All'!T103+T$2*'2026gf_All'!T103*primary_calibration!T108,'2026gf_All'!T103+T$3*'2026gf_All'!T103*primary_calibration!T108)</f>
        <v>3.8672439485160185E-4</v>
      </c>
      <c r="U108" s="4">
        <f ca="1">IF(U$4=1, '2026gf_All'!U103+U$2*'2026gf_All'!U103*primary_calibration!U108,'2026gf_All'!U103+U$3*'2026gf_All'!U103*primary_calibration!U108)</f>
        <v>2.6973957566541504E-4</v>
      </c>
      <c r="V108" s="4">
        <f ca="1">IF(V$4=1, '2026gf_All'!V103+V$2*'2026gf_All'!V103*primary_calibration!V108,'2026gf_All'!V103+V$3*'2026gf_All'!V103*primary_calibration!V108)</f>
        <v>4.0168788361235323E-4</v>
      </c>
      <c r="W108" s="4">
        <f ca="1">IF(W$4=1, '2026gf_All'!W103+W$2*'2026gf_All'!W103*primary_calibration!W108,'2026gf_All'!W103+W$3*'2026gf_All'!W103*primary_calibration!W108)</f>
        <v>2.05353020186981E-3</v>
      </c>
      <c r="X108" s="4">
        <f ca="1">IF(X$4=1, '2026gf_All'!X103+X$2*'2026gf_All'!X103*primary_calibration!X108,'2026gf_All'!X103+X$3*'2026gf_All'!X103*primary_calibration!X108)</f>
        <v>1.1543456029858482E-4</v>
      </c>
      <c r="Y108" s="4">
        <f ca="1">IF(Y$4=1, '2026gf_All'!Y103+Y$2*'2026gf_All'!Y103*primary_calibration!Y108,'2026gf_All'!Y103+Y$3*'2026gf_All'!Y103*primary_calibration!Y108)</f>
        <v>8.5287597887531382E-4</v>
      </c>
      <c r="Z108" s="4">
        <f ca="1">IF(Z$4=1, '2026gf_All'!Z103+Z$2*'2026gf_All'!Z103*primary_calibration!Z108,'2026gf_All'!Z103+Z$3*'2026gf_All'!Z103*primary_calibration!Z108)</f>
        <v>0</v>
      </c>
      <c r="AA108" s="4">
        <f ca="1">IF(AA$4=1, '2026gf_All'!AA103+AA$2*'2026gf_All'!AA103*primary_calibration!AA108,'2026gf_All'!AA103+AA$3*'2026gf_All'!AA103*primary_calibration!AA108)</f>
        <v>0</v>
      </c>
      <c r="AB108" s="4">
        <f ca="1">IF(AB$4=1, '2026gf_All'!AB103+AB$2*'2026gf_All'!AB103*primary_calibration!AB108,'2026gf_All'!AB103+AB$3*'2026gf_All'!AB103*primary_calibration!AB108)</f>
        <v>0</v>
      </c>
      <c r="AC108" s="4">
        <f ca="1">IF(AC$4=1, '2026gf_All'!AC103+AC$2*'2026gf_All'!AC103*primary_calibration!AC108,'2026gf_All'!AC103+AC$3*'2026gf_All'!AC103*primary_calibration!AC108)</f>
        <v>3.3278571500227949E-4</v>
      </c>
      <c r="AD108" s="4">
        <f ca="1">IF(AD$4=1, '2026gf_All'!AD103+AD$2*'2026gf_All'!AD103*primary_calibration!AD108,'2026gf_All'!AD103+AD$3*'2026gf_All'!AD103*primary_calibration!AD108)</f>
        <v>5.7159569045619281E-4</v>
      </c>
      <c r="AE108" s="4">
        <f ca="1">IF(AE$4=1, '2026gf_All'!AE103+AE$2*'2026gf_All'!AE103*primary_calibration!AE108,'2026gf_All'!AE103+AE$3*'2026gf_All'!AE103*primary_calibration!AE108)</f>
        <v>2.2659877573795226E-4</v>
      </c>
      <c r="AF108" s="4">
        <f ca="1">IF(AF$4=1, '2026gf_All'!AF103+AF$2*'2026gf_All'!AF103*primary_calibration!AF108,'2026gf_All'!AF103+AF$3*'2026gf_All'!AF103*primary_calibration!AF108)</f>
        <v>6.3090178402779289E-4</v>
      </c>
      <c r="AG108" s="4">
        <f ca="1">IF(AG$4=1, '2026gf_All'!AG103+AG$2*'2026gf_All'!AG103*primary_calibration!AG108,'2026gf_All'!AG103+AG$3*'2026gf_All'!AG103*primary_calibration!AG108)</f>
        <v>7.6069841470041448E-3</v>
      </c>
      <c r="AH108" s="4">
        <f ca="1">IF(AH$4=1, '2026gf_All'!AH103+AH$2*'2026gf_All'!AH103*primary_calibration!AH108,'2026gf_All'!AH103+AH$3*'2026gf_All'!AH103*primary_calibration!AH108)</f>
        <v>1.7113715166332622E-3</v>
      </c>
      <c r="AI108" s="4">
        <f ca="1">IF(AI$4=1, '2026gf_All'!AI103+AI$2*'2026gf_All'!AI103*primary_calibration!AI108,'2026gf_All'!AI103+AI$3*'2026gf_All'!AI103*primary_calibration!AI108)</f>
        <v>6.5143279328142872E-2</v>
      </c>
      <c r="AJ108" s="4">
        <f ca="1">IF(AJ$4=1, '2026gf_All'!AJ103+AJ$2*'2026gf_All'!AJ103*primary_calibration!AJ108,'2026gf_All'!AJ103+AJ$3*'2026gf_All'!AJ103*primary_calibration!AJ108)</f>
        <v>0</v>
      </c>
      <c r="AK108" s="4">
        <f ca="1">IF(AK$4=1, '2026gf_All'!AK103+AK$2*'2026gf_All'!AK103*primary_calibration!AK108,'2026gf_All'!AK103+AK$3*'2026gf_All'!AK103*primary_calibration!AK108)</f>
        <v>0</v>
      </c>
      <c r="AL108" s="4">
        <f ca="1">IF(AL$4=1, '2026gf_All'!AL103+AL$2*'2026gf_All'!AL103*primary_calibration!AL108,'2026gf_All'!AL103+AL$3*'2026gf_All'!AL103*primary_calibration!AL108)</f>
        <v>5.7020075154512906E-2</v>
      </c>
      <c r="AM108" s="4">
        <f ca="1">IF(AM$4=1, '2026gf_All'!AM103+AM$2*'2026gf_All'!AM103*primary_calibration!AM108,'2026gf_All'!AM103+AM$3*'2026gf_All'!AM103*primary_calibration!AM108)</f>
        <v>2.0000000000000002E-5</v>
      </c>
      <c r="AN108" s="4">
        <f ca="1">IF(AN$4=1, '2026gf_All'!AN103+AN$2*'2026gf_All'!AN103*primary_calibration!AN108,'2026gf_All'!AN103+AN$3*'2026gf_All'!AN103*primary_calibration!AN108)</f>
        <v>1.0351064791671063E-4</v>
      </c>
      <c r="AO108" s="4">
        <f ca="1">IF(AO$4=1, '2026gf_All'!AO103+AO$2*'2026gf_All'!AO103*primary_calibration!AO108,'2026gf_All'!AO103+AO$3*'2026gf_All'!AO103*primary_calibration!AO108)</f>
        <v>5.2243717709654254E-3</v>
      </c>
      <c r="AP108" s="4">
        <f ca="1">IF(AP$4=1, '2026gf_All'!AP103+AP$2*'2026gf_All'!AP103*primary_calibration!AP108,'2026gf_All'!AP103+AP$3*'2026gf_All'!AP103*primary_calibration!AP108)</f>
        <v>9.2946547526789343E-5</v>
      </c>
      <c r="AQ108" s="4">
        <f ca="1">IF(AQ$4=1, '2026gf_All'!AQ103+AQ$2*'2026gf_All'!AQ103*primary_calibration!AQ108,'2026gf_All'!AQ103+AQ$3*'2026gf_All'!AQ103*primary_calibration!AQ108)</f>
        <v>3.3679837444360182E-3</v>
      </c>
      <c r="AR108" s="4">
        <f ca="1">IF(AR$4=1, '2026gf_All'!AR103+AR$2*'2026gf_All'!AR103*primary_calibration!AR108,'2026gf_All'!AR103+AR$3*'2026gf_All'!AR103*primary_calibration!AR108)</f>
        <v>0.24006115304800926</v>
      </c>
      <c r="AS108" s="4">
        <f ca="1">IF(AS$4=1, '2026gf_All'!AS103+AS$2*'2026gf_All'!AS103*primary_calibration!AS108,'2026gf_All'!AS103+AS$3*'2026gf_All'!AS103*primary_calibration!AS108)</f>
        <v>2.5817596127239589E-5</v>
      </c>
      <c r="AT108" s="4">
        <f ca="1">IF(AT$4=1, '2026gf_All'!AT103+AT$2*'2026gf_All'!AT103*primary_calibration!AT108,'2026gf_All'!AT103+AT$3*'2026gf_All'!AT103*primary_calibration!AT108)</f>
        <v>0</v>
      </c>
      <c r="AU108" s="4">
        <f ca="1">IF(AU$4=1, '2026gf_All'!AU103+AU$2*'2026gf_All'!AU103*primary_calibration!AU108,'2026gf_All'!AU103+AU$3*'2026gf_All'!AU103*primary_calibration!AU108)</f>
        <v>1.3999999999999999E-4</v>
      </c>
      <c r="AV108" s="4">
        <f ca="1">IF(AV$4=1, '2026gf_All'!AV103+AV$2*'2026gf_All'!AV103*primary_calibration!AV108,'2026gf_All'!AV103+AV$3*'2026gf_All'!AV103*primary_calibration!AV108)</f>
        <v>1.1157235087908568E-3</v>
      </c>
      <c r="AW108" s="4">
        <f ca="1">IF(AW$4=1, '2026gf_All'!AW103+AW$2*'2026gf_All'!AW103*primary_calibration!AW108,'2026gf_All'!AW103+AW$3*'2026gf_All'!AW103*primary_calibration!AW108)</f>
        <v>2.5168041328014622E-4</v>
      </c>
      <c r="AX108" s="4">
        <f ca="1">IF(AX$4=1, '2026gf_All'!AX103+AX$2*'2026gf_All'!AX103*primary_calibration!AX108,'2026gf_All'!AX103+AX$3*'2026gf_All'!AX103*primary_calibration!AX108)</f>
        <v>2.6372835780377305E-2</v>
      </c>
      <c r="AY108" s="4">
        <f ca="1">IF(AY$4=1, '2026gf_All'!AY103+AY$2*'2026gf_All'!AY103*primary_calibration!AY108,'2026gf_All'!AY103+AY$3*'2026gf_All'!AY103*primary_calibration!AY108)</f>
        <v>3.4274587882867663E-2</v>
      </c>
      <c r="AZ108" s="4">
        <f ca="1">IF(AZ$4=1, '2026gf_All'!AZ103+AZ$2*'2026gf_All'!AZ103*primary_calibration!AZ108,'2026gf_All'!AZ103+AZ$3*'2026gf_All'!AZ103*primary_calibration!AZ108)</f>
        <v>0</v>
      </c>
      <c r="BA108" s="4">
        <f ca="1">IF(BA$4=1, '2026gf_All'!BA103+BA$2*'2026gf_All'!BA103*primary_calibration!BA108,'2026gf_All'!BA103+BA$3*'2026gf_All'!BA103*primary_calibration!BA108)</f>
        <v>0</v>
      </c>
      <c r="BB108" s="4">
        <f ca="1">IF(BB$4=1, '2026gf_All'!BB103+BB$2*'2026gf_All'!BB103*primary_calibration!BB108,'2026gf_All'!BB103+BB$3*'2026gf_All'!BB103*primary_calibration!BB108)</f>
        <v>7.8128417372718459E-2</v>
      </c>
      <c r="BC108" s="4">
        <f ca="1">IF(BC$4=1, '2026gf_All'!BC103+BC$2*'2026gf_All'!BC103*primary_calibration!BC108,'2026gf_All'!BC103+BC$3*'2026gf_All'!BC103*primary_calibration!BC108)</f>
        <v>0</v>
      </c>
      <c r="BD108" s="4">
        <f ca="1">IF(BD$4=1, '2026gf_All'!BD103+BD$2*'2026gf_All'!BD103*primary_calibration!BD108,'2026gf_All'!BD103+BD$3*'2026gf_All'!BD103*primary_calibration!BD108)</f>
        <v>2.995299962399261E-4</v>
      </c>
      <c r="BE108" s="4">
        <f ca="1">IF(BE$4=1, '2026gf_All'!BE103+BE$2*'2026gf_All'!BE103*primary_calibration!BE108,'2026gf_All'!BE103+BE$3*'2026gf_All'!BE103*primary_calibration!BE108)</f>
        <v>1.6086178228713683E-2</v>
      </c>
      <c r="BF108" s="4">
        <f ca="1">IF(BF$4=1, '2026gf_All'!BF103+BF$2*'2026gf_All'!BF103*primary_calibration!BF108,'2026gf_All'!BF103+BF$3*'2026gf_All'!BF103*primary_calibration!BF108)</f>
        <v>6.6791047046729207E-3</v>
      </c>
      <c r="BG108" s="31">
        <f>'2026gf_All'!BG103</f>
        <v>2.2561599999999999</v>
      </c>
      <c r="BH108" s="31">
        <f>'2026gf_All'!BH103</f>
        <v>1.68896</v>
      </c>
      <c r="BI108" s="31">
        <f>'2026gf_All'!BI103</f>
        <v>5.7055899999999999</v>
      </c>
      <c r="BJ108" s="31">
        <f>'2026gf_All'!BJ103</f>
        <v>0.69910000000000005</v>
      </c>
      <c r="BK108" s="31">
        <f>'2026gf_All'!BK103</f>
        <v>40.036909999999999</v>
      </c>
      <c r="BL108" s="31">
        <f>'2026gf_All'!BL103</f>
        <v>2.9718800000000001</v>
      </c>
      <c r="BM108" s="33">
        <f t="shared" si="16"/>
        <v>53.358599999999996</v>
      </c>
      <c r="BN108" s="9">
        <f t="shared" ca="1" si="9"/>
        <v>25.059744172747152</v>
      </c>
      <c r="BO108" s="10">
        <f>'2023gf_All'!BM103</f>
        <v>53.392450000000004</v>
      </c>
      <c r="BP108" s="10">
        <f>'2023gf_All'!BN103</f>
        <v>26.007120000000004</v>
      </c>
      <c r="BQ108" s="10">
        <f>'2026gf_All'!BM103</f>
        <v>53.358599999999996</v>
      </c>
      <c r="BR108" s="10">
        <f>'2026gf_All'!BN103</f>
        <v>25.140910000000005</v>
      </c>
      <c r="BS108">
        <f t="shared" si="10"/>
        <v>3.3850000000008151E-2</v>
      </c>
      <c r="BT108">
        <f t="shared" si="11"/>
        <v>0.86620999999999881</v>
      </c>
      <c r="BU108" s="14">
        <f t="shared" si="17"/>
        <v>3.9078283557114554E-2</v>
      </c>
      <c r="BV108" s="9">
        <f t="shared" ca="1" si="12"/>
        <v>-3.1718212125347758E-3</v>
      </c>
      <c r="BW108" s="9">
        <f t="shared" ca="1" si="13"/>
        <v>53.355428178787463</v>
      </c>
      <c r="BX108" s="9">
        <f ca="1">IF(primary_calibration!BI108=1,SUM(BW108,I108:BF108),0)</f>
        <v>78.415172351534636</v>
      </c>
      <c r="BY108">
        <f t="shared" ca="1" si="14"/>
        <v>79.913551441054409</v>
      </c>
    </row>
    <row r="109" spans="1:77">
      <c r="A109">
        <v>60390004</v>
      </c>
      <c r="B109" t="s">
        <v>100</v>
      </c>
      <c r="C109" t="s">
        <v>157</v>
      </c>
      <c r="D109">
        <v>80.3</v>
      </c>
      <c r="E109">
        <v>83</v>
      </c>
      <c r="F109">
        <v>73.8</v>
      </c>
      <c r="G109">
        <v>76.3</v>
      </c>
      <c r="H109">
        <f t="shared" ca="1" si="15"/>
        <v>76.088280119963869</v>
      </c>
      <c r="I109" s="4">
        <f ca="1">IF(I$4=1, '2026gf_All'!I104+I$2*'2026gf_All'!I104*primary_calibration!I109,'2026gf_All'!I104+I$3*'2026gf_All'!I104*primary_calibration!I109)</f>
        <v>5.2979055876290474E-5</v>
      </c>
      <c r="J109" s="4">
        <f ca="1">IF(J$4=1, '2026gf_All'!J104+J$2*'2026gf_All'!J104*primary_calibration!J109,'2026gf_All'!J104+J$3*'2026gf_All'!J104*primary_calibration!J109)</f>
        <v>4.4742831110044852E-2</v>
      </c>
      <c r="K109" s="4">
        <f ca="1">IF(K$4=1, '2026gf_All'!K104+K$2*'2026gf_All'!K104*primary_calibration!K109,'2026gf_All'!K104+K$3*'2026gf_All'!K104*primary_calibration!K109)</f>
        <v>2.0000000000000002E-5</v>
      </c>
      <c r="L109" s="4">
        <f ca="1">IF(L$4=1, '2026gf_All'!L104+L$2*'2026gf_All'!L104*primary_calibration!L109,'2026gf_All'!L104+L$3*'2026gf_All'!L104*primary_calibration!L109)</f>
        <v>26.010379421421852</v>
      </c>
      <c r="M109" s="4">
        <f ca="1">IF(M$4=1, '2026gf_All'!M104+M$2*'2026gf_All'!M104*primary_calibration!M109,'2026gf_All'!M104+M$3*'2026gf_All'!M104*primary_calibration!M109)</f>
        <v>1.5828416142109631E-2</v>
      </c>
      <c r="N109" s="4">
        <f ca="1">IF(N$4=1, '2026gf_All'!N104+N$2*'2026gf_All'!N104*primary_calibration!N109,'2026gf_All'!N104+N$3*'2026gf_All'!N104*primary_calibration!N109)</f>
        <v>0</v>
      </c>
      <c r="O109" s="4">
        <f ca="1">IF(O$4=1, '2026gf_All'!O104+O$2*'2026gf_All'!O104*primary_calibration!O109,'2026gf_All'!O104+O$3*'2026gf_All'!O104*primary_calibration!O109)</f>
        <v>0</v>
      </c>
      <c r="P109" s="4">
        <f ca="1">IF(P$4=1, '2026gf_All'!P104+P$2*'2026gf_All'!P104*primary_calibration!P109,'2026gf_All'!P104+P$3*'2026gf_All'!P104*primary_calibration!P109)</f>
        <v>0</v>
      </c>
      <c r="Q109" s="4">
        <f ca="1">IF(Q$4=1, '2026gf_All'!Q104+Q$2*'2026gf_All'!Q104*primary_calibration!Q109,'2026gf_All'!Q104+Q$3*'2026gf_All'!Q104*primary_calibration!Q109)</f>
        <v>1.6616359549343417E-4</v>
      </c>
      <c r="R109" s="4">
        <f ca="1">IF(R$4=1, '2026gf_All'!R104+R$2*'2026gf_All'!R104*primary_calibration!R109,'2026gf_All'!R104+R$3*'2026gf_All'!R104*primary_calibration!R109)</f>
        <v>1.2E-4</v>
      </c>
      <c r="S109" s="4">
        <f ca="1">IF(S$4=1, '2026gf_All'!S104+S$2*'2026gf_All'!S104*primary_calibration!S109,'2026gf_All'!S104+S$3*'2026gf_All'!S104*primary_calibration!S109)</f>
        <v>3.4188641872077666E-2</v>
      </c>
      <c r="T109" s="4">
        <f ca="1">IF(T$4=1, '2026gf_All'!T104+T$2*'2026gf_All'!T104*primary_calibration!T109,'2026gf_All'!T104+T$3*'2026gf_All'!T104*primary_calibration!T109)</f>
        <v>4.5576056018683011E-5</v>
      </c>
      <c r="U109" s="4">
        <f ca="1">IF(U$4=1, '2026gf_All'!U104+U$2*'2026gf_All'!U104*primary_calibration!U109,'2026gf_All'!U104+U$3*'2026gf_All'!U104*primary_calibration!U109)</f>
        <v>1.7618115779471347E-5</v>
      </c>
      <c r="V109" s="4">
        <f ca="1">IF(V$4=1, '2026gf_All'!V104+V$2*'2026gf_All'!V104*primary_calibration!V109,'2026gf_All'!V104+V$3*'2026gf_All'!V104*primary_calibration!V109)</f>
        <v>1.1E-4</v>
      </c>
      <c r="W109" s="4">
        <f ca="1">IF(W$4=1, '2026gf_All'!W104+W$2*'2026gf_All'!W104*primary_calibration!W109,'2026gf_All'!W104+W$3*'2026gf_All'!W104*primary_calibration!W109)</f>
        <v>1.8263259700298888E-3</v>
      </c>
      <c r="X109" s="4">
        <f ca="1">IF(X$4=1, '2026gf_All'!X104+X$2*'2026gf_All'!X104*primary_calibration!X109,'2026gf_All'!X104+X$3*'2026gf_All'!X104*primary_calibration!X109)</f>
        <v>2.1852691010881192E-5</v>
      </c>
      <c r="Y109" s="4">
        <f ca="1">IF(Y$4=1, '2026gf_All'!Y104+Y$2*'2026gf_All'!Y104*primary_calibration!Y109,'2026gf_All'!Y104+Y$3*'2026gf_All'!Y104*primary_calibration!Y109)</f>
        <v>9.6954845896726478E-5</v>
      </c>
      <c r="Z109" s="4">
        <f ca="1">IF(Z$4=1, '2026gf_All'!Z104+Z$2*'2026gf_All'!Z104*primary_calibration!Z109,'2026gf_All'!Z104+Z$3*'2026gf_All'!Z104*primary_calibration!Z109)</f>
        <v>0</v>
      </c>
      <c r="AA109" s="4">
        <f ca="1">IF(AA$4=1, '2026gf_All'!AA104+AA$2*'2026gf_All'!AA104*primary_calibration!AA109,'2026gf_All'!AA104+AA$3*'2026gf_All'!AA104*primary_calibration!AA109)</f>
        <v>0</v>
      </c>
      <c r="AB109" s="4">
        <f ca="1">IF(AB$4=1, '2026gf_All'!AB104+AB$2*'2026gf_All'!AB104*primary_calibration!AB109,'2026gf_All'!AB104+AB$3*'2026gf_All'!AB104*primary_calibration!AB109)</f>
        <v>0</v>
      </c>
      <c r="AC109" s="4">
        <f ca="1">IF(AC$4=1, '2026gf_All'!AC104+AC$2*'2026gf_All'!AC104*primary_calibration!AC109,'2026gf_All'!AC104+AC$3*'2026gf_All'!AC104*primary_calibration!AC109)</f>
        <v>1.0000000000000001E-5</v>
      </c>
      <c r="AD109" s="4">
        <f ca="1">IF(AD$4=1, '2026gf_All'!AD104+AD$2*'2026gf_All'!AD104*primary_calibration!AD109,'2026gf_All'!AD104+AD$3*'2026gf_All'!AD104*primary_calibration!AD109)</f>
        <v>3.8248218515407779E-4</v>
      </c>
      <c r="AE109" s="4">
        <f ca="1">IF(AE$4=1, '2026gf_All'!AE104+AE$2*'2026gf_All'!AE104*primary_calibration!AE109,'2026gf_All'!AE104+AE$3*'2026gf_All'!AE104*primary_calibration!AE109)</f>
        <v>2.4365238360944326E-5</v>
      </c>
      <c r="AF109" s="4">
        <f ca="1">IF(AF$4=1, '2026gf_All'!AF104+AF$2*'2026gf_All'!AF104*primary_calibration!AF109,'2026gf_All'!AF104+AF$3*'2026gf_All'!AF104*primary_calibration!AF109)</f>
        <v>4.0000000000000003E-5</v>
      </c>
      <c r="AG109" s="4">
        <f ca="1">IF(AG$4=1, '2026gf_All'!AG104+AG$2*'2026gf_All'!AG104*primary_calibration!AG109,'2026gf_All'!AG104+AG$3*'2026gf_All'!AG104*primary_calibration!AG109)</f>
        <v>2.3915199078330427E-2</v>
      </c>
      <c r="AH109" s="4">
        <f ca="1">IF(AH$4=1, '2026gf_All'!AH104+AH$2*'2026gf_All'!AH104*primary_calibration!AH109,'2026gf_All'!AH104+AH$3*'2026gf_All'!AH104*primary_calibration!AH109)</f>
        <v>5.5891706004256513E-4</v>
      </c>
      <c r="AI109" s="4">
        <f ca="1">IF(AI$4=1, '2026gf_All'!AI104+AI$2*'2026gf_All'!AI104*primary_calibration!AI109,'2026gf_All'!AI104+AI$3*'2026gf_All'!AI104*primary_calibration!AI109)</f>
        <v>0.34721051122142887</v>
      </c>
      <c r="AJ109" s="4">
        <f ca="1">IF(AJ$4=1, '2026gf_All'!AJ104+AJ$2*'2026gf_All'!AJ104*primary_calibration!AJ109,'2026gf_All'!AJ104+AJ$3*'2026gf_All'!AJ104*primary_calibration!AJ109)</f>
        <v>0</v>
      </c>
      <c r="AK109" s="4">
        <f ca="1">IF(AK$4=1, '2026gf_All'!AK104+AK$2*'2026gf_All'!AK104*primary_calibration!AK109,'2026gf_All'!AK104+AK$3*'2026gf_All'!AK104*primary_calibration!AK109)</f>
        <v>0</v>
      </c>
      <c r="AL109" s="4">
        <f ca="1">IF(AL$4=1, '2026gf_All'!AL104+AL$2*'2026gf_All'!AL104*primary_calibration!AL109,'2026gf_All'!AL104+AL$3*'2026gf_All'!AL104*primary_calibration!AL109)</f>
        <v>3.2318752436175713E-2</v>
      </c>
      <c r="AM109" s="4">
        <f ca="1">IF(AM$4=1, '2026gf_All'!AM104+AM$2*'2026gf_All'!AM104*primary_calibration!AM109,'2026gf_All'!AM104+AM$3*'2026gf_All'!AM104*primary_calibration!AM109)</f>
        <v>0</v>
      </c>
      <c r="AN109" s="4">
        <f ca="1">IF(AN$4=1, '2026gf_All'!AN104+AN$2*'2026gf_All'!AN104*primary_calibration!AN109,'2026gf_All'!AN104+AN$3*'2026gf_All'!AN104*primary_calibration!AN109)</f>
        <v>2.0000000000000002E-5</v>
      </c>
      <c r="AO109" s="4">
        <f ca="1">IF(AO$4=1, '2026gf_All'!AO104+AO$2*'2026gf_All'!AO104*primary_calibration!AO109,'2026gf_All'!AO104+AO$3*'2026gf_All'!AO104*primary_calibration!AO109)</f>
        <v>2.0101321423028795E-3</v>
      </c>
      <c r="AP109" s="4">
        <f ca="1">IF(AP$4=1, '2026gf_All'!AP104+AP$2*'2026gf_All'!AP104*primary_calibration!AP109,'2026gf_All'!AP104+AP$3*'2026gf_All'!AP104*primary_calibration!AP109)</f>
        <v>0</v>
      </c>
      <c r="AQ109" s="4">
        <f ca="1">IF(AQ$4=1, '2026gf_All'!AQ104+AQ$2*'2026gf_All'!AQ104*primary_calibration!AQ109,'2026gf_All'!AQ104+AQ$3*'2026gf_All'!AQ104*primary_calibration!AQ109)</f>
        <v>9.7381801873999826E-4</v>
      </c>
      <c r="AR109" s="4">
        <f ca="1">IF(AR$4=1, '2026gf_All'!AR104+AR$2*'2026gf_All'!AR104*primary_calibration!AR109,'2026gf_All'!AR104+AR$3*'2026gf_All'!AR104*primary_calibration!AR109)</f>
        <v>0.50675734618277524</v>
      </c>
      <c r="AS109" s="4">
        <f ca="1">IF(AS$4=1, '2026gf_All'!AS104+AS$2*'2026gf_All'!AS104*primary_calibration!AS109,'2026gf_All'!AS104+AS$3*'2026gf_All'!AS104*primary_calibration!AS109)</f>
        <v>0</v>
      </c>
      <c r="AT109" s="4">
        <f ca="1">IF(AT$4=1, '2026gf_All'!AT104+AT$2*'2026gf_All'!AT104*primary_calibration!AT109,'2026gf_All'!AT104+AT$3*'2026gf_All'!AT104*primary_calibration!AT109)</f>
        <v>0</v>
      </c>
      <c r="AU109" s="4">
        <f ca="1">IF(AU$4=1, '2026gf_All'!AU104+AU$2*'2026gf_All'!AU104*primary_calibration!AU109,'2026gf_All'!AU104+AU$3*'2026gf_All'!AU104*primary_calibration!AU109)</f>
        <v>3.3370098718392944E-5</v>
      </c>
      <c r="AV109" s="4">
        <f ca="1">IF(AV$4=1, '2026gf_All'!AV104+AV$2*'2026gf_All'!AV104*primary_calibration!AV109,'2026gf_All'!AV104+AV$3*'2026gf_All'!AV104*primary_calibration!AV109)</f>
        <v>1.0924397744695506E-4</v>
      </c>
      <c r="AW109" s="4">
        <f ca="1">IF(AW$4=1, '2026gf_All'!AW104+AW$2*'2026gf_All'!AW104*primary_calibration!AW109,'2026gf_All'!AW104+AW$3*'2026gf_All'!AW104*primary_calibration!AW109)</f>
        <v>4.0000000000000003E-5</v>
      </c>
      <c r="AX109" s="4">
        <f ca="1">IF(AX$4=1, '2026gf_All'!AX104+AX$2*'2026gf_All'!AX104*primary_calibration!AX109,'2026gf_All'!AX104+AX$3*'2026gf_All'!AX104*primary_calibration!AX109)</f>
        <v>7.5450508265681657E-3</v>
      </c>
      <c r="AY109" s="4">
        <f ca="1">IF(AY$4=1, '2026gf_All'!AY104+AY$2*'2026gf_All'!AY104*primary_calibration!AY109,'2026gf_All'!AY104+AY$3*'2026gf_All'!AY104*primary_calibration!AY109)</f>
        <v>7.4641473824029858E-2</v>
      </c>
      <c r="AZ109" s="4">
        <f ca="1">IF(AZ$4=1, '2026gf_All'!AZ104+AZ$2*'2026gf_All'!AZ104*primary_calibration!AZ109,'2026gf_All'!AZ104+AZ$3*'2026gf_All'!AZ104*primary_calibration!AZ109)</f>
        <v>0</v>
      </c>
      <c r="BA109" s="4">
        <f ca="1">IF(BA$4=1, '2026gf_All'!BA104+BA$2*'2026gf_All'!BA104*primary_calibration!BA109,'2026gf_All'!BA104+BA$3*'2026gf_All'!BA104*primary_calibration!BA109)</f>
        <v>1.0000000000000001E-5</v>
      </c>
      <c r="BB109" s="4">
        <f ca="1">IF(BB$4=1, '2026gf_All'!BB104+BB$2*'2026gf_All'!BB104*primary_calibration!BB109,'2026gf_All'!BB104+BB$3*'2026gf_All'!BB104*primary_calibration!BB109)</f>
        <v>0.18963091869747642</v>
      </c>
      <c r="BC109" s="4">
        <f ca="1">IF(BC$4=1, '2026gf_All'!BC104+BC$2*'2026gf_All'!BC104*primary_calibration!BC109,'2026gf_All'!BC104+BC$3*'2026gf_All'!BC104*primary_calibration!BC109)</f>
        <v>0</v>
      </c>
      <c r="BD109" s="4">
        <f ca="1">IF(BD$4=1, '2026gf_All'!BD104+BD$2*'2026gf_All'!BD104*primary_calibration!BD109,'2026gf_All'!BD104+BD$3*'2026gf_All'!BD104*primary_calibration!BD109)</f>
        <v>5.0000000000000002E-5</v>
      </c>
      <c r="BE109" s="4">
        <f ca="1">IF(BE$4=1, '2026gf_All'!BE104+BE$2*'2026gf_All'!BE104*primary_calibration!BE109,'2026gf_All'!BE104+BE$3*'2026gf_All'!BE104*primary_calibration!BE109)</f>
        <v>8.3182426274677843E-3</v>
      </c>
      <c r="BF109" s="4">
        <f ca="1">IF(BF$4=1, '2026gf_All'!BF104+BF$2*'2026gf_All'!BF104*primary_calibration!BF109,'2026gf_All'!BF104+BF$3*'2026gf_All'!BF104*primary_calibration!BF109)</f>
        <v>5.4511558828052413E-3</v>
      </c>
      <c r="BG109" s="31">
        <f>'2026gf_All'!BG104</f>
        <v>0.1132</v>
      </c>
      <c r="BH109" s="31">
        <f>'2026gf_All'!BH104</f>
        <v>0.47621999999999998</v>
      </c>
      <c r="BI109" s="31">
        <f>'2026gf_All'!BI104</f>
        <v>3.1612800000000001</v>
      </c>
      <c r="BJ109" s="31">
        <f>'2026gf_All'!BJ104</f>
        <v>9.5339999999999994E-2</v>
      </c>
      <c r="BK109" s="31">
        <f>'2026gf_All'!BK104</f>
        <v>33.233780000000003</v>
      </c>
      <c r="BL109" s="31">
        <f>'2026gf_All'!BL104</f>
        <v>9.1805800000000009</v>
      </c>
      <c r="BM109" s="33">
        <f t="shared" si="16"/>
        <v>46.260400000000004</v>
      </c>
      <c r="BN109" s="9">
        <f t="shared" ca="1" si="9"/>
        <v>27.307667760374013</v>
      </c>
      <c r="BO109" s="10">
        <f>'2023gf_All'!BM104</f>
        <v>46.140960000000007</v>
      </c>
      <c r="BP109" s="10">
        <f>'2023gf_All'!BN104</f>
        <v>28.558439999999997</v>
      </c>
      <c r="BQ109" s="10">
        <f>'2026gf_All'!BM104</f>
        <v>46.260400000000004</v>
      </c>
      <c r="BR109" s="10">
        <f>'2026gf_All'!BN104</f>
        <v>27.539319999999989</v>
      </c>
      <c r="BS109">
        <f t="shared" si="10"/>
        <v>-0.11943999999999733</v>
      </c>
      <c r="BT109">
        <f t="shared" si="11"/>
        <v>1.019120000000008</v>
      </c>
      <c r="BU109" s="14">
        <f t="shared" si="17"/>
        <v>-0.11719915220974604</v>
      </c>
      <c r="BV109" s="9">
        <f t="shared" ca="1" si="12"/>
        <v>2.7149446091653366E-2</v>
      </c>
      <c r="BW109" s="9">
        <f t="shared" ca="1" si="13"/>
        <v>46.28754944609166</v>
      </c>
      <c r="BX109" s="9">
        <f ca="1">IF(primary_calibration!BI109=1,SUM(BW109,I109:BF109),0)</f>
        <v>73.595217206465719</v>
      </c>
      <c r="BY109">
        <f t="shared" ca="1" si="14"/>
        <v>76.088280119963869</v>
      </c>
    </row>
    <row r="110" spans="1:77">
      <c r="A110">
        <v>60392010</v>
      </c>
      <c r="B110" t="s">
        <v>100</v>
      </c>
      <c r="C110" t="s">
        <v>157</v>
      </c>
      <c r="D110">
        <v>82.7</v>
      </c>
      <c r="E110">
        <v>84</v>
      </c>
      <c r="F110">
        <v>75.400000000000006</v>
      </c>
      <c r="G110">
        <v>76.599999999999994</v>
      </c>
      <c r="H110">
        <f t="shared" ca="1" si="15"/>
        <v>76.345713821459199</v>
      </c>
      <c r="I110" s="4">
        <f ca="1">IF(I$4=1, '2026gf_All'!I105+I$2*'2026gf_All'!I105*primary_calibration!I110,'2026gf_All'!I105+I$3*'2026gf_All'!I105*primary_calibration!I110)</f>
        <v>5.1117145953608932E-5</v>
      </c>
      <c r="J110" s="4">
        <f ca="1">IF(J$4=1, '2026gf_All'!J105+J$2*'2026gf_All'!J105*primary_calibration!J110,'2026gf_All'!J105+J$3*'2026gf_All'!J105*primary_calibration!J110)</f>
        <v>3.5342596899564441E-2</v>
      </c>
      <c r="K110" s="4">
        <f ca="1">IF(K$4=1, '2026gf_All'!K105+K$2*'2026gf_All'!K105*primary_calibration!K110,'2026gf_All'!K105+K$3*'2026gf_All'!K105*primary_calibration!K110)</f>
        <v>2.3952888113124665E-5</v>
      </c>
      <c r="L110" s="4">
        <f ca="1">IF(L$4=1, '2026gf_All'!L105+L$2*'2026gf_All'!L105*primary_calibration!L110,'2026gf_All'!L105+L$3*'2026gf_All'!L105*primary_calibration!L110)</f>
        <v>26.61686095572664</v>
      </c>
      <c r="M110" s="4">
        <f ca="1">IF(M$4=1, '2026gf_All'!M105+M$2*'2026gf_All'!M105*primary_calibration!M110,'2026gf_All'!M105+M$3*'2026gf_All'!M105*primary_calibration!M110)</f>
        <v>1.6138493327310537E-2</v>
      </c>
      <c r="N110" s="4">
        <f ca="1">IF(N$4=1, '2026gf_All'!N105+N$2*'2026gf_All'!N105*primary_calibration!N110,'2026gf_All'!N105+N$3*'2026gf_All'!N105*primary_calibration!N110)</f>
        <v>0</v>
      </c>
      <c r="O110" s="4">
        <f ca="1">IF(O$4=1, '2026gf_All'!O105+O$2*'2026gf_All'!O105*primary_calibration!O110,'2026gf_All'!O105+O$3*'2026gf_All'!O105*primary_calibration!O110)</f>
        <v>0</v>
      </c>
      <c r="P110" s="4">
        <f ca="1">IF(P$4=1, '2026gf_All'!P105+P$2*'2026gf_All'!P105*primary_calibration!P110,'2026gf_All'!P105+P$3*'2026gf_All'!P105*primary_calibration!P110)</f>
        <v>0</v>
      </c>
      <c r="Q110" s="4">
        <f ca="1">IF(Q$4=1, '2026gf_All'!Q105+Q$2*'2026gf_All'!Q105*primary_calibration!Q110,'2026gf_All'!Q105+Q$3*'2026gf_All'!Q105*primary_calibration!Q110)</f>
        <v>1.6205747993949321E-4</v>
      </c>
      <c r="R110" s="4">
        <f ca="1">IF(R$4=1, '2026gf_All'!R105+R$2*'2026gf_All'!R105*primary_calibration!R110,'2026gf_All'!R105+R$3*'2026gf_All'!R105*primary_calibration!R110)</f>
        <v>1.3999999999999999E-4</v>
      </c>
      <c r="S110" s="4">
        <f ca="1">IF(S$4=1, '2026gf_All'!S105+S$2*'2026gf_All'!S105*primary_calibration!S110,'2026gf_All'!S105+S$3*'2026gf_All'!S105*primary_calibration!S110)</f>
        <v>3.4473941696699095E-2</v>
      </c>
      <c r="T110" s="4">
        <f ca="1">IF(T$4=1, '2026gf_All'!T105+T$2*'2026gf_All'!T105*primary_calibration!T110,'2026gf_All'!T105+T$3*'2026gf_All'!T105*primary_calibration!T110)</f>
        <v>3.2123493111032154E-5</v>
      </c>
      <c r="U110" s="4">
        <f ca="1">IF(U$4=1, '2026gf_All'!U105+U$2*'2026gf_All'!U105*primary_calibration!U110,'2026gf_All'!U105+U$3*'2026gf_All'!U105*primary_calibration!U110)</f>
        <v>1.0000000000000001E-5</v>
      </c>
      <c r="V110" s="4">
        <f ca="1">IF(V$4=1, '2026gf_All'!V105+V$2*'2026gf_All'!V105*primary_calibration!V110,'2026gf_All'!V105+V$3*'2026gf_All'!V105*primary_calibration!V110)</f>
        <v>1.2E-4</v>
      </c>
      <c r="W110" s="4">
        <f ca="1">IF(W$4=1, '2026gf_All'!W105+W$2*'2026gf_All'!W105*primary_calibration!W110,'2026gf_All'!W105+W$3*'2026gf_All'!W105*primary_calibration!W110)</f>
        <v>1.876251758905926E-3</v>
      </c>
      <c r="X110" s="4">
        <f ca="1">IF(X$4=1, '2026gf_All'!X105+X$2*'2026gf_All'!X105*primary_calibration!X110,'2026gf_All'!X105+X$3*'2026gf_All'!X105*primary_calibration!X110)</f>
        <v>1.0926345505440596E-5</v>
      </c>
      <c r="Y110" s="4">
        <f ca="1">IF(Y$4=1, '2026gf_All'!Y105+Y$2*'2026gf_All'!Y105*primary_calibration!Y110,'2026gf_All'!Y105+Y$3*'2026gf_All'!Y105*primary_calibration!Y110)</f>
        <v>1.1789564956777352E-4</v>
      </c>
      <c r="Z110" s="4">
        <f ca="1">IF(Z$4=1, '2026gf_All'!Z105+Z$2*'2026gf_All'!Z105*primary_calibration!Z110,'2026gf_All'!Z105+Z$3*'2026gf_All'!Z105*primary_calibration!Z110)</f>
        <v>0</v>
      </c>
      <c r="AA110" s="4">
        <f ca="1">IF(AA$4=1, '2026gf_All'!AA105+AA$2*'2026gf_All'!AA105*primary_calibration!AA110,'2026gf_All'!AA105+AA$3*'2026gf_All'!AA105*primary_calibration!AA110)</f>
        <v>0</v>
      </c>
      <c r="AB110" s="4">
        <f ca="1">IF(AB$4=1, '2026gf_All'!AB105+AB$2*'2026gf_All'!AB105*primary_calibration!AB110,'2026gf_All'!AB105+AB$3*'2026gf_All'!AB105*primary_calibration!AB110)</f>
        <v>0</v>
      </c>
      <c r="AC110" s="4">
        <f ca="1">IF(AC$4=1, '2026gf_All'!AC105+AC$2*'2026gf_All'!AC105*primary_calibration!AC110,'2026gf_All'!AC105+AC$3*'2026gf_All'!AC105*primary_calibration!AC110)</f>
        <v>0</v>
      </c>
      <c r="AD110" s="4">
        <f ca="1">IF(AD$4=1, '2026gf_All'!AD105+AD$2*'2026gf_All'!AD105*primary_calibration!AD110,'2026gf_All'!AD105+AD$3*'2026gf_All'!AD105*primary_calibration!AD110)</f>
        <v>3.73314557017776E-4</v>
      </c>
      <c r="AE110" s="4">
        <f ca="1">IF(AE$4=1, '2026gf_All'!AE105+AE$2*'2026gf_All'!AE105*primary_calibration!AE110,'2026gf_All'!AE105+AE$3*'2026gf_All'!AE105*primary_calibration!AE110)</f>
        <v>5.2507809311244544E-5</v>
      </c>
      <c r="AF110" s="4">
        <f ca="1">IF(AF$4=1, '2026gf_All'!AF105+AF$2*'2026gf_All'!AF105*primary_calibration!AF110,'2026gf_All'!AF105+AF$3*'2026gf_All'!AF105*primary_calibration!AF110)</f>
        <v>5.0000000000000002E-5</v>
      </c>
      <c r="AG110" s="4">
        <f ca="1">IF(AG$4=1, '2026gf_All'!AG105+AG$2*'2026gf_All'!AG105*primary_calibration!AG110,'2026gf_All'!AG105+AG$3*'2026gf_All'!AG105*primary_calibration!AG110)</f>
        <v>2.4195295259809811E-2</v>
      </c>
      <c r="AH110" s="4">
        <f ca="1">IF(AH$4=1, '2026gf_All'!AH105+AH$2*'2026gf_All'!AH105*primary_calibration!AH110,'2026gf_All'!AH105+AH$3*'2026gf_All'!AH105*primary_calibration!AH110)</f>
        <v>5.5778899758690396E-4</v>
      </c>
      <c r="AI110" s="4">
        <f ca="1">IF(AI$4=1, '2026gf_All'!AI105+AI$2*'2026gf_All'!AI105*primary_calibration!AI110,'2026gf_All'!AI105+AI$3*'2026gf_All'!AI105*primary_calibration!AI110)</f>
        <v>0.35424945329409452</v>
      </c>
      <c r="AJ110" s="4">
        <f ca="1">IF(AJ$4=1, '2026gf_All'!AJ105+AJ$2*'2026gf_All'!AJ105*primary_calibration!AJ110,'2026gf_All'!AJ105+AJ$3*'2026gf_All'!AJ105*primary_calibration!AJ110)</f>
        <v>0</v>
      </c>
      <c r="AK110" s="4">
        <f ca="1">IF(AK$4=1, '2026gf_All'!AK105+AK$2*'2026gf_All'!AK105*primary_calibration!AK110,'2026gf_All'!AK105+AK$3*'2026gf_All'!AK105*primary_calibration!AK110)</f>
        <v>0</v>
      </c>
      <c r="AL110" s="4">
        <f ca="1">IF(AL$4=1, '2026gf_All'!AL105+AL$2*'2026gf_All'!AL105*primary_calibration!AL110,'2026gf_All'!AL105+AL$3*'2026gf_All'!AL105*primary_calibration!AL110)</f>
        <v>3.2108705784600206E-2</v>
      </c>
      <c r="AM110" s="4">
        <f ca="1">IF(AM$4=1, '2026gf_All'!AM105+AM$2*'2026gf_All'!AM105*primary_calibration!AM110,'2026gf_All'!AM105+AM$3*'2026gf_All'!AM105*primary_calibration!AM110)</f>
        <v>0</v>
      </c>
      <c r="AN110" s="4">
        <f ca="1">IF(AN$4=1, '2026gf_All'!AN105+AN$2*'2026gf_All'!AN105*primary_calibration!AN110,'2026gf_All'!AN105+AN$3*'2026gf_All'!AN105*primary_calibration!AN110)</f>
        <v>1.0658246484383243E-5</v>
      </c>
      <c r="AO110" s="4">
        <f ca="1">IF(AO$4=1, '2026gf_All'!AO105+AO$2*'2026gf_All'!AO105*primary_calibration!AO110,'2026gf_All'!AO105+AO$3*'2026gf_All'!AO105*primary_calibration!AO110)</f>
        <v>2.0260355220581834E-3</v>
      </c>
      <c r="AP110" s="4">
        <f ca="1">IF(AP$4=1, '2026gf_All'!AP105+AP$2*'2026gf_All'!AP105*primary_calibration!AP110,'2026gf_All'!AP105+AP$3*'2026gf_All'!AP105*primary_calibration!AP110)</f>
        <v>0</v>
      </c>
      <c r="AQ110" s="4">
        <f ca="1">IF(AQ$4=1, '2026gf_All'!AQ105+AQ$2*'2026gf_All'!AQ105*primary_calibration!AQ110,'2026gf_All'!AQ105+AQ$3*'2026gf_All'!AQ105*primary_calibration!AQ110)</f>
        <v>9.7818685133730906E-4</v>
      </c>
      <c r="AR110" s="4">
        <f ca="1">IF(AR$4=1, '2026gf_All'!AR105+AR$2*'2026gf_All'!AR105*primary_calibration!AR110,'2026gf_All'!AR105+AR$3*'2026gf_All'!AR105*primary_calibration!AR110)</f>
        <v>0.5698789206422632</v>
      </c>
      <c r="AS110" s="4">
        <f ca="1">IF(AS$4=1, '2026gf_All'!AS105+AS$2*'2026gf_All'!AS105*primary_calibration!AS110,'2026gf_All'!AS105+AS$3*'2026gf_All'!AS105*primary_calibration!AS110)</f>
        <v>0</v>
      </c>
      <c r="AT110" s="4">
        <f ca="1">IF(AT$4=1, '2026gf_All'!AT105+AT$2*'2026gf_All'!AT105*primary_calibration!AT110,'2026gf_All'!AT105+AT$3*'2026gf_All'!AT105*primary_calibration!AT110)</f>
        <v>0</v>
      </c>
      <c r="AU110" s="4">
        <f ca="1">IF(AU$4=1, '2026gf_All'!AU105+AU$2*'2026gf_All'!AU105*primary_calibration!AU110,'2026gf_All'!AU105+AU$3*'2026gf_All'!AU105*primary_calibration!AU110)</f>
        <v>2.0000000000000002E-5</v>
      </c>
      <c r="AV110" s="4">
        <f ca="1">IF(AV$4=1, '2026gf_All'!AV105+AV$2*'2026gf_All'!AV105*primary_calibration!AV110,'2026gf_All'!AV105+AV$3*'2026gf_All'!AV105*primary_calibration!AV110)</f>
        <v>1.086254135399183E-4</v>
      </c>
      <c r="AW110" s="4">
        <f ca="1">IF(AW$4=1, '2026gf_All'!AW105+AW$2*'2026gf_All'!AW105*primary_calibration!AW110,'2026gf_All'!AW105+AW$3*'2026gf_All'!AW105*primary_calibration!AW110)</f>
        <v>3.6495876015956141E-5</v>
      </c>
      <c r="AX110" s="4">
        <f ca="1">IF(AX$4=1, '2026gf_All'!AX105+AX$2*'2026gf_All'!AX105*primary_calibration!AX110,'2026gf_All'!AX105+AX$3*'2026gf_All'!AX105*primary_calibration!AX110)</f>
        <v>7.7804605505261632E-3</v>
      </c>
      <c r="AY110" s="4">
        <f ca="1">IF(AY$4=1, '2026gf_All'!AY105+AY$2*'2026gf_All'!AY105*primary_calibration!AY110,'2026gf_All'!AY105+AY$3*'2026gf_All'!AY105*primary_calibration!AY110)</f>
        <v>7.4165572568135607E-2</v>
      </c>
      <c r="AZ110" s="4">
        <f ca="1">IF(AZ$4=1, '2026gf_All'!AZ105+AZ$2*'2026gf_All'!AZ105*primary_calibration!AZ110,'2026gf_All'!AZ105+AZ$3*'2026gf_All'!AZ105*primary_calibration!AZ110)</f>
        <v>0</v>
      </c>
      <c r="BA110" s="4">
        <f ca="1">IF(BA$4=1, '2026gf_All'!BA105+BA$2*'2026gf_All'!BA105*primary_calibration!BA110,'2026gf_All'!BA105+BA$3*'2026gf_All'!BA105*primary_calibration!BA110)</f>
        <v>0</v>
      </c>
      <c r="BB110" s="4">
        <f ca="1">IF(BB$4=1, '2026gf_All'!BB105+BB$2*'2026gf_All'!BB105*primary_calibration!BB110,'2026gf_All'!BB105+BB$3*'2026gf_All'!BB105*primary_calibration!BB110)</f>
        <v>0.22653930500211383</v>
      </c>
      <c r="BC110" s="4">
        <f ca="1">IF(BC$4=1, '2026gf_All'!BC105+BC$2*'2026gf_All'!BC105*primary_calibration!BC110,'2026gf_All'!BC105+BC$3*'2026gf_All'!BC105*primary_calibration!BC110)</f>
        <v>0</v>
      </c>
      <c r="BD110" s="4">
        <f ca="1">IF(BD$4=1, '2026gf_All'!BD105+BD$2*'2026gf_All'!BD105*primary_calibration!BD110,'2026gf_All'!BD105+BD$3*'2026gf_All'!BD105*primary_calibration!BD110)</f>
        <v>5.4764998119963063E-5</v>
      </c>
      <c r="BE110" s="4">
        <f ca="1">IF(BE$4=1, '2026gf_All'!BE105+BE$2*'2026gf_All'!BE105*primary_calibration!BE110,'2026gf_All'!BE105+BE$3*'2026gf_All'!BE105*primary_calibration!BE110)</f>
        <v>8.6494740348339854E-3</v>
      </c>
      <c r="BF110" s="4">
        <f ca="1">IF(BF$4=1, '2026gf_All'!BF105+BF$2*'2026gf_All'!BF105*primary_calibration!BF110,'2026gf_All'!BF105+BF$3*'2026gf_All'!BF105*primary_calibration!BF110)</f>
        <v>5.4246335683670868E-3</v>
      </c>
      <c r="BG110" s="31">
        <f>'2026gf_All'!BG105</f>
        <v>0.11414000000000001</v>
      </c>
      <c r="BH110" s="31">
        <f>'2026gf_All'!BH105</f>
        <v>0.47688000000000003</v>
      </c>
      <c r="BI110" s="31">
        <f>'2026gf_All'!BI105</f>
        <v>3.3197100000000002</v>
      </c>
      <c r="BJ110" s="31">
        <f>'2026gf_All'!BJ105</f>
        <v>0.10256</v>
      </c>
      <c r="BK110" s="31">
        <f>'2026gf_All'!BK105</f>
        <v>33.768360000000001</v>
      </c>
      <c r="BL110" s="31">
        <f>'2026gf_All'!BL105</f>
        <v>9.3316999999999997</v>
      </c>
      <c r="BM110" s="33">
        <f t="shared" si="16"/>
        <v>47.113349999999997</v>
      </c>
      <c r="BN110" s="9">
        <f t="shared" ca="1" si="9"/>
        <v>28.012620511387521</v>
      </c>
      <c r="BO110" s="10">
        <f>'2023gf_All'!BM105</f>
        <v>47.018450000000001</v>
      </c>
      <c r="BP110" s="10">
        <f>'2023gf_All'!BN105</f>
        <v>29.381480000000003</v>
      </c>
      <c r="BQ110" s="10">
        <f>'2026gf_All'!BM105</f>
        <v>47.113349999999997</v>
      </c>
      <c r="BR110" s="10">
        <f>'2026gf_All'!BN105</f>
        <v>28.286410000000004</v>
      </c>
      <c r="BS110">
        <f t="shared" si="10"/>
        <v>-9.4899999999995543E-2</v>
      </c>
      <c r="BT110">
        <f t="shared" si="11"/>
        <v>1.0950699999999998</v>
      </c>
      <c r="BU110" s="14">
        <f t="shared" si="17"/>
        <v>-8.6661126685961223E-2</v>
      </c>
      <c r="BV110" s="9">
        <f t="shared" ca="1" si="12"/>
        <v>2.3726905557930906E-2</v>
      </c>
      <c r="BW110" s="9">
        <f t="shared" ca="1" si="13"/>
        <v>47.137076905557926</v>
      </c>
      <c r="BX110" s="9">
        <f ca="1">IF(primary_calibration!BI110=1,SUM(BW110,I110:BF110),0)</f>
        <v>75.149697416945486</v>
      </c>
      <c r="BY110">
        <f t="shared" ca="1" si="14"/>
        <v>76.345713821459199</v>
      </c>
    </row>
    <row r="111" spans="1:77">
      <c r="A111">
        <v>60430003</v>
      </c>
      <c r="B111" t="s">
        <v>100</v>
      </c>
      <c r="C111" t="s">
        <v>162</v>
      </c>
      <c r="D111">
        <v>76</v>
      </c>
      <c r="E111">
        <v>79</v>
      </c>
      <c r="F111">
        <v>71.599999999999994</v>
      </c>
      <c r="G111">
        <v>74.400000000000006</v>
      </c>
      <c r="H111">
        <f t="shared" ca="1" si="15"/>
        <v>74.284573015804682</v>
      </c>
      <c r="I111" s="4">
        <f ca="1">IF(I$4=1, '2026gf_All'!I106+I$2*'2026gf_All'!I106*primary_calibration!I111,'2026gf_All'!I106+I$3*'2026gf_All'!I106*primary_calibration!I111)</f>
        <v>4.8212566474225721E-5</v>
      </c>
      <c r="J111" s="4">
        <f ca="1">IF(J$4=1, '2026gf_All'!J106+J$2*'2026gf_All'!J106*primary_calibration!J111,'2026gf_All'!J106+J$3*'2026gf_All'!J106*primary_calibration!J111)</f>
        <v>5.6649443667053698E-2</v>
      </c>
      <c r="K111" s="4">
        <f ca="1">IF(K$4=1, '2026gf_All'!K106+K$2*'2026gf_All'!K106*primary_calibration!K111,'2026gf_All'!K106+K$3*'2026gf_All'!K106*primary_calibration!K111)</f>
        <v>1.3513875454706205E-4</v>
      </c>
      <c r="L111" s="4">
        <f ca="1">IF(L$4=1, '2026gf_All'!L106+L$2*'2026gf_All'!L106*primary_calibration!L111,'2026gf_All'!L106+L$3*'2026gf_All'!L106*primary_calibration!L111)</f>
        <v>9.2825092381709773</v>
      </c>
      <c r="M111" s="4">
        <f ca="1">IF(M$4=1, '2026gf_All'!M106+M$2*'2026gf_All'!M106*primary_calibration!M111,'2026gf_All'!M106+M$3*'2026gf_All'!M106*primary_calibration!M111)</f>
        <v>1.246214111357768E-2</v>
      </c>
      <c r="N111" s="4">
        <f ca="1">IF(N$4=1, '2026gf_All'!N106+N$2*'2026gf_All'!N106*primary_calibration!N111,'2026gf_All'!N106+N$3*'2026gf_All'!N106*primary_calibration!N111)</f>
        <v>0</v>
      </c>
      <c r="O111" s="4">
        <f ca="1">IF(O$4=1, '2026gf_All'!O106+O$2*'2026gf_All'!O106*primary_calibration!O111,'2026gf_All'!O106+O$3*'2026gf_All'!O106*primary_calibration!O111)</f>
        <v>0</v>
      </c>
      <c r="P111" s="4">
        <f ca="1">IF(P$4=1, '2026gf_All'!P106+P$2*'2026gf_All'!P106*primary_calibration!P111,'2026gf_All'!P106+P$3*'2026gf_All'!P106*primary_calibration!P111)</f>
        <v>0</v>
      </c>
      <c r="Q111" s="4">
        <f ca="1">IF(Q$4=1, '2026gf_All'!Q106+Q$2*'2026gf_All'!Q106*primary_calibration!Q111,'2026gf_All'!Q106+Q$3*'2026gf_All'!Q106*primary_calibration!Q111)</f>
        <v>2.9611116711873779E-5</v>
      </c>
      <c r="R111" s="4">
        <f ca="1">IF(R$4=1, '2026gf_All'!R106+R$2*'2026gf_All'!R106*primary_calibration!R111,'2026gf_All'!R106+R$3*'2026gf_All'!R106*primary_calibration!R111)</f>
        <v>2.0000000000000002E-5</v>
      </c>
      <c r="S111" s="4">
        <f ca="1">IF(S$4=1, '2026gf_All'!S106+S$2*'2026gf_All'!S106*primary_calibration!S111,'2026gf_All'!S106+S$3*'2026gf_All'!S106*primary_calibration!S111)</f>
        <v>7.8085046436629797E-3</v>
      </c>
      <c r="T111" s="4">
        <f ca="1">IF(T$4=1, '2026gf_All'!T106+T$2*'2026gf_All'!T106*primary_calibration!T111,'2026gf_All'!T106+T$3*'2026gf_All'!T106*primary_calibration!T111)</f>
        <v>2.1000000000000001E-4</v>
      </c>
      <c r="U111" s="4">
        <f ca="1">IF(U$4=1, '2026gf_All'!U106+U$2*'2026gf_All'!U106*primary_calibration!U111,'2026gf_All'!U106+U$3*'2026gf_All'!U106*primary_calibration!U111)</f>
        <v>1.4555772984790018E-4</v>
      </c>
      <c r="V111" s="4">
        <f ca="1">IF(V$4=1, '2026gf_All'!V106+V$2*'2026gf_All'!V106*primary_calibration!V111,'2026gf_All'!V106+V$3*'2026gf_All'!V106*primary_calibration!V111)</f>
        <v>1.0829805069087717E-4</v>
      </c>
      <c r="W111" s="4">
        <f ca="1">IF(W$4=1, '2026gf_All'!W106+W$2*'2026gf_All'!W106*primary_calibration!W111,'2026gf_All'!W106+W$3*'2026gf_All'!W106*primary_calibration!W111)</f>
        <v>6.2428617817299149E-4</v>
      </c>
      <c r="X111" s="4">
        <f ca="1">IF(X$4=1, '2026gf_All'!X106+X$2*'2026gf_All'!X106*primary_calibration!X111,'2026gf_All'!X106+X$3*'2026gf_All'!X106*primary_calibration!X111)</f>
        <v>2.7220963483678216E-5</v>
      </c>
      <c r="Y111" s="4">
        <f ca="1">IF(Y$4=1, '2026gf_All'!Y106+Y$2*'2026gf_All'!Y106*primary_calibration!Y111,'2026gf_All'!Y106+Y$3*'2026gf_All'!Y106*primary_calibration!Y111)</f>
        <v>1.7000000000000001E-4</v>
      </c>
      <c r="Z111" s="4">
        <f ca="1">IF(Z$4=1, '2026gf_All'!Z106+Z$2*'2026gf_All'!Z106*primary_calibration!Z111,'2026gf_All'!Z106+Z$3*'2026gf_All'!Z106*primary_calibration!Z111)</f>
        <v>0</v>
      </c>
      <c r="AA111" s="4">
        <f ca="1">IF(AA$4=1, '2026gf_All'!AA106+AA$2*'2026gf_All'!AA106*primary_calibration!AA111,'2026gf_All'!AA106+AA$3*'2026gf_All'!AA106*primary_calibration!AA111)</f>
        <v>0</v>
      </c>
      <c r="AB111" s="4">
        <f ca="1">IF(AB$4=1, '2026gf_All'!AB106+AB$2*'2026gf_All'!AB106*primary_calibration!AB111,'2026gf_All'!AB106+AB$3*'2026gf_All'!AB106*primary_calibration!AB111)</f>
        <v>0</v>
      </c>
      <c r="AC111" s="4">
        <f ca="1">IF(AC$4=1, '2026gf_All'!AC106+AC$2*'2026gf_All'!AC106*primary_calibration!AC111,'2026gf_All'!AC106+AC$3*'2026gf_All'!AC106*primary_calibration!AC111)</f>
        <v>2.5638554078207508E-4</v>
      </c>
      <c r="AD111" s="4">
        <f ca="1">IF(AD$4=1, '2026gf_All'!AD106+AD$2*'2026gf_All'!AD106*primary_calibration!AD111,'2026gf_All'!AD106+AD$3*'2026gf_All'!AD106*primary_calibration!AD111)</f>
        <v>3.6074259278847759E-4</v>
      </c>
      <c r="AE111" s="4">
        <f ca="1">IF(AE$4=1, '2026gf_All'!AE106+AE$2*'2026gf_All'!AE106*primary_calibration!AE111,'2026gf_All'!AE106+AE$3*'2026gf_All'!AE106*primary_calibration!AE111)</f>
        <v>8.4365238360944328E-5</v>
      </c>
      <c r="AF111" s="4">
        <f ca="1">IF(AF$4=1, '2026gf_All'!AF106+AF$2*'2026gf_All'!AF106*primary_calibration!AF111,'2026gf_All'!AF106+AF$3*'2026gf_All'!AF106*primary_calibration!AF111)</f>
        <v>1.2197395931712077E-4</v>
      </c>
      <c r="AG111" s="4">
        <f ca="1">IF(AG$4=1, '2026gf_All'!AG106+AG$2*'2026gf_All'!AG106*primary_calibration!AG111,'2026gf_All'!AG106+AG$3*'2026gf_All'!AG106*primary_calibration!AG111)</f>
        <v>5.2646150529238973E-3</v>
      </c>
      <c r="AH111" s="4">
        <f ca="1">IF(AH$4=1, '2026gf_All'!AH106+AH$2*'2026gf_All'!AH106*primary_calibration!AH111,'2026gf_All'!AH106+AH$3*'2026gf_All'!AH106*primary_calibration!AH111)</f>
        <v>1.0591031903477493E-3</v>
      </c>
      <c r="AI111" s="4">
        <f ca="1">IF(AI$4=1, '2026gf_All'!AI106+AI$2*'2026gf_All'!AI106*primary_calibration!AI111,'2026gf_All'!AI106+AI$3*'2026gf_All'!AI106*primary_calibration!AI111)</f>
        <v>0.19559816645675832</v>
      </c>
      <c r="AJ111" s="4">
        <f ca="1">IF(AJ$4=1, '2026gf_All'!AJ106+AJ$2*'2026gf_All'!AJ106*primary_calibration!AJ111,'2026gf_All'!AJ106+AJ$3*'2026gf_All'!AJ106*primary_calibration!AJ111)</f>
        <v>0</v>
      </c>
      <c r="AK111" s="4">
        <f ca="1">IF(AK$4=1, '2026gf_All'!AK106+AK$2*'2026gf_All'!AK106*primary_calibration!AK111,'2026gf_All'!AK106+AK$3*'2026gf_All'!AK106*primary_calibration!AK111)</f>
        <v>0</v>
      </c>
      <c r="AL111" s="4">
        <f ca="1">IF(AL$4=1, '2026gf_All'!AL106+AL$2*'2026gf_All'!AL106*primary_calibration!AL111,'2026gf_All'!AL106+AL$3*'2026gf_All'!AL106*primary_calibration!AL111)</f>
        <v>1.5863221208996286E-2</v>
      </c>
      <c r="AM111" s="4">
        <f ca="1">IF(AM$4=1, '2026gf_All'!AM106+AM$2*'2026gf_All'!AM106*primary_calibration!AM111,'2026gf_All'!AM106+AM$3*'2026gf_All'!AM106*primary_calibration!AM111)</f>
        <v>2.0000000000000002E-5</v>
      </c>
      <c r="AN111" s="4">
        <f ca="1">IF(AN$4=1, '2026gf_All'!AN106+AN$2*'2026gf_All'!AN106*primary_calibration!AN111,'2026gf_All'!AN106+AN$3*'2026gf_All'!AN106*primary_calibration!AN111)</f>
        <v>0</v>
      </c>
      <c r="AO111" s="4">
        <f ca="1">IF(AO$4=1, '2026gf_All'!AO106+AO$2*'2026gf_All'!AO106*primary_calibration!AO111,'2026gf_All'!AO106+AO$3*'2026gf_All'!AO106*primary_calibration!AO111)</f>
        <v>4.2830515262143667E-3</v>
      </c>
      <c r="AP111" s="4">
        <f ca="1">IF(AP$4=1, '2026gf_All'!AP106+AP$2*'2026gf_All'!AP106*primary_calibration!AP111,'2026gf_All'!AP106+AP$3*'2026gf_All'!AP106*primary_calibration!AP111)</f>
        <v>6.9999999999999994E-5</v>
      </c>
      <c r="AQ111" s="4">
        <f ca="1">IF(AQ$4=1, '2026gf_All'!AQ106+AQ$2*'2026gf_All'!AQ106*primary_calibration!AQ111,'2026gf_All'!AQ106+AQ$3*'2026gf_All'!AQ106*primary_calibration!AQ111)</f>
        <v>8.4288720243809792E-4</v>
      </c>
      <c r="AR111" s="4">
        <f ca="1">IF(AR$4=1, '2026gf_All'!AR106+AR$2*'2026gf_All'!AR106*primary_calibration!AR111,'2026gf_All'!AR106+AR$3*'2026gf_All'!AR106*primary_calibration!AR111)</f>
        <v>0.32246148294968274</v>
      </c>
      <c r="AS111" s="4">
        <f ca="1">IF(AS$4=1, '2026gf_All'!AS106+AS$2*'2026gf_All'!AS106*primary_calibration!AS111,'2026gf_All'!AS106+AS$3*'2026gf_All'!AS106*primary_calibration!AS111)</f>
        <v>1.2728004840950517E-5</v>
      </c>
      <c r="AT111" s="4">
        <f ca="1">IF(AT$4=1, '2026gf_All'!AT106+AT$2*'2026gf_All'!AT106*primary_calibration!AT111,'2026gf_All'!AT106+AT$3*'2026gf_All'!AT106*primary_calibration!AT111)</f>
        <v>0</v>
      </c>
      <c r="AU111" s="4">
        <f ca="1">IF(AU$4=1, '2026gf_All'!AU106+AU$2*'2026gf_All'!AU106*primary_calibration!AU111,'2026gf_All'!AU106+AU$3*'2026gf_All'!AU106*primary_calibration!AU111)</f>
        <v>0</v>
      </c>
      <c r="AV111" s="4">
        <f ca="1">IF(AV$4=1, '2026gf_All'!AV106+AV$2*'2026gf_All'!AV106*primary_calibration!AV111,'2026gf_All'!AV106+AV$3*'2026gf_All'!AV106*primary_calibration!AV111)</f>
        <v>7.5796489796819077E-4</v>
      </c>
      <c r="AW111" s="4">
        <f ca="1">IF(AW$4=1, '2026gf_All'!AW106+AW$2*'2026gf_All'!AW106*primary_calibration!AW111,'2026gf_All'!AW106+AW$3*'2026gf_All'!AW106*primary_calibration!AW111)</f>
        <v>3.9049612549862936E-5</v>
      </c>
      <c r="AX111" s="4">
        <f ca="1">IF(AX$4=1, '2026gf_All'!AX106+AX$2*'2026gf_All'!AX106*primary_calibration!AX111,'2026gf_All'!AX106+AX$3*'2026gf_All'!AX106*primary_calibration!AX111)</f>
        <v>7.6624530289580725E-3</v>
      </c>
      <c r="AY111" s="4">
        <f ca="1">IF(AY$4=1, '2026gf_All'!AY106+AY$2*'2026gf_All'!AY106*primary_calibration!AY111,'2026gf_All'!AY106+AY$3*'2026gf_All'!AY106*primary_calibration!AY111)</f>
        <v>2.1542832602681167E-2</v>
      </c>
      <c r="AZ111" s="4">
        <f ca="1">IF(AZ$4=1, '2026gf_All'!AZ106+AZ$2*'2026gf_All'!AZ106*primary_calibration!AZ111,'2026gf_All'!AZ106+AZ$3*'2026gf_All'!AZ106*primary_calibration!AZ111)</f>
        <v>0</v>
      </c>
      <c r="BA111" s="4">
        <f ca="1">IF(BA$4=1, '2026gf_All'!BA106+BA$2*'2026gf_All'!BA106*primary_calibration!BA111,'2026gf_All'!BA106+BA$3*'2026gf_All'!BA106*primary_calibration!BA111)</f>
        <v>0</v>
      </c>
      <c r="BB111" s="4">
        <f ca="1">IF(BB$4=1, '2026gf_All'!BB106+BB$2*'2026gf_All'!BB106*primary_calibration!BB111,'2026gf_All'!BB106+BB$3*'2026gf_All'!BB106*primary_calibration!BB111)</f>
        <v>0.10340559458690794</v>
      </c>
      <c r="BC111" s="4">
        <f ca="1">IF(BC$4=1, '2026gf_All'!BC106+BC$2*'2026gf_All'!BC106*primary_calibration!BC111,'2026gf_All'!BC106+BC$3*'2026gf_All'!BC106*primary_calibration!BC111)</f>
        <v>0</v>
      </c>
      <c r="BD111" s="4">
        <f ca="1">IF(BD$4=1, '2026gf_All'!BD106+BD$2*'2026gf_All'!BD106*primary_calibration!BD111,'2026gf_All'!BD106+BD$3*'2026gf_All'!BD106*primary_calibration!BD111)</f>
        <v>2.1000000000000001E-4</v>
      </c>
      <c r="BE111" s="4">
        <f ca="1">IF(BE$4=1, '2026gf_All'!BE106+BE$2*'2026gf_All'!BE106*primary_calibration!BE111,'2026gf_All'!BE106+BE$3*'2026gf_All'!BE106*primary_calibration!BE111)</f>
        <v>1.0748233159020831E-2</v>
      </c>
      <c r="BF111" s="4">
        <f ca="1">IF(BF$4=1, '2026gf_All'!BF106+BF$2*'2026gf_All'!BF106*primary_calibration!BF111,'2026gf_All'!BF106+BF$3*'2026gf_All'!BF106*primary_calibration!BF111)</f>
        <v>1.2523226065900886E-3</v>
      </c>
      <c r="BG111" s="31">
        <f>'2026gf_All'!BG106</f>
        <v>0.51790000000000003</v>
      </c>
      <c r="BH111" s="31">
        <f>'2026gf_All'!BH106</f>
        <v>0.27645999999999998</v>
      </c>
      <c r="BI111" s="31">
        <f>'2026gf_All'!BI106</f>
        <v>1.3486199999999999</v>
      </c>
      <c r="BJ111" s="31">
        <f>'2026gf_All'!BJ106</f>
        <v>0.23602999999999999</v>
      </c>
      <c r="BK111" s="31">
        <f>'2026gf_All'!BK106</f>
        <v>54.592149999999997</v>
      </c>
      <c r="BL111" s="31">
        <f>'2026gf_All'!BL106</f>
        <v>4.4741799999999996</v>
      </c>
      <c r="BM111" s="33">
        <f t="shared" si="16"/>
        <v>61.445339999999995</v>
      </c>
      <c r="BN111" s="9">
        <f t="shared" ca="1" si="9"/>
        <v>10.05286482637332</v>
      </c>
      <c r="BO111" s="10">
        <f>'2023gf_All'!BM106</f>
        <v>61.487029999999997</v>
      </c>
      <c r="BP111" s="10">
        <f>'2023gf_All'!BN106</f>
        <v>10.61262999999999</v>
      </c>
      <c r="BQ111" s="10">
        <f>'2026gf_All'!BM106</f>
        <v>61.445339999999995</v>
      </c>
      <c r="BR111" s="10">
        <f>'2026gf_All'!BN106</f>
        <v>10.154849999999998</v>
      </c>
      <c r="BS111">
        <f t="shared" si="10"/>
        <v>4.1690000000002669E-2</v>
      </c>
      <c r="BT111">
        <f t="shared" si="11"/>
        <v>0.45777999999999253</v>
      </c>
      <c r="BU111" s="14">
        <f t="shared" si="17"/>
        <v>9.1069946262404097E-2</v>
      </c>
      <c r="BV111" s="9">
        <f t="shared" ca="1" si="12"/>
        <v>-9.2877842817435507E-3</v>
      </c>
      <c r="BW111" s="9">
        <f t="shared" ca="1" si="13"/>
        <v>61.436052215718249</v>
      </c>
      <c r="BX111" s="9">
        <f ca="1">IF(primary_calibration!BI111=1,SUM(BW111,I111:BF111),0)</f>
        <v>71.4889170420916</v>
      </c>
      <c r="BY111">
        <f t="shared" ca="1" si="14"/>
        <v>74.284573015804682</v>
      </c>
    </row>
    <row r="112" spans="1:77">
      <c r="A112">
        <v>60430006</v>
      </c>
      <c r="B112" t="s">
        <v>100</v>
      </c>
      <c r="C112" t="s">
        <v>162</v>
      </c>
      <c r="D112">
        <v>75</v>
      </c>
      <c r="E112">
        <v>76</v>
      </c>
      <c r="F112">
        <v>68.400000000000006</v>
      </c>
      <c r="G112">
        <v>69.3</v>
      </c>
      <c r="H112">
        <f t="shared" ca="1" si="15"/>
        <v>69.122127488824688</v>
      </c>
      <c r="I112" s="4">
        <f ca="1">IF(I$4=1, '2026gf_All'!I107+I$2*'2026gf_All'!I107*primary_calibration!I112,'2026gf_All'!I107+I$3*'2026gf_All'!I107*primary_calibration!I112)</f>
        <v>5.0000000000000002E-5</v>
      </c>
      <c r="J112" s="4">
        <f ca="1">IF(J$4=1, '2026gf_All'!J107+J$2*'2026gf_All'!J107*primary_calibration!J112,'2026gf_All'!J107+J$3*'2026gf_All'!J107*primary_calibration!J112)</f>
        <v>6.3595484013350356E-2</v>
      </c>
      <c r="K112" s="4">
        <f ca="1">IF(K$4=1, '2026gf_All'!K107+K$2*'2026gf_All'!K107*primary_calibration!K112,'2026gf_All'!K107+K$3*'2026gf_All'!K107*primary_calibration!K112)</f>
        <v>2.0000000000000002E-5</v>
      </c>
      <c r="L112" s="4">
        <f ca="1">IF(L$4=1, '2026gf_All'!L107+L$2*'2026gf_All'!L107*primary_calibration!L112,'2026gf_All'!L107+L$3*'2026gf_All'!L107*primary_calibration!L112)</f>
        <v>17.10144362777762</v>
      </c>
      <c r="M112" s="4">
        <f ca="1">IF(M$4=1, '2026gf_All'!M107+M$2*'2026gf_All'!M107*primary_calibration!M112,'2026gf_All'!M107+M$3*'2026gf_All'!M107*primary_calibration!M112)</f>
        <v>1.89264945801975E-2</v>
      </c>
      <c r="N112" s="4">
        <f ca="1">IF(N$4=1, '2026gf_All'!N107+N$2*'2026gf_All'!N107*primary_calibration!N112,'2026gf_All'!N107+N$3*'2026gf_All'!N107*primary_calibration!N112)</f>
        <v>0</v>
      </c>
      <c r="O112" s="4">
        <f ca="1">IF(O$4=1, '2026gf_All'!O107+O$2*'2026gf_All'!O107*primary_calibration!O112,'2026gf_All'!O107+O$3*'2026gf_All'!O107*primary_calibration!O112)</f>
        <v>0</v>
      </c>
      <c r="P112" s="4">
        <f ca="1">IF(P$4=1, '2026gf_All'!P107+P$2*'2026gf_All'!P107*primary_calibration!P112,'2026gf_All'!P107+P$3*'2026gf_All'!P107*primary_calibration!P112)</f>
        <v>0</v>
      </c>
      <c r="Q112" s="4">
        <f ca="1">IF(Q$4=1, '2026gf_All'!Q107+Q$2*'2026gf_All'!Q107*primary_calibration!Q112,'2026gf_All'!Q107+Q$3*'2026gf_All'!Q107*primary_calibration!Q112)</f>
        <v>2.0000000000000002E-5</v>
      </c>
      <c r="R112" s="4">
        <f ca="1">IF(R$4=1, '2026gf_All'!R107+R$2*'2026gf_All'!R107*primary_calibration!R112,'2026gf_All'!R107+R$3*'2026gf_All'!R107*primary_calibration!R112)</f>
        <v>2.0000000000000002E-5</v>
      </c>
      <c r="S112" s="4">
        <f ca="1">IF(S$4=1, '2026gf_All'!S107+S$2*'2026gf_All'!S107*primary_calibration!S112,'2026gf_All'!S107+S$3*'2026gf_All'!S107*primary_calibration!S112)</f>
        <v>1.9017464452889366E-2</v>
      </c>
      <c r="T112" s="4">
        <f ca="1">IF(T$4=1, '2026gf_All'!T107+T$2*'2026gf_All'!T107*primary_calibration!T112,'2026gf_All'!T107+T$3*'2026gf_All'!T107*primary_calibration!T112)</f>
        <v>2.0000000000000002E-5</v>
      </c>
      <c r="U112" s="4">
        <f ca="1">IF(U$4=1, '2026gf_All'!U107+U$2*'2026gf_All'!U107*primary_calibration!U112,'2026gf_All'!U107+U$3*'2026gf_All'!U107*primary_calibration!U112)</f>
        <v>0</v>
      </c>
      <c r="V112" s="4">
        <f ca="1">IF(V$4=1, '2026gf_All'!V107+V$2*'2026gf_All'!V107*primary_calibration!V112,'2026gf_All'!V107+V$3*'2026gf_All'!V107*primary_calibration!V112)</f>
        <v>1.0904265351361841E-4</v>
      </c>
      <c r="W112" s="4">
        <f ca="1">IF(W$4=1, '2026gf_All'!W107+W$2*'2026gf_All'!W107*primary_calibration!W112,'2026gf_All'!W107+W$3*'2026gf_All'!W107*primary_calibration!W112)</f>
        <v>2.5493088805488709E-3</v>
      </c>
      <c r="X112" s="4">
        <f ca="1">IF(X$4=1, '2026gf_All'!X107+X$2*'2026gf_All'!X107*primary_calibration!X112,'2026gf_All'!X107+X$3*'2026gf_All'!X107*primary_calibration!X112)</f>
        <v>0</v>
      </c>
      <c r="Y112" s="4">
        <f ca="1">IF(Y$4=1, '2026gf_All'!Y107+Y$2*'2026gf_All'!Y107*primary_calibration!Y112,'2026gf_All'!Y107+Y$3*'2026gf_All'!Y107*primary_calibration!Y112)</f>
        <v>1.1732026438911929E-4</v>
      </c>
      <c r="Z112" s="4">
        <f ca="1">IF(Z$4=1, '2026gf_All'!Z107+Z$2*'2026gf_All'!Z107*primary_calibration!Z112,'2026gf_All'!Z107+Z$3*'2026gf_All'!Z107*primary_calibration!Z112)</f>
        <v>0</v>
      </c>
      <c r="AA112" s="4">
        <f ca="1">IF(AA$4=1, '2026gf_All'!AA107+AA$2*'2026gf_All'!AA107*primary_calibration!AA112,'2026gf_All'!AA107+AA$3*'2026gf_All'!AA107*primary_calibration!AA112)</f>
        <v>0</v>
      </c>
      <c r="AB112" s="4">
        <f ca="1">IF(AB$4=1, '2026gf_All'!AB107+AB$2*'2026gf_All'!AB107*primary_calibration!AB112,'2026gf_All'!AB107+AB$3*'2026gf_All'!AB107*primary_calibration!AB112)</f>
        <v>0</v>
      </c>
      <c r="AC112" s="4">
        <f ca="1">IF(AC$4=1, '2026gf_All'!AC107+AC$2*'2026gf_All'!AC107*primary_calibration!AC112,'2026gf_All'!AC107+AC$3*'2026gf_All'!AC107*primary_calibration!AC112)</f>
        <v>0</v>
      </c>
      <c r="AD112" s="4">
        <f ca="1">IF(AD$4=1, '2026gf_All'!AD107+AD$2*'2026gf_All'!AD107*primary_calibration!AD112,'2026gf_All'!AD107+AD$3*'2026gf_All'!AD107*primary_calibration!AD112)</f>
        <v>3.3083441877845057E-4</v>
      </c>
      <c r="AE112" s="4">
        <f ca="1">IF(AE$4=1, '2026gf_All'!AE107+AE$2*'2026gf_All'!AE107*primary_calibration!AE112,'2026gf_All'!AE107+AE$3*'2026gf_All'!AE107*primary_calibration!AE112)</f>
        <v>4.9531441325327368E-6</v>
      </c>
      <c r="AF112" s="4">
        <f ca="1">IF(AF$4=1, '2026gf_All'!AF107+AF$2*'2026gf_All'!AF107*primary_calibration!AF112,'2026gf_All'!AF107+AF$3*'2026gf_All'!AF107*primary_calibration!AF112)</f>
        <v>4.5491079861035084E-6</v>
      </c>
      <c r="AG112" s="4">
        <f ca="1">IF(AG$4=1, '2026gf_All'!AG107+AG$2*'2026gf_All'!AG107*primary_calibration!AG112,'2026gf_All'!AG107+AG$3*'2026gf_All'!AG107*primary_calibration!AG112)</f>
        <v>4.7625633590826603E-3</v>
      </c>
      <c r="AH112" s="4">
        <f ca="1">IF(AH$4=1, '2026gf_All'!AH107+AH$2*'2026gf_All'!AH107*primary_calibration!AH112,'2026gf_All'!AH107+AH$3*'2026gf_All'!AH107*primary_calibration!AH112)</f>
        <v>7.1783412008513041E-4</v>
      </c>
      <c r="AI112" s="4">
        <f ca="1">IF(AI$4=1, '2026gf_All'!AI107+AI$2*'2026gf_All'!AI107*primary_calibration!AI112,'2026gf_All'!AI107+AI$3*'2026gf_All'!AI107*primary_calibration!AI112)</f>
        <v>0.27192995993712737</v>
      </c>
      <c r="AJ112" s="4">
        <f ca="1">IF(AJ$4=1, '2026gf_All'!AJ107+AJ$2*'2026gf_All'!AJ107*primary_calibration!AJ112,'2026gf_All'!AJ107+AJ$3*'2026gf_All'!AJ107*primary_calibration!AJ112)</f>
        <v>0</v>
      </c>
      <c r="AK112" s="4">
        <f ca="1">IF(AK$4=1, '2026gf_All'!AK107+AK$2*'2026gf_All'!AK107*primary_calibration!AK112,'2026gf_All'!AK107+AK$3*'2026gf_All'!AK107*primary_calibration!AK112)</f>
        <v>0</v>
      </c>
      <c r="AL112" s="4">
        <f ca="1">IF(AL$4=1, '2026gf_All'!AL107+AL$2*'2026gf_All'!AL107*primary_calibration!AL112,'2026gf_All'!AL107+AL$3*'2026gf_All'!AL107*primary_calibration!AL112)</f>
        <v>4.3455892462617017E-2</v>
      </c>
      <c r="AM112" s="4">
        <f ca="1">IF(AM$4=1, '2026gf_All'!AM107+AM$2*'2026gf_All'!AM107*primary_calibration!AM112,'2026gf_All'!AM107+AM$3*'2026gf_All'!AM107*primary_calibration!AM112)</f>
        <v>0</v>
      </c>
      <c r="AN112" s="4">
        <f ca="1">IF(AN$4=1, '2026gf_All'!AN107+AN$2*'2026gf_All'!AN107*primary_calibration!AN112,'2026gf_All'!AN107+AN$3*'2026gf_All'!AN107*primary_calibration!AN112)</f>
        <v>0</v>
      </c>
      <c r="AO112" s="4">
        <f ca="1">IF(AO$4=1, '2026gf_All'!AO107+AO$2*'2026gf_All'!AO107*primary_calibration!AO112,'2026gf_All'!AO107+AO$3*'2026gf_All'!AO107*primary_calibration!AO112)</f>
        <v>1.82E-3</v>
      </c>
      <c r="AP112" s="4">
        <f ca="1">IF(AP$4=1, '2026gf_All'!AP107+AP$2*'2026gf_All'!AP107*primary_calibration!AP112,'2026gf_All'!AP107+AP$3*'2026gf_All'!AP107*primary_calibration!AP112)</f>
        <v>0</v>
      </c>
      <c r="AQ112" s="4">
        <f ca="1">IF(AQ$4=1, '2026gf_All'!AQ107+AQ$2*'2026gf_All'!AQ107*primary_calibration!AQ112,'2026gf_All'!AQ107+AQ$3*'2026gf_All'!AQ107*primary_calibration!AQ112)</f>
        <v>1.2847806928809689E-3</v>
      </c>
      <c r="AR112" s="4">
        <f ca="1">IF(AR$4=1, '2026gf_All'!AR107+AR$2*'2026gf_All'!AR107*primary_calibration!AR112,'2026gf_All'!AR107+AR$3*'2026gf_All'!AR107*primary_calibration!AR112)</f>
        <v>0.52839566040177377</v>
      </c>
      <c r="AS112" s="4">
        <f ca="1">IF(AS$4=1, '2026gf_All'!AS107+AS$2*'2026gf_All'!AS107*primary_calibration!AS112,'2026gf_All'!AS107+AS$3*'2026gf_All'!AS107*primary_calibration!AS112)</f>
        <v>0</v>
      </c>
      <c r="AT112" s="4">
        <f ca="1">IF(AT$4=1, '2026gf_All'!AT107+AT$2*'2026gf_All'!AT107*primary_calibration!AT112,'2026gf_All'!AT107+AT$3*'2026gf_All'!AT107*primary_calibration!AT112)</f>
        <v>0</v>
      </c>
      <c r="AU112" s="4">
        <f ca="1">IF(AU$4=1, '2026gf_All'!AU107+AU$2*'2026gf_All'!AU107*primary_calibration!AU112,'2026gf_All'!AU107+AU$3*'2026gf_All'!AU107*primary_calibration!AU112)</f>
        <v>0</v>
      </c>
      <c r="AV112" s="4">
        <f ca="1">IF(AV$4=1, '2026gf_All'!AV107+AV$2*'2026gf_All'!AV107*primary_calibration!AV112,'2026gf_All'!AV107+AV$3*'2026gf_All'!AV107*primary_calibration!AV112)</f>
        <v>1.1E-4</v>
      </c>
      <c r="AW112" s="4">
        <f ca="1">IF(AW$4=1, '2026gf_All'!AW107+AW$2*'2026gf_All'!AW107*primary_calibration!AW112,'2026gf_All'!AW107+AW$3*'2026gf_All'!AW107*primary_calibration!AW112)</f>
        <v>0</v>
      </c>
      <c r="AX112" s="4">
        <f ca="1">IF(AX$4=1, '2026gf_All'!AX107+AX$2*'2026gf_All'!AX107*primary_calibration!AX112,'2026gf_All'!AX107+AX$3*'2026gf_All'!AX107*primary_calibration!AX112)</f>
        <v>8.7925414850749829E-3</v>
      </c>
      <c r="AY112" s="4">
        <f ca="1">IF(AY$4=1, '2026gf_All'!AY107+AY$2*'2026gf_All'!AY107*primary_calibration!AY112,'2026gf_All'!AY107+AY$3*'2026gf_All'!AY107*primary_calibration!AY112)</f>
        <v>6.3015160371122814E-2</v>
      </c>
      <c r="AZ112" s="4">
        <f ca="1">IF(AZ$4=1, '2026gf_All'!AZ107+AZ$2*'2026gf_All'!AZ107*primary_calibration!AZ112,'2026gf_All'!AZ107+AZ$3*'2026gf_All'!AZ107*primary_calibration!AZ112)</f>
        <v>0</v>
      </c>
      <c r="BA112" s="4">
        <f ca="1">IF(BA$4=1, '2026gf_All'!BA107+BA$2*'2026gf_All'!BA107*primary_calibration!BA112,'2026gf_All'!BA107+BA$3*'2026gf_All'!BA107*primary_calibration!BA112)</f>
        <v>0</v>
      </c>
      <c r="BB112" s="4">
        <f ca="1">IF(BB$4=1, '2026gf_All'!BB107+BB$2*'2026gf_All'!BB107*primary_calibration!BB112,'2026gf_All'!BB107+BB$3*'2026gf_All'!BB107*primary_calibration!BB112)</f>
        <v>0.17473397489906176</v>
      </c>
      <c r="BC112" s="4">
        <f ca="1">IF(BC$4=1, '2026gf_All'!BC107+BC$2*'2026gf_All'!BC107*primary_calibration!BC112,'2026gf_All'!BC107+BC$3*'2026gf_All'!BC107*primary_calibration!BC112)</f>
        <v>0</v>
      </c>
      <c r="BD112" s="4">
        <f ca="1">IF(BD$4=1, '2026gf_All'!BD107+BD$2*'2026gf_All'!BD107*primary_calibration!BD112,'2026gf_All'!BD107+BD$3*'2026gf_All'!BD107*primary_calibration!BD112)</f>
        <v>3.0000000000000001E-5</v>
      </c>
      <c r="BE112" s="4">
        <f ca="1">IF(BE$4=1, '2026gf_All'!BE107+BE$2*'2026gf_All'!BE107*primary_calibration!BE112,'2026gf_All'!BE107+BE$3*'2026gf_All'!BE107*primary_calibration!BE112)</f>
        <v>7.3632453422677255E-3</v>
      </c>
      <c r="BF112" s="4">
        <f ca="1">IF(BF$4=1, '2026gf_All'!BF107+BF$2*'2026gf_All'!BF107*primary_calibration!BF112,'2026gf_All'!BF107+BF$3*'2026gf_All'!BF107*primary_calibration!BF112)</f>
        <v>5.4452048351536489E-3</v>
      </c>
      <c r="BG112" s="31">
        <f>'2026gf_All'!BG107</f>
        <v>0.21510000000000001</v>
      </c>
      <c r="BH112" s="31">
        <f>'2026gf_All'!BH107</f>
        <v>0.43381999999999998</v>
      </c>
      <c r="BI112" s="31">
        <f>'2026gf_All'!BI107</f>
        <v>2.17042</v>
      </c>
      <c r="BJ112" s="31">
        <f>'2026gf_All'!BJ107</f>
        <v>0.1032</v>
      </c>
      <c r="BK112" s="31">
        <f>'2026gf_All'!BK107</f>
        <v>39.203099999999999</v>
      </c>
      <c r="BL112" s="31">
        <f>'2026gf_All'!BL107</f>
        <v>7.7775800000000004</v>
      </c>
      <c r="BM112" s="33">
        <f t="shared" si="16"/>
        <v>49.903219999999997</v>
      </c>
      <c r="BN112" s="9">
        <f t="shared" ca="1" si="9"/>
        <v>18.318085897199651</v>
      </c>
      <c r="BO112" s="10">
        <f>'2023gf_All'!BM107</f>
        <v>49.888910000000003</v>
      </c>
      <c r="BP112" s="10">
        <f>'2023gf_All'!BN107</f>
        <v>19.311709999999991</v>
      </c>
      <c r="BQ112" s="10">
        <f>'2026gf_All'!BM107</f>
        <v>49.903219999999997</v>
      </c>
      <c r="BR112" s="10">
        <f>'2026gf_All'!BN107</f>
        <v>18.496489999999994</v>
      </c>
      <c r="BS112">
        <f t="shared" si="10"/>
        <v>-1.4309999999994716E-2</v>
      </c>
      <c r="BT112">
        <f t="shared" si="11"/>
        <v>0.8152199999999965</v>
      </c>
      <c r="BU112" s="14">
        <f t="shared" si="17"/>
        <v>-1.7553543828653342E-2</v>
      </c>
      <c r="BV112" s="9">
        <f t="shared" ca="1" si="12"/>
        <v>3.1316242377173956E-3</v>
      </c>
      <c r="BW112" s="9">
        <f t="shared" ca="1" si="13"/>
        <v>49.906351624237715</v>
      </c>
      <c r="BX112" s="9">
        <f ca="1">IF(primary_calibration!BI112=1,SUM(BW112,I112:BF112),0)</f>
        <v>68.224437521437366</v>
      </c>
      <c r="BY112">
        <f t="shared" ca="1" si="14"/>
        <v>69.122127488824688</v>
      </c>
    </row>
    <row r="113" spans="1:77">
      <c r="A113">
        <v>60470003</v>
      </c>
      <c r="B113" t="s">
        <v>100</v>
      </c>
      <c r="C113" t="s">
        <v>165</v>
      </c>
      <c r="D113">
        <v>80.7</v>
      </c>
      <c r="E113">
        <v>82</v>
      </c>
      <c r="F113">
        <v>72.8</v>
      </c>
      <c r="G113">
        <v>74</v>
      </c>
      <c r="H113">
        <f t="shared" ca="1" si="15"/>
        <v>73.707105103360377</v>
      </c>
      <c r="I113" s="4">
        <f ca="1">IF(I$4=1, '2026gf_All'!I108+I$2*'2026gf_All'!I108*primary_calibration!I113,'2026gf_All'!I108+I$3*'2026gf_All'!I108*primary_calibration!I113)</f>
        <v>5.2553476465391836E-5</v>
      </c>
      <c r="J113" s="4">
        <f ca="1">IF(J$4=1, '2026gf_All'!J108+J$2*'2026gf_All'!J108*primary_calibration!J113,'2026gf_All'!J108+J$3*'2026gf_All'!J108*primary_calibration!J113)</f>
        <v>2.0072860724041762E-2</v>
      </c>
      <c r="K113" s="4">
        <f ca="1">IF(K$4=1, '2026gf_All'!K108+K$2*'2026gf_All'!K108*primary_calibration!K113,'2026gf_All'!K108+K$3*'2026gf_All'!K108*primary_calibration!K113)</f>
        <v>2.0000000000000002E-5</v>
      </c>
      <c r="L113" s="4">
        <f ca="1">IF(L$4=1, '2026gf_All'!L108+L$2*'2026gf_All'!L108*primary_calibration!L113,'2026gf_All'!L108+L$3*'2026gf_All'!L108*primary_calibration!L113)</f>
        <v>25.572367615078171</v>
      </c>
      <c r="M113" s="4">
        <f ca="1">IF(M$4=1, '2026gf_All'!M108+M$2*'2026gf_All'!M108*primary_calibration!M113,'2026gf_All'!M108+M$3*'2026gf_All'!M108*primary_calibration!M113)</f>
        <v>1.1165010390826199E-2</v>
      </c>
      <c r="N113" s="4">
        <f ca="1">IF(N$4=1, '2026gf_All'!N108+N$2*'2026gf_All'!N108*primary_calibration!N113,'2026gf_All'!N108+N$3*'2026gf_All'!N108*primary_calibration!N113)</f>
        <v>0</v>
      </c>
      <c r="O113" s="4">
        <f ca="1">IF(O$4=1, '2026gf_All'!O108+O$2*'2026gf_All'!O108*primary_calibration!O113,'2026gf_All'!O108+O$3*'2026gf_All'!O108*primary_calibration!O113)</f>
        <v>0</v>
      </c>
      <c r="P113" s="4">
        <f ca="1">IF(P$4=1, '2026gf_All'!P108+P$2*'2026gf_All'!P108*primary_calibration!P113,'2026gf_All'!P108+P$3*'2026gf_All'!P108*primary_calibration!P113)</f>
        <v>0</v>
      </c>
      <c r="Q113" s="4">
        <f ca="1">IF(Q$4=1, '2026gf_All'!Q108+Q$2*'2026gf_All'!Q108*primary_calibration!Q113,'2026gf_All'!Q108+Q$3*'2026gf_All'!Q108*primary_calibration!Q113)</f>
        <v>1.3999999999999999E-4</v>
      </c>
      <c r="R113" s="4">
        <f ca="1">IF(R$4=1, '2026gf_All'!R108+R$2*'2026gf_All'!R108*primary_calibration!R113,'2026gf_All'!R108+R$3*'2026gf_All'!R108*primary_calibration!R113)</f>
        <v>1.1E-4</v>
      </c>
      <c r="S113" s="4">
        <f ca="1">IF(S$4=1, '2026gf_All'!S108+S$2*'2026gf_All'!S108*primary_calibration!S113,'2026gf_All'!S108+S$3*'2026gf_All'!S108*primary_calibration!S113)</f>
        <v>2.9000302845276885E-2</v>
      </c>
      <c r="T113" s="4">
        <f ca="1">IF(T$4=1, '2026gf_All'!T108+T$2*'2026gf_All'!T108*primary_calibration!T113,'2026gf_All'!T108+T$3*'2026gf_All'!T108*primary_calibration!T113)</f>
        <v>1.2921689629892816E-5</v>
      </c>
      <c r="U113" s="4">
        <f ca="1">IF(U$4=1, '2026gf_All'!U108+U$2*'2026gf_All'!U108*primary_calibration!U113,'2026gf_All'!U108+U$3*'2026gf_All'!U108*primary_calibration!U113)</f>
        <v>0</v>
      </c>
      <c r="V113" s="4">
        <f ca="1">IF(V$4=1, '2026gf_All'!V108+V$2*'2026gf_All'!V108*primary_calibration!V113,'2026gf_All'!V108+V$3*'2026gf_All'!V108*primary_calibration!V113)</f>
        <v>8.0000000000000007E-5</v>
      </c>
      <c r="W113" s="4">
        <f ca="1">IF(W$4=1, '2026gf_All'!W108+W$2*'2026gf_All'!W108*primary_calibration!W113,'2026gf_All'!W108+W$3*'2026gf_All'!W108*primary_calibration!W113)</f>
        <v>1.0476340266553387E-3</v>
      </c>
      <c r="X113" s="4">
        <f ca="1">IF(X$4=1, '2026gf_All'!X108+X$2*'2026gf_All'!X108*primary_calibration!X113,'2026gf_All'!X108+X$3*'2026gf_All'!X108*primary_calibration!X113)</f>
        <v>0</v>
      </c>
      <c r="Y113" s="4">
        <f ca="1">IF(Y$4=1, '2026gf_All'!Y108+Y$2*'2026gf_All'!Y108*primary_calibration!Y113,'2026gf_All'!Y108+Y$3*'2026gf_All'!Y108*primary_calibration!Y113)</f>
        <v>8.535947122176142E-5</v>
      </c>
      <c r="Z113" s="4">
        <f ca="1">IF(Z$4=1, '2026gf_All'!Z108+Z$2*'2026gf_All'!Z108*primary_calibration!Z113,'2026gf_All'!Z108+Z$3*'2026gf_All'!Z108*primary_calibration!Z113)</f>
        <v>0</v>
      </c>
      <c r="AA113" s="4">
        <f ca="1">IF(AA$4=1, '2026gf_All'!AA108+AA$2*'2026gf_All'!AA108*primary_calibration!AA113,'2026gf_All'!AA108+AA$3*'2026gf_All'!AA108*primary_calibration!AA113)</f>
        <v>0</v>
      </c>
      <c r="AB113" s="4">
        <f ca="1">IF(AB$4=1, '2026gf_All'!AB108+AB$2*'2026gf_All'!AB108*primary_calibration!AB113,'2026gf_All'!AB108+AB$3*'2026gf_All'!AB108*primary_calibration!AB113)</f>
        <v>0</v>
      </c>
      <c r="AC113" s="4">
        <f ca="1">IF(AC$4=1, '2026gf_All'!AC108+AC$2*'2026gf_All'!AC108*primary_calibration!AC113,'2026gf_All'!AC108+AC$3*'2026gf_All'!AC108*primary_calibration!AC113)</f>
        <v>0</v>
      </c>
      <c r="AD113" s="4">
        <f ca="1">IF(AD$4=1, '2026gf_All'!AD108+AD$2*'2026gf_All'!AD108*primary_calibration!AD113,'2026gf_All'!AD108+AD$3*'2026gf_All'!AD108*primary_calibration!AD113)</f>
        <v>2.490201900707588E-4</v>
      </c>
      <c r="AE113" s="4">
        <f ca="1">IF(AE$4=1, '2026gf_All'!AE108+AE$2*'2026gf_All'!AE108*primary_calibration!AE113,'2026gf_All'!AE108+AE$3*'2026gf_All'!AE108*primary_calibration!AE113)</f>
        <v>4.0000000000000003E-5</v>
      </c>
      <c r="AF113" s="4">
        <f ca="1">IF(AF$4=1, '2026gf_All'!AF108+AF$2*'2026gf_All'!AF108*primary_calibration!AF113,'2026gf_All'!AF108+AF$3*'2026gf_All'!AF108*primary_calibration!AF113)</f>
        <v>4.0343192491314693E-5</v>
      </c>
      <c r="AG113" s="4">
        <f ca="1">IF(AG$4=1, '2026gf_All'!AG108+AG$2*'2026gf_All'!AG108*primary_calibration!AG113,'2026gf_All'!AG108+AG$3*'2026gf_All'!AG108*primary_calibration!AG113)</f>
        <v>2.2722364675912276E-2</v>
      </c>
      <c r="AH113" s="4">
        <f ca="1">IF(AH$4=1, '2026gf_All'!AH108+AH$2*'2026gf_All'!AH108*primary_calibration!AH113,'2026gf_All'!AH108+AH$3*'2026gf_All'!AH108*primary_calibration!AH113)</f>
        <v>2.7E-4</v>
      </c>
      <c r="AI113" s="4">
        <f ca="1">IF(AI$4=1, '2026gf_All'!AI108+AI$2*'2026gf_All'!AI108*primary_calibration!AI113,'2026gf_All'!AI108+AI$3*'2026gf_All'!AI108*primary_calibration!AI113)</f>
        <v>0.30618544385846702</v>
      </c>
      <c r="AJ113" s="4">
        <f ca="1">IF(AJ$4=1, '2026gf_All'!AJ108+AJ$2*'2026gf_All'!AJ108*primary_calibration!AJ113,'2026gf_All'!AJ108+AJ$3*'2026gf_All'!AJ108*primary_calibration!AJ113)</f>
        <v>0</v>
      </c>
      <c r="AK113" s="4">
        <f ca="1">IF(AK$4=1, '2026gf_All'!AK108+AK$2*'2026gf_All'!AK108*primary_calibration!AK113,'2026gf_All'!AK108+AK$3*'2026gf_All'!AK108*primary_calibration!AK113)</f>
        <v>0</v>
      </c>
      <c r="AL113" s="4">
        <f ca="1">IF(AL$4=1, '2026gf_All'!AL108+AL$2*'2026gf_All'!AL108*primary_calibration!AL113,'2026gf_All'!AL108+AL$3*'2026gf_All'!AL108*primary_calibration!AL113)</f>
        <v>1.9486542723656054E-2</v>
      </c>
      <c r="AM113" s="4">
        <f ca="1">IF(AM$4=1, '2026gf_All'!AM108+AM$2*'2026gf_All'!AM108*primary_calibration!AM113,'2026gf_All'!AM108+AM$3*'2026gf_All'!AM108*primary_calibration!AM113)</f>
        <v>0</v>
      </c>
      <c r="AN113" s="4">
        <f ca="1">IF(AN$4=1, '2026gf_All'!AN108+AN$2*'2026gf_All'!AN108*primary_calibration!AN113,'2026gf_All'!AN108+AN$3*'2026gf_All'!AN108*primary_calibration!AN113)</f>
        <v>2.0877661979177658E-5</v>
      </c>
      <c r="AO113" s="4">
        <f ca="1">IF(AO$4=1, '2026gf_All'!AO108+AO$2*'2026gf_All'!AO108*primary_calibration!AO113,'2026gf_All'!AO108+AO$3*'2026gf_All'!AO108*primary_calibration!AO113)</f>
        <v>1.2271258421381488E-3</v>
      </c>
      <c r="AP113" s="4">
        <f ca="1">IF(AP$4=1, '2026gf_All'!AP108+AP$2*'2026gf_All'!AP108*primary_calibration!AP113,'2026gf_All'!AP108+AP$3*'2026gf_All'!AP108*primary_calibration!AP113)</f>
        <v>0</v>
      </c>
      <c r="AQ113" s="4">
        <f ca="1">IF(AQ$4=1, '2026gf_All'!AQ108+AQ$2*'2026gf_All'!AQ108*primary_calibration!AQ113,'2026gf_All'!AQ108+AQ$3*'2026gf_All'!AQ108*primary_calibration!AQ113)</f>
        <v>4.7211641020965744E-4</v>
      </c>
      <c r="AR113" s="4">
        <f ca="1">IF(AR$4=1, '2026gf_All'!AR108+AR$2*'2026gf_All'!AR108*primary_calibration!AR113,'2026gf_All'!AR108+AR$3*'2026gf_All'!AR108*primary_calibration!AR113)</f>
        <v>0.50346731231795405</v>
      </c>
      <c r="AS113" s="4">
        <f ca="1">IF(AS$4=1, '2026gf_All'!AS108+AS$2*'2026gf_All'!AS108*primary_calibration!AS113,'2026gf_All'!AS108+AS$3*'2026gf_All'!AS108*primary_calibration!AS113)</f>
        <v>0</v>
      </c>
      <c r="AT113" s="4">
        <f ca="1">IF(AT$4=1, '2026gf_All'!AT108+AT$2*'2026gf_All'!AT108*primary_calibration!AT113,'2026gf_All'!AT108+AT$3*'2026gf_All'!AT108*primary_calibration!AT113)</f>
        <v>0</v>
      </c>
      <c r="AU113" s="4">
        <f ca="1">IF(AU$4=1, '2026gf_All'!AU108+AU$2*'2026gf_All'!AU108*primary_calibration!AU113,'2026gf_All'!AU108+AU$3*'2026gf_All'!AU108*primary_calibration!AU113)</f>
        <v>2.0000000000000002E-5</v>
      </c>
      <c r="AV113" s="4">
        <f ca="1">IF(AV$4=1, '2026gf_All'!AV108+AV$2*'2026gf_All'!AV108*primary_calibration!AV113,'2026gf_All'!AV108+AV$3*'2026gf_All'!AV108*primary_calibration!AV113)</f>
        <v>8.329900750419608E-5</v>
      </c>
      <c r="AW113" s="4">
        <f ca="1">IF(AW$4=1, '2026gf_All'!AW108+AW$2*'2026gf_All'!AW108*primary_calibration!AW113,'2026gf_All'!AW108+AW$3*'2026gf_All'!AW108*primary_calibration!AW113)</f>
        <v>4.0000000000000003E-5</v>
      </c>
      <c r="AX113" s="4">
        <f ca="1">IF(AX$4=1, '2026gf_All'!AX108+AX$2*'2026gf_All'!AX108*primary_calibration!AX113,'2026gf_All'!AX108+AX$3*'2026gf_All'!AX108*primary_calibration!AX113)</f>
        <v>3.8822242311879005E-3</v>
      </c>
      <c r="AY113" s="4">
        <f ca="1">IF(AY$4=1, '2026gf_All'!AY108+AY$2*'2026gf_All'!AY108*primary_calibration!AY113,'2026gf_All'!AY108+AY$3*'2026gf_All'!AY108*primary_calibration!AY113)</f>
        <v>6.0955285168126899E-2</v>
      </c>
      <c r="AZ113" s="4">
        <f ca="1">IF(AZ$4=1, '2026gf_All'!AZ108+AZ$2*'2026gf_All'!AZ108*primary_calibration!AZ113,'2026gf_All'!AZ108+AZ$3*'2026gf_All'!AZ108*primary_calibration!AZ113)</f>
        <v>0</v>
      </c>
      <c r="BA113" s="4">
        <f ca="1">IF(BA$4=1, '2026gf_All'!BA108+BA$2*'2026gf_All'!BA108*primary_calibration!BA113,'2026gf_All'!BA108+BA$3*'2026gf_All'!BA108*primary_calibration!BA113)</f>
        <v>0</v>
      </c>
      <c r="BB113" s="4">
        <f ca="1">IF(BB$4=1, '2026gf_All'!BB108+BB$2*'2026gf_All'!BB108*primary_calibration!BB113,'2026gf_All'!BB108+BB$3*'2026gf_All'!BB108*primary_calibration!BB113)</f>
        <v>0.20395459832342447</v>
      </c>
      <c r="BC113" s="4">
        <f ca="1">IF(BC$4=1, '2026gf_All'!BC108+BC$2*'2026gf_All'!BC108*primary_calibration!BC113,'2026gf_All'!BC108+BC$3*'2026gf_All'!BC108*primary_calibration!BC113)</f>
        <v>0</v>
      </c>
      <c r="BD113" s="4">
        <f ca="1">IF(BD$4=1, '2026gf_All'!BD108+BD$2*'2026gf_All'!BD108*primary_calibration!BD113,'2026gf_All'!BD108+BD$3*'2026gf_All'!BD108*primary_calibration!BD113)</f>
        <v>4.2058336466728234E-5</v>
      </c>
      <c r="BE113" s="4">
        <f ca="1">IF(BE$4=1, '2026gf_All'!BE108+BE$2*'2026gf_All'!BE108*primary_calibration!BE113,'2026gf_All'!BE108+BE$3*'2026gf_All'!BE108*primary_calibration!BE113)</f>
        <v>6.2464018933744191E-3</v>
      </c>
      <c r="BF113" s="4">
        <f ca="1">IF(BF$4=1, '2026gf_All'!BF108+BF$2*'2026gf_All'!BF108*primary_calibration!BF113,'2026gf_All'!BF108+BF$3*'2026gf_All'!BF108*primary_calibration!BF113)</f>
        <v>3.80325969224031E-3</v>
      </c>
      <c r="BG113" s="31">
        <f>'2026gf_All'!BG108</f>
        <v>8.7090000000000001E-2</v>
      </c>
      <c r="BH113" s="31">
        <f>'2026gf_All'!BH108</f>
        <v>0.49535000000000001</v>
      </c>
      <c r="BI113" s="31">
        <f>'2026gf_All'!BI108</f>
        <v>2.67611</v>
      </c>
      <c r="BJ113" s="31">
        <f>'2026gf_All'!BJ108</f>
        <v>8.2619999999999999E-2</v>
      </c>
      <c r="BK113" s="31">
        <f>'2026gf_All'!BK108</f>
        <v>33.385599999999997</v>
      </c>
      <c r="BL113" s="31">
        <f>'2026gf_All'!BL108</f>
        <v>9.0067299999999992</v>
      </c>
      <c r="BM113" s="33">
        <f t="shared" si="16"/>
        <v>45.733499999999992</v>
      </c>
      <c r="BN113" s="9">
        <f t="shared" ca="1" si="9"/>
        <v>26.76736253122748</v>
      </c>
      <c r="BO113" s="10">
        <f>'2023gf_All'!BM108</f>
        <v>45.691560000000003</v>
      </c>
      <c r="BP113" s="10">
        <f>'2023gf_All'!BN108</f>
        <v>28.208799999999993</v>
      </c>
      <c r="BQ113" s="10">
        <f>'2026gf_All'!BM108</f>
        <v>45.733499999999992</v>
      </c>
      <c r="BR113" s="10">
        <f>'2026gf_All'!BN108</f>
        <v>27.066700000000001</v>
      </c>
      <c r="BS113">
        <f t="shared" si="10"/>
        <v>-4.1939999999989652E-2</v>
      </c>
      <c r="BT113">
        <f t="shared" si="11"/>
        <v>1.1420999999999921</v>
      </c>
      <c r="BU113" s="14">
        <f t="shared" si="17"/>
        <v>-3.6721828211181105E-2</v>
      </c>
      <c r="BV113" s="9">
        <f t="shared" ca="1" si="12"/>
        <v>1.0992219105434296E-2</v>
      </c>
      <c r="BW113" s="9">
        <f t="shared" ca="1" si="13"/>
        <v>45.744492219105425</v>
      </c>
      <c r="BX113" s="9">
        <f ca="1">IF(primary_calibration!BI113=1,SUM(BW113,I113:BF113),0)</f>
        <v>72.511854750332915</v>
      </c>
      <c r="BY113">
        <f t="shared" ca="1" si="14"/>
        <v>73.707105103360377</v>
      </c>
    </row>
    <row r="114" spans="1:77">
      <c r="A114">
        <v>60530002</v>
      </c>
      <c r="B114" t="s">
        <v>100</v>
      </c>
      <c r="C114" t="s">
        <v>278</v>
      </c>
      <c r="D114">
        <v>57</v>
      </c>
      <c r="E114">
        <v>59</v>
      </c>
      <c r="F114">
        <v>55.6</v>
      </c>
      <c r="G114">
        <v>57.6</v>
      </c>
      <c r="H114">
        <f t="shared" ca="1" si="15"/>
        <v>57.582212243873947</v>
      </c>
      <c r="I114" s="4">
        <f ca="1">IF(I$4=1, '2026gf_All'!I109+I$2*'2026gf_All'!I109*primary_calibration!I114,'2026gf_All'!I109+I$3*'2026gf_All'!I109*primary_calibration!I114)</f>
        <v>1.3435686921907481E-4</v>
      </c>
      <c r="J114" s="4">
        <f ca="1">IF(J$4=1, '2026gf_All'!J109+J$2*'2026gf_All'!J109*primary_calibration!J114,'2026gf_All'!J109+J$3*'2026gf_All'!J109*primary_calibration!J114)</f>
        <v>9.7275554926536372E-3</v>
      </c>
      <c r="K114" s="4">
        <f ca="1">IF(K$4=1, '2026gf_All'!K109+K$2*'2026gf_All'!K109*primary_calibration!K114,'2026gf_All'!K109+K$3*'2026gf_All'!K109*primary_calibration!K114)</f>
        <v>5.6047111886875342E-5</v>
      </c>
      <c r="L114" s="4">
        <f ca="1">IF(L$4=1, '2026gf_All'!L109+L$2*'2026gf_All'!L109*primary_calibration!L114,'2026gf_All'!L109+L$3*'2026gf_All'!L109*primary_calibration!L114)</f>
        <v>5.8887610073650052</v>
      </c>
      <c r="M114" s="4">
        <f ca="1">IF(M$4=1, '2026gf_All'!M109+M$2*'2026gf_All'!M109*primary_calibration!M114,'2026gf_All'!M109+M$3*'2026gf_All'!M109*primary_calibration!M114)</f>
        <v>6.7174593132397797E-4</v>
      </c>
      <c r="N114" s="4">
        <f ca="1">IF(N$4=1, '2026gf_All'!N109+N$2*'2026gf_All'!N109*primary_calibration!N114,'2026gf_All'!N109+N$3*'2026gf_All'!N109*primary_calibration!N114)</f>
        <v>0</v>
      </c>
      <c r="O114" s="4">
        <f ca="1">IF(O$4=1, '2026gf_All'!O109+O$2*'2026gf_All'!O109*primary_calibration!O114,'2026gf_All'!O109+O$3*'2026gf_All'!O109*primary_calibration!O114)</f>
        <v>0</v>
      </c>
      <c r="P114" s="4">
        <f ca="1">IF(P$4=1, '2026gf_All'!P109+P$2*'2026gf_All'!P109*primary_calibration!P114,'2026gf_All'!P109+P$3*'2026gf_All'!P109*primary_calibration!P114)</f>
        <v>0</v>
      </c>
      <c r="Q114" s="4">
        <f ca="1">IF(Q$4=1, '2026gf_All'!Q109+Q$2*'2026gf_All'!Q109*primary_calibration!Q114,'2026gf_All'!Q109+Q$3*'2026gf_All'!Q109*primary_calibration!Q114)</f>
        <v>4.4464245622056006E-4</v>
      </c>
      <c r="R114" s="4">
        <f ca="1">IF(R$4=1, '2026gf_All'!R109+R$2*'2026gf_All'!R109*primary_calibration!R114,'2026gf_All'!R109+R$3*'2026gf_All'!R109*primary_calibration!R114)</f>
        <v>2.7883242113285641E-4</v>
      </c>
      <c r="S114" s="4">
        <f ca="1">IF(S$4=1, '2026gf_All'!S109+S$2*'2026gf_All'!S109*primary_calibration!S114,'2026gf_All'!S109+S$3*'2026gf_All'!S109*primary_calibration!S114)</f>
        <v>4.5032063599972404E-3</v>
      </c>
      <c r="T114" s="4">
        <f ca="1">IF(T$4=1, '2026gf_All'!T109+T$2*'2026gf_All'!T109*primary_calibration!T114,'2026gf_All'!T109+T$3*'2026gf_All'!T109*primary_calibration!T114)</f>
        <v>3.0000000000000001E-5</v>
      </c>
      <c r="U114" s="4">
        <f ca="1">IF(U$4=1, '2026gf_All'!U109+U$2*'2026gf_All'!U109*primary_calibration!U114,'2026gf_All'!U109+U$3*'2026gf_All'!U109*primary_calibration!U114)</f>
        <v>2.6427173669207019E-5</v>
      </c>
      <c r="V114" s="4">
        <f ca="1">IF(V$4=1, '2026gf_All'!V109+V$2*'2026gf_All'!V109*primary_calibration!V114,'2026gf_All'!V109+V$3*'2026gf_All'!V109*primary_calibration!V114)</f>
        <v>2.1392503980191413E-5</v>
      </c>
      <c r="W114" s="4">
        <f ca="1">IF(W$4=1, '2026gf_All'!W109+W$2*'2026gf_All'!W109*primary_calibration!W114,'2026gf_All'!W109+W$3*'2026gf_All'!W109*primary_calibration!W114)</f>
        <v>8.0000000000000007E-5</v>
      </c>
      <c r="X114" s="4">
        <f ca="1">IF(X$4=1, '2026gf_All'!X109+X$2*'2026gf_All'!X109*primary_calibration!X114,'2026gf_All'!X109+X$3*'2026gf_All'!X109*primary_calibration!X114)</f>
        <v>3.0000000000000001E-5</v>
      </c>
      <c r="Y114" s="4">
        <f ca="1">IF(Y$4=1, '2026gf_All'!Y109+Y$2*'2026gf_All'!Y109*primary_calibration!Y114,'2026gf_All'!Y109+Y$3*'2026gf_All'!Y109*primary_calibration!Y114)</f>
        <v>1.8301470256224081E-4</v>
      </c>
      <c r="Z114" s="4">
        <f ca="1">IF(Z$4=1, '2026gf_All'!Z109+Z$2*'2026gf_All'!Z109*primary_calibration!Z114,'2026gf_All'!Z109+Z$3*'2026gf_All'!Z109*primary_calibration!Z114)</f>
        <v>0</v>
      </c>
      <c r="AA114" s="4">
        <f ca="1">IF(AA$4=1, '2026gf_All'!AA109+AA$2*'2026gf_All'!AA109*primary_calibration!AA114,'2026gf_All'!AA109+AA$3*'2026gf_All'!AA109*primary_calibration!AA114)</f>
        <v>0</v>
      </c>
      <c r="AB114" s="4">
        <f ca="1">IF(AB$4=1, '2026gf_All'!AB109+AB$2*'2026gf_All'!AB109*primary_calibration!AB114,'2026gf_All'!AB109+AB$3*'2026gf_All'!AB109*primary_calibration!AB114)</f>
        <v>0</v>
      </c>
      <c r="AC114" s="4">
        <f ca="1">IF(AC$4=1, '2026gf_All'!AC109+AC$2*'2026gf_All'!AC109*primary_calibration!AC114,'2026gf_All'!AC109+AC$3*'2026gf_All'!AC109*primary_calibration!AC114)</f>
        <v>0</v>
      </c>
      <c r="AD114" s="4">
        <f ca="1">IF(AD$4=1, '2026gf_All'!AD109+AD$2*'2026gf_All'!AD109*primary_calibration!AD114,'2026gf_All'!AD109+AD$3*'2026gf_All'!AD109*primary_calibration!AD114)</f>
        <v>0</v>
      </c>
      <c r="AE114" s="4">
        <f ca="1">IF(AE$4=1, '2026gf_All'!AE109+AE$2*'2026gf_All'!AE109*primary_calibration!AE114,'2026gf_All'!AE109+AE$3*'2026gf_All'!AE109*primary_calibration!AE114)</f>
        <v>8.0000000000000007E-5</v>
      </c>
      <c r="AF114" s="4">
        <f ca="1">IF(AF$4=1, '2026gf_All'!AF109+AF$2*'2026gf_All'!AF109*primary_calibration!AF114,'2026gf_All'!AF109+AF$3*'2026gf_All'!AF109*primary_calibration!AF114)</f>
        <v>5.0000000000000002E-5</v>
      </c>
      <c r="AG114" s="4">
        <f ca="1">IF(AG$4=1, '2026gf_All'!AG109+AG$2*'2026gf_All'!AG109*primary_calibration!AG114,'2026gf_All'!AG109+AG$3*'2026gf_All'!AG109*primary_calibration!AG114)</f>
        <v>5.2731587285449535E-3</v>
      </c>
      <c r="AH114" s="4">
        <f ca="1">IF(AH$4=1, '2026gf_All'!AH109+AH$2*'2026gf_All'!AH109*primary_calibration!AH114,'2026gf_All'!AH109+AH$3*'2026gf_All'!AH109*primary_calibration!AH114)</f>
        <v>2.0000000000000002E-5</v>
      </c>
      <c r="AI114" s="4">
        <f ca="1">IF(AI$4=1, '2026gf_All'!AI109+AI$2*'2026gf_All'!AI109*primary_calibration!AI114,'2026gf_All'!AI109+AI$3*'2026gf_All'!AI109*primary_calibration!AI114)</f>
        <v>3.4782799367077545E-2</v>
      </c>
      <c r="AJ114" s="4">
        <f ca="1">IF(AJ$4=1, '2026gf_All'!AJ109+AJ$2*'2026gf_All'!AJ109*primary_calibration!AJ114,'2026gf_All'!AJ109+AJ$3*'2026gf_All'!AJ109*primary_calibration!AJ114)</f>
        <v>0</v>
      </c>
      <c r="AK114" s="4">
        <f ca="1">IF(AK$4=1, '2026gf_All'!AK109+AK$2*'2026gf_All'!AK109*primary_calibration!AK114,'2026gf_All'!AK109+AK$3*'2026gf_All'!AK109*primary_calibration!AK114)</f>
        <v>0</v>
      </c>
      <c r="AL114" s="4">
        <f ca="1">IF(AL$4=1, '2026gf_All'!AL109+AL$2*'2026gf_All'!AL109*primary_calibration!AL114,'2026gf_All'!AL109+AL$3*'2026gf_All'!AL109*primary_calibration!AL114)</f>
        <v>2.8843162702820624E-3</v>
      </c>
      <c r="AM114" s="4">
        <f ca="1">IF(AM$4=1, '2026gf_All'!AM109+AM$2*'2026gf_All'!AM109*primary_calibration!AM114,'2026gf_All'!AM109+AM$3*'2026gf_All'!AM109*primary_calibration!AM114)</f>
        <v>0</v>
      </c>
      <c r="AN114" s="4">
        <f ca="1">IF(AN$4=1, '2026gf_All'!AN109+AN$2*'2026gf_All'!AN109*primary_calibration!AN114,'2026gf_All'!AN109+AN$3*'2026gf_All'!AN109*primary_calibration!AN114)</f>
        <v>4.0000000000000003E-5</v>
      </c>
      <c r="AO114" s="4">
        <f ca="1">IF(AO$4=1, '2026gf_All'!AO109+AO$2*'2026gf_All'!AO109*primary_calibration!AO114,'2026gf_All'!AO109+AO$3*'2026gf_All'!AO109*primary_calibration!AO114)</f>
        <v>1.4626414125330364E-5</v>
      </c>
      <c r="AP114" s="4">
        <f ca="1">IF(AP$4=1, '2026gf_All'!AP109+AP$2*'2026gf_All'!AP109*primary_calibration!AP114,'2026gf_All'!AP109+AP$3*'2026gf_All'!AP109*primary_calibration!AP114)</f>
        <v>0</v>
      </c>
      <c r="AQ114" s="4">
        <f ca="1">IF(AQ$4=1, '2026gf_All'!AQ109+AQ$2*'2026gf_All'!AQ109*primary_calibration!AQ114,'2026gf_All'!AQ109+AQ$3*'2026gf_All'!AQ109*primary_calibration!AQ114)</f>
        <v>1E-4</v>
      </c>
      <c r="AR114" s="4">
        <f ca="1">IF(AR$4=1, '2026gf_All'!AR109+AR$2*'2026gf_All'!AR109*primary_calibration!AR114,'2026gf_All'!AR109+AR$3*'2026gf_All'!AR109*primary_calibration!AR114)</f>
        <v>0.73161414962931393</v>
      </c>
      <c r="AS114" s="4">
        <f ca="1">IF(AS$4=1, '2026gf_All'!AS109+AS$2*'2026gf_All'!AS109*primary_calibration!AS114,'2026gf_All'!AS109+AS$3*'2026gf_All'!AS109*primary_calibration!AS114)</f>
        <v>0</v>
      </c>
      <c r="AT114" s="4">
        <f ca="1">IF(AT$4=1, '2026gf_All'!AT109+AT$2*'2026gf_All'!AT109*primary_calibration!AT114,'2026gf_All'!AT109+AT$3*'2026gf_All'!AT109*primary_calibration!AT114)</f>
        <v>0</v>
      </c>
      <c r="AU114" s="4">
        <f ca="1">IF(AU$4=1, '2026gf_All'!AU109+AU$2*'2026gf_All'!AU109*primary_calibration!AU114,'2026gf_All'!AU109+AU$3*'2026gf_All'!AU109*primary_calibration!AU114)</f>
        <v>5.6685049359196475E-5</v>
      </c>
      <c r="AV114" s="4">
        <f ca="1">IF(AV$4=1, '2026gf_All'!AV109+AV$2*'2026gf_All'!AV109*primary_calibration!AV114,'2026gf_All'!AV109+AV$3*'2026gf_All'!AV109*primary_calibration!AV114)</f>
        <v>9.3127067699591523E-6</v>
      </c>
      <c r="AW114" s="4">
        <f ca="1">IF(AW$4=1, '2026gf_All'!AW109+AW$2*'2026gf_All'!AW109*primary_calibration!AW114,'2026gf_All'!AW109+AW$3*'2026gf_All'!AW109*primary_calibration!AW114)</f>
        <v>8.0000000000000007E-5</v>
      </c>
      <c r="AX114" s="4">
        <f ca="1">IF(AX$4=1, '2026gf_All'!AX109+AX$2*'2026gf_All'!AX109*primary_calibration!AX114,'2026gf_All'!AX109+AX$3*'2026gf_All'!AX109*primary_calibration!AX114)</f>
        <v>3.1169217726083171E-3</v>
      </c>
      <c r="AY114" s="4">
        <f ca="1">IF(AY$4=1, '2026gf_All'!AY109+AY$2*'2026gf_All'!AY109*primary_calibration!AY114,'2026gf_All'!AY109+AY$3*'2026gf_All'!AY109*primary_calibration!AY114)</f>
        <v>7.3378006323615076E-4</v>
      </c>
      <c r="AZ114" s="4">
        <f ca="1">IF(AZ$4=1, '2026gf_All'!AZ109+AZ$2*'2026gf_All'!AZ109*primary_calibration!AZ114,'2026gf_All'!AZ109+AZ$3*'2026gf_All'!AZ109*primary_calibration!AZ114)</f>
        <v>0</v>
      </c>
      <c r="BA114" s="4">
        <f ca="1">IF(BA$4=1, '2026gf_All'!BA109+BA$2*'2026gf_All'!BA109*primary_calibration!BA114,'2026gf_All'!BA109+BA$3*'2026gf_All'!BA109*primary_calibration!BA114)</f>
        <v>0</v>
      </c>
      <c r="BB114" s="4">
        <f ca="1">IF(BB$4=1, '2026gf_All'!BB109+BB$2*'2026gf_All'!BB109*primary_calibration!BB114,'2026gf_All'!BB109+BB$3*'2026gf_All'!BB109*primary_calibration!BB114)</f>
        <v>0.35374079120688801</v>
      </c>
      <c r="BC114" s="4">
        <f ca="1">IF(BC$4=1, '2026gf_All'!BC109+BC$2*'2026gf_All'!BC109*primary_calibration!BC114,'2026gf_All'!BC109+BC$3*'2026gf_All'!BC109*primary_calibration!BC114)</f>
        <v>0</v>
      </c>
      <c r="BD114" s="4">
        <f ca="1">IF(BD$4=1, '2026gf_All'!BD109+BD$2*'2026gf_All'!BD109*primary_calibration!BD114,'2026gf_All'!BD109+BD$3*'2026gf_All'!BD109*primary_calibration!BD114)</f>
        <v>0</v>
      </c>
      <c r="BE114" s="4">
        <f ca="1">IF(BE$4=1, '2026gf_All'!BE109+BE$2*'2026gf_All'!BE109*primary_calibration!BE114,'2026gf_All'!BE109+BE$3*'2026gf_All'!BE109*primary_calibration!BE114)</f>
        <v>2.4336359216582535E-4</v>
      </c>
      <c r="BF114" s="4">
        <f ca="1">IF(BF$4=1, '2026gf_All'!BF109+BF$2*'2026gf_All'!BF109*primary_calibration!BF114,'2026gf_All'!BF109+BF$3*'2026gf_All'!BF109*primary_calibration!BF114)</f>
        <v>2.6895828025257995E-4</v>
      </c>
      <c r="BG114" s="31">
        <f>'2026gf_All'!BG109</f>
        <v>0.18446000000000001</v>
      </c>
      <c r="BH114" s="31">
        <f>'2026gf_All'!BH109</f>
        <v>2.04338</v>
      </c>
      <c r="BI114" s="31">
        <f>'2026gf_All'!BI109</f>
        <v>27.59075</v>
      </c>
      <c r="BJ114" s="31">
        <f>'2026gf_All'!BJ109</f>
        <v>0.15920000000000001</v>
      </c>
      <c r="BK114" s="31">
        <f>'2026gf_All'!BK109</f>
        <v>16.769860000000001</v>
      </c>
      <c r="BL114" s="31">
        <f>'2026gf_All'!BL109</f>
        <v>1.79382</v>
      </c>
      <c r="BM114" s="33">
        <f t="shared" si="16"/>
        <v>48.541469999999997</v>
      </c>
      <c r="BN114" s="9">
        <f t="shared" ca="1" si="9"/>
        <v>7.0380570914682723</v>
      </c>
      <c r="BO114" s="10">
        <f>'2023gf_All'!BM109</f>
        <v>48.522440000000003</v>
      </c>
      <c r="BP114" s="10">
        <f>'2023gf_All'!BN109</f>
        <v>7.177369999999998</v>
      </c>
      <c r="BQ114" s="10">
        <f>'2026gf_All'!BM109</f>
        <v>48.541469999999997</v>
      </c>
      <c r="BR114" s="10">
        <f>'2026gf_All'!BN109</f>
        <v>7.0586599999999988</v>
      </c>
      <c r="BS114">
        <f t="shared" si="10"/>
        <v>-1.9029999999993663E-2</v>
      </c>
      <c r="BT114">
        <f t="shared" si="11"/>
        <v>0.11870999999999921</v>
      </c>
      <c r="BU114" s="14">
        <f t="shared" si="17"/>
        <v>-0.16030662960149769</v>
      </c>
      <c r="BV114" s="9">
        <f t="shared" ca="1" si="12"/>
        <v>3.3027828267090209E-3</v>
      </c>
      <c r="BW114" s="9">
        <f t="shared" ca="1" si="13"/>
        <v>48.544772782826705</v>
      </c>
      <c r="BX114" s="9">
        <f ca="1">IF(primary_calibration!BI114=1,SUM(BW114,I114:BF114),0)</f>
        <v>55.582829874294994</v>
      </c>
      <c r="BY114">
        <f t="shared" ca="1" si="14"/>
        <v>57.582212243873947</v>
      </c>
    </row>
    <row r="115" spans="1:77">
      <c r="A115">
        <v>60530008</v>
      </c>
      <c r="B115" t="s">
        <v>100</v>
      </c>
      <c r="C115" t="s">
        <v>278</v>
      </c>
      <c r="D115">
        <v>58.3</v>
      </c>
      <c r="E115">
        <v>60</v>
      </c>
      <c r="F115">
        <v>55.5</v>
      </c>
      <c r="G115">
        <v>57.1</v>
      </c>
      <c r="H115">
        <f t="shared" ca="1" si="15"/>
        <v>56.976344971479001</v>
      </c>
      <c r="I115" s="4">
        <f ca="1">IF(I$4=1, '2026gf_All'!I110+I$2*'2026gf_All'!I110*primary_calibration!I115,'2026gf_All'!I110+I$3*'2026gf_All'!I110*primary_calibration!I115)</f>
        <v>3.9746891866127107E-4</v>
      </c>
      <c r="J115" s="4">
        <f ca="1">IF(J$4=1, '2026gf_All'!J110+J$2*'2026gf_All'!J110*primary_calibration!J115,'2026gf_All'!J110+J$3*'2026gf_All'!J110*primary_calibration!J115)</f>
        <v>6.5154642192852885E-2</v>
      </c>
      <c r="K115" s="4">
        <f ca="1">IF(K$4=1, '2026gf_All'!K110+K$2*'2026gf_All'!K110*primary_calibration!K115,'2026gf_All'!K110+K$3*'2026gf_All'!K110*primary_calibration!K115)</f>
        <v>1.7634456833647846E-4</v>
      </c>
      <c r="L115" s="4">
        <f ca="1">IF(L$4=1, '2026gf_All'!L110+L$2*'2026gf_All'!L110*primary_calibration!L115,'2026gf_All'!L110+L$3*'2026gf_All'!L110*primary_calibration!L115)</f>
        <v>8.4026399738658952</v>
      </c>
      <c r="M115" s="4">
        <f ca="1">IF(M$4=1, '2026gf_All'!M110+M$2*'2026gf_All'!M110*primary_calibration!M115,'2026gf_All'!M110+M$3*'2026gf_All'!M110*primary_calibration!M115)</f>
        <v>2.7607148497702503E-3</v>
      </c>
      <c r="N115" s="4">
        <f ca="1">IF(N$4=1, '2026gf_All'!N110+N$2*'2026gf_All'!N110*primary_calibration!N115,'2026gf_All'!N110+N$3*'2026gf_All'!N110*primary_calibration!N115)</f>
        <v>0</v>
      </c>
      <c r="O115" s="4">
        <f ca="1">IF(O$4=1, '2026gf_All'!O110+O$2*'2026gf_All'!O110*primary_calibration!O115,'2026gf_All'!O110+O$3*'2026gf_All'!O110*primary_calibration!O115)</f>
        <v>0</v>
      </c>
      <c r="P115" s="4">
        <f ca="1">IF(P$4=1, '2026gf_All'!P110+P$2*'2026gf_All'!P110*primary_calibration!P115,'2026gf_All'!P110+P$3*'2026gf_All'!P110*primary_calibration!P115)</f>
        <v>0</v>
      </c>
      <c r="Q115" s="4">
        <f ca="1">IF(Q$4=1, '2026gf_All'!Q110+Q$2*'2026gf_All'!Q110*primary_calibration!Q115,'2026gf_All'!Q110+Q$3*'2026gf_All'!Q110*primary_calibration!Q115)</f>
        <v>1.5169188153615438E-3</v>
      </c>
      <c r="R115" s="4">
        <f ca="1">IF(R$4=1, '2026gf_All'!R110+R$2*'2026gf_All'!R110*primary_calibration!R115,'2026gf_All'!R110+R$3*'2026gf_All'!R110*primary_calibration!R115)</f>
        <v>9.2252405726466564E-4</v>
      </c>
      <c r="S115" s="4">
        <f ca="1">IF(S$4=1, '2026gf_All'!S110+S$2*'2026gf_All'!S110*primary_calibration!S115,'2026gf_All'!S110+S$3*'2026gf_All'!S110*primary_calibration!S115)</f>
        <v>7.6000000000000004E-4</v>
      </c>
      <c r="T115" s="4">
        <f ca="1">IF(T$4=1, '2026gf_All'!T110+T$2*'2026gf_All'!T110*primary_calibration!T115,'2026gf_All'!T110+T$3*'2026gf_All'!T110*primary_calibration!T115)</f>
        <v>8.257393104367534E-5</v>
      </c>
      <c r="U115" s="4">
        <f ca="1">IF(U$4=1, '2026gf_All'!U110+U$2*'2026gf_All'!U110*primary_calibration!U115,'2026gf_All'!U110+U$3*'2026gf_All'!U110*primary_calibration!U115)</f>
        <v>9.3503952125830952E-5</v>
      </c>
      <c r="V115" s="4">
        <f ca="1">IF(V$4=1, '2026gf_All'!V110+V$2*'2026gf_All'!V110*primary_calibration!V115,'2026gf_All'!V110+V$3*'2026gf_All'!V110*primary_calibration!V115)</f>
        <v>3.0696251990095706E-5</v>
      </c>
      <c r="W115" s="4">
        <f ca="1">IF(W$4=1, '2026gf_All'!W110+W$2*'2026gf_All'!W110*primary_calibration!W115,'2026gf_All'!W110+W$3*'2026gf_All'!W110*primary_calibration!W115)</f>
        <v>2.2088719279387189E-4</v>
      </c>
      <c r="X115" s="4">
        <f ca="1">IF(X$4=1, '2026gf_All'!X110+X$2*'2026gf_All'!X110*primary_calibration!X115,'2026gf_All'!X110+X$3*'2026gf_All'!X110*primary_calibration!X115)</f>
        <v>8.3420352635472971E-5</v>
      </c>
      <c r="Y115" s="4">
        <f ca="1">IF(Y$4=1, '2026gf_All'!Y110+Y$2*'2026gf_All'!Y110*primary_calibration!Y115,'2026gf_All'!Y110+Y$3*'2026gf_All'!Y110*primary_calibration!Y115)</f>
        <v>5.8084238808462773E-4</v>
      </c>
      <c r="Z115" s="4">
        <f ca="1">IF(Z$4=1, '2026gf_All'!Z110+Z$2*'2026gf_All'!Z110*primary_calibration!Z115,'2026gf_All'!Z110+Z$3*'2026gf_All'!Z110*primary_calibration!Z115)</f>
        <v>0</v>
      </c>
      <c r="AA115" s="4">
        <f ca="1">IF(AA$4=1, '2026gf_All'!AA110+AA$2*'2026gf_All'!AA110*primary_calibration!AA115,'2026gf_All'!AA110+AA$3*'2026gf_All'!AA110*primary_calibration!AA115)</f>
        <v>0</v>
      </c>
      <c r="AB115" s="4">
        <f ca="1">IF(AB$4=1, '2026gf_All'!AB110+AB$2*'2026gf_All'!AB110*primary_calibration!AB115,'2026gf_All'!AB110+AB$3*'2026gf_All'!AB110*primary_calibration!AB115)</f>
        <v>0</v>
      </c>
      <c r="AC115" s="4">
        <f ca="1">IF(AC$4=1, '2026gf_All'!AC110+AC$2*'2026gf_All'!AC110*primary_calibration!AC115,'2026gf_All'!AC110+AC$3*'2026gf_All'!AC110*primary_calibration!AC115)</f>
        <v>0</v>
      </c>
      <c r="AD115" s="4">
        <f ca="1">IF(AD$4=1, '2026gf_All'!AD110+AD$2*'2026gf_All'!AD110*primary_calibration!AD115,'2026gf_All'!AD110+AD$3*'2026gf_All'!AD110*primary_calibration!AD115)</f>
        <v>0</v>
      </c>
      <c r="AE115" s="4">
        <f ca="1">IF(AE$4=1, '2026gf_All'!AE110+AE$2*'2026gf_All'!AE110*primary_calibration!AE115,'2026gf_All'!AE110+AE$3*'2026gf_All'!AE110*primary_calibration!AE115)</f>
        <v>2.6395960860629966E-4</v>
      </c>
      <c r="AF115" s="4">
        <f ca="1">IF(AF$4=1, '2026gf_All'!AF110+AF$2*'2026gf_All'!AF110*primary_calibration!AF115,'2026gf_All'!AF110+AF$3*'2026gf_All'!AF110*primary_calibration!AF115)</f>
        <v>2.0630927490355742E-4</v>
      </c>
      <c r="AG115" s="4">
        <f ca="1">IF(AG$4=1, '2026gf_All'!AG110+AG$2*'2026gf_All'!AG110*primary_calibration!AG115,'2026gf_All'!AG110+AG$3*'2026gf_All'!AG110*primary_calibration!AG115)</f>
        <v>6.0104707881906839E-5</v>
      </c>
      <c r="AH115" s="4">
        <f ca="1">IF(AH$4=1, '2026gf_All'!AH110+AH$2*'2026gf_All'!AH110*primary_calibration!AH115,'2026gf_All'!AH110+AH$3*'2026gf_All'!AH110*primary_calibration!AH115)</f>
        <v>6.0000000000000002E-5</v>
      </c>
      <c r="AI115" s="4">
        <f ca="1">IF(AI$4=1, '2026gf_All'!AI110+AI$2*'2026gf_All'!AI110*primary_calibration!AI115,'2026gf_All'!AI110+AI$3*'2026gf_All'!AI110*primary_calibration!AI115)</f>
        <v>2.6963306005187725E-2</v>
      </c>
      <c r="AJ115" s="4">
        <f ca="1">IF(AJ$4=1, '2026gf_All'!AJ110+AJ$2*'2026gf_All'!AJ110*primary_calibration!AJ115,'2026gf_All'!AJ110+AJ$3*'2026gf_All'!AJ110*primary_calibration!AJ115)</f>
        <v>0</v>
      </c>
      <c r="AK115" s="4">
        <f ca="1">IF(AK$4=1, '2026gf_All'!AK110+AK$2*'2026gf_All'!AK110*primary_calibration!AK115,'2026gf_All'!AK110+AK$3*'2026gf_All'!AK110*primary_calibration!AK115)</f>
        <v>0</v>
      </c>
      <c r="AL115" s="4">
        <f ca="1">IF(AL$4=1, '2026gf_All'!AL110+AL$2*'2026gf_All'!AL110*primary_calibration!AL115,'2026gf_All'!AL110+AL$3*'2026gf_All'!AL110*primary_calibration!AL115)</f>
        <v>1.2556996542682308E-2</v>
      </c>
      <c r="AM115" s="4">
        <f ca="1">IF(AM$4=1, '2026gf_All'!AM110+AM$2*'2026gf_All'!AM110*primary_calibration!AM115,'2026gf_All'!AM110+AM$3*'2026gf_All'!AM110*primary_calibration!AM115)</f>
        <v>0</v>
      </c>
      <c r="AN115" s="4">
        <f ca="1">IF(AN$4=1, '2026gf_All'!AN110+AN$2*'2026gf_All'!AN110*primary_calibration!AN115,'2026gf_All'!AN110+AN$3*'2026gf_All'!AN110*primary_calibration!AN115)</f>
        <v>1.1193085635419084E-4</v>
      </c>
      <c r="AO115" s="4">
        <f ca="1">IF(AO$4=1, '2026gf_All'!AO110+AO$2*'2026gf_All'!AO110*primary_calibration!AO115,'2026gf_All'!AO110+AO$3*'2026gf_All'!AO110*primary_calibration!AO115)</f>
        <v>1.134339646866741E-5</v>
      </c>
      <c r="AP115" s="4">
        <f ca="1">IF(AP$4=1, '2026gf_All'!AP110+AP$2*'2026gf_All'!AP110*primary_calibration!AP115,'2026gf_All'!AP110+AP$3*'2026gf_All'!AP110*primary_calibration!AP115)</f>
        <v>0</v>
      </c>
      <c r="AQ115" s="4">
        <f ca="1">IF(AQ$4=1, '2026gf_All'!AQ110+AQ$2*'2026gf_All'!AQ110*primary_calibration!AQ115,'2026gf_All'!AQ110+AQ$3*'2026gf_All'!AQ110*primary_calibration!AQ115)</f>
        <v>3.3242139994033536E-4</v>
      </c>
      <c r="AR115" s="4">
        <f ca="1">IF(AR$4=1, '2026gf_All'!AR110+AR$2*'2026gf_All'!AR110*primary_calibration!AR115,'2026gf_All'!AR110+AR$3*'2026gf_All'!AR110*primary_calibration!AR115)</f>
        <v>0.52440809968656521</v>
      </c>
      <c r="AS115" s="4">
        <f ca="1">IF(AS$4=1, '2026gf_All'!AS110+AS$2*'2026gf_All'!AS110*primary_calibration!AS115,'2026gf_All'!AS110+AS$3*'2026gf_All'!AS110*primary_calibration!AS115)</f>
        <v>0</v>
      </c>
      <c r="AT115" s="4">
        <f ca="1">IF(AT$4=1, '2026gf_All'!AT110+AT$2*'2026gf_All'!AT110*primary_calibration!AT115,'2026gf_All'!AT110+AT$3*'2026gf_All'!AT110*primary_calibration!AT115)</f>
        <v>0</v>
      </c>
      <c r="AU115" s="4">
        <f ca="1">IF(AU$4=1, '2026gf_All'!AU110+AU$2*'2026gf_All'!AU110*primary_calibration!AU115,'2026gf_All'!AU110+AU$3*'2026gf_All'!AU110*primary_calibration!AU115)</f>
        <v>1.4985165168723689E-4</v>
      </c>
      <c r="AV115" s="4">
        <f ca="1">IF(AV$4=1, '2026gf_All'!AV110+AV$2*'2026gf_All'!AV110*primary_calibration!AV115,'2026gf_All'!AV110+AV$3*'2026gf_All'!AV110*primary_calibration!AV115)</f>
        <v>1.0000000000000001E-5</v>
      </c>
      <c r="AW115" s="4">
        <f ca="1">IF(AW$4=1, '2026gf_All'!AW110+AW$2*'2026gf_All'!AW110*primary_calibration!AW115,'2026gf_All'!AW110+AW$3*'2026gf_All'!AW110*primary_calibration!AW115)</f>
        <v>2.1340678720670932E-4</v>
      </c>
      <c r="AX115" s="4">
        <f ca="1">IF(AX$4=1, '2026gf_All'!AX110+AX$2*'2026gf_All'!AX110*primary_calibration!AX115,'2026gf_All'!AX110+AX$3*'2026gf_All'!AX110*primary_calibration!AX115)</f>
        <v>1.0027437943276245E-2</v>
      </c>
      <c r="AY115" s="4">
        <f ca="1">IF(AY$4=1, '2026gf_All'!AY110+AY$2*'2026gf_All'!AY110*primary_calibration!AY115,'2026gf_All'!AY110+AY$3*'2026gf_All'!AY110*primary_calibration!AY115)</f>
        <v>6.3155718632301201E-3</v>
      </c>
      <c r="AZ115" s="4">
        <f ca="1">IF(AZ$4=1, '2026gf_All'!AZ110+AZ$2*'2026gf_All'!AZ110*primary_calibration!AZ115,'2026gf_All'!AZ110+AZ$3*'2026gf_All'!AZ110*primary_calibration!AZ115)</f>
        <v>0</v>
      </c>
      <c r="BA115" s="4">
        <f ca="1">IF(BA$4=1, '2026gf_All'!BA110+BA$2*'2026gf_All'!BA110*primary_calibration!BA115,'2026gf_All'!BA110+BA$3*'2026gf_All'!BA110*primary_calibration!BA115)</f>
        <v>0</v>
      </c>
      <c r="BB115" s="4">
        <f ca="1">IF(BB$4=1, '2026gf_All'!BB110+BB$2*'2026gf_All'!BB110*primary_calibration!BB115,'2026gf_All'!BB110+BB$3*'2026gf_All'!BB110*primary_calibration!BB115)</f>
        <v>0.20639219653131033</v>
      </c>
      <c r="BC115" s="4">
        <f ca="1">IF(BC$4=1, '2026gf_All'!BC110+BC$2*'2026gf_All'!BC110*primary_calibration!BC115,'2026gf_All'!BC110+BC$3*'2026gf_All'!BC110*primary_calibration!BC115)</f>
        <v>0</v>
      </c>
      <c r="BD115" s="4">
        <f ca="1">IF(BD$4=1, '2026gf_All'!BD110+BD$2*'2026gf_All'!BD110*primary_calibration!BD115,'2026gf_All'!BD110+BD$3*'2026gf_All'!BD110*primary_calibration!BD115)</f>
        <v>0</v>
      </c>
      <c r="BE115" s="4">
        <f ca="1">IF(BE$4=1, '2026gf_All'!BE110+BE$2*'2026gf_All'!BE110*primary_calibration!BE115,'2026gf_All'!BE110+BE$3*'2026gf_All'!BE110*primary_calibration!BE115)</f>
        <v>3.9031301997622796E-4</v>
      </c>
      <c r="BF115" s="4">
        <f ca="1">IF(BF$4=1, '2026gf_All'!BF110+BF$2*'2026gf_All'!BF110*primary_calibration!BF115,'2026gf_All'!BF110+BF$3*'2026gf_All'!BF110*primary_calibration!BF115)</f>
        <v>9.3690772746308289E-4</v>
      </c>
      <c r="BG115" s="31">
        <f>'2026gf_All'!BG110</f>
        <v>0.29775000000000001</v>
      </c>
      <c r="BH115" s="31">
        <f>'2026gf_All'!BH110</f>
        <v>0.90919000000000005</v>
      </c>
      <c r="BI115" s="31">
        <f>'2026gf_All'!BI110</f>
        <v>15.36557</v>
      </c>
      <c r="BJ115" s="31">
        <f>'2026gf_All'!BJ110</f>
        <v>0.56001000000000001</v>
      </c>
      <c r="BK115" s="31">
        <f>'2026gf_All'!BK110</f>
        <v>25.447690000000001</v>
      </c>
      <c r="BL115" s="31">
        <f>'2026gf_All'!BL110</f>
        <v>3.5134699999999999</v>
      </c>
      <c r="BM115" s="33">
        <f t="shared" si="16"/>
        <v>46.093679999999999</v>
      </c>
      <c r="BN115" s="9">
        <f t="shared" ca="1" si="9"/>
        <v>9.264830668339556</v>
      </c>
      <c r="BO115" s="10">
        <f>'2023gf_All'!BM110</f>
        <v>46.075920000000004</v>
      </c>
      <c r="BP115" s="10">
        <f>'2023gf_All'!BN110</f>
        <v>9.5240599999999986</v>
      </c>
      <c r="BQ115" s="10">
        <f>'2026gf_All'!BM110</f>
        <v>46.093679999999999</v>
      </c>
      <c r="BR115" s="10">
        <f>'2026gf_All'!BN110</f>
        <v>9.4061899999999987</v>
      </c>
      <c r="BS115">
        <f t="shared" si="10"/>
        <v>-1.7759999999995557E-2</v>
      </c>
      <c r="BT115">
        <f t="shared" si="11"/>
        <v>0.11786999999999992</v>
      </c>
      <c r="BU115" s="14">
        <f t="shared" si="17"/>
        <v>-0.15067447187575778</v>
      </c>
      <c r="BV115" s="9">
        <f t="shared" ca="1" si="12"/>
        <v>2.1299242642647286E-2</v>
      </c>
      <c r="BW115" s="9">
        <f t="shared" ca="1" si="13"/>
        <v>46.114979242642647</v>
      </c>
      <c r="BX115" s="9">
        <f ca="1">IF(primary_calibration!BI115=1,SUM(BW115,I115:BF115),0)</f>
        <v>55.379809910982218</v>
      </c>
      <c r="BY115">
        <f t="shared" ca="1" si="14"/>
        <v>56.976344971479001</v>
      </c>
    </row>
    <row r="116" spans="1:77">
      <c r="A116">
        <v>60570005</v>
      </c>
      <c r="B116" t="s">
        <v>100</v>
      </c>
      <c r="C116" t="s">
        <v>155</v>
      </c>
      <c r="D116">
        <v>86.3</v>
      </c>
      <c r="E116">
        <v>90</v>
      </c>
      <c r="F116">
        <v>75.099999999999994</v>
      </c>
      <c r="G116">
        <v>78.400000000000006</v>
      </c>
      <c r="H116">
        <f t="shared" ca="1" si="15"/>
        <v>78.199903961217331</v>
      </c>
      <c r="I116" s="4">
        <f ca="1">IF(I$4=1, '2026gf_All'!I111+I$2*'2026gf_All'!I111*primary_calibration!I116,'2026gf_All'!I111+I$3*'2026gf_All'!I111*primary_calibration!I116)</f>
        <v>4.6930814439837177E-4</v>
      </c>
      <c r="J116" s="4">
        <f ca="1">IF(J$4=1, '2026gf_All'!J111+J$2*'2026gf_All'!J111*primary_calibration!J116,'2026gf_All'!J111+J$3*'2026gf_All'!J111*primary_calibration!J116)</f>
        <v>6.5343781519965796E-2</v>
      </c>
      <c r="K116" s="4">
        <f ca="1">IF(K$4=1, '2026gf_All'!K111+K$2*'2026gf_All'!K111*primary_calibration!K116,'2026gf_All'!K111+K$3*'2026gf_All'!K111*primary_calibration!K116)</f>
        <v>1.92470689308334E-4</v>
      </c>
      <c r="L116" s="4">
        <f ca="1">IF(L$4=1, '2026gf_All'!L111+L$2*'2026gf_All'!L111*primary_calibration!L116,'2026gf_All'!L111+L$3*'2026gf_All'!L111*primary_calibration!L116)</f>
        <v>24.097821603676401</v>
      </c>
      <c r="M116" s="4">
        <f ca="1">IF(M$4=1, '2026gf_All'!M111+M$2*'2026gf_All'!M111*primary_calibration!M116,'2026gf_All'!M111+M$3*'2026gf_All'!M111*primary_calibration!M116)</f>
        <v>3.3499601750070817E-3</v>
      </c>
      <c r="N116" s="4">
        <f ca="1">IF(N$4=1, '2026gf_All'!N111+N$2*'2026gf_All'!N111*primary_calibration!N116,'2026gf_All'!N111+N$3*'2026gf_All'!N111*primary_calibration!N116)</f>
        <v>0</v>
      </c>
      <c r="O116" s="4">
        <f ca="1">IF(O$4=1, '2026gf_All'!O111+O$2*'2026gf_All'!O111*primary_calibration!O116,'2026gf_All'!O111+O$3*'2026gf_All'!O111*primary_calibration!O116)</f>
        <v>0</v>
      </c>
      <c r="P116" s="4">
        <f ca="1">IF(P$4=1, '2026gf_All'!P111+P$2*'2026gf_All'!P111*primary_calibration!P116,'2026gf_All'!P111+P$3*'2026gf_All'!P111*primary_calibration!P116)</f>
        <v>0</v>
      </c>
      <c r="Q116" s="4">
        <f ca="1">IF(Q$4=1, '2026gf_All'!Q111+Q$2*'2026gf_All'!Q111*primary_calibration!Q116,'2026gf_All'!Q111+Q$3*'2026gf_All'!Q111*primary_calibration!Q116)</f>
        <v>1.7941781059044616E-3</v>
      </c>
      <c r="R116" s="4">
        <f ca="1">IF(R$4=1, '2026gf_All'!R111+R$2*'2026gf_All'!R111*primary_calibration!R116,'2026gf_All'!R111+R$3*'2026gf_All'!R111*primary_calibration!R116)</f>
        <v>1.1161108932702729E-3</v>
      </c>
      <c r="S116" s="4">
        <f ca="1">IF(S$4=1, '2026gf_All'!S111+S$2*'2026gf_All'!S111*primary_calibration!S116,'2026gf_All'!S111+S$3*'2026gf_All'!S111*primary_calibration!S116)</f>
        <v>5.7057530789958585E-3</v>
      </c>
      <c r="T116" s="4">
        <f ca="1">IF(T$4=1, '2026gf_All'!T111+T$2*'2026gf_All'!T111*primary_calibration!T116,'2026gf_All'!T111+T$3*'2026gf_All'!T111*primary_calibration!T116)</f>
        <v>1.0610692929644106E-4</v>
      </c>
      <c r="U116" s="4">
        <f ca="1">IF(U$4=1, '2026gf_All'!U111+U$2*'2026gf_All'!U111*primary_calibration!U116,'2026gf_All'!U111+U$3*'2026gf_All'!U111*primary_calibration!U116)</f>
        <v>1.2E-4</v>
      </c>
      <c r="V116" s="4">
        <f ca="1">IF(V$4=1, '2026gf_All'!V111+V$2*'2026gf_All'!V111*primary_calibration!V116,'2026gf_All'!V111+V$3*'2026gf_All'!V111*primary_calibration!V116)</f>
        <v>4.6518740049521471E-5</v>
      </c>
      <c r="W116" s="4">
        <f ca="1">IF(W$4=1, '2026gf_All'!W111+W$2*'2026gf_All'!W111*primary_calibration!W116,'2026gf_All'!W111+W$3*'2026gf_All'!W111*primary_calibration!W116)</f>
        <v>3.2124437430828786E-4</v>
      </c>
      <c r="X116" s="4">
        <f ca="1">IF(X$4=1, '2026gf_All'!X111+X$2*'2026gf_All'!X111*primary_calibration!X116,'2026gf_All'!X111+X$3*'2026gf_All'!X111*primary_calibration!X116)</f>
        <v>1.2741076404352477E-4</v>
      </c>
      <c r="Y116" s="4">
        <f ca="1">IF(Y$4=1, '2026gf_All'!Y111+Y$2*'2026gf_All'!Y111*primary_calibration!Y116,'2026gf_All'!Y111+Y$3*'2026gf_All'!Y111*primary_calibration!Y116)</f>
        <v>5.9766189379898652E-4</v>
      </c>
      <c r="Z116" s="4">
        <f ca="1">IF(Z$4=1, '2026gf_All'!Z111+Z$2*'2026gf_All'!Z111*primary_calibration!Z116,'2026gf_All'!Z111+Z$3*'2026gf_All'!Z111*primary_calibration!Z116)</f>
        <v>0</v>
      </c>
      <c r="AA116" s="4">
        <f ca="1">IF(AA$4=1, '2026gf_All'!AA111+AA$2*'2026gf_All'!AA111*primary_calibration!AA116,'2026gf_All'!AA111+AA$3*'2026gf_All'!AA111*primary_calibration!AA116)</f>
        <v>0</v>
      </c>
      <c r="AB116" s="4">
        <f ca="1">IF(AB$4=1, '2026gf_All'!AB111+AB$2*'2026gf_All'!AB111*primary_calibration!AB116,'2026gf_All'!AB111+AB$3*'2026gf_All'!AB111*primary_calibration!AB116)</f>
        <v>0</v>
      </c>
      <c r="AC116" s="4">
        <f ca="1">IF(AC$4=1, '2026gf_All'!AC111+AC$2*'2026gf_All'!AC111*primary_calibration!AC116,'2026gf_All'!AC111+AC$3*'2026gf_All'!AC111*primary_calibration!AC116)</f>
        <v>0</v>
      </c>
      <c r="AD116" s="4">
        <f ca="1">IF(AD$4=1, '2026gf_All'!AD111+AD$2*'2026gf_All'!AD111*primary_calibration!AD116,'2026gf_All'!AD111+AD$3*'2026gf_All'!AD111*primary_calibration!AD116)</f>
        <v>2.0000000000000002E-5</v>
      </c>
      <c r="AE116" s="4">
        <f ca="1">IF(AE$4=1, '2026gf_All'!AE111+AE$2*'2026gf_All'!AE111*primary_calibration!AE116,'2026gf_All'!AE111+AE$3*'2026gf_All'!AE111*primary_calibration!AE116)</f>
        <v>3.0126952327811133E-4</v>
      </c>
      <c r="AF116" s="4">
        <f ca="1">IF(AF$4=1, '2026gf_All'!AF111+AF$2*'2026gf_All'!AF111*primary_calibration!AF116,'2026gf_All'!AF111+AF$3*'2026gf_All'!AF111*primary_calibration!AF116)</f>
        <v>2.6287574334491376E-4</v>
      </c>
      <c r="AG116" s="4">
        <f ca="1">IF(AG$4=1, '2026gf_All'!AG111+AG$2*'2026gf_All'!AG111*primary_calibration!AG116,'2026gf_All'!AG111+AG$3*'2026gf_All'!AG111*primary_calibration!AG116)</f>
        <v>4.8227760146722573E-3</v>
      </c>
      <c r="AH116" s="4">
        <f ca="1">IF(AH$4=1, '2026gf_All'!AH111+AH$2*'2026gf_All'!AH111*primary_calibration!AH116,'2026gf_All'!AH111+AH$3*'2026gf_All'!AH111*primary_calibration!AH116)</f>
        <v>7.2211002413096026E-5</v>
      </c>
      <c r="AI116" s="4">
        <f ca="1">IF(AI$4=1, '2026gf_All'!AI111+AI$2*'2026gf_All'!AI111*primary_calibration!AI116,'2026gf_All'!AI111+AI$3*'2026gf_All'!AI111*primary_calibration!AI116)</f>
        <v>0.13305158529973041</v>
      </c>
      <c r="AJ116" s="4">
        <f ca="1">IF(AJ$4=1, '2026gf_All'!AJ111+AJ$2*'2026gf_All'!AJ111*primary_calibration!AJ116,'2026gf_All'!AJ111+AJ$3*'2026gf_All'!AJ111*primary_calibration!AJ116)</f>
        <v>0</v>
      </c>
      <c r="AK116" s="4">
        <f ca="1">IF(AK$4=1, '2026gf_All'!AK111+AK$2*'2026gf_All'!AK111*primary_calibration!AK116,'2026gf_All'!AK111+AK$3*'2026gf_All'!AK111*primary_calibration!AK116)</f>
        <v>0</v>
      </c>
      <c r="AL116" s="4">
        <f ca="1">IF(AL$4=1, '2026gf_All'!AL111+AL$2*'2026gf_All'!AL111*primary_calibration!AL116,'2026gf_All'!AL111+AL$3*'2026gf_All'!AL111*primary_calibration!AL116)</f>
        <v>1.5161731829020494E-2</v>
      </c>
      <c r="AM116" s="4">
        <f ca="1">IF(AM$4=1, '2026gf_All'!AM111+AM$2*'2026gf_All'!AM111*primary_calibration!AM116,'2026gf_All'!AM111+AM$3*'2026gf_All'!AM111*primary_calibration!AM116)</f>
        <v>0</v>
      </c>
      <c r="AN116" s="4">
        <f ca="1">IF(AN$4=1, '2026gf_All'!AN111+AN$2*'2026gf_All'!AN111*primary_calibration!AN116,'2026gf_All'!AN111+AN$3*'2026gf_All'!AN111*primary_calibration!AN116)</f>
        <v>1.7223803804690304E-4</v>
      </c>
      <c r="AO116" s="4">
        <f ca="1">IF(AO$4=1, '2026gf_All'!AO111+AO$2*'2026gf_All'!AO111*primary_calibration!AO116,'2026gf_All'!AO111+AO$3*'2026gf_All'!AO111*primary_calibration!AO116)</f>
        <v>1.7313207062665183E-5</v>
      </c>
      <c r="AP116" s="4">
        <f ca="1">IF(AP$4=1, '2026gf_All'!AP111+AP$2*'2026gf_All'!AP111*primary_calibration!AP116,'2026gf_All'!AP111+AP$3*'2026gf_All'!AP111*primary_calibration!AP116)</f>
        <v>0</v>
      </c>
      <c r="AQ116" s="4">
        <f ca="1">IF(AQ$4=1, '2026gf_All'!AQ111+AQ$2*'2026gf_All'!AQ111*primary_calibration!AQ116,'2026gf_All'!AQ111+AQ$3*'2026gf_All'!AQ111*primary_calibration!AQ116)</f>
        <v>3.7478741456033757E-4</v>
      </c>
      <c r="AR116" s="4">
        <f ca="1">IF(AR$4=1, '2026gf_All'!AR111+AR$2*'2026gf_All'!AR111*primary_calibration!AR116,'2026gf_All'!AR111+AR$3*'2026gf_All'!AR111*primary_calibration!AR116)</f>
        <v>0.94960053100463782</v>
      </c>
      <c r="AS116" s="4">
        <f ca="1">IF(AS$4=1, '2026gf_All'!AS111+AS$2*'2026gf_All'!AS111*primary_calibration!AS116,'2026gf_All'!AS111+AS$3*'2026gf_All'!AS111*primary_calibration!AS116)</f>
        <v>0</v>
      </c>
      <c r="AT116" s="4">
        <f ca="1">IF(AT$4=1, '2026gf_All'!AT111+AT$2*'2026gf_All'!AT111*primary_calibration!AT116,'2026gf_All'!AT111+AT$3*'2026gf_All'!AT111*primary_calibration!AT116)</f>
        <v>0</v>
      </c>
      <c r="AU116" s="4">
        <f ca="1">IF(AU$4=1, '2026gf_All'!AU111+AU$2*'2026gf_All'!AU111*primary_calibration!AU116,'2026gf_All'!AU111+AU$3*'2026gf_All'!AU111*primary_calibration!AU116)</f>
        <v>2.0104486415867243E-4</v>
      </c>
      <c r="AV116" s="4">
        <f ca="1">IF(AV$4=1, '2026gf_All'!AV111+AV$2*'2026gf_All'!AV111*primary_calibration!AV116,'2026gf_All'!AV111+AV$3*'2026gf_All'!AV111*primary_calibration!AV116)</f>
        <v>1.8625413539918305E-5</v>
      </c>
      <c r="AW116" s="4">
        <f ca="1">IF(AW$4=1, '2026gf_All'!AW111+AW$2*'2026gf_All'!AW111*primary_calibration!AW116,'2026gf_All'!AW111+AW$3*'2026gf_All'!AW111*primary_calibration!AW116)</f>
        <v>3.0410639529380139E-4</v>
      </c>
      <c r="AX116" s="4">
        <f ca="1">IF(AX$4=1, '2026gf_All'!AX111+AX$2*'2026gf_All'!AX111*primary_calibration!AX116,'2026gf_All'!AX111+AX$3*'2026gf_All'!AX111*primary_calibration!AX116)</f>
        <v>1.1095911190578175E-2</v>
      </c>
      <c r="AY116" s="4">
        <f ca="1">IF(AY$4=1, '2026gf_All'!AY111+AY$2*'2026gf_All'!AY111*primary_calibration!AY116,'2026gf_All'!AY111+AY$3*'2026gf_All'!AY111*primary_calibration!AY116)</f>
        <v>7.1248829745745876E-3</v>
      </c>
      <c r="AZ116" s="4">
        <f ca="1">IF(AZ$4=1, '2026gf_All'!AZ111+AZ$2*'2026gf_All'!AZ111*primary_calibration!AZ116,'2026gf_All'!AZ111+AZ$3*'2026gf_All'!AZ111*primary_calibration!AZ116)</f>
        <v>0</v>
      </c>
      <c r="BA116" s="4">
        <f ca="1">IF(BA$4=1, '2026gf_All'!BA111+BA$2*'2026gf_All'!BA111*primary_calibration!BA116,'2026gf_All'!BA111+BA$3*'2026gf_All'!BA111*primary_calibration!BA116)</f>
        <v>0</v>
      </c>
      <c r="BB116" s="4">
        <f ca="1">IF(BB$4=1, '2026gf_All'!BB111+BB$2*'2026gf_All'!BB111*primary_calibration!BB116,'2026gf_All'!BB111+BB$3*'2026gf_All'!BB111*primary_calibration!BB116)</f>
        <v>0.31830134215395384</v>
      </c>
      <c r="BC116" s="4">
        <f ca="1">IF(BC$4=1, '2026gf_All'!BC111+BC$2*'2026gf_All'!BC111*primary_calibration!BC116,'2026gf_All'!BC111+BC$3*'2026gf_All'!BC111*primary_calibration!BC116)</f>
        <v>0</v>
      </c>
      <c r="BD116" s="4">
        <f ca="1">IF(BD$4=1, '2026gf_All'!BD111+BD$2*'2026gf_All'!BD111*primary_calibration!BD116,'2026gf_All'!BD111+BD$3*'2026gf_All'!BD111*primary_calibration!BD116)</f>
        <v>2.0000000000000002E-5</v>
      </c>
      <c r="BE116" s="4">
        <f ca="1">IF(BE$4=1, '2026gf_All'!BE111+BE$2*'2026gf_All'!BE111*primary_calibration!BE116,'2026gf_All'!BE111+BE$3*'2026gf_All'!BE111*primary_calibration!BE116)</f>
        <v>6.588511472558166E-4</v>
      </c>
      <c r="BF116" s="4">
        <f ca="1">IF(BF$4=1, '2026gf_All'!BF111+BF$2*'2026gf_All'!BF111*primary_calibration!BF116,'2026gf_All'!BF111+BF$3*'2026gf_All'!BF111*primary_calibration!BF116)</f>
        <v>1.7614458575439761E-3</v>
      </c>
      <c r="BG116" s="31">
        <f>'2026gf_All'!BG111</f>
        <v>0.26769999999999999</v>
      </c>
      <c r="BH116" s="31">
        <f>'2026gf_All'!BH111</f>
        <v>0.48207</v>
      </c>
      <c r="BI116" s="31">
        <f>'2026gf_All'!BI111</f>
        <v>2.08182</v>
      </c>
      <c r="BJ116" s="31">
        <f>'2026gf_All'!BJ111</f>
        <v>0.67039000000000004</v>
      </c>
      <c r="BK116" s="31">
        <f>'2026gf_All'!BK111</f>
        <v>37.281089999999999</v>
      </c>
      <c r="BL116" s="31">
        <f>'2026gf_All'!BL111</f>
        <v>8.4945400000000006</v>
      </c>
      <c r="BM116" s="33">
        <f t="shared" si="16"/>
        <v>49.277610000000003</v>
      </c>
      <c r="BN116" s="9">
        <f t="shared" ca="1" si="9"/>
        <v>25.620455638058417</v>
      </c>
      <c r="BO116" s="10">
        <f>'2023gf_All'!BM111</f>
        <v>49.202729999999995</v>
      </c>
      <c r="BP116" s="10">
        <f>'2023gf_All'!BN111</f>
        <v>27.297129999999992</v>
      </c>
      <c r="BQ116" s="10">
        <f>'2026gf_All'!BM111</f>
        <v>49.277610000000003</v>
      </c>
      <c r="BR116" s="10">
        <f>'2026gf_All'!BN111</f>
        <v>25.822519999999994</v>
      </c>
      <c r="BS116">
        <f t="shared" si="10"/>
        <v>-7.4880000000007385E-2</v>
      </c>
      <c r="BT116">
        <f t="shared" si="11"/>
        <v>1.4746099999999984</v>
      </c>
      <c r="BU116" s="14">
        <f t="shared" si="17"/>
        <v>-5.077952814643022E-2</v>
      </c>
      <c r="BV116" s="9">
        <f t="shared" ca="1" si="12"/>
        <v>1.0260732954602782E-2</v>
      </c>
      <c r="BW116" s="9">
        <f t="shared" ca="1" si="13"/>
        <v>49.287870732954609</v>
      </c>
      <c r="BX116" s="9">
        <f ca="1">IF(primary_calibration!BI116=1,SUM(BW116,I116:BF116),0)</f>
        <v>74.908326371013018</v>
      </c>
      <c r="BY116">
        <f t="shared" ca="1" si="14"/>
        <v>78.199903961217331</v>
      </c>
    </row>
    <row r="117" spans="1:77">
      <c r="A117">
        <v>60590007</v>
      </c>
      <c r="B117" t="s">
        <v>100</v>
      </c>
      <c r="C117" t="s">
        <v>170</v>
      </c>
      <c r="D117">
        <v>69.3</v>
      </c>
      <c r="E117">
        <v>70</v>
      </c>
      <c r="F117">
        <v>67.7</v>
      </c>
      <c r="G117">
        <v>68.3</v>
      </c>
      <c r="H117">
        <f t="shared" ca="1" si="15"/>
        <v>68.138041153142254</v>
      </c>
      <c r="I117" s="4">
        <f ca="1">IF(I$4=1, '2026gf_All'!I112+I$2*'2026gf_All'!I112*primary_calibration!I117,'2026gf_All'!I112+I$3*'2026gf_All'!I112*primary_calibration!I117)</f>
        <v>0</v>
      </c>
      <c r="J117" s="4">
        <f ca="1">IF(J$4=1, '2026gf_All'!J112+J$2*'2026gf_All'!J112*primary_calibration!J117,'2026gf_All'!J112+J$3*'2026gf_All'!J112*primary_calibration!J117)</f>
        <v>9.3419297703541376E-2</v>
      </c>
      <c r="K117" s="4">
        <f ca="1">IF(K$4=1, '2026gf_All'!K112+K$2*'2026gf_All'!K112*primary_calibration!K117,'2026gf_All'!K112+K$3*'2026gf_All'!K112*primary_calibration!K117)</f>
        <v>2.0000000000000002E-5</v>
      </c>
      <c r="L117" s="4">
        <f ca="1">IF(L$4=1, '2026gf_All'!L112+L$2*'2026gf_All'!L112*primary_calibration!L117,'2026gf_All'!L112+L$3*'2026gf_All'!L112*primary_calibration!L117)</f>
        <v>30.563364807962106</v>
      </c>
      <c r="M117" s="4">
        <f ca="1">IF(M$4=1, '2026gf_All'!M112+M$2*'2026gf_All'!M112*primary_calibration!M117,'2026gf_All'!M112+M$3*'2026gf_All'!M112*primary_calibration!M117)</f>
        <v>4.6125749570667034E-4</v>
      </c>
      <c r="N117" s="4">
        <f ca="1">IF(N$4=1, '2026gf_All'!N112+N$2*'2026gf_All'!N112*primary_calibration!N117,'2026gf_All'!N112+N$3*'2026gf_All'!N112*primary_calibration!N117)</f>
        <v>0</v>
      </c>
      <c r="O117" s="4">
        <f ca="1">IF(O$4=1, '2026gf_All'!O112+O$2*'2026gf_All'!O112*primary_calibration!O117,'2026gf_All'!O112+O$3*'2026gf_All'!O112*primary_calibration!O117)</f>
        <v>0</v>
      </c>
      <c r="P117" s="4">
        <f ca="1">IF(P$4=1, '2026gf_All'!P112+P$2*'2026gf_All'!P112*primary_calibration!P117,'2026gf_All'!P112+P$3*'2026gf_All'!P112*primary_calibration!P117)</f>
        <v>0</v>
      </c>
      <c r="Q117" s="4">
        <f ca="1">IF(Q$4=1, '2026gf_All'!Q112+Q$2*'2026gf_All'!Q112*primary_calibration!Q117,'2026gf_All'!Q112+Q$3*'2026gf_All'!Q112*primary_calibration!Q117)</f>
        <v>0</v>
      </c>
      <c r="R117" s="4">
        <f ca="1">IF(R$4=1, '2026gf_All'!R112+R$2*'2026gf_All'!R112*primary_calibration!R117,'2026gf_All'!R112+R$3*'2026gf_All'!R112*primary_calibration!R117)</f>
        <v>0</v>
      </c>
      <c r="S117" s="4">
        <f ca="1">IF(S$4=1, '2026gf_All'!S112+S$2*'2026gf_All'!S112*primary_calibration!S117,'2026gf_All'!S112+S$3*'2026gf_All'!S112*primary_calibration!S117)</f>
        <v>9.5969697814950999E-3</v>
      </c>
      <c r="T117" s="4">
        <f ca="1">IF(T$4=1, '2026gf_All'!T112+T$2*'2026gf_All'!T112*primary_calibration!T117,'2026gf_All'!T112+T$3*'2026gf_All'!T112*primary_calibration!T117)</f>
        <v>1.2921689629892816E-5</v>
      </c>
      <c r="U117" s="4">
        <f ca="1">IF(U$4=1, '2026gf_All'!U112+U$2*'2026gf_All'!U112*primary_calibration!U117,'2026gf_All'!U112+U$3*'2026gf_All'!U112*primary_calibration!U117)</f>
        <v>0</v>
      </c>
      <c r="V117" s="4">
        <f ca="1">IF(V$4=1, '2026gf_All'!V112+V$2*'2026gf_All'!V112*primary_calibration!V117,'2026gf_All'!V112+V$3*'2026gf_All'!V112*primary_calibration!V117)</f>
        <v>0</v>
      </c>
      <c r="W117" s="4">
        <f ca="1">IF(W$4=1, '2026gf_All'!W112+W$2*'2026gf_All'!W112*primary_calibration!W117,'2026gf_All'!W112+W$3*'2026gf_All'!W112*primary_calibration!W117)</f>
        <v>5.0000000000000002E-5</v>
      </c>
      <c r="X117" s="4">
        <f ca="1">IF(X$4=1, '2026gf_All'!X112+X$2*'2026gf_All'!X112*primary_calibration!X117,'2026gf_All'!X112+X$3*'2026gf_All'!X112*primary_calibration!X117)</f>
        <v>0</v>
      </c>
      <c r="Y117" s="4">
        <f ca="1">IF(Y$4=1, '2026gf_All'!Y112+Y$2*'2026gf_All'!Y112*primary_calibration!Y117,'2026gf_All'!Y112+Y$3*'2026gf_All'!Y112*primary_calibration!Y117)</f>
        <v>7.3907947765867695E-5</v>
      </c>
      <c r="Z117" s="4">
        <f ca="1">IF(Z$4=1, '2026gf_All'!Z112+Z$2*'2026gf_All'!Z112*primary_calibration!Z117,'2026gf_All'!Z112+Z$3*'2026gf_All'!Z112*primary_calibration!Z117)</f>
        <v>0</v>
      </c>
      <c r="AA117" s="4">
        <f ca="1">IF(AA$4=1, '2026gf_All'!AA112+AA$2*'2026gf_All'!AA112*primary_calibration!AA117,'2026gf_All'!AA112+AA$3*'2026gf_All'!AA112*primary_calibration!AA117)</f>
        <v>0</v>
      </c>
      <c r="AB117" s="4">
        <f ca="1">IF(AB$4=1, '2026gf_All'!AB112+AB$2*'2026gf_All'!AB112*primary_calibration!AB117,'2026gf_All'!AB112+AB$3*'2026gf_All'!AB112*primary_calibration!AB117)</f>
        <v>0</v>
      </c>
      <c r="AC117" s="4">
        <f ca="1">IF(AC$4=1, '2026gf_All'!AC112+AC$2*'2026gf_All'!AC112*primary_calibration!AC117,'2026gf_All'!AC112+AC$3*'2026gf_All'!AC112*primary_calibration!AC117)</f>
        <v>0</v>
      </c>
      <c r="AD117" s="4">
        <f ca="1">IF(AD$4=1, '2026gf_All'!AD112+AD$2*'2026gf_All'!AD112*primary_calibration!AD117,'2026gf_All'!AD112+AD$3*'2026gf_All'!AD112*primary_calibration!AD117)</f>
        <v>0</v>
      </c>
      <c r="AE117" s="4">
        <f ca="1">IF(AE$4=1, '2026gf_All'!AE112+AE$2*'2026gf_All'!AE112*primary_calibration!AE117,'2026gf_All'!AE112+AE$3*'2026gf_All'!AE112*primary_calibration!AE117)</f>
        <v>0</v>
      </c>
      <c r="AF117" s="4">
        <f ca="1">IF(AF$4=1, '2026gf_All'!AF112+AF$2*'2026gf_All'!AF112*primary_calibration!AF117,'2026gf_All'!AF112+AF$3*'2026gf_All'!AF112*primary_calibration!AF117)</f>
        <v>2.0000000000000002E-5</v>
      </c>
      <c r="AG117" s="4">
        <f ca="1">IF(AG$4=1, '2026gf_All'!AG112+AG$2*'2026gf_All'!AG112*primary_calibration!AG117,'2026gf_All'!AG112+AG$3*'2026gf_All'!AG112*primary_calibration!AG117)</f>
        <v>4.5532695549399347E-3</v>
      </c>
      <c r="AH117" s="4">
        <f ca="1">IF(AH$4=1, '2026gf_All'!AH112+AH$2*'2026gf_All'!AH112*primary_calibration!AH117,'2026gf_All'!AH112+AH$3*'2026gf_All'!AH112*primary_calibration!AH117)</f>
        <v>2.0000000000000002E-5</v>
      </c>
      <c r="AI117" s="4">
        <f ca="1">IF(AI$4=1, '2026gf_All'!AI112+AI$2*'2026gf_All'!AI112*primary_calibration!AI117,'2026gf_All'!AI112+AI$3*'2026gf_All'!AI112*primary_calibration!AI117)</f>
        <v>0.20286097131511388</v>
      </c>
      <c r="AJ117" s="4">
        <f ca="1">IF(AJ$4=1, '2026gf_All'!AJ112+AJ$2*'2026gf_All'!AJ112*primary_calibration!AJ117,'2026gf_All'!AJ112+AJ$3*'2026gf_All'!AJ112*primary_calibration!AJ117)</f>
        <v>0</v>
      </c>
      <c r="AK117" s="4">
        <f ca="1">IF(AK$4=1, '2026gf_All'!AK112+AK$2*'2026gf_All'!AK112*primary_calibration!AK117,'2026gf_All'!AK112+AK$3*'2026gf_All'!AK112*primary_calibration!AK117)</f>
        <v>0</v>
      </c>
      <c r="AL117" s="4">
        <f ca="1">IF(AL$4=1, '2026gf_All'!AL112+AL$2*'2026gf_All'!AL112*primary_calibration!AL117,'2026gf_All'!AL112+AL$3*'2026gf_All'!AL112*primary_calibration!AL117)</f>
        <v>2.823485105089377E-3</v>
      </c>
      <c r="AM117" s="4">
        <f ca="1">IF(AM$4=1, '2026gf_All'!AM112+AM$2*'2026gf_All'!AM112*primary_calibration!AM117,'2026gf_All'!AM112+AM$3*'2026gf_All'!AM112*primary_calibration!AM117)</f>
        <v>0</v>
      </c>
      <c r="AN117" s="4">
        <f ca="1">IF(AN$4=1, '2026gf_All'!AN112+AN$2*'2026gf_All'!AN112*primary_calibration!AN117,'2026gf_All'!AN112+AN$3*'2026gf_All'!AN112*primary_calibration!AN117)</f>
        <v>0</v>
      </c>
      <c r="AO117" s="4">
        <f ca="1">IF(AO$4=1, '2026gf_All'!AO112+AO$2*'2026gf_All'!AO112*primary_calibration!AO117,'2026gf_All'!AO112+AO$3*'2026gf_All'!AO112*primary_calibration!AO117)</f>
        <v>4.7164781166226185E-5</v>
      </c>
      <c r="AP117" s="4">
        <f ca="1">IF(AP$4=1, '2026gf_All'!AP112+AP$2*'2026gf_All'!AP112*primary_calibration!AP117,'2026gf_All'!AP112+AP$3*'2026gf_All'!AP112*primary_calibration!AP117)</f>
        <v>0</v>
      </c>
      <c r="AQ117" s="4">
        <f ca="1">IF(AQ$4=1, '2026gf_All'!AQ112+AQ$2*'2026gf_All'!AQ112*primary_calibration!AQ117,'2026gf_All'!AQ112+AQ$3*'2026gf_All'!AQ112*primary_calibration!AQ117)</f>
        <v>5.0000000000000002E-5</v>
      </c>
      <c r="AR117" s="4">
        <f ca="1">IF(AR$4=1, '2026gf_All'!AR112+AR$2*'2026gf_All'!AR112*primary_calibration!AR117,'2026gf_All'!AR112+AR$3*'2026gf_All'!AR112*primary_calibration!AR117)</f>
        <v>0.18036337855472265</v>
      </c>
      <c r="AS117" s="4">
        <f ca="1">IF(AS$4=1, '2026gf_All'!AS112+AS$2*'2026gf_All'!AS112*primary_calibration!AS117,'2026gf_All'!AS112+AS$3*'2026gf_All'!AS112*primary_calibration!AS117)</f>
        <v>0</v>
      </c>
      <c r="AT117" s="4">
        <f ca="1">IF(AT$4=1, '2026gf_All'!AT112+AT$2*'2026gf_All'!AT112*primary_calibration!AT117,'2026gf_All'!AT112+AT$3*'2026gf_All'!AT112*primary_calibration!AT117)</f>
        <v>0</v>
      </c>
      <c r="AU117" s="4">
        <f ca="1">IF(AU$4=1, '2026gf_All'!AU112+AU$2*'2026gf_All'!AU112*primary_calibration!AU117,'2026gf_All'!AU112+AU$3*'2026gf_All'!AU112*primary_calibration!AU117)</f>
        <v>0</v>
      </c>
      <c r="AV117" s="4">
        <f ca="1">IF(AV$4=1, '2026gf_All'!AV112+AV$2*'2026gf_All'!AV112*primary_calibration!AV117,'2026gf_All'!AV112+AV$3*'2026gf_All'!AV112*primary_calibration!AV117)</f>
        <v>1.8625413539918305E-5</v>
      </c>
      <c r="AW117" s="4">
        <f ca="1">IF(AW$4=1, '2026gf_All'!AW112+AW$2*'2026gf_All'!AW112*primary_calibration!AW117,'2026gf_All'!AW112+AW$3*'2026gf_All'!AW112*primary_calibration!AW117)</f>
        <v>0</v>
      </c>
      <c r="AX117" s="4">
        <f ca="1">IF(AX$4=1, '2026gf_All'!AX112+AX$2*'2026gf_All'!AX112*primary_calibration!AX117,'2026gf_All'!AX112+AX$3*'2026gf_All'!AX112*primary_calibration!AX117)</f>
        <v>2.4265660447128842E-3</v>
      </c>
      <c r="AY117" s="4">
        <f ca="1">IF(AY$4=1, '2026gf_All'!AY112+AY$2*'2026gf_All'!AY112*primary_calibration!AY117,'2026gf_All'!AY112+AY$3*'2026gf_All'!AY112*primary_calibration!AY117)</f>
        <v>2.3631170359134982E-2</v>
      </c>
      <c r="AZ117" s="4">
        <f ca="1">IF(AZ$4=1, '2026gf_All'!AZ112+AZ$2*'2026gf_All'!AZ112*primary_calibration!AZ117,'2026gf_All'!AZ112+AZ$3*'2026gf_All'!AZ112*primary_calibration!AZ117)</f>
        <v>0</v>
      </c>
      <c r="BA117" s="4">
        <f ca="1">IF(BA$4=1, '2026gf_All'!BA112+BA$2*'2026gf_All'!BA112*primary_calibration!BA117,'2026gf_All'!BA112+BA$3*'2026gf_All'!BA112*primary_calibration!BA117)</f>
        <v>0</v>
      </c>
      <c r="BB117" s="4">
        <f ca="1">IF(BB$4=1, '2026gf_All'!BB112+BB$2*'2026gf_All'!BB112*primary_calibration!BB117,'2026gf_All'!BB112+BB$3*'2026gf_All'!BB112*primary_calibration!BB117)</f>
        <v>8.778703181862739E-2</v>
      </c>
      <c r="BC117" s="4">
        <f ca="1">IF(BC$4=1, '2026gf_All'!BC112+BC$2*'2026gf_All'!BC112*primary_calibration!BC117,'2026gf_All'!BC112+BC$3*'2026gf_All'!BC112*primary_calibration!BC117)</f>
        <v>0</v>
      </c>
      <c r="BD117" s="4">
        <f ca="1">IF(BD$4=1, '2026gf_All'!BD112+BD$2*'2026gf_All'!BD112*primary_calibration!BD117,'2026gf_All'!BD112+BD$3*'2026gf_All'!BD112*primary_calibration!BD117)</f>
        <v>0</v>
      </c>
      <c r="BE117" s="4">
        <f ca="1">IF(BE$4=1, '2026gf_All'!BE112+BE$2*'2026gf_All'!BE112*primary_calibration!BE117,'2026gf_All'!BE112+BE$3*'2026gf_All'!BE112*primary_calibration!BE117)</f>
        <v>1.0668055281412212E-3</v>
      </c>
      <c r="BF117" s="4">
        <f ca="1">IF(BF$4=1, '2026gf_All'!BF112+BF$2*'2026gf_All'!BF112*primary_calibration!BF117,'2026gf_All'!BF112+BF$3*'2026gf_All'!BF112*primary_calibration!BF117)</f>
        <v>3.5541968361044532E-4</v>
      </c>
      <c r="BG117" s="31">
        <f>'2026gf_All'!BG112</f>
        <v>1.5128900000000001</v>
      </c>
      <c r="BH117" s="31">
        <f>'2026gf_All'!BH112</f>
        <v>2.4711400000000001</v>
      </c>
      <c r="BI117" s="31">
        <f>'2026gf_All'!BI112</f>
        <v>4.0685000000000002</v>
      </c>
      <c r="BJ117" s="31">
        <f>'2026gf_All'!BJ112</f>
        <v>0.05</v>
      </c>
      <c r="BK117" s="31">
        <f>'2026gf_All'!BK112</f>
        <v>25.71593</v>
      </c>
      <c r="BL117" s="31">
        <f>'2026gf_All'!BL112</f>
        <v>2.5967899999999999</v>
      </c>
      <c r="BM117" s="33">
        <f t="shared" si="16"/>
        <v>36.41525</v>
      </c>
      <c r="BN117" s="9">
        <f t="shared" ca="1" si="9"/>
        <v>31.173023050739044</v>
      </c>
      <c r="BO117" s="10">
        <f>'2023gf_All'!BM112</f>
        <v>36.567560000000007</v>
      </c>
      <c r="BP117" s="10">
        <f>'2023gf_All'!BN112</f>
        <v>31.632489999999986</v>
      </c>
      <c r="BQ117" s="10">
        <f>'2026gf_All'!BM112</f>
        <v>36.41525</v>
      </c>
      <c r="BR117" s="10">
        <f>'2026gf_All'!BN112</f>
        <v>31.284529999999997</v>
      </c>
      <c r="BS117">
        <f t="shared" si="10"/>
        <v>0.15231000000000705</v>
      </c>
      <c r="BT117">
        <f t="shared" si="11"/>
        <v>0.34795999999998983</v>
      </c>
      <c r="BU117" s="14">
        <f t="shared" si="17"/>
        <v>0.43772272675023421</v>
      </c>
      <c r="BV117" s="9">
        <f t="shared" ca="1" si="12"/>
        <v>-4.8809125882104287E-2</v>
      </c>
      <c r="BW117" s="9">
        <f t="shared" ca="1" si="13"/>
        <v>36.366440874117899</v>
      </c>
      <c r="BX117" s="9">
        <f ca="1">IF(primary_calibration!BI117=1,SUM(BW117,I117:BF117),0)</f>
        <v>67.53946392485696</v>
      </c>
      <c r="BY117">
        <f t="shared" ca="1" si="14"/>
        <v>68.138041153142254</v>
      </c>
    </row>
    <row r="118" spans="1:77">
      <c r="A118">
        <v>60591003</v>
      </c>
      <c r="B118" t="s">
        <v>100</v>
      </c>
      <c r="C118" t="s">
        <v>170</v>
      </c>
      <c r="D118">
        <v>69</v>
      </c>
      <c r="E118">
        <v>69</v>
      </c>
      <c r="F118">
        <v>67.099999999999994</v>
      </c>
      <c r="G118">
        <v>67.099999999999994</v>
      </c>
      <c r="H118">
        <f t="shared" ca="1" si="15"/>
        <v>66.928007764526555</v>
      </c>
      <c r="I118" s="4">
        <f ca="1">IF(I$4=1, '2026gf_All'!I113+I$2*'2026gf_All'!I113*primary_calibration!I118,'2026gf_All'!I113+I$3*'2026gf_All'!I113*primary_calibration!I118)</f>
        <v>0</v>
      </c>
      <c r="J118" s="4">
        <f ca="1">IF(J$4=1, '2026gf_All'!J113+J$2*'2026gf_All'!J113*primary_calibration!J118,'2026gf_All'!J113+J$3*'2026gf_All'!J113*primary_calibration!J118)</f>
        <v>8.636860137341712E-2</v>
      </c>
      <c r="K118" s="4">
        <f ca="1">IF(K$4=1, '2026gf_All'!K113+K$2*'2026gf_All'!K113*primary_calibration!K118,'2026gf_All'!K113+K$3*'2026gf_All'!K113*primary_calibration!K118)</f>
        <v>1.6047111886875338E-5</v>
      </c>
      <c r="L118" s="4">
        <f ca="1">IF(L$4=1, '2026gf_All'!L113+L$2*'2026gf_All'!L113*primary_calibration!L118,'2026gf_All'!L113+L$3*'2026gf_All'!L113*primary_calibration!L118)</f>
        <v>28.67506018588616</v>
      </c>
      <c r="M118" s="4">
        <f ca="1">IF(M$4=1, '2026gf_All'!M113+M$2*'2026gf_All'!M113*primary_calibration!M118,'2026gf_All'!M113+M$3*'2026gf_All'!M113*primary_calibration!M118)</f>
        <v>3.7828199048465551E-4</v>
      </c>
      <c r="N118" s="4">
        <f ca="1">IF(N$4=1, '2026gf_All'!N113+N$2*'2026gf_All'!N113*primary_calibration!N118,'2026gf_All'!N113+N$3*'2026gf_All'!N113*primary_calibration!N118)</f>
        <v>0</v>
      </c>
      <c r="O118" s="4">
        <f ca="1">IF(O$4=1, '2026gf_All'!O113+O$2*'2026gf_All'!O113*primary_calibration!O118,'2026gf_All'!O113+O$3*'2026gf_All'!O113*primary_calibration!O118)</f>
        <v>0</v>
      </c>
      <c r="P118" s="4">
        <f ca="1">IF(P$4=1, '2026gf_All'!P113+P$2*'2026gf_All'!P113*primary_calibration!P118,'2026gf_All'!P113+P$3*'2026gf_All'!P113*primary_calibration!P118)</f>
        <v>0</v>
      </c>
      <c r="Q118" s="4">
        <f ca="1">IF(Q$4=1, '2026gf_All'!Q113+Q$2*'2026gf_All'!Q113*primary_calibration!Q118,'2026gf_All'!Q113+Q$3*'2026gf_All'!Q113*primary_calibration!Q118)</f>
        <v>0</v>
      </c>
      <c r="R118" s="4">
        <f ca="1">IF(R$4=1, '2026gf_All'!R113+R$2*'2026gf_All'!R113*primary_calibration!R118,'2026gf_All'!R113+R$3*'2026gf_All'!R113*primary_calibration!R118)</f>
        <v>0</v>
      </c>
      <c r="S118" s="4">
        <f ca="1">IF(S$4=1, '2026gf_All'!S113+S$2*'2026gf_All'!S113*primary_calibration!S118,'2026gf_All'!S113+S$3*'2026gf_All'!S113*primary_calibration!S118)</f>
        <v>8.6780266181766645E-3</v>
      </c>
      <c r="T118" s="4">
        <f ca="1">IF(T$4=1, '2026gf_All'!T113+T$2*'2026gf_All'!T113*primary_calibration!T118,'2026gf_All'!T113+T$3*'2026gf_All'!T113*primary_calibration!T118)</f>
        <v>2.7078310370107186E-5</v>
      </c>
      <c r="U118" s="4">
        <f ca="1">IF(U$4=1, '2026gf_All'!U113+U$2*'2026gf_All'!U113*primary_calibration!U118,'2026gf_All'!U113+U$3*'2026gf_All'!U113*primary_calibration!U118)</f>
        <v>2.0000000000000002E-5</v>
      </c>
      <c r="V118" s="4">
        <f ca="1">IF(V$4=1, '2026gf_All'!V113+V$2*'2026gf_All'!V113*primary_calibration!V118,'2026gf_All'!V113+V$3*'2026gf_All'!V113*primary_calibration!V118)</f>
        <v>2.0000000000000002E-5</v>
      </c>
      <c r="W118" s="4">
        <f ca="1">IF(W$4=1, '2026gf_All'!W113+W$2*'2026gf_All'!W113*primary_calibration!W118,'2026gf_All'!W113+W$3*'2026gf_All'!W113*primary_calibration!W118)</f>
        <v>3.0816620639813899E-5</v>
      </c>
      <c r="X118" s="4">
        <f ca="1">IF(X$4=1, '2026gf_All'!X113+X$2*'2026gf_All'!X113*primary_calibration!X118,'2026gf_All'!X113+X$3*'2026gf_All'!X113*primary_calibration!X118)</f>
        <v>0</v>
      </c>
      <c r="Y118" s="4">
        <f ca="1">IF(Y$4=1, '2026gf_All'!Y113+Y$2*'2026gf_All'!Y113*primary_calibration!Y118,'2026gf_All'!Y113+Y$3*'2026gf_All'!Y113*primary_calibration!Y118)</f>
        <v>6.3349669513600883E-5</v>
      </c>
      <c r="Z118" s="4">
        <f ca="1">IF(Z$4=1, '2026gf_All'!Z113+Z$2*'2026gf_All'!Z113*primary_calibration!Z118,'2026gf_All'!Z113+Z$3*'2026gf_All'!Z113*primary_calibration!Z118)</f>
        <v>0</v>
      </c>
      <c r="AA118" s="4">
        <f ca="1">IF(AA$4=1, '2026gf_All'!AA113+AA$2*'2026gf_All'!AA113*primary_calibration!AA118,'2026gf_All'!AA113+AA$3*'2026gf_All'!AA113*primary_calibration!AA118)</f>
        <v>0</v>
      </c>
      <c r="AB118" s="4">
        <f ca="1">IF(AB$4=1, '2026gf_All'!AB113+AB$2*'2026gf_All'!AB113*primary_calibration!AB118,'2026gf_All'!AB113+AB$3*'2026gf_All'!AB113*primary_calibration!AB118)</f>
        <v>0</v>
      </c>
      <c r="AC118" s="4">
        <f ca="1">IF(AC$4=1, '2026gf_All'!AC113+AC$2*'2026gf_All'!AC113*primary_calibration!AC118,'2026gf_All'!AC113+AC$3*'2026gf_All'!AC113*primary_calibration!AC118)</f>
        <v>0</v>
      </c>
      <c r="AD118" s="4">
        <f ca="1">IF(AD$4=1, '2026gf_All'!AD113+AD$2*'2026gf_All'!AD113*primary_calibration!AD118,'2026gf_All'!AD113+AD$3*'2026gf_All'!AD113*primary_calibration!AD118)</f>
        <v>0</v>
      </c>
      <c r="AE118" s="4">
        <f ca="1">IF(AE$4=1, '2026gf_All'!AE113+AE$2*'2026gf_All'!AE113*primary_calibration!AE118,'2026gf_All'!AE113+AE$3*'2026gf_All'!AE113*primary_calibration!AE118)</f>
        <v>0</v>
      </c>
      <c r="AF118" s="4">
        <f ca="1">IF(AF$4=1, '2026gf_All'!AF113+AF$2*'2026gf_All'!AF113*primary_calibration!AF118,'2026gf_All'!AF113+AF$3*'2026gf_All'!AF113*primary_calibration!AF118)</f>
        <v>2.7725446006948248E-5</v>
      </c>
      <c r="AG118" s="4">
        <f ca="1">IF(AG$4=1, '2026gf_All'!AG113+AG$2*'2026gf_All'!AG113*primary_calibration!AG118,'2026gf_All'!AG113+AG$3*'2026gf_All'!AG113*primary_calibration!AG118)</f>
        <v>4.2928759552076185E-3</v>
      </c>
      <c r="AH118" s="4">
        <f ca="1">IF(AH$4=1, '2026gf_All'!AH113+AH$2*'2026gf_All'!AH113*primary_calibration!AH118,'2026gf_All'!AH113+AH$3*'2026gf_All'!AH113*primary_calibration!AH118)</f>
        <v>1.8104855074489118E-5</v>
      </c>
      <c r="AI118" s="4">
        <f ca="1">IF(AI$4=1, '2026gf_All'!AI113+AI$2*'2026gf_All'!AI113*primary_calibration!AI118,'2026gf_All'!AI113+AI$3*'2026gf_All'!AI113*primary_calibration!AI118)</f>
        <v>0.18712565907391523</v>
      </c>
      <c r="AJ118" s="4">
        <f ca="1">IF(AJ$4=1, '2026gf_All'!AJ113+AJ$2*'2026gf_All'!AJ113*primary_calibration!AJ118,'2026gf_All'!AJ113+AJ$3*'2026gf_All'!AJ113*primary_calibration!AJ118)</f>
        <v>0</v>
      </c>
      <c r="AK118" s="4">
        <f ca="1">IF(AK$4=1, '2026gf_All'!AK113+AK$2*'2026gf_All'!AK113*primary_calibration!AK118,'2026gf_All'!AK113+AK$3*'2026gf_All'!AK113*primary_calibration!AK118)</f>
        <v>0</v>
      </c>
      <c r="AL118" s="4">
        <f ca="1">IF(AL$4=1, '2026gf_All'!AL113+AL$2*'2026gf_All'!AL113*primary_calibration!AL118,'2026gf_All'!AL113+AL$3*'2026gf_All'!AL113*primary_calibration!AL118)</f>
        <v>2.6443789013473259E-3</v>
      </c>
      <c r="AM118" s="4">
        <f ca="1">IF(AM$4=1, '2026gf_All'!AM113+AM$2*'2026gf_All'!AM113*primary_calibration!AM118,'2026gf_All'!AM113+AM$3*'2026gf_All'!AM113*primary_calibration!AM118)</f>
        <v>0</v>
      </c>
      <c r="AN118" s="4">
        <f ca="1">IF(AN$4=1, '2026gf_All'!AN113+AN$2*'2026gf_All'!AN113*primary_calibration!AN118,'2026gf_All'!AN113+AN$3*'2026gf_All'!AN113*primary_calibration!AN118)</f>
        <v>0</v>
      </c>
      <c r="AO118" s="4">
        <f ca="1">IF(AO$4=1, '2026gf_All'!AO113+AO$2*'2026gf_All'!AO113*primary_calibration!AO118,'2026gf_All'!AO113+AO$3*'2026gf_All'!AO113*primary_calibration!AO118)</f>
        <v>3.0000000000000001E-5</v>
      </c>
      <c r="AP118" s="4">
        <f ca="1">IF(AP$4=1, '2026gf_All'!AP113+AP$2*'2026gf_All'!AP113*primary_calibration!AP118,'2026gf_All'!AP113+AP$3*'2026gf_All'!AP113*primary_calibration!AP118)</f>
        <v>0</v>
      </c>
      <c r="AQ118" s="4">
        <f ca="1">IF(AQ$4=1, '2026gf_All'!AQ113+AQ$2*'2026gf_All'!AQ113*primary_calibration!AQ118,'2026gf_All'!AQ113+AQ$3*'2026gf_All'!AQ113*primary_calibration!AQ118)</f>
        <v>5.4097336785874498E-5</v>
      </c>
      <c r="AR118" s="4">
        <f ca="1">IF(AR$4=1, '2026gf_All'!AR113+AR$2*'2026gf_All'!AR113*primary_calibration!AR118,'2026gf_All'!AR113+AR$3*'2026gf_All'!AR113*primary_calibration!AR118)</f>
        <v>0.20434533703095109</v>
      </c>
      <c r="AS118" s="4">
        <f ca="1">IF(AS$4=1, '2026gf_All'!AS113+AS$2*'2026gf_All'!AS113*primary_calibration!AS118,'2026gf_All'!AS113+AS$3*'2026gf_All'!AS113*primary_calibration!AS118)</f>
        <v>0</v>
      </c>
      <c r="AT118" s="4">
        <f ca="1">IF(AT$4=1, '2026gf_All'!AT113+AT$2*'2026gf_All'!AT113*primary_calibration!AT118,'2026gf_All'!AT113+AT$3*'2026gf_All'!AT113*primary_calibration!AT118)</f>
        <v>0</v>
      </c>
      <c r="AU118" s="4">
        <f ca="1">IF(AU$4=1, '2026gf_All'!AU113+AU$2*'2026gf_All'!AU113*primary_calibration!AU118,'2026gf_All'!AU113+AU$3*'2026gf_All'!AU113*primary_calibration!AU118)</f>
        <v>0</v>
      </c>
      <c r="AV118" s="4">
        <f ca="1">IF(AV$4=1, '2026gf_All'!AV113+AV$2*'2026gf_All'!AV113*primary_calibration!AV118,'2026gf_All'!AV113+AV$3*'2026gf_All'!AV113*primary_calibration!AV118)</f>
        <v>2.0000000000000002E-5</v>
      </c>
      <c r="AW118" s="4">
        <f ca="1">IF(AW$4=1, '2026gf_All'!AW113+AW$2*'2026gf_All'!AW113*primary_calibration!AW118,'2026gf_All'!AW113+AW$3*'2026gf_All'!AW113*primary_calibration!AW118)</f>
        <v>0</v>
      </c>
      <c r="AX118" s="4">
        <f ca="1">IF(AX$4=1, '2026gf_All'!AX113+AX$2*'2026gf_All'!AX113*primary_calibration!AX118,'2026gf_All'!AX113+AX$3*'2026gf_All'!AX113*primary_calibration!AX118)</f>
        <v>2.1466239436614596E-3</v>
      </c>
      <c r="AY118" s="4">
        <f ca="1">IF(AY$4=1, '2026gf_All'!AY113+AY$2*'2026gf_All'!AY113*primary_calibration!AY118,'2026gf_All'!AY113+AY$3*'2026gf_All'!AY113*primary_calibration!AY118)</f>
        <v>1.9030866398680121E-2</v>
      </c>
      <c r="AZ118" s="4">
        <f ca="1">IF(AZ$4=1, '2026gf_All'!AZ113+AZ$2*'2026gf_All'!AZ113*primary_calibration!AZ118,'2026gf_All'!AZ113+AZ$3*'2026gf_All'!AZ113*primary_calibration!AZ118)</f>
        <v>0</v>
      </c>
      <c r="BA118" s="4">
        <f ca="1">IF(BA$4=1, '2026gf_All'!BA113+BA$2*'2026gf_All'!BA113*primary_calibration!BA118,'2026gf_All'!BA113+BA$3*'2026gf_All'!BA113*primary_calibration!BA118)</f>
        <v>0</v>
      </c>
      <c r="BB118" s="4">
        <f ca="1">IF(BB$4=1, '2026gf_All'!BB113+BB$2*'2026gf_All'!BB113*primary_calibration!BB118,'2026gf_All'!BB113+BB$3*'2026gf_All'!BB113*primary_calibration!BB118)</f>
        <v>9.6076537505678072E-2</v>
      </c>
      <c r="BC118" s="4">
        <f ca="1">IF(BC$4=1, '2026gf_All'!BC113+BC$2*'2026gf_All'!BC113*primary_calibration!BC118,'2026gf_All'!BC113+BC$3*'2026gf_All'!BC113*primary_calibration!BC118)</f>
        <v>0</v>
      </c>
      <c r="BD118" s="4">
        <f ca="1">IF(BD$4=1, '2026gf_All'!BD113+BD$2*'2026gf_All'!BD113*primary_calibration!BD118,'2026gf_All'!BD113+BD$3*'2026gf_All'!BD113*primary_calibration!BD118)</f>
        <v>0</v>
      </c>
      <c r="BE118" s="4">
        <f ca="1">IF(BE$4=1, '2026gf_All'!BE113+BE$2*'2026gf_All'!BE113*primary_calibration!BE118,'2026gf_All'!BE113+BE$3*'2026gf_All'!BE113*primary_calibration!BE118)</f>
        <v>7.859490487953525E-4</v>
      </c>
      <c r="BF118" s="4">
        <f ca="1">IF(BF$4=1, '2026gf_All'!BF113+BF$2*'2026gf_All'!BF113*primary_calibration!BF118,'2026gf_All'!BF113+BF$3*'2026gf_All'!BF113*primary_calibration!BF118)</f>
        <v>3.4508157182178189E-4</v>
      </c>
      <c r="BG118" s="31">
        <f>'2026gf_All'!BG113</f>
        <v>1.7372799999999999</v>
      </c>
      <c r="BH118" s="31">
        <f>'2026gf_All'!BH113</f>
        <v>3.0996199999999998</v>
      </c>
      <c r="BI118" s="31">
        <f>'2026gf_All'!BI113</f>
        <v>4.0589000000000004</v>
      </c>
      <c r="BJ118" s="31">
        <f>'2026gf_All'!BJ113</f>
        <v>4.6149999999999997E-2</v>
      </c>
      <c r="BK118" s="31">
        <f>'2026gf_All'!BK113</f>
        <v>26.009869999999999</v>
      </c>
      <c r="BL118" s="31">
        <f>'2026gf_All'!BL113</f>
        <v>2.7198000000000002</v>
      </c>
      <c r="BM118" s="33">
        <f t="shared" si="16"/>
        <v>37.671619999999997</v>
      </c>
      <c r="BN118" s="9">
        <f t="shared" ca="1" si="9"/>
        <v>29.28760562464857</v>
      </c>
      <c r="BO118" s="10">
        <f>'2023gf_All'!BM113</f>
        <v>37.744590000000002</v>
      </c>
      <c r="BP118" s="10">
        <f>'2023gf_All'!BN113</f>
        <v>29.755629999999993</v>
      </c>
      <c r="BQ118" s="10">
        <f>'2026gf_All'!BM113</f>
        <v>37.671619999999997</v>
      </c>
      <c r="BR118" s="10">
        <f>'2026gf_All'!BN113</f>
        <v>29.42784</v>
      </c>
      <c r="BS118">
        <f t="shared" si="10"/>
        <v>7.2970000000005086E-2</v>
      </c>
      <c r="BT118">
        <f t="shared" si="11"/>
        <v>0.32778999999999314</v>
      </c>
      <c r="BU118" s="14">
        <f t="shared" si="17"/>
        <v>0.22261203819520611</v>
      </c>
      <c r="BV118" s="9">
        <f t="shared" ca="1" si="12"/>
        <v>-3.1217860122013285E-2</v>
      </c>
      <c r="BW118" s="9">
        <f t="shared" ca="1" si="13"/>
        <v>37.640402139877985</v>
      </c>
      <c r="BX118" s="9">
        <f ca="1">IF(primary_calibration!BI118=1,SUM(BW118,I118:BF118),0)</f>
        <v>66.928007764526555</v>
      </c>
      <c r="BY118">
        <f t="shared" ca="1" si="14"/>
        <v>66.928007764526555</v>
      </c>
    </row>
    <row r="119" spans="1:77">
      <c r="A119">
        <v>60592022</v>
      </c>
      <c r="B119" t="s">
        <v>100</v>
      </c>
      <c r="C119" t="s">
        <v>170</v>
      </c>
      <c r="D119">
        <v>77.7</v>
      </c>
      <c r="E119">
        <v>78</v>
      </c>
      <c r="F119">
        <v>71.8</v>
      </c>
      <c r="G119">
        <v>72</v>
      </c>
      <c r="H119">
        <f t="shared" ca="1" si="15"/>
        <v>71.768701420439697</v>
      </c>
      <c r="I119" s="4">
        <f ca="1">IF(I$4=1, '2026gf_All'!I114+I$2*'2026gf_All'!I114*primary_calibration!I119,'2026gf_All'!I114+I$3*'2026gf_All'!I114*primary_calibration!I119)</f>
        <v>0</v>
      </c>
      <c r="J119" s="4">
        <f ca="1">IF(J$4=1, '2026gf_All'!J114+J$2*'2026gf_All'!J114*primary_calibration!J119,'2026gf_All'!J114+J$3*'2026gf_All'!J114*primary_calibration!J119)</f>
        <v>4.3977419990811797E-2</v>
      </c>
      <c r="K119" s="4">
        <f ca="1">IF(K$4=1, '2026gf_All'!K114+K$2*'2026gf_All'!K114*primary_calibration!K119,'2026gf_All'!K114+K$3*'2026gf_All'!K114*primary_calibration!K119)</f>
        <v>0</v>
      </c>
      <c r="L119" s="4">
        <f ca="1">IF(L$4=1, '2026gf_All'!L114+L$2*'2026gf_All'!L114*primary_calibration!L119,'2026gf_All'!L114+L$3*'2026gf_All'!L114*primary_calibration!L119)</f>
        <v>29.62146750243193</v>
      </c>
      <c r="M119" s="4">
        <f ca="1">IF(M$4=1, '2026gf_All'!M114+M$2*'2026gf_All'!M114*primary_calibration!M119,'2026gf_All'!M114+M$3*'2026gf_All'!M114*primary_calibration!M119)</f>
        <v>3.1637877725209482E-3</v>
      </c>
      <c r="N119" s="4">
        <f ca="1">IF(N$4=1, '2026gf_All'!N114+N$2*'2026gf_All'!N114*primary_calibration!N119,'2026gf_All'!N114+N$3*'2026gf_All'!N114*primary_calibration!N119)</f>
        <v>0</v>
      </c>
      <c r="O119" s="4">
        <f ca="1">IF(O$4=1, '2026gf_All'!O114+O$2*'2026gf_All'!O114*primary_calibration!O119,'2026gf_All'!O114+O$3*'2026gf_All'!O114*primary_calibration!O119)</f>
        <v>0</v>
      </c>
      <c r="P119" s="4">
        <f ca="1">IF(P$4=1, '2026gf_All'!P114+P$2*'2026gf_All'!P114*primary_calibration!P119,'2026gf_All'!P114+P$3*'2026gf_All'!P114*primary_calibration!P119)</f>
        <v>0</v>
      </c>
      <c r="Q119" s="4">
        <f ca="1">IF(Q$4=1, '2026gf_All'!Q114+Q$2*'2026gf_All'!Q114*primary_calibration!Q119,'2026gf_All'!Q114+Q$3*'2026gf_All'!Q114*primary_calibration!Q119)</f>
        <v>0</v>
      </c>
      <c r="R119" s="4">
        <f ca="1">IF(R$4=1, '2026gf_All'!R114+R$2*'2026gf_All'!R114*primary_calibration!R119,'2026gf_All'!R114+R$3*'2026gf_All'!R114*primary_calibration!R119)</f>
        <v>0</v>
      </c>
      <c r="S119" s="4">
        <f ca="1">IF(S$4=1, '2026gf_All'!S114+S$2*'2026gf_All'!S114*primary_calibration!S119,'2026gf_All'!S114+S$3*'2026gf_All'!S114*primary_calibration!S119)</f>
        <v>4.2972577644243767E-3</v>
      </c>
      <c r="T119" s="4">
        <f ca="1">IF(T$4=1, '2026gf_All'!T114+T$2*'2026gf_All'!T114*primary_calibration!T119,'2026gf_All'!T114+T$3*'2026gf_All'!T114*primary_calibration!T119)</f>
        <v>0</v>
      </c>
      <c r="U119" s="4">
        <f ca="1">IF(U$4=1, '2026gf_All'!U114+U$2*'2026gf_All'!U114*primary_calibration!U119,'2026gf_All'!U114+U$3*'2026gf_All'!U114*primary_calibration!U119)</f>
        <v>0</v>
      </c>
      <c r="V119" s="4">
        <f ca="1">IF(V$4=1, '2026gf_All'!V114+V$2*'2026gf_All'!V114*primary_calibration!V119,'2026gf_All'!V114+V$3*'2026gf_All'!V114*primary_calibration!V119)</f>
        <v>3.2088755970287117E-5</v>
      </c>
      <c r="W119" s="4">
        <f ca="1">IF(W$4=1, '2026gf_All'!W114+W$2*'2026gf_All'!W114*primary_calibration!W119,'2026gf_All'!W114+W$3*'2026gf_All'!W114*primary_calibration!W119)</f>
        <v>2.5371191199915409E-4</v>
      </c>
      <c r="X119" s="4">
        <f ca="1">IF(X$4=1, '2026gf_All'!X114+X$2*'2026gf_All'!X114*primary_calibration!X119,'2026gf_All'!X114+X$3*'2026gf_All'!X114*primary_calibration!X119)</f>
        <v>0</v>
      </c>
      <c r="Y119" s="4">
        <f ca="1">IF(Y$4=1, '2026gf_All'!Y114+Y$2*'2026gf_All'!Y114*primary_calibration!Y119,'2026gf_All'!Y114+Y$3*'2026gf_All'!Y114*primary_calibration!Y119)</f>
        <v>5.3398678054403551E-5</v>
      </c>
      <c r="Z119" s="4">
        <f ca="1">IF(Z$4=1, '2026gf_All'!Z114+Z$2*'2026gf_All'!Z114*primary_calibration!Z119,'2026gf_All'!Z114+Z$3*'2026gf_All'!Z114*primary_calibration!Z119)</f>
        <v>0</v>
      </c>
      <c r="AA119" s="4">
        <f ca="1">IF(AA$4=1, '2026gf_All'!AA114+AA$2*'2026gf_All'!AA114*primary_calibration!AA119,'2026gf_All'!AA114+AA$3*'2026gf_All'!AA114*primary_calibration!AA119)</f>
        <v>0</v>
      </c>
      <c r="AB119" s="4">
        <f ca="1">IF(AB$4=1, '2026gf_All'!AB114+AB$2*'2026gf_All'!AB114*primary_calibration!AB119,'2026gf_All'!AB114+AB$3*'2026gf_All'!AB114*primary_calibration!AB119)</f>
        <v>0</v>
      </c>
      <c r="AC119" s="4">
        <f ca="1">IF(AC$4=1, '2026gf_All'!AC114+AC$2*'2026gf_All'!AC114*primary_calibration!AC119,'2026gf_All'!AC114+AC$3*'2026gf_All'!AC114*primary_calibration!AC119)</f>
        <v>0</v>
      </c>
      <c r="AD119" s="4">
        <f ca="1">IF(AD$4=1, '2026gf_All'!AD114+AD$2*'2026gf_All'!AD114*primary_calibration!AD119,'2026gf_All'!AD114+AD$3*'2026gf_All'!AD114*primary_calibration!AD119)</f>
        <v>2.1567695886785955E-5</v>
      </c>
      <c r="AE119" s="4">
        <f ca="1">IF(AE$4=1, '2026gf_All'!AE114+AE$2*'2026gf_All'!AE114*primary_calibration!AE119,'2026gf_All'!AE114+AE$3*'2026gf_All'!AE114*primary_calibration!AE119)</f>
        <v>0</v>
      </c>
      <c r="AF119" s="4">
        <f ca="1">IF(AF$4=1, '2026gf_All'!AF114+AF$2*'2026gf_All'!AF114*primary_calibration!AF119,'2026gf_All'!AF114+AF$3*'2026gf_All'!AF114*primary_calibration!AF119)</f>
        <v>2.7725446006948248E-5</v>
      </c>
      <c r="AG119" s="4">
        <f ca="1">IF(AG$4=1, '2026gf_All'!AG114+AG$2*'2026gf_All'!AG114*primary_calibration!AG119,'2026gf_All'!AG114+AG$3*'2026gf_All'!AG114*primary_calibration!AG119)</f>
        <v>1.0608537719601634E-3</v>
      </c>
      <c r="AH119" s="4">
        <f ca="1">IF(AH$4=1, '2026gf_All'!AH114+AH$2*'2026gf_All'!AH114*primary_calibration!AH119,'2026gf_All'!AH114+AH$3*'2026gf_All'!AH114*primary_calibration!AH119)</f>
        <v>2.3772582608938694E-4</v>
      </c>
      <c r="AI119" s="4">
        <f ca="1">IF(AI$4=1, '2026gf_All'!AI114+AI$2*'2026gf_All'!AI114*primary_calibration!AI119,'2026gf_All'!AI114+AI$3*'2026gf_All'!AI114*primary_calibration!AI119)</f>
        <v>0.10573573382517573</v>
      </c>
      <c r="AJ119" s="4">
        <f ca="1">IF(AJ$4=1, '2026gf_All'!AJ114+AJ$2*'2026gf_All'!AJ114*primary_calibration!AJ119,'2026gf_All'!AJ114+AJ$3*'2026gf_All'!AJ114*primary_calibration!AJ119)</f>
        <v>0</v>
      </c>
      <c r="AK119" s="4">
        <f ca="1">IF(AK$4=1, '2026gf_All'!AK114+AK$2*'2026gf_All'!AK114*primary_calibration!AK119,'2026gf_All'!AK114+AK$3*'2026gf_All'!AK114*primary_calibration!AK119)</f>
        <v>0</v>
      </c>
      <c r="AL119" s="4">
        <f ca="1">IF(AL$4=1, '2026gf_All'!AL114+AL$2*'2026gf_All'!AL114*primary_calibration!AL119,'2026gf_All'!AL114+AL$3*'2026gf_All'!AL114*primary_calibration!AL119)</f>
        <v>6.7777471810417187E-3</v>
      </c>
      <c r="AM119" s="4">
        <f ca="1">IF(AM$4=1, '2026gf_All'!AM114+AM$2*'2026gf_All'!AM114*primary_calibration!AM119,'2026gf_All'!AM114+AM$3*'2026gf_All'!AM114*primary_calibration!AM119)</f>
        <v>0</v>
      </c>
      <c r="AN119" s="4">
        <f ca="1">IF(AN$4=1, '2026gf_All'!AN114+AN$2*'2026gf_All'!AN114*primary_calibration!AN119,'2026gf_All'!AN114+AN$3*'2026gf_All'!AN114*primary_calibration!AN119)</f>
        <v>0</v>
      </c>
      <c r="AO119" s="4">
        <f ca="1">IF(AO$4=1, '2026gf_All'!AO114+AO$2*'2026gf_All'!AO114*primary_calibration!AO119,'2026gf_All'!AO114+AO$3*'2026gf_All'!AO114*primary_calibration!AO119)</f>
        <v>7.6417609416886919E-5</v>
      </c>
      <c r="AP119" s="4">
        <f ca="1">IF(AP$4=1, '2026gf_All'!AP114+AP$2*'2026gf_All'!AP114*primary_calibration!AP119,'2026gf_All'!AP114+AP$3*'2026gf_All'!AP114*primary_calibration!AP119)</f>
        <v>0</v>
      </c>
      <c r="AQ119" s="4">
        <f ca="1">IF(AQ$4=1, '2026gf_All'!AQ114+AQ$2*'2026gf_All'!AQ114*primary_calibration!AQ119,'2026gf_All'!AQ114+AQ$3*'2026gf_All'!AQ114*primary_calibration!AQ119)</f>
        <v>3.7491680414304939E-4</v>
      </c>
      <c r="AR119" s="4">
        <f ca="1">IF(AR$4=1, '2026gf_All'!AR114+AR$2*'2026gf_All'!AR114*primary_calibration!AR119,'2026gf_All'!AR114+AR$3*'2026gf_All'!AR114*primary_calibration!AR119)</f>
        <v>0.17840083809278615</v>
      </c>
      <c r="AS119" s="4">
        <f ca="1">IF(AS$4=1, '2026gf_All'!AS114+AS$2*'2026gf_All'!AS114*primary_calibration!AS119,'2026gf_All'!AS114+AS$3*'2026gf_All'!AS114*primary_calibration!AS119)</f>
        <v>0</v>
      </c>
      <c r="AT119" s="4">
        <f ca="1">IF(AT$4=1, '2026gf_All'!AT114+AT$2*'2026gf_All'!AT114*primary_calibration!AT119,'2026gf_All'!AT114+AT$3*'2026gf_All'!AT114*primary_calibration!AT119)</f>
        <v>0</v>
      </c>
      <c r="AU119" s="4">
        <f ca="1">IF(AU$4=1, '2026gf_All'!AU114+AU$2*'2026gf_All'!AU114*primary_calibration!AU119,'2026gf_All'!AU114+AU$3*'2026gf_All'!AU114*primary_calibration!AU119)</f>
        <v>0</v>
      </c>
      <c r="AV119" s="4">
        <f ca="1">IF(AV$4=1, '2026gf_All'!AV114+AV$2*'2026gf_All'!AV114*primary_calibration!AV119,'2026gf_All'!AV114+AV$3*'2026gf_All'!AV114*primary_calibration!AV119)</f>
        <v>8.0000000000000007E-5</v>
      </c>
      <c r="AW119" s="4">
        <f ca="1">IF(AW$4=1, '2026gf_All'!AW114+AW$2*'2026gf_All'!AW114*primary_calibration!AW119,'2026gf_All'!AW114+AW$3*'2026gf_All'!AW114*primary_calibration!AW119)</f>
        <v>0</v>
      </c>
      <c r="AX119" s="4">
        <f ca="1">IF(AX$4=1, '2026gf_All'!AX114+AX$2*'2026gf_All'!AX114*primary_calibration!AX119,'2026gf_All'!AX114+AX$3*'2026gf_All'!AX114*primary_calibration!AX119)</f>
        <v>4.3441799291545104E-3</v>
      </c>
      <c r="AY119" s="4">
        <f ca="1">IF(AY$4=1, '2026gf_All'!AY114+AY$2*'2026gf_All'!AY114*primary_calibration!AY119,'2026gf_All'!AY114+AY$3*'2026gf_All'!AY114*primary_calibration!AY119)</f>
        <v>2.2460856212847817E-2</v>
      </c>
      <c r="AZ119" s="4">
        <f ca="1">IF(AZ$4=1, '2026gf_All'!AZ114+AZ$2*'2026gf_All'!AZ114*primary_calibration!AZ119,'2026gf_All'!AZ114+AZ$3*'2026gf_All'!AZ114*primary_calibration!AZ119)</f>
        <v>0</v>
      </c>
      <c r="BA119" s="4">
        <f ca="1">IF(BA$4=1, '2026gf_All'!BA114+BA$2*'2026gf_All'!BA114*primary_calibration!BA119,'2026gf_All'!BA114+BA$3*'2026gf_All'!BA114*primary_calibration!BA119)</f>
        <v>0</v>
      </c>
      <c r="BB119" s="4">
        <f ca="1">IF(BB$4=1, '2026gf_All'!BB114+BB$2*'2026gf_All'!BB114*primary_calibration!BB119,'2026gf_All'!BB114+BB$3*'2026gf_All'!BB114*primary_calibration!BB119)</f>
        <v>8.4356357081214958E-2</v>
      </c>
      <c r="BC119" s="4">
        <f ca="1">IF(BC$4=1, '2026gf_All'!BC114+BC$2*'2026gf_All'!BC114*primary_calibration!BC119,'2026gf_All'!BC114+BC$3*'2026gf_All'!BC114*primary_calibration!BC119)</f>
        <v>2.0000000000000002E-5</v>
      </c>
      <c r="BD119" s="4">
        <f ca="1">IF(BD$4=1, '2026gf_All'!BD114+BD$2*'2026gf_All'!BD114*primary_calibration!BD119,'2026gf_All'!BD114+BD$3*'2026gf_All'!BD114*primary_calibration!BD119)</f>
        <v>0</v>
      </c>
      <c r="BE119" s="4">
        <f ca="1">IF(BE$4=1, '2026gf_All'!BE114+BE$2*'2026gf_All'!BE114*primary_calibration!BE119,'2026gf_All'!BE114+BE$3*'2026gf_All'!BE114*primary_calibration!BE119)</f>
        <v>1.178465623047925E-3</v>
      </c>
      <c r="BF119" s="4">
        <f ca="1">IF(BF$4=1, '2026gf_All'!BF114+BF$2*'2026gf_All'!BF114*primary_calibration!BF119,'2026gf_All'!BF114+BF$3*'2026gf_All'!BF114*primary_calibration!BF119)</f>
        <v>1.378411186294472E-3</v>
      </c>
      <c r="BG119" s="31">
        <f>'2026gf_All'!BG114</f>
        <v>1.2295199999999999</v>
      </c>
      <c r="BH119" s="31">
        <f>'2026gf_All'!BH114</f>
        <v>2.41682</v>
      </c>
      <c r="BI119" s="31">
        <f>'2026gf_All'!BI114</f>
        <v>4.17441</v>
      </c>
      <c r="BJ119" s="31">
        <f>'2026gf_All'!BJ114</f>
        <v>9.3579999999999997E-2</v>
      </c>
      <c r="BK119" s="31">
        <f>'2026gf_All'!BK114</f>
        <v>30.904039999999998</v>
      </c>
      <c r="BL119" s="31">
        <f>'2026gf_All'!BL114</f>
        <v>2.70634</v>
      </c>
      <c r="BM119" s="33">
        <f t="shared" si="16"/>
        <v>41.524709999999999</v>
      </c>
      <c r="BN119" s="9">
        <f t="shared" ca="1" si="9"/>
        <v>30.079776963590774</v>
      </c>
      <c r="BO119" s="10">
        <f>'2023gf_All'!BM114</f>
        <v>41.631280000000004</v>
      </c>
      <c r="BP119" s="10">
        <f>'2023gf_All'!BN114</f>
        <v>30.868660000000002</v>
      </c>
      <c r="BQ119" s="10">
        <f>'2026gf_All'!BM114</f>
        <v>41.524709999999999</v>
      </c>
      <c r="BR119" s="10">
        <f>'2026gf_All'!BN114</f>
        <v>30.275409999999994</v>
      </c>
      <c r="BS119">
        <f t="shared" si="10"/>
        <v>0.10657000000000494</v>
      </c>
      <c r="BT119">
        <f t="shared" si="11"/>
        <v>0.59325000000000827</v>
      </c>
      <c r="BU119" s="14">
        <f t="shared" si="17"/>
        <v>0.17963758954909981</v>
      </c>
      <c r="BV119" s="9">
        <f t="shared" ca="1" si="12"/>
        <v>-3.5143047096723487E-2</v>
      </c>
      <c r="BW119" s="9">
        <f t="shared" ca="1" si="13"/>
        <v>41.489566952903274</v>
      </c>
      <c r="BX119" s="9">
        <f ca="1">IF(primary_calibration!BI119=1,SUM(BW119,I119:BF119),0)</f>
        <v>71.569343916494034</v>
      </c>
      <c r="BY119">
        <f t="shared" ca="1" si="14"/>
        <v>71.768701420439697</v>
      </c>
    </row>
    <row r="120" spans="1:77">
      <c r="A120">
        <v>60595001</v>
      </c>
      <c r="B120" t="s">
        <v>100</v>
      </c>
      <c r="C120" t="s">
        <v>170</v>
      </c>
      <c r="D120">
        <v>75.3</v>
      </c>
      <c r="E120">
        <v>76</v>
      </c>
      <c r="F120">
        <v>74.2</v>
      </c>
      <c r="G120">
        <v>74.900000000000006</v>
      </c>
      <c r="H120">
        <f t="shared" ca="1" si="15"/>
        <v>74.715043141181795</v>
      </c>
      <c r="I120" s="4">
        <f ca="1">IF(I$4=1, '2026gf_All'!I115+I$2*'2026gf_All'!I115*primary_calibration!I120,'2026gf_All'!I115+I$3*'2026gf_All'!I115*primary_calibration!I120)</f>
        <v>2.3574867051548568E-5</v>
      </c>
      <c r="J120" s="4">
        <f ca="1">IF(J$4=1, '2026gf_All'!J115+J$2*'2026gf_All'!J115*primary_calibration!J120,'2026gf_All'!J115+J$3*'2026gf_All'!J115*primary_calibration!J120)</f>
        <v>0.10316166217964631</v>
      </c>
      <c r="K120" s="4">
        <f ca="1">IF(K$4=1, '2026gf_All'!K115+K$2*'2026gf_All'!K115*primary_calibration!K120,'2026gf_All'!K115+K$3*'2026gf_All'!K115*primary_calibration!K120)</f>
        <v>5.0000000000000002E-5</v>
      </c>
      <c r="L120" s="4">
        <f ca="1">IF(L$4=1, '2026gf_All'!L115+L$2*'2026gf_All'!L115*primary_calibration!L120,'2026gf_All'!L115+L$3*'2026gf_All'!L115*primary_calibration!L120)</f>
        <v>34.173727508483935</v>
      </c>
      <c r="M120" s="4">
        <f ca="1">IF(M$4=1, '2026gf_All'!M115+M$2*'2026gf_All'!M115*primary_calibration!M120,'2026gf_All'!M115+M$3*'2026gf_All'!M115*primary_calibration!M120)</f>
        <v>7.3213440343214105E-4</v>
      </c>
      <c r="N120" s="4">
        <f ca="1">IF(N$4=1, '2026gf_All'!N115+N$2*'2026gf_All'!N115*primary_calibration!N120,'2026gf_All'!N115+N$3*'2026gf_All'!N115*primary_calibration!N120)</f>
        <v>0</v>
      </c>
      <c r="O120" s="4">
        <f ca="1">IF(O$4=1, '2026gf_All'!O115+O$2*'2026gf_All'!O115*primary_calibration!O120,'2026gf_All'!O115+O$3*'2026gf_All'!O115*primary_calibration!O120)</f>
        <v>0</v>
      </c>
      <c r="P120" s="4">
        <f ca="1">IF(P$4=1, '2026gf_All'!P115+P$2*'2026gf_All'!P115*primary_calibration!P120,'2026gf_All'!P115+P$3*'2026gf_All'!P115*primary_calibration!P120)</f>
        <v>0</v>
      </c>
      <c r="Q120" s="4">
        <f ca="1">IF(Q$4=1, '2026gf_All'!Q115+Q$2*'2026gf_All'!Q115*primary_calibration!Q120,'2026gf_All'!Q115+Q$3*'2026gf_All'!Q115*primary_calibration!Q120)</f>
        <v>3.6819454245779108E-5</v>
      </c>
      <c r="R120" s="4">
        <f ca="1">IF(R$4=1, '2026gf_All'!R115+R$2*'2026gf_All'!R115*primary_calibration!R120,'2026gf_All'!R115+R$3*'2026gf_All'!R115*primary_calibration!R120)</f>
        <v>2.0000000000000002E-5</v>
      </c>
      <c r="S120" s="4">
        <f ca="1">IF(S$4=1, '2026gf_All'!S115+S$2*'2026gf_All'!S115*primary_calibration!S120,'2026gf_All'!S115+S$3*'2026gf_All'!S115*primary_calibration!S120)</f>
        <v>1.2126261740960943E-2</v>
      </c>
      <c r="T120" s="4">
        <f ca="1">IF(T$4=1, '2026gf_All'!T115+T$2*'2026gf_All'!T115*primary_calibration!T120,'2026gf_All'!T115+T$3*'2026gf_All'!T115*primary_calibration!T120)</f>
        <v>2.0000000000000002E-5</v>
      </c>
      <c r="U120" s="4">
        <f ca="1">IF(U$4=1, '2026gf_All'!U115+U$2*'2026gf_All'!U115*primary_calibration!U120,'2026gf_All'!U115+U$3*'2026gf_All'!U115*primary_calibration!U120)</f>
        <v>1.5236231558942693E-5</v>
      </c>
      <c r="V120" s="4">
        <f ca="1">IF(V$4=1, '2026gf_All'!V115+V$2*'2026gf_All'!V115*primary_calibration!V120,'2026gf_All'!V115+V$3*'2026gf_All'!V115*primary_calibration!V120)</f>
        <v>3.0000000000000001E-5</v>
      </c>
      <c r="W120" s="4">
        <f ca="1">IF(W$4=1, '2026gf_All'!W115+W$2*'2026gf_All'!W115*primary_calibration!W120,'2026gf_All'!W115+W$3*'2026gf_All'!W115*primary_calibration!W120)</f>
        <v>8.1088827519751867E-5</v>
      </c>
      <c r="X120" s="4">
        <f ca="1">IF(X$4=1, '2026gf_All'!X115+X$2*'2026gf_All'!X115*primary_calibration!X120,'2026gf_All'!X115+X$3*'2026gf_All'!X115*primary_calibration!X120)</f>
        <v>2.370538202176238E-5</v>
      </c>
      <c r="Y120" s="4">
        <f ca="1">IF(Y$4=1, '2026gf_All'!Y115+Y$2*'2026gf_All'!Y115*primary_calibration!Y120,'2026gf_All'!Y115+Y$3*'2026gf_All'!Y115*primary_calibration!Y120)</f>
        <v>9.3768378202801E-5</v>
      </c>
      <c r="Z120" s="4">
        <f ca="1">IF(Z$4=1, '2026gf_All'!Z115+Z$2*'2026gf_All'!Z115*primary_calibration!Z120,'2026gf_All'!Z115+Z$3*'2026gf_All'!Z115*primary_calibration!Z120)</f>
        <v>0</v>
      </c>
      <c r="AA120" s="4">
        <f ca="1">IF(AA$4=1, '2026gf_All'!AA115+AA$2*'2026gf_All'!AA115*primary_calibration!AA120,'2026gf_All'!AA115+AA$3*'2026gf_All'!AA115*primary_calibration!AA120)</f>
        <v>0</v>
      </c>
      <c r="AB120" s="4">
        <f ca="1">IF(AB$4=1, '2026gf_All'!AB115+AB$2*'2026gf_All'!AB115*primary_calibration!AB120,'2026gf_All'!AB115+AB$3*'2026gf_All'!AB115*primary_calibration!AB120)</f>
        <v>2.0000000000000002E-5</v>
      </c>
      <c r="AC120" s="4">
        <f ca="1">IF(AC$4=1, '2026gf_All'!AC115+AC$2*'2026gf_All'!AC115*primary_calibration!AC120,'2026gf_All'!AC115+AC$3*'2026gf_All'!AC115*primary_calibration!AC120)</f>
        <v>1.5968487795391469E-5</v>
      </c>
      <c r="AD120" s="4">
        <f ca="1">IF(AD$4=1, '2026gf_All'!AD115+AD$2*'2026gf_All'!AD115*primary_calibration!AD120,'2026gf_All'!AD115+AD$3*'2026gf_All'!AD115*primary_calibration!AD120)</f>
        <v>2.1567695886785955E-5</v>
      </c>
      <c r="AE120" s="4">
        <f ca="1">IF(AE$4=1, '2026gf_All'!AE115+AE$2*'2026gf_All'!AE115*primary_calibration!AE120,'2026gf_All'!AE115+AE$3*'2026gf_All'!AE115*primary_calibration!AE120)</f>
        <v>5.1269523278111366E-5</v>
      </c>
      <c r="AF120" s="4">
        <f ca="1">IF(AF$4=1, '2026gf_All'!AF115+AF$2*'2026gf_All'!AF115*primary_calibration!AF120,'2026gf_All'!AF115+AF$3*'2026gf_All'!AF115*primary_calibration!AF120)</f>
        <v>6.9313615017370614E-5</v>
      </c>
      <c r="AG120" s="4">
        <f ca="1">IF(AG$4=1, '2026gf_All'!AG115+AG$2*'2026gf_All'!AG115*primary_calibration!AG120,'2026gf_All'!AG115+AG$3*'2026gf_All'!AG115*primary_calibration!AG120)</f>
        <v>6.0542638257680328E-3</v>
      </c>
      <c r="AH120" s="4">
        <f ca="1">IF(AH$4=1, '2026gf_All'!AH115+AH$2*'2026gf_All'!AH115*primary_calibration!AH120,'2026gf_All'!AH115+AH$3*'2026gf_All'!AH115*primary_calibration!AH120)</f>
        <v>5.772582608938694E-5</v>
      </c>
      <c r="AI120" s="4">
        <f ca="1">IF(AI$4=1, '2026gf_All'!AI115+AI$2*'2026gf_All'!AI115*primary_calibration!AI120,'2026gf_All'!AI115+AI$3*'2026gf_All'!AI115*primary_calibration!AI120)</f>
        <v>0.22202665969037569</v>
      </c>
      <c r="AJ120" s="4">
        <f ca="1">IF(AJ$4=1, '2026gf_All'!AJ115+AJ$2*'2026gf_All'!AJ115*primary_calibration!AJ120,'2026gf_All'!AJ115+AJ$3*'2026gf_All'!AJ115*primary_calibration!AJ120)</f>
        <v>0</v>
      </c>
      <c r="AK120" s="4">
        <f ca="1">IF(AK$4=1, '2026gf_All'!AK115+AK$2*'2026gf_All'!AK115*primary_calibration!AK120,'2026gf_All'!AK115+AK$3*'2026gf_All'!AK115*primary_calibration!AK120)</f>
        <v>0</v>
      </c>
      <c r="AL120" s="4">
        <f ca="1">IF(AL$4=1, '2026gf_All'!AL115+AL$2*'2026gf_All'!AL115*primary_calibration!AL120,'2026gf_All'!AL115+AL$3*'2026gf_All'!AL115*primary_calibration!AL120)</f>
        <v>3.6453933682283782E-3</v>
      </c>
      <c r="AM120" s="4">
        <f ca="1">IF(AM$4=1, '2026gf_All'!AM115+AM$2*'2026gf_All'!AM115*primary_calibration!AM120,'2026gf_All'!AM115+AM$3*'2026gf_All'!AM115*primary_calibration!AM120)</f>
        <v>0</v>
      </c>
      <c r="AN120" s="4">
        <f ca="1">IF(AN$4=1, '2026gf_All'!AN115+AN$2*'2026gf_All'!AN115*primary_calibration!AN120,'2026gf_All'!AN115+AN$3*'2026gf_All'!AN115*primary_calibration!AN120)</f>
        <v>0</v>
      </c>
      <c r="AO120" s="4">
        <f ca="1">IF(AO$4=1, '2026gf_All'!AO115+AO$2*'2026gf_All'!AO115*primary_calibration!AO120,'2026gf_All'!AO115+AO$3*'2026gf_All'!AO115*primary_calibration!AO120)</f>
        <v>9.0000000000000006E-5</v>
      </c>
      <c r="AP120" s="4">
        <f ca="1">IF(AP$4=1, '2026gf_All'!AP115+AP$2*'2026gf_All'!AP115*primary_calibration!AP120,'2026gf_All'!AP115+AP$3*'2026gf_All'!AP115*primary_calibration!AP120)</f>
        <v>1.482746818631218E-5</v>
      </c>
      <c r="AQ120" s="4">
        <f ca="1">IF(AQ$4=1, '2026gf_All'!AQ115+AQ$2*'2026gf_All'!AQ115*primary_calibration!AQ120,'2026gf_All'!AQ115+AQ$3*'2026gf_All'!AQ115*primary_calibration!AQ120)</f>
        <v>1.8000000000000001E-4</v>
      </c>
      <c r="AR120" s="4">
        <f ca="1">IF(AR$4=1, '2026gf_All'!AR115+AR$2*'2026gf_All'!AR115*primary_calibration!AR120,'2026gf_All'!AR115+AR$3*'2026gf_All'!AR115*primary_calibration!AR120)</f>
        <v>0.19294946416443598</v>
      </c>
      <c r="AS120" s="4">
        <f ca="1">IF(AS$4=1, '2026gf_All'!AS115+AS$2*'2026gf_All'!AS115*primary_calibration!AS120,'2026gf_All'!AS115+AS$3*'2026gf_All'!AS115*primary_calibration!AS120)</f>
        <v>3.4543990318098967E-5</v>
      </c>
      <c r="AT120" s="4">
        <f ca="1">IF(AT$4=1, '2026gf_All'!AT115+AT$2*'2026gf_All'!AT115*primary_calibration!AT120,'2026gf_All'!AT115+AT$3*'2026gf_All'!AT115*primary_calibration!AT120)</f>
        <v>0</v>
      </c>
      <c r="AU120" s="4">
        <f ca="1">IF(AU$4=1, '2026gf_All'!AU115+AU$2*'2026gf_All'!AU115*primary_calibration!AU120,'2026gf_All'!AU115+AU$3*'2026gf_All'!AU115*primary_calibration!AU120)</f>
        <v>0</v>
      </c>
      <c r="AV120" s="4">
        <f ca="1">IF(AV$4=1, '2026gf_All'!AV115+AV$2*'2026gf_All'!AV115*primary_calibration!AV120,'2026gf_All'!AV115+AV$3*'2026gf_All'!AV115*primary_calibration!AV120)</f>
        <v>2.8969060154938729E-5</v>
      </c>
      <c r="AW120" s="4">
        <f ca="1">IF(AW$4=1, '2026gf_All'!AW115+AW$2*'2026gf_All'!AW115*primary_calibration!AW120,'2026gf_All'!AW115+AW$3*'2026gf_All'!AW115*primary_calibration!AW120)</f>
        <v>2.8760309960109655E-5</v>
      </c>
      <c r="AX120" s="4">
        <f ca="1">IF(AX$4=1, '2026gf_All'!AX115+AX$2*'2026gf_All'!AX115*primary_calibration!AX120,'2026gf_All'!AX115+AX$3*'2026gf_All'!AX115*primary_calibration!AX120)</f>
        <v>3.4070534236035591E-3</v>
      </c>
      <c r="AY120" s="4">
        <f ca="1">IF(AY$4=1, '2026gf_All'!AY115+AY$2*'2026gf_All'!AY115*primary_calibration!AY120,'2026gf_All'!AY115+AY$3*'2026gf_All'!AY115*primary_calibration!AY120)</f>
        <v>3.138589715415304E-2</v>
      </c>
      <c r="AZ120" s="4">
        <f ca="1">IF(AZ$4=1, '2026gf_All'!AZ115+AZ$2*'2026gf_All'!AZ115*primary_calibration!AZ120,'2026gf_All'!AZ115+AZ$3*'2026gf_All'!AZ115*primary_calibration!AZ120)</f>
        <v>0</v>
      </c>
      <c r="BA120" s="4">
        <f ca="1">IF(BA$4=1, '2026gf_All'!BA115+BA$2*'2026gf_All'!BA115*primary_calibration!BA120,'2026gf_All'!BA115+BA$3*'2026gf_All'!BA115*primary_calibration!BA120)</f>
        <v>0</v>
      </c>
      <c r="BB120" s="4">
        <f ca="1">IF(BB$4=1, '2026gf_All'!BB115+BB$2*'2026gf_All'!BB115*primary_calibration!BB120,'2026gf_All'!BB115+BB$3*'2026gf_All'!BB115*primary_calibration!BB120)</f>
        <v>9.9722354482830497E-2</v>
      </c>
      <c r="BC120" s="4">
        <f ca="1">IF(BC$4=1, '2026gf_All'!BC115+BC$2*'2026gf_All'!BC115*primary_calibration!BC120,'2026gf_All'!BC115+BC$3*'2026gf_All'!BC115*primary_calibration!BC120)</f>
        <v>5.0000000000000002E-5</v>
      </c>
      <c r="BD120" s="4">
        <f ca="1">IF(BD$4=1, '2026gf_All'!BD115+BD$2*'2026gf_All'!BD115*primary_calibration!BD120,'2026gf_All'!BD115+BD$3*'2026gf_All'!BD115*primary_calibration!BD120)</f>
        <v>2.952999623992612E-5</v>
      </c>
      <c r="BE120" s="4">
        <f ca="1">IF(BE$4=1, '2026gf_All'!BE115+BE$2*'2026gf_All'!BE115*primary_calibration!BE120,'2026gf_All'!BE115+BE$3*'2026gf_All'!BE115*primary_calibration!BE120)</f>
        <v>1.4391203362099359E-3</v>
      </c>
      <c r="BF120" s="4">
        <f ca="1">IF(BF$4=1, '2026gf_All'!BF115+BF$2*'2026gf_All'!BF115*primary_calibration!BF120,'2026gf_All'!BF115+BF$3*'2026gf_All'!BF115*primary_calibration!BF120)</f>
        <v>5.1820645670898715E-4</v>
      </c>
      <c r="BG120" s="31">
        <f>'2026gf_All'!BG115</f>
        <v>1.31111</v>
      </c>
      <c r="BH120" s="31">
        <f>'2026gf_All'!BH115</f>
        <v>2.3773</v>
      </c>
      <c r="BI120" s="31">
        <f>'2026gf_All'!BI115</f>
        <v>4.4610700000000003</v>
      </c>
      <c r="BJ120" s="31">
        <f>'2026gf_All'!BJ115</f>
        <v>7.0860000000000006E-2</v>
      </c>
      <c r="BK120" s="31">
        <f>'2026gf_All'!BK115</f>
        <v>28.341919999999998</v>
      </c>
      <c r="BL120" s="31">
        <f>'2026gf_All'!BL115</f>
        <v>2.6559400000000002</v>
      </c>
      <c r="BM120" s="33">
        <f t="shared" si="16"/>
        <v>39.218199999999996</v>
      </c>
      <c r="BN120" s="9">
        <f t="shared" ca="1" si="9"/>
        <v>34.851982648823807</v>
      </c>
      <c r="BO120" s="10">
        <f>'2023gf_All'!BM115</f>
        <v>39.363880000000002</v>
      </c>
      <c r="BP120" s="10">
        <f>'2023gf_All'!BN115</f>
        <v>35.336440000000032</v>
      </c>
      <c r="BQ120" s="10">
        <f>'2026gf_All'!BM115</f>
        <v>39.218199999999996</v>
      </c>
      <c r="BR120" s="10">
        <f>'2026gf_All'!BN115</f>
        <v>34.981949999999998</v>
      </c>
      <c r="BS120">
        <f t="shared" si="10"/>
        <v>0.1456800000000058</v>
      </c>
      <c r="BT120">
        <f t="shared" si="11"/>
        <v>0.35449000000003394</v>
      </c>
      <c r="BU120" s="14">
        <f t="shared" si="17"/>
        <v>0.41095658551719894</v>
      </c>
      <c r="BV120" s="9">
        <f t="shared" ca="1" si="12"/>
        <v>-5.3410938868082146E-2</v>
      </c>
      <c r="BW120" s="9">
        <f t="shared" ca="1" si="13"/>
        <v>39.164789061131913</v>
      </c>
      <c r="BX120" s="9">
        <f ca="1">IF(primary_calibration!BI120=1,SUM(BW120,I120:BF120),0)</f>
        <v>74.01677170995579</v>
      </c>
      <c r="BY120">
        <f t="shared" ca="1" si="14"/>
        <v>74.715043141181795</v>
      </c>
    </row>
    <row r="121" spans="1:77">
      <c r="A121">
        <v>60610003</v>
      </c>
      <c r="B121" t="s">
        <v>100</v>
      </c>
      <c r="C121" t="s">
        <v>175</v>
      </c>
      <c r="D121">
        <v>85</v>
      </c>
      <c r="E121">
        <v>88</v>
      </c>
      <c r="F121">
        <v>74.5</v>
      </c>
      <c r="G121">
        <v>77.099999999999994</v>
      </c>
      <c r="H121">
        <f t="shared" ca="1" si="15"/>
        <v>76.884388630635684</v>
      </c>
      <c r="I121" s="4">
        <f ca="1">IF(I$4=1, '2026gf_All'!I116+I$2*'2026gf_All'!I116*primary_calibration!I121,'2026gf_All'!I116+I$3*'2026gf_All'!I116*primary_calibration!I121)</f>
        <v>8.3899854965325713E-5</v>
      </c>
      <c r="J121" s="4">
        <f ca="1">IF(J$4=1, '2026gf_All'!J116+J$2*'2026gf_All'!J116*primary_calibration!J121,'2026gf_All'!J116+J$3*'2026gf_All'!J116*primary_calibration!J121)</f>
        <v>3.5292634192164052E-2</v>
      </c>
      <c r="K121" s="4">
        <f ca="1">IF(K$4=1, '2026gf_All'!K116+K$2*'2026gf_All'!K116*primary_calibration!K121,'2026gf_All'!K116+K$3*'2026gf_All'!K116*primary_calibration!K121)</f>
        <v>7.6047111886875333E-5</v>
      </c>
      <c r="L121" s="4">
        <f ca="1">IF(L$4=1, '2026gf_All'!L116+L$2*'2026gf_All'!L116*primary_calibration!L121,'2026gf_All'!L116+L$3*'2026gf_All'!L116*primary_calibration!L121)</f>
        <v>30.441565787698849</v>
      </c>
      <c r="M121" s="4">
        <f ca="1">IF(M$4=1, '2026gf_All'!M116+M$2*'2026gf_All'!M116*primary_calibration!M121,'2026gf_All'!M116+M$3*'2026gf_All'!M116*primary_calibration!M121)</f>
        <v>2.0866780777232564E-3</v>
      </c>
      <c r="N121" s="4">
        <f ca="1">IF(N$4=1, '2026gf_All'!N116+N$2*'2026gf_All'!N116*primary_calibration!N121,'2026gf_All'!N116+N$3*'2026gf_All'!N116*primary_calibration!N121)</f>
        <v>0</v>
      </c>
      <c r="O121" s="4">
        <f ca="1">IF(O$4=1, '2026gf_All'!O116+O$2*'2026gf_All'!O116*primary_calibration!O121,'2026gf_All'!O116+O$3*'2026gf_All'!O116*primary_calibration!O121)</f>
        <v>0</v>
      </c>
      <c r="P121" s="4">
        <f ca="1">IF(P$4=1, '2026gf_All'!P116+P$2*'2026gf_All'!P116*primary_calibration!P121,'2026gf_All'!P116+P$3*'2026gf_All'!P116*primary_calibration!P121)</f>
        <v>0</v>
      </c>
      <c r="Q121" s="4">
        <f ca="1">IF(Q$4=1, '2026gf_All'!Q116+Q$2*'2026gf_All'!Q116*primary_calibration!Q121,'2026gf_All'!Q116+Q$3*'2026gf_All'!Q116*primary_calibration!Q121)</f>
        <v>3.4734506219095973E-4</v>
      </c>
      <c r="R121" s="4">
        <f ca="1">IF(R$4=1, '2026gf_All'!R116+R$2*'2026gf_All'!R116*primary_calibration!R121,'2026gf_All'!R116+R$3*'2026gf_All'!R116*primary_calibration!R121)</f>
        <v>2.4504782859671828E-4</v>
      </c>
      <c r="S121" s="4">
        <f ca="1">IF(S$4=1, '2026gf_All'!S116+S$2*'2026gf_All'!S116*primary_calibration!S121,'2026gf_All'!S116+S$3*'2026gf_All'!S116*primary_calibration!S121)</f>
        <v>1.0846042950341622E-2</v>
      </c>
      <c r="T121" s="4">
        <f ca="1">IF(T$4=1, '2026gf_All'!T116+T$2*'2026gf_All'!T116*primary_calibration!T121,'2026gf_All'!T116+T$3*'2026gf_All'!T116*primary_calibration!T121)</f>
        <v>8.0000000000000007E-5</v>
      </c>
      <c r="U121" s="4">
        <f ca="1">IF(U$4=1, '2026gf_All'!U116+U$2*'2026gf_All'!U116*primary_calibration!U121,'2026gf_All'!U116+U$3*'2026gf_All'!U116*primary_calibration!U121)</f>
        <v>6.6665362091259875E-5</v>
      </c>
      <c r="V121" s="4">
        <f ca="1">IF(V$4=1, '2026gf_All'!V116+V$2*'2026gf_All'!V116*primary_calibration!V121,'2026gf_All'!V116+V$3*'2026gf_All'!V116*primary_calibration!V121)</f>
        <v>4.2088755970287123E-5</v>
      </c>
      <c r="W121" s="4">
        <f ca="1">IF(W$4=1, '2026gf_All'!W116+W$2*'2026gf_All'!W116*primary_calibration!W121,'2026gf_All'!W116+W$3*'2026gf_All'!W116*primary_calibration!W121)</f>
        <v>1.3101105412548385E-4</v>
      </c>
      <c r="X121" s="4">
        <f ca="1">IF(X$4=1, '2026gf_All'!X116+X$2*'2026gf_All'!X116*primary_calibration!X121,'2026gf_All'!X116+X$3*'2026gf_All'!X116*primary_calibration!X121)</f>
        <v>2.0926345505440595E-5</v>
      </c>
      <c r="Y121" s="4">
        <f ca="1">IF(Y$4=1, '2026gf_All'!Y116+Y$2*'2026gf_All'!Y116*primary_calibration!Y121,'2026gf_All'!Y116+Y$3*'2026gf_All'!Y116*primary_calibration!Y121)</f>
        <v>1.7071894244352284E-4</v>
      </c>
      <c r="Z121" s="4">
        <f ca="1">IF(Z$4=1, '2026gf_All'!Z116+Z$2*'2026gf_All'!Z116*primary_calibration!Z121,'2026gf_All'!Z116+Z$3*'2026gf_All'!Z116*primary_calibration!Z121)</f>
        <v>0</v>
      </c>
      <c r="AA121" s="4">
        <f ca="1">IF(AA$4=1, '2026gf_All'!AA116+AA$2*'2026gf_All'!AA116*primary_calibration!AA121,'2026gf_All'!AA116+AA$3*'2026gf_All'!AA116*primary_calibration!AA121)</f>
        <v>0</v>
      </c>
      <c r="AB121" s="4">
        <f ca="1">IF(AB$4=1, '2026gf_All'!AB116+AB$2*'2026gf_All'!AB116*primary_calibration!AB121,'2026gf_All'!AB116+AB$3*'2026gf_All'!AB116*primary_calibration!AB121)</f>
        <v>0</v>
      </c>
      <c r="AC121" s="4">
        <f ca="1">IF(AC$4=1, '2026gf_All'!AC116+AC$2*'2026gf_All'!AC116*primary_calibration!AC121,'2026gf_All'!AC116+AC$3*'2026gf_All'!AC116*primary_calibration!AC121)</f>
        <v>5.8272209055167776E-5</v>
      </c>
      <c r="AD121" s="4">
        <f ca="1">IF(AD$4=1, '2026gf_All'!AD116+AD$2*'2026gf_All'!AD116*primary_calibration!AD121,'2026gf_All'!AD116+AD$3*'2026gf_All'!AD116*primary_calibration!AD121)</f>
        <v>8.0000000000000007E-5</v>
      </c>
      <c r="AE121" s="4">
        <f ca="1">IF(AE$4=1, '2026gf_All'!AE116+AE$2*'2026gf_All'!AE116*primary_calibration!AE121,'2026gf_All'!AE116+AE$3*'2026gf_All'!AE116*primary_calibration!AE121)</f>
        <v>8.6802448524095441E-5</v>
      </c>
      <c r="AF121" s="4">
        <f ca="1">IF(AF$4=1, '2026gf_All'!AF116+AF$2*'2026gf_All'!AF116*primary_calibration!AF121,'2026gf_All'!AF116+AF$3*'2026gf_All'!AF116*primary_calibration!AF121)</f>
        <v>1.0264163892046078E-4</v>
      </c>
      <c r="AG121" s="4">
        <f ca="1">IF(AG$4=1, '2026gf_All'!AG116+AG$2*'2026gf_All'!AG116*primary_calibration!AG121,'2026gf_All'!AG116+AG$3*'2026gf_All'!AG116*primary_calibration!AG121)</f>
        <v>5.9832125766265858E-3</v>
      </c>
      <c r="AH121" s="4">
        <f ca="1">IF(AH$4=1, '2026gf_All'!AH116+AH$2*'2026gf_All'!AH116*primary_calibration!AH121,'2026gf_All'!AH116+AH$3*'2026gf_All'!AH116*primary_calibration!AH121)</f>
        <v>8.8933980979400139E-5</v>
      </c>
      <c r="AI121" s="4">
        <f ca="1">IF(AI$4=1, '2026gf_All'!AI116+AI$2*'2026gf_All'!AI116*primary_calibration!AI121,'2026gf_All'!AI116+AI$3*'2026gf_All'!AI116*primary_calibration!AI121)</f>
        <v>0.25951992975808225</v>
      </c>
      <c r="AJ121" s="4">
        <f ca="1">IF(AJ$4=1, '2026gf_All'!AJ116+AJ$2*'2026gf_All'!AJ116*primary_calibration!AJ121,'2026gf_All'!AJ116+AJ$3*'2026gf_All'!AJ116*primary_calibration!AJ121)</f>
        <v>0</v>
      </c>
      <c r="AK121" s="4">
        <f ca="1">IF(AK$4=1, '2026gf_All'!AK116+AK$2*'2026gf_All'!AK116*primary_calibration!AK121,'2026gf_All'!AK116+AK$3*'2026gf_All'!AK116*primary_calibration!AK121)</f>
        <v>0</v>
      </c>
      <c r="AL121" s="4">
        <f ca="1">IF(AL$4=1, '2026gf_All'!AL116+AL$2*'2026gf_All'!AL116*primary_calibration!AL121,'2026gf_All'!AL116+AL$3*'2026gf_All'!AL116*primary_calibration!AL121)</f>
        <v>6.5577211366197596E-3</v>
      </c>
      <c r="AM121" s="4">
        <f ca="1">IF(AM$4=1, '2026gf_All'!AM116+AM$2*'2026gf_All'!AM116*primary_calibration!AM121,'2026gf_All'!AM116+AM$3*'2026gf_All'!AM116*primary_calibration!AM121)</f>
        <v>0</v>
      </c>
      <c r="AN121" s="4">
        <f ca="1">IF(AN$4=1, '2026gf_All'!AN116+AN$2*'2026gf_All'!AN116*primary_calibration!AN121,'2026gf_All'!AN116+AN$3*'2026gf_All'!AN116*primary_calibration!AN121)</f>
        <v>4.1053194375013191E-5</v>
      </c>
      <c r="AO121" s="4">
        <f ca="1">IF(AO$4=1, '2026gf_All'!AO116+AO$2*'2026gf_All'!AO116*primary_calibration!AO121,'2026gf_All'!AO116+AO$3*'2026gf_All'!AO116*primary_calibration!AO121)</f>
        <v>2.2117196606304275E-4</v>
      </c>
      <c r="AP121" s="4">
        <f ca="1">IF(AP$4=1, '2026gf_All'!AP116+AP$2*'2026gf_All'!AP116*primary_calibration!AP121,'2026gf_All'!AP116+AP$3*'2026gf_All'!AP116*primary_calibration!AP121)</f>
        <v>1.7413734093156089E-5</v>
      </c>
      <c r="AQ121" s="4">
        <f ca="1">IF(AQ$4=1, '2026gf_All'!AQ116+AQ$2*'2026gf_All'!AQ116*primary_calibration!AQ121,'2026gf_All'!AQ116+AQ$3*'2026gf_All'!AQ116*primary_calibration!AQ121)</f>
        <v>1.9000000000000001E-4</v>
      </c>
      <c r="AR121" s="4">
        <f ca="1">IF(AR$4=1, '2026gf_All'!AR116+AR$2*'2026gf_All'!AR116*primary_calibration!AR121,'2026gf_All'!AR116+AR$3*'2026gf_All'!AR116*primary_calibration!AR121)</f>
        <v>0.84155083228711658</v>
      </c>
      <c r="AS121" s="4">
        <f ca="1">IF(AS$4=1, '2026gf_All'!AS116+AS$2*'2026gf_All'!AS116*primary_calibration!AS121,'2026gf_All'!AS116+AS$3*'2026gf_All'!AS116*primary_calibration!AS121)</f>
        <v>0</v>
      </c>
      <c r="AT121" s="4">
        <f ca="1">IF(AT$4=1, '2026gf_All'!AT116+AT$2*'2026gf_All'!AT116*primary_calibration!AT121,'2026gf_All'!AT116+AT$3*'2026gf_All'!AT116*primary_calibration!AT121)</f>
        <v>0</v>
      </c>
      <c r="AU121" s="4">
        <f ca="1">IF(AU$4=1, '2026gf_All'!AU116+AU$2*'2026gf_All'!AU116*primary_calibration!AU121,'2026gf_All'!AU116+AU$3*'2026gf_All'!AU116*primary_calibration!AU121)</f>
        <v>6.0000000000000002E-5</v>
      </c>
      <c r="AV121" s="4">
        <f ca="1">IF(AV$4=1, '2026gf_All'!AV116+AV$2*'2026gf_All'!AV116*primary_calibration!AV121,'2026gf_All'!AV116+AV$3*'2026gf_All'!AV116*primary_calibration!AV121)</f>
        <v>3.9450165415967324E-5</v>
      </c>
      <c r="AW121" s="4">
        <f ca="1">IF(AW$4=1, '2026gf_All'!AW116+AW$2*'2026gf_All'!AW116*primary_calibration!AW121,'2026gf_All'!AW116+AW$3*'2026gf_All'!AW116*primary_calibration!AW121)</f>
        <v>7.3832635607547965E-5</v>
      </c>
      <c r="AX121" s="4">
        <f ca="1">IF(AX$4=1, '2026gf_All'!AX116+AX$2*'2026gf_All'!AX116*primary_calibration!AX121,'2026gf_All'!AX116+AX$3*'2026gf_All'!AX116*primary_calibration!AX121)</f>
        <v>3.4185611997691817E-3</v>
      </c>
      <c r="AY121" s="4">
        <f ca="1">IF(AY$4=1, '2026gf_All'!AY116+AY$2*'2026gf_All'!AY116*primary_calibration!AY121,'2026gf_All'!AY116+AY$3*'2026gf_All'!AY116*primary_calibration!AY121)</f>
        <v>1.8742479646122336E-2</v>
      </c>
      <c r="AZ121" s="4">
        <f ca="1">IF(AZ$4=1, '2026gf_All'!AZ116+AZ$2*'2026gf_All'!AZ116*primary_calibration!AZ121,'2026gf_All'!AZ116+AZ$3*'2026gf_All'!AZ116*primary_calibration!AZ121)</f>
        <v>0</v>
      </c>
      <c r="BA121" s="4">
        <f ca="1">IF(BA$4=1, '2026gf_All'!BA116+BA$2*'2026gf_All'!BA116*primary_calibration!BA121,'2026gf_All'!BA116+BA$3*'2026gf_All'!BA116*primary_calibration!BA121)</f>
        <v>0</v>
      </c>
      <c r="BB121" s="4">
        <f ca="1">IF(BB$4=1, '2026gf_All'!BB116+BB$2*'2026gf_All'!BB116*primary_calibration!BB121,'2026gf_All'!BB116+BB$3*'2026gf_All'!BB116*primary_calibration!BB121)</f>
        <v>0.28543174586283543</v>
      </c>
      <c r="BC121" s="4">
        <f ca="1">IF(BC$4=1, '2026gf_All'!BC116+BC$2*'2026gf_All'!BC116*primary_calibration!BC121,'2026gf_All'!BC116+BC$3*'2026gf_All'!BC116*primary_calibration!BC121)</f>
        <v>0</v>
      </c>
      <c r="BD121" s="4">
        <f ca="1">IF(BD$4=1, '2026gf_All'!BD116+BD$2*'2026gf_All'!BD116*primary_calibration!BD121,'2026gf_All'!BD116+BD$3*'2026gf_All'!BD116*primary_calibration!BD121)</f>
        <v>4.3811998495970453E-5</v>
      </c>
      <c r="BE121" s="4">
        <f ca="1">IF(BE$4=1, '2026gf_All'!BE116+BE$2*'2026gf_All'!BE116*primary_calibration!BE121,'2026gf_All'!BE116+BE$3*'2026gf_All'!BE116*primary_calibration!BE121)</f>
        <v>1.3520656236744237E-3</v>
      </c>
      <c r="BF121" s="4">
        <f ca="1">IF(BF$4=1, '2026gf_All'!BF116+BF$2*'2026gf_All'!BF116*primary_calibration!BF121,'2026gf_All'!BF116+BF$3*'2026gf_All'!BF116*primary_calibration!BF121)</f>
        <v>1.3744896423404554E-3</v>
      </c>
      <c r="BG121" s="31">
        <f>'2026gf_All'!BG116</f>
        <v>0.14149</v>
      </c>
      <c r="BH121" s="31">
        <f>'2026gf_All'!BH116</f>
        <v>0.48287999999999998</v>
      </c>
      <c r="BI121" s="31">
        <f>'2026gf_All'!BI116</f>
        <v>3.0013299999999998</v>
      </c>
      <c r="BJ121" s="31">
        <f>'2026gf_All'!BJ116</f>
        <v>0.15031</v>
      </c>
      <c r="BK121" s="31">
        <f>'2026gf_All'!BK116</f>
        <v>29.860900000000001</v>
      </c>
      <c r="BL121" s="31">
        <f>'2026gf_All'!BL116</f>
        <v>8.7147000000000006</v>
      </c>
      <c r="BM121" s="33">
        <f t="shared" si="16"/>
        <v>42.351610000000001</v>
      </c>
      <c r="BN121" s="9">
        <f t="shared" ca="1" si="9"/>
        <v>31.916089314941576</v>
      </c>
      <c r="BO121" s="10">
        <f>'2023gf_All'!BM116</f>
        <v>42.190519999999999</v>
      </c>
      <c r="BP121" s="10">
        <f>'2023gf_All'!BN116</f>
        <v>33.709580000000003</v>
      </c>
      <c r="BQ121" s="10">
        <f>'2026gf_All'!BM116</f>
        <v>42.351610000000001</v>
      </c>
      <c r="BR121" s="10">
        <f>'2026gf_All'!BN116</f>
        <v>32.148310000000002</v>
      </c>
      <c r="BS121">
        <f t="shared" si="10"/>
        <v>-0.16109000000000151</v>
      </c>
      <c r="BT121">
        <f t="shared" si="11"/>
        <v>1.5612700000000004</v>
      </c>
      <c r="BU121" s="14">
        <f t="shared" si="17"/>
        <v>-0.10317882236896979</v>
      </c>
      <c r="BV121" s="9">
        <f t="shared" ca="1" si="12"/>
        <v>2.3960256814043797E-2</v>
      </c>
      <c r="BW121" s="9">
        <f t="shared" ca="1" si="13"/>
        <v>42.375570256814044</v>
      </c>
      <c r="BX121" s="9">
        <f ca="1">IF(primary_calibration!BI121=1,SUM(BW121,I121:BF121),0)</f>
        <v>74.291659571755631</v>
      </c>
      <c r="BY121">
        <f t="shared" ca="1" si="14"/>
        <v>76.884388630635684</v>
      </c>
    </row>
    <row r="122" spans="1:77">
      <c r="A122">
        <v>60610004</v>
      </c>
      <c r="B122" t="s">
        <v>100</v>
      </c>
      <c r="C122" t="s">
        <v>175</v>
      </c>
      <c r="D122">
        <v>79.3</v>
      </c>
      <c r="E122">
        <v>85</v>
      </c>
      <c r="F122">
        <v>69.5</v>
      </c>
      <c r="G122">
        <v>74.5</v>
      </c>
      <c r="H122">
        <f t="shared" ca="1" si="15"/>
        <v>74.305615933802642</v>
      </c>
      <c r="I122" s="4">
        <f ca="1">IF(I$4=1, '2026gf_All'!I117+I$2*'2026gf_All'!I117*primary_calibration!I122,'2026gf_All'!I117+I$3*'2026gf_All'!I117*primary_calibration!I122)</f>
        <v>3.4868181998233224E-4</v>
      </c>
      <c r="J122" s="4">
        <f ca="1">IF(J$4=1, '2026gf_All'!J117+J$2*'2026gf_All'!J117*primary_calibration!J122,'2026gf_All'!J117+J$3*'2026gf_All'!J117*primary_calibration!J122)</f>
        <v>5.6219000194368984E-2</v>
      </c>
      <c r="K122" s="4">
        <f ca="1">IF(K$4=1, '2026gf_All'!K117+K$2*'2026gf_All'!K117*primary_calibration!K122,'2026gf_All'!K117+K$3*'2026gf_All'!K117*primary_calibration!K122)</f>
        <v>1.3891793006333514E-4</v>
      </c>
      <c r="L122" s="4">
        <f ca="1">IF(L$4=1, '2026gf_All'!L117+L$2*'2026gf_All'!L117*primary_calibration!L122,'2026gf_All'!L117+L$3*'2026gf_All'!L117*primary_calibration!L122)</f>
        <v>22.750784689960632</v>
      </c>
      <c r="M122" s="4">
        <f ca="1">IF(M$4=1, '2026gf_All'!M117+M$2*'2026gf_All'!M117*primary_calibration!M122,'2026gf_All'!M117+M$3*'2026gf_All'!M117*primary_calibration!M122)</f>
        <v>3.0270188689944006E-3</v>
      </c>
      <c r="N122" s="4">
        <f ca="1">IF(N$4=1, '2026gf_All'!N117+N$2*'2026gf_All'!N117*primary_calibration!N122,'2026gf_All'!N117+N$3*'2026gf_All'!N117*primary_calibration!N122)</f>
        <v>0</v>
      </c>
      <c r="O122" s="4">
        <f ca="1">IF(O$4=1, '2026gf_All'!O117+O$2*'2026gf_All'!O117*primary_calibration!O122,'2026gf_All'!O117+O$3*'2026gf_All'!O117*primary_calibration!O122)</f>
        <v>0</v>
      </c>
      <c r="P122" s="4">
        <f ca="1">IF(P$4=1, '2026gf_All'!P117+P$2*'2026gf_All'!P117*primary_calibration!P122,'2026gf_All'!P117+P$3*'2026gf_All'!P117*primary_calibration!P122)</f>
        <v>0</v>
      </c>
      <c r="Q122" s="4">
        <f ca="1">IF(Q$4=1, '2026gf_All'!Q117+Q$2*'2026gf_All'!Q117*primary_calibration!Q122,'2026gf_All'!Q117+Q$3*'2026gf_All'!Q117*primary_calibration!Q122)</f>
        <v>1.3244812013111513E-3</v>
      </c>
      <c r="R122" s="4">
        <f ca="1">IF(R$4=1, '2026gf_All'!R117+R$2*'2026gf_All'!R117*primary_calibration!R122,'2026gf_All'!R117+R$3*'2026gf_All'!R117*primary_calibration!R122)</f>
        <v>8.3614588186383483E-4</v>
      </c>
      <c r="S122" s="4">
        <f ca="1">IF(S$4=1, '2026gf_All'!S117+S$2*'2026gf_All'!S117*primary_calibration!S122,'2026gf_All'!S117+S$3*'2026gf_All'!S117*primary_calibration!S122)</f>
        <v>6.596972195097207E-3</v>
      </c>
      <c r="T122" s="4">
        <f ca="1">IF(T$4=1, '2026gf_All'!T117+T$2*'2026gf_All'!T117*primary_calibration!T122,'2026gf_All'!T117+T$3*'2026gf_All'!T117*primary_calibration!T122)</f>
        <v>8.7721793131026021E-5</v>
      </c>
      <c r="U122" s="4">
        <f ca="1">IF(U$4=1, '2026gf_All'!U117+U$2*'2026gf_All'!U117*primary_calibration!U122,'2026gf_All'!U117+U$3*'2026gf_All'!U117*primary_calibration!U122)</f>
        <v>1.0213978207225545E-4</v>
      </c>
      <c r="V122" s="4">
        <f ca="1">IF(V$4=1, '2026gf_All'!V117+V$2*'2026gf_All'!V117*primary_calibration!V122,'2026gf_All'!V117+V$3*'2026gf_All'!V117*primary_calibration!V122)</f>
        <v>5.1160419983492846E-5</v>
      </c>
      <c r="W122" s="4">
        <f ca="1">IF(W$4=1, '2026gf_All'!W117+W$2*'2026gf_All'!W117*primary_calibration!W122,'2026gf_All'!W117+W$3*'2026gf_All'!W117*primary_calibration!W122)</f>
        <v>2.3556511843428731E-4</v>
      </c>
      <c r="X122" s="4">
        <f ca="1">IF(X$4=1, '2026gf_All'!X117+X$2*'2026gf_All'!X117*primary_calibration!X122,'2026gf_All'!X117+X$3*'2026gf_All'!X117*primary_calibration!X122)</f>
        <v>1.1873411476558276E-4</v>
      </c>
      <c r="Y122" s="4">
        <f ca="1">IF(Y$4=1, '2026gf_All'!Y117+Y$2*'2026gf_All'!Y117*primary_calibration!Y122,'2026gf_All'!Y117+Y$3*'2026gf_All'!Y117*primary_calibration!Y122)</f>
        <v>4.7422528844657781E-4</v>
      </c>
      <c r="Z122" s="4">
        <f ca="1">IF(Z$4=1, '2026gf_All'!Z117+Z$2*'2026gf_All'!Z117*primary_calibration!Z122,'2026gf_All'!Z117+Z$3*'2026gf_All'!Z117*primary_calibration!Z122)</f>
        <v>0</v>
      </c>
      <c r="AA122" s="4">
        <f ca="1">IF(AA$4=1, '2026gf_All'!AA117+AA$2*'2026gf_All'!AA117*primary_calibration!AA122,'2026gf_All'!AA117+AA$3*'2026gf_All'!AA117*primary_calibration!AA122)</f>
        <v>0</v>
      </c>
      <c r="AB122" s="4">
        <f ca="1">IF(AB$4=1, '2026gf_All'!AB117+AB$2*'2026gf_All'!AB117*primary_calibration!AB122,'2026gf_All'!AB117+AB$3*'2026gf_All'!AB117*primary_calibration!AB122)</f>
        <v>0</v>
      </c>
      <c r="AC122" s="4">
        <f ca="1">IF(AC$4=1, '2026gf_All'!AC117+AC$2*'2026gf_All'!AC117*primary_calibration!AC122,'2026gf_All'!AC117+AC$3*'2026gf_All'!AC117*primary_calibration!AC122)</f>
        <v>0</v>
      </c>
      <c r="AD122" s="4">
        <f ca="1">IF(AD$4=1, '2026gf_All'!AD117+AD$2*'2026gf_All'!AD117*primary_calibration!AD122,'2026gf_All'!AD117+AD$3*'2026gf_All'!AD117*primary_calibration!AD122)</f>
        <v>2.0000000000000002E-5</v>
      </c>
      <c r="AE122" s="4">
        <f ca="1">IF(AE$4=1, '2026gf_All'!AE117+AE$2*'2026gf_All'!AE117*primary_calibration!AE122,'2026gf_All'!AE117+AE$3*'2026gf_All'!AE117*primary_calibration!AE122)</f>
        <v>2.3855043429740603E-4</v>
      </c>
      <c r="AF122" s="4">
        <f ca="1">IF(AF$4=1, '2026gf_All'!AF117+AF$2*'2026gf_All'!AF117*primary_calibration!AF122,'2026gf_All'!AF117+AF$3*'2026gf_All'!AF117*primary_calibration!AF122)</f>
        <v>2.1822759117923397E-4</v>
      </c>
      <c r="AG122" s="4">
        <f ca="1">IF(AG$4=1, '2026gf_All'!AG117+AG$2*'2026gf_All'!AG117*primary_calibration!AG122,'2026gf_All'!AG117+AG$3*'2026gf_All'!AG117*primary_calibration!AG122)</f>
        <v>4.6528981645884921E-3</v>
      </c>
      <c r="AH122" s="4">
        <f ca="1">IF(AH$4=1, '2026gf_All'!AH117+AH$2*'2026gf_All'!AH117*primary_calibration!AH122,'2026gf_All'!AH117+AH$3*'2026gf_All'!AH117*primary_calibration!AH122)</f>
        <v>5.7563385095771722E-5</v>
      </c>
      <c r="AI122" s="4">
        <f ca="1">IF(AI$4=1, '2026gf_All'!AI117+AI$2*'2026gf_All'!AI117*primary_calibration!AI122,'2026gf_All'!AI117+AI$3*'2026gf_All'!AI117*primary_calibration!AI122)</f>
        <v>0.11586145254825223</v>
      </c>
      <c r="AJ122" s="4">
        <f ca="1">IF(AJ$4=1, '2026gf_All'!AJ117+AJ$2*'2026gf_All'!AJ117*primary_calibration!AJ122,'2026gf_All'!AJ117+AJ$3*'2026gf_All'!AJ117*primary_calibration!AJ122)</f>
        <v>0</v>
      </c>
      <c r="AK122" s="4">
        <f ca="1">IF(AK$4=1, '2026gf_All'!AK117+AK$2*'2026gf_All'!AK117*primary_calibration!AK122,'2026gf_All'!AK117+AK$3*'2026gf_All'!AK117*primary_calibration!AK122)</f>
        <v>0</v>
      </c>
      <c r="AL122" s="4">
        <f ca="1">IF(AL$4=1, '2026gf_All'!AL117+AL$2*'2026gf_All'!AL117*primary_calibration!AL122,'2026gf_All'!AL117+AL$3*'2026gf_All'!AL117*primary_calibration!AL122)</f>
        <v>1.3377235730642168E-2</v>
      </c>
      <c r="AM122" s="4">
        <f ca="1">IF(AM$4=1, '2026gf_All'!AM117+AM$2*'2026gf_All'!AM117*primary_calibration!AM122,'2026gf_All'!AM117+AM$3*'2026gf_All'!AM117*primary_calibration!AM122)</f>
        <v>0</v>
      </c>
      <c r="AN122" s="4">
        <f ca="1">IF(AN$4=1, '2026gf_All'!AN117+AN$2*'2026gf_All'!AN117*primary_calibration!AN122,'2026gf_All'!AN117+AN$3*'2026gf_All'!AN117*primary_calibration!AN122)</f>
        <v>1.227878674632702E-4</v>
      </c>
      <c r="AO122" s="4">
        <f ca="1">IF(AO$4=1, '2026gf_All'!AO117+AO$2*'2026gf_All'!AO117*primary_calibration!AO122,'2026gf_All'!AO117+AO$3*'2026gf_All'!AO117*primary_calibration!AO122)</f>
        <v>1.4626414125330364E-5</v>
      </c>
      <c r="AP122" s="4">
        <f ca="1">IF(AP$4=1, '2026gf_All'!AP117+AP$2*'2026gf_All'!AP117*primary_calibration!AP122,'2026gf_All'!AP117+AP$3*'2026gf_All'!AP117*primary_calibration!AP122)</f>
        <v>0</v>
      </c>
      <c r="AQ122" s="4">
        <f ca="1">IF(AQ$4=1, '2026gf_All'!AQ117+AQ$2*'2026gf_All'!AQ117*primary_calibration!AQ122,'2026gf_All'!AQ117+AQ$3*'2026gf_All'!AQ117*primary_calibration!AQ122)</f>
        <v>3.2793187393347425E-4</v>
      </c>
      <c r="AR122" s="4">
        <f ca="1">IF(AR$4=1, '2026gf_All'!AR117+AR$2*'2026gf_All'!AR117*primary_calibration!AR122,'2026gf_All'!AR117+AR$3*'2026gf_All'!AR117*primary_calibration!AR122)</f>
        <v>0.93292729268956676</v>
      </c>
      <c r="AS122" s="4">
        <f ca="1">IF(AS$4=1, '2026gf_All'!AS117+AS$2*'2026gf_All'!AS117*primary_calibration!AS122,'2026gf_All'!AS117+AS$3*'2026gf_All'!AS117*primary_calibration!AS122)</f>
        <v>0</v>
      </c>
      <c r="AT122" s="4">
        <f ca="1">IF(AT$4=1, '2026gf_All'!AT117+AT$2*'2026gf_All'!AT117*primary_calibration!AT122,'2026gf_All'!AT117+AT$3*'2026gf_All'!AT117*primary_calibration!AT122)</f>
        <v>0</v>
      </c>
      <c r="AU122" s="4">
        <f ca="1">IF(AU$4=1, '2026gf_All'!AU117+AU$2*'2026gf_All'!AU117*primary_calibration!AU122,'2026gf_All'!AU117+AU$3*'2026gf_All'!AU117*primary_calibration!AU122)</f>
        <v>1.5557087446599704E-4</v>
      </c>
      <c r="AV122" s="4">
        <f ca="1">IF(AV$4=1, '2026gf_All'!AV117+AV$2*'2026gf_All'!AV117*primary_calibration!AV122,'2026gf_All'!AV117+AV$3*'2026gf_All'!AV117*primary_calibration!AV122)</f>
        <v>1.8625413539918305E-5</v>
      </c>
      <c r="AW122" s="4">
        <f ca="1">IF(AW$4=1, '2026gf_All'!AW117+AW$2*'2026gf_All'!AW117*primary_calibration!AW122,'2026gf_All'!AW117+AW$3*'2026gf_All'!AW117*primary_calibration!AW122)</f>
        <v>2.4162425744706856E-4</v>
      </c>
      <c r="AX122" s="4">
        <f ca="1">IF(AX$4=1, '2026gf_All'!AX117+AX$2*'2026gf_All'!AX117*primary_calibration!AX122,'2026gf_All'!AX117+AX$3*'2026gf_All'!AX117*primary_calibration!AX122)</f>
        <v>8.5207775133342052E-3</v>
      </c>
      <c r="AY122" s="4">
        <f ca="1">IF(AY$4=1, '2026gf_All'!AY117+AY$2*'2026gf_All'!AY117*primary_calibration!AY122,'2026gf_All'!AY117+AY$3*'2026gf_All'!AY117*primary_calibration!AY122)</f>
        <v>7.5419914674137922E-3</v>
      </c>
      <c r="AZ122" s="4">
        <f ca="1">IF(AZ$4=1, '2026gf_All'!AZ117+AZ$2*'2026gf_All'!AZ117*primary_calibration!AZ122,'2026gf_All'!AZ117+AZ$3*'2026gf_All'!AZ117*primary_calibration!AZ122)</f>
        <v>0</v>
      </c>
      <c r="BA122" s="4">
        <f ca="1">IF(BA$4=1, '2026gf_All'!BA117+BA$2*'2026gf_All'!BA117*primary_calibration!BA122,'2026gf_All'!BA117+BA$3*'2026gf_All'!BA117*primary_calibration!BA122)</f>
        <v>0</v>
      </c>
      <c r="BB122" s="4">
        <f ca="1">IF(BB$4=1, '2026gf_All'!BB117+BB$2*'2026gf_All'!BB117*primary_calibration!BB122,'2026gf_All'!BB117+BB$3*'2026gf_All'!BB117*primary_calibration!BB122)</f>
        <v>0.34882054249264866</v>
      </c>
      <c r="BC122" s="4">
        <f ca="1">IF(BC$4=1, '2026gf_All'!BC117+BC$2*'2026gf_All'!BC117*primary_calibration!BC122,'2026gf_All'!BC117+BC$3*'2026gf_All'!BC117*primary_calibration!BC122)</f>
        <v>0</v>
      </c>
      <c r="BD122" s="4">
        <f ca="1">IF(BD$4=1, '2026gf_All'!BD117+BD$2*'2026gf_All'!BD117*primary_calibration!BD122,'2026gf_All'!BD117+BD$3*'2026gf_All'!BD117*primary_calibration!BD122)</f>
        <v>0</v>
      </c>
      <c r="BE122" s="4">
        <f ca="1">IF(BE$4=1, '2026gf_All'!BE117+BE$2*'2026gf_All'!BE117*primary_calibration!BE122,'2026gf_All'!BE117+BE$3*'2026gf_All'!BE117*primary_calibration!BE122)</f>
        <v>6.1830880760347252E-4</v>
      </c>
      <c r="BF122" s="4">
        <f ca="1">IF(BF$4=1, '2026gf_All'!BF117+BF$2*'2026gf_All'!BF117*primary_calibration!BF122,'2026gf_All'!BF117+BF$3*'2026gf_All'!BF117*primary_calibration!BF122)</f>
        <v>1.9861592208098282E-3</v>
      </c>
      <c r="BG122" s="31">
        <f>'2026gf_All'!BG117</f>
        <v>0.24548</v>
      </c>
      <c r="BH122" s="31">
        <f>'2026gf_All'!BH117</f>
        <v>0.46606999999999998</v>
      </c>
      <c r="BI122" s="31">
        <f>'2026gf_All'!BI117</f>
        <v>3.0412599999999999</v>
      </c>
      <c r="BJ122" s="31">
        <f>'2026gf_All'!BJ117</f>
        <v>0.50312999999999997</v>
      </c>
      <c r="BK122" s="31">
        <f>'2026gf_All'!BK117</f>
        <v>32.934260000000002</v>
      </c>
      <c r="BL122" s="31">
        <f>'2026gf_All'!BL117</f>
        <v>7.8693</v>
      </c>
      <c r="BM122" s="33">
        <f t="shared" si="16"/>
        <v>45.059500000000007</v>
      </c>
      <c r="BN122" s="9">
        <f t="shared" ca="1" si="9"/>
        <v>24.256067621315548</v>
      </c>
      <c r="BO122" s="10">
        <f>'2023gf_All'!BM117</f>
        <v>45.037359999999993</v>
      </c>
      <c r="BP122" s="10">
        <f>'2023gf_All'!BN117</f>
        <v>25.762609999999995</v>
      </c>
      <c r="BQ122" s="10">
        <f>'2026gf_All'!BM117</f>
        <v>45.059500000000007</v>
      </c>
      <c r="BR122" s="10">
        <f>'2026gf_All'!BN117</f>
        <v>24.440800000000003</v>
      </c>
      <c r="BS122">
        <f t="shared" si="10"/>
        <v>-2.2140000000014481E-2</v>
      </c>
      <c r="BT122">
        <f t="shared" si="11"/>
        <v>1.3218099999999922</v>
      </c>
      <c r="BU122" s="14">
        <f t="shared" si="17"/>
        <v>-1.6749759799074462E-2</v>
      </c>
      <c r="BV122" s="9">
        <f t="shared" ca="1" si="12"/>
        <v>3.0942229700762812E-3</v>
      </c>
      <c r="BW122" s="9">
        <f t="shared" ca="1" si="13"/>
        <v>45.062594222970084</v>
      </c>
      <c r="BX122" s="9">
        <f ca="1">IF(primary_calibration!BI122=1,SUM(BW122,I122:BF122),0)</f>
        <v>69.318661844285685</v>
      </c>
      <c r="BY122">
        <f t="shared" ca="1" si="14"/>
        <v>74.305615933802642</v>
      </c>
    </row>
    <row r="123" spans="1:77">
      <c r="A123">
        <v>60610006</v>
      </c>
      <c r="B123" t="s">
        <v>100</v>
      </c>
      <c r="C123" t="s">
        <v>175</v>
      </c>
      <c r="D123">
        <v>80</v>
      </c>
      <c r="E123">
        <v>81</v>
      </c>
      <c r="F123">
        <v>71.099999999999994</v>
      </c>
      <c r="G123">
        <v>72</v>
      </c>
      <c r="H123">
        <f t="shared" ca="1" si="15"/>
        <v>71.742130205925733</v>
      </c>
      <c r="I123" s="4">
        <f ca="1">IF(I$4=1, '2026gf_All'!I118+I$2*'2026gf_All'!I118*primary_calibration!I123,'2026gf_All'!I118+I$3*'2026gf_All'!I118*primary_calibration!I123)</f>
        <v>3.1787433525774286E-5</v>
      </c>
      <c r="J123" s="4">
        <f ca="1">IF(J$4=1, '2026gf_All'!J118+J$2*'2026gf_All'!J118*primary_calibration!J123,'2026gf_All'!J118+J$3*'2026gf_All'!J118*primary_calibration!J123)</f>
        <v>5.8621267731318108E-3</v>
      </c>
      <c r="K123" s="4">
        <f ca="1">IF(K$4=1, '2026gf_All'!K118+K$2*'2026gf_All'!K118*primary_calibration!K123,'2026gf_All'!K118+K$3*'2026gf_All'!K118*primary_calibration!K123)</f>
        <v>1.8141335660626011E-5</v>
      </c>
      <c r="L123" s="4">
        <f ca="1">IF(L$4=1, '2026gf_All'!L118+L$2*'2026gf_All'!L118*primary_calibration!L123,'2026gf_All'!L118+L$3*'2026gf_All'!L118*primary_calibration!L123)</f>
        <v>32.98808378245598</v>
      </c>
      <c r="M123" s="4">
        <f ca="1">IF(M$4=1, '2026gf_All'!M118+M$2*'2026gf_All'!M118*primary_calibration!M123,'2026gf_All'!M118+M$3*'2026gf_All'!M118*primary_calibration!M123)</f>
        <v>3.4991084119830637E-4</v>
      </c>
      <c r="N123" s="4">
        <f ca="1">IF(N$4=1, '2026gf_All'!N118+N$2*'2026gf_All'!N118*primary_calibration!N123,'2026gf_All'!N118+N$3*'2026gf_All'!N118*primary_calibration!N123)</f>
        <v>0</v>
      </c>
      <c r="O123" s="4">
        <f ca="1">IF(O$4=1, '2026gf_All'!O118+O$2*'2026gf_All'!O118*primary_calibration!O123,'2026gf_All'!O118+O$3*'2026gf_All'!O118*primary_calibration!O123)</f>
        <v>0</v>
      </c>
      <c r="P123" s="4">
        <f ca="1">IF(P$4=1, '2026gf_All'!P118+P$2*'2026gf_All'!P118*primary_calibration!P123,'2026gf_All'!P118+P$3*'2026gf_All'!P118*primary_calibration!P123)</f>
        <v>0</v>
      </c>
      <c r="Q123" s="4">
        <f ca="1">IF(Q$4=1, '2026gf_All'!Q118+Q$2*'2026gf_All'!Q118*primary_calibration!Q123,'2026gf_All'!Q118+Q$3*'2026gf_All'!Q118*primary_calibration!Q123)</f>
        <v>1.0892188602650151E-4</v>
      </c>
      <c r="R123" s="4">
        <f ca="1">IF(R$4=1, '2026gf_All'!R118+R$2*'2026gf_All'!R118*primary_calibration!R123,'2026gf_All'!R118+R$3*'2026gf_All'!R118*primary_calibration!R123)</f>
        <v>9.0140927967353649E-5</v>
      </c>
      <c r="S123" s="4">
        <f ca="1">IF(S$4=1, '2026gf_All'!S118+S$2*'2026gf_All'!S118*primary_calibration!S123,'2026gf_All'!S118+S$3*'2026gf_All'!S118*primary_calibration!S123)</f>
        <v>8.6622689415978543E-3</v>
      </c>
      <c r="T123" s="4">
        <f ca="1">IF(T$4=1, '2026gf_All'!T118+T$2*'2026gf_All'!T118*primary_calibration!T123,'2026gf_All'!T118+T$3*'2026gf_All'!T118*primary_calibration!T123)</f>
        <v>4.0617465555160782E-5</v>
      </c>
      <c r="U123" s="4">
        <f ca="1">IF(U$4=1, '2026gf_All'!U118+U$2*'2026gf_All'!U118*primary_calibration!U123,'2026gf_All'!U118+U$3*'2026gf_All'!U118*primary_calibration!U123)</f>
        <v>2.2854347338414041E-5</v>
      </c>
      <c r="V123" s="4">
        <f ca="1">IF(V$4=1, '2026gf_All'!V118+V$2*'2026gf_All'!V118*primary_calibration!V123,'2026gf_All'!V118+V$3*'2026gf_All'!V118*primary_calibration!V123)</f>
        <v>3.2088755970287117E-5</v>
      </c>
      <c r="W123" s="4">
        <f ca="1">IF(W$4=1, '2026gf_All'!W118+W$2*'2026gf_All'!W118*primary_calibration!W123,'2026gf_All'!W118+W$3*'2026gf_All'!W118*primary_calibration!W123)</f>
        <v>3.3266482559255578E-5</v>
      </c>
      <c r="X123" s="4">
        <f ca="1">IF(X$4=1, '2026gf_All'!X118+X$2*'2026gf_All'!X118*primary_calibration!X123,'2026gf_All'!X118+X$3*'2026gf_All'!X118*primary_calibration!X123)</f>
        <v>2.370538202176238E-5</v>
      </c>
      <c r="Y123" s="4">
        <f ca="1">IF(Y$4=1, '2026gf_All'!Y118+Y$2*'2026gf_All'!Y118*primary_calibration!Y123,'2026gf_All'!Y118+Y$3*'2026gf_All'!Y118*primary_calibration!Y123)</f>
        <v>5.6699339027201773E-5</v>
      </c>
      <c r="Z123" s="4">
        <f ca="1">IF(Z$4=1, '2026gf_All'!Z118+Z$2*'2026gf_All'!Z118*primary_calibration!Z123,'2026gf_All'!Z118+Z$3*'2026gf_All'!Z118*primary_calibration!Z123)</f>
        <v>0</v>
      </c>
      <c r="AA123" s="4">
        <f ca="1">IF(AA$4=1, '2026gf_All'!AA118+AA$2*'2026gf_All'!AA118*primary_calibration!AA123,'2026gf_All'!AA118+AA$3*'2026gf_All'!AA118*primary_calibration!AA123)</f>
        <v>0</v>
      </c>
      <c r="AB123" s="4">
        <f ca="1">IF(AB$4=1, '2026gf_All'!AB118+AB$2*'2026gf_All'!AB118*primary_calibration!AB123,'2026gf_All'!AB118+AB$3*'2026gf_All'!AB118*primary_calibration!AB123)</f>
        <v>0</v>
      </c>
      <c r="AC123" s="4">
        <f ca="1">IF(AC$4=1, '2026gf_All'!AC118+AC$2*'2026gf_All'!AC118*primary_calibration!AC123,'2026gf_All'!AC118+AC$3*'2026gf_All'!AC118*primary_calibration!AC123)</f>
        <v>0</v>
      </c>
      <c r="AD123" s="4">
        <f ca="1">IF(AD$4=1, '2026gf_All'!AD118+AD$2*'2026gf_All'!AD118*primary_calibration!AD123,'2026gf_All'!AD118+AD$3*'2026gf_All'!AD118*primary_calibration!AD123)</f>
        <v>0</v>
      </c>
      <c r="AE123" s="4">
        <f ca="1">IF(AE$4=1, '2026gf_All'!AE118+AE$2*'2026gf_All'!AE118*primary_calibration!AE123,'2026gf_All'!AE118+AE$3*'2026gf_All'!AE118*primary_calibration!AE123)</f>
        <v>7.6904284917167043E-5</v>
      </c>
      <c r="AF123" s="4">
        <f ca="1">IF(AF$4=1, '2026gf_All'!AF118+AF$2*'2026gf_All'!AF118*primary_calibration!AF123,'2026gf_All'!AF118+AF$3*'2026gf_All'!AF118*primary_calibration!AF123)</f>
        <v>5.3176338020844747E-5</v>
      </c>
      <c r="AG123" s="4">
        <f ca="1">IF(AG$4=1, '2026gf_All'!AG118+AG$2*'2026gf_All'!AG118*primary_calibration!AG123,'2026gf_All'!AG118+AG$3*'2026gf_All'!AG118*primary_calibration!AG123)</f>
        <v>3.4319453851892607E-3</v>
      </c>
      <c r="AH123" s="4">
        <f ca="1">IF(AH$4=1, '2026gf_All'!AH118+AH$2*'2026gf_All'!AH118*primary_calibration!AH123,'2026gf_All'!AH118+AH$3*'2026gf_All'!AH118*primary_calibration!AH123)</f>
        <v>2.7157282611733678E-5</v>
      </c>
      <c r="AI123" s="4">
        <f ca="1">IF(AI$4=1, '2026gf_All'!AI118+AI$2*'2026gf_All'!AI118*primary_calibration!AI123,'2026gf_All'!AI118+AI$3*'2026gf_All'!AI118*primary_calibration!AI123)</f>
        <v>0.1708313083374873</v>
      </c>
      <c r="AJ123" s="4">
        <f ca="1">IF(AJ$4=1, '2026gf_All'!AJ118+AJ$2*'2026gf_All'!AJ118*primary_calibration!AJ123,'2026gf_All'!AJ118+AJ$3*'2026gf_All'!AJ118*primary_calibration!AJ123)</f>
        <v>0</v>
      </c>
      <c r="AK123" s="4">
        <f ca="1">IF(AK$4=1, '2026gf_All'!AK118+AK$2*'2026gf_All'!AK118*primary_calibration!AK123,'2026gf_All'!AK118+AK$3*'2026gf_All'!AK118*primary_calibration!AK123)</f>
        <v>0</v>
      </c>
      <c r="AL123" s="4">
        <f ca="1">IF(AL$4=1, '2026gf_All'!AL118+AL$2*'2026gf_All'!AL118*primary_calibration!AL123,'2026gf_All'!AL118+AL$3*'2026gf_All'!AL118*primary_calibration!AL123)</f>
        <v>1.1922704803704613E-3</v>
      </c>
      <c r="AM123" s="4">
        <f ca="1">IF(AM$4=1, '2026gf_All'!AM118+AM$2*'2026gf_All'!AM118*primary_calibration!AM123,'2026gf_All'!AM118+AM$3*'2026gf_All'!AM118*primary_calibration!AM123)</f>
        <v>0</v>
      </c>
      <c r="AN123" s="4">
        <f ca="1">IF(AN$4=1, '2026gf_All'!AN118+AN$2*'2026gf_All'!AN118*primary_calibration!AN123,'2026gf_All'!AN118+AN$3*'2026gf_All'!AN118*primary_calibration!AN123)</f>
        <v>2.2632985937532967E-5</v>
      </c>
      <c r="AO123" s="4">
        <f ca="1">IF(AO$4=1, '2026gf_All'!AO118+AO$2*'2026gf_All'!AO118*primary_calibration!AO123,'2026gf_All'!AO118+AO$3*'2026gf_All'!AO118*primary_calibration!AO123)</f>
        <v>1.6417609416886911E-5</v>
      </c>
      <c r="AP123" s="4">
        <f ca="1">IF(AP$4=1, '2026gf_All'!AP118+AP$2*'2026gf_All'!AP118*primary_calibration!AP123,'2026gf_All'!AP118+AP$3*'2026gf_All'!AP118*primary_calibration!AP123)</f>
        <v>0</v>
      </c>
      <c r="AQ123" s="4">
        <f ca="1">IF(AQ$4=1, '2026gf_All'!AQ118+AQ$2*'2026gf_All'!AQ118*primary_calibration!AQ123,'2026gf_All'!AQ118+AQ$3*'2026gf_All'!AQ118*primary_calibration!AQ123)</f>
        <v>3.737520621457409E-5</v>
      </c>
      <c r="AR123" s="4">
        <f ca="1">IF(AR$4=1, '2026gf_All'!AR118+AR$2*'2026gf_All'!AR118*primary_calibration!AR123,'2026gf_All'!AR118+AR$3*'2026gf_All'!AR118*primary_calibration!AR123)</f>
        <v>0.89797529964341194</v>
      </c>
      <c r="AS123" s="4">
        <f ca="1">IF(AS$4=1, '2026gf_All'!AS118+AS$2*'2026gf_All'!AS118*primary_calibration!AS123,'2026gf_All'!AS118+AS$3*'2026gf_All'!AS118*primary_calibration!AS123)</f>
        <v>0</v>
      </c>
      <c r="AT123" s="4">
        <f ca="1">IF(AT$4=1, '2026gf_All'!AT118+AT$2*'2026gf_All'!AT118*primary_calibration!AT123,'2026gf_All'!AT118+AT$3*'2026gf_All'!AT118*primary_calibration!AT123)</f>
        <v>0</v>
      </c>
      <c r="AU123" s="4">
        <f ca="1">IF(AU$4=1, '2026gf_All'!AU118+AU$2*'2026gf_All'!AU118*primary_calibration!AU123,'2026gf_All'!AU118+AU$3*'2026gf_All'!AU118*primary_calibration!AU123)</f>
        <v>6.6299012816070555E-6</v>
      </c>
      <c r="AV123" s="4">
        <f ca="1">IF(AV$4=1, '2026gf_All'!AV118+AV$2*'2026gf_All'!AV118*primary_calibration!AV123,'2026gf_All'!AV118+AV$3*'2026gf_All'!AV118*primary_calibration!AV123)</f>
        <v>0</v>
      </c>
      <c r="AW123" s="4">
        <f ca="1">IF(AW$4=1, '2026gf_All'!AW118+AW$2*'2026gf_All'!AW118*primary_calibration!AW123,'2026gf_All'!AW118+AW$3*'2026gf_All'!AW118*primary_calibration!AW123)</f>
        <v>3.0000000000000001E-5</v>
      </c>
      <c r="AX123" s="4">
        <f ca="1">IF(AX$4=1, '2026gf_All'!AX118+AX$2*'2026gf_All'!AX118*primary_calibration!AX123,'2026gf_All'!AX118+AX$3*'2026gf_All'!AX118*primary_calibration!AX123)</f>
        <v>6.9929336476605539E-4</v>
      </c>
      <c r="AY123" s="4">
        <f ca="1">IF(AY$4=1, '2026gf_All'!AY118+AY$2*'2026gf_All'!AY118*primary_calibration!AY123,'2026gf_All'!AY118+AY$3*'2026gf_All'!AY118*primary_calibration!AY123)</f>
        <v>1.0364136549531168E-2</v>
      </c>
      <c r="AZ123" s="4">
        <f ca="1">IF(AZ$4=1, '2026gf_All'!AZ118+AZ$2*'2026gf_All'!AZ118*primary_calibration!AZ123,'2026gf_All'!AZ118+AZ$3*'2026gf_All'!AZ118*primary_calibration!AZ123)</f>
        <v>0</v>
      </c>
      <c r="BA123" s="4">
        <f ca="1">IF(BA$4=1, '2026gf_All'!BA118+BA$2*'2026gf_All'!BA118*primary_calibration!BA123,'2026gf_All'!BA118+BA$3*'2026gf_All'!BA118*primary_calibration!BA123)</f>
        <v>0</v>
      </c>
      <c r="BB123" s="4">
        <f ca="1">IF(BB$4=1, '2026gf_All'!BB118+BB$2*'2026gf_All'!BB118*primary_calibration!BB123,'2026gf_All'!BB118+BB$3*'2026gf_All'!BB118*primary_calibration!BB123)</f>
        <v>0.29724203252184739</v>
      </c>
      <c r="BC123" s="4">
        <f ca="1">IF(BC$4=1, '2026gf_All'!BC118+BC$2*'2026gf_All'!BC118*primary_calibration!BC123,'2026gf_All'!BC118+BC$3*'2026gf_All'!BC118*primary_calibration!BC123)</f>
        <v>0</v>
      </c>
      <c r="BD123" s="4">
        <f ca="1">IF(BD$4=1, '2026gf_All'!BD118+BD$2*'2026gf_All'!BD118*primary_calibration!BD123,'2026gf_All'!BD118+BD$3*'2026gf_All'!BD118*primary_calibration!BD123)</f>
        <v>0</v>
      </c>
      <c r="BE123" s="4">
        <f ca="1">IF(BE$4=1, '2026gf_All'!BE118+BE$2*'2026gf_All'!BE118*primary_calibration!BE123,'2026gf_All'!BE118+BE$3*'2026gf_All'!BE118*primary_calibration!BE123)</f>
        <v>3.0849650256589304E-4</v>
      </c>
      <c r="BF123" s="4">
        <f ca="1">IF(BF$4=1, '2026gf_All'!BF118+BF$2*'2026gf_All'!BF118*primary_calibration!BF123,'2026gf_All'!BF118+BF$3*'2026gf_All'!BF118*primary_calibration!BF123)</f>
        <v>4.7607831389777686E-4</v>
      </c>
      <c r="BG123" s="31">
        <f>'2026gf_All'!BG118</f>
        <v>8.8190000000000004E-2</v>
      </c>
      <c r="BH123" s="31">
        <f>'2026gf_All'!BH118</f>
        <v>0.46993000000000001</v>
      </c>
      <c r="BI123" s="31">
        <f>'2026gf_All'!BI118</f>
        <v>1.9437899999999999</v>
      </c>
      <c r="BJ123" s="31">
        <f>'2026gf_All'!BJ118</f>
        <v>3.8929999999999999E-2</v>
      </c>
      <c r="BK123" s="31">
        <f>'2026gf_All'!BK118</f>
        <v>25.815239999999999</v>
      </c>
      <c r="BL123" s="31">
        <f>'2026gf_All'!BL118</f>
        <v>8.1321899999999996</v>
      </c>
      <c r="BM123" s="33">
        <f t="shared" si="16"/>
        <v>36.48827</v>
      </c>
      <c r="BN123" s="9">
        <f t="shared" ca="1" si="9"/>
        <v>34.386207467075039</v>
      </c>
      <c r="BO123" s="10">
        <f>'2023gf_All'!BM118</f>
        <v>36.648070000000004</v>
      </c>
      <c r="BP123" s="10">
        <f>'2023gf_All'!BN118</f>
        <v>35.851939999999978</v>
      </c>
      <c r="BQ123" s="10">
        <f>'2026gf_All'!BM118</f>
        <v>36.48827</v>
      </c>
      <c r="BR123" s="10">
        <f>'2026gf_All'!BN118</f>
        <v>34.612160000000017</v>
      </c>
      <c r="BS123">
        <f t="shared" si="10"/>
        <v>0.15980000000000416</v>
      </c>
      <c r="BT123">
        <f t="shared" si="11"/>
        <v>1.2397799999999606</v>
      </c>
      <c r="BU123" s="14">
        <f t="shared" si="17"/>
        <v>0.12889383600316931</v>
      </c>
      <c r="BV123" s="9">
        <f t="shared" ca="1" si="12"/>
        <v>-2.9123888723332866E-2</v>
      </c>
      <c r="BW123" s="9">
        <f t="shared" ca="1" si="13"/>
        <v>36.459146111276667</v>
      </c>
      <c r="BX123" s="9">
        <f ca="1">IF(primary_calibration!BI123=1,SUM(BW123,I123:BF123),0)</f>
        <v>70.845353578351663</v>
      </c>
      <c r="BY123">
        <f t="shared" ca="1" si="14"/>
        <v>71.742130205925733</v>
      </c>
    </row>
    <row r="124" spans="1:77">
      <c r="A124">
        <v>60611004</v>
      </c>
      <c r="B124" t="s">
        <v>100</v>
      </c>
      <c r="C124" t="s">
        <v>175</v>
      </c>
      <c r="D124">
        <v>65</v>
      </c>
      <c r="E124">
        <v>67</v>
      </c>
      <c r="F124">
        <v>59.3</v>
      </c>
      <c r="G124">
        <v>61.2</v>
      </c>
      <c r="H124">
        <f t="shared" ca="1" si="15"/>
        <v>61.026636551411315</v>
      </c>
      <c r="I124" s="4">
        <f ca="1">IF(I$4=1, '2026gf_All'!I119+I$2*'2026gf_All'!I119*primary_calibration!I124,'2026gf_All'!I119+I$3*'2026gf_All'!I119*primary_calibration!I124)</f>
        <v>2.0510695293078366E-5</v>
      </c>
      <c r="J124" s="4">
        <f ca="1">IF(J$4=1, '2026gf_All'!J119+J$2*'2026gf_All'!J119*primary_calibration!J124,'2026gf_All'!J119+J$3*'2026gf_All'!J119*primary_calibration!J124)</f>
        <v>2.4825782677337684E-2</v>
      </c>
      <c r="K124" s="4">
        <f ca="1">IF(K$4=1, '2026gf_All'!K119+K$2*'2026gf_All'!K119*primary_calibration!K124,'2026gf_All'!K119+K$3*'2026gf_All'!K119*primary_calibration!K124)</f>
        <v>5.0000000000000002E-5</v>
      </c>
      <c r="L124" s="4">
        <f ca="1">IF(L$4=1, '2026gf_All'!L119+L$2*'2026gf_All'!L119*primary_calibration!L124,'2026gf_All'!L119+L$3*'2026gf_All'!L119*primary_calibration!L124)</f>
        <v>6.3097899475093495</v>
      </c>
      <c r="M124" s="4">
        <f ca="1">IF(M$4=1, '2026gf_All'!M119+M$2*'2026gf_All'!M119*primary_calibration!M124,'2026gf_All'!M119+M$3*'2026gf_All'!M119*primary_calibration!M124)</f>
        <v>3.4207662271142731E-3</v>
      </c>
      <c r="N124" s="4">
        <f ca="1">IF(N$4=1, '2026gf_All'!N119+N$2*'2026gf_All'!N119*primary_calibration!N124,'2026gf_All'!N119+N$3*'2026gf_All'!N119*primary_calibration!N124)</f>
        <v>0</v>
      </c>
      <c r="O124" s="4">
        <f ca="1">IF(O$4=1, '2026gf_All'!O119+O$2*'2026gf_All'!O119*primary_calibration!O124,'2026gf_All'!O119+O$3*'2026gf_All'!O119*primary_calibration!O124)</f>
        <v>0</v>
      </c>
      <c r="P124" s="4">
        <f ca="1">IF(P$4=1, '2026gf_All'!P119+P$2*'2026gf_All'!P119*primary_calibration!P124,'2026gf_All'!P119+P$3*'2026gf_All'!P119*primary_calibration!P124)</f>
        <v>0</v>
      </c>
      <c r="Q124" s="4">
        <f ca="1">IF(Q$4=1, '2026gf_All'!Q119+Q$2*'2026gf_All'!Q119*primary_calibration!Q124,'2026gf_All'!Q119+Q$3*'2026gf_All'!Q119*primary_calibration!Q124)</f>
        <v>1.663610915084418E-5</v>
      </c>
      <c r="R124" s="4">
        <f ca="1">IF(R$4=1, '2026gf_All'!R119+R$2*'2026gf_All'!R119*primary_calibration!R124,'2026gf_All'!R119+R$3*'2026gf_All'!R119*primary_calibration!R124)</f>
        <v>0</v>
      </c>
      <c r="S124" s="4">
        <f ca="1">IF(S$4=1, '2026gf_All'!S119+S$2*'2026gf_All'!S119*primary_calibration!S124,'2026gf_All'!S119+S$3*'2026gf_All'!S119*primary_calibration!S124)</f>
        <v>8.6719314454483474E-3</v>
      </c>
      <c r="T124" s="4">
        <f ca="1">IF(T$4=1, '2026gf_All'!T119+T$2*'2026gf_All'!T119*primary_calibration!T124,'2026gf_All'!T119+T$3*'2026gf_All'!T119*primary_calibration!T124)</f>
        <v>8.8202816049821362E-6</v>
      </c>
      <c r="U124" s="4">
        <f ca="1">IF(U$4=1, '2026gf_All'!U119+U$2*'2026gf_All'!U119*primary_calibration!U124,'2026gf_All'!U119+U$3*'2026gf_All'!U119*primary_calibration!U124)</f>
        <v>0</v>
      </c>
      <c r="V124" s="4">
        <f ca="1">IF(V$4=1, '2026gf_All'!V119+V$2*'2026gf_All'!V119*primary_calibration!V124,'2026gf_All'!V119+V$3*'2026gf_All'!V119*primary_calibration!V124)</f>
        <v>0</v>
      </c>
      <c r="W124" s="4">
        <f ca="1">IF(W$4=1, '2026gf_All'!W119+W$2*'2026gf_All'!W119*primary_calibration!W124,'2026gf_All'!W119+W$3*'2026gf_All'!W119*primary_calibration!W124)</f>
        <v>2.9183379360186105E-5</v>
      </c>
      <c r="X124" s="4">
        <f ca="1">IF(X$4=1, '2026gf_All'!X119+X$2*'2026gf_All'!X119*primary_calibration!X124,'2026gf_All'!X119+X$3*'2026gf_All'!X119*primary_calibration!X124)</f>
        <v>0</v>
      </c>
      <c r="Y124" s="4">
        <f ca="1">IF(Y$4=1, '2026gf_All'!Y119+Y$2*'2026gf_All'!Y119*primary_calibration!Y124,'2026gf_All'!Y119+Y$3*'2026gf_All'!Y119*primary_calibration!Y124)</f>
        <v>1.4999999999999999E-4</v>
      </c>
      <c r="Z124" s="4">
        <f ca="1">IF(Z$4=1, '2026gf_All'!Z119+Z$2*'2026gf_All'!Z119*primary_calibration!Z124,'2026gf_All'!Z119+Z$3*'2026gf_All'!Z119*primary_calibration!Z124)</f>
        <v>0</v>
      </c>
      <c r="AA124" s="4">
        <f ca="1">IF(AA$4=1, '2026gf_All'!AA119+AA$2*'2026gf_All'!AA119*primary_calibration!AA124,'2026gf_All'!AA119+AA$3*'2026gf_All'!AA119*primary_calibration!AA124)</f>
        <v>0</v>
      </c>
      <c r="AB124" s="4">
        <f ca="1">IF(AB$4=1, '2026gf_All'!AB119+AB$2*'2026gf_All'!AB119*primary_calibration!AB124,'2026gf_All'!AB119+AB$3*'2026gf_All'!AB119*primary_calibration!AB124)</f>
        <v>0</v>
      </c>
      <c r="AC124" s="4">
        <f ca="1">IF(AC$4=1, '2026gf_All'!AC119+AC$2*'2026gf_All'!AC119*primary_calibration!AC124,'2026gf_All'!AC119+AC$3*'2026gf_All'!AC119*primary_calibration!AC124)</f>
        <v>0</v>
      </c>
      <c r="AD124" s="4">
        <f ca="1">IF(AD$4=1, '2026gf_All'!AD119+AD$2*'2026gf_All'!AD119*primary_calibration!AD124,'2026gf_All'!AD119+AD$3*'2026gf_All'!AD119*primary_calibration!AD124)</f>
        <v>0</v>
      </c>
      <c r="AE124" s="4">
        <f ca="1">IF(AE$4=1, '2026gf_All'!AE119+AE$2*'2026gf_All'!AE119*primary_calibration!AE124,'2026gf_All'!AE119+AE$3*'2026gf_All'!AE119*primary_calibration!AE124)</f>
        <v>3.6700612131023859E-5</v>
      </c>
      <c r="AF124" s="4">
        <f ca="1">IF(AF$4=1, '2026gf_All'!AF119+AF$2*'2026gf_All'!AF119*primary_calibration!AF124,'2026gf_All'!AF119+AF$3*'2026gf_All'!AF119*primary_calibration!AF124)</f>
        <v>1.4849702662034504E-5</v>
      </c>
      <c r="AG124" s="4">
        <f ca="1">IF(AG$4=1, '2026gf_All'!AG119+AG$2*'2026gf_All'!AG119*primary_calibration!AG124,'2026gf_All'!AG119+AG$3*'2026gf_All'!AG119*primary_calibration!AG124)</f>
        <v>9.9389204022210117E-5</v>
      </c>
      <c r="AH124" s="4">
        <f ca="1">IF(AH$4=1, '2026gf_All'!AH119+AH$2*'2026gf_All'!AH119*primary_calibration!AH124,'2026gf_All'!AH119+AH$3*'2026gf_All'!AH119*primary_calibration!AH124)</f>
        <v>1.0315857487585148E-5</v>
      </c>
      <c r="AI124" s="4">
        <f ca="1">IF(AI$4=1, '2026gf_All'!AI119+AI$2*'2026gf_All'!AI119*primary_calibration!AI124,'2026gf_All'!AI119+AI$3*'2026gf_All'!AI119*primary_calibration!AI124)</f>
        <v>0.46334993594494944</v>
      </c>
      <c r="AJ124" s="4">
        <f ca="1">IF(AJ$4=1, '2026gf_All'!AJ119+AJ$2*'2026gf_All'!AJ119*primary_calibration!AJ124,'2026gf_All'!AJ119+AJ$3*'2026gf_All'!AJ119*primary_calibration!AJ124)</f>
        <v>0</v>
      </c>
      <c r="AK124" s="4">
        <f ca="1">IF(AK$4=1, '2026gf_All'!AK119+AK$2*'2026gf_All'!AK119*primary_calibration!AK124,'2026gf_All'!AK119+AK$3*'2026gf_All'!AK119*primary_calibration!AK124)</f>
        <v>0</v>
      </c>
      <c r="AL124" s="4">
        <f ca="1">IF(AL$4=1, '2026gf_All'!AL119+AL$2*'2026gf_All'!AL119*primary_calibration!AL124,'2026gf_All'!AL119+AL$3*'2026gf_All'!AL119*primary_calibration!AL124)</f>
        <v>1.2615438673712903E-2</v>
      </c>
      <c r="AM124" s="4">
        <f ca="1">IF(AM$4=1, '2026gf_All'!AM119+AM$2*'2026gf_All'!AM119*primary_calibration!AM124,'2026gf_All'!AM119+AM$3*'2026gf_All'!AM119*primary_calibration!AM124)</f>
        <v>0</v>
      </c>
      <c r="AN124" s="4">
        <f ca="1">IF(AN$4=1, '2026gf_All'!AN119+AN$2*'2026gf_All'!AN119*primary_calibration!AN124,'2026gf_All'!AN119+AN$3*'2026gf_All'!AN119*primary_calibration!AN124)</f>
        <v>0</v>
      </c>
      <c r="AO124" s="4">
        <f ca="1">IF(AO$4=1, '2026gf_All'!AO119+AO$2*'2026gf_All'!AO119*primary_calibration!AO124,'2026gf_All'!AO119+AO$3*'2026gf_All'!AO119*primary_calibration!AO124)</f>
        <v>0</v>
      </c>
      <c r="AP124" s="4">
        <f ca="1">IF(AP$4=1, '2026gf_All'!AP119+AP$2*'2026gf_All'!AP119*primary_calibration!AP124,'2026gf_All'!AP119+AP$3*'2026gf_All'!AP119*primary_calibration!AP124)</f>
        <v>0</v>
      </c>
      <c r="AQ124" s="4">
        <f ca="1">IF(AQ$4=1, '2026gf_All'!AQ119+AQ$2*'2026gf_All'!AQ119*primary_calibration!AQ124,'2026gf_All'!AQ119+AQ$3*'2026gf_All'!AQ119*primary_calibration!AQ124)</f>
        <v>7.5629507428400544E-5</v>
      </c>
      <c r="AR124" s="4">
        <f ca="1">IF(AR$4=1, '2026gf_All'!AR119+AR$2*'2026gf_All'!AR119*primary_calibration!AR124,'2026gf_All'!AR119+AR$3*'2026gf_All'!AR119*primary_calibration!AR124)</f>
        <v>0.33356386179551645</v>
      </c>
      <c r="AS124" s="4">
        <f ca="1">IF(AS$4=1, '2026gf_All'!AS119+AS$2*'2026gf_All'!AS119*primary_calibration!AS124,'2026gf_All'!AS119+AS$3*'2026gf_All'!AS119*primary_calibration!AS124)</f>
        <v>0</v>
      </c>
      <c r="AT124" s="4">
        <f ca="1">IF(AT$4=1, '2026gf_All'!AT119+AT$2*'2026gf_All'!AT119*primary_calibration!AT124,'2026gf_All'!AT119+AT$3*'2026gf_All'!AT119*primary_calibration!AT124)</f>
        <v>0</v>
      </c>
      <c r="AU124" s="4">
        <f ca="1">IF(AU$4=1, '2026gf_All'!AU119+AU$2*'2026gf_All'!AU119*primary_calibration!AU124,'2026gf_All'!AU119+AU$3*'2026gf_All'!AU119*primary_calibration!AU124)</f>
        <v>0</v>
      </c>
      <c r="AV124" s="4">
        <f ca="1">IF(AV$4=1, '2026gf_All'!AV119+AV$2*'2026gf_All'!AV119*primary_calibration!AV124,'2026gf_All'!AV119+AV$3*'2026gf_All'!AV119*primary_calibration!AV124)</f>
        <v>0</v>
      </c>
      <c r="AW124" s="4">
        <f ca="1">IF(AW$4=1, '2026gf_All'!AW119+AW$2*'2026gf_All'!AW119*primary_calibration!AW124,'2026gf_All'!AW119+AW$3*'2026gf_All'!AW119*primary_calibration!AW124)</f>
        <v>0</v>
      </c>
      <c r="AX124" s="4">
        <f ca="1">IF(AX$4=1, '2026gf_All'!AX119+AX$2*'2026gf_All'!AX119*primary_calibration!AX124,'2026gf_All'!AX119+AX$3*'2026gf_All'!AX119*primary_calibration!AX124)</f>
        <v>2.47E-3</v>
      </c>
      <c r="AY124" s="4">
        <f ca="1">IF(AY$4=1, '2026gf_All'!AY119+AY$2*'2026gf_All'!AY119*primary_calibration!AY124,'2026gf_All'!AY119+AY$3*'2026gf_All'!AY119*primary_calibration!AY124)</f>
        <v>7.517175519227654E-3</v>
      </c>
      <c r="AZ124" s="4">
        <f ca="1">IF(AZ$4=1, '2026gf_All'!AZ119+AZ$2*'2026gf_All'!AZ119*primary_calibration!AZ124,'2026gf_All'!AZ119+AZ$3*'2026gf_All'!AZ119*primary_calibration!AZ124)</f>
        <v>0</v>
      </c>
      <c r="BA124" s="4">
        <f ca="1">IF(BA$4=1, '2026gf_All'!BA119+BA$2*'2026gf_All'!BA119*primary_calibration!BA124,'2026gf_All'!BA119+BA$3*'2026gf_All'!BA119*primary_calibration!BA124)</f>
        <v>0</v>
      </c>
      <c r="BB124" s="4">
        <f ca="1">IF(BB$4=1, '2026gf_All'!BB119+BB$2*'2026gf_All'!BB119*primary_calibration!BB124,'2026gf_All'!BB119+BB$3*'2026gf_All'!BB119*primary_calibration!BB124)</f>
        <v>0.12362269370772005</v>
      </c>
      <c r="BC124" s="4">
        <f ca="1">IF(BC$4=1, '2026gf_All'!BC119+BC$2*'2026gf_All'!BC119*primary_calibration!BC124,'2026gf_All'!BC119+BC$3*'2026gf_All'!BC119*primary_calibration!BC124)</f>
        <v>0</v>
      </c>
      <c r="BD124" s="4">
        <f ca="1">IF(BD$4=1, '2026gf_All'!BD119+BD$2*'2026gf_All'!BD119*primary_calibration!BD124,'2026gf_All'!BD119+BD$3*'2026gf_All'!BD119*primary_calibration!BD124)</f>
        <v>0</v>
      </c>
      <c r="BE124" s="4">
        <f ca="1">IF(BE$4=1, '2026gf_All'!BE119+BE$2*'2026gf_All'!BE119*primary_calibration!BE124,'2026gf_All'!BE119+BE$3*'2026gf_All'!BE119*primary_calibration!BE124)</f>
        <v>3.5887430689429282E-4</v>
      </c>
      <c r="BF124" s="4">
        <f ca="1">IF(BF$4=1, '2026gf_All'!BF119+BF$2*'2026gf_All'!BF119*primary_calibration!BF124,'2026gf_All'!BF119+BF$3*'2026gf_All'!BF119*primary_calibration!BF124)</f>
        <v>2.8459397469070401E-3</v>
      </c>
      <c r="BG124" s="31">
        <f>'2026gf_All'!BG119</f>
        <v>0.14871999999999999</v>
      </c>
      <c r="BH124" s="31">
        <f>'2026gf_All'!BH119</f>
        <v>0.15709000000000001</v>
      </c>
      <c r="BI124" s="31">
        <f>'2026gf_All'!BI119</f>
        <v>2.5621299999999998</v>
      </c>
      <c r="BJ124" s="31">
        <f>'2026gf_All'!BJ119</f>
        <v>0.12687000000000001</v>
      </c>
      <c r="BK124" s="31">
        <f>'2026gf_All'!BK119</f>
        <v>46.359050000000003</v>
      </c>
      <c r="BL124" s="31">
        <f>'2026gf_All'!BL119</f>
        <v>2.5456799999999999</v>
      </c>
      <c r="BM124" s="33">
        <f t="shared" si="16"/>
        <v>51.899540000000002</v>
      </c>
      <c r="BN124" s="9">
        <f t="shared" ca="1" si="9"/>
        <v>7.2935643829033152</v>
      </c>
      <c r="BO124" s="10">
        <f>'2023gf_All'!BM119</f>
        <v>52.191020000000002</v>
      </c>
      <c r="BP124" s="10">
        <f>'2023gf_All'!BN119</f>
        <v>7.9092600000000006</v>
      </c>
      <c r="BQ124" s="10">
        <f>'2026gf_All'!BM119</f>
        <v>51.899540000000002</v>
      </c>
      <c r="BR124" s="10">
        <f>'2026gf_All'!BN119</f>
        <v>7.4002399999999993</v>
      </c>
      <c r="BS124">
        <f t="shared" si="10"/>
        <v>0.29147999999999996</v>
      </c>
      <c r="BT124">
        <f t="shared" si="11"/>
        <v>0.50902000000000136</v>
      </c>
      <c r="BU124" s="14">
        <f t="shared" si="17"/>
        <v>0.57262975914502212</v>
      </c>
      <c r="BV124" s="9">
        <f t="shared" ca="1" si="12"/>
        <v>-6.1085632924720794E-2</v>
      </c>
      <c r="BW124" s="9">
        <f t="shared" ca="1" si="13"/>
        <v>51.838454367075279</v>
      </c>
      <c r="BX124" s="9">
        <f ca="1">IF(primary_calibration!BI124=1,SUM(BW124,I124:BF124),0)</f>
        <v>59.132018749978606</v>
      </c>
      <c r="BY124">
        <f t="shared" ca="1" si="14"/>
        <v>61.026636551411315</v>
      </c>
    </row>
    <row r="125" spans="1:77">
      <c r="A125">
        <v>60612003</v>
      </c>
      <c r="B125" t="s">
        <v>100</v>
      </c>
      <c r="C125" t="s">
        <v>175</v>
      </c>
      <c r="D125">
        <v>74.5</v>
      </c>
      <c r="E125">
        <v>75</v>
      </c>
      <c r="F125">
        <v>66</v>
      </c>
      <c r="G125">
        <v>66.400000000000006</v>
      </c>
      <c r="H125">
        <f t="shared" ca="1" si="15"/>
        <v>66.175783147373053</v>
      </c>
      <c r="I125" s="4">
        <f ca="1">IF(I$4=1, '2026gf_All'!I120+I$2*'2026gf_All'!I120*primary_calibration!I125,'2026gf_All'!I120+I$3*'2026gf_All'!I120*primary_calibration!I125)</f>
        <v>2.8212566474225719E-5</v>
      </c>
      <c r="J125" s="4">
        <f ca="1">IF(J$4=1, '2026gf_All'!J120+J$2*'2026gf_All'!J120*primary_calibration!J125,'2026gf_All'!J120+J$3*'2026gf_All'!J120*primary_calibration!J125)</f>
        <v>7.9954377694464781E-3</v>
      </c>
      <c r="K125" s="4">
        <f ca="1">IF(K$4=1, '2026gf_All'!K120+K$2*'2026gf_All'!K120*primary_calibration!K125,'2026gf_All'!K120+K$3*'2026gf_All'!K120*primary_calibration!K125)</f>
        <v>5.9882220282811659E-5</v>
      </c>
      <c r="L125" s="4">
        <f ca="1">IF(L$4=1, '2026gf_All'!L120+L$2*'2026gf_All'!L120*primary_calibration!L125,'2026gf_All'!L120+L$3*'2026gf_All'!L120*primary_calibration!L125)</f>
        <v>29.533589816809723</v>
      </c>
      <c r="M125" s="4">
        <f ca="1">IF(M$4=1, '2026gf_All'!M120+M$2*'2026gf_All'!M120*primary_calibration!M125,'2026gf_All'!M120+M$3*'2026gf_All'!M120*primary_calibration!M125)</f>
        <v>8.5689009012313445E-4</v>
      </c>
      <c r="N125" s="4">
        <f ca="1">IF(N$4=1, '2026gf_All'!N120+N$2*'2026gf_All'!N120*primary_calibration!N125,'2026gf_All'!N120+N$3*'2026gf_All'!N120*primary_calibration!N125)</f>
        <v>0</v>
      </c>
      <c r="O125" s="4">
        <f ca="1">IF(O$4=1, '2026gf_All'!O120+O$2*'2026gf_All'!O120*primary_calibration!O125,'2026gf_All'!O120+O$3*'2026gf_All'!O120*primary_calibration!O125)</f>
        <v>0</v>
      </c>
      <c r="P125" s="4">
        <f ca="1">IF(P$4=1, '2026gf_All'!P120+P$2*'2026gf_All'!P120*primary_calibration!P125,'2026gf_All'!P120+P$3*'2026gf_All'!P120*primary_calibration!P125)</f>
        <v>0</v>
      </c>
      <c r="Q125" s="4">
        <f ca="1">IF(Q$4=1, '2026gf_All'!Q120+Q$2*'2026gf_All'!Q120*primary_calibration!Q125,'2026gf_All'!Q120+Q$3*'2026gf_All'!Q120*primary_calibration!Q125)</f>
        <v>1.1E-4</v>
      </c>
      <c r="R125" s="4">
        <f ca="1">IF(R$4=1, '2026gf_All'!R120+R$2*'2026gf_All'!R120*primary_calibration!R125,'2026gf_All'!R120+R$3*'2026gf_All'!R120*primary_calibration!R125)</f>
        <v>8.0000000000000007E-5</v>
      </c>
      <c r="S125" s="4">
        <f ca="1">IF(S$4=1, '2026gf_All'!S120+S$2*'2026gf_All'!S120*primary_calibration!S125,'2026gf_All'!S120+S$3*'2026gf_All'!S120*primary_calibration!S125)</f>
        <v>8.0184741626330627E-3</v>
      </c>
      <c r="T125" s="4">
        <f ca="1">IF(T$4=1, '2026gf_All'!T120+T$2*'2026gf_All'!T120*primary_calibration!T125,'2026gf_All'!T120+T$3*'2026gf_All'!T120*primary_calibration!T125)</f>
        <v>3.8202816049821356E-5</v>
      </c>
      <c r="U125" s="4">
        <f ca="1">IF(U$4=1, '2026gf_All'!U120+U$2*'2026gf_All'!U120*primary_calibration!U125,'2026gf_All'!U120+U$3*'2026gf_All'!U120*primary_calibration!U125)</f>
        <v>3.3572826330792979E-5</v>
      </c>
      <c r="V125" s="4">
        <f ca="1">IF(V$4=1, '2026gf_All'!V120+V$2*'2026gf_All'!V120*primary_calibration!V125,'2026gf_All'!V120+V$3*'2026gf_All'!V120*primary_calibration!V125)</f>
        <v>1.8607496019808591E-5</v>
      </c>
      <c r="W125" s="4">
        <f ca="1">IF(W$4=1, '2026gf_All'!W120+W$2*'2026gf_All'!W120*primary_calibration!W125,'2026gf_All'!W120+W$3*'2026gf_All'!W120*primary_calibration!W125)</f>
        <v>5.869340697629777E-5</v>
      </c>
      <c r="X125" s="4">
        <f ca="1">IF(X$4=1, '2026gf_All'!X120+X$2*'2026gf_All'!X120*primary_calibration!X125,'2026gf_All'!X120+X$3*'2026gf_All'!X120*primary_calibration!X125)</f>
        <v>1.2589235956475242E-5</v>
      </c>
      <c r="Y125" s="4">
        <f ca="1">IF(Y$4=1, '2026gf_All'!Y120+Y$2*'2026gf_All'!Y120*primary_calibration!Y125,'2026gf_All'!Y120+Y$3*'2026gf_All'!Y120*primary_calibration!Y125)</f>
        <v>4.665033048639912E-5</v>
      </c>
      <c r="Z125" s="4">
        <f ca="1">IF(Z$4=1, '2026gf_All'!Z120+Z$2*'2026gf_All'!Z120*primary_calibration!Z125,'2026gf_All'!Z120+Z$3*'2026gf_All'!Z120*primary_calibration!Z125)</f>
        <v>0</v>
      </c>
      <c r="AA125" s="4">
        <f ca="1">IF(AA$4=1, '2026gf_All'!AA120+AA$2*'2026gf_All'!AA120*primary_calibration!AA125,'2026gf_All'!AA120+AA$3*'2026gf_All'!AA120*primary_calibration!AA125)</f>
        <v>0</v>
      </c>
      <c r="AB125" s="4">
        <f ca="1">IF(AB$4=1, '2026gf_All'!AB120+AB$2*'2026gf_All'!AB120*primary_calibration!AB125,'2026gf_All'!AB120+AB$3*'2026gf_All'!AB120*primary_calibration!AB125)</f>
        <v>0</v>
      </c>
      <c r="AC125" s="4">
        <f ca="1">IF(AC$4=1, '2026gf_All'!AC120+AC$2*'2026gf_All'!AC120*primary_calibration!AC125,'2026gf_All'!AC120+AC$3*'2026gf_All'!AC120*primary_calibration!AC125)</f>
        <v>5.2519695127880336E-5</v>
      </c>
      <c r="AD125" s="4">
        <f ca="1">IF(AD$4=1, '2026gf_All'!AD120+AD$2*'2026gf_All'!AD120*primary_calibration!AD125,'2026gf_All'!AD120+AD$3*'2026gf_All'!AD120*primary_calibration!AD125)</f>
        <v>6.1175771915089461E-5</v>
      </c>
      <c r="AE125" s="4">
        <f ca="1">IF(AE$4=1, '2026gf_All'!AE120+AE$2*'2026gf_All'!AE120*primary_calibration!AE125,'2026gf_All'!AE120+AE$3*'2026gf_All'!AE120*primary_calibration!AE125)</f>
        <v>4.3652383609443244E-6</v>
      </c>
      <c r="AF125" s="4">
        <f ca="1">IF(AF$4=1, '2026gf_All'!AF120+AF$2*'2026gf_All'!AF120*primary_calibration!AF125,'2026gf_All'!AF120+AF$3*'2026gf_All'!AF120*primary_calibration!AF125)</f>
        <v>4.0343192491314693E-5</v>
      </c>
      <c r="AG125" s="4">
        <f ca="1">IF(AG$4=1, '2026gf_All'!AG120+AG$2*'2026gf_All'!AG120*primary_calibration!AG125,'2026gf_All'!AG120+AG$3*'2026gf_All'!AG120*primary_calibration!AG125)</f>
        <v>3.9121323323867488E-3</v>
      </c>
      <c r="AH125" s="4">
        <f ca="1">IF(AH$4=1, '2026gf_All'!AH120+AH$2*'2026gf_All'!AH120*primary_calibration!AH125,'2026gf_All'!AH120+AH$3*'2026gf_All'!AH120*primary_calibration!AH125)</f>
        <v>5.1184465578444304E-5</v>
      </c>
      <c r="AI125" s="4">
        <f ca="1">IF(AI$4=1, '2026gf_All'!AI120+AI$2*'2026gf_All'!AI120*primary_calibration!AI125,'2026gf_All'!AI120+AI$3*'2026gf_All'!AI120*primary_calibration!AI125)</f>
        <v>0.24749061287211732</v>
      </c>
      <c r="AJ125" s="4">
        <f ca="1">IF(AJ$4=1, '2026gf_All'!AJ120+AJ$2*'2026gf_All'!AJ120*primary_calibration!AJ125,'2026gf_All'!AJ120+AJ$3*'2026gf_All'!AJ120*primary_calibration!AJ125)</f>
        <v>0</v>
      </c>
      <c r="AK125" s="4">
        <f ca="1">IF(AK$4=1, '2026gf_All'!AK120+AK$2*'2026gf_All'!AK120*primary_calibration!AK125,'2026gf_All'!AK120+AK$3*'2026gf_All'!AK120*primary_calibration!AK125)</f>
        <v>0</v>
      </c>
      <c r="AL125" s="4">
        <f ca="1">IF(AL$4=1, '2026gf_All'!AL120+AL$2*'2026gf_All'!AL120*primary_calibration!AL125,'2026gf_All'!AL120+AL$3*'2026gf_All'!AL120*primary_calibration!AL125)</f>
        <v>2.0425098847632653E-3</v>
      </c>
      <c r="AM125" s="4">
        <f ca="1">IF(AM$4=1, '2026gf_All'!AM120+AM$2*'2026gf_All'!AM120*primary_calibration!AM125,'2026gf_All'!AM120+AM$3*'2026gf_All'!AM120*primary_calibration!AM125)</f>
        <v>0</v>
      </c>
      <c r="AN125" s="4">
        <f ca="1">IF(AN$4=1, '2026gf_All'!AN120+AN$2*'2026gf_All'!AN120*primary_calibration!AN125,'2026gf_All'!AN120+AN$3*'2026gf_All'!AN120*primary_calibration!AN125)</f>
        <v>1.7367014062467036E-5</v>
      </c>
      <c r="AO125" s="4">
        <f ca="1">IF(AO$4=1, '2026gf_All'!AO120+AO$2*'2026gf_All'!AO120*primary_calibration!AO125,'2026gf_All'!AO120+AO$3*'2026gf_All'!AO120*primary_calibration!AO125)</f>
        <v>1.2322415152480178E-4</v>
      </c>
      <c r="AP125" s="4">
        <f ca="1">IF(AP$4=1, '2026gf_All'!AP120+AP$2*'2026gf_All'!AP120*primary_calibration!AP125,'2026gf_All'!AP120+AP$3*'2026gf_All'!AP120*primary_calibration!AP125)</f>
        <v>2.5172531813687823E-5</v>
      </c>
      <c r="AQ125" s="4">
        <f ca="1">IF(AQ$4=1, '2026gf_All'!AQ120+AQ$2*'2026gf_All'!AQ120*primary_calibration!AQ125,'2026gf_All'!AQ120+AQ$3*'2026gf_All'!AQ120*primary_calibration!AQ125)</f>
        <v>1.1E-4</v>
      </c>
      <c r="AR125" s="4">
        <f ca="1">IF(AR$4=1, '2026gf_All'!AR120+AR$2*'2026gf_All'!AR120*primary_calibration!AR125,'2026gf_All'!AR120+AR$3*'2026gf_All'!AR120*primary_calibration!AR125)</f>
        <v>0.73023141058439178</v>
      </c>
      <c r="AS125" s="4">
        <f ca="1">IF(AS$4=1, '2026gf_All'!AS120+AS$2*'2026gf_All'!AS120*primary_calibration!AS125,'2026gf_All'!AS120+AS$3*'2026gf_All'!AS120*primary_calibration!AS125)</f>
        <v>0</v>
      </c>
      <c r="AT125" s="4">
        <f ca="1">IF(AT$4=1, '2026gf_All'!AT120+AT$2*'2026gf_All'!AT120*primary_calibration!AT125,'2026gf_All'!AT120+AT$3*'2026gf_All'!AT120*primary_calibration!AT125)</f>
        <v>0</v>
      </c>
      <c r="AU125" s="4">
        <f ca="1">IF(AU$4=1, '2026gf_All'!AU120+AU$2*'2026gf_All'!AU120*primary_calibration!AU125,'2026gf_All'!AU120+AU$3*'2026gf_All'!AU120*primary_calibration!AU125)</f>
        <v>2.0000000000000002E-5</v>
      </c>
      <c r="AV125" s="4">
        <f ca="1">IF(AV$4=1, '2026gf_All'!AV120+AV$2*'2026gf_All'!AV120*primary_calibration!AV125,'2026gf_All'!AV120+AV$3*'2026gf_All'!AV120*primary_calibration!AV125)</f>
        <v>3.1030939845061273E-5</v>
      </c>
      <c r="AW125" s="4">
        <f ca="1">IF(AW$4=1, '2026gf_All'!AW120+AW$2*'2026gf_All'!AW120*primary_calibration!AW125,'2026gf_All'!AW120+AW$3*'2026gf_All'!AW120*primary_calibration!AW125)</f>
        <v>1.1239690039890349E-5</v>
      </c>
      <c r="AX125" s="4">
        <f ca="1">IF(AX$4=1, '2026gf_All'!AX120+AX$2*'2026gf_All'!AX120*primary_calibration!AX125,'2026gf_All'!AX120+AX$3*'2026gf_All'!AX120*primary_calibration!AX125)</f>
        <v>1.2671671942576462E-3</v>
      </c>
      <c r="AY125" s="4">
        <f ca="1">IF(AY$4=1, '2026gf_All'!AY120+AY$2*'2026gf_All'!AY120*primary_calibration!AY125,'2026gf_All'!AY120+AY$3*'2026gf_All'!AY120*primary_calibration!AY125)</f>
        <v>9.5224137238962402E-3</v>
      </c>
      <c r="AZ125" s="4">
        <f ca="1">IF(AZ$4=1, '2026gf_All'!AZ120+AZ$2*'2026gf_All'!AZ120*primary_calibration!AZ125,'2026gf_All'!AZ120+AZ$3*'2026gf_All'!AZ120*primary_calibration!AZ125)</f>
        <v>0</v>
      </c>
      <c r="BA125" s="4">
        <f ca="1">IF(BA$4=1, '2026gf_All'!BA120+BA$2*'2026gf_All'!BA120*primary_calibration!BA125,'2026gf_All'!BA120+BA$3*'2026gf_All'!BA120*primary_calibration!BA125)</f>
        <v>0</v>
      </c>
      <c r="BB125" s="4">
        <f ca="1">IF(BB$4=1, '2026gf_All'!BB120+BB$2*'2026gf_All'!BB120*primary_calibration!BB125,'2026gf_All'!BB120+BB$3*'2026gf_All'!BB120*primary_calibration!BB125)</f>
        <v>0.22993967246800465</v>
      </c>
      <c r="BC125" s="4">
        <f ca="1">IF(BC$4=1, '2026gf_All'!BC120+BC$2*'2026gf_All'!BC120*primary_calibration!BC125,'2026gf_All'!BC120+BC$3*'2026gf_All'!BC120*primary_calibration!BC125)</f>
        <v>0</v>
      </c>
      <c r="BD125" s="4">
        <f ca="1">IF(BD$4=1, '2026gf_All'!BD120+BD$2*'2026gf_All'!BD120*primary_calibration!BD125,'2026gf_All'!BD120+BD$3*'2026gf_All'!BD120*primary_calibration!BD125)</f>
        <v>3.0000000000000001E-5</v>
      </c>
      <c r="BE125" s="4">
        <f ca="1">IF(BE$4=1, '2026gf_All'!BE120+BE$2*'2026gf_All'!BE120*primary_calibration!BE125,'2026gf_All'!BE120+BE$3*'2026gf_All'!BE120*primary_calibration!BE125)</f>
        <v>7.6482552489916613E-4</v>
      </c>
      <c r="BF125" s="4">
        <f ca="1">IF(BF$4=1, '2026gf_All'!BF120+BF$2*'2026gf_All'!BF120*primary_calibration!BF125,'2026gf_All'!BF120+BF$3*'2026gf_All'!BF120*primary_calibration!BF125)</f>
        <v>5.2197139694926174E-4</v>
      </c>
      <c r="BG125" s="31">
        <f>'2026gf_All'!BG120</f>
        <v>8.6269999999999999E-2</v>
      </c>
      <c r="BH125" s="31">
        <f>'2026gf_All'!BH120</f>
        <v>0.49854999999999999</v>
      </c>
      <c r="BI125" s="31">
        <f>'2026gf_All'!BI120</f>
        <v>1.29592</v>
      </c>
      <c r="BJ125" s="31">
        <f>'2026gf_All'!BJ120</f>
        <v>5.2420000000000001E-2</v>
      </c>
      <c r="BK125" s="31">
        <f>'2026gf_All'!BK120</f>
        <v>24.838170000000002</v>
      </c>
      <c r="BL125" s="31">
        <f>'2026gf_All'!BL120</f>
        <v>8.2179099999999998</v>
      </c>
      <c r="BM125" s="33">
        <f t="shared" si="16"/>
        <v>34.989240000000002</v>
      </c>
      <c r="BN125" s="9">
        <f t="shared" ca="1" si="9"/>
        <v>30.77721736840293</v>
      </c>
      <c r="BO125" s="10">
        <f>'2023gf_All'!BM120</f>
        <v>34.931789999999999</v>
      </c>
      <c r="BP125" s="10">
        <f>'2023gf_All'!BN120</f>
        <v>32.267960000000009</v>
      </c>
      <c r="BQ125" s="10">
        <f>'2026gf_All'!BM120</f>
        <v>34.989240000000002</v>
      </c>
      <c r="BR125" s="10">
        <f>'2026gf_All'!BN120</f>
        <v>31.010839999999998</v>
      </c>
      <c r="BS125">
        <f t="shared" si="10"/>
        <v>-5.7450000000002888E-2</v>
      </c>
      <c r="BT125">
        <f t="shared" si="11"/>
        <v>1.2571200000000111</v>
      </c>
      <c r="BU125" s="14">
        <f t="shared" si="17"/>
        <v>-4.5699694539902622E-2</v>
      </c>
      <c r="BV125" s="9">
        <f t="shared" ca="1" si="12"/>
        <v>1.0676482901594229E-2</v>
      </c>
      <c r="BW125" s="9">
        <f t="shared" ca="1" si="13"/>
        <v>34.999916482901597</v>
      </c>
      <c r="BX125" s="9">
        <f ca="1">IF(primary_calibration!BI125=1,SUM(BW125,I125:BF125),0)</f>
        <v>65.777133851304541</v>
      </c>
      <c r="BY125">
        <f t="shared" ca="1" si="14"/>
        <v>66.175783147373053</v>
      </c>
    </row>
    <row r="126" spans="1:77">
      <c r="A126">
        <v>60650008</v>
      </c>
      <c r="B126" t="s">
        <v>100</v>
      </c>
      <c r="C126" t="s">
        <v>182</v>
      </c>
      <c r="D126">
        <v>76.5</v>
      </c>
      <c r="E126">
        <v>79</v>
      </c>
      <c r="F126">
        <v>70.8</v>
      </c>
      <c r="G126">
        <v>73.2</v>
      </c>
      <c r="H126">
        <f t="shared" ca="1" si="15"/>
        <v>73.058861116044127</v>
      </c>
      <c r="I126" s="4">
        <f ca="1">IF(I$4=1, '2026gf_All'!I121+I$2*'2026gf_All'!I121*primary_calibration!I126,'2026gf_All'!I121+I$3*'2026gf_All'!I121*primary_calibration!I126)</f>
        <v>8.357486705154857E-5</v>
      </c>
      <c r="J126" s="4">
        <f ca="1">IF(J$4=1, '2026gf_All'!J121+J$2*'2026gf_All'!J121*primary_calibration!J126,'2026gf_All'!J121+J$3*'2026gf_All'!J121*primary_calibration!J126)</f>
        <v>0.38230517986990403</v>
      </c>
      <c r="K126" s="4">
        <f ca="1">IF(K$4=1, '2026gf_All'!K121+K$2*'2026gf_All'!K121*primary_calibration!K126,'2026gf_All'!K121+K$3*'2026gf_All'!K121*primary_calibration!K126)</f>
        <v>3.4849163820799815E-4</v>
      </c>
      <c r="L126" s="4">
        <f ca="1">IF(L$4=1, '2026gf_All'!L121+L$2*'2026gf_All'!L121*primary_calibration!L126,'2026gf_All'!L121+L$3*'2026gf_All'!L121*primary_calibration!L126)</f>
        <v>14.121851629967409</v>
      </c>
      <c r="M126" s="4">
        <f ca="1">IF(M$4=1, '2026gf_All'!M121+M$2*'2026gf_All'!M121*primary_calibration!M126,'2026gf_All'!M121+M$3*'2026gf_All'!M121*primary_calibration!M126)</f>
        <v>2.3602886142150899E-2</v>
      </c>
      <c r="N126" s="4">
        <f ca="1">IF(N$4=1, '2026gf_All'!N121+N$2*'2026gf_All'!N121*primary_calibration!N126,'2026gf_All'!N121+N$3*'2026gf_All'!N121*primary_calibration!N126)</f>
        <v>0</v>
      </c>
      <c r="O126" s="4">
        <f ca="1">IF(O$4=1, '2026gf_All'!O121+O$2*'2026gf_All'!O121*primary_calibration!O126,'2026gf_All'!O121+O$3*'2026gf_All'!O121*primary_calibration!O126)</f>
        <v>0</v>
      </c>
      <c r="P126" s="4">
        <f ca="1">IF(P$4=1, '2026gf_All'!P121+P$2*'2026gf_All'!P121*primary_calibration!P126,'2026gf_All'!P121+P$3*'2026gf_All'!P121*primary_calibration!P126)</f>
        <v>0</v>
      </c>
      <c r="Q126" s="4">
        <f ca="1">IF(Q$4=1, '2026gf_All'!Q121+Q$2*'2026gf_All'!Q121*primary_calibration!Q126,'2026gf_All'!Q121+Q$3*'2026gf_All'!Q121*primary_calibration!Q126)</f>
        <v>1.1E-4</v>
      </c>
      <c r="R126" s="4">
        <f ca="1">IF(R$4=1, '2026gf_All'!R121+R$2*'2026gf_All'!R121*primary_calibration!R126,'2026gf_All'!R121+R$3*'2026gf_All'!R121*primary_calibration!R126)</f>
        <v>9.0281855934707265E-5</v>
      </c>
      <c r="S126" s="4">
        <f ca="1">IF(S$4=1, '2026gf_All'!S121+S$2*'2026gf_All'!S121*primary_calibration!S126,'2026gf_All'!S121+S$3*'2026gf_All'!S121*primary_calibration!S126)</f>
        <v>5.5247550661327825E-3</v>
      </c>
      <c r="T126" s="4">
        <f ca="1">IF(T$4=1, '2026gf_All'!T121+T$2*'2026gf_All'!T121*primary_calibration!T126,'2026gf_All'!T121+T$3*'2026gf_All'!T121*primary_calibration!T126)</f>
        <v>1.941566207402144E-4</v>
      </c>
      <c r="U126" s="4">
        <f ca="1">IF(U$4=1, '2026gf_All'!U121+U$2*'2026gf_All'!U121*primary_calibration!U126,'2026gf_All'!U121+U$3*'2026gf_All'!U121*primary_calibration!U126)</f>
        <v>1.3090553297616332E-4</v>
      </c>
      <c r="V126" s="4">
        <f ca="1">IF(V$4=1, '2026gf_All'!V121+V$2*'2026gf_All'!V121*primary_calibration!V126,'2026gf_All'!V121+V$3*'2026gf_All'!V121*primary_calibration!V126)</f>
        <v>1.4265841668945631E-4</v>
      </c>
      <c r="W126" s="4">
        <f ca="1">IF(W$4=1, '2026gf_All'!W121+W$2*'2026gf_All'!W121*primary_calibration!W126,'2026gf_All'!W121+W$3*'2026gf_All'!W121*primary_calibration!W126)</f>
        <v>5.0340258599922453E-4</v>
      </c>
      <c r="X126" s="4">
        <f ca="1">IF(X$4=1, '2026gf_All'!X121+X$2*'2026gf_All'!X121*primary_calibration!X126,'2026gf_All'!X121+X$3*'2026gf_All'!X121*primary_calibration!X126)</f>
        <v>8.5558073032643582E-5</v>
      </c>
      <c r="Y126" s="4">
        <f ca="1">IF(Y$4=1, '2026gf_All'!Y121+Y$2*'2026gf_All'!Y121*primary_calibration!Y126,'2026gf_All'!Y121+Y$3*'2026gf_All'!Y121*primary_calibration!Y126)</f>
        <v>9.3880310228626766E-4</v>
      </c>
      <c r="Z126" s="4">
        <f ca="1">IF(Z$4=1, '2026gf_All'!Z121+Z$2*'2026gf_All'!Z121*primary_calibration!Z126,'2026gf_All'!Z121+Z$3*'2026gf_All'!Z121*primary_calibration!Z126)</f>
        <v>0</v>
      </c>
      <c r="AA126" s="4">
        <f ca="1">IF(AA$4=1, '2026gf_All'!AA121+AA$2*'2026gf_All'!AA121*primary_calibration!AA126,'2026gf_All'!AA121+AA$3*'2026gf_All'!AA121*primary_calibration!AA126)</f>
        <v>3.0000000000000001E-5</v>
      </c>
      <c r="AB126" s="4">
        <f ca="1">IF(AB$4=1, '2026gf_All'!AB121+AB$2*'2026gf_All'!AB121*primary_calibration!AB126,'2026gf_All'!AB121+AB$3*'2026gf_All'!AB121*primary_calibration!AB126)</f>
        <v>0</v>
      </c>
      <c r="AC126" s="4">
        <f ca="1">IF(AC$4=1, '2026gf_All'!AC121+AC$2*'2026gf_All'!AC121*primary_calibration!AC126,'2026gf_All'!AC121+AC$3*'2026gf_All'!AC121*primary_calibration!AC126)</f>
        <v>6.5968487795391457E-5</v>
      </c>
      <c r="AD126" s="4">
        <f ca="1">IF(AD$4=1, '2026gf_All'!AD121+AD$2*'2026gf_All'!AD121*primary_calibration!AD126,'2026gf_All'!AD121+AD$3*'2026gf_All'!AD121*primary_calibration!AD126)</f>
        <v>7.2194774241500333E-5</v>
      </c>
      <c r="AE126" s="4">
        <f ca="1">IF(AE$4=1, '2026gf_All'!AE121+AE$2*'2026gf_All'!AE121*primary_calibration!AE126,'2026gf_All'!AE121+AE$3*'2026gf_All'!AE121*primary_calibration!AE126)</f>
        <v>1.4264025901560641E-4</v>
      </c>
      <c r="AF126" s="4">
        <f ca="1">IF(AF$4=1, '2026gf_All'!AF121+AF$2*'2026gf_All'!AF121*primary_calibration!AF126,'2026gf_All'!AF121+AF$3*'2026gf_All'!AF121*primary_calibration!AF126)</f>
        <v>3.1460999811112813E-4</v>
      </c>
      <c r="AG126" s="4">
        <f ca="1">IF(AG$4=1, '2026gf_All'!AG121+AG$2*'2026gf_All'!AG121*primary_calibration!AG126,'2026gf_All'!AG121+AG$3*'2026gf_All'!AG121*primary_calibration!AG126)</f>
        <v>2.2981268923347777E-4</v>
      </c>
      <c r="AH126" s="4">
        <f ca="1">IF(AH$4=1, '2026gf_All'!AH121+AH$2*'2026gf_All'!AH121*primary_calibration!AH126,'2026gf_All'!AH121+AH$3*'2026gf_All'!AH121*primary_calibration!AH126)</f>
        <v>2.364091990885057E-4</v>
      </c>
      <c r="AI126" s="4">
        <f ca="1">IF(AI$4=1, '2026gf_All'!AI121+AI$2*'2026gf_All'!AI121*primary_calibration!AI126,'2026gf_All'!AI121+AI$3*'2026gf_All'!AI121*primary_calibration!AI126)</f>
        <v>9.2615678622555611E-2</v>
      </c>
      <c r="AJ126" s="4">
        <f ca="1">IF(AJ$4=1, '2026gf_All'!AJ121+AJ$2*'2026gf_All'!AJ121*primary_calibration!AJ126,'2026gf_All'!AJ121+AJ$3*'2026gf_All'!AJ121*primary_calibration!AJ126)</f>
        <v>0</v>
      </c>
      <c r="AK126" s="4">
        <f ca="1">IF(AK$4=1, '2026gf_All'!AK121+AK$2*'2026gf_All'!AK121*primary_calibration!AK126,'2026gf_All'!AK121+AK$3*'2026gf_All'!AK121*primary_calibration!AK126)</f>
        <v>0</v>
      </c>
      <c r="AL126" s="4">
        <f ca="1">IF(AL$4=1, '2026gf_All'!AL121+AL$2*'2026gf_All'!AL121*primary_calibration!AL126,'2026gf_All'!AL121+AL$3*'2026gf_All'!AL121*primary_calibration!AL126)</f>
        <v>0.10776045855018991</v>
      </c>
      <c r="AM126" s="4">
        <f ca="1">IF(AM$4=1, '2026gf_All'!AM121+AM$2*'2026gf_All'!AM121*primary_calibration!AM126,'2026gf_All'!AM121+AM$3*'2026gf_All'!AM121*primary_calibration!AM126)</f>
        <v>0</v>
      </c>
      <c r="AN126" s="4">
        <f ca="1">IF(AN$4=1, '2026gf_All'!AN121+AN$2*'2026gf_All'!AN121*primary_calibration!AN126,'2026gf_All'!AN121+AN$3*'2026gf_All'!AN121*primary_calibration!AN126)</f>
        <v>5.658246484383242E-5</v>
      </c>
      <c r="AO126" s="4">
        <f ca="1">IF(AO$4=1, '2026gf_All'!AO121+AO$2*'2026gf_All'!AO121*primary_calibration!AO126,'2026gf_All'!AO121+AO$3*'2026gf_All'!AO121*primary_calibration!AO126)</f>
        <v>7.5223479222515885E-5</v>
      </c>
      <c r="AP126" s="4">
        <f ca="1">IF(AP$4=1, '2026gf_All'!AP121+AP$2*'2026gf_All'!AP121*primary_calibration!AP126,'2026gf_All'!AP121+AP$3*'2026gf_All'!AP121*primary_calibration!AP126)</f>
        <v>7.2241202279468269E-5</v>
      </c>
      <c r="AQ126" s="4">
        <f ca="1">IF(AQ$4=1, '2026gf_All'!AQ121+AQ$2*'2026gf_All'!AQ121*primary_calibration!AQ126,'2026gf_All'!AQ121+AQ$3*'2026gf_All'!AQ121*primary_calibration!AQ126)</f>
        <v>8.0933443314439512E-4</v>
      </c>
      <c r="AR126" s="4">
        <f ca="1">IF(AR$4=1, '2026gf_All'!AR121+AR$2*'2026gf_All'!AR121*primary_calibration!AR126,'2026gf_All'!AR121+AR$3*'2026gf_All'!AR121*primary_calibration!AR126)</f>
        <v>7.6069734659144309E-2</v>
      </c>
      <c r="AS126" s="4">
        <f ca="1">IF(AS$4=1, '2026gf_All'!AS121+AS$2*'2026gf_All'!AS121*primary_calibration!AS126,'2026gf_All'!AS121+AS$3*'2026gf_All'!AS121*primary_calibration!AS126)</f>
        <v>7.0777129025855677E-5</v>
      </c>
      <c r="AT126" s="4">
        <f ca="1">IF(AT$4=1, '2026gf_All'!AT121+AT$2*'2026gf_All'!AT121*primary_calibration!AT126,'2026gf_All'!AT121+AT$3*'2026gf_All'!AT121*primary_calibration!AT126)</f>
        <v>2.5620289153315717E-5</v>
      </c>
      <c r="AU126" s="4">
        <f ca="1">IF(AU$4=1, '2026gf_All'!AU121+AU$2*'2026gf_All'!AU121*primary_calibration!AU126,'2026gf_All'!AU121+AU$3*'2026gf_All'!AU121*primary_calibration!AU126)</f>
        <v>1.6574753204017637E-5</v>
      </c>
      <c r="AV126" s="4">
        <f ca="1">IF(AV$4=1, '2026gf_All'!AV121+AV$2*'2026gf_All'!AV121*primary_calibration!AV126,'2026gf_All'!AV121+AV$3*'2026gf_All'!AV121*primary_calibration!AV126)</f>
        <v>6.8075578955885621E-5</v>
      </c>
      <c r="AW126" s="4">
        <f ca="1">IF(AW$4=1, '2026gf_All'!AW121+AW$2*'2026gf_All'!AW121*primary_calibration!AW126,'2026gf_All'!AW121+AW$3*'2026gf_All'!AW121*primary_calibration!AW126)</f>
        <v>9.1680413280146206E-5</v>
      </c>
      <c r="AX126" s="4">
        <f ca="1">IF(AX$4=1, '2026gf_All'!AX121+AX$2*'2026gf_All'!AX121*primary_calibration!AX126,'2026gf_All'!AX121+AX$3*'2026gf_All'!AX121*primary_calibration!AX126)</f>
        <v>3.5743829774426243E-2</v>
      </c>
      <c r="AY126" s="4">
        <f ca="1">IF(AY$4=1, '2026gf_All'!AY121+AY$2*'2026gf_All'!AY121*primary_calibration!AY126,'2026gf_All'!AY121+AY$3*'2026gf_All'!AY121*primary_calibration!AY126)</f>
        <v>6.452825592297011E-2</v>
      </c>
      <c r="AZ126" s="4">
        <f ca="1">IF(AZ$4=1, '2026gf_All'!AZ121+AZ$2*'2026gf_All'!AZ121*primary_calibration!AZ126,'2026gf_All'!AZ121+AZ$3*'2026gf_All'!AZ121*primary_calibration!AZ126)</f>
        <v>0</v>
      </c>
      <c r="BA126" s="4">
        <f ca="1">IF(BA$4=1, '2026gf_All'!BA121+BA$2*'2026gf_All'!BA121*primary_calibration!BA126,'2026gf_All'!BA121+BA$3*'2026gf_All'!BA121*primary_calibration!BA126)</f>
        <v>8.6878527205603315E-5</v>
      </c>
      <c r="BB126" s="4">
        <f ca="1">IF(BB$4=1, '2026gf_All'!BB121+BB$2*'2026gf_All'!BB121*primary_calibration!BB126,'2026gf_All'!BB121+BB$3*'2026gf_All'!BB121*primary_calibration!BB126)</f>
        <v>2.553864784453291E-2</v>
      </c>
      <c r="BC126" s="4">
        <f ca="1">IF(BC$4=1, '2026gf_All'!BC121+BC$2*'2026gf_All'!BC121*primary_calibration!BC126,'2026gf_All'!BC121+BC$3*'2026gf_All'!BC121*primary_calibration!BC126)</f>
        <v>2.967731137248936E-5</v>
      </c>
      <c r="BD126" s="4">
        <f ca="1">IF(BD$4=1, '2026gf_All'!BD121+BD$2*'2026gf_All'!BD121*primary_calibration!BD126,'2026gf_All'!BD121+BD$3*'2026gf_All'!BD121*primary_calibration!BD126)</f>
        <v>6.9999999999999994E-5</v>
      </c>
      <c r="BE126" s="4">
        <f ca="1">IF(BE$4=1, '2026gf_All'!BE121+BE$2*'2026gf_All'!BE121*primary_calibration!BE126,'2026gf_All'!BE121+BE$3*'2026gf_All'!BE121*primary_calibration!BE126)</f>
        <v>2.4067434800072482E-3</v>
      </c>
      <c r="BF126" s="4">
        <f ca="1">IF(BF$4=1, '2026gf_All'!BF121+BF$2*'2026gf_All'!BF121*primary_calibration!BF126,'2026gf_All'!BF121+BF$3*'2026gf_All'!BF121*primary_calibration!BF126)</f>
        <v>1.5621554646546663E-2</v>
      </c>
      <c r="BG126" s="31">
        <f>'2026gf_All'!BG121</f>
        <v>2.4033099999999998</v>
      </c>
      <c r="BH126" s="31">
        <f>'2026gf_All'!BH121</f>
        <v>0.70948</v>
      </c>
      <c r="BI126" s="31">
        <f>'2026gf_All'!BI121</f>
        <v>1.2741899999999999</v>
      </c>
      <c r="BJ126" s="31">
        <f>'2026gf_All'!BJ121</f>
        <v>0.94018999999999997</v>
      </c>
      <c r="BK126" s="31">
        <f>'2026gf_All'!BK121</f>
        <v>48.0976</v>
      </c>
      <c r="BL126" s="31">
        <f>'2026gf_All'!BL121</f>
        <v>2.2981400000000001</v>
      </c>
      <c r="BM126" s="33">
        <f t="shared" si="16"/>
        <v>55.722909999999999</v>
      </c>
      <c r="BN126" s="9">
        <f t="shared" ca="1" si="9"/>
        <v>14.958761488228065</v>
      </c>
      <c r="BO126" s="10">
        <f>'2023gf_All'!BM121</f>
        <v>55.802050000000001</v>
      </c>
      <c r="BP126" s="10">
        <f>'2023gf_All'!BN121</f>
        <v>15.598049999999995</v>
      </c>
      <c r="BQ126" s="10">
        <f>'2026gf_All'!BM121</f>
        <v>55.722909999999999</v>
      </c>
      <c r="BR126" s="10">
        <f>'2026gf_All'!BN121</f>
        <v>15.078199999999999</v>
      </c>
      <c r="BS126">
        <f t="shared" si="10"/>
        <v>7.9140000000002431E-2</v>
      </c>
      <c r="BT126">
        <f t="shared" si="11"/>
        <v>0.51984999999999637</v>
      </c>
      <c r="BU126" s="14">
        <f t="shared" si="17"/>
        <v>0.15223622198711739</v>
      </c>
      <c r="BV126" s="9">
        <f t="shared" ca="1" si="12"/>
        <v>-1.818286779192306E-2</v>
      </c>
      <c r="BW126" s="9">
        <f t="shared" ca="1" si="13"/>
        <v>55.704727132208077</v>
      </c>
      <c r="BX126" s="9">
        <f ca="1">IF(primary_calibration!BI126=1,SUM(BW126,I126:BF126),0)</f>
        <v>70.663488620436112</v>
      </c>
      <c r="BY126">
        <f t="shared" ca="1" si="14"/>
        <v>73.058861116044127</v>
      </c>
    </row>
    <row r="127" spans="1:77">
      <c r="A127">
        <v>60650009</v>
      </c>
      <c r="B127" t="s">
        <v>100</v>
      </c>
      <c r="C127" t="s">
        <v>182</v>
      </c>
      <c r="D127">
        <v>70.5</v>
      </c>
      <c r="E127">
        <v>71</v>
      </c>
      <c r="F127">
        <v>64.2</v>
      </c>
      <c r="G127">
        <v>64.599999999999994</v>
      </c>
      <c r="H127">
        <f t="shared" ca="1" si="15"/>
        <v>64.450487441672095</v>
      </c>
      <c r="I127" s="4">
        <f ca="1">IF(I$4=1, '2026gf_All'!I122+I$2*'2026gf_All'!I122*primary_calibration!I127,'2026gf_All'!I122+I$3*'2026gf_All'!I122*primary_calibration!I127)</f>
        <v>0</v>
      </c>
      <c r="J127" s="4">
        <f ca="1">IF(J$4=1, '2026gf_All'!J122+J$2*'2026gf_All'!J122*primary_calibration!J127,'2026gf_All'!J122+J$3*'2026gf_All'!J122*primary_calibration!J127)</f>
        <v>6.6041713493170118E-2</v>
      </c>
      <c r="K127" s="4">
        <f ca="1">IF(K$4=1, '2026gf_All'!K122+K$2*'2026gf_All'!K122*primary_calibration!K127,'2026gf_All'!K122+K$3*'2026gf_All'!K122*primary_calibration!K127)</f>
        <v>3.3952888113124664E-5</v>
      </c>
      <c r="L127" s="4">
        <f ca="1">IF(L$4=1, '2026gf_All'!L122+L$2*'2026gf_All'!L122*primary_calibration!L127,'2026gf_All'!L122+L$3*'2026gf_All'!L122*primary_calibration!L127)</f>
        <v>22.570598020964766</v>
      </c>
      <c r="M127" s="4">
        <f ca="1">IF(M$4=1, '2026gf_All'!M122+M$2*'2026gf_All'!M122*primary_calibration!M127,'2026gf_All'!M122+M$3*'2026gf_All'!M122*primary_calibration!M127)</f>
        <v>7.0552696323172995E-3</v>
      </c>
      <c r="N127" s="4">
        <f ca="1">IF(N$4=1, '2026gf_All'!N122+N$2*'2026gf_All'!N122*primary_calibration!N127,'2026gf_All'!N122+N$3*'2026gf_All'!N122*primary_calibration!N127)</f>
        <v>0</v>
      </c>
      <c r="O127" s="4">
        <f ca="1">IF(O$4=1, '2026gf_All'!O122+O$2*'2026gf_All'!O122*primary_calibration!O127,'2026gf_All'!O122+O$3*'2026gf_All'!O122*primary_calibration!O127)</f>
        <v>0</v>
      </c>
      <c r="P127" s="4">
        <f ca="1">IF(P$4=1, '2026gf_All'!P122+P$2*'2026gf_All'!P122*primary_calibration!P127,'2026gf_All'!P122+P$3*'2026gf_All'!P122*primary_calibration!P127)</f>
        <v>0</v>
      </c>
      <c r="Q127" s="4">
        <f ca="1">IF(Q$4=1, '2026gf_All'!Q122+Q$2*'2026gf_All'!Q122*primary_calibration!Q127,'2026gf_All'!Q122+Q$3*'2026gf_All'!Q122*primary_calibration!Q127)</f>
        <v>0</v>
      </c>
      <c r="R127" s="4">
        <f ca="1">IF(R$4=1, '2026gf_All'!R122+R$2*'2026gf_All'!R122*primary_calibration!R127,'2026gf_All'!R122+R$3*'2026gf_All'!R122*primary_calibration!R127)</f>
        <v>0</v>
      </c>
      <c r="S127" s="4">
        <f ca="1">IF(S$4=1, '2026gf_All'!S122+S$2*'2026gf_All'!S122*primary_calibration!S127,'2026gf_All'!S122+S$3*'2026gf_All'!S122*primary_calibration!S127)</f>
        <v>6.2716608257365487E-3</v>
      </c>
      <c r="T127" s="4">
        <f ca="1">IF(T$4=1, '2026gf_All'!T122+T$2*'2026gf_All'!T122*primary_calibration!T127,'2026gf_All'!T122+T$3*'2026gf_All'!T122*primary_calibration!T127)</f>
        <v>1.0000000000000001E-5</v>
      </c>
      <c r="U127" s="4">
        <f ca="1">IF(U$4=1, '2026gf_All'!U122+U$2*'2026gf_All'!U122*primary_calibration!U127,'2026gf_All'!U122+U$3*'2026gf_All'!U122*primary_calibration!U127)</f>
        <v>0</v>
      </c>
      <c r="V127" s="4">
        <f ca="1">IF(V$4=1, '2026gf_All'!V122+V$2*'2026gf_All'!V122*primary_calibration!V127,'2026gf_All'!V122+V$3*'2026gf_All'!V122*primary_calibration!V127)</f>
        <v>1E-4</v>
      </c>
      <c r="W127" s="4">
        <f ca="1">IF(W$4=1, '2026gf_All'!W122+W$2*'2026gf_All'!W122*primary_calibration!W127,'2026gf_All'!W122+W$3*'2026gf_All'!W122*primary_calibration!W127)</f>
        <v>1.1887850699029553E-3</v>
      </c>
      <c r="X127" s="4">
        <f ca="1">IF(X$4=1, '2026gf_All'!X122+X$2*'2026gf_All'!X122*primary_calibration!X127,'2026gf_All'!X122+X$3*'2026gf_All'!X122*primary_calibration!X127)</f>
        <v>0</v>
      </c>
      <c r="Y127" s="4">
        <f ca="1">IF(Y$4=1, '2026gf_All'!Y122+Y$2*'2026gf_All'!Y122*primary_calibration!Y127,'2026gf_All'!Y122+Y$3*'2026gf_All'!Y122*primary_calibration!Y127)</f>
        <v>5.2392621081143488E-5</v>
      </c>
      <c r="Z127" s="4">
        <f ca="1">IF(Z$4=1, '2026gf_All'!Z122+Z$2*'2026gf_All'!Z122*primary_calibration!Z127,'2026gf_All'!Z122+Z$3*'2026gf_All'!Z122*primary_calibration!Z127)</f>
        <v>0</v>
      </c>
      <c r="AA127" s="4">
        <f ca="1">IF(AA$4=1, '2026gf_All'!AA122+AA$2*'2026gf_All'!AA122*primary_calibration!AA127,'2026gf_All'!AA122+AA$3*'2026gf_All'!AA122*primary_calibration!AA127)</f>
        <v>0</v>
      </c>
      <c r="AB127" s="4">
        <f ca="1">IF(AB$4=1, '2026gf_All'!AB122+AB$2*'2026gf_All'!AB122*primary_calibration!AB127,'2026gf_All'!AB122+AB$3*'2026gf_All'!AB122*primary_calibration!AB127)</f>
        <v>2.0000000000000002E-5</v>
      </c>
      <c r="AC127" s="4">
        <f ca="1">IF(AC$4=1, '2026gf_All'!AC122+AC$2*'2026gf_All'!AC122*primary_calibration!AC127,'2026gf_All'!AC122+AC$3*'2026gf_All'!AC122*primary_calibration!AC127)</f>
        <v>0</v>
      </c>
      <c r="AD127" s="4">
        <f ca="1">IF(AD$4=1, '2026gf_All'!AD122+AD$2*'2026gf_All'!AD122*primary_calibration!AD127,'2026gf_All'!AD122+AD$3*'2026gf_All'!AD122*primary_calibration!AD127)</f>
        <v>4.0000000000000003E-5</v>
      </c>
      <c r="AE127" s="4">
        <f ca="1">IF(AE$4=1, '2026gf_All'!AE122+AE$2*'2026gf_All'!AE122*primary_calibration!AE127,'2026gf_All'!AE122+AE$3*'2026gf_All'!AE122*primary_calibration!AE127)</f>
        <v>0</v>
      </c>
      <c r="AF127" s="4">
        <f ca="1">IF(AF$4=1, '2026gf_All'!AF122+AF$2*'2026gf_All'!AF122*primary_calibration!AF127,'2026gf_All'!AF122+AF$3*'2026gf_All'!AF122*primary_calibration!AF127)</f>
        <v>5.0000000000000002E-5</v>
      </c>
      <c r="AG127" s="4">
        <f ca="1">IF(AG$4=1, '2026gf_All'!AG122+AG$2*'2026gf_All'!AG122*primary_calibration!AG127,'2026gf_All'!AG122+AG$3*'2026gf_All'!AG122*primary_calibration!AG127)</f>
        <v>2.0215164119135745E-3</v>
      </c>
      <c r="AH127" s="4">
        <f ca="1">IF(AH$4=1, '2026gf_All'!AH122+AH$2*'2026gf_All'!AH122*primary_calibration!AH127,'2026gf_All'!AH122+AH$3*'2026gf_All'!AH122*primary_calibration!AH127)</f>
        <v>1.2034482132575195E-3</v>
      </c>
      <c r="AI127" s="4">
        <f ca="1">IF(AI$4=1, '2026gf_All'!AI122+AI$2*'2026gf_All'!AI122*primary_calibration!AI127,'2026gf_All'!AI122+AI$3*'2026gf_All'!AI122*primary_calibration!AI127)</f>
        <v>0.10891587314023715</v>
      </c>
      <c r="AJ127" s="4">
        <f ca="1">IF(AJ$4=1, '2026gf_All'!AJ122+AJ$2*'2026gf_All'!AJ122*primary_calibration!AJ127,'2026gf_All'!AJ122+AJ$3*'2026gf_All'!AJ122*primary_calibration!AJ127)</f>
        <v>0</v>
      </c>
      <c r="AK127" s="4">
        <f ca="1">IF(AK$4=1, '2026gf_All'!AK122+AK$2*'2026gf_All'!AK122*primary_calibration!AK127,'2026gf_All'!AK122+AK$3*'2026gf_All'!AK122*primary_calibration!AK127)</f>
        <v>0</v>
      </c>
      <c r="AL127" s="4">
        <f ca="1">IF(AL$4=1, '2026gf_All'!AL122+AL$2*'2026gf_All'!AL122*primary_calibration!AL127,'2026gf_All'!AL122+AL$3*'2026gf_All'!AL122*primary_calibration!AL127)</f>
        <v>2.9698503733814816E-2</v>
      </c>
      <c r="AM127" s="4">
        <f ca="1">IF(AM$4=1, '2026gf_All'!AM122+AM$2*'2026gf_All'!AM122*primary_calibration!AM127,'2026gf_All'!AM122+AM$3*'2026gf_All'!AM122*primary_calibration!AM127)</f>
        <v>0</v>
      </c>
      <c r="AN127" s="4">
        <f ca="1">IF(AN$4=1, '2026gf_All'!AN122+AN$2*'2026gf_All'!AN122*primary_calibration!AN127,'2026gf_All'!AN122+AN$3*'2026gf_All'!AN122*primary_calibration!AN127)</f>
        <v>0</v>
      </c>
      <c r="AO127" s="4">
        <f ca="1">IF(AO$4=1, '2026gf_All'!AO122+AO$2*'2026gf_All'!AO122*primary_calibration!AO127,'2026gf_All'!AO122+AO$3*'2026gf_All'!AO122*primary_calibration!AO127)</f>
        <v>3.8323968228670593E-4</v>
      </c>
      <c r="AP127" s="4">
        <f ca="1">IF(AP$4=1, '2026gf_All'!AP122+AP$2*'2026gf_All'!AP122*primary_calibration!AP127,'2026gf_All'!AP122+AP$3*'2026gf_All'!AP122*primary_calibration!AP127)</f>
        <v>0</v>
      </c>
      <c r="AQ127" s="4">
        <f ca="1">IF(AQ$4=1, '2026gf_All'!AQ122+AQ$2*'2026gf_All'!AQ122*primary_calibration!AQ127,'2026gf_All'!AQ122+AQ$3*'2026gf_All'!AQ122*primary_calibration!AQ127)</f>
        <v>1.6938525774920622E-3</v>
      </c>
      <c r="AR127" s="4">
        <f ca="1">IF(AR$4=1, '2026gf_All'!AR122+AR$2*'2026gf_All'!AR122*primary_calibration!AR127,'2026gf_All'!AR122+AR$3*'2026gf_All'!AR122*primary_calibration!AR127)</f>
        <v>0.13193174702982033</v>
      </c>
      <c r="AS127" s="4">
        <f ca="1">IF(AS$4=1, '2026gf_All'!AS122+AS$2*'2026gf_All'!AS122*primary_calibration!AS127,'2026gf_All'!AS122+AS$3*'2026gf_All'!AS122*primary_calibration!AS127)</f>
        <v>0</v>
      </c>
      <c r="AT127" s="4">
        <f ca="1">IF(AT$4=1, '2026gf_All'!AT122+AT$2*'2026gf_All'!AT122*primary_calibration!AT127,'2026gf_All'!AT122+AT$3*'2026gf_All'!AT122*primary_calibration!AT127)</f>
        <v>0</v>
      </c>
      <c r="AU127" s="4">
        <f ca="1">IF(AU$4=1, '2026gf_All'!AU122+AU$2*'2026gf_All'!AU122*primary_calibration!AU127,'2026gf_All'!AU122+AU$3*'2026gf_All'!AU122*primary_calibration!AU127)</f>
        <v>0</v>
      </c>
      <c r="AV127" s="4">
        <f ca="1">IF(AV$4=1, '2026gf_All'!AV122+AV$2*'2026gf_All'!AV122*primary_calibration!AV127,'2026gf_All'!AV122+AV$3*'2026gf_All'!AV122*primary_calibration!AV127)</f>
        <v>3.5922679511620408E-4</v>
      </c>
      <c r="AW127" s="4">
        <f ca="1">IF(AW$4=1, '2026gf_All'!AW122+AW$2*'2026gf_All'!AW122*primary_calibration!AW127,'2026gf_All'!AW122+AW$3*'2026gf_All'!AW122*primary_calibration!AW127)</f>
        <v>0</v>
      </c>
      <c r="AX127" s="4">
        <f ca="1">IF(AX$4=1, '2026gf_All'!AX122+AX$2*'2026gf_All'!AX122*primary_calibration!AX127,'2026gf_All'!AX122+AX$3*'2026gf_All'!AX122*primary_calibration!AX127)</f>
        <v>1.5220389020182939E-2</v>
      </c>
      <c r="AY127" s="4">
        <f ca="1">IF(AY$4=1, '2026gf_All'!AY122+AY$2*'2026gf_All'!AY122*primary_calibration!AY127,'2026gf_All'!AY122+AY$3*'2026gf_All'!AY122*primary_calibration!AY127)</f>
        <v>3.6713360922291938E-2</v>
      </c>
      <c r="AZ127" s="4">
        <f ca="1">IF(AZ$4=1, '2026gf_All'!AZ122+AZ$2*'2026gf_All'!AZ122*primary_calibration!AZ127,'2026gf_All'!AZ122+AZ$3*'2026gf_All'!AZ122*primary_calibration!AZ127)</f>
        <v>0</v>
      </c>
      <c r="BA127" s="4">
        <f ca="1">IF(BA$4=1, '2026gf_All'!BA122+BA$2*'2026gf_All'!BA122*primary_calibration!BA127,'2026gf_All'!BA122+BA$3*'2026gf_All'!BA122*primary_calibration!BA127)</f>
        <v>0</v>
      </c>
      <c r="BB127" s="4">
        <f ca="1">IF(BB$4=1, '2026gf_All'!BB122+BB$2*'2026gf_All'!BB122*primary_calibration!BB127,'2026gf_All'!BB122+BB$3*'2026gf_All'!BB122*primary_calibration!BB127)</f>
        <v>6.227807791106877E-2</v>
      </c>
      <c r="BC127" s="4">
        <f ca="1">IF(BC$4=1, '2026gf_All'!BC122+BC$2*'2026gf_All'!BC122*primary_calibration!BC127,'2026gf_All'!BC122+BC$3*'2026gf_All'!BC122*primary_calibration!BC127)</f>
        <v>3.0000000000000001E-5</v>
      </c>
      <c r="BD127" s="4">
        <f ca="1">IF(BD$4=1, '2026gf_All'!BD122+BD$2*'2026gf_All'!BD122*primary_calibration!BD127,'2026gf_All'!BD122+BD$3*'2026gf_All'!BD122*primary_calibration!BD127)</f>
        <v>0</v>
      </c>
      <c r="BE127" s="4">
        <f ca="1">IF(BE$4=1, '2026gf_All'!BE122+BE$2*'2026gf_All'!BE122*primary_calibration!BE127,'2026gf_All'!BE122+BE$3*'2026gf_All'!BE122*primary_calibration!BE127)</f>
        <v>2.180652470293381E-3</v>
      </c>
      <c r="BF127" s="4">
        <f ca="1">IF(BF$4=1, '2026gf_All'!BF122+BF$2*'2026gf_All'!BF122*primary_calibration!BF127,'2026gf_All'!BF122+BF$3*'2026gf_All'!BF122*primary_calibration!BF127)</f>
        <v>2.7126063047379751E-3</v>
      </c>
      <c r="BG127" s="31">
        <f>'2026gf_All'!BG122</f>
        <v>2.2663899999999999</v>
      </c>
      <c r="BH127" s="31">
        <f>'2026gf_All'!BH122</f>
        <v>2.0464600000000002</v>
      </c>
      <c r="BI127" s="31">
        <f>'2026gf_All'!BI122</f>
        <v>3.9832000000000001</v>
      </c>
      <c r="BJ127" s="31">
        <f>'2026gf_All'!BJ122</f>
        <v>0.18626999999999999</v>
      </c>
      <c r="BK127" s="31">
        <f>'2026gf_All'!BK122</f>
        <v>29.823319999999999</v>
      </c>
      <c r="BL127" s="31">
        <f>'2026gf_All'!BL122</f>
        <v>2.68736</v>
      </c>
      <c r="BM127" s="33">
        <f t="shared" si="16"/>
        <v>40.992999999999995</v>
      </c>
      <c r="BN127" s="9">
        <f t="shared" ca="1" si="9"/>
        <v>23.046804289707602</v>
      </c>
      <c r="BO127" s="10">
        <f>'2023gf_All'!BM122</f>
        <v>40.93815</v>
      </c>
      <c r="BP127" s="10">
        <f>'2023gf_All'!BN122</f>
        <v>23.962119999999995</v>
      </c>
      <c r="BQ127" s="10">
        <f>'2026gf_All'!BM122</f>
        <v>40.992999999999995</v>
      </c>
      <c r="BR127" s="10">
        <f>'2026gf_All'!BN122</f>
        <v>23.206690000000002</v>
      </c>
      <c r="BS127">
        <f t="shared" si="10"/>
        <v>-5.4849999999994736E-2</v>
      </c>
      <c r="BT127">
        <f t="shared" si="11"/>
        <v>0.75542999999999338</v>
      </c>
      <c r="BU127" s="14">
        <f t="shared" si="17"/>
        <v>-7.2607653918953727E-2</v>
      </c>
      <c r="BV127" s="9">
        <f t="shared" ca="1" si="12"/>
        <v>1.1608926319496681E-2</v>
      </c>
      <c r="BW127" s="9">
        <f t="shared" ca="1" si="13"/>
        <v>41.004608926319492</v>
      </c>
      <c r="BX127" s="9">
        <f ca="1">IF(primary_calibration!BI127=1,SUM(BW127,I127:BF127),0)</f>
        <v>64.051413216027086</v>
      </c>
      <c r="BY127">
        <f t="shared" ca="1" si="14"/>
        <v>64.450487441672095</v>
      </c>
    </row>
    <row r="128" spans="1:77">
      <c r="A128">
        <v>60650012</v>
      </c>
      <c r="B128" t="s">
        <v>100</v>
      </c>
      <c r="C128" t="s">
        <v>182</v>
      </c>
      <c r="D128">
        <v>95.3</v>
      </c>
      <c r="E128">
        <v>98</v>
      </c>
      <c r="F128">
        <v>86.1</v>
      </c>
      <c r="G128">
        <v>88.5</v>
      </c>
      <c r="H128">
        <f t="shared" ca="1" si="15"/>
        <v>88.218370367774796</v>
      </c>
      <c r="I128" s="4">
        <f ca="1">IF(I$4=1, '2026gf_All'!I123+I$2*'2026gf_All'!I123*primary_calibration!I128,'2026gf_All'!I123+I$3*'2026gf_All'!I123*primary_calibration!I128)</f>
        <v>2.1685411699463728E-4</v>
      </c>
      <c r="J128" s="4">
        <f ca="1">IF(J$4=1, '2026gf_All'!J123+J$2*'2026gf_All'!J123*primary_calibration!J128,'2026gf_All'!J123+J$3*'2026gf_All'!J123*primary_calibration!J128)</f>
        <v>0.30589210472147516</v>
      </c>
      <c r="K128" s="4">
        <f ca="1">IF(K$4=1, '2026gf_All'!K123+K$2*'2026gf_All'!K123*primary_calibration!K128,'2026gf_All'!K123+K$3*'2026gf_All'!K123*primary_calibration!K128)</f>
        <v>3.6615113525827333E-4</v>
      </c>
      <c r="L128" s="4">
        <f ca="1">IF(L$4=1, '2026gf_All'!L123+L$2*'2026gf_All'!L123*primary_calibration!L128,'2026gf_All'!L123+L$3*'2026gf_All'!L123*primary_calibration!L128)</f>
        <v>34.541105547341566</v>
      </c>
      <c r="M128" s="4">
        <f ca="1">IF(M$4=1, '2026gf_All'!M123+M$2*'2026gf_All'!M123*primary_calibration!M128,'2026gf_All'!M123+M$3*'2026gf_All'!M123*primary_calibration!M128)</f>
        <v>3.0157577753225692E-2</v>
      </c>
      <c r="N128" s="4">
        <f ca="1">IF(N$4=1, '2026gf_All'!N123+N$2*'2026gf_All'!N123*primary_calibration!N128,'2026gf_All'!N123+N$3*'2026gf_All'!N123*primary_calibration!N128)</f>
        <v>0</v>
      </c>
      <c r="O128" s="4">
        <f ca="1">IF(O$4=1, '2026gf_All'!O123+O$2*'2026gf_All'!O123*primary_calibration!O128,'2026gf_All'!O123+O$3*'2026gf_All'!O123*primary_calibration!O128)</f>
        <v>0</v>
      </c>
      <c r="P128" s="4">
        <f ca="1">IF(P$4=1, '2026gf_All'!P123+P$2*'2026gf_All'!P123*primary_calibration!P128,'2026gf_All'!P123+P$3*'2026gf_All'!P123*primary_calibration!P128)</f>
        <v>0</v>
      </c>
      <c r="Q128" s="4">
        <f ca="1">IF(Q$4=1, '2026gf_All'!Q123+Q$2*'2026gf_All'!Q123*primary_calibration!Q128,'2026gf_All'!Q123+Q$3*'2026gf_All'!Q123*primary_calibration!Q128)</f>
        <v>1.4813156037641855E-4</v>
      </c>
      <c r="R128" s="4">
        <f ca="1">IF(R$4=1, '2026gf_All'!R123+R$2*'2026gf_All'!R123*primary_calibration!R128,'2026gf_All'!R123+R$3*'2026gf_All'!R123*primary_calibration!R128)</f>
        <v>8.9859072032646363E-5</v>
      </c>
      <c r="S128" s="4">
        <f ca="1">IF(S$4=1, '2026gf_All'!S123+S$2*'2026gf_All'!S123*primary_calibration!S128,'2026gf_All'!S123+S$3*'2026gf_All'!S123*primary_calibration!S128)</f>
        <v>1.380067064233874E-2</v>
      </c>
      <c r="T128" s="4">
        <f ca="1">IF(T$4=1, '2026gf_All'!T123+T$2*'2026gf_All'!T123*primary_calibration!T128,'2026gf_All'!T123+T$3*'2026gf_All'!T123*primary_calibration!T128)</f>
        <v>1.0610692929644106E-4</v>
      </c>
      <c r="U128" s="4">
        <f ca="1">IF(U$4=1, '2026gf_All'!U123+U$2*'2026gf_All'!U123*primary_calibration!U128,'2026gf_All'!U123+U$3*'2026gf_All'!U123*primary_calibration!U128)</f>
        <v>8.6673189543700561E-5</v>
      </c>
      <c r="V128" s="4">
        <f ca="1">IF(V$4=1, '2026gf_All'!V123+V$2*'2026gf_All'!V123*primary_calibration!V128,'2026gf_All'!V123+V$3*'2026gf_All'!V123*primary_calibration!V128)</f>
        <v>4.9900535429986328E-4</v>
      </c>
      <c r="W128" s="4">
        <f ca="1">IF(W$4=1, '2026gf_All'!W123+W$2*'2026gf_All'!W123*primary_calibration!W128,'2026gf_All'!W123+W$3*'2026gf_All'!W123*primary_calibration!W128)</f>
        <v>4.4614610956930532E-3</v>
      </c>
      <c r="X128" s="4">
        <f ca="1">IF(X$4=1, '2026gf_All'!X123+X$2*'2026gf_All'!X123*primary_calibration!X128,'2026gf_All'!X123+X$3*'2026gf_All'!X123*primary_calibration!X128)</f>
        <v>2.5178471912950485E-5</v>
      </c>
      <c r="Y128" s="4">
        <f ca="1">IF(Y$4=1, '2026gf_All'!Y123+Y$2*'2026gf_All'!Y123*primary_calibration!Y128,'2026gf_All'!Y123+Y$3*'2026gf_All'!Y123*primary_calibration!Y128)</f>
        <v>1.1332221320611235E-3</v>
      </c>
      <c r="Z128" s="4">
        <f ca="1">IF(Z$4=1, '2026gf_All'!Z123+Z$2*'2026gf_All'!Z123*primary_calibration!Z128,'2026gf_All'!Z123+Z$3*'2026gf_All'!Z123*primary_calibration!Z128)</f>
        <v>0</v>
      </c>
      <c r="AA128" s="4">
        <f ca="1">IF(AA$4=1, '2026gf_All'!AA123+AA$2*'2026gf_All'!AA123*primary_calibration!AA128,'2026gf_All'!AA123+AA$3*'2026gf_All'!AA123*primary_calibration!AA128)</f>
        <v>1.0000000000000001E-5</v>
      </c>
      <c r="AB128" s="4">
        <f ca="1">IF(AB$4=1, '2026gf_All'!AB123+AB$2*'2026gf_All'!AB123*primary_calibration!AB128,'2026gf_All'!AB123+AB$3*'2026gf_All'!AB123*primary_calibration!AB128)</f>
        <v>0</v>
      </c>
      <c r="AC128" s="4">
        <f ca="1">IF(AC$4=1, '2026gf_All'!AC123+AC$2*'2026gf_All'!AC123*primary_calibration!AC128,'2026gf_All'!AC123+AC$3*'2026gf_All'!AC123*primary_calibration!AC128)</f>
        <v>4.0000000000000003E-5</v>
      </c>
      <c r="AD128" s="4">
        <f ca="1">IF(AD$4=1, '2026gf_All'!AD123+AD$2*'2026gf_All'!AD123*primary_calibration!AD128,'2026gf_All'!AD123+AD$3*'2026gf_All'!AD123*primary_calibration!AD128)</f>
        <v>1.9651623136269789E-4</v>
      </c>
      <c r="AE128" s="4">
        <f ca="1">IF(AE$4=1, '2026gf_All'!AE123+AE$2*'2026gf_All'!AE123*primary_calibration!AE128,'2026gf_All'!AE123+AE$3*'2026gf_All'!AE123*primary_calibration!AE128)</f>
        <v>2.9E-4</v>
      </c>
      <c r="AF128" s="4">
        <f ca="1">IF(AF$4=1, '2026gf_All'!AF123+AF$2*'2026gf_All'!AF123*primary_calibration!AF128,'2026gf_All'!AF123+AF$3*'2026gf_All'!AF123*primary_calibration!AF128)</f>
        <v>2.3380066136774073E-4</v>
      </c>
      <c r="AG128" s="4">
        <f ca="1">IF(AG$4=1, '2026gf_All'!AG123+AG$2*'2026gf_All'!AG123*primary_calibration!AG128,'2026gf_All'!AG123+AG$3*'2026gf_All'!AG123*primary_calibration!AG128)</f>
        <v>1.6008200897044452E-3</v>
      </c>
      <c r="AH128" s="4">
        <f ca="1">IF(AH$4=1, '2026gf_All'!AH123+AH$2*'2026gf_All'!AH123*primary_calibration!AH128,'2026gf_All'!AH123+AH$3*'2026gf_All'!AH123*primary_calibration!AH128)</f>
        <v>4.4916644488999947E-3</v>
      </c>
      <c r="AI128" s="4">
        <f ca="1">IF(AI$4=1, '2026gf_All'!AI123+AI$2*'2026gf_All'!AI123*primary_calibration!AI128,'2026gf_All'!AI123+AI$3*'2026gf_All'!AI123*primary_calibration!AI128)</f>
        <v>0.1745726587047062</v>
      </c>
      <c r="AJ128" s="4">
        <f ca="1">IF(AJ$4=1, '2026gf_All'!AJ123+AJ$2*'2026gf_All'!AJ123*primary_calibration!AJ128,'2026gf_All'!AJ123+AJ$3*'2026gf_All'!AJ123*primary_calibration!AJ128)</f>
        <v>0</v>
      </c>
      <c r="AK128" s="4">
        <f ca="1">IF(AK$4=1, '2026gf_All'!AK123+AK$2*'2026gf_All'!AK123*primary_calibration!AK128,'2026gf_All'!AK123+AK$3*'2026gf_All'!AK123*primary_calibration!AK128)</f>
        <v>0</v>
      </c>
      <c r="AL128" s="4">
        <f ca="1">IF(AL$4=1, '2026gf_All'!AL123+AL$2*'2026gf_All'!AL123*primary_calibration!AL128,'2026gf_All'!AL123+AL$3*'2026gf_All'!AL123*primary_calibration!AL128)</f>
        <v>0.10904767412147354</v>
      </c>
      <c r="AM128" s="4">
        <f ca="1">IF(AM$4=1, '2026gf_All'!AM123+AM$2*'2026gf_All'!AM123*primary_calibration!AM128,'2026gf_All'!AM123+AM$3*'2026gf_All'!AM123*primary_calibration!AM128)</f>
        <v>0</v>
      </c>
      <c r="AN128" s="4">
        <f ca="1">IF(AN$4=1, '2026gf_All'!AN123+AN$2*'2026gf_All'!AN123*primary_calibration!AN128,'2026gf_All'!AN123+AN$3*'2026gf_All'!AN123*primary_calibration!AN128)</f>
        <v>9.6708767578083806E-6</v>
      </c>
      <c r="AO128" s="4">
        <f ca="1">IF(AO$4=1, '2026gf_All'!AO123+AO$2*'2026gf_All'!AO123*primary_calibration!AO128,'2026gf_All'!AO123+AO$3*'2026gf_All'!AO123*primary_calibration!AO128)</f>
        <v>1.5065324296278841E-3</v>
      </c>
      <c r="AP128" s="4">
        <f ca="1">IF(AP$4=1, '2026gf_All'!AP123+AP$2*'2026gf_All'!AP123*primary_calibration!AP128,'2026gf_All'!AP123+AP$3*'2026gf_All'!AP123*primary_calibration!AP128)</f>
        <v>6.9396994301329338E-5</v>
      </c>
      <c r="AQ128" s="4">
        <f ca="1">IF(AQ$4=1, '2026gf_All'!AQ123+AQ$2*'2026gf_All'!AQ123*primary_calibration!AQ128,'2026gf_All'!AQ123+AQ$3*'2026gf_All'!AQ123*primary_calibration!AQ128)</f>
        <v>6.7313823521583252E-3</v>
      </c>
      <c r="AR128" s="4">
        <f ca="1">IF(AR$4=1, '2026gf_All'!AR123+AR$2*'2026gf_All'!AR123*primary_calibration!AR128,'2026gf_All'!AR123+AR$3*'2026gf_All'!AR123*primary_calibration!AR128)</f>
        <v>0.19590605944227232</v>
      </c>
      <c r="AS128" s="4">
        <f ca="1">IF(AS$4=1, '2026gf_All'!AS123+AS$2*'2026gf_All'!AS123*primary_calibration!AS128,'2026gf_All'!AS123+AS$3*'2026gf_All'!AS123*primary_calibration!AS128)</f>
        <v>2.0000000000000002E-5</v>
      </c>
      <c r="AT128" s="4">
        <f ca="1">IF(AT$4=1, '2026gf_All'!AT123+AT$2*'2026gf_All'!AT123*primary_calibration!AT128,'2026gf_All'!AT123+AT$3*'2026gf_All'!AT123*primary_calibration!AT128)</f>
        <v>0</v>
      </c>
      <c r="AU128" s="4">
        <f ca="1">IF(AU$4=1, '2026gf_All'!AU123+AU$2*'2026gf_All'!AU123*primary_calibration!AU128,'2026gf_All'!AU123+AU$3*'2026gf_All'!AU123*primary_calibration!AU128)</f>
        <v>1.0000000000000001E-5</v>
      </c>
      <c r="AV128" s="4">
        <f ca="1">IF(AV$4=1, '2026gf_All'!AV123+AV$2*'2026gf_All'!AV123*primary_calibration!AV128,'2026gf_All'!AV123+AV$3*'2026gf_All'!AV123*primary_calibration!AV128)</f>
        <v>1.3907895351981461E-3</v>
      </c>
      <c r="AW128" s="4">
        <f ca="1">IF(AW$4=1, '2026gf_All'!AW123+AW$2*'2026gf_All'!AW123*primary_calibration!AW128,'2026gf_All'!AW123+AW$3*'2026gf_All'!AW123*primary_calibration!AW128)</f>
        <v>5.4669457569808101E-5</v>
      </c>
      <c r="AX128" s="4">
        <f ca="1">IF(AX$4=1, '2026gf_All'!AX123+AX$2*'2026gf_All'!AX123*primary_calibration!AX128,'2026gf_All'!AX123+AX$3*'2026gf_All'!AX123*primary_calibration!AX128)</f>
        <v>4.6248621923716031E-2</v>
      </c>
      <c r="AY128" s="4">
        <f ca="1">IF(AY$4=1, '2026gf_All'!AY123+AY$2*'2026gf_All'!AY123*primary_calibration!AY128,'2026gf_All'!AY123+AY$3*'2026gf_All'!AY123*primary_calibration!AY128)</f>
        <v>8.8658345323520613E-2</v>
      </c>
      <c r="AZ128" s="4">
        <f ca="1">IF(AZ$4=1, '2026gf_All'!AZ123+AZ$2*'2026gf_All'!AZ123*primary_calibration!AZ128,'2026gf_All'!AZ123+AZ$3*'2026gf_All'!AZ123*primary_calibration!AZ128)</f>
        <v>0</v>
      </c>
      <c r="BA128" s="4">
        <f ca="1">IF(BA$4=1, '2026gf_All'!BA123+BA$2*'2026gf_All'!BA123*primary_calibration!BA128,'2026gf_All'!BA123+BA$3*'2026gf_All'!BA123*primary_calibration!BA128)</f>
        <v>1.0000000000000001E-5</v>
      </c>
      <c r="BB128" s="4">
        <f ca="1">IF(BB$4=1, '2026gf_All'!BB123+BB$2*'2026gf_All'!BB123*primary_calibration!BB128,'2026gf_All'!BB123+BB$3*'2026gf_All'!BB123*primary_calibration!BB128)</f>
        <v>7.1497860391358123E-2</v>
      </c>
      <c r="BC128" s="4">
        <f ca="1">IF(BC$4=1, '2026gf_All'!BC123+BC$2*'2026gf_All'!BC123*primary_calibration!BC128,'2026gf_All'!BC123+BC$3*'2026gf_All'!BC123*primary_calibration!BC128)</f>
        <v>2.0000000000000002E-5</v>
      </c>
      <c r="BD128" s="4">
        <f ca="1">IF(BD$4=1, '2026gf_All'!BD123+BD$2*'2026gf_All'!BD123*primary_calibration!BD128,'2026gf_All'!BD123+BD$3*'2026gf_All'!BD123*primary_calibration!BD128)</f>
        <v>4.0000000000000003E-5</v>
      </c>
      <c r="BE128" s="4">
        <f ca="1">IF(BE$4=1, '2026gf_All'!BE123+BE$2*'2026gf_All'!BE123*primary_calibration!BE128,'2026gf_All'!BE123+BE$3*'2026gf_All'!BE123*primary_calibration!BE128)</f>
        <v>6.1557560425782015E-3</v>
      </c>
      <c r="BF128" s="4">
        <f ca="1">IF(BF$4=1, '2026gf_All'!BF123+BF$2*'2026gf_All'!BF123*primary_calibration!BF128,'2026gf_All'!BF123+BF$3*'2026gf_All'!BF123*primary_calibration!BF128)</f>
        <v>1.6154802801647748E-2</v>
      </c>
      <c r="BG128" s="31">
        <f>'2026gf_All'!BG123</f>
        <v>1.7675099999999999</v>
      </c>
      <c r="BH128" s="31">
        <f>'2026gf_All'!BH123</f>
        <v>1.55779</v>
      </c>
      <c r="BI128" s="31">
        <f>'2026gf_All'!BI123</f>
        <v>1.7424500000000001</v>
      </c>
      <c r="BJ128" s="31">
        <f>'2026gf_All'!BJ123</f>
        <v>0.61143999999999998</v>
      </c>
      <c r="BK128" s="31">
        <f>'2026gf_All'!BK123</f>
        <v>41.270670000000003</v>
      </c>
      <c r="BL128" s="31">
        <f>'2026gf_All'!BL123</f>
        <v>3.2885200000000001</v>
      </c>
      <c r="BM128" s="33">
        <f t="shared" si="16"/>
        <v>50.238379999999999</v>
      </c>
      <c r="BN128" s="9">
        <f t="shared" ca="1" si="9"/>
        <v>35.623055565344309</v>
      </c>
      <c r="BO128" s="10">
        <f>'2023gf_All'!BM123</f>
        <v>50.367750000000001</v>
      </c>
      <c r="BP128" s="10">
        <f>'2023gf_All'!BN123</f>
        <v>36.732170000000011</v>
      </c>
      <c r="BQ128" s="10">
        <f>'2026gf_All'!BM123</f>
        <v>50.238379999999999</v>
      </c>
      <c r="BR128" s="10">
        <f>'2026gf_All'!BN123</f>
        <v>35.861490000000011</v>
      </c>
      <c r="BS128">
        <f t="shared" si="10"/>
        <v>0.12937000000000154</v>
      </c>
      <c r="BT128">
        <f t="shared" si="11"/>
        <v>0.87068000000000012</v>
      </c>
      <c r="BU128" s="14">
        <f t="shared" si="17"/>
        <v>0.14858501401203833</v>
      </c>
      <c r="BV128" s="9">
        <f t="shared" ca="1" si="12"/>
        <v>-3.5427783814269836E-2</v>
      </c>
      <c r="BW128" s="9">
        <f t="shared" ca="1" si="13"/>
        <v>50.202952216185729</v>
      </c>
      <c r="BX128" s="9">
        <f ca="1">IF(primary_calibration!BI128=1,SUM(BW128,I128:BF128),0)</f>
        <v>85.826007781530052</v>
      </c>
      <c r="BY128">
        <f t="shared" ca="1" si="14"/>
        <v>88.218370367774796</v>
      </c>
    </row>
    <row r="129" spans="1:77">
      <c r="A129">
        <v>60650016</v>
      </c>
      <c r="B129" t="s">
        <v>100</v>
      </c>
      <c r="C129" t="s">
        <v>182</v>
      </c>
      <c r="D129">
        <v>79</v>
      </c>
      <c r="E129">
        <v>80</v>
      </c>
      <c r="F129">
        <v>71.400000000000006</v>
      </c>
      <c r="G129">
        <v>72.400000000000006</v>
      </c>
      <c r="H129">
        <f t="shared" ca="1" si="15"/>
        <v>72.202505683673152</v>
      </c>
      <c r="I129" s="4">
        <f ca="1">IF(I$4=1, '2026gf_All'!I124+I$2*'2026gf_All'!I124*primary_calibration!I129,'2026gf_All'!I124+I$3*'2026gf_All'!I124*primary_calibration!I129)</f>
        <v>1.0000000000000001E-5</v>
      </c>
      <c r="J129" s="4">
        <f ca="1">IF(J$4=1, '2026gf_All'!J124+J$2*'2026gf_All'!J124*primary_calibration!J129,'2026gf_All'!J124+J$3*'2026gf_All'!J124*primary_calibration!J129)</f>
        <v>0.11748490333154719</v>
      </c>
      <c r="K129" s="4">
        <f ca="1">IF(K$4=1, '2026gf_All'!K124+K$2*'2026gf_All'!K124*primary_calibration!K129,'2026gf_All'!K124+K$3*'2026gf_All'!K124*primary_calibration!K129)</f>
        <v>5.6047111886875342E-5</v>
      </c>
      <c r="L129" s="4">
        <f ca="1">IF(L$4=1, '2026gf_All'!L124+L$2*'2026gf_All'!L124*primary_calibration!L129,'2026gf_All'!L124+L$3*'2026gf_All'!L124*primary_calibration!L129)</f>
        <v>26.592785533020088</v>
      </c>
      <c r="M129" s="4">
        <f ca="1">IF(M$4=1, '2026gf_All'!M124+M$2*'2026gf_All'!M124*primary_calibration!M129,'2026gf_All'!M124+M$3*'2026gf_All'!M124*primary_calibration!M129)</f>
        <v>1.0323275605148566E-2</v>
      </c>
      <c r="N129" s="4">
        <f ca="1">IF(N$4=1, '2026gf_All'!N124+N$2*'2026gf_All'!N124*primary_calibration!N129,'2026gf_All'!N124+N$3*'2026gf_All'!N124*primary_calibration!N129)</f>
        <v>1.0000000000000001E-5</v>
      </c>
      <c r="O129" s="4">
        <f ca="1">IF(O$4=1, '2026gf_All'!O124+O$2*'2026gf_All'!O124*primary_calibration!O129,'2026gf_All'!O124+O$3*'2026gf_All'!O124*primary_calibration!O129)</f>
        <v>0</v>
      </c>
      <c r="P129" s="4">
        <f ca="1">IF(P$4=1, '2026gf_All'!P124+P$2*'2026gf_All'!P124*primary_calibration!P129,'2026gf_All'!P124+P$3*'2026gf_All'!P124*primary_calibration!P129)</f>
        <v>0</v>
      </c>
      <c r="Q129" s="4">
        <f ca="1">IF(Q$4=1, '2026gf_All'!Q124+Q$2*'2026gf_All'!Q124*primary_calibration!Q129,'2026gf_All'!Q124+Q$3*'2026gf_All'!Q124*primary_calibration!Q129)</f>
        <v>1.0000000000000001E-5</v>
      </c>
      <c r="R129" s="4">
        <f ca="1">IF(R$4=1, '2026gf_All'!R124+R$2*'2026gf_All'!R124*primary_calibration!R129,'2026gf_All'!R124+R$3*'2026gf_All'!R124*primary_calibration!R129)</f>
        <v>1.0000000000000001E-5</v>
      </c>
      <c r="S129" s="4">
        <f ca="1">IF(S$4=1, '2026gf_All'!S124+S$2*'2026gf_All'!S124*primary_calibration!S129,'2026gf_All'!S124+S$3*'2026gf_All'!S124*primary_calibration!S129)</f>
        <v>7.5983711225249126E-3</v>
      </c>
      <c r="T129" s="4">
        <f ca="1">IF(T$4=1, '2026gf_All'!T124+T$2*'2026gf_All'!T124*primary_calibration!T129,'2026gf_All'!T124+T$3*'2026gf_All'!T124*primary_calibration!T129)</f>
        <v>2.0000000000000002E-5</v>
      </c>
      <c r="U129" s="4">
        <f ca="1">IF(U$4=1, '2026gf_All'!U124+U$2*'2026gf_All'!U124*primary_calibration!U129,'2026gf_All'!U124+U$3*'2026gf_All'!U124*primary_calibration!U129)</f>
        <v>2.0000000000000002E-5</v>
      </c>
      <c r="V129" s="4">
        <f ca="1">IF(V$4=1, '2026gf_All'!V124+V$2*'2026gf_All'!V124*primary_calibration!V129,'2026gf_All'!V124+V$3*'2026gf_All'!V124*primary_calibration!V129)</f>
        <v>1.3082284326102218E-4</v>
      </c>
      <c r="W129" s="4">
        <f ca="1">IF(W$4=1, '2026gf_All'!W124+W$2*'2026gf_All'!W124*primary_calibration!W129,'2026gf_All'!W124+W$3*'2026gf_All'!W124*primary_calibration!W129)</f>
        <v>1.3079905890562434E-3</v>
      </c>
      <c r="X129" s="4">
        <f ca="1">IF(X$4=1, '2026gf_All'!X124+X$2*'2026gf_All'!X124*primary_calibration!X129,'2026gf_All'!X124+X$3*'2026gf_All'!X124*primary_calibration!X129)</f>
        <v>1.0000000000000001E-5</v>
      </c>
      <c r="Y129" s="4">
        <f ca="1">IF(Y$4=1, '2026gf_All'!Y124+Y$2*'2026gf_All'!Y124*primary_calibration!Y129,'2026gf_All'!Y124+Y$3*'2026gf_All'!Y124*primary_calibration!Y129)</f>
        <v>1.5886677224188469E-4</v>
      </c>
      <c r="Z129" s="4">
        <f ca="1">IF(Z$4=1, '2026gf_All'!Z124+Z$2*'2026gf_All'!Z124*primary_calibration!Z129,'2026gf_All'!Z124+Z$3*'2026gf_All'!Z124*primary_calibration!Z129)</f>
        <v>0</v>
      </c>
      <c r="AA129" s="4">
        <f ca="1">IF(AA$4=1, '2026gf_All'!AA124+AA$2*'2026gf_All'!AA124*primary_calibration!AA129,'2026gf_All'!AA124+AA$3*'2026gf_All'!AA124*primary_calibration!AA129)</f>
        <v>0</v>
      </c>
      <c r="AB129" s="4">
        <f ca="1">IF(AB$4=1, '2026gf_All'!AB124+AB$2*'2026gf_All'!AB124*primary_calibration!AB129,'2026gf_All'!AB124+AB$3*'2026gf_All'!AB124*primary_calibration!AB129)</f>
        <v>2.0000000000000002E-5</v>
      </c>
      <c r="AC129" s="4">
        <f ca="1">IF(AC$4=1, '2026gf_All'!AC124+AC$2*'2026gf_All'!AC124*primary_calibration!AC129,'2026gf_All'!AC124+AC$3*'2026gf_All'!AC124*primary_calibration!AC129)</f>
        <v>1.0000000000000001E-5</v>
      </c>
      <c r="AD129" s="4">
        <f ca="1">IF(AD$4=1, '2026gf_All'!AD124+AD$2*'2026gf_All'!AD124*primary_calibration!AD129,'2026gf_All'!AD124+AD$3*'2026gf_All'!AD124*primary_calibration!AD129)</f>
        <v>6.0000000000000002E-5</v>
      </c>
      <c r="AE129" s="4">
        <f ca="1">IF(AE$4=1, '2026gf_All'!AE124+AE$2*'2026gf_All'!AE124*primary_calibration!AE129,'2026gf_All'!AE124+AE$3*'2026gf_All'!AE124*primary_calibration!AE129)</f>
        <v>2.0000000000000002E-5</v>
      </c>
      <c r="AF129" s="4">
        <f ca="1">IF(AF$4=1, '2026gf_All'!AF124+AF$2*'2026gf_All'!AF124*primary_calibration!AF129,'2026gf_All'!AF124+AF$3*'2026gf_All'!AF124*primary_calibration!AF129)</f>
        <v>6.7639286388882817E-5</v>
      </c>
      <c r="AG129" s="4">
        <f ca="1">IF(AG$4=1, '2026gf_All'!AG124+AG$2*'2026gf_All'!AG124*primary_calibration!AG129,'2026gf_All'!AG124+AG$3*'2026gf_All'!AG124*primary_calibration!AG129)</f>
        <v>2.2918092931600801E-3</v>
      </c>
      <c r="AH129" s="4">
        <f ca="1">IF(AH$4=1, '2026gf_All'!AH124+AH$2*'2026gf_All'!AH124*primary_calibration!AH129,'2026gf_All'!AH124+AH$3*'2026gf_All'!AH124*primary_calibration!AH129)</f>
        <v>1.2892883112905905E-3</v>
      </c>
      <c r="AI129" s="4">
        <f ca="1">IF(AI$4=1, '2026gf_All'!AI124+AI$2*'2026gf_All'!AI124*primary_calibration!AI129,'2026gf_All'!AI124+AI$3*'2026gf_All'!AI124*primary_calibration!AI129)</f>
        <v>0.14412798349568995</v>
      </c>
      <c r="AJ129" s="4">
        <f ca="1">IF(AJ$4=1, '2026gf_All'!AJ124+AJ$2*'2026gf_All'!AJ124*primary_calibration!AJ129,'2026gf_All'!AJ124+AJ$3*'2026gf_All'!AJ124*primary_calibration!AJ129)</f>
        <v>0</v>
      </c>
      <c r="AK129" s="4">
        <f ca="1">IF(AK$4=1, '2026gf_All'!AK124+AK$2*'2026gf_All'!AK124*primary_calibration!AK129,'2026gf_All'!AK124+AK$3*'2026gf_All'!AK124*primary_calibration!AK129)</f>
        <v>0</v>
      </c>
      <c r="AL129" s="4">
        <f ca="1">IF(AL$4=1, '2026gf_All'!AL124+AL$2*'2026gf_All'!AL124*primary_calibration!AL129,'2026gf_All'!AL124+AL$3*'2026gf_All'!AL124*primary_calibration!AL129)</f>
        <v>4.100422448356255E-2</v>
      </c>
      <c r="AM129" s="4">
        <f ca="1">IF(AM$4=1, '2026gf_All'!AM124+AM$2*'2026gf_All'!AM124*primary_calibration!AM129,'2026gf_All'!AM124+AM$3*'2026gf_All'!AM124*primary_calibration!AM129)</f>
        <v>0</v>
      </c>
      <c r="AN129" s="4">
        <f ca="1">IF(AN$4=1, '2026gf_All'!AN124+AN$2*'2026gf_All'!AN124*primary_calibration!AN129,'2026gf_All'!AN124+AN$3*'2026gf_All'!AN124*primary_calibration!AN129)</f>
        <v>0</v>
      </c>
      <c r="AO129" s="4">
        <f ca="1">IF(AO$4=1, '2026gf_All'!AO124+AO$2*'2026gf_All'!AO124*primary_calibration!AO129,'2026gf_All'!AO124+AO$3*'2026gf_All'!AO124*primary_calibration!AO129)</f>
        <v>4.1647358426974808E-4</v>
      </c>
      <c r="AP129" s="4">
        <f ca="1">IF(AP$4=1, '2026gf_All'!AP124+AP$2*'2026gf_All'!AP124*primary_calibration!AP129,'2026gf_All'!AP124+AP$3*'2026gf_All'!AP124*primary_calibration!AP129)</f>
        <v>1.0000000000000001E-5</v>
      </c>
      <c r="AQ129" s="4">
        <f ca="1">IF(AQ$4=1, '2026gf_All'!AQ124+AQ$2*'2026gf_All'!AQ124*primary_calibration!AQ129,'2026gf_All'!AQ124+AQ$3*'2026gf_All'!AQ124*primary_calibration!AQ129)</f>
        <v>1.8718758466107241E-3</v>
      </c>
      <c r="AR129" s="4">
        <f ca="1">IF(AR$4=1, '2026gf_All'!AR124+AR$2*'2026gf_All'!AR124*primary_calibration!AR129,'2026gf_All'!AR124+AR$3*'2026gf_All'!AR124*primary_calibration!AR129)</f>
        <v>0.16021735413332908</v>
      </c>
      <c r="AS129" s="4">
        <f ca="1">IF(AS$4=1, '2026gf_All'!AS124+AS$2*'2026gf_All'!AS124*primary_calibration!AS129,'2026gf_All'!AS124+AS$3*'2026gf_All'!AS124*primary_calibration!AS129)</f>
        <v>1.0000000000000001E-5</v>
      </c>
      <c r="AT129" s="4">
        <f ca="1">IF(AT$4=1, '2026gf_All'!AT124+AT$2*'2026gf_All'!AT124*primary_calibration!AT129,'2026gf_All'!AT124+AT$3*'2026gf_All'!AT124*primary_calibration!AT129)</f>
        <v>0</v>
      </c>
      <c r="AU129" s="4">
        <f ca="1">IF(AU$4=1, '2026gf_All'!AU124+AU$2*'2026gf_All'!AU124*primary_calibration!AU129,'2026gf_All'!AU124+AU$3*'2026gf_All'!AU124*primary_calibration!AU129)</f>
        <v>0</v>
      </c>
      <c r="AV129" s="4">
        <f ca="1">IF(AV$4=1, '2026gf_All'!AV124+AV$2*'2026gf_All'!AV124*primary_calibration!AV129,'2026gf_All'!AV124+AV$3*'2026gf_All'!AV124*primary_calibration!AV129)</f>
        <v>3.9916691729692023E-4</v>
      </c>
      <c r="AW129" s="4">
        <f ca="1">IF(AW$4=1, '2026gf_All'!AW124+AW$2*'2026gf_All'!AW124*primary_calibration!AW129,'2026gf_All'!AW124+AW$3*'2026gf_All'!AW124*primary_calibration!AW129)</f>
        <v>1.0000000000000001E-5</v>
      </c>
      <c r="AX129" s="4">
        <f ca="1">IF(AX$4=1, '2026gf_All'!AX124+AX$2*'2026gf_All'!AX124*primary_calibration!AX129,'2026gf_All'!AX124+AX$3*'2026gf_All'!AX124*primary_calibration!AX129)</f>
        <v>1.8243380749262517E-2</v>
      </c>
      <c r="AY129" s="4">
        <f ca="1">IF(AY$4=1, '2026gf_All'!AY124+AY$2*'2026gf_All'!AY124*primary_calibration!AY129,'2026gf_All'!AY124+AY$3*'2026gf_All'!AY124*primary_calibration!AY129)</f>
        <v>5.1452172905933666E-2</v>
      </c>
      <c r="AZ129" s="4">
        <f ca="1">IF(AZ$4=1, '2026gf_All'!AZ124+AZ$2*'2026gf_All'!AZ124*primary_calibration!AZ129,'2026gf_All'!AZ124+AZ$3*'2026gf_All'!AZ124*primary_calibration!AZ129)</f>
        <v>0</v>
      </c>
      <c r="BA129" s="4">
        <f ca="1">IF(BA$4=1, '2026gf_All'!BA124+BA$2*'2026gf_All'!BA124*primary_calibration!BA129,'2026gf_All'!BA124+BA$3*'2026gf_All'!BA124*primary_calibration!BA129)</f>
        <v>0</v>
      </c>
      <c r="BB129" s="4">
        <f ca="1">IF(BB$4=1, '2026gf_All'!BB124+BB$2*'2026gf_All'!BB124*primary_calibration!BB129,'2026gf_All'!BB124+BB$3*'2026gf_All'!BB124*primary_calibration!BB129)</f>
        <v>7.9226415493833427E-2</v>
      </c>
      <c r="BC129" s="4">
        <f ca="1">IF(BC$4=1, '2026gf_All'!BC124+BC$2*'2026gf_All'!BC124*primary_calibration!BC129,'2026gf_All'!BC124+BC$3*'2026gf_All'!BC124*primary_calibration!BC129)</f>
        <v>5.0000000000000002E-5</v>
      </c>
      <c r="BD129" s="4">
        <f ca="1">IF(BD$4=1, '2026gf_All'!BD124+BD$2*'2026gf_All'!BD124*primary_calibration!BD129,'2026gf_All'!BD124+BD$3*'2026gf_All'!BD124*primary_calibration!BD129)</f>
        <v>1.0000000000000001E-5</v>
      </c>
      <c r="BE129" s="4">
        <f ca="1">IF(BE$4=1, '2026gf_All'!BE124+BE$2*'2026gf_All'!BE124*primary_calibration!BE129,'2026gf_All'!BE124+BE$3*'2026gf_All'!BE124*primary_calibration!BE129)</f>
        <v>2.6611838542120124E-3</v>
      </c>
      <c r="BF129" s="4">
        <f ca="1">IF(BF$4=1, '2026gf_All'!BF124+BF$2*'2026gf_All'!BF124*primary_calibration!BF129,'2026gf_All'!BF124+BF$3*'2026gf_All'!BF124*primary_calibration!BF129)</f>
        <v>5.3365633522527546E-3</v>
      </c>
      <c r="BG129" s="31">
        <f>'2026gf_All'!BG124</f>
        <v>2.3311199999999999</v>
      </c>
      <c r="BH129" s="31">
        <f>'2026gf_All'!BH124</f>
        <v>2.0319400000000001</v>
      </c>
      <c r="BI129" s="31">
        <f>'2026gf_All'!BI124</f>
        <v>2.93282</v>
      </c>
      <c r="BJ129" s="31">
        <f>'2026gf_All'!BJ124</f>
        <v>0.19524</v>
      </c>
      <c r="BK129" s="31">
        <f>'2026gf_All'!BK124</f>
        <v>33.291040000000002</v>
      </c>
      <c r="BL129" s="31">
        <f>'2026gf_All'!BL124</f>
        <v>3.1919900000000001</v>
      </c>
      <c r="BM129" s="33">
        <f t="shared" si="16"/>
        <v>43.974150000000002</v>
      </c>
      <c r="BN129" s="9">
        <f t="shared" ca="1" si="9"/>
        <v>27.238741342102841</v>
      </c>
      <c r="BO129" s="10">
        <f>'2023gf_All'!BM124</f>
        <v>44.00564</v>
      </c>
      <c r="BP129" s="10">
        <f>'2023gf_All'!BN124</f>
        <v>28.194140000000004</v>
      </c>
      <c r="BQ129" s="10">
        <f>'2026gf_All'!BM124</f>
        <v>43.974150000000002</v>
      </c>
      <c r="BR129" s="10">
        <f>'2026gf_All'!BN124</f>
        <v>27.425629999999988</v>
      </c>
      <c r="BS129">
        <f t="shared" si="10"/>
        <v>3.148999999999802E-2</v>
      </c>
      <c r="BT129">
        <f t="shared" si="11"/>
        <v>0.7685100000000169</v>
      </c>
      <c r="BU129" s="14">
        <f t="shared" si="17"/>
        <v>4.0975393944122168E-2</v>
      </c>
      <c r="BV129" s="9">
        <f t="shared" ca="1" si="12"/>
        <v>-7.6578363810238465E-3</v>
      </c>
      <c r="BW129" s="9">
        <f t="shared" ca="1" si="13"/>
        <v>43.96649216361898</v>
      </c>
      <c r="BX129" s="9">
        <f ca="1">IF(primary_calibration!BI129=1,SUM(BW129,I129:BF129),0)</f>
        <v>71.205233505721864</v>
      </c>
      <c r="BY129">
        <f t="shared" ca="1" si="14"/>
        <v>72.202505683673152</v>
      </c>
    </row>
    <row r="130" spans="1:77">
      <c r="A130">
        <v>60651016</v>
      </c>
      <c r="B130" t="s">
        <v>100</v>
      </c>
      <c r="C130" t="s">
        <v>182</v>
      </c>
      <c r="D130">
        <v>99.7</v>
      </c>
      <c r="E130">
        <v>101</v>
      </c>
      <c r="F130">
        <v>90</v>
      </c>
      <c r="G130">
        <v>91.2</v>
      </c>
      <c r="H130">
        <f t="shared" ca="1" si="15"/>
        <v>91.026300568720401</v>
      </c>
      <c r="I130" s="4">
        <f ca="1">IF(I$4=1, '2026gf_All'!I125+I$2*'2026gf_All'!I125*primary_calibration!I130,'2026gf_All'!I125+I$3*'2026gf_All'!I125*primary_calibration!I130)</f>
        <v>1.6831186833676874E-4</v>
      </c>
      <c r="J130" s="4">
        <f ca="1">IF(J$4=1, '2026gf_All'!J125+J$2*'2026gf_All'!J125*primary_calibration!J130,'2026gf_All'!J125+J$3*'2026gf_All'!J125*primary_calibration!J130)</f>
        <v>0.37425625740400698</v>
      </c>
      <c r="K130" s="4">
        <f ca="1">IF(K$4=1, '2026gf_All'!K125+K$2*'2026gf_All'!K125*primary_calibration!K130,'2026gf_All'!K125+K$3*'2026gf_All'!K125*primary_calibration!K130)</f>
        <v>4.4456921618837375E-4</v>
      </c>
      <c r="L130" s="4">
        <f ca="1">IF(L$4=1, '2026gf_All'!L125+L$2*'2026gf_All'!L125*primary_calibration!L130,'2026gf_All'!L125+L$3*'2026gf_All'!L125*primary_calibration!L130)</f>
        <v>33.777252945453832</v>
      </c>
      <c r="M130" s="4">
        <f ca="1">IF(M$4=1, '2026gf_All'!M125+M$2*'2026gf_All'!M125*primary_calibration!M130,'2026gf_All'!M125+M$3*'2026gf_All'!M125*primary_calibration!M130)</f>
        <v>2.3700385674300811E-2</v>
      </c>
      <c r="N130" s="4">
        <f ca="1">IF(N$4=1, '2026gf_All'!N125+N$2*'2026gf_All'!N125*primary_calibration!N130,'2026gf_All'!N125+N$3*'2026gf_All'!N125*primary_calibration!N130)</f>
        <v>0</v>
      </c>
      <c r="O130" s="4">
        <f ca="1">IF(O$4=1, '2026gf_All'!O125+O$2*'2026gf_All'!O125*primary_calibration!O130,'2026gf_All'!O125+O$3*'2026gf_All'!O125*primary_calibration!O130)</f>
        <v>0</v>
      </c>
      <c r="P130" s="4">
        <f ca="1">IF(P$4=1, '2026gf_All'!P125+P$2*'2026gf_All'!P125*primary_calibration!P130,'2026gf_All'!P125+P$3*'2026gf_All'!P125*primary_calibration!P130)</f>
        <v>0</v>
      </c>
      <c r="Q130" s="4">
        <f ca="1">IF(Q$4=1, '2026gf_All'!Q125+Q$2*'2026gf_All'!Q125*primary_calibration!Q130,'2026gf_All'!Q125+Q$3*'2026gf_All'!Q125*primary_calibration!Q130)</f>
        <v>1.8000000000000001E-4</v>
      </c>
      <c r="R130" s="4">
        <f ca="1">IF(R$4=1, '2026gf_All'!R125+R$2*'2026gf_All'!R125*primary_calibration!R130,'2026gf_All'!R125+R$3*'2026gf_All'!R125*primary_calibration!R130)</f>
        <v>8.4507079096601619E-5</v>
      </c>
      <c r="S130" s="4">
        <f ca="1">IF(S$4=1, '2026gf_All'!S125+S$2*'2026gf_All'!S125*primary_calibration!S130,'2026gf_All'!S125+S$3*'2026gf_All'!S125*primary_calibration!S130)</f>
        <v>8.1604786947315818E-3</v>
      </c>
      <c r="T130" s="4">
        <f ca="1">IF(T$4=1, '2026gf_All'!T125+T$2*'2026gf_All'!T125*primary_calibration!T130,'2026gf_All'!T125+T$3*'2026gf_All'!T125*primary_calibration!T130)</f>
        <v>1.4994478728469631E-4</v>
      </c>
      <c r="U130" s="4">
        <f ca="1">IF(U$4=1, '2026gf_All'!U125+U$2*'2026gf_All'!U125*primary_calibration!U130,'2026gf_All'!U125+U$3*'2026gf_All'!U125*primary_calibration!U130)</f>
        <v>1.4548224743343624E-4</v>
      </c>
      <c r="V130" s="4">
        <f ca="1">IF(V$4=1, '2026gf_All'!V125+V$2*'2026gf_All'!V125*primary_calibration!V130,'2026gf_All'!V125+V$3*'2026gf_All'!V125*primary_calibration!V130)</f>
        <v>1.318770601155501E-4</v>
      </c>
      <c r="W130" s="4">
        <f ca="1">IF(W$4=1, '2026gf_All'!W125+W$2*'2026gf_All'!W125*primary_calibration!W130,'2026gf_All'!W125+W$3*'2026gf_All'!W125*primary_calibration!W130)</f>
        <v>6.959626268938792E-4</v>
      </c>
      <c r="X130" s="4">
        <f ca="1">IF(X$4=1, '2026gf_All'!X125+X$2*'2026gf_All'!X125*primary_calibration!X130,'2026gf_All'!X125+X$3*'2026gf_All'!X125*primary_calibration!X130)</f>
        <v>5.8147308989118814E-5</v>
      </c>
      <c r="Y130" s="4">
        <f ca="1">IF(Y$4=1, '2026gf_All'!Y125+Y$2*'2026gf_All'!Y125*primary_calibration!Y130,'2026gf_All'!Y125+Y$3*'2026gf_All'!Y125*primary_calibration!Y130)</f>
        <v>1.1231921797256815E-3</v>
      </c>
      <c r="Z130" s="4">
        <f ca="1">IF(Z$4=1, '2026gf_All'!Z125+Z$2*'2026gf_All'!Z125*primary_calibration!Z130,'2026gf_All'!Z125+Z$3*'2026gf_All'!Z125*primary_calibration!Z130)</f>
        <v>0</v>
      </c>
      <c r="AA130" s="4">
        <f ca="1">IF(AA$4=1, '2026gf_All'!AA125+AA$2*'2026gf_All'!AA125*primary_calibration!AA130,'2026gf_All'!AA125+AA$3*'2026gf_All'!AA125*primary_calibration!AA130)</f>
        <v>1.0000000000000001E-5</v>
      </c>
      <c r="AB130" s="4">
        <f ca="1">IF(AB$4=1, '2026gf_All'!AB125+AB$2*'2026gf_All'!AB125*primary_calibration!AB130,'2026gf_All'!AB125+AB$3*'2026gf_All'!AB125*primary_calibration!AB130)</f>
        <v>0</v>
      </c>
      <c r="AC130" s="4">
        <f ca="1">IF(AC$4=1, '2026gf_All'!AC125+AC$2*'2026gf_All'!AC125*primary_calibration!AC130,'2026gf_All'!AC125+AC$3*'2026gf_All'!AC125*primary_calibration!AC130)</f>
        <v>6.5118170767281997E-5</v>
      </c>
      <c r="AD130" s="4">
        <f ca="1">IF(AD$4=1, '2026gf_All'!AD125+AD$2*'2026gf_All'!AD125*primary_calibration!AD130,'2026gf_All'!AD125+AD$3*'2026gf_All'!AD125*primary_calibration!AD130)</f>
        <v>3.843230411321405E-5</v>
      </c>
      <c r="AE130" s="4">
        <f ca="1">IF(AE$4=1, '2026gf_All'!AE125+AE$2*'2026gf_All'!AE125*primary_calibration!AE130,'2026gf_All'!AE125+AE$3*'2026gf_All'!AE125*primary_calibration!AE130)</f>
        <v>2.8137135967118296E-4</v>
      </c>
      <c r="AF130" s="4">
        <f ca="1">IF(AF$4=1, '2026gf_All'!AF125+AF$2*'2026gf_All'!AF125*primary_calibration!AF130,'2026gf_All'!AF125+AF$3*'2026gf_All'!AF125*primary_calibration!AF130)</f>
        <v>2.7999999999999998E-4</v>
      </c>
      <c r="AG130" s="4">
        <f ca="1">IF(AG$4=1, '2026gf_All'!AG125+AG$2*'2026gf_All'!AG125*primary_calibration!AG130,'2026gf_All'!AG125+AG$3*'2026gf_All'!AG125*primary_calibration!AG130)</f>
        <v>1.3953357398059681E-4</v>
      </c>
      <c r="AH130" s="4">
        <f ca="1">IF(AH$4=1, '2026gf_All'!AH125+AH$2*'2026gf_All'!AH125*primary_calibration!AH130,'2026gf_All'!AH125+AH$3*'2026gf_All'!AH125*primary_calibration!AH130)</f>
        <v>2.9261710489713406E-4</v>
      </c>
      <c r="AI130" s="4">
        <f ca="1">IF(AI$4=1, '2026gf_All'!AI125+AI$2*'2026gf_All'!AI125*primary_calibration!AI130,'2026gf_All'!AI125+AI$3*'2026gf_All'!AI125*primary_calibration!AI130)</f>
        <v>9.774509797406411E-2</v>
      </c>
      <c r="AJ130" s="4">
        <f ca="1">IF(AJ$4=1, '2026gf_All'!AJ125+AJ$2*'2026gf_All'!AJ125*primary_calibration!AJ130,'2026gf_All'!AJ125+AJ$3*'2026gf_All'!AJ125*primary_calibration!AJ130)</f>
        <v>0</v>
      </c>
      <c r="AK130" s="4">
        <f ca="1">IF(AK$4=1, '2026gf_All'!AK125+AK$2*'2026gf_All'!AK125*primary_calibration!AK130,'2026gf_All'!AK125+AK$3*'2026gf_All'!AK125*primary_calibration!AK130)</f>
        <v>0</v>
      </c>
      <c r="AL130" s="4">
        <f ca="1">IF(AL$4=1, '2026gf_All'!AL125+AL$2*'2026gf_All'!AL125*primary_calibration!AL130,'2026gf_All'!AL125+AL$3*'2026gf_All'!AL125*primary_calibration!AL130)</f>
        <v>0.1158470045261961</v>
      </c>
      <c r="AM130" s="4">
        <f ca="1">IF(AM$4=1, '2026gf_All'!AM125+AM$2*'2026gf_All'!AM125*primary_calibration!AM130,'2026gf_All'!AM125+AM$3*'2026gf_All'!AM125*primary_calibration!AM130)</f>
        <v>1.0000000000000001E-5</v>
      </c>
      <c r="AN130" s="4">
        <f ca="1">IF(AN$4=1, '2026gf_All'!AN125+AN$2*'2026gf_All'!AN125*primary_calibration!AN130,'2026gf_All'!AN125+AN$3*'2026gf_All'!AN125*primary_calibration!AN130)</f>
        <v>1.0000000000000001E-5</v>
      </c>
      <c r="AO130" s="4">
        <f ca="1">IF(AO$4=1, '2026gf_All'!AO125+AO$2*'2026gf_All'!AO125*primary_calibration!AO130,'2026gf_All'!AO125+AO$3*'2026gf_All'!AO125*primary_calibration!AO130)</f>
        <v>1.2477736115534151E-4</v>
      </c>
      <c r="AP130" s="4">
        <f ca="1">IF(AP$4=1, '2026gf_All'!AP125+AP$2*'2026gf_All'!AP125*primary_calibration!AP130,'2026gf_All'!AP125+AP$3*'2026gf_All'!AP125*primary_calibration!AP130)</f>
        <v>5.9698497150664667E-5</v>
      </c>
      <c r="AQ130" s="4">
        <f ca="1">IF(AQ$4=1, '2026gf_All'!AQ125+AQ$2*'2026gf_All'!AQ125*primary_calibration!AQ130,'2026gf_All'!AQ125+AQ$3*'2026gf_All'!AQ125*primary_calibration!AQ130)</f>
        <v>1.3060062367896829E-3</v>
      </c>
      <c r="AR130" s="4">
        <f ca="1">IF(AR$4=1, '2026gf_All'!AR125+AR$2*'2026gf_All'!AR125*primary_calibration!AR130,'2026gf_All'!AR125+AR$3*'2026gf_All'!AR125*primary_calibration!AR130)</f>
        <v>0.14189741636038117</v>
      </c>
      <c r="AS130" s="4">
        <f ca="1">IF(AS$4=1, '2026gf_All'!AS125+AS$2*'2026gf_All'!AS125*primary_calibration!AS130,'2026gf_All'!AS125+AS$3*'2026gf_All'!AS125*primary_calibration!AS130)</f>
        <v>3.4543990318098967E-5</v>
      </c>
      <c r="AT130" s="4">
        <f ca="1">IF(AT$4=1, '2026gf_All'!AT125+AT$2*'2026gf_All'!AT125*primary_calibration!AT130,'2026gf_All'!AT125+AT$3*'2026gf_All'!AT125*primary_calibration!AT130)</f>
        <v>0</v>
      </c>
      <c r="AU130" s="4">
        <f ca="1">IF(AU$4=1, '2026gf_All'!AU125+AU$2*'2026gf_All'!AU125*primary_calibration!AU130,'2026gf_All'!AU125+AU$3*'2026gf_All'!AU125*primary_calibration!AU130)</f>
        <v>1.0000000000000001E-5</v>
      </c>
      <c r="AV130" s="4">
        <f ca="1">IF(AV$4=1, '2026gf_All'!AV125+AV$2*'2026gf_All'!AV125*primary_calibration!AV130,'2026gf_All'!AV125+AV$3*'2026gf_All'!AV125*primary_calibration!AV130)</f>
        <v>5.1718233075102121E-5</v>
      </c>
      <c r="AW130" s="4">
        <f ca="1">IF(AW$4=1, '2026gf_All'!AW125+AW$2*'2026gf_All'!AW125*primary_calibration!AW130,'2026gf_All'!AW125+AW$3*'2026gf_All'!AW125*primary_calibration!AW130)</f>
        <v>8.3574418824794409E-5</v>
      </c>
      <c r="AX130" s="4">
        <f ca="1">IF(AX$4=1, '2026gf_All'!AX125+AX$2*'2026gf_All'!AX125*primary_calibration!AX130,'2026gf_All'!AX125+AX$3*'2026gf_All'!AX125*primary_calibration!AX130)</f>
        <v>4.6237347970604359E-2</v>
      </c>
      <c r="AY130" s="4">
        <f ca="1">IF(AY$4=1, '2026gf_All'!AY125+AY$2*'2026gf_All'!AY125*primary_calibration!AY130,'2026gf_All'!AY125+AY$3*'2026gf_All'!AY125*primary_calibration!AY130)</f>
        <v>4.8898655632305603E-2</v>
      </c>
      <c r="AZ130" s="4">
        <f ca="1">IF(AZ$4=1, '2026gf_All'!AZ125+AZ$2*'2026gf_All'!AZ125*primary_calibration!AZ130,'2026gf_All'!AZ125+AZ$3*'2026gf_All'!AZ125*primary_calibration!AZ130)</f>
        <v>0</v>
      </c>
      <c r="BA130" s="4">
        <f ca="1">IF(BA$4=1, '2026gf_All'!BA125+BA$2*'2026gf_All'!BA125*primary_calibration!BA130,'2026gf_All'!BA125+BA$3*'2026gf_All'!BA125*primary_calibration!BA130)</f>
        <v>1.0000000000000001E-5</v>
      </c>
      <c r="BB130" s="4">
        <f ca="1">IF(BB$4=1, '2026gf_All'!BB125+BB$2*'2026gf_All'!BB125*primary_calibration!BB130,'2026gf_All'!BB125+BB$3*'2026gf_All'!BB125*primary_calibration!BB130)</f>
        <v>5.0413148661504537E-2</v>
      </c>
      <c r="BC130" s="4">
        <f ca="1">IF(BC$4=1, '2026gf_All'!BC125+BC$2*'2026gf_All'!BC125*primary_calibration!BC130,'2026gf_All'!BC125+BC$3*'2026gf_All'!BC125*primary_calibration!BC130)</f>
        <v>2.0000000000000002E-5</v>
      </c>
      <c r="BD130" s="4">
        <f ca="1">IF(BD$4=1, '2026gf_All'!BD125+BD$2*'2026gf_All'!BD125*primary_calibration!BD130,'2026gf_All'!BD125+BD$3*'2026gf_All'!BD125*primary_calibration!BD130)</f>
        <v>1.4262514100277065E-5</v>
      </c>
      <c r="BE130" s="4">
        <f ca="1">IF(BE$4=1, '2026gf_All'!BE125+BE$2*'2026gf_All'!BE125*primary_calibration!BE130,'2026gf_All'!BE125+BE$3*'2026gf_All'!BE125*primary_calibration!BE130)</f>
        <v>2.6518846501525878E-3</v>
      </c>
      <c r="BF130" s="4">
        <f ca="1">IF(BF$4=1, '2026gf_All'!BF125+BF$2*'2026gf_All'!BF125*primary_calibration!BF130,'2026gf_All'!BF125+BF$3*'2026gf_All'!BF125*primary_calibration!BF130)</f>
        <v>1.6223141273260713E-2</v>
      </c>
      <c r="BG130" s="31">
        <f>'2026gf_All'!BG125</f>
        <v>2.4697200000000001</v>
      </c>
      <c r="BH130" s="31">
        <f>'2026gf_All'!BH125</f>
        <v>1.5787899999999999</v>
      </c>
      <c r="BI130" s="31">
        <f>'2026gf_All'!BI125</f>
        <v>2.8838200000000001</v>
      </c>
      <c r="BJ130" s="31">
        <f>'2026gf_All'!BJ125</f>
        <v>0.62431999999999999</v>
      </c>
      <c r="BK130" s="31">
        <f>'2026gf_All'!BK125</f>
        <v>44.084220000000002</v>
      </c>
      <c r="BL130" s="31">
        <f>'2026gf_All'!BL125</f>
        <v>3.4180700000000002</v>
      </c>
      <c r="BM130" s="33">
        <f t="shared" si="16"/>
        <v>55.05894</v>
      </c>
      <c r="BN130" s="9">
        <f t="shared" ca="1" si="9"/>
        <v>34.709307412414255</v>
      </c>
      <c r="BO130" s="10">
        <f>'2023gf_All'!BM125</f>
        <v>54.708219999999997</v>
      </c>
      <c r="BP130" s="10">
        <f>'2023gf_All'!BN125</f>
        <v>36.291670000000032</v>
      </c>
      <c r="BQ130" s="10">
        <f>'2026gf_All'!BM125</f>
        <v>55.05894</v>
      </c>
      <c r="BR130" s="10">
        <f>'2026gf_All'!BN125</f>
        <v>34.941580000000002</v>
      </c>
      <c r="BS130">
        <f t="shared" si="10"/>
        <v>-0.35072000000000259</v>
      </c>
      <c r="BT130">
        <f t="shared" si="11"/>
        <v>1.35009000000003</v>
      </c>
      <c r="BU130" s="14">
        <f t="shared" si="17"/>
        <v>-0.25977527424097269</v>
      </c>
      <c r="BV130" s="9">
        <f t="shared" ca="1" si="12"/>
        <v>6.0338675138747827E-2</v>
      </c>
      <c r="BW130" s="9">
        <f t="shared" ca="1" si="13"/>
        <v>55.119278675138744</v>
      </c>
      <c r="BX130" s="9">
        <f ca="1">IF(primary_calibration!BI130=1,SUM(BW130,I130:BF130),0)</f>
        <v>89.82858608755302</v>
      </c>
      <c r="BY130">
        <f t="shared" ca="1" si="14"/>
        <v>91.026300568720401</v>
      </c>
    </row>
    <row r="131" spans="1:77">
      <c r="A131">
        <v>60652002</v>
      </c>
      <c r="B131" t="s">
        <v>100</v>
      </c>
      <c r="C131" t="s">
        <v>182</v>
      </c>
      <c r="D131">
        <v>82.7</v>
      </c>
      <c r="E131">
        <v>85</v>
      </c>
      <c r="F131">
        <v>75.400000000000006</v>
      </c>
      <c r="G131">
        <v>77.5</v>
      </c>
      <c r="H131">
        <f t="shared" ca="1" si="15"/>
        <v>77.370456382816059</v>
      </c>
      <c r="I131" s="4">
        <f ca="1">IF(I$4=1, '2026gf_All'!I126+I$2*'2026gf_All'!I126*primary_calibration!I131,'2026gf_All'!I126+I$3*'2026gf_All'!I126*primary_calibration!I131)</f>
        <v>5.0000000000000002E-5</v>
      </c>
      <c r="J131" s="4">
        <f ca="1">IF(J$4=1, '2026gf_All'!J126+J$2*'2026gf_All'!J126*primary_calibration!J131,'2026gf_All'!J126+J$3*'2026gf_All'!J126*primary_calibration!J131)</f>
        <v>0.29678963789858531</v>
      </c>
      <c r="K131" s="4">
        <f ca="1">IF(K$4=1, '2026gf_All'!K126+K$2*'2026gf_All'!K126*primary_calibration!K131,'2026gf_All'!K126+K$3*'2026gf_All'!K126*primary_calibration!K131)</f>
        <v>1.5907294528345767E-4</v>
      </c>
      <c r="L131" s="4">
        <f ca="1">IF(L$4=1, '2026gf_All'!L126+L$2*'2026gf_All'!L126*primary_calibration!L131,'2026gf_All'!L126+L$3*'2026gf_All'!L126*primary_calibration!L131)</f>
        <v>13.679742272268379</v>
      </c>
      <c r="M131" s="4">
        <f ca="1">IF(M$4=1, '2026gf_All'!M126+M$2*'2026gf_All'!M126*primary_calibration!M131,'2026gf_All'!M126+M$3*'2026gf_All'!M126*primary_calibration!M131)</f>
        <v>2.3605361148010762E-2</v>
      </c>
      <c r="N131" s="4">
        <f ca="1">IF(N$4=1, '2026gf_All'!N126+N$2*'2026gf_All'!N126*primary_calibration!N131,'2026gf_All'!N126+N$3*'2026gf_All'!N126*primary_calibration!N131)</f>
        <v>0</v>
      </c>
      <c r="O131" s="4">
        <f ca="1">IF(O$4=1, '2026gf_All'!O126+O$2*'2026gf_All'!O126*primary_calibration!O131,'2026gf_All'!O126+O$3*'2026gf_All'!O126*primary_calibration!O131)</f>
        <v>0</v>
      </c>
      <c r="P131" s="4">
        <f ca="1">IF(P$4=1, '2026gf_All'!P126+P$2*'2026gf_All'!P126*primary_calibration!P131,'2026gf_All'!P126+P$3*'2026gf_All'!P126*primary_calibration!P131)</f>
        <v>0</v>
      </c>
      <c r="Q131" s="4">
        <f ca="1">IF(Q$4=1, '2026gf_All'!Q126+Q$2*'2026gf_All'!Q126*primary_calibration!Q131,'2026gf_All'!Q126+Q$3*'2026gf_All'!Q126*primary_calibration!Q131)</f>
        <v>6.0000000000000002E-5</v>
      </c>
      <c r="R131" s="4">
        <f ca="1">IF(R$4=1, '2026gf_All'!R126+R$2*'2026gf_All'!R126*primary_calibration!R131,'2026gf_All'!R126+R$3*'2026gf_All'!R126*primary_calibration!R131)</f>
        <v>3.0000000000000001E-5</v>
      </c>
      <c r="S131" s="4">
        <f ca="1">IF(S$4=1, '2026gf_All'!S126+S$2*'2026gf_All'!S126*primary_calibration!S131,'2026gf_All'!S126+S$3*'2026gf_All'!S126*primary_calibration!S131)</f>
        <v>5.0385682154453389E-3</v>
      </c>
      <c r="T131" s="4">
        <f ca="1">IF(T$4=1, '2026gf_All'!T126+T$2*'2026gf_All'!T126*primary_calibration!T131,'2026gf_All'!T126+T$3*'2026gf_All'!T126*primary_calibration!T131)</f>
        <v>9.0000000000000006E-5</v>
      </c>
      <c r="U131" s="4">
        <f ca="1">IF(U$4=1, '2026gf_All'!U126+U$2*'2026gf_All'!U126*primary_calibration!U131,'2026gf_All'!U126+U$3*'2026gf_All'!U126*primary_calibration!U131)</f>
        <v>5.0000000000000002E-5</v>
      </c>
      <c r="V131" s="4">
        <f ca="1">IF(V$4=1, '2026gf_All'!V126+V$2*'2026gf_All'!V126*primary_calibration!V131,'2026gf_All'!V126+V$3*'2026gf_All'!V126*primary_calibration!V131)</f>
        <v>5.0000000000000002E-5</v>
      </c>
      <c r="W131" s="4">
        <f ca="1">IF(W$4=1, '2026gf_All'!W126+W$2*'2026gf_All'!W126*primary_calibration!W131,'2026gf_All'!W126+W$3*'2026gf_All'!W126*primary_calibration!W131)</f>
        <v>5.5598855135863528E-4</v>
      </c>
      <c r="X131" s="4">
        <f ca="1">IF(X$4=1, '2026gf_All'!X126+X$2*'2026gf_All'!X126*primary_calibration!X131,'2026gf_All'!X126+X$3*'2026gf_All'!X126*primary_calibration!X131)</f>
        <v>5.0000000000000002E-5</v>
      </c>
      <c r="Y131" s="4">
        <f ca="1">IF(Y$4=1, '2026gf_All'!Y126+Y$2*'2026gf_All'!Y126*primary_calibration!Y131,'2026gf_All'!Y126+Y$3*'2026gf_All'!Y126*primary_calibration!Y131)</f>
        <v>4.640218723825153E-4</v>
      </c>
      <c r="Z131" s="4">
        <f ca="1">IF(Z$4=1, '2026gf_All'!Z126+Z$2*'2026gf_All'!Z126*primary_calibration!Z131,'2026gf_All'!Z126+Z$3*'2026gf_All'!Z126*primary_calibration!Z131)</f>
        <v>0</v>
      </c>
      <c r="AA131" s="4">
        <f ca="1">IF(AA$4=1, '2026gf_All'!AA126+AA$2*'2026gf_All'!AA126*primary_calibration!AA131,'2026gf_All'!AA126+AA$3*'2026gf_All'!AA126*primary_calibration!AA131)</f>
        <v>0</v>
      </c>
      <c r="AB131" s="4">
        <f ca="1">IF(AB$4=1, '2026gf_All'!AB126+AB$2*'2026gf_All'!AB126*primary_calibration!AB131,'2026gf_All'!AB126+AB$3*'2026gf_All'!AB126*primary_calibration!AB131)</f>
        <v>0</v>
      </c>
      <c r="AC131" s="4">
        <f ca="1">IF(AC$4=1, '2026gf_All'!AC126+AC$2*'2026gf_All'!AC126*primary_calibration!AC131,'2026gf_All'!AC126+AC$3*'2026gf_All'!AC126*primary_calibration!AC131)</f>
        <v>3.6047268306912802E-5</v>
      </c>
      <c r="AD131" s="4">
        <f ca="1">IF(AD$4=1, '2026gf_All'!AD126+AD$2*'2026gf_All'!AD126*primary_calibration!AD131,'2026gf_All'!AD126+AD$3*'2026gf_All'!AD126*primary_calibration!AD131)</f>
        <v>3.0000000000000001E-5</v>
      </c>
      <c r="AE131" s="4">
        <f ca="1">IF(AE$4=1, '2026gf_All'!AE126+AE$2*'2026gf_All'!AE126*primary_calibration!AE131,'2026gf_All'!AE126+AE$3*'2026gf_All'!AE126*primary_calibration!AE131)</f>
        <v>6.5634761639055686E-5</v>
      </c>
      <c r="AF131" s="4">
        <f ca="1">IF(AF$4=1, '2026gf_All'!AF126+AF$2*'2026gf_All'!AF126*primary_calibration!AF131,'2026gf_All'!AF126+AF$3*'2026gf_All'!AF126*primary_calibration!AF131)</f>
        <v>1.7317633802084472E-4</v>
      </c>
      <c r="AG131" s="4">
        <f ca="1">IF(AG$4=1, '2026gf_All'!AG126+AG$2*'2026gf_All'!AG126*primary_calibration!AG131,'2026gf_All'!AG126+AG$3*'2026gf_All'!AG126*primary_calibration!AG131)</f>
        <v>2.1000000000000001E-4</v>
      </c>
      <c r="AH131" s="4">
        <f ca="1">IF(AH$4=1, '2026gf_All'!AH126+AH$2*'2026gf_All'!AH126*primary_calibration!AH131,'2026gf_All'!AH126+AH$3*'2026gf_All'!AH126*primary_calibration!AH131)</f>
        <v>1.8000000000000001E-4</v>
      </c>
      <c r="AI131" s="4">
        <f ca="1">IF(AI$4=1, '2026gf_All'!AI126+AI$2*'2026gf_All'!AI126*primary_calibration!AI131,'2026gf_All'!AI126+AI$3*'2026gf_All'!AI126*primary_calibration!AI131)</f>
        <v>8.340880073952707E-2</v>
      </c>
      <c r="AJ131" s="4">
        <f ca="1">IF(AJ$4=1, '2026gf_All'!AJ126+AJ$2*'2026gf_All'!AJ126*primary_calibration!AJ131,'2026gf_All'!AJ126+AJ$3*'2026gf_All'!AJ126*primary_calibration!AJ131)</f>
        <v>0</v>
      </c>
      <c r="AK131" s="4">
        <f ca="1">IF(AK$4=1, '2026gf_All'!AK126+AK$2*'2026gf_All'!AK126*primary_calibration!AK131,'2026gf_All'!AK126+AK$3*'2026gf_All'!AK126*primary_calibration!AK131)</f>
        <v>0</v>
      </c>
      <c r="AL131" s="4">
        <f ca="1">IF(AL$4=1, '2026gf_All'!AL126+AL$2*'2026gf_All'!AL126*primary_calibration!AL131,'2026gf_All'!AL126+AL$3*'2026gf_All'!AL126*primary_calibration!AL131)</f>
        <v>0.14001836699905137</v>
      </c>
      <c r="AM131" s="4">
        <f ca="1">IF(AM$4=1, '2026gf_All'!AM126+AM$2*'2026gf_All'!AM126*primary_calibration!AM131,'2026gf_All'!AM126+AM$3*'2026gf_All'!AM126*primary_calibration!AM131)</f>
        <v>0</v>
      </c>
      <c r="AN131" s="4">
        <f ca="1">IF(AN$4=1, '2026gf_All'!AN126+AN$2*'2026gf_All'!AN126*primary_calibration!AN131,'2026gf_All'!AN126+AN$3*'2026gf_All'!AN126*primary_calibration!AN131)</f>
        <v>2.0000000000000002E-5</v>
      </c>
      <c r="AO131" s="4">
        <f ca="1">IF(AO$4=1, '2026gf_All'!AO126+AO$2*'2026gf_All'!AO126*primary_calibration!AO131,'2026gf_All'!AO126+AO$3*'2026gf_All'!AO126*primary_calibration!AO131)</f>
        <v>5.0000000000000002E-5</v>
      </c>
      <c r="AP131" s="4">
        <f ca="1">IF(AP$4=1, '2026gf_All'!AP126+AP$2*'2026gf_All'!AP126*primary_calibration!AP131,'2026gf_All'!AP126+AP$3*'2026gf_All'!AP126*primary_calibration!AP131)</f>
        <v>3.7758797720531735E-5</v>
      </c>
      <c r="AQ131" s="4">
        <f ca="1">IF(AQ$4=1, '2026gf_All'!AQ126+AQ$2*'2026gf_All'!AQ126*primary_calibration!AQ131,'2026gf_All'!AQ126+AQ$3*'2026gf_All'!AQ126*primary_calibration!AQ131)</f>
        <v>6.3385644803950288E-4</v>
      </c>
      <c r="AR131" s="4">
        <f ca="1">IF(AR$4=1, '2026gf_All'!AR126+AR$2*'2026gf_All'!AR126*primary_calibration!AR131,'2026gf_All'!AR126+AR$3*'2026gf_All'!AR126*primary_calibration!AR131)</f>
        <v>7.9085288009041937E-2</v>
      </c>
      <c r="AS131" s="4">
        <f ca="1">IF(AS$4=1, '2026gf_All'!AS126+AS$2*'2026gf_All'!AS126*primary_calibration!AS131,'2026gf_All'!AS126+AS$3*'2026gf_All'!AS126*primary_calibration!AS131)</f>
        <v>2.0000000000000002E-5</v>
      </c>
      <c r="AT131" s="4">
        <f ca="1">IF(AT$4=1, '2026gf_All'!AT126+AT$2*'2026gf_All'!AT126*primary_calibration!AT131,'2026gf_All'!AT126+AT$3*'2026gf_All'!AT126*primary_calibration!AT131)</f>
        <v>2.0000000000000002E-5</v>
      </c>
      <c r="AU131" s="4">
        <f ca="1">IF(AU$4=1, '2026gf_All'!AU126+AU$2*'2026gf_All'!AU126*primary_calibration!AU131,'2026gf_All'!AU126+AU$3*'2026gf_All'!AU126*primary_calibration!AU131)</f>
        <v>0</v>
      </c>
      <c r="AV131" s="4">
        <f ca="1">IF(AV$4=1, '2026gf_All'!AV126+AV$2*'2026gf_All'!AV126*primary_calibration!AV131,'2026gf_All'!AV126+AV$3*'2026gf_All'!AV126*primary_calibration!AV131)</f>
        <v>3.0000000000000001E-5</v>
      </c>
      <c r="AW131" s="4">
        <f ca="1">IF(AW$4=1, '2026gf_All'!AW126+AW$2*'2026gf_All'!AW126*primary_calibration!AW131,'2026gf_All'!AW126+AW$3*'2026gf_All'!AW126*primary_calibration!AW131)</f>
        <v>5.0000000000000002E-5</v>
      </c>
      <c r="AX131" s="4">
        <f ca="1">IF(AX$4=1, '2026gf_All'!AX126+AX$2*'2026gf_All'!AX126*primary_calibration!AX131,'2026gf_All'!AX126+AX$3*'2026gf_All'!AX126*primary_calibration!AX131)</f>
        <v>4.7379912007737474E-2</v>
      </c>
      <c r="AY131" s="4">
        <f ca="1">IF(AY$4=1, '2026gf_All'!AY126+AY$2*'2026gf_All'!AY126*primary_calibration!AY131,'2026gf_All'!AY126+AY$3*'2026gf_All'!AY126*primary_calibration!AY131)</f>
        <v>5.7622881595408869E-2</v>
      </c>
      <c r="AZ131" s="4">
        <f ca="1">IF(AZ$4=1, '2026gf_All'!AZ126+AZ$2*'2026gf_All'!AZ126*primary_calibration!AZ131,'2026gf_All'!AZ126+AZ$3*'2026gf_All'!AZ126*primary_calibration!AZ131)</f>
        <v>0</v>
      </c>
      <c r="BA131" s="4">
        <f ca="1">IF(BA$4=1, '2026gf_All'!BA126+BA$2*'2026gf_All'!BA126*primary_calibration!BA131,'2026gf_All'!BA126+BA$3*'2026gf_All'!BA126*primary_calibration!BA131)</f>
        <v>0</v>
      </c>
      <c r="BB131" s="4">
        <f ca="1">IF(BB$4=1, '2026gf_All'!BB126+BB$2*'2026gf_All'!BB126*primary_calibration!BB131,'2026gf_All'!BB126+BB$3*'2026gf_All'!BB126*primary_calibration!BB131)</f>
        <v>2.7320328921170849E-2</v>
      </c>
      <c r="BC131" s="4">
        <f ca="1">IF(BC$4=1, '2026gf_All'!BC126+BC$2*'2026gf_All'!BC126*primary_calibration!BC131,'2026gf_All'!BC126+BC$3*'2026gf_All'!BC126*primary_calibration!BC131)</f>
        <v>2.0000000000000002E-5</v>
      </c>
      <c r="BD131" s="4">
        <f ca="1">IF(BD$4=1, '2026gf_All'!BD126+BD$2*'2026gf_All'!BD126*primary_calibration!BD131,'2026gf_All'!BD126+BD$3*'2026gf_All'!BD126*primary_calibration!BD131)</f>
        <v>4.429499435988918E-5</v>
      </c>
      <c r="BE131" s="4">
        <f ca="1">IF(BE$4=1, '2026gf_All'!BE126+BE$2*'2026gf_All'!BE126*primary_calibration!BE131,'2026gf_All'!BE126+BE$3*'2026gf_All'!BE126*primary_calibration!BE131)</f>
        <v>1.9570215447508393E-3</v>
      </c>
      <c r="BF131" s="4">
        <f ca="1">IF(BF$4=1, '2026gf_All'!BF126+BF$2*'2026gf_All'!BF126*primary_calibration!BF131,'2026gf_All'!BF126+BF$3*'2026gf_All'!BF126*primary_calibration!BF131)</f>
        <v>1.2966559698042099E-2</v>
      </c>
      <c r="BG131" s="31">
        <f>'2026gf_All'!BG126</f>
        <v>2.0318499999999999</v>
      </c>
      <c r="BH131" s="31">
        <f>'2026gf_All'!BH126</f>
        <v>0.68462000000000001</v>
      </c>
      <c r="BI131" s="31">
        <f>'2026gf_All'!BI126</f>
        <v>1.2815099999999999</v>
      </c>
      <c r="BJ131" s="31">
        <f>'2026gf_All'!BJ126</f>
        <v>0.79622999999999999</v>
      </c>
      <c r="BK131" s="31">
        <f>'2026gf_All'!BK126</f>
        <v>53.719479999999997</v>
      </c>
      <c r="BL131" s="31">
        <f>'2026gf_All'!BL126</f>
        <v>2.3281900000000002</v>
      </c>
      <c r="BM131" s="33">
        <f t="shared" si="16"/>
        <v>60.841879999999996</v>
      </c>
      <c r="BN131" s="9">
        <f t="shared" ca="1" si="9"/>
        <v>14.458114851022261</v>
      </c>
      <c r="BO131" s="10">
        <f>'2023gf_All'!BM126</f>
        <v>60.985970000000002</v>
      </c>
      <c r="BP131" s="10">
        <f>'2023gf_All'!BN126</f>
        <v>15.113700000000003</v>
      </c>
      <c r="BQ131" s="10">
        <f>'2026gf_All'!BM126</f>
        <v>60.841879999999996</v>
      </c>
      <c r="BR131" s="10">
        <f>'2026gf_All'!BN126</f>
        <v>14.558419999999996</v>
      </c>
      <c r="BS131">
        <f t="shared" si="10"/>
        <v>0.1440900000000056</v>
      </c>
      <c r="BT131">
        <f t="shared" si="11"/>
        <v>0.55528000000000688</v>
      </c>
      <c r="BU131" s="14">
        <f t="shared" si="17"/>
        <v>0.25949070739087277</v>
      </c>
      <c r="BV131" s="9">
        <f t="shared" ca="1" si="12"/>
        <v>-2.602825406317948E-2</v>
      </c>
      <c r="BW131" s="9">
        <f t="shared" ca="1" si="13"/>
        <v>60.815851745936818</v>
      </c>
      <c r="BX131" s="9">
        <f ca="1">IF(primary_calibration!BI131=1,SUM(BW131,I131:BF131),0)</f>
        <v>75.273966596959113</v>
      </c>
      <c r="BY131">
        <f t="shared" ca="1" si="14"/>
        <v>77.370456382816059</v>
      </c>
    </row>
    <row r="132" spans="1:77">
      <c r="A132">
        <v>60655001</v>
      </c>
      <c r="B132" t="s">
        <v>100</v>
      </c>
      <c r="C132" t="s">
        <v>182</v>
      </c>
      <c r="D132">
        <v>88.7</v>
      </c>
      <c r="E132">
        <v>91</v>
      </c>
      <c r="F132">
        <v>79.5</v>
      </c>
      <c r="G132">
        <v>81.599999999999994</v>
      </c>
      <c r="H132">
        <f t="shared" ca="1" si="15"/>
        <v>81.338937766634913</v>
      </c>
      <c r="I132" s="4">
        <f ca="1">IF(I$4=1, '2026gf_All'!I127+I$2*'2026gf_All'!I127*primary_calibration!I132,'2026gf_All'!I127+I$3*'2026gf_All'!I127*primary_calibration!I132)</f>
        <v>6.7219547848795553E-5</v>
      </c>
      <c r="J132" s="4">
        <f ca="1">IF(J$4=1, '2026gf_All'!J127+J$2*'2026gf_All'!J127*primary_calibration!J132,'2026gf_All'!J127+J$3*'2026gf_All'!J127*primary_calibration!J132)</f>
        <v>0.40075114802888789</v>
      </c>
      <c r="K132" s="4">
        <f ca="1">IF(K$4=1, '2026gf_All'!K127+K$2*'2026gf_All'!K127*primary_calibration!K132,'2026gf_All'!K127+K$3*'2026gf_All'!K127*primary_calibration!K132)</f>
        <v>2.4418844754750134E-4</v>
      </c>
      <c r="L132" s="4">
        <f ca="1">IF(L$4=1, '2026gf_All'!L127+L$2*'2026gf_All'!L127*primary_calibration!L132,'2026gf_All'!L127+L$3*'2026gf_All'!L127*primary_calibration!L132)</f>
        <v>23.498251234810656</v>
      </c>
      <c r="M132" s="4">
        <f ca="1">IF(M$4=1, '2026gf_All'!M127+M$2*'2026gf_All'!M127*primary_calibration!M132,'2026gf_All'!M127+M$3*'2026gf_All'!M127*primary_calibration!M132)</f>
        <v>2.7679688803829466E-2</v>
      </c>
      <c r="N132" s="4">
        <f ca="1">IF(N$4=1, '2026gf_All'!N127+N$2*'2026gf_All'!N127*primary_calibration!N132,'2026gf_All'!N127+N$3*'2026gf_All'!N127*primary_calibration!N132)</f>
        <v>0</v>
      </c>
      <c r="O132" s="4">
        <f ca="1">IF(O$4=1, '2026gf_All'!O127+O$2*'2026gf_All'!O127*primary_calibration!O132,'2026gf_All'!O127+O$3*'2026gf_All'!O127*primary_calibration!O132)</f>
        <v>0</v>
      </c>
      <c r="P132" s="4">
        <f ca="1">IF(P$4=1, '2026gf_All'!P127+P$2*'2026gf_All'!P127*primary_calibration!P132,'2026gf_All'!P127+P$3*'2026gf_All'!P127*primary_calibration!P132)</f>
        <v>0</v>
      </c>
      <c r="Q132" s="4">
        <f ca="1">IF(Q$4=1, '2026gf_All'!Q127+Q$2*'2026gf_All'!Q127*primary_calibration!Q132,'2026gf_All'!Q127+Q$3*'2026gf_All'!Q127*primary_calibration!Q132)</f>
        <v>5.0000000000000002E-5</v>
      </c>
      <c r="R132" s="4">
        <f ca="1">IF(R$4=1, '2026gf_All'!R127+R$2*'2026gf_All'!R127*primary_calibration!R132,'2026gf_All'!R127+R$3*'2026gf_All'!R127*primary_calibration!R132)</f>
        <v>2.2394304024484776E-5</v>
      </c>
      <c r="S132" s="4">
        <f ca="1">IF(S$4=1, '2026gf_All'!S127+S$2*'2026gf_All'!S127*primary_calibration!S132,'2026gf_All'!S127+S$3*'2026gf_All'!S127*primary_calibration!S132)</f>
        <v>1.0942820074626556E-2</v>
      </c>
      <c r="T132" s="4">
        <f ca="1">IF(T$4=1, '2026gf_All'!T127+T$2*'2026gf_All'!T127*primary_calibration!T132,'2026gf_All'!T127+T$3*'2026gf_All'!T127*primary_calibration!T132)</f>
        <v>1.0965224141378253E-4</v>
      </c>
      <c r="U132" s="4">
        <f ca="1">IF(U$4=1, '2026gf_All'!U127+U$2*'2026gf_All'!U127*primary_calibration!U132,'2026gf_All'!U127+U$3*'2026gf_All'!U127*primary_calibration!U132)</f>
        <v>5.2977355275660817E-5</v>
      </c>
      <c r="V132" s="4">
        <f ca="1">IF(V$4=1, '2026gf_All'!V127+V$2*'2026gf_All'!V127*primary_calibration!V132,'2026gf_All'!V127+V$3*'2026gf_All'!V127*primary_calibration!V132)</f>
        <v>6.9999999999999994E-5</v>
      </c>
      <c r="W132" s="4">
        <f ca="1">IF(W$4=1, '2026gf_All'!W127+W$2*'2026gf_All'!W127*primary_calibration!W132,'2026gf_All'!W127+W$3*'2026gf_All'!W127*primary_calibration!W132)</f>
        <v>5.9573578782726427E-4</v>
      </c>
      <c r="X132" s="4">
        <f ca="1">IF(X$4=1, '2026gf_All'!X127+X$2*'2026gf_All'!X127*primary_calibration!X132,'2026gf_All'!X127+X$3*'2026gf_All'!X127*primary_calibration!X132)</f>
        <v>3.0000000000000001E-5</v>
      </c>
      <c r="Y132" s="4">
        <f ca="1">IF(Y$4=1, '2026gf_All'!Y127+Y$2*'2026gf_All'!Y127*primary_calibration!Y132,'2026gf_All'!Y127+Y$3*'2026gf_All'!Y127*primary_calibration!Y132)</f>
        <v>7.3190507563499526E-4</v>
      </c>
      <c r="Z132" s="4">
        <f ca="1">IF(Z$4=1, '2026gf_All'!Z127+Z$2*'2026gf_All'!Z127*primary_calibration!Z132,'2026gf_All'!Z127+Z$3*'2026gf_All'!Z127*primary_calibration!Z132)</f>
        <v>0</v>
      </c>
      <c r="AA132" s="4">
        <f ca="1">IF(AA$4=1, '2026gf_All'!AA127+AA$2*'2026gf_All'!AA127*primary_calibration!AA132,'2026gf_All'!AA127+AA$3*'2026gf_All'!AA127*primary_calibration!AA132)</f>
        <v>0</v>
      </c>
      <c r="AB132" s="4">
        <f ca="1">IF(AB$4=1, '2026gf_All'!AB127+AB$2*'2026gf_All'!AB127*primary_calibration!AB132,'2026gf_All'!AB127+AB$3*'2026gf_All'!AB127*primary_calibration!AB132)</f>
        <v>0</v>
      </c>
      <c r="AC132" s="4">
        <f ca="1">IF(AC$4=1, '2026gf_All'!AC127+AC$2*'2026gf_All'!AC127*primary_calibration!AC132,'2026gf_All'!AC127+AC$3*'2026gf_All'!AC127*primary_calibration!AC132)</f>
        <v>2.0000000000000002E-5</v>
      </c>
      <c r="AD132" s="4">
        <f ca="1">IF(AD$4=1, '2026gf_All'!AD127+AD$2*'2026gf_All'!AD127*primary_calibration!AD132,'2026gf_All'!AD127+AD$3*'2026gf_All'!AD127*primary_calibration!AD132)</f>
        <v>2.0522565295595318E-5</v>
      </c>
      <c r="AE132" s="4">
        <f ca="1">IF(AE$4=1, '2026gf_All'!AE127+AE$2*'2026gf_All'!AE127*primary_calibration!AE132,'2026gf_All'!AE127+AE$3*'2026gf_All'!AE127*primary_calibration!AE132)</f>
        <v>7.8730476721888677E-5</v>
      </c>
      <c r="AF132" s="4">
        <f ca="1">IF(AF$4=1, '2026gf_All'!AF127+AF$2*'2026gf_All'!AF127*primary_calibration!AF132,'2026gf_All'!AF127+AF$3*'2026gf_All'!AF127*primary_calibration!AF132)</f>
        <v>2.3433531558643669E-4</v>
      </c>
      <c r="AG132" s="4">
        <f ca="1">IF(AG$4=1, '2026gf_All'!AG127+AG$2*'2026gf_All'!AG127*primary_calibration!AG132,'2026gf_All'!AG127+AG$3*'2026gf_All'!AG127*primary_calibration!AG132)</f>
        <v>1.8013742909500275E-4</v>
      </c>
      <c r="AH132" s="4">
        <f ca="1">IF(AH$4=1, '2026gf_All'!AH127+AH$2*'2026gf_All'!AH127*primary_calibration!AH132,'2026gf_All'!AH127+AH$3*'2026gf_All'!AH127*primary_calibration!AH132)</f>
        <v>2.1702191511705434E-4</v>
      </c>
      <c r="AI132" s="4">
        <f ca="1">IF(AI$4=1, '2026gf_All'!AI127+AI$2*'2026gf_All'!AI127*primary_calibration!AI132,'2026gf_All'!AI127+AI$3*'2026gf_All'!AI127*primary_calibration!AI132)</f>
        <v>9.7758139275814726E-2</v>
      </c>
      <c r="AJ132" s="4">
        <f ca="1">IF(AJ$4=1, '2026gf_All'!AJ127+AJ$2*'2026gf_All'!AJ127*primary_calibration!AJ132,'2026gf_All'!AJ127+AJ$3*'2026gf_All'!AJ127*primary_calibration!AJ132)</f>
        <v>0</v>
      </c>
      <c r="AK132" s="4">
        <f ca="1">IF(AK$4=1, '2026gf_All'!AK127+AK$2*'2026gf_All'!AK127*primary_calibration!AK132,'2026gf_All'!AK127+AK$3*'2026gf_All'!AK127*primary_calibration!AK132)</f>
        <v>0</v>
      </c>
      <c r="AL132" s="4">
        <f ca="1">IF(AL$4=1, '2026gf_All'!AL127+AL$2*'2026gf_All'!AL127*primary_calibration!AL132,'2026gf_All'!AL127+AL$3*'2026gf_All'!AL127*primary_calibration!AL132)</f>
        <v>0.14159058414431902</v>
      </c>
      <c r="AM132" s="4">
        <f ca="1">IF(AM$4=1, '2026gf_All'!AM127+AM$2*'2026gf_All'!AM127*primary_calibration!AM132,'2026gf_All'!AM127+AM$3*'2026gf_All'!AM127*primary_calibration!AM132)</f>
        <v>0</v>
      </c>
      <c r="AN132" s="4">
        <f ca="1">IF(AN$4=1, '2026gf_All'!AN127+AN$2*'2026gf_All'!AN127*primary_calibration!AN132,'2026gf_All'!AN127+AN$3*'2026gf_All'!AN127*primary_calibration!AN132)</f>
        <v>1.0000000000000001E-5</v>
      </c>
      <c r="AO132" s="4">
        <f ca="1">IF(AO$4=1, '2026gf_All'!AO127+AO$2*'2026gf_All'!AO127*primary_calibration!AO132,'2026gf_All'!AO127+AO$3*'2026gf_All'!AO127*primary_calibration!AO132)</f>
        <v>6.9999999999999994E-5</v>
      </c>
      <c r="AP132" s="4">
        <f ca="1">IF(AP$4=1, '2026gf_All'!AP127+AP$2*'2026gf_All'!AP127*primary_calibration!AP132,'2026gf_All'!AP127+AP$3*'2026gf_All'!AP127*primary_calibration!AP132)</f>
        <v>2.1724177271229275E-5</v>
      </c>
      <c r="AQ132" s="4">
        <f ca="1">IF(AQ$4=1, '2026gf_All'!AQ127+AQ$2*'2026gf_All'!AQ127*primary_calibration!AQ132,'2026gf_All'!AQ127+AQ$3*'2026gf_All'!AQ127*primary_calibration!AQ132)</f>
        <v>9.8966721657219752E-4</v>
      </c>
      <c r="AR132" s="4">
        <f ca="1">IF(AR$4=1, '2026gf_All'!AR127+AR$2*'2026gf_All'!AR127*primary_calibration!AR132,'2026gf_All'!AR127+AR$3*'2026gf_All'!AR127*primary_calibration!AR132)</f>
        <v>0.1343934686789986</v>
      </c>
      <c r="AS132" s="4">
        <f ca="1">IF(AS$4=1, '2026gf_All'!AS127+AS$2*'2026gf_All'!AS127*primary_calibration!AS132,'2026gf_All'!AS127+AS$3*'2026gf_All'!AS127*primary_calibration!AS132)</f>
        <v>0</v>
      </c>
      <c r="AT132" s="4">
        <f ca="1">IF(AT$4=1, '2026gf_All'!AT127+AT$2*'2026gf_All'!AT127*primary_calibration!AT132,'2026gf_All'!AT127+AT$3*'2026gf_All'!AT127*primary_calibration!AT132)</f>
        <v>0</v>
      </c>
      <c r="AU132" s="4">
        <f ca="1">IF(AU$4=1, '2026gf_All'!AU127+AU$2*'2026gf_All'!AU127*primary_calibration!AU132,'2026gf_All'!AU127+AU$3*'2026gf_All'!AU127*primary_calibration!AU132)</f>
        <v>1.0000000000000001E-5</v>
      </c>
      <c r="AV132" s="4">
        <f ca="1">IF(AV$4=1, '2026gf_All'!AV127+AV$2*'2026gf_All'!AV127*primary_calibration!AV132,'2026gf_All'!AV127+AV$3*'2026gf_All'!AV127*primary_calibration!AV132)</f>
        <v>3.9312706769959153E-5</v>
      </c>
      <c r="AW132" s="4">
        <f ca="1">IF(AW$4=1, '2026gf_All'!AW127+AW$2*'2026gf_All'!AW127*primary_calibration!AW132,'2026gf_All'!AW127+AW$3*'2026gf_All'!AW127*primary_calibration!AW132)</f>
        <v>2.1239690039890348E-5</v>
      </c>
      <c r="AX132" s="4">
        <f ca="1">IF(AX$4=1, '2026gf_All'!AX127+AX$2*'2026gf_All'!AX127*primary_calibration!AX132,'2026gf_All'!AX127+AX$3*'2026gf_All'!AX127*primary_calibration!AX132)</f>
        <v>4.1348866613190864E-2</v>
      </c>
      <c r="AY132" s="4">
        <f ca="1">IF(AY$4=1, '2026gf_All'!AY127+AY$2*'2026gf_All'!AY127*primary_calibration!AY132,'2026gf_All'!AY127+AY$3*'2026gf_All'!AY127*primary_calibration!AY132)</f>
        <v>6.6206819024540051E-2</v>
      </c>
      <c r="AZ132" s="4">
        <f ca="1">IF(AZ$4=1, '2026gf_All'!AZ127+AZ$2*'2026gf_All'!AZ127*primary_calibration!AZ132,'2026gf_All'!AZ127+AZ$3*'2026gf_All'!AZ127*primary_calibration!AZ132)</f>
        <v>0</v>
      </c>
      <c r="BA132" s="4">
        <f ca="1">IF(BA$4=1, '2026gf_All'!BA127+BA$2*'2026gf_All'!BA127*primary_calibration!BA132,'2026gf_All'!BA127+BA$3*'2026gf_All'!BA127*primary_calibration!BA132)</f>
        <v>0</v>
      </c>
      <c r="BB132" s="4">
        <f ca="1">IF(BB$4=1, '2026gf_All'!BB127+BB$2*'2026gf_All'!BB127*primary_calibration!BB132,'2026gf_All'!BB127+BB$3*'2026gf_All'!BB127*primary_calibration!BB132)</f>
        <v>7.0958896815973838E-2</v>
      </c>
      <c r="BC132" s="4">
        <f ca="1">IF(BC$4=1, '2026gf_All'!BC127+BC$2*'2026gf_All'!BC127*primary_calibration!BC132,'2026gf_All'!BC127+BC$3*'2026gf_All'!BC127*primary_calibration!BC132)</f>
        <v>0</v>
      </c>
      <c r="BD132" s="4">
        <f ca="1">IF(BD$4=1, '2026gf_All'!BD127+BD$2*'2026gf_All'!BD127*primary_calibration!BD132,'2026gf_All'!BD127+BD$3*'2026gf_All'!BD127*primary_calibration!BD132)</f>
        <v>2.3176665413308709E-5</v>
      </c>
      <c r="BE132" s="4">
        <f ca="1">IF(BE$4=1, '2026gf_All'!BE127+BE$2*'2026gf_All'!BE127*primary_calibration!BE132,'2026gf_All'!BE127+BE$3*'2026gf_All'!BE127*primary_calibration!BE132)</f>
        <v>2.5186204054667739E-3</v>
      </c>
      <c r="BF132" s="4">
        <f ca="1">IF(BF$4=1, '2026gf_All'!BF127+BF$2*'2026gf_All'!BF127*primary_calibration!BF132,'2026gf_All'!BF127+BF$3*'2026gf_All'!BF127*primary_calibration!BF132)</f>
        <v>1.8596600005061022E-2</v>
      </c>
      <c r="BG132" s="31">
        <f>'2026gf_All'!BG127</f>
        <v>2.0571700000000002</v>
      </c>
      <c r="BH132" s="31">
        <f>'2026gf_All'!BH127</f>
        <v>1.1466099999999999</v>
      </c>
      <c r="BI132" s="31">
        <f>'2026gf_All'!BI127</f>
        <v>2.2787299999999999</v>
      </c>
      <c r="BJ132" s="31">
        <f>'2026gf_All'!BJ127</f>
        <v>0.62700999999999996</v>
      </c>
      <c r="BK132" s="31">
        <f>'2026gf_All'!BK127</f>
        <v>45.72242</v>
      </c>
      <c r="BL132" s="31">
        <f>'2026gf_All'!BL127</f>
        <v>2.9172500000000001</v>
      </c>
      <c r="BM132" s="33">
        <f t="shared" si="16"/>
        <v>54.749190000000006</v>
      </c>
      <c r="BN132" s="9">
        <f t="shared" ca="1" si="9"/>
        <v>24.514906827598814</v>
      </c>
      <c r="BO132" s="10">
        <f>'2023gf_All'!BM127</f>
        <v>54.821780000000004</v>
      </c>
      <c r="BP132" s="10">
        <f>'2023gf_All'!BN127</f>
        <v>25.678439999999995</v>
      </c>
      <c r="BQ132" s="10">
        <f>'2026gf_All'!BM127</f>
        <v>54.749190000000006</v>
      </c>
      <c r="BR132" s="10">
        <f>'2026gf_All'!BN127</f>
        <v>24.750609999999995</v>
      </c>
      <c r="BS132">
        <f t="shared" si="10"/>
        <v>7.2589999999998156E-2</v>
      </c>
      <c r="BT132">
        <f t="shared" si="11"/>
        <v>0.92783000000000015</v>
      </c>
      <c r="BU132" s="14">
        <f t="shared" si="17"/>
        <v>7.8236314842156582E-2</v>
      </c>
      <c r="BV132" s="9">
        <f t="shared" ca="1" si="12"/>
        <v>-1.8440547605273864E-2</v>
      </c>
      <c r="BW132" s="9">
        <f t="shared" ca="1" si="13"/>
        <v>54.730749452394733</v>
      </c>
      <c r="BX132" s="9">
        <f ca="1">IF(primary_calibration!BI132=1,SUM(BW132,I132:BF132),0)</f>
        <v>79.245656279993568</v>
      </c>
      <c r="BY132">
        <f t="shared" ca="1" si="14"/>
        <v>81.338937766634913</v>
      </c>
    </row>
    <row r="133" spans="1:77">
      <c r="A133">
        <v>60656001</v>
      </c>
      <c r="B133" t="s">
        <v>100</v>
      </c>
      <c r="C133" t="s">
        <v>182</v>
      </c>
      <c r="D133">
        <v>92.3</v>
      </c>
      <c r="E133">
        <v>93</v>
      </c>
      <c r="F133">
        <v>83.7</v>
      </c>
      <c r="G133">
        <v>84.3</v>
      </c>
      <c r="H133">
        <f t="shared" ca="1" si="15"/>
        <v>84.024801125785615</v>
      </c>
      <c r="I133" s="4">
        <f ca="1">IF(I$4=1, '2026gf_All'!I128+I$2*'2026gf_All'!I128*primary_calibration!I133,'2026gf_All'!I128+I$3*'2026gf_All'!I128*primary_calibration!I133)</f>
        <v>5.0000000000000002E-5</v>
      </c>
      <c r="J133" s="4">
        <f ca="1">IF(J$4=1, '2026gf_All'!J128+J$2*'2026gf_All'!J128*primary_calibration!J133,'2026gf_All'!J128+J$3*'2026gf_All'!J128*primary_calibration!J133)</f>
        <v>0.17013597217881599</v>
      </c>
      <c r="K133" s="4">
        <f ca="1">IF(K$4=1, '2026gf_All'!K128+K$2*'2026gf_All'!K128*primary_calibration!K133,'2026gf_All'!K128+K$3*'2026gf_All'!K128*primary_calibration!K133)</f>
        <v>1.3604711188687531E-4</v>
      </c>
      <c r="L133" s="4">
        <f ca="1">IF(L$4=1, '2026gf_All'!L128+L$2*'2026gf_All'!L128*primary_calibration!L133,'2026gf_All'!L128+L$3*'2026gf_All'!L128*primary_calibration!L133)</f>
        <v>36.535242004552202</v>
      </c>
      <c r="M133" s="4">
        <f ca="1">IF(M$4=1, '2026gf_All'!M128+M$2*'2026gf_All'!M128*primary_calibration!M133,'2026gf_All'!M128+M$3*'2026gf_All'!M128*primary_calibration!M133)</f>
        <v>9.118773391439983E-3</v>
      </c>
      <c r="N133" s="4">
        <f ca="1">IF(N$4=1, '2026gf_All'!N128+N$2*'2026gf_All'!N128*primary_calibration!N133,'2026gf_All'!N128+N$3*'2026gf_All'!N128*primary_calibration!N133)</f>
        <v>0</v>
      </c>
      <c r="O133" s="4">
        <f ca="1">IF(O$4=1, '2026gf_All'!O128+O$2*'2026gf_All'!O128*primary_calibration!O133,'2026gf_All'!O128+O$3*'2026gf_All'!O128*primary_calibration!O133)</f>
        <v>0</v>
      </c>
      <c r="P133" s="4">
        <f ca="1">IF(P$4=1, '2026gf_All'!P128+P$2*'2026gf_All'!P128*primary_calibration!P133,'2026gf_All'!P128+P$3*'2026gf_All'!P128*primary_calibration!P133)</f>
        <v>0</v>
      </c>
      <c r="Q133" s="4">
        <f ca="1">IF(Q$4=1, '2026gf_All'!Q128+Q$2*'2026gf_All'!Q128*primary_calibration!Q133,'2026gf_All'!Q128+Q$3*'2026gf_All'!Q128*primary_calibration!Q133)</f>
        <v>2.6727781698311648E-5</v>
      </c>
      <c r="R133" s="4">
        <f ca="1">IF(R$4=1, '2026gf_All'!R128+R$2*'2026gf_All'!R128*primary_calibration!R133,'2026gf_All'!R128+R$3*'2026gf_All'!R128*primary_calibration!R133)</f>
        <v>2.5070463983676819E-5</v>
      </c>
      <c r="S133" s="4">
        <f ca="1">IF(S$4=1, '2026gf_All'!S128+S$2*'2026gf_All'!S128*primary_calibration!S133,'2026gf_All'!S128+S$3*'2026gf_All'!S128*primary_calibration!S133)</f>
        <v>8.0519274641678538E-3</v>
      </c>
      <c r="T133" s="4">
        <f ca="1">IF(T$4=1, '2026gf_All'!T128+T$2*'2026gf_All'!T128*primary_calibration!T133,'2026gf_All'!T128+T$3*'2026gf_All'!T128*primary_calibration!T133)</f>
        <v>7.9909634518150055E-5</v>
      </c>
      <c r="U133" s="4">
        <f ca="1">IF(U$4=1, '2026gf_All'!U128+U$2*'2026gf_All'!U128*primary_calibration!U133,'2026gf_All'!U128+U$3*'2026gf_All'!U128*primary_calibration!U133)</f>
        <v>5.0000000000000002E-5</v>
      </c>
      <c r="V133" s="4">
        <f ca="1">IF(V$4=1, '2026gf_All'!V128+V$2*'2026gf_All'!V128*primary_calibration!V133,'2026gf_All'!V128+V$3*'2026gf_All'!V128*primary_calibration!V133)</f>
        <v>1.9303748009904296E-5</v>
      </c>
      <c r="W133" s="4">
        <f ca="1">IF(W$4=1, '2026gf_All'!W128+W$2*'2026gf_All'!W128*primary_calibration!W133,'2026gf_All'!W128+W$3*'2026gf_All'!W128*primary_calibration!W133)</f>
        <v>1.7132214770255584E-4</v>
      </c>
      <c r="X133" s="4">
        <f ca="1">IF(X$4=1, '2026gf_All'!X128+X$2*'2026gf_All'!X128*primary_calibration!X133,'2026gf_All'!X128+X$3*'2026gf_All'!X128*primary_calibration!X133)</f>
        <v>2.1852691010881192E-5</v>
      </c>
      <c r="Y133" s="4">
        <f ca="1">IF(Y$4=1, '2026gf_All'!Y128+Y$2*'2026gf_All'!Y128*primary_calibration!Y133,'2026gf_All'!Y128+Y$3*'2026gf_All'!Y128*primary_calibration!Y133)</f>
        <v>4.0980391077151477E-4</v>
      </c>
      <c r="Z133" s="4">
        <f ca="1">IF(Z$4=1, '2026gf_All'!Z128+Z$2*'2026gf_All'!Z128*primary_calibration!Z133,'2026gf_All'!Z128+Z$3*'2026gf_All'!Z128*primary_calibration!Z133)</f>
        <v>0</v>
      </c>
      <c r="AA133" s="4">
        <f ca="1">IF(AA$4=1, '2026gf_All'!AA128+AA$2*'2026gf_All'!AA128*primary_calibration!AA133,'2026gf_All'!AA128+AA$3*'2026gf_All'!AA128*primary_calibration!AA133)</f>
        <v>0</v>
      </c>
      <c r="AB133" s="4">
        <f ca="1">IF(AB$4=1, '2026gf_All'!AB128+AB$2*'2026gf_All'!AB128*primary_calibration!AB133,'2026gf_All'!AB128+AB$3*'2026gf_All'!AB128*primary_calibration!AB133)</f>
        <v>0</v>
      </c>
      <c r="AC133" s="4">
        <f ca="1">IF(AC$4=1, '2026gf_All'!AC128+AC$2*'2026gf_All'!AC128*primary_calibration!AC133,'2026gf_All'!AC128+AC$3*'2026gf_All'!AC128*primary_calibration!AC133)</f>
        <v>1.7984243897695737E-5</v>
      </c>
      <c r="AD133" s="4">
        <f ca="1">IF(AD$4=1, '2026gf_All'!AD128+AD$2*'2026gf_All'!AD128*primary_calibration!AD133,'2026gf_All'!AD128+AD$3*'2026gf_All'!AD128*primary_calibration!AD133)</f>
        <v>0</v>
      </c>
      <c r="AE133" s="4">
        <f ca="1">IF(AE$4=1, '2026gf_All'!AE128+AE$2*'2026gf_All'!AE128*primary_calibration!AE133,'2026gf_All'!AE128+AE$3*'2026gf_All'!AE128*primary_calibration!AE133)</f>
        <v>1.2E-4</v>
      </c>
      <c r="AF133" s="4">
        <f ca="1">IF(AF$4=1, '2026gf_All'!AF128+AF$2*'2026gf_All'!AF128*primary_calibration!AF133,'2026gf_All'!AF128+AF$3*'2026gf_All'!AF128*primary_calibration!AF133)</f>
        <v>1.2699598121528613E-4</v>
      </c>
      <c r="AG133" s="4">
        <f ca="1">IF(AG$4=1, '2026gf_All'!AG128+AG$2*'2026gf_All'!AG128*primary_calibration!AG133,'2026gf_All'!AG128+AG$3*'2026gf_All'!AG128*primary_calibration!AG133)</f>
        <v>1.0986562488488623E-4</v>
      </c>
      <c r="AH133" s="4">
        <f ca="1">IF(AH$4=1, '2026gf_All'!AH128+AH$2*'2026gf_All'!AH128*primary_calibration!AH133,'2026gf_All'!AH128+AH$3*'2026gf_All'!AH128*primary_calibration!AH133)</f>
        <v>7.8736570049659413E-5</v>
      </c>
      <c r="AI133" s="4">
        <f ca="1">IF(AI$4=1, '2026gf_All'!AI128+AI$2*'2026gf_All'!AI128*primary_calibration!AI133,'2026gf_All'!AI128+AI$3*'2026gf_All'!AI128*primary_calibration!AI133)</f>
        <v>0.14935558492327025</v>
      </c>
      <c r="AJ133" s="4">
        <f ca="1">IF(AJ$4=1, '2026gf_All'!AJ128+AJ$2*'2026gf_All'!AJ128*primary_calibration!AJ133,'2026gf_All'!AJ128+AJ$3*'2026gf_All'!AJ128*primary_calibration!AJ133)</f>
        <v>0</v>
      </c>
      <c r="AK133" s="4">
        <f ca="1">IF(AK$4=1, '2026gf_All'!AK128+AK$2*'2026gf_All'!AK128*primary_calibration!AK133,'2026gf_All'!AK128+AK$3*'2026gf_All'!AK128*primary_calibration!AK133)</f>
        <v>0</v>
      </c>
      <c r="AL133" s="4">
        <f ca="1">IF(AL$4=1, '2026gf_All'!AL128+AL$2*'2026gf_All'!AL128*primary_calibration!AL133,'2026gf_All'!AL128+AL$3*'2026gf_All'!AL128*primary_calibration!AL133)</f>
        <v>3.716984901898502E-2</v>
      </c>
      <c r="AM133" s="4">
        <f ca="1">IF(AM$4=1, '2026gf_All'!AM128+AM$2*'2026gf_All'!AM128*primary_calibration!AM133,'2026gf_All'!AM128+AM$3*'2026gf_All'!AM128*primary_calibration!AM133)</f>
        <v>0</v>
      </c>
      <c r="AN133" s="4">
        <f ca="1">IF(AN$4=1, '2026gf_All'!AN128+AN$2*'2026gf_All'!AN128*primary_calibration!AN133,'2026gf_All'!AN128+AN$3*'2026gf_All'!AN128*primary_calibration!AN133)</f>
        <v>0</v>
      </c>
      <c r="AO133" s="4">
        <f ca="1">IF(AO$4=1, '2026gf_All'!AO128+AO$2*'2026gf_All'!AO128*primary_calibration!AO133,'2026gf_All'!AO128+AO$3*'2026gf_All'!AO128*primary_calibration!AO133)</f>
        <v>7.6867929373348185E-5</v>
      </c>
      <c r="AP133" s="4">
        <f ca="1">IF(AP$4=1, '2026gf_All'!AP128+AP$2*'2026gf_All'!AP128*primary_calibration!AP133,'2026gf_All'!AP128+AP$3*'2026gf_All'!AP128*primary_calibration!AP133)</f>
        <v>4.3534335232890228E-5</v>
      </c>
      <c r="AQ133" s="4">
        <f ca="1">IF(AQ$4=1, '2026gf_All'!AQ128+AQ$2*'2026gf_All'!AQ128*primary_calibration!AQ133,'2026gf_All'!AQ128+AQ$3*'2026gf_All'!AQ128*primary_calibration!AQ133)</f>
        <v>3.2950082485829629E-4</v>
      </c>
      <c r="AR133" s="4">
        <f ca="1">IF(AR$4=1, '2026gf_All'!AR128+AR$2*'2026gf_All'!AR128*primary_calibration!AR133,'2026gf_All'!AR128+AR$3*'2026gf_All'!AR128*primary_calibration!AR133)</f>
        <v>0.18389242492403196</v>
      </c>
      <c r="AS133" s="4">
        <f ca="1">IF(AS$4=1, '2026gf_All'!AS128+AS$2*'2026gf_All'!AS128*primary_calibration!AS133,'2026gf_All'!AS128+AS$3*'2026gf_All'!AS128*primary_calibration!AS133)</f>
        <v>0</v>
      </c>
      <c r="AT133" s="4">
        <f ca="1">IF(AT$4=1, '2026gf_All'!AT128+AT$2*'2026gf_All'!AT128*primary_calibration!AT133,'2026gf_All'!AT128+AT$3*'2026gf_All'!AT128*primary_calibration!AT133)</f>
        <v>0</v>
      </c>
      <c r="AU133" s="4">
        <f ca="1">IF(AU$4=1, '2026gf_All'!AU128+AU$2*'2026gf_All'!AU128*primary_calibration!AU133,'2026gf_All'!AU128+AU$3*'2026gf_All'!AU128*primary_calibration!AU133)</f>
        <v>0</v>
      </c>
      <c r="AV133" s="4">
        <f ca="1">IF(AV$4=1, '2026gf_All'!AV128+AV$2*'2026gf_All'!AV128*primary_calibration!AV133,'2026gf_All'!AV128+AV$3*'2026gf_All'!AV128*primary_calibration!AV133)</f>
        <v>0</v>
      </c>
      <c r="AW133" s="4">
        <f ca="1">IF(AW$4=1, '2026gf_All'!AW128+AW$2*'2026gf_All'!AW128*primary_calibration!AW133,'2026gf_All'!AW128+AW$3*'2026gf_All'!AW128*primary_calibration!AW133)</f>
        <v>3.9049612549862936E-5</v>
      </c>
      <c r="AX133" s="4">
        <f ca="1">IF(AX$4=1, '2026gf_All'!AX128+AX$2*'2026gf_All'!AX128*primary_calibration!AX133,'2026gf_All'!AX128+AX$3*'2026gf_All'!AX128*primary_calibration!AX133)</f>
        <v>8.6739904212481417E-3</v>
      </c>
      <c r="AY133" s="4">
        <f ca="1">IF(AY$4=1, '2026gf_All'!AY128+AY$2*'2026gf_All'!AY128*primary_calibration!AY133,'2026gf_All'!AY128+AY$3*'2026gf_All'!AY128*primary_calibration!AY133)</f>
        <v>3.9996690477492394E-2</v>
      </c>
      <c r="AZ133" s="4">
        <f ca="1">IF(AZ$4=1, '2026gf_All'!AZ128+AZ$2*'2026gf_All'!AZ128*primary_calibration!AZ133,'2026gf_All'!AZ128+AZ$3*'2026gf_All'!AZ128*primary_calibration!AZ133)</f>
        <v>0</v>
      </c>
      <c r="BA133" s="4">
        <f ca="1">IF(BA$4=1, '2026gf_All'!BA128+BA$2*'2026gf_All'!BA128*primary_calibration!BA133,'2026gf_All'!BA128+BA$3*'2026gf_All'!BA128*primary_calibration!BA133)</f>
        <v>0</v>
      </c>
      <c r="BB133" s="4">
        <f ca="1">IF(BB$4=1, '2026gf_All'!BB128+BB$2*'2026gf_All'!BB128*primary_calibration!BB133,'2026gf_All'!BB128+BB$3*'2026gf_All'!BB128*primary_calibration!BB133)</f>
        <v>9.4864107204402734E-2</v>
      </c>
      <c r="BC133" s="4">
        <f ca="1">IF(BC$4=1, '2026gf_All'!BC128+BC$2*'2026gf_All'!BC128*primary_calibration!BC133,'2026gf_All'!BC128+BC$3*'2026gf_All'!BC128*primary_calibration!BC133)</f>
        <v>9.5697484966524803E-6</v>
      </c>
      <c r="BD133" s="4">
        <f ca="1">IF(BD$4=1, '2026gf_All'!BD128+BD$2*'2026gf_All'!BD128*primary_calibration!BD133,'2026gf_All'!BD128+BD$3*'2026gf_All'!BD128*primary_calibration!BD133)</f>
        <v>6.1912495299907655E-5</v>
      </c>
      <c r="BE133" s="4">
        <f ca="1">IF(BE$4=1, '2026gf_All'!BE128+BE$2*'2026gf_All'!BE128*primary_calibration!BE133,'2026gf_All'!BE128+BE$3*'2026gf_All'!BE128*primary_calibration!BE133)</f>
        <v>1.0134187300327245E-3</v>
      </c>
      <c r="BF133" s="4">
        <f ca="1">IF(BF$4=1, '2026gf_All'!BF128+BF$2*'2026gf_All'!BF128*primary_calibration!BF133,'2026gf_All'!BF128+BF$3*'2026gf_All'!BF128*primary_calibration!BF133)</f>
        <v>7.585812341575837E-3</v>
      </c>
      <c r="BG133" s="31">
        <f>'2026gf_All'!BG128</f>
        <v>1.4692499999999999</v>
      </c>
      <c r="BH133" s="31">
        <f>'2026gf_All'!BH128</f>
        <v>1.9564600000000001</v>
      </c>
      <c r="BI133" s="31">
        <f>'2026gf_All'!BI128</f>
        <v>2.05898</v>
      </c>
      <c r="BJ133" s="31">
        <f>'2026gf_All'!BJ128</f>
        <v>0.25247000000000003</v>
      </c>
      <c r="BK133" s="31">
        <f>'2026gf_All'!BK128</f>
        <v>37.087359999999997</v>
      </c>
      <c r="BL133" s="31">
        <f>'2026gf_All'!BL128</f>
        <v>3.3822899999999998</v>
      </c>
      <c r="BM133" s="33">
        <f t="shared" si="16"/>
        <v>46.206809999999997</v>
      </c>
      <c r="BN133" s="9">
        <f t="shared" ca="1" si="9"/>
        <v>37.24710461048312</v>
      </c>
      <c r="BO133" s="10">
        <f>'2023gf_All'!BM128</f>
        <v>46.296079999999996</v>
      </c>
      <c r="BP133" s="10">
        <f>'2023gf_All'!BN128</f>
        <v>38.303469999999983</v>
      </c>
      <c r="BQ133" s="10">
        <f>'2026gf_All'!BM128</f>
        <v>46.206809999999997</v>
      </c>
      <c r="BR133" s="10">
        <f>'2026gf_All'!BN128</f>
        <v>37.493490000000001</v>
      </c>
      <c r="BS133">
        <f t="shared" si="10"/>
        <v>8.9269999999999072E-2</v>
      </c>
      <c r="BT133">
        <f t="shared" si="11"/>
        <v>0.80997999999998171</v>
      </c>
      <c r="BU133" s="14">
        <f t="shared" si="17"/>
        <v>0.11021259784192336</v>
      </c>
      <c r="BV133" s="9">
        <f t="shared" ca="1" si="12"/>
        <v>-2.715477384894965E-2</v>
      </c>
      <c r="BW133" s="9">
        <f t="shared" ca="1" si="13"/>
        <v>46.179655226151048</v>
      </c>
      <c r="BX133" s="9">
        <f ca="1">IF(primary_calibration!BI133=1,SUM(BW133,I133:BF133),0)</f>
        <v>83.426759836634133</v>
      </c>
      <c r="BY133">
        <f t="shared" ca="1" si="14"/>
        <v>84.024801125785615</v>
      </c>
    </row>
    <row r="134" spans="1:77">
      <c r="A134">
        <v>60658001</v>
      </c>
      <c r="B134" t="s">
        <v>100</v>
      </c>
      <c r="C134" t="s">
        <v>182</v>
      </c>
      <c r="D134">
        <v>96.7</v>
      </c>
      <c r="E134">
        <v>98</v>
      </c>
      <c r="F134">
        <v>90.6</v>
      </c>
      <c r="G134">
        <v>91.8</v>
      </c>
      <c r="H134">
        <f t="shared" ca="1" si="15"/>
        <v>91.487408550657577</v>
      </c>
      <c r="I134" s="4">
        <f ca="1">IF(I$4=1, '2026gf_All'!I129+I$2*'2026gf_All'!I129*primary_calibration!I134,'2026gf_All'!I129+I$3*'2026gf_All'!I129*primary_calibration!I134)</f>
        <v>1.8808377649483812E-5</v>
      </c>
      <c r="J134" s="4">
        <f ca="1">IF(J$4=1, '2026gf_All'!J129+J$2*'2026gf_All'!J129*primary_calibration!J134,'2026gf_All'!J129+J$3*'2026gf_All'!J129*primary_calibration!J134)</f>
        <v>0.13810531086950467</v>
      </c>
      <c r="K134" s="4">
        <f ca="1">IF(K$4=1, '2026gf_All'!K129+K$2*'2026gf_All'!K129*primary_calibration!K134,'2026gf_All'!K129+K$3*'2026gf_All'!K129*primary_calibration!K134)</f>
        <v>1.1395288811312466E-4</v>
      </c>
      <c r="L134" s="4">
        <f ca="1">IF(L$4=1, '2026gf_All'!L129+L$2*'2026gf_All'!L129*primary_calibration!L134,'2026gf_All'!L129+L$3*'2026gf_All'!L129*primary_calibration!L134)</f>
        <v>45.477482028483116</v>
      </c>
      <c r="M134" s="4">
        <f ca="1">IF(M$4=1, '2026gf_All'!M129+M$2*'2026gf_All'!M129*primary_calibration!M134,'2026gf_All'!M129+M$3*'2026gf_All'!M129*primary_calibration!M134)</f>
        <v>3.9221350434042882E-3</v>
      </c>
      <c r="N134" s="4">
        <f ca="1">IF(N$4=1, '2026gf_All'!N129+N$2*'2026gf_All'!N129*primary_calibration!N134,'2026gf_All'!N129+N$3*'2026gf_All'!N129*primary_calibration!N134)</f>
        <v>1.0000000000000001E-5</v>
      </c>
      <c r="O134" s="4">
        <f ca="1">IF(O$4=1, '2026gf_All'!O129+O$2*'2026gf_All'!O129*primary_calibration!O134,'2026gf_All'!O129+O$3*'2026gf_All'!O129*primary_calibration!O134)</f>
        <v>1.0000000000000001E-5</v>
      </c>
      <c r="P134" s="4">
        <f ca="1">IF(P$4=1, '2026gf_All'!P129+P$2*'2026gf_All'!P129*primary_calibration!P134,'2026gf_All'!P129+P$3*'2026gf_All'!P129*primary_calibration!P134)</f>
        <v>1.0000000000000001E-5</v>
      </c>
      <c r="Q134" s="4">
        <f ca="1">IF(Q$4=1, '2026gf_All'!Q129+Q$2*'2026gf_All'!Q129*primary_calibration!Q134,'2026gf_All'!Q129+Q$3*'2026gf_All'!Q129*primary_calibration!Q134)</f>
        <v>0</v>
      </c>
      <c r="R134" s="4">
        <f ca="1">IF(R$4=1, '2026gf_All'!R129+R$2*'2026gf_All'!R129*primary_calibration!R134,'2026gf_All'!R129+R$3*'2026gf_All'!R129*primary_calibration!R134)</f>
        <v>0</v>
      </c>
      <c r="S134" s="4">
        <f ca="1">IF(S$4=1, '2026gf_All'!S129+S$2*'2026gf_All'!S129*primary_calibration!S134,'2026gf_All'!S129+S$3*'2026gf_All'!S129*primary_calibration!S134)</f>
        <v>6.8954199730032629E-3</v>
      </c>
      <c r="T134" s="4">
        <f ca="1">IF(T$4=1, '2026gf_All'!T129+T$2*'2026gf_All'!T129*primary_calibration!T134,'2026gf_All'!T129+T$3*'2026gf_All'!T129*primary_calibration!T134)</f>
        <v>6.6067123174377588E-5</v>
      </c>
      <c r="U134" s="4">
        <f ca="1">IF(U$4=1, '2026gf_All'!U129+U$2*'2026gf_All'!U129*primary_calibration!U134,'2026gf_All'!U129+U$3*'2026gf_All'!U129*primary_calibration!U134)</f>
        <v>3.2381884220528652E-5</v>
      </c>
      <c r="V134" s="4">
        <f ca="1">IF(V$4=1, '2026gf_All'!V129+V$2*'2026gf_All'!V129*primary_calibration!V134,'2026gf_All'!V129+V$3*'2026gf_All'!V129*primary_calibration!V134)</f>
        <v>4.7679160033014315E-5</v>
      </c>
      <c r="W134" s="4">
        <f ca="1">IF(W$4=1, '2026gf_All'!W129+W$2*'2026gf_All'!W129*primary_calibration!W134,'2026gf_All'!W129+W$3*'2026gf_All'!W129*primary_calibration!W134)</f>
        <v>2.0695128294469481E-4</v>
      </c>
      <c r="X134" s="4">
        <f ca="1">IF(X$4=1, '2026gf_All'!X129+X$2*'2026gf_All'!X129*primary_calibration!X134,'2026gf_All'!X129+X$3*'2026gf_All'!X129*primary_calibration!X134)</f>
        <v>1.6294617978237624E-5</v>
      </c>
      <c r="Y134" s="4">
        <f ca="1">IF(Y$4=1, '2026gf_All'!Y129+Y$2*'2026gf_All'!Y129*primary_calibration!Y134,'2026gf_All'!Y129+Y$3*'2026gf_All'!Y129*primary_calibration!Y134)</f>
        <v>3.0669933902720172E-4</v>
      </c>
      <c r="Z134" s="4">
        <f ca="1">IF(Z$4=1, '2026gf_All'!Z129+Z$2*'2026gf_All'!Z129*primary_calibration!Z134,'2026gf_All'!Z129+Z$3*'2026gf_All'!Z129*primary_calibration!Z134)</f>
        <v>1.0000000000000001E-5</v>
      </c>
      <c r="AA134" s="4">
        <f ca="1">IF(AA$4=1, '2026gf_All'!AA129+AA$2*'2026gf_All'!AA129*primary_calibration!AA134,'2026gf_All'!AA129+AA$3*'2026gf_All'!AA129*primary_calibration!AA134)</f>
        <v>0</v>
      </c>
      <c r="AB134" s="4">
        <f ca="1">IF(AB$4=1, '2026gf_All'!AB129+AB$2*'2026gf_All'!AB129*primary_calibration!AB134,'2026gf_All'!AB129+AB$3*'2026gf_All'!AB129*primary_calibration!AB134)</f>
        <v>2.0000000000000002E-5</v>
      </c>
      <c r="AC134" s="4">
        <f ca="1">IF(AC$4=1, '2026gf_All'!AC129+AC$2*'2026gf_All'!AC129*primary_calibration!AC134,'2026gf_All'!AC129+AC$3*'2026gf_All'!AC129*primary_calibration!AC134)</f>
        <v>2.0000000000000002E-5</v>
      </c>
      <c r="AD134" s="4">
        <f ca="1">IF(AD$4=1, '2026gf_All'!AD129+AD$2*'2026gf_All'!AD129*primary_calibration!AD134,'2026gf_All'!AD129+AD$3*'2026gf_All'!AD129*primary_calibration!AD134)</f>
        <v>9.7387173522023425E-6</v>
      </c>
      <c r="AE134" s="4">
        <f ca="1">IF(AE$4=1, '2026gf_All'!AE129+AE$2*'2026gf_All'!AE129*primary_calibration!AE134,'2026gf_All'!AE129+AE$3*'2026gf_All'!AE129*primary_calibration!AE134)</f>
        <v>-1.2695232781113605E-6</v>
      </c>
      <c r="AF134" s="4">
        <f ca="1">IF(AF$4=1, '2026gf_All'!AF129+AF$2*'2026gf_All'!AF129*primary_calibration!AF134,'2026gf_All'!AF129+AF$3*'2026gf_All'!AF129*primary_calibration!AF134)</f>
        <v>1.1157224071969282E-4</v>
      </c>
      <c r="AG134" s="4">
        <f ca="1">IF(AG$4=1, '2026gf_All'!AG129+AG$2*'2026gf_All'!AG129*primary_calibration!AG134,'2026gf_All'!AG129+AG$3*'2026gf_All'!AG129*primary_calibration!AG134)</f>
        <v>1.6009020986748898E-3</v>
      </c>
      <c r="AH134" s="4">
        <f ca="1">IF(AH$4=1, '2026gf_All'!AH129+AH$2*'2026gf_All'!AH129*primary_calibration!AH134,'2026gf_All'!AH129+AH$3*'2026gf_All'!AH129*primary_calibration!AH134)</f>
        <v>1.013536749467935E-4</v>
      </c>
      <c r="AI134" s="4">
        <f ca="1">IF(AI$4=1, '2026gf_All'!AI129+AI$2*'2026gf_All'!AI129*primary_calibration!AI134,'2026gf_All'!AI129+AI$3*'2026gf_All'!AI129*primary_calibration!AI134)</f>
        <v>0.18445339247956063</v>
      </c>
      <c r="AJ134" s="4">
        <f ca="1">IF(AJ$4=1, '2026gf_All'!AJ129+AJ$2*'2026gf_All'!AJ129*primary_calibration!AJ134,'2026gf_All'!AJ129+AJ$3*'2026gf_All'!AJ129*primary_calibration!AJ134)</f>
        <v>0</v>
      </c>
      <c r="AK134" s="4">
        <f ca="1">IF(AK$4=1, '2026gf_All'!AK129+AK$2*'2026gf_All'!AK129*primary_calibration!AK134,'2026gf_All'!AK129+AK$3*'2026gf_All'!AK129*primary_calibration!AK134)</f>
        <v>0</v>
      </c>
      <c r="AL134" s="4">
        <f ca="1">IF(AL$4=1, '2026gf_All'!AL129+AL$2*'2026gf_All'!AL129*primary_calibration!AL134,'2026gf_All'!AL129+AL$3*'2026gf_All'!AL129*primary_calibration!AL134)</f>
        <v>1.8110911289602936E-2</v>
      </c>
      <c r="AM134" s="4">
        <f ca="1">IF(AM$4=1, '2026gf_All'!AM129+AM$2*'2026gf_All'!AM129*primary_calibration!AM134,'2026gf_All'!AM129+AM$3*'2026gf_All'!AM129*primary_calibration!AM134)</f>
        <v>0</v>
      </c>
      <c r="AN134" s="4">
        <f ca="1">IF(AN$4=1, '2026gf_All'!AN129+AN$2*'2026gf_All'!AN129*primary_calibration!AN134,'2026gf_All'!AN129+AN$3*'2026gf_All'!AN129*primary_calibration!AN134)</f>
        <v>0</v>
      </c>
      <c r="AO134" s="4">
        <f ca="1">IF(AO$4=1, '2026gf_All'!AO129+AO$2*'2026gf_All'!AO129*primary_calibration!AO134,'2026gf_All'!AO129+AO$3*'2026gf_All'!AO129*primary_calibration!AO134)</f>
        <v>7.6120757624008908E-5</v>
      </c>
      <c r="AP134" s="4">
        <f ca="1">IF(AP$4=1, '2026gf_All'!AP129+AP$2*'2026gf_All'!AP129*primary_calibration!AP134,'2026gf_All'!AP129+AP$3*'2026gf_All'!AP129*primary_calibration!AP134)</f>
        <v>3.7758797720531735E-5</v>
      </c>
      <c r="AQ134" s="4">
        <f ca="1">IF(AQ$4=1, '2026gf_All'!AQ129+AQ$2*'2026gf_All'!AQ129*primary_calibration!AQ134,'2026gf_All'!AQ129+AQ$3*'2026gf_All'!AQ129*primary_calibration!AQ134)</f>
        <v>3.5409983502834072E-4</v>
      </c>
      <c r="AR134" s="4">
        <f ca="1">IF(AR$4=1, '2026gf_All'!AR129+AR$2*'2026gf_All'!AR129*primary_calibration!AR134,'2026gf_All'!AR129+AR$3*'2026gf_All'!AR129*primary_calibration!AR134)</f>
        <v>0.16564746227514515</v>
      </c>
      <c r="AS134" s="4">
        <f ca="1">IF(AS$4=1, '2026gf_All'!AS129+AS$2*'2026gf_All'!AS129*primary_calibration!AS134,'2026gf_All'!AS129+AS$3*'2026gf_All'!AS129*primary_calibration!AS134)</f>
        <v>0</v>
      </c>
      <c r="AT134" s="4">
        <f ca="1">IF(AT$4=1, '2026gf_All'!AT129+AT$2*'2026gf_All'!AT129*primary_calibration!AT134,'2026gf_All'!AT129+AT$3*'2026gf_All'!AT129*primary_calibration!AT134)</f>
        <v>0</v>
      </c>
      <c r="AU134" s="4">
        <f ca="1">IF(AU$4=1, '2026gf_All'!AU129+AU$2*'2026gf_All'!AU129*primary_calibration!AU134,'2026gf_All'!AU129+AU$3*'2026gf_All'!AU129*primary_calibration!AU134)</f>
        <v>0</v>
      </c>
      <c r="AV134" s="4">
        <f ca="1">IF(AV$4=1, '2026gf_All'!AV129+AV$2*'2026gf_All'!AV129*primary_calibration!AV134,'2026gf_All'!AV129+AV$3*'2026gf_All'!AV129*primary_calibration!AV134)</f>
        <v>1.0687293230040849E-5</v>
      </c>
      <c r="AW134" s="4">
        <f ca="1">IF(AW$4=1, '2026gf_All'!AW129+AW$2*'2026gf_All'!AW129*primary_calibration!AW134,'2026gf_All'!AW129+AW$3*'2026gf_All'!AW129*primary_calibration!AW134)</f>
        <v>2.5619845019945174E-5</v>
      </c>
      <c r="AX134" s="4">
        <f ca="1">IF(AX$4=1, '2026gf_All'!AX129+AX$2*'2026gf_All'!AX129*primary_calibration!AX134,'2026gf_All'!AX129+AX$3*'2026gf_All'!AX129*primary_calibration!AX134)</f>
        <v>1.0977874242998512E-2</v>
      </c>
      <c r="AY134" s="4">
        <f ca="1">IF(AY$4=1, '2026gf_All'!AY129+AY$2*'2026gf_All'!AY129*primary_calibration!AY134,'2026gf_All'!AY129+AY$3*'2026gf_All'!AY129*primary_calibration!AY134)</f>
        <v>3.3627362348038661E-2</v>
      </c>
      <c r="AZ134" s="4">
        <f ca="1">IF(AZ$4=1, '2026gf_All'!AZ129+AZ$2*'2026gf_All'!AZ129*primary_calibration!AZ134,'2026gf_All'!AZ129+AZ$3*'2026gf_All'!AZ129*primary_calibration!AZ134)</f>
        <v>0</v>
      </c>
      <c r="BA134" s="4">
        <f ca="1">IF(BA$4=1, '2026gf_All'!BA129+BA$2*'2026gf_All'!BA129*primary_calibration!BA134,'2026gf_All'!BA129+BA$3*'2026gf_All'!BA129*primary_calibration!BA134)</f>
        <v>0</v>
      </c>
      <c r="BB134" s="4">
        <f ca="1">IF(BB$4=1, '2026gf_All'!BB129+BB$2*'2026gf_All'!BB129*primary_calibration!BB134,'2026gf_All'!BB129+BB$3*'2026gf_All'!BB129*primary_calibration!BB134)</f>
        <v>8.3781427897551566E-2</v>
      </c>
      <c r="BC134" s="4">
        <f ca="1">IF(BC$4=1, '2026gf_All'!BC129+BC$2*'2026gf_All'!BC129*primary_calibration!BC134,'2026gf_All'!BC129+BC$3*'2026gf_All'!BC129*primary_calibration!BC134)</f>
        <v>4.1721006013390085E-5</v>
      </c>
      <c r="BD134" s="4">
        <f ca="1">IF(BD$4=1, '2026gf_All'!BD129+BD$2*'2026gf_All'!BD129*primary_calibration!BD134,'2026gf_All'!BD129+BD$3*'2026gf_All'!BD129*primary_calibration!BD134)</f>
        <v>2.0000000000000002E-5</v>
      </c>
      <c r="BE134" s="4">
        <f ca="1">IF(BE$4=1, '2026gf_All'!BE129+BE$2*'2026gf_All'!BE129*primary_calibration!BE134,'2026gf_All'!BE129+BE$3*'2026gf_All'!BE129*primary_calibration!BE134)</f>
        <v>8.6819033717236991E-4</v>
      </c>
      <c r="BF134" s="4">
        <f ca="1">IF(BF$4=1, '2026gf_All'!BF129+BF$2*'2026gf_All'!BF129*primary_calibration!BF134,'2026gf_All'!BF129+BF$3*'2026gf_All'!BF129*primary_calibration!BF134)</f>
        <v>2.7257561005444167E-3</v>
      </c>
      <c r="BG134" s="31">
        <f>'2026gf_All'!BG129</f>
        <v>1.16124</v>
      </c>
      <c r="BH134" s="31">
        <f>'2026gf_All'!BH129</f>
        <v>1.7975099999999999</v>
      </c>
      <c r="BI134" s="31">
        <f>'2026gf_All'!BI129</f>
        <v>3.73549</v>
      </c>
      <c r="BJ134" s="31">
        <f>'2026gf_All'!BJ129</f>
        <v>0.18060999999999999</v>
      </c>
      <c r="BK134" s="31">
        <f>'2026gf_All'!BK129</f>
        <v>34.009889999999999</v>
      </c>
      <c r="BL134" s="31">
        <f>'2026gf_All'!BL129</f>
        <v>3.3240699999999999</v>
      </c>
      <c r="BM134" s="33">
        <f t="shared" si="16"/>
        <v>44.20881</v>
      </c>
      <c r="BN134" s="9">
        <f t="shared" ca="1" si="9"/>
        <v>46.129874410755846</v>
      </c>
      <c r="BO134" s="10">
        <f>'2023gf_All'!BM129</f>
        <v>44.315640000000002</v>
      </c>
      <c r="BP134" s="10">
        <f>'2023gf_All'!BN129</f>
        <v>46.984040000000029</v>
      </c>
      <c r="BQ134" s="10">
        <f>'2026gf_All'!BM129</f>
        <v>44.20881</v>
      </c>
      <c r="BR134" s="10">
        <f>'2026gf_All'!BN129</f>
        <v>46.391580000000033</v>
      </c>
      <c r="BS134">
        <f t="shared" si="10"/>
        <v>0.1068300000000022</v>
      </c>
      <c r="BT134">
        <f t="shared" si="11"/>
        <v>0.59245999999999555</v>
      </c>
      <c r="BU134" s="14">
        <f t="shared" si="17"/>
        <v>0.18031597069844885</v>
      </c>
      <c r="BV134" s="9">
        <f t="shared" ca="1" si="12"/>
        <v>-4.7189697361775085E-2</v>
      </c>
      <c r="BW134" s="9">
        <f t="shared" ca="1" si="13"/>
        <v>44.161620302638227</v>
      </c>
      <c r="BX134" s="9">
        <f ca="1">IF(primary_calibration!BI134=1,SUM(BW134,I134:BF134),0)</f>
        <v>90.291494713394073</v>
      </c>
      <c r="BY134">
        <f t="shared" ca="1" si="14"/>
        <v>91.487408550657577</v>
      </c>
    </row>
    <row r="135" spans="1:77">
      <c r="A135">
        <v>60658005</v>
      </c>
      <c r="B135" t="s">
        <v>100</v>
      </c>
      <c r="C135" t="s">
        <v>182</v>
      </c>
      <c r="D135">
        <v>95</v>
      </c>
      <c r="E135">
        <v>98</v>
      </c>
      <c r="F135">
        <v>89</v>
      </c>
      <c r="G135">
        <v>91.8</v>
      </c>
      <c r="H135">
        <f t="shared" ca="1" si="15"/>
        <v>91.506987177243658</v>
      </c>
      <c r="I135" s="4">
        <f ca="1">IF(I$4=1, '2026gf_All'!I130+I$2*'2026gf_All'!I130*primary_calibration!I135,'2026gf_All'!I130+I$3*'2026gf_All'!I130*primary_calibration!I135)</f>
        <v>1.8808377649483812E-5</v>
      </c>
      <c r="J135" s="4">
        <f ca="1">IF(J$4=1, '2026gf_All'!J130+J$2*'2026gf_All'!J130*primary_calibration!J135,'2026gf_All'!J130+J$3*'2026gf_All'!J130*primary_calibration!J135)</f>
        <v>0.13540139688591291</v>
      </c>
      <c r="K135" s="4">
        <f ca="1">IF(K$4=1, '2026gf_All'!K130+K$2*'2026gf_All'!K130*primary_calibration!K135,'2026gf_All'!K130+K$3*'2026gf_All'!K130*primary_calibration!K135)</f>
        <v>1.1395288811312466E-4</v>
      </c>
      <c r="L135" s="4">
        <f ca="1">IF(L$4=1, '2026gf_All'!L130+L$2*'2026gf_All'!L130*primary_calibration!L135,'2026gf_All'!L130+L$3*'2026gf_All'!L130*primary_calibration!L135)</f>
        <v>44.692392830831864</v>
      </c>
      <c r="M135" s="4">
        <f ca="1">IF(M$4=1, '2026gf_All'!M130+M$2*'2026gf_All'!M130*primary_calibration!M135,'2026gf_All'!M130+M$3*'2026gf_All'!M130*primary_calibration!M135)</f>
        <v>3.8521396507981698E-3</v>
      </c>
      <c r="N135" s="4">
        <f ca="1">IF(N$4=1, '2026gf_All'!N130+N$2*'2026gf_All'!N130*primary_calibration!N135,'2026gf_All'!N130+N$3*'2026gf_All'!N130*primary_calibration!N135)</f>
        <v>1.0000000000000001E-5</v>
      </c>
      <c r="O135" s="4">
        <f ca="1">IF(O$4=1, '2026gf_All'!O130+O$2*'2026gf_All'!O130*primary_calibration!O135,'2026gf_All'!O130+O$3*'2026gf_All'!O130*primary_calibration!O135)</f>
        <v>1.0000000000000001E-5</v>
      </c>
      <c r="P135" s="4">
        <f ca="1">IF(P$4=1, '2026gf_All'!P130+P$2*'2026gf_All'!P130*primary_calibration!P135,'2026gf_All'!P130+P$3*'2026gf_All'!P130*primary_calibration!P135)</f>
        <v>1.0000000000000001E-5</v>
      </c>
      <c r="Q135" s="4">
        <f ca="1">IF(Q$4=1, '2026gf_All'!Q130+Q$2*'2026gf_All'!Q130*primary_calibration!Q135,'2026gf_All'!Q130+Q$3*'2026gf_All'!Q130*primary_calibration!Q135)</f>
        <v>0</v>
      </c>
      <c r="R135" s="4">
        <f ca="1">IF(R$4=1, '2026gf_All'!R130+R$2*'2026gf_All'!R130*primary_calibration!R135,'2026gf_All'!R130+R$3*'2026gf_All'!R130*primary_calibration!R135)</f>
        <v>0</v>
      </c>
      <c r="S135" s="4">
        <f ca="1">IF(S$4=1, '2026gf_All'!S130+S$2*'2026gf_All'!S130*primary_calibration!S135,'2026gf_All'!S130+S$3*'2026gf_All'!S130*primary_calibration!S135)</f>
        <v>6.7652650839315201E-3</v>
      </c>
      <c r="T135" s="4">
        <f ca="1">IF(T$4=1, '2026gf_All'!T130+T$2*'2026gf_All'!T130*primary_calibration!T135,'2026gf_All'!T130+T$3*'2026gf_All'!T130*primary_calibration!T135)</f>
        <v>6.6067123174377588E-5</v>
      </c>
      <c r="U135" s="4">
        <f ca="1">IF(U$4=1, '2026gf_All'!U130+U$2*'2026gf_All'!U130*primary_calibration!U135,'2026gf_All'!U130+U$3*'2026gf_All'!U130*primary_calibration!U135)</f>
        <v>3.2381884220528652E-5</v>
      </c>
      <c r="V135" s="4">
        <f ca="1">IF(V$4=1, '2026gf_All'!V130+V$2*'2026gf_All'!V130*primary_calibration!V135,'2026gf_All'!V130+V$3*'2026gf_All'!V130*primary_calibration!V135)</f>
        <v>4.7679160033014315E-5</v>
      </c>
      <c r="W135" s="4">
        <f ca="1">IF(W$4=1, '2026gf_All'!W130+W$2*'2026gf_All'!W130*primary_calibration!W135,'2026gf_All'!W130+W$3*'2026gf_All'!W130*primary_calibration!W135)</f>
        <v>2.0695128294469481E-4</v>
      </c>
      <c r="X135" s="4">
        <f ca="1">IF(X$4=1, '2026gf_All'!X130+X$2*'2026gf_All'!X130*primary_calibration!X135,'2026gf_All'!X130+X$3*'2026gf_All'!X130*primary_calibration!X135)</f>
        <v>1.6294617978237624E-5</v>
      </c>
      <c r="Y135" s="4">
        <f ca="1">IF(Y$4=1, '2026gf_All'!Y130+Y$2*'2026gf_All'!Y130*primary_calibration!Y135,'2026gf_All'!Y130+Y$3*'2026gf_All'!Y130*primary_calibration!Y135)</f>
        <v>2.9669933902720175E-4</v>
      </c>
      <c r="Z135" s="4">
        <f ca="1">IF(Z$4=1, '2026gf_All'!Z130+Z$2*'2026gf_All'!Z130*primary_calibration!Z135,'2026gf_All'!Z130+Z$3*'2026gf_All'!Z130*primary_calibration!Z135)</f>
        <v>1.0000000000000001E-5</v>
      </c>
      <c r="AA135" s="4">
        <f ca="1">IF(AA$4=1, '2026gf_All'!AA130+AA$2*'2026gf_All'!AA130*primary_calibration!AA135,'2026gf_All'!AA130+AA$3*'2026gf_All'!AA130*primary_calibration!AA135)</f>
        <v>0</v>
      </c>
      <c r="AB135" s="4">
        <f ca="1">IF(AB$4=1, '2026gf_All'!AB130+AB$2*'2026gf_All'!AB130*primary_calibration!AB135,'2026gf_All'!AB130+AB$3*'2026gf_All'!AB130*primary_calibration!AB135)</f>
        <v>2.0000000000000002E-5</v>
      </c>
      <c r="AC135" s="4">
        <f ca="1">IF(AC$4=1, '2026gf_All'!AC130+AC$2*'2026gf_All'!AC130*primary_calibration!AC135,'2026gf_All'!AC130+AC$3*'2026gf_All'!AC130*primary_calibration!AC135)</f>
        <v>2.0000000000000002E-5</v>
      </c>
      <c r="AD135" s="4">
        <f ca="1">IF(AD$4=1, '2026gf_All'!AD130+AD$2*'2026gf_All'!AD130*primary_calibration!AD135,'2026gf_All'!AD130+AD$3*'2026gf_All'!AD130*primary_calibration!AD135)</f>
        <v>9.7387173522023425E-6</v>
      </c>
      <c r="AE135" s="4">
        <f ca="1">IF(AE$4=1, '2026gf_All'!AE130+AE$2*'2026gf_All'!AE130*primary_calibration!AE135,'2026gf_All'!AE130+AE$3*'2026gf_All'!AE130*primary_calibration!AE135)</f>
        <v>-1.2695232781113605E-6</v>
      </c>
      <c r="AF135" s="4">
        <f ca="1">IF(AF$4=1, '2026gf_All'!AF130+AF$2*'2026gf_All'!AF130*primary_calibration!AF135,'2026gf_All'!AF130+AF$3*'2026gf_All'!AF130*primary_calibration!AF135)</f>
        <v>1.1157224071969282E-4</v>
      </c>
      <c r="AG135" s="4">
        <f ca="1">IF(AG$4=1, '2026gf_All'!AG130+AG$2*'2026gf_All'!AG130*primary_calibration!AG135,'2026gf_All'!AG130+AG$3*'2026gf_All'!AG130*primary_calibration!AG135)</f>
        <v>1.5707550784922284E-3</v>
      </c>
      <c r="AH135" s="4">
        <f ca="1">IF(AH$4=1, '2026gf_All'!AH130+AH$2*'2026gf_All'!AH130*primary_calibration!AH135,'2026gf_All'!AH130+AH$3*'2026gf_All'!AH130*primary_calibration!AH135)</f>
        <v>1.013536749467935E-4</v>
      </c>
      <c r="AI135" s="4">
        <f ca="1">IF(AI$4=1, '2026gf_All'!AI130+AI$2*'2026gf_All'!AI130*primary_calibration!AI135,'2026gf_All'!AI130+AI$3*'2026gf_All'!AI130*primary_calibration!AI135)</f>
        <v>0.18121732239829694</v>
      </c>
      <c r="AJ135" s="4">
        <f ca="1">IF(AJ$4=1, '2026gf_All'!AJ130+AJ$2*'2026gf_All'!AJ130*primary_calibration!AJ135,'2026gf_All'!AJ130+AJ$3*'2026gf_All'!AJ130*primary_calibration!AJ135)</f>
        <v>0</v>
      </c>
      <c r="AK135" s="4">
        <f ca="1">IF(AK$4=1, '2026gf_All'!AK130+AK$2*'2026gf_All'!AK130*primary_calibration!AK135,'2026gf_All'!AK130+AK$3*'2026gf_All'!AK130*primary_calibration!AK135)</f>
        <v>0</v>
      </c>
      <c r="AL135" s="4">
        <f ca="1">IF(AL$4=1, '2026gf_All'!AL130+AL$2*'2026gf_All'!AL130*primary_calibration!AL135,'2026gf_All'!AL130+AL$3*'2026gf_All'!AL130*primary_calibration!AL135)</f>
        <v>1.7790253350357308E-2</v>
      </c>
      <c r="AM135" s="4">
        <f ca="1">IF(AM$4=1, '2026gf_All'!AM130+AM$2*'2026gf_All'!AM130*primary_calibration!AM135,'2026gf_All'!AM130+AM$3*'2026gf_All'!AM130*primary_calibration!AM135)</f>
        <v>0</v>
      </c>
      <c r="AN135" s="4">
        <f ca="1">IF(AN$4=1, '2026gf_All'!AN130+AN$2*'2026gf_All'!AN130*primary_calibration!AN135,'2026gf_All'!AN130+AN$3*'2026gf_All'!AN130*primary_calibration!AN135)</f>
        <v>0</v>
      </c>
      <c r="AO135" s="4">
        <f ca="1">IF(AO$4=1, '2026gf_All'!AO130+AO$2*'2026gf_All'!AO130*primary_calibration!AO135,'2026gf_All'!AO130+AO$3*'2026gf_All'!AO130*primary_calibration!AO135)</f>
        <v>7.0747171749339271E-5</v>
      </c>
      <c r="AP135" s="4">
        <f ca="1">IF(AP$4=1, '2026gf_All'!AP130+AP$2*'2026gf_All'!AP130*primary_calibration!AP135,'2026gf_All'!AP130+AP$3*'2026gf_All'!AP130*primary_calibration!AP135)</f>
        <v>3.7758797720531735E-5</v>
      </c>
      <c r="AQ135" s="4">
        <f ca="1">IF(AQ$4=1, '2026gf_All'!AQ130+AQ$2*'2026gf_All'!AQ130*primary_calibration!AQ135,'2026gf_All'!AQ130+AQ$3*'2026gf_All'!AQ130*primary_calibration!AQ135)</f>
        <v>3.6000000000000002E-4</v>
      </c>
      <c r="AR135" s="4">
        <f ca="1">IF(AR$4=1, '2026gf_All'!AR130+AR$2*'2026gf_All'!AR130*primary_calibration!AR135,'2026gf_All'!AR130+AR$3*'2026gf_All'!AR130*primary_calibration!AR135)</f>
        <v>0.16272475380723048</v>
      </c>
      <c r="AS135" s="4">
        <f ca="1">IF(AS$4=1, '2026gf_All'!AS130+AS$2*'2026gf_All'!AS130*primary_calibration!AS135,'2026gf_All'!AS130+AS$3*'2026gf_All'!AS130*primary_calibration!AS135)</f>
        <v>0</v>
      </c>
      <c r="AT135" s="4">
        <f ca="1">IF(AT$4=1, '2026gf_All'!AT130+AT$2*'2026gf_All'!AT130*primary_calibration!AT135,'2026gf_All'!AT130+AT$3*'2026gf_All'!AT130*primary_calibration!AT135)</f>
        <v>0</v>
      </c>
      <c r="AU135" s="4">
        <f ca="1">IF(AU$4=1, '2026gf_All'!AU130+AU$2*'2026gf_All'!AU130*primary_calibration!AU135,'2026gf_All'!AU130+AU$3*'2026gf_All'!AU130*primary_calibration!AU135)</f>
        <v>0</v>
      </c>
      <c r="AV135" s="4">
        <f ca="1">IF(AV$4=1, '2026gf_All'!AV130+AV$2*'2026gf_All'!AV130*primary_calibration!AV135,'2026gf_All'!AV130+AV$3*'2026gf_All'!AV130*primary_calibration!AV135)</f>
        <v>1.0687293230040849E-5</v>
      </c>
      <c r="AW135" s="4">
        <f ca="1">IF(AW$4=1, '2026gf_All'!AW130+AW$2*'2026gf_All'!AW130*primary_calibration!AW135,'2026gf_All'!AW130+AW$3*'2026gf_All'!AW130*primary_calibration!AW135)</f>
        <v>2.5619845019945174E-5</v>
      </c>
      <c r="AX135" s="4">
        <f ca="1">IF(AX$4=1, '2026gf_All'!AX130+AX$2*'2026gf_All'!AX130*primary_calibration!AX135,'2026gf_All'!AX130+AX$3*'2026gf_All'!AX130*primary_calibration!AX135)</f>
        <v>1.0780713754975597E-2</v>
      </c>
      <c r="AY135" s="4">
        <f ca="1">IF(AY$4=1, '2026gf_All'!AY130+AY$2*'2026gf_All'!AY130*primary_calibration!AY135,'2026gf_All'!AY130+AY$3*'2026gf_All'!AY130*primary_calibration!AY135)</f>
        <v>3.3030311656014222E-2</v>
      </c>
      <c r="AZ135" s="4">
        <f ca="1">IF(AZ$4=1, '2026gf_All'!AZ130+AZ$2*'2026gf_All'!AZ130*primary_calibration!AZ135,'2026gf_All'!AZ130+AZ$3*'2026gf_All'!AZ130*primary_calibration!AZ135)</f>
        <v>0</v>
      </c>
      <c r="BA135" s="4">
        <f ca="1">IF(BA$4=1, '2026gf_All'!BA130+BA$2*'2026gf_All'!BA130*primary_calibration!BA135,'2026gf_All'!BA130+BA$3*'2026gf_All'!BA130*primary_calibration!BA135)</f>
        <v>0</v>
      </c>
      <c r="BB135" s="4">
        <f ca="1">IF(BB$4=1, '2026gf_All'!BB130+BB$2*'2026gf_All'!BB130*primary_calibration!BB135,'2026gf_All'!BB130+BB$3*'2026gf_All'!BB130*primary_calibration!BB135)</f>
        <v>8.226004544655148E-2</v>
      </c>
      <c r="BC135" s="4">
        <f ca="1">IF(BC$4=1, '2026gf_All'!BC130+BC$2*'2026gf_All'!BC130*primary_calibration!BC135,'2026gf_All'!BC130+BC$3*'2026gf_All'!BC130*primary_calibration!BC135)</f>
        <v>4.1721006013390085E-5</v>
      </c>
      <c r="BD135" s="4">
        <f ca="1">IF(BD$4=1, '2026gf_All'!BD130+BD$2*'2026gf_All'!BD130*primary_calibration!BD135,'2026gf_All'!BD130+BD$3*'2026gf_All'!BD130*primary_calibration!BD135)</f>
        <v>2.0000000000000002E-5</v>
      </c>
      <c r="BE135" s="4">
        <f ca="1">IF(BE$4=1, '2026gf_All'!BE130+BE$2*'2026gf_All'!BE130*primary_calibration!BE135,'2026gf_All'!BE130+BE$3*'2026gf_All'!BE130*primary_calibration!BE135)</f>
        <v>8.4116417506148976E-4</v>
      </c>
      <c r="BF135" s="4">
        <f ca="1">IF(BF$4=1, '2026gf_All'!BF130+BF$2*'2026gf_All'!BF130*primary_calibration!BF135,'2026gf_All'!BF130+BF$3*'2026gf_All'!BF130*primary_calibration!BF135)</f>
        <v>2.6788908211784145E-3</v>
      </c>
      <c r="BG135" s="31">
        <f>'2026gf_All'!BG130</f>
        <v>1.14073</v>
      </c>
      <c r="BH135" s="31">
        <f>'2026gf_All'!BH130</f>
        <v>1.76576</v>
      </c>
      <c r="BI135" s="31">
        <f>'2026gf_All'!BI130</f>
        <v>3.6695199999999999</v>
      </c>
      <c r="BJ135" s="31">
        <f>'2026gf_All'!BJ130</f>
        <v>0.17741999999999999</v>
      </c>
      <c r="BK135" s="31">
        <f>'2026gf_All'!BK130</f>
        <v>33.409280000000003</v>
      </c>
      <c r="BL135" s="31">
        <f>'2026gf_All'!BL130</f>
        <v>3.2653699999999999</v>
      </c>
      <c r="BM135" s="33">
        <f t="shared" si="16"/>
        <v>43.428080000000001</v>
      </c>
      <c r="BN135" s="9">
        <f t="shared" ref="BN135:BN198" ca="1" si="18">SUM(I135:BF135)</f>
        <v>45.332972606837295</v>
      </c>
      <c r="BO135" s="10">
        <f>'2023gf_All'!BM130</f>
        <v>43.539020000000001</v>
      </c>
      <c r="BP135" s="10">
        <f>'2023gf_All'!BN130</f>
        <v>46.160680000000042</v>
      </c>
      <c r="BQ135" s="10">
        <f>'2026gf_All'!BM130</f>
        <v>43.428080000000001</v>
      </c>
      <c r="BR135" s="10">
        <f>'2026gf_All'!BN130</f>
        <v>45.572310000000023</v>
      </c>
      <c r="BS135">
        <f t="shared" ref="BS135:BS198" si="19">BO135-BQ135</f>
        <v>0.11093999999999937</v>
      </c>
      <c r="BT135">
        <f t="shared" ref="BT135:BT198" si="20">BP135-BR135</f>
        <v>0.58837000000001893</v>
      </c>
      <c r="BU135" s="14">
        <f t="shared" si="17"/>
        <v>0.18855482094599624</v>
      </c>
      <c r="BV135" s="9">
        <f t="shared" ref="BV135:BV198" ca="1" si="21">(BN135-BR135)*BU135</f>
        <v>-4.5128219313479691E-2</v>
      </c>
      <c r="BW135" s="9">
        <f t="shared" ref="BW135:BW198" ca="1" si="22">BQ135+BV135</f>
        <v>43.382951780686518</v>
      </c>
      <c r="BX135" s="9">
        <f ca="1">IF(primary_calibration!BI135=1,SUM(BW135,I135:BF135),0)</f>
        <v>88.715924387523813</v>
      </c>
      <c r="BY135">
        <f t="shared" ref="BY135:BY198" ca="1" si="23">BX135*(G135/F135)</f>
        <v>91.506987177243658</v>
      </c>
    </row>
    <row r="136" spans="1:77">
      <c r="A136">
        <v>60659001</v>
      </c>
      <c r="B136" t="s">
        <v>100</v>
      </c>
      <c r="C136" t="s">
        <v>182</v>
      </c>
      <c r="D136">
        <v>88.7</v>
      </c>
      <c r="E136">
        <v>91</v>
      </c>
      <c r="F136">
        <v>80.5</v>
      </c>
      <c r="G136">
        <v>82.6</v>
      </c>
      <c r="H136">
        <f t="shared" ref="H136:H199" ca="1" si="24">BY136</f>
        <v>82.330791956634684</v>
      </c>
      <c r="I136" s="4">
        <f ca="1">IF(I$4=1, '2026gf_All'!I131+I$2*'2026gf_All'!I131*primary_calibration!I136,'2026gf_All'!I131+I$3*'2026gf_All'!I131*primary_calibration!I136)</f>
        <v>2.3574867051548568E-5</v>
      </c>
      <c r="J136" s="4">
        <f ca="1">IF(J$4=1, '2026gf_All'!J131+J$2*'2026gf_All'!J131*primary_calibration!J136,'2026gf_All'!J131+J$3*'2026gf_All'!J131*primary_calibration!J136)</f>
        <v>0.15861451749789851</v>
      </c>
      <c r="K136" s="4">
        <f ca="1">IF(K$4=1, '2026gf_All'!K131+K$2*'2026gf_All'!K131*primary_calibration!K136,'2026gf_All'!K131+K$3*'2026gf_All'!K131*primary_calibration!K136)</f>
        <v>1.0033738461236194E-4</v>
      </c>
      <c r="L136" s="4">
        <f ca="1">IF(L$4=1, '2026gf_All'!L131+L$2*'2026gf_All'!L131*primary_calibration!L136,'2026gf_All'!L131+L$3*'2026gf_All'!L131*primary_calibration!L136)</f>
        <v>33.108913078005529</v>
      </c>
      <c r="M136" s="4">
        <f ca="1">IF(M$4=1, '2026gf_All'!M131+M$2*'2026gf_All'!M131*primary_calibration!M136,'2026gf_All'!M131+M$3*'2026gf_All'!M131*primary_calibration!M136)</f>
        <v>1.1033816078763125E-2</v>
      </c>
      <c r="N136" s="4">
        <f ca="1">IF(N$4=1, '2026gf_All'!N131+N$2*'2026gf_All'!N131*primary_calibration!N136,'2026gf_All'!N131+N$3*'2026gf_All'!N131*primary_calibration!N136)</f>
        <v>0</v>
      </c>
      <c r="O136" s="4">
        <f ca="1">IF(O$4=1, '2026gf_All'!O131+O$2*'2026gf_All'!O131*primary_calibration!O136,'2026gf_All'!O131+O$3*'2026gf_All'!O131*primary_calibration!O136)</f>
        <v>0</v>
      </c>
      <c r="P136" s="4">
        <f ca="1">IF(P$4=1, '2026gf_All'!P131+P$2*'2026gf_All'!P131*primary_calibration!P136,'2026gf_All'!P131+P$3*'2026gf_All'!P131*primary_calibration!P136)</f>
        <v>0</v>
      </c>
      <c r="Q136" s="4">
        <f ca="1">IF(Q$4=1, '2026gf_All'!Q131+Q$2*'2026gf_All'!Q131*primary_calibration!Q136,'2026gf_All'!Q131+Q$3*'2026gf_All'!Q131*primary_calibration!Q136)</f>
        <v>0</v>
      </c>
      <c r="R136" s="4">
        <f ca="1">IF(R$4=1, '2026gf_All'!R131+R$2*'2026gf_All'!R131*primary_calibration!R136,'2026gf_All'!R131+R$3*'2026gf_All'!R131*primary_calibration!R136)</f>
        <v>0</v>
      </c>
      <c r="S136" s="4">
        <f ca="1">IF(S$4=1, '2026gf_All'!S131+S$2*'2026gf_All'!S131*primary_calibration!S136,'2026gf_All'!S131+S$3*'2026gf_All'!S131*primary_calibration!S136)</f>
        <v>7.7912930049435355E-3</v>
      </c>
      <c r="T136" s="4">
        <f ca="1">IF(T$4=1, '2026gf_All'!T131+T$2*'2026gf_All'!T131*primary_calibration!T136,'2026gf_All'!T131+T$3*'2026gf_All'!T131*primary_calibration!T136)</f>
        <v>3.4246986222064311E-5</v>
      </c>
      <c r="U136" s="4">
        <f ca="1">IF(U$4=1, '2026gf_All'!U131+U$2*'2026gf_All'!U131*primary_calibration!U136,'2026gf_All'!U131+U$3*'2026gf_All'!U131*primary_calibration!U136)</f>
        <v>3.0000000000000001E-5</v>
      </c>
      <c r="V136" s="4">
        <f ca="1">IF(V$4=1, '2026gf_All'!V131+V$2*'2026gf_All'!V131*primary_calibration!V136,'2026gf_All'!V131+V$3*'2026gf_All'!V131*primary_calibration!V136)</f>
        <v>1.3113140948390551E-4</v>
      </c>
      <c r="W136" s="4">
        <f ca="1">IF(W$4=1, '2026gf_All'!W131+W$2*'2026gf_All'!W131*primary_calibration!W136,'2026gf_All'!W131+W$3*'2026gf_All'!W131*primary_calibration!W136)</f>
        <v>1.0902751490213477E-3</v>
      </c>
      <c r="X136" s="4">
        <f ca="1">IF(X$4=1, '2026gf_All'!X131+X$2*'2026gf_All'!X131*primary_calibration!X136,'2026gf_All'!X131+X$3*'2026gf_All'!X131*primary_calibration!X136)</f>
        <v>1.185269101088119E-5</v>
      </c>
      <c r="Y136" s="4">
        <f ca="1">IF(Y$4=1, '2026gf_All'!Y131+Y$2*'2026gf_All'!Y131*primary_calibration!Y136,'2026gf_All'!Y131+Y$3*'2026gf_All'!Y131*primary_calibration!Y136)</f>
        <v>2.7741828147072458E-4</v>
      </c>
      <c r="Z136" s="4">
        <f ca="1">IF(Z$4=1, '2026gf_All'!Z131+Z$2*'2026gf_All'!Z131*primary_calibration!Z136,'2026gf_All'!Z131+Z$3*'2026gf_All'!Z131*primary_calibration!Z136)</f>
        <v>0</v>
      </c>
      <c r="AA136" s="4">
        <f ca="1">IF(AA$4=1, '2026gf_All'!AA131+AA$2*'2026gf_All'!AA131*primary_calibration!AA136,'2026gf_All'!AA131+AA$3*'2026gf_All'!AA131*primary_calibration!AA136)</f>
        <v>0</v>
      </c>
      <c r="AB136" s="4">
        <f ca="1">IF(AB$4=1, '2026gf_All'!AB131+AB$2*'2026gf_All'!AB131*primary_calibration!AB136,'2026gf_All'!AB131+AB$3*'2026gf_All'!AB131*primary_calibration!AB136)</f>
        <v>0</v>
      </c>
      <c r="AC136" s="4">
        <f ca="1">IF(AC$4=1, '2026gf_All'!AC131+AC$2*'2026gf_All'!AC131*primary_calibration!AC136,'2026gf_All'!AC131+AC$3*'2026gf_All'!AC131*primary_calibration!AC136)</f>
        <v>7.9842438976957343E-6</v>
      </c>
      <c r="AD136" s="4">
        <f ca="1">IF(AD$4=1, '2026gf_All'!AD131+AD$2*'2026gf_All'!AD131*primary_calibration!AD136,'2026gf_All'!AD131+AD$3*'2026gf_All'!AD131*primary_calibration!AD136)</f>
        <v>6.1881235064143144E-5</v>
      </c>
      <c r="AE136" s="4">
        <f ca="1">IF(AE$4=1, '2026gf_All'!AE131+AE$2*'2026gf_All'!AE131*primary_calibration!AE136,'2026gf_All'!AE131+AE$3*'2026gf_All'!AE131*primary_calibration!AE136)</f>
        <v>7.6904284917167043E-5</v>
      </c>
      <c r="AF136" s="4">
        <f ca="1">IF(AF$4=1, '2026gf_All'!AF131+AF$2*'2026gf_All'!AF131*primary_calibration!AF136,'2026gf_All'!AF131+AF$3*'2026gf_All'!AF131*primary_calibration!AF136)</f>
        <v>8.0000000000000007E-5</v>
      </c>
      <c r="AG136" s="4">
        <f ca="1">IF(AG$4=1, '2026gf_All'!AG131+AG$2*'2026gf_All'!AG131*primary_calibration!AG136,'2026gf_All'!AG131+AG$3*'2026gf_All'!AG131*primary_calibration!AG136)</f>
        <v>4.1027825150099319E-4</v>
      </c>
      <c r="AH136" s="4">
        <f ca="1">IF(AH$4=1, '2026gf_All'!AH131+AH$2*'2026gf_All'!AH131*primary_calibration!AH136,'2026gf_All'!AH131+AH$3*'2026gf_All'!AH131*primary_calibration!AH136)</f>
        <v>1.1020831849079466E-3</v>
      </c>
      <c r="AI136" s="4">
        <f ca="1">IF(AI$4=1, '2026gf_All'!AI131+AI$2*'2026gf_All'!AI131*primary_calibration!AI136,'2026gf_All'!AI131+AI$3*'2026gf_All'!AI131*primary_calibration!AI136)</f>
        <v>0.14375870473326108</v>
      </c>
      <c r="AJ136" s="4">
        <f ca="1">IF(AJ$4=1, '2026gf_All'!AJ131+AJ$2*'2026gf_All'!AJ131*primary_calibration!AJ136,'2026gf_All'!AJ131+AJ$3*'2026gf_All'!AJ131*primary_calibration!AJ136)</f>
        <v>0</v>
      </c>
      <c r="AK136" s="4">
        <f ca="1">IF(AK$4=1, '2026gf_All'!AK131+AK$2*'2026gf_All'!AK131*primary_calibration!AK136,'2026gf_All'!AK131+AK$3*'2026gf_All'!AK131*primary_calibration!AK136)</f>
        <v>0</v>
      </c>
      <c r="AL136" s="4">
        <f ca="1">IF(AL$4=1, '2026gf_All'!AL131+AL$2*'2026gf_All'!AL131*primary_calibration!AL136,'2026gf_All'!AL131+AL$3*'2026gf_All'!AL131*primary_calibration!AL136)</f>
        <v>4.3419910632537709E-2</v>
      </c>
      <c r="AM136" s="4">
        <f ca="1">IF(AM$4=1, '2026gf_All'!AM131+AM$2*'2026gf_All'!AM131*primary_calibration!AM136,'2026gf_All'!AM131+AM$3*'2026gf_All'!AM131*primary_calibration!AM136)</f>
        <v>0</v>
      </c>
      <c r="AN136" s="4">
        <f ca="1">IF(AN$4=1, '2026gf_All'!AN131+AN$2*'2026gf_All'!AN131*primary_calibration!AN136,'2026gf_All'!AN131+AN$3*'2026gf_All'!AN131*primary_calibration!AN136)</f>
        <v>0</v>
      </c>
      <c r="AO136" s="4">
        <f ca="1">IF(AO$4=1, '2026gf_All'!AO131+AO$2*'2026gf_All'!AO131*primary_calibration!AO136,'2026gf_All'!AO131+AO$3*'2026gf_All'!AO131*primary_calibration!AO136)</f>
        <v>3.2984989334784628E-4</v>
      </c>
      <c r="AP136" s="4">
        <f ca="1">IF(AP$4=1, '2026gf_All'!AP131+AP$2*'2026gf_All'!AP131*primary_calibration!AP136,'2026gf_All'!AP131+AP$3*'2026gf_All'!AP131*primary_calibration!AP136)</f>
        <v>7.4137340931560901E-6</v>
      </c>
      <c r="AQ136" s="4">
        <f ca="1">IF(AQ$4=1, '2026gf_All'!AQ131+AQ$2*'2026gf_All'!AQ131*primary_calibration!AQ136,'2026gf_All'!AQ131+AQ$3*'2026gf_All'!AQ131*primary_calibration!AQ136)</f>
        <v>1.5605192052270578E-3</v>
      </c>
      <c r="AR136" s="4">
        <f ca="1">IF(AR$4=1, '2026gf_All'!AR131+AR$2*'2026gf_All'!AR131*primary_calibration!AR136,'2026gf_All'!AR131+AR$3*'2026gf_All'!AR131*primary_calibration!AR136)</f>
        <v>0.19212856603564074</v>
      </c>
      <c r="AS136" s="4">
        <f ca="1">IF(AS$4=1, '2026gf_All'!AS131+AS$2*'2026gf_All'!AS131*primary_calibration!AS136,'2026gf_All'!AS131+AS$3*'2026gf_All'!AS131*primary_calibration!AS136)</f>
        <v>0</v>
      </c>
      <c r="AT136" s="4">
        <f ca="1">IF(AT$4=1, '2026gf_All'!AT131+AT$2*'2026gf_All'!AT131*primary_calibration!AT136,'2026gf_All'!AT131+AT$3*'2026gf_All'!AT131*primary_calibration!AT136)</f>
        <v>0</v>
      </c>
      <c r="AU136" s="4">
        <f ca="1">IF(AU$4=1, '2026gf_All'!AU131+AU$2*'2026gf_All'!AU131*primary_calibration!AU136,'2026gf_All'!AU131+AU$3*'2026gf_All'!AU131*primary_calibration!AU136)</f>
        <v>0</v>
      </c>
      <c r="AV136" s="4">
        <f ca="1">IF(AV$4=1, '2026gf_All'!AV131+AV$2*'2026gf_All'!AV131*primary_calibration!AV136,'2026gf_All'!AV131+AV$3*'2026gf_All'!AV131*primary_calibration!AV136)</f>
        <v>3.1E-4</v>
      </c>
      <c r="AW136" s="4">
        <f ca="1">IF(AW$4=1, '2026gf_All'!AW131+AW$2*'2026gf_All'!AW131*primary_calibration!AW136,'2026gf_All'!AW131+AW$3*'2026gf_All'!AW131*primary_calibration!AW136)</f>
        <v>2.8760309960109655E-5</v>
      </c>
      <c r="AX136" s="4">
        <f ca="1">IF(AX$4=1, '2026gf_All'!AX131+AX$2*'2026gf_All'!AX131*primary_calibration!AX136,'2026gf_All'!AX131+AX$3*'2026gf_All'!AX131*primary_calibration!AX136)</f>
        <v>1.32451665463756E-2</v>
      </c>
      <c r="AY136" s="4">
        <f ca="1">IF(AY$4=1, '2026gf_All'!AY131+AY$2*'2026gf_All'!AY131*primary_calibration!AY136,'2026gf_All'!AY131+AY$3*'2026gf_All'!AY131*primary_calibration!AY136)</f>
        <v>4.4546648690660245E-2</v>
      </c>
      <c r="AZ136" s="4">
        <f ca="1">IF(AZ$4=1, '2026gf_All'!AZ131+AZ$2*'2026gf_All'!AZ131*primary_calibration!AZ136,'2026gf_All'!AZ131+AZ$3*'2026gf_All'!AZ131*primary_calibration!AZ136)</f>
        <v>0</v>
      </c>
      <c r="BA136" s="4">
        <f ca="1">IF(BA$4=1, '2026gf_All'!BA131+BA$2*'2026gf_All'!BA131*primary_calibration!BA136,'2026gf_All'!BA131+BA$3*'2026gf_All'!BA131*primary_calibration!BA136)</f>
        <v>0</v>
      </c>
      <c r="BB136" s="4">
        <f ca="1">IF(BB$4=1, '2026gf_All'!BB131+BB$2*'2026gf_All'!BB131*primary_calibration!BB136,'2026gf_All'!BB131+BB$3*'2026gf_All'!BB131*primary_calibration!BB136)</f>
        <v>0.1074121580908744</v>
      </c>
      <c r="BC136" s="4">
        <f ca="1">IF(BC$4=1, '2026gf_All'!BC131+BC$2*'2026gf_All'!BC131*primary_calibration!BC136,'2026gf_All'!BC131+BC$3*'2026gf_All'!BC131*primary_calibration!BC136)</f>
        <v>0</v>
      </c>
      <c r="BD136" s="4">
        <f ca="1">IF(BD$4=1, '2026gf_All'!BD131+BD$2*'2026gf_All'!BD131*primary_calibration!BD136,'2026gf_All'!BD131+BD$3*'2026gf_All'!BD131*primary_calibration!BD136)</f>
        <v>1.476499811996306E-5</v>
      </c>
      <c r="BE136" s="4">
        <f ca="1">IF(BE$4=1, '2026gf_All'!BE131+BE$2*'2026gf_All'!BE131*primary_calibration!BE136,'2026gf_All'!BE131+BE$3*'2026gf_All'!BE131*primary_calibration!BE136)</f>
        <v>1.7644917531965203E-3</v>
      </c>
      <c r="BF136" s="4">
        <f ca="1">IF(BF$4=1, '2026gf_All'!BF131+BF$2*'2026gf_All'!BF131*primary_calibration!BF136,'2026gf_All'!BF131+BF$3*'2026gf_All'!BF131*primary_calibration!BF136)</f>
        <v>7.6341898839798342E-3</v>
      </c>
      <c r="BG136" s="31">
        <f>'2026gf_All'!BG131</f>
        <v>1.1322700000000001</v>
      </c>
      <c r="BH136" s="31">
        <f>'2026gf_All'!BH131</f>
        <v>1.89608</v>
      </c>
      <c r="BI136" s="31">
        <f>'2026gf_All'!BI131</f>
        <v>2.24519</v>
      </c>
      <c r="BJ136" s="31">
        <f>'2026gf_All'!BJ131</f>
        <v>0.17502999999999999</v>
      </c>
      <c r="BK136" s="31">
        <f>'2026gf_All'!BK131</f>
        <v>37.695419999999999</v>
      </c>
      <c r="BL136" s="31">
        <f>'2026gf_All'!BL131</f>
        <v>3.2658499999999999</v>
      </c>
      <c r="BM136" s="33">
        <f t="shared" ref="BM136:BM199" si="25">SUM(BG136:BL136)</f>
        <v>46.409840000000003</v>
      </c>
      <c r="BN136" s="9">
        <f t="shared" ca="1" si="18"/>
        <v>33.845951817063572</v>
      </c>
      <c r="BO136" s="10">
        <f>'2023gf_All'!BM131</f>
        <v>46.472090000000009</v>
      </c>
      <c r="BP136" s="10">
        <f>'2023gf_All'!BN131</f>
        <v>34.927209999999995</v>
      </c>
      <c r="BQ136" s="10">
        <f>'2026gf_All'!BM131</f>
        <v>46.409840000000003</v>
      </c>
      <c r="BR136" s="10">
        <f>'2026gf_All'!BN131</f>
        <v>34.090100000000007</v>
      </c>
      <c r="BS136">
        <f t="shared" si="19"/>
        <v>6.2250000000005912E-2</v>
      </c>
      <c r="BT136">
        <f t="shared" si="20"/>
        <v>0.83710999999998847</v>
      </c>
      <c r="BU136" s="14">
        <f t="shared" ref="BU136:BU199" si="26">BS136/BT136</f>
        <v>7.4362986943181622E-2</v>
      </c>
      <c r="BV136" s="9">
        <f t="shared" ca="1" si="21"/>
        <v>-1.8155588139903627E-2</v>
      </c>
      <c r="BW136" s="9">
        <f t="shared" ca="1" si="22"/>
        <v>46.391684411860098</v>
      </c>
      <c r="BX136" s="9">
        <f ca="1">IF(primary_calibration!BI136=1,SUM(BW136,I136:BF136),0)</f>
        <v>80.237636228923648</v>
      </c>
      <c r="BY136">
        <f t="shared" ca="1" si="23"/>
        <v>82.330791956634684</v>
      </c>
    </row>
    <row r="137" spans="1:77">
      <c r="A137">
        <v>60670002</v>
      </c>
      <c r="B137" t="s">
        <v>100</v>
      </c>
      <c r="C137" t="s">
        <v>203</v>
      </c>
      <c r="D137">
        <v>77.7</v>
      </c>
      <c r="E137">
        <v>78</v>
      </c>
      <c r="F137">
        <v>70.400000000000006</v>
      </c>
      <c r="G137">
        <v>70.7</v>
      </c>
      <c r="H137">
        <f t="shared" ca="1" si="24"/>
        <v>70.475217100873252</v>
      </c>
      <c r="I137" s="4">
        <f ca="1">IF(I$4=1, '2026gf_All'!I132+I$2*'2026gf_All'!I132*primary_calibration!I137,'2026gf_All'!I132+I$3*'2026gf_All'!I132*primary_calibration!I137)</f>
        <v>1.9275398845354307E-5</v>
      </c>
      <c r="J137" s="4">
        <f ca="1">IF(J$4=1, '2026gf_All'!J132+J$2*'2026gf_All'!J132*primary_calibration!J137,'2026gf_All'!J132+J$3*'2026gf_All'!J132*primary_calibration!J137)</f>
        <v>2.0872114792004704E-3</v>
      </c>
      <c r="K137" s="4">
        <f ca="1">IF(K$4=1, '2026gf_All'!K132+K$2*'2026gf_All'!K132*primary_calibration!K137,'2026gf_All'!K132+K$3*'2026gf_All'!K132*primary_calibration!K137)</f>
        <v>2.0000000000000002E-5</v>
      </c>
      <c r="L137" s="4">
        <f ca="1">IF(L$4=1, '2026gf_All'!L132+L$2*'2026gf_All'!L132*primary_calibration!L137,'2026gf_All'!L132+L$3*'2026gf_All'!L132*primary_calibration!L137)</f>
        <v>31.807447993548195</v>
      </c>
      <c r="M137" s="4">
        <f ca="1">IF(M$4=1, '2026gf_All'!M132+M$2*'2026gf_All'!M132*primary_calibration!M137,'2026gf_All'!M132+M$3*'2026gf_All'!M132*primary_calibration!M137)</f>
        <v>2.0781575834080666E-4</v>
      </c>
      <c r="N137" s="4">
        <f ca="1">IF(N$4=1, '2026gf_All'!N132+N$2*'2026gf_All'!N132*primary_calibration!N137,'2026gf_All'!N132+N$3*'2026gf_All'!N132*primary_calibration!N137)</f>
        <v>0</v>
      </c>
      <c r="O137" s="4">
        <f ca="1">IF(O$4=1, '2026gf_All'!O132+O$2*'2026gf_All'!O132*primary_calibration!O137,'2026gf_All'!O132+O$3*'2026gf_All'!O132*primary_calibration!O137)</f>
        <v>0</v>
      </c>
      <c r="P137" s="4">
        <f ca="1">IF(P$4=1, '2026gf_All'!P132+P$2*'2026gf_All'!P132*primary_calibration!P137,'2026gf_All'!P132+P$3*'2026gf_All'!P132*primary_calibration!P137)</f>
        <v>0</v>
      </c>
      <c r="Q137" s="4">
        <f ca="1">IF(Q$4=1, '2026gf_All'!Q132+Q$2*'2026gf_All'!Q132*primary_calibration!Q137,'2026gf_All'!Q132+Q$3*'2026gf_All'!Q132*primary_calibration!Q137)</f>
        <v>6.8409727122889556E-5</v>
      </c>
      <c r="R137" s="4">
        <f ca="1">IF(R$4=1, '2026gf_All'!R132+R$2*'2026gf_All'!R132*primary_calibration!R137,'2026gf_All'!R132+R$3*'2026gf_All'!R132*primary_calibration!R137)</f>
        <v>5.4225386653064014E-5</v>
      </c>
      <c r="S137" s="4">
        <f ca="1">IF(S$4=1, '2026gf_All'!S132+S$2*'2026gf_All'!S132*primary_calibration!S137,'2026gf_All'!S132+S$3*'2026gf_All'!S132*primary_calibration!S137)</f>
        <v>1.4022945050068066E-2</v>
      </c>
      <c r="T137" s="4">
        <f ca="1">IF(T$4=1, '2026gf_All'!T132+T$2*'2026gf_All'!T132*primary_calibration!T137,'2026gf_All'!T132+T$3*'2026gf_All'!T132*primary_calibration!T137)</f>
        <v>2.0000000000000002E-5</v>
      </c>
      <c r="U137" s="4">
        <f ca="1">IF(U$4=1, '2026gf_All'!U132+U$2*'2026gf_All'!U132*primary_calibration!U137,'2026gf_All'!U132+U$3*'2026gf_All'!U132*primary_calibration!U137)</f>
        <v>2.0000000000000002E-5</v>
      </c>
      <c r="V137" s="4">
        <f ca="1">IF(V$4=1, '2026gf_All'!V132+V$2*'2026gf_All'!V132*primary_calibration!V137,'2026gf_All'!V132+V$3*'2026gf_All'!V132*primary_calibration!V137)</f>
        <v>0</v>
      </c>
      <c r="W137" s="4">
        <f ca="1">IF(W$4=1, '2026gf_All'!W132+W$2*'2026gf_All'!W132*primary_calibration!W137,'2026gf_All'!W132+W$3*'2026gf_All'!W132*primary_calibration!W137)</f>
        <v>3.0000000000000001E-5</v>
      </c>
      <c r="X137" s="4">
        <f ca="1">IF(X$4=1, '2026gf_All'!X132+X$2*'2026gf_All'!X132*primary_calibration!X137,'2026gf_All'!X132+X$3*'2026gf_All'!X132*primary_calibration!X137)</f>
        <v>2.0000000000000002E-5</v>
      </c>
      <c r="Y137" s="4">
        <f ca="1">IF(Y$4=1, '2026gf_All'!Y132+Y$2*'2026gf_All'!Y132*primary_calibration!Y137,'2026gf_All'!Y132+Y$3*'2026gf_All'!Y132*primary_calibration!Y137)</f>
        <v>9.9019829183946923E-6</v>
      </c>
      <c r="Z137" s="4">
        <f ca="1">IF(Z$4=1, '2026gf_All'!Z132+Z$2*'2026gf_All'!Z132*primary_calibration!Z137,'2026gf_All'!Z132+Z$3*'2026gf_All'!Z132*primary_calibration!Z137)</f>
        <v>0</v>
      </c>
      <c r="AA137" s="4">
        <f ca="1">IF(AA$4=1, '2026gf_All'!AA132+AA$2*'2026gf_All'!AA132*primary_calibration!AA137,'2026gf_All'!AA132+AA$3*'2026gf_All'!AA132*primary_calibration!AA137)</f>
        <v>0</v>
      </c>
      <c r="AB137" s="4">
        <f ca="1">IF(AB$4=1, '2026gf_All'!AB132+AB$2*'2026gf_All'!AB132*primary_calibration!AB137,'2026gf_All'!AB132+AB$3*'2026gf_All'!AB132*primary_calibration!AB137)</f>
        <v>0</v>
      </c>
      <c r="AC137" s="4">
        <f ca="1">IF(AC$4=1, '2026gf_All'!AC132+AC$2*'2026gf_All'!AC132*primary_calibration!AC137,'2026gf_All'!AC132+AC$3*'2026gf_All'!AC132*primary_calibration!AC137)</f>
        <v>0</v>
      </c>
      <c r="AD137" s="4">
        <f ca="1">IF(AD$4=1, '2026gf_All'!AD132+AD$2*'2026gf_All'!AD132*primary_calibration!AD137,'2026gf_All'!AD132+AD$3*'2026gf_All'!AD132*primary_calibration!AD137)</f>
        <v>1.0000000000000001E-5</v>
      </c>
      <c r="AE137" s="4">
        <f ca="1">IF(AE$4=1, '2026gf_All'!AE132+AE$2*'2026gf_All'!AE132*primary_calibration!AE137,'2026gf_All'!AE132+AE$3*'2026gf_All'!AE132*primary_calibration!AE137)</f>
        <v>3.0000000000000001E-5</v>
      </c>
      <c r="AF137" s="4">
        <f ca="1">IF(AF$4=1, '2026gf_All'!AF132+AF$2*'2026gf_All'!AF132*primary_calibration!AF137,'2026gf_All'!AF132+AF$3*'2026gf_All'!AF132*primary_calibration!AF137)</f>
        <v>3.0000000000000001E-5</v>
      </c>
      <c r="AG137" s="4">
        <f ca="1">IF(AG$4=1, '2026gf_All'!AG132+AG$2*'2026gf_All'!AG132*primary_calibration!AG137,'2026gf_All'!AG132+AG$3*'2026gf_All'!AG132*primary_calibration!AG137)</f>
        <v>1.5078263566929441E-2</v>
      </c>
      <c r="AH137" s="4">
        <f ca="1">IF(AH$4=1, '2026gf_All'!AH132+AH$2*'2026gf_All'!AH132*primary_calibration!AH137,'2026gf_All'!AH132+AH$3*'2026gf_All'!AH132*primary_calibration!AH137)</f>
        <v>1.0000000000000001E-5</v>
      </c>
      <c r="AI137" s="4">
        <f ca="1">IF(AI$4=1, '2026gf_All'!AI132+AI$2*'2026gf_All'!AI132*primary_calibration!AI137,'2026gf_All'!AI132+AI$3*'2026gf_All'!AI132*primary_calibration!AI137)</f>
        <v>0.25524173009252599</v>
      </c>
      <c r="AJ137" s="4">
        <f ca="1">IF(AJ$4=1, '2026gf_All'!AJ132+AJ$2*'2026gf_All'!AJ132*primary_calibration!AJ137,'2026gf_All'!AJ132+AJ$3*'2026gf_All'!AJ132*primary_calibration!AJ137)</f>
        <v>0</v>
      </c>
      <c r="AK137" s="4">
        <f ca="1">IF(AK$4=1, '2026gf_All'!AK132+AK$2*'2026gf_All'!AK132*primary_calibration!AK137,'2026gf_All'!AK132+AK$3*'2026gf_All'!AK132*primary_calibration!AK137)</f>
        <v>0</v>
      </c>
      <c r="AL137" s="4">
        <f ca="1">IF(AL$4=1, '2026gf_All'!AL132+AL$2*'2026gf_All'!AL132*primary_calibration!AL137,'2026gf_All'!AL132+AL$3*'2026gf_All'!AL132*primary_calibration!AL137)</f>
        <v>4.7049819130444296E-4</v>
      </c>
      <c r="AM137" s="4">
        <f ca="1">IF(AM$4=1, '2026gf_All'!AM132+AM$2*'2026gf_All'!AM132*primary_calibration!AM137,'2026gf_All'!AM132+AM$3*'2026gf_All'!AM132*primary_calibration!AM137)</f>
        <v>0</v>
      </c>
      <c r="AN137" s="4">
        <f ca="1">IF(AN$4=1, '2026gf_All'!AN132+AN$2*'2026gf_All'!AN132*primary_calibration!AN137,'2026gf_All'!AN132+AN$3*'2026gf_All'!AN132*primary_calibration!AN137)</f>
        <v>2.0000000000000002E-5</v>
      </c>
      <c r="AO137" s="4">
        <f ca="1">IF(AO$4=1, '2026gf_All'!AO132+AO$2*'2026gf_All'!AO132*primary_calibration!AO137,'2026gf_All'!AO132+AO$3*'2026gf_All'!AO132*primary_calibration!AO137)</f>
        <v>3.0000000000000001E-5</v>
      </c>
      <c r="AP137" s="4">
        <f ca="1">IF(AP$4=1, '2026gf_All'!AP132+AP$2*'2026gf_All'!AP132*primary_calibration!AP137,'2026gf_All'!AP132+AP$3*'2026gf_All'!AP132*primary_calibration!AP137)</f>
        <v>0</v>
      </c>
      <c r="AQ137" s="4">
        <f ca="1">IF(AQ$4=1, '2026gf_All'!AQ132+AQ$2*'2026gf_All'!AQ132*primary_calibration!AQ137,'2026gf_All'!AQ132+AQ$3*'2026gf_All'!AQ132*primary_calibration!AQ137)</f>
        <v>1.5249587570851817E-5</v>
      </c>
      <c r="AR137" s="4">
        <f ca="1">IF(AR$4=1, '2026gf_All'!AR132+AR$2*'2026gf_All'!AR132*primary_calibration!AR137,'2026gf_All'!AR132+AR$3*'2026gf_All'!AR132*primary_calibration!AR137)</f>
        <v>0.88594533897619232</v>
      </c>
      <c r="AS137" s="4">
        <f ca="1">IF(AS$4=1, '2026gf_All'!AS132+AS$2*'2026gf_All'!AS132*primary_calibration!AS137,'2026gf_All'!AS132+AS$3*'2026gf_All'!AS132*primary_calibration!AS137)</f>
        <v>0</v>
      </c>
      <c r="AT137" s="4">
        <f ca="1">IF(AT$4=1, '2026gf_All'!AT132+AT$2*'2026gf_All'!AT132*primary_calibration!AT137,'2026gf_All'!AT132+AT$3*'2026gf_All'!AT132*primary_calibration!AT137)</f>
        <v>0</v>
      </c>
      <c r="AU137" s="4">
        <f ca="1">IF(AU$4=1, '2026gf_All'!AU132+AU$2*'2026gf_All'!AU132*primary_calibration!AU137,'2026gf_All'!AU132+AU$3*'2026gf_All'!AU132*primary_calibration!AU137)</f>
        <v>2.0000000000000002E-5</v>
      </c>
      <c r="AV137" s="4">
        <f ca="1">IF(AV$4=1, '2026gf_All'!AV132+AV$2*'2026gf_All'!AV132*primary_calibration!AV137,'2026gf_All'!AV132+AV$3*'2026gf_All'!AV132*primary_calibration!AV137)</f>
        <v>0</v>
      </c>
      <c r="AW137" s="4">
        <f ca="1">IF(AW$4=1, '2026gf_All'!AW132+AW$2*'2026gf_All'!AW132*primary_calibration!AW137,'2026gf_All'!AW132+AW$3*'2026gf_All'!AW132*primary_calibration!AW137)</f>
        <v>1.6859535059835521E-5</v>
      </c>
      <c r="AX137" s="4">
        <f ca="1">IF(AX$4=1, '2026gf_All'!AX132+AX$2*'2026gf_All'!AX132*primary_calibration!AX137,'2026gf_All'!AX132+AX$3*'2026gf_All'!AX132*primary_calibration!AX137)</f>
        <v>3.6999999999999999E-4</v>
      </c>
      <c r="AY137" s="4">
        <f ca="1">IF(AY$4=1, '2026gf_All'!AY132+AY$2*'2026gf_All'!AY132*primary_calibration!AY137,'2026gf_All'!AY132+AY$3*'2026gf_All'!AY132*primary_calibration!AY137)</f>
        <v>6.3170103464047708E-3</v>
      </c>
      <c r="AZ137" s="4">
        <f ca="1">IF(AZ$4=1, '2026gf_All'!AZ132+AZ$2*'2026gf_All'!AZ132*primary_calibration!AZ137,'2026gf_All'!AZ132+AZ$3*'2026gf_All'!AZ132*primary_calibration!AZ137)</f>
        <v>0</v>
      </c>
      <c r="BA137" s="4">
        <f ca="1">IF(BA$4=1, '2026gf_All'!BA132+BA$2*'2026gf_All'!BA132*primary_calibration!BA137,'2026gf_All'!BA132+BA$3*'2026gf_All'!BA132*primary_calibration!BA137)</f>
        <v>0</v>
      </c>
      <c r="BB137" s="4">
        <f ca="1">IF(BB$4=1, '2026gf_All'!BB132+BB$2*'2026gf_All'!BB132*primary_calibration!BB137,'2026gf_All'!BB132+BB$3*'2026gf_All'!BB132*primary_calibration!BB137)</f>
        <v>0.22333487168798979</v>
      </c>
      <c r="BC137" s="4">
        <f ca="1">IF(BC$4=1, '2026gf_All'!BC132+BC$2*'2026gf_All'!BC132*primary_calibration!BC137,'2026gf_All'!BC132+BC$3*'2026gf_All'!BC132*primary_calibration!BC137)</f>
        <v>0</v>
      </c>
      <c r="BD137" s="4">
        <f ca="1">IF(BD$4=1, '2026gf_All'!BD132+BD$2*'2026gf_All'!BD132*primary_calibration!BD137,'2026gf_All'!BD132+BD$3*'2026gf_All'!BD132*primary_calibration!BD137)</f>
        <v>0</v>
      </c>
      <c r="BE137" s="4">
        <f ca="1">IF(BE$4=1, '2026gf_All'!BE132+BE$2*'2026gf_All'!BE132*primary_calibration!BE137,'2026gf_All'!BE132+BE$3*'2026gf_All'!BE132*primary_calibration!BE137)</f>
        <v>4.1809301750215432E-4</v>
      </c>
      <c r="BF137" s="4">
        <f ca="1">IF(BF$4=1, '2026gf_All'!BF132+BF$2*'2026gf_All'!BF132*primary_calibration!BF137,'2026gf_All'!BF132+BF$3*'2026gf_All'!BF132*primary_calibration!BF137)</f>
        <v>3.8045215907359418E-4</v>
      </c>
      <c r="BG137" s="31">
        <f>'2026gf_All'!BG132</f>
        <v>7.2059999999999999E-2</v>
      </c>
      <c r="BH137" s="31">
        <f>'2026gf_All'!BH132</f>
        <v>0.49168000000000001</v>
      </c>
      <c r="BI137" s="31">
        <f>'2026gf_All'!BI132</f>
        <v>1.1480699999999999</v>
      </c>
      <c r="BJ137" s="31">
        <f>'2026gf_All'!BJ132</f>
        <v>3.2460000000000003E-2</v>
      </c>
      <c r="BK137" s="31">
        <f>'2026gf_All'!BK132</f>
        <v>26.183399999999999</v>
      </c>
      <c r="BL137" s="31">
        <f>'2026gf_All'!BL132</f>
        <v>9.0354399999999995</v>
      </c>
      <c r="BM137" s="33">
        <f t="shared" si="25"/>
        <v>36.96311</v>
      </c>
      <c r="BN137" s="9">
        <f t="shared" ca="1" si="18"/>
        <v>33.211766145491886</v>
      </c>
      <c r="BO137" s="10">
        <f>'2023gf_All'!BM132</f>
        <v>36.956189999999999</v>
      </c>
      <c r="BP137" s="10">
        <f>'2023gf_All'!BN132</f>
        <v>34.643950000000004</v>
      </c>
      <c r="BQ137" s="10">
        <f>'2026gf_All'!BM132</f>
        <v>36.96311</v>
      </c>
      <c r="BR137" s="10">
        <f>'2026gf_All'!BN132</f>
        <v>33.437500000000014</v>
      </c>
      <c r="BS137">
        <f t="shared" si="19"/>
        <v>-6.9200000000009254E-3</v>
      </c>
      <c r="BT137">
        <f t="shared" si="20"/>
        <v>1.2064499999999896</v>
      </c>
      <c r="BU137" s="14">
        <f t="shared" si="26"/>
        <v>-5.7358365452368394E-3</v>
      </c>
      <c r="BV137" s="9">
        <f t="shared" ca="1" si="21"/>
        <v>1.2947724921848975E-3</v>
      </c>
      <c r="BW137" s="9">
        <f t="shared" ca="1" si="22"/>
        <v>36.964404772492188</v>
      </c>
      <c r="BX137" s="9">
        <f ca="1">IF(primary_calibration!BI137=1,SUM(BW137,I137:BF137),0)</f>
        <v>70.176170917984123</v>
      </c>
      <c r="BY137">
        <f t="shared" ca="1" si="23"/>
        <v>70.475217100873252</v>
      </c>
    </row>
    <row r="138" spans="1:77">
      <c r="A138">
        <v>60670006</v>
      </c>
      <c r="B138" t="s">
        <v>100</v>
      </c>
      <c r="C138" t="s">
        <v>203</v>
      </c>
      <c r="D138">
        <v>76.3</v>
      </c>
      <c r="E138">
        <v>77</v>
      </c>
      <c r="F138">
        <v>69.099999999999994</v>
      </c>
      <c r="G138">
        <v>69.7</v>
      </c>
      <c r="H138">
        <f t="shared" ca="1" si="24"/>
        <v>69.49602392284379</v>
      </c>
      <c r="I138" s="4">
        <f ca="1">IF(I$4=1, '2026gf_All'!I133+I$2*'2026gf_All'!I133*primary_calibration!I138,'2026gf_All'!I133+I$3*'2026gf_All'!I133*primary_calibration!I138)</f>
        <v>2.0000000000000002E-5</v>
      </c>
      <c r="J138" s="4">
        <f ca="1">IF(J$4=1, '2026gf_All'!J133+J$2*'2026gf_All'!J133*primary_calibration!J138,'2026gf_All'!J133+J$3*'2026gf_All'!J133*primary_calibration!J138)</f>
        <v>1.0919059879976277E-3</v>
      </c>
      <c r="K138" s="4">
        <f ca="1">IF(K$4=1, '2026gf_All'!K133+K$2*'2026gf_All'!K133*primary_calibration!K138,'2026gf_All'!K133+K$3*'2026gf_All'!K133*primary_calibration!K138)</f>
        <v>2.0000000000000002E-5</v>
      </c>
      <c r="L138" s="4">
        <f ca="1">IF(L$4=1, '2026gf_All'!L133+L$2*'2026gf_All'!L133*primary_calibration!L138,'2026gf_All'!L133+L$3*'2026gf_All'!L133*primary_calibration!L138)</f>
        <v>31.226332107128567</v>
      </c>
      <c r="M138" s="4">
        <f ca="1">IF(M$4=1, '2026gf_All'!M133+M$2*'2026gf_All'!M133*primary_calibration!M138,'2026gf_All'!M133+M$3*'2026gf_All'!M133*primary_calibration!M138)</f>
        <v>1.2999999999999999E-4</v>
      </c>
      <c r="N138" s="4">
        <f ca="1">IF(N$4=1, '2026gf_All'!N133+N$2*'2026gf_All'!N133*primary_calibration!N138,'2026gf_All'!N133+N$3*'2026gf_All'!N133*primary_calibration!N138)</f>
        <v>0</v>
      </c>
      <c r="O138" s="4">
        <f ca="1">IF(O$4=1, '2026gf_All'!O133+O$2*'2026gf_All'!O133*primary_calibration!O138,'2026gf_All'!O133+O$3*'2026gf_All'!O133*primary_calibration!O138)</f>
        <v>0</v>
      </c>
      <c r="P138" s="4">
        <f ca="1">IF(P$4=1, '2026gf_All'!P133+P$2*'2026gf_All'!P133*primary_calibration!P138,'2026gf_All'!P133+P$3*'2026gf_All'!P133*primary_calibration!P138)</f>
        <v>0</v>
      </c>
      <c r="Q138" s="4">
        <f ca="1">IF(Q$4=1, '2026gf_All'!Q133+Q$2*'2026gf_All'!Q133*primary_calibration!Q138,'2026gf_All'!Q133+Q$3*'2026gf_All'!Q133*primary_calibration!Q138)</f>
        <v>2.8409727122889557E-5</v>
      </c>
      <c r="R138" s="4">
        <f ca="1">IF(R$4=1, '2026gf_All'!R133+R$2*'2026gf_All'!R133*primary_calibration!R138,'2026gf_All'!R133+R$3*'2026gf_All'!R133*primary_calibration!R138)</f>
        <v>2.5070463983676819E-5</v>
      </c>
      <c r="S138" s="4">
        <f ca="1">IF(S$4=1, '2026gf_All'!S133+S$2*'2026gf_All'!S133*primary_calibration!S138,'2026gf_All'!S133+S$3*'2026gf_All'!S133*primary_calibration!S138)</f>
        <v>1.3373879942743814E-2</v>
      </c>
      <c r="T138" s="4">
        <f ca="1">IF(T$4=1, '2026gf_All'!T133+T$2*'2026gf_All'!T133*primary_calibration!T138,'2026gf_All'!T133+T$3*'2026gf_All'!T133*primary_calibration!T138)</f>
        <v>0</v>
      </c>
      <c r="U138" s="4">
        <f ca="1">IF(U$4=1, '2026gf_All'!U133+U$2*'2026gf_All'!U133*primary_calibration!U138,'2026gf_All'!U133+U$3*'2026gf_All'!U133*primary_calibration!U138)</f>
        <v>0</v>
      </c>
      <c r="V138" s="4">
        <f ca="1">IF(V$4=1, '2026gf_All'!V133+V$2*'2026gf_All'!V133*primary_calibration!V138,'2026gf_All'!V133+V$3*'2026gf_All'!V133*primary_calibration!V138)</f>
        <v>0</v>
      </c>
      <c r="W138" s="4">
        <f ca="1">IF(W$4=1, '2026gf_All'!W133+W$2*'2026gf_All'!W133*primary_calibration!W138,'2026gf_All'!W133+W$3*'2026gf_All'!W133*primary_calibration!W138)</f>
        <v>2.0000000000000002E-5</v>
      </c>
      <c r="X138" s="4">
        <f ca="1">IF(X$4=1, '2026gf_All'!X133+X$2*'2026gf_All'!X133*primary_calibration!X138,'2026gf_All'!X133+X$3*'2026gf_All'!X133*primary_calibration!X138)</f>
        <v>0</v>
      </c>
      <c r="Y138" s="4">
        <f ca="1">IF(Y$4=1, '2026gf_All'!Y133+Y$2*'2026gf_All'!Y133*primary_calibration!Y138,'2026gf_All'!Y133+Y$3*'2026gf_All'!Y133*primary_calibration!Y138)</f>
        <v>2.3349669513600887E-5</v>
      </c>
      <c r="Z138" s="4">
        <f ca="1">IF(Z$4=1, '2026gf_All'!Z133+Z$2*'2026gf_All'!Z133*primary_calibration!Z138,'2026gf_All'!Z133+Z$3*'2026gf_All'!Z133*primary_calibration!Z138)</f>
        <v>0</v>
      </c>
      <c r="AA138" s="4">
        <f ca="1">IF(AA$4=1, '2026gf_All'!AA133+AA$2*'2026gf_All'!AA133*primary_calibration!AA138,'2026gf_All'!AA133+AA$3*'2026gf_All'!AA133*primary_calibration!AA138)</f>
        <v>0</v>
      </c>
      <c r="AB138" s="4">
        <f ca="1">IF(AB$4=1, '2026gf_All'!AB133+AB$2*'2026gf_All'!AB133*primary_calibration!AB138,'2026gf_All'!AB133+AB$3*'2026gf_All'!AB133*primary_calibration!AB138)</f>
        <v>0</v>
      </c>
      <c r="AC138" s="4">
        <f ca="1">IF(AC$4=1, '2026gf_All'!AC133+AC$2*'2026gf_All'!AC133*primary_calibration!AC138,'2026gf_All'!AC133+AC$3*'2026gf_All'!AC133*primary_calibration!AC138)</f>
        <v>0</v>
      </c>
      <c r="AD138" s="4">
        <f ca="1">IF(AD$4=1, '2026gf_All'!AD133+AD$2*'2026gf_All'!AD133*primary_calibration!AD138,'2026gf_All'!AD133+AD$3*'2026gf_All'!AD133*primary_calibration!AD138)</f>
        <v>0</v>
      </c>
      <c r="AE138" s="4">
        <f ca="1">IF(AE$4=1, '2026gf_All'!AE133+AE$2*'2026gf_All'!AE133*primary_calibration!AE138,'2026gf_All'!AE133+AE$3*'2026gf_All'!AE133*primary_calibration!AE138)</f>
        <v>2.0000000000000002E-5</v>
      </c>
      <c r="AF138" s="4">
        <f ca="1">IF(AF$4=1, '2026gf_All'!AF133+AF$2*'2026gf_All'!AF133*primary_calibration!AF138,'2026gf_All'!AF133+AF$3*'2026gf_All'!AF133*primary_calibration!AF138)</f>
        <v>2.0000000000000002E-5</v>
      </c>
      <c r="AG138" s="4">
        <f ca="1">IF(AG$4=1, '2026gf_All'!AG133+AG$2*'2026gf_All'!AG133*primary_calibration!AG138,'2026gf_All'!AG133+AG$3*'2026gf_All'!AG133*primary_calibration!AG138)</f>
        <v>1.4438509862305732E-2</v>
      </c>
      <c r="AH138" s="4">
        <f ca="1">IF(AH$4=1, '2026gf_All'!AH133+AH$2*'2026gf_All'!AH133*primary_calibration!AH138,'2026gf_All'!AH133+AH$3*'2026gf_All'!AH133*primary_calibration!AH138)</f>
        <v>0</v>
      </c>
      <c r="AI138" s="4">
        <f ca="1">IF(AI$4=1, '2026gf_All'!AI133+AI$2*'2026gf_All'!AI133*primary_calibration!AI138,'2026gf_All'!AI133+AI$3*'2026gf_All'!AI133*primary_calibration!AI138)</f>
        <v>0.22960603137328833</v>
      </c>
      <c r="AJ138" s="4">
        <f ca="1">IF(AJ$4=1, '2026gf_All'!AJ133+AJ$2*'2026gf_All'!AJ133*primary_calibration!AJ138,'2026gf_All'!AJ133+AJ$3*'2026gf_All'!AJ133*primary_calibration!AJ138)</f>
        <v>0</v>
      </c>
      <c r="AK138" s="4">
        <f ca="1">IF(AK$4=1, '2026gf_All'!AK133+AK$2*'2026gf_All'!AK133*primary_calibration!AK138,'2026gf_All'!AK133+AK$3*'2026gf_All'!AK133*primary_calibration!AK138)</f>
        <v>0</v>
      </c>
      <c r="AL138" s="4">
        <f ca="1">IF(AL$4=1, '2026gf_All'!AL133+AL$2*'2026gf_All'!AL133*primary_calibration!AL138,'2026gf_All'!AL133+AL$3*'2026gf_All'!AL133*primary_calibration!AL138)</f>
        <v>2.1027559518969186E-4</v>
      </c>
      <c r="AM138" s="4">
        <f ca="1">IF(AM$4=1, '2026gf_All'!AM133+AM$2*'2026gf_All'!AM133*primary_calibration!AM138,'2026gf_All'!AM133+AM$3*'2026gf_All'!AM133*primary_calibration!AM138)</f>
        <v>0</v>
      </c>
      <c r="AN138" s="4">
        <f ca="1">IF(AN$4=1, '2026gf_All'!AN133+AN$2*'2026gf_All'!AN133*primary_calibration!AN138,'2026gf_All'!AN133+AN$3*'2026gf_All'!AN133*primary_calibration!AN138)</f>
        <v>0</v>
      </c>
      <c r="AO138" s="4">
        <f ca="1">IF(AO$4=1, '2026gf_All'!AO133+AO$2*'2026gf_All'!AO133*primary_calibration!AO138,'2026gf_All'!AO133+AO$3*'2026gf_All'!AO133*primary_calibration!AO138)</f>
        <v>8.6566035313325913E-6</v>
      </c>
      <c r="AP138" s="4">
        <f ca="1">IF(AP$4=1, '2026gf_All'!AP133+AP$2*'2026gf_All'!AP133*primary_calibration!AP138,'2026gf_All'!AP133+AP$3*'2026gf_All'!AP133*primary_calibration!AP138)</f>
        <v>0</v>
      </c>
      <c r="AQ138" s="4">
        <f ca="1">IF(AQ$4=1, '2026gf_All'!AQ133+AQ$2*'2026gf_All'!AQ133*primary_calibration!AQ138,'2026gf_All'!AQ133+AQ$3*'2026gf_All'!AQ133*primary_calibration!AQ138)</f>
        <v>2.0000000000000002E-5</v>
      </c>
      <c r="AR138" s="4">
        <f ca="1">IF(AR$4=1, '2026gf_All'!AR133+AR$2*'2026gf_All'!AR133*primary_calibration!AR138,'2026gf_All'!AR133+AR$3*'2026gf_All'!AR133*primary_calibration!AR138)</f>
        <v>0.60240539381843228</v>
      </c>
      <c r="AS138" s="4">
        <f ca="1">IF(AS$4=1, '2026gf_All'!AS133+AS$2*'2026gf_All'!AS133*primary_calibration!AS138,'2026gf_All'!AS133+AS$3*'2026gf_All'!AS133*primary_calibration!AS138)</f>
        <v>0</v>
      </c>
      <c r="AT138" s="4">
        <f ca="1">IF(AT$4=1, '2026gf_All'!AT133+AT$2*'2026gf_All'!AT133*primary_calibration!AT138,'2026gf_All'!AT133+AT$3*'2026gf_All'!AT133*primary_calibration!AT138)</f>
        <v>0</v>
      </c>
      <c r="AU138" s="4">
        <f ca="1">IF(AU$4=1, '2026gf_All'!AU133+AU$2*'2026gf_All'!AU133*primary_calibration!AU138,'2026gf_All'!AU133+AU$3*'2026gf_All'!AU133*primary_calibration!AU138)</f>
        <v>2.0000000000000002E-5</v>
      </c>
      <c r="AV138" s="4">
        <f ca="1">IF(AV$4=1, '2026gf_All'!AV133+AV$2*'2026gf_All'!AV133*primary_calibration!AV138,'2026gf_All'!AV133+AV$3*'2026gf_All'!AV133*primary_calibration!AV138)</f>
        <v>0</v>
      </c>
      <c r="AW138" s="4">
        <f ca="1">IF(AW$4=1, '2026gf_All'!AW133+AW$2*'2026gf_All'!AW133*primary_calibration!AW138,'2026gf_All'!AW133+AW$3*'2026gf_All'!AW133*primary_calibration!AW138)</f>
        <v>2.0000000000000002E-5</v>
      </c>
      <c r="AX138" s="4">
        <f ca="1">IF(AX$4=1, '2026gf_All'!AX133+AX$2*'2026gf_All'!AX133*primary_calibration!AX138,'2026gf_All'!AX133+AX$3*'2026gf_All'!AX133*primary_calibration!AX138)</f>
        <v>1.8000000000000001E-4</v>
      </c>
      <c r="AY138" s="4">
        <f ca="1">IF(AY$4=1, '2026gf_All'!AY133+AY$2*'2026gf_All'!AY133*primary_calibration!AY138,'2026gf_All'!AY133+AY$3*'2026gf_All'!AY133*primary_calibration!AY138)</f>
        <v>6.7487880593193276E-3</v>
      </c>
      <c r="AZ138" s="4">
        <f ca="1">IF(AZ$4=1, '2026gf_All'!AZ133+AZ$2*'2026gf_All'!AZ133*primary_calibration!AZ138,'2026gf_All'!AZ133+AZ$3*'2026gf_All'!AZ133*primary_calibration!AZ138)</f>
        <v>0</v>
      </c>
      <c r="BA138" s="4">
        <f ca="1">IF(BA$4=1, '2026gf_All'!BA133+BA$2*'2026gf_All'!BA133*primary_calibration!BA138,'2026gf_All'!BA133+BA$3*'2026gf_All'!BA133*primary_calibration!BA138)</f>
        <v>0</v>
      </c>
      <c r="BB138" s="4">
        <f ca="1">IF(BB$4=1, '2026gf_All'!BB133+BB$2*'2026gf_All'!BB133*primary_calibration!BB138,'2026gf_All'!BB133+BB$3*'2026gf_All'!BB133*primary_calibration!BB138)</f>
        <v>0.17679622661996855</v>
      </c>
      <c r="BC138" s="4">
        <f ca="1">IF(BC$4=1, '2026gf_All'!BC133+BC$2*'2026gf_All'!BC133*primary_calibration!BC138,'2026gf_All'!BC133+BC$3*'2026gf_All'!BC133*primary_calibration!BC138)</f>
        <v>0</v>
      </c>
      <c r="BD138" s="4">
        <f ca="1">IF(BD$4=1, '2026gf_All'!BD133+BD$2*'2026gf_All'!BD133*primary_calibration!BD138,'2026gf_All'!BD133+BD$3*'2026gf_All'!BD133*primary_calibration!BD138)</f>
        <v>0</v>
      </c>
      <c r="BE138" s="4">
        <f ca="1">IF(BE$4=1, '2026gf_All'!BE133+BE$2*'2026gf_All'!BE133*primary_calibration!BE138,'2026gf_All'!BE133+BE$3*'2026gf_All'!BE133*primary_calibration!BE138)</f>
        <v>3.7289897527616406E-4</v>
      </c>
      <c r="BF138" s="4">
        <f ca="1">IF(BF$4=1, '2026gf_All'!BF133+BF$2*'2026gf_All'!BF133*primary_calibration!BF138,'2026gf_All'!BF133+BF$3*'2026gf_All'!BF133*primary_calibration!BF138)</f>
        <v>3.4883836947359709E-4</v>
      </c>
      <c r="BG138" s="31">
        <f>'2026gf_All'!BG133</f>
        <v>6.3799999999999996E-2</v>
      </c>
      <c r="BH138" s="31">
        <f>'2026gf_All'!BH133</f>
        <v>0.41778999999999999</v>
      </c>
      <c r="BI138" s="31">
        <f>'2026gf_All'!BI133</f>
        <v>1.9705999999999999</v>
      </c>
      <c r="BJ138" s="31">
        <f>'2026gf_All'!BJ133</f>
        <v>1.7739999999999999E-2</v>
      </c>
      <c r="BK138" s="31">
        <f>'2026gf_All'!BK133</f>
        <v>26.32404</v>
      </c>
      <c r="BL138" s="31">
        <f>'2026gf_All'!BL133</f>
        <v>7.8448000000000002</v>
      </c>
      <c r="BM138" s="33">
        <f t="shared" si="25"/>
        <v>36.638770000000001</v>
      </c>
      <c r="BN138" s="9">
        <f t="shared" ca="1" si="18"/>
        <v>32.272280342196709</v>
      </c>
      <c r="BO138" s="10">
        <f>'2023gf_All'!BM133</f>
        <v>36.717460000000003</v>
      </c>
      <c r="BP138" s="10">
        <f>'2023gf_All'!BN133</f>
        <v>33.582750000000004</v>
      </c>
      <c r="BQ138" s="10">
        <f>'2026gf_All'!BM133</f>
        <v>36.638770000000001</v>
      </c>
      <c r="BR138" s="10">
        <f>'2026gf_All'!BN133</f>
        <v>32.461389999999994</v>
      </c>
      <c r="BS138">
        <f t="shared" si="19"/>
        <v>7.8690000000001703E-2</v>
      </c>
      <c r="BT138">
        <f t="shared" si="20"/>
        <v>1.1213600000000099</v>
      </c>
      <c r="BU138" s="14">
        <f t="shared" si="26"/>
        <v>7.0173717628594756E-2</v>
      </c>
      <c r="BV138" s="9">
        <f t="shared" ca="1" si="21"/>
        <v>-1.3270527727527959E-2</v>
      </c>
      <c r="BW138" s="9">
        <f t="shared" ca="1" si="22"/>
        <v>36.625499472272473</v>
      </c>
      <c r="BX138" s="9">
        <f ca="1">IF(primary_calibration!BI138=1,SUM(BW138,I138:BF138),0)</f>
        <v>68.897779814469231</v>
      </c>
      <c r="BY138">
        <f t="shared" ca="1" si="23"/>
        <v>69.49602392284379</v>
      </c>
    </row>
    <row r="139" spans="1:77">
      <c r="A139">
        <v>60670010</v>
      </c>
      <c r="B139" t="s">
        <v>100</v>
      </c>
      <c r="C139" t="s">
        <v>203</v>
      </c>
      <c r="D139">
        <v>68.3</v>
      </c>
      <c r="E139">
        <v>69</v>
      </c>
      <c r="F139">
        <v>63.3</v>
      </c>
      <c r="G139">
        <v>63.9</v>
      </c>
      <c r="H139">
        <f t="shared" ca="1" si="24"/>
        <v>63.739225026544545</v>
      </c>
      <c r="I139" s="4">
        <f ca="1">IF(I$4=1, '2026gf_All'!I134+I$2*'2026gf_All'!I134*primary_calibration!I139,'2026gf_All'!I134+I$3*'2026gf_All'!I134*primary_calibration!I139)</f>
        <v>0</v>
      </c>
      <c r="J139" s="4">
        <f ca="1">IF(J$4=1, '2026gf_All'!J134+J$2*'2026gf_All'!J134*primary_calibration!J139,'2026gf_All'!J134+J$3*'2026gf_All'!J134*primary_calibration!J139)</f>
        <v>3.2000000000000003E-4</v>
      </c>
      <c r="K139" s="4">
        <f ca="1">IF(K$4=1, '2026gf_All'!K134+K$2*'2026gf_All'!K134*primary_calibration!K139,'2026gf_All'!K134+K$3*'2026gf_All'!K134*primary_calibration!K139)</f>
        <v>0</v>
      </c>
      <c r="L139" s="4">
        <f ca="1">IF(L$4=1, '2026gf_All'!L134+L$2*'2026gf_All'!L134*primary_calibration!L139,'2026gf_All'!L134+L$3*'2026gf_All'!L134*primary_calibration!L139)</f>
        <v>26.990547203936661</v>
      </c>
      <c r="M139" s="4">
        <f ca="1">IF(M$4=1, '2026gf_All'!M134+M$2*'2026gf_All'!M134*primary_calibration!M139,'2026gf_All'!M134+M$3*'2026gf_All'!M134*primary_calibration!M139)</f>
        <v>5.9910841198306338E-5</v>
      </c>
      <c r="N139" s="4">
        <f ca="1">IF(N$4=1, '2026gf_All'!N134+N$2*'2026gf_All'!N134*primary_calibration!N139,'2026gf_All'!N134+N$3*'2026gf_All'!N134*primary_calibration!N139)</f>
        <v>0</v>
      </c>
      <c r="O139" s="4">
        <f ca="1">IF(O$4=1, '2026gf_All'!O134+O$2*'2026gf_All'!O134*primary_calibration!O139,'2026gf_All'!O134+O$3*'2026gf_All'!O134*primary_calibration!O139)</f>
        <v>0</v>
      </c>
      <c r="P139" s="4">
        <f ca="1">IF(P$4=1, '2026gf_All'!P134+P$2*'2026gf_All'!P134*primary_calibration!P139,'2026gf_All'!P134+P$3*'2026gf_All'!P134*primary_calibration!P139)</f>
        <v>0</v>
      </c>
      <c r="Q139" s="4">
        <f ca="1">IF(Q$4=1, '2026gf_All'!Q134+Q$2*'2026gf_All'!Q134*primary_calibration!Q139,'2026gf_All'!Q134+Q$3*'2026gf_All'!Q134*primary_calibration!Q139)</f>
        <v>0</v>
      </c>
      <c r="R139" s="4">
        <f ca="1">IF(R$4=1, '2026gf_All'!R134+R$2*'2026gf_All'!R134*primary_calibration!R139,'2026gf_All'!R134+R$3*'2026gf_All'!R134*primary_calibration!R139)</f>
        <v>0</v>
      </c>
      <c r="S139" s="4">
        <f ca="1">IF(S$4=1, '2026gf_All'!S134+S$2*'2026gf_All'!S134*primary_calibration!S139,'2026gf_All'!S134+S$3*'2026gf_All'!S134*primary_calibration!S139)</f>
        <v>1.6495349558070093E-2</v>
      </c>
      <c r="T139" s="4">
        <f ca="1">IF(T$4=1, '2026gf_All'!T134+T$2*'2026gf_All'!T134*primary_calibration!T139,'2026gf_All'!T134+T$3*'2026gf_All'!T134*primary_calibration!T139)</f>
        <v>0</v>
      </c>
      <c r="U139" s="4">
        <f ca="1">IF(U$4=1, '2026gf_All'!U134+U$2*'2026gf_All'!U134*primary_calibration!U139,'2026gf_All'!U134+U$3*'2026gf_All'!U134*primary_calibration!U139)</f>
        <v>0</v>
      </c>
      <c r="V139" s="4">
        <f ca="1">IF(V$4=1, '2026gf_All'!V134+V$2*'2026gf_All'!V134*primary_calibration!V139,'2026gf_All'!V134+V$3*'2026gf_All'!V134*primary_calibration!V139)</f>
        <v>0</v>
      </c>
      <c r="W139" s="4">
        <f ca="1">IF(W$4=1, '2026gf_All'!W134+W$2*'2026gf_All'!W134*primary_calibration!W139,'2026gf_All'!W134+W$3*'2026gf_All'!W134*primary_calibration!W139)</f>
        <v>0</v>
      </c>
      <c r="X139" s="4">
        <f ca="1">IF(X$4=1, '2026gf_All'!X134+X$2*'2026gf_All'!X134*primary_calibration!X139,'2026gf_All'!X134+X$3*'2026gf_All'!X134*primary_calibration!X139)</f>
        <v>0</v>
      </c>
      <c r="Y139" s="4">
        <f ca="1">IF(Y$4=1, '2026gf_All'!Y134+Y$2*'2026gf_All'!Y134*primary_calibration!Y139,'2026gf_All'!Y134+Y$3*'2026gf_All'!Y134*primary_calibration!Y139)</f>
        <v>0</v>
      </c>
      <c r="Z139" s="4">
        <f ca="1">IF(Z$4=1, '2026gf_All'!Z134+Z$2*'2026gf_All'!Z134*primary_calibration!Z139,'2026gf_All'!Z134+Z$3*'2026gf_All'!Z134*primary_calibration!Z139)</f>
        <v>0</v>
      </c>
      <c r="AA139" s="4">
        <f ca="1">IF(AA$4=1, '2026gf_All'!AA134+AA$2*'2026gf_All'!AA134*primary_calibration!AA139,'2026gf_All'!AA134+AA$3*'2026gf_All'!AA134*primary_calibration!AA139)</f>
        <v>0</v>
      </c>
      <c r="AB139" s="4">
        <f ca="1">IF(AB$4=1, '2026gf_All'!AB134+AB$2*'2026gf_All'!AB134*primary_calibration!AB139,'2026gf_All'!AB134+AB$3*'2026gf_All'!AB134*primary_calibration!AB139)</f>
        <v>0</v>
      </c>
      <c r="AC139" s="4">
        <f ca="1">IF(AC$4=1, '2026gf_All'!AC134+AC$2*'2026gf_All'!AC134*primary_calibration!AC139,'2026gf_All'!AC134+AC$3*'2026gf_All'!AC134*primary_calibration!AC139)</f>
        <v>0</v>
      </c>
      <c r="AD139" s="4">
        <f ca="1">IF(AD$4=1, '2026gf_All'!AD134+AD$2*'2026gf_All'!AD134*primary_calibration!AD139,'2026gf_All'!AD134+AD$3*'2026gf_All'!AD134*primary_calibration!AD139)</f>
        <v>0</v>
      </c>
      <c r="AE139" s="4">
        <f ca="1">IF(AE$4=1, '2026gf_All'!AE134+AE$2*'2026gf_All'!AE134*primary_calibration!AE139,'2026gf_All'!AE134+AE$3*'2026gf_All'!AE134*primary_calibration!AE139)</f>
        <v>0</v>
      </c>
      <c r="AF139" s="4">
        <f ca="1">IF(AF$4=1, '2026gf_All'!AF134+AF$2*'2026gf_All'!AF134*primary_calibration!AF139,'2026gf_All'!AF134+AF$3*'2026gf_All'!AF134*primary_calibration!AF139)</f>
        <v>0</v>
      </c>
      <c r="AG139" s="4">
        <f ca="1">IF(AG$4=1, '2026gf_All'!AG134+AG$2*'2026gf_All'!AG134*primary_calibration!AG139,'2026gf_All'!AG134+AG$3*'2026gf_All'!AG134*primary_calibration!AG139)</f>
        <v>1.7680179029335275E-2</v>
      </c>
      <c r="AH139" s="4">
        <f ca="1">IF(AH$4=1, '2026gf_All'!AH134+AH$2*'2026gf_All'!AH134*primary_calibration!AH139,'2026gf_All'!AH134+AH$3*'2026gf_All'!AH134*primary_calibration!AH139)</f>
        <v>0</v>
      </c>
      <c r="AI139" s="4">
        <f ca="1">IF(AI$4=1, '2026gf_All'!AI134+AI$2*'2026gf_All'!AI134*primary_calibration!AI139,'2026gf_All'!AI134+AI$3*'2026gf_All'!AI134*primary_calibration!AI139)</f>
        <v>0.3129353674685329</v>
      </c>
      <c r="AJ139" s="4">
        <f ca="1">IF(AJ$4=1, '2026gf_All'!AJ134+AJ$2*'2026gf_All'!AJ134*primary_calibration!AJ139,'2026gf_All'!AJ134+AJ$3*'2026gf_All'!AJ134*primary_calibration!AJ139)</f>
        <v>0</v>
      </c>
      <c r="AK139" s="4">
        <f ca="1">IF(AK$4=1, '2026gf_All'!AK134+AK$2*'2026gf_All'!AK134*primary_calibration!AK139,'2026gf_All'!AK134+AK$3*'2026gf_All'!AK134*primary_calibration!AK139)</f>
        <v>0</v>
      </c>
      <c r="AL139" s="4">
        <f ca="1">IF(AL$4=1, '2026gf_All'!AL134+AL$2*'2026gf_All'!AL134*primary_calibration!AL139,'2026gf_All'!AL134+AL$3*'2026gf_All'!AL134*primary_calibration!AL139)</f>
        <v>3.0275595189691854E-5</v>
      </c>
      <c r="AM139" s="4">
        <f ca="1">IF(AM$4=1, '2026gf_All'!AM134+AM$2*'2026gf_All'!AM134*primary_calibration!AM139,'2026gf_All'!AM134+AM$3*'2026gf_All'!AM134*primary_calibration!AM139)</f>
        <v>0</v>
      </c>
      <c r="AN139" s="4">
        <f ca="1">IF(AN$4=1, '2026gf_All'!AN134+AN$2*'2026gf_All'!AN134*primary_calibration!AN139,'2026gf_All'!AN134+AN$3*'2026gf_All'!AN134*primary_calibration!AN139)</f>
        <v>0</v>
      </c>
      <c r="AO139" s="4">
        <f ca="1">IF(AO$4=1, '2026gf_All'!AO134+AO$2*'2026gf_All'!AO134*primary_calibration!AO139,'2026gf_All'!AO134+AO$3*'2026gf_All'!AO134*primary_calibration!AO139)</f>
        <v>3.6417609416886909E-5</v>
      </c>
      <c r="AP139" s="4">
        <f ca="1">IF(AP$4=1, '2026gf_All'!AP134+AP$2*'2026gf_All'!AP134*primary_calibration!AP139,'2026gf_All'!AP134+AP$3*'2026gf_All'!AP134*primary_calibration!AP139)</f>
        <v>0</v>
      </c>
      <c r="AQ139" s="4">
        <f ca="1">IF(AQ$4=1, '2026gf_All'!AQ134+AQ$2*'2026gf_All'!AQ134*primary_calibration!AQ139,'2026gf_All'!AQ134+AQ$3*'2026gf_All'!AQ134*primary_calibration!AQ139)</f>
        <v>0</v>
      </c>
      <c r="AR139" s="4">
        <f ca="1">IF(AR$4=1, '2026gf_All'!AR134+AR$2*'2026gf_All'!AR134*primary_calibration!AR139,'2026gf_All'!AR134+AR$3*'2026gf_All'!AR134*primary_calibration!AR139)</f>
        <v>0.53111877583546863</v>
      </c>
      <c r="AS139" s="4">
        <f ca="1">IF(AS$4=1, '2026gf_All'!AS134+AS$2*'2026gf_All'!AS134*primary_calibration!AS139,'2026gf_All'!AS134+AS$3*'2026gf_All'!AS134*primary_calibration!AS139)</f>
        <v>0</v>
      </c>
      <c r="AT139" s="4">
        <f ca="1">IF(AT$4=1, '2026gf_All'!AT134+AT$2*'2026gf_All'!AT134*primary_calibration!AT139,'2026gf_All'!AT134+AT$3*'2026gf_All'!AT134*primary_calibration!AT139)</f>
        <v>0</v>
      </c>
      <c r="AU139" s="4">
        <f ca="1">IF(AU$4=1, '2026gf_All'!AU134+AU$2*'2026gf_All'!AU134*primary_calibration!AU139,'2026gf_All'!AU134+AU$3*'2026gf_All'!AU134*primary_calibration!AU139)</f>
        <v>0</v>
      </c>
      <c r="AV139" s="4">
        <f ca="1">IF(AV$4=1, '2026gf_All'!AV134+AV$2*'2026gf_All'!AV134*primary_calibration!AV139,'2026gf_All'!AV134+AV$3*'2026gf_All'!AV134*primary_calibration!AV139)</f>
        <v>0</v>
      </c>
      <c r="AW139" s="4">
        <f ca="1">IF(AW$4=1, '2026gf_All'!AW134+AW$2*'2026gf_All'!AW134*primary_calibration!AW139,'2026gf_All'!AW134+AW$3*'2026gf_All'!AW134*primary_calibration!AW139)</f>
        <v>0</v>
      </c>
      <c r="AX139" s="4">
        <f ca="1">IF(AX$4=1, '2026gf_All'!AX134+AX$2*'2026gf_All'!AX134*primary_calibration!AX139,'2026gf_All'!AX134+AX$3*'2026gf_All'!AX134*primary_calibration!AX139)</f>
        <v>0</v>
      </c>
      <c r="AY139" s="4">
        <f ca="1">IF(AY$4=1, '2026gf_All'!AY134+AY$2*'2026gf_All'!AY134*primary_calibration!AY139,'2026gf_All'!AY134+AY$3*'2026gf_All'!AY134*primary_calibration!AY139)</f>
        <v>7.3474812044344064E-3</v>
      </c>
      <c r="AZ139" s="4">
        <f ca="1">IF(AZ$4=1, '2026gf_All'!AZ134+AZ$2*'2026gf_All'!AZ134*primary_calibration!AZ139,'2026gf_All'!AZ134+AZ$3*'2026gf_All'!AZ134*primary_calibration!AZ139)</f>
        <v>0</v>
      </c>
      <c r="BA139" s="4">
        <f ca="1">IF(BA$4=1, '2026gf_All'!BA134+BA$2*'2026gf_All'!BA134*primary_calibration!BA139,'2026gf_All'!BA134+BA$3*'2026gf_All'!BA134*primary_calibration!BA139)</f>
        <v>0</v>
      </c>
      <c r="BB139" s="4">
        <f ca="1">IF(BB$4=1, '2026gf_All'!BB134+BB$2*'2026gf_All'!BB134*primary_calibration!BB139,'2026gf_All'!BB134+BB$3*'2026gf_All'!BB134*primary_calibration!BB139)</f>
        <v>0.15379237509000954</v>
      </c>
      <c r="BC139" s="4">
        <f ca="1">IF(BC$4=1, '2026gf_All'!BC134+BC$2*'2026gf_All'!BC134*primary_calibration!BC139,'2026gf_All'!BC134+BC$3*'2026gf_All'!BC134*primary_calibration!BC139)</f>
        <v>0</v>
      </c>
      <c r="BD139" s="4">
        <f ca="1">IF(BD$4=1, '2026gf_All'!BD134+BD$2*'2026gf_All'!BD134*primary_calibration!BD139,'2026gf_All'!BD134+BD$3*'2026gf_All'!BD134*primary_calibration!BD139)</f>
        <v>0</v>
      </c>
      <c r="BE139" s="4">
        <f ca="1">IF(BE$4=1, '2026gf_All'!BE134+BE$2*'2026gf_All'!BE134*primary_calibration!BE139,'2026gf_All'!BE134+BE$3*'2026gf_All'!BE134*primary_calibration!BE139)</f>
        <v>3.8684892573175825E-4</v>
      </c>
      <c r="BF139" s="4">
        <f ca="1">IF(BF$4=1, '2026gf_All'!BF134+BF$2*'2026gf_All'!BF134*primary_calibration!BF139,'2026gf_All'!BF134+BF$3*'2026gf_All'!BF134*primary_calibration!BF139)</f>
        <v>4.147751005649814E-4</v>
      </c>
      <c r="BG139" s="31">
        <f>'2026gf_All'!BG134</f>
        <v>5.6370000000000003E-2</v>
      </c>
      <c r="BH139" s="31">
        <f>'2026gf_All'!BH134</f>
        <v>0.32835999999999999</v>
      </c>
      <c r="BI139" s="31">
        <f>'2026gf_All'!BI134</f>
        <v>1.8890800000000001</v>
      </c>
      <c r="BJ139" s="31">
        <f>'2026gf_All'!BJ134</f>
        <v>1.1299999999999999E-2</v>
      </c>
      <c r="BK139" s="31">
        <f>'2026gf_All'!BK134</f>
        <v>25.03248</v>
      </c>
      <c r="BL139" s="31">
        <f>'2026gf_All'!BL134</f>
        <v>7.7921800000000001</v>
      </c>
      <c r="BM139" s="33">
        <f t="shared" si="25"/>
        <v>35.109769999999997</v>
      </c>
      <c r="BN139" s="9">
        <f t="shared" ca="1" si="18"/>
        <v>28.031164960194612</v>
      </c>
      <c r="BO139" s="10">
        <f>'2023gf_All'!BM134</f>
        <v>35.110900000000001</v>
      </c>
      <c r="BP139" s="10">
        <f>'2023gf_All'!BN134</f>
        <v>29.089020000000001</v>
      </c>
      <c r="BQ139" s="10">
        <f>'2026gf_All'!BM134</f>
        <v>35.109769999999997</v>
      </c>
      <c r="BR139" s="10">
        <f>'2026gf_All'!BN134</f>
        <v>28.190449999999995</v>
      </c>
      <c r="BS139">
        <f t="shared" si="19"/>
        <v>1.1300000000034061E-3</v>
      </c>
      <c r="BT139">
        <f t="shared" si="20"/>
        <v>0.89857000000000653</v>
      </c>
      <c r="BU139" s="14">
        <f t="shared" si="26"/>
        <v>1.2575536686105677E-3</v>
      </c>
      <c r="BV139" s="9">
        <f t="shared" ca="1" si="21"/>
        <v>-2.0030948616203928E-4</v>
      </c>
      <c r="BW139" s="9">
        <f t="shared" ca="1" si="22"/>
        <v>35.109569690513837</v>
      </c>
      <c r="BX139" s="9">
        <f ca="1">IF(primary_calibration!BI139=1,SUM(BW139,I139:BF139),0)</f>
        <v>63.140734650708438</v>
      </c>
      <c r="BY139">
        <f t="shared" ca="1" si="23"/>
        <v>63.739225026544545</v>
      </c>
    </row>
    <row r="140" spans="1:77">
      <c r="A140">
        <v>60670012</v>
      </c>
      <c r="B140" t="s">
        <v>100</v>
      </c>
      <c r="C140" t="s">
        <v>203</v>
      </c>
      <c r="D140">
        <v>82.3</v>
      </c>
      <c r="E140">
        <v>83</v>
      </c>
      <c r="F140">
        <v>71.900000000000006</v>
      </c>
      <c r="G140">
        <v>72.5</v>
      </c>
      <c r="H140">
        <f t="shared" ca="1" si="24"/>
        <v>72.289357977185588</v>
      </c>
      <c r="I140" s="4">
        <f ca="1">IF(I$4=1, '2026gf_All'!I135+I$2*'2026gf_All'!I135*primary_calibration!I140,'2026gf_All'!I135+I$3*'2026gf_All'!I135*primary_calibration!I140)</f>
        <v>0</v>
      </c>
      <c r="J140" s="4">
        <f ca="1">IF(J$4=1, '2026gf_All'!J135+J$2*'2026gf_All'!J135*primary_calibration!J140,'2026gf_All'!J135+J$3*'2026gf_All'!J135*primary_calibration!J140)</f>
        <v>4.520595808220642E-3</v>
      </c>
      <c r="K140" s="4">
        <f ca="1">IF(K$4=1, '2026gf_All'!K135+K$2*'2026gf_All'!K135*primary_calibration!K140,'2026gf_All'!K135+K$3*'2026gf_All'!K135*primary_calibration!K140)</f>
        <v>0</v>
      </c>
      <c r="L140" s="4">
        <f ca="1">IF(L$4=1, '2026gf_All'!L135+L$2*'2026gf_All'!L135*primary_calibration!L140,'2026gf_All'!L135+L$3*'2026gf_All'!L135*primary_calibration!L140)</f>
        <v>30.033736433252777</v>
      </c>
      <c r="M140" s="4">
        <f ca="1">IF(M$4=1, '2026gf_All'!M135+M$2*'2026gf_All'!M135*primary_calibration!M140,'2026gf_All'!M135+M$3*'2026gf_All'!M135*primary_calibration!M140)</f>
        <v>3.62920963088927E-4</v>
      </c>
      <c r="N140" s="4">
        <f ca="1">IF(N$4=1, '2026gf_All'!N135+N$2*'2026gf_All'!N135*primary_calibration!N140,'2026gf_All'!N135+N$3*'2026gf_All'!N135*primary_calibration!N140)</f>
        <v>0</v>
      </c>
      <c r="O140" s="4">
        <f ca="1">IF(O$4=1, '2026gf_All'!O135+O$2*'2026gf_All'!O135*primary_calibration!O140,'2026gf_All'!O135+O$3*'2026gf_All'!O135*primary_calibration!O140)</f>
        <v>0</v>
      </c>
      <c r="P140" s="4">
        <f ca="1">IF(P$4=1, '2026gf_All'!P135+P$2*'2026gf_All'!P135*primary_calibration!P140,'2026gf_All'!P135+P$3*'2026gf_All'!P135*primary_calibration!P140)</f>
        <v>0</v>
      </c>
      <c r="Q140" s="4">
        <f ca="1">IF(Q$4=1, '2026gf_All'!Q135+Q$2*'2026gf_All'!Q135*primary_calibration!Q140,'2026gf_All'!Q135+Q$3*'2026gf_All'!Q135*primary_calibration!Q140)</f>
        <v>0</v>
      </c>
      <c r="R140" s="4">
        <f ca="1">IF(R$4=1, '2026gf_All'!R135+R$2*'2026gf_All'!R135*primary_calibration!R140,'2026gf_All'!R135+R$3*'2026gf_All'!R135*primary_calibration!R140)</f>
        <v>0</v>
      </c>
      <c r="S140" s="4">
        <f ca="1">IF(S$4=1, '2026gf_All'!S135+S$2*'2026gf_All'!S135*primary_calibration!S140,'2026gf_All'!S135+S$3*'2026gf_All'!S135*primary_calibration!S140)</f>
        <v>9.089491635457277E-3</v>
      </c>
      <c r="T140" s="4">
        <f ca="1">IF(T$4=1, '2026gf_All'!T135+T$2*'2026gf_All'!T135*primary_calibration!T140,'2026gf_All'!T135+T$3*'2026gf_All'!T135*primary_calibration!T140)</f>
        <v>0</v>
      </c>
      <c r="U140" s="4">
        <f ca="1">IF(U$4=1, '2026gf_All'!U135+U$2*'2026gf_All'!U135*primary_calibration!U140,'2026gf_All'!U135+U$3*'2026gf_All'!U135*primary_calibration!U140)</f>
        <v>0</v>
      </c>
      <c r="V140" s="4">
        <f ca="1">IF(V$4=1, '2026gf_All'!V135+V$2*'2026gf_All'!V135*primary_calibration!V140,'2026gf_All'!V135+V$3*'2026gf_All'!V135*primary_calibration!V140)</f>
        <v>0</v>
      </c>
      <c r="W140" s="4">
        <f ca="1">IF(W$4=1, '2026gf_All'!W135+W$2*'2026gf_All'!W135*primary_calibration!W140,'2026gf_All'!W135+W$3*'2026gf_All'!W135*primary_calibration!W140)</f>
        <v>0</v>
      </c>
      <c r="X140" s="4">
        <f ca="1">IF(X$4=1, '2026gf_All'!X135+X$2*'2026gf_All'!X135*primary_calibration!X140,'2026gf_All'!X135+X$3*'2026gf_All'!X135*primary_calibration!X140)</f>
        <v>0</v>
      </c>
      <c r="Y140" s="4">
        <f ca="1">IF(Y$4=1, '2026gf_All'!Y135+Y$2*'2026gf_All'!Y135*primary_calibration!Y140,'2026gf_All'!Y135+Y$3*'2026gf_All'!Y135*primary_calibration!Y140)</f>
        <v>2.2233113009067259E-5</v>
      </c>
      <c r="Z140" s="4">
        <f ca="1">IF(Z$4=1, '2026gf_All'!Z135+Z$2*'2026gf_All'!Z135*primary_calibration!Z140,'2026gf_All'!Z135+Z$3*'2026gf_All'!Z135*primary_calibration!Z140)</f>
        <v>0</v>
      </c>
      <c r="AA140" s="4">
        <f ca="1">IF(AA$4=1, '2026gf_All'!AA135+AA$2*'2026gf_All'!AA135*primary_calibration!AA140,'2026gf_All'!AA135+AA$3*'2026gf_All'!AA135*primary_calibration!AA140)</f>
        <v>0</v>
      </c>
      <c r="AB140" s="4">
        <f ca="1">IF(AB$4=1, '2026gf_All'!AB135+AB$2*'2026gf_All'!AB135*primary_calibration!AB140,'2026gf_All'!AB135+AB$3*'2026gf_All'!AB135*primary_calibration!AB140)</f>
        <v>0</v>
      </c>
      <c r="AC140" s="4">
        <f ca="1">IF(AC$4=1, '2026gf_All'!AC135+AC$2*'2026gf_All'!AC135*primary_calibration!AC140,'2026gf_All'!AC135+AC$3*'2026gf_All'!AC135*primary_calibration!AC140)</f>
        <v>0</v>
      </c>
      <c r="AD140" s="4">
        <f ca="1">IF(AD$4=1, '2026gf_All'!AD135+AD$2*'2026gf_All'!AD135*primary_calibration!AD140,'2026gf_All'!AD135+AD$3*'2026gf_All'!AD135*primary_calibration!AD140)</f>
        <v>0</v>
      </c>
      <c r="AE140" s="4">
        <f ca="1">IF(AE$4=1, '2026gf_All'!AE135+AE$2*'2026gf_All'!AE135*primary_calibration!AE140,'2026gf_All'!AE135+AE$3*'2026gf_All'!AE135*primary_calibration!AE140)</f>
        <v>0</v>
      </c>
      <c r="AF140" s="4">
        <f ca="1">IF(AF$4=1, '2026gf_All'!AF135+AF$2*'2026gf_All'!AF135*primary_calibration!AF140,'2026gf_All'!AF135+AF$3*'2026gf_All'!AF135*primary_calibration!AF140)</f>
        <v>0</v>
      </c>
      <c r="AG140" s="4">
        <f ca="1">IF(AG$4=1, '2026gf_All'!AG135+AG$2*'2026gf_All'!AG135*primary_calibration!AG140,'2026gf_All'!AG135+AG$3*'2026gf_All'!AG135*primary_calibration!AG140)</f>
        <v>4.2020176855895527E-3</v>
      </c>
      <c r="AH140" s="4">
        <f ca="1">IF(AH$4=1, '2026gf_All'!AH135+AH$2*'2026gf_All'!AH135*primary_calibration!AH140,'2026gf_All'!AH135+AH$3*'2026gf_All'!AH135*primary_calibration!AH140)</f>
        <v>0</v>
      </c>
      <c r="AI140" s="4">
        <f ca="1">IF(AI$4=1, '2026gf_All'!AI135+AI$2*'2026gf_All'!AI135*primary_calibration!AI140,'2026gf_All'!AI135+AI$3*'2026gf_All'!AI135*primary_calibration!AI140)</f>
        <v>0.19029437563594701</v>
      </c>
      <c r="AJ140" s="4">
        <f ca="1">IF(AJ$4=1, '2026gf_All'!AJ135+AJ$2*'2026gf_All'!AJ135*primary_calibration!AJ140,'2026gf_All'!AJ135+AJ$3*'2026gf_All'!AJ135*primary_calibration!AJ140)</f>
        <v>0</v>
      </c>
      <c r="AK140" s="4">
        <f ca="1">IF(AK$4=1, '2026gf_All'!AK135+AK$2*'2026gf_All'!AK135*primary_calibration!AK140,'2026gf_All'!AK135+AK$3*'2026gf_All'!AK135*primary_calibration!AK140)</f>
        <v>0</v>
      </c>
      <c r="AL140" s="4">
        <f ca="1">IF(AL$4=1, '2026gf_All'!AL135+AL$2*'2026gf_All'!AL135*primary_calibration!AL140,'2026gf_All'!AL135+AL$3*'2026gf_All'!AL135*primary_calibration!AL140)</f>
        <v>9.0080011506684732E-4</v>
      </c>
      <c r="AM140" s="4">
        <f ca="1">IF(AM$4=1, '2026gf_All'!AM135+AM$2*'2026gf_All'!AM135*primary_calibration!AM140,'2026gf_All'!AM135+AM$3*'2026gf_All'!AM135*primary_calibration!AM140)</f>
        <v>0</v>
      </c>
      <c r="AN140" s="4">
        <f ca="1">IF(AN$4=1, '2026gf_All'!AN135+AN$2*'2026gf_All'!AN135*primary_calibration!AN140,'2026gf_All'!AN135+AN$3*'2026gf_All'!AN135*primary_calibration!AN140)</f>
        <v>0</v>
      </c>
      <c r="AO140" s="4">
        <f ca="1">IF(AO$4=1, '2026gf_All'!AO135+AO$2*'2026gf_All'!AO135*primary_calibration!AO140,'2026gf_All'!AO135+AO$3*'2026gf_All'!AO135*primary_calibration!AO140)</f>
        <v>1.7313207062665183E-5</v>
      </c>
      <c r="AP140" s="4">
        <f ca="1">IF(AP$4=1, '2026gf_All'!AP135+AP$2*'2026gf_All'!AP135*primary_calibration!AP140,'2026gf_All'!AP135+AP$3*'2026gf_All'!AP135*primary_calibration!AP140)</f>
        <v>0</v>
      </c>
      <c r="AQ140" s="4">
        <f ca="1">IF(AQ$4=1, '2026gf_All'!AQ135+AQ$2*'2026gf_All'!AQ135*primary_calibration!AQ140,'2026gf_All'!AQ135+AQ$3*'2026gf_All'!AQ135*primary_calibration!AQ140)</f>
        <v>0</v>
      </c>
      <c r="AR140" s="4">
        <f ca="1">IF(AR$4=1, '2026gf_All'!AR135+AR$2*'2026gf_All'!AR135*primary_calibration!AR140,'2026gf_All'!AR135+AR$3*'2026gf_All'!AR135*primary_calibration!AR140)</f>
        <v>0.65142726491862313</v>
      </c>
      <c r="AS140" s="4">
        <f ca="1">IF(AS$4=1, '2026gf_All'!AS135+AS$2*'2026gf_All'!AS135*primary_calibration!AS140,'2026gf_All'!AS135+AS$3*'2026gf_All'!AS135*primary_calibration!AS140)</f>
        <v>0</v>
      </c>
      <c r="AT140" s="4">
        <f ca="1">IF(AT$4=1, '2026gf_All'!AT135+AT$2*'2026gf_All'!AT135*primary_calibration!AT140,'2026gf_All'!AT135+AT$3*'2026gf_All'!AT135*primary_calibration!AT140)</f>
        <v>0</v>
      </c>
      <c r="AU140" s="4">
        <f ca="1">IF(AU$4=1, '2026gf_All'!AU135+AU$2*'2026gf_All'!AU135*primary_calibration!AU140,'2026gf_All'!AU135+AU$3*'2026gf_All'!AU135*primary_calibration!AU140)</f>
        <v>0</v>
      </c>
      <c r="AV140" s="4">
        <f ca="1">IF(AV$4=1, '2026gf_All'!AV135+AV$2*'2026gf_All'!AV135*primary_calibration!AV140,'2026gf_All'!AV135+AV$3*'2026gf_All'!AV135*primary_calibration!AV140)</f>
        <v>0</v>
      </c>
      <c r="AW140" s="4">
        <f ca="1">IF(AW$4=1, '2026gf_All'!AW135+AW$2*'2026gf_All'!AW135*primary_calibration!AW140,'2026gf_All'!AW135+AW$3*'2026gf_All'!AW135*primary_calibration!AW140)</f>
        <v>0</v>
      </c>
      <c r="AX140" s="4">
        <f ca="1">IF(AX$4=1, '2026gf_All'!AX135+AX$2*'2026gf_All'!AX135*primary_calibration!AX140,'2026gf_All'!AX135+AX$3*'2026gf_All'!AX135*primary_calibration!AX140)</f>
        <v>3.633127772039876E-4</v>
      </c>
      <c r="AY140" s="4">
        <f ca="1">IF(AY$4=1, '2026gf_All'!AY135+AY$2*'2026gf_All'!AY135*primary_calibration!AY140,'2026gf_All'!AY135+AY$3*'2026gf_All'!AY135*primary_calibration!AY140)</f>
        <v>1.2620941105030498E-2</v>
      </c>
      <c r="AZ140" s="4">
        <f ca="1">IF(AZ$4=1, '2026gf_All'!AZ135+AZ$2*'2026gf_All'!AZ135*primary_calibration!AZ140,'2026gf_All'!AZ135+AZ$3*'2026gf_All'!AZ135*primary_calibration!AZ140)</f>
        <v>0</v>
      </c>
      <c r="BA140" s="4">
        <f ca="1">IF(BA$4=1, '2026gf_All'!BA135+BA$2*'2026gf_All'!BA135*primary_calibration!BA140,'2026gf_All'!BA135+BA$3*'2026gf_All'!BA135*primary_calibration!BA140)</f>
        <v>0</v>
      </c>
      <c r="BB140" s="4">
        <f ca="1">IF(BB$4=1, '2026gf_All'!BB135+BB$2*'2026gf_All'!BB135*primary_calibration!BB140,'2026gf_All'!BB135+BB$3*'2026gf_All'!BB135*primary_calibration!BB140)</f>
        <v>0.19261180416633852</v>
      </c>
      <c r="BC140" s="4">
        <f ca="1">IF(BC$4=1, '2026gf_All'!BC135+BC$2*'2026gf_All'!BC135*primary_calibration!BC140,'2026gf_All'!BC135+BC$3*'2026gf_All'!BC135*primary_calibration!BC140)</f>
        <v>0</v>
      </c>
      <c r="BD140" s="4">
        <f ca="1">IF(BD$4=1, '2026gf_All'!BD135+BD$2*'2026gf_All'!BD135*primary_calibration!BD140,'2026gf_All'!BD135+BD$3*'2026gf_All'!BD135*primary_calibration!BD140)</f>
        <v>0</v>
      </c>
      <c r="BE140" s="4">
        <f ca="1">IF(BE$4=1, '2026gf_All'!BE135+BE$2*'2026gf_All'!BE135*primary_calibration!BE140,'2026gf_All'!BE135+BE$3*'2026gf_All'!BE135*primary_calibration!BE140)</f>
        <v>4.0644138000937939E-4</v>
      </c>
      <c r="BF140" s="4">
        <f ca="1">IF(BF$4=1, '2026gf_All'!BF135+BF$2*'2026gf_All'!BF135*primary_calibration!BF140,'2026gf_All'!BF135+BF$3*'2026gf_All'!BF135*primary_calibration!BF140)</f>
        <v>4.5209426077183696E-4</v>
      </c>
      <c r="BG140" s="31">
        <f>'2026gf_All'!BG135</f>
        <v>6.0589999999999998E-2</v>
      </c>
      <c r="BH140" s="31">
        <f>'2026gf_All'!BH135</f>
        <v>0.34960999999999998</v>
      </c>
      <c r="BI140" s="31">
        <f>'2026gf_All'!BI135</f>
        <v>2.1250399999999998</v>
      </c>
      <c r="BJ140" s="31">
        <f>'2026gf_All'!BJ135</f>
        <v>1.7680000000000001E-2</v>
      </c>
      <c r="BK140" s="31">
        <f>'2026gf_All'!BK135</f>
        <v>30.117899999999999</v>
      </c>
      <c r="BL140" s="31">
        <f>'2026gf_All'!BL135</f>
        <v>7.9136499999999996</v>
      </c>
      <c r="BM140" s="33">
        <f t="shared" si="25"/>
        <v>40.584469999999996</v>
      </c>
      <c r="BN140" s="9">
        <f t="shared" ca="1" si="18"/>
        <v>31.101028040024193</v>
      </c>
      <c r="BO140" s="10">
        <f>'2023gf_All'!BM135</f>
        <v>40.544169999999994</v>
      </c>
      <c r="BP140" s="10">
        <f>'2023gf_All'!BN135</f>
        <v>32.855679999999992</v>
      </c>
      <c r="BQ140" s="10">
        <f>'2026gf_All'!BM135</f>
        <v>40.584469999999996</v>
      </c>
      <c r="BR140" s="10">
        <f>'2026gf_All'!BN135</f>
        <v>31.31521</v>
      </c>
      <c r="BS140">
        <f t="shared" si="19"/>
        <v>-4.0300000000002001E-2</v>
      </c>
      <c r="BT140">
        <f t="shared" si="20"/>
        <v>1.540469999999992</v>
      </c>
      <c r="BU140" s="14">
        <f t="shared" si="26"/>
        <v>-2.6160847014224366E-2</v>
      </c>
      <c r="BV140" s="9">
        <f t="shared" ca="1" si="21"/>
        <v>5.6031814881338194E-3</v>
      </c>
      <c r="BW140" s="9">
        <f t="shared" ca="1" si="22"/>
        <v>40.59007318148813</v>
      </c>
      <c r="BX140" s="9">
        <f ca="1">IF(primary_calibration!BI140=1,SUM(BW140,I140:BF140),0)</f>
        <v>71.691101221512326</v>
      </c>
      <c r="BY140">
        <f t="shared" ca="1" si="23"/>
        <v>72.289357977185588</v>
      </c>
    </row>
    <row r="141" spans="1:77">
      <c r="A141">
        <v>60670014</v>
      </c>
      <c r="B141" t="s">
        <v>100</v>
      </c>
      <c r="C141" t="s">
        <v>203</v>
      </c>
      <c r="D141">
        <v>71</v>
      </c>
      <c r="E141">
        <v>71</v>
      </c>
      <c r="F141">
        <v>66</v>
      </c>
      <c r="G141">
        <v>66</v>
      </c>
      <c r="H141">
        <f t="shared" ca="1" si="24"/>
        <v>65.836299929890316</v>
      </c>
      <c r="I141" s="4">
        <f ca="1">IF(I$4=1, '2026gf_All'!I136+I$2*'2026gf_All'!I136*primary_calibration!I141,'2026gf_All'!I136+I$3*'2026gf_All'!I136*primary_calibration!I141)</f>
        <v>0</v>
      </c>
      <c r="J141" s="4">
        <f ca="1">IF(J$4=1, '2026gf_All'!J136+J$2*'2026gf_All'!J136*primary_calibration!J141,'2026gf_All'!J136+J$3*'2026gf_All'!J136*primary_calibration!J141)</f>
        <v>8.1343876566268981E-4</v>
      </c>
      <c r="K141" s="4">
        <f ca="1">IF(K$4=1, '2026gf_All'!K136+K$2*'2026gf_All'!K136*primary_calibration!K141,'2026gf_All'!K136+K$3*'2026gf_All'!K136*primary_calibration!K141)</f>
        <v>0</v>
      </c>
      <c r="L141" s="4">
        <f ca="1">IF(L$4=1, '2026gf_All'!L136+L$2*'2026gf_All'!L136*primary_calibration!L141,'2026gf_All'!L136+L$3*'2026gf_All'!L136*primary_calibration!L141)</f>
        <v>29.003703974080629</v>
      </c>
      <c r="M141" s="4">
        <f ca="1">IF(M$4=1, '2026gf_All'!M136+M$2*'2026gf_All'!M136*primary_calibration!M141,'2026gf_All'!M136+M$3*'2026gf_All'!M136*primary_calibration!M141)</f>
        <v>7.3303613732768775E-5</v>
      </c>
      <c r="N141" s="4">
        <f ca="1">IF(N$4=1, '2026gf_All'!N136+N$2*'2026gf_All'!N136*primary_calibration!N141,'2026gf_All'!N136+N$3*'2026gf_All'!N136*primary_calibration!N141)</f>
        <v>0</v>
      </c>
      <c r="O141" s="4">
        <f ca="1">IF(O$4=1, '2026gf_All'!O136+O$2*'2026gf_All'!O136*primary_calibration!O141,'2026gf_All'!O136+O$3*'2026gf_All'!O136*primary_calibration!O141)</f>
        <v>0</v>
      </c>
      <c r="P141" s="4">
        <f ca="1">IF(P$4=1, '2026gf_All'!P136+P$2*'2026gf_All'!P136*primary_calibration!P141,'2026gf_All'!P136+P$3*'2026gf_All'!P136*primary_calibration!P141)</f>
        <v>0</v>
      </c>
      <c r="Q141" s="4">
        <f ca="1">IF(Q$4=1, '2026gf_All'!Q136+Q$2*'2026gf_All'!Q136*primary_calibration!Q141,'2026gf_All'!Q136+Q$3*'2026gf_All'!Q136*primary_calibration!Q141)</f>
        <v>0</v>
      </c>
      <c r="R141" s="4">
        <f ca="1">IF(R$4=1, '2026gf_All'!R136+R$2*'2026gf_All'!R136*primary_calibration!R141,'2026gf_All'!R136+R$3*'2026gf_All'!R136*primary_calibration!R141)</f>
        <v>0</v>
      </c>
      <c r="S141" s="4">
        <f ca="1">IF(S$4=1, '2026gf_All'!S136+S$2*'2026gf_All'!S136*primary_calibration!S141,'2026gf_All'!S136+S$3*'2026gf_All'!S136*primary_calibration!S141)</f>
        <v>6.7040060437175905E-3</v>
      </c>
      <c r="T141" s="4">
        <f ca="1">IF(T$4=1, '2026gf_All'!T136+T$2*'2026gf_All'!T136*primary_calibration!T141,'2026gf_All'!T136+T$3*'2026gf_All'!T136*primary_calibration!T141)</f>
        <v>0</v>
      </c>
      <c r="U141" s="4">
        <f ca="1">IF(U$4=1, '2026gf_All'!U136+U$2*'2026gf_All'!U136*primary_calibration!U141,'2026gf_All'!U136+U$3*'2026gf_All'!U136*primary_calibration!U141)</f>
        <v>0</v>
      </c>
      <c r="V141" s="4">
        <f ca="1">IF(V$4=1, '2026gf_All'!V136+V$2*'2026gf_All'!V136*primary_calibration!V141,'2026gf_All'!V136+V$3*'2026gf_All'!V136*primary_calibration!V141)</f>
        <v>0</v>
      </c>
      <c r="W141" s="4">
        <f ca="1">IF(W$4=1, '2026gf_All'!W136+W$2*'2026gf_All'!W136*primary_calibration!W141,'2026gf_All'!W136+W$3*'2026gf_All'!W136*primary_calibration!W141)</f>
        <v>0</v>
      </c>
      <c r="X141" s="4">
        <f ca="1">IF(X$4=1, '2026gf_All'!X136+X$2*'2026gf_All'!X136*primary_calibration!X141,'2026gf_All'!X136+X$3*'2026gf_All'!X136*primary_calibration!X141)</f>
        <v>0</v>
      </c>
      <c r="Y141" s="4">
        <f ca="1">IF(Y$4=1, '2026gf_All'!Y136+Y$2*'2026gf_All'!Y136*primary_calibration!Y141,'2026gf_All'!Y136+Y$3*'2026gf_All'!Y136*primary_calibration!Y141)</f>
        <v>0</v>
      </c>
      <c r="Z141" s="4">
        <f ca="1">IF(Z$4=1, '2026gf_All'!Z136+Z$2*'2026gf_All'!Z136*primary_calibration!Z141,'2026gf_All'!Z136+Z$3*'2026gf_All'!Z136*primary_calibration!Z141)</f>
        <v>0</v>
      </c>
      <c r="AA141" s="4">
        <f ca="1">IF(AA$4=1, '2026gf_All'!AA136+AA$2*'2026gf_All'!AA136*primary_calibration!AA141,'2026gf_All'!AA136+AA$3*'2026gf_All'!AA136*primary_calibration!AA141)</f>
        <v>0</v>
      </c>
      <c r="AB141" s="4">
        <f ca="1">IF(AB$4=1, '2026gf_All'!AB136+AB$2*'2026gf_All'!AB136*primary_calibration!AB141,'2026gf_All'!AB136+AB$3*'2026gf_All'!AB136*primary_calibration!AB141)</f>
        <v>0</v>
      </c>
      <c r="AC141" s="4">
        <f ca="1">IF(AC$4=1, '2026gf_All'!AC136+AC$2*'2026gf_All'!AC136*primary_calibration!AC141,'2026gf_All'!AC136+AC$3*'2026gf_All'!AC136*primary_calibration!AC141)</f>
        <v>0</v>
      </c>
      <c r="AD141" s="4">
        <f ca="1">IF(AD$4=1, '2026gf_All'!AD136+AD$2*'2026gf_All'!AD136*primary_calibration!AD141,'2026gf_All'!AD136+AD$3*'2026gf_All'!AD136*primary_calibration!AD141)</f>
        <v>2.1567695886785955E-5</v>
      </c>
      <c r="AE141" s="4">
        <f ca="1">IF(AE$4=1, '2026gf_All'!AE136+AE$2*'2026gf_All'!AE136*primary_calibration!AE141,'2026gf_All'!AE136+AE$3*'2026gf_All'!AE136*primary_calibration!AE141)</f>
        <v>0</v>
      </c>
      <c r="AF141" s="4">
        <f ca="1">IF(AF$4=1, '2026gf_All'!AF136+AF$2*'2026gf_All'!AF136*primary_calibration!AF141,'2026gf_All'!AF136+AF$3*'2026gf_All'!AF136*primary_calibration!AF141)</f>
        <v>0</v>
      </c>
      <c r="AG141" s="4">
        <f ca="1">IF(AG$4=1, '2026gf_All'!AG136+AG$2*'2026gf_All'!AG136*primary_calibration!AG141,'2026gf_All'!AG136+AG$3*'2026gf_All'!AG136*primary_calibration!AG141)</f>
        <v>4.8074854996427017E-4</v>
      </c>
      <c r="AH141" s="4">
        <f ca="1">IF(AH$4=1, '2026gf_All'!AH136+AH$2*'2026gf_All'!AH136*primary_calibration!AH141,'2026gf_All'!AH136+AH$3*'2026gf_All'!AH136*primary_calibration!AH141)</f>
        <v>0</v>
      </c>
      <c r="AI141" s="4">
        <f ca="1">IF(AI$4=1, '2026gf_All'!AI136+AI$2*'2026gf_All'!AI136*primary_calibration!AI141,'2026gf_All'!AI136+AI$3*'2026gf_All'!AI136*primary_calibration!AI141)</f>
        <v>0.28045026388905647</v>
      </c>
      <c r="AJ141" s="4">
        <f ca="1">IF(AJ$4=1, '2026gf_All'!AJ136+AJ$2*'2026gf_All'!AJ136*primary_calibration!AJ141,'2026gf_All'!AJ136+AJ$3*'2026gf_All'!AJ136*primary_calibration!AJ141)</f>
        <v>0</v>
      </c>
      <c r="AK141" s="4">
        <f ca="1">IF(AK$4=1, '2026gf_All'!AK136+AK$2*'2026gf_All'!AK136*primary_calibration!AK141,'2026gf_All'!AK136+AK$3*'2026gf_All'!AK136*primary_calibration!AK141)</f>
        <v>0</v>
      </c>
      <c r="AL141" s="4">
        <f ca="1">IF(AL$4=1, '2026gf_All'!AL136+AL$2*'2026gf_All'!AL136*primary_calibration!AL141,'2026gf_All'!AL136+AL$3*'2026gf_All'!AL136*primary_calibration!AL141)</f>
        <v>1.6116040079870256E-4</v>
      </c>
      <c r="AM141" s="4">
        <f ca="1">IF(AM$4=1, '2026gf_All'!AM136+AM$2*'2026gf_All'!AM136*primary_calibration!AM141,'2026gf_All'!AM136+AM$3*'2026gf_All'!AM136*primary_calibration!AM141)</f>
        <v>0</v>
      </c>
      <c r="AN141" s="4">
        <f ca="1">IF(AN$4=1, '2026gf_All'!AN136+AN$2*'2026gf_All'!AN136*primary_calibration!AN141,'2026gf_All'!AN136+AN$3*'2026gf_All'!AN136*primary_calibration!AN141)</f>
        <v>0</v>
      </c>
      <c r="AO141" s="4">
        <f ca="1">IF(AO$4=1, '2026gf_All'!AO136+AO$2*'2026gf_All'!AO136*primary_calibration!AO141,'2026gf_All'!AO136+AO$3*'2026gf_All'!AO136*primary_calibration!AO141)</f>
        <v>1.4626414125330364E-5</v>
      </c>
      <c r="AP141" s="4">
        <f ca="1">IF(AP$4=1, '2026gf_All'!AP136+AP$2*'2026gf_All'!AP136*primary_calibration!AP141,'2026gf_All'!AP136+AP$3*'2026gf_All'!AP136*primary_calibration!AP141)</f>
        <v>0</v>
      </c>
      <c r="AQ141" s="4">
        <f ca="1">IF(AQ$4=1, '2026gf_All'!AQ136+AQ$2*'2026gf_All'!AQ136*primary_calibration!AQ141,'2026gf_All'!AQ136+AQ$3*'2026gf_All'!AQ136*primary_calibration!AQ141)</f>
        <v>0</v>
      </c>
      <c r="AR141" s="4">
        <f ca="1">IF(AR$4=1, '2026gf_All'!AR136+AR$2*'2026gf_All'!AR136*primary_calibration!AR141,'2026gf_All'!AR136+AR$3*'2026gf_All'!AR136*primary_calibration!AR141)</f>
        <v>0.62273632361614872</v>
      </c>
      <c r="AS141" s="4">
        <f ca="1">IF(AS$4=1, '2026gf_All'!AS136+AS$2*'2026gf_All'!AS136*primary_calibration!AS141,'2026gf_All'!AS136+AS$3*'2026gf_All'!AS136*primary_calibration!AS141)</f>
        <v>0</v>
      </c>
      <c r="AT141" s="4">
        <f ca="1">IF(AT$4=1, '2026gf_All'!AT136+AT$2*'2026gf_All'!AT136*primary_calibration!AT141,'2026gf_All'!AT136+AT$3*'2026gf_All'!AT136*primary_calibration!AT141)</f>
        <v>0</v>
      </c>
      <c r="AU141" s="4">
        <f ca="1">IF(AU$4=1, '2026gf_All'!AU136+AU$2*'2026gf_All'!AU136*primary_calibration!AU141,'2026gf_All'!AU136+AU$3*'2026gf_All'!AU136*primary_calibration!AU141)</f>
        <v>0</v>
      </c>
      <c r="AV141" s="4">
        <f ca="1">IF(AV$4=1, '2026gf_All'!AV136+AV$2*'2026gf_All'!AV136*primary_calibration!AV141,'2026gf_All'!AV136+AV$3*'2026gf_All'!AV136*primary_calibration!AV141)</f>
        <v>0</v>
      </c>
      <c r="AW141" s="4">
        <f ca="1">IF(AW$4=1, '2026gf_All'!AW136+AW$2*'2026gf_All'!AW136*primary_calibration!AW141,'2026gf_All'!AW136+AW$3*'2026gf_All'!AW136*primary_calibration!AW141)</f>
        <v>0</v>
      </c>
      <c r="AX141" s="4">
        <f ca="1">IF(AX$4=1, '2026gf_All'!AX136+AX$2*'2026gf_All'!AX136*primary_calibration!AX141,'2026gf_All'!AX136+AX$3*'2026gf_All'!AX136*primary_calibration!AX141)</f>
        <v>1E-4</v>
      </c>
      <c r="AY141" s="4">
        <f ca="1">IF(AY$4=1, '2026gf_All'!AY136+AY$2*'2026gf_All'!AY136*primary_calibration!AY141,'2026gf_All'!AY136+AY$3*'2026gf_All'!AY136*primary_calibration!AY141)</f>
        <v>7.116986361146666E-3</v>
      </c>
      <c r="AZ141" s="4">
        <f ca="1">IF(AZ$4=1, '2026gf_All'!AZ136+AZ$2*'2026gf_All'!AZ136*primary_calibration!AZ141,'2026gf_All'!AZ136+AZ$3*'2026gf_All'!AZ136*primary_calibration!AZ141)</f>
        <v>0</v>
      </c>
      <c r="BA141" s="4">
        <f ca="1">IF(BA$4=1, '2026gf_All'!BA136+BA$2*'2026gf_All'!BA136*primary_calibration!BA141,'2026gf_All'!BA136+BA$3*'2026gf_All'!BA136*primary_calibration!BA141)</f>
        <v>0</v>
      </c>
      <c r="BB141" s="4">
        <f ca="1">IF(BB$4=1, '2026gf_All'!BB136+BB$2*'2026gf_All'!BB136*primary_calibration!BB141,'2026gf_All'!BB136+BB$3*'2026gf_All'!BB136*primary_calibration!BB141)</f>
        <v>0.22076203169797434</v>
      </c>
      <c r="BC141" s="4">
        <f ca="1">IF(BC$4=1, '2026gf_All'!BC136+BC$2*'2026gf_All'!BC136*primary_calibration!BC141,'2026gf_All'!BC136+BC$3*'2026gf_All'!BC136*primary_calibration!BC141)</f>
        <v>0</v>
      </c>
      <c r="BD141" s="4">
        <f ca="1">IF(BD$4=1, '2026gf_All'!BD136+BD$2*'2026gf_All'!BD136*primary_calibration!BD141,'2026gf_All'!BD136+BD$3*'2026gf_All'!BD136*primary_calibration!BD141)</f>
        <v>0</v>
      </c>
      <c r="BE141" s="4">
        <f ca="1">IF(BE$4=1, '2026gf_All'!BE136+BE$2*'2026gf_All'!BE136*primary_calibration!BE141,'2026gf_All'!BE136+BE$3*'2026gf_All'!BE136*primary_calibration!BE141)</f>
        <v>1.1526598351744271E-4</v>
      </c>
      <c r="BF141" s="4">
        <f ca="1">IF(BF$4=1, '2026gf_All'!BF136+BF$2*'2026gf_All'!BF136*primary_calibration!BF141,'2026gf_All'!BF136+BF$3*'2026gf_All'!BF136*primary_calibration!BF141)</f>
        <v>1.9469897381042871E-4</v>
      </c>
      <c r="BG141" s="31">
        <f>'2026gf_All'!BG136</f>
        <v>5.3150000000000003E-2</v>
      </c>
      <c r="BH141" s="31">
        <f>'2026gf_All'!BH136</f>
        <v>0.40218999999999999</v>
      </c>
      <c r="BI141" s="31">
        <f>'2026gf_All'!BI136</f>
        <v>0.88641999999999999</v>
      </c>
      <c r="BJ141" s="31">
        <f>'2026gf_All'!BJ136</f>
        <v>7.1199999999999996E-3</v>
      </c>
      <c r="BK141" s="31">
        <f>'2026gf_All'!BK136</f>
        <v>25.04523</v>
      </c>
      <c r="BL141" s="31">
        <f>'2026gf_All'!BL136</f>
        <v>9.2784800000000001</v>
      </c>
      <c r="BM141" s="33">
        <f t="shared" si="25"/>
        <v>35.67259</v>
      </c>
      <c r="BN141" s="9">
        <f t="shared" ca="1" si="18"/>
        <v>30.143448396086168</v>
      </c>
      <c r="BO141" s="10">
        <f>'2023gf_All'!BM136</f>
        <v>35.561190000000003</v>
      </c>
      <c r="BP141" s="10">
        <f>'2023gf_All'!BN136</f>
        <v>31.338329999999992</v>
      </c>
      <c r="BQ141" s="10">
        <f>'2026gf_All'!BM136</f>
        <v>35.67259</v>
      </c>
      <c r="BR141" s="10">
        <f>'2026gf_All'!BN136</f>
        <v>30.327329999999996</v>
      </c>
      <c r="BS141">
        <f t="shared" si="19"/>
        <v>-0.11139999999999617</v>
      </c>
      <c r="BT141">
        <f t="shared" si="20"/>
        <v>1.0109999999999957</v>
      </c>
      <c r="BU141" s="14">
        <f t="shared" si="26"/>
        <v>-0.1101879327398582</v>
      </c>
      <c r="BV141" s="9">
        <f t="shared" ca="1" si="21"/>
        <v>2.0261533804154203E-2</v>
      </c>
      <c r="BW141" s="9">
        <f t="shared" ca="1" si="22"/>
        <v>35.692851533804152</v>
      </c>
      <c r="BX141" s="9">
        <f ca="1">IF(primary_calibration!BI141=1,SUM(BW141,I141:BF141),0)</f>
        <v>65.836299929890316</v>
      </c>
      <c r="BY141">
        <f t="shared" ca="1" si="23"/>
        <v>65.836299929890316</v>
      </c>
    </row>
    <row r="142" spans="1:77">
      <c r="A142">
        <v>60675003</v>
      </c>
      <c r="B142" t="s">
        <v>100</v>
      </c>
      <c r="C142" t="s">
        <v>203</v>
      </c>
      <c r="D142">
        <v>77.3</v>
      </c>
      <c r="E142">
        <v>79</v>
      </c>
      <c r="F142">
        <v>68.7</v>
      </c>
      <c r="G142">
        <v>70.2</v>
      </c>
      <c r="H142">
        <f t="shared" ca="1" si="24"/>
        <v>69.987758681416651</v>
      </c>
      <c r="I142" s="4">
        <f ca="1">IF(I$4=1, '2026gf_All'!I137+I$2*'2026gf_All'!I137*primary_calibration!I142,'2026gf_All'!I137+I$3*'2026gf_All'!I137*primary_calibration!I142)</f>
        <v>0</v>
      </c>
      <c r="J142" s="4">
        <f ca="1">IF(J$4=1, '2026gf_All'!J137+J$2*'2026gf_All'!J137*primary_calibration!J142,'2026gf_All'!J137+J$3*'2026gf_All'!J137*primary_calibration!J142)</f>
        <v>1.3966350340002434E-3</v>
      </c>
      <c r="K142" s="4">
        <f ca="1">IF(K$4=1, '2026gf_All'!K137+K$2*'2026gf_All'!K137*primary_calibration!K142,'2026gf_All'!K137+K$3*'2026gf_All'!K137*primary_calibration!K142)</f>
        <v>0</v>
      </c>
      <c r="L142" s="4">
        <f ca="1">IF(L$4=1, '2026gf_All'!L137+L$2*'2026gf_All'!L137*primary_calibration!L142,'2026gf_All'!L137+L$3*'2026gf_All'!L137*primary_calibration!L142)</f>
        <v>27.990039246095261</v>
      </c>
      <c r="M142" s="4">
        <f ca="1">IF(M$4=1, '2026gf_All'!M137+M$2*'2026gf_All'!M137*primary_calibration!M142,'2026gf_All'!M137+M$3*'2026gf_All'!M137*primary_calibration!M142)</f>
        <v>1.1115402838731167E-4</v>
      </c>
      <c r="N142" s="4">
        <f ca="1">IF(N$4=1, '2026gf_All'!N137+N$2*'2026gf_All'!N137*primary_calibration!N142,'2026gf_All'!N137+N$3*'2026gf_All'!N137*primary_calibration!N142)</f>
        <v>0</v>
      </c>
      <c r="O142" s="4">
        <f ca="1">IF(O$4=1, '2026gf_All'!O137+O$2*'2026gf_All'!O137*primary_calibration!O142,'2026gf_All'!O137+O$3*'2026gf_All'!O137*primary_calibration!O142)</f>
        <v>0</v>
      </c>
      <c r="P142" s="4">
        <f ca="1">IF(P$4=1, '2026gf_All'!P137+P$2*'2026gf_All'!P137*primary_calibration!P142,'2026gf_All'!P137+P$3*'2026gf_All'!P137*primary_calibration!P142)</f>
        <v>0</v>
      </c>
      <c r="Q142" s="4">
        <f ca="1">IF(Q$4=1, '2026gf_All'!Q137+Q$2*'2026gf_All'!Q137*primary_calibration!Q142,'2026gf_All'!Q137+Q$3*'2026gf_All'!Q137*primary_calibration!Q142)</f>
        <v>0</v>
      </c>
      <c r="R142" s="4">
        <f ca="1">IF(R$4=1, '2026gf_All'!R137+R$2*'2026gf_All'!R137*primary_calibration!R142,'2026gf_All'!R137+R$3*'2026gf_All'!R137*primary_calibration!R142)</f>
        <v>0</v>
      </c>
      <c r="S142" s="4">
        <f ca="1">IF(S$4=1, '2026gf_All'!S137+S$2*'2026gf_All'!S137*primary_calibration!S142,'2026gf_All'!S137+S$3*'2026gf_All'!S137*primary_calibration!S142)</f>
        <v>1.4672534156682534E-2</v>
      </c>
      <c r="T142" s="4">
        <f ca="1">IF(T$4=1, '2026gf_All'!T137+T$2*'2026gf_All'!T137*primary_calibration!T142,'2026gf_All'!T137+T$3*'2026gf_All'!T137*primary_calibration!T142)</f>
        <v>0</v>
      </c>
      <c r="U142" s="4">
        <f ca="1">IF(U$4=1, '2026gf_All'!U137+U$2*'2026gf_All'!U137*primary_calibration!U142,'2026gf_All'!U137+U$3*'2026gf_All'!U137*primary_calibration!U142)</f>
        <v>0</v>
      </c>
      <c r="V142" s="4">
        <f ca="1">IF(V$4=1, '2026gf_All'!V137+V$2*'2026gf_All'!V137*primary_calibration!V142,'2026gf_All'!V137+V$3*'2026gf_All'!V137*primary_calibration!V142)</f>
        <v>0</v>
      </c>
      <c r="W142" s="4">
        <f ca="1">IF(W$4=1, '2026gf_All'!W137+W$2*'2026gf_All'!W137*primary_calibration!W142,'2026gf_All'!W137+W$3*'2026gf_All'!W137*primary_calibration!W142)</f>
        <v>0</v>
      </c>
      <c r="X142" s="4">
        <f ca="1">IF(X$4=1, '2026gf_All'!X137+X$2*'2026gf_All'!X137*primary_calibration!X142,'2026gf_All'!X137+X$3*'2026gf_All'!X137*primary_calibration!X142)</f>
        <v>0</v>
      </c>
      <c r="Y142" s="4">
        <f ca="1">IF(Y$4=1, '2026gf_All'!Y137+Y$2*'2026gf_All'!Y137*primary_calibration!Y142,'2026gf_All'!Y137+Y$3*'2026gf_All'!Y137*primary_calibration!Y142)</f>
        <v>2.0000000000000002E-5</v>
      </c>
      <c r="Z142" s="4">
        <f ca="1">IF(Z$4=1, '2026gf_All'!Z137+Z$2*'2026gf_All'!Z137*primary_calibration!Z142,'2026gf_All'!Z137+Z$3*'2026gf_All'!Z137*primary_calibration!Z142)</f>
        <v>0</v>
      </c>
      <c r="AA142" s="4">
        <f ca="1">IF(AA$4=1, '2026gf_All'!AA137+AA$2*'2026gf_All'!AA137*primary_calibration!AA142,'2026gf_All'!AA137+AA$3*'2026gf_All'!AA137*primary_calibration!AA142)</f>
        <v>0</v>
      </c>
      <c r="AB142" s="4">
        <f ca="1">IF(AB$4=1, '2026gf_All'!AB137+AB$2*'2026gf_All'!AB137*primary_calibration!AB142,'2026gf_All'!AB137+AB$3*'2026gf_All'!AB137*primary_calibration!AB142)</f>
        <v>0</v>
      </c>
      <c r="AC142" s="4">
        <f ca="1">IF(AC$4=1, '2026gf_All'!AC137+AC$2*'2026gf_All'!AC137*primary_calibration!AC142,'2026gf_All'!AC137+AC$3*'2026gf_All'!AC137*primary_calibration!AC142)</f>
        <v>0</v>
      </c>
      <c r="AD142" s="4">
        <f ca="1">IF(AD$4=1, '2026gf_All'!AD137+AD$2*'2026gf_All'!AD137*primary_calibration!AD142,'2026gf_All'!AD137+AD$3*'2026gf_All'!AD137*primary_calibration!AD142)</f>
        <v>0</v>
      </c>
      <c r="AE142" s="4">
        <f ca="1">IF(AE$4=1, '2026gf_All'!AE137+AE$2*'2026gf_All'!AE137*primary_calibration!AE142,'2026gf_All'!AE137+AE$3*'2026gf_All'!AE137*primary_calibration!AE142)</f>
        <v>0</v>
      </c>
      <c r="AF142" s="4">
        <f ca="1">IF(AF$4=1, '2026gf_All'!AF137+AF$2*'2026gf_All'!AF137*primary_calibration!AF142,'2026gf_All'!AF137+AF$3*'2026gf_All'!AF137*primary_calibration!AF142)</f>
        <v>0</v>
      </c>
      <c r="AG142" s="4">
        <f ca="1">IF(AG$4=1, '2026gf_All'!AG137+AG$2*'2026gf_All'!AG137*primary_calibration!AG142,'2026gf_All'!AG137+AG$3*'2026gf_All'!AG137*primary_calibration!AG142)</f>
        <v>1.5598602709330797E-2</v>
      </c>
      <c r="AH142" s="4">
        <f ca="1">IF(AH$4=1, '2026gf_All'!AH137+AH$2*'2026gf_All'!AH137*primary_calibration!AH142,'2026gf_All'!AH137+AH$3*'2026gf_All'!AH137*primary_calibration!AH142)</f>
        <v>0</v>
      </c>
      <c r="AI142" s="4">
        <f ca="1">IF(AI$4=1, '2026gf_All'!AI137+AI$2*'2026gf_All'!AI137*primary_calibration!AI142,'2026gf_All'!AI137+AI$3*'2026gf_All'!AI137*primary_calibration!AI142)</f>
        <v>0.24744491605643376</v>
      </c>
      <c r="AJ142" s="4">
        <f ca="1">IF(AJ$4=1, '2026gf_All'!AJ137+AJ$2*'2026gf_All'!AJ137*primary_calibration!AJ142,'2026gf_All'!AJ137+AJ$3*'2026gf_All'!AJ137*primary_calibration!AJ142)</f>
        <v>0</v>
      </c>
      <c r="AK142" s="4">
        <f ca="1">IF(AK$4=1, '2026gf_All'!AK137+AK$2*'2026gf_All'!AK137*primary_calibration!AK142,'2026gf_All'!AK137+AK$3*'2026gf_All'!AK137*primary_calibration!AK142)</f>
        <v>0</v>
      </c>
      <c r="AL142" s="4">
        <f ca="1">IF(AL$4=1, '2026gf_All'!AL137+AL$2*'2026gf_All'!AL137*primary_calibration!AL142,'2026gf_All'!AL137+AL$3*'2026gf_All'!AL137*primary_calibration!AL142)</f>
        <v>1.0027559518969186E-4</v>
      </c>
      <c r="AM142" s="4">
        <f ca="1">IF(AM$4=1, '2026gf_All'!AM137+AM$2*'2026gf_All'!AM137*primary_calibration!AM142,'2026gf_All'!AM137+AM$3*'2026gf_All'!AM137*primary_calibration!AM142)</f>
        <v>0</v>
      </c>
      <c r="AN142" s="4">
        <f ca="1">IF(AN$4=1, '2026gf_All'!AN137+AN$2*'2026gf_All'!AN137*primary_calibration!AN142,'2026gf_All'!AN137+AN$3*'2026gf_All'!AN137*primary_calibration!AN142)</f>
        <v>0</v>
      </c>
      <c r="AO142" s="4">
        <f ca="1">IF(AO$4=1, '2026gf_All'!AO137+AO$2*'2026gf_All'!AO137*primary_calibration!AO142,'2026gf_All'!AO137+AO$3*'2026gf_All'!AO137*primary_calibration!AO142)</f>
        <v>8.2088047084434554E-6</v>
      </c>
      <c r="AP142" s="4">
        <f ca="1">IF(AP$4=1, '2026gf_All'!AP137+AP$2*'2026gf_All'!AP137*primary_calibration!AP142,'2026gf_All'!AP137+AP$3*'2026gf_All'!AP137*primary_calibration!AP142)</f>
        <v>0</v>
      </c>
      <c r="AQ142" s="4">
        <f ca="1">IF(AQ$4=1, '2026gf_All'!AQ137+AQ$2*'2026gf_All'!AQ137*primary_calibration!AQ142,'2026gf_All'!AQ137+AQ$3*'2026gf_All'!AQ137*primary_calibration!AQ142)</f>
        <v>2.0000000000000002E-5</v>
      </c>
      <c r="AR142" s="4">
        <f ca="1">IF(AR$4=1, '2026gf_All'!AR137+AR$2*'2026gf_All'!AR137*primary_calibration!AR142,'2026gf_All'!AR137+AR$3*'2026gf_All'!AR137*primary_calibration!AR142)</f>
        <v>0.56162198334581714</v>
      </c>
      <c r="AS142" s="4">
        <f ca="1">IF(AS$4=1, '2026gf_All'!AS137+AS$2*'2026gf_All'!AS137*primary_calibration!AS142,'2026gf_All'!AS137+AS$3*'2026gf_All'!AS137*primary_calibration!AS142)</f>
        <v>0</v>
      </c>
      <c r="AT142" s="4">
        <f ca="1">IF(AT$4=1, '2026gf_All'!AT137+AT$2*'2026gf_All'!AT137*primary_calibration!AT142,'2026gf_All'!AT137+AT$3*'2026gf_All'!AT137*primary_calibration!AT142)</f>
        <v>0</v>
      </c>
      <c r="AU142" s="4">
        <f ca="1">IF(AU$4=1, '2026gf_All'!AU137+AU$2*'2026gf_All'!AU137*primary_calibration!AU142,'2026gf_All'!AU137+AU$3*'2026gf_All'!AU137*primary_calibration!AU142)</f>
        <v>0</v>
      </c>
      <c r="AV142" s="4">
        <f ca="1">IF(AV$4=1, '2026gf_All'!AV137+AV$2*'2026gf_All'!AV137*primary_calibration!AV142,'2026gf_All'!AV137+AV$3*'2026gf_All'!AV137*primary_calibration!AV142)</f>
        <v>0</v>
      </c>
      <c r="AW142" s="4">
        <f ca="1">IF(AW$4=1, '2026gf_All'!AW137+AW$2*'2026gf_All'!AW137*primary_calibration!AW142,'2026gf_All'!AW137+AW$3*'2026gf_All'!AW137*primary_calibration!AW142)</f>
        <v>0</v>
      </c>
      <c r="AX142" s="4">
        <f ca="1">IF(AX$4=1, '2026gf_All'!AX137+AX$2*'2026gf_All'!AX137*primary_calibration!AX142,'2026gf_All'!AX137+AX$3*'2026gf_All'!AX137*primary_calibration!AX142)</f>
        <v>2.0000000000000002E-5</v>
      </c>
      <c r="AY142" s="4">
        <f ca="1">IF(AY$4=1, '2026gf_All'!AY137+AY$2*'2026gf_All'!AY137*primary_calibration!AY142,'2026gf_All'!AY137+AY$3*'2026gf_All'!AY137*primary_calibration!AY142)</f>
        <v>9.9692476717291E-3</v>
      </c>
      <c r="AZ142" s="4">
        <f ca="1">IF(AZ$4=1, '2026gf_All'!AZ137+AZ$2*'2026gf_All'!AZ137*primary_calibration!AZ142,'2026gf_All'!AZ137+AZ$3*'2026gf_All'!AZ137*primary_calibration!AZ142)</f>
        <v>0</v>
      </c>
      <c r="BA142" s="4">
        <f ca="1">IF(BA$4=1, '2026gf_All'!BA137+BA$2*'2026gf_All'!BA137*primary_calibration!BA142,'2026gf_All'!BA137+BA$3*'2026gf_All'!BA137*primary_calibration!BA142)</f>
        <v>0</v>
      </c>
      <c r="BB142" s="4">
        <f ca="1">IF(BB$4=1, '2026gf_All'!BB137+BB$2*'2026gf_All'!BB137*primary_calibration!BB142,'2026gf_All'!BB137+BB$3*'2026gf_All'!BB137*primary_calibration!BB142)</f>
        <v>0.2161599570909257</v>
      </c>
      <c r="BC142" s="4">
        <f ca="1">IF(BC$4=1, '2026gf_All'!BC137+BC$2*'2026gf_All'!BC137*primary_calibration!BC142,'2026gf_All'!BC137+BC$3*'2026gf_All'!BC137*primary_calibration!BC142)</f>
        <v>0</v>
      </c>
      <c r="BD142" s="4">
        <f ca="1">IF(BD$4=1, '2026gf_All'!BD137+BD$2*'2026gf_All'!BD137*primary_calibration!BD142,'2026gf_All'!BD137+BD$3*'2026gf_All'!BD137*primary_calibration!BD142)</f>
        <v>0</v>
      </c>
      <c r="BE142" s="4">
        <f ca="1">IF(BE$4=1, '2026gf_All'!BE137+BE$2*'2026gf_All'!BE137*primary_calibration!BE142,'2026gf_All'!BE137+BE$3*'2026gf_All'!BE137*primary_calibration!BE142)</f>
        <v>5.3488199154128155E-4</v>
      </c>
      <c r="BF142" s="4">
        <f ca="1">IF(BF$4=1, '2026gf_All'!BF137+BF$2*'2026gf_All'!BF137*primary_calibration!BF142,'2026gf_All'!BF137+BF$3*'2026gf_All'!BF137*primary_calibration!BF142)</f>
        <v>4.5485135844195389E-4</v>
      </c>
      <c r="BG142" s="31">
        <f>'2026gf_All'!BG137</f>
        <v>7.689E-2</v>
      </c>
      <c r="BH142" s="31">
        <f>'2026gf_All'!BH137</f>
        <v>0.37097000000000002</v>
      </c>
      <c r="BI142" s="31">
        <f>'2026gf_All'!BI137</f>
        <v>1.6225499999999999</v>
      </c>
      <c r="BJ142" s="31">
        <f>'2026gf_All'!BJ137</f>
        <v>1.338E-2</v>
      </c>
      <c r="BK142" s="31">
        <f>'2026gf_All'!BK137</f>
        <v>29.625810000000001</v>
      </c>
      <c r="BL142" s="31">
        <f>'2026gf_All'!BL137</f>
        <v>7.7268299999999996</v>
      </c>
      <c r="BM142" s="33">
        <f t="shared" si="25"/>
        <v>39.436430000000001</v>
      </c>
      <c r="BN142" s="9">
        <f t="shared" ca="1" si="18"/>
        <v>29.058172493938454</v>
      </c>
      <c r="BO142" s="10">
        <f>'2023gf_All'!BM137</f>
        <v>39.45091</v>
      </c>
      <c r="BP142" s="10">
        <f>'2023gf_All'!BN137</f>
        <v>30.549240000000005</v>
      </c>
      <c r="BQ142" s="10">
        <f>'2026gf_All'!BM137</f>
        <v>39.436430000000001</v>
      </c>
      <c r="BR142" s="10">
        <f>'2026gf_All'!BN137</f>
        <v>29.26321999999999</v>
      </c>
      <c r="BS142">
        <f t="shared" si="19"/>
        <v>1.4479999999998938E-2</v>
      </c>
      <c r="BT142">
        <f t="shared" si="20"/>
        <v>1.2860200000000148</v>
      </c>
      <c r="BU142" s="14">
        <f t="shared" si="26"/>
        <v>1.1259544952643637E-2</v>
      </c>
      <c r="BV142" s="9">
        <f t="shared" ca="1" si="21"/>
        <v>-2.3087416119273356E-3</v>
      </c>
      <c r="BW142" s="9">
        <f t="shared" ca="1" si="22"/>
        <v>39.434121258388075</v>
      </c>
      <c r="BX142" s="9">
        <f ca="1">IF(primary_calibration!BI142=1,SUM(BW142,I142:BF142),0)</f>
        <v>68.49229375232656</v>
      </c>
      <c r="BY142">
        <f t="shared" ca="1" si="23"/>
        <v>69.987758681416651</v>
      </c>
    </row>
    <row r="143" spans="1:77">
      <c r="A143">
        <v>60690003</v>
      </c>
      <c r="B143" t="s">
        <v>100</v>
      </c>
      <c r="C143" t="s">
        <v>279</v>
      </c>
      <c r="D143">
        <v>68.3</v>
      </c>
      <c r="E143">
        <v>69</v>
      </c>
      <c r="F143">
        <v>63.7</v>
      </c>
      <c r="G143">
        <v>64.3</v>
      </c>
      <c r="H143">
        <f t="shared" ca="1" si="24"/>
        <v>63.980310188826152</v>
      </c>
      <c r="I143" s="4">
        <f ca="1">IF(I$4=1, '2026gf_All'!I138+I$2*'2026gf_All'!I138*primary_calibration!I143,'2026gf_All'!I138+I$3*'2026gf_All'!I138*primary_calibration!I143)</f>
        <v>1.2670287572165355E-4</v>
      </c>
      <c r="J143" s="4">
        <f ca="1">IF(J$4=1, '2026gf_All'!J138+J$2*'2026gf_All'!J138*primary_calibration!J143,'2026gf_All'!J138+J$3*'2026gf_All'!J138*primary_calibration!J143)</f>
        <v>1.9464161296144981E-2</v>
      </c>
      <c r="K143" s="4">
        <f ca="1">IF(K$4=1, '2026gf_All'!K138+K$2*'2026gf_All'!K138*primary_calibration!K143,'2026gf_All'!K138+K$3*'2026gf_All'!K138*primary_calibration!K143)</f>
        <v>4.8141335660626015E-5</v>
      </c>
      <c r="L143" s="4">
        <f ca="1">IF(L$4=1, '2026gf_All'!L138+L$2*'2026gf_All'!L138*primary_calibration!L143,'2026gf_All'!L138+L$3*'2026gf_All'!L138*primary_calibration!L143)</f>
        <v>11.739803061917577</v>
      </c>
      <c r="M143" s="4">
        <f ca="1">IF(M$4=1, '2026gf_All'!M138+M$2*'2026gf_All'!M138*primary_calibration!M143,'2026gf_All'!M138+M$3*'2026gf_All'!M138*primary_calibration!M143)</f>
        <v>7.5861404643356252E-4</v>
      </c>
      <c r="N143" s="4">
        <f ca="1">IF(N$4=1, '2026gf_All'!N138+N$2*'2026gf_All'!N138*primary_calibration!N143,'2026gf_All'!N138+N$3*'2026gf_All'!N138*primary_calibration!N143)</f>
        <v>0</v>
      </c>
      <c r="O143" s="4">
        <f ca="1">IF(O$4=1, '2026gf_All'!O138+O$2*'2026gf_All'!O138*primary_calibration!O143,'2026gf_All'!O138+O$3*'2026gf_All'!O138*primary_calibration!O143)</f>
        <v>0</v>
      </c>
      <c r="P143" s="4">
        <f ca="1">IF(P$4=1, '2026gf_All'!P138+P$2*'2026gf_All'!P138*primary_calibration!P143,'2026gf_All'!P138+P$3*'2026gf_All'!P138*primary_calibration!P143)</f>
        <v>0</v>
      </c>
      <c r="Q143" s="4">
        <f ca="1">IF(Q$4=1, '2026gf_All'!Q138+Q$2*'2026gf_All'!Q138*primary_calibration!Q143,'2026gf_All'!Q138+Q$3*'2026gf_All'!Q138*primary_calibration!Q143)</f>
        <v>5.1295240015499584E-4</v>
      </c>
      <c r="R143" s="4">
        <f ca="1">IF(R$4=1, '2026gf_All'!R138+R$2*'2026gf_All'!R138*primary_calibration!R143,'2026gf_All'!R138+R$3*'2026gf_All'!R138*primary_calibration!R143)</f>
        <v>3.5091566393266686E-4</v>
      </c>
      <c r="S143" s="4">
        <f ca="1">IF(S$4=1, '2026gf_All'!S138+S$2*'2026gf_All'!S138*primary_calibration!S143,'2026gf_All'!S138+S$3*'2026gf_All'!S138*primary_calibration!S143)</f>
        <v>4.2114837818045807E-4</v>
      </c>
      <c r="T143" s="4">
        <f ca="1">IF(T$4=1, '2026gf_All'!T138+T$2*'2026gf_All'!T138*primary_calibration!T143,'2026gf_All'!T138+T$3*'2026gf_All'!T138*primary_calibration!T143)</f>
        <v>6.061746555516078E-5</v>
      </c>
      <c r="U143" s="4">
        <f ca="1">IF(U$4=1, '2026gf_All'!U138+U$2*'2026gf_All'!U138*primary_calibration!U143,'2026gf_All'!U138+U$3*'2026gf_All'!U138*primary_calibration!U143)</f>
        <v>4.2854347338414046E-5</v>
      </c>
      <c r="V143" s="4">
        <f ca="1">IF(V$4=1, '2026gf_All'!V138+V$2*'2026gf_All'!V138*primary_calibration!V143,'2026gf_All'!V138+V$3*'2026gf_All'!V138*primary_calibration!V143)</f>
        <v>2.1392503980191413E-5</v>
      </c>
      <c r="W143" s="4">
        <f ca="1">IF(W$4=1, '2026gf_All'!W138+W$2*'2026gf_All'!W138*primary_calibration!W143,'2026gf_All'!W138+W$3*'2026gf_All'!W138*primary_calibration!W143)</f>
        <v>1.0296952959932325E-4</v>
      </c>
      <c r="X143" s="4">
        <f ca="1">IF(X$4=1, '2026gf_All'!X138+X$2*'2026gf_All'!X138*primary_calibration!X143,'2026gf_All'!X138+X$3*'2026gf_All'!X138*primary_calibration!X143)</f>
        <v>5.5558073032643571E-5</v>
      </c>
      <c r="Y143" s="4">
        <f ca="1">IF(Y$4=1, '2026gf_All'!Y138+Y$2*'2026gf_All'!Y138*primary_calibration!Y143,'2026gf_All'!Y138+Y$3*'2026gf_All'!Y138*primary_calibration!Y143)</f>
        <v>1.7607841366528427E-4</v>
      </c>
      <c r="Z143" s="4">
        <f ca="1">IF(Z$4=1, '2026gf_All'!Z138+Z$2*'2026gf_All'!Z138*primary_calibration!Z143,'2026gf_All'!Z138+Z$3*'2026gf_All'!Z138*primary_calibration!Z143)</f>
        <v>0</v>
      </c>
      <c r="AA143" s="4">
        <f ca="1">IF(AA$4=1, '2026gf_All'!AA138+AA$2*'2026gf_All'!AA138*primary_calibration!AA143,'2026gf_All'!AA138+AA$3*'2026gf_All'!AA138*primary_calibration!AA143)</f>
        <v>0</v>
      </c>
      <c r="AB143" s="4">
        <f ca="1">IF(AB$4=1, '2026gf_All'!AB138+AB$2*'2026gf_All'!AB138*primary_calibration!AB143,'2026gf_All'!AB138+AB$3*'2026gf_All'!AB138*primary_calibration!AB143)</f>
        <v>0</v>
      </c>
      <c r="AC143" s="4">
        <f ca="1">IF(AC$4=1, '2026gf_All'!AC138+AC$2*'2026gf_All'!AC138*primary_calibration!AC143,'2026gf_All'!AC138+AC$3*'2026gf_All'!AC138*primary_calibration!AC143)</f>
        <v>0</v>
      </c>
      <c r="AD143" s="4">
        <f ca="1">IF(AD$4=1, '2026gf_All'!AD138+AD$2*'2026gf_All'!AD138*primary_calibration!AD143,'2026gf_All'!AD138+AD$3*'2026gf_All'!AD138*primary_calibration!AD143)</f>
        <v>2.1567695886785955E-5</v>
      </c>
      <c r="AE143" s="4">
        <f ca="1">IF(AE$4=1, '2026gf_All'!AE138+AE$2*'2026gf_All'!AE138*primary_calibration!AE143,'2026gf_All'!AE138+AE$3*'2026gf_All'!AE138*primary_calibration!AE143)</f>
        <v>9.9848181310924469E-5</v>
      </c>
      <c r="AF143" s="4">
        <f ca="1">IF(AF$4=1, '2026gf_All'!AF138+AF$2*'2026gf_All'!AF138*primary_calibration!AF143,'2026gf_All'!AF138+AF$3*'2026gf_All'!AF138*primary_calibration!AF143)</f>
        <v>9.4580964567562601E-5</v>
      </c>
      <c r="AG143" s="4">
        <f ca="1">IF(AG$4=1, '2026gf_All'!AG138+AG$2*'2026gf_All'!AG138*primary_calibration!AG143,'2026gf_All'!AG138+AG$3*'2026gf_All'!AG138*primary_calibration!AG143)</f>
        <v>2.0244318391115957E-5</v>
      </c>
      <c r="AH143" s="4">
        <f ca="1">IF(AH$4=1, '2026gf_All'!AH138+AH$2*'2026gf_All'!AH138*primary_calibration!AH143,'2026gf_All'!AH138+AH$3*'2026gf_All'!AH138*primary_calibration!AH143)</f>
        <v>2.0000000000000002E-5</v>
      </c>
      <c r="AI143" s="4">
        <f ca="1">IF(AI$4=1, '2026gf_All'!AI138+AI$2*'2026gf_All'!AI138*primary_calibration!AI143,'2026gf_All'!AI138+AI$3*'2026gf_All'!AI138*primary_calibration!AI143)</f>
        <v>2.4513115278939967E-2</v>
      </c>
      <c r="AJ143" s="4">
        <f ca="1">IF(AJ$4=1, '2026gf_All'!AJ138+AJ$2*'2026gf_All'!AJ138*primary_calibration!AJ143,'2026gf_All'!AJ138+AJ$3*'2026gf_All'!AJ138*primary_calibration!AJ143)</f>
        <v>0</v>
      </c>
      <c r="AK143" s="4">
        <f ca="1">IF(AK$4=1, '2026gf_All'!AK138+AK$2*'2026gf_All'!AK138*primary_calibration!AK143,'2026gf_All'!AK138+AK$3*'2026gf_All'!AK138*primary_calibration!AK143)</f>
        <v>0</v>
      </c>
      <c r="AL143" s="4">
        <f ca="1">IF(AL$4=1, '2026gf_All'!AL138+AL$2*'2026gf_All'!AL138*primary_calibration!AL143,'2026gf_All'!AL138+AL$3*'2026gf_All'!AL138*primary_calibration!AL143)</f>
        <v>3.9381789336730292E-3</v>
      </c>
      <c r="AM143" s="4">
        <f ca="1">IF(AM$4=1, '2026gf_All'!AM138+AM$2*'2026gf_All'!AM138*primary_calibration!AM143,'2026gf_All'!AM138+AM$3*'2026gf_All'!AM138*primary_calibration!AM143)</f>
        <v>0</v>
      </c>
      <c r="AN143" s="4">
        <f ca="1">IF(AN$4=1, '2026gf_All'!AN138+AN$2*'2026gf_All'!AN138*primary_calibration!AN143,'2026gf_All'!AN138+AN$3*'2026gf_All'!AN138*primary_calibration!AN143)</f>
        <v>6.263298593753297E-5</v>
      </c>
      <c r="AO143" s="4">
        <f ca="1">IF(AO$4=1, '2026gf_All'!AO138+AO$2*'2026gf_All'!AO138*primary_calibration!AO143,'2026gf_All'!AO138+AO$3*'2026gf_All'!AO138*primary_calibration!AO143)</f>
        <v>1.4626414125330364E-5</v>
      </c>
      <c r="AP143" s="4">
        <f ca="1">IF(AP$4=1, '2026gf_All'!AP138+AP$2*'2026gf_All'!AP138*primary_calibration!AP143,'2026gf_All'!AP138+AP$3*'2026gf_All'!AP138*primary_calibration!AP143)</f>
        <v>1.482746818631218E-5</v>
      </c>
      <c r="AQ143" s="4">
        <f ca="1">IF(AQ$4=1, '2026gf_All'!AQ138+AQ$2*'2026gf_All'!AQ138*primary_calibration!AQ143,'2026gf_All'!AQ138+AQ$3*'2026gf_All'!AQ138*primary_calibration!AQ143)</f>
        <v>1.2983360828609878E-4</v>
      </c>
      <c r="AR143" s="4">
        <f ca="1">IF(AR$4=1, '2026gf_All'!AR138+AR$2*'2026gf_All'!AR138*primary_calibration!AR143,'2026gf_All'!AR138+AR$3*'2026gf_All'!AR138*primary_calibration!AR143)</f>
        <v>0.75114914318798787</v>
      </c>
      <c r="AS143" s="4">
        <f ca="1">IF(AS$4=1, '2026gf_All'!AS138+AS$2*'2026gf_All'!AS138*primary_calibration!AS143,'2026gf_All'!AS138+AS$3*'2026gf_All'!AS138*primary_calibration!AS143)</f>
        <v>0</v>
      </c>
      <c r="AT143" s="4">
        <f ca="1">IF(AT$4=1, '2026gf_All'!AT138+AT$2*'2026gf_All'!AT138*primary_calibration!AT143,'2026gf_All'!AT138+AT$3*'2026gf_All'!AT138*primary_calibration!AT143)</f>
        <v>0</v>
      </c>
      <c r="AU143" s="4">
        <f ca="1">IF(AU$4=1, '2026gf_All'!AU138+AU$2*'2026gf_All'!AU138*primary_calibration!AU143,'2026gf_All'!AU138+AU$3*'2026gf_All'!AU138*primary_calibration!AU143)</f>
        <v>4.9972425961205289E-5</v>
      </c>
      <c r="AV143" s="4">
        <f ca="1">IF(AV$4=1, '2026gf_All'!AV138+AV$2*'2026gf_All'!AV138*primary_calibration!AV143,'2026gf_All'!AV138+AV$3*'2026gf_All'!AV138*primary_calibration!AV143)</f>
        <v>1.8625413539918305E-5</v>
      </c>
      <c r="AW143" s="4">
        <f ca="1">IF(AW$4=1, '2026gf_All'!AW138+AW$2*'2026gf_All'!AW138*primary_calibration!AW143,'2026gf_All'!AW138+AW$3*'2026gf_All'!AW138*primary_calibration!AW143)</f>
        <v>1.1194587721833135E-4</v>
      </c>
      <c r="AX143" s="4">
        <f ca="1">IF(AX$4=1, '2026gf_All'!AX138+AX$2*'2026gf_All'!AX138*primary_calibration!AX143,'2026gf_All'!AX138+AX$3*'2026gf_All'!AX138*primary_calibration!AX143)</f>
        <v>3.6257875530044154E-3</v>
      </c>
      <c r="AY143" s="4">
        <f ca="1">IF(AY$4=1, '2026gf_All'!AY138+AY$2*'2026gf_All'!AY138*primary_calibration!AY143,'2026gf_All'!AY138+AY$3*'2026gf_All'!AY138*primary_calibration!AY143)</f>
        <v>1.8681651139100892E-3</v>
      </c>
      <c r="AZ143" s="4">
        <f ca="1">IF(AZ$4=1, '2026gf_All'!AZ138+AZ$2*'2026gf_All'!AZ138*primary_calibration!AZ143,'2026gf_All'!AZ138+AZ$3*'2026gf_All'!AZ138*primary_calibration!AZ143)</f>
        <v>0</v>
      </c>
      <c r="BA143" s="4">
        <f ca="1">IF(BA$4=1, '2026gf_All'!BA138+BA$2*'2026gf_All'!BA138*primary_calibration!BA143,'2026gf_All'!BA138+BA$3*'2026gf_All'!BA138*primary_calibration!BA143)</f>
        <v>0</v>
      </c>
      <c r="BB143" s="4">
        <f ca="1">IF(BB$4=1, '2026gf_All'!BB138+BB$2*'2026gf_All'!BB138*primary_calibration!BB143,'2026gf_All'!BB138+BB$3*'2026gf_All'!BB138*primary_calibration!BB143)</f>
        <v>0.31854829197436424</v>
      </c>
      <c r="BC143" s="4">
        <f ca="1">IF(BC$4=1, '2026gf_All'!BC138+BC$2*'2026gf_All'!BC138*primary_calibration!BC143,'2026gf_All'!BC138+BC$3*'2026gf_All'!BC138*primary_calibration!BC143)</f>
        <v>2.0000000000000002E-5</v>
      </c>
      <c r="BD143" s="4">
        <f ca="1">IF(BD$4=1, '2026gf_All'!BD138+BD$2*'2026gf_All'!BD138*primary_calibration!BD143,'2026gf_All'!BD138+BD$3*'2026gf_All'!BD138*primary_calibration!BD143)</f>
        <v>0</v>
      </c>
      <c r="BE143" s="4">
        <f ca="1">IF(BE$4=1, '2026gf_All'!BE138+BE$2*'2026gf_All'!BE138*primary_calibration!BE143,'2026gf_All'!BE138+BE$3*'2026gf_All'!BE138*primary_calibration!BE143)</f>
        <v>1.5480722321584438E-4</v>
      </c>
      <c r="BF143" s="4">
        <f ca="1">IF(BF$4=1, '2026gf_All'!BF138+BF$2*'2026gf_All'!BF138*primary_calibration!BF143,'2026gf_All'!BF138+BF$3*'2026gf_All'!BF138*primary_calibration!BF143)</f>
        <v>2.9186145954879748E-4</v>
      </c>
      <c r="BG143" s="31">
        <f>'2026gf_All'!BG138</f>
        <v>0.15962999999999999</v>
      </c>
      <c r="BH143" s="31">
        <f>'2026gf_All'!BH138</f>
        <v>1.2783</v>
      </c>
      <c r="BI143" s="31">
        <f>'2026gf_All'!BI138</f>
        <v>15.639609999999999</v>
      </c>
      <c r="BJ143" s="31">
        <f>'2026gf_All'!BJ138</f>
        <v>0.17832000000000001</v>
      </c>
      <c r="BK143" s="31">
        <f>'2026gf_All'!BK138</f>
        <v>29.094239999999999</v>
      </c>
      <c r="BL143" s="31">
        <f>'2026gf_All'!BL138</f>
        <v>4.3478700000000003</v>
      </c>
      <c r="BM143" s="33">
        <f t="shared" si="25"/>
        <v>50.697969999999998</v>
      </c>
      <c r="BN143" s="9">
        <f t="shared" ca="1" si="18"/>
        <v>12.866713224325032</v>
      </c>
      <c r="BO143" s="10">
        <f>'2023gf_All'!BM138</f>
        <v>50.754980000000003</v>
      </c>
      <c r="BP143" s="10">
        <f>'2023gf_All'!BN138</f>
        <v>13.044979999999992</v>
      </c>
      <c r="BQ143" s="10">
        <f>'2026gf_All'!BM138</f>
        <v>50.697969999999998</v>
      </c>
      <c r="BR143" s="10">
        <f>'2026gf_All'!BN138</f>
        <v>13.002349999999991</v>
      </c>
      <c r="BS143">
        <f t="shared" si="19"/>
        <v>5.7010000000005334E-2</v>
      </c>
      <c r="BT143">
        <f t="shared" si="20"/>
        <v>4.2630000000000834E-2</v>
      </c>
      <c r="BU143" s="14">
        <f t="shared" si="26"/>
        <v>1.337321135350791</v>
      </c>
      <c r="BV143" s="9">
        <f t="shared" ca="1" si="21"/>
        <v>-0.18138992684095645</v>
      </c>
      <c r="BW143" s="9">
        <f t="shared" ca="1" si="22"/>
        <v>50.516580073159041</v>
      </c>
      <c r="BX143" s="9">
        <f ca="1">IF(primary_calibration!BI143=1,SUM(BW143,I143:BF143),0)</f>
        <v>63.38329329748408</v>
      </c>
      <c r="BY143">
        <f t="shared" ca="1" si="23"/>
        <v>63.980310188826152</v>
      </c>
    </row>
    <row r="144" spans="1:77">
      <c r="A144">
        <v>60710001</v>
      </c>
      <c r="B144" t="s">
        <v>100</v>
      </c>
      <c r="C144" t="s">
        <v>206</v>
      </c>
      <c r="D144">
        <v>79</v>
      </c>
      <c r="E144">
        <v>80</v>
      </c>
      <c r="F144">
        <v>74.400000000000006</v>
      </c>
      <c r="G144">
        <v>75.3</v>
      </c>
      <c r="H144">
        <f t="shared" ca="1" si="24"/>
        <v>75.118283682180959</v>
      </c>
      <c r="I144" s="4">
        <f ca="1">IF(I$4=1, '2026gf_All'!I139+I$2*'2026gf_All'!I139*primary_calibration!I144,'2026gf_All'!I139+I$3*'2026gf_All'!I139*primary_calibration!I144)</f>
        <v>4.3574867051548567E-5</v>
      </c>
      <c r="J144" s="4">
        <f ca="1">IF(J$4=1, '2026gf_All'!J139+J$2*'2026gf_All'!J139*primary_calibration!J144,'2026gf_All'!J139+J$3*'2026gf_All'!J139*primary_calibration!J144)</f>
        <v>0.14917145536830609</v>
      </c>
      <c r="K144" s="4">
        <f ca="1">IF(K$4=1, '2026gf_All'!K139+K$2*'2026gf_All'!K139*primary_calibration!K144,'2026gf_All'!K139+K$3*'2026gf_All'!K139*primary_calibration!K144)</f>
        <v>2.2000000000000001E-4</v>
      </c>
      <c r="L144" s="4">
        <f ca="1">IF(L$4=1, '2026gf_All'!L139+L$2*'2026gf_All'!L139*primary_calibration!L144,'2026gf_All'!L139+L$3*'2026gf_All'!L139*primary_calibration!L144)</f>
        <v>14.613609837025692</v>
      </c>
      <c r="M144" s="4">
        <f ca="1">IF(M$4=1, '2026gf_All'!M139+M$2*'2026gf_All'!M139*primary_calibration!M144,'2026gf_All'!M139+M$3*'2026gf_All'!M139*primary_calibration!M144)</f>
        <v>5.9228857043570317E-2</v>
      </c>
      <c r="N144" s="4">
        <f ca="1">IF(N$4=1, '2026gf_All'!N139+N$2*'2026gf_All'!N139*primary_calibration!N144,'2026gf_All'!N139+N$3*'2026gf_All'!N139*primary_calibration!N144)</f>
        <v>0</v>
      </c>
      <c r="O144" s="4">
        <f ca="1">IF(O$4=1, '2026gf_All'!O139+O$2*'2026gf_All'!O139*primary_calibration!O144,'2026gf_All'!O139+O$3*'2026gf_All'!O139*primary_calibration!O144)</f>
        <v>0</v>
      </c>
      <c r="P144" s="4">
        <f ca="1">IF(P$4=1, '2026gf_All'!P139+P$2*'2026gf_All'!P139*primary_calibration!P144,'2026gf_All'!P139+P$3*'2026gf_All'!P139*primary_calibration!P144)</f>
        <v>0</v>
      </c>
      <c r="Q144" s="4">
        <f ca="1">IF(Q$4=1, '2026gf_All'!Q139+Q$2*'2026gf_All'!Q139*primary_calibration!Q144,'2026gf_All'!Q139+Q$3*'2026gf_All'!Q139*primary_calibration!Q144)</f>
        <v>4.0091672547467471E-5</v>
      </c>
      <c r="R144" s="4">
        <f ca="1">IF(R$4=1, '2026gf_All'!R139+R$2*'2026gf_All'!R139*primary_calibration!R144,'2026gf_All'!R139+R$3*'2026gf_All'!R139*primary_calibration!R144)</f>
        <v>0</v>
      </c>
      <c r="S144" s="4">
        <f ca="1">IF(S$4=1, '2026gf_All'!S139+S$2*'2026gf_All'!S139*primary_calibration!S144,'2026gf_All'!S139+S$3*'2026gf_All'!S139*primary_calibration!S144)</f>
        <v>1.5631188081082426E-2</v>
      </c>
      <c r="T144" s="4">
        <f ca="1">IF(T$4=1, '2026gf_All'!T139+T$2*'2026gf_All'!T139*primary_calibration!T144,'2026gf_All'!T139+T$3*'2026gf_All'!T139*primary_calibration!T144)</f>
        <v>1.8000000000000001E-4</v>
      </c>
      <c r="U144" s="4">
        <f ca="1">IF(U$4=1, '2026gf_All'!U139+U$2*'2026gf_All'!U139*primary_calibration!U144,'2026gf_All'!U139+U$3*'2026gf_All'!U139*primary_calibration!U144)</f>
        <v>1.2E-4</v>
      </c>
      <c r="V144" s="4">
        <f ca="1">IF(V$4=1, '2026gf_All'!V139+V$2*'2026gf_All'!V139*primary_calibration!V144,'2026gf_All'!V139+V$3*'2026gf_All'!V139*primary_calibration!V144)</f>
        <v>1.8251940948476914E-3</v>
      </c>
      <c r="W144" s="4">
        <f ca="1">IF(W$4=1, '2026gf_All'!W139+W$2*'2026gf_All'!W139*primary_calibration!W144,'2026gf_All'!W139+W$3*'2026gf_All'!W139*primary_calibration!W144)</f>
        <v>1.0059200643398023E-2</v>
      </c>
      <c r="X144" s="4">
        <f ca="1">IF(X$4=1, '2026gf_All'!X139+X$2*'2026gf_All'!X139*primary_calibration!X144,'2026gf_All'!X139+X$3*'2026gf_All'!X139*primary_calibration!X144)</f>
        <v>3.0000000000000001E-5</v>
      </c>
      <c r="Y144" s="4">
        <f ca="1">IF(Y$4=1, '2026gf_All'!Y139+Y$2*'2026gf_All'!Y139*primary_calibration!Y144,'2026gf_All'!Y139+Y$3*'2026gf_All'!Y139*primary_calibration!Y144)</f>
        <v>3.5950581888994845E-4</v>
      </c>
      <c r="Z144" s="4">
        <f ca="1">IF(Z$4=1, '2026gf_All'!Z139+Z$2*'2026gf_All'!Z139*primary_calibration!Z144,'2026gf_All'!Z139+Z$3*'2026gf_All'!Z139*primary_calibration!Z144)</f>
        <v>0</v>
      </c>
      <c r="AA144" s="4">
        <f ca="1">IF(AA$4=1, '2026gf_All'!AA139+AA$2*'2026gf_All'!AA139*primary_calibration!AA144,'2026gf_All'!AA139+AA$3*'2026gf_All'!AA139*primary_calibration!AA144)</f>
        <v>0</v>
      </c>
      <c r="AB144" s="4">
        <f ca="1">IF(AB$4=1, '2026gf_All'!AB139+AB$2*'2026gf_All'!AB139*primary_calibration!AB144,'2026gf_All'!AB139+AB$3*'2026gf_All'!AB139*primary_calibration!AB144)</f>
        <v>0</v>
      </c>
      <c r="AC144" s="4">
        <f ca="1">IF(AC$4=1, '2026gf_All'!AC139+AC$2*'2026gf_All'!AC139*primary_calibration!AC144,'2026gf_All'!AC139+AC$3*'2026gf_All'!AC139*primary_calibration!AC144)</f>
        <v>1.8798424389769575E-4</v>
      </c>
      <c r="AD144" s="4">
        <f ca="1">IF(AD$4=1, '2026gf_All'!AD139+AD$2*'2026gf_All'!AD139*primary_calibration!AD144,'2026gf_All'!AD139+AD$3*'2026gf_All'!AD139*primary_calibration!AD144)</f>
        <v>1.1316712229736492E-3</v>
      </c>
      <c r="AE144" s="4">
        <f ca="1">IF(AE$4=1, '2026gf_All'!AE139+AE$2*'2026gf_All'!AE139*primary_calibration!AE144,'2026gf_All'!AE139+AE$3*'2026gf_All'!AE139*primary_calibration!AE144)</f>
        <v>6.9999999999999994E-5</v>
      </c>
      <c r="AF144" s="4">
        <f ca="1">IF(AF$4=1, '2026gf_All'!AF139+AF$2*'2026gf_All'!AF139*primary_calibration!AF144,'2026gf_All'!AF139+AF$3*'2026gf_All'!AF139*primary_calibration!AF144)</f>
        <v>1.8730577801231918E-3</v>
      </c>
      <c r="AG144" s="4">
        <f ca="1">IF(AG$4=1, '2026gf_All'!AG139+AG$2*'2026gf_All'!AG139*primary_calibration!AG144,'2026gf_All'!AG139+AG$3*'2026gf_All'!AG139*primary_calibration!AG144)</f>
        <v>8.2184430078705416E-3</v>
      </c>
      <c r="AH144" s="4">
        <f ca="1">IF(AH$4=1, '2026gf_All'!AH139+AH$2*'2026gf_All'!AH139*primary_calibration!AH144,'2026gf_All'!AH139+AH$3*'2026gf_All'!AH139*primary_calibration!AH144)</f>
        <v>7.3791050838679061E-3</v>
      </c>
      <c r="AI144" s="4">
        <f ca="1">IF(AI$4=1, '2026gf_All'!AI139+AI$2*'2026gf_All'!AI139*primary_calibration!AI144,'2026gf_All'!AI139+AI$3*'2026gf_All'!AI139*primary_calibration!AI144)</f>
        <v>6.1133966704173509E-2</v>
      </c>
      <c r="AJ144" s="4">
        <f ca="1">IF(AJ$4=1, '2026gf_All'!AJ139+AJ$2*'2026gf_All'!AJ139*primary_calibration!AJ144,'2026gf_All'!AJ139+AJ$3*'2026gf_All'!AJ139*primary_calibration!AJ144)</f>
        <v>1.0000000000000001E-5</v>
      </c>
      <c r="AK144" s="4">
        <f ca="1">IF(AK$4=1, '2026gf_All'!AK139+AK$2*'2026gf_All'!AK139*primary_calibration!AK144,'2026gf_All'!AK139+AK$3*'2026gf_All'!AK139*primary_calibration!AK144)</f>
        <v>0</v>
      </c>
      <c r="AL144" s="4">
        <f ca="1">IF(AL$4=1, '2026gf_All'!AL139+AL$2*'2026gf_All'!AL139*primary_calibration!AL144,'2026gf_All'!AL139+AL$3*'2026gf_All'!AL139*primary_calibration!AL144)</f>
        <v>0.13539611750629943</v>
      </c>
      <c r="AM144" s="4">
        <f ca="1">IF(AM$4=1, '2026gf_All'!AM139+AM$2*'2026gf_All'!AM139*primary_calibration!AM144,'2026gf_All'!AM139+AM$3*'2026gf_All'!AM139*primary_calibration!AM144)</f>
        <v>3.0000000000000001E-5</v>
      </c>
      <c r="AN144" s="4">
        <f ca="1">IF(AN$4=1, '2026gf_All'!AN139+AN$2*'2026gf_All'!AN139*primary_calibration!AN144,'2026gf_All'!AN139+AN$3*'2026gf_All'!AN139*primary_calibration!AN144)</f>
        <v>0</v>
      </c>
      <c r="AO144" s="4">
        <f ca="1">IF(AO$4=1, '2026gf_All'!AO139+AO$2*'2026gf_All'!AO139*primary_calibration!AO144,'2026gf_All'!AO139+AO$3*'2026gf_All'!AO139*primary_calibration!AO144)</f>
        <v>6.9493103405039204E-3</v>
      </c>
      <c r="AP144" s="4">
        <f ca="1">IF(AP$4=1, '2026gf_All'!AP139+AP$2*'2026gf_All'!AP139*primary_calibration!AP144,'2026gf_All'!AP139+AP$3*'2026gf_All'!AP139*primary_calibration!AP144)</f>
        <v>7.5517595441063469E-5</v>
      </c>
      <c r="AQ144" s="4">
        <f ca="1">IF(AQ$4=1, '2026gf_All'!AQ139+AQ$2*'2026gf_All'!AQ139*primary_calibration!AQ144,'2026gf_All'!AQ139+AQ$3*'2026gf_All'!AQ139*primary_calibration!AQ144)</f>
        <v>1.8311677821953875E-2</v>
      </c>
      <c r="AR144" s="4">
        <f ca="1">IF(AR$4=1, '2026gf_All'!AR139+AR$2*'2026gf_All'!AR139*primary_calibration!AR144,'2026gf_All'!AR139+AR$3*'2026gf_All'!AR139*primary_calibration!AR144)</f>
        <v>0.11063560343477477</v>
      </c>
      <c r="AS144" s="4">
        <f ca="1">IF(AS$4=1, '2026gf_All'!AS139+AS$2*'2026gf_All'!AS139*primary_calibration!AS144,'2026gf_All'!AS139+AS$3*'2026gf_All'!AS139*primary_calibration!AS144)</f>
        <v>4.0907992738574227E-5</v>
      </c>
      <c r="AT144" s="4">
        <f ca="1">IF(AT$4=1, '2026gf_All'!AT139+AT$2*'2026gf_All'!AT139*primary_calibration!AT144,'2026gf_All'!AT139+AT$3*'2026gf_All'!AT139*primary_calibration!AT144)</f>
        <v>0</v>
      </c>
      <c r="AU144" s="4">
        <f ca="1">IF(AU$4=1, '2026gf_All'!AU139+AU$2*'2026gf_All'!AU139*primary_calibration!AU144,'2026gf_All'!AU139+AU$3*'2026gf_All'!AU139*primary_calibration!AU144)</f>
        <v>0</v>
      </c>
      <c r="AV144" s="4">
        <f ca="1">IF(AV$4=1, '2026gf_All'!AV139+AV$2*'2026gf_All'!AV139*primary_calibration!AV144,'2026gf_All'!AV139+AV$3*'2026gf_All'!AV139*primary_calibration!AV144)</f>
        <v>3.0453759315772987E-3</v>
      </c>
      <c r="AW144" s="4">
        <f ca="1">IF(AW$4=1, '2026gf_All'!AW139+AW$2*'2026gf_All'!AW139*primary_calibration!AW144,'2026gf_All'!AW139+AW$3*'2026gf_All'!AW139*primary_calibration!AW144)</f>
        <v>3.6570232470082244E-5</v>
      </c>
      <c r="AX144" s="4">
        <f ca="1">IF(AX$4=1, '2026gf_All'!AX139+AX$2*'2026gf_All'!AX139*primary_calibration!AX144,'2026gf_All'!AX139+AX$3*'2026gf_All'!AX139*primary_calibration!AX144)</f>
        <v>6.8996145002127626E-2</v>
      </c>
      <c r="AY144" s="4">
        <f ca="1">IF(AY$4=1, '2026gf_All'!AY139+AY$2*'2026gf_All'!AY139*primary_calibration!AY144,'2026gf_All'!AY139+AY$3*'2026gf_All'!AY139*primary_calibration!AY144)</f>
        <v>7.4580289623032078E-2</v>
      </c>
      <c r="AZ144" s="4">
        <f ca="1">IF(AZ$4=1, '2026gf_All'!AZ139+AZ$2*'2026gf_All'!AZ139*primary_calibration!AZ144,'2026gf_All'!AZ139+AZ$3*'2026gf_All'!AZ139*primary_calibration!AZ144)</f>
        <v>0</v>
      </c>
      <c r="BA144" s="4">
        <f ca="1">IF(BA$4=1, '2026gf_All'!BA139+BA$2*'2026gf_All'!BA139*primary_calibration!BA144,'2026gf_All'!BA139+BA$3*'2026gf_All'!BA139*primary_calibration!BA144)</f>
        <v>0</v>
      </c>
      <c r="BB144" s="4">
        <f ca="1">IF(BB$4=1, '2026gf_All'!BB139+BB$2*'2026gf_All'!BB139*primary_calibration!BB144,'2026gf_All'!BB139+BB$3*'2026gf_All'!BB139*primary_calibration!BB144)</f>
        <v>3.9049502049051263E-2</v>
      </c>
      <c r="BC144" s="4">
        <f ca="1">IF(BC$4=1, '2026gf_All'!BC139+BC$2*'2026gf_All'!BC139*primary_calibration!BC144,'2026gf_All'!BC139+BC$3*'2026gf_All'!BC139*primary_calibration!BC144)</f>
        <v>2.0000000000000002E-5</v>
      </c>
      <c r="BD144" s="4">
        <f ca="1">IF(BD$4=1, '2026gf_All'!BD139+BD$2*'2026gf_All'!BD139*primary_calibration!BD144,'2026gf_All'!BD139+BD$3*'2026gf_All'!BD139*primary_calibration!BD144)</f>
        <v>1.7428200225604433E-4</v>
      </c>
      <c r="BE144" s="4">
        <f ca="1">IF(BE$4=1, '2026gf_All'!BE139+BE$2*'2026gf_All'!BE139*primary_calibration!BE144,'2026gf_All'!BE139+BE$3*'2026gf_All'!BE139*primary_calibration!BE144)</f>
        <v>2.4389203220052655E-2</v>
      </c>
      <c r="BF144" s="4">
        <f ca="1">IF(BF$4=1, '2026gf_All'!BF139+BF$2*'2026gf_All'!BF139*primary_calibration!BF144,'2026gf_All'!BF139+BF$3*'2026gf_All'!BF139*primary_calibration!BF144)</f>
        <v>1.154822753582008E-2</v>
      </c>
      <c r="BG144" s="31">
        <f>'2026gf_All'!BG139</f>
        <v>0.98433999999999999</v>
      </c>
      <c r="BH144" s="31">
        <f>'2026gf_All'!BH139</f>
        <v>0.51949000000000001</v>
      </c>
      <c r="BI144" s="31">
        <f>'2026gf_All'!BI139</f>
        <v>5.8029299999999999</v>
      </c>
      <c r="BJ144" s="31">
        <f>'2026gf_All'!BJ139</f>
        <v>0.34983999999999998</v>
      </c>
      <c r="BK144" s="31">
        <f>'2026gf_All'!BK139</f>
        <v>49.209020000000002</v>
      </c>
      <c r="BL144" s="31">
        <f>'2026gf_All'!BL139</f>
        <v>1.94672</v>
      </c>
      <c r="BM144" s="33">
        <f t="shared" si="25"/>
        <v>58.812339999999999</v>
      </c>
      <c r="BN144" s="9">
        <f t="shared" ca="1" si="18"/>
        <v>15.423801862946393</v>
      </c>
      <c r="BO144" s="10">
        <f>'2023gf_All'!BM139</f>
        <v>58.847359999999995</v>
      </c>
      <c r="BP144" s="10">
        <f>'2023gf_All'!BN139</f>
        <v>15.952539999999999</v>
      </c>
      <c r="BQ144" s="10">
        <f>'2026gf_All'!BM139</f>
        <v>58.812339999999999</v>
      </c>
      <c r="BR144" s="10">
        <f>'2026gf_All'!BN139</f>
        <v>15.587370000000002</v>
      </c>
      <c r="BS144">
        <f t="shared" si="19"/>
        <v>3.5019999999995832E-2</v>
      </c>
      <c r="BT144">
        <f t="shared" si="20"/>
        <v>0.36516999999999733</v>
      </c>
      <c r="BU144" s="14">
        <f t="shared" si="26"/>
        <v>9.5900539474754465E-2</v>
      </c>
      <c r="BV144" s="9">
        <f t="shared" ca="1" si="21"/>
        <v>-1.5686272584321686E-2</v>
      </c>
      <c r="BW144" s="9">
        <f t="shared" ca="1" si="22"/>
        <v>58.796653727415681</v>
      </c>
      <c r="BX144" s="9">
        <f ca="1">IF(primary_calibration!BI144=1,SUM(BW144,I144:BF144),0)</f>
        <v>74.220455590362079</v>
      </c>
      <c r="BY144">
        <f t="shared" ca="1" si="23"/>
        <v>75.118283682180959</v>
      </c>
    </row>
    <row r="145" spans="1:77">
      <c r="A145">
        <v>60710005</v>
      </c>
      <c r="B145" t="s">
        <v>100</v>
      </c>
      <c r="C145" t="s">
        <v>206</v>
      </c>
      <c r="D145">
        <v>110.3</v>
      </c>
      <c r="E145">
        <v>112</v>
      </c>
      <c r="F145">
        <v>102.1</v>
      </c>
      <c r="G145">
        <v>103.7</v>
      </c>
      <c r="H145">
        <f t="shared" ca="1" si="24"/>
        <v>103.34805460984896</v>
      </c>
      <c r="I145" s="4">
        <f ca="1">IF(I$4=1, '2026gf_All'!I140+I$2*'2026gf_All'!I140*primary_calibration!I145,'2026gf_All'!I140+I$3*'2026gf_All'!I140*primary_calibration!I145)</f>
        <v>3.2309177690944743E-4</v>
      </c>
      <c r="J145" s="4">
        <f ca="1">IF(J$4=1, '2026gf_All'!J140+J$2*'2026gf_All'!J140*primary_calibration!J145,'2026gf_All'!J140+J$3*'2026gf_All'!J140*primary_calibration!J145)</f>
        <v>0.40851437288038545</v>
      </c>
      <c r="K145" s="4">
        <f ca="1">IF(K$4=1, '2026gf_All'!K140+K$2*'2026gf_All'!K140*primary_calibration!K145,'2026gf_All'!K140+K$3*'2026gf_All'!K140*primary_calibration!K145)</f>
        <v>3.9534954339632395E-4</v>
      </c>
      <c r="L145" s="4">
        <f ca="1">IF(L$4=1, '2026gf_All'!L140+L$2*'2026gf_All'!L140*primary_calibration!L145,'2026gf_All'!L140+L$3*'2026gf_All'!L140*primary_calibration!L145)</f>
        <v>42.008893973715111</v>
      </c>
      <c r="M145" s="4">
        <f ca="1">IF(M$4=1, '2026gf_All'!M140+M$2*'2026gf_All'!M140*primary_calibration!M145,'2026gf_All'!M140+M$3*'2026gf_All'!M140*primary_calibration!M145)</f>
        <v>3.4458953522180744E-2</v>
      </c>
      <c r="N145" s="4">
        <f ca="1">IF(N$4=1, '2026gf_All'!N140+N$2*'2026gf_All'!N140*primary_calibration!N145,'2026gf_All'!N140+N$3*'2026gf_All'!N140*primary_calibration!N145)</f>
        <v>2.0000000000000002E-5</v>
      </c>
      <c r="O145" s="4">
        <f ca="1">IF(O$4=1, '2026gf_All'!O140+O$2*'2026gf_All'!O140*primary_calibration!O145,'2026gf_All'!O140+O$3*'2026gf_All'!O140*primary_calibration!O145)</f>
        <v>0</v>
      </c>
      <c r="P145" s="4">
        <f ca="1">IF(P$4=1, '2026gf_All'!P140+P$2*'2026gf_All'!P140*primary_calibration!P145,'2026gf_All'!P140+P$3*'2026gf_All'!P140*primary_calibration!P145)</f>
        <v>0</v>
      </c>
      <c r="Q145" s="4">
        <f ca="1">IF(Q$4=1, '2026gf_All'!Q140+Q$2*'2026gf_All'!Q140*primary_calibration!Q145,'2026gf_All'!Q140+Q$3*'2026gf_All'!Q140*primary_calibration!Q145)</f>
        <v>1.1684765017428538E-3</v>
      </c>
      <c r="R145" s="4">
        <f ca="1">IF(R$4=1, '2026gf_All'!R140+R$2*'2026gf_All'!R140*primary_calibration!R145,'2026gf_All'!R140+R$3*'2026gf_All'!R140*primary_calibration!R145)</f>
        <v>6.4851821628821103E-4</v>
      </c>
      <c r="S145" s="4">
        <f ca="1">IF(S$4=1, '2026gf_All'!S140+S$2*'2026gf_All'!S140*primary_calibration!S145,'2026gf_All'!S140+S$3*'2026gf_All'!S140*primary_calibration!S145)</f>
        <v>1.704384055886262E-2</v>
      </c>
      <c r="T145" s="4">
        <f ca="1">IF(T$4=1, '2026gf_All'!T140+T$2*'2026gf_All'!T140*primary_calibration!T145,'2026gf_All'!T140+T$3*'2026gf_All'!T140*primary_calibration!T145)</f>
        <v>1.4999999999999999E-4</v>
      </c>
      <c r="U145" s="4">
        <f ca="1">IF(U$4=1, '2026gf_All'!U140+U$2*'2026gf_All'!U140*primary_calibration!U145,'2026gf_All'!U140+U$3*'2026gf_All'!U140*primary_calibration!U145)</f>
        <v>1.1480316170066476E-4</v>
      </c>
      <c r="V145" s="4">
        <f ca="1">IF(V$4=1, '2026gf_All'!V140+V$2*'2026gf_All'!V140*primary_calibration!V145,'2026gf_All'!V140+V$3*'2026gf_All'!V140*primary_calibration!V145)</f>
        <v>3.2278500796038286E-4</v>
      </c>
      <c r="W145" s="4">
        <f ca="1">IF(W$4=1, '2026gf_All'!W140+W$2*'2026gf_All'!W140*primary_calibration!W145,'2026gf_All'!W140+W$3*'2026gf_All'!W140*primary_calibration!W145)</f>
        <v>2.6155284262310602E-3</v>
      </c>
      <c r="X145" s="4">
        <f ca="1">IF(X$4=1, '2026gf_All'!X140+X$2*'2026gf_All'!X140*primary_calibration!X145,'2026gf_All'!X140+X$3*'2026gf_All'!X140*primary_calibration!X145)</f>
        <v>8.4042234932831699E-5</v>
      </c>
      <c r="Y145" s="4">
        <f ca="1">IF(Y$4=1, '2026gf_All'!Y140+Y$2*'2026gf_All'!Y140*primary_calibration!Y145,'2026gf_All'!Y140+Y$3*'2026gf_All'!Y140*primary_calibration!Y145)</f>
        <v>1.0261167336664491E-3</v>
      </c>
      <c r="Z145" s="4">
        <f ca="1">IF(Z$4=1, '2026gf_All'!Z140+Z$2*'2026gf_All'!Z140*primary_calibration!Z145,'2026gf_All'!Z140+Z$3*'2026gf_All'!Z140*primary_calibration!Z145)</f>
        <v>0</v>
      </c>
      <c r="AA145" s="4">
        <f ca="1">IF(AA$4=1, '2026gf_All'!AA140+AA$2*'2026gf_All'!AA140*primary_calibration!AA145,'2026gf_All'!AA140+AA$3*'2026gf_All'!AA140*primary_calibration!AA145)</f>
        <v>0</v>
      </c>
      <c r="AB145" s="4">
        <f ca="1">IF(AB$4=1, '2026gf_All'!AB140+AB$2*'2026gf_All'!AB140*primary_calibration!AB145,'2026gf_All'!AB140+AB$3*'2026gf_All'!AB140*primary_calibration!AB145)</f>
        <v>2.0000000000000002E-5</v>
      </c>
      <c r="AC145" s="4">
        <f ca="1">IF(AC$4=1, '2026gf_All'!AC140+AC$2*'2026gf_All'!AC140*primary_calibration!AC145,'2026gf_All'!AC140+AC$3*'2026gf_All'!AC140*primary_calibration!AC145)</f>
        <v>3.8387395118156587E-5</v>
      </c>
      <c r="AD145" s="4">
        <f ca="1">IF(AD$4=1, '2026gf_All'!AD140+AD$2*'2026gf_All'!AD140*primary_calibration!AD145,'2026gf_All'!AD140+AD$3*'2026gf_All'!AD140*primary_calibration!AD145)</f>
        <v>1.4091448926729179E-4</v>
      </c>
      <c r="AE145" s="4">
        <f ca="1">IF(AE$4=1, '2026gf_All'!AE140+AE$2*'2026gf_All'!AE140*primary_calibration!AE145,'2026gf_All'!AE140+AE$3*'2026gf_All'!AE140*primary_calibration!AE145)</f>
        <v>2.5705610360624259E-4</v>
      </c>
      <c r="AF145" s="4">
        <f ca="1">IF(AF$4=1, '2026gf_All'!AF140+AF$2*'2026gf_All'!AF140*primary_calibration!AF145,'2026gf_All'!AF140+AF$3*'2026gf_All'!AF140*primary_calibration!AF145)</f>
        <v>4.0721670824405608E-4</v>
      </c>
      <c r="AG145" s="4">
        <f ca="1">IF(AG$4=1, '2026gf_All'!AG140+AG$2*'2026gf_All'!AG140*primary_calibration!AG145,'2026gf_All'!AG140+AG$3*'2026gf_All'!AG140*primary_calibration!AG145)</f>
        <v>4.1733571027065802E-3</v>
      </c>
      <c r="AH145" s="4">
        <f ca="1">IF(AH$4=1, '2026gf_All'!AH140+AH$2*'2026gf_All'!AH140*primary_calibration!AH145,'2026gf_All'!AH140+AH$3*'2026gf_All'!AH140*primary_calibration!AH145)</f>
        <v>2.4161843934930255E-3</v>
      </c>
      <c r="AI145" s="4">
        <f ca="1">IF(AI$4=1, '2026gf_All'!AI140+AI$2*'2026gf_All'!AI140*primary_calibration!AI145,'2026gf_All'!AI140+AI$3*'2026gf_All'!AI140*primary_calibration!AI145)</f>
        <v>0.20618524370047148</v>
      </c>
      <c r="AJ145" s="4">
        <f ca="1">IF(AJ$4=1, '2026gf_All'!AJ140+AJ$2*'2026gf_All'!AJ140*primary_calibration!AJ145,'2026gf_All'!AJ140+AJ$3*'2026gf_All'!AJ140*primary_calibration!AJ145)</f>
        <v>0</v>
      </c>
      <c r="AK145" s="4">
        <f ca="1">IF(AK$4=1, '2026gf_All'!AK140+AK$2*'2026gf_All'!AK140*primary_calibration!AK145,'2026gf_All'!AK140+AK$3*'2026gf_All'!AK140*primary_calibration!AK145)</f>
        <v>0</v>
      </c>
      <c r="AL145" s="4">
        <f ca="1">IF(AL$4=1, '2026gf_All'!AL140+AL$2*'2026gf_All'!AL140*primary_calibration!AL145,'2026gf_All'!AL140+AL$3*'2026gf_All'!AL140*primary_calibration!AL145)</f>
        <v>0.11746764268309945</v>
      </c>
      <c r="AM145" s="4">
        <f ca="1">IF(AM$4=1, '2026gf_All'!AM140+AM$2*'2026gf_All'!AM140*primary_calibration!AM145,'2026gf_All'!AM140+AM$3*'2026gf_All'!AM140*primary_calibration!AM145)</f>
        <v>0</v>
      </c>
      <c r="AN145" s="4">
        <f ca="1">IF(AN$4=1, '2026gf_All'!AN140+AN$2*'2026gf_All'!AN140*primary_calibration!AN145,'2026gf_All'!AN140+AN$3*'2026gf_All'!AN140*primary_calibration!AN145)</f>
        <v>8.1053194375013194E-5</v>
      </c>
      <c r="AO145" s="4">
        <f ca="1">IF(AO$4=1, '2026gf_All'!AO140+AO$2*'2026gf_All'!AO140*primary_calibration!AO145,'2026gf_All'!AO140+AO$3*'2026gf_All'!AO140*primary_calibration!AO145)</f>
        <v>7.9306634080687788E-4</v>
      </c>
      <c r="AP145" s="4">
        <f ca="1">IF(AP$4=1, '2026gf_All'!AP140+AP$2*'2026gf_All'!AP140*primary_calibration!AP145,'2026gf_All'!AP140+AP$3*'2026gf_All'!AP140*primary_calibration!AP145)</f>
        <v>4.741373409315609E-5</v>
      </c>
      <c r="AQ145" s="4">
        <f ca="1">IF(AQ$4=1, '2026gf_All'!AQ140+AQ$2*'2026gf_All'!AQ140*primary_calibration!AQ145,'2026gf_All'!AQ140+AQ$3*'2026gf_All'!AQ140*primary_calibration!AQ145)</f>
        <v>3.8084274088627818E-3</v>
      </c>
      <c r="AR145" s="4">
        <f ca="1">IF(AR$4=1, '2026gf_All'!AR140+AR$2*'2026gf_All'!AR140*primary_calibration!AR145,'2026gf_All'!AR140+AR$3*'2026gf_All'!AR140*primary_calibration!AR145)</f>
        <v>0.18036028928229339</v>
      </c>
      <c r="AS145" s="4">
        <f ca="1">IF(AS$4=1, '2026gf_All'!AS140+AS$2*'2026gf_All'!AS140*primary_calibration!AS145,'2026gf_All'!AS140+AS$3*'2026gf_All'!AS140*primary_calibration!AS145)</f>
        <v>2.4847996772699659E-5</v>
      </c>
      <c r="AT145" s="4">
        <f ca="1">IF(AT$4=1, '2026gf_All'!AT140+AT$2*'2026gf_All'!AT140*primary_calibration!AT145,'2026gf_All'!AT140+AT$3*'2026gf_All'!AT140*primary_calibration!AT145)</f>
        <v>0</v>
      </c>
      <c r="AU145" s="4">
        <f ca="1">IF(AU$4=1, '2026gf_All'!AU140+AU$2*'2026gf_All'!AU140*primary_calibration!AU145,'2026gf_All'!AU140+AU$3*'2026gf_All'!AU140*primary_calibration!AU145)</f>
        <v>1.300551480775894E-4</v>
      </c>
      <c r="AV145" s="4">
        <f ca="1">IF(AV$4=1, '2026gf_All'!AV140+AV$2*'2026gf_All'!AV140*primary_calibration!AV145,'2026gf_All'!AV140+AV$3*'2026gf_All'!AV140*primary_calibration!AV145)</f>
        <v>7.5914370023798196E-4</v>
      </c>
      <c r="AW145" s="4">
        <f ca="1">IF(AW$4=1, '2026gf_All'!AW140+AW$2*'2026gf_All'!AW140*primary_calibration!AW145,'2026gf_All'!AW140+AW$3*'2026gf_All'!AW140*primary_calibration!AW145)</f>
        <v>2.0398195907277711E-4</v>
      </c>
      <c r="AX145" s="4">
        <f ca="1">IF(AX$4=1, '2026gf_All'!AX140+AX$2*'2026gf_All'!AX140*primary_calibration!AX145,'2026gf_All'!AX140+AX$3*'2026gf_All'!AX140*primary_calibration!AX145)</f>
        <v>4.7894451719502594E-2</v>
      </c>
      <c r="AY145" s="4">
        <f ca="1">IF(AY$4=1, '2026gf_All'!AY140+AY$2*'2026gf_All'!AY140*primary_calibration!AY145,'2026gf_All'!AY140+AY$3*'2026gf_All'!AY140*primary_calibration!AY145)</f>
        <v>0.13370176069799564</v>
      </c>
      <c r="AZ145" s="4">
        <f ca="1">IF(AZ$4=1, '2026gf_All'!AZ140+AZ$2*'2026gf_All'!AZ140*primary_calibration!AZ145,'2026gf_All'!AZ140+AZ$3*'2026gf_All'!AZ140*primary_calibration!AZ145)</f>
        <v>0</v>
      </c>
      <c r="BA145" s="4">
        <f ca="1">IF(BA$4=1, '2026gf_All'!BA140+BA$2*'2026gf_All'!BA140*primary_calibration!BA145,'2026gf_All'!BA140+BA$3*'2026gf_All'!BA140*primary_calibration!BA145)</f>
        <v>0</v>
      </c>
      <c r="BB145" s="4">
        <f ca="1">IF(BB$4=1, '2026gf_All'!BB140+BB$2*'2026gf_All'!BB140*primary_calibration!BB145,'2026gf_All'!BB140+BB$3*'2026gf_All'!BB140*primary_calibration!BB145)</f>
        <v>9.8700054604985224E-2</v>
      </c>
      <c r="BC145" s="4">
        <f ca="1">IF(BC$4=1, '2026gf_All'!BC140+BC$2*'2026gf_All'!BC140*primary_calibration!BC145,'2026gf_All'!BC140+BC$3*'2026gf_All'!BC140*primary_calibration!BC145)</f>
        <v>8.0000000000000007E-5</v>
      </c>
      <c r="BD145" s="4">
        <f ca="1">IF(BD$4=1, '2026gf_All'!BD140+BD$2*'2026gf_All'!BD140*primary_calibration!BD145,'2026gf_All'!BD140+BD$3*'2026gf_All'!BD140*primary_calibration!BD145)</f>
        <v>4.3811998495970453E-5</v>
      </c>
      <c r="BE145" s="4">
        <f ca="1">IF(BE$4=1, '2026gf_All'!BE140+BE$2*'2026gf_All'!BE140*primary_calibration!BE145,'2026gf_All'!BE140+BE$3*'2026gf_All'!BE140*primary_calibration!BE145)</f>
        <v>1.0480586035807479E-2</v>
      </c>
      <c r="BF145" s="4">
        <f ca="1">IF(BF$4=1, '2026gf_All'!BF140+BF$2*'2026gf_All'!BF140*primary_calibration!BF145,'2026gf_All'!BF140+BF$3*'2026gf_All'!BF140*primary_calibration!BF145)</f>
        <v>2.0515134661913716E-2</v>
      </c>
      <c r="BG145" s="31">
        <f>'2026gf_All'!BG140</f>
        <v>1.36642</v>
      </c>
      <c r="BH145" s="31">
        <f>'2026gf_All'!BH140</f>
        <v>1.6634100000000001</v>
      </c>
      <c r="BI145" s="31">
        <f>'2026gf_All'!BI140</f>
        <v>4.8348500000000003</v>
      </c>
      <c r="BJ145" s="31">
        <f>'2026gf_All'!BJ140</f>
        <v>0.77093</v>
      </c>
      <c r="BK145" s="31">
        <f>'2026gf_All'!BK140</f>
        <v>46.067500000000003</v>
      </c>
      <c r="BL145" s="31">
        <f>'2026gf_All'!BL140</f>
        <v>3.81088</v>
      </c>
      <c r="BM145" s="33">
        <f t="shared" si="25"/>
        <v>58.51399</v>
      </c>
      <c r="BN145" s="9">
        <f t="shared" ca="1" si="18"/>
        <v>43.304509933338664</v>
      </c>
      <c r="BO145" s="10">
        <f>'2023gf_All'!BM140</f>
        <v>58.70158</v>
      </c>
      <c r="BP145" s="10">
        <f>'2023gf_All'!BN140</f>
        <v>44.398579999999995</v>
      </c>
      <c r="BQ145" s="10">
        <f>'2026gf_All'!BM140</f>
        <v>58.51399</v>
      </c>
      <c r="BR145" s="10">
        <f>'2026gf_All'!BN140</f>
        <v>43.586099999999988</v>
      </c>
      <c r="BS145">
        <f t="shared" si="19"/>
        <v>0.18759000000000015</v>
      </c>
      <c r="BT145">
        <f t="shared" si="20"/>
        <v>0.81248000000000786</v>
      </c>
      <c r="BU145" s="14">
        <f t="shared" si="26"/>
        <v>0.23088568333989554</v>
      </c>
      <c r="BV145" s="9">
        <f t="shared" ca="1" si="21"/>
        <v>-6.5015114962826331E-2</v>
      </c>
      <c r="BW145" s="9">
        <f t="shared" ca="1" si="22"/>
        <v>58.448974885037174</v>
      </c>
      <c r="BX145" s="9">
        <f ca="1">IF(primary_calibration!BI145=1,SUM(BW145,I145:BF145),0)</f>
        <v>101.75348481837587</v>
      </c>
      <c r="BY145">
        <f t="shared" ca="1" si="23"/>
        <v>103.34805460984896</v>
      </c>
    </row>
    <row r="146" spans="1:77">
      <c r="A146">
        <v>60710012</v>
      </c>
      <c r="B146" t="s">
        <v>100</v>
      </c>
      <c r="C146" t="s">
        <v>206</v>
      </c>
      <c r="D146">
        <v>95</v>
      </c>
      <c r="E146">
        <v>98</v>
      </c>
      <c r="F146">
        <v>87.2</v>
      </c>
      <c r="G146">
        <v>89.9</v>
      </c>
      <c r="H146">
        <f t="shared" ca="1" si="24"/>
        <v>89.650505052429509</v>
      </c>
      <c r="I146" s="4">
        <f ca="1">IF(I$4=1, '2026gf_All'!I141+I$2*'2026gf_All'!I141*primary_calibration!I146,'2026gf_All'!I141+I$3*'2026gf_All'!I141*primary_calibration!I146)</f>
        <v>5.2566797199936528E-4</v>
      </c>
      <c r="J146" s="4">
        <f ca="1">IF(J$4=1, '2026gf_All'!J141+J$2*'2026gf_All'!J141*primary_calibration!J146,'2026gf_All'!J141+J$3*'2026gf_All'!J141*primary_calibration!J146)</f>
        <v>0.18790271325886723</v>
      </c>
      <c r="K146" s="4">
        <f ca="1">IF(K$4=1, '2026gf_All'!K141+K$2*'2026gf_All'!K141*primary_calibration!K146,'2026gf_All'!K141+K$3*'2026gf_All'!K141*primary_calibration!K146)</f>
        <v>4.0927144038239505E-4</v>
      </c>
      <c r="L146" s="4">
        <f ca="1">IF(L$4=1, '2026gf_All'!L141+L$2*'2026gf_All'!L141*primary_calibration!L146,'2026gf_All'!L141+L$3*'2026gf_All'!L141*primary_calibration!L146)</f>
        <v>27.581160526791145</v>
      </c>
      <c r="M146" s="4">
        <f ca="1">IF(M$4=1, '2026gf_All'!M141+M$2*'2026gf_All'!M141*primary_calibration!M146,'2026gf_All'!M141+M$3*'2026gf_All'!M141*primary_calibration!M146)</f>
        <v>2.0515559828993609E-2</v>
      </c>
      <c r="N146" s="4">
        <f ca="1">IF(N$4=1, '2026gf_All'!N141+N$2*'2026gf_All'!N141*primary_calibration!N146,'2026gf_All'!N141+N$3*'2026gf_All'!N141*primary_calibration!N146)</f>
        <v>0</v>
      </c>
      <c r="O146" s="4">
        <f ca="1">IF(O$4=1, '2026gf_All'!O141+O$2*'2026gf_All'!O141*primary_calibration!O146,'2026gf_All'!O141+O$3*'2026gf_All'!O141*primary_calibration!O146)</f>
        <v>0</v>
      </c>
      <c r="P146" s="4">
        <f ca="1">IF(P$4=1, '2026gf_All'!P141+P$2*'2026gf_All'!P141*primary_calibration!P146,'2026gf_All'!P141+P$3*'2026gf_All'!P141*primary_calibration!P146)</f>
        <v>0</v>
      </c>
      <c r="Q146" s="4">
        <f ca="1">IF(Q$4=1, '2026gf_All'!Q141+Q$2*'2026gf_All'!Q141*primary_calibration!Q146,'2026gf_All'!Q141+Q$3*'2026gf_All'!Q141*primary_calibration!Q146)</f>
        <v>1.7166148827707354E-3</v>
      </c>
      <c r="R146" s="4">
        <f ca="1">IF(R$4=1, '2026gf_All'!R141+R$2*'2026gf_All'!R141*primary_calibration!R146,'2026gf_All'!R141+R$3*'2026gf_All'!R141*primary_calibration!R146)</f>
        <v>8.9365920909888446E-4</v>
      </c>
      <c r="S146" s="4">
        <f ca="1">IF(S$4=1, '2026gf_All'!S141+S$2*'2026gf_All'!S141*primary_calibration!S146,'2026gf_All'!S141+S$3*'2026gf_All'!S141*primary_calibration!S146)</f>
        <v>6.4413310294225683E-3</v>
      </c>
      <c r="T146" s="4">
        <f ca="1">IF(T$4=1, '2026gf_All'!T141+T$2*'2026gf_All'!T141*primary_calibration!T146,'2026gf_All'!T141+T$3*'2026gf_All'!T141*primary_calibration!T146)</f>
        <v>2.3123493111032158E-4</v>
      </c>
      <c r="U146" s="4">
        <f ca="1">IF(U$4=1, '2026gf_All'!U141+U$2*'2026gf_All'!U141*primary_calibration!U146,'2026gf_All'!U141+U$3*'2026gf_All'!U141*primary_calibration!U146)</f>
        <v>1.5920212486693678E-4</v>
      </c>
      <c r="V146" s="4">
        <f ca="1">IF(V$4=1, '2026gf_All'!V141+V$2*'2026gf_All'!V141*primary_calibration!V146,'2026gf_All'!V141+V$3*'2026gf_All'!V141*primary_calibration!V146)</f>
        <v>2.1208875597028714E-4</v>
      </c>
      <c r="W146" s="4">
        <f ca="1">IF(W$4=1, '2026gf_All'!W141+W$2*'2026gf_All'!W141*primary_calibration!W146,'2026gf_All'!W141+W$3*'2026gf_All'!W141*primary_calibration!W146)</f>
        <v>1.3611357359974623E-3</v>
      </c>
      <c r="X146" s="4">
        <f ca="1">IF(X$4=1, '2026gf_All'!X141+X$2*'2026gf_All'!X141*primary_calibration!X146,'2026gf_All'!X141+X$3*'2026gf_All'!X141*primary_calibration!X146)</f>
        <v>1.1679320037323103E-4</v>
      </c>
      <c r="Y146" s="4">
        <f ca="1">IF(Y$4=1, '2026gf_All'!Y141+Y$2*'2026gf_All'!Y141*primary_calibration!Y146,'2026gf_All'!Y141+Y$3*'2026gf_All'!Y141*primary_calibration!Y146)</f>
        <v>1.2220507239261889E-3</v>
      </c>
      <c r="Z146" s="4">
        <f ca="1">IF(Z$4=1, '2026gf_All'!Z141+Z$2*'2026gf_All'!Z141*primary_calibration!Z146,'2026gf_All'!Z141+Z$3*'2026gf_All'!Z141*primary_calibration!Z146)</f>
        <v>0</v>
      </c>
      <c r="AA146" s="4">
        <f ca="1">IF(AA$4=1, '2026gf_All'!AA141+AA$2*'2026gf_All'!AA141*primary_calibration!AA146,'2026gf_All'!AA141+AA$3*'2026gf_All'!AA141*primary_calibration!AA146)</f>
        <v>1.0000000000000001E-5</v>
      </c>
      <c r="AB146" s="4">
        <f ca="1">IF(AB$4=1, '2026gf_All'!AB141+AB$2*'2026gf_All'!AB141*primary_calibration!AB146,'2026gf_All'!AB141+AB$3*'2026gf_All'!AB141*primary_calibration!AB146)</f>
        <v>0</v>
      </c>
      <c r="AC146" s="4">
        <f ca="1">IF(AC$4=1, '2026gf_All'!AC141+AC$2*'2026gf_All'!AC141*primary_calibration!AC146,'2026gf_All'!AC141+AC$3*'2026gf_All'!AC141*primary_calibration!AC146)</f>
        <v>1.1481662716550332E-4</v>
      </c>
      <c r="AD146" s="4">
        <f ca="1">IF(AD$4=1, '2026gf_All'!AD141+AD$2*'2026gf_All'!AD141*primary_calibration!AD146,'2026gf_All'!AD141+AD$3*'2026gf_All'!AD141*primary_calibration!AD146)</f>
        <v>2.1000000000000001E-4</v>
      </c>
      <c r="AE146" s="4">
        <f ca="1">IF(AE$4=1, '2026gf_All'!AE141+AE$2*'2026gf_All'!AE141*primary_calibration!AE146,'2026gf_All'!AE141+AE$3*'2026gf_All'!AE141*primary_calibration!AE146)</f>
        <v>5.7287673158498633E-4</v>
      </c>
      <c r="AF146" s="4">
        <f ca="1">IF(AF$4=1, '2026gf_All'!AF141+AF$2*'2026gf_All'!AF141*primary_calibration!AF146,'2026gf_All'!AF141+AF$3*'2026gf_All'!AF141*primary_calibration!AF146)</f>
        <v>3.7248995303821539E-4</v>
      </c>
      <c r="AG146" s="4">
        <f ca="1">IF(AG$4=1, '2026gf_All'!AG141+AG$2*'2026gf_All'!AG141*primary_calibration!AG146,'2026gf_All'!AG141+AG$3*'2026gf_All'!AG141*primary_calibration!AG146)</f>
        <v>2.8528912418602651E-3</v>
      </c>
      <c r="AH146" s="4">
        <f ca="1">IF(AH$4=1, '2026gf_All'!AH141+AH$2*'2026gf_All'!AH141*primary_calibration!AH146,'2026gf_All'!AH141+AH$3*'2026gf_All'!AH141*primary_calibration!AH146)</f>
        <v>1.231826157538666E-3</v>
      </c>
      <c r="AI146" s="4">
        <f ca="1">IF(AI$4=1, '2026gf_All'!AI141+AI$2*'2026gf_All'!AI141*primary_calibration!AI146,'2026gf_All'!AI141+AI$3*'2026gf_All'!AI141*primary_calibration!AI146)</f>
        <v>8.25672317254912E-2</v>
      </c>
      <c r="AJ146" s="4">
        <f ca="1">IF(AJ$4=1, '2026gf_All'!AJ141+AJ$2*'2026gf_All'!AJ141*primary_calibration!AJ146,'2026gf_All'!AJ141+AJ$3*'2026gf_All'!AJ141*primary_calibration!AJ146)</f>
        <v>0</v>
      </c>
      <c r="AK146" s="4">
        <f ca="1">IF(AK$4=1, '2026gf_All'!AK141+AK$2*'2026gf_All'!AK141*primary_calibration!AK146,'2026gf_All'!AK141+AK$3*'2026gf_All'!AK141*primary_calibration!AK146)</f>
        <v>0</v>
      </c>
      <c r="AL146" s="4">
        <f ca="1">IF(AL$4=1, '2026gf_All'!AL141+AL$2*'2026gf_All'!AL141*primary_calibration!AL146,'2026gf_All'!AL141+AL$3*'2026gf_All'!AL141*primary_calibration!AL146)</f>
        <v>6.3872110457407816E-2</v>
      </c>
      <c r="AM146" s="4">
        <f ca="1">IF(AM$4=1, '2026gf_All'!AM141+AM$2*'2026gf_All'!AM141*primary_calibration!AM146,'2026gf_All'!AM141+AM$3*'2026gf_All'!AM141*primary_calibration!AM146)</f>
        <v>2.4290096357183333E-5</v>
      </c>
      <c r="AN146" s="4">
        <f ca="1">IF(AN$4=1, '2026gf_All'!AN141+AN$2*'2026gf_All'!AN141*primary_calibration!AN146,'2026gf_All'!AN141+AN$3*'2026gf_All'!AN141*primary_calibration!AN146)</f>
        <v>1.3302018975187605E-4</v>
      </c>
      <c r="AO146" s="4">
        <f ca="1">IF(AO$4=1, '2026gf_All'!AO141+AO$2*'2026gf_All'!AO141*primary_calibration!AO146,'2026gf_All'!AO141+AO$3*'2026gf_All'!AO141*primary_calibration!AO146)</f>
        <v>1.7841018597933821E-3</v>
      </c>
      <c r="AP146" s="4">
        <f ca="1">IF(AP$4=1, '2026gf_All'!AP141+AP$2*'2026gf_All'!AP141*primary_calibration!AP146,'2026gf_All'!AP141+AP$3*'2026gf_All'!AP141*primary_calibration!AP146)</f>
        <v>3.6551645457541456E-5</v>
      </c>
      <c r="AQ146" s="4">
        <f ca="1">IF(AQ$4=1, '2026gf_All'!AQ141+AQ$2*'2026gf_All'!AQ141*primary_calibration!AQ146,'2026gf_All'!AQ141+AQ$3*'2026gf_All'!AQ141*primary_calibration!AQ146)</f>
        <v>2.1228716081875959E-3</v>
      </c>
      <c r="AR146" s="4">
        <f ca="1">IF(AR$4=1, '2026gf_All'!AR141+AR$2*'2026gf_All'!AR141*primary_calibration!AR146,'2026gf_All'!AR141+AR$3*'2026gf_All'!AR141*primary_calibration!AR146)</f>
        <v>0.15813772864402242</v>
      </c>
      <c r="AS146" s="4">
        <f ca="1">IF(AS$4=1, '2026gf_All'!AS141+AS$2*'2026gf_All'!AS141*primary_calibration!AS146,'2026gf_All'!AS141+AS$3*'2026gf_All'!AS141*primary_calibration!AS146)</f>
        <v>3.4543990318098967E-5</v>
      </c>
      <c r="AT146" s="4">
        <f ca="1">IF(AT$4=1, '2026gf_All'!AT141+AT$2*'2026gf_All'!AT141*primary_calibration!AT146,'2026gf_All'!AT141+AT$3*'2026gf_All'!AT141*primary_calibration!AT146)</f>
        <v>0</v>
      </c>
      <c r="AU146" s="4">
        <f ca="1">IF(AU$4=1, '2026gf_All'!AU141+AU$2*'2026gf_All'!AU141*primary_calibration!AU146,'2026gf_All'!AU141+AU$3*'2026gf_All'!AU141*primary_calibration!AU146)</f>
        <v>1.5557087446599704E-4</v>
      </c>
      <c r="AV146" s="4">
        <f ca="1">IF(AV$4=1, '2026gf_All'!AV141+AV$2*'2026gf_All'!AV141*primary_calibration!AV146,'2026gf_All'!AV141+AV$3*'2026gf_All'!AV141*primary_calibration!AV146)</f>
        <v>5.584604631647084E-4</v>
      </c>
      <c r="AW146" s="4">
        <f ca="1">IF(AW$4=1, '2026gf_All'!AW141+AW$2*'2026gf_All'!AW141*primary_calibration!AW146,'2026gf_All'!AW141+AW$3*'2026gf_All'!AW141*primary_calibration!AW146)</f>
        <v>2.8907486846152909E-4</v>
      </c>
      <c r="AX146" s="4">
        <f ca="1">IF(AX$4=1, '2026gf_All'!AX141+AX$2*'2026gf_All'!AX141*primary_calibration!AX146,'2026gf_All'!AX141+AX$3*'2026gf_All'!AX141*primary_calibration!AX146)</f>
        <v>3.0010127332688177E-2</v>
      </c>
      <c r="AY146" s="4">
        <f ca="1">IF(AY$4=1, '2026gf_All'!AY141+AY$2*'2026gf_All'!AY141*primary_calibration!AY146,'2026gf_All'!AY141+AY$3*'2026gf_All'!AY141*primary_calibration!AY146)</f>
        <v>5.6678829702577947E-2</v>
      </c>
      <c r="AZ146" s="4">
        <f ca="1">IF(AZ$4=1, '2026gf_All'!AZ141+AZ$2*'2026gf_All'!AZ141*primary_calibration!AZ146,'2026gf_All'!AZ141+AZ$3*'2026gf_All'!AZ141*primary_calibration!AZ146)</f>
        <v>0</v>
      </c>
      <c r="BA146" s="4">
        <f ca="1">IF(BA$4=1, '2026gf_All'!BA141+BA$2*'2026gf_All'!BA141*primary_calibration!BA146,'2026gf_All'!BA141+BA$3*'2026gf_All'!BA141*primary_calibration!BA146)</f>
        <v>2.6242945588793375E-6</v>
      </c>
      <c r="BB146" s="4">
        <f ca="1">IF(BB$4=1, '2026gf_All'!BB141+BB$2*'2026gf_All'!BB141*primary_calibration!BB146,'2026gf_All'!BB141+BB$3*'2026gf_All'!BB141*primary_calibration!BB146)</f>
        <v>7.0856529941225349E-2</v>
      </c>
      <c r="BC146" s="4">
        <f ca="1">IF(BC$4=1, '2026gf_All'!BC141+BC$2*'2026gf_All'!BC141*primary_calibration!BC146,'2026gf_All'!BC141+BC$3*'2026gf_All'!BC141*primary_calibration!BC146)</f>
        <v>1.0430251503347521E-5</v>
      </c>
      <c r="BD146" s="4">
        <f ca="1">IF(BD$4=1, '2026gf_All'!BD141+BD$2*'2026gf_All'!BD141*primary_calibration!BD146,'2026gf_All'!BD141+BD$3*'2026gf_All'!BD141*primary_calibration!BD146)</f>
        <v>9.689625517010159E-5</v>
      </c>
      <c r="BE146" s="4">
        <f ca="1">IF(BE$4=1, '2026gf_All'!BE141+BE$2*'2026gf_All'!BE141*primary_calibration!BE146,'2026gf_All'!BE141+BE$3*'2026gf_All'!BE141*primary_calibration!BE146)</f>
        <v>6.8930500809856179E-3</v>
      </c>
      <c r="BF146" s="4">
        <f ca="1">IF(BF$4=1, '2026gf_All'!BF141+BF$2*'2026gf_All'!BF141*primary_calibration!BF146,'2026gf_All'!BF141+BF$3*'2026gf_All'!BF141*primary_calibration!BF146)</f>
        <v>9.3953854640019038E-3</v>
      </c>
      <c r="BG146" s="31">
        <f>'2026gf_All'!BG141</f>
        <v>1.02285</v>
      </c>
      <c r="BH146" s="31">
        <f>'2026gf_All'!BH141</f>
        <v>1.32877</v>
      </c>
      <c r="BI146" s="31">
        <f>'2026gf_All'!BI141</f>
        <v>2.8046000000000002</v>
      </c>
      <c r="BJ146" s="31">
        <f>'2026gf_All'!BJ141</f>
        <v>0.85468</v>
      </c>
      <c r="BK146" s="31">
        <f>'2026gf_All'!BK141</f>
        <v>49.816409999999998</v>
      </c>
      <c r="BL146" s="31">
        <f>'2026gf_All'!BL141</f>
        <v>2.8793700000000002</v>
      </c>
      <c r="BM146" s="33">
        <f t="shared" si="25"/>
        <v>58.706679999999999</v>
      </c>
      <c r="BN146" s="9">
        <f t="shared" ca="1" si="18"/>
        <v>28.291892180341687</v>
      </c>
      <c r="BO146" s="10">
        <f>'2023gf_All'!BM141</f>
        <v>58.840649999999997</v>
      </c>
      <c r="BP146" s="10">
        <f>'2023gf_All'!BN141</f>
        <v>29.158709999999989</v>
      </c>
      <c r="BQ146" s="10">
        <f>'2026gf_All'!BM141</f>
        <v>58.706679999999999</v>
      </c>
      <c r="BR146" s="10">
        <f>'2026gf_All'!BN141</f>
        <v>28.493389999999987</v>
      </c>
      <c r="BS146">
        <f t="shared" si="19"/>
        <v>0.13396999999999792</v>
      </c>
      <c r="BT146">
        <f t="shared" si="20"/>
        <v>0.66532000000000124</v>
      </c>
      <c r="BU146" s="14">
        <f t="shared" si="26"/>
        <v>0.20136175073648421</v>
      </c>
      <c r="BV146" s="9">
        <f t="shared" ca="1" si="21"/>
        <v>-4.0573953735979683E-2</v>
      </c>
      <c r="BW146" s="9">
        <f t="shared" ca="1" si="22"/>
        <v>58.666106046264019</v>
      </c>
      <c r="BX146" s="9">
        <f ca="1">IF(primary_calibration!BI146=1,SUM(BW146,I146:BF146),0)</f>
        <v>86.95799822660571</v>
      </c>
      <c r="BY146">
        <f t="shared" ca="1" si="23"/>
        <v>89.650505052429509</v>
      </c>
    </row>
    <row r="147" spans="1:77">
      <c r="A147">
        <v>60710306</v>
      </c>
      <c r="B147" t="s">
        <v>100</v>
      </c>
      <c r="C147" t="s">
        <v>206</v>
      </c>
      <c r="D147">
        <v>84</v>
      </c>
      <c r="E147">
        <v>86</v>
      </c>
      <c r="F147">
        <v>78</v>
      </c>
      <c r="G147">
        <v>79.8</v>
      </c>
      <c r="H147">
        <f t="shared" ca="1" si="24"/>
        <v>79.574367640546001</v>
      </c>
      <c r="I147" s="4">
        <f ca="1">IF(I$4=1, '2026gf_All'!I142+I$2*'2026gf_All'!I142*primary_calibration!I147,'2026gf_All'!I142+I$3*'2026gf_All'!I142*primary_calibration!I147)</f>
        <v>5.9201984283998937E-4</v>
      </c>
      <c r="J147" s="4">
        <f ca="1">IF(J$4=1, '2026gf_All'!J142+J$2*'2026gf_All'!J142*primary_calibration!J147,'2026gf_All'!J142+J$3*'2026gf_All'!J142*primary_calibration!J147)</f>
        <v>0.31076442136648286</v>
      </c>
      <c r="K147" s="4">
        <f ca="1">IF(K$4=1, '2026gf_All'!K142+K$2*'2026gf_All'!K142*primary_calibration!K147,'2026gf_All'!K142+K$3*'2026gf_All'!K142*primary_calibration!K147)</f>
        <v>4.8621085541933259E-4</v>
      </c>
      <c r="L147" s="4">
        <f ca="1">IF(L$4=1, '2026gf_All'!L142+L$2*'2026gf_All'!L142*primary_calibration!L147,'2026gf_All'!L142+L$3*'2026gf_All'!L142*primary_calibration!L147)</f>
        <v>27.261502560999627</v>
      </c>
      <c r="M147" s="4">
        <f ca="1">IF(M$4=1, '2026gf_All'!M142+M$2*'2026gf_All'!M142*primary_calibration!M147,'2026gf_All'!M142+M$3*'2026gf_All'!M142*primary_calibration!M147)</f>
        <v>5.6980624750810525E-2</v>
      </c>
      <c r="N147" s="4">
        <f ca="1">IF(N$4=1, '2026gf_All'!N142+N$2*'2026gf_All'!N142*primary_calibration!N147,'2026gf_All'!N142+N$3*'2026gf_All'!N142*primary_calibration!N147)</f>
        <v>0</v>
      </c>
      <c r="O147" s="4">
        <f ca="1">IF(O$4=1, '2026gf_All'!O142+O$2*'2026gf_All'!O142*primary_calibration!O147,'2026gf_All'!O142+O$3*'2026gf_All'!O142*primary_calibration!O147)</f>
        <v>0</v>
      </c>
      <c r="P147" s="4">
        <f ca="1">IF(P$4=1, '2026gf_All'!P142+P$2*'2026gf_All'!P142*primary_calibration!P147,'2026gf_All'!P142+P$3*'2026gf_All'!P142*primary_calibration!P147)</f>
        <v>0</v>
      </c>
      <c r="Q147" s="4">
        <f ca="1">IF(Q$4=1, '2026gf_All'!Q142+Q$2*'2026gf_All'!Q142*primary_calibration!Q147,'2026gf_All'!Q142+Q$3*'2026gf_All'!Q142*primary_calibration!Q147)</f>
        <v>2.4004175419915195E-3</v>
      </c>
      <c r="R147" s="4">
        <f ca="1">IF(R$4=1, '2026gf_All'!R142+R$2*'2026gf_All'!R142*primary_calibration!R147,'2026gf_All'!R142+R$3*'2026gf_All'!R142*primary_calibration!R147)</f>
        <v>1.3813174294886098E-3</v>
      </c>
      <c r="S147" s="4">
        <f ca="1">IF(S$4=1, '2026gf_All'!S142+S$2*'2026gf_All'!S142*primary_calibration!S147,'2026gf_All'!S142+S$3*'2026gf_All'!S142*primary_calibration!S147)</f>
        <v>1.600488406844287E-2</v>
      </c>
      <c r="T147" s="4">
        <f ca="1">IF(T$4=1, '2026gf_All'!T142+T$2*'2026gf_All'!T142*primary_calibration!T147,'2026gf_All'!T142+T$3*'2026gf_All'!T142*primary_calibration!T147)</f>
        <v>1.38624144048042E-4</v>
      </c>
      <c r="U147" s="4">
        <f ca="1">IF(U$4=1, '2026gf_All'!U142+U$2*'2026gf_All'!U142*primary_calibration!U147,'2026gf_All'!U142+U$3*'2026gf_All'!U142*primary_calibration!U147)</f>
        <v>1.4999999999999999E-4</v>
      </c>
      <c r="V147" s="4">
        <f ca="1">IF(V$4=1, '2026gf_All'!V142+V$2*'2026gf_All'!V142*primary_calibration!V147,'2026gf_All'!V142+V$3*'2026gf_All'!V142*primary_calibration!V147)</f>
        <v>1.7351928419331332E-3</v>
      </c>
      <c r="W147" s="4">
        <f ca="1">IF(W$4=1, '2026gf_All'!W142+W$2*'2026gf_All'!W142*primary_calibration!W147,'2026gf_All'!W142+W$3*'2026gf_All'!W142*primary_calibration!W147)</f>
        <v>9.800976796185067E-3</v>
      </c>
      <c r="X147" s="4">
        <f ca="1">IF(X$4=1, '2026gf_All'!X142+X$2*'2026gf_All'!X142*primary_calibration!X147,'2026gf_All'!X142+X$3*'2026gf_All'!X142*primary_calibration!X147)</f>
        <v>1.5490418208762667E-4</v>
      </c>
      <c r="Y147" s="4">
        <f ca="1">IF(Y$4=1, '2026gf_All'!Y142+Y$2*'2026gf_All'!Y142*primary_calibration!Y147,'2026gf_All'!Y142+Y$3*'2026gf_All'!Y142*primary_calibration!Y147)</f>
        <v>1.2235720790273125E-3</v>
      </c>
      <c r="Z147" s="4">
        <f ca="1">IF(Z$4=1, '2026gf_All'!Z142+Z$2*'2026gf_All'!Z142*primary_calibration!Z147,'2026gf_All'!Z142+Z$3*'2026gf_All'!Z142*primary_calibration!Z147)</f>
        <v>0</v>
      </c>
      <c r="AA147" s="4">
        <f ca="1">IF(AA$4=1, '2026gf_All'!AA142+AA$2*'2026gf_All'!AA142*primary_calibration!AA147,'2026gf_All'!AA142+AA$3*'2026gf_All'!AA142*primary_calibration!AA147)</f>
        <v>0</v>
      </c>
      <c r="AB147" s="4">
        <f ca="1">IF(AB$4=1, '2026gf_All'!AB142+AB$2*'2026gf_All'!AB142*primary_calibration!AB147,'2026gf_All'!AB142+AB$3*'2026gf_All'!AB142*primary_calibration!AB147)</f>
        <v>0</v>
      </c>
      <c r="AC147" s="4">
        <f ca="1">IF(AC$4=1, '2026gf_All'!AC142+AC$2*'2026gf_All'!AC142*primary_calibration!AC147,'2026gf_All'!AC142+AC$3*'2026gf_All'!AC142*primary_calibration!AC147)</f>
        <v>3.0000000000000001E-5</v>
      </c>
      <c r="AD147" s="4">
        <f ca="1">IF(AD$4=1, '2026gf_All'!AD142+AD$2*'2026gf_All'!AD142*primary_calibration!AD147,'2026gf_All'!AD142+AD$3*'2026gf_All'!AD142*primary_calibration!AD147)</f>
        <v>8.8168240534191667E-4</v>
      </c>
      <c r="AE147" s="4">
        <f ca="1">IF(AE$4=1, '2026gf_All'!AE142+AE$2*'2026gf_All'!AE142*primary_calibration!AE147,'2026gf_All'!AE142+AE$3*'2026gf_All'!AE142*primary_calibration!AE147)</f>
        <v>4.7275854819611669E-4</v>
      </c>
      <c r="AF147" s="4">
        <f ca="1">IF(AF$4=1, '2026gf_All'!AF142+AF$2*'2026gf_All'!AF142*primary_calibration!AF147,'2026gf_All'!AF142+AF$3*'2026gf_All'!AF142*primary_calibration!AF147)</f>
        <v>1.8565933835392719E-3</v>
      </c>
      <c r="AG147" s="4">
        <f ca="1">IF(AG$4=1, '2026gf_All'!AG142+AG$2*'2026gf_All'!AG142*primary_calibration!AG147,'2026gf_All'!AG142+AG$3*'2026gf_All'!AG142*primary_calibration!AG147)</f>
        <v>4.5047801424348772E-3</v>
      </c>
      <c r="AH147" s="4">
        <f ca="1">IF(AH$4=1, '2026gf_All'!AH142+AH$2*'2026gf_All'!AH142*primary_calibration!AH147,'2026gf_All'!AH142+AH$3*'2026gf_All'!AH142*primary_calibration!AH147)</f>
        <v>6.6747588849043228E-3</v>
      </c>
      <c r="AI147" s="4">
        <f ca="1">IF(AI$4=1, '2026gf_All'!AI142+AI$2*'2026gf_All'!AI142*primary_calibration!AI147,'2026gf_All'!AI142+AI$3*'2026gf_All'!AI142*primary_calibration!AI147)</f>
        <v>9.55848717701374E-2</v>
      </c>
      <c r="AJ147" s="4">
        <f ca="1">IF(AJ$4=1, '2026gf_All'!AJ142+AJ$2*'2026gf_All'!AJ142*primary_calibration!AJ147,'2026gf_All'!AJ142+AJ$3*'2026gf_All'!AJ142*primary_calibration!AJ147)</f>
        <v>2.0000000000000002E-5</v>
      </c>
      <c r="AK147" s="4">
        <f ca="1">IF(AK$4=1, '2026gf_All'!AK142+AK$2*'2026gf_All'!AK142*primary_calibration!AK147,'2026gf_All'!AK142+AK$3*'2026gf_All'!AK142*primary_calibration!AK147)</f>
        <v>0</v>
      </c>
      <c r="AL147" s="4">
        <f ca="1">IF(AL$4=1, '2026gf_All'!AL142+AL$2*'2026gf_All'!AL142*primary_calibration!AL147,'2026gf_All'!AL142+AL$3*'2026gf_All'!AL142*primary_calibration!AL147)</f>
        <v>0.14717562220645636</v>
      </c>
      <c r="AM147" s="4">
        <f ca="1">IF(AM$4=1, '2026gf_All'!AM142+AM$2*'2026gf_All'!AM142*primary_calibration!AM147,'2026gf_All'!AM142+AM$3*'2026gf_All'!AM142*primary_calibration!AM147)</f>
        <v>0</v>
      </c>
      <c r="AN147" s="4">
        <f ca="1">IF(AN$4=1, '2026gf_All'!AN142+AN$2*'2026gf_All'!AN142*primary_calibration!AN147,'2026gf_All'!AN142+AN$3*'2026gf_All'!AN142*primary_calibration!AN147)</f>
        <v>2.1000000000000001E-4</v>
      </c>
      <c r="AO147" s="4">
        <f ca="1">IF(AO$4=1, '2026gf_All'!AO142+AO$2*'2026gf_All'!AO142*primary_calibration!AO147,'2026gf_All'!AO142+AO$3*'2026gf_All'!AO142*primary_calibration!AO147)</f>
        <v>3.8688726780856672E-3</v>
      </c>
      <c r="AP147" s="4">
        <f ca="1">IF(AP$4=1, '2026gf_All'!AP142+AP$2*'2026gf_All'!AP142*primary_calibration!AP147,'2026gf_All'!AP142+AP$3*'2026gf_All'!AP142*primary_calibration!AP147)</f>
        <v>2.0000000000000002E-5</v>
      </c>
      <c r="AQ147" s="4">
        <f ca="1">IF(AQ$4=1, '2026gf_All'!AQ142+AQ$2*'2026gf_All'!AQ142*primary_calibration!AQ147,'2026gf_All'!AQ142+AQ$3*'2026gf_All'!AQ142*primary_calibration!AQ147)</f>
        <v>1.728740260195552E-2</v>
      </c>
      <c r="AR147" s="4">
        <f ca="1">IF(AR$4=1, '2026gf_All'!AR142+AR$2*'2026gf_All'!AR142*primary_calibration!AR147,'2026gf_All'!AR142+AR$3*'2026gf_All'!AR142*primary_calibration!AR147)</f>
        <v>0.17418451812582905</v>
      </c>
      <c r="AS147" s="4">
        <f ca="1">IF(AS$4=1, '2026gf_All'!AS142+AS$2*'2026gf_All'!AS142*primary_calibration!AS147,'2026gf_All'!AS142+AS$3*'2026gf_All'!AS142*primary_calibration!AS147)</f>
        <v>3.4543990318098967E-5</v>
      </c>
      <c r="AT147" s="4">
        <f ca="1">IF(AT$4=1, '2026gf_All'!AT142+AT$2*'2026gf_All'!AT142*primary_calibration!AT147,'2026gf_All'!AT142+AT$3*'2026gf_All'!AT142*primary_calibration!AT147)</f>
        <v>2.5620289153315717E-5</v>
      </c>
      <c r="AU147" s="4">
        <f ca="1">IF(AU$4=1, '2026gf_All'!AU142+AU$2*'2026gf_All'!AU142*primary_calibration!AU147,'2026gf_All'!AU142+AU$3*'2026gf_All'!AU142*primary_calibration!AU147)</f>
        <v>2.413893433527051E-4</v>
      </c>
      <c r="AV147" s="4">
        <f ca="1">IF(AV$4=1, '2026gf_All'!AV142+AV$2*'2026gf_All'!AV142*primary_calibration!AV147,'2026gf_All'!AV142+AV$3*'2026gf_All'!AV142*primary_calibration!AV147)</f>
        <v>2.4859446442113704E-3</v>
      </c>
      <c r="AW147" s="4">
        <f ca="1">IF(AW$4=1, '2026gf_All'!AW142+AW$2*'2026gf_All'!AW142*primary_calibration!AW147,'2026gf_All'!AW142+AW$3*'2026gf_All'!AW142*primary_calibration!AW147)</f>
        <v>3.9854130221110692E-4</v>
      </c>
      <c r="AX147" s="4">
        <f ca="1">IF(AX$4=1, '2026gf_All'!AX142+AX$2*'2026gf_All'!AX142*primary_calibration!AX147,'2026gf_All'!AX142+AX$3*'2026gf_All'!AX142*primary_calibration!AX147)</f>
        <v>7.8095873675703947E-2</v>
      </c>
      <c r="AY147" s="4">
        <f ca="1">IF(AY$4=1, '2026gf_All'!AY142+AY$2*'2026gf_All'!AY142*primary_calibration!AY147,'2026gf_All'!AY142+AY$3*'2026gf_All'!AY142*primary_calibration!AY147)</f>
        <v>9.3243343797521014E-2</v>
      </c>
      <c r="AZ147" s="4">
        <f ca="1">IF(AZ$4=1, '2026gf_All'!AZ142+AZ$2*'2026gf_All'!AZ142*primary_calibration!AZ147,'2026gf_All'!AZ142+AZ$3*'2026gf_All'!AZ142*primary_calibration!AZ147)</f>
        <v>0</v>
      </c>
      <c r="BA147" s="4">
        <f ca="1">IF(BA$4=1, '2026gf_All'!BA142+BA$2*'2026gf_All'!BA142*primary_calibration!BA147,'2026gf_All'!BA142+BA$3*'2026gf_All'!BA142*primary_calibration!BA147)</f>
        <v>2.0000000000000002E-5</v>
      </c>
      <c r="BB147" s="4">
        <f ca="1">IF(BB$4=1, '2026gf_All'!BB142+BB$2*'2026gf_All'!BB142*primary_calibration!BB147,'2026gf_All'!BB142+BB$3*'2026gf_All'!BB142*primary_calibration!BB147)</f>
        <v>9.2897144269379062E-2</v>
      </c>
      <c r="BC147" s="4">
        <f ca="1">IF(BC$4=1, '2026gf_All'!BC142+BC$2*'2026gf_All'!BC142*primary_calibration!BC147,'2026gf_All'!BC142+BC$3*'2026gf_All'!BC142*primary_calibration!BC147)</f>
        <v>0</v>
      </c>
      <c r="BD147" s="4">
        <f ca="1">IF(BD$4=1, '2026gf_All'!BD142+BD$2*'2026gf_All'!BD142*primary_calibration!BD147,'2026gf_All'!BD142+BD$3*'2026gf_All'!BD142*primary_calibration!BD147)</f>
        <v>5.0000000000000002E-5</v>
      </c>
      <c r="BE147" s="4">
        <f ca="1">IF(BE$4=1, '2026gf_All'!BE142+BE$2*'2026gf_All'!BE142*primary_calibration!BE147,'2026gf_All'!BE142+BE$3*'2026gf_All'!BE142*primary_calibration!BE147)</f>
        <v>1.7280894749446947E-2</v>
      </c>
      <c r="BF147" s="4">
        <f ca="1">IF(BF$4=1, '2026gf_All'!BF142+BF$2*'2026gf_All'!BF142*primary_calibration!BF147,'2026gf_All'!BF142+BF$3*'2026gf_All'!BF142*primary_calibration!BF147)</f>
        <v>1.7686998773022169E-2</v>
      </c>
      <c r="BG147" s="31">
        <f>'2026gf_All'!BG142</f>
        <v>0.93996000000000002</v>
      </c>
      <c r="BH147" s="31">
        <f>'2026gf_All'!BH142</f>
        <v>1.2117899999999999</v>
      </c>
      <c r="BI147" s="31">
        <f>'2026gf_All'!BI142</f>
        <v>3.2168899999999998</v>
      </c>
      <c r="BJ147" s="31">
        <f>'2026gf_All'!BJ142</f>
        <v>1.07274</v>
      </c>
      <c r="BK147" s="31">
        <f>'2026gf_All'!BK142</f>
        <v>40.061810000000001</v>
      </c>
      <c r="BL147" s="31">
        <f>'2026gf_All'!BL142</f>
        <v>2.87215</v>
      </c>
      <c r="BM147" s="33">
        <f t="shared" si="25"/>
        <v>49.375340000000001</v>
      </c>
      <c r="BN147" s="9">
        <f t="shared" ca="1" si="18"/>
        <v>28.418547882479583</v>
      </c>
      <c r="BO147" s="10">
        <f>'2023gf_All'!BM142</f>
        <v>49.414429999999996</v>
      </c>
      <c r="BP147" s="10">
        <f>'2023gf_All'!BN142</f>
        <v>29.185199999999984</v>
      </c>
      <c r="BQ147" s="10">
        <f>'2026gf_All'!BM142</f>
        <v>49.375340000000001</v>
      </c>
      <c r="BR147" s="10">
        <f>'2026gf_All'!BN142</f>
        <v>28.625259999999997</v>
      </c>
      <c r="BS147">
        <f t="shared" si="19"/>
        <v>3.9089999999994518E-2</v>
      </c>
      <c r="BT147">
        <f t="shared" si="20"/>
        <v>0.55993999999998678</v>
      </c>
      <c r="BU147" s="14">
        <f t="shared" si="26"/>
        <v>6.981105118404729E-2</v>
      </c>
      <c r="BV147" s="9">
        <f t="shared" ca="1" si="21"/>
        <v>-1.4430790216580442E-2</v>
      </c>
      <c r="BW147" s="9">
        <f t="shared" ca="1" si="22"/>
        <v>49.360909209783422</v>
      </c>
      <c r="BX147" s="9">
        <f ca="1">IF(primary_calibration!BI147=1,SUM(BW147,I147:BF147),0)</f>
        <v>77.779457092263016</v>
      </c>
      <c r="BY147">
        <f t="shared" ca="1" si="23"/>
        <v>79.574367640546001</v>
      </c>
    </row>
    <row r="148" spans="1:77">
      <c r="A148">
        <v>60711004</v>
      </c>
      <c r="B148" t="s">
        <v>100</v>
      </c>
      <c r="C148" t="s">
        <v>206</v>
      </c>
      <c r="D148">
        <v>105.7</v>
      </c>
      <c r="E148">
        <v>109</v>
      </c>
      <c r="F148">
        <v>99.4</v>
      </c>
      <c r="G148">
        <v>102.6</v>
      </c>
      <c r="H148">
        <f t="shared" ca="1" si="24"/>
        <v>102.18428189906756</v>
      </c>
      <c r="I148" s="4">
        <f ca="1">IF(I$4=1, '2026gf_All'!I143+I$2*'2026gf_All'!I143*primary_calibration!I148,'2026gf_All'!I143+I$3*'2026gf_All'!I143*primary_calibration!I148)</f>
        <v>4.0000000000000003E-5</v>
      </c>
      <c r="J148" s="4">
        <f ca="1">IF(J$4=1, '2026gf_All'!J143+J$2*'2026gf_All'!J143*primary_calibration!J148,'2026gf_All'!J143+J$3*'2026gf_All'!J143*primary_calibration!J148)</f>
        <v>0.19445461924776986</v>
      </c>
      <c r="K148" s="4">
        <f ca="1">IF(K$4=1, '2026gf_All'!K143+K$2*'2026gf_All'!K143*primary_calibration!K148,'2026gf_All'!K143+K$3*'2026gf_All'!K143*primary_calibration!K148)</f>
        <v>1.6983543056625088E-4</v>
      </c>
      <c r="L148" s="4">
        <f ca="1">IF(L$4=1, '2026gf_All'!L143+L$2*'2026gf_All'!L143*primary_calibration!L148,'2026gf_All'!L143+L$3*'2026gf_All'!L143*primary_calibration!L148)</f>
        <v>48.092842015891563</v>
      </c>
      <c r="M148" s="4">
        <f ca="1">IF(M$4=1, '2026gf_All'!M143+M$2*'2026gf_All'!M143*primary_calibration!M148,'2026gf_All'!M143+M$3*'2026gf_All'!M143*primary_calibration!M148)</f>
        <v>5.520551349371833E-3</v>
      </c>
      <c r="N148" s="4">
        <f ca="1">IF(N$4=1, '2026gf_All'!N143+N$2*'2026gf_All'!N143*primary_calibration!N148,'2026gf_All'!N143+N$3*'2026gf_All'!N143*primary_calibration!N148)</f>
        <v>1.0000000000000001E-5</v>
      </c>
      <c r="O148" s="4">
        <f ca="1">IF(O$4=1, '2026gf_All'!O143+O$2*'2026gf_All'!O143*primary_calibration!O148,'2026gf_All'!O143+O$3*'2026gf_All'!O143*primary_calibration!O148)</f>
        <v>0</v>
      </c>
      <c r="P148" s="4">
        <f ca="1">IF(P$4=1, '2026gf_All'!P143+P$2*'2026gf_All'!P143*primary_calibration!P148,'2026gf_All'!P143+P$3*'2026gf_All'!P143*primary_calibration!P148)</f>
        <v>0</v>
      </c>
      <c r="Q148" s="4">
        <f ca="1">IF(Q$4=1, '2026gf_All'!Q143+Q$2*'2026gf_All'!Q143*primary_calibration!Q148,'2026gf_All'!Q143+Q$3*'2026gf_All'!Q143*primary_calibration!Q148)</f>
        <v>4.0000000000000003E-5</v>
      </c>
      <c r="R148" s="4">
        <f ca="1">IF(R$4=1, '2026gf_All'!R143+R$2*'2026gf_All'!R143*primary_calibration!R148,'2026gf_All'!R143+R$3*'2026gf_All'!R143*primary_calibration!R148)</f>
        <v>3.0140927967353637E-5</v>
      </c>
      <c r="S148" s="4">
        <f ca="1">IF(S$4=1, '2026gf_All'!S143+S$2*'2026gf_All'!S143*primary_calibration!S148,'2026gf_All'!S143+S$3*'2026gf_All'!S143*primary_calibration!S148)</f>
        <v>6.7352156820823655E-3</v>
      </c>
      <c r="T148" s="4">
        <f ca="1">IF(T$4=1, '2026gf_All'!T143+T$2*'2026gf_All'!T143*primary_calibration!T148,'2026gf_All'!T143+T$3*'2026gf_All'!T143*primary_calibration!T148)</f>
        <v>7.4337351703914259E-5</v>
      </c>
      <c r="U148" s="4">
        <f ca="1">IF(U$4=1, '2026gf_All'!U143+U$2*'2026gf_All'!U143*primary_calibration!U148,'2026gf_All'!U143+U$3*'2026gf_All'!U143*primary_calibration!U148)</f>
        <v>4.0000000000000003E-5</v>
      </c>
      <c r="V148" s="4">
        <f ca="1">IF(V$4=1, '2026gf_All'!V143+V$2*'2026gf_All'!V143*primary_calibration!V148,'2026gf_All'!V143+V$3*'2026gf_All'!V143*primary_calibration!V148)</f>
        <v>6.878155901733251E-5</v>
      </c>
      <c r="W148" s="4">
        <f ca="1">IF(W$4=1, '2026gf_All'!W143+W$2*'2026gf_All'!W143*primary_calibration!W148,'2026gf_All'!W143+W$3*'2026gf_All'!W143*primary_calibration!W148)</f>
        <v>2.4000000000000001E-4</v>
      </c>
      <c r="X148" s="4">
        <f ca="1">IF(X$4=1, '2026gf_All'!X143+X$2*'2026gf_All'!X143*primary_calibration!X148,'2026gf_All'!X143+X$3*'2026gf_All'!X143*primary_calibration!X148)</f>
        <v>4.0000000000000003E-5</v>
      </c>
      <c r="Y148" s="4">
        <f ca="1">IF(Y$4=1, '2026gf_All'!Y143+Y$2*'2026gf_All'!Y143*primary_calibration!Y148,'2026gf_All'!Y143+Y$3*'2026gf_All'!Y143*primary_calibration!Y148)</f>
        <v>4.3674834756800447E-4</v>
      </c>
      <c r="Z148" s="4">
        <f ca="1">IF(Z$4=1, '2026gf_All'!Z143+Z$2*'2026gf_All'!Z143*primary_calibration!Z148,'2026gf_All'!Z143+Z$3*'2026gf_All'!Z143*primary_calibration!Z148)</f>
        <v>0</v>
      </c>
      <c r="AA148" s="4">
        <f ca="1">IF(AA$4=1, '2026gf_All'!AA143+AA$2*'2026gf_All'!AA143*primary_calibration!AA148,'2026gf_All'!AA143+AA$3*'2026gf_All'!AA143*primary_calibration!AA148)</f>
        <v>0</v>
      </c>
      <c r="AB148" s="4">
        <f ca="1">IF(AB$4=1, '2026gf_All'!AB143+AB$2*'2026gf_All'!AB143*primary_calibration!AB148,'2026gf_All'!AB143+AB$3*'2026gf_All'!AB143*primary_calibration!AB148)</f>
        <v>2.0000000000000002E-5</v>
      </c>
      <c r="AC148" s="4">
        <f ca="1">IF(AC$4=1, '2026gf_All'!AC143+AC$2*'2026gf_All'!AC143*primary_calibration!AC148,'2026gf_All'!AC143+AC$3*'2026gf_All'!AC143*primary_calibration!AC148)</f>
        <v>4.0000000000000003E-5</v>
      </c>
      <c r="AD148" s="4">
        <f ca="1">IF(AD$4=1, '2026gf_All'!AD143+AD$2*'2026gf_All'!AD143*primary_calibration!AD148,'2026gf_All'!AD143+AD$3*'2026gf_All'!AD143*primary_calibration!AD148)</f>
        <v>3.843230411321405E-5</v>
      </c>
      <c r="AE148" s="4">
        <f ca="1">IF(AE$4=1, '2026gf_All'!AE143+AE$2*'2026gf_All'!AE143*primary_calibration!AE148,'2026gf_All'!AE143+AE$3*'2026gf_All'!AE143*primary_calibration!AE148)</f>
        <v>4.1238286033133187E-5</v>
      </c>
      <c r="AF148" s="4">
        <f ca="1">IF(AF$4=1, '2026gf_All'!AF143+AF$2*'2026gf_All'!AF143*primary_calibration!AF148,'2026gf_All'!AF143+AF$3*'2026gf_All'!AF143*primary_calibration!AF148)</f>
        <v>1.3999999999999999E-4</v>
      </c>
      <c r="AG148" s="4">
        <f ca="1">IF(AG$4=1, '2026gf_All'!AG143+AG$2*'2026gf_All'!AG143*primary_calibration!AG148,'2026gf_All'!AG143+AG$3*'2026gf_All'!AG143*primary_calibration!AG148)</f>
        <v>1.9509341585542668E-3</v>
      </c>
      <c r="AH148" s="4">
        <f ca="1">IF(AH$4=1, '2026gf_All'!AH143+AH$2*'2026gf_All'!AH143*primary_calibration!AH148,'2026gf_All'!AH143+AH$3*'2026gf_All'!AH143*primary_calibration!AH148)</f>
        <v>1.2E-4</v>
      </c>
      <c r="AI148" s="4">
        <f ca="1">IF(AI$4=1, '2026gf_All'!AI143+AI$2*'2026gf_All'!AI143*primary_calibration!AI148,'2026gf_All'!AI143+AI$3*'2026gf_All'!AI143*primary_calibration!AI148)</f>
        <v>0.15660980127486485</v>
      </c>
      <c r="AJ148" s="4">
        <f ca="1">IF(AJ$4=1, '2026gf_All'!AJ143+AJ$2*'2026gf_All'!AJ143*primary_calibration!AJ148,'2026gf_All'!AJ143+AJ$3*'2026gf_All'!AJ143*primary_calibration!AJ148)</f>
        <v>0</v>
      </c>
      <c r="AK148" s="4">
        <f ca="1">IF(AK$4=1, '2026gf_All'!AK143+AK$2*'2026gf_All'!AK143*primary_calibration!AK148,'2026gf_All'!AK143+AK$3*'2026gf_All'!AK143*primary_calibration!AK148)</f>
        <v>0</v>
      </c>
      <c r="AL148" s="4">
        <f ca="1">IF(AL$4=1, '2026gf_All'!AL143+AL$2*'2026gf_All'!AL143*primary_calibration!AL148,'2026gf_All'!AL143+AL$3*'2026gf_All'!AL143*primary_calibration!AL148)</f>
        <v>2.4830548291949733E-2</v>
      </c>
      <c r="AM148" s="4">
        <f ca="1">IF(AM$4=1, '2026gf_All'!AM143+AM$2*'2026gf_All'!AM143*primary_calibration!AM148,'2026gf_All'!AM143+AM$3*'2026gf_All'!AM143*primary_calibration!AM148)</f>
        <v>0</v>
      </c>
      <c r="AN148" s="4">
        <f ca="1">IF(AN$4=1, '2026gf_All'!AN143+AN$2*'2026gf_All'!AN143*primary_calibration!AN148,'2026gf_All'!AN143+AN$3*'2026gf_All'!AN143*primary_calibration!AN148)</f>
        <v>2.2632985937532967E-5</v>
      </c>
      <c r="AO148" s="4">
        <f ca="1">IF(AO$4=1, '2026gf_All'!AO143+AO$2*'2026gf_All'!AO143*primary_calibration!AO148,'2026gf_All'!AO143+AO$3*'2026gf_All'!AO143*primary_calibration!AO148)</f>
        <v>9.8211325842015586E-5</v>
      </c>
      <c r="AP148" s="4">
        <f ca="1">IF(AP$4=1, '2026gf_All'!AP143+AP$2*'2026gf_All'!AP143*primary_calibration!AP148,'2026gf_All'!AP143+AP$3*'2026gf_All'!AP143*primary_calibration!AP148)</f>
        <v>4.0000000000000003E-5</v>
      </c>
      <c r="AQ148" s="4">
        <f ca="1">IF(AQ$4=1, '2026gf_All'!AQ143+AQ$2*'2026gf_All'!AQ143*primary_calibration!AQ148,'2026gf_All'!AQ143+AQ$3*'2026gf_All'!AQ143*primary_calibration!AQ148)</f>
        <v>4.5553140466093059E-4</v>
      </c>
      <c r="AR148" s="4">
        <f ca="1">IF(AR$4=1, '2026gf_All'!AR143+AR$2*'2026gf_All'!AR143*primary_calibration!AR148,'2026gf_All'!AR143+AR$3*'2026gf_All'!AR143*primary_calibration!AR148)</f>
        <v>0.18463488928229832</v>
      </c>
      <c r="AS148" s="4">
        <f ca="1">IF(AS$4=1, '2026gf_All'!AS143+AS$2*'2026gf_All'!AS143*primary_calibration!AS148,'2026gf_All'!AS143+AS$3*'2026gf_All'!AS143*primary_calibration!AS148)</f>
        <v>2.0000000000000002E-5</v>
      </c>
      <c r="AT148" s="4">
        <f ca="1">IF(AT$4=1, '2026gf_All'!AT143+AT$2*'2026gf_All'!AT143*primary_calibration!AT148,'2026gf_All'!AT143+AT$3*'2026gf_All'!AT143*primary_calibration!AT148)</f>
        <v>0</v>
      </c>
      <c r="AU148" s="4">
        <f ca="1">IF(AU$4=1, '2026gf_All'!AU143+AU$2*'2026gf_All'!AU143*primary_calibration!AU148,'2026gf_All'!AU143+AU$3*'2026gf_All'!AU143*primary_calibration!AU148)</f>
        <v>0</v>
      </c>
      <c r="AV148" s="4">
        <f ca="1">IF(AV$4=1, '2026gf_All'!AV143+AV$2*'2026gf_All'!AV143*primary_calibration!AV148,'2026gf_All'!AV143+AV$3*'2026gf_All'!AV143*primary_calibration!AV148)</f>
        <v>4.0000000000000003E-5</v>
      </c>
      <c r="AW148" s="4">
        <f ca="1">IF(AW$4=1, '2026gf_All'!AW143+AW$2*'2026gf_All'!AW143*primary_calibration!AW148,'2026gf_All'!AW143+AW$3*'2026gf_All'!AW143*primary_calibration!AW148)</f>
        <v>4.0000000000000003E-5</v>
      </c>
      <c r="AX148" s="4">
        <f ca="1">IF(AX$4=1, '2026gf_All'!AX143+AX$2*'2026gf_All'!AX143*primary_calibration!AX148,'2026gf_All'!AX143+AX$3*'2026gf_All'!AX143*primary_calibration!AX148)</f>
        <v>1.433492489492324E-2</v>
      </c>
      <c r="AY148" s="4">
        <f ca="1">IF(AY$4=1, '2026gf_All'!AY143+AY$2*'2026gf_All'!AY143*primary_calibration!AY148,'2026gf_All'!AY143+AY$3*'2026gf_All'!AY143*primary_calibration!AY148)</f>
        <v>4.2896811878392047E-2</v>
      </c>
      <c r="AZ148" s="4">
        <f ca="1">IF(AZ$4=1, '2026gf_All'!AZ143+AZ$2*'2026gf_All'!AZ143*primary_calibration!AZ148,'2026gf_All'!AZ143+AZ$3*'2026gf_All'!AZ143*primary_calibration!AZ148)</f>
        <v>0</v>
      </c>
      <c r="BA148" s="4">
        <f ca="1">IF(BA$4=1, '2026gf_All'!BA143+BA$2*'2026gf_All'!BA143*primary_calibration!BA148,'2026gf_All'!BA143+BA$3*'2026gf_All'!BA143*primary_calibration!BA148)</f>
        <v>0</v>
      </c>
      <c r="BB148" s="4">
        <f ca="1">IF(BB$4=1, '2026gf_All'!BB143+BB$2*'2026gf_All'!BB143*primary_calibration!BB148,'2026gf_All'!BB143+BB$3*'2026gf_All'!BB143*primary_calibration!BB148)</f>
        <v>9.4106300086107764E-2</v>
      </c>
      <c r="BC148" s="4">
        <f ca="1">IF(BC$4=1, '2026gf_All'!BC143+BC$2*'2026gf_All'!BC143*primary_calibration!BC148,'2026gf_All'!BC143+BC$3*'2026gf_All'!BC143*primary_calibration!BC148)</f>
        <v>6.9999999999999994E-5</v>
      </c>
      <c r="BD148" s="4">
        <f ca="1">IF(BD$4=1, '2026gf_All'!BD143+BD$2*'2026gf_All'!BD143*primary_calibration!BD148,'2026gf_All'!BD143+BD$3*'2026gf_All'!BD143*primary_calibration!BD148)</f>
        <v>2.0000000000000002E-5</v>
      </c>
      <c r="BE148" s="4">
        <f ca="1">IF(BE$4=1, '2026gf_All'!BE143+BE$2*'2026gf_All'!BE143*primary_calibration!BE148,'2026gf_All'!BE143+BE$3*'2026gf_All'!BE143*primary_calibration!BE148)</f>
        <v>1.3282166348503098E-3</v>
      </c>
      <c r="BF148" s="4">
        <f ca="1">IF(BF$4=1, '2026gf_All'!BF143+BF$2*'2026gf_All'!BF143*primary_calibration!BF148,'2026gf_All'!BF143+BF$3*'2026gf_All'!BF143*primary_calibration!BF148)</f>
        <v>3.653456183375833E-3</v>
      </c>
      <c r="BG148" s="31">
        <f>'2026gf_All'!BG143</f>
        <v>1.5949599999999999</v>
      </c>
      <c r="BH148" s="31">
        <f>'2026gf_All'!BH143</f>
        <v>2.1792400000000001</v>
      </c>
      <c r="BI148" s="31">
        <f>'2026gf_All'!BI143</f>
        <v>5.6894499999999999</v>
      </c>
      <c r="BJ148" s="31">
        <f>'2026gf_All'!BJ143</f>
        <v>0.27555000000000002</v>
      </c>
      <c r="BK148" s="31">
        <f>'2026gf_All'!BK143</f>
        <v>37.042360000000002</v>
      </c>
      <c r="BL148" s="31">
        <f>'2026gf_All'!BL143</f>
        <v>3.5175399999999999</v>
      </c>
      <c r="BM148" s="33">
        <f t="shared" si="25"/>
        <v>50.299099999999996</v>
      </c>
      <c r="BN148" s="9">
        <f t="shared" ca="1" si="18"/>
        <v>48.826294174779534</v>
      </c>
      <c r="BO148" s="10">
        <f>'2023gf_All'!BM143</f>
        <v>50.553429999999999</v>
      </c>
      <c r="BP148" s="10">
        <f>'2023gf_All'!BN143</f>
        <v>49.646979999999978</v>
      </c>
      <c r="BQ148" s="10">
        <f>'2026gf_All'!BM143</f>
        <v>50.299099999999996</v>
      </c>
      <c r="BR148" s="10">
        <f>'2026gf_All'!BN143</f>
        <v>49.101259999999982</v>
      </c>
      <c r="BS148">
        <f t="shared" si="19"/>
        <v>0.25433000000000305</v>
      </c>
      <c r="BT148">
        <f t="shared" si="20"/>
        <v>0.54571999999999576</v>
      </c>
      <c r="BU148" s="14">
        <f t="shared" si="26"/>
        <v>0.46604485816903363</v>
      </c>
      <c r="BV148" s="9">
        <f t="shared" ca="1" si="21"/>
        <v>-0.12814640901619512</v>
      </c>
      <c r="BW148" s="9">
        <f t="shared" ca="1" si="22"/>
        <v>50.1709535909838</v>
      </c>
      <c r="BX148" s="9">
        <f ca="1">IF(primary_calibration!BI148=1,SUM(BW148,I148:BF148),0)</f>
        <v>98.997247765763305</v>
      </c>
      <c r="BY148">
        <f t="shared" ca="1" si="23"/>
        <v>102.18428189906756</v>
      </c>
    </row>
    <row r="149" spans="1:77">
      <c r="A149">
        <v>60711234</v>
      </c>
      <c r="B149" t="s">
        <v>100</v>
      </c>
      <c r="C149" t="s">
        <v>206</v>
      </c>
      <c r="D149">
        <v>72.3</v>
      </c>
      <c r="E149">
        <v>76</v>
      </c>
      <c r="F149">
        <v>69.7</v>
      </c>
      <c r="G149">
        <v>73.2</v>
      </c>
      <c r="H149">
        <f t="shared" ca="1" si="24"/>
        <v>72.919775877571141</v>
      </c>
      <c r="I149" s="4">
        <f ca="1">IF(I$4=1, '2026gf_All'!I144+I$2*'2026gf_All'!I144*primary_calibration!I149,'2026gf_All'!I144+I$3*'2026gf_All'!I144*primary_calibration!I149)</f>
        <v>2.4830291702295149E-4</v>
      </c>
      <c r="J149" s="4">
        <f ca="1">IF(J$4=1, '2026gf_All'!J144+J$2*'2026gf_All'!J144*primary_calibration!J149,'2026gf_All'!J144+J$3*'2026gf_All'!J144*primary_calibration!J149)</f>
        <v>9.9949568911922096E-2</v>
      </c>
      <c r="K149" s="4">
        <f ca="1">IF(K$4=1, '2026gf_All'!K144+K$2*'2026gf_All'!K144*primary_calibration!K149,'2026gf_All'!K144+K$3*'2026gf_All'!K144*primary_calibration!K149)</f>
        <v>1.2658528911296508E-3</v>
      </c>
      <c r="L149" s="4">
        <f ca="1">IF(L$4=1, '2026gf_All'!L144+L$2*'2026gf_All'!L144*primary_calibration!L149,'2026gf_All'!L144+L$3*'2026gf_All'!L144*primary_calibration!L149)</f>
        <v>9.1303538501019261</v>
      </c>
      <c r="M149" s="4">
        <f ca="1">IF(M$4=1, '2026gf_All'!M144+M$2*'2026gf_All'!M144*primary_calibration!M149,'2026gf_All'!M144+M$3*'2026gf_All'!M144*primary_calibration!M149)</f>
        <v>3.3820644662547167E-2</v>
      </c>
      <c r="N149" s="4">
        <f ca="1">IF(N$4=1, '2026gf_All'!N144+N$2*'2026gf_All'!N144*primary_calibration!N149,'2026gf_All'!N144+N$3*'2026gf_All'!N144*primary_calibration!N149)</f>
        <v>0</v>
      </c>
      <c r="O149" s="4">
        <f ca="1">IF(O$4=1, '2026gf_All'!O144+O$2*'2026gf_All'!O144*primary_calibration!O149,'2026gf_All'!O144+O$3*'2026gf_All'!O144*primary_calibration!O149)</f>
        <v>0</v>
      </c>
      <c r="P149" s="4">
        <f ca="1">IF(P$4=1, '2026gf_All'!P144+P$2*'2026gf_All'!P144*primary_calibration!P149,'2026gf_All'!P144+P$3*'2026gf_All'!P144*primary_calibration!P149)</f>
        <v>0</v>
      </c>
      <c r="Q149" s="4">
        <f ca="1">IF(Q$4=1, '2026gf_All'!Q144+Q$2*'2026gf_All'!Q144*primary_calibration!Q149,'2026gf_All'!Q144+Q$3*'2026gf_All'!Q144*primary_calibration!Q149)</f>
        <v>1.4387683716290202E-4</v>
      </c>
      <c r="R149" s="4">
        <f ca="1">IF(R$4=1, '2026gf_All'!R144+R$2*'2026gf_All'!R144*primary_calibration!R149,'2026gf_All'!R144+R$3*'2026gf_All'!R144*primary_calibration!R149)</f>
        <v>-2.9580158938993129E-6</v>
      </c>
      <c r="S149" s="4">
        <f ca="1">IF(S$4=1, '2026gf_All'!S144+S$2*'2026gf_All'!S144*primary_calibration!S149,'2026gf_All'!S144+S$3*'2026gf_All'!S144*primary_calibration!S149)</f>
        <v>1.6475439305806309E-2</v>
      </c>
      <c r="T149" s="4">
        <f ca="1">IF(T$4=1, '2026gf_All'!T144+T$2*'2026gf_All'!T144*primary_calibration!T149,'2026gf_All'!T144+T$3*'2026gf_All'!T144*primary_calibration!T149)</f>
        <v>3.5387095098365239E-4</v>
      </c>
      <c r="U149" s="4">
        <f ca="1">IF(U$4=1, '2026gf_All'!U144+U$2*'2026gf_All'!U144*primary_calibration!U149,'2026gf_All'!U144+U$3*'2026gf_All'!U144*primary_calibration!U149)</f>
        <v>1.673005312167342E-4</v>
      </c>
      <c r="V149" s="4">
        <f ca="1">IF(V$4=1, '2026gf_All'!V144+V$2*'2026gf_All'!V144*primary_calibration!V149,'2026gf_All'!V144+V$3*'2026gf_All'!V144*primary_calibration!V149)</f>
        <v>1.9550080984531743E-3</v>
      </c>
      <c r="W149" s="4">
        <f ca="1">IF(W$4=1, '2026gf_All'!W144+W$2*'2026gf_All'!W144*primary_calibration!W149,'2026gf_All'!W144+W$3*'2026gf_All'!W144*primary_calibration!W149)</f>
        <v>5.8814701264044622E-3</v>
      </c>
      <c r="X149" s="4">
        <f ca="1">IF(X$4=1, '2026gf_All'!X144+X$2*'2026gf_All'!X144*primary_calibration!X149,'2026gf_All'!X144+X$3*'2026gf_All'!X144*primary_calibration!X149)</f>
        <v>5.3705382021762384E-5</v>
      </c>
      <c r="Y149" s="4">
        <f ca="1">IF(Y$4=1, '2026gf_All'!Y144+Y$2*'2026gf_All'!Y144*primary_calibration!Y149,'2026gf_All'!Y144+Y$3*'2026gf_All'!Y144*primary_calibration!Y149)</f>
        <v>1.2467395746083843E-3</v>
      </c>
      <c r="Z149" s="4">
        <f ca="1">IF(Z$4=1, '2026gf_All'!Z144+Z$2*'2026gf_All'!Z144*primary_calibration!Z149,'2026gf_All'!Z144+Z$3*'2026gf_All'!Z144*primary_calibration!Z149)</f>
        <v>0</v>
      </c>
      <c r="AA149" s="4">
        <f ca="1">IF(AA$4=1, '2026gf_All'!AA144+AA$2*'2026gf_All'!AA144*primary_calibration!AA149,'2026gf_All'!AA144+AA$3*'2026gf_All'!AA144*primary_calibration!AA149)</f>
        <v>0</v>
      </c>
      <c r="AB149" s="4">
        <f ca="1">IF(AB$4=1, '2026gf_All'!AB144+AB$2*'2026gf_All'!AB144*primary_calibration!AB149,'2026gf_All'!AB144+AB$3*'2026gf_All'!AB144*primary_calibration!AB149)</f>
        <v>0</v>
      </c>
      <c r="AC149" s="4">
        <f ca="1">IF(AC$4=1, '2026gf_All'!AC144+AC$2*'2026gf_All'!AC144*primary_calibration!AC149,'2026gf_All'!AC144+AC$3*'2026gf_All'!AC144*primary_calibration!AC149)</f>
        <v>3.0285846409469348E-4</v>
      </c>
      <c r="AD149" s="4">
        <f ca="1">IF(AD$4=1, '2026gf_All'!AD144+AD$2*'2026gf_All'!AD144*primary_calibration!AD149,'2026gf_All'!AD144+AD$3*'2026gf_All'!AD144*primary_calibration!AD149)</f>
        <v>1.537890048377574E-3</v>
      </c>
      <c r="AE149" s="4">
        <f ca="1">IF(AE$4=1, '2026gf_All'!AE144+AE$2*'2026gf_All'!AE144*primary_calibration!AE149,'2026gf_All'!AE144+AE$3*'2026gf_All'!AE144*primary_calibration!AE149)</f>
        <v>6.0808686520233933E-4</v>
      </c>
      <c r="AF149" s="4">
        <f ca="1">IF(AF$4=1, '2026gf_All'!AF144+AF$2*'2026gf_All'!AF144*primary_calibration!AF149,'2026gf_All'!AF144+AF$3*'2026gf_All'!AF144*primary_calibration!AF149)</f>
        <v>4.3089992049321225E-3</v>
      </c>
      <c r="AG149" s="4">
        <f ca="1">IF(AG$4=1, '2026gf_All'!AG144+AG$2*'2026gf_All'!AG144*primary_calibration!AG149,'2026gf_All'!AG144+AG$3*'2026gf_All'!AG144*primary_calibration!AG149)</f>
        <v>9.0383068252979423E-3</v>
      </c>
      <c r="AH149" s="4">
        <f ca="1">IF(AH$4=1, '2026gf_All'!AH144+AH$2*'2026gf_All'!AH144*primary_calibration!AH149,'2026gf_All'!AH144+AH$3*'2026gf_All'!AH144*primary_calibration!AH149)</f>
        <v>4.1419981145455025E-3</v>
      </c>
      <c r="AI149" s="4">
        <f ca="1">IF(AI$4=1, '2026gf_All'!AI144+AI$2*'2026gf_All'!AI144*primary_calibration!AI149,'2026gf_All'!AI144+AI$3*'2026gf_All'!AI144*primary_calibration!AI149)</f>
        <v>0.14880174862999873</v>
      </c>
      <c r="AJ149" s="4">
        <f ca="1">IF(AJ$4=1, '2026gf_All'!AJ144+AJ$2*'2026gf_All'!AJ144*primary_calibration!AJ149,'2026gf_All'!AJ144+AJ$3*'2026gf_All'!AJ144*primary_calibration!AJ149)</f>
        <v>5.0000000000000002E-5</v>
      </c>
      <c r="AK149" s="4">
        <f ca="1">IF(AK$4=1, '2026gf_All'!AK144+AK$2*'2026gf_All'!AK144*primary_calibration!AK149,'2026gf_All'!AK144+AK$3*'2026gf_All'!AK144*primary_calibration!AK149)</f>
        <v>0</v>
      </c>
      <c r="AL149" s="4">
        <f ca="1">IF(AL$4=1, '2026gf_All'!AL144+AL$2*'2026gf_All'!AL144*primary_calibration!AL149,'2026gf_All'!AL144+AL$3*'2026gf_All'!AL144*primary_calibration!AL149)</f>
        <v>4.9743152853155038E-2</v>
      </c>
      <c r="AM149" s="4">
        <f ca="1">IF(AM$4=1, '2026gf_All'!AM144+AM$2*'2026gf_All'!AM144*primary_calibration!AM149,'2026gf_All'!AM144+AM$3*'2026gf_All'!AM144*primary_calibration!AM149)</f>
        <v>2.0000000000000002E-5</v>
      </c>
      <c r="AN149" s="4">
        <f ca="1">IF(AN$4=1, '2026gf_All'!AN144+AN$2*'2026gf_All'!AN144*primary_calibration!AN149,'2026gf_All'!AN144+AN$3*'2026gf_All'!AN144*primary_calibration!AN149)</f>
        <v>0</v>
      </c>
      <c r="AO149" s="4">
        <f ca="1">IF(AO$4=1, '2026gf_All'!AO144+AO$2*'2026gf_All'!AO144*primary_calibration!AO149,'2026gf_All'!AO144+AO$3*'2026gf_All'!AO144*primary_calibration!AO149)</f>
        <v>7.304687165388386E-3</v>
      </c>
      <c r="AP149" s="4">
        <f ca="1">IF(AP$4=1, '2026gf_All'!AP144+AP$2*'2026gf_All'!AP144*primary_calibration!AP149,'2026gf_All'!AP144+AP$3*'2026gf_All'!AP144*primary_calibration!AP149)</f>
        <v>7.7413734093156094E-5</v>
      </c>
      <c r="AQ149" s="4">
        <f ca="1">IF(AQ$4=1, '2026gf_All'!AQ144+AQ$2*'2026gf_All'!AQ144*primary_calibration!AQ149,'2026gf_All'!AQ144+AQ$3*'2026gf_All'!AQ144*primary_calibration!AQ149)</f>
        <v>1.6652289683715481E-2</v>
      </c>
      <c r="AR149" s="4">
        <f ca="1">IF(AR$4=1, '2026gf_All'!AR144+AR$2*'2026gf_All'!AR144*primary_calibration!AR149,'2026gf_All'!AR144+AR$3*'2026gf_All'!AR144*primary_calibration!AR149)</f>
        <v>0.1465763751336589</v>
      </c>
      <c r="AS149" s="4">
        <f ca="1">IF(AS$4=1, '2026gf_All'!AS144+AS$2*'2026gf_All'!AS144*primary_calibration!AS149,'2026gf_All'!AS144+AS$3*'2026gf_All'!AS144*primary_calibration!AS149)</f>
        <v>2.4847996772699659E-5</v>
      </c>
      <c r="AT149" s="4">
        <f ca="1">IF(AT$4=1, '2026gf_All'!AT144+AT$2*'2026gf_All'!AT144*primary_calibration!AT149,'2026gf_All'!AT144+AT$3*'2026gf_All'!AT144*primary_calibration!AT149)</f>
        <v>0</v>
      </c>
      <c r="AU149" s="4">
        <f ca="1">IF(AU$4=1, '2026gf_All'!AU144+AU$2*'2026gf_All'!AU144*primary_calibration!AU149,'2026gf_All'!AU144+AU$3*'2026gf_All'!AU144*primary_calibration!AU149)</f>
        <v>0</v>
      </c>
      <c r="AV149" s="4">
        <f ca="1">IF(AV$4=1, '2026gf_All'!AV144+AV$2*'2026gf_All'!AV144*primary_calibration!AV149,'2026gf_All'!AV144+AV$3*'2026gf_All'!AV144*primary_calibration!AV149)</f>
        <v>1.8334210543991467E-3</v>
      </c>
      <c r="AW149" s="4">
        <f ca="1">IF(AW$4=1, '2026gf_All'!AW144+AW$2*'2026gf_All'!AW144*primary_calibration!AW149,'2026gf_All'!AW144+AW$3*'2026gf_All'!AW144*primary_calibration!AW149)</f>
        <v>1E-4</v>
      </c>
      <c r="AX149" s="4">
        <f ca="1">IF(AX$4=1, '2026gf_All'!AX144+AX$2*'2026gf_All'!AX144*primary_calibration!AX149,'2026gf_All'!AX144+AX$3*'2026gf_All'!AX144*primary_calibration!AX149)</f>
        <v>5.80174476449727E-2</v>
      </c>
      <c r="AY149" s="4">
        <f ca="1">IF(AY$4=1, '2026gf_All'!AY144+AY$2*'2026gf_All'!AY144*primary_calibration!AY149,'2026gf_All'!AY144+AY$3*'2026gf_All'!AY144*primary_calibration!AY149)</f>
        <v>3.4503958509518054E-2</v>
      </c>
      <c r="AZ149" s="4">
        <f ca="1">IF(AZ$4=1, '2026gf_All'!AZ144+AZ$2*'2026gf_All'!AZ144*primary_calibration!AZ149,'2026gf_All'!AZ144+AZ$3*'2026gf_All'!AZ144*primary_calibration!AZ149)</f>
        <v>0</v>
      </c>
      <c r="BA149" s="4">
        <f ca="1">IF(BA$4=1, '2026gf_All'!BA144+BA$2*'2026gf_All'!BA144*primary_calibration!BA149,'2026gf_All'!BA144+BA$3*'2026gf_All'!BA144*primary_calibration!BA149)</f>
        <v>0</v>
      </c>
      <c r="BB149" s="4">
        <f ca="1">IF(BB$4=1, '2026gf_All'!BB144+BB$2*'2026gf_All'!BB144*primary_calibration!BB149,'2026gf_All'!BB144+BB$3*'2026gf_All'!BB144*primary_calibration!BB149)</f>
        <v>5.9689527425486721E-2</v>
      </c>
      <c r="BC149" s="4">
        <f ca="1">IF(BC$4=1, '2026gf_All'!BC144+BC$2*'2026gf_All'!BC144*primary_calibration!BC149,'2026gf_All'!BC144+BC$3*'2026gf_All'!BC144*primary_calibration!BC149)</f>
        <v>1.0000000000000001E-5</v>
      </c>
      <c r="BD149" s="4">
        <f ca="1">IF(BD$4=1, '2026gf_All'!BD144+BD$2*'2026gf_All'!BD144*primary_calibration!BD149,'2026gf_All'!BD144+BD$3*'2026gf_All'!BD144*primary_calibration!BD149)</f>
        <v>3.8007456745363616E-4</v>
      </c>
      <c r="BE149" s="4">
        <f ca="1">IF(BE$4=1, '2026gf_All'!BE144+BE$2*'2026gf_All'!BE144*primary_calibration!BE149,'2026gf_All'!BE144+BE$3*'2026gf_All'!BE144*primary_calibration!BE149)</f>
        <v>2.1876177847941013E-2</v>
      </c>
      <c r="BF149" s="4">
        <f ca="1">IF(BF$4=1, '2026gf_All'!BF144+BF$2*'2026gf_All'!BF144*primary_calibration!BF149,'2026gf_All'!BF144+BF$3*'2026gf_All'!BF144*primary_calibration!BF149)</f>
        <v>3.8716014825323215E-3</v>
      </c>
      <c r="BG149" s="31">
        <f>'2026gf_All'!BG144</f>
        <v>0.90647</v>
      </c>
      <c r="BH149" s="31">
        <f>'2026gf_All'!BH144</f>
        <v>0.32656000000000002</v>
      </c>
      <c r="BI149" s="31">
        <f>'2026gf_All'!BI144</f>
        <v>3.64913</v>
      </c>
      <c r="BJ149" s="31">
        <f>'2026gf_All'!BJ144</f>
        <v>0.42702000000000001</v>
      </c>
      <c r="BK149" s="31">
        <f>'2026gf_All'!BK144</f>
        <v>52.086390000000002</v>
      </c>
      <c r="BL149" s="31">
        <f>'2026gf_All'!BL144</f>
        <v>2.2113999999999998</v>
      </c>
      <c r="BM149" s="33">
        <f t="shared" si="25"/>
        <v>59.606969999999997</v>
      </c>
      <c r="BN149" s="9">
        <f t="shared" ca="1" si="18"/>
        <v>9.8613835355268495</v>
      </c>
      <c r="BO149" s="10">
        <f>'2023gf_All'!BM144</f>
        <v>59.646390000000004</v>
      </c>
      <c r="BP149" s="10">
        <f>'2023gf_All'!BN144</f>
        <v>10.353959999999997</v>
      </c>
      <c r="BQ149" s="10">
        <f>'2026gf_All'!BM144</f>
        <v>59.606969999999997</v>
      </c>
      <c r="BR149" s="10">
        <f>'2026gf_All'!BN144</f>
        <v>10.093669999999998</v>
      </c>
      <c r="BS149">
        <f t="shared" si="19"/>
        <v>3.9420000000006894E-2</v>
      </c>
      <c r="BT149">
        <f t="shared" si="20"/>
        <v>0.26028999999999947</v>
      </c>
      <c r="BU149" s="14">
        <f t="shared" si="26"/>
        <v>0.15144646355990232</v>
      </c>
      <c r="BV149" s="9">
        <f t="shared" ca="1" si="21"/>
        <v>-3.5178963577291181E-2</v>
      </c>
      <c r="BW149" s="9">
        <f t="shared" ca="1" si="22"/>
        <v>59.571791036422702</v>
      </c>
      <c r="BX149" s="9">
        <f ca="1">IF(primary_calibration!BI149=1,SUM(BW149,I149:BF149),0)</f>
        <v>69.433174571949564</v>
      </c>
      <c r="BY149">
        <f t="shared" ca="1" si="23"/>
        <v>72.919775877571141</v>
      </c>
    </row>
    <row r="150" spans="1:77">
      <c r="A150">
        <v>60712002</v>
      </c>
      <c r="B150" t="s">
        <v>100</v>
      </c>
      <c r="C150" t="s">
        <v>206</v>
      </c>
      <c r="D150">
        <v>97.7</v>
      </c>
      <c r="E150">
        <v>99</v>
      </c>
      <c r="F150">
        <v>91.5</v>
      </c>
      <c r="G150">
        <v>92.7</v>
      </c>
      <c r="H150">
        <f t="shared" ca="1" si="24"/>
        <v>92.322230698947308</v>
      </c>
      <c r="I150" s="4">
        <f ca="1">IF(I$4=1, '2026gf_All'!I145+I$2*'2026gf_All'!I145*primary_calibration!I150,'2026gf_All'!I145+I$3*'2026gf_All'!I145*primary_calibration!I150)</f>
        <v>1.2402172543299214E-4</v>
      </c>
      <c r="J150" s="4">
        <f ca="1">IF(J$4=1, '2026gf_All'!J145+J$2*'2026gf_All'!J145*primary_calibration!J150,'2026gf_All'!J145+J$3*'2026gf_All'!J145*primary_calibration!J150)</f>
        <v>0.27674036854245415</v>
      </c>
      <c r="K150" s="4">
        <f ca="1">IF(K$4=1, '2026gf_All'!K145+K$2*'2026gf_All'!K145*primary_calibration!K150,'2026gf_All'!K145+K$3*'2026gf_All'!K145*primary_calibration!K150)</f>
        <v>2.6616489160406369E-4</v>
      </c>
      <c r="L150" s="4">
        <f ca="1">IF(L$4=1, '2026gf_All'!L145+L$2*'2026gf_All'!L145*primary_calibration!L150,'2026gf_All'!L145+L$3*'2026gf_All'!L145*primary_calibration!L150)</f>
        <v>44.939012629888701</v>
      </c>
      <c r="M150" s="4">
        <f ca="1">IF(M$4=1, '2026gf_All'!M145+M$2*'2026gf_All'!M145*primary_calibration!M150,'2026gf_All'!M145+M$3*'2026gf_All'!M145*primary_calibration!M150)</f>
        <v>1.0471717387128572E-2</v>
      </c>
      <c r="N150" s="4">
        <f ca="1">IF(N$4=1, '2026gf_All'!N145+N$2*'2026gf_All'!N145*primary_calibration!N150,'2026gf_All'!N145+N$3*'2026gf_All'!N145*primary_calibration!N150)</f>
        <v>0</v>
      </c>
      <c r="O150" s="4">
        <f ca="1">IF(O$4=1, '2026gf_All'!O145+O$2*'2026gf_All'!O145*primary_calibration!O150,'2026gf_All'!O145+O$3*'2026gf_All'!O145*primary_calibration!O150)</f>
        <v>0</v>
      </c>
      <c r="P150" s="4">
        <f ca="1">IF(P$4=1, '2026gf_All'!P145+P$2*'2026gf_All'!P145*primary_calibration!P150,'2026gf_All'!P145+P$3*'2026gf_All'!P145*primary_calibration!P150)</f>
        <v>0</v>
      </c>
      <c r="Q150" s="4">
        <f ca="1">IF(Q$4=1, '2026gf_All'!Q145+Q$2*'2026gf_All'!Q145*primary_calibration!Q150,'2026gf_All'!Q145+Q$3*'2026gf_All'!Q145*primary_calibration!Q150)</f>
        <v>4.585488104961251E-4</v>
      </c>
      <c r="R150" s="4">
        <f ca="1">IF(R$4=1, '2026gf_All'!R145+R$2*'2026gf_All'!R145*primary_calibration!R150,'2026gf_All'!R145+R$3*'2026gf_All'!R145*primary_calibration!R150)</f>
        <v>2.7464800706395522E-4</v>
      </c>
      <c r="S150" s="4">
        <f ca="1">IF(S$4=1, '2026gf_All'!S145+S$2*'2026gf_All'!S145*primary_calibration!S150,'2026gf_All'!S145+S$3*'2026gf_All'!S145*primary_calibration!S150)</f>
        <v>9.6933155657084654E-3</v>
      </c>
      <c r="T150" s="4">
        <f ca="1">IF(T$4=1, '2026gf_All'!T145+T$2*'2026gf_All'!T145*primary_calibration!T150,'2026gf_All'!T145+T$3*'2026gf_All'!T145*primary_calibration!T150)</f>
        <v>1.4495481725907501E-4</v>
      </c>
      <c r="U150" s="4">
        <f ca="1">IF(U$4=1, '2026gf_All'!U145+U$2*'2026gf_All'!U145*primary_calibration!U150,'2026gf_All'!U145+U$3*'2026gf_All'!U145*primary_calibration!U150)</f>
        <v>9.0000000000000006E-5</v>
      </c>
      <c r="V150" s="4">
        <f ca="1">IF(V$4=1, '2026gf_All'!V145+V$2*'2026gf_All'!V145*primary_calibration!V150,'2026gf_All'!V145+V$3*'2026gf_All'!V145*primary_calibration!V150)</f>
        <v>1.2104437798514357E-4</v>
      </c>
      <c r="W150" s="4">
        <f ca="1">IF(W$4=1, '2026gf_All'!W145+W$2*'2026gf_All'!W145*primary_calibration!W150,'2026gf_All'!W145+W$3*'2026gf_All'!W145*primary_calibration!W150)</f>
        <v>3.5238181019945719E-4</v>
      </c>
      <c r="X150" s="4">
        <f ca="1">IF(X$4=1, '2026gf_All'!X145+X$2*'2026gf_All'!X145*primary_calibration!X150,'2026gf_All'!X145+X$3*'2026gf_All'!X145*primary_calibration!X150)</f>
        <v>5.0000000000000002E-5</v>
      </c>
      <c r="Y150" s="4">
        <f ca="1">IF(Y$4=1, '2026gf_All'!Y145+Y$2*'2026gf_All'!Y145*primary_calibration!Y150,'2026gf_All'!Y145+Y$3*'2026gf_All'!Y145*primary_calibration!Y150)</f>
        <v>6.8344768659520615E-4</v>
      </c>
      <c r="Z150" s="4">
        <f ca="1">IF(Z$4=1, '2026gf_All'!Z145+Z$2*'2026gf_All'!Z145*primary_calibration!Z150,'2026gf_All'!Z145+Z$3*'2026gf_All'!Z145*primary_calibration!Z150)</f>
        <v>0</v>
      </c>
      <c r="AA150" s="4">
        <f ca="1">IF(AA$4=1, '2026gf_All'!AA145+AA$2*'2026gf_All'!AA145*primary_calibration!AA150,'2026gf_All'!AA145+AA$3*'2026gf_All'!AA145*primary_calibration!AA150)</f>
        <v>1.0000000000000001E-5</v>
      </c>
      <c r="AB150" s="4">
        <f ca="1">IF(AB$4=1, '2026gf_All'!AB145+AB$2*'2026gf_All'!AB145*primary_calibration!AB150,'2026gf_All'!AB145+AB$3*'2026gf_All'!AB145*primary_calibration!AB150)</f>
        <v>2.0000000000000002E-5</v>
      </c>
      <c r="AC150" s="4">
        <f ca="1">IF(AC$4=1, '2026gf_All'!AC145+AC$2*'2026gf_All'!AC145*primary_calibration!AC150,'2026gf_All'!AC145+AC$3*'2026gf_All'!AC145*primary_calibration!AC150)</f>
        <v>3.0000000000000001E-5</v>
      </c>
      <c r="AD150" s="4">
        <f ca="1">IF(AD$4=1, '2026gf_All'!AD145+AD$2*'2026gf_All'!AD145*primary_calibration!AD150,'2026gf_All'!AD145+AD$3*'2026gf_All'!AD145*primary_calibration!AD150)</f>
        <v>3.0000000000000001E-5</v>
      </c>
      <c r="AE150" s="4">
        <f ca="1">IF(AE$4=1, '2026gf_All'!AE145+AE$2*'2026gf_All'!AE145*primary_calibration!AE150,'2026gf_All'!AE145+AE$3*'2026gf_All'!AE145*primary_calibration!AE150)</f>
        <v>1.4126952327811134E-4</v>
      </c>
      <c r="AF150" s="4">
        <f ca="1">IF(AF$4=1, '2026gf_All'!AF145+AF$2*'2026gf_All'!AF145*primary_calibration!AF150,'2026gf_All'!AF145+AF$3*'2026gf_All'!AF145*primary_calibration!AF150)</f>
        <v>2.5999999999999998E-4</v>
      </c>
      <c r="AG150" s="4">
        <f ca="1">IF(AG$4=1, '2026gf_All'!AG145+AG$2*'2026gf_All'!AG145*primary_calibration!AG150,'2026gf_All'!AG145+AG$3*'2026gf_All'!AG145*primary_calibration!AG150)</f>
        <v>1.9211801039268998E-3</v>
      </c>
      <c r="AH150" s="4">
        <f ca="1">IF(AH$4=1, '2026gf_All'!AH145+AH$2*'2026gf_All'!AH145*primary_calibration!AH150,'2026gf_All'!AH145+AH$3*'2026gf_All'!AH145*primary_calibration!AH150)</f>
        <v>1.8000000000000001E-4</v>
      </c>
      <c r="AI150" s="4">
        <f ca="1">IF(AI$4=1, '2026gf_All'!AI145+AI$2*'2026gf_All'!AI145*primary_calibration!AI150,'2026gf_All'!AI145+AI$3*'2026gf_All'!AI145*primary_calibration!AI150)</f>
        <v>0.2129878453169074</v>
      </c>
      <c r="AJ150" s="4">
        <f ca="1">IF(AJ$4=1, '2026gf_All'!AJ145+AJ$2*'2026gf_All'!AJ145*primary_calibration!AJ150,'2026gf_All'!AJ145+AJ$3*'2026gf_All'!AJ145*primary_calibration!AJ150)</f>
        <v>0</v>
      </c>
      <c r="AK150" s="4">
        <f ca="1">IF(AK$4=1, '2026gf_All'!AK145+AK$2*'2026gf_All'!AK145*primary_calibration!AK150,'2026gf_All'!AK145+AK$3*'2026gf_All'!AK145*primary_calibration!AK150)</f>
        <v>0</v>
      </c>
      <c r="AL150" s="4">
        <f ca="1">IF(AL$4=1, '2026gf_All'!AL145+AL$2*'2026gf_All'!AL145*primary_calibration!AL150,'2026gf_All'!AL145+AL$3*'2026gf_All'!AL145*primary_calibration!AL150)</f>
        <v>4.5655857832595341E-2</v>
      </c>
      <c r="AM150" s="4">
        <f ca="1">IF(AM$4=1, '2026gf_All'!AM145+AM$2*'2026gf_All'!AM145*primary_calibration!AM150,'2026gf_All'!AM145+AM$3*'2026gf_All'!AM145*primary_calibration!AM150)</f>
        <v>0</v>
      </c>
      <c r="AN150" s="4">
        <f ca="1">IF(AN$4=1, '2026gf_All'!AN145+AN$2*'2026gf_All'!AN145*primary_calibration!AN150,'2026gf_All'!AN145+AN$3*'2026gf_All'!AN145*primary_calibration!AN150)</f>
        <v>3.8683507031233522E-5</v>
      </c>
      <c r="AO150" s="4">
        <f ca="1">IF(AO$4=1, '2026gf_All'!AO145+AO$2*'2026gf_All'!AO145*primary_calibration!AO150,'2026gf_All'!AO145+AO$3*'2026gf_All'!AO145*primary_calibration!AO150)</f>
        <v>6.0596224719328128E-5</v>
      </c>
      <c r="AP150" s="4">
        <f ca="1">IF(AP$4=1, '2026gf_All'!AP145+AP$2*'2026gf_All'!AP145*primary_calibration!AP150,'2026gf_All'!AP145+AP$3*'2026gf_All'!AP145*primary_calibration!AP150)</f>
        <v>2.7413734093156092E-5</v>
      </c>
      <c r="AQ150" s="4">
        <f ca="1">IF(AQ$4=1, '2026gf_All'!AQ145+AQ$2*'2026gf_All'!AQ145*primary_calibration!AQ150,'2026gf_All'!AQ145+AQ$3*'2026gf_All'!AQ145*primary_calibration!AQ150)</f>
        <v>6.5685761420474084E-4</v>
      </c>
      <c r="AR150" s="4">
        <f ca="1">IF(AR$4=1, '2026gf_All'!AR145+AR$2*'2026gf_All'!AR145*primary_calibration!AR150,'2026gf_All'!AR145+AR$3*'2026gf_All'!AR145*primary_calibration!AR150)</f>
        <v>0.24397929619857464</v>
      </c>
      <c r="AS150" s="4">
        <f ca="1">IF(AS$4=1, '2026gf_All'!AS145+AS$2*'2026gf_All'!AS145*primary_calibration!AS150,'2026gf_All'!AS145+AS$3*'2026gf_All'!AS145*primary_calibration!AS150)</f>
        <v>3.4543990318098967E-5</v>
      </c>
      <c r="AT150" s="4">
        <f ca="1">IF(AT$4=1, '2026gf_All'!AT145+AT$2*'2026gf_All'!AT145*primary_calibration!AT150,'2026gf_All'!AT145+AT$3*'2026gf_All'!AT145*primary_calibration!AT150)</f>
        <v>0</v>
      </c>
      <c r="AU150" s="4">
        <f ca="1">IF(AU$4=1, '2026gf_All'!AU145+AU$2*'2026gf_All'!AU145*primary_calibration!AU150,'2026gf_All'!AU145+AU$3*'2026gf_All'!AU145*primary_calibration!AU150)</f>
        <v>5.6685049359196475E-5</v>
      </c>
      <c r="AV150" s="4">
        <f ca="1">IF(AV$4=1, '2026gf_All'!AV145+AV$2*'2026gf_All'!AV145*primary_calibration!AV150,'2026gf_All'!AV145+AV$3*'2026gf_All'!AV145*primary_calibration!AV150)</f>
        <v>2.9312706769959154E-5</v>
      </c>
      <c r="AW150" s="4">
        <f ca="1">IF(AW$4=1, '2026gf_All'!AW145+AW$2*'2026gf_All'!AW145*primary_calibration!AW150,'2026gf_All'!AW145+AW$3*'2026gf_All'!AW145*primary_calibration!AW150)</f>
        <v>1.1876030996010966E-4</v>
      </c>
      <c r="AX150" s="4">
        <f ca="1">IF(AX$4=1, '2026gf_All'!AX145+AX$2*'2026gf_All'!AX145*primary_calibration!AX150,'2026gf_All'!AX145+AX$3*'2026gf_All'!AX145*primary_calibration!AX150)</f>
        <v>2.0934906578768855E-2</v>
      </c>
      <c r="AY150" s="4">
        <f ca="1">IF(AY$4=1, '2026gf_All'!AY145+AY$2*'2026gf_All'!AY145*primary_calibration!AY150,'2026gf_All'!AY145+AY$3*'2026gf_All'!AY145*primary_calibration!AY150)</f>
        <v>6.3357150121757924E-2</v>
      </c>
      <c r="AZ150" s="4">
        <f ca="1">IF(AZ$4=1, '2026gf_All'!AZ145+AZ$2*'2026gf_All'!AZ145*primary_calibration!AZ150,'2026gf_All'!AZ145+AZ$3*'2026gf_All'!AZ145*primary_calibration!AZ150)</f>
        <v>0</v>
      </c>
      <c r="BA150" s="4">
        <f ca="1">IF(BA$4=1, '2026gf_All'!BA145+BA$2*'2026gf_All'!BA145*primary_calibration!BA150,'2026gf_All'!BA145+BA$3*'2026gf_All'!BA145*primary_calibration!BA150)</f>
        <v>1.0000000000000001E-5</v>
      </c>
      <c r="BB150" s="4">
        <f ca="1">IF(BB$4=1, '2026gf_All'!BB145+BB$2*'2026gf_All'!BB145*primary_calibration!BB150,'2026gf_All'!BB145+BB$3*'2026gf_All'!BB145*primary_calibration!BB150)</f>
        <v>0.11728774478622006</v>
      </c>
      <c r="BC150" s="4">
        <f ca="1">IF(BC$4=1, '2026gf_All'!BC145+BC$2*'2026gf_All'!BC145*primary_calibration!BC150,'2026gf_All'!BC145+BC$3*'2026gf_All'!BC145*primary_calibration!BC150)</f>
        <v>6.698823947656735E-5</v>
      </c>
      <c r="BD150" s="4">
        <f ca="1">IF(BD$4=1, '2026gf_All'!BD145+BD$2*'2026gf_All'!BD145*primary_calibration!BD150,'2026gf_All'!BD145+BD$3*'2026gf_All'!BD145*primary_calibration!BD150)</f>
        <v>3.0000000000000001E-5</v>
      </c>
      <c r="BE150" s="4">
        <f ca="1">IF(BE$4=1, '2026gf_All'!BE145+BE$2*'2026gf_All'!BE145*primary_calibration!BE150,'2026gf_All'!BE145+BE$3*'2026gf_All'!BE145*primary_calibration!BE150)</f>
        <v>1.9770355254574747E-3</v>
      </c>
      <c r="BF150" s="4">
        <f ca="1">IF(BF$4=1, '2026gf_All'!BF145+BF$2*'2026gf_All'!BF145*primary_calibration!BF150,'2026gf_All'!BF145+BF$3*'2026gf_All'!BF145*primary_calibration!BF150)</f>
        <v>7.7817590952798093E-3</v>
      </c>
      <c r="BG150" s="31">
        <f>'2026gf_All'!BG145</f>
        <v>1.46387</v>
      </c>
      <c r="BH150" s="31">
        <f>'2026gf_All'!BH145</f>
        <v>2.0309900000000001</v>
      </c>
      <c r="BI150" s="31">
        <f>'2026gf_All'!BI145</f>
        <v>5.1577700000000002</v>
      </c>
      <c r="BJ150" s="31">
        <f>'2026gf_All'!BJ145</f>
        <v>0.39390999999999998</v>
      </c>
      <c r="BK150" s="31">
        <f>'2026gf_All'!BK145</f>
        <v>32.811520000000002</v>
      </c>
      <c r="BL150" s="31">
        <f>'2026gf_All'!BL145</f>
        <v>3.4327899999999998</v>
      </c>
      <c r="BM150" s="33">
        <f t="shared" si="25"/>
        <v>45.290849999999999</v>
      </c>
      <c r="BN150" s="9">
        <f t="shared" ca="1" si="18"/>
        <v>45.95616712996933</v>
      </c>
      <c r="BO150" s="10">
        <f>'2023gf_All'!BM145</f>
        <v>45.515569999999997</v>
      </c>
      <c r="BP150" s="10">
        <f>'2023gf_All'!BN145</f>
        <v>46.684060000000009</v>
      </c>
      <c r="BQ150" s="10">
        <f>'2026gf_All'!BM145</f>
        <v>45.290849999999999</v>
      </c>
      <c r="BR150" s="10">
        <f>'2026gf_All'!BN145</f>
        <v>46.20941000000002</v>
      </c>
      <c r="BS150">
        <f t="shared" si="19"/>
        <v>0.22471999999999781</v>
      </c>
      <c r="BT150">
        <f t="shared" si="20"/>
        <v>0.4746499999999898</v>
      </c>
      <c r="BU150" s="14">
        <f t="shared" si="26"/>
        <v>0.47344359001369984</v>
      </c>
      <c r="BV150" s="9">
        <f t="shared" ca="1" si="21"/>
        <v>-0.11989621353270241</v>
      </c>
      <c r="BW150" s="9">
        <f t="shared" ca="1" si="22"/>
        <v>45.170953786467294</v>
      </c>
      <c r="BX150" s="9">
        <f ca="1">IF(primary_calibration!BI150=1,SUM(BW150,I150:BF150),0)</f>
        <v>91.127120916436652</v>
      </c>
      <c r="BY150">
        <f t="shared" ca="1" si="23"/>
        <v>92.322230698947308</v>
      </c>
    </row>
    <row r="151" spans="1:77">
      <c r="A151">
        <v>60714001</v>
      </c>
      <c r="B151" t="s">
        <v>100</v>
      </c>
      <c r="C151" t="s">
        <v>206</v>
      </c>
      <c r="D151">
        <v>90.3</v>
      </c>
      <c r="E151">
        <v>91</v>
      </c>
      <c r="F151">
        <v>83.1</v>
      </c>
      <c r="G151">
        <v>83.8</v>
      </c>
      <c r="H151">
        <f t="shared" ca="1" si="24"/>
        <v>83.59195742884954</v>
      </c>
      <c r="I151" s="4">
        <f ca="1">IF(I$4=1, '2026gf_All'!I146+I$2*'2026gf_All'!I146*primary_calibration!I151,'2026gf_All'!I146+I$3*'2026gf_All'!I146*primary_calibration!I151)</f>
        <v>5.3327807762003744E-4</v>
      </c>
      <c r="J151" s="4">
        <f ca="1">IF(J$4=1, '2026gf_All'!J146+J$2*'2026gf_All'!J146*primary_calibration!J151,'2026gf_All'!J146+J$3*'2026gf_All'!J146*primary_calibration!J151)</f>
        <v>0.38944500191828474</v>
      </c>
      <c r="K151" s="4">
        <f ca="1">IF(K$4=1, '2026gf_All'!K146+K$2*'2026gf_All'!K146*primary_calibration!K151,'2026gf_All'!K146+K$3*'2026gf_All'!K146*primary_calibration!K151)</f>
        <v>5.6550206737636648E-4</v>
      </c>
      <c r="L151" s="4">
        <f ca="1">IF(L$4=1, '2026gf_All'!L146+L$2*'2026gf_All'!L146*primary_calibration!L151,'2026gf_All'!L146+L$3*'2026gf_All'!L146*primary_calibration!L151)</f>
        <v>34.888622423843223</v>
      </c>
      <c r="M151" s="4">
        <f ca="1">IF(M$4=1, '2026gf_All'!M146+M$2*'2026gf_All'!M146*primary_calibration!M151,'2026gf_All'!M146+M$3*'2026gf_All'!M146*primary_calibration!M151)</f>
        <v>2.9800337542277403E-2</v>
      </c>
      <c r="N151" s="4">
        <f ca="1">IF(N$4=1, '2026gf_All'!N146+N$2*'2026gf_All'!N146*primary_calibration!N151,'2026gf_All'!N146+N$3*'2026gf_All'!N146*primary_calibration!N151)</f>
        <v>0</v>
      </c>
      <c r="O151" s="4">
        <f ca="1">IF(O$4=1, '2026gf_All'!O146+O$2*'2026gf_All'!O146*primary_calibration!O151,'2026gf_All'!O146+O$3*'2026gf_All'!O146*primary_calibration!O151)</f>
        <v>0</v>
      </c>
      <c r="P151" s="4">
        <f ca="1">IF(P$4=1, '2026gf_All'!P146+P$2*'2026gf_All'!P146*primary_calibration!P151,'2026gf_All'!P146+P$3*'2026gf_All'!P146*primary_calibration!P151)</f>
        <v>0</v>
      </c>
      <c r="Q151" s="4">
        <f ca="1">IF(Q$4=1, '2026gf_All'!Q146+Q$2*'2026gf_All'!Q146*primary_calibration!Q151,'2026gf_All'!Q146+Q$3*'2026gf_All'!Q146*primary_calibration!Q151)</f>
        <v>2.1656490941998974E-3</v>
      </c>
      <c r="R151" s="4">
        <f ca="1">IF(R$4=1, '2026gf_All'!R146+R$2*'2026gf_All'!R146*primary_calibration!R151,'2026gf_All'!R146+R$3*'2026gf_All'!R146*primary_calibration!R151)</f>
        <v>1.2271313977881564E-3</v>
      </c>
      <c r="S151" s="4">
        <f ca="1">IF(S$4=1, '2026gf_All'!S146+S$2*'2026gf_All'!S146*primary_calibration!S151,'2026gf_All'!S146+S$3*'2026gf_All'!S146*primary_calibration!S151)</f>
        <v>1.637201231570426E-2</v>
      </c>
      <c r="T151" s="4">
        <f ca="1">IF(T$4=1, '2026gf_All'!T146+T$2*'2026gf_All'!T146*primary_calibration!T151,'2026gf_All'!T146+T$3*'2026gf_All'!T146*primary_calibration!T151)</f>
        <v>1.6725904133380707E-4</v>
      </c>
      <c r="U151" s="4">
        <f ca="1">IF(U$4=1, '2026gf_All'!U146+U$2*'2026gf_All'!U146*primary_calibration!U151,'2026gf_All'!U146+U$3*'2026gf_All'!U146*primary_calibration!U151)</f>
        <v>1.3486978783270752E-4</v>
      </c>
      <c r="V151" s="4">
        <f ca="1">IF(V$4=1, '2026gf_All'!V146+V$2*'2026gf_All'!V146*primary_calibration!V151,'2026gf_All'!V146+V$3*'2026gf_All'!V146*primary_calibration!V151)</f>
        <v>5.3630023142257335E-4</v>
      </c>
      <c r="W151" s="4">
        <f ca="1">IF(W$4=1, '2026gf_All'!W146+W$2*'2026gf_All'!W146*primary_calibration!W151,'2026gf_All'!W146+W$3*'2026gf_All'!W146*primary_calibration!W151)</f>
        <v>2.8210256348641738E-3</v>
      </c>
      <c r="X151" s="4">
        <f ca="1">IF(X$4=1, '2026gf_All'!X146+X$2*'2026gf_All'!X146*primary_calibration!X151,'2026gf_All'!X146+X$3*'2026gf_All'!X146*primary_calibration!X151)</f>
        <v>1.3642266217105478E-4</v>
      </c>
      <c r="Y151" s="4">
        <f ca="1">IF(Y$4=1, '2026gf_All'!Y146+Y$2*'2026gf_All'!Y146*primary_calibration!Y151,'2026gf_All'!Y146+Y$3*'2026gf_All'!Y146*primary_calibration!Y151)</f>
        <v>1.289968002368302E-3</v>
      </c>
      <c r="Z151" s="4">
        <f ca="1">IF(Z$4=1, '2026gf_All'!Z146+Z$2*'2026gf_All'!Z146*primary_calibration!Z151,'2026gf_All'!Z146+Z$3*'2026gf_All'!Z146*primary_calibration!Z151)</f>
        <v>0</v>
      </c>
      <c r="AA151" s="4">
        <f ca="1">IF(AA$4=1, '2026gf_All'!AA146+AA$2*'2026gf_All'!AA146*primary_calibration!AA151,'2026gf_All'!AA146+AA$3*'2026gf_All'!AA146*primary_calibration!AA151)</f>
        <v>0</v>
      </c>
      <c r="AB151" s="4">
        <f ca="1">IF(AB$4=1, '2026gf_All'!AB146+AB$2*'2026gf_All'!AB146*primary_calibration!AB151,'2026gf_All'!AB146+AB$3*'2026gf_All'!AB146*primary_calibration!AB151)</f>
        <v>0</v>
      </c>
      <c r="AC151" s="4">
        <f ca="1">IF(AC$4=1, '2026gf_All'!AC146+AC$2*'2026gf_All'!AC146*primary_calibration!AC151,'2026gf_All'!AC146+AC$3*'2026gf_All'!AC146*primary_calibration!AC151)</f>
        <v>2.2015756102304266E-5</v>
      </c>
      <c r="AD151" s="4">
        <f ca="1">IF(AD$4=1, '2026gf_All'!AD146+AD$2*'2026gf_All'!AD146*primary_calibration!AD151,'2026gf_All'!AD146+AD$3*'2026gf_All'!AD146*primary_calibration!AD151)</f>
        <v>2.6084916860534237E-4</v>
      </c>
      <c r="AE151" s="4">
        <f ca="1">IF(AE$4=1, '2026gf_All'!AE146+AE$2*'2026gf_All'!AE146*primary_calibration!AE151,'2026gf_All'!AE146+AE$3*'2026gf_All'!AE146*primary_calibration!AE151)</f>
        <v>4.5472269026985686E-4</v>
      </c>
      <c r="AF151" s="4">
        <f ca="1">IF(AF$4=1, '2026gf_All'!AF146+AF$2*'2026gf_All'!AF146*primary_calibration!AF151,'2026gf_All'!AF146+AF$3*'2026gf_All'!AF146*primary_calibration!AF151)</f>
        <v>9.6132215306042091E-4</v>
      </c>
      <c r="AG151" s="4">
        <f ca="1">IF(AG$4=1, '2026gf_All'!AG146+AG$2*'2026gf_All'!AG146*primary_calibration!AG151,'2026gf_All'!AG146+AG$3*'2026gf_All'!AG146*primary_calibration!AG151)</f>
        <v>2.441618471152008E-3</v>
      </c>
      <c r="AH151" s="4">
        <f ca="1">IF(AH$4=1, '2026gf_All'!AH146+AH$2*'2026gf_All'!AH146*primary_calibration!AH151,'2026gf_All'!AH146+AH$3*'2026gf_All'!AH146*primary_calibration!AH151)</f>
        <v>2.3076622197706538E-3</v>
      </c>
      <c r="AI151" s="4">
        <f ca="1">IF(AI$4=1, '2026gf_All'!AI146+AI$2*'2026gf_All'!AI146*primary_calibration!AI151,'2026gf_All'!AI146+AI$3*'2026gf_All'!AI146*primary_calibration!AI151)</f>
        <v>0.16295313654508259</v>
      </c>
      <c r="AJ151" s="4">
        <f ca="1">IF(AJ$4=1, '2026gf_All'!AJ146+AJ$2*'2026gf_All'!AJ146*primary_calibration!AJ151,'2026gf_All'!AJ146+AJ$3*'2026gf_All'!AJ146*primary_calibration!AJ151)</f>
        <v>2.0000000000000002E-5</v>
      </c>
      <c r="AK151" s="4">
        <f ca="1">IF(AK$4=1, '2026gf_All'!AK146+AK$2*'2026gf_All'!AK146*primary_calibration!AK151,'2026gf_All'!AK146+AK$3*'2026gf_All'!AK146*primary_calibration!AK151)</f>
        <v>0</v>
      </c>
      <c r="AL151" s="4">
        <f ca="1">IF(AL$4=1, '2026gf_All'!AL146+AL$2*'2026gf_All'!AL146*primary_calibration!AL151,'2026gf_All'!AL146+AL$3*'2026gf_All'!AL146*primary_calibration!AL151)</f>
        <v>0.11270639379802302</v>
      </c>
      <c r="AM151" s="4">
        <f ca="1">IF(AM$4=1, '2026gf_All'!AM146+AM$2*'2026gf_All'!AM146*primary_calibration!AM151,'2026gf_All'!AM146+AM$3*'2026gf_All'!AM146*primary_calibration!AM151)</f>
        <v>0</v>
      </c>
      <c r="AN151" s="4">
        <f ca="1">IF(AN$4=1, '2026gf_All'!AN146+AN$2*'2026gf_All'!AN146*primary_calibration!AN151,'2026gf_All'!AN146+AN$3*'2026gf_All'!AN146*primary_calibration!AN151)</f>
        <v>1.835545310156695E-4</v>
      </c>
      <c r="AO151" s="4">
        <f ca="1">IF(AO$4=1, '2026gf_All'!AO146+AO$2*'2026gf_All'!AO146*primary_calibration!AO151,'2026gf_All'!AO146+AO$3*'2026gf_All'!AO146*primary_calibration!AO151)</f>
        <v>8.962973335391285E-4</v>
      </c>
      <c r="AP151" s="4">
        <f ca="1">IF(AP$4=1, '2026gf_All'!AP146+AP$2*'2026gf_All'!AP146*primary_calibration!AP151,'2026gf_All'!AP146+AP$3*'2026gf_All'!AP146*primary_calibration!AP151)</f>
        <v>4.5172531813687828E-5</v>
      </c>
      <c r="AQ151" s="4">
        <f ca="1">IF(AQ$4=1, '2026gf_All'!AQ146+AQ$2*'2026gf_All'!AQ146*primary_calibration!AQ151,'2026gf_All'!AQ146+AQ$3*'2026gf_All'!AQ146*primary_calibration!AQ151)</f>
        <v>5.1036372001067882E-3</v>
      </c>
      <c r="AR151" s="4">
        <f ca="1">IF(AR$4=1, '2026gf_All'!AR146+AR$2*'2026gf_All'!AR146*primary_calibration!AR151,'2026gf_All'!AR146+AR$3*'2026gf_All'!AR146*primary_calibration!AR151)</f>
        <v>0.23856627902394148</v>
      </c>
      <c r="AS151" s="4">
        <f ca="1">IF(AS$4=1, '2026gf_All'!AS146+AS$2*'2026gf_All'!AS146*primary_calibration!AS151,'2026gf_All'!AS146+AS$3*'2026gf_All'!AS146*primary_calibration!AS151)</f>
        <v>1.3635997579524743E-5</v>
      </c>
      <c r="AT151" s="4">
        <f ca="1">IF(AT$4=1, '2026gf_All'!AT146+AT$2*'2026gf_All'!AT146*primary_calibration!AT151,'2026gf_All'!AT146+AT$3*'2026gf_All'!AT146*primary_calibration!AT151)</f>
        <v>0</v>
      </c>
      <c r="AU151" s="4">
        <f ca="1">IF(AU$4=1, '2026gf_All'!AU146+AU$2*'2026gf_All'!AU146*primary_calibration!AU151,'2026gf_All'!AU146+AU$3*'2026gf_All'!AU146*primary_calibration!AU151)</f>
        <v>2.0438455853827498E-4</v>
      </c>
      <c r="AV151" s="4">
        <f ca="1">IF(AV$4=1, '2026gf_All'!AV146+AV$2*'2026gf_All'!AV146*primary_calibration!AV151,'2026gf_All'!AV146+AV$3*'2026gf_All'!AV146*primary_calibration!AV151)</f>
        <v>6.9759447369485705E-4</v>
      </c>
      <c r="AW151" s="4">
        <f ca="1">IF(AW$4=1, '2026gf_All'!AW146+AW$2*'2026gf_All'!AW146*primary_calibration!AW151,'2026gf_All'!AW146+AW$3*'2026gf_All'!AW146*primary_calibration!AW151)</f>
        <v>3.8279466323121278E-4</v>
      </c>
      <c r="AX151" s="4">
        <f ca="1">IF(AX$4=1, '2026gf_All'!AX146+AX$2*'2026gf_All'!AX146*primary_calibration!AX151,'2026gf_All'!AX146+AX$3*'2026gf_All'!AX146*primary_calibration!AX151)</f>
        <v>4.4545423051623297E-2</v>
      </c>
      <c r="AY151" s="4">
        <f ca="1">IF(AY$4=1, '2026gf_All'!AY146+AY$2*'2026gf_All'!AY146*primary_calibration!AY151,'2026gf_All'!AY146+AY$3*'2026gf_All'!AY146*primary_calibration!AY151)</f>
        <v>0.10206125779749782</v>
      </c>
      <c r="AZ151" s="4">
        <f ca="1">IF(AZ$4=1, '2026gf_All'!AZ146+AZ$2*'2026gf_All'!AZ146*primary_calibration!AZ151,'2026gf_All'!AZ146+AZ$3*'2026gf_All'!AZ146*primary_calibration!AZ151)</f>
        <v>0</v>
      </c>
      <c r="BA151" s="4">
        <f ca="1">IF(BA$4=1, '2026gf_All'!BA146+BA$2*'2026gf_All'!BA146*primary_calibration!BA151,'2026gf_All'!BA146+BA$3*'2026gf_All'!BA146*primary_calibration!BA151)</f>
        <v>0</v>
      </c>
      <c r="BB151" s="4">
        <f ca="1">IF(BB$4=1, '2026gf_All'!BB146+BB$2*'2026gf_All'!BB146*primary_calibration!BB151,'2026gf_All'!BB146+BB$3*'2026gf_All'!BB146*primary_calibration!BB151)</f>
        <v>0.13622524289529533</v>
      </c>
      <c r="BC151" s="4">
        <f ca="1">IF(BC$4=1, '2026gf_All'!BC146+BC$2*'2026gf_All'!BC146*primary_calibration!BC151,'2026gf_All'!BC146+BC$3*'2026gf_All'!BC146*primary_calibration!BC151)</f>
        <v>0</v>
      </c>
      <c r="BD151" s="4">
        <f ca="1">IF(BD$4=1, '2026gf_All'!BD146+BD$2*'2026gf_All'!BD146*primary_calibration!BD151,'2026gf_All'!BD146+BD$3*'2026gf_All'!BD146*primary_calibration!BD151)</f>
        <v>4.0000000000000003E-5</v>
      </c>
      <c r="BE151" s="4">
        <f ca="1">IF(BE$4=1, '2026gf_All'!BE146+BE$2*'2026gf_All'!BE146*primary_calibration!BE151,'2026gf_All'!BE146+BE$3*'2026gf_All'!BE146*primary_calibration!BE151)</f>
        <v>4.7048292497332131E-3</v>
      </c>
      <c r="BF151" s="4">
        <f ca="1">IF(BF$4=1, '2026gf_All'!BF146+BF$2*'2026gf_All'!BF146*primary_calibration!BF151,'2026gf_All'!BF146+BF$3*'2026gf_All'!BF146*primary_calibration!BF151)</f>
        <v>1.9641059426083032E-2</v>
      </c>
      <c r="BG151" s="31">
        <f>'2026gf_All'!BG146</f>
        <v>1.05341</v>
      </c>
      <c r="BH151" s="31">
        <f>'2026gf_All'!BH146</f>
        <v>1.58508</v>
      </c>
      <c r="BI151" s="31">
        <f>'2026gf_All'!BI146</f>
        <v>2.98922</v>
      </c>
      <c r="BJ151" s="31">
        <f>'2026gf_All'!BJ146</f>
        <v>1.01667</v>
      </c>
      <c r="BK151" s="31">
        <f>'2026gf_All'!BK146</f>
        <v>36.707000000000001</v>
      </c>
      <c r="BL151" s="31">
        <f>'2026gf_All'!BL146</f>
        <v>3.4016999999999999</v>
      </c>
      <c r="BM151" s="33">
        <f t="shared" si="25"/>
        <v>46.753079999999997</v>
      </c>
      <c r="BN151" s="9">
        <f t="shared" ca="1" si="18"/>
        <v>36.169256065152233</v>
      </c>
      <c r="BO151" s="10">
        <f>'2023gf_All'!BM146</f>
        <v>46.864100000000001</v>
      </c>
      <c r="BP151" s="10">
        <f>'2023gf_All'!BN146</f>
        <v>37.035060000000001</v>
      </c>
      <c r="BQ151" s="10">
        <f>'2026gf_All'!BM146</f>
        <v>46.753079999999997</v>
      </c>
      <c r="BR151" s="10">
        <f>'2026gf_All'!BN146</f>
        <v>36.346810000000005</v>
      </c>
      <c r="BS151">
        <f t="shared" si="19"/>
        <v>0.11102000000000345</v>
      </c>
      <c r="BT151">
        <f t="shared" si="20"/>
        <v>0.68824999999999648</v>
      </c>
      <c r="BU151" s="14">
        <f t="shared" si="26"/>
        <v>0.16130766436615185</v>
      </c>
      <c r="BV151" s="9">
        <f t="shared" ca="1" si="21"/>
        <v>-2.8640810529314022E-2</v>
      </c>
      <c r="BW151" s="9">
        <f t="shared" ca="1" si="22"/>
        <v>46.724439189470687</v>
      </c>
      <c r="BX151" s="9">
        <f ca="1">IF(primary_calibration!BI151=1,SUM(BW151,I151:BF151),0)</f>
        <v>82.89369525462287</v>
      </c>
      <c r="BY151">
        <f t="shared" ca="1" si="23"/>
        <v>83.59195742884954</v>
      </c>
    </row>
    <row r="152" spans="1:77">
      <c r="A152">
        <v>60714003</v>
      </c>
      <c r="B152" t="s">
        <v>100</v>
      </c>
      <c r="C152" t="s">
        <v>206</v>
      </c>
      <c r="D152">
        <v>104</v>
      </c>
      <c r="E152">
        <v>107</v>
      </c>
      <c r="F152">
        <v>96.5</v>
      </c>
      <c r="G152">
        <v>99.3</v>
      </c>
      <c r="H152">
        <f t="shared" ca="1" si="24"/>
        <v>98.927561262474441</v>
      </c>
      <c r="I152" s="4">
        <f ca="1">IF(I$4=1, '2026gf_All'!I147+I$2*'2026gf_All'!I147*primary_calibration!I152,'2026gf_All'!I147+I$3*'2026gf_All'!I147*primary_calibration!I152)</f>
        <v>4.0000000000000003E-5</v>
      </c>
      <c r="J152" s="4">
        <f ca="1">IF(J$4=1, '2026gf_All'!J147+J$2*'2026gf_All'!J147*primary_calibration!J152,'2026gf_All'!J147+J$3*'2026gf_All'!J147*primary_calibration!J152)</f>
        <v>0.22144918816236367</v>
      </c>
      <c r="K152" s="4">
        <f ca="1">IF(K$4=1, '2026gf_All'!K147+K$2*'2026gf_All'!K147*primary_calibration!K152,'2026gf_All'!K147+K$3*'2026gf_All'!K147*primary_calibration!K152)</f>
        <v>1.4644724075500118E-4</v>
      </c>
      <c r="L152" s="4">
        <f ca="1">IF(L$4=1, '2026gf_All'!L147+L$2*'2026gf_All'!L147*primary_calibration!L152,'2026gf_All'!L147+L$3*'2026gf_All'!L147*primary_calibration!L152)</f>
        <v>47.516373435942747</v>
      </c>
      <c r="M152" s="4">
        <f ca="1">IF(M$4=1, '2026gf_All'!M147+M$2*'2026gf_All'!M147*primary_calibration!M152,'2026gf_All'!M147+M$3*'2026gf_All'!M147*primary_calibration!M152)</f>
        <v>1.1722057457355479E-2</v>
      </c>
      <c r="N152" s="4">
        <f ca="1">IF(N$4=1, '2026gf_All'!N147+N$2*'2026gf_All'!N147*primary_calibration!N152,'2026gf_All'!N147+N$3*'2026gf_All'!N147*primary_calibration!N152)</f>
        <v>0</v>
      </c>
      <c r="O152" s="4">
        <f ca="1">IF(O$4=1, '2026gf_All'!O147+O$2*'2026gf_All'!O147*primary_calibration!O152,'2026gf_All'!O147+O$3*'2026gf_All'!O147*primary_calibration!O152)</f>
        <v>0</v>
      </c>
      <c r="P152" s="4">
        <f ca="1">IF(P$4=1, '2026gf_All'!P147+P$2*'2026gf_All'!P147*primary_calibration!P152,'2026gf_All'!P147+P$3*'2026gf_All'!P147*primary_calibration!P152)</f>
        <v>0</v>
      </c>
      <c r="Q152" s="4">
        <f ca="1">IF(Q$4=1, '2026gf_All'!Q147+Q$2*'2026gf_All'!Q147*primary_calibration!Q152,'2026gf_All'!Q147+Q$3*'2026gf_All'!Q147*primary_calibration!Q152)</f>
        <v>1.0000000000000001E-5</v>
      </c>
      <c r="R152" s="4">
        <f ca="1">IF(R$4=1, '2026gf_All'!R147+R$2*'2026gf_All'!R147*primary_calibration!R152,'2026gf_All'!R147+R$3*'2026gf_All'!R147*primary_calibration!R152)</f>
        <v>4.9295360163231831E-6</v>
      </c>
      <c r="S152" s="4">
        <f ca="1">IF(S$4=1, '2026gf_All'!S147+S$2*'2026gf_All'!S147*primary_calibration!S152,'2026gf_All'!S147+S$3*'2026gf_All'!S147*primary_calibration!S152)</f>
        <v>1.2852006769324362E-2</v>
      </c>
      <c r="T152" s="4">
        <f ca="1">IF(T$4=1, '2026gf_All'!T147+T$2*'2026gf_All'!T147*primary_calibration!T152,'2026gf_All'!T147+T$3*'2026gf_All'!T147*primary_calibration!T152)</f>
        <v>8.0000000000000007E-5</v>
      </c>
      <c r="U152" s="4">
        <f ca="1">IF(U$4=1, '2026gf_All'!U147+U$2*'2026gf_All'!U147*primary_calibration!U152,'2026gf_All'!U147+U$3*'2026gf_All'!U147*primary_calibration!U152)</f>
        <v>4.3175845627371545E-5</v>
      </c>
      <c r="V152" s="4">
        <f ca="1">IF(V$4=1, '2026gf_All'!V147+V$2*'2026gf_All'!V147*primary_calibration!V152,'2026gf_All'!V147+V$3*'2026gf_All'!V147*primary_calibration!V152)</f>
        <v>5.9164497611885154E-5</v>
      </c>
      <c r="W152" s="4">
        <f ca="1">IF(W$4=1, '2026gf_All'!W147+W$2*'2026gf_All'!W147*primary_calibration!W152,'2026gf_All'!W147+W$3*'2026gf_All'!W147*primary_calibration!W152)</f>
        <v>2.3869340697629777E-4</v>
      </c>
      <c r="X152" s="4">
        <f ca="1">IF(X$4=1, '2026gf_All'!X147+X$2*'2026gf_All'!X147*primary_calibration!X152,'2026gf_All'!X147+X$3*'2026gf_All'!X147*primary_calibration!X152)</f>
        <v>1.6294617978237624E-5</v>
      </c>
      <c r="Y152" s="4">
        <f ca="1">IF(Y$4=1, '2026gf_All'!Y147+Y$2*'2026gf_All'!Y147*primary_calibration!Y152,'2026gf_All'!Y147+Y$3*'2026gf_All'!Y147*primary_calibration!Y152)</f>
        <v>4.0959556665456519E-4</v>
      </c>
      <c r="Z152" s="4">
        <f ca="1">IF(Z$4=1, '2026gf_All'!Z147+Z$2*'2026gf_All'!Z147*primary_calibration!Z152,'2026gf_All'!Z147+Z$3*'2026gf_All'!Z147*primary_calibration!Z152)</f>
        <v>0</v>
      </c>
      <c r="AA152" s="4">
        <f ca="1">IF(AA$4=1, '2026gf_All'!AA147+AA$2*'2026gf_All'!AA147*primary_calibration!AA152,'2026gf_All'!AA147+AA$3*'2026gf_All'!AA147*primary_calibration!AA152)</f>
        <v>0</v>
      </c>
      <c r="AB152" s="4">
        <f ca="1">IF(AB$4=1, '2026gf_All'!AB147+AB$2*'2026gf_All'!AB147*primary_calibration!AB152,'2026gf_All'!AB147+AB$3*'2026gf_All'!AB147*primary_calibration!AB152)</f>
        <v>2.0000000000000002E-5</v>
      </c>
      <c r="AC152" s="4">
        <f ca="1">IF(AC$4=1, '2026gf_All'!AC147+AC$2*'2026gf_All'!AC147*primary_calibration!AC152,'2026gf_All'!AC147+AC$3*'2026gf_All'!AC147*primary_calibration!AC152)</f>
        <v>2.4031512204608535E-5</v>
      </c>
      <c r="AD152" s="4">
        <f ca="1">IF(AD$4=1, '2026gf_All'!AD147+AD$2*'2026gf_All'!AD147*primary_calibration!AD152,'2026gf_All'!AD147+AD$3*'2026gf_All'!AD147*primary_calibration!AD152)</f>
        <v>3.6864608226428097E-5</v>
      </c>
      <c r="AE152" s="4">
        <f ca="1">IF(AE$4=1, '2026gf_All'!AE147+AE$2*'2026gf_All'!AE147*primary_calibration!AE152,'2026gf_All'!AE147+AE$3*'2026gf_All'!AE147*primary_calibration!AE152)</f>
        <v>5.6319583565826278E-5</v>
      </c>
      <c r="AF152" s="4">
        <f ca="1">IF(AF$4=1, '2026gf_All'!AF147+AF$2*'2026gf_All'!AF147*primary_calibration!AF152,'2026gf_All'!AF147+AF$3*'2026gf_All'!AF147*primary_calibration!AF152)</f>
        <v>1.2999999999999999E-4</v>
      </c>
      <c r="AG152" s="4">
        <f ca="1">IF(AG$4=1, '2026gf_All'!AG147+AG$2*'2026gf_All'!AG147*primary_calibration!AG152,'2026gf_All'!AG147+AG$3*'2026gf_All'!AG147*primary_calibration!AG152)</f>
        <v>2.3312242190350542E-3</v>
      </c>
      <c r="AH152" s="4">
        <f ca="1">IF(AH$4=1, '2026gf_All'!AH147+AH$2*'2026gf_All'!AH147*primary_calibration!AH152,'2026gf_All'!AH147+AH$3*'2026gf_All'!AH147*primary_calibration!AH152)</f>
        <v>1.1231628824229108E-4</v>
      </c>
      <c r="AI152" s="4">
        <f ca="1">IF(AI$4=1, '2026gf_All'!AI147+AI$2*'2026gf_All'!AI147*primary_calibration!AI152,'2026gf_All'!AI147+AI$3*'2026gf_All'!AI147*primary_calibration!AI152)</f>
        <v>0.22056710118077452</v>
      </c>
      <c r="AJ152" s="4">
        <f ca="1">IF(AJ$4=1, '2026gf_All'!AJ147+AJ$2*'2026gf_All'!AJ147*primary_calibration!AJ152,'2026gf_All'!AJ147+AJ$3*'2026gf_All'!AJ147*primary_calibration!AJ152)</f>
        <v>0</v>
      </c>
      <c r="AK152" s="4">
        <f ca="1">IF(AK$4=1, '2026gf_All'!AK147+AK$2*'2026gf_All'!AK147*primary_calibration!AK152,'2026gf_All'!AK147+AK$3*'2026gf_All'!AK147*primary_calibration!AK152)</f>
        <v>0</v>
      </c>
      <c r="AL152" s="4">
        <f ca="1">IF(AL$4=1, '2026gf_All'!AL147+AL$2*'2026gf_All'!AL147*primary_calibration!AL152,'2026gf_All'!AL147+AL$3*'2026gf_All'!AL147*primary_calibration!AL152)</f>
        <v>4.4795487522932387E-2</v>
      </c>
      <c r="AM152" s="4">
        <f ca="1">IF(AM$4=1, '2026gf_All'!AM147+AM$2*'2026gf_All'!AM147*primary_calibration!AM152,'2026gf_All'!AM147+AM$3*'2026gf_All'!AM147*primary_calibration!AM152)</f>
        <v>0</v>
      </c>
      <c r="AN152" s="4">
        <f ca="1">IF(AN$4=1, '2026gf_All'!AN147+AN$2*'2026gf_All'!AN147*primary_calibration!AN152,'2026gf_All'!AN147+AN$3*'2026gf_All'!AN147*primary_calibration!AN152)</f>
        <v>0</v>
      </c>
      <c r="AO152" s="4">
        <f ca="1">IF(AO$4=1, '2026gf_All'!AO147+AO$2*'2026gf_All'!AO147*primary_calibration!AO152,'2026gf_All'!AO147+AO$3*'2026gf_All'!AO147*primary_calibration!AO152)</f>
        <v>6.0000000000000002E-5</v>
      </c>
      <c r="AP152" s="4">
        <f ca="1">IF(AP$4=1, '2026gf_All'!AP147+AP$2*'2026gf_All'!AP147*primary_calibration!AP152,'2026gf_All'!AP147+AP$3*'2026gf_All'!AP147*primary_calibration!AP152)</f>
        <v>2.5172531813687823E-5</v>
      </c>
      <c r="AQ152" s="4">
        <f ca="1">IF(AQ$4=1, '2026gf_All'!AQ147+AQ$2*'2026gf_All'!AQ147*primary_calibration!AQ152,'2026gf_All'!AQ147+AQ$3*'2026gf_All'!AQ147*primary_calibration!AQ152)</f>
        <v>4.6543647812352716E-4</v>
      </c>
      <c r="AR152" s="4">
        <f ca="1">IF(AR$4=1, '2026gf_All'!AR147+AR$2*'2026gf_All'!AR147*primary_calibration!AR152,'2026gf_All'!AR147+AR$3*'2026gf_All'!AR147*primary_calibration!AR152)</f>
        <v>0.19166128420926726</v>
      </c>
      <c r="AS152" s="4">
        <f ca="1">IF(AS$4=1, '2026gf_All'!AS147+AS$2*'2026gf_All'!AS147*primary_calibration!AS152,'2026gf_All'!AS147+AS$3*'2026gf_All'!AS147*primary_calibration!AS152)</f>
        <v>0</v>
      </c>
      <c r="AT152" s="4">
        <f ca="1">IF(AT$4=1, '2026gf_All'!AT147+AT$2*'2026gf_All'!AT147*primary_calibration!AT152,'2026gf_All'!AT147+AT$3*'2026gf_All'!AT147*primary_calibration!AT152)</f>
        <v>0</v>
      </c>
      <c r="AU152" s="4">
        <f ca="1">IF(AU$4=1, '2026gf_All'!AU147+AU$2*'2026gf_All'!AU147*primary_calibration!AU152,'2026gf_All'!AU147+AU$3*'2026gf_All'!AU147*primary_calibration!AU152)</f>
        <v>0</v>
      </c>
      <c r="AV152" s="4">
        <f ca="1">IF(AV$4=1, '2026gf_All'!AV147+AV$2*'2026gf_All'!AV147*primary_calibration!AV152,'2026gf_All'!AV147+AV$3*'2026gf_All'!AV147*primary_calibration!AV152)</f>
        <v>2.1374586460081699E-5</v>
      </c>
      <c r="AW152" s="4">
        <f ca="1">IF(AW$4=1, '2026gf_All'!AW147+AW$2*'2026gf_All'!AW147*primary_calibration!AW152,'2026gf_All'!AW147+AW$3*'2026gf_All'!AW147*primary_calibration!AW152)</f>
        <v>1.1239690039890349E-5</v>
      </c>
      <c r="AX152" s="4">
        <f ca="1">IF(AX$4=1, '2026gf_All'!AX147+AX$2*'2026gf_All'!AX147*primary_calibration!AX152,'2026gf_All'!AX147+AX$3*'2026gf_All'!AX147*primary_calibration!AX152)</f>
        <v>1.7564246862668824E-2</v>
      </c>
      <c r="AY152" s="4">
        <f ca="1">IF(AY$4=1, '2026gf_All'!AY147+AY$2*'2026gf_All'!AY147*primary_calibration!AY152,'2026gf_All'!AY147+AY$3*'2026gf_All'!AY147*primary_calibration!AY152)</f>
        <v>6.1113157038577344E-2</v>
      </c>
      <c r="AZ152" s="4">
        <f ca="1">IF(AZ$4=1, '2026gf_All'!AZ147+AZ$2*'2026gf_All'!AZ147*primary_calibration!AZ152,'2026gf_All'!AZ147+AZ$3*'2026gf_All'!AZ147*primary_calibration!AZ152)</f>
        <v>0</v>
      </c>
      <c r="BA152" s="4">
        <f ca="1">IF(BA$4=1, '2026gf_All'!BA147+BA$2*'2026gf_All'!BA147*primary_calibration!BA152,'2026gf_All'!BA147+BA$3*'2026gf_All'!BA147*primary_calibration!BA152)</f>
        <v>0</v>
      </c>
      <c r="BB152" s="4">
        <f ca="1">IF(BB$4=1, '2026gf_All'!BB147+BB$2*'2026gf_All'!BB147*primary_calibration!BB152,'2026gf_All'!BB147+BB$3*'2026gf_All'!BB147*primary_calibration!BB152)</f>
        <v>9.4545051525120063E-2</v>
      </c>
      <c r="BC152" s="4">
        <f ca="1">IF(BC$4=1, '2026gf_All'!BC147+BC$2*'2026gf_All'!BC147*primary_calibration!BC152,'2026gf_All'!BC147+BC$3*'2026gf_All'!BC147*primary_calibration!BC152)</f>
        <v>4.0000000000000003E-5</v>
      </c>
      <c r="BD152" s="4">
        <f ca="1">IF(BD$4=1, '2026gf_All'!BD147+BD$2*'2026gf_All'!BD147*primary_calibration!BD152,'2026gf_All'!BD147+BD$3*'2026gf_All'!BD147*primary_calibration!BD152)</f>
        <v>1.0470003760073883E-5</v>
      </c>
      <c r="BE152" s="4">
        <f ca="1">IF(BE$4=1, '2026gf_All'!BE147+BE$2*'2026gf_All'!BE147*primary_calibration!BE152,'2026gf_All'!BE147+BE$3*'2026gf_All'!BE147*primary_calibration!BE152)</f>
        <v>3.0519432532462396E-3</v>
      </c>
      <c r="BF152" s="4">
        <f ca="1">IF(BF$4=1, '2026gf_All'!BF147+BF$2*'2026gf_All'!BF147*primary_calibration!BF152,'2026gf_All'!BF147+BF$3*'2026gf_All'!BF147*primary_calibration!BF152)</f>
        <v>8.5367289194004173E-3</v>
      </c>
      <c r="BG152" s="31">
        <f>'2026gf_All'!BG147</f>
        <v>1.1939299999999999</v>
      </c>
      <c r="BH152" s="31">
        <f>'2026gf_All'!BH147</f>
        <v>1.76128</v>
      </c>
      <c r="BI152" s="31">
        <f>'2026gf_All'!BI147</f>
        <v>3.4087399999999999</v>
      </c>
      <c r="BJ152" s="31">
        <f>'2026gf_All'!BJ147</f>
        <v>0.3201</v>
      </c>
      <c r="BK152" s="31">
        <f>'2026gf_All'!BK147</f>
        <v>37.445039999999999</v>
      </c>
      <c r="BL152" s="31">
        <f>'2026gf_All'!BL147</f>
        <v>3.6919900000000001</v>
      </c>
      <c r="BM152" s="33">
        <f t="shared" si="25"/>
        <v>47.821079999999995</v>
      </c>
      <c r="BN152" s="9">
        <f t="shared" ca="1" si="18"/>
        <v>48.408624439056858</v>
      </c>
      <c r="BO152" s="10">
        <f>'2023gf_All'!BM147</f>
        <v>48.049109999999999</v>
      </c>
      <c r="BP152" s="10">
        <f>'2023gf_All'!BN147</f>
        <v>49.350830000000016</v>
      </c>
      <c r="BQ152" s="10">
        <f>'2026gf_All'!BM147</f>
        <v>47.821079999999995</v>
      </c>
      <c r="BR152" s="10">
        <f>'2026gf_All'!BN147</f>
        <v>48.678729999999995</v>
      </c>
      <c r="BS152">
        <f t="shared" si="19"/>
        <v>0.22803000000000395</v>
      </c>
      <c r="BT152">
        <f t="shared" si="20"/>
        <v>0.67210000000002168</v>
      </c>
      <c r="BU152" s="14">
        <f t="shared" si="26"/>
        <v>0.33927986906709806</v>
      </c>
      <c r="BV152" s="9">
        <f t="shared" ca="1" si="21"/>
        <v>-9.1641379351082408E-2</v>
      </c>
      <c r="BW152" s="9">
        <f t="shared" ca="1" si="22"/>
        <v>47.729438620648914</v>
      </c>
      <c r="BX152" s="9">
        <f ca="1">IF(primary_calibration!BI152=1,SUM(BW152,I152:BF152),0)</f>
        <v>96.138063059705772</v>
      </c>
      <c r="BY152">
        <f t="shared" ca="1" si="23"/>
        <v>98.927561262474441</v>
      </c>
    </row>
    <row r="153" spans="1:77">
      <c r="A153">
        <v>60719002</v>
      </c>
      <c r="B153" t="s">
        <v>100</v>
      </c>
      <c r="C153" t="s">
        <v>206</v>
      </c>
      <c r="D153">
        <v>87.3</v>
      </c>
      <c r="E153">
        <v>89</v>
      </c>
      <c r="F153">
        <v>77.900000000000006</v>
      </c>
      <c r="G153">
        <v>79.5</v>
      </c>
      <c r="H153">
        <f t="shared" ca="1" si="24"/>
        <v>79.203657547385816</v>
      </c>
      <c r="I153" s="4">
        <f ca="1">IF(I$4=1, '2026gf_All'!I148+I$2*'2026gf_All'!I148*primary_calibration!I153,'2026gf_All'!I148+I$3*'2026gf_All'!I148*primary_calibration!I153)</f>
        <v>8.2199918185568352E-5</v>
      </c>
      <c r="J153" s="4">
        <f ca="1">IF(J$4=1, '2026gf_All'!J148+J$2*'2026gf_All'!J148*primary_calibration!J153,'2026gf_All'!J148+J$3*'2026gf_All'!J148*primary_calibration!J153)</f>
        <v>0.32108999866890481</v>
      </c>
      <c r="K153" s="4">
        <f ca="1">IF(K$4=1, '2026gf_All'!K148+K$2*'2026gf_All'!K148*primary_calibration!K153,'2026gf_All'!K148+K$3*'2026gf_All'!K148*primary_calibration!K153)</f>
        <v>1.6983543056625088E-4</v>
      </c>
      <c r="L153" s="4">
        <f ca="1">IF(L$4=1, '2026gf_All'!L148+L$2*'2026gf_All'!L148*primary_calibration!L153,'2026gf_All'!L148+L$3*'2026gf_All'!L148*primary_calibration!L153)</f>
        <v>18.115742393770436</v>
      </c>
      <c r="M153" s="4">
        <f ca="1">IF(M$4=1, '2026gf_All'!M148+M$2*'2026gf_All'!M148*primary_calibration!M153,'2026gf_All'!M148+M$3*'2026gf_All'!M148*primary_calibration!M153)</f>
        <v>2.6194364461750445E-2</v>
      </c>
      <c r="N153" s="4">
        <f ca="1">IF(N$4=1, '2026gf_All'!N148+N$2*'2026gf_All'!N148*primary_calibration!N153,'2026gf_All'!N148+N$3*'2026gf_All'!N148*primary_calibration!N153)</f>
        <v>0</v>
      </c>
      <c r="O153" s="4">
        <f ca="1">IF(O$4=1, '2026gf_All'!O148+O$2*'2026gf_All'!O148*primary_calibration!O153,'2026gf_All'!O148+O$3*'2026gf_All'!O148*primary_calibration!O153)</f>
        <v>0</v>
      </c>
      <c r="P153" s="4">
        <f ca="1">IF(P$4=1, '2026gf_All'!P148+P$2*'2026gf_All'!P148*primary_calibration!P153,'2026gf_All'!P148+P$3*'2026gf_All'!P148*primary_calibration!P153)</f>
        <v>0</v>
      </c>
      <c r="Q153" s="4">
        <f ca="1">IF(Q$4=1, '2026gf_All'!Q148+Q$2*'2026gf_All'!Q148*primary_calibration!Q153,'2026gf_All'!Q148+Q$3*'2026gf_All'!Q148*primary_calibration!Q153)</f>
        <v>9.2232330360566628E-5</v>
      </c>
      <c r="R153" s="4">
        <f ca="1">IF(R$4=1, '2026gf_All'!R148+R$2*'2026gf_All'!R148*primary_calibration!R153,'2026gf_All'!R148+R$3*'2026gf_All'!R148*primary_calibration!R153)</f>
        <v>2.0000000000000002E-5</v>
      </c>
      <c r="S153" s="4">
        <f ca="1">IF(S$4=1, '2026gf_All'!S148+S$2*'2026gf_All'!S148*primary_calibration!S153,'2026gf_All'!S148+S$3*'2026gf_All'!S148*primary_calibration!S153)</f>
        <v>1.6691292285390825E-2</v>
      </c>
      <c r="T153" s="4">
        <f ca="1">IF(T$4=1, '2026gf_All'!T148+T$2*'2026gf_All'!T148*primary_calibration!T153,'2026gf_All'!T148+T$3*'2026gf_All'!T148*primary_calibration!T153)</f>
        <v>8.353915518505361E-5</v>
      </c>
      <c r="U153" s="4">
        <f ca="1">IF(U$4=1, '2026gf_All'!U148+U$2*'2026gf_All'!U148*primary_calibration!U153,'2026gf_All'!U148+U$3*'2026gf_All'!U148*primary_calibration!U153)</f>
        <v>4.1493270640969099E-5</v>
      </c>
      <c r="V153" s="4">
        <f ca="1">IF(V$4=1, '2026gf_All'!V148+V$2*'2026gf_All'!V148*primary_calibration!V153,'2026gf_All'!V148+V$3*'2026gf_All'!V148*primary_calibration!V153)</f>
        <v>7.0974752786133981E-5</v>
      </c>
      <c r="W153" s="4">
        <f ca="1">IF(W$4=1, '2026gf_All'!W148+W$2*'2026gf_All'!W148*primary_calibration!W153,'2026gf_All'!W148+W$3*'2026gf_All'!W148*primary_calibration!W153)</f>
        <v>6.6312446157841835E-4</v>
      </c>
      <c r="X153" s="4">
        <f ca="1">IF(X$4=1, '2026gf_All'!X148+X$2*'2026gf_All'!X148*primary_calibration!X153,'2026gf_All'!X148+X$3*'2026gf_All'!X148*primary_calibration!X153)</f>
        <v>3.2779036516321785E-5</v>
      </c>
      <c r="Y153" s="4">
        <f ca="1">IF(Y$4=1, '2026gf_All'!Y148+Y$2*'2026gf_All'!Y148*primary_calibration!Y153,'2026gf_All'!Y148+Y$3*'2026gf_All'!Y148*primary_calibration!Y153)</f>
        <v>5.7845063863229331E-4</v>
      </c>
      <c r="Z153" s="4">
        <f ca="1">IF(Z$4=1, '2026gf_All'!Z148+Z$2*'2026gf_All'!Z148*primary_calibration!Z153,'2026gf_All'!Z148+Z$3*'2026gf_All'!Z148*primary_calibration!Z153)</f>
        <v>0</v>
      </c>
      <c r="AA153" s="4">
        <f ca="1">IF(AA$4=1, '2026gf_All'!AA148+AA$2*'2026gf_All'!AA148*primary_calibration!AA153,'2026gf_All'!AA148+AA$3*'2026gf_All'!AA148*primary_calibration!AA153)</f>
        <v>0</v>
      </c>
      <c r="AB153" s="4">
        <f ca="1">IF(AB$4=1, '2026gf_All'!AB148+AB$2*'2026gf_All'!AB148*primary_calibration!AB153,'2026gf_All'!AB148+AB$3*'2026gf_All'!AB148*primary_calibration!AB153)</f>
        <v>0</v>
      </c>
      <c r="AC153" s="4">
        <f ca="1">IF(AC$4=1, '2026gf_All'!AC148+AC$2*'2026gf_All'!AC148*primary_calibration!AC153,'2026gf_All'!AC148+AC$3*'2026gf_All'!AC148*primary_calibration!AC153)</f>
        <v>2.7984243897695736E-5</v>
      </c>
      <c r="AD153" s="4">
        <f ca="1">IF(AD$4=1, '2026gf_All'!AD148+AD$2*'2026gf_All'!AD148*primary_calibration!AD153,'2026gf_All'!AD148+AD$3*'2026gf_All'!AD148*primary_calibration!AD153)</f>
        <v>3.0783847943392977E-5</v>
      </c>
      <c r="AE153" s="4">
        <f ca="1">IF(AE$4=1, '2026gf_All'!AE148+AE$2*'2026gf_All'!AE148*primary_calibration!AE153,'2026gf_All'!AE148+AE$3*'2026gf_All'!AE148*primary_calibration!AE153)</f>
        <v>1.8104124930252118E-4</v>
      </c>
      <c r="AF153" s="4">
        <f ca="1">IF(AF$4=1, '2026gf_All'!AF148+AF$2*'2026gf_All'!AF148*primary_calibration!AF153,'2026gf_All'!AF148+AF$3*'2026gf_All'!AF148*primary_calibration!AF153)</f>
        <v>1.1227455399305177E-4</v>
      </c>
      <c r="AG153" s="4">
        <f ca="1">IF(AG$4=1, '2026gf_All'!AG148+AG$2*'2026gf_All'!AG148*primary_calibration!AG153,'2026gf_All'!AG148+AG$3*'2026gf_All'!AG148*primary_calibration!AG153)</f>
        <v>2.4021717190321419E-4</v>
      </c>
      <c r="AH153" s="4">
        <f ca="1">IF(AH$4=1, '2026gf_All'!AH148+AH$2*'2026gf_All'!AH148*primary_calibration!AH153,'2026gf_All'!AH148+AH$3*'2026gf_All'!AH148*primary_calibration!AH153)</f>
        <v>2.209926949609819E-4</v>
      </c>
      <c r="AI153" s="4">
        <f ca="1">IF(AI$4=1, '2026gf_All'!AI148+AI$2*'2026gf_All'!AI148*primary_calibration!AI153,'2026gf_All'!AI148+AI$3*'2026gf_All'!AI148*primary_calibration!AI153)</f>
        <v>0.11622019323020934</v>
      </c>
      <c r="AJ153" s="4">
        <f ca="1">IF(AJ$4=1, '2026gf_All'!AJ148+AJ$2*'2026gf_All'!AJ148*primary_calibration!AJ153,'2026gf_All'!AJ148+AJ$3*'2026gf_All'!AJ148*primary_calibration!AJ153)</f>
        <v>0</v>
      </c>
      <c r="AK153" s="4">
        <f ca="1">IF(AK$4=1, '2026gf_All'!AK148+AK$2*'2026gf_All'!AK148*primary_calibration!AK153,'2026gf_All'!AK148+AK$3*'2026gf_All'!AK148*primary_calibration!AK153)</f>
        <v>0</v>
      </c>
      <c r="AL153" s="4">
        <f ca="1">IF(AL$4=1, '2026gf_All'!AL148+AL$2*'2026gf_All'!AL148*primary_calibration!AL153,'2026gf_All'!AL148+AL$3*'2026gf_All'!AL148*primary_calibration!AL153)</f>
        <v>0.13862763119063204</v>
      </c>
      <c r="AM153" s="4">
        <f ca="1">IF(AM$4=1, '2026gf_All'!AM148+AM$2*'2026gf_All'!AM148*primary_calibration!AM153,'2026gf_All'!AM148+AM$3*'2026gf_All'!AM148*primary_calibration!AM153)</f>
        <v>0</v>
      </c>
      <c r="AN153" s="4">
        <f ca="1">IF(AN$4=1, '2026gf_All'!AN148+AN$2*'2026gf_All'!AN148*primary_calibration!AN153,'2026gf_All'!AN148+AN$3*'2026gf_All'!AN148*primary_calibration!AN153)</f>
        <v>0</v>
      </c>
      <c r="AO153" s="4">
        <f ca="1">IF(AO$4=1, '2026gf_All'!AO148+AO$2*'2026gf_All'!AO148*primary_calibration!AO153,'2026gf_All'!AO148+AO$3*'2026gf_All'!AO148*primary_calibration!AO153)</f>
        <v>7.7611739611257953E-5</v>
      </c>
      <c r="AP153" s="4">
        <f ca="1">IF(AP$4=1, '2026gf_All'!AP148+AP$2*'2026gf_All'!AP148*primary_calibration!AP153,'2026gf_All'!AP148+AP$3*'2026gf_All'!AP148*primary_calibration!AP153)</f>
        <v>3.0000000000000001E-5</v>
      </c>
      <c r="AQ153" s="4">
        <f ca="1">IF(AQ$4=1, '2026gf_All'!AQ148+AQ$2*'2026gf_All'!AQ148*primary_calibration!AQ153,'2026gf_All'!AQ148+AQ$3*'2026gf_All'!AQ148*primary_calibration!AQ153)</f>
        <v>1.009105192857499E-3</v>
      </c>
      <c r="AR153" s="4">
        <f ca="1">IF(AR$4=1, '2026gf_All'!AR148+AR$2*'2026gf_All'!AR148*primary_calibration!AR153,'2026gf_All'!AR148+AR$3*'2026gf_All'!AR148*primary_calibration!AR153)</f>
        <v>0.14127700484428482</v>
      </c>
      <c r="AS153" s="4">
        <f ca="1">IF(AS$4=1, '2026gf_All'!AS148+AS$2*'2026gf_All'!AS148*primary_calibration!AS153,'2026gf_All'!AS148+AS$3*'2026gf_All'!AS148*primary_calibration!AS153)</f>
        <v>0</v>
      </c>
      <c r="AT153" s="4">
        <f ca="1">IF(AT$4=1, '2026gf_All'!AT148+AT$2*'2026gf_All'!AT148*primary_calibration!AT153,'2026gf_All'!AT148+AT$3*'2026gf_All'!AT148*primary_calibration!AT153)</f>
        <v>1.2810144576657859E-5</v>
      </c>
      <c r="AU153" s="4">
        <f ca="1">IF(AU$4=1, '2026gf_All'!AU148+AU$2*'2026gf_All'!AU148*primary_calibration!AU153,'2026gf_All'!AU148+AU$3*'2026gf_All'!AU148*primary_calibration!AU153)</f>
        <v>0</v>
      </c>
      <c r="AV153" s="4">
        <f ca="1">IF(AV$4=1, '2026gf_All'!AV148+AV$2*'2026gf_All'!AV148*primary_calibration!AV153,'2026gf_All'!AV148+AV$3*'2026gf_All'!AV148*primary_calibration!AV153)</f>
        <v>3.8350496247901967E-5</v>
      </c>
      <c r="AW153" s="4">
        <f ca="1">IF(AW$4=1, '2026gf_All'!AW148+AW$2*'2026gf_All'!AW148*primary_calibration!AW153,'2026gf_All'!AW148+AW$3*'2026gf_All'!AW148*primary_calibration!AW153)</f>
        <v>3.2628092988032896E-5</v>
      </c>
      <c r="AX153" s="4">
        <f ca="1">IF(AX$4=1, '2026gf_All'!AX148+AX$2*'2026gf_All'!AX148*primary_calibration!AX153,'2026gf_All'!AX148+AX$3*'2026gf_All'!AX148*primary_calibration!AX153)</f>
        <v>4.228937544261261E-2</v>
      </c>
      <c r="AY153" s="4">
        <f ca="1">IF(AY$4=1, '2026gf_All'!AY148+AY$2*'2026gf_All'!AY148*primary_calibration!AY153,'2026gf_All'!AY148+AY$3*'2026gf_All'!AY148*primary_calibration!AY153)</f>
        <v>6.2852718501755611E-2</v>
      </c>
      <c r="AZ153" s="4">
        <f ca="1">IF(AZ$4=1, '2026gf_All'!AZ148+AZ$2*'2026gf_All'!AZ148*primary_calibration!AZ153,'2026gf_All'!AZ148+AZ$3*'2026gf_All'!AZ148*primary_calibration!AZ153)</f>
        <v>0</v>
      </c>
      <c r="BA153" s="4">
        <f ca="1">IF(BA$4=1, '2026gf_All'!BA148+BA$2*'2026gf_All'!BA148*primary_calibration!BA153,'2026gf_All'!BA148+BA$3*'2026gf_All'!BA148*primary_calibration!BA153)</f>
        <v>0</v>
      </c>
      <c r="BB153" s="4">
        <f ca="1">IF(BB$4=1, '2026gf_All'!BB148+BB$2*'2026gf_All'!BB148*primary_calibration!BB153,'2026gf_All'!BB148+BB$3*'2026gf_All'!BB148*primary_calibration!BB153)</f>
        <v>8.0552326803567276E-2</v>
      </c>
      <c r="BC153" s="4">
        <f ca="1">IF(BC$4=1, '2026gf_All'!BC148+BC$2*'2026gf_All'!BC148*primary_calibration!BC153,'2026gf_All'!BC148+BC$3*'2026gf_All'!BC148*primary_calibration!BC153)</f>
        <v>0</v>
      </c>
      <c r="BD153" s="4">
        <f ca="1">IF(BD$4=1, '2026gf_All'!BD148+BD$2*'2026gf_All'!BD148*primary_calibration!BD153,'2026gf_All'!BD148+BD$3*'2026gf_All'!BD148*primary_calibration!BD153)</f>
        <v>3.0000000000000001E-5</v>
      </c>
      <c r="BE153" s="4">
        <f ca="1">IF(BE$4=1, '2026gf_All'!BE148+BE$2*'2026gf_All'!BE148*primary_calibration!BE153,'2026gf_All'!BE148+BE$3*'2026gf_All'!BE148*primary_calibration!BE153)</f>
        <v>2.165759527259187E-3</v>
      </c>
      <c r="BF153" s="4">
        <f ca="1">IF(BF$4=1, '2026gf_All'!BF148+BF$2*'2026gf_All'!BF148*primary_calibration!BF153,'2026gf_All'!BF148+BF$3*'2026gf_All'!BF148*primary_calibration!BF153)</f>
        <v>1.4046874791365804E-2</v>
      </c>
      <c r="BG153" s="31">
        <f>'2026gf_All'!BG148</f>
        <v>1.716</v>
      </c>
      <c r="BH153" s="31">
        <f>'2026gf_All'!BH148</f>
        <v>0.78117000000000003</v>
      </c>
      <c r="BI153" s="31">
        <f>'2026gf_All'!BI148</f>
        <v>1.9204300000000001</v>
      </c>
      <c r="BJ153" s="31">
        <f>'2026gf_All'!BJ148</f>
        <v>0.93156000000000005</v>
      </c>
      <c r="BK153" s="31">
        <f>'2026gf_All'!BK148</f>
        <v>50.639130000000002</v>
      </c>
      <c r="BL153" s="31">
        <f>'2026gf_All'!BL148</f>
        <v>2.61924</v>
      </c>
      <c r="BM153" s="33">
        <f t="shared" si="25"/>
        <v>58.607529999999997</v>
      </c>
      <c r="BN153" s="9">
        <f t="shared" ca="1" si="18"/>
        <v>19.081628361940894</v>
      </c>
      <c r="BO153" s="10">
        <f>'2023gf_All'!BM148</f>
        <v>58.881690000000006</v>
      </c>
      <c r="BP153" s="10">
        <f>'2023gf_All'!BN148</f>
        <v>20.017409999999998</v>
      </c>
      <c r="BQ153" s="10">
        <f>'2026gf_All'!BM148</f>
        <v>58.607529999999997</v>
      </c>
      <c r="BR153" s="10">
        <f>'2026gf_All'!BN148</f>
        <v>19.292059999999989</v>
      </c>
      <c r="BS153">
        <f t="shared" si="19"/>
        <v>0.27416000000000906</v>
      </c>
      <c r="BT153">
        <f t="shared" si="20"/>
        <v>0.72535000000000949</v>
      </c>
      <c r="BU153" s="14">
        <f t="shared" si="26"/>
        <v>0.37796925622114219</v>
      </c>
      <c r="BV153" s="9">
        <f t="shared" ca="1" si="21"/>
        <v>-7.9536689722592785E-2</v>
      </c>
      <c r="BW153" s="9">
        <f t="shared" ca="1" si="22"/>
        <v>58.527993310277402</v>
      </c>
      <c r="BX153" s="9">
        <f ca="1">IF(primary_calibration!BI153=1,SUM(BW153,I153:BF153),0)</f>
        <v>77.60962167221831</v>
      </c>
      <c r="BY153">
        <f t="shared" ca="1" si="23"/>
        <v>79.203657547385816</v>
      </c>
    </row>
    <row r="154" spans="1:77">
      <c r="A154">
        <v>60719004</v>
      </c>
      <c r="B154" t="s">
        <v>100</v>
      </c>
      <c r="C154" t="s">
        <v>206</v>
      </c>
      <c r="D154">
        <v>108.7</v>
      </c>
      <c r="E154">
        <v>111</v>
      </c>
      <c r="F154">
        <v>100.9</v>
      </c>
      <c r="G154">
        <v>103</v>
      </c>
      <c r="H154">
        <f t="shared" ca="1" si="24"/>
        <v>102.60198474435747</v>
      </c>
      <c r="I154" s="4">
        <f ca="1">IF(I$4=1, '2026gf_All'!I149+I$2*'2026gf_All'!I149*primary_calibration!I154,'2026gf_All'!I149+I$3*'2026gf_All'!I149*primary_calibration!I154)</f>
        <v>4.0000000000000003E-5</v>
      </c>
      <c r="J154" s="4">
        <f ca="1">IF(J$4=1, '2026gf_All'!J149+J$2*'2026gf_All'!J149*primary_calibration!J154,'2026gf_All'!J149+J$3*'2026gf_All'!J149*primary_calibration!J154)</f>
        <v>0.23186975889672484</v>
      </c>
      <c r="K154" s="4">
        <f ca="1">IF(K$4=1, '2026gf_All'!K149+K$2*'2026gf_All'!K149*primary_calibration!K154,'2026gf_All'!K149+K$3*'2026gf_All'!K149*primary_calibration!K154)</f>
        <v>1.6040012886812583E-4</v>
      </c>
      <c r="L154" s="4">
        <f ca="1">IF(L$4=1, '2026gf_All'!L149+L$2*'2026gf_All'!L149*primary_calibration!L154,'2026gf_All'!L149+L$3*'2026gf_All'!L149*primary_calibration!L154)</f>
        <v>49.669777462560113</v>
      </c>
      <c r="M154" s="4">
        <f ca="1">IF(M$4=1, '2026gf_All'!M149+M$2*'2026gf_All'!M149*primary_calibration!M154,'2026gf_All'!M149+M$3*'2026gf_All'!M149*primary_calibration!M154)</f>
        <v>1.2246895879812978E-2</v>
      </c>
      <c r="N154" s="4">
        <f ca="1">IF(N$4=1, '2026gf_All'!N149+N$2*'2026gf_All'!N149*primary_calibration!N154,'2026gf_All'!N149+N$3*'2026gf_All'!N149*primary_calibration!N154)</f>
        <v>0</v>
      </c>
      <c r="O154" s="4">
        <f ca="1">IF(O$4=1, '2026gf_All'!O149+O$2*'2026gf_All'!O149*primary_calibration!O154,'2026gf_All'!O149+O$3*'2026gf_All'!O149*primary_calibration!O154)</f>
        <v>0</v>
      </c>
      <c r="P154" s="4">
        <f ca="1">IF(P$4=1, '2026gf_All'!P149+P$2*'2026gf_All'!P149*primary_calibration!P154,'2026gf_All'!P149+P$3*'2026gf_All'!P149*primary_calibration!P154)</f>
        <v>0</v>
      </c>
      <c r="Q154" s="4">
        <f ca="1">IF(Q$4=1, '2026gf_All'!Q149+Q$2*'2026gf_All'!Q149*primary_calibration!Q154,'2026gf_All'!Q149+Q$3*'2026gf_All'!Q149*primary_calibration!Q154)</f>
        <v>1.0000000000000001E-5</v>
      </c>
      <c r="R154" s="4">
        <f ca="1">IF(R$4=1, '2026gf_All'!R149+R$2*'2026gf_All'!R149*primary_calibration!R154,'2026gf_All'!R149+R$3*'2026gf_All'!R149*primary_calibration!R154)</f>
        <v>4.9295360163231831E-6</v>
      </c>
      <c r="S154" s="4">
        <f ca="1">IF(S$4=1, '2026gf_All'!S149+S$2*'2026gf_All'!S149*primary_calibration!S154,'2026gf_All'!S149+S$3*'2026gf_All'!S149*primary_calibration!S154)</f>
        <v>1.343382918783583E-2</v>
      </c>
      <c r="T154" s="4">
        <f ca="1">IF(T$4=1, '2026gf_All'!T149+T$2*'2026gf_All'!T149*primary_calibration!T154,'2026gf_All'!T149+T$3*'2026gf_All'!T149*primary_calibration!T154)</f>
        <v>8.0000000000000007E-5</v>
      </c>
      <c r="U154" s="4">
        <f ca="1">IF(U$4=1, '2026gf_All'!U149+U$2*'2026gf_All'!U149*primary_calibration!U154,'2026gf_All'!U149+U$3*'2026gf_All'!U149*primary_calibration!U154)</f>
        <v>5.0000000000000002E-5</v>
      </c>
      <c r="V154" s="4">
        <f ca="1">IF(V$4=1, '2026gf_All'!V149+V$2*'2026gf_All'!V149*primary_calibration!V154,'2026gf_All'!V149+V$3*'2026gf_All'!V149*primary_calibration!V154)</f>
        <v>5.9164497611885154E-5</v>
      </c>
      <c r="W154" s="4">
        <f ca="1">IF(W$4=1, '2026gf_All'!W149+W$2*'2026gf_All'!W149*primary_calibration!W154,'2026gf_All'!W149+W$3*'2026gf_All'!W149*primary_calibration!W154)</f>
        <v>2.5999999999999998E-4</v>
      </c>
      <c r="X154" s="4">
        <f ca="1">IF(X$4=1, '2026gf_All'!X149+X$2*'2026gf_All'!X149*primary_calibration!X154,'2026gf_All'!X149+X$3*'2026gf_All'!X149*primary_calibration!X154)</f>
        <v>1.6294617978237624E-5</v>
      </c>
      <c r="Y154" s="4">
        <f ca="1">IF(Y$4=1, '2026gf_All'!Y149+Y$2*'2026gf_All'!Y149*primary_calibration!Y154,'2026gf_All'!Y149+Y$3*'2026gf_All'!Y149*primary_calibration!Y154)</f>
        <v>4.1633985128585799E-4</v>
      </c>
      <c r="Z154" s="4">
        <f ca="1">IF(Z$4=1, '2026gf_All'!Z149+Z$2*'2026gf_All'!Z149*primary_calibration!Z154,'2026gf_All'!Z149+Z$3*'2026gf_All'!Z149*primary_calibration!Z154)</f>
        <v>0</v>
      </c>
      <c r="AA154" s="4">
        <f ca="1">IF(AA$4=1, '2026gf_All'!AA149+AA$2*'2026gf_All'!AA149*primary_calibration!AA154,'2026gf_All'!AA149+AA$3*'2026gf_All'!AA149*primary_calibration!AA154)</f>
        <v>0</v>
      </c>
      <c r="AB154" s="4">
        <f ca="1">IF(AB$4=1, '2026gf_All'!AB149+AB$2*'2026gf_All'!AB149*primary_calibration!AB154,'2026gf_All'!AB149+AB$3*'2026gf_All'!AB149*primary_calibration!AB154)</f>
        <v>2.0000000000000002E-5</v>
      </c>
      <c r="AC154" s="4">
        <f ca="1">IF(AC$4=1, '2026gf_All'!AC149+AC$2*'2026gf_All'!AC149*primary_calibration!AC154,'2026gf_All'!AC149+AC$3*'2026gf_All'!AC149*primary_calibration!AC154)</f>
        <v>2.4031512204608535E-5</v>
      </c>
      <c r="AD154" s="4">
        <f ca="1">IF(AD$4=1, '2026gf_All'!AD149+AD$2*'2026gf_All'!AD149*primary_calibration!AD154,'2026gf_All'!AD149+AD$3*'2026gf_All'!AD149*primary_calibration!AD154)</f>
        <v>3.6864608226428097E-5</v>
      </c>
      <c r="AE154" s="4">
        <f ca="1">IF(AE$4=1, '2026gf_All'!AE149+AE$2*'2026gf_All'!AE149*primary_calibration!AE154,'2026gf_All'!AE149+AE$3*'2026gf_All'!AE149*primary_calibration!AE154)</f>
        <v>5.6319583565826278E-5</v>
      </c>
      <c r="AF154" s="4">
        <f ca="1">IF(AF$4=1, '2026gf_All'!AF149+AF$2*'2026gf_All'!AF149*primary_calibration!AF154,'2026gf_All'!AF149+AF$3*'2026gf_All'!AF149*primary_calibration!AF154)</f>
        <v>1.2999999999999999E-4</v>
      </c>
      <c r="AG154" s="4">
        <f ca="1">IF(AG$4=1, '2026gf_All'!AG149+AG$2*'2026gf_All'!AG149*primary_calibration!AG154,'2026gf_All'!AG149+AG$3*'2026gf_All'!AG149*primary_calibration!AG154)</f>
        <v>2.4315222915138762E-3</v>
      </c>
      <c r="AH154" s="4">
        <f ca="1">IF(AH$4=1, '2026gf_All'!AH149+AH$2*'2026gf_All'!AH149*primary_calibration!AH154,'2026gf_All'!AH149+AH$3*'2026gf_All'!AH149*primary_calibration!AH154)</f>
        <v>1.1231628824229108E-4</v>
      </c>
      <c r="AI154" s="4">
        <f ca="1">IF(AI$4=1, '2026gf_All'!AI149+AI$2*'2026gf_All'!AI149*primary_calibration!AI154,'2026gf_All'!AI149+AI$3*'2026gf_All'!AI149*primary_calibration!AI154)</f>
        <v>0.23060569459701116</v>
      </c>
      <c r="AJ154" s="4">
        <f ca="1">IF(AJ$4=1, '2026gf_All'!AJ149+AJ$2*'2026gf_All'!AJ149*primary_calibration!AJ154,'2026gf_All'!AJ149+AJ$3*'2026gf_All'!AJ149*primary_calibration!AJ154)</f>
        <v>0</v>
      </c>
      <c r="AK154" s="4">
        <f ca="1">IF(AK$4=1, '2026gf_All'!AK149+AK$2*'2026gf_All'!AK149*primary_calibration!AK154,'2026gf_All'!AK149+AK$3*'2026gf_All'!AK149*primary_calibration!AK154)</f>
        <v>0</v>
      </c>
      <c r="AL154" s="4">
        <f ca="1">IF(AL$4=1, '2026gf_All'!AL149+AL$2*'2026gf_All'!AL149*primary_calibration!AL154,'2026gf_All'!AL149+AL$3*'2026gf_All'!AL149*primary_calibration!AL154)</f>
        <v>4.6848066539916446E-2</v>
      </c>
      <c r="AM154" s="4">
        <f ca="1">IF(AM$4=1, '2026gf_All'!AM149+AM$2*'2026gf_All'!AM149*primary_calibration!AM154,'2026gf_All'!AM149+AM$3*'2026gf_All'!AM149*primary_calibration!AM154)</f>
        <v>0</v>
      </c>
      <c r="AN154" s="4">
        <f ca="1">IF(AN$4=1, '2026gf_All'!AN149+AN$2*'2026gf_All'!AN149*primary_calibration!AN154,'2026gf_All'!AN149+AN$3*'2026gf_All'!AN149*primary_calibration!AN154)</f>
        <v>0</v>
      </c>
      <c r="AO154" s="4">
        <f ca="1">IF(AO$4=1, '2026gf_All'!AO149+AO$2*'2026gf_All'!AO149*primary_calibration!AO154,'2026gf_All'!AO149+AO$3*'2026gf_All'!AO149*primary_calibration!AO154)</f>
        <v>6.3224151524801783E-5</v>
      </c>
      <c r="AP154" s="4">
        <f ca="1">IF(AP$4=1, '2026gf_All'!AP149+AP$2*'2026gf_All'!AP149*primary_calibration!AP154,'2026gf_All'!AP149+AP$3*'2026gf_All'!AP149*primary_calibration!AP154)</f>
        <v>2.5172531813687823E-5</v>
      </c>
      <c r="AQ154" s="4">
        <f ca="1">IF(AQ$4=1, '2026gf_All'!AQ149+AQ$2*'2026gf_All'!AQ149*primary_calibration!AQ154,'2026gf_All'!AQ149+AQ$3*'2026gf_All'!AQ149*primary_calibration!AQ154)</f>
        <v>4.8540598631488806E-4</v>
      </c>
      <c r="AR154" s="4">
        <f ca="1">IF(AR$4=1, '2026gf_All'!AR149+AR$2*'2026gf_All'!AR149*primary_calibration!AR154,'2026gf_All'!AR149+AR$3*'2026gf_All'!AR149*primary_calibration!AR154)</f>
        <v>0.20040808026354706</v>
      </c>
      <c r="AS154" s="4">
        <f ca="1">IF(AS$4=1, '2026gf_All'!AS149+AS$2*'2026gf_All'!AS149*primary_calibration!AS154,'2026gf_All'!AS149+AS$3*'2026gf_All'!AS149*primary_calibration!AS154)</f>
        <v>0</v>
      </c>
      <c r="AT154" s="4">
        <f ca="1">IF(AT$4=1, '2026gf_All'!AT149+AT$2*'2026gf_All'!AT149*primary_calibration!AT154,'2026gf_All'!AT149+AT$3*'2026gf_All'!AT149*primary_calibration!AT154)</f>
        <v>0</v>
      </c>
      <c r="AU154" s="4">
        <f ca="1">IF(AU$4=1, '2026gf_All'!AU149+AU$2*'2026gf_All'!AU149*primary_calibration!AU154,'2026gf_All'!AU149+AU$3*'2026gf_All'!AU149*primary_calibration!AU154)</f>
        <v>0</v>
      </c>
      <c r="AV154" s="4">
        <f ca="1">IF(AV$4=1, '2026gf_All'!AV149+AV$2*'2026gf_All'!AV149*primary_calibration!AV154,'2026gf_All'!AV149+AV$3*'2026gf_All'!AV149*primary_calibration!AV154)</f>
        <v>2.1374586460081699E-5</v>
      </c>
      <c r="AW154" s="4">
        <f ca="1">IF(AW$4=1, '2026gf_All'!AW149+AW$2*'2026gf_All'!AW149*primary_calibration!AW154,'2026gf_All'!AW149+AW$3*'2026gf_All'!AW149*primary_calibration!AW154)</f>
        <v>1.1239690039890349E-5</v>
      </c>
      <c r="AX154" s="4">
        <f ca="1">IF(AX$4=1, '2026gf_All'!AX149+AX$2*'2026gf_All'!AX149*primary_calibration!AX154,'2026gf_All'!AX149+AX$3*'2026gf_All'!AX149*primary_calibration!AX154)</f>
        <v>1.8368341112802705E-2</v>
      </c>
      <c r="AY154" s="4">
        <f ca="1">IF(AY$4=1, '2026gf_All'!AY149+AY$2*'2026gf_All'!AY149*primary_calibration!AY154,'2026gf_All'!AY149+AY$3*'2026gf_All'!AY149*primary_calibration!AY154)</f>
        <v>6.3906094011945011E-2</v>
      </c>
      <c r="AZ154" s="4">
        <f ca="1">IF(AZ$4=1, '2026gf_All'!AZ149+AZ$2*'2026gf_All'!AZ149*primary_calibration!AZ154,'2026gf_All'!AZ149+AZ$3*'2026gf_All'!AZ149*primary_calibration!AZ154)</f>
        <v>0</v>
      </c>
      <c r="BA154" s="4">
        <f ca="1">IF(BA$4=1, '2026gf_All'!BA149+BA$2*'2026gf_All'!BA149*primary_calibration!BA154,'2026gf_All'!BA149+BA$3*'2026gf_All'!BA149*primary_calibration!BA154)</f>
        <v>0</v>
      </c>
      <c r="BB154" s="4">
        <f ca="1">IF(BB$4=1, '2026gf_All'!BB149+BB$2*'2026gf_All'!BB149*primary_calibration!BB154,'2026gf_All'!BB149+BB$3*'2026gf_All'!BB149*primary_calibration!BB154)</f>
        <v>9.88805702605665E-2</v>
      </c>
      <c r="BC154" s="4">
        <f ca="1">IF(BC$4=1, '2026gf_All'!BC149+BC$2*'2026gf_All'!BC149*primary_calibration!BC154,'2026gf_All'!BC149+BC$3*'2026gf_All'!BC149*primary_calibration!BC154)</f>
        <v>5.0000000000000002E-5</v>
      </c>
      <c r="BD154" s="4">
        <f ca="1">IF(BD$4=1, '2026gf_All'!BD149+BD$2*'2026gf_All'!BD149*primary_calibration!BD154,'2026gf_All'!BD149+BD$3*'2026gf_All'!BD149*primary_calibration!BD154)</f>
        <v>1.0470003760073883E-5</v>
      </c>
      <c r="BE154" s="4">
        <f ca="1">IF(BE$4=1, '2026gf_All'!BE149+BE$2*'2026gf_All'!BE149*primary_calibration!BE154,'2026gf_All'!BE149+BE$3*'2026gf_All'!BE149*primary_calibration!BE154)</f>
        <v>3.1892465854374222E-3</v>
      </c>
      <c r="BF154" s="4">
        <f ca="1">IF(BF$4=1, '2026gf_All'!BF149+BF$2*'2026gf_All'!BF149*primary_calibration!BF154,'2026gf_All'!BF149+BF$3*'2026gf_All'!BF149*primary_calibration!BF154)</f>
        <v>8.9306760772123028E-3</v>
      </c>
      <c r="BG154" s="31">
        <f>'2026gf_All'!BG149</f>
        <v>1.24837</v>
      </c>
      <c r="BH154" s="31">
        <f>'2026gf_All'!BH149</f>
        <v>1.84158</v>
      </c>
      <c r="BI154" s="31">
        <f>'2026gf_All'!BI149</f>
        <v>3.5641600000000002</v>
      </c>
      <c r="BJ154" s="31">
        <f>'2026gf_All'!BJ149</f>
        <v>0.33468999999999999</v>
      </c>
      <c r="BK154" s="31">
        <f>'2026gf_All'!BK149</f>
        <v>39.152380000000001</v>
      </c>
      <c r="BL154" s="31">
        <f>'2026gf_All'!BL149</f>
        <v>3.8603200000000002</v>
      </c>
      <c r="BM154" s="33">
        <f t="shared" si="25"/>
        <v>50.0015</v>
      </c>
      <c r="BN154" s="9">
        <f t="shared" ca="1" si="18"/>
        <v>50.603039785838369</v>
      </c>
      <c r="BO154" s="10">
        <f>'2023gf_All'!BM149</f>
        <v>50.219669999999994</v>
      </c>
      <c r="BP154" s="10">
        <f>'2023gf_All'!BN149</f>
        <v>51.580259999999996</v>
      </c>
      <c r="BQ154" s="10">
        <f>'2026gf_All'!BM149</f>
        <v>50.0015</v>
      </c>
      <c r="BR154" s="10">
        <f>'2026gf_All'!BN149</f>
        <v>50.898259999999986</v>
      </c>
      <c r="BS154">
        <f t="shared" si="19"/>
        <v>0.21816999999999354</v>
      </c>
      <c r="BT154">
        <f t="shared" si="20"/>
        <v>0.68200000000000927</v>
      </c>
      <c r="BU154" s="14">
        <f t="shared" si="26"/>
        <v>0.31989736070379848</v>
      </c>
      <c r="BV154" s="9">
        <f t="shared" ca="1" si="21"/>
        <v>-9.44401673367114E-2</v>
      </c>
      <c r="BW154" s="9">
        <f t="shared" ca="1" si="22"/>
        <v>49.907059832663286</v>
      </c>
      <c r="BX154" s="9">
        <f ca="1">IF(primary_calibration!BI154=1,SUM(BW154,I154:BF154),0)</f>
        <v>100.51009961850164</v>
      </c>
      <c r="BY154">
        <f t="shared" ca="1" si="23"/>
        <v>102.60198474435747</v>
      </c>
    </row>
    <row r="155" spans="1:77" ht="14.1" customHeight="1">
      <c r="A155">
        <v>60730001</v>
      </c>
      <c r="B155" t="s">
        <v>100</v>
      </c>
      <c r="C155" t="s">
        <v>211</v>
      </c>
      <c r="D155">
        <v>61</v>
      </c>
      <c r="E155">
        <v>62</v>
      </c>
      <c r="F155">
        <v>60.7</v>
      </c>
      <c r="G155">
        <v>61.7</v>
      </c>
      <c r="H155">
        <f t="shared" ca="1" si="24"/>
        <v>61.616035547033235</v>
      </c>
      <c r="I155" s="4">
        <f ca="1">IF(I$4=1, '2026gf_All'!I150+I$2*'2026gf_All'!I150*primary_calibration!I155,'2026gf_All'!I150+I$3*'2026gf_All'!I150*primary_calibration!I155)</f>
        <v>0</v>
      </c>
      <c r="J155" s="4">
        <f ca="1">IF(J$4=1, '2026gf_All'!J150+J$2*'2026gf_All'!J150*primary_calibration!J155,'2026gf_All'!J150+J$3*'2026gf_All'!J150*primary_calibration!J155)</f>
        <v>0.18363047890072112</v>
      </c>
      <c r="K155" s="4">
        <f ca="1">IF(K$4=1, '2026gf_All'!K150+K$2*'2026gf_All'!K150*primary_calibration!K155,'2026gf_All'!K150+K$3*'2026gf_All'!K150*primary_calibration!K155)</f>
        <v>2.0000000000000002E-5</v>
      </c>
      <c r="L155" s="4">
        <f ca="1">IF(L$4=1, '2026gf_All'!L150+L$2*'2026gf_All'!L150*primary_calibration!L155,'2026gf_All'!L150+L$3*'2026gf_All'!L150*primary_calibration!L155)</f>
        <v>21.463420012684878</v>
      </c>
      <c r="M155" s="4">
        <f ca="1">IF(M$4=1, '2026gf_All'!M150+M$2*'2026gf_All'!M150*primary_calibration!M155,'2026gf_All'!M150+M$3*'2026gf_All'!M150*primary_calibration!M155)</f>
        <v>2.4258939570519881E-4</v>
      </c>
      <c r="N155" s="4">
        <f ca="1">IF(N$4=1, '2026gf_All'!N150+N$2*'2026gf_All'!N150*primary_calibration!N155,'2026gf_All'!N150+N$3*'2026gf_All'!N150*primary_calibration!N155)</f>
        <v>0</v>
      </c>
      <c r="O155" s="4">
        <f ca="1">IF(O$4=1, '2026gf_All'!O150+O$2*'2026gf_All'!O150*primary_calibration!O155,'2026gf_All'!O150+O$3*'2026gf_All'!O150*primary_calibration!O155)</f>
        <v>0</v>
      </c>
      <c r="P155" s="4">
        <f ca="1">IF(P$4=1, '2026gf_All'!P150+P$2*'2026gf_All'!P150*primary_calibration!P155,'2026gf_All'!P150+P$3*'2026gf_All'!P150*primary_calibration!P155)</f>
        <v>0</v>
      </c>
      <c r="Q155" s="4">
        <f ca="1">IF(Q$4=1, '2026gf_All'!Q150+Q$2*'2026gf_All'!Q150*primary_calibration!Q155,'2026gf_All'!Q150+Q$3*'2026gf_All'!Q150*primary_calibration!Q155)</f>
        <v>0</v>
      </c>
      <c r="R155" s="4">
        <f ca="1">IF(R$4=1, '2026gf_All'!R150+R$2*'2026gf_All'!R150*primary_calibration!R155,'2026gf_All'!R150+R$3*'2026gf_All'!R150*primary_calibration!R155)</f>
        <v>0</v>
      </c>
      <c r="S155" s="4">
        <f ca="1">IF(S$4=1, '2026gf_All'!S150+S$2*'2026gf_All'!S150*primary_calibration!S155,'2026gf_All'!S150+S$3*'2026gf_All'!S150*primary_calibration!S155)</f>
        <v>8.0988481406849486E-3</v>
      </c>
      <c r="T155" s="4">
        <f ca="1">IF(T$4=1, '2026gf_All'!T150+T$2*'2026gf_All'!T150*primary_calibration!T155,'2026gf_All'!T150+T$3*'2026gf_All'!T150*primary_calibration!T155)</f>
        <v>0</v>
      </c>
      <c r="U155" s="4">
        <f ca="1">IF(U$4=1, '2026gf_All'!U150+U$2*'2026gf_All'!U150*primary_calibration!U155,'2026gf_All'!U150+U$3*'2026gf_All'!U150*primary_calibration!U155)</f>
        <v>0</v>
      </c>
      <c r="V155" s="4">
        <f ca="1">IF(V$4=1, '2026gf_All'!V150+V$2*'2026gf_All'!V150*primary_calibration!V155,'2026gf_All'!V150+V$3*'2026gf_All'!V150*primary_calibration!V155)</f>
        <v>0</v>
      </c>
      <c r="W155" s="4">
        <f ca="1">IF(W$4=1, '2026gf_All'!W150+W$2*'2026gf_All'!W150*primary_calibration!W155,'2026gf_All'!W150+W$3*'2026gf_All'!W150*primary_calibration!W155)</f>
        <v>2.0000000000000002E-5</v>
      </c>
      <c r="X155" s="4">
        <f ca="1">IF(X$4=1, '2026gf_All'!X150+X$2*'2026gf_All'!X150*primary_calibration!X155,'2026gf_All'!X150+X$3*'2026gf_All'!X150*primary_calibration!X155)</f>
        <v>0</v>
      </c>
      <c r="Y155" s="4">
        <f ca="1">IF(Y$4=1, '2026gf_All'!Y150+Y$2*'2026gf_All'!Y150*primary_calibration!Y155,'2026gf_All'!Y150+Y$3*'2026gf_All'!Y150*primary_calibration!Y155)</f>
        <v>2.0000000000000002E-5</v>
      </c>
      <c r="Z155" s="4">
        <f ca="1">IF(Z$4=1, '2026gf_All'!Z150+Z$2*'2026gf_All'!Z150*primary_calibration!Z155,'2026gf_All'!Z150+Z$3*'2026gf_All'!Z150*primary_calibration!Z155)</f>
        <v>0</v>
      </c>
      <c r="AA155" s="4">
        <f ca="1">IF(AA$4=1, '2026gf_All'!AA150+AA$2*'2026gf_All'!AA150*primary_calibration!AA155,'2026gf_All'!AA150+AA$3*'2026gf_All'!AA150*primary_calibration!AA155)</f>
        <v>0</v>
      </c>
      <c r="AB155" s="4">
        <f ca="1">IF(AB$4=1, '2026gf_All'!AB150+AB$2*'2026gf_All'!AB150*primary_calibration!AB155,'2026gf_All'!AB150+AB$3*'2026gf_All'!AB150*primary_calibration!AB155)</f>
        <v>0</v>
      </c>
      <c r="AC155" s="4">
        <f ca="1">IF(AC$4=1, '2026gf_All'!AC150+AC$2*'2026gf_All'!AC150*primary_calibration!AC155,'2026gf_All'!AC150+AC$3*'2026gf_All'!AC150*primary_calibration!AC155)</f>
        <v>0</v>
      </c>
      <c r="AD155" s="4">
        <f ca="1">IF(AD$4=1, '2026gf_All'!AD150+AD$2*'2026gf_All'!AD150*primary_calibration!AD155,'2026gf_All'!AD150+AD$3*'2026gf_All'!AD150*primary_calibration!AD155)</f>
        <v>0</v>
      </c>
      <c r="AE155" s="4">
        <f ca="1">IF(AE$4=1, '2026gf_All'!AE150+AE$2*'2026gf_All'!AE150*primary_calibration!AE155,'2026gf_All'!AE150+AE$3*'2026gf_All'!AE150*primary_calibration!AE155)</f>
        <v>0</v>
      </c>
      <c r="AF155" s="4">
        <f ca="1">IF(AF$4=1, '2026gf_All'!AF150+AF$2*'2026gf_All'!AF150*primary_calibration!AF155,'2026gf_All'!AF150+AF$3*'2026gf_All'!AF150*primary_calibration!AF155)</f>
        <v>2.0000000000000002E-5</v>
      </c>
      <c r="AG155" s="4">
        <f ca="1">IF(AG$4=1, '2026gf_All'!AG150+AG$2*'2026gf_All'!AG150*primary_calibration!AG155,'2026gf_All'!AG150+AG$3*'2026gf_All'!AG150*primary_calibration!AG155)</f>
        <v>4.5122517900761574E-3</v>
      </c>
      <c r="AH155" s="4">
        <f ca="1">IF(AH$4=1, '2026gf_All'!AH150+AH$2*'2026gf_All'!AH150*primary_calibration!AH155,'2026gf_All'!AH150+AH$3*'2026gf_All'!AH150*primary_calibration!AH155)</f>
        <v>2.0000000000000002E-5</v>
      </c>
      <c r="AI155" s="4">
        <f ca="1">IF(AI$4=1, '2026gf_All'!AI150+AI$2*'2026gf_All'!AI150*primary_calibration!AI155,'2026gf_All'!AI150+AI$3*'2026gf_All'!AI150*primary_calibration!AI155)</f>
        <v>0.14798163342866397</v>
      </c>
      <c r="AJ155" s="4">
        <f ca="1">IF(AJ$4=1, '2026gf_All'!AJ150+AJ$2*'2026gf_All'!AJ150*primary_calibration!AJ155,'2026gf_All'!AJ150+AJ$3*'2026gf_All'!AJ150*primary_calibration!AJ155)</f>
        <v>0</v>
      </c>
      <c r="AK155" s="4">
        <f ca="1">IF(AK$4=1, '2026gf_All'!AK150+AK$2*'2026gf_All'!AK150*primary_calibration!AK155,'2026gf_All'!AK150+AK$3*'2026gf_All'!AK150*primary_calibration!AK155)</f>
        <v>0</v>
      </c>
      <c r="AL155" s="4">
        <f ca="1">IF(AL$4=1, '2026gf_All'!AL150+AL$2*'2026gf_All'!AL150*primary_calibration!AL155,'2026gf_All'!AL150+AL$3*'2026gf_All'!AL150*primary_calibration!AL155)</f>
        <v>1.210990505483744E-3</v>
      </c>
      <c r="AM155" s="4">
        <f ca="1">IF(AM$4=1, '2026gf_All'!AM150+AM$2*'2026gf_All'!AM150*primary_calibration!AM155,'2026gf_All'!AM150+AM$3*'2026gf_All'!AM150*primary_calibration!AM155)</f>
        <v>0</v>
      </c>
      <c r="AN155" s="4">
        <f ca="1">IF(AN$4=1, '2026gf_All'!AN150+AN$2*'2026gf_All'!AN150*primary_calibration!AN155,'2026gf_All'!AN150+AN$3*'2026gf_All'!AN150*primary_calibration!AN155)</f>
        <v>0</v>
      </c>
      <c r="AO155" s="4">
        <f ca="1">IF(AO$4=1, '2026gf_All'!AO150+AO$2*'2026gf_All'!AO150*primary_calibration!AO155,'2026gf_All'!AO150+AO$3*'2026gf_All'!AO150*primary_calibration!AO155)</f>
        <v>2.0000000000000002E-5</v>
      </c>
      <c r="AP155" s="4">
        <f ca="1">IF(AP$4=1, '2026gf_All'!AP150+AP$2*'2026gf_All'!AP150*primary_calibration!AP155,'2026gf_All'!AP150+AP$3*'2026gf_All'!AP150*primary_calibration!AP155)</f>
        <v>0</v>
      </c>
      <c r="AQ155" s="4">
        <f ca="1">IF(AQ$4=1, '2026gf_All'!AQ150+AQ$2*'2026gf_All'!AQ150*primary_calibration!AQ155,'2026gf_All'!AQ150+AQ$3*'2026gf_All'!AQ150*primary_calibration!AQ155)</f>
        <v>4.6555738857399197E-5</v>
      </c>
      <c r="AR155" s="4">
        <f ca="1">IF(AR$4=1, '2026gf_All'!AR150+AR$2*'2026gf_All'!AR150*primary_calibration!AR155,'2026gf_All'!AR150+AR$3*'2026gf_All'!AR150*primary_calibration!AR155)</f>
        <v>0.20527141652760564</v>
      </c>
      <c r="AS155" s="4">
        <f ca="1">IF(AS$4=1, '2026gf_All'!AS150+AS$2*'2026gf_All'!AS150*primary_calibration!AS155,'2026gf_All'!AS150+AS$3*'2026gf_All'!AS150*primary_calibration!AS155)</f>
        <v>0</v>
      </c>
      <c r="AT155" s="4">
        <f ca="1">IF(AT$4=1, '2026gf_All'!AT150+AT$2*'2026gf_All'!AT150*primary_calibration!AT155,'2026gf_All'!AT150+AT$3*'2026gf_All'!AT150*primary_calibration!AT155)</f>
        <v>0</v>
      </c>
      <c r="AU155" s="4">
        <f ca="1">IF(AU$4=1, '2026gf_All'!AU150+AU$2*'2026gf_All'!AU150*primary_calibration!AU155,'2026gf_All'!AU150+AU$3*'2026gf_All'!AU150*primary_calibration!AU155)</f>
        <v>0</v>
      </c>
      <c r="AV155" s="4">
        <f ca="1">IF(AV$4=1, '2026gf_All'!AV150+AV$2*'2026gf_All'!AV150*primary_calibration!AV155,'2026gf_All'!AV150+AV$3*'2026gf_All'!AV150*primary_calibration!AV155)</f>
        <v>0</v>
      </c>
      <c r="AW155" s="4">
        <f ca="1">IF(AW$4=1, '2026gf_All'!AW150+AW$2*'2026gf_All'!AW150*primary_calibration!AW155,'2026gf_All'!AW150+AW$3*'2026gf_All'!AW150*primary_calibration!AW155)</f>
        <v>0</v>
      </c>
      <c r="AX155" s="4">
        <f ca="1">IF(AX$4=1, '2026gf_All'!AX150+AX$2*'2026gf_All'!AX150*primary_calibration!AX155,'2026gf_All'!AX150+AX$3*'2026gf_All'!AX150*primary_calibration!AX155)</f>
        <v>1.0333979079681921E-3</v>
      </c>
      <c r="AY155" s="4">
        <f ca="1">IF(AY$4=1, '2026gf_All'!AY150+AY$2*'2026gf_All'!AY150*primary_calibration!AY155,'2026gf_All'!AY150+AY$3*'2026gf_All'!AY150*primary_calibration!AY155)</f>
        <v>6.0363073929818245E-3</v>
      </c>
      <c r="AZ155" s="4">
        <f ca="1">IF(AZ$4=1, '2026gf_All'!AZ150+AZ$2*'2026gf_All'!AZ150*primary_calibration!AZ155,'2026gf_All'!AZ150+AZ$3*'2026gf_All'!AZ150*primary_calibration!AZ155)</f>
        <v>0</v>
      </c>
      <c r="BA155" s="4">
        <f ca="1">IF(BA$4=1, '2026gf_All'!BA150+BA$2*'2026gf_All'!BA150*primary_calibration!BA155,'2026gf_All'!BA150+BA$3*'2026gf_All'!BA150*primary_calibration!BA155)</f>
        <v>0</v>
      </c>
      <c r="BB155" s="4">
        <f ca="1">IF(BB$4=1, '2026gf_All'!BB150+BB$2*'2026gf_All'!BB150*primary_calibration!BB155,'2026gf_All'!BB150+BB$3*'2026gf_All'!BB150*primary_calibration!BB155)</f>
        <v>6.2813757852460808E-2</v>
      </c>
      <c r="BC155" s="4">
        <f ca="1">IF(BC$4=1, '2026gf_All'!BC150+BC$2*'2026gf_All'!BC150*primary_calibration!BC155,'2026gf_All'!BC150+BC$3*'2026gf_All'!BC150*primary_calibration!BC155)</f>
        <v>0</v>
      </c>
      <c r="BD155" s="4">
        <f ca="1">IF(BD$4=1, '2026gf_All'!BD150+BD$2*'2026gf_All'!BD150*primary_calibration!BD155,'2026gf_All'!BD150+BD$3*'2026gf_All'!BD150*primary_calibration!BD155)</f>
        <v>0</v>
      </c>
      <c r="BE155" s="4">
        <f ca="1">IF(BE$4=1, '2026gf_All'!BE150+BE$2*'2026gf_All'!BE150*primary_calibration!BE155,'2026gf_All'!BE150+BE$3*'2026gf_All'!BE150*primary_calibration!BE155)</f>
        <v>2.5628371575193889E-4</v>
      </c>
      <c r="BF155" s="4">
        <f ca="1">IF(BF$4=1, '2026gf_All'!BF150+BF$2*'2026gf_All'!BF150*primary_calibration!BF155,'2026gf_All'!BF150+BF$3*'2026gf_All'!BF150*primary_calibration!BF155)</f>
        <v>5.0860604336831652E-4</v>
      </c>
      <c r="BG155" s="31">
        <f>'2026gf_All'!BG150</f>
        <v>7.6811600000000002</v>
      </c>
      <c r="BH155" s="31">
        <f>'2026gf_All'!BH150</f>
        <v>3.53654</v>
      </c>
      <c r="BI155" s="31">
        <f>'2026gf_All'!BI150</f>
        <v>1.67648</v>
      </c>
      <c r="BJ155" s="31">
        <f>'2026gf_All'!BJ150</f>
        <v>1.7479999999999999E-2</v>
      </c>
      <c r="BK155" s="31">
        <f>'2026gf_All'!BK150</f>
        <v>23.469719999999999</v>
      </c>
      <c r="BL155" s="31">
        <f>'2026gf_All'!BL150</f>
        <v>2.0933299999999999</v>
      </c>
      <c r="BM155" s="33">
        <f t="shared" si="25"/>
        <v>38.474710000000002</v>
      </c>
      <c r="BN155" s="9">
        <f t="shared" ca="1" si="18"/>
        <v>22.0851831300252</v>
      </c>
      <c r="BO155" s="10">
        <f>'2023gf_All'!BM150</f>
        <v>38.33737</v>
      </c>
      <c r="BP155" s="10">
        <f>'2023gf_All'!BN150</f>
        <v>22.562629999999995</v>
      </c>
      <c r="BQ155" s="10">
        <f>'2026gf_All'!BM150</f>
        <v>38.474710000000002</v>
      </c>
      <c r="BR155" s="10">
        <f>'2026gf_All'!BN150</f>
        <v>22.226089999999999</v>
      </c>
      <c r="BS155">
        <f t="shared" si="19"/>
        <v>-0.13734000000000179</v>
      </c>
      <c r="BT155">
        <f t="shared" si="20"/>
        <v>0.33653999999999584</v>
      </c>
      <c r="BU155" s="14">
        <f t="shared" si="26"/>
        <v>-0.40809413442682441</v>
      </c>
      <c r="BV155" s="9">
        <f t="shared" ca="1" si="21"/>
        <v>5.7503267137158719E-2</v>
      </c>
      <c r="BW155" s="9">
        <f t="shared" ca="1" si="22"/>
        <v>38.532213267137159</v>
      </c>
      <c r="BX155" s="9">
        <f ca="1">IF(primary_calibration!BI155=1,SUM(BW155,I155:BF155),0)</f>
        <v>60.617396397162359</v>
      </c>
      <c r="BY155">
        <f t="shared" ca="1" si="23"/>
        <v>61.616035547033235</v>
      </c>
    </row>
    <row r="156" spans="1:77" ht="14.1" customHeight="1">
      <c r="A156">
        <v>60731006</v>
      </c>
      <c r="B156" t="s">
        <v>100</v>
      </c>
      <c r="C156" t="s">
        <v>211</v>
      </c>
      <c r="D156">
        <v>83</v>
      </c>
      <c r="E156">
        <v>84</v>
      </c>
      <c r="F156">
        <v>76.900000000000006</v>
      </c>
      <c r="G156">
        <v>77.900000000000006</v>
      </c>
      <c r="H156">
        <f t="shared" ca="1" si="24"/>
        <v>77.733070758901704</v>
      </c>
      <c r="I156" s="4">
        <f ca="1">IF(I$4=1, '2026gf_All'!I151+I$2*'2026gf_All'!I151*primary_calibration!I156,'2026gf_All'!I151+I$3*'2026gf_All'!I151*primary_calibration!I156)</f>
        <v>2.0000000000000002E-5</v>
      </c>
      <c r="J156" s="4">
        <f ca="1">IF(J$4=1, '2026gf_All'!J151+J$2*'2026gf_All'!J151*primary_calibration!J156,'2026gf_All'!J151+J$3*'2026gf_All'!J151*primary_calibration!J156)</f>
        <v>0.21233637380048323</v>
      </c>
      <c r="K156" s="4">
        <f ca="1">IF(K$4=1, '2026gf_All'!K151+K$2*'2026gf_All'!K151*primary_calibration!K156,'2026gf_All'!K151+K$3*'2026gf_All'!K151*primary_calibration!K156)</f>
        <v>2.1542297165848723E-4</v>
      </c>
      <c r="L156" s="4">
        <f ca="1">IF(L$4=1, '2026gf_All'!L151+L$2*'2026gf_All'!L151*primary_calibration!L156,'2026gf_All'!L151+L$3*'2026gf_All'!L151*primary_calibration!L156)</f>
        <v>25.575283609775884</v>
      </c>
      <c r="M156" s="4">
        <f ca="1">IF(M$4=1, '2026gf_All'!M151+M$2*'2026gf_All'!M151*primary_calibration!M156,'2026gf_All'!M151+M$3*'2026gf_All'!M151*primary_calibration!M156)</f>
        <v>8.5288610217138447E-3</v>
      </c>
      <c r="N156" s="4">
        <f ca="1">IF(N$4=1, '2026gf_All'!N151+N$2*'2026gf_All'!N151*primary_calibration!N156,'2026gf_All'!N151+N$3*'2026gf_All'!N151*primary_calibration!N156)</f>
        <v>0</v>
      </c>
      <c r="O156" s="4">
        <f ca="1">IF(O$4=1, '2026gf_All'!O151+O$2*'2026gf_All'!O151*primary_calibration!O156,'2026gf_All'!O151+O$3*'2026gf_All'!O151*primary_calibration!O156)</f>
        <v>0</v>
      </c>
      <c r="P156" s="4">
        <f ca="1">IF(P$4=1, '2026gf_All'!P151+P$2*'2026gf_All'!P151*primary_calibration!P156,'2026gf_All'!P151+P$3*'2026gf_All'!P151*primary_calibration!P156)</f>
        <v>0</v>
      </c>
      <c r="Q156" s="4">
        <f ca="1">IF(Q$4=1, '2026gf_All'!Q151+Q$2*'2026gf_All'!Q151*primary_calibration!Q156,'2026gf_All'!Q151+Q$3*'2026gf_All'!Q151*primary_calibration!Q156)</f>
        <v>1.1590272877110447E-5</v>
      </c>
      <c r="R156" s="4">
        <f ca="1">IF(R$4=1, '2026gf_All'!R151+R$2*'2026gf_All'!R151*primary_calibration!R156,'2026gf_All'!R151+R$3*'2026gf_All'!R151*primary_calibration!R156)</f>
        <v>0</v>
      </c>
      <c r="S156" s="4">
        <f ca="1">IF(S$4=1, '2026gf_All'!S151+S$2*'2026gf_All'!S151*primary_calibration!S156,'2026gf_All'!S151+S$3*'2026gf_All'!S151*primary_calibration!S156)</f>
        <v>9.0768836235585321E-3</v>
      </c>
      <c r="T156" s="4">
        <f ca="1">IF(T$4=1, '2026gf_All'!T151+T$2*'2026gf_All'!T151*primary_calibration!T156,'2026gf_All'!T151+T$3*'2026gf_All'!T151*primary_calibration!T156)</f>
        <v>1.0393239465005955E-4</v>
      </c>
      <c r="U156" s="4">
        <f ca="1">IF(U$4=1, '2026gf_All'!U151+U$2*'2026gf_All'!U151*primary_calibration!U156,'2026gf_All'!U151+U$3*'2026gf_All'!U151*primary_calibration!U156)</f>
        <v>6.0000000000000002E-5</v>
      </c>
      <c r="V156" s="4">
        <f ca="1">IF(V$4=1, '2026gf_All'!V151+V$2*'2026gf_All'!V151*primary_calibration!V156,'2026gf_All'!V151+V$3*'2026gf_All'!V151*primary_calibration!V156)</f>
        <v>7.888599681584688E-5</v>
      </c>
      <c r="W156" s="4">
        <f ca="1">IF(W$4=1, '2026gf_All'!W151+W$2*'2026gf_All'!W151*primary_calibration!W156,'2026gf_All'!W151+W$3*'2026gf_All'!W151*primary_calibration!W156)</f>
        <v>3.1250027060091169E-4</v>
      </c>
      <c r="X156" s="4">
        <f ca="1">IF(X$4=1, '2026gf_All'!X151+X$2*'2026gf_All'!X151*primary_calibration!X156,'2026gf_All'!X151+X$3*'2026gf_All'!X151*primary_calibration!X156)</f>
        <v>2.0000000000000002E-5</v>
      </c>
      <c r="Y156" s="4">
        <f ca="1">IF(Y$4=1, '2026gf_All'!Y151+Y$2*'2026gf_All'!Y151*primary_calibration!Y156,'2026gf_All'!Y151+Y$3*'2026gf_All'!Y151*primary_calibration!Y156)</f>
        <v>5.0215805971603284E-4</v>
      </c>
      <c r="Z156" s="4">
        <f ca="1">IF(Z$4=1, '2026gf_All'!Z151+Z$2*'2026gf_All'!Z151*primary_calibration!Z156,'2026gf_All'!Z151+Z$3*'2026gf_All'!Z151*primary_calibration!Z156)</f>
        <v>0</v>
      </c>
      <c r="AA156" s="4">
        <f ca="1">IF(AA$4=1, '2026gf_All'!AA151+AA$2*'2026gf_All'!AA151*primary_calibration!AA156,'2026gf_All'!AA151+AA$3*'2026gf_All'!AA151*primary_calibration!AA156)</f>
        <v>0</v>
      </c>
      <c r="AB156" s="4">
        <f ca="1">IF(AB$4=1, '2026gf_All'!AB151+AB$2*'2026gf_All'!AB151*primary_calibration!AB156,'2026gf_All'!AB151+AB$3*'2026gf_All'!AB151*primary_calibration!AB156)</f>
        <v>0</v>
      </c>
      <c r="AC156" s="4">
        <f ca="1">IF(AC$4=1, '2026gf_All'!AC151+AC$2*'2026gf_All'!AC151*primary_calibration!AC156,'2026gf_All'!AC151+AC$3*'2026gf_All'!AC151*primary_calibration!AC156)</f>
        <v>2.0000000000000002E-5</v>
      </c>
      <c r="AD156" s="4">
        <f ca="1">IF(AD$4=1, '2026gf_All'!AD151+AD$2*'2026gf_All'!AD151*primary_calibration!AD156,'2026gf_All'!AD151+AD$3*'2026gf_All'!AD151*primary_calibration!AD156)</f>
        <v>1.8432304113214048E-5</v>
      </c>
      <c r="AE156" s="4">
        <f ca="1">IF(AE$4=1, '2026gf_All'!AE151+AE$2*'2026gf_All'!AE151*primary_calibration!AE156,'2026gf_All'!AE151+AE$3*'2026gf_All'!AE151*primary_calibration!AE156)</f>
        <v>2.7817380819527844E-5</v>
      </c>
      <c r="AF156" s="4">
        <f ca="1">IF(AF$4=1, '2026gf_All'!AF151+AF$2*'2026gf_All'!AF151*primary_calibration!AF156,'2026gf_All'!AF151+AF$3*'2026gf_All'!AF151*primary_calibration!AF156)</f>
        <v>1.7130887324218324E-4</v>
      </c>
      <c r="AG156" s="4">
        <f ca="1">IF(AG$4=1, '2026gf_All'!AG151+AG$2*'2026gf_All'!AG151*primary_calibration!AG156,'2026gf_All'!AG151+AG$3*'2026gf_All'!AG151*primary_calibration!AG156)</f>
        <v>1.8306985978995972E-3</v>
      </c>
      <c r="AH156" s="4">
        <f ca="1">IF(AH$4=1, '2026gf_All'!AH151+AH$2*'2026gf_All'!AH151*primary_calibration!AH156,'2026gf_All'!AH151+AH$3*'2026gf_All'!AH151*primary_calibration!AH156)</f>
        <v>1.3273743155907126E-4</v>
      </c>
      <c r="AI156" s="4">
        <f ca="1">IF(AI$4=1, '2026gf_All'!AI151+AI$2*'2026gf_All'!AI151*primary_calibration!AI156,'2026gf_All'!AI151+AI$3*'2026gf_All'!AI151*primary_calibration!AI156)</f>
        <v>0.15604491072387619</v>
      </c>
      <c r="AJ156" s="4">
        <f ca="1">IF(AJ$4=1, '2026gf_All'!AJ151+AJ$2*'2026gf_All'!AJ151*primary_calibration!AJ156,'2026gf_All'!AJ151+AJ$3*'2026gf_All'!AJ151*primary_calibration!AJ156)</f>
        <v>0</v>
      </c>
      <c r="AK156" s="4">
        <f ca="1">IF(AK$4=1, '2026gf_All'!AK151+AK$2*'2026gf_All'!AK151*primary_calibration!AK156,'2026gf_All'!AK151+AK$3*'2026gf_All'!AK151*primary_calibration!AK156)</f>
        <v>0</v>
      </c>
      <c r="AL156" s="4">
        <f ca="1">IF(AL$4=1, '2026gf_All'!AL151+AL$2*'2026gf_All'!AL151*primary_calibration!AL156,'2026gf_All'!AL151+AL$3*'2026gf_All'!AL151*primary_calibration!AL156)</f>
        <v>3.6111483206963398E-2</v>
      </c>
      <c r="AM156" s="4">
        <f ca="1">IF(AM$4=1, '2026gf_All'!AM151+AM$2*'2026gf_All'!AM151*primary_calibration!AM156,'2026gf_All'!AM151+AM$3*'2026gf_All'!AM151*primary_calibration!AM156)</f>
        <v>0</v>
      </c>
      <c r="AN156" s="4">
        <f ca="1">IF(AN$4=1, '2026gf_All'!AN151+AN$2*'2026gf_All'!AN151*primary_calibration!AN156,'2026gf_All'!AN151+AN$3*'2026gf_All'!AN151*primary_calibration!AN156)</f>
        <v>0</v>
      </c>
      <c r="AO156" s="4">
        <f ca="1">IF(AO$4=1, '2026gf_All'!AO151+AO$2*'2026gf_All'!AO151*primary_calibration!AO156,'2026gf_All'!AO151+AO$3*'2026gf_All'!AO151*primary_calibration!AO156)</f>
        <v>3.2686792937334823E-5</v>
      </c>
      <c r="AP156" s="4">
        <f ca="1">IF(AP$4=1, '2026gf_All'!AP151+AP$2*'2026gf_All'!AP151*primary_calibration!AP156,'2026gf_All'!AP151+AP$3*'2026gf_All'!AP151*primary_calibration!AP156)</f>
        <v>2.0000000000000002E-5</v>
      </c>
      <c r="AQ156" s="4">
        <f ca="1">IF(AQ$4=1, '2026gf_All'!AQ151+AQ$2*'2026gf_All'!AQ151*primary_calibration!AQ156,'2026gf_All'!AQ151+AQ$3*'2026gf_All'!AQ151*primary_calibration!AQ156)</f>
        <v>5.8039563200079744E-4</v>
      </c>
      <c r="AR156" s="4">
        <f ca="1">IF(AR$4=1, '2026gf_All'!AR151+AR$2*'2026gf_All'!AR151*primary_calibration!AR156,'2026gf_All'!AR151+AR$3*'2026gf_All'!AR151*primary_calibration!AR156)</f>
        <v>0.19084960480808413</v>
      </c>
      <c r="AS156" s="4">
        <f ca="1">IF(AS$4=1, '2026gf_All'!AS151+AS$2*'2026gf_All'!AS151*primary_calibration!AS156,'2026gf_All'!AS151+AS$3*'2026gf_All'!AS151*primary_calibration!AS156)</f>
        <v>2.7271995159049486E-5</v>
      </c>
      <c r="AT156" s="4">
        <f ca="1">IF(AT$4=1, '2026gf_All'!AT151+AT$2*'2026gf_All'!AT151*primary_calibration!AT156,'2026gf_All'!AT151+AT$3*'2026gf_All'!AT151*primary_calibration!AT156)</f>
        <v>0</v>
      </c>
      <c r="AU156" s="4">
        <f ca="1">IF(AU$4=1, '2026gf_All'!AU151+AU$2*'2026gf_All'!AU151*primary_calibration!AU156,'2026gf_All'!AU151+AU$3*'2026gf_All'!AU151*primary_calibration!AU156)</f>
        <v>0</v>
      </c>
      <c r="AV156" s="4">
        <f ca="1">IF(AV$4=1, '2026gf_All'!AV151+AV$2*'2026gf_All'!AV151*primary_calibration!AV156,'2026gf_All'!AV151+AV$3*'2026gf_All'!AV151*primary_calibration!AV156)</f>
        <v>2.0687293230040849E-5</v>
      </c>
      <c r="AW156" s="4">
        <f ca="1">IF(AW$4=1, '2026gf_All'!AW151+AW$2*'2026gf_All'!AW151*primary_calibration!AW156,'2026gf_All'!AW151+AW$3*'2026gf_All'!AW151*primary_calibration!AW156)</f>
        <v>2.0000000000000002E-5</v>
      </c>
      <c r="AX156" s="4">
        <f ca="1">IF(AX$4=1, '2026gf_All'!AX151+AX$2*'2026gf_All'!AX151*primary_calibration!AX156,'2026gf_All'!AX151+AX$3*'2026gf_All'!AX151*primary_calibration!AX156)</f>
        <v>2.1437516233438893E-2</v>
      </c>
      <c r="AY156" s="4">
        <f ca="1">IF(AY$4=1, '2026gf_All'!AY151+AY$2*'2026gf_All'!AY151*primary_calibration!AY156,'2026gf_All'!AY151+AY$3*'2026gf_All'!AY151*primary_calibration!AY156)</f>
        <v>4.392904343141265E-2</v>
      </c>
      <c r="AZ156" s="4">
        <f ca="1">IF(AZ$4=1, '2026gf_All'!AZ151+AZ$2*'2026gf_All'!AZ151*primary_calibration!AZ156,'2026gf_All'!AZ151+AZ$3*'2026gf_All'!AZ151*primary_calibration!AZ156)</f>
        <v>0</v>
      </c>
      <c r="BA156" s="4">
        <f ca="1">IF(BA$4=1, '2026gf_All'!BA151+BA$2*'2026gf_All'!BA151*primary_calibration!BA156,'2026gf_All'!BA151+BA$3*'2026gf_All'!BA151*primary_calibration!BA156)</f>
        <v>0</v>
      </c>
      <c r="BB156" s="4">
        <f ca="1">IF(BB$4=1, '2026gf_All'!BB151+BB$2*'2026gf_All'!BB151*primary_calibration!BB156,'2026gf_All'!BB151+BB$3*'2026gf_All'!BB151*primary_calibration!BB156)</f>
        <v>8.7870487502471756E-2</v>
      </c>
      <c r="BC156" s="4">
        <f ca="1">IF(BC$4=1, '2026gf_All'!BC151+BC$2*'2026gf_All'!BC151*primary_calibration!BC156,'2026gf_All'!BC151+BC$3*'2026gf_All'!BC151*primary_calibration!BC156)</f>
        <v>2.0000000000000002E-5</v>
      </c>
      <c r="BD156" s="4">
        <f ca="1">IF(BD$4=1, '2026gf_All'!BD151+BD$2*'2026gf_All'!BD151*primary_calibration!BD156,'2026gf_All'!BD151+BD$3*'2026gf_All'!BD151*primary_calibration!BD156)</f>
        <v>1.5235001880036944E-5</v>
      </c>
      <c r="BE156" s="4">
        <f ca="1">IF(BE$4=1, '2026gf_All'!BE151+BE$2*'2026gf_All'!BE151*primary_calibration!BE156,'2026gf_All'!BE151+BE$3*'2026gf_All'!BE151*primary_calibration!BE156)</f>
        <v>2.2866780620410618E-3</v>
      </c>
      <c r="BF156" s="4">
        <f ca="1">IF(BF$4=1, '2026gf_All'!BF151+BF$2*'2026gf_All'!BF151*primary_calibration!BF156,'2026gf_All'!BF151+BF$3*'2026gf_All'!BF151*primary_calibration!BF156)</f>
        <v>4.9138813569315227E-3</v>
      </c>
      <c r="BG156" s="31">
        <f>'2026gf_All'!BG151</f>
        <v>12.823829999999999</v>
      </c>
      <c r="BH156" s="31">
        <f>'2026gf_All'!BH151</f>
        <v>2.9424299999999999</v>
      </c>
      <c r="BI156" s="31">
        <f>'2026gf_All'!BI151</f>
        <v>1.35985</v>
      </c>
      <c r="BJ156" s="31">
        <f>'2026gf_All'!BJ151</f>
        <v>0.31090000000000001</v>
      </c>
      <c r="BK156" s="31">
        <f>'2026gf_All'!BK151</f>
        <v>30.41029</v>
      </c>
      <c r="BL156" s="31">
        <f>'2026gf_All'!BL151</f>
        <v>2.55437</v>
      </c>
      <c r="BM156" s="33">
        <f t="shared" si="25"/>
        <v>50.401670000000003</v>
      </c>
      <c r="BN156" s="9">
        <f t="shared" ca="1" si="18"/>
        <v>26.352931094816007</v>
      </c>
      <c r="BO156" s="10">
        <f>'2023gf_All'!BM151</f>
        <v>50.496269999999996</v>
      </c>
      <c r="BP156" s="10">
        <f>'2023gf_All'!BN151</f>
        <v>27.204149999999998</v>
      </c>
      <c r="BQ156" s="10">
        <f>'2026gf_All'!BM151</f>
        <v>50.401670000000003</v>
      </c>
      <c r="BR156" s="10">
        <f>'2026gf_All'!BN151</f>
        <v>26.497709999999991</v>
      </c>
      <c r="BS156">
        <f t="shared" si="19"/>
        <v>9.459999999999269E-2</v>
      </c>
      <c r="BT156">
        <f t="shared" si="20"/>
        <v>0.70644000000000773</v>
      </c>
      <c r="BU156" s="14">
        <f t="shared" si="26"/>
        <v>0.13391087707376656</v>
      </c>
      <c r="BV156" s="9">
        <f t="shared" ca="1" si="21"/>
        <v>-1.9387470174966906E-2</v>
      </c>
      <c r="BW156" s="9">
        <f t="shared" ca="1" si="22"/>
        <v>50.382282529825034</v>
      </c>
      <c r="BX156" s="9">
        <f ca="1">IF(primary_calibration!BI156=1,SUM(BW156,I156:BF156),0)</f>
        <v>76.735213624641091</v>
      </c>
      <c r="BY156">
        <f t="shared" ca="1" si="23"/>
        <v>77.733070758901704</v>
      </c>
    </row>
    <row r="157" spans="1:77" ht="14.1" customHeight="1">
      <c r="A157">
        <v>60731010</v>
      </c>
      <c r="B157" t="s">
        <v>100</v>
      </c>
      <c r="C157" t="s">
        <v>211</v>
      </c>
      <c r="D157">
        <v>62</v>
      </c>
      <c r="E157">
        <v>62</v>
      </c>
      <c r="F157">
        <v>61.7</v>
      </c>
      <c r="G157">
        <v>61.7</v>
      </c>
      <c r="H157">
        <f t="shared" ca="1" si="24"/>
        <v>61.625663494469435</v>
      </c>
      <c r="I157" s="4">
        <f ca="1">IF(I$4=1, '2026gf_All'!I152+I$2*'2026gf_All'!I152*primary_calibration!I157,'2026gf_All'!I152+I$3*'2026gf_All'!I152*primary_calibration!I157)</f>
        <v>0</v>
      </c>
      <c r="J157" s="4">
        <f ca="1">IF(J$4=1, '2026gf_All'!J152+J$2*'2026gf_All'!J152*primary_calibration!J157,'2026gf_All'!J152+J$3*'2026gf_All'!J152*primary_calibration!J157)</f>
        <v>0.18593289578807926</v>
      </c>
      <c r="K157" s="4">
        <f ca="1">IF(K$4=1, '2026gf_All'!K152+K$2*'2026gf_All'!K152*primary_calibration!K157,'2026gf_All'!K152+K$3*'2026gf_All'!K152*primary_calibration!K157)</f>
        <v>2.0000000000000002E-5</v>
      </c>
      <c r="L157" s="4">
        <f ca="1">IF(L$4=1, '2026gf_All'!L152+L$2*'2026gf_All'!L152*primary_calibration!L157,'2026gf_All'!L152+L$3*'2026gf_All'!L152*primary_calibration!L157)</f>
        <v>21.832438448336958</v>
      </c>
      <c r="M157" s="4">
        <f ca="1">IF(M$4=1, '2026gf_All'!M152+M$2*'2026gf_All'!M152*primary_calibration!M157,'2026gf_All'!M152+M$3*'2026gf_All'!M152*primary_calibration!M157)</f>
        <v>2.4341847210018934E-4</v>
      </c>
      <c r="N157" s="4">
        <f ca="1">IF(N$4=1, '2026gf_All'!N152+N$2*'2026gf_All'!N152*primary_calibration!N157,'2026gf_All'!N152+N$3*'2026gf_All'!N152*primary_calibration!N157)</f>
        <v>0</v>
      </c>
      <c r="O157" s="4">
        <f ca="1">IF(O$4=1, '2026gf_All'!O152+O$2*'2026gf_All'!O152*primary_calibration!O157,'2026gf_All'!O152+O$3*'2026gf_All'!O152*primary_calibration!O157)</f>
        <v>0</v>
      </c>
      <c r="P157" s="4">
        <f ca="1">IF(P$4=1, '2026gf_All'!P152+P$2*'2026gf_All'!P152*primary_calibration!P157,'2026gf_All'!P152+P$3*'2026gf_All'!P152*primary_calibration!P157)</f>
        <v>0</v>
      </c>
      <c r="Q157" s="4">
        <f ca="1">IF(Q$4=1, '2026gf_All'!Q152+Q$2*'2026gf_All'!Q152*primary_calibration!Q157,'2026gf_All'!Q152+Q$3*'2026gf_All'!Q152*primary_calibration!Q157)</f>
        <v>0</v>
      </c>
      <c r="R157" s="4">
        <f ca="1">IF(R$4=1, '2026gf_All'!R152+R$2*'2026gf_All'!R152*primary_calibration!R157,'2026gf_All'!R152+R$3*'2026gf_All'!R152*primary_calibration!R157)</f>
        <v>0</v>
      </c>
      <c r="S157" s="4">
        <f ca="1">IF(S$4=1, '2026gf_All'!S152+S$2*'2026gf_All'!S152*primary_calibration!S157,'2026gf_All'!S152+S$3*'2026gf_All'!S152*primary_calibration!S157)</f>
        <v>8.2230930299079588E-3</v>
      </c>
      <c r="T157" s="4">
        <f ca="1">IF(T$4=1, '2026gf_All'!T152+T$2*'2026gf_All'!T152*primary_calibration!T157,'2026gf_All'!T152+T$3*'2026gf_All'!T152*primary_calibration!T157)</f>
        <v>0</v>
      </c>
      <c r="U157" s="4">
        <f ca="1">IF(U$4=1, '2026gf_All'!U152+U$2*'2026gf_All'!U152*primary_calibration!U157,'2026gf_All'!U152+U$3*'2026gf_All'!U152*primary_calibration!U157)</f>
        <v>0</v>
      </c>
      <c r="V157" s="4">
        <f ca="1">IF(V$4=1, '2026gf_All'!V152+V$2*'2026gf_All'!V152*primary_calibration!V157,'2026gf_All'!V152+V$3*'2026gf_All'!V152*primary_calibration!V157)</f>
        <v>0</v>
      </c>
      <c r="W157" s="4">
        <f ca="1">IF(W$4=1, '2026gf_All'!W152+W$2*'2026gf_All'!W152*primary_calibration!W157,'2026gf_All'!W152+W$3*'2026gf_All'!W152*primary_calibration!W157)</f>
        <v>2.0000000000000002E-5</v>
      </c>
      <c r="X157" s="4">
        <f ca="1">IF(X$4=1, '2026gf_All'!X152+X$2*'2026gf_All'!X152*primary_calibration!X157,'2026gf_All'!X152+X$3*'2026gf_All'!X152*primary_calibration!X157)</f>
        <v>0</v>
      </c>
      <c r="Y157" s="4">
        <f ca="1">IF(Y$4=1, '2026gf_All'!Y152+Y$2*'2026gf_All'!Y152*primary_calibration!Y157,'2026gf_All'!Y152+Y$3*'2026gf_All'!Y152*primary_calibration!Y157)</f>
        <v>2.0000000000000002E-5</v>
      </c>
      <c r="Z157" s="4">
        <f ca="1">IF(Z$4=1, '2026gf_All'!Z152+Z$2*'2026gf_All'!Z152*primary_calibration!Z157,'2026gf_All'!Z152+Z$3*'2026gf_All'!Z152*primary_calibration!Z157)</f>
        <v>0</v>
      </c>
      <c r="AA157" s="4">
        <f ca="1">IF(AA$4=1, '2026gf_All'!AA152+AA$2*'2026gf_All'!AA152*primary_calibration!AA157,'2026gf_All'!AA152+AA$3*'2026gf_All'!AA152*primary_calibration!AA157)</f>
        <v>0</v>
      </c>
      <c r="AB157" s="4">
        <f ca="1">IF(AB$4=1, '2026gf_All'!AB152+AB$2*'2026gf_All'!AB152*primary_calibration!AB157,'2026gf_All'!AB152+AB$3*'2026gf_All'!AB152*primary_calibration!AB157)</f>
        <v>0</v>
      </c>
      <c r="AC157" s="4">
        <f ca="1">IF(AC$4=1, '2026gf_All'!AC152+AC$2*'2026gf_All'!AC152*primary_calibration!AC157,'2026gf_All'!AC152+AC$3*'2026gf_All'!AC152*primary_calibration!AC157)</f>
        <v>0</v>
      </c>
      <c r="AD157" s="4">
        <f ca="1">IF(AD$4=1, '2026gf_All'!AD152+AD$2*'2026gf_All'!AD152*primary_calibration!AD157,'2026gf_All'!AD152+AD$3*'2026gf_All'!AD152*primary_calibration!AD157)</f>
        <v>0</v>
      </c>
      <c r="AE157" s="4">
        <f ca="1">IF(AE$4=1, '2026gf_All'!AE152+AE$2*'2026gf_All'!AE152*primary_calibration!AE157,'2026gf_All'!AE152+AE$3*'2026gf_All'!AE152*primary_calibration!AE157)</f>
        <v>0</v>
      </c>
      <c r="AF157" s="4">
        <f ca="1">IF(AF$4=1, '2026gf_All'!AF152+AF$2*'2026gf_All'!AF152*primary_calibration!AF157,'2026gf_All'!AF152+AF$3*'2026gf_All'!AF152*primary_calibration!AF157)</f>
        <v>2.0000000000000002E-5</v>
      </c>
      <c r="AG157" s="4">
        <f ca="1">IF(AG$4=1, '2026gf_All'!AG152+AG$2*'2026gf_All'!AG152*primary_calibration!AG157,'2026gf_All'!AG152+AG$3*'2026gf_All'!AG152*primary_calibration!AG157)</f>
        <v>4.5820999591472322E-3</v>
      </c>
      <c r="AH157" s="4">
        <f ca="1">IF(AH$4=1, '2026gf_All'!AH152+AH$2*'2026gf_All'!AH152*primary_calibration!AH157,'2026gf_All'!AH152+AH$3*'2026gf_All'!AH152*primary_calibration!AH157)</f>
        <v>2.0000000000000002E-5</v>
      </c>
      <c r="AI157" s="4">
        <f ca="1">IF(AI$4=1, '2026gf_All'!AI152+AI$2*'2026gf_All'!AI152*primary_calibration!AI157,'2026gf_All'!AI152+AI$3*'2026gf_All'!AI152*primary_calibration!AI157)</f>
        <v>0.15045760080325027</v>
      </c>
      <c r="AJ157" s="4">
        <f ca="1">IF(AJ$4=1, '2026gf_All'!AJ152+AJ$2*'2026gf_All'!AJ152*primary_calibration!AJ157,'2026gf_All'!AJ152+AJ$3*'2026gf_All'!AJ152*primary_calibration!AJ157)</f>
        <v>0</v>
      </c>
      <c r="AK157" s="4">
        <f ca="1">IF(AK$4=1, '2026gf_All'!AK152+AK$2*'2026gf_All'!AK152*primary_calibration!AK157,'2026gf_All'!AK152+AK$3*'2026gf_All'!AK152*primary_calibration!AK157)</f>
        <v>0</v>
      </c>
      <c r="AL157" s="4">
        <f ca="1">IF(AL$4=1, '2026gf_All'!AL152+AL$2*'2026gf_All'!AL152*primary_calibration!AL157,'2026gf_All'!AL152+AL$3*'2026gf_All'!AL152*primary_calibration!AL157)</f>
        <v>1.2206592669243609E-3</v>
      </c>
      <c r="AM157" s="4">
        <f ca="1">IF(AM$4=1, '2026gf_All'!AM152+AM$2*'2026gf_All'!AM152*primary_calibration!AM157,'2026gf_All'!AM152+AM$3*'2026gf_All'!AM152*primary_calibration!AM157)</f>
        <v>0</v>
      </c>
      <c r="AN157" s="4">
        <f ca="1">IF(AN$4=1, '2026gf_All'!AN152+AN$2*'2026gf_All'!AN152*primary_calibration!AN157,'2026gf_All'!AN152+AN$3*'2026gf_All'!AN152*primary_calibration!AN157)</f>
        <v>0</v>
      </c>
      <c r="AO157" s="4">
        <f ca="1">IF(AO$4=1, '2026gf_All'!AO152+AO$2*'2026gf_All'!AO152*primary_calibration!AO157,'2026gf_All'!AO152+AO$3*'2026gf_All'!AO152*primary_calibration!AO157)</f>
        <v>2.0000000000000002E-5</v>
      </c>
      <c r="AP157" s="4">
        <f ca="1">IF(AP$4=1, '2026gf_All'!AP152+AP$2*'2026gf_All'!AP152*primary_calibration!AP157,'2026gf_All'!AP152+AP$3*'2026gf_All'!AP152*primary_calibration!AP157)</f>
        <v>0</v>
      </c>
      <c r="AQ157" s="4">
        <f ca="1">IF(AQ$4=1, '2026gf_All'!AQ152+AQ$2*'2026gf_All'!AQ152*primary_calibration!AQ157,'2026gf_All'!AQ152+AQ$3*'2026gf_All'!AQ152*primary_calibration!AQ157)</f>
        <v>4.6555738857399197E-5</v>
      </c>
      <c r="AR157" s="4">
        <f ca="1">IF(AR$4=1, '2026gf_All'!AR152+AR$2*'2026gf_All'!AR152*primary_calibration!AR157,'2026gf_All'!AR152+AR$3*'2026gf_All'!AR152*primary_calibration!AR157)</f>
        <v>0.20865584773782184</v>
      </c>
      <c r="AS157" s="4">
        <f ca="1">IF(AS$4=1, '2026gf_All'!AS152+AS$2*'2026gf_All'!AS152*primary_calibration!AS157,'2026gf_All'!AS152+AS$3*'2026gf_All'!AS152*primary_calibration!AS157)</f>
        <v>0</v>
      </c>
      <c r="AT157" s="4">
        <f ca="1">IF(AT$4=1, '2026gf_All'!AT152+AT$2*'2026gf_All'!AT152*primary_calibration!AT157,'2026gf_All'!AT152+AT$3*'2026gf_All'!AT152*primary_calibration!AT157)</f>
        <v>0</v>
      </c>
      <c r="AU157" s="4">
        <f ca="1">IF(AU$4=1, '2026gf_All'!AU152+AU$2*'2026gf_All'!AU152*primary_calibration!AU157,'2026gf_All'!AU152+AU$3*'2026gf_All'!AU152*primary_calibration!AU157)</f>
        <v>0</v>
      </c>
      <c r="AV157" s="4">
        <f ca="1">IF(AV$4=1, '2026gf_All'!AV152+AV$2*'2026gf_All'!AV152*primary_calibration!AV157,'2026gf_All'!AV152+AV$3*'2026gf_All'!AV152*primary_calibration!AV157)</f>
        <v>0</v>
      </c>
      <c r="AW157" s="4">
        <f ca="1">IF(AW$4=1, '2026gf_All'!AW152+AW$2*'2026gf_All'!AW152*primary_calibration!AW157,'2026gf_All'!AW152+AW$3*'2026gf_All'!AW152*primary_calibration!AW157)</f>
        <v>0</v>
      </c>
      <c r="AX157" s="4">
        <f ca="1">IF(AX$4=1, '2026gf_All'!AX152+AX$2*'2026gf_All'!AX152*primary_calibration!AX157,'2026gf_All'!AX152+AX$3*'2026gf_All'!AX152*primary_calibration!AX157)</f>
        <v>1.0511609336000842E-3</v>
      </c>
      <c r="AY157" s="4">
        <f ca="1">IF(AY$4=1, '2026gf_All'!AY152+AY$2*'2026gf_All'!AY152*primary_calibration!AY157,'2026gf_All'!AY152+AY$3*'2026gf_All'!AY152*primary_calibration!AY157)</f>
        <v>6.1253487991295161E-3</v>
      </c>
      <c r="AZ157" s="4">
        <f ca="1">IF(AZ$4=1, '2026gf_All'!AZ152+AZ$2*'2026gf_All'!AZ152*primary_calibration!AZ157,'2026gf_All'!AZ152+AZ$3*'2026gf_All'!AZ152*primary_calibration!AZ157)</f>
        <v>0</v>
      </c>
      <c r="BA157" s="4">
        <f ca="1">IF(BA$4=1, '2026gf_All'!BA152+BA$2*'2026gf_All'!BA152*primary_calibration!BA157,'2026gf_All'!BA152+BA$3*'2026gf_All'!BA152*primary_calibration!BA157)</f>
        <v>0</v>
      </c>
      <c r="BB157" s="4">
        <f ca="1">IF(BB$4=1, '2026gf_All'!BB152+BB$2*'2026gf_All'!BB152*primary_calibration!BB157,'2026gf_All'!BB152+BB$3*'2026gf_All'!BB152*primary_calibration!BB157)</f>
        <v>6.3796974258445591E-2</v>
      </c>
      <c r="BC157" s="4">
        <f ca="1">IF(BC$4=1, '2026gf_All'!BC152+BC$2*'2026gf_All'!BC152*primary_calibration!BC157,'2026gf_All'!BC152+BC$3*'2026gf_All'!BC152*primary_calibration!BC157)</f>
        <v>0</v>
      </c>
      <c r="BD157" s="4">
        <f ca="1">IF(BD$4=1, '2026gf_All'!BD152+BD$2*'2026gf_All'!BD152*primary_calibration!BD157,'2026gf_All'!BD152+BD$3*'2026gf_All'!BD152*primary_calibration!BD157)</f>
        <v>0</v>
      </c>
      <c r="BE157" s="4">
        <f ca="1">IF(BE$4=1, '2026gf_All'!BE152+BE$2*'2026gf_All'!BE152*primary_calibration!BE157,'2026gf_All'!BE152+BE$3*'2026gf_All'!BE152*primary_calibration!BE157)</f>
        <v>2.5628371575193889E-4</v>
      </c>
      <c r="BF157" s="4">
        <f ca="1">IF(BF$4=1, '2026gf_All'!BF152+BF$2*'2026gf_All'!BF152*primary_calibration!BF157,'2026gf_All'!BF152+BF$3*'2026gf_All'!BF152*primary_calibration!BF157)</f>
        <v>5.2557541068779206E-4</v>
      </c>
      <c r="BG157" s="31">
        <f>'2026gf_All'!BG152</f>
        <v>7.8076999999999996</v>
      </c>
      <c r="BH157" s="31">
        <f>'2026gf_All'!BH152</f>
        <v>3.5948000000000002</v>
      </c>
      <c r="BI157" s="31">
        <f>'2026gf_All'!BI152</f>
        <v>1.70411</v>
      </c>
      <c r="BJ157" s="31">
        <f>'2026gf_All'!BJ152</f>
        <v>1.7770000000000001E-2</v>
      </c>
      <c r="BK157" s="31">
        <f>'2026gf_All'!BK152</f>
        <v>23.856369999999998</v>
      </c>
      <c r="BL157" s="31">
        <f>'2026gf_All'!BL152</f>
        <v>2.1278199999999998</v>
      </c>
      <c r="BM157" s="33">
        <f t="shared" si="25"/>
        <v>39.10857</v>
      </c>
      <c r="BN157" s="9">
        <f t="shared" ca="1" si="18"/>
        <v>22.463675962250662</v>
      </c>
      <c r="BO157" s="10">
        <f>'2023gf_All'!BM152</f>
        <v>38.966880000000003</v>
      </c>
      <c r="BP157" s="10">
        <f>'2023gf_All'!BN152</f>
        <v>22.933109999999992</v>
      </c>
      <c r="BQ157" s="10">
        <f>'2026gf_All'!BM152</f>
        <v>39.10857</v>
      </c>
      <c r="BR157" s="10">
        <f>'2026gf_All'!BN152</f>
        <v>22.592200000000002</v>
      </c>
      <c r="BS157">
        <f t="shared" si="19"/>
        <v>-0.14168999999999699</v>
      </c>
      <c r="BT157">
        <f t="shared" si="20"/>
        <v>0.34090999999999028</v>
      </c>
      <c r="BU157" s="14">
        <f t="shared" si="26"/>
        <v>-0.41562289167229188</v>
      </c>
      <c r="BV157" s="9">
        <f t="shared" ca="1" si="21"/>
        <v>5.3417532218779568E-2</v>
      </c>
      <c r="BW157" s="9">
        <f t="shared" ca="1" si="22"/>
        <v>39.161987532218781</v>
      </c>
      <c r="BX157" s="9">
        <f ca="1">IF(primary_calibration!BI157=1,SUM(BW157,I157:BF157),0)</f>
        <v>61.625663494469435</v>
      </c>
      <c r="BY157">
        <f t="shared" ca="1" si="23"/>
        <v>61.625663494469435</v>
      </c>
    </row>
    <row r="158" spans="1:77" ht="14.1" customHeight="1">
      <c r="A158">
        <v>60731022</v>
      </c>
      <c r="B158" t="s">
        <v>100</v>
      </c>
      <c r="C158" t="s">
        <v>211</v>
      </c>
      <c r="D158">
        <v>71</v>
      </c>
      <c r="E158">
        <v>71</v>
      </c>
      <c r="F158">
        <v>66.900000000000006</v>
      </c>
      <c r="G158">
        <v>66.900000000000006</v>
      </c>
      <c r="H158">
        <f t="shared" ca="1" si="24"/>
        <v>66.745549372381035</v>
      </c>
      <c r="I158" s="4">
        <f ca="1">IF(I$4=1, '2026gf_All'!I153+I$2*'2026gf_All'!I153*primary_calibration!I158,'2026gf_All'!I153+I$3*'2026gf_All'!I153*primary_calibration!I158)</f>
        <v>1.0000000000000001E-5</v>
      </c>
      <c r="J158" s="4">
        <f ca="1">IF(J$4=1, '2026gf_All'!J153+J$2*'2026gf_All'!J153*primary_calibration!J158,'2026gf_All'!J153+J$3*'2026gf_All'!J153*primary_calibration!J158)</f>
        <v>0.18830080720794487</v>
      </c>
      <c r="K158" s="4">
        <f ca="1">IF(K$4=1, '2026gf_All'!K153+K$2*'2026gf_All'!K153*primary_calibration!K158,'2026gf_All'!K153+K$3*'2026gf_All'!K153*primary_calibration!K158)</f>
        <v>6.3082445802031836E-5</v>
      </c>
      <c r="L158" s="4">
        <f ca="1">IF(L$4=1, '2026gf_All'!L153+L$2*'2026gf_All'!L153*primary_calibration!L158,'2026gf_All'!L153+L$3*'2026gf_All'!L153*primary_calibration!L158)</f>
        <v>25.897261412654188</v>
      </c>
      <c r="M158" s="4">
        <f ca="1">IF(M$4=1, '2026gf_All'!M153+M$2*'2026gf_All'!M153*primary_calibration!M158,'2026gf_All'!M153+M$3*'2026gf_All'!M153*primary_calibration!M158)</f>
        <v>1.1767925107239762E-3</v>
      </c>
      <c r="N158" s="4">
        <f ca="1">IF(N$4=1, '2026gf_All'!N153+N$2*'2026gf_All'!N153*primary_calibration!N158,'2026gf_All'!N153+N$3*'2026gf_All'!N153*primary_calibration!N158)</f>
        <v>0</v>
      </c>
      <c r="O158" s="4">
        <f ca="1">IF(O$4=1, '2026gf_All'!O153+O$2*'2026gf_All'!O153*primary_calibration!O158,'2026gf_All'!O153+O$3*'2026gf_All'!O153*primary_calibration!O158)</f>
        <v>0</v>
      </c>
      <c r="P158" s="4">
        <f ca="1">IF(P$4=1, '2026gf_All'!P153+P$2*'2026gf_All'!P153*primary_calibration!P158,'2026gf_All'!P153+P$3*'2026gf_All'!P153*primary_calibration!P158)</f>
        <v>0</v>
      </c>
      <c r="Q158" s="4">
        <f ca="1">IF(Q$4=1, '2026gf_All'!Q153+Q$2*'2026gf_All'!Q153*primary_calibration!Q158,'2026gf_All'!Q153+Q$3*'2026gf_All'!Q153*primary_calibration!Q158)</f>
        <v>1.0000000000000001E-5</v>
      </c>
      <c r="R158" s="4">
        <f ca="1">IF(R$4=1, '2026gf_All'!R153+R$2*'2026gf_All'!R153*primary_calibration!R158,'2026gf_All'!R153+R$3*'2026gf_All'!R153*primary_calibration!R158)</f>
        <v>0</v>
      </c>
      <c r="S158" s="4">
        <f ca="1">IF(S$4=1, '2026gf_All'!S153+S$2*'2026gf_All'!S153*primary_calibration!S158,'2026gf_All'!S153+S$3*'2026gf_All'!S153*primary_calibration!S158)</f>
        <v>4.8808566858805653E-3</v>
      </c>
      <c r="T158" s="4">
        <f ca="1">IF(T$4=1, '2026gf_All'!T153+T$2*'2026gf_All'!T153*primary_calibration!T158,'2026gf_All'!T153+T$3*'2026gf_All'!T153*primary_calibration!T158)</f>
        <v>1.8765068889678447E-5</v>
      </c>
      <c r="U158" s="4">
        <f ca="1">IF(U$4=1, '2026gf_All'!U153+U$2*'2026gf_All'!U153*primary_calibration!U158,'2026gf_All'!U153+U$3*'2026gf_All'!U153*primary_calibration!U158)</f>
        <v>2.9527536882114616E-5</v>
      </c>
      <c r="V158" s="4">
        <f ca="1">IF(V$4=1, '2026gf_All'!V153+V$2*'2026gf_All'!V153*primary_calibration!V158,'2026gf_All'!V153+V$3*'2026gf_All'!V153*primary_calibration!V158)</f>
        <v>1.7214992039617176E-5</v>
      </c>
      <c r="W158" s="4">
        <f ca="1">IF(W$4=1, '2026gf_All'!W153+W$2*'2026gf_All'!W153*primary_calibration!W158,'2026gf_All'!W153+W$3*'2026gf_All'!W153*primary_calibration!W158)</f>
        <v>1.1E-4</v>
      </c>
      <c r="X158" s="4">
        <f ca="1">IF(X$4=1, '2026gf_All'!X153+X$2*'2026gf_All'!X153*primary_calibration!X158,'2026gf_All'!X153+X$3*'2026gf_All'!X153*primary_calibration!X158)</f>
        <v>1.0000000000000001E-5</v>
      </c>
      <c r="Y158" s="4">
        <f ca="1">IF(Y$4=1, '2026gf_All'!Y153+Y$2*'2026gf_All'!Y153*primary_calibration!Y158,'2026gf_All'!Y153+Y$3*'2026gf_All'!Y153*primary_calibration!Y158)</f>
        <v>1.5753675640560198E-4</v>
      </c>
      <c r="Z158" s="4">
        <f ca="1">IF(Z$4=1, '2026gf_All'!Z153+Z$2*'2026gf_All'!Z153*primary_calibration!Z158,'2026gf_All'!Z153+Z$3*'2026gf_All'!Z153*primary_calibration!Z158)</f>
        <v>0</v>
      </c>
      <c r="AA158" s="4">
        <f ca="1">IF(AA$4=1, '2026gf_All'!AA153+AA$2*'2026gf_All'!AA153*primary_calibration!AA158,'2026gf_All'!AA153+AA$3*'2026gf_All'!AA153*primary_calibration!AA158)</f>
        <v>0</v>
      </c>
      <c r="AB158" s="4">
        <f ca="1">IF(AB$4=1, '2026gf_All'!AB153+AB$2*'2026gf_All'!AB153*primary_calibration!AB158,'2026gf_All'!AB153+AB$3*'2026gf_All'!AB153*primary_calibration!AB158)</f>
        <v>0</v>
      </c>
      <c r="AC158" s="4">
        <f ca="1">IF(AC$4=1, '2026gf_All'!AC153+AC$2*'2026gf_All'!AC153*primary_calibration!AC158,'2026gf_All'!AC153+AC$3*'2026gf_All'!AC153*primary_calibration!AC158)</f>
        <v>1.0000000000000001E-5</v>
      </c>
      <c r="AD158" s="4">
        <f ca="1">IF(AD$4=1, '2026gf_All'!AD153+AD$2*'2026gf_All'!AD153*primary_calibration!AD158,'2026gf_All'!AD153+AD$3*'2026gf_All'!AD153*primary_calibration!AD158)</f>
        <v>1.0000000000000001E-5</v>
      </c>
      <c r="AE158" s="4">
        <f ca="1">IF(AE$4=1, '2026gf_All'!AE153+AE$2*'2026gf_All'!AE153*primary_calibration!AE158,'2026gf_All'!AE153+AE$3*'2026gf_All'!AE153*primary_calibration!AE158)</f>
        <v>1.0000000000000001E-5</v>
      </c>
      <c r="AF158" s="4">
        <f ca="1">IF(AF$4=1, '2026gf_All'!AF153+AF$2*'2026gf_All'!AF153*primary_calibration!AF158,'2026gf_All'!AF153+AF$3*'2026gf_All'!AF153*primary_calibration!AF158)</f>
        <v>6.9999999999999994E-5</v>
      </c>
      <c r="AG158" s="4">
        <f ca="1">IF(AG$4=1, '2026gf_All'!AG153+AG$2*'2026gf_All'!AG153*primary_calibration!AG158,'2026gf_All'!AG153+AG$3*'2026gf_All'!AG153*primary_calibration!AG158)</f>
        <v>1.7210814681724398E-3</v>
      </c>
      <c r="AH158" s="4">
        <f ca="1">IF(AH$4=1, '2026gf_All'!AH153+AH$2*'2026gf_All'!AH153*primary_calibration!AH158,'2026gf_All'!AH153+AH$3*'2026gf_All'!AH153*primary_calibration!AH158)</f>
        <v>2.0473786231377721E-5</v>
      </c>
      <c r="AI158" s="4">
        <f ca="1">IF(AI$4=1, '2026gf_All'!AI153+AI$2*'2026gf_All'!AI153*primary_calibration!AI158,'2026gf_All'!AI153+AI$3*'2026gf_All'!AI153*primary_calibration!AI158)</f>
        <v>0.11040019837911538</v>
      </c>
      <c r="AJ158" s="4">
        <f ca="1">IF(AJ$4=1, '2026gf_All'!AJ153+AJ$2*'2026gf_All'!AJ153*primary_calibration!AJ158,'2026gf_All'!AJ153+AJ$3*'2026gf_All'!AJ153*primary_calibration!AJ158)</f>
        <v>0</v>
      </c>
      <c r="AK158" s="4">
        <f ca="1">IF(AK$4=1, '2026gf_All'!AK153+AK$2*'2026gf_All'!AK153*primary_calibration!AK158,'2026gf_All'!AK153+AK$3*'2026gf_All'!AK153*primary_calibration!AK158)</f>
        <v>0</v>
      </c>
      <c r="AL158" s="4">
        <f ca="1">IF(AL$4=1, '2026gf_All'!AL153+AL$2*'2026gf_All'!AL153*primary_calibration!AL158,'2026gf_All'!AL153+AL$3*'2026gf_All'!AL153*primary_calibration!AL158)</f>
        <v>9.4631794531308093E-3</v>
      </c>
      <c r="AM158" s="4">
        <f ca="1">IF(AM$4=1, '2026gf_All'!AM153+AM$2*'2026gf_All'!AM153*primary_calibration!AM158,'2026gf_All'!AM153+AM$3*'2026gf_All'!AM153*primary_calibration!AM158)</f>
        <v>0</v>
      </c>
      <c r="AN158" s="4">
        <f ca="1">IF(AN$4=1, '2026gf_All'!AN153+AN$2*'2026gf_All'!AN153*primary_calibration!AN158,'2026gf_All'!AN153+AN$3*'2026gf_All'!AN153*primary_calibration!AN158)</f>
        <v>0</v>
      </c>
      <c r="AO158" s="4">
        <f ca="1">IF(AO$4=1, '2026gf_All'!AO153+AO$2*'2026gf_All'!AO153*primary_calibration!AO158,'2026gf_All'!AO153+AO$3*'2026gf_All'!AO153*primary_calibration!AO158)</f>
        <v>1.0000000000000001E-5</v>
      </c>
      <c r="AP158" s="4">
        <f ca="1">IF(AP$4=1, '2026gf_All'!AP153+AP$2*'2026gf_All'!AP153*primary_calibration!AP158,'2026gf_All'!AP153+AP$3*'2026gf_All'!AP153*primary_calibration!AP158)</f>
        <v>1.0000000000000001E-5</v>
      </c>
      <c r="AQ158" s="4">
        <f ca="1">IF(AQ$4=1, '2026gf_All'!AQ153+AQ$2*'2026gf_All'!AQ153*primary_calibration!AQ158,'2026gf_All'!AQ153+AQ$3*'2026gf_All'!AQ153*primary_calibration!AQ158)</f>
        <v>1.926432106535556E-4</v>
      </c>
      <c r="AR158" s="4">
        <f ca="1">IF(AR$4=1, '2026gf_All'!AR153+AR$2*'2026gf_All'!AR153*primary_calibration!AR158,'2026gf_All'!AR153+AR$3*'2026gf_All'!AR153*primary_calibration!AR158)</f>
        <v>0.16414647391544729</v>
      </c>
      <c r="AS158" s="4">
        <f ca="1">IF(AS$4=1, '2026gf_All'!AS153+AS$2*'2026gf_All'!AS153*primary_calibration!AS158,'2026gf_All'!AS153+AS$3*'2026gf_All'!AS153*primary_calibration!AS158)</f>
        <v>0</v>
      </c>
      <c r="AT158" s="4">
        <f ca="1">IF(AT$4=1, '2026gf_All'!AT153+AT$2*'2026gf_All'!AT153*primary_calibration!AT158,'2026gf_All'!AT153+AT$3*'2026gf_All'!AT153*primary_calibration!AT158)</f>
        <v>0</v>
      </c>
      <c r="AU158" s="4">
        <f ca="1">IF(AU$4=1, '2026gf_All'!AU153+AU$2*'2026gf_All'!AU153*primary_calibration!AU158,'2026gf_All'!AU153+AU$3*'2026gf_All'!AU153*primary_calibration!AU158)</f>
        <v>0</v>
      </c>
      <c r="AV158" s="4">
        <f ca="1">IF(AV$4=1, '2026gf_All'!AV153+AV$2*'2026gf_All'!AV153*primary_calibration!AV158,'2026gf_All'!AV153+AV$3*'2026gf_All'!AV153*primary_calibration!AV158)</f>
        <v>1.0000000000000001E-5</v>
      </c>
      <c r="AW158" s="4">
        <f ca="1">IF(AW$4=1, '2026gf_All'!AW153+AW$2*'2026gf_All'!AW153*primary_calibration!AW158,'2026gf_All'!AW153+AW$3*'2026gf_All'!AW153*primary_calibration!AW158)</f>
        <v>1.0000000000000001E-5</v>
      </c>
      <c r="AX158" s="4">
        <f ca="1">IF(AX$4=1, '2026gf_All'!AX153+AX$2*'2026gf_All'!AX153*primary_calibration!AX158,'2026gf_All'!AX153+AX$3*'2026gf_All'!AX153*primary_calibration!AX158)</f>
        <v>8.6895709795082113E-3</v>
      </c>
      <c r="AY158" s="4">
        <f ca="1">IF(AY$4=1, '2026gf_All'!AY153+AY$2*'2026gf_All'!AY153*primary_calibration!AY158,'2026gf_All'!AY153+AY$3*'2026gf_All'!AY153*primary_calibration!AY158)</f>
        <v>8.6310502186279798E-3</v>
      </c>
      <c r="AZ158" s="4">
        <f ca="1">IF(AZ$4=1, '2026gf_All'!AZ153+AZ$2*'2026gf_All'!AZ153*primary_calibration!AZ158,'2026gf_All'!AZ153+AZ$3*'2026gf_All'!AZ153*primary_calibration!AZ158)</f>
        <v>0</v>
      </c>
      <c r="BA158" s="4">
        <f ca="1">IF(BA$4=1, '2026gf_All'!BA153+BA$2*'2026gf_All'!BA153*primary_calibration!BA158,'2026gf_All'!BA153+BA$3*'2026gf_All'!BA153*primary_calibration!BA158)</f>
        <v>0</v>
      </c>
      <c r="BB158" s="4">
        <f ca="1">IF(BB$4=1, '2026gf_All'!BB153+BB$2*'2026gf_All'!BB153*primary_calibration!BB158,'2026gf_All'!BB153+BB$3*'2026gf_All'!BB153*primary_calibration!BB158)</f>
        <v>6.4909383158082146E-2</v>
      </c>
      <c r="BC158" s="4">
        <f ca="1">IF(BC$4=1, '2026gf_All'!BC153+BC$2*'2026gf_All'!BC153*primary_calibration!BC158,'2026gf_All'!BC153+BC$3*'2026gf_All'!BC153*primary_calibration!BC158)</f>
        <v>0</v>
      </c>
      <c r="BD158" s="4">
        <f ca="1">IF(BD$4=1, '2026gf_All'!BD153+BD$2*'2026gf_All'!BD153*primary_calibration!BD158,'2026gf_All'!BD153+BD$3*'2026gf_All'!BD153*primary_calibration!BD158)</f>
        <v>1.0000000000000001E-5</v>
      </c>
      <c r="BE158" s="4">
        <f ca="1">IF(BE$4=1, '2026gf_All'!BE153+BE$2*'2026gf_All'!BE153*primary_calibration!BE158,'2026gf_All'!BE153+BE$3*'2026gf_All'!BE153*primary_calibration!BE158)</f>
        <v>2.4000000000000001E-4</v>
      </c>
      <c r="BF158" s="4">
        <f ca="1">IF(BF$4=1, '2026gf_All'!BF153+BF$2*'2026gf_All'!BF153*primary_calibration!BF158,'2026gf_All'!BF153+BF$3*'2026gf_All'!BF153*primary_calibration!BF158)</f>
        <v>9.3500348082863939E-4</v>
      </c>
      <c r="BG158" s="31">
        <f>'2026gf_All'!BG153</f>
        <v>8.2270699999999994</v>
      </c>
      <c r="BH158" s="31">
        <f>'2026gf_All'!BH153</f>
        <v>3.1632699999999998</v>
      </c>
      <c r="BI158" s="31">
        <f>'2026gf_All'!BI153</f>
        <v>1.58145</v>
      </c>
      <c r="BJ158" s="31">
        <f>'2026gf_All'!BJ153</f>
        <v>0.10944</v>
      </c>
      <c r="BK158" s="31">
        <f>'2026gf_All'!BK153</f>
        <v>25.089919999999999</v>
      </c>
      <c r="BL158" s="31">
        <f>'2026gf_All'!BL153</f>
        <v>2.1526299999999998</v>
      </c>
      <c r="BM158" s="33">
        <f t="shared" si="25"/>
        <v>40.323779999999999</v>
      </c>
      <c r="BN158" s="9">
        <f t="shared" ca="1" si="18"/>
        <v>26.461545053908551</v>
      </c>
      <c r="BO158" s="10">
        <f>'2023gf_All'!BM153</f>
        <v>40.504240000000003</v>
      </c>
      <c r="BP158" s="10">
        <f>'2023gf_All'!BN153</f>
        <v>27.095939999999992</v>
      </c>
      <c r="BQ158" s="10">
        <f>'2026gf_All'!BM153</f>
        <v>40.323779999999999</v>
      </c>
      <c r="BR158" s="10">
        <f>'2026gf_All'!BN153</f>
        <v>26.576119999999989</v>
      </c>
      <c r="BS158">
        <f t="shared" si="19"/>
        <v>0.18046000000000362</v>
      </c>
      <c r="BT158">
        <f t="shared" si="20"/>
        <v>0.51982000000000284</v>
      </c>
      <c r="BU158" s="14">
        <f t="shared" si="26"/>
        <v>0.34715863183410151</v>
      </c>
      <c r="BV158" s="9">
        <f t="shared" ca="1" si="21"/>
        <v>-3.9775681527569336E-2</v>
      </c>
      <c r="BW158" s="9">
        <f t="shared" ca="1" si="22"/>
        <v>40.284004318472427</v>
      </c>
      <c r="BX158" s="9">
        <f ca="1">IF(primary_calibration!BI158=1,SUM(BW158,I158:BF158),0)</f>
        <v>66.745549372381035</v>
      </c>
      <c r="BY158">
        <f t="shared" ca="1" si="23"/>
        <v>66.745549372381035</v>
      </c>
    </row>
    <row r="159" spans="1:77" ht="14.1" customHeight="1">
      <c r="A159">
        <v>60771002</v>
      </c>
      <c r="B159" t="s">
        <v>100</v>
      </c>
      <c r="C159" t="s">
        <v>242</v>
      </c>
      <c r="D159">
        <v>66.7</v>
      </c>
      <c r="E159">
        <v>68</v>
      </c>
      <c r="F159">
        <v>61.6</v>
      </c>
      <c r="G159">
        <v>62.8</v>
      </c>
      <c r="H159">
        <f t="shared" ca="1" si="24"/>
        <v>62.607845540053077</v>
      </c>
      <c r="I159" s="4">
        <f ca="1">IF(I$4=1, '2026gf_All'!I154+I$2*'2026gf_All'!I154*primary_calibration!I159,'2026gf_All'!I154+I$3*'2026gf_All'!I154*primary_calibration!I159)</f>
        <v>0</v>
      </c>
      <c r="J159" s="4">
        <f ca="1">IF(J$4=1, '2026gf_All'!J154+J$2*'2026gf_All'!J154*primary_calibration!J159,'2026gf_All'!J154+J$3*'2026gf_All'!J154*primary_calibration!J159)</f>
        <v>1.0100910933123961E-3</v>
      </c>
      <c r="K159" s="4">
        <f ca="1">IF(K$4=1, '2026gf_All'!K154+K$2*'2026gf_All'!K154*primary_calibration!K159,'2026gf_All'!K154+K$3*'2026gf_All'!K154*primary_calibration!K159)</f>
        <v>0</v>
      </c>
      <c r="L159" s="4">
        <f ca="1">IF(L$4=1, '2026gf_All'!L154+L$2*'2026gf_All'!L154*primary_calibration!L159,'2026gf_All'!L154+L$3*'2026gf_All'!L154*primary_calibration!L159)</f>
        <v>25.861307877471063</v>
      </c>
      <c r="M159" s="4">
        <f ca="1">IF(M$4=1, '2026gf_All'!M154+M$2*'2026gf_All'!M154*primary_calibration!M159,'2026gf_All'!M154+M$3*'2026gf_All'!M154*primary_calibration!M159)</f>
        <v>2.7311346071741692E-4</v>
      </c>
      <c r="N159" s="4">
        <f ca="1">IF(N$4=1, '2026gf_All'!N154+N$2*'2026gf_All'!N154*primary_calibration!N159,'2026gf_All'!N154+N$3*'2026gf_All'!N154*primary_calibration!N159)</f>
        <v>0</v>
      </c>
      <c r="O159" s="4">
        <f ca="1">IF(O$4=1, '2026gf_All'!O154+O$2*'2026gf_All'!O154*primary_calibration!O159,'2026gf_All'!O154+O$3*'2026gf_All'!O154*primary_calibration!O159)</f>
        <v>0</v>
      </c>
      <c r="P159" s="4">
        <f ca="1">IF(P$4=1, '2026gf_All'!P154+P$2*'2026gf_All'!P154*primary_calibration!P159,'2026gf_All'!P154+P$3*'2026gf_All'!P154*primary_calibration!P159)</f>
        <v>0</v>
      </c>
      <c r="Q159" s="4">
        <f ca="1">IF(Q$4=1, '2026gf_All'!Q154+Q$2*'2026gf_All'!Q154*primary_calibration!Q159,'2026gf_All'!Q154+Q$3*'2026gf_All'!Q154*primary_calibration!Q159)</f>
        <v>1.0000000000000001E-5</v>
      </c>
      <c r="R159" s="4">
        <f ca="1">IF(R$4=1, '2026gf_All'!R154+R$2*'2026gf_All'!R154*primary_calibration!R159,'2026gf_All'!R154+R$3*'2026gf_All'!R154*primary_calibration!R159)</f>
        <v>1.0000000000000001E-5</v>
      </c>
      <c r="S159" s="4">
        <f ca="1">IF(S$4=1, '2026gf_All'!S154+S$2*'2026gf_All'!S154*primary_calibration!S159,'2026gf_All'!S154+S$3*'2026gf_All'!S154*primary_calibration!S159)</f>
        <v>6.9999254555572722E-3</v>
      </c>
      <c r="T159" s="4">
        <f ca="1">IF(T$4=1, '2026gf_All'!T154+T$2*'2026gf_All'!T154*primary_calibration!T159,'2026gf_All'!T154+T$3*'2026gf_All'!T154*primary_calibration!T159)</f>
        <v>2.0000000000000002E-5</v>
      </c>
      <c r="U159" s="4">
        <f ca="1">IF(U$4=1, '2026gf_All'!U154+U$2*'2026gf_All'!U154*primary_calibration!U159,'2026gf_All'!U154+U$3*'2026gf_All'!U154*primary_calibration!U159)</f>
        <v>0</v>
      </c>
      <c r="V159" s="4">
        <f ca="1">IF(V$4=1, '2026gf_All'!V154+V$2*'2026gf_All'!V154*primary_calibration!V159,'2026gf_All'!V154+V$3*'2026gf_All'!V154*primary_calibration!V159)</f>
        <v>2.0000000000000002E-5</v>
      </c>
      <c r="W159" s="4">
        <f ca="1">IF(W$4=1, '2026gf_All'!W154+W$2*'2026gf_All'!W154*primary_calibration!W159,'2026gf_All'!W154+W$3*'2026gf_All'!W154*primary_calibration!W159)</f>
        <v>2.0000000000000002E-5</v>
      </c>
      <c r="X159" s="4">
        <f ca="1">IF(X$4=1, '2026gf_All'!X154+X$2*'2026gf_All'!X154*primary_calibration!X159,'2026gf_All'!X154+X$3*'2026gf_All'!X154*primary_calibration!X159)</f>
        <v>0</v>
      </c>
      <c r="Y159" s="4">
        <f ca="1">IF(Y$4=1, '2026gf_All'!Y154+Y$2*'2026gf_All'!Y154*primary_calibration!Y159,'2026gf_All'!Y154+Y$3*'2026gf_All'!Y154*primary_calibration!Y159)</f>
        <v>1.0000000000000001E-5</v>
      </c>
      <c r="Z159" s="4">
        <f ca="1">IF(Z$4=1, '2026gf_All'!Z154+Z$2*'2026gf_All'!Z154*primary_calibration!Z159,'2026gf_All'!Z154+Z$3*'2026gf_All'!Z154*primary_calibration!Z159)</f>
        <v>0</v>
      </c>
      <c r="AA159" s="4">
        <f ca="1">IF(AA$4=1, '2026gf_All'!AA154+AA$2*'2026gf_All'!AA154*primary_calibration!AA159,'2026gf_All'!AA154+AA$3*'2026gf_All'!AA154*primary_calibration!AA159)</f>
        <v>0</v>
      </c>
      <c r="AB159" s="4">
        <f ca="1">IF(AB$4=1, '2026gf_All'!AB154+AB$2*'2026gf_All'!AB154*primary_calibration!AB159,'2026gf_All'!AB154+AB$3*'2026gf_All'!AB154*primary_calibration!AB159)</f>
        <v>0</v>
      </c>
      <c r="AC159" s="4">
        <f ca="1">IF(AC$4=1, '2026gf_All'!AC154+AC$2*'2026gf_All'!AC154*primary_calibration!AC159,'2026gf_All'!AC154+AC$3*'2026gf_All'!AC154*primary_calibration!AC159)</f>
        <v>0</v>
      </c>
      <c r="AD159" s="4">
        <f ca="1">IF(AD$4=1, '2026gf_All'!AD154+AD$2*'2026gf_All'!AD154*primary_calibration!AD159,'2026gf_All'!AD154+AD$3*'2026gf_All'!AD154*primary_calibration!AD159)</f>
        <v>2.1567695886785955E-5</v>
      </c>
      <c r="AE159" s="4">
        <f ca="1">IF(AE$4=1, '2026gf_All'!AE154+AE$2*'2026gf_All'!AE154*primary_calibration!AE159,'2026gf_All'!AE154+AE$3*'2026gf_All'!AE154*primary_calibration!AE159)</f>
        <v>1.0000000000000001E-5</v>
      </c>
      <c r="AF159" s="4">
        <f ca="1">IF(AF$4=1, '2026gf_All'!AF154+AF$2*'2026gf_All'!AF154*primary_calibration!AF159,'2026gf_All'!AF154+AF$3*'2026gf_All'!AF154*primary_calibration!AF159)</f>
        <v>2.0000000000000002E-5</v>
      </c>
      <c r="AG159" s="4">
        <f ca="1">IF(AG$4=1, '2026gf_All'!AG154+AG$2*'2026gf_All'!AG154*primary_calibration!AG159,'2026gf_All'!AG154+AG$3*'2026gf_All'!AG154*primary_calibration!AG159)</f>
        <v>5.483006906723758E-3</v>
      </c>
      <c r="AH159" s="4">
        <f ca="1">IF(AH$4=1, '2026gf_All'!AH154+AH$2*'2026gf_All'!AH154*primary_calibration!AH159,'2026gf_All'!AH154+AH$3*'2026gf_All'!AH154*primary_calibration!AH159)</f>
        <v>2.0000000000000002E-5</v>
      </c>
      <c r="AI159" s="4">
        <f ca="1">IF(AI$4=1, '2026gf_All'!AI154+AI$2*'2026gf_All'!AI154*primary_calibration!AI159,'2026gf_All'!AI154+AI$3*'2026gf_All'!AI154*primary_calibration!AI159)</f>
        <v>0.15056611674112982</v>
      </c>
      <c r="AJ159" s="4">
        <f ca="1">IF(AJ$4=1, '2026gf_All'!AJ154+AJ$2*'2026gf_All'!AJ154*primary_calibration!AJ159,'2026gf_All'!AJ154+AJ$3*'2026gf_All'!AJ154*primary_calibration!AJ159)</f>
        <v>0</v>
      </c>
      <c r="AK159" s="4">
        <f ca="1">IF(AK$4=1, '2026gf_All'!AK154+AK$2*'2026gf_All'!AK154*primary_calibration!AK159,'2026gf_All'!AK154+AK$3*'2026gf_All'!AK154*primary_calibration!AK159)</f>
        <v>0</v>
      </c>
      <c r="AL159" s="4">
        <f ca="1">IF(AL$4=1, '2026gf_All'!AL154+AL$2*'2026gf_All'!AL154*primary_calibration!AL159,'2026gf_All'!AL154+AL$3*'2026gf_All'!AL154*primary_calibration!AL159)</f>
        <v>1.5031799444964442E-4</v>
      </c>
      <c r="AM159" s="4">
        <f ca="1">IF(AM$4=1, '2026gf_All'!AM154+AM$2*'2026gf_All'!AM154*primary_calibration!AM159,'2026gf_All'!AM154+AM$3*'2026gf_All'!AM154*primary_calibration!AM159)</f>
        <v>0</v>
      </c>
      <c r="AN159" s="4">
        <f ca="1">IF(AN$4=1, '2026gf_All'!AN154+AN$2*'2026gf_All'!AN154*primary_calibration!AN159,'2026gf_All'!AN154+AN$3*'2026gf_All'!AN154*primary_calibration!AN159)</f>
        <v>0</v>
      </c>
      <c r="AO159" s="4">
        <f ca="1">IF(AO$4=1, '2026gf_All'!AO154+AO$2*'2026gf_All'!AO154*primary_calibration!AO159,'2026gf_All'!AO154+AO$3*'2026gf_All'!AO154*primary_calibration!AO159)</f>
        <v>7.6417609416886919E-5</v>
      </c>
      <c r="AP159" s="4">
        <f ca="1">IF(AP$4=1, '2026gf_All'!AP154+AP$2*'2026gf_All'!AP154*primary_calibration!AP159,'2026gf_All'!AP154+AP$3*'2026gf_All'!AP154*primary_calibration!AP159)</f>
        <v>0</v>
      </c>
      <c r="AQ159" s="4">
        <f ca="1">IF(AQ$4=1, '2026gf_All'!AQ154+AQ$2*'2026gf_All'!AQ154*primary_calibration!AQ159,'2026gf_All'!AQ154+AQ$3*'2026gf_All'!AQ154*primary_calibration!AQ159)</f>
        <v>2.0000000000000002E-5</v>
      </c>
      <c r="AR159" s="4">
        <f ca="1">IF(AR$4=1, '2026gf_All'!AR154+AR$2*'2026gf_All'!AR154*primary_calibration!AR159,'2026gf_All'!AR154+AR$3*'2026gf_All'!AR154*primary_calibration!AR159)</f>
        <v>0.55225256401095701</v>
      </c>
      <c r="AS159" s="4">
        <f ca="1">IF(AS$4=1, '2026gf_All'!AS154+AS$2*'2026gf_All'!AS154*primary_calibration!AS159,'2026gf_All'!AS154+AS$3*'2026gf_All'!AS154*primary_calibration!AS159)</f>
        <v>0</v>
      </c>
      <c r="AT159" s="4">
        <f ca="1">IF(AT$4=1, '2026gf_All'!AT154+AT$2*'2026gf_All'!AT154*primary_calibration!AT159,'2026gf_All'!AT154+AT$3*'2026gf_All'!AT154*primary_calibration!AT159)</f>
        <v>0</v>
      </c>
      <c r="AU159" s="4">
        <f ca="1">IF(AU$4=1, '2026gf_All'!AU154+AU$2*'2026gf_All'!AU154*primary_calibration!AU159,'2026gf_All'!AU154+AU$3*'2026gf_All'!AU154*primary_calibration!AU159)</f>
        <v>0</v>
      </c>
      <c r="AV159" s="4">
        <f ca="1">IF(AV$4=1, '2026gf_All'!AV154+AV$2*'2026gf_All'!AV154*primary_calibration!AV159,'2026gf_All'!AV154+AV$3*'2026gf_All'!AV154*primary_calibration!AV159)</f>
        <v>2.0000000000000002E-5</v>
      </c>
      <c r="AW159" s="4">
        <f ca="1">IF(AW$4=1, '2026gf_All'!AW154+AW$2*'2026gf_All'!AW154*primary_calibration!AW159,'2026gf_All'!AW154+AW$3*'2026gf_All'!AW154*primary_calibration!AW159)</f>
        <v>0</v>
      </c>
      <c r="AX159" s="4">
        <f ca="1">IF(AX$4=1, '2026gf_All'!AX154+AX$2*'2026gf_All'!AX154*primary_calibration!AX159,'2026gf_All'!AX154+AX$3*'2026gf_All'!AX154*primary_calibration!AX159)</f>
        <v>2.6846571133479354E-5</v>
      </c>
      <c r="AY159" s="4">
        <f ca="1">IF(AY$4=1, '2026gf_All'!AY154+AY$2*'2026gf_All'!AY154*primary_calibration!AY159,'2026gf_All'!AY154+AY$3*'2026gf_All'!AY154*primary_calibration!AY159)</f>
        <v>5.8345402888922634E-3</v>
      </c>
      <c r="AZ159" s="4">
        <f ca="1">IF(AZ$4=1, '2026gf_All'!AZ154+AZ$2*'2026gf_All'!AZ154*primary_calibration!AZ159,'2026gf_All'!AZ154+AZ$3*'2026gf_All'!AZ154*primary_calibration!AZ159)</f>
        <v>0</v>
      </c>
      <c r="BA159" s="4">
        <f ca="1">IF(BA$4=1, '2026gf_All'!BA154+BA$2*'2026gf_All'!BA154*primary_calibration!BA159,'2026gf_All'!BA154+BA$3*'2026gf_All'!BA154*primary_calibration!BA159)</f>
        <v>0</v>
      </c>
      <c r="BB159" s="4">
        <f ca="1">IF(BB$4=1, '2026gf_All'!BB154+BB$2*'2026gf_All'!BB154*primary_calibration!BB159,'2026gf_All'!BB154+BB$3*'2026gf_All'!BB154*primary_calibration!BB159)</f>
        <v>0.15103718037638778</v>
      </c>
      <c r="BC159" s="4">
        <f ca="1">IF(BC$4=1, '2026gf_All'!BC154+BC$2*'2026gf_All'!BC154*primary_calibration!BC159,'2026gf_All'!BC154+BC$3*'2026gf_All'!BC154*primary_calibration!BC159)</f>
        <v>0</v>
      </c>
      <c r="BD159" s="4">
        <f ca="1">IF(BD$4=1, '2026gf_All'!BD154+BD$2*'2026gf_All'!BD154*primary_calibration!BD159,'2026gf_All'!BD154+BD$3*'2026gf_All'!BD154*primary_calibration!BD159)</f>
        <v>2.0000000000000002E-5</v>
      </c>
      <c r="BE159" s="4">
        <f ca="1">IF(BE$4=1, '2026gf_All'!BE154+BE$2*'2026gf_All'!BE154*primary_calibration!BE159,'2026gf_All'!BE154+BE$3*'2026gf_All'!BE154*primary_calibration!BE159)</f>
        <v>4.0765609267635867E-4</v>
      </c>
      <c r="BF159" s="4">
        <f ca="1">IF(BF$4=1, '2026gf_All'!BF154+BF$2*'2026gf_All'!BF154*primary_calibration!BF159,'2026gf_All'!BF154+BF$3*'2026gf_All'!BF154*primary_calibration!BF159)</f>
        <v>2.9999999999999997E-4</v>
      </c>
      <c r="BG159" s="31">
        <f>'2026gf_All'!BG154</f>
        <v>4.8899999999999999E-2</v>
      </c>
      <c r="BH159" s="31">
        <f>'2026gf_All'!BH154</f>
        <v>0.55159000000000002</v>
      </c>
      <c r="BI159" s="31">
        <f>'2026gf_All'!BI154</f>
        <v>0.84845000000000004</v>
      </c>
      <c r="BJ159" s="31">
        <f>'2026gf_All'!BJ154</f>
        <v>7.6699999999999997E-3</v>
      </c>
      <c r="BK159" s="31">
        <f>'2026gf_All'!BK154</f>
        <v>27.437069999999999</v>
      </c>
      <c r="BL159" s="31">
        <f>'2026gf_All'!BL154</f>
        <v>5.7797700000000001</v>
      </c>
      <c r="BM159" s="33">
        <f t="shared" si="25"/>
        <v>34.673450000000003</v>
      </c>
      <c r="BN159" s="9">
        <f t="shared" ca="1" si="18"/>
        <v>26.735947221768292</v>
      </c>
      <c r="BO159" s="10">
        <f>'2023gf_All'!BM154</f>
        <v>34.666710000000002</v>
      </c>
      <c r="BP159" s="10">
        <f>'2023gf_All'!BN154</f>
        <v>27.533300000000001</v>
      </c>
      <c r="BQ159" s="10">
        <f>'2026gf_All'!BM154</f>
        <v>34.673450000000003</v>
      </c>
      <c r="BR159" s="10">
        <f>'2026gf_All'!BN154</f>
        <v>26.926739999999992</v>
      </c>
      <c r="BS159">
        <f t="shared" si="19"/>
        <v>-6.7400000000006344E-3</v>
      </c>
      <c r="BT159">
        <f t="shared" si="20"/>
        <v>0.60656000000000887</v>
      </c>
      <c r="BU159" s="14">
        <f t="shared" si="26"/>
        <v>-1.1111843840676167E-2</v>
      </c>
      <c r="BV159" s="9">
        <f t="shared" ca="1" si="21"/>
        <v>2.1200595576394052E-3</v>
      </c>
      <c r="BW159" s="9">
        <f t="shared" ca="1" si="22"/>
        <v>34.675570059557643</v>
      </c>
      <c r="BX159" s="9">
        <f ca="1">IF(primary_calibration!BI159=1,SUM(BW159,I159:BF159),0)</f>
        <v>61.411517281325949</v>
      </c>
      <c r="BY159">
        <f t="shared" ca="1" si="23"/>
        <v>62.607845540053077</v>
      </c>
    </row>
    <row r="160" spans="1:77">
      <c r="A160">
        <v>60773005</v>
      </c>
      <c r="B160" t="s">
        <v>100</v>
      </c>
      <c r="C160" t="s">
        <v>242</v>
      </c>
      <c r="D160">
        <v>77.3</v>
      </c>
      <c r="E160">
        <v>79</v>
      </c>
      <c r="F160">
        <v>69.2</v>
      </c>
      <c r="G160">
        <v>70.7</v>
      </c>
      <c r="H160">
        <f t="shared" ca="1" si="24"/>
        <v>70.519591402062218</v>
      </c>
      <c r="I160" s="4">
        <f ca="1">IF(I$4=1, '2026gf_All'!I155+I$2*'2026gf_All'!I155*primary_calibration!I160,'2026gf_All'!I155+I$3*'2026gf_All'!I155*primary_calibration!I160)</f>
        <v>1.2850265896902871E-5</v>
      </c>
      <c r="J160" s="4">
        <f ca="1">IF(J$4=1, '2026gf_All'!J155+J$2*'2026gf_All'!J155*primary_calibration!J160,'2026gf_All'!J155+J$3*'2026gf_All'!J155*primary_calibration!J160)</f>
        <v>7.3332334894401011E-3</v>
      </c>
      <c r="K160" s="4">
        <f ca="1">IF(K$4=1, '2026gf_All'!K155+K$2*'2026gf_All'!K155*primary_calibration!K160,'2026gf_All'!K155+K$3*'2026gf_All'!K155*primary_calibration!K160)</f>
        <v>5.9882220282811659E-5</v>
      </c>
      <c r="L160" s="4">
        <f ca="1">IF(L$4=1, '2026gf_All'!L155+L$2*'2026gf_All'!L155*primary_calibration!L160,'2026gf_All'!L155+L$3*'2026gf_All'!L155*primary_calibration!L160)</f>
        <v>27.659187045672105</v>
      </c>
      <c r="M160" s="4">
        <f ca="1">IF(M$4=1, '2026gf_All'!M155+M$2*'2026gf_All'!M155*primary_calibration!M160,'2026gf_All'!M155+M$3*'2026gf_All'!M155*primary_calibration!M160)</f>
        <v>1.9052298746705112E-3</v>
      </c>
      <c r="N160" s="4">
        <f ca="1">IF(N$4=1, '2026gf_All'!N155+N$2*'2026gf_All'!N155*primary_calibration!N160,'2026gf_All'!N155+N$3*'2026gf_All'!N155*primary_calibration!N160)</f>
        <v>0</v>
      </c>
      <c r="O160" s="4">
        <f ca="1">IF(O$4=1, '2026gf_All'!O155+O$2*'2026gf_All'!O155*primary_calibration!O160,'2026gf_All'!O155+O$3*'2026gf_All'!O155*primary_calibration!O160)</f>
        <v>0</v>
      </c>
      <c r="P160" s="4">
        <f ca="1">IF(P$4=1, '2026gf_All'!P155+P$2*'2026gf_All'!P155*primary_calibration!P160,'2026gf_All'!P155+P$3*'2026gf_All'!P155*primary_calibration!P160)</f>
        <v>0</v>
      </c>
      <c r="Q160" s="4">
        <f ca="1">IF(Q$4=1, '2026gf_All'!Q155+Q$2*'2026gf_All'!Q155*primary_calibration!Q160,'2026gf_All'!Q155+Q$3*'2026gf_All'!Q155*primary_calibration!Q160)</f>
        <v>3.9816654905065074E-5</v>
      </c>
      <c r="R160" s="4">
        <f ca="1">IF(R$4=1, '2026gf_All'!R155+R$2*'2026gf_All'!R155*primary_calibration!R160,'2026gf_All'!R155+R$3*'2026gf_All'!R155*primary_calibration!R160)</f>
        <v>4.3661920020403978E-5</v>
      </c>
      <c r="S160" s="4">
        <f ca="1">IF(S$4=1, '2026gf_All'!S155+S$2*'2026gf_All'!S155*primary_calibration!S160,'2026gf_All'!S155+S$3*'2026gf_All'!S155*primary_calibration!S160)</f>
        <v>1.0207529512474297E-2</v>
      </c>
      <c r="T160" s="4">
        <f ca="1">IF(T$4=1, '2026gf_All'!T155+T$2*'2026gf_All'!T155*primary_calibration!T160,'2026gf_All'!T155+T$3*'2026gf_All'!T155*primary_calibration!T160)</f>
        <v>5.0180730963699871E-5</v>
      </c>
      <c r="U160" s="4">
        <f ca="1">IF(U$4=1, '2026gf_All'!U155+U$2*'2026gf_All'!U155*primary_calibration!U160,'2026gf_All'!U155+U$3*'2026gf_All'!U155*primary_calibration!U160)</f>
        <v>5.3969807034214424E-5</v>
      </c>
      <c r="V160" s="4">
        <f ca="1">IF(V$4=1, '2026gf_All'!V155+V$2*'2026gf_All'!V155*primary_calibration!V160,'2026gf_All'!V155+V$3*'2026gf_All'!V155*primary_calibration!V160)</f>
        <v>5.3733732089138648E-5</v>
      </c>
      <c r="W160" s="4">
        <f ca="1">IF(W$4=1, '2026gf_All'!W155+W$2*'2026gf_All'!W155*primary_calibration!W160,'2026gf_All'!W155+W$3*'2026gf_All'!W155*primary_calibration!W160)</f>
        <v>1.0486695597831266E-4</v>
      </c>
      <c r="X160" s="4">
        <f ca="1">IF(X$4=1, '2026gf_All'!X155+X$2*'2026gf_All'!X155*primary_calibration!X160,'2026gf_All'!X155+X$3*'2026gf_All'!X155*primary_calibration!X160)</f>
        <v>2.0000000000000002E-5</v>
      </c>
      <c r="Y160" s="4">
        <f ca="1">IF(Y$4=1, '2026gf_All'!Y155+Y$2*'2026gf_All'!Y155*primary_calibration!Y160,'2026gf_All'!Y155+Y$3*'2026gf_All'!Y155*primary_calibration!Y160)</f>
        <v>6.0000000000000002E-5</v>
      </c>
      <c r="Z160" s="4">
        <f ca="1">IF(Z$4=1, '2026gf_All'!Z155+Z$2*'2026gf_All'!Z155*primary_calibration!Z160,'2026gf_All'!Z155+Z$3*'2026gf_All'!Z155*primary_calibration!Z160)</f>
        <v>0</v>
      </c>
      <c r="AA160" s="4">
        <f ca="1">IF(AA$4=1, '2026gf_All'!AA155+AA$2*'2026gf_All'!AA155*primary_calibration!AA160,'2026gf_All'!AA155+AA$3*'2026gf_All'!AA155*primary_calibration!AA160)</f>
        <v>0</v>
      </c>
      <c r="AB160" s="4">
        <f ca="1">IF(AB$4=1, '2026gf_All'!AB155+AB$2*'2026gf_All'!AB155*primary_calibration!AB160,'2026gf_All'!AB155+AB$3*'2026gf_All'!AB155*primary_calibration!AB160)</f>
        <v>0</v>
      </c>
      <c r="AC160" s="4">
        <f ca="1">IF(AC$4=1, '2026gf_All'!AC155+AC$2*'2026gf_All'!AC155*primary_calibration!AC160,'2026gf_All'!AC155+AC$3*'2026gf_All'!AC155*primary_calibration!AC160)</f>
        <v>7.7984243897695732E-5</v>
      </c>
      <c r="AD160" s="4">
        <f ca="1">IF(AD$4=1, '2026gf_All'!AD155+AD$2*'2026gf_All'!AD155*primary_calibration!AD160,'2026gf_All'!AD155+AD$3*'2026gf_All'!AD155*primary_calibration!AD160)</f>
        <v>1.7891467207837897E-4</v>
      </c>
      <c r="AE160" s="4">
        <f ca="1">IF(AE$4=1, '2026gf_All'!AE155+AE$2*'2026gf_All'!AE155*primary_calibration!AE160,'2026gf_All'!AE155+AE$3*'2026gf_All'!AE155*primary_calibration!AE160)</f>
        <v>4.3652383609443244E-6</v>
      </c>
      <c r="AF160" s="4">
        <f ca="1">IF(AF$4=1, '2026gf_All'!AF155+AF$2*'2026gf_All'!AF155*primary_calibration!AF160,'2026gf_All'!AF155+AF$3*'2026gf_All'!AF155*primary_calibration!AF160)</f>
        <v>5.5278572777765628E-5</v>
      </c>
      <c r="AG160" s="4">
        <f ca="1">IF(AG$4=1, '2026gf_All'!AG155+AG$2*'2026gf_All'!AG155*primary_calibration!AG160,'2026gf_All'!AG155+AG$3*'2026gf_All'!AG155*primary_calibration!AG160)</f>
        <v>7.2135706802701613E-3</v>
      </c>
      <c r="AH160" s="4">
        <f ca="1">IF(AH$4=1, '2026gf_All'!AH155+AH$2*'2026gf_All'!AH155*primary_calibration!AH160,'2026gf_All'!AH155+AH$3*'2026gf_All'!AH155*primary_calibration!AH160)</f>
        <v>9.8528152164798979E-5</v>
      </c>
      <c r="AI160" s="4">
        <f ca="1">IF(AI$4=1, '2026gf_All'!AI155+AI$2*'2026gf_All'!AI155*primary_calibration!AI160,'2026gf_All'!AI155+AI$3*'2026gf_All'!AI155*primary_calibration!AI160)</f>
        <v>0.15033099773548908</v>
      </c>
      <c r="AJ160" s="4">
        <f ca="1">IF(AJ$4=1, '2026gf_All'!AJ155+AJ$2*'2026gf_All'!AJ155*primary_calibration!AJ160,'2026gf_All'!AJ155+AJ$3*'2026gf_All'!AJ155*primary_calibration!AJ160)</f>
        <v>0</v>
      </c>
      <c r="AK160" s="4">
        <f ca="1">IF(AK$4=1, '2026gf_All'!AK155+AK$2*'2026gf_All'!AK155*primary_calibration!AK160,'2026gf_All'!AK155+AK$3*'2026gf_All'!AK155*primary_calibration!AK160)</f>
        <v>0</v>
      </c>
      <c r="AL160" s="4">
        <f ca="1">IF(AL$4=1, '2026gf_All'!AL155+AL$2*'2026gf_All'!AL155*primary_calibration!AL160,'2026gf_All'!AL155+AL$3*'2026gf_All'!AL155*primary_calibration!AL160)</f>
        <v>2.0911076806662612E-3</v>
      </c>
      <c r="AM160" s="4">
        <f ca="1">IF(AM$4=1, '2026gf_All'!AM155+AM$2*'2026gf_All'!AM155*primary_calibration!AM160,'2026gf_All'!AM155+AM$3*'2026gf_All'!AM155*primary_calibration!AM160)</f>
        <v>2.0000000000000002E-5</v>
      </c>
      <c r="AN160" s="4">
        <f ca="1">IF(AN$4=1, '2026gf_All'!AN155+AN$2*'2026gf_All'!AN155*primary_calibration!AN160,'2026gf_All'!AN155+AN$3*'2026gf_All'!AN155*primary_calibration!AN160)</f>
        <v>2.0000000000000002E-5</v>
      </c>
      <c r="AO160" s="4">
        <f ca="1">IF(AO$4=1, '2026gf_All'!AO155+AO$2*'2026gf_All'!AO155*primary_calibration!AO160,'2026gf_All'!AO155+AO$3*'2026gf_All'!AO155*primary_calibration!AO160)</f>
        <v>3.8000000000000002E-4</v>
      </c>
      <c r="AP160" s="4">
        <f ca="1">IF(AP$4=1, '2026gf_All'!AP155+AP$2*'2026gf_All'!AP155*primary_calibration!AP160,'2026gf_All'!AP155+AP$3*'2026gf_All'!AP155*primary_calibration!AP160)</f>
        <v>2.0000000000000002E-5</v>
      </c>
      <c r="AQ160" s="4">
        <f ca="1">IF(AQ$4=1, '2026gf_All'!AQ155+AQ$2*'2026gf_All'!AQ155*primary_calibration!AQ160,'2026gf_All'!AQ155+AQ$3*'2026gf_All'!AQ155*primary_calibration!AQ160)</f>
        <v>1.1881992061455643E-4</v>
      </c>
      <c r="AR160" s="4">
        <f ca="1">IF(AR$4=1, '2026gf_All'!AR155+AR$2*'2026gf_All'!AR155*primary_calibration!AR160,'2026gf_All'!AR155+AR$3*'2026gf_All'!AR155*primary_calibration!AR160)</f>
        <v>0.72533573413077301</v>
      </c>
      <c r="AS160" s="4">
        <f ca="1">IF(AS$4=1, '2026gf_All'!AS155+AS$2*'2026gf_All'!AS155*primary_calibration!AS160,'2026gf_All'!AS155+AS$3*'2026gf_All'!AS155*primary_calibration!AS160)</f>
        <v>2.0000000000000002E-5</v>
      </c>
      <c r="AT160" s="4">
        <f ca="1">IF(AT$4=1, '2026gf_All'!AT155+AT$2*'2026gf_All'!AT155*primary_calibration!AT160,'2026gf_All'!AT155+AT$3*'2026gf_All'!AT155*primary_calibration!AT160)</f>
        <v>0</v>
      </c>
      <c r="AU160" s="4">
        <f ca="1">IF(AU$4=1, '2026gf_All'!AU155+AU$2*'2026gf_All'!AU155*primary_calibration!AU160,'2026gf_All'!AU155+AU$3*'2026gf_All'!AU155*primary_calibration!AU160)</f>
        <v>2.0000000000000002E-5</v>
      </c>
      <c r="AV160" s="4">
        <f ca="1">IF(AV$4=1, '2026gf_All'!AV155+AV$2*'2026gf_All'!AV155*primary_calibration!AV160,'2026gf_All'!AV155+AV$3*'2026gf_All'!AV155*primary_calibration!AV160)</f>
        <v>8.5498345840326795E-5</v>
      </c>
      <c r="AW160" s="4">
        <f ca="1">IF(AW$4=1, '2026gf_All'!AW155+AW$2*'2026gf_All'!AW155*primary_calibration!AW160,'2026gf_All'!AW155+AW$3*'2026gf_All'!AW155*primary_calibration!AW160)</f>
        <v>1.1239690039890349E-5</v>
      </c>
      <c r="AX160" s="4">
        <f ca="1">IF(AX$4=1, '2026gf_All'!AX155+AX$2*'2026gf_All'!AX155*primary_calibration!AX160,'2026gf_All'!AX155+AX$3*'2026gf_All'!AX155*primary_calibration!AX160)</f>
        <v>1.3551643063121691E-3</v>
      </c>
      <c r="AY160" s="4">
        <f ca="1">IF(AY$4=1, '2026gf_All'!AY155+AY$2*'2026gf_All'!AY155*primary_calibration!AY160,'2026gf_All'!AY155+AY$3*'2026gf_All'!AY155*primary_calibration!AY160)</f>
        <v>1.6129753864882655E-2</v>
      </c>
      <c r="AZ160" s="4">
        <f ca="1">IF(AZ$4=1, '2026gf_All'!AZ155+AZ$2*'2026gf_All'!AZ155*primary_calibration!AZ160,'2026gf_All'!AZ155+AZ$3*'2026gf_All'!AZ155*primary_calibration!AZ160)</f>
        <v>0</v>
      </c>
      <c r="BA160" s="4">
        <f ca="1">IF(BA$4=1, '2026gf_All'!BA155+BA$2*'2026gf_All'!BA155*primary_calibration!BA160,'2026gf_All'!BA155+BA$3*'2026gf_All'!BA155*primary_calibration!BA160)</f>
        <v>0</v>
      </c>
      <c r="BB160" s="4">
        <f ca="1">IF(BB$4=1, '2026gf_All'!BB155+BB$2*'2026gf_All'!BB155*primary_calibration!BB160,'2026gf_All'!BB155+BB$3*'2026gf_All'!BB155*primary_calibration!BB160)</f>
        <v>0.26327213847280517</v>
      </c>
      <c r="BC160" s="4">
        <f ca="1">IF(BC$4=1, '2026gf_All'!BC155+BC$2*'2026gf_All'!BC155*primary_calibration!BC160,'2026gf_All'!BC155+BC$3*'2026gf_All'!BC155*primary_calibration!BC160)</f>
        <v>0</v>
      </c>
      <c r="BD160" s="4">
        <f ca="1">IF(BD$4=1, '2026gf_All'!BD155+BD$2*'2026gf_All'!BD155*primary_calibration!BD160,'2026gf_All'!BD155+BD$3*'2026gf_All'!BD155*primary_calibration!BD160)</f>
        <v>6.475200601611822E-5</v>
      </c>
      <c r="BE160" s="4">
        <f ca="1">IF(BE$4=1, '2026gf_All'!BE155+BE$2*'2026gf_All'!BE155*primary_calibration!BE160,'2026gf_All'!BE155+BE$3*'2026gf_All'!BE155*primary_calibration!BE160)</f>
        <v>1.8702282297054324E-3</v>
      </c>
      <c r="BF160" s="4">
        <f ca="1">IF(BF$4=1, '2026gf_All'!BF155+BF$2*'2026gf_All'!BF155*primary_calibration!BF160,'2026gf_All'!BF155+BF$3*'2026gf_All'!BF155*primary_calibration!BF160)</f>
        <v>9.593435664063362E-4</v>
      </c>
      <c r="BG160" s="31">
        <f>'2026gf_All'!BG155</f>
        <v>0.10571999999999999</v>
      </c>
      <c r="BH160" s="31">
        <f>'2026gf_All'!BH155</f>
        <v>0.92944000000000004</v>
      </c>
      <c r="BI160" s="31">
        <f>'2026gf_All'!BI155</f>
        <v>1.9871099999999999</v>
      </c>
      <c r="BJ160" s="31">
        <f>'2026gf_All'!BJ155</f>
        <v>3.9149999999999997E-2</v>
      </c>
      <c r="BK160" s="31">
        <f>'2026gf_All'!BK155</f>
        <v>32.145809999999997</v>
      </c>
      <c r="BL160" s="31">
        <f>'2026gf_All'!BL155</f>
        <v>4.9430100000000001</v>
      </c>
      <c r="BM160" s="33">
        <f t="shared" si="25"/>
        <v>40.150239999999997</v>
      </c>
      <c r="BN160" s="9">
        <f t="shared" ca="1" si="18"/>
        <v>28.848865420344946</v>
      </c>
      <c r="BO160" s="10">
        <f>'2023gf_All'!BM155</f>
        <v>40.095509999999997</v>
      </c>
      <c r="BP160" s="10">
        <f>'2023gf_All'!BN155</f>
        <v>29.504120000000004</v>
      </c>
      <c r="BQ160" s="10">
        <f>'2026gf_All'!BM155</f>
        <v>40.150239999999997</v>
      </c>
      <c r="BR160" s="10">
        <f>'2026gf_All'!BN155</f>
        <v>29.050420000000003</v>
      </c>
      <c r="BS160">
        <f t="shared" si="19"/>
        <v>-5.4729999999999279E-2</v>
      </c>
      <c r="BT160">
        <f t="shared" si="20"/>
        <v>0.45370000000000132</v>
      </c>
      <c r="BU160" s="14">
        <f t="shared" si="26"/>
        <v>-0.12063037249283473</v>
      </c>
      <c r="BV160" s="9">
        <f t="shared" ca="1" si="21"/>
        <v>2.4313604021426155E-2</v>
      </c>
      <c r="BW160" s="9">
        <f t="shared" ca="1" si="22"/>
        <v>40.174553604021426</v>
      </c>
      <c r="BX160" s="9">
        <f ca="1">IF(primary_calibration!BI160=1,SUM(BW160,I160:BF160),0)</f>
        <v>69.023419024366419</v>
      </c>
      <c r="BY160">
        <f t="shared" ca="1" si="23"/>
        <v>70.519591402062218</v>
      </c>
    </row>
    <row r="161" spans="1:77">
      <c r="A161">
        <v>60850005</v>
      </c>
      <c r="B161" t="s">
        <v>100</v>
      </c>
      <c r="C161" t="s">
        <v>280</v>
      </c>
      <c r="D161">
        <v>64.3</v>
      </c>
      <c r="E161">
        <v>67</v>
      </c>
      <c r="F161">
        <v>61.2</v>
      </c>
      <c r="G161">
        <v>63.7</v>
      </c>
      <c r="H161">
        <f t="shared" ca="1" si="24"/>
        <v>63.601512275486108</v>
      </c>
      <c r="I161" s="4">
        <f ca="1">IF(I$4=1, '2026gf_All'!I156+I$2*'2026gf_All'!I156*primary_calibration!I161,'2026gf_All'!I156+I$3*'2026gf_All'!I156*primary_calibration!I161)</f>
        <v>0</v>
      </c>
      <c r="J161" s="4">
        <f ca="1">IF(J$4=1, '2026gf_All'!J156+J$2*'2026gf_All'!J156*primary_calibration!J161,'2026gf_All'!J156+J$3*'2026gf_All'!J156*primary_calibration!J161)</f>
        <v>2.2912804561867461E-3</v>
      </c>
      <c r="K161" s="4">
        <f ca="1">IF(K$4=1, '2026gf_All'!K156+K$2*'2026gf_All'!K156*primary_calibration!K161,'2026gf_All'!K156+K$3*'2026gf_All'!K156*primary_calibration!K161)</f>
        <v>0</v>
      </c>
      <c r="L161" s="4">
        <f ca="1">IF(L$4=1, '2026gf_All'!L156+L$2*'2026gf_All'!L156*primary_calibration!L161,'2026gf_All'!L156+L$3*'2026gf_All'!L156*primary_calibration!L161)</f>
        <v>23.939887307735308</v>
      </c>
      <c r="M161" s="4">
        <f ca="1">IF(M$4=1, '2026gf_All'!M156+M$2*'2026gf_All'!M156*primary_calibration!M161,'2026gf_All'!M156+M$3*'2026gf_All'!M156*primary_calibration!M161)</f>
        <v>1.1199999999999999E-3</v>
      </c>
      <c r="N161" s="4">
        <f ca="1">IF(N$4=1, '2026gf_All'!N156+N$2*'2026gf_All'!N156*primary_calibration!N161,'2026gf_All'!N156+N$3*'2026gf_All'!N156*primary_calibration!N161)</f>
        <v>0</v>
      </c>
      <c r="O161" s="4">
        <f ca="1">IF(O$4=1, '2026gf_All'!O156+O$2*'2026gf_All'!O156*primary_calibration!O161,'2026gf_All'!O156+O$3*'2026gf_All'!O156*primary_calibration!O161)</f>
        <v>0</v>
      </c>
      <c r="P161" s="4">
        <f ca="1">IF(P$4=1, '2026gf_All'!P156+P$2*'2026gf_All'!P156*primary_calibration!P161,'2026gf_All'!P156+P$3*'2026gf_All'!P156*primary_calibration!P161)</f>
        <v>0</v>
      </c>
      <c r="Q161" s="4">
        <f ca="1">IF(Q$4=1, '2026gf_All'!Q156+Q$2*'2026gf_All'!Q156*primary_calibration!Q161,'2026gf_All'!Q156+Q$3*'2026gf_All'!Q156*primary_calibration!Q161)</f>
        <v>0</v>
      </c>
      <c r="R161" s="4">
        <f ca="1">IF(R$4=1, '2026gf_All'!R156+R$2*'2026gf_All'!R156*primary_calibration!R161,'2026gf_All'!R156+R$3*'2026gf_All'!R156*primary_calibration!R161)</f>
        <v>0</v>
      </c>
      <c r="S161" s="4">
        <f ca="1">IF(S$4=1, '2026gf_All'!S156+S$2*'2026gf_All'!S156*primary_calibration!S161,'2026gf_All'!S156+S$3*'2026gf_All'!S156*primary_calibration!S161)</f>
        <v>1.0554269743481334E-2</v>
      </c>
      <c r="T161" s="4">
        <f ca="1">IF(T$4=1, '2026gf_All'!T156+T$2*'2026gf_All'!T156*primary_calibration!T161,'2026gf_All'!T156+T$3*'2026gf_All'!T156*primary_calibration!T161)</f>
        <v>0</v>
      </c>
      <c r="U161" s="4">
        <f ca="1">IF(U$4=1, '2026gf_All'!U156+U$2*'2026gf_All'!U156*primary_calibration!U161,'2026gf_All'!U156+U$3*'2026gf_All'!U156*primary_calibration!U161)</f>
        <v>0</v>
      </c>
      <c r="V161" s="4">
        <f ca="1">IF(V$4=1, '2026gf_All'!V156+V$2*'2026gf_All'!V156*primary_calibration!V161,'2026gf_All'!V156+V$3*'2026gf_All'!V156*primary_calibration!V161)</f>
        <v>1.8607496019808591E-5</v>
      </c>
      <c r="W161" s="4">
        <f ca="1">IF(W$4=1, '2026gf_All'!W156+W$2*'2026gf_All'!W156*primary_calibration!W161,'2026gf_All'!W156+W$3*'2026gf_All'!W156*primary_calibration!W161)</f>
        <v>0</v>
      </c>
      <c r="X161" s="4">
        <f ca="1">IF(X$4=1, '2026gf_All'!X156+X$2*'2026gf_All'!X156*primary_calibration!X161,'2026gf_All'!X156+X$3*'2026gf_All'!X156*primary_calibration!X161)</f>
        <v>0</v>
      </c>
      <c r="Y161" s="4">
        <f ca="1">IF(Y$4=1, '2026gf_All'!Y156+Y$2*'2026gf_All'!Y156*primary_calibration!Y161,'2026gf_All'!Y156+Y$3*'2026gf_All'!Y156*primary_calibration!Y161)</f>
        <v>0</v>
      </c>
      <c r="Z161" s="4">
        <f ca="1">IF(Z$4=1, '2026gf_All'!Z156+Z$2*'2026gf_All'!Z156*primary_calibration!Z161,'2026gf_All'!Z156+Z$3*'2026gf_All'!Z156*primary_calibration!Z161)</f>
        <v>0</v>
      </c>
      <c r="AA161" s="4">
        <f ca="1">IF(AA$4=1, '2026gf_All'!AA156+AA$2*'2026gf_All'!AA156*primary_calibration!AA161,'2026gf_All'!AA156+AA$3*'2026gf_All'!AA156*primary_calibration!AA161)</f>
        <v>0</v>
      </c>
      <c r="AB161" s="4">
        <f ca="1">IF(AB$4=1, '2026gf_All'!AB156+AB$2*'2026gf_All'!AB156*primary_calibration!AB161,'2026gf_All'!AB156+AB$3*'2026gf_All'!AB156*primary_calibration!AB161)</f>
        <v>0</v>
      </c>
      <c r="AC161" s="4">
        <f ca="1">IF(AC$4=1, '2026gf_All'!AC156+AC$2*'2026gf_All'!AC156*primary_calibration!AC161,'2026gf_All'!AC156+AC$3*'2026gf_All'!AC156*primary_calibration!AC161)</f>
        <v>0</v>
      </c>
      <c r="AD161" s="4">
        <f ca="1">IF(AD$4=1, '2026gf_All'!AD156+AD$2*'2026gf_All'!AD156*primary_calibration!AD161,'2026gf_All'!AD156+AD$3*'2026gf_All'!AD156*primary_calibration!AD161)</f>
        <v>4.8693586761011709E-5</v>
      </c>
      <c r="AE161" s="4">
        <f ca="1">IF(AE$4=1, '2026gf_All'!AE156+AE$2*'2026gf_All'!AE156*primary_calibration!AE161,'2026gf_All'!AE156+AE$3*'2026gf_All'!AE156*primary_calibration!AE161)</f>
        <v>0</v>
      </c>
      <c r="AF161" s="4">
        <f ca="1">IF(AF$4=1, '2026gf_All'!AF156+AF$2*'2026gf_All'!AF156*primary_calibration!AF161,'2026gf_All'!AF156+AF$3*'2026gf_All'!AF156*primary_calibration!AF161)</f>
        <v>0</v>
      </c>
      <c r="AG161" s="4">
        <f ca="1">IF(AG$4=1, '2026gf_All'!AG156+AG$2*'2026gf_All'!AG156*primary_calibration!AG161,'2026gf_All'!AG156+AG$3*'2026gf_All'!AG156*primary_calibration!AG161)</f>
        <v>7.9242964674964018E-3</v>
      </c>
      <c r="AH161" s="4">
        <f ca="1">IF(AH$4=1, '2026gf_All'!AH156+AH$2*'2026gf_All'!AH156*primary_calibration!AH161,'2026gf_All'!AH156+AH$3*'2026gf_All'!AH156*primary_calibration!AH161)</f>
        <v>2.3790289851021766E-5</v>
      </c>
      <c r="AI161" s="4">
        <f ca="1">IF(AI$4=1, '2026gf_All'!AI156+AI$2*'2026gf_All'!AI156*primary_calibration!AI161,'2026gf_All'!AI156+AI$3*'2026gf_All'!AI156*primary_calibration!AI161)</f>
        <v>0.18697487753509365</v>
      </c>
      <c r="AJ161" s="4">
        <f ca="1">IF(AJ$4=1, '2026gf_All'!AJ156+AJ$2*'2026gf_All'!AJ156*primary_calibration!AJ161,'2026gf_All'!AJ156+AJ$3*'2026gf_All'!AJ156*primary_calibration!AJ161)</f>
        <v>0</v>
      </c>
      <c r="AK161" s="4">
        <f ca="1">IF(AK$4=1, '2026gf_All'!AK156+AK$2*'2026gf_All'!AK156*primary_calibration!AK161,'2026gf_All'!AK156+AK$3*'2026gf_All'!AK156*primary_calibration!AK161)</f>
        <v>0</v>
      </c>
      <c r="AL161" s="4">
        <f ca="1">IF(AL$4=1, '2026gf_All'!AL156+AL$2*'2026gf_All'!AL156*primary_calibration!AL161,'2026gf_All'!AL156+AL$3*'2026gf_All'!AL156*primary_calibration!AL161)</f>
        <v>6.1967760562715293E-4</v>
      </c>
      <c r="AM161" s="4">
        <f ca="1">IF(AM$4=1, '2026gf_All'!AM156+AM$2*'2026gf_All'!AM156*primary_calibration!AM161,'2026gf_All'!AM156+AM$3*'2026gf_All'!AM156*primary_calibration!AM161)</f>
        <v>0</v>
      </c>
      <c r="AN161" s="4">
        <f ca="1">IF(AN$4=1, '2026gf_All'!AN156+AN$2*'2026gf_All'!AN156*primary_calibration!AN161,'2026gf_All'!AN156+AN$3*'2026gf_All'!AN156*primary_calibration!AN161)</f>
        <v>0</v>
      </c>
      <c r="AO161" s="4">
        <f ca="1">IF(AO$4=1, '2026gf_All'!AO156+AO$2*'2026gf_All'!AO156*primary_calibration!AO161,'2026gf_All'!AO156+AO$3*'2026gf_All'!AO156*primary_calibration!AO161)</f>
        <v>2.7426725937106116E-4</v>
      </c>
      <c r="AP161" s="4">
        <f ca="1">IF(AP$4=1, '2026gf_All'!AP156+AP$2*'2026gf_All'!AP156*primary_calibration!AP161,'2026gf_All'!AP156+AP$3*'2026gf_All'!AP156*primary_calibration!AP161)</f>
        <v>0</v>
      </c>
      <c r="AQ161" s="4">
        <f ca="1">IF(AQ$4=1, '2026gf_All'!AQ156+AQ$2*'2026gf_All'!AQ156*primary_calibration!AQ161,'2026gf_All'!AQ156+AQ$3*'2026gf_All'!AQ156*primary_calibration!AQ161)</f>
        <v>0</v>
      </c>
      <c r="AR161" s="4">
        <f ca="1">IF(AR$4=1, '2026gf_All'!AR156+AR$2*'2026gf_All'!AR156*primary_calibration!AR161,'2026gf_All'!AR156+AR$3*'2026gf_All'!AR156*primary_calibration!AR161)</f>
        <v>0.56849794288871758</v>
      </c>
      <c r="AS161" s="4">
        <f ca="1">IF(AS$4=1, '2026gf_All'!AS156+AS$2*'2026gf_All'!AS156*primary_calibration!AS161,'2026gf_All'!AS156+AS$3*'2026gf_All'!AS156*primary_calibration!AS161)</f>
        <v>0</v>
      </c>
      <c r="AT161" s="4">
        <f ca="1">IF(AT$4=1, '2026gf_All'!AT156+AT$2*'2026gf_All'!AT156*primary_calibration!AT161,'2026gf_All'!AT156+AT$3*'2026gf_All'!AT156*primary_calibration!AT161)</f>
        <v>0</v>
      </c>
      <c r="AU161" s="4">
        <f ca="1">IF(AU$4=1, '2026gf_All'!AU156+AU$2*'2026gf_All'!AU156*primary_calibration!AU161,'2026gf_All'!AU156+AU$3*'2026gf_All'!AU156*primary_calibration!AU161)</f>
        <v>0</v>
      </c>
      <c r="AV161" s="4">
        <f ca="1">IF(AV$4=1, '2026gf_All'!AV156+AV$2*'2026gf_All'!AV156*primary_calibration!AV161,'2026gf_All'!AV156+AV$3*'2026gf_All'!AV156*primary_calibration!AV161)</f>
        <v>2.1374586460081699E-5</v>
      </c>
      <c r="AW161" s="4">
        <f ca="1">IF(AW$4=1, '2026gf_All'!AW156+AW$2*'2026gf_All'!AW156*primary_calibration!AW161,'2026gf_All'!AW156+AW$3*'2026gf_All'!AW156*primary_calibration!AW161)</f>
        <v>0</v>
      </c>
      <c r="AX161" s="4">
        <f ca="1">IF(AX$4=1, '2026gf_All'!AX156+AX$2*'2026gf_All'!AX156*primary_calibration!AX161,'2026gf_All'!AX156+AX$3*'2026gf_All'!AX156*primary_calibration!AX161)</f>
        <v>2.0000000000000002E-5</v>
      </c>
      <c r="AY161" s="4">
        <f ca="1">IF(AY$4=1, '2026gf_All'!AY156+AY$2*'2026gf_All'!AY156*primary_calibration!AY161,'2026gf_All'!AY156+AY$3*'2026gf_All'!AY156*primary_calibration!AY161)</f>
        <v>1.3763951000037711E-2</v>
      </c>
      <c r="AZ161" s="4">
        <f ca="1">IF(AZ$4=1, '2026gf_All'!AZ156+AZ$2*'2026gf_All'!AZ156*primary_calibration!AZ161,'2026gf_All'!AZ156+AZ$3*'2026gf_All'!AZ156*primary_calibration!AZ161)</f>
        <v>0</v>
      </c>
      <c r="BA161" s="4">
        <f ca="1">IF(BA$4=1, '2026gf_All'!BA156+BA$2*'2026gf_All'!BA156*primary_calibration!BA161,'2026gf_All'!BA156+BA$3*'2026gf_All'!BA156*primary_calibration!BA161)</f>
        <v>0</v>
      </c>
      <c r="BB161" s="4">
        <f ca="1">IF(BB$4=1, '2026gf_All'!BB156+BB$2*'2026gf_All'!BB156*primary_calibration!BB161,'2026gf_All'!BB156+BB$3*'2026gf_All'!BB156*primary_calibration!BB161)</f>
        <v>0.23508673121770743</v>
      </c>
      <c r="BC161" s="4">
        <f ca="1">IF(BC$4=1, '2026gf_All'!BC156+BC$2*'2026gf_All'!BC156*primary_calibration!BC161,'2026gf_All'!BC156+BC$3*'2026gf_All'!BC156*primary_calibration!BC161)</f>
        <v>0</v>
      </c>
      <c r="BD161" s="4">
        <f ca="1">IF(BD$4=1, '2026gf_All'!BD156+BD$2*'2026gf_All'!BD156*primary_calibration!BD161,'2026gf_All'!BD156+BD$3*'2026gf_All'!BD156*primary_calibration!BD161)</f>
        <v>0</v>
      </c>
      <c r="BE161" s="4">
        <f ca="1">IF(BE$4=1, '2026gf_All'!BE156+BE$2*'2026gf_All'!BE156*primary_calibration!BE161,'2026gf_All'!BE156+BE$3*'2026gf_All'!BE156*primary_calibration!BE161)</f>
        <v>9.4778916579373366E-4</v>
      </c>
      <c r="BF161" s="4">
        <f ca="1">IF(BF$4=1, '2026gf_All'!BF156+BF$2*'2026gf_All'!BF156*primary_calibration!BF161,'2026gf_All'!BF156+BF$3*'2026gf_All'!BF156*primary_calibration!BF161)</f>
        <v>9.0357731402090349E-4</v>
      </c>
      <c r="BG161" s="31">
        <f>'2026gf_All'!BG156</f>
        <v>7.5999999999999998E-2</v>
      </c>
      <c r="BH161" s="31">
        <f>'2026gf_All'!BH156</f>
        <v>0.95618000000000003</v>
      </c>
      <c r="BI161" s="31">
        <f>'2026gf_All'!BI156</f>
        <v>5.4612400000000001</v>
      </c>
      <c r="BJ161" s="31">
        <f>'2026gf_All'!BJ156</f>
        <v>1.1390000000000001E-2</v>
      </c>
      <c r="BK161" s="31">
        <f>'2026gf_All'!BK156</f>
        <v>26.46461</v>
      </c>
      <c r="BL161" s="31">
        <f>'2026gf_All'!BL156</f>
        <v>3.1251699999999998</v>
      </c>
      <c r="BM161" s="33">
        <f t="shared" si="25"/>
        <v>36.094589999999997</v>
      </c>
      <c r="BN161" s="9">
        <f t="shared" ca="1" si="18"/>
        <v>24.968978434347932</v>
      </c>
      <c r="BO161" s="10">
        <f>'2023gf_All'!BM156</f>
        <v>36.050390000000007</v>
      </c>
      <c r="BP161" s="10">
        <f>'2023gf_All'!BN156</f>
        <v>25.24952</v>
      </c>
      <c r="BQ161" s="10">
        <f>'2026gf_All'!BM156</f>
        <v>36.094589999999997</v>
      </c>
      <c r="BR161" s="10">
        <f>'2026gf_All'!BN156</f>
        <v>25.105350000000001</v>
      </c>
      <c r="BS161">
        <f t="shared" si="19"/>
        <v>-4.4199999999989359E-2</v>
      </c>
      <c r="BT161">
        <f t="shared" si="20"/>
        <v>0.14416999999999902</v>
      </c>
      <c r="BU161" s="14">
        <f t="shared" si="26"/>
        <v>-0.30658250676277771</v>
      </c>
      <c r="BV161" s="9">
        <f t="shared" ca="1" si="21"/>
        <v>4.1809136448776228E-2</v>
      </c>
      <c r="BW161" s="9">
        <f t="shared" ca="1" si="22"/>
        <v>36.136399136448773</v>
      </c>
      <c r="BX161" s="9">
        <f ca="1">IF(primary_calibration!BI161=1,SUM(BW161,I161:BF161),0)</f>
        <v>61.105377570796698</v>
      </c>
      <c r="BY161">
        <f t="shared" ca="1" si="23"/>
        <v>63.601512275486108</v>
      </c>
    </row>
    <row r="162" spans="1:77">
      <c r="A162">
        <v>60851001</v>
      </c>
      <c r="B162" t="s">
        <v>100</v>
      </c>
      <c r="C162" t="s">
        <v>280</v>
      </c>
      <c r="D162">
        <v>65.7</v>
      </c>
      <c r="E162">
        <v>67</v>
      </c>
      <c r="F162">
        <v>61.7</v>
      </c>
      <c r="G162">
        <v>62.9</v>
      </c>
      <c r="H162">
        <f t="shared" ca="1" si="24"/>
        <v>62.646986804865456</v>
      </c>
      <c r="I162" s="4">
        <f ca="1">IF(I$4=1, '2026gf_All'!I157+I$2*'2026gf_All'!I157*primary_calibration!I162,'2026gf_All'!I157+I$3*'2026gf_All'!I157*primary_calibration!I162)</f>
        <v>0</v>
      </c>
      <c r="J162" s="4">
        <f ca="1">IF(J$4=1, '2026gf_All'!J157+J$2*'2026gf_All'!J157*primary_calibration!J162,'2026gf_All'!J157+J$3*'2026gf_All'!J157*primary_calibration!J162)</f>
        <v>1.4890225130773833E-3</v>
      </c>
      <c r="K162" s="4">
        <f ca="1">IF(K$4=1, '2026gf_All'!K157+K$2*'2026gf_All'!K157*primary_calibration!K162,'2026gf_All'!K157+K$3*'2026gf_All'!K157*primary_calibration!K162)</f>
        <v>0</v>
      </c>
      <c r="L162" s="4">
        <f ca="1">IF(L$4=1, '2026gf_All'!L157+L$2*'2026gf_All'!L157*primary_calibration!L162,'2026gf_All'!L157+L$3*'2026gf_All'!L157*primary_calibration!L162)</f>
        <v>22.569307206557539</v>
      </c>
      <c r="M162" s="4">
        <f ca="1">IF(M$4=1, '2026gf_All'!M157+M$2*'2026gf_All'!M157*primary_calibration!M162,'2026gf_All'!M157+M$3*'2026gf_All'!M157*primary_calibration!M162)</f>
        <v>5.4333343862377999E-4</v>
      </c>
      <c r="N162" s="4">
        <f ca="1">IF(N$4=1, '2026gf_All'!N157+N$2*'2026gf_All'!N157*primary_calibration!N162,'2026gf_All'!N157+N$3*'2026gf_All'!N157*primary_calibration!N162)</f>
        <v>0</v>
      </c>
      <c r="O162" s="4">
        <f ca="1">IF(O$4=1, '2026gf_All'!O157+O$2*'2026gf_All'!O157*primary_calibration!O162,'2026gf_All'!O157+O$3*'2026gf_All'!O157*primary_calibration!O162)</f>
        <v>0</v>
      </c>
      <c r="P162" s="4">
        <f ca="1">IF(P$4=1, '2026gf_All'!P157+P$2*'2026gf_All'!P157*primary_calibration!P162,'2026gf_All'!P157+P$3*'2026gf_All'!P157*primary_calibration!P162)</f>
        <v>0</v>
      </c>
      <c r="Q162" s="4">
        <f ca="1">IF(Q$4=1, '2026gf_All'!Q157+Q$2*'2026gf_All'!Q157*primary_calibration!Q162,'2026gf_All'!Q157+Q$3*'2026gf_All'!Q157*primary_calibration!Q162)</f>
        <v>3.0000000000000001E-5</v>
      </c>
      <c r="R162" s="4">
        <f ca="1">IF(R$4=1, '2026gf_All'!R157+R$2*'2026gf_All'!R157*primary_calibration!R162,'2026gf_All'!R157+R$3*'2026gf_All'!R157*primary_calibration!R162)</f>
        <v>2.0000000000000002E-5</v>
      </c>
      <c r="S162" s="4">
        <f ca="1">IF(S$4=1, '2026gf_All'!S157+S$2*'2026gf_All'!S157*primary_calibration!S162,'2026gf_All'!S157+S$3*'2026gf_All'!S157*primary_calibration!S162)</f>
        <v>1.2696966931849412E-2</v>
      </c>
      <c r="T162" s="4">
        <f ca="1">IF(T$4=1, '2026gf_All'!T157+T$2*'2026gf_All'!T157*primary_calibration!T162,'2026gf_All'!T157+T$3*'2026gf_All'!T157*primary_calibration!T162)</f>
        <v>2.0000000000000002E-5</v>
      </c>
      <c r="U162" s="4">
        <f ca="1">IF(U$4=1, '2026gf_All'!U157+U$2*'2026gf_All'!U157*primary_calibration!U162,'2026gf_All'!U157+U$3*'2026gf_All'!U157*primary_calibration!U162)</f>
        <v>0</v>
      </c>
      <c r="V162" s="4">
        <f ca="1">IF(V$4=1, '2026gf_All'!V157+V$2*'2026gf_All'!V157*primary_calibration!V162,'2026gf_All'!V157+V$3*'2026gf_All'!V157*primary_calibration!V162)</f>
        <v>2.0000000000000002E-5</v>
      </c>
      <c r="W162" s="4">
        <f ca="1">IF(W$4=1, '2026gf_All'!W157+W$2*'2026gf_All'!W157*primary_calibration!W162,'2026gf_All'!W157+W$3*'2026gf_All'!W157*primary_calibration!W162)</f>
        <v>1.8911172480248141E-5</v>
      </c>
      <c r="X162" s="4">
        <f ca="1">IF(X$4=1, '2026gf_All'!X157+X$2*'2026gf_All'!X157*primary_calibration!X162,'2026gf_All'!X157+X$3*'2026gf_All'!X157*primary_calibration!X162)</f>
        <v>0</v>
      </c>
      <c r="Y162" s="4">
        <f ca="1">IF(Y$4=1, '2026gf_All'!Y157+Y$2*'2026gf_All'!Y157*primary_calibration!Y162,'2026gf_All'!Y157+Y$3*'2026gf_All'!Y157*primary_calibration!Y162)</f>
        <v>0</v>
      </c>
      <c r="Z162" s="4">
        <f ca="1">IF(Z$4=1, '2026gf_All'!Z157+Z$2*'2026gf_All'!Z157*primary_calibration!Z162,'2026gf_All'!Z157+Z$3*'2026gf_All'!Z157*primary_calibration!Z162)</f>
        <v>0</v>
      </c>
      <c r="AA162" s="4">
        <f ca="1">IF(AA$4=1, '2026gf_All'!AA157+AA$2*'2026gf_All'!AA157*primary_calibration!AA162,'2026gf_All'!AA157+AA$3*'2026gf_All'!AA157*primary_calibration!AA162)</f>
        <v>0</v>
      </c>
      <c r="AB162" s="4">
        <f ca="1">IF(AB$4=1, '2026gf_All'!AB157+AB$2*'2026gf_All'!AB157*primary_calibration!AB162,'2026gf_All'!AB157+AB$3*'2026gf_All'!AB157*primary_calibration!AB162)</f>
        <v>0</v>
      </c>
      <c r="AC162" s="4">
        <f ca="1">IF(AC$4=1, '2026gf_All'!AC157+AC$2*'2026gf_All'!AC157*primary_calibration!AC162,'2026gf_All'!AC157+AC$3*'2026gf_All'!AC157*primary_calibration!AC162)</f>
        <v>0</v>
      </c>
      <c r="AD162" s="4">
        <f ca="1">IF(AD$4=1, '2026gf_All'!AD157+AD$2*'2026gf_All'!AD157*primary_calibration!AD162,'2026gf_All'!AD157+AD$3*'2026gf_All'!AD157*primary_calibration!AD162)</f>
        <v>2.8824228084910537E-5</v>
      </c>
      <c r="AE162" s="4">
        <f ca="1">IF(AE$4=1, '2026gf_All'!AE157+AE$2*'2026gf_All'!AE157*primary_calibration!AE162,'2026gf_All'!AE157+AE$3*'2026gf_All'!AE157*primary_calibration!AE162)</f>
        <v>0</v>
      </c>
      <c r="AF162" s="4">
        <f ca="1">IF(AF$4=1, '2026gf_All'!AF157+AF$2*'2026gf_All'!AF157*primary_calibration!AF162,'2026gf_All'!AF157+AF$3*'2026gf_All'!AF157*primary_calibration!AF162)</f>
        <v>2.0000000000000002E-5</v>
      </c>
      <c r="AG162" s="4">
        <f ca="1">IF(AG$4=1, '2026gf_All'!AG157+AG$2*'2026gf_All'!AG157*primary_calibration!AG162,'2026gf_All'!AG157+AG$3*'2026gf_All'!AG157*primary_calibration!AG162)</f>
        <v>1.2056179624752687E-2</v>
      </c>
      <c r="AH162" s="4">
        <f ca="1">IF(AH$4=1, '2026gf_All'!AH157+AH$2*'2026gf_All'!AH157*primary_calibration!AH162,'2026gf_All'!AH157+AH$3*'2026gf_All'!AH157*primary_calibration!AH162)</f>
        <v>2.0000000000000002E-5</v>
      </c>
      <c r="AI162" s="4">
        <f ca="1">IF(AI$4=1, '2026gf_All'!AI157+AI$2*'2026gf_All'!AI157*primary_calibration!AI162,'2026gf_All'!AI157+AI$3*'2026gf_All'!AI157*primary_calibration!AI162)</f>
        <v>0.20607767376656111</v>
      </c>
      <c r="AJ162" s="4">
        <f ca="1">IF(AJ$4=1, '2026gf_All'!AJ157+AJ$2*'2026gf_All'!AJ157*primary_calibration!AJ162,'2026gf_All'!AJ157+AJ$3*'2026gf_All'!AJ157*primary_calibration!AJ162)</f>
        <v>0</v>
      </c>
      <c r="AK162" s="4">
        <f ca="1">IF(AK$4=1, '2026gf_All'!AK157+AK$2*'2026gf_All'!AK157*primary_calibration!AK162,'2026gf_All'!AK157+AK$3*'2026gf_All'!AK157*primary_calibration!AK162)</f>
        <v>0</v>
      </c>
      <c r="AL162" s="4">
        <f ca="1">IF(AL$4=1, '2026gf_All'!AL157+AL$2*'2026gf_All'!AL157*primary_calibration!AL162,'2026gf_All'!AL157+AL$3*'2026gf_All'!AL157*primary_calibration!AL162)</f>
        <v>3.8056608741666439E-4</v>
      </c>
      <c r="AM162" s="4">
        <f ca="1">IF(AM$4=1, '2026gf_All'!AM157+AM$2*'2026gf_All'!AM157*primary_calibration!AM162,'2026gf_All'!AM157+AM$3*'2026gf_All'!AM157*primary_calibration!AM162)</f>
        <v>0</v>
      </c>
      <c r="AN162" s="4">
        <f ca="1">IF(AN$4=1, '2026gf_All'!AN157+AN$2*'2026gf_All'!AN157*primary_calibration!AN162,'2026gf_All'!AN157+AN$3*'2026gf_All'!AN157*primary_calibration!AN162)</f>
        <v>0</v>
      </c>
      <c r="AO162" s="4">
        <f ca="1">IF(AO$4=1, '2026gf_All'!AO157+AO$2*'2026gf_All'!AO157*primary_calibration!AO162,'2026gf_All'!AO157+AO$3*'2026gf_All'!AO157*primary_calibration!AO162)</f>
        <v>1.3997951662438646E-4</v>
      </c>
      <c r="AP162" s="4">
        <f ca="1">IF(AP$4=1, '2026gf_All'!AP157+AP$2*'2026gf_All'!AP157*primary_calibration!AP162,'2026gf_All'!AP157+AP$3*'2026gf_All'!AP157*primary_calibration!AP162)</f>
        <v>0</v>
      </c>
      <c r="AQ162" s="4">
        <f ca="1">IF(AQ$4=1, '2026gf_All'!AQ157+AQ$2*'2026gf_All'!AQ157*primary_calibration!AQ162,'2026gf_All'!AQ157+AQ$3*'2026gf_All'!AQ157*primary_calibration!AQ162)</f>
        <v>1.5083195856950607E-5</v>
      </c>
      <c r="AR162" s="4">
        <f ca="1">IF(AR$4=1, '2026gf_All'!AR157+AR$2*'2026gf_All'!AR157*primary_calibration!AR162,'2026gf_All'!AR157+AR$3*'2026gf_All'!AR157*primary_calibration!AR162)</f>
        <v>0.63453150804557135</v>
      </c>
      <c r="AS162" s="4">
        <f ca="1">IF(AS$4=1, '2026gf_All'!AS157+AS$2*'2026gf_All'!AS157*primary_calibration!AS162,'2026gf_All'!AS157+AS$3*'2026gf_All'!AS157*primary_calibration!AS162)</f>
        <v>0</v>
      </c>
      <c r="AT162" s="4">
        <f ca="1">IF(AT$4=1, '2026gf_All'!AT157+AT$2*'2026gf_All'!AT157*primary_calibration!AT162,'2026gf_All'!AT157+AT$3*'2026gf_All'!AT157*primary_calibration!AT162)</f>
        <v>0</v>
      </c>
      <c r="AU162" s="4">
        <f ca="1">IF(AU$4=1, '2026gf_All'!AU157+AU$2*'2026gf_All'!AU157*primary_calibration!AU162,'2026gf_All'!AU157+AU$3*'2026gf_All'!AU157*primary_calibration!AU162)</f>
        <v>0</v>
      </c>
      <c r="AV162" s="4">
        <f ca="1">IF(AV$4=1, '2026gf_All'!AV157+AV$2*'2026gf_All'!AV157*primary_calibration!AV162,'2026gf_All'!AV157+AV$3*'2026gf_All'!AV157*primary_calibration!AV162)</f>
        <v>2.0000000000000002E-5</v>
      </c>
      <c r="AW162" s="4">
        <f ca="1">IF(AW$4=1, '2026gf_All'!AW157+AW$2*'2026gf_All'!AW157*primary_calibration!AW162,'2026gf_All'!AW157+AW$3*'2026gf_All'!AW157*primary_calibration!AW162)</f>
        <v>0</v>
      </c>
      <c r="AX162" s="4">
        <f ca="1">IF(AX$4=1, '2026gf_All'!AX157+AX$2*'2026gf_All'!AX157*primary_calibration!AX162,'2026gf_All'!AX157+AX$3*'2026gf_All'!AX157*primary_calibration!AX162)</f>
        <v>1.627255181706782E-4</v>
      </c>
      <c r="AY162" s="4">
        <f ca="1">IF(AY$4=1, '2026gf_All'!AY157+AY$2*'2026gf_All'!AY157*primary_calibration!AY162,'2026gf_All'!AY157+AY$3*'2026gf_All'!AY157*primary_calibration!AY162)</f>
        <v>1.1288199951879177E-2</v>
      </c>
      <c r="AZ162" s="4">
        <f ca="1">IF(AZ$4=1, '2026gf_All'!AZ157+AZ$2*'2026gf_All'!AZ157*primary_calibration!AZ162,'2026gf_All'!AZ157+AZ$3*'2026gf_All'!AZ157*primary_calibration!AZ162)</f>
        <v>0</v>
      </c>
      <c r="BA162" s="4">
        <f ca="1">IF(BA$4=1, '2026gf_All'!BA157+BA$2*'2026gf_All'!BA157*primary_calibration!BA162,'2026gf_All'!BA157+BA$3*'2026gf_All'!BA157*primary_calibration!BA162)</f>
        <v>0</v>
      </c>
      <c r="BB162" s="4">
        <f ca="1">IF(BB$4=1, '2026gf_All'!BB157+BB$2*'2026gf_All'!BB157*primary_calibration!BB162,'2026gf_All'!BB157+BB$3*'2026gf_All'!BB157*primary_calibration!BB162)</f>
        <v>0.26813836396850327</v>
      </c>
      <c r="BC162" s="4">
        <f ca="1">IF(BC$4=1, '2026gf_All'!BC157+BC$2*'2026gf_All'!BC157*primary_calibration!BC162,'2026gf_All'!BC157+BC$3*'2026gf_All'!BC157*primary_calibration!BC162)</f>
        <v>0</v>
      </c>
      <c r="BD162" s="4">
        <f ca="1">IF(BD$4=1, '2026gf_All'!BD157+BD$2*'2026gf_All'!BD157*primary_calibration!BD162,'2026gf_All'!BD157+BD$3*'2026gf_All'!BD157*primary_calibration!BD162)</f>
        <v>2.0000000000000002E-5</v>
      </c>
      <c r="BE162" s="4">
        <f ca="1">IF(BE$4=1, '2026gf_All'!BE157+BE$2*'2026gf_All'!BE157*primary_calibration!BE162,'2026gf_All'!BE157+BE$3*'2026gf_All'!BE157*primary_calibration!BE162)</f>
        <v>6.7334797479138295E-4</v>
      </c>
      <c r="BF162" s="4">
        <f ca="1">IF(BF$4=1, '2026gf_All'!BF157+BF$2*'2026gf_All'!BF157*primary_calibration!BF162,'2026gf_All'!BF157+BF$3*'2026gf_All'!BF157*primary_calibration!BF162)</f>
        <v>7.6110729055243337E-4</v>
      </c>
      <c r="BG162" s="31">
        <f>'2026gf_All'!BG157</f>
        <v>9.3170000000000003E-2</v>
      </c>
      <c r="BH162" s="31">
        <f>'2026gf_All'!BH157</f>
        <v>1.06321</v>
      </c>
      <c r="BI162" s="31">
        <f>'2026gf_All'!BI157</f>
        <v>3.6086299999999998</v>
      </c>
      <c r="BJ162" s="31">
        <f>'2026gf_All'!BJ157</f>
        <v>2.2720000000000001E-2</v>
      </c>
      <c r="BK162" s="31">
        <f>'2026gf_All'!BK157</f>
        <v>29.582699999999999</v>
      </c>
      <c r="BL162" s="31">
        <f>'2026gf_All'!BL157</f>
        <v>3.3637899999999998</v>
      </c>
      <c r="BM162" s="33">
        <f t="shared" si="25"/>
        <v>37.734220000000001</v>
      </c>
      <c r="BN162" s="9">
        <f t="shared" ca="1" si="18"/>
        <v>23.718478999782331</v>
      </c>
      <c r="BO162" s="10">
        <f>'2023gf_All'!BM157</f>
        <v>37.734930000000006</v>
      </c>
      <c r="BP162" s="10">
        <f>'2023gf_All'!BN157</f>
        <v>24.164830000000002</v>
      </c>
      <c r="BQ162" s="10">
        <f>'2026gf_All'!BM157</f>
        <v>37.734220000000001</v>
      </c>
      <c r="BR162" s="10">
        <f>'2026gf_All'!BN157</f>
        <v>23.966169999999984</v>
      </c>
      <c r="BS162">
        <f t="shared" si="19"/>
        <v>7.1000000000509544E-4</v>
      </c>
      <c r="BT162">
        <f t="shared" si="20"/>
        <v>0.19866000000001804</v>
      </c>
      <c r="BU162" s="14">
        <f t="shared" si="26"/>
        <v>3.5739454344358751E-3</v>
      </c>
      <c r="BV162" s="9">
        <f t="shared" ca="1" si="21"/>
        <v>-8.8523411937873665E-4</v>
      </c>
      <c r="BW162" s="9">
        <f t="shared" ca="1" si="22"/>
        <v>37.73333476588062</v>
      </c>
      <c r="BX162" s="9">
        <f ca="1">IF(primary_calibration!BI162=1,SUM(BW162,I162:BF162),0)</f>
        <v>61.451813765662934</v>
      </c>
      <c r="BY162">
        <f t="shared" ca="1" si="23"/>
        <v>62.646986804865456</v>
      </c>
    </row>
    <row r="163" spans="1:77">
      <c r="A163">
        <v>60852006</v>
      </c>
      <c r="B163" t="s">
        <v>100</v>
      </c>
      <c r="C163" t="s">
        <v>280</v>
      </c>
      <c r="D163">
        <v>68.7</v>
      </c>
      <c r="E163">
        <v>70</v>
      </c>
      <c r="F163">
        <v>61.9</v>
      </c>
      <c r="G163">
        <v>63</v>
      </c>
      <c r="H163">
        <f t="shared" ca="1" si="24"/>
        <v>63.154344363657671</v>
      </c>
      <c r="I163" s="4">
        <f ca="1">IF(I$4=1, '2026gf_All'!I158+I$2*'2026gf_All'!I158*primary_calibration!I163,'2026gf_All'!I158+I$3*'2026gf_All'!I158*primary_calibration!I163)</f>
        <v>1.0000000000000001E-5</v>
      </c>
      <c r="J163" s="4">
        <f ca="1">IF(J$4=1, '2026gf_All'!J158+J$2*'2026gf_All'!J158*primary_calibration!J163,'2026gf_All'!J158+J$3*'2026gf_All'!J158*primary_calibration!J163)</f>
        <v>6.6232962002416591E-3</v>
      </c>
      <c r="K163" s="4">
        <f ca="1">IF(K$4=1, '2026gf_All'!K158+K$2*'2026gf_All'!K158*primary_calibration!K163,'2026gf_All'!K158+K$3*'2026gf_All'!K158*primary_calibration!K163)</f>
        <v>0</v>
      </c>
      <c r="L163" s="4">
        <f ca="1">IF(L$4=1, '2026gf_All'!L158+L$2*'2026gf_All'!L158*primary_calibration!L163,'2026gf_All'!L158+L$3*'2026gf_All'!L158*primary_calibration!L163)</f>
        <v>20.38623280516542</v>
      </c>
      <c r="M163" s="4">
        <f ca="1">IF(M$4=1, '2026gf_All'!M158+M$2*'2026gf_All'!M158*primary_calibration!M163,'2026gf_All'!M158+M$3*'2026gf_All'!M158*primary_calibration!M163)</f>
        <v>3.1300986006257085E-3</v>
      </c>
      <c r="N163" s="4">
        <f ca="1">IF(N$4=1, '2026gf_All'!N158+N$2*'2026gf_All'!N158*primary_calibration!N163,'2026gf_All'!N158+N$3*'2026gf_All'!N158*primary_calibration!N163)</f>
        <v>0</v>
      </c>
      <c r="O163" s="4">
        <f ca="1">IF(O$4=1, '2026gf_All'!O158+O$2*'2026gf_All'!O158*primary_calibration!O163,'2026gf_All'!O158+O$3*'2026gf_All'!O158*primary_calibration!O163)</f>
        <v>0</v>
      </c>
      <c r="P163" s="4">
        <f ca="1">IF(P$4=1, '2026gf_All'!P158+P$2*'2026gf_All'!P158*primary_calibration!P163,'2026gf_All'!P158+P$3*'2026gf_All'!P158*primary_calibration!P163)</f>
        <v>0</v>
      </c>
      <c r="Q163" s="4">
        <f ca="1">IF(Q$4=1, '2026gf_All'!Q158+Q$2*'2026gf_All'!Q158*primary_calibration!Q163,'2026gf_All'!Q158+Q$3*'2026gf_All'!Q158*primary_calibration!Q163)</f>
        <v>2.0000000000000002E-5</v>
      </c>
      <c r="R163" s="4">
        <f ca="1">IF(R$4=1, '2026gf_All'!R158+R$2*'2026gf_All'!R158*primary_calibration!R163,'2026gf_All'!R158+R$3*'2026gf_All'!R158*primary_calibration!R163)</f>
        <v>1.0000000000000001E-5</v>
      </c>
      <c r="S163" s="4">
        <f ca="1">IF(S$4=1, '2026gf_All'!S158+S$2*'2026gf_All'!S158*primary_calibration!S163,'2026gf_All'!S158+S$3*'2026gf_All'!S158*primary_calibration!S163)</f>
        <v>2.7343175380126979E-2</v>
      </c>
      <c r="T163" s="4">
        <f ca="1">IF(T$4=1, '2026gf_All'!T158+T$2*'2026gf_All'!T158*primary_calibration!T163,'2026gf_All'!T158+T$3*'2026gf_All'!T158*primary_calibration!T163)</f>
        <v>2.3539155185053595E-5</v>
      </c>
      <c r="U163" s="4">
        <f ca="1">IF(U$4=1, '2026gf_All'!U158+U$2*'2026gf_All'!U158*primary_calibration!U163,'2026gf_All'!U158+U$3*'2026gf_All'!U158*primary_calibration!U163)</f>
        <v>0</v>
      </c>
      <c r="V163" s="4">
        <f ca="1">IF(V$4=1, '2026gf_All'!V158+V$2*'2026gf_All'!V158*primary_calibration!V163,'2026gf_All'!V158+V$3*'2026gf_All'!V158*primary_calibration!V163)</f>
        <v>4.0000000000000003E-5</v>
      </c>
      <c r="W163" s="4">
        <f ca="1">IF(W$4=1, '2026gf_All'!W158+W$2*'2026gf_All'!W158*primary_calibration!W163,'2026gf_All'!W158+W$3*'2026gf_All'!W158*primary_calibration!W163)</f>
        <v>2.836675872037221E-5</v>
      </c>
      <c r="X163" s="4">
        <f ca="1">IF(X$4=1, '2026gf_All'!X158+X$2*'2026gf_All'!X158*primary_calibration!X163,'2026gf_All'!X158+X$3*'2026gf_All'!X158*primary_calibration!X163)</f>
        <v>0</v>
      </c>
      <c r="Y163" s="4">
        <f ca="1">IF(Y$4=1, '2026gf_All'!Y158+Y$2*'2026gf_All'!Y158*primary_calibration!Y163,'2026gf_All'!Y158+Y$3*'2026gf_All'!Y158*primary_calibration!Y163)</f>
        <v>1.3349669513600888E-5</v>
      </c>
      <c r="Z163" s="4">
        <f ca="1">IF(Z$4=1, '2026gf_All'!Z158+Z$2*'2026gf_All'!Z158*primary_calibration!Z163,'2026gf_All'!Z158+Z$3*'2026gf_All'!Z158*primary_calibration!Z163)</f>
        <v>0</v>
      </c>
      <c r="AA163" s="4">
        <f ca="1">IF(AA$4=1, '2026gf_All'!AA158+AA$2*'2026gf_All'!AA158*primary_calibration!AA163,'2026gf_All'!AA158+AA$3*'2026gf_All'!AA158*primary_calibration!AA163)</f>
        <v>0</v>
      </c>
      <c r="AB163" s="4">
        <f ca="1">IF(AB$4=1, '2026gf_All'!AB158+AB$2*'2026gf_All'!AB158*primary_calibration!AB163,'2026gf_All'!AB158+AB$3*'2026gf_All'!AB158*primary_calibration!AB163)</f>
        <v>0</v>
      </c>
      <c r="AC163" s="4">
        <f ca="1">IF(AC$4=1, '2026gf_All'!AC158+AC$2*'2026gf_All'!AC158*primary_calibration!AC163,'2026gf_All'!AC158+AC$3*'2026gf_All'!AC158*primary_calibration!AC163)</f>
        <v>0</v>
      </c>
      <c r="AD163" s="4">
        <f ca="1">IF(AD$4=1, '2026gf_All'!AD158+AD$2*'2026gf_All'!AD158*primary_calibration!AD163,'2026gf_All'!AD158+AD$3*'2026gf_All'!AD158*primary_calibration!AD163)</f>
        <v>1.3084916860534238E-4</v>
      </c>
      <c r="AE163" s="4">
        <f ca="1">IF(AE$4=1, '2026gf_All'!AE158+AE$2*'2026gf_All'!AE158*primary_calibration!AE163,'2026gf_All'!AE158+AE$3*'2026gf_All'!AE158*primary_calibration!AE163)</f>
        <v>1.0000000000000001E-5</v>
      </c>
      <c r="AF163" s="4">
        <f ca="1">IF(AF$4=1, '2026gf_All'!AF158+AF$2*'2026gf_All'!AF158*primary_calibration!AF163,'2026gf_All'!AF158+AF$3*'2026gf_All'!AF158*primary_calibration!AF163)</f>
        <v>0</v>
      </c>
      <c r="AG163" s="4">
        <f ca="1">IF(AG$4=1, '2026gf_All'!AG158+AG$2*'2026gf_All'!AG158*primary_calibration!AG163,'2026gf_All'!AG158+AG$3*'2026gf_All'!AG158*primary_calibration!AG163)</f>
        <v>2.4464606070283255E-2</v>
      </c>
      <c r="AH163" s="4">
        <f ca="1">IF(AH$4=1, '2026gf_All'!AH158+AH$2*'2026gf_All'!AH158*primary_calibration!AH163,'2026gf_All'!AH158+AH$3*'2026gf_All'!AH158*primary_calibration!AH163)</f>
        <v>6.0000000000000002E-5</v>
      </c>
      <c r="AI163" s="4">
        <f ca="1">IF(AI$4=1, '2026gf_All'!AI158+AI$2*'2026gf_All'!AI158*primary_calibration!AI163,'2026gf_All'!AI158+AI$3*'2026gf_All'!AI158*primary_calibration!AI163)</f>
        <v>0.18481171965158941</v>
      </c>
      <c r="AJ163" s="4">
        <f ca="1">IF(AJ$4=1, '2026gf_All'!AJ158+AJ$2*'2026gf_All'!AJ158*primary_calibration!AJ163,'2026gf_All'!AJ158+AJ$3*'2026gf_All'!AJ158*primary_calibration!AJ163)</f>
        <v>0</v>
      </c>
      <c r="AK163" s="4">
        <f ca="1">IF(AK$4=1, '2026gf_All'!AK158+AK$2*'2026gf_All'!AK158*primary_calibration!AK163,'2026gf_All'!AK158+AK$3*'2026gf_All'!AK158*primary_calibration!AK163)</f>
        <v>0</v>
      </c>
      <c r="AL163" s="4">
        <f ca="1">IF(AL$4=1, '2026gf_All'!AL158+AL$2*'2026gf_All'!AL158*primary_calibration!AL163,'2026gf_All'!AL158+AL$3*'2026gf_All'!AL158*primary_calibration!AL163)</f>
        <v>1.9323772009658337E-3</v>
      </c>
      <c r="AM163" s="4">
        <f ca="1">IF(AM$4=1, '2026gf_All'!AM158+AM$2*'2026gf_All'!AM158*primary_calibration!AM163,'2026gf_All'!AM158+AM$3*'2026gf_All'!AM158*primary_calibration!AM163)</f>
        <v>0</v>
      </c>
      <c r="AN163" s="4">
        <f ca="1">IF(AN$4=1, '2026gf_All'!AN158+AN$2*'2026gf_All'!AN158*primary_calibration!AN163,'2026gf_All'!AN158+AN$3*'2026gf_All'!AN158*primary_calibration!AN163)</f>
        <v>0</v>
      </c>
      <c r="AO163" s="4">
        <f ca="1">IF(AO$4=1, '2026gf_All'!AO158+AO$2*'2026gf_All'!AO158*primary_calibration!AO163,'2026gf_All'!AO158+AO$3*'2026gf_All'!AO158*primary_calibration!AO163)</f>
        <v>6.1728899554856613E-4</v>
      </c>
      <c r="AP163" s="4">
        <f ca="1">IF(AP$4=1, '2026gf_All'!AP158+AP$2*'2026gf_All'!AP158*primary_calibration!AP163,'2026gf_All'!AP158+AP$3*'2026gf_All'!AP158*primary_calibration!AP163)</f>
        <v>0</v>
      </c>
      <c r="AQ163" s="4">
        <f ca="1">IF(AQ$4=1, '2026gf_All'!AQ158+AQ$2*'2026gf_All'!AQ158*primary_calibration!AQ163,'2026gf_All'!AQ158+AQ$3*'2026gf_All'!AQ158*primary_calibration!AQ163)</f>
        <v>3.0000000000000001E-5</v>
      </c>
      <c r="AR163" s="4">
        <f ca="1">IF(AR$4=1, '2026gf_All'!AR158+AR$2*'2026gf_All'!AR158*primary_calibration!AR163,'2026gf_All'!AR158+AR$3*'2026gf_All'!AR158*primary_calibration!AR163)</f>
        <v>0.62754847504659528</v>
      </c>
      <c r="AS163" s="4">
        <f ca="1">IF(AS$4=1, '2026gf_All'!AS158+AS$2*'2026gf_All'!AS158*primary_calibration!AS163,'2026gf_All'!AS158+AS$3*'2026gf_All'!AS158*primary_calibration!AS163)</f>
        <v>0</v>
      </c>
      <c r="AT163" s="4">
        <f ca="1">IF(AT$4=1, '2026gf_All'!AT158+AT$2*'2026gf_All'!AT158*primary_calibration!AT163,'2026gf_All'!AT158+AT$3*'2026gf_All'!AT158*primary_calibration!AT163)</f>
        <v>0</v>
      </c>
      <c r="AU163" s="4">
        <f ca="1">IF(AU$4=1, '2026gf_All'!AU158+AU$2*'2026gf_All'!AU158*primary_calibration!AU163,'2026gf_All'!AU158+AU$3*'2026gf_All'!AU158*primary_calibration!AU163)</f>
        <v>0</v>
      </c>
      <c r="AV163" s="4">
        <f ca="1">IF(AV$4=1, '2026gf_All'!AV158+AV$2*'2026gf_All'!AV158*primary_calibration!AV163,'2026gf_All'!AV158+AV$3*'2026gf_All'!AV158*primary_calibration!AV163)</f>
        <v>4.0000000000000003E-5</v>
      </c>
      <c r="AW163" s="4">
        <f ca="1">IF(AW$4=1, '2026gf_All'!AW158+AW$2*'2026gf_All'!AW158*primary_calibration!AW163,'2026gf_All'!AW158+AW$3*'2026gf_All'!AW158*primary_calibration!AW163)</f>
        <v>1.0000000000000001E-5</v>
      </c>
      <c r="AX163" s="4">
        <f ca="1">IF(AX$4=1, '2026gf_All'!AX158+AX$2*'2026gf_All'!AX158*primary_calibration!AX163,'2026gf_All'!AX158+AX$3*'2026gf_All'!AX158*primary_calibration!AX163)</f>
        <v>1.8293241214101656E-4</v>
      </c>
      <c r="AY163" s="4">
        <f ca="1">IF(AY$4=1, '2026gf_All'!AY158+AY$2*'2026gf_All'!AY158*primary_calibration!AY163,'2026gf_All'!AY158+AY$3*'2026gf_All'!AY158*primary_calibration!AY163)</f>
        <v>3.6311448348300863E-2</v>
      </c>
      <c r="AZ163" s="4">
        <f ca="1">IF(AZ$4=1, '2026gf_All'!AZ158+AZ$2*'2026gf_All'!AZ158*primary_calibration!AZ163,'2026gf_All'!AZ158+AZ$3*'2026gf_All'!AZ158*primary_calibration!AZ163)</f>
        <v>0</v>
      </c>
      <c r="BA163" s="4">
        <f ca="1">IF(BA$4=1, '2026gf_All'!BA158+BA$2*'2026gf_All'!BA158*primary_calibration!BA163,'2026gf_All'!BA158+BA$3*'2026gf_All'!BA158*primary_calibration!BA163)</f>
        <v>0</v>
      </c>
      <c r="BB163" s="4">
        <f ca="1">IF(BB$4=1, '2026gf_All'!BB158+BB$2*'2026gf_All'!BB158*primary_calibration!BB163,'2026gf_All'!BB158+BB$3*'2026gf_All'!BB158*primary_calibration!BB163)</f>
        <v>0.33605187926241131</v>
      </c>
      <c r="BC163" s="4">
        <f ca="1">IF(BC$4=1, '2026gf_All'!BC158+BC$2*'2026gf_All'!BC158*primary_calibration!BC163,'2026gf_All'!BC158+BC$3*'2026gf_All'!BC158*primary_calibration!BC163)</f>
        <v>0</v>
      </c>
      <c r="BD163" s="4">
        <f ca="1">IF(BD$4=1, '2026gf_All'!BD158+BD$2*'2026gf_All'!BD158*primary_calibration!BD163,'2026gf_All'!BD158+BD$3*'2026gf_All'!BD158*primary_calibration!BD163)</f>
        <v>2.4764998119963059E-5</v>
      </c>
      <c r="BE163" s="4">
        <f ca="1">IF(BE$4=1, '2026gf_All'!BE158+BE$2*'2026gf_All'!BE158*primary_calibration!BE163,'2026gf_All'!BE158+BE$3*'2026gf_All'!BE158*primary_calibration!BE163)</f>
        <v>2.8546483439854391E-3</v>
      </c>
      <c r="BF163" s="4">
        <f ca="1">IF(BF$4=1, '2026gf_All'!BF158+BF$2*'2026gf_All'!BF158*primary_calibration!BF163,'2026gf_All'!BF158+BF$3*'2026gf_All'!BF158*primary_calibration!BF163)</f>
        <v>2.5097313285641298E-3</v>
      </c>
      <c r="BG163" s="31">
        <f>'2026gf_All'!BG158</f>
        <v>0.15051</v>
      </c>
      <c r="BH163" s="31">
        <f>'2026gf_All'!BH158</f>
        <v>1.0483499999999999</v>
      </c>
      <c r="BI163" s="31">
        <f>'2026gf_All'!BI158</f>
        <v>7.0823</v>
      </c>
      <c r="BJ163" s="31">
        <f>'2026gf_All'!BJ158</f>
        <v>3.065E-2</v>
      </c>
      <c r="BK163" s="31">
        <f>'2026gf_All'!BK158</f>
        <v>27.6203</v>
      </c>
      <c r="BL163" s="31">
        <f>'2026gf_All'!BL158</f>
        <v>4.07287</v>
      </c>
      <c r="BM163" s="33">
        <f t="shared" si="25"/>
        <v>40.004980000000003</v>
      </c>
      <c r="BN163" s="9">
        <f t="shared" ca="1" si="18"/>
        <v>21.641065351756936</v>
      </c>
      <c r="BO163" s="10">
        <f>'2023gf_All'!BM158</f>
        <v>40.272089999999999</v>
      </c>
      <c r="BP163" s="10">
        <f>'2023gf_All'!BN158</f>
        <v>21.727699999999999</v>
      </c>
      <c r="BQ163" s="10">
        <f>'2026gf_All'!BM158</f>
        <v>40.004980000000003</v>
      </c>
      <c r="BR163" s="10">
        <f>'2026gf_All'!BN158</f>
        <v>21.894789999999993</v>
      </c>
      <c r="BS163">
        <f t="shared" si="19"/>
        <v>0.2671099999999953</v>
      </c>
      <c r="BT163">
        <f t="shared" si="20"/>
        <v>-0.16708999999999463</v>
      </c>
      <c r="BU163" s="14">
        <f t="shared" si="26"/>
        <v>-1.5985995571249259</v>
      </c>
      <c r="BV163" s="9">
        <f t="shared" ca="1" si="21"/>
        <v>0.40560411031302934</v>
      </c>
      <c r="BW163" s="9">
        <f t="shared" ca="1" si="22"/>
        <v>40.410584110313032</v>
      </c>
      <c r="BX163" s="9">
        <f ca="1">IF(primary_calibration!BI163=1,SUM(BW163,I163:BF163),0)</f>
        <v>62.051649462069996</v>
      </c>
      <c r="BY163">
        <f t="shared" ca="1" si="23"/>
        <v>63.154344363657671</v>
      </c>
    </row>
    <row r="164" spans="1:77">
      <c r="A164">
        <v>60990005</v>
      </c>
      <c r="B164" t="s">
        <v>100</v>
      </c>
      <c r="C164" t="s">
        <v>212</v>
      </c>
      <c r="D164">
        <v>81</v>
      </c>
      <c r="E164">
        <v>82</v>
      </c>
      <c r="F164">
        <v>73.900000000000006</v>
      </c>
      <c r="G164">
        <v>74.8</v>
      </c>
      <c r="H164">
        <f t="shared" ca="1" si="24"/>
        <v>74.572395616399177</v>
      </c>
      <c r="I164" s="4">
        <f ca="1">IF(I$4=1, '2026gf_All'!I159+I$2*'2026gf_All'!I159*primary_calibration!I164,'2026gf_All'!I159+I$3*'2026gf_All'!I159*primary_calibration!I164)</f>
        <v>0</v>
      </c>
      <c r="J164" s="4">
        <f ca="1">IF(J$4=1, '2026gf_All'!J159+J$2*'2026gf_All'!J159*primary_calibration!J164,'2026gf_All'!J159+J$3*'2026gf_All'!J159*primary_calibration!J164)</f>
        <v>5.8168680615208641E-3</v>
      </c>
      <c r="K164" s="4">
        <f ca="1">IF(K$4=1, '2026gf_All'!K159+K$2*'2026gf_All'!K159*primary_calibration!K164,'2026gf_All'!K159+K$3*'2026gf_All'!K159*primary_calibration!K164)</f>
        <v>0</v>
      </c>
      <c r="L164" s="4">
        <f ca="1">IF(L$4=1, '2026gf_All'!L159+L$2*'2026gf_All'!L159*primary_calibration!L164,'2026gf_All'!L159+L$3*'2026gf_All'!L159*primary_calibration!L164)</f>
        <v>30.161283687581594</v>
      </c>
      <c r="M164" s="4">
        <f ca="1">IF(M$4=1, '2026gf_All'!M159+M$2*'2026gf_All'!M159*primary_calibration!M164,'2026gf_All'!M159+M$3*'2026gf_All'!M159*primary_calibration!M164)</f>
        <v>3.1745401855303671E-3</v>
      </c>
      <c r="N164" s="4">
        <f ca="1">IF(N$4=1, '2026gf_All'!N159+N$2*'2026gf_All'!N159*primary_calibration!N164,'2026gf_All'!N159+N$3*'2026gf_All'!N159*primary_calibration!N164)</f>
        <v>0</v>
      </c>
      <c r="O164" s="4">
        <f ca="1">IF(O$4=1, '2026gf_All'!O159+O$2*'2026gf_All'!O159*primary_calibration!O164,'2026gf_All'!O159+O$3*'2026gf_All'!O159*primary_calibration!O164)</f>
        <v>0</v>
      </c>
      <c r="P164" s="4">
        <f ca="1">IF(P$4=1, '2026gf_All'!P159+P$2*'2026gf_All'!P159*primary_calibration!P164,'2026gf_All'!P159+P$3*'2026gf_All'!P159*primary_calibration!P164)</f>
        <v>0</v>
      </c>
      <c r="Q164" s="4">
        <f ca="1">IF(Q$4=1, '2026gf_All'!Q159+Q$2*'2026gf_All'!Q159*primary_calibration!Q164,'2026gf_All'!Q159+Q$3*'2026gf_All'!Q159*primary_calibration!Q164)</f>
        <v>4.4805558355936887E-5</v>
      </c>
      <c r="R164" s="4">
        <f ca="1">IF(R$4=1, '2026gf_All'!R159+R$2*'2026gf_All'!R159*primary_calibration!R164,'2026gf_All'!R159+R$3*'2026gf_All'!R159*primary_calibration!R164)</f>
        <v>4.0000000000000003E-5</v>
      </c>
      <c r="S164" s="4">
        <f ca="1">IF(S$4=1, '2026gf_All'!S159+S$2*'2026gf_All'!S159*primary_calibration!S164,'2026gf_All'!S159+S$3*'2026gf_All'!S159*primary_calibration!S164)</f>
        <v>1.1662681558936742E-2</v>
      </c>
      <c r="T164" s="4">
        <f ca="1">IF(T$4=1, '2026gf_All'!T159+T$2*'2026gf_All'!T159*primary_calibration!T164,'2026gf_All'!T159+T$3*'2026gf_All'!T159*primary_calibration!T164)</f>
        <v>1.3539155185053593E-5</v>
      </c>
      <c r="U164" s="4">
        <f ca="1">IF(U$4=1, '2026gf_All'!U159+U$2*'2026gf_All'!U159*primary_calibration!U164,'2026gf_All'!U159+U$3*'2026gf_All'!U159*primary_calibration!U164)</f>
        <v>0</v>
      </c>
      <c r="V164" s="4">
        <f ca="1">IF(V$4=1, '2026gf_All'!V159+V$2*'2026gf_All'!V159*primary_calibration!V164,'2026gf_All'!V159+V$3*'2026gf_All'!V159*primary_calibration!V164)</f>
        <v>2.0000000000000002E-5</v>
      </c>
      <c r="W164" s="4">
        <f ca="1">IF(W$4=1, '2026gf_All'!W159+W$2*'2026gf_All'!W159*primary_calibration!W164,'2026gf_All'!W159+W$3*'2026gf_All'!W159*primary_calibration!W164)</f>
        <v>2.3263610873203083E-4</v>
      </c>
      <c r="X164" s="4">
        <f ca="1">IF(X$4=1, '2026gf_All'!X159+X$2*'2026gf_All'!X159*primary_calibration!X164,'2026gf_All'!X159+X$3*'2026gf_All'!X159*primary_calibration!X164)</f>
        <v>0</v>
      </c>
      <c r="Y164" s="4">
        <f ca="1">IF(Y$4=1, '2026gf_All'!Y159+Y$2*'2026gf_All'!Y159*primary_calibration!Y164,'2026gf_All'!Y159+Y$3*'2026gf_All'!Y159*primary_calibration!Y164)</f>
        <v>4.6699339027201774E-5</v>
      </c>
      <c r="Z164" s="4">
        <f ca="1">IF(Z$4=1, '2026gf_All'!Z159+Z$2*'2026gf_All'!Z159*primary_calibration!Z164,'2026gf_All'!Z159+Z$3*'2026gf_All'!Z159*primary_calibration!Z164)</f>
        <v>0</v>
      </c>
      <c r="AA164" s="4">
        <f ca="1">IF(AA$4=1, '2026gf_All'!AA159+AA$2*'2026gf_All'!AA159*primary_calibration!AA164,'2026gf_All'!AA159+AA$3*'2026gf_All'!AA159*primary_calibration!AA164)</f>
        <v>0</v>
      </c>
      <c r="AB164" s="4">
        <f ca="1">IF(AB$4=1, '2026gf_All'!AB159+AB$2*'2026gf_All'!AB159*primary_calibration!AB164,'2026gf_All'!AB159+AB$3*'2026gf_All'!AB159*primary_calibration!AB164)</f>
        <v>0</v>
      </c>
      <c r="AC164" s="4">
        <f ca="1">IF(AC$4=1, '2026gf_All'!AC159+AC$2*'2026gf_All'!AC159*primary_calibration!AC164,'2026gf_All'!AC159+AC$3*'2026gf_All'!AC159*primary_calibration!AC164)</f>
        <v>0</v>
      </c>
      <c r="AD164" s="4">
        <f ca="1">IF(AD$4=1, '2026gf_All'!AD159+AD$2*'2026gf_All'!AD159*primary_calibration!AD164,'2026gf_All'!AD159+AD$3*'2026gf_All'!AD159*primary_calibration!AD164)</f>
        <v>7.8954869408809366E-5</v>
      </c>
      <c r="AE164" s="4">
        <f ca="1">IF(AE$4=1, '2026gf_All'!AE159+AE$2*'2026gf_All'!AE159*primary_calibration!AE164,'2026gf_All'!AE159+AE$3*'2026gf_All'!AE159*primary_calibration!AE164)</f>
        <v>0</v>
      </c>
      <c r="AF164" s="4">
        <f ca="1">IF(AF$4=1, '2026gf_All'!AF159+AF$2*'2026gf_All'!AF159*primary_calibration!AF164,'2026gf_All'!AF159+AF$3*'2026gf_All'!AF159*primary_calibration!AF164)</f>
        <v>3.5450892013896498E-5</v>
      </c>
      <c r="AG164" s="4">
        <f ca="1">IF(AG$4=1, '2026gf_All'!AG159+AG$2*'2026gf_All'!AG159*primary_calibration!AG164,'2026gf_All'!AG159+AG$3*'2026gf_All'!AG159*primary_calibration!AG164)</f>
        <v>7.6445277283060959E-3</v>
      </c>
      <c r="AH164" s="4">
        <f ca="1">IF(AH$4=1, '2026gf_All'!AH159+AH$2*'2026gf_All'!AH159*primary_calibration!AH164,'2026gf_All'!AH159+AH$3*'2026gf_All'!AH159*primary_calibration!AH164)</f>
        <v>6.9999999999999994E-5</v>
      </c>
      <c r="AI164" s="4">
        <f ca="1">IF(AI$4=1, '2026gf_All'!AI159+AI$2*'2026gf_All'!AI159*primary_calibration!AI164,'2026gf_All'!AI159+AI$3*'2026gf_All'!AI159*primary_calibration!AI164)</f>
        <v>0.14661251187402047</v>
      </c>
      <c r="AJ164" s="4">
        <f ca="1">IF(AJ$4=1, '2026gf_All'!AJ159+AJ$2*'2026gf_All'!AJ159*primary_calibration!AJ164,'2026gf_All'!AJ159+AJ$3*'2026gf_All'!AJ159*primary_calibration!AJ164)</f>
        <v>0</v>
      </c>
      <c r="AK164" s="4">
        <f ca="1">IF(AK$4=1, '2026gf_All'!AK159+AK$2*'2026gf_All'!AK159*primary_calibration!AK164,'2026gf_All'!AK159+AK$3*'2026gf_All'!AK159*primary_calibration!AK164)</f>
        <v>0</v>
      </c>
      <c r="AL164" s="4">
        <f ca="1">IF(AL$4=1, '2026gf_All'!AL159+AL$2*'2026gf_All'!AL159*primary_calibration!AL164,'2026gf_All'!AL159+AL$3*'2026gf_All'!AL159*primary_calibration!AL164)</f>
        <v>5.1151596883897699E-3</v>
      </c>
      <c r="AM164" s="4">
        <f ca="1">IF(AM$4=1, '2026gf_All'!AM159+AM$2*'2026gf_All'!AM159*primary_calibration!AM164,'2026gf_All'!AM159+AM$3*'2026gf_All'!AM159*primary_calibration!AM164)</f>
        <v>0</v>
      </c>
      <c r="AN164" s="4">
        <f ca="1">IF(AN$4=1, '2026gf_All'!AN159+AN$2*'2026gf_All'!AN159*primary_calibration!AN164,'2026gf_All'!AN159+AN$3*'2026gf_All'!AN159*primary_calibration!AN164)</f>
        <v>0</v>
      </c>
      <c r="AO164" s="4">
        <f ca="1">IF(AO$4=1, '2026gf_All'!AO159+AO$2*'2026gf_All'!AO159*primary_calibration!AO164,'2026gf_All'!AO159+AO$3*'2026gf_All'!AO159*primary_calibration!AO164)</f>
        <v>4.2000000000000002E-4</v>
      </c>
      <c r="AP164" s="4">
        <f ca="1">IF(AP$4=1, '2026gf_All'!AP159+AP$2*'2026gf_All'!AP159*primary_calibration!AP164,'2026gf_All'!AP159+AP$3*'2026gf_All'!AP159*primary_calibration!AP164)</f>
        <v>0</v>
      </c>
      <c r="AQ164" s="4">
        <f ca="1">IF(AQ$4=1, '2026gf_All'!AQ159+AQ$2*'2026gf_All'!AQ159*primary_calibration!AQ164,'2026gf_All'!AQ159+AQ$3*'2026gf_All'!AQ159*primary_calibration!AQ164)</f>
        <v>1.0756431406622984E-4</v>
      </c>
      <c r="AR164" s="4">
        <f ca="1">IF(AR$4=1, '2026gf_All'!AR159+AR$2*'2026gf_All'!AR159*primary_calibration!AR164,'2026gf_All'!AR159+AR$3*'2026gf_All'!AR159*primary_calibration!AR164)</f>
        <v>0.93770589149093309</v>
      </c>
      <c r="AS164" s="4">
        <f ca="1">IF(AS$4=1, '2026gf_All'!AS159+AS$2*'2026gf_All'!AS159*primary_calibration!AS164,'2026gf_All'!AS159+AS$3*'2026gf_All'!AS159*primary_calibration!AS164)</f>
        <v>0</v>
      </c>
      <c r="AT164" s="4">
        <f ca="1">IF(AT$4=1, '2026gf_All'!AT159+AT$2*'2026gf_All'!AT159*primary_calibration!AT164,'2026gf_All'!AT159+AT$3*'2026gf_All'!AT159*primary_calibration!AT164)</f>
        <v>0</v>
      </c>
      <c r="AU164" s="4">
        <f ca="1">IF(AU$4=1, '2026gf_All'!AU159+AU$2*'2026gf_All'!AU159*primary_calibration!AU164,'2026gf_All'!AU159+AU$3*'2026gf_All'!AU159*primary_calibration!AU164)</f>
        <v>0</v>
      </c>
      <c r="AV164" s="4">
        <f ca="1">IF(AV$4=1, '2026gf_All'!AV159+AV$2*'2026gf_All'!AV159*primary_calibration!AV164,'2026gf_All'!AV159+AV$3*'2026gf_All'!AV159*primary_calibration!AV164)</f>
        <v>2.0000000000000002E-5</v>
      </c>
      <c r="AW164" s="4">
        <f ca="1">IF(AW$4=1, '2026gf_All'!AW159+AW$2*'2026gf_All'!AW159*primary_calibration!AW164,'2026gf_All'!AW159+AW$3*'2026gf_All'!AW159*primary_calibration!AW164)</f>
        <v>0</v>
      </c>
      <c r="AX164" s="4">
        <f ca="1">IF(AX$4=1, '2026gf_All'!AX159+AX$2*'2026gf_All'!AX159*primary_calibration!AX164,'2026gf_All'!AX159+AX$3*'2026gf_All'!AX159*primary_calibration!AX164)</f>
        <v>9.5770498120885123E-4</v>
      </c>
      <c r="AY164" s="4">
        <f ca="1">IF(AY$4=1, '2026gf_All'!AY159+AY$2*'2026gf_All'!AY159*primary_calibration!AY164,'2026gf_All'!AY159+AY$3*'2026gf_All'!AY159*primary_calibration!AY164)</f>
        <v>2.5147339296797518E-2</v>
      </c>
      <c r="AZ164" s="4">
        <f ca="1">IF(AZ$4=1, '2026gf_All'!AZ159+AZ$2*'2026gf_All'!AZ159*primary_calibration!AZ164,'2026gf_All'!AZ159+AZ$3*'2026gf_All'!AZ159*primary_calibration!AZ164)</f>
        <v>0</v>
      </c>
      <c r="BA164" s="4">
        <f ca="1">IF(BA$4=1, '2026gf_All'!BA159+BA$2*'2026gf_All'!BA159*primary_calibration!BA164,'2026gf_All'!BA159+BA$3*'2026gf_All'!BA159*primary_calibration!BA164)</f>
        <v>0</v>
      </c>
      <c r="BB164" s="4">
        <f ca="1">IF(BB$4=1, '2026gf_All'!BB159+BB$2*'2026gf_All'!BB159*primary_calibration!BB164,'2026gf_All'!BB159+BB$3*'2026gf_All'!BB159*primary_calibration!BB164)</f>
        <v>0.29409086982302174</v>
      </c>
      <c r="BC164" s="4">
        <f ca="1">IF(BC$4=1, '2026gf_All'!BC159+BC$2*'2026gf_All'!BC159*primary_calibration!BC164,'2026gf_All'!BC159+BC$3*'2026gf_All'!BC159*primary_calibration!BC164)</f>
        <v>0</v>
      </c>
      <c r="BD164" s="4">
        <f ca="1">IF(BD$4=1, '2026gf_All'!BD159+BD$2*'2026gf_All'!BD159*primary_calibration!BD164,'2026gf_All'!BD159+BD$3*'2026gf_All'!BD159*primary_calibration!BD164)</f>
        <v>2.0000000000000002E-5</v>
      </c>
      <c r="BE164" s="4">
        <f ca="1">IF(BE$4=1, '2026gf_All'!BE159+BE$2*'2026gf_All'!BE159*primary_calibration!BE164,'2026gf_All'!BE159+BE$3*'2026gf_All'!BE159*primary_calibration!BE164)</f>
        <v>2.0119208448895064E-3</v>
      </c>
      <c r="BF164" s="4">
        <f ca="1">IF(BF$4=1, '2026gf_All'!BF159+BF$2*'2026gf_All'!BF159*primary_calibration!BF164,'2026gf_All'!BF159+BF$3*'2026gf_All'!BF159*primary_calibration!BF164)</f>
        <v>1.3523045183050986E-3</v>
      </c>
      <c r="BG164" s="31">
        <f>'2026gf_All'!BG159</f>
        <v>8.8840000000000002E-2</v>
      </c>
      <c r="BH164" s="31">
        <f>'2026gf_All'!BH159</f>
        <v>0.78651000000000004</v>
      </c>
      <c r="BI164" s="31">
        <f>'2026gf_All'!BI159</f>
        <v>2.09782</v>
      </c>
      <c r="BJ164" s="31">
        <f>'2026gf_All'!BJ159</f>
        <v>3.0759999999999999E-2</v>
      </c>
      <c r="BK164" s="31">
        <f>'2026gf_All'!BK159</f>
        <v>32.796970000000002</v>
      </c>
      <c r="BL164" s="31">
        <f>'2026gf_All'!BL159</f>
        <v>6.2909300000000004</v>
      </c>
      <c r="BM164" s="33">
        <f t="shared" si="25"/>
        <v>42.091830000000002</v>
      </c>
      <c r="BN164" s="9">
        <f t="shared" ca="1" si="18"/>
        <v>31.603725657870243</v>
      </c>
      <c r="BO164" s="10">
        <f>'2023gf_All'!BM159</f>
        <v>42.164379999999994</v>
      </c>
      <c r="BP164" s="10">
        <f>'2023gf_All'!BN159</f>
        <v>32.53576000000001</v>
      </c>
      <c r="BQ164" s="10">
        <f>'2026gf_All'!BM159</f>
        <v>42.091830000000002</v>
      </c>
      <c r="BR164" s="10">
        <f>'2026gf_All'!BN159</f>
        <v>31.808449999999979</v>
      </c>
      <c r="BS164">
        <f t="shared" si="19"/>
        <v>7.2549999999992565E-2</v>
      </c>
      <c r="BT164">
        <f t="shared" si="20"/>
        <v>0.72731000000003121</v>
      </c>
      <c r="BU164" s="14">
        <f t="shared" si="26"/>
        <v>9.9751137754175601E-2</v>
      </c>
      <c r="BV164" s="9">
        <f t="shared" ca="1" si="21"/>
        <v>-2.0421486053416336E-2</v>
      </c>
      <c r="BW164" s="9">
        <f t="shared" ca="1" si="22"/>
        <v>42.071408513946587</v>
      </c>
      <c r="BX164" s="9">
        <f ca="1">IF(primary_calibration!BI164=1,SUM(BW164,I164:BF164),0)</f>
        <v>73.675134171816836</v>
      </c>
      <c r="BY164">
        <f t="shared" ca="1" si="23"/>
        <v>74.572395616399177</v>
      </c>
    </row>
    <row r="165" spans="1:77">
      <c r="A165">
        <v>60990006</v>
      </c>
      <c r="B165" t="s">
        <v>100</v>
      </c>
      <c r="C165" t="s">
        <v>212</v>
      </c>
      <c r="D165">
        <v>83.7</v>
      </c>
      <c r="E165">
        <v>84</v>
      </c>
      <c r="F165">
        <v>75.599999999999994</v>
      </c>
      <c r="G165">
        <v>75.8</v>
      </c>
      <c r="H165">
        <f t="shared" ca="1" si="24"/>
        <v>75.578316423443582</v>
      </c>
      <c r="I165" s="4">
        <f ca="1">IF(I$4=1, '2026gf_All'!I160+I$2*'2026gf_All'!I160*primary_calibration!I165,'2026gf_All'!I160+I$3*'2026gf_All'!I160*primary_calibration!I165)</f>
        <v>1.4637699422677153E-5</v>
      </c>
      <c r="J165" s="4">
        <f ca="1">IF(J$4=1, '2026gf_All'!J160+J$2*'2026gf_All'!J160*primary_calibration!J165,'2026gf_All'!J160+J$3*'2026gf_All'!J160*primary_calibration!J165)</f>
        <v>8.1487636114263868E-3</v>
      </c>
      <c r="K165" s="4">
        <f ca="1">IF(K$4=1, '2026gf_All'!K160+K$2*'2026gf_All'!K160*primary_calibration!K165,'2026gf_All'!K160+K$3*'2026gf_All'!K160*primary_calibration!K165)</f>
        <v>5.0000000000000002E-5</v>
      </c>
      <c r="L165" s="4">
        <f ca="1">IF(L$4=1, '2026gf_All'!L160+L$2*'2026gf_All'!L160*primary_calibration!L165,'2026gf_All'!L160+L$3*'2026gf_All'!L160*primary_calibration!L165)</f>
        <v>29.405258240320919</v>
      </c>
      <c r="M165" s="4">
        <f ca="1">IF(M$4=1, '2026gf_All'!M160+M$2*'2026gf_All'!M160*primary_calibration!M165,'2026gf_All'!M160+M$3*'2026gf_All'!M160*primary_calibration!M165)</f>
        <v>3.225463356419296E-3</v>
      </c>
      <c r="N165" s="4">
        <f ca="1">IF(N$4=1, '2026gf_All'!N160+N$2*'2026gf_All'!N160*primary_calibration!N165,'2026gf_All'!N160+N$3*'2026gf_All'!N160*primary_calibration!N165)</f>
        <v>0</v>
      </c>
      <c r="O165" s="4">
        <f ca="1">IF(O$4=1, '2026gf_All'!O160+O$2*'2026gf_All'!O160*primary_calibration!O165,'2026gf_All'!O160+O$3*'2026gf_All'!O160*primary_calibration!O165)</f>
        <v>0</v>
      </c>
      <c r="P165" s="4">
        <f ca="1">IF(P$4=1, '2026gf_All'!P160+P$2*'2026gf_All'!P160*primary_calibration!P165,'2026gf_All'!P160+P$3*'2026gf_All'!P160*primary_calibration!P165)</f>
        <v>0</v>
      </c>
      <c r="Q165" s="4">
        <f ca="1">IF(Q$4=1, '2026gf_All'!Q160+Q$2*'2026gf_All'!Q160*primary_calibration!Q165,'2026gf_All'!Q160+Q$3*'2026gf_All'!Q160*primary_calibration!Q165)</f>
        <v>4.0565955069886555E-5</v>
      </c>
      <c r="R165" s="4">
        <f ca="1">IF(R$4=1, '2026gf_All'!R160+R$2*'2026gf_All'!R160*primary_calibration!R165,'2026gf_All'!R160+R$3*'2026gf_All'!R160*primary_calibration!R165)</f>
        <v>3.4788608048969546E-5</v>
      </c>
      <c r="S165" s="4">
        <f ca="1">IF(S$4=1, '2026gf_All'!S160+S$2*'2026gf_All'!S160*primary_calibration!S165,'2026gf_All'!S160+S$3*'2026gf_All'!S160*primary_calibration!S165)</f>
        <v>8.1223554637517969E-3</v>
      </c>
      <c r="T165" s="4">
        <f ca="1">IF(T$4=1, '2026gf_All'!T160+T$2*'2026gf_All'!T160*primary_calibration!T165,'2026gf_All'!T160+T$3*'2026gf_All'!T160*primary_calibration!T165)</f>
        <v>5.7349406815657004E-5</v>
      </c>
      <c r="U165" s="4">
        <f ca="1">IF(U$4=1, '2026gf_All'!U160+U$2*'2026gf_All'!U160*primary_calibration!U165,'2026gf_All'!U160+U$3*'2026gf_All'!U160*primary_calibration!U165)</f>
        <v>5.0000000000000002E-5</v>
      </c>
      <c r="V165" s="4">
        <f ca="1">IF(V$4=1, '2026gf_All'!V160+V$2*'2026gf_All'!V160*primary_calibration!V165,'2026gf_All'!V160+V$3*'2026gf_All'!V160*primary_calibration!V165)</f>
        <v>3.9303748009904294E-5</v>
      </c>
      <c r="W165" s="4">
        <f ca="1">IF(W$4=1, '2026gf_All'!W160+W$2*'2026gf_All'!W160*primary_calibration!W165,'2026gf_All'!W160+W$3*'2026gf_All'!W160*primary_calibration!W165)</f>
        <v>1.8000000000000001E-4</v>
      </c>
      <c r="X165" s="4">
        <f ca="1">IF(X$4=1, '2026gf_All'!X160+X$2*'2026gf_All'!X160*primary_calibration!X165,'2026gf_All'!X160+X$3*'2026gf_All'!X160*primary_calibration!X165)</f>
        <v>1.6294617978237624E-5</v>
      </c>
      <c r="Y165" s="4">
        <f ca="1">IF(Y$4=1, '2026gf_All'!Y160+Y$2*'2026gf_All'!Y160*primary_calibration!Y165,'2026gf_All'!Y160+Y$3*'2026gf_All'!Y160*primary_calibration!Y165)</f>
        <v>4.665033048639912E-5</v>
      </c>
      <c r="Z165" s="4">
        <f ca="1">IF(Z$4=1, '2026gf_All'!Z160+Z$2*'2026gf_All'!Z160*primary_calibration!Z165,'2026gf_All'!Z160+Z$3*'2026gf_All'!Z160*primary_calibration!Z165)</f>
        <v>0</v>
      </c>
      <c r="AA165" s="4">
        <f ca="1">IF(AA$4=1, '2026gf_All'!AA160+AA$2*'2026gf_All'!AA160*primary_calibration!AA165,'2026gf_All'!AA160+AA$3*'2026gf_All'!AA160*primary_calibration!AA165)</f>
        <v>0</v>
      </c>
      <c r="AB165" s="4">
        <f ca="1">IF(AB$4=1, '2026gf_All'!AB160+AB$2*'2026gf_All'!AB160*primary_calibration!AB165,'2026gf_All'!AB160+AB$3*'2026gf_All'!AB160*primary_calibration!AB165)</f>
        <v>0</v>
      </c>
      <c r="AC165" s="4">
        <f ca="1">IF(AC$4=1, '2026gf_All'!AC160+AC$2*'2026gf_All'!AC160*primary_calibration!AC165,'2026gf_All'!AC160+AC$3*'2026gf_All'!AC160*primary_calibration!AC165)</f>
        <v>6.0000000000000002E-5</v>
      </c>
      <c r="AD165" s="4">
        <f ca="1">IF(AD$4=1, '2026gf_All'!AD160+AD$2*'2026gf_All'!AD160*primary_calibration!AD165,'2026gf_All'!AD160+AD$3*'2026gf_All'!AD160*primary_calibration!AD165)</f>
        <v>1.3926840858616654E-4</v>
      </c>
      <c r="AE165" s="4">
        <f ca="1">IF(AE$4=1, '2026gf_All'!AE160+AE$2*'2026gf_All'!AE160*primary_calibration!AE165,'2026gf_All'!AE160+AE$3*'2026gf_All'!AE160*primary_calibration!AE165)</f>
        <v>-1.126952327811136E-5</v>
      </c>
      <c r="AF165" s="4">
        <f ca="1">IF(AF$4=1, '2026gf_All'!AF160+AF$2*'2026gf_All'!AF160*primary_calibration!AF165,'2026gf_All'!AF160+AF$3*'2026gf_All'!AF160*primary_calibration!AF165)</f>
        <v>5.0729464791662103E-5</v>
      </c>
      <c r="AG165" s="4">
        <f ca="1">IF(AG$4=1, '2026gf_All'!AG160+AG$2*'2026gf_All'!AG160*primary_calibration!AG165,'2026gf_All'!AG160+AG$3*'2026gf_All'!AG160*primary_calibration!AG165)</f>
        <v>2.8413042560728749E-3</v>
      </c>
      <c r="AH165" s="4">
        <f ca="1">IF(AH$4=1, '2026gf_All'!AH160+AH$2*'2026gf_All'!AH160*primary_calibration!AH165,'2026gf_All'!AH160+AH$3*'2026gf_All'!AH160*primary_calibration!AH165)</f>
        <v>1.1E-4</v>
      </c>
      <c r="AI165" s="4">
        <f ca="1">IF(AI$4=1, '2026gf_All'!AI160+AI$2*'2026gf_All'!AI160*primary_calibration!AI165,'2026gf_All'!AI160+AI$3*'2026gf_All'!AI160*primary_calibration!AI165)</f>
        <v>0.1549745234038131</v>
      </c>
      <c r="AJ165" s="4">
        <f ca="1">IF(AJ$4=1, '2026gf_All'!AJ160+AJ$2*'2026gf_All'!AJ160*primary_calibration!AJ165,'2026gf_All'!AJ160+AJ$3*'2026gf_All'!AJ160*primary_calibration!AJ165)</f>
        <v>0</v>
      </c>
      <c r="AK165" s="4">
        <f ca="1">IF(AK$4=1, '2026gf_All'!AK160+AK$2*'2026gf_All'!AK160*primary_calibration!AK165,'2026gf_All'!AK160+AK$3*'2026gf_All'!AK160*primary_calibration!AK165)</f>
        <v>0</v>
      </c>
      <c r="AL165" s="4">
        <f ca="1">IF(AL$4=1, '2026gf_All'!AL160+AL$2*'2026gf_All'!AL160*primary_calibration!AL165,'2026gf_All'!AL160+AL$3*'2026gf_All'!AL160*primary_calibration!AL165)</f>
        <v>4.5929013346804716E-3</v>
      </c>
      <c r="AM165" s="4">
        <f ca="1">IF(AM$4=1, '2026gf_All'!AM160+AM$2*'2026gf_All'!AM160*primary_calibration!AM165,'2026gf_All'!AM160+AM$3*'2026gf_All'!AM160*primary_calibration!AM165)</f>
        <v>0</v>
      </c>
      <c r="AN165" s="4">
        <f ca="1">IF(AN$4=1, '2026gf_All'!AN160+AN$2*'2026gf_All'!AN160*primary_calibration!AN165,'2026gf_All'!AN160+AN$3*'2026gf_All'!AN160*primary_calibration!AN165)</f>
        <v>8.6835070312335182E-6</v>
      </c>
      <c r="AO165" s="4">
        <f ca="1">IF(AO$4=1, '2026gf_All'!AO160+AO$2*'2026gf_All'!AO160*primary_calibration!AO165,'2026gf_All'!AO160+AO$3*'2026gf_All'!AO160*primary_calibration!AO165)</f>
        <v>5.3678095360374972E-4</v>
      </c>
      <c r="AP165" s="4">
        <f ca="1">IF(AP$4=1, '2026gf_All'!AP160+AP$2*'2026gf_All'!AP160*primary_calibration!AP165,'2026gf_All'!AP160+AP$3*'2026gf_All'!AP160*primary_calibration!AP165)</f>
        <v>2.0000000000000002E-5</v>
      </c>
      <c r="AQ165" s="4">
        <f ca="1">IF(AQ$4=1, '2026gf_All'!AQ160+AQ$2*'2026gf_All'!AQ160*primary_calibration!AQ165,'2026gf_All'!AQ160+AQ$3*'2026gf_All'!AQ160*primary_calibration!AQ165)</f>
        <v>1.7068395004474852E-4</v>
      </c>
      <c r="AR165" s="4">
        <f ca="1">IF(AR$4=1, '2026gf_All'!AR160+AR$2*'2026gf_All'!AR160*primary_calibration!AR165,'2026gf_All'!AR160+AR$3*'2026gf_All'!AR160*primary_calibration!AR165)</f>
        <v>0.81393303486805346</v>
      </c>
      <c r="AS165" s="4">
        <f ca="1">IF(AS$4=1, '2026gf_All'!AS160+AS$2*'2026gf_All'!AS160*primary_calibration!AS165,'2026gf_All'!AS160+AS$3*'2026gf_All'!AS160*primary_calibration!AS165)</f>
        <v>0</v>
      </c>
      <c r="AT165" s="4">
        <f ca="1">IF(AT$4=1, '2026gf_All'!AT160+AT$2*'2026gf_All'!AT160*primary_calibration!AT165,'2026gf_All'!AT160+AT$3*'2026gf_All'!AT160*primary_calibration!AT165)</f>
        <v>0</v>
      </c>
      <c r="AU165" s="4">
        <f ca="1">IF(AU$4=1, '2026gf_All'!AU160+AU$2*'2026gf_All'!AU160*primary_calibration!AU165,'2026gf_All'!AU160+AU$3*'2026gf_All'!AU160*primary_calibration!AU165)</f>
        <v>1.6685049359196472E-5</v>
      </c>
      <c r="AV165" s="4">
        <f ca="1">IF(AV$4=1, '2026gf_All'!AV160+AV$2*'2026gf_All'!AV160*primary_calibration!AV165,'2026gf_All'!AV160+AV$3*'2026gf_All'!AV160*primary_calibration!AV165)</f>
        <v>5.2061879690122546E-5</v>
      </c>
      <c r="AW165" s="4">
        <f ca="1">IF(AW$4=1, '2026gf_All'!AW160+AW$2*'2026gf_All'!AW160*primary_calibration!AW165,'2026gf_All'!AW160+AW$3*'2026gf_All'!AW160*primary_calibration!AW165)</f>
        <v>5.6198450199451743E-6</v>
      </c>
      <c r="AX165" s="4">
        <f ca="1">IF(AX$4=1, '2026gf_All'!AX160+AX$2*'2026gf_All'!AX160*primary_calibration!AX165,'2026gf_All'!AX160+AX$3*'2026gf_All'!AX160*primary_calibration!AX165)</f>
        <v>1.5788766945765795E-3</v>
      </c>
      <c r="AY165" s="4">
        <f ca="1">IF(AY$4=1, '2026gf_All'!AY160+AY$2*'2026gf_All'!AY160*primary_calibration!AY165,'2026gf_All'!AY160+AY$3*'2026gf_All'!AY160*primary_calibration!AY165)</f>
        <v>2.3055174062181889E-2</v>
      </c>
      <c r="AZ165" s="4">
        <f ca="1">IF(AZ$4=1, '2026gf_All'!AZ160+AZ$2*'2026gf_All'!AZ160*primary_calibration!AZ165,'2026gf_All'!AZ160+AZ$3*'2026gf_All'!AZ160*primary_calibration!AZ165)</f>
        <v>0</v>
      </c>
      <c r="BA165" s="4">
        <f ca="1">IF(BA$4=1, '2026gf_All'!BA160+BA$2*'2026gf_All'!BA160*primary_calibration!BA165,'2026gf_All'!BA160+BA$3*'2026gf_All'!BA160*primary_calibration!BA165)</f>
        <v>0</v>
      </c>
      <c r="BB165" s="4">
        <f ca="1">IF(BB$4=1, '2026gf_All'!BB160+BB$2*'2026gf_All'!BB160*primary_calibration!BB165,'2026gf_All'!BB160+BB$3*'2026gf_All'!BB160*primary_calibration!BB165)</f>
        <v>0.25203055405681568</v>
      </c>
      <c r="BC165" s="4">
        <f ca="1">IF(BC$4=1, '2026gf_All'!BC160+BC$2*'2026gf_All'!BC160*primary_calibration!BC165,'2026gf_All'!BC160+BC$3*'2026gf_All'!BC160*primary_calibration!BC165)</f>
        <v>0</v>
      </c>
      <c r="BD165" s="4">
        <f ca="1">IF(BD$4=1, '2026gf_All'!BD160+BD$2*'2026gf_All'!BD160*primary_calibration!BD165,'2026gf_All'!BD160+BD$3*'2026gf_All'!BD160*primary_calibration!BD165)</f>
        <v>5.428200225604433E-5</v>
      </c>
      <c r="BE165" s="4">
        <f ca="1">IF(BE$4=1, '2026gf_All'!BE160+BE$2*'2026gf_All'!BE160*primary_calibration!BE165,'2026gf_All'!BE160+BE$3*'2026gf_All'!BE160*primary_calibration!BE165)</f>
        <v>2.2935832779671112E-3</v>
      </c>
      <c r="BF165" s="4">
        <f ca="1">IF(BF$4=1, '2026gf_All'!BF160+BF$2*'2026gf_All'!BF160*primary_calibration!BF165,'2026gf_All'!BF160+BF$3*'2026gf_All'!BF160*primary_calibration!BF165)</f>
        <v>1.3438164196810179E-3</v>
      </c>
      <c r="BG165" s="31">
        <f>'2026gf_All'!BG160</f>
        <v>8.5529999999999995E-2</v>
      </c>
      <c r="BH165" s="31">
        <f>'2026gf_All'!BH160</f>
        <v>0.73582000000000003</v>
      </c>
      <c r="BI165" s="31">
        <f>'2026gf_All'!BI160</f>
        <v>2.27251</v>
      </c>
      <c r="BJ165" s="31">
        <f>'2026gf_All'!BJ160</f>
        <v>3.3369999999999997E-2</v>
      </c>
      <c r="BK165" s="31">
        <f>'2026gf_All'!BK160</f>
        <v>35.034649999999999</v>
      </c>
      <c r="BL165" s="31">
        <f>'2026gf_All'!BL160</f>
        <v>6.5344300000000004</v>
      </c>
      <c r="BM165" s="33">
        <f t="shared" si="25"/>
        <v>44.696309999999997</v>
      </c>
      <c r="BN165" s="9">
        <f t="shared" ca="1" si="18"/>
        <v>30.6831417070293</v>
      </c>
      <c r="BO165" s="10">
        <f>'2023gf_All'!BM160</f>
        <v>44.698550000000004</v>
      </c>
      <c r="BP165" s="10">
        <f>'2023gf_All'!BN160</f>
        <v>31.800970000000007</v>
      </c>
      <c r="BQ165" s="10">
        <f>'2026gf_All'!BM160</f>
        <v>44.696309999999997</v>
      </c>
      <c r="BR165" s="10">
        <f>'2026gf_All'!BN160</f>
        <v>30.903620000000007</v>
      </c>
      <c r="BS165">
        <f t="shared" si="19"/>
        <v>2.2400000000075693E-3</v>
      </c>
      <c r="BT165">
        <f t="shared" si="20"/>
        <v>0.89734999999999943</v>
      </c>
      <c r="BU165" s="14">
        <f t="shared" si="26"/>
        <v>2.4962389257341846E-3</v>
      </c>
      <c r="BV165" s="9">
        <f t="shared" ca="1" si="21"/>
        <v>-5.5036649719290495E-4</v>
      </c>
      <c r="BW165" s="9">
        <f t="shared" ca="1" si="22"/>
        <v>44.695759633502803</v>
      </c>
      <c r="BX165" s="9">
        <f ca="1">IF(primary_calibration!BI165=1,SUM(BW165,I165:BF165),0)</f>
        <v>75.37890134053211</v>
      </c>
      <c r="BY165">
        <f t="shared" ca="1" si="23"/>
        <v>75.578316423443582</v>
      </c>
    </row>
    <row r="166" spans="1:77">
      <c r="A166">
        <v>61010003</v>
      </c>
      <c r="B166" t="s">
        <v>100</v>
      </c>
      <c r="C166" t="s">
        <v>281</v>
      </c>
      <c r="D166">
        <v>64.7</v>
      </c>
      <c r="E166">
        <v>65</v>
      </c>
      <c r="F166">
        <v>56.6</v>
      </c>
      <c r="G166">
        <v>56.8</v>
      </c>
      <c r="H166">
        <f t="shared" ca="1" si="24"/>
        <v>56.658515832417542</v>
      </c>
      <c r="I166" s="4">
        <f ca="1">IF(I$4=1, '2026gf_All'!I161+I$2*'2026gf_All'!I161*primary_calibration!I166,'2026gf_All'!I161+I$3*'2026gf_All'!I161*primary_calibration!I166)</f>
        <v>5.1117145953608932E-5</v>
      </c>
      <c r="J166" s="4">
        <f ca="1">IF(J$4=1, '2026gf_All'!J161+J$2*'2026gf_All'!J161*primary_calibration!J166,'2026gf_All'!J161+J$3*'2026gf_All'!J161*primary_calibration!J166)</f>
        <v>1.0918503230897166E-2</v>
      </c>
      <c r="K166" s="4">
        <f ca="1">IF(K$4=1, '2026gf_All'!K161+K$2*'2026gf_All'!K161*primary_calibration!K166,'2026gf_All'!K161+K$3*'2026gf_All'!K161*primary_calibration!K166)</f>
        <v>3.2094223773750677E-5</v>
      </c>
      <c r="L166" s="4">
        <f ca="1">IF(L$4=1, '2026gf_All'!L161+L$2*'2026gf_All'!L161*primary_calibration!L166,'2026gf_All'!L161+L$3*'2026gf_All'!L161*primary_calibration!L166)</f>
        <v>22.625649689488458</v>
      </c>
      <c r="M166" s="4">
        <f ca="1">IF(M$4=1, '2026gf_All'!M161+M$2*'2026gf_All'!M161*primary_calibration!M166,'2026gf_All'!M161+M$3*'2026gf_All'!M161*primary_calibration!M166)</f>
        <v>5.4721229747867585E-4</v>
      </c>
      <c r="N166" s="4">
        <f ca="1">IF(N$4=1, '2026gf_All'!N161+N$2*'2026gf_All'!N161*primary_calibration!N166,'2026gf_All'!N161+N$3*'2026gf_All'!N161*primary_calibration!N166)</f>
        <v>0</v>
      </c>
      <c r="O166" s="4">
        <f ca="1">IF(O$4=1, '2026gf_All'!O161+O$2*'2026gf_All'!O161*primary_calibration!O166,'2026gf_All'!O161+O$3*'2026gf_All'!O161*primary_calibration!O166)</f>
        <v>0</v>
      </c>
      <c r="P166" s="4">
        <f ca="1">IF(P$4=1, '2026gf_All'!P161+P$2*'2026gf_All'!P161*primary_calibration!P166,'2026gf_All'!P161+P$3*'2026gf_All'!P161*primary_calibration!P166)</f>
        <v>0</v>
      </c>
      <c r="Q166" s="4">
        <f ca="1">IF(Q$4=1, '2026gf_All'!Q161+Q$2*'2026gf_All'!Q161*primary_calibration!Q166,'2026gf_All'!Q161+Q$3*'2026gf_All'!Q161*primary_calibration!Q166)</f>
        <v>2.2770891652931544E-4</v>
      </c>
      <c r="R166" s="4">
        <f ca="1">IF(R$4=1, '2026gf_All'!R161+R$2*'2026gf_All'!R161*primary_calibration!R166,'2026gf_All'!R161+R$3*'2026gf_All'!R161*primary_calibration!R166)</f>
        <v>1.6676061864490243E-4</v>
      </c>
      <c r="S166" s="4">
        <f ca="1">IF(S$4=1, '2026gf_All'!S161+S$2*'2026gf_All'!S161*primary_calibration!S166,'2026gf_All'!S161+S$3*'2026gf_All'!S161*primary_calibration!S166)</f>
        <v>6.8197558289343181E-3</v>
      </c>
      <c r="T166" s="4">
        <f ca="1">IF(T$4=1, '2026gf_All'!T161+T$2*'2026gf_All'!T161*primary_calibration!T166,'2026gf_All'!T161+T$3*'2026gf_All'!T161*primary_calibration!T166)</f>
        <v>2.2359436790035731E-5</v>
      </c>
      <c r="U166" s="4">
        <f ca="1">IF(U$4=1, '2026gf_All'!U161+U$2*'2026gf_All'!U161*primary_calibration!U166,'2026gf_All'!U161+U$3*'2026gf_All'!U161*primary_calibration!U166)</f>
        <v>1.8412077186314231E-5</v>
      </c>
      <c r="V166" s="4">
        <f ca="1">IF(V$4=1, '2026gf_All'!V161+V$2*'2026gf_All'!V161*primary_calibration!V166,'2026gf_All'!V161+V$3*'2026gf_All'!V161*primary_calibration!V166)</f>
        <v>0</v>
      </c>
      <c r="W166" s="4">
        <f ca="1">IF(W$4=1, '2026gf_All'!W161+W$2*'2026gf_All'!W161*primary_calibration!W166,'2026gf_All'!W161+W$3*'2026gf_All'!W161*primary_calibration!W166)</f>
        <v>5.2333201828039702E-5</v>
      </c>
      <c r="X166" s="4">
        <f ca="1">IF(X$4=1, '2026gf_All'!X161+X$2*'2026gf_All'!X161*primary_calibration!X166,'2026gf_All'!X161+X$3*'2026gf_All'!X161*primary_calibration!X166)</f>
        <v>2.1235127340587462E-5</v>
      </c>
      <c r="Y166" s="4">
        <f ca="1">IF(Y$4=1, '2026gf_All'!Y161+Y$2*'2026gf_All'!Y161*primary_calibration!Y166,'2026gf_All'!Y161+Y$3*'2026gf_All'!Y161*primary_calibration!Y166)</f>
        <v>8.2436123282618836E-5</v>
      </c>
      <c r="Z166" s="4">
        <f ca="1">IF(Z$4=1, '2026gf_All'!Z161+Z$2*'2026gf_All'!Z161*primary_calibration!Z166,'2026gf_All'!Z161+Z$3*'2026gf_All'!Z161*primary_calibration!Z166)</f>
        <v>0</v>
      </c>
      <c r="AA166" s="4">
        <f ca="1">IF(AA$4=1, '2026gf_All'!AA161+AA$2*'2026gf_All'!AA161*primary_calibration!AA166,'2026gf_All'!AA161+AA$3*'2026gf_All'!AA161*primary_calibration!AA166)</f>
        <v>0</v>
      </c>
      <c r="AB166" s="4">
        <f ca="1">IF(AB$4=1, '2026gf_All'!AB161+AB$2*'2026gf_All'!AB161*primary_calibration!AB166,'2026gf_All'!AB161+AB$3*'2026gf_All'!AB161*primary_calibration!AB166)</f>
        <v>0</v>
      </c>
      <c r="AC166" s="4">
        <f ca="1">IF(AC$4=1, '2026gf_All'!AC161+AC$2*'2026gf_All'!AC161*primary_calibration!AC166,'2026gf_All'!AC161+AC$3*'2026gf_All'!AC161*primary_calibration!AC166)</f>
        <v>0</v>
      </c>
      <c r="AD166" s="4">
        <f ca="1">IF(AD$4=1, '2026gf_All'!AD161+AD$2*'2026gf_All'!AD161*primary_calibration!AD166,'2026gf_All'!AD161+AD$3*'2026gf_All'!AD161*primary_calibration!AD166)</f>
        <v>0</v>
      </c>
      <c r="AE166" s="4">
        <f ca="1">IF(AE$4=1, '2026gf_All'!AE161+AE$2*'2026gf_All'!AE161*primary_calibration!AE166,'2026gf_All'!AE161+AE$3*'2026gf_All'!AE161*primary_calibration!AE166)</f>
        <v>3.0000000000000001E-5</v>
      </c>
      <c r="AF166" s="4">
        <f ca="1">IF(AF$4=1, '2026gf_All'!AF161+AF$2*'2026gf_All'!AF161*primary_calibration!AF166,'2026gf_All'!AF161+AF$3*'2026gf_All'!AF161*primary_calibration!AF166)</f>
        <v>5.7725446006948246E-5</v>
      </c>
      <c r="AG166" s="4">
        <f ca="1">IF(AG$4=1, '2026gf_All'!AG161+AG$2*'2026gf_All'!AG161*primary_calibration!AG166,'2026gf_All'!AG161+AG$3*'2026gf_All'!AG161*primary_calibration!AG166)</f>
        <v>1.8013742909500275E-4</v>
      </c>
      <c r="AH166" s="4">
        <f ca="1">IF(AH$4=1, '2026gf_All'!AH161+AH$2*'2026gf_All'!AH161*primary_calibration!AH166,'2026gf_All'!AH161+AH$3*'2026gf_All'!AH161*primary_calibration!AH166)</f>
        <v>2.0000000000000002E-5</v>
      </c>
      <c r="AI166" s="4">
        <f ca="1">IF(AI$4=1, '2026gf_All'!AI161+AI$2*'2026gf_All'!AI161*primary_calibration!AI166,'2026gf_All'!AI161+AI$3*'2026gf_All'!AI161*primary_calibration!AI166)</f>
        <v>0.28707053183773618</v>
      </c>
      <c r="AJ166" s="4">
        <f ca="1">IF(AJ$4=1, '2026gf_All'!AJ161+AJ$2*'2026gf_All'!AJ161*primary_calibration!AJ166,'2026gf_All'!AJ161+AJ$3*'2026gf_All'!AJ161*primary_calibration!AJ166)</f>
        <v>0</v>
      </c>
      <c r="AK166" s="4">
        <f ca="1">IF(AK$4=1, '2026gf_All'!AK161+AK$2*'2026gf_All'!AK161*primary_calibration!AK166,'2026gf_All'!AK161+AK$3*'2026gf_All'!AK161*primary_calibration!AK166)</f>
        <v>0</v>
      </c>
      <c r="AL166" s="4">
        <f ca="1">IF(AL$4=1, '2026gf_All'!AL161+AL$2*'2026gf_All'!AL161*primary_calibration!AL166,'2026gf_All'!AL161+AL$3*'2026gf_All'!AL161*primary_calibration!AL166)</f>
        <v>2.483732292534803E-3</v>
      </c>
      <c r="AM166" s="4">
        <f ca="1">IF(AM$4=1, '2026gf_All'!AM161+AM$2*'2026gf_All'!AM161*primary_calibration!AM166,'2026gf_All'!AM161+AM$3*'2026gf_All'!AM161*primary_calibration!AM166)</f>
        <v>0</v>
      </c>
      <c r="AN166" s="4">
        <f ca="1">IF(AN$4=1, '2026gf_All'!AN161+AN$2*'2026gf_All'!AN161*primary_calibration!AN166,'2026gf_All'!AN161+AN$3*'2026gf_All'!AN161*primary_calibration!AN166)</f>
        <v>3.0987369726574863E-5</v>
      </c>
      <c r="AO166" s="4">
        <f ca="1">IF(AO$4=1, '2026gf_All'!AO161+AO$2*'2026gf_All'!AO161*primary_calibration!AO166,'2026gf_All'!AO161+AO$3*'2026gf_All'!AO161*primary_calibration!AO166)</f>
        <v>1.4626414125330364E-5</v>
      </c>
      <c r="AP166" s="4">
        <f ca="1">IF(AP$4=1, '2026gf_All'!AP161+AP$2*'2026gf_All'!AP161*primary_calibration!AP166,'2026gf_All'!AP161+AP$3*'2026gf_All'!AP161*primary_calibration!AP166)</f>
        <v>0</v>
      </c>
      <c r="AQ166" s="4">
        <f ca="1">IF(AQ$4=1, '2026gf_All'!AQ161+AQ$2*'2026gf_All'!AQ161*primary_calibration!AQ166,'2026gf_All'!AQ161+AQ$3*'2026gf_All'!AQ161*primary_calibration!AQ166)</f>
        <v>8.2906610875504649E-5</v>
      </c>
      <c r="AR166" s="4">
        <f ca="1">IF(AR$4=1, '2026gf_All'!AR161+AR$2*'2026gf_All'!AR161*primary_calibration!AR166,'2026gf_All'!AR161+AR$3*'2026gf_All'!AR161*primary_calibration!AR166)</f>
        <v>0.73113646450149328</v>
      </c>
      <c r="AS166" s="4">
        <f ca="1">IF(AS$4=1, '2026gf_All'!AS161+AS$2*'2026gf_All'!AS161*primary_calibration!AS166,'2026gf_All'!AS161+AS$3*'2026gf_All'!AS161*primary_calibration!AS166)</f>
        <v>0</v>
      </c>
      <c r="AT166" s="4">
        <f ca="1">IF(AT$4=1, '2026gf_All'!AT161+AT$2*'2026gf_All'!AT161*primary_calibration!AT166,'2026gf_All'!AT161+AT$3*'2026gf_All'!AT161*primary_calibration!AT166)</f>
        <v>0</v>
      </c>
      <c r="AU166" s="4">
        <f ca="1">IF(AU$4=1, '2026gf_All'!AU161+AU$2*'2026gf_All'!AU161*primary_calibration!AU166,'2026gf_All'!AU161+AU$3*'2026gf_All'!AU161*primary_calibration!AU166)</f>
        <v>3.0000000000000001E-5</v>
      </c>
      <c r="AV166" s="4">
        <f ca="1">IF(AV$4=1, '2026gf_All'!AV161+AV$2*'2026gf_All'!AV161*primary_calibration!AV166,'2026gf_All'!AV161+AV$3*'2026gf_All'!AV161*primary_calibration!AV166)</f>
        <v>0</v>
      </c>
      <c r="AW166" s="4">
        <f ca="1">IF(AW$4=1, '2026gf_All'!AW161+AW$2*'2026gf_All'!AW161*primary_calibration!AW166,'2026gf_All'!AW161+AW$3*'2026gf_All'!AW161*primary_calibration!AW166)</f>
        <v>4.0000000000000003E-5</v>
      </c>
      <c r="AX166" s="4">
        <f ca="1">IF(AX$4=1, '2026gf_All'!AX161+AX$2*'2026gf_All'!AX161*primary_calibration!AX166,'2026gf_All'!AX161+AX$3*'2026gf_All'!AX161*primary_calibration!AX166)</f>
        <v>1.6174763224426722E-3</v>
      </c>
      <c r="AY166" s="4">
        <f ca="1">IF(AY$4=1, '2026gf_All'!AY161+AY$2*'2026gf_All'!AY161*primary_calibration!AY166,'2026gf_All'!AY161+AY$3*'2026gf_All'!AY161*primary_calibration!AY166)</f>
        <v>4.6974805332791461E-3</v>
      </c>
      <c r="AZ166" s="4">
        <f ca="1">IF(AZ$4=1, '2026gf_All'!AZ161+AZ$2*'2026gf_All'!AZ161*primary_calibration!AZ166,'2026gf_All'!AZ161+AZ$3*'2026gf_All'!AZ161*primary_calibration!AZ166)</f>
        <v>0</v>
      </c>
      <c r="BA166" s="4">
        <f ca="1">IF(BA$4=1, '2026gf_All'!BA161+BA$2*'2026gf_All'!BA161*primary_calibration!BA166,'2026gf_All'!BA161+BA$3*'2026gf_All'!BA161*primary_calibration!BA166)</f>
        <v>0</v>
      </c>
      <c r="BB166" s="4">
        <f ca="1">IF(BB$4=1, '2026gf_All'!BB161+BB$2*'2026gf_All'!BB161*primary_calibration!BB166,'2026gf_All'!BB161+BB$3*'2026gf_All'!BB161*primary_calibration!BB166)</f>
        <v>0.2510598447853265</v>
      </c>
      <c r="BC166" s="4">
        <f ca="1">IF(BC$4=1, '2026gf_All'!BC161+BC$2*'2026gf_All'!BC161*primary_calibration!BC166,'2026gf_All'!BC161+BC$3*'2026gf_All'!BC161*primary_calibration!BC166)</f>
        <v>0</v>
      </c>
      <c r="BD166" s="4">
        <f ca="1">IF(BD$4=1, '2026gf_All'!BD161+BD$2*'2026gf_All'!BD161*primary_calibration!BD166,'2026gf_All'!BD161+BD$3*'2026gf_All'!BD161*primary_calibration!BD166)</f>
        <v>0</v>
      </c>
      <c r="BE166" s="4">
        <f ca="1">IF(BE$4=1, '2026gf_All'!BE161+BE$2*'2026gf_All'!BE161*primary_calibration!BE166,'2026gf_All'!BE161+BE$3*'2026gf_All'!BE161*primary_calibration!BE166)</f>
        <v>1.3998456024101591E-4</v>
      </c>
      <c r="BF166" s="4">
        <f ca="1">IF(BF$4=1, '2026gf_All'!BF161+BF$2*'2026gf_All'!BF161*primary_calibration!BF166,'2026gf_All'!BF161+BF$3*'2026gf_All'!BF161*primary_calibration!BF166)</f>
        <v>4.1976709912260317E-4</v>
      </c>
      <c r="BG166" s="31">
        <f>'2026gf_All'!BG161</f>
        <v>8.4690000000000001E-2</v>
      </c>
      <c r="BH166" s="31">
        <f>'2026gf_All'!BH161</f>
        <v>0.32987</v>
      </c>
      <c r="BI166" s="31">
        <f>'2026gf_All'!BI161</f>
        <v>1.0528599999999999</v>
      </c>
      <c r="BJ166" s="31">
        <f>'2026gf_All'!BJ161</f>
        <v>9.2689999999999995E-2</v>
      </c>
      <c r="BK166" s="31">
        <f>'2026gf_All'!BK161</f>
        <v>22.088640000000002</v>
      </c>
      <c r="BL166" s="31">
        <f>'2026gf_All'!BL161</f>
        <v>8.8524600000000007</v>
      </c>
      <c r="BM166" s="33">
        <f t="shared" si="25"/>
        <v>32.50121</v>
      </c>
      <c r="BN166" s="9">
        <f t="shared" ca="1" si="18"/>
        <v>23.9237212829191</v>
      </c>
      <c r="BO166" s="10">
        <f>'2023gf_All'!BM161</f>
        <v>32.259340000000002</v>
      </c>
      <c r="BP166" s="10">
        <f>'2023gf_All'!BN161</f>
        <v>25.340769999999992</v>
      </c>
      <c r="BQ166" s="10">
        <f>'2026gf_All'!BM161</f>
        <v>32.50121</v>
      </c>
      <c r="BR166" s="10">
        <f>'2026gf_All'!BN161</f>
        <v>24.098739999999999</v>
      </c>
      <c r="BS166">
        <f t="shared" si="19"/>
        <v>-0.2418699999999987</v>
      </c>
      <c r="BT166">
        <f t="shared" si="20"/>
        <v>1.2420299999999926</v>
      </c>
      <c r="BU166" s="14">
        <f t="shared" si="26"/>
        <v>-0.19473764723879466</v>
      </c>
      <c r="BV166" s="9">
        <f t="shared" ca="1" si="21"/>
        <v>3.4082733187086559E-2</v>
      </c>
      <c r="BW166" s="9">
        <f t="shared" ca="1" si="22"/>
        <v>32.535292733187084</v>
      </c>
      <c r="BX166" s="9">
        <f ca="1">IF(primary_calibration!BI166=1,SUM(BW166,I166:BF166),0)</f>
        <v>56.45901401610621</v>
      </c>
      <c r="BY166">
        <f t="shared" ca="1" si="23"/>
        <v>56.658515832417542</v>
      </c>
    </row>
    <row r="167" spans="1:77">
      <c r="A167">
        <v>61070006</v>
      </c>
      <c r="B167" t="s">
        <v>100</v>
      </c>
      <c r="C167" t="s">
        <v>213</v>
      </c>
      <c r="D167">
        <v>84.7</v>
      </c>
      <c r="E167">
        <v>86</v>
      </c>
      <c r="F167">
        <v>77.5</v>
      </c>
      <c r="G167">
        <v>78.7</v>
      </c>
      <c r="H167">
        <f t="shared" ca="1" si="24"/>
        <v>78.482724859205362</v>
      </c>
      <c r="I167" s="4">
        <f ca="1">IF(I$4=1, '2026gf_All'!I162+I$2*'2026gf_All'!I162*primary_calibration!I167,'2026gf_All'!I162+I$3*'2026gf_All'!I162*primary_calibration!I167)</f>
        <v>3.6584978244798858E-4</v>
      </c>
      <c r="J167" s="4">
        <f ca="1">IF(J$4=1, '2026gf_All'!J162+J$2*'2026gf_All'!J162*primary_calibration!J167,'2026gf_All'!J162+J$3*'2026gf_All'!J162*primary_calibration!J167)</f>
        <v>0.23068939889319617</v>
      </c>
      <c r="K167" s="4">
        <f ca="1">IF(K$4=1, '2026gf_All'!K162+K$2*'2026gf_All'!K162*primary_calibration!K167,'2026gf_All'!K162+K$3*'2026gf_All'!K162*primary_calibration!K167)</f>
        <v>1.2505260381467987E-3</v>
      </c>
      <c r="L167" s="4">
        <f ca="1">IF(L$4=1, '2026gf_All'!L162+L$2*'2026gf_All'!L162*primary_calibration!L167,'2026gf_All'!L162+L$3*'2026gf_All'!L162*primary_calibration!L167)</f>
        <v>17.174512224453103</v>
      </c>
      <c r="M167" s="4">
        <f ca="1">IF(M$4=1, '2026gf_All'!M162+M$2*'2026gf_All'!M162*primary_calibration!M167,'2026gf_All'!M162+M$3*'2026gf_All'!M162*primary_calibration!M167)</f>
        <v>2.7616093549468253E-2</v>
      </c>
      <c r="N167" s="4">
        <f ca="1">IF(N$4=1, '2026gf_All'!N162+N$2*'2026gf_All'!N162*primary_calibration!N167,'2026gf_All'!N162+N$3*'2026gf_All'!N162*primary_calibration!N167)</f>
        <v>0</v>
      </c>
      <c r="O167" s="4">
        <f ca="1">IF(O$4=1, '2026gf_All'!O162+O$2*'2026gf_All'!O162*primary_calibration!O167,'2026gf_All'!O162+O$3*'2026gf_All'!O162*primary_calibration!O167)</f>
        <v>0</v>
      </c>
      <c r="P167" s="4">
        <f ca="1">IF(P$4=1, '2026gf_All'!P162+P$2*'2026gf_All'!P162*primary_calibration!P167,'2026gf_All'!P162+P$3*'2026gf_All'!P162*primary_calibration!P167)</f>
        <v>0</v>
      </c>
      <c r="Q167" s="4">
        <f ca="1">IF(Q$4=1, '2026gf_All'!Q162+Q$2*'2026gf_All'!Q162*primary_calibration!Q167,'2026gf_All'!Q162+Q$3*'2026gf_All'!Q162*primary_calibration!Q167)</f>
        <v>9.3677910712107308E-4</v>
      </c>
      <c r="R167" s="4">
        <f ca="1">IF(R$4=1, '2026gf_All'!R162+R$2*'2026gf_All'!R162*primary_calibration!R167,'2026gf_All'!R162+R$3*'2026gf_All'!R162*primary_calibration!R167)</f>
        <v>7.4147490628380776E-4</v>
      </c>
      <c r="S167" s="4">
        <f ca="1">IF(S$4=1, '2026gf_All'!S162+S$2*'2026gf_All'!S162*primary_calibration!S167,'2026gf_All'!S162+S$3*'2026gf_All'!S162*primary_calibration!S167)</f>
        <v>9.8081982028187121E-3</v>
      </c>
      <c r="T167" s="4">
        <f ca="1">IF(T$4=1, '2026gf_All'!T162+T$2*'2026gf_All'!T162*primary_calibration!T167,'2026gf_All'!T162+T$3*'2026gf_All'!T162*primary_calibration!T167)</f>
        <v>1.7813342085011444E-4</v>
      </c>
      <c r="U167" s="4">
        <f ca="1">IF(U$4=1, '2026gf_All'!U162+U$2*'2026gf_All'!U162*primary_calibration!U167,'2026gf_All'!U162+U$3*'2026gf_All'!U162*primary_calibration!U167)</f>
        <v>7.5765539163504618E-5</v>
      </c>
      <c r="V167" s="4">
        <f ca="1">IF(V$4=1, '2026gf_All'!V162+V$2*'2026gf_All'!V162*primary_calibration!V167,'2026gf_All'!V162+V$3*'2026gf_All'!V162*primary_calibration!V167)</f>
        <v>2.0960911571044341E-3</v>
      </c>
      <c r="W167" s="4">
        <f ca="1">IF(W$4=1, '2026gf_All'!W162+W$2*'2026gf_All'!W162*primary_calibration!W167,'2026gf_All'!W162+W$3*'2026gf_All'!W162*primary_calibration!W167)</f>
        <v>6.4020401262938256E-3</v>
      </c>
      <c r="X167" s="4">
        <f ca="1">IF(X$4=1, '2026gf_All'!X162+X$2*'2026gf_All'!X162*primary_calibration!X167,'2026gf_All'!X162+X$3*'2026gf_All'!X162*primary_calibration!X167)</f>
        <v>8.2694823288554468E-5</v>
      </c>
      <c r="Y167" s="4">
        <f ca="1">IF(Y$4=1, '2026gf_All'!Y162+Y$2*'2026gf_All'!Y162*primary_calibration!Y167,'2026gf_All'!Y162+Y$3*'2026gf_All'!Y162*primary_calibration!Y167)</f>
        <v>1.4544591430598337E-3</v>
      </c>
      <c r="Z167" s="4">
        <f ca="1">IF(Z$4=1, '2026gf_All'!Z162+Z$2*'2026gf_All'!Z162*primary_calibration!Z167,'2026gf_All'!Z162+Z$3*'2026gf_All'!Z162*primary_calibration!Z167)</f>
        <v>0</v>
      </c>
      <c r="AA167" s="4">
        <f ca="1">IF(AA$4=1, '2026gf_All'!AA162+AA$2*'2026gf_All'!AA162*primary_calibration!AA167,'2026gf_All'!AA162+AA$3*'2026gf_All'!AA162*primary_calibration!AA167)</f>
        <v>0</v>
      </c>
      <c r="AB167" s="4">
        <f ca="1">IF(AB$4=1, '2026gf_All'!AB162+AB$2*'2026gf_All'!AB162*primary_calibration!AB167,'2026gf_All'!AB162+AB$3*'2026gf_All'!AB162*primary_calibration!AB167)</f>
        <v>0</v>
      </c>
      <c r="AC167" s="4">
        <f ca="1">IF(AC$4=1, '2026gf_All'!AC162+AC$2*'2026gf_All'!AC162*primary_calibration!AC167,'2026gf_All'!AC162+AC$3*'2026gf_All'!AC162*primary_calibration!AC167)</f>
        <v>3.0000000000000001E-5</v>
      </c>
      <c r="AD167" s="4">
        <f ca="1">IF(AD$4=1, '2026gf_All'!AD162+AD$2*'2026gf_All'!AD162*primary_calibration!AD167,'2026gf_All'!AD162+AD$3*'2026gf_All'!AD162*primary_calibration!AD167)</f>
        <v>1.254779560630445E-3</v>
      </c>
      <c r="AE167" s="4">
        <f ca="1">IF(AE$4=1, '2026gf_All'!AE162+AE$2*'2026gf_All'!AE162*primary_calibration!AE167,'2026gf_All'!AE162+AE$3*'2026gf_All'!AE162*primary_calibration!AE167)</f>
        <v>5.8522913188441099E-4</v>
      </c>
      <c r="AF167" s="4">
        <f ca="1">IF(AF$4=1, '2026gf_All'!AF162+AF$2*'2026gf_All'!AF162*primary_calibration!AF167,'2026gf_All'!AF162+AF$3*'2026gf_All'!AF162*primary_calibration!AF167)</f>
        <v>4.6989504813129065E-3</v>
      </c>
      <c r="AG167" s="4">
        <f ca="1">IF(AG$4=1, '2026gf_All'!AG162+AG$2*'2026gf_All'!AG162*primary_calibration!AG167,'2026gf_All'!AG162+AG$3*'2026gf_All'!AG162*primary_calibration!AG167)</f>
        <v>3.3231784367496278E-3</v>
      </c>
      <c r="AH167" s="4">
        <f ca="1">IF(AH$4=1, '2026gf_All'!AH162+AH$2*'2026gf_All'!AH162*primary_calibration!AH167,'2026gf_All'!AH162+AH$3*'2026gf_All'!AH162*primary_calibration!AH167)</f>
        <v>3.6848111033498687E-3</v>
      </c>
      <c r="AI167" s="4">
        <f ca="1">IF(AI$4=1, '2026gf_All'!AI162+AI$2*'2026gf_All'!AI162*primary_calibration!AI167,'2026gf_All'!AI162+AI$3*'2026gf_All'!AI162*primary_calibration!AI167)</f>
        <v>0.16620899974391132</v>
      </c>
      <c r="AJ167" s="4">
        <f ca="1">IF(AJ$4=1, '2026gf_All'!AJ162+AJ$2*'2026gf_All'!AJ162*primary_calibration!AJ167,'2026gf_All'!AJ162+AJ$3*'2026gf_All'!AJ162*primary_calibration!AJ167)</f>
        <v>3.0000000000000001E-5</v>
      </c>
      <c r="AK167" s="4">
        <f ca="1">IF(AK$4=1, '2026gf_All'!AK162+AK$2*'2026gf_All'!AK162*primary_calibration!AK167,'2026gf_All'!AK162+AK$3*'2026gf_All'!AK162*primary_calibration!AK167)</f>
        <v>0</v>
      </c>
      <c r="AL167" s="4">
        <f ca="1">IF(AL$4=1, '2026gf_All'!AL162+AL$2*'2026gf_All'!AL162*primary_calibration!AL167,'2026gf_All'!AL162+AL$3*'2026gf_All'!AL162*primary_calibration!AL167)</f>
        <v>5.9717672004962946E-2</v>
      </c>
      <c r="AM167" s="4">
        <f ca="1">IF(AM$4=1, '2026gf_All'!AM162+AM$2*'2026gf_All'!AM162*primary_calibration!AM167,'2026gf_All'!AM162+AM$3*'2026gf_All'!AM162*primary_calibration!AM167)</f>
        <v>0</v>
      </c>
      <c r="AN167" s="4">
        <f ca="1">IF(AN$4=1, '2026gf_All'!AN162+AN$2*'2026gf_All'!AN162*primary_calibration!AN167,'2026gf_All'!AN162+AN$3*'2026gf_All'!AN162*primary_calibration!AN167)</f>
        <v>1.2E-4</v>
      </c>
      <c r="AO167" s="4">
        <f ca="1">IF(AO$4=1, '2026gf_All'!AO162+AO$2*'2026gf_All'!AO162*primary_calibration!AO167,'2026gf_All'!AO162+AO$3*'2026gf_All'!AO162*primary_calibration!AO167)</f>
        <v>2.9536406816353653E-3</v>
      </c>
      <c r="AP167" s="4">
        <f ca="1">IF(AP$4=1, '2026gf_All'!AP162+AP$2*'2026gf_All'!AP162*primary_calibration!AP167,'2026gf_All'!AP162+AP$3*'2026gf_All'!AP162*primary_calibration!AP167)</f>
        <v>9.1379113643853639E-6</v>
      </c>
      <c r="AQ167" s="4">
        <f ca="1">IF(AQ$4=1, '2026gf_All'!AQ162+AQ$2*'2026gf_All'!AQ162*primary_calibration!AQ167,'2026gf_All'!AQ162+AQ$3*'2026gf_All'!AQ162*primary_calibration!AQ167)</f>
        <v>1.8120622969137478E-2</v>
      </c>
      <c r="AR167" s="4">
        <f ca="1">IF(AR$4=1, '2026gf_All'!AR162+AR$2*'2026gf_All'!AR162*primary_calibration!AR167,'2026gf_All'!AR162+AR$3*'2026gf_All'!AR162*primary_calibration!AR167)</f>
        <v>0.28319132837668537</v>
      </c>
      <c r="AS167" s="4">
        <f ca="1">IF(AS$4=1, '2026gf_All'!AS162+AS$2*'2026gf_All'!AS162*primary_calibration!AS167,'2026gf_All'!AS162+AS$3*'2026gf_All'!AS162*primary_calibration!AS167)</f>
        <v>1.7271995159049484E-5</v>
      </c>
      <c r="AT167" s="4">
        <f ca="1">IF(AT$4=1, '2026gf_All'!AT162+AT$2*'2026gf_All'!AT162*primary_calibration!AT167,'2026gf_All'!AT162+AT$3*'2026gf_All'!AT162*primary_calibration!AT167)</f>
        <v>0</v>
      </c>
      <c r="AU167" s="4">
        <f ca="1">IF(AU$4=1, '2026gf_All'!AU162+AU$2*'2026gf_All'!AU162*primary_calibration!AU167,'2026gf_All'!AU162+AU$3*'2026gf_All'!AU162*primary_calibration!AU167)</f>
        <v>1.4623937940191672E-4</v>
      </c>
      <c r="AV167" s="4">
        <f ca="1">IF(AV$4=1, '2026gf_All'!AV162+AV$2*'2026gf_All'!AV162*primary_calibration!AV167,'2026gf_All'!AV162+AV$3*'2026gf_All'!AV162*primary_calibration!AV167)</f>
        <v>1.149209612785453E-3</v>
      </c>
      <c r="AW167" s="4">
        <f ca="1">IF(AW$4=1, '2026gf_All'!AW162+AW$2*'2026gf_All'!AW162*primary_calibration!AW167,'2026gf_All'!AW162+AW$3*'2026gf_All'!AW162*primary_calibration!AW167)</f>
        <v>2.6421792701783058E-4</v>
      </c>
      <c r="AX167" s="4">
        <f ca="1">IF(AX$4=1, '2026gf_All'!AX162+AX$2*'2026gf_All'!AX162*primary_calibration!AX167,'2026gf_All'!AX162+AX$3*'2026gf_All'!AX162*primary_calibration!AX167)</f>
        <v>6.4452391719703142E-2</v>
      </c>
      <c r="AY167" s="4">
        <f ca="1">IF(AY$4=1, '2026gf_All'!AY162+AY$2*'2026gf_All'!AY162*primary_calibration!AY167,'2026gf_All'!AY162+AY$3*'2026gf_All'!AY162*primary_calibration!AY167)</f>
        <v>5.2456957283424928E-2</v>
      </c>
      <c r="AZ167" s="4">
        <f ca="1">IF(AZ$4=1, '2026gf_All'!AZ162+AZ$2*'2026gf_All'!AZ162*primary_calibration!AZ167,'2026gf_All'!AZ162+AZ$3*'2026gf_All'!AZ162*primary_calibration!AZ167)</f>
        <v>0</v>
      </c>
      <c r="BA167" s="4">
        <f ca="1">IF(BA$4=1, '2026gf_All'!BA162+BA$2*'2026gf_All'!BA162*primary_calibration!BA167,'2026gf_All'!BA162+BA$3*'2026gf_All'!BA162*primary_calibration!BA167)</f>
        <v>0</v>
      </c>
      <c r="BB167" s="4">
        <f ca="1">IF(BB$4=1, '2026gf_All'!BB162+BB$2*'2026gf_All'!BB162*primary_calibration!BB167,'2026gf_All'!BB162+BB$3*'2026gf_All'!BB162*primary_calibration!BB167)</f>
        <v>8.0171321513610658E-2</v>
      </c>
      <c r="BC167" s="4">
        <f ca="1">IF(BC$4=1, '2026gf_All'!BC162+BC$2*'2026gf_All'!BC162*primary_calibration!BC167,'2026gf_All'!BC162+BC$3*'2026gf_All'!BC162*primary_calibration!BC167)</f>
        <v>0</v>
      </c>
      <c r="BD167" s="4">
        <f ca="1">IF(BD$4=1, '2026gf_All'!BD162+BD$2*'2026gf_All'!BD162*primary_calibration!BD167,'2026gf_All'!BD162+BD$3*'2026gf_All'!BD162*primary_calibration!BD167)</f>
        <v>1.3999999999999999E-4</v>
      </c>
      <c r="BE167" s="4">
        <f ca="1">IF(BE$4=1, '2026gf_All'!BE162+BE$2*'2026gf_All'!BE162*primary_calibration!BE167,'2026gf_All'!BE162+BE$3*'2026gf_All'!BE162*primary_calibration!BE167)</f>
        <v>1.2303540758967328E-2</v>
      </c>
      <c r="BF167" s="4">
        <f ca="1">IF(BF$4=1, '2026gf_All'!BF162+BF$2*'2026gf_All'!BF162*primary_calibration!BF167,'2026gf_All'!BF162+BF$3*'2026gf_All'!BF162*primary_calibration!BF167)</f>
        <v>5.1636106509190868E-3</v>
      </c>
      <c r="BG167" s="31">
        <f>'2026gf_All'!BG162</f>
        <v>0.59792000000000001</v>
      </c>
      <c r="BH167" s="31">
        <f>'2026gf_All'!BH162</f>
        <v>0.34626000000000001</v>
      </c>
      <c r="BI167" s="31">
        <f>'2026gf_All'!BI162</f>
        <v>2.3156099999999999</v>
      </c>
      <c r="BJ167" s="31">
        <f>'2026gf_All'!BJ162</f>
        <v>0.56947999999999999</v>
      </c>
      <c r="BK167" s="31">
        <f>'2026gf_All'!BK162</f>
        <v>47.095289999999999</v>
      </c>
      <c r="BL167" s="31">
        <f>'2026gf_All'!BL162</f>
        <v>8.17957</v>
      </c>
      <c r="BM167" s="33">
        <f t="shared" si="25"/>
        <v>59.104129999999998</v>
      </c>
      <c r="BN167" s="9">
        <f t="shared" ca="1" si="18"/>
        <v>18.216402840384951</v>
      </c>
      <c r="BO167" s="10">
        <f>'2023gf_All'!BM162</f>
        <v>59.281609999999993</v>
      </c>
      <c r="BP167" s="10">
        <f>'2023gf_All'!BN162</f>
        <v>19.317770000000003</v>
      </c>
      <c r="BQ167" s="10">
        <f>'2026gf_All'!BM162</f>
        <v>59.104129999999998</v>
      </c>
      <c r="BR167" s="10">
        <f>'2026gf_All'!BN162</f>
        <v>18.395629999999993</v>
      </c>
      <c r="BS167">
        <f t="shared" si="19"/>
        <v>0.17747999999999564</v>
      </c>
      <c r="BT167">
        <f t="shared" si="20"/>
        <v>0.92214000000000951</v>
      </c>
      <c r="BU167" s="14">
        <f t="shared" si="26"/>
        <v>0.19246535233261089</v>
      </c>
      <c r="BV167" s="9">
        <f t="shared" ca="1" si="21"/>
        <v>-3.4495018422882169E-2</v>
      </c>
      <c r="BW167" s="9">
        <f t="shared" ca="1" si="22"/>
        <v>59.069634981577117</v>
      </c>
      <c r="BX167" s="9">
        <f ca="1">IF(primary_calibration!BI167=1,SUM(BW167,I167:BF167),0)</f>
        <v>77.286037821962069</v>
      </c>
      <c r="BY167">
        <f t="shared" ca="1" si="23"/>
        <v>78.482724859205362</v>
      </c>
    </row>
    <row r="168" spans="1:77">
      <c r="A168">
        <v>61070009</v>
      </c>
      <c r="B168" t="s">
        <v>100</v>
      </c>
      <c r="C168" t="s">
        <v>213</v>
      </c>
      <c r="D168">
        <v>89</v>
      </c>
      <c r="E168">
        <v>89</v>
      </c>
      <c r="F168">
        <v>81</v>
      </c>
      <c r="G168">
        <v>81</v>
      </c>
      <c r="H168">
        <f t="shared" ca="1" si="24"/>
        <v>80.804625170862863</v>
      </c>
      <c r="I168" s="4">
        <f ca="1">IF(I$4=1, '2026gf_All'!I163+I$2*'2026gf_All'!I163*primary_calibration!I168,'2026gf_All'!I163+I$3*'2026gf_All'!I163*primary_calibration!I168)</f>
        <v>7.354434256626899E-4</v>
      </c>
      <c r="J168" s="4">
        <f ca="1">IF(J$4=1, '2026gf_All'!J163+J$2*'2026gf_All'!J163*primary_calibration!J168,'2026gf_All'!J163+J$3*'2026gf_All'!J163*primary_calibration!J168)</f>
        <v>0.20050410101372976</v>
      </c>
      <c r="K168" s="4">
        <f ca="1">IF(K$4=1, '2026gf_All'!K163+K$2*'2026gf_All'!K163*primary_calibration!K168,'2026gf_All'!K163+K$3*'2026gf_All'!K163*primary_calibration!K168)</f>
        <v>1.314824135850004E-3</v>
      </c>
      <c r="L168" s="4">
        <f ca="1">IF(L$4=1, '2026gf_All'!L163+L$2*'2026gf_All'!L163*primary_calibration!L168,'2026gf_All'!L163+L$3*'2026gf_All'!L163*primary_calibration!L168)</f>
        <v>24.900050052759667</v>
      </c>
      <c r="M168" s="4">
        <f ca="1">IF(M$4=1, '2026gf_All'!M163+M$2*'2026gf_All'!M163*primary_calibration!M168,'2026gf_All'!M163+M$3*'2026gf_All'!M163*primary_calibration!M168)</f>
        <v>3.6930463450144169E-2</v>
      </c>
      <c r="N168" s="4">
        <f ca="1">IF(N$4=1, '2026gf_All'!N163+N$2*'2026gf_All'!N163*primary_calibration!N168,'2026gf_All'!N163+N$3*'2026gf_All'!N163*primary_calibration!N168)</f>
        <v>0</v>
      </c>
      <c r="O168" s="4">
        <f ca="1">IF(O$4=1, '2026gf_All'!O163+O$2*'2026gf_All'!O163*primary_calibration!O168,'2026gf_All'!O163+O$3*'2026gf_All'!O163*primary_calibration!O168)</f>
        <v>0</v>
      </c>
      <c r="P168" s="4">
        <f ca="1">IF(P$4=1, '2026gf_All'!P163+P$2*'2026gf_All'!P163*primary_calibration!P168,'2026gf_All'!P163+P$3*'2026gf_All'!P163*primary_calibration!P168)</f>
        <v>0</v>
      </c>
      <c r="Q168" s="4">
        <f ca="1">IF(Q$4=1, '2026gf_All'!Q163+Q$2*'2026gf_All'!Q163*primary_calibration!Q168,'2026gf_All'!Q163+Q$3*'2026gf_All'!Q163*primary_calibration!Q168)</f>
        <v>2.538952783381036E-3</v>
      </c>
      <c r="R168" s="4">
        <f ca="1">IF(R$4=1, '2026gf_All'!R163+R$2*'2026gf_All'!R163*primary_calibration!R168,'2026gf_All'!R163+R$3*'2026gf_All'!R163*primary_calibration!R168)</f>
        <v>1.7894369420952641E-3</v>
      </c>
      <c r="S168" s="4">
        <f ca="1">IF(S$4=1, '2026gf_All'!S163+S$2*'2026gf_All'!S163*primary_calibration!S168,'2026gf_All'!S163+S$3*'2026gf_All'!S163*primary_calibration!S168)</f>
        <v>8.3530195493556683E-3</v>
      </c>
      <c r="T168" s="4">
        <f ca="1">IF(T$4=1, '2026gf_All'!T163+T$2*'2026gf_All'!T163*primary_calibration!T168,'2026gf_All'!T163+T$3*'2026gf_All'!T163*primary_calibration!T168)</f>
        <v>2.0380647842615623E-4</v>
      </c>
      <c r="U168" s="4">
        <f ca="1">IF(U$4=1, '2026gf_All'!U163+U$2*'2026gf_All'!U163*primary_calibration!U168,'2026gf_All'!U163+U$3*'2026gf_All'!U163*primary_calibration!U168)</f>
        <v>1.5551645323194608E-4</v>
      </c>
      <c r="V168" s="4">
        <f ca="1">IF(V$4=1, '2026gf_All'!V163+V$2*'2026gf_All'!V163*primary_calibration!V168,'2026gf_All'!V163+V$3*'2026gf_All'!V163*primary_calibration!V168)</f>
        <v>1.8426570312106802E-3</v>
      </c>
      <c r="W168" s="4">
        <f ca="1">IF(W$4=1, '2026gf_All'!W163+W$2*'2026gf_All'!W163*primary_calibration!W168,'2026gf_All'!W163+W$3*'2026gf_All'!W163*primary_calibration!W168)</f>
        <v>5.7948424806320599E-3</v>
      </c>
      <c r="X168" s="4">
        <f ca="1">IF(X$4=1, '2026gf_All'!X163+X$2*'2026gf_All'!X163*primary_calibration!X168,'2026gf_All'!X163+X$3*'2026gf_All'!X163*primary_calibration!X168)</f>
        <v>1.9849682429128271E-4</v>
      </c>
      <c r="Y168" s="4">
        <f ca="1">IF(Y$4=1, '2026gf_All'!Y163+Y$2*'2026gf_All'!Y163*primary_calibration!Y168,'2026gf_All'!Y163+Y$3*'2026gf_All'!Y163*primary_calibration!Y168)</f>
        <v>1.8032901968072868E-3</v>
      </c>
      <c r="Z168" s="4">
        <f ca="1">IF(Z$4=1, '2026gf_All'!Z163+Z$2*'2026gf_All'!Z163*primary_calibration!Z168,'2026gf_All'!Z163+Z$3*'2026gf_All'!Z163*primary_calibration!Z168)</f>
        <v>0</v>
      </c>
      <c r="AA168" s="4">
        <f ca="1">IF(AA$4=1, '2026gf_All'!AA163+AA$2*'2026gf_All'!AA163*primary_calibration!AA168,'2026gf_All'!AA163+AA$3*'2026gf_All'!AA163*primary_calibration!AA168)</f>
        <v>0</v>
      </c>
      <c r="AB168" s="4">
        <f ca="1">IF(AB$4=1, '2026gf_All'!AB163+AB$2*'2026gf_All'!AB163*primary_calibration!AB168,'2026gf_All'!AB163+AB$3*'2026gf_All'!AB163*primary_calibration!AB168)</f>
        <v>0</v>
      </c>
      <c r="AC168" s="4">
        <f ca="1">IF(AC$4=1, '2026gf_All'!AC163+AC$2*'2026gf_All'!AC163*primary_calibration!AC168,'2026gf_All'!AC163+AC$3*'2026gf_All'!AC163*primary_calibration!AC168)</f>
        <v>3.6047268306912802E-5</v>
      </c>
      <c r="AD168" s="4">
        <f ca="1">IF(AD$4=1, '2026gf_All'!AD163+AD$2*'2026gf_All'!AD163*primary_calibration!AD168,'2026gf_All'!AD163+AD$3*'2026gf_All'!AD163*primary_calibration!AD168)</f>
        <v>1.1008211740359355E-3</v>
      </c>
      <c r="AE168" s="4">
        <f ca="1">IF(AE$4=1, '2026gf_All'!AE163+AE$2*'2026gf_All'!AE163*primary_calibration!AE168,'2026gf_All'!AE163+AE$3*'2026gf_All'!AE163*primary_calibration!AE168)</f>
        <v>7.6274820903843071E-4</v>
      </c>
      <c r="AF168" s="4">
        <f ca="1">IF(AF$4=1, '2026gf_All'!AF163+AF$2*'2026gf_All'!AF163*primary_calibration!AF168,'2026gf_All'!AF163+AF$3*'2026gf_All'!AF163*primary_calibration!AF168)</f>
        <v>4.3044082554404388E-3</v>
      </c>
      <c r="AG168" s="4">
        <f ca="1">IF(AG$4=1, '2026gf_All'!AG163+AG$2*'2026gf_All'!AG163*primary_calibration!AG168,'2026gf_All'!AG163+AG$3*'2026gf_All'!AG163*primary_calibration!AG168)</f>
        <v>2.8127662569484959E-3</v>
      </c>
      <c r="AH168" s="4">
        <f ca="1">IF(AH$4=1, '2026gf_All'!AH163+AH$2*'2026gf_All'!AH163*primary_calibration!AH168,'2026gf_All'!AH163+AH$3*'2026gf_All'!AH163*primary_calibration!AH168)</f>
        <v>3.1564084806069855E-3</v>
      </c>
      <c r="AI168" s="4">
        <f ca="1">IF(AI$4=1, '2026gf_All'!AI163+AI$2*'2026gf_All'!AI163*primary_calibration!AI168,'2026gf_All'!AI163+AI$3*'2026gf_All'!AI163*primary_calibration!AI168)</f>
        <v>0.12020197078177486</v>
      </c>
      <c r="AJ168" s="4">
        <f ca="1">IF(AJ$4=1, '2026gf_All'!AJ163+AJ$2*'2026gf_All'!AJ163*primary_calibration!AJ168,'2026gf_All'!AJ163+AJ$3*'2026gf_All'!AJ163*primary_calibration!AJ168)</f>
        <v>3.0000000000000001E-5</v>
      </c>
      <c r="AK168" s="4">
        <f ca="1">IF(AK$4=1, '2026gf_All'!AK163+AK$2*'2026gf_All'!AK163*primary_calibration!AK168,'2026gf_All'!AK163+AK$3*'2026gf_All'!AK163*primary_calibration!AK168)</f>
        <v>0</v>
      </c>
      <c r="AL168" s="4">
        <f ca="1">IF(AL$4=1, '2026gf_All'!AL163+AL$2*'2026gf_All'!AL163*primary_calibration!AL168,'2026gf_All'!AL163+AL$3*'2026gf_All'!AL163*primary_calibration!AL168)</f>
        <v>8.3597689024658334E-2</v>
      </c>
      <c r="AM168" s="4">
        <f ca="1">IF(AM$4=1, '2026gf_All'!AM163+AM$2*'2026gf_All'!AM163*primary_calibration!AM168,'2026gf_All'!AM163+AM$3*'2026gf_All'!AM163*primary_calibration!AM168)</f>
        <v>0</v>
      </c>
      <c r="AN168" s="4">
        <f ca="1">IF(AN$4=1, '2026gf_All'!AN163+AN$2*'2026gf_All'!AN163*primary_calibration!AN168,'2026gf_All'!AN163+AN$3*'2026gf_All'!AN163*primary_calibration!AN168)</f>
        <v>2.4092928915442341E-4</v>
      </c>
      <c r="AO168" s="4">
        <f ca="1">IF(AO$4=1, '2026gf_All'!AO163+AO$2*'2026gf_All'!AO163*primary_calibration!AO168,'2026gf_All'!AO163+AO$3*'2026gf_All'!AO163*primary_calibration!AO168)</f>
        <v>2.4843091418182465E-3</v>
      </c>
      <c r="AP168" s="4">
        <f ca="1">IF(AP$4=1, '2026gf_All'!AP163+AP$2*'2026gf_All'!AP163*primary_calibration!AP168,'2026gf_All'!AP163+AP$3*'2026gf_All'!AP163*primary_calibration!AP168)</f>
        <v>1.2586265906843912E-5</v>
      </c>
      <c r="AQ168" s="4">
        <f ca="1">IF(AQ$4=1, '2026gf_All'!AQ163+AQ$2*'2026gf_All'!AQ163*primary_calibration!AQ168,'2026gf_All'!AQ163+AQ$3*'2026gf_All'!AQ163*primary_calibration!AQ168)</f>
        <v>1.5992323636443023E-2</v>
      </c>
      <c r="AR168" s="4">
        <f ca="1">IF(AR$4=1, '2026gf_All'!AR163+AR$2*'2026gf_All'!AR163*primary_calibration!AR168,'2026gf_All'!AR163+AR$3*'2026gf_All'!AR163*primary_calibration!AR168)</f>
        <v>0.55157370795548955</v>
      </c>
      <c r="AS168" s="4">
        <f ca="1">IF(AS$4=1, '2026gf_All'!AS163+AS$2*'2026gf_All'!AS163*primary_calibration!AS168,'2026gf_All'!AS163+AS$3*'2026gf_All'!AS163*primary_calibration!AS168)</f>
        <v>1.0000000000000001E-5</v>
      </c>
      <c r="AT168" s="4">
        <f ca="1">IF(AT$4=1, '2026gf_All'!AT163+AT$2*'2026gf_All'!AT163*primary_calibration!AT168,'2026gf_All'!AT163+AT$3*'2026gf_All'!AT163*primary_calibration!AT168)</f>
        <v>0</v>
      </c>
      <c r="AU168" s="4">
        <f ca="1">IF(AU$4=1, '2026gf_All'!AU163+AU$2*'2026gf_All'!AU163*primary_calibration!AU168,'2026gf_All'!AU163+AU$3*'2026gf_All'!AU163*primary_calibration!AU168)</f>
        <v>2.9369619868713421E-4</v>
      </c>
      <c r="AV168" s="4">
        <f ca="1">IF(AV$4=1, '2026gf_All'!AV163+AV$2*'2026gf_All'!AV163*primary_calibration!AV168,'2026gf_All'!AV163+AV$3*'2026gf_All'!AV163*primary_calibration!AV168)</f>
        <v>9.7000000000000005E-4</v>
      </c>
      <c r="AW168" s="4">
        <f ca="1">IF(AW$4=1, '2026gf_All'!AW163+AW$2*'2026gf_All'!AW163*primary_calibration!AW168,'2026gf_All'!AW163+AW$3*'2026gf_All'!AW163*primary_calibration!AW168)</f>
        <v>5.1368798431267139E-4</v>
      </c>
      <c r="AX168" s="4">
        <f ca="1">IF(AX$4=1, '2026gf_All'!AX163+AX$2*'2026gf_All'!AX163*primary_calibration!AX168,'2026gf_All'!AX163+AX$3*'2026gf_All'!AX163*primary_calibration!AX168)</f>
        <v>6.8783364033096775E-2</v>
      </c>
      <c r="AY168" s="4">
        <f ca="1">IF(AY$4=1, '2026gf_All'!AY163+AY$2*'2026gf_All'!AY163*primary_calibration!AY168,'2026gf_All'!AY163+AY$3*'2026gf_All'!AY163*primary_calibration!AY168)</f>
        <v>5.9290923007825416E-2</v>
      </c>
      <c r="AZ168" s="4">
        <f ca="1">IF(AZ$4=1, '2026gf_All'!AZ163+AZ$2*'2026gf_All'!AZ163*primary_calibration!AZ168,'2026gf_All'!AZ163+AZ$3*'2026gf_All'!AZ163*primary_calibration!AZ168)</f>
        <v>0</v>
      </c>
      <c r="BA168" s="4">
        <f ca="1">IF(BA$4=1, '2026gf_All'!BA163+BA$2*'2026gf_All'!BA163*primary_calibration!BA168,'2026gf_All'!BA163+BA$3*'2026gf_All'!BA163*primary_calibration!BA168)</f>
        <v>0</v>
      </c>
      <c r="BB168" s="4">
        <f ca="1">IF(BB$4=1, '2026gf_All'!BB163+BB$2*'2026gf_All'!BB163*primary_calibration!BB168,'2026gf_All'!BB163+BB$3*'2026gf_All'!BB163*primary_calibration!BB168)</f>
        <v>0.1636476061535013</v>
      </c>
      <c r="BC168" s="4">
        <f ca="1">IF(BC$4=1, '2026gf_All'!BC163+BC$2*'2026gf_All'!BC163*primary_calibration!BC168,'2026gf_All'!BC163+BC$3*'2026gf_All'!BC163*primary_calibration!BC168)</f>
        <v>0</v>
      </c>
      <c r="BD168" s="4">
        <f ca="1">IF(BD$4=1, '2026gf_All'!BD163+BD$2*'2026gf_All'!BD163*primary_calibration!BD168,'2026gf_All'!BD163+BD$3*'2026gf_All'!BD163*primary_calibration!BD168)</f>
        <v>9.0344382755152389E-5</v>
      </c>
      <c r="BE168" s="4">
        <f ca="1">IF(BE$4=1, '2026gf_All'!BE163+BE$2*'2026gf_All'!BE163*primary_calibration!BE168,'2026gf_All'!BE163+BE$3*'2026gf_All'!BE163*primary_calibration!BE168)</f>
        <v>1.1307083147387242E-2</v>
      </c>
      <c r="BF168" s="4">
        <f ca="1">IF(BF$4=1, '2026gf_All'!BF163+BF$2*'2026gf_All'!BF163*primary_calibration!BF168,'2026gf_All'!BF163+BF$3*'2026gf_All'!BF163*primary_calibration!BF168)</f>
        <v>1.0662658954673197E-2</v>
      </c>
      <c r="BG168" s="31">
        <f>'2026gf_All'!BG163</f>
        <v>0.51571999999999996</v>
      </c>
      <c r="BH168" s="31">
        <f>'2026gf_All'!BH163</f>
        <v>0.52698</v>
      </c>
      <c r="BI168" s="31">
        <f>'2026gf_All'!BI163</f>
        <v>4.1261099999999997</v>
      </c>
      <c r="BJ168" s="31">
        <f>'2026gf_All'!BJ163</f>
        <v>1.0303800000000001</v>
      </c>
      <c r="BK168" s="31">
        <f>'2026gf_All'!BK163</f>
        <v>37.573210000000003</v>
      </c>
      <c r="BL168" s="31">
        <f>'2026gf_All'!BL163</f>
        <v>10.75475</v>
      </c>
      <c r="BM168" s="33">
        <f t="shared" si="25"/>
        <v>54.527150000000006</v>
      </c>
      <c r="BN168" s="9">
        <f t="shared" ca="1" si="18"/>
        <v>26.264090983126337</v>
      </c>
      <c r="BO168" s="10">
        <f>'2023gf_All'!BM163</f>
        <v>54.444679999999998</v>
      </c>
      <c r="BP168" s="10">
        <f>'2023gf_All'!BN163</f>
        <v>27.755160000000004</v>
      </c>
      <c r="BQ168" s="10">
        <f>'2026gf_All'!BM163</f>
        <v>54.527150000000006</v>
      </c>
      <c r="BR168" s="10">
        <f>'2026gf_All'!BN163</f>
        <v>26.472290000000005</v>
      </c>
      <c r="BS168">
        <f t="shared" si="19"/>
        <v>-8.2470000000007815E-2</v>
      </c>
      <c r="BT168">
        <f t="shared" si="20"/>
        <v>1.2828699999999991</v>
      </c>
      <c r="BU168" s="14">
        <f t="shared" si="26"/>
        <v>-6.4285547249532587E-2</v>
      </c>
      <c r="BV168" s="9">
        <f t="shared" ca="1" si="21"/>
        <v>1.3384187736538376E-2</v>
      </c>
      <c r="BW168" s="9">
        <f t="shared" ca="1" si="22"/>
        <v>54.540534187736547</v>
      </c>
      <c r="BX168" s="9">
        <f ca="1">IF(primary_calibration!BI168=1,SUM(BW168,I168:BF168),0)</f>
        <v>80.804625170862863</v>
      </c>
      <c r="BY168">
        <f t="shared" ca="1" si="23"/>
        <v>80.804625170862863</v>
      </c>
    </row>
    <row r="169" spans="1:77">
      <c r="A169">
        <v>61072002</v>
      </c>
      <c r="B169" t="s">
        <v>100</v>
      </c>
      <c r="C169" t="s">
        <v>213</v>
      </c>
      <c r="D169">
        <v>82.7</v>
      </c>
      <c r="E169">
        <v>85</v>
      </c>
      <c r="F169">
        <v>74.5</v>
      </c>
      <c r="G169">
        <v>76.5</v>
      </c>
      <c r="H169">
        <f t="shared" ca="1" si="24"/>
        <v>76.320125982583662</v>
      </c>
      <c r="I169" s="4">
        <f ca="1">IF(I$4=1, '2026gf_All'!I164+I$2*'2026gf_All'!I164*primary_calibration!I169,'2026gf_All'!I164+I$3*'2026gf_All'!I164*primary_calibration!I169)</f>
        <v>2.9907122514330448E-4</v>
      </c>
      <c r="J169" s="4">
        <f ca="1">IF(J$4=1, '2026gf_All'!J164+J$2*'2026gf_All'!J164*primary_calibration!J169,'2026gf_All'!J164+J$3*'2026gf_All'!J164*primary_calibration!J169)</f>
        <v>8.8197738756190858E-2</v>
      </c>
      <c r="K169" s="4">
        <f ca="1">IF(K$4=1, '2026gf_All'!K164+K$2*'2026gf_All'!K164*primary_calibration!K169,'2026gf_All'!K164+K$3*'2026gf_All'!K164*primary_calibration!K169)</f>
        <v>4.4087795050817385E-4</v>
      </c>
      <c r="L169" s="4">
        <f ca="1">IF(L$4=1, '2026gf_All'!L164+L$2*'2026gf_All'!L164*primary_calibration!L169,'2026gf_All'!L164+L$3*'2026gf_All'!L164*primary_calibration!L169)</f>
        <v>27.627639367872142</v>
      </c>
      <c r="M169" s="4">
        <f ca="1">IF(M$4=1, '2026gf_All'!M164+M$2*'2026gf_All'!M164*primary_calibration!M169,'2026gf_All'!M164+M$3*'2026gf_All'!M164*primary_calibration!M169)</f>
        <v>8.6981131884635264E-3</v>
      </c>
      <c r="N169" s="4">
        <f ca="1">IF(N$4=1, '2026gf_All'!N164+N$2*'2026gf_All'!N164*primary_calibration!N169,'2026gf_All'!N164+N$3*'2026gf_All'!N164*primary_calibration!N169)</f>
        <v>0</v>
      </c>
      <c r="O169" s="4">
        <f ca="1">IF(O$4=1, '2026gf_All'!O164+O$2*'2026gf_All'!O164*primary_calibration!O169,'2026gf_All'!O164+O$3*'2026gf_All'!O164*primary_calibration!O169)</f>
        <v>0</v>
      </c>
      <c r="P169" s="4">
        <f ca="1">IF(P$4=1, '2026gf_All'!P164+P$2*'2026gf_All'!P164*primary_calibration!P169,'2026gf_All'!P164+P$3*'2026gf_All'!P164*primary_calibration!P169)</f>
        <v>0</v>
      </c>
      <c r="Q169" s="4">
        <f ca="1">IF(Q$4=1, '2026gf_All'!Q164+Q$2*'2026gf_All'!Q164*primary_calibration!Q169,'2026gf_All'!Q164+Q$3*'2026gf_All'!Q164*primary_calibration!Q169)</f>
        <v>1.1079309996722729E-3</v>
      </c>
      <c r="R169" s="4">
        <f ca="1">IF(R$4=1, '2026gf_All'!R164+R$2*'2026gf_All'!R164*primary_calibration!R169,'2026gf_All'!R164+R$3*'2026gf_All'!R164*primary_calibration!R169)</f>
        <v>7.5458590169918504E-4</v>
      </c>
      <c r="S169" s="4">
        <f ca="1">IF(S$4=1, '2026gf_All'!S164+S$2*'2026gf_All'!S164*primary_calibration!S169,'2026gf_All'!S164+S$3*'2026gf_All'!S164*primary_calibration!S169)</f>
        <v>3.3584752910935422E-3</v>
      </c>
      <c r="T169" s="4">
        <f ca="1">IF(T$4=1, '2026gf_All'!T164+T$2*'2026gf_All'!T164*primary_calibration!T169,'2026gf_All'!T164+T$3*'2026gf_All'!T164*primary_calibration!T169)</f>
        <v>8.257393104367534E-5</v>
      </c>
      <c r="U169" s="4">
        <f ca="1">IF(U$4=1, '2026gf_All'!U164+U$2*'2026gf_All'!U164*primary_calibration!U169,'2026gf_All'!U164+U$3*'2026gf_All'!U164*primary_calibration!U169)</f>
        <v>7.6188985247154162E-5</v>
      </c>
      <c r="V169" s="4">
        <f ca="1">IF(V$4=1, '2026gf_All'!V164+V$2*'2026gf_All'!V164*primary_calibration!V169,'2026gf_All'!V164+V$3*'2026gf_All'!V164*primary_calibration!V169)</f>
        <v>5.2482734713133015E-4</v>
      </c>
      <c r="W169" s="4">
        <f ca="1">IF(W$4=1, '2026gf_All'!W164+W$2*'2026gf_All'!W164*primary_calibration!W169,'2026gf_All'!W164+W$3*'2026gf_All'!W164*primary_calibration!W169)</f>
        <v>1.6727448657119673E-3</v>
      </c>
      <c r="X169" s="4">
        <f ca="1">IF(X$4=1, '2026gf_All'!X164+X$2*'2026gf_All'!X164*primary_calibration!X169,'2026gf_All'!X164+X$3*'2026gf_All'!X164*primary_calibration!X169)</f>
        <v>8.529340288823197E-5</v>
      </c>
      <c r="Y169" s="4">
        <f ca="1">IF(Y$4=1, '2026gf_All'!Y164+Y$2*'2026gf_All'!Y164*primary_calibration!Y169,'2026gf_All'!Y164+Y$3*'2026gf_All'!Y164*primary_calibration!Y169)</f>
        <v>6.5890810676121308E-4</v>
      </c>
      <c r="Z169" s="4">
        <f ca="1">IF(Z$4=1, '2026gf_All'!Z164+Z$2*'2026gf_All'!Z164*primary_calibration!Z169,'2026gf_All'!Z164+Z$3*'2026gf_All'!Z164*primary_calibration!Z169)</f>
        <v>0</v>
      </c>
      <c r="AA169" s="4">
        <f ca="1">IF(AA$4=1, '2026gf_All'!AA164+AA$2*'2026gf_All'!AA164*primary_calibration!AA169,'2026gf_All'!AA164+AA$3*'2026gf_All'!AA164*primary_calibration!AA169)</f>
        <v>0</v>
      </c>
      <c r="AB169" s="4">
        <f ca="1">IF(AB$4=1, '2026gf_All'!AB164+AB$2*'2026gf_All'!AB164*primary_calibration!AB169,'2026gf_All'!AB164+AB$3*'2026gf_All'!AB164*primary_calibration!AB169)</f>
        <v>0</v>
      </c>
      <c r="AC169" s="4">
        <f ca="1">IF(AC$4=1, '2026gf_All'!AC164+AC$2*'2026gf_All'!AC164*primary_calibration!AC169,'2026gf_All'!AC164+AC$3*'2026gf_All'!AC164*primary_calibration!AC169)</f>
        <v>0</v>
      </c>
      <c r="AD169" s="4">
        <f ca="1">IF(AD$4=1, '2026gf_All'!AD164+AD$2*'2026gf_All'!AD164*primary_calibration!AD169,'2026gf_All'!AD164+AD$3*'2026gf_All'!AD164*primary_calibration!AD169)</f>
        <v>3.2295095696336181E-4</v>
      </c>
      <c r="AE169" s="4">
        <f ca="1">IF(AE$4=1, '2026gf_All'!AE164+AE$2*'2026gf_All'!AE164*primary_calibration!AE169,'2026gf_All'!AE164+AE$3*'2026gf_All'!AE164*primary_calibration!AE169)</f>
        <v>3.039129711691575E-4</v>
      </c>
      <c r="AF169" s="4">
        <f ca="1">IF(AF$4=1, '2026gf_All'!AF164+AF$2*'2026gf_All'!AF164*primary_calibration!AF169,'2026gf_All'!AF164+AF$3*'2026gf_All'!AF164*primary_calibration!AF169)</f>
        <v>1.3358225775985939E-3</v>
      </c>
      <c r="AG169" s="4">
        <f ca="1">IF(AG$4=1, '2026gf_All'!AG164+AG$2*'2026gf_All'!AG164*primary_calibration!AG169,'2026gf_All'!AG164+AG$3*'2026gf_All'!AG164*primary_calibration!AG169)</f>
        <v>7.9102939482123523E-4</v>
      </c>
      <c r="AH169" s="4">
        <f ca="1">IF(AH$4=1, '2026gf_All'!AH164+AH$2*'2026gf_All'!AH164*primary_calibration!AH169,'2026gf_All'!AH164+AH$3*'2026gf_All'!AH164*primary_calibration!AH169)</f>
        <v>8.855613710955139E-4</v>
      </c>
      <c r="AI169" s="4">
        <f ca="1">IF(AI$4=1, '2026gf_All'!AI164+AI$2*'2026gf_All'!AI164*primary_calibration!AI169,'2026gf_All'!AI164+AI$3*'2026gf_All'!AI164*primary_calibration!AI169)</f>
        <v>7.7038536839187863E-2</v>
      </c>
      <c r="AJ169" s="4">
        <f ca="1">IF(AJ$4=1, '2026gf_All'!AJ164+AJ$2*'2026gf_All'!AJ164*primary_calibration!AJ169,'2026gf_All'!AJ164+AJ$3*'2026gf_All'!AJ164*primary_calibration!AJ169)</f>
        <v>0</v>
      </c>
      <c r="AK169" s="4">
        <f ca="1">IF(AK$4=1, '2026gf_All'!AK164+AK$2*'2026gf_All'!AK164*primary_calibration!AK169,'2026gf_All'!AK164+AK$3*'2026gf_All'!AK164*primary_calibration!AK169)</f>
        <v>0</v>
      </c>
      <c r="AL169" s="4">
        <f ca="1">IF(AL$4=1, '2026gf_All'!AL164+AL$2*'2026gf_All'!AL164*primary_calibration!AL169,'2026gf_All'!AL164+AL$3*'2026gf_All'!AL164*primary_calibration!AL169)</f>
        <v>2.1577813082187706E-2</v>
      </c>
      <c r="AM169" s="4">
        <f ca="1">IF(AM$4=1, '2026gf_All'!AM164+AM$2*'2026gf_All'!AM164*primary_calibration!AM169,'2026gf_All'!AM164+AM$3*'2026gf_All'!AM164*primary_calibration!AM169)</f>
        <v>0</v>
      </c>
      <c r="AN169" s="4">
        <f ca="1">IF(AN$4=1, '2026gf_All'!AN164+AN$2*'2026gf_All'!AN164*primary_calibration!AN169,'2026gf_All'!AN164+AN$3*'2026gf_All'!AN164*primary_calibration!AN169)</f>
        <v>1.1289628453128627E-4</v>
      </c>
      <c r="AO169" s="4">
        <f ca="1">IF(AO$4=1, '2026gf_All'!AO164+AO$2*'2026gf_All'!AO164*primary_calibration!AO169,'2026gf_All'!AO164+AO$3*'2026gf_All'!AO164*primary_calibration!AO169)</f>
        <v>6.7114691057531162E-4</v>
      </c>
      <c r="AP169" s="4">
        <f ca="1">IF(AP$4=1, '2026gf_All'!AP164+AP$2*'2026gf_All'!AP164*primary_calibration!AP169,'2026gf_All'!AP164+AP$3*'2026gf_All'!AP164*primary_calibration!AP169)</f>
        <v>0</v>
      </c>
      <c r="AQ169" s="4">
        <f ca="1">IF(AQ$4=1, '2026gf_All'!AQ164+AQ$2*'2026gf_All'!AQ164*primary_calibration!AQ169,'2026gf_All'!AQ164+AQ$3*'2026gf_All'!AQ164*primary_calibration!AQ169)</f>
        <v>4.5911598608810956E-3</v>
      </c>
      <c r="AR169" s="4">
        <f ca="1">IF(AR$4=1, '2026gf_All'!AR164+AR$2*'2026gf_All'!AR164*primary_calibration!AR169,'2026gf_All'!AR164+AR$3*'2026gf_All'!AR164*primary_calibration!AR169)</f>
        <v>0.63603235017426296</v>
      </c>
      <c r="AS169" s="4">
        <f ca="1">IF(AS$4=1, '2026gf_All'!AS164+AS$2*'2026gf_All'!AS164*primary_calibration!AS169,'2026gf_All'!AS164+AS$3*'2026gf_All'!AS164*primary_calibration!AS169)</f>
        <v>0</v>
      </c>
      <c r="AT169" s="4">
        <f ca="1">IF(AT$4=1, '2026gf_All'!AT164+AT$2*'2026gf_All'!AT164*primary_calibration!AT169,'2026gf_All'!AT164+AT$3*'2026gf_All'!AT164*primary_calibration!AT169)</f>
        <v>0</v>
      </c>
      <c r="AU169" s="4">
        <f ca="1">IF(AU$4=1, '2026gf_All'!AU164+AU$2*'2026gf_All'!AU164*primary_calibration!AU169,'2026gf_All'!AU164+AU$3*'2026gf_All'!AU164*primary_calibration!AU169)</f>
        <v>1.2999999999999999E-4</v>
      </c>
      <c r="AV169" s="4">
        <f ca="1">IF(AV$4=1, '2026gf_All'!AV164+AV$2*'2026gf_All'!AV164*primary_calibration!AV169,'2026gf_All'!AV164+AV$3*'2026gf_All'!AV164*primary_calibration!AV169)</f>
        <v>2.7839631579657133E-4</v>
      </c>
      <c r="AW169" s="4">
        <f ca="1">IF(AW$4=1, '2026gf_All'!AW164+AW$2*'2026gf_All'!AW164*primary_calibration!AW169,'2026gf_All'!AW164+AW$3*'2026gf_All'!AW164*primary_calibration!AW169)</f>
        <v>1.860648299723836E-4</v>
      </c>
      <c r="AX169" s="4">
        <f ca="1">IF(AX$4=1, '2026gf_All'!AX164+AX$2*'2026gf_All'!AX164*primary_calibration!AX169,'2026gf_All'!AX164+AX$3*'2026gf_All'!AX164*primary_calibration!AX169)</f>
        <v>2.1519115555463698E-2</v>
      </c>
      <c r="AY169" s="4">
        <f ca="1">IF(AY$4=1, '2026gf_All'!AY164+AY$2*'2026gf_All'!AY164*primary_calibration!AY169,'2026gf_All'!AY164+AY$3*'2026gf_All'!AY164*primary_calibration!AY169)</f>
        <v>1.9605637756315766E-2</v>
      </c>
      <c r="AZ169" s="4">
        <f ca="1">IF(AZ$4=1, '2026gf_All'!AZ164+AZ$2*'2026gf_All'!AZ164*primary_calibration!AZ169,'2026gf_All'!AZ164+AZ$3*'2026gf_All'!AZ164*primary_calibration!AZ169)</f>
        <v>0</v>
      </c>
      <c r="BA169" s="4">
        <f ca="1">IF(BA$4=1, '2026gf_All'!BA164+BA$2*'2026gf_All'!BA164*primary_calibration!BA169,'2026gf_All'!BA164+BA$3*'2026gf_All'!BA164*primary_calibration!BA169)</f>
        <v>0</v>
      </c>
      <c r="BB169" s="4">
        <f ca="1">IF(BB$4=1, '2026gf_All'!BB164+BB$2*'2026gf_All'!BB164*primary_calibration!BB169,'2026gf_All'!BB164+BB$3*'2026gf_All'!BB164*primary_calibration!BB169)</f>
        <v>0.21190929106841833</v>
      </c>
      <c r="BC169" s="4">
        <f ca="1">IF(BC$4=1, '2026gf_All'!BC164+BC$2*'2026gf_All'!BC164*primary_calibration!BC169,'2026gf_All'!BC164+BC$3*'2026gf_All'!BC164*primary_calibration!BC169)</f>
        <v>0</v>
      </c>
      <c r="BD169" s="4">
        <f ca="1">IF(BD$4=1, '2026gf_All'!BD164+BD$2*'2026gf_All'!BD164*primary_calibration!BD169,'2026gf_All'!BD164+BD$3*'2026gf_All'!BD164*primary_calibration!BD169)</f>
        <v>2.0000000000000002E-5</v>
      </c>
      <c r="BE169" s="4">
        <f ca="1">IF(BE$4=1, '2026gf_All'!BE164+BE$2*'2026gf_All'!BE164*primary_calibration!BE169,'2026gf_All'!BE164+BE$3*'2026gf_All'!BE164*primary_calibration!BE169)</f>
        <v>3.180100556455174E-3</v>
      </c>
      <c r="BF169" s="4">
        <f ca="1">IF(BF$4=1, '2026gf_All'!BF164+BF$2*'2026gf_All'!BF164*primary_calibration!BF169,'2026gf_All'!BF164+BF$3*'2026gf_All'!BF164*primary_calibration!BF169)</f>
        <v>2.2319369694582471E-3</v>
      </c>
      <c r="BG169" s="31">
        <f>'2026gf_All'!BG164</f>
        <v>0.25934000000000001</v>
      </c>
      <c r="BH169" s="31">
        <f>'2026gf_All'!BH164</f>
        <v>0.55574000000000001</v>
      </c>
      <c r="BI169" s="31">
        <f>'2026gf_All'!BI164</f>
        <v>2.8090999999999999</v>
      </c>
      <c r="BJ169" s="31">
        <f>'2026gf_All'!BJ164</f>
        <v>0.45276</v>
      </c>
      <c r="BK169" s="31">
        <f>'2026gf_All'!BK164</f>
        <v>32.167459999999998</v>
      </c>
      <c r="BL169" s="31">
        <f>'2026gf_All'!BL164</f>
        <v>9.3243799999999997</v>
      </c>
      <c r="BM169" s="33">
        <f t="shared" si="25"/>
        <v>45.568779999999997</v>
      </c>
      <c r="BN169" s="9">
        <f t="shared" ca="1" si="18"/>
        <v>28.736320421298849</v>
      </c>
      <c r="BO169" s="10">
        <f>'2023gf_All'!BM164</f>
        <v>45.444570000000006</v>
      </c>
      <c r="BP169" s="10">
        <f>'2023gf_All'!BN164</f>
        <v>30.155039999999993</v>
      </c>
      <c r="BQ169" s="10">
        <f>'2026gf_All'!BM164</f>
        <v>45.568779999999997</v>
      </c>
      <c r="BR169" s="10">
        <f>'2026gf_All'!BN164</f>
        <v>28.930770000000006</v>
      </c>
      <c r="BS169">
        <f t="shared" si="19"/>
        <v>-0.12420999999999083</v>
      </c>
      <c r="BT169">
        <f t="shared" si="20"/>
        <v>1.2242699999999864</v>
      </c>
      <c r="BU169" s="14">
        <f t="shared" si="26"/>
        <v>-0.10145637808652683</v>
      </c>
      <c r="BV169" s="9">
        <f t="shared" ca="1" si="21"/>
        <v>1.9728149975470424E-2</v>
      </c>
      <c r="BW169" s="9">
        <f t="shared" ca="1" si="22"/>
        <v>45.588508149975468</v>
      </c>
      <c r="BX169" s="9">
        <f ca="1">IF(primary_calibration!BI169=1,SUM(BW169,I169:BF169),0)</f>
        <v>74.324828571274281</v>
      </c>
      <c r="BY169">
        <f t="shared" ca="1" si="23"/>
        <v>76.320125982583662</v>
      </c>
    </row>
    <row r="170" spans="1:77">
      <c r="A170">
        <v>61072010</v>
      </c>
      <c r="B170" t="s">
        <v>100</v>
      </c>
      <c r="C170" t="s">
        <v>213</v>
      </c>
      <c r="D170">
        <v>84</v>
      </c>
      <c r="E170">
        <v>86</v>
      </c>
      <c r="F170">
        <v>75.8</v>
      </c>
      <c r="G170">
        <v>77.599999999999994</v>
      </c>
      <c r="H170">
        <f t="shared" ca="1" si="24"/>
        <v>77.342388192548484</v>
      </c>
      <c r="I170" s="4">
        <f ca="1">IF(I$4=1, '2026gf_All'!I165+I$2*'2026gf_All'!I165*primary_calibration!I170,'2026gf_All'!I165+I$3*'2026gf_All'!I165*primary_calibration!I170)</f>
        <v>1.6000000000000001E-4</v>
      </c>
      <c r="J170" s="4">
        <f ca="1">IF(J$4=1, '2026gf_All'!J165+J$2*'2026gf_All'!J165*primary_calibration!J170,'2026gf_All'!J165+J$3*'2026gf_All'!J165*primary_calibration!J170)</f>
        <v>0.12034325192777537</v>
      </c>
      <c r="K170" s="4">
        <f ca="1">IF(K$4=1, '2026gf_All'!K165+K$2*'2026gf_All'!K165*primary_calibration!K170,'2026gf_All'!K165+K$3*'2026gf_All'!K165*primary_calibration!K170)</f>
        <v>1.2790577622624934E-4</v>
      </c>
      <c r="L170" s="4">
        <f ca="1">IF(L$4=1, '2026gf_All'!L165+L$2*'2026gf_All'!L165*primary_calibration!L170,'2026gf_All'!L165+L$3*'2026gf_All'!L165*primary_calibration!L170)</f>
        <v>26.089419800361838</v>
      </c>
      <c r="M170" s="4">
        <f ca="1">IF(M$4=1, '2026gf_All'!M165+M$2*'2026gf_All'!M165*primary_calibration!M170,'2026gf_All'!M165+M$3*'2026gf_All'!M165*primary_calibration!M170)</f>
        <v>3.7505131903877308E-3</v>
      </c>
      <c r="N170" s="4">
        <f ca="1">IF(N$4=1, '2026gf_All'!N165+N$2*'2026gf_All'!N165*primary_calibration!N170,'2026gf_All'!N165+N$3*'2026gf_All'!N165*primary_calibration!N170)</f>
        <v>0</v>
      </c>
      <c r="O170" s="4">
        <f ca="1">IF(O$4=1, '2026gf_All'!O165+O$2*'2026gf_All'!O165*primary_calibration!O170,'2026gf_All'!O165+O$3*'2026gf_All'!O165*primary_calibration!O170)</f>
        <v>0</v>
      </c>
      <c r="P170" s="4">
        <f ca="1">IF(P$4=1, '2026gf_All'!P165+P$2*'2026gf_All'!P165*primary_calibration!P170,'2026gf_All'!P165+P$3*'2026gf_All'!P165*primary_calibration!P170)</f>
        <v>0</v>
      </c>
      <c r="Q170" s="4">
        <f ca="1">IF(Q$4=1, '2026gf_All'!Q165+Q$2*'2026gf_All'!Q165*primary_calibration!Q170,'2026gf_All'!Q165+Q$3*'2026gf_All'!Q165*primary_calibration!Q170)</f>
        <v>6.3868545588101713E-4</v>
      </c>
      <c r="R170" s="4">
        <f ca="1">IF(R$4=1, '2026gf_All'!R165+R$2*'2026gf_All'!R165*primary_calibration!R170,'2026gf_All'!R165+R$3*'2026gf_All'!R165*primary_calibration!R170)</f>
        <v>5.0831223603881449E-4</v>
      </c>
      <c r="S170" s="4">
        <f ca="1">IF(S$4=1, '2026gf_All'!S165+S$2*'2026gf_All'!S165*primary_calibration!S170,'2026gf_All'!S165+S$3*'2026gf_All'!S165*primary_calibration!S170)</f>
        <v>3.1175006136175167E-3</v>
      </c>
      <c r="T170" s="4">
        <f ca="1">IF(T$4=1, '2026gf_All'!T165+T$2*'2026gf_All'!T165*primary_calibration!T170,'2026gf_All'!T165+T$3*'2026gf_All'!T165*primary_calibration!T170)</f>
        <v>5.0000000000000002E-5</v>
      </c>
      <c r="U170" s="4">
        <f ca="1">IF(U$4=1, '2026gf_All'!U165+U$2*'2026gf_All'!U165*primary_calibration!U170,'2026gf_All'!U165+U$3*'2026gf_All'!U165*primary_calibration!U170)</f>
        <v>7.3334637908740113E-5</v>
      </c>
      <c r="V170" s="4">
        <f ca="1">IF(V$4=1, '2026gf_All'!V165+V$2*'2026gf_All'!V165*primary_calibration!V170,'2026gf_All'!V165+V$3*'2026gf_All'!V165*primary_calibration!V170)</f>
        <v>4.4778110074282206E-5</v>
      </c>
      <c r="W170" s="4">
        <f ca="1">IF(W$4=1, '2026gf_All'!W165+W$2*'2026gf_All'!W165*primary_calibration!W170,'2026gf_All'!W165+W$3*'2026gf_All'!W165*primary_calibration!W170)</f>
        <v>1.8217765503950373E-4</v>
      </c>
      <c r="X170" s="4">
        <f ca="1">IF(X$4=1, '2026gf_All'!X165+X$2*'2026gf_All'!X165*primary_calibration!X170,'2026gf_All'!X165+X$3*'2026gf_All'!X165*primary_calibration!X170)</f>
        <v>5.0000000000000002E-5</v>
      </c>
      <c r="Y170" s="4">
        <f ca="1">IF(Y$4=1, '2026gf_All'!Y165+Y$2*'2026gf_All'!Y165*primary_calibration!Y170,'2026gf_All'!Y165+Y$3*'2026gf_All'!Y165*primary_calibration!Y170)</f>
        <v>3.459941454453911E-4</v>
      </c>
      <c r="Z170" s="4">
        <f ca="1">IF(Z$4=1, '2026gf_All'!Z165+Z$2*'2026gf_All'!Z165*primary_calibration!Z170,'2026gf_All'!Z165+Z$3*'2026gf_All'!Z165*primary_calibration!Z170)</f>
        <v>0</v>
      </c>
      <c r="AA170" s="4">
        <f ca="1">IF(AA$4=1, '2026gf_All'!AA165+AA$2*'2026gf_All'!AA165*primary_calibration!AA170,'2026gf_All'!AA165+AA$3*'2026gf_All'!AA165*primary_calibration!AA170)</f>
        <v>0</v>
      </c>
      <c r="AB170" s="4">
        <f ca="1">IF(AB$4=1, '2026gf_All'!AB165+AB$2*'2026gf_All'!AB165*primary_calibration!AB170,'2026gf_All'!AB165+AB$3*'2026gf_All'!AB165*primary_calibration!AB170)</f>
        <v>0</v>
      </c>
      <c r="AC170" s="4">
        <f ca="1">IF(AC$4=1, '2026gf_All'!AC165+AC$2*'2026gf_All'!AC165*primary_calibration!AC170,'2026gf_All'!AC165+AC$3*'2026gf_All'!AC165*primary_calibration!AC170)</f>
        <v>1.2015756102304267E-5</v>
      </c>
      <c r="AD170" s="4">
        <f ca="1">IF(AD$4=1, '2026gf_All'!AD165+AD$2*'2026gf_All'!AD165*primary_calibration!AD170,'2026gf_All'!AD165+AD$3*'2026gf_All'!AD165*primary_calibration!AD170)</f>
        <v>1.6864608226428095E-5</v>
      </c>
      <c r="AE170" s="4">
        <f ca="1">IF(AE$4=1, '2026gf_All'!AE165+AE$2*'2026gf_All'!AE165*primary_calibration!AE170,'2026gf_All'!AE165+AE$3*'2026gf_All'!AE165*primary_calibration!AE170)</f>
        <v>6.3095715082832999E-5</v>
      </c>
      <c r="AF170" s="4">
        <f ca="1">IF(AF$4=1, '2026gf_All'!AF165+AF$2*'2026gf_All'!AF165*primary_calibration!AF170,'2026gf_All'!AF165+AF$3*'2026gf_All'!AF165*primary_calibration!AF170)</f>
        <v>1.2454910798610346E-4</v>
      </c>
      <c r="AG170" s="4">
        <f ca="1">IF(AG$4=1, '2026gf_All'!AG165+AG$2*'2026gf_All'!AG165*primary_calibration!AG170,'2026gf_All'!AG165+AG$3*'2026gf_All'!AG165*primary_calibration!AG170)</f>
        <v>7.9674242145178728E-5</v>
      </c>
      <c r="AH170" s="4">
        <f ca="1">IF(AH$4=1, '2026gf_All'!AH165+AH$2*'2026gf_All'!AH165*primary_calibration!AH170,'2026gf_All'!AH165+AH$3*'2026gf_All'!AH165*primary_calibration!AH170)</f>
        <v>7.132660144785761E-5</v>
      </c>
      <c r="AI170" s="4">
        <f ca="1">IF(AI$4=1, '2026gf_All'!AI165+AI$2*'2026gf_All'!AI165*primary_calibration!AI170,'2026gf_All'!AI165+AI$3*'2026gf_All'!AI165*primary_calibration!AI170)</f>
        <v>0.10775321847859325</v>
      </c>
      <c r="AJ170" s="4">
        <f ca="1">IF(AJ$4=1, '2026gf_All'!AJ165+AJ$2*'2026gf_All'!AJ165*primary_calibration!AJ170,'2026gf_All'!AJ165+AJ$3*'2026gf_All'!AJ165*primary_calibration!AJ170)</f>
        <v>0</v>
      </c>
      <c r="AK170" s="4">
        <f ca="1">IF(AK$4=1, '2026gf_All'!AK165+AK$2*'2026gf_All'!AK165*primary_calibration!AK170,'2026gf_All'!AK165+AK$3*'2026gf_All'!AK165*primary_calibration!AK170)</f>
        <v>0</v>
      </c>
      <c r="AL170" s="4">
        <f ca="1">IF(AL$4=1, '2026gf_All'!AL165+AL$2*'2026gf_All'!AL165*primary_calibration!AL170,'2026gf_All'!AL165+AL$3*'2026gf_All'!AL165*primary_calibration!AL170)</f>
        <v>1.6737106084720732E-2</v>
      </c>
      <c r="AM170" s="4">
        <f ca="1">IF(AM$4=1, '2026gf_All'!AM165+AM$2*'2026gf_All'!AM165*primary_calibration!AM170,'2026gf_All'!AM165+AM$3*'2026gf_All'!AM165*primary_calibration!AM170)</f>
        <v>0</v>
      </c>
      <c r="AN170" s="4">
        <f ca="1">IF(AN$4=1, '2026gf_All'!AN165+AN$2*'2026gf_All'!AN165*primary_calibration!AN170,'2026gf_All'!AN165+AN$3*'2026gf_All'!AN165*primary_calibration!AN170)</f>
        <v>8.0000000000000007E-5</v>
      </c>
      <c r="AO170" s="4">
        <f ca="1">IF(AO$4=1, '2026gf_All'!AO165+AO$2*'2026gf_All'!AO165*primary_calibration!AO170,'2026gf_All'!AO165+AO$3*'2026gf_All'!AO165*primary_calibration!AO170)</f>
        <v>2.2686792937334821E-5</v>
      </c>
      <c r="AP170" s="4">
        <f ca="1">IF(AP$4=1, '2026gf_All'!AP165+AP$2*'2026gf_All'!AP165*primary_calibration!AP170,'2026gf_All'!AP165+AP$3*'2026gf_All'!AP165*primary_calibration!AP170)</f>
        <v>1.2586265906843912E-5</v>
      </c>
      <c r="AQ170" s="4">
        <f ca="1">IF(AQ$4=1, '2026gf_All'!AQ165+AQ$2*'2026gf_All'!AQ165*primary_calibration!AQ170,'2026gf_All'!AQ165+AQ$3*'2026gf_All'!AQ165*primary_calibration!AQ170)</f>
        <v>2.4472013197732742E-4</v>
      </c>
      <c r="AR170" s="4">
        <f ca="1">IF(AR$4=1, '2026gf_All'!AR165+AR$2*'2026gf_All'!AR165*primary_calibration!AR170,'2026gf_All'!AR165+AR$3*'2026gf_All'!AR165*primary_calibration!AR170)</f>
        <v>0.51660329882328804</v>
      </c>
      <c r="AS170" s="4">
        <f ca="1">IF(AS$4=1, '2026gf_All'!AS165+AS$2*'2026gf_All'!AS165*primary_calibration!AS170,'2026gf_All'!AS165+AS$3*'2026gf_All'!AS165*primary_calibration!AS170)</f>
        <v>0</v>
      </c>
      <c r="AT170" s="4">
        <f ca="1">IF(AT$4=1, '2026gf_All'!AT165+AT$2*'2026gf_All'!AT165*primary_calibration!AT170,'2026gf_All'!AT165+AT$3*'2026gf_All'!AT165*primary_calibration!AT170)</f>
        <v>0</v>
      </c>
      <c r="AU170" s="4">
        <f ca="1">IF(AU$4=1, '2026gf_All'!AU165+AU$2*'2026gf_All'!AU165*primary_calibration!AU170,'2026gf_All'!AU165+AU$3*'2026gf_All'!AU165*primary_calibration!AU170)</f>
        <v>1.0139215794942872E-4</v>
      </c>
      <c r="AV170" s="4">
        <f ca="1">IF(AV$4=1, '2026gf_All'!AV165+AV$2*'2026gf_All'!AV165*primary_calibration!AV170,'2026gf_All'!AV165+AV$3*'2026gf_All'!AV165*primary_calibration!AV170)</f>
        <v>2.2749172920163396E-5</v>
      </c>
      <c r="AW170" s="4">
        <f ca="1">IF(AW$4=1, '2026gf_All'!AW165+AW$2*'2026gf_All'!AW165*primary_calibration!AW170,'2026gf_All'!AW165+AW$3*'2026gf_All'!AW165*primary_calibration!AW170)</f>
        <v>1.4178720941239719E-4</v>
      </c>
      <c r="AX170" s="4">
        <f ca="1">IF(AX$4=1, '2026gf_All'!AX165+AX$2*'2026gf_All'!AX165*primary_calibration!AX170,'2026gf_All'!AX165+AX$3*'2026gf_All'!AX165*primary_calibration!AX170)</f>
        <v>6.8997482050289112E-3</v>
      </c>
      <c r="AY170" s="4">
        <f ca="1">IF(AY$4=1, '2026gf_All'!AY165+AY$2*'2026gf_All'!AY165*primary_calibration!AY170,'2026gf_All'!AY165+AY$3*'2026gf_All'!AY165*primary_calibration!AY170)</f>
        <v>2.7985145463863322E-2</v>
      </c>
      <c r="AZ170" s="4">
        <f ca="1">IF(AZ$4=1, '2026gf_All'!AZ165+AZ$2*'2026gf_All'!AZ165*primary_calibration!AZ170,'2026gf_All'!AZ165+AZ$3*'2026gf_All'!AZ165*primary_calibration!AZ170)</f>
        <v>0</v>
      </c>
      <c r="BA170" s="4">
        <f ca="1">IF(BA$4=1, '2026gf_All'!BA165+BA$2*'2026gf_All'!BA165*primary_calibration!BA170,'2026gf_All'!BA165+BA$3*'2026gf_All'!BA165*primary_calibration!BA170)</f>
        <v>0</v>
      </c>
      <c r="BB170" s="4">
        <f ca="1">IF(BB$4=1, '2026gf_All'!BB165+BB$2*'2026gf_All'!BB165*primary_calibration!BB170,'2026gf_All'!BB165+BB$3*'2026gf_All'!BB165*primary_calibration!BB170)</f>
        <v>0.19446765922122319</v>
      </c>
      <c r="BC170" s="4">
        <f ca="1">IF(BC$4=1, '2026gf_All'!BC165+BC$2*'2026gf_All'!BC165*primary_calibration!BC170,'2026gf_All'!BC165+BC$3*'2026gf_All'!BC165*primary_calibration!BC170)</f>
        <v>0</v>
      </c>
      <c r="BD170" s="4">
        <f ca="1">IF(BD$4=1, '2026gf_All'!BD165+BD$2*'2026gf_All'!BD165*primary_calibration!BD170,'2026gf_All'!BD165+BD$3*'2026gf_All'!BD165*primary_calibration!BD170)</f>
        <v>5.2350018800369415E-6</v>
      </c>
      <c r="BE170" s="4">
        <f ca="1">IF(BE$4=1, '2026gf_All'!BE165+BE$2*'2026gf_All'!BE165*primary_calibration!BE170,'2026gf_All'!BE165+BE$3*'2026gf_All'!BE165*primary_calibration!BE170)</f>
        <v>5.1118158335477658E-4</v>
      </c>
      <c r="BF170" s="4">
        <f ca="1">IF(BF$4=1, '2026gf_All'!BF165+BF$2*'2026gf_All'!BF165*primary_calibration!BF170,'2026gf_All'!BF165+BF$3*'2026gf_All'!BF165*primary_calibration!BF170)</f>
        <v>2.5718623214868105E-3</v>
      </c>
      <c r="BG170" s="31">
        <f>'2026gf_All'!BG165</f>
        <v>0.25117</v>
      </c>
      <c r="BH170" s="31">
        <f>'2026gf_All'!BH165</f>
        <v>0.51178999999999997</v>
      </c>
      <c r="BI170" s="31">
        <f>'2026gf_All'!BI165</f>
        <v>2.0457200000000002</v>
      </c>
      <c r="BJ170" s="31">
        <f>'2026gf_All'!BJ165</f>
        <v>0.32779999999999998</v>
      </c>
      <c r="BK170" s="31">
        <f>'2026gf_All'!BK165</f>
        <v>35.967350000000003</v>
      </c>
      <c r="BL170" s="31">
        <f>'2026gf_All'!BL165</f>
        <v>9.3419600000000003</v>
      </c>
      <c r="BM170" s="33">
        <f t="shared" si="25"/>
        <v>48.445790000000002</v>
      </c>
      <c r="BN170" s="9">
        <f t="shared" ca="1" si="18"/>
        <v>27.093340157055763</v>
      </c>
      <c r="BO170" s="10">
        <f>'2023gf_All'!BM165</f>
        <v>48.401740000000004</v>
      </c>
      <c r="BP170" s="10">
        <f>'2023gf_All'!BN165</f>
        <v>28.598609999999997</v>
      </c>
      <c r="BQ170" s="10">
        <f>'2026gf_All'!BM165</f>
        <v>48.445790000000002</v>
      </c>
      <c r="BR170" s="10">
        <f>'2026gf_All'!BN165</f>
        <v>27.354190000000003</v>
      </c>
      <c r="BS170">
        <f t="shared" si="19"/>
        <v>-4.404999999999859E-2</v>
      </c>
      <c r="BT170">
        <f t="shared" si="20"/>
        <v>1.2444199999999945</v>
      </c>
      <c r="BU170" s="14">
        <f t="shared" si="26"/>
        <v>-3.539801674675655E-2</v>
      </c>
      <c r="BV170" s="9">
        <f t="shared" ca="1" si="21"/>
        <v>9.2335671089289941E-3</v>
      </c>
      <c r="BW170" s="9">
        <f t="shared" ca="1" si="22"/>
        <v>48.455023567108931</v>
      </c>
      <c r="BX170" s="9">
        <f ca="1">IF(primary_calibration!BI170=1,SUM(BW170,I170:BF170),0)</f>
        <v>75.548363724164631</v>
      </c>
      <c r="BY170">
        <f t="shared" ca="1" si="23"/>
        <v>77.342388192548484</v>
      </c>
    </row>
    <row r="171" spans="1:77">
      <c r="A171">
        <v>61090005</v>
      </c>
      <c r="B171" t="s">
        <v>100</v>
      </c>
      <c r="C171" t="s">
        <v>214</v>
      </c>
      <c r="D171">
        <v>80.7</v>
      </c>
      <c r="E171">
        <v>83</v>
      </c>
      <c r="F171">
        <v>72.3</v>
      </c>
      <c r="G171">
        <v>74.400000000000006</v>
      </c>
      <c r="H171">
        <f t="shared" ca="1" si="24"/>
        <v>74.200038658924811</v>
      </c>
      <c r="I171" s="4">
        <f ca="1">IF(I$4=1, '2026gf_All'!I166+I$2*'2026gf_All'!I166*primary_calibration!I171,'2026gf_All'!I166+I$3*'2026gf_All'!I166*primary_calibration!I171)</f>
        <v>1.7616755298967625E-5</v>
      </c>
      <c r="J171" s="4">
        <f ca="1">IF(J$4=1, '2026gf_All'!J166+J$2*'2026gf_All'!J166*primary_calibration!J171,'2026gf_All'!J166+J$3*'2026gf_All'!J166*primary_calibration!J171)</f>
        <v>4.6693316291754806E-2</v>
      </c>
      <c r="K171" s="4">
        <f ca="1">IF(K$4=1, '2026gf_All'!K166+K$2*'2026gf_All'!K166*primary_calibration!K171,'2026gf_All'!K166+K$3*'2026gf_All'!K166*primary_calibration!K171)</f>
        <v>6.3717328678747982E-5</v>
      </c>
      <c r="L171" s="4">
        <f ca="1">IF(L$4=1, '2026gf_All'!L166+L$2*'2026gf_All'!L166*primary_calibration!L171,'2026gf_All'!L166+L$3*'2026gf_All'!L166*primary_calibration!L171)</f>
        <v>18.731061661577627</v>
      </c>
      <c r="M171" s="4">
        <f ca="1">IF(M$4=1, '2026gf_All'!M166+M$2*'2026gf_All'!M166*primary_calibration!M171,'2026gf_All'!M166+M$3*'2026gf_All'!M166*primary_calibration!M171)</f>
        <v>7.1640693247195797E-3</v>
      </c>
      <c r="N171" s="4">
        <f ca="1">IF(N$4=1, '2026gf_All'!N166+N$2*'2026gf_All'!N166*primary_calibration!N171,'2026gf_All'!N166+N$3*'2026gf_All'!N166*primary_calibration!N171)</f>
        <v>0</v>
      </c>
      <c r="O171" s="4">
        <f ca="1">IF(O$4=1, '2026gf_All'!O166+O$2*'2026gf_All'!O166*primary_calibration!O171,'2026gf_All'!O166+O$3*'2026gf_All'!O166*primary_calibration!O171)</f>
        <v>0</v>
      </c>
      <c r="P171" s="4">
        <f ca="1">IF(P$4=1, '2026gf_All'!P166+P$2*'2026gf_All'!P166*primary_calibration!P171,'2026gf_All'!P166+P$3*'2026gf_All'!P166*primary_calibration!P171)</f>
        <v>0</v>
      </c>
      <c r="Q171" s="4">
        <f ca="1">IF(Q$4=1, '2026gf_All'!Q166+Q$2*'2026gf_All'!Q166*primary_calibration!Q171,'2026gf_All'!Q166+Q$3*'2026gf_All'!Q166*primary_calibration!Q171)</f>
        <v>2.0000000000000002E-5</v>
      </c>
      <c r="R171" s="4">
        <f ca="1">IF(R$4=1, '2026gf_All'!R166+R$2*'2026gf_All'!R166*primary_calibration!R171,'2026gf_All'!R166+R$3*'2026gf_All'!R166*primary_calibration!R171)</f>
        <v>0</v>
      </c>
      <c r="S171" s="4">
        <f ca="1">IF(S$4=1, '2026gf_All'!S166+S$2*'2026gf_All'!S166*primary_calibration!S171,'2026gf_All'!S166+S$3*'2026gf_All'!S166*primary_calibration!S171)</f>
        <v>9.3298857520604447E-3</v>
      </c>
      <c r="T171" s="4">
        <f ca="1">IF(T$4=1, '2026gf_All'!T166+T$2*'2026gf_All'!T166*primary_calibration!T171,'2026gf_All'!T166+T$3*'2026gf_All'!T166*primary_calibration!T171)</f>
        <v>2.0000000000000002E-5</v>
      </c>
      <c r="U171" s="4">
        <f ca="1">IF(U$4=1, '2026gf_All'!U166+U$2*'2026gf_All'!U166*primary_calibration!U171,'2026gf_All'!U166+U$3*'2026gf_All'!U166*primary_calibration!U171)</f>
        <v>0</v>
      </c>
      <c r="V171" s="4">
        <f ca="1">IF(V$4=1, '2026gf_All'!V166+V$2*'2026gf_All'!V166*primary_calibration!V171,'2026gf_All'!V166+V$3*'2026gf_All'!V166*primary_calibration!V171)</f>
        <v>2.860749601980859E-5</v>
      </c>
      <c r="W171" s="4">
        <f ca="1">IF(W$4=1, '2026gf_All'!W166+W$2*'2026gf_All'!W166*primary_calibration!W171,'2026gf_All'!W166+W$3*'2026gf_All'!W166*primary_calibration!W171)</f>
        <v>6.1250635768697592E-4</v>
      </c>
      <c r="X171" s="4">
        <f ca="1">IF(X$4=1, '2026gf_All'!X166+X$2*'2026gf_All'!X166*primary_calibration!X171,'2026gf_All'!X166+X$3*'2026gf_All'!X166*primary_calibration!X171)</f>
        <v>0</v>
      </c>
      <c r="Y171" s="4">
        <f ca="1">IF(Y$4=1, '2026gf_All'!Y166+Y$2*'2026gf_All'!Y166*primary_calibration!Y171,'2026gf_All'!Y166+Y$3*'2026gf_All'!Y166*primary_calibration!Y171)</f>
        <v>1.4293096082440077E-4</v>
      </c>
      <c r="Z171" s="4">
        <f ca="1">IF(Z$4=1, '2026gf_All'!Z166+Z$2*'2026gf_All'!Z166*primary_calibration!Z171,'2026gf_All'!Z166+Z$3*'2026gf_All'!Z166*primary_calibration!Z171)</f>
        <v>0</v>
      </c>
      <c r="AA171" s="4">
        <f ca="1">IF(AA$4=1, '2026gf_All'!AA166+AA$2*'2026gf_All'!AA166*primary_calibration!AA171,'2026gf_All'!AA166+AA$3*'2026gf_All'!AA166*primary_calibration!AA171)</f>
        <v>0</v>
      </c>
      <c r="AB171" s="4">
        <f ca="1">IF(AB$4=1, '2026gf_All'!AB166+AB$2*'2026gf_All'!AB166*primary_calibration!AB171,'2026gf_All'!AB166+AB$3*'2026gf_All'!AB166*primary_calibration!AB171)</f>
        <v>0</v>
      </c>
      <c r="AC171" s="4">
        <f ca="1">IF(AC$4=1, '2026gf_All'!AC166+AC$2*'2026gf_All'!AC166*primary_calibration!AC171,'2026gf_All'!AC166+AC$3*'2026gf_All'!AC166*primary_calibration!AC171)</f>
        <v>0</v>
      </c>
      <c r="AD171" s="4">
        <f ca="1">IF(AD$4=1, '2026gf_All'!AD166+AD$2*'2026gf_All'!AD166*primary_calibration!AD171,'2026gf_All'!AD166+AD$3*'2026gf_All'!AD166*primary_calibration!AD171)</f>
        <v>1.1172446547546455E-4</v>
      </c>
      <c r="AE171" s="4">
        <f ca="1">IF(AE$4=1, '2026gf_All'!AE166+AE$2*'2026gf_All'!AE166*primary_calibration!AE171,'2026gf_All'!AE166+AE$3*'2026gf_All'!AE166*primary_calibration!AE171)</f>
        <v>4.0000000000000003E-5</v>
      </c>
      <c r="AF171" s="4">
        <f ca="1">IF(AF$4=1, '2026gf_All'!AF166+AF$2*'2026gf_All'!AF166*primary_calibration!AF171,'2026gf_All'!AF166+AF$3*'2026gf_All'!AF166*primary_calibration!AF171)</f>
        <v>2.0000000000000002E-5</v>
      </c>
      <c r="AG171" s="4">
        <f ca="1">IF(AG$4=1, '2026gf_All'!AG166+AG$2*'2026gf_All'!AG166*primary_calibration!AG171,'2026gf_All'!AG166+AG$3*'2026gf_All'!AG166*primary_calibration!AG171)</f>
        <v>1.8208036014551164E-3</v>
      </c>
      <c r="AH171" s="4">
        <f ca="1">IF(AH$4=1, '2026gf_All'!AH166+AH$2*'2026gf_All'!AH166*primary_calibration!AH171,'2026gf_All'!AH166+AH$3*'2026gf_All'!AH166*primary_calibration!AH171)</f>
        <v>1.4284271738826632E-4</v>
      </c>
      <c r="AI171" s="4">
        <f ca="1">IF(AI$4=1, '2026gf_All'!AI166+AI$2*'2026gf_All'!AI166*primary_calibration!AI171,'2026gf_All'!AI166+AI$3*'2026gf_All'!AI166*primary_calibration!AI171)</f>
        <v>0.25297419766169843</v>
      </c>
      <c r="AJ171" s="4">
        <f ca="1">IF(AJ$4=1, '2026gf_All'!AJ166+AJ$2*'2026gf_All'!AJ166*primary_calibration!AJ171,'2026gf_All'!AJ166+AJ$3*'2026gf_All'!AJ166*primary_calibration!AJ171)</f>
        <v>0</v>
      </c>
      <c r="AK171" s="4">
        <f ca="1">IF(AK$4=1, '2026gf_All'!AK166+AK$2*'2026gf_All'!AK166*primary_calibration!AK171,'2026gf_All'!AK166+AK$3*'2026gf_All'!AK166*primary_calibration!AK171)</f>
        <v>0</v>
      </c>
      <c r="AL171" s="4">
        <f ca="1">IF(AL$4=1, '2026gf_All'!AL166+AL$2*'2026gf_All'!AL166*primary_calibration!AL171,'2026gf_All'!AL166+AL$3*'2026gf_All'!AL166*primary_calibration!AL171)</f>
        <v>1.673059976080379E-2</v>
      </c>
      <c r="AM171" s="4">
        <f ca="1">IF(AM$4=1, '2026gf_All'!AM166+AM$2*'2026gf_All'!AM166*primary_calibration!AM171,'2026gf_All'!AM166+AM$3*'2026gf_All'!AM166*primary_calibration!AM171)</f>
        <v>0</v>
      </c>
      <c r="AN171" s="4">
        <f ca="1">IF(AN$4=1, '2026gf_All'!AN166+AN$2*'2026gf_All'!AN166*primary_calibration!AN171,'2026gf_All'!AN166+AN$3*'2026gf_All'!AN166*primary_calibration!AN171)</f>
        <v>0</v>
      </c>
      <c r="AO171" s="4">
        <f ca="1">IF(AO$4=1, '2026gf_All'!AO166+AO$2*'2026gf_All'!AO166*primary_calibration!AO171,'2026gf_All'!AO166+AO$3*'2026gf_All'!AO166*primary_calibration!AO171)</f>
        <v>5.6007547351500557E-4</v>
      </c>
      <c r="AP171" s="4">
        <f ca="1">IF(AP$4=1, '2026gf_All'!AP166+AP$2*'2026gf_All'!AP166*primary_calibration!AP171,'2026gf_All'!AP166+AP$3*'2026gf_All'!AP166*primary_calibration!AP171)</f>
        <v>0</v>
      </c>
      <c r="AQ171" s="4">
        <f ca="1">IF(AQ$4=1, '2026gf_All'!AQ166+AQ$2*'2026gf_All'!AQ166*primary_calibration!AQ171,'2026gf_All'!AQ166+AQ$3*'2026gf_All'!AQ166*primary_calibration!AQ171)</f>
        <v>2.7999999999999998E-4</v>
      </c>
      <c r="AR171" s="4">
        <f ca="1">IF(AR$4=1, '2026gf_All'!AR166+AR$2*'2026gf_All'!AR166*primary_calibration!AR171,'2026gf_All'!AR166+AR$3*'2026gf_All'!AR166*primary_calibration!AR171)</f>
        <v>0.6595424212756259</v>
      </c>
      <c r="AS171" s="4">
        <f ca="1">IF(AS$4=1, '2026gf_All'!AS166+AS$2*'2026gf_All'!AS166*primary_calibration!AS171,'2026gf_All'!AS166+AS$3*'2026gf_All'!AS166*primary_calibration!AS171)</f>
        <v>0</v>
      </c>
      <c r="AT171" s="4">
        <f ca="1">IF(AT$4=1, '2026gf_All'!AT166+AT$2*'2026gf_All'!AT166*primary_calibration!AT171,'2026gf_All'!AT166+AT$3*'2026gf_All'!AT166*primary_calibration!AT171)</f>
        <v>0</v>
      </c>
      <c r="AU171" s="4">
        <f ca="1">IF(AU$4=1, '2026gf_All'!AU166+AU$2*'2026gf_All'!AU166*primary_calibration!AU171,'2026gf_All'!AU166+AU$3*'2026gf_All'!AU166*primary_calibration!AU171)</f>
        <v>0</v>
      </c>
      <c r="AV171" s="4">
        <f ca="1">IF(AV$4=1, '2026gf_All'!AV166+AV$2*'2026gf_All'!AV166*primary_calibration!AV171,'2026gf_All'!AV166+AV$3*'2026gf_All'!AV166*primary_calibration!AV171)</f>
        <v>2.9312706769959154E-5</v>
      </c>
      <c r="AW171" s="4">
        <f ca="1">IF(AW$4=1, '2026gf_All'!AW166+AW$2*'2026gf_All'!AW166*primary_calibration!AW171,'2026gf_All'!AW166+AW$3*'2026gf_All'!AW166*primary_calibration!AW171)</f>
        <v>0</v>
      </c>
      <c r="AX171" s="4">
        <f ca="1">IF(AX$4=1, '2026gf_All'!AX166+AX$2*'2026gf_All'!AX166*primary_calibration!AX171,'2026gf_All'!AX166+AX$3*'2026gf_All'!AX166*primary_calibration!AX171)</f>
        <v>3.0800744047383092E-3</v>
      </c>
      <c r="AY171" s="4">
        <f ca="1">IF(AY$4=1, '2026gf_All'!AY166+AY$2*'2026gf_All'!AY166*primary_calibration!AY171,'2026gf_All'!AY166+AY$3*'2026gf_All'!AY166*primary_calibration!AY171)</f>
        <v>3.6682442160386637E-2</v>
      </c>
      <c r="AZ171" s="4">
        <f ca="1">IF(AZ$4=1, '2026gf_All'!AZ166+AZ$2*'2026gf_All'!AZ166*primary_calibration!AZ171,'2026gf_All'!AZ166+AZ$3*'2026gf_All'!AZ166*primary_calibration!AZ171)</f>
        <v>0</v>
      </c>
      <c r="BA171" s="4">
        <f ca="1">IF(BA$4=1, '2026gf_All'!BA166+BA$2*'2026gf_All'!BA166*primary_calibration!BA171,'2026gf_All'!BA166+BA$3*'2026gf_All'!BA166*primary_calibration!BA171)</f>
        <v>0</v>
      </c>
      <c r="BB171" s="4">
        <f ca="1">IF(BB$4=1, '2026gf_All'!BB166+BB$2*'2026gf_All'!BB166*primary_calibration!BB171,'2026gf_All'!BB166+BB$3*'2026gf_All'!BB166*primary_calibration!BB171)</f>
        <v>0.23278401877705879</v>
      </c>
      <c r="BC171" s="4">
        <f ca="1">IF(BC$4=1, '2026gf_All'!BC166+BC$2*'2026gf_All'!BC166*primary_calibration!BC171,'2026gf_All'!BC166+BC$3*'2026gf_All'!BC166*primary_calibration!BC171)</f>
        <v>0</v>
      </c>
      <c r="BD171" s="4">
        <f ca="1">IF(BD$4=1, '2026gf_All'!BD166+BD$2*'2026gf_All'!BD166*primary_calibration!BD171,'2026gf_All'!BD166+BD$3*'2026gf_All'!BD166*primary_calibration!BD171)</f>
        <v>2.0000000000000002E-5</v>
      </c>
      <c r="BE171" s="4">
        <f ca="1">IF(BE$4=1, '2026gf_All'!BE166+BE$2*'2026gf_All'!BE166*primary_calibration!BE171,'2026gf_All'!BE166+BE$3*'2026gf_All'!BE166*primary_calibration!BE171)</f>
        <v>2.8758221201963933E-3</v>
      </c>
      <c r="BF171" s="4">
        <f ca="1">IF(BF$4=1, '2026gf_All'!BF166+BF$2*'2026gf_All'!BF166*primary_calibration!BF171,'2026gf_All'!BF166+BF$3*'2026gf_All'!BF166*primary_calibration!BF171)</f>
        <v>3.0193719698727861E-3</v>
      </c>
      <c r="BG171" s="31">
        <f>'2026gf_All'!BG166</f>
        <v>0.19128999999999999</v>
      </c>
      <c r="BH171" s="31">
        <f>'2026gf_All'!BH166</f>
        <v>0.43502999999999997</v>
      </c>
      <c r="BI171" s="31">
        <f>'2026gf_All'!BI166</f>
        <v>1.8010600000000001</v>
      </c>
      <c r="BJ171" s="31">
        <f>'2026gf_All'!BJ166</f>
        <v>9.1810000000000003E-2</v>
      </c>
      <c r="BK171" s="31">
        <f>'2026gf_All'!BK166</f>
        <v>42.156999999999996</v>
      </c>
      <c r="BL171" s="31">
        <f>'2026gf_All'!BL166</f>
        <v>7.4241599999999996</v>
      </c>
      <c r="BM171" s="33">
        <f t="shared" si="25"/>
        <v>52.100349999999999</v>
      </c>
      <c r="BN171" s="9">
        <f t="shared" ca="1" si="18"/>
        <v>20.005868018939648</v>
      </c>
      <c r="BO171" s="10">
        <f>'2023gf_All'!BM166</f>
        <v>52.103390000000005</v>
      </c>
      <c r="BP171" s="10">
        <f>'2023gf_All'!BN166</f>
        <v>21.296629999999997</v>
      </c>
      <c r="BQ171" s="10">
        <f>'2026gf_All'!BM166</f>
        <v>52.100349999999999</v>
      </c>
      <c r="BR171" s="10">
        <f>'2026gf_All'!BN166</f>
        <v>20.199119999999986</v>
      </c>
      <c r="BS171">
        <f t="shared" si="19"/>
        <v>3.0400000000057048E-3</v>
      </c>
      <c r="BT171">
        <f t="shared" si="20"/>
        <v>1.0975100000000104</v>
      </c>
      <c r="BU171" s="14">
        <f t="shared" si="26"/>
        <v>2.7699064245480004E-3</v>
      </c>
      <c r="BV171" s="9">
        <f t="shared" ca="1" si="21"/>
        <v>-5.35289903895661E-4</v>
      </c>
      <c r="BW171" s="9">
        <f t="shared" ca="1" si="22"/>
        <v>52.099814710096105</v>
      </c>
      <c r="BX171" s="9">
        <f ca="1">IF(primary_calibration!BI171=1,SUM(BW171,I171:BF171),0)</f>
        <v>72.105682729035792</v>
      </c>
      <c r="BY171">
        <f t="shared" ca="1" si="23"/>
        <v>74.200038658924811</v>
      </c>
    </row>
    <row r="172" spans="1:77">
      <c r="A172">
        <v>61110007</v>
      </c>
      <c r="B172" t="s">
        <v>100</v>
      </c>
      <c r="C172" t="s">
        <v>282</v>
      </c>
      <c r="D172">
        <v>68.3</v>
      </c>
      <c r="E172">
        <v>69</v>
      </c>
      <c r="F172">
        <v>60.2</v>
      </c>
      <c r="G172">
        <v>60.8</v>
      </c>
      <c r="H172">
        <f t="shared" ca="1" si="24"/>
        <v>60.549684270137618</v>
      </c>
      <c r="I172" s="4">
        <f ca="1">IF(I$4=1, '2026gf_All'!I167+I$2*'2026gf_All'!I167*primary_calibration!I172,'2026gf_All'!I167+I$3*'2026gf_All'!I167*primary_calibration!I172)</f>
        <v>0</v>
      </c>
      <c r="J172" s="4">
        <f ca="1">IF(J$4=1, '2026gf_All'!J167+J$2*'2026gf_All'!J167*primary_calibration!J172,'2026gf_All'!J167+J$3*'2026gf_All'!J167*primary_calibration!J172)</f>
        <v>7.6862592647690908E-2</v>
      </c>
      <c r="K172" s="4">
        <f ca="1">IF(K$4=1, '2026gf_All'!K167+K$2*'2026gf_All'!K167*primary_calibration!K172,'2026gf_All'!K167+K$3*'2026gf_All'!K167*primary_calibration!K172)</f>
        <v>1.7364741257916893E-5</v>
      </c>
      <c r="L172" s="4">
        <f ca="1">IF(L$4=1, '2026gf_All'!L167+L$2*'2026gf_All'!L167*primary_calibration!L172,'2026gf_All'!L167+L$3*'2026gf_All'!L167*primary_calibration!L172)</f>
        <v>20.297880666748142</v>
      </c>
      <c r="M172" s="4">
        <f ca="1">IF(M$4=1, '2026gf_All'!M167+M$2*'2026gf_All'!M167*primary_calibration!M172,'2026gf_All'!M167+M$3*'2026gf_All'!M167*primary_calibration!M172)</f>
        <v>4.198216823966127E-4</v>
      </c>
      <c r="N172" s="4">
        <f ca="1">IF(N$4=1, '2026gf_All'!N167+N$2*'2026gf_All'!N167*primary_calibration!N172,'2026gf_All'!N167+N$3*'2026gf_All'!N167*primary_calibration!N172)</f>
        <v>0</v>
      </c>
      <c r="O172" s="4">
        <f ca="1">IF(O$4=1, '2026gf_All'!O167+O$2*'2026gf_All'!O167*primary_calibration!O172,'2026gf_All'!O167+O$3*'2026gf_All'!O167*primary_calibration!O172)</f>
        <v>0</v>
      </c>
      <c r="P172" s="4">
        <f ca="1">IF(P$4=1, '2026gf_All'!P167+P$2*'2026gf_All'!P167*primary_calibration!P172,'2026gf_All'!P167+P$3*'2026gf_All'!P167*primary_calibration!P172)</f>
        <v>0</v>
      </c>
      <c r="Q172" s="4">
        <f ca="1">IF(Q$4=1, '2026gf_All'!Q167+Q$2*'2026gf_All'!Q167*primary_calibration!Q172,'2026gf_All'!Q167+Q$3*'2026gf_All'!Q167*primary_calibration!Q172)</f>
        <v>0</v>
      </c>
      <c r="R172" s="4">
        <f ca="1">IF(R$4=1, '2026gf_All'!R167+R$2*'2026gf_All'!R167*primary_calibration!R172,'2026gf_All'!R167+R$3*'2026gf_All'!R167*primary_calibration!R172)</f>
        <v>0</v>
      </c>
      <c r="S172" s="4">
        <f ca="1">IF(S$4=1, '2026gf_All'!S167+S$2*'2026gf_All'!S167*primary_calibration!S172,'2026gf_All'!S167+S$3*'2026gf_All'!S167*primary_calibration!S172)</f>
        <v>1.1299564973640467E-2</v>
      </c>
      <c r="T172" s="4">
        <f ca="1">IF(T$4=1, '2026gf_All'!T167+T$2*'2026gf_All'!T167*primary_calibration!T172,'2026gf_All'!T167+T$3*'2026gf_All'!T167*primary_calibration!T172)</f>
        <v>2.7078310370107186E-5</v>
      </c>
      <c r="U172" s="4">
        <f ca="1">IF(U$4=1, '2026gf_All'!U167+U$2*'2026gf_All'!U167*primary_calibration!U172,'2026gf_All'!U167+U$3*'2026gf_All'!U167*primary_calibration!U172)</f>
        <v>1.5236231558942693E-5</v>
      </c>
      <c r="V172" s="4">
        <f ca="1">IF(V$4=1, '2026gf_All'!V167+V$2*'2026gf_All'!V167*primary_calibration!V172,'2026gf_All'!V167+V$3*'2026gf_All'!V167*primary_calibration!V172)</f>
        <v>2.1392503980191413E-5</v>
      </c>
      <c r="W172" s="4">
        <f ca="1">IF(W$4=1, '2026gf_All'!W167+W$2*'2026gf_All'!W167*primary_calibration!W172,'2026gf_All'!W167+W$3*'2026gf_All'!W167*primary_calibration!W172)</f>
        <v>5.2177655039503723E-5</v>
      </c>
      <c r="X172" s="4">
        <f ca="1">IF(X$4=1, '2026gf_All'!X167+X$2*'2026gf_All'!X167*primary_calibration!X172,'2026gf_All'!X167+X$3*'2026gf_All'!X167*primary_calibration!X172)</f>
        <v>0</v>
      </c>
      <c r="Y172" s="4">
        <f ca="1">IF(Y$4=1, '2026gf_All'!Y167+Y$2*'2026gf_All'!Y167*primary_calibration!Y172,'2026gf_All'!Y167+Y$3*'2026gf_All'!Y167*primary_calibration!Y172)</f>
        <v>5.6280630338001667E-5</v>
      </c>
      <c r="Z172" s="4">
        <f ca="1">IF(Z$4=1, '2026gf_All'!Z167+Z$2*'2026gf_All'!Z167*primary_calibration!Z172,'2026gf_All'!Z167+Z$3*'2026gf_All'!Z167*primary_calibration!Z172)</f>
        <v>0</v>
      </c>
      <c r="AA172" s="4">
        <f ca="1">IF(AA$4=1, '2026gf_All'!AA167+AA$2*'2026gf_All'!AA167*primary_calibration!AA172,'2026gf_All'!AA167+AA$3*'2026gf_All'!AA167*primary_calibration!AA172)</f>
        <v>0</v>
      </c>
      <c r="AB172" s="4">
        <f ca="1">IF(AB$4=1, '2026gf_All'!AB167+AB$2*'2026gf_All'!AB167*primary_calibration!AB172,'2026gf_All'!AB167+AB$3*'2026gf_All'!AB167*primary_calibration!AB172)</f>
        <v>0</v>
      </c>
      <c r="AC172" s="4">
        <f ca="1">IF(AC$4=1, '2026gf_All'!AC167+AC$2*'2026gf_All'!AC167*primary_calibration!AC172,'2026gf_All'!AC167+AC$3*'2026gf_All'!AC167*primary_calibration!AC172)</f>
        <v>0</v>
      </c>
      <c r="AD172" s="4">
        <f ca="1">IF(AD$4=1, '2026gf_All'!AD167+AD$2*'2026gf_All'!AD167*primary_calibration!AD172,'2026gf_All'!AD167+AD$3*'2026gf_All'!AD167*primary_calibration!AD172)</f>
        <v>0</v>
      </c>
      <c r="AE172" s="4">
        <f ca="1">IF(AE$4=1, '2026gf_All'!AE167+AE$2*'2026gf_All'!AE167*primary_calibration!AE172,'2026gf_All'!AE167+AE$3*'2026gf_All'!AE167*primary_calibration!AE172)</f>
        <v>5.1269523278111353E-5</v>
      </c>
      <c r="AF172" s="4">
        <f ca="1">IF(AF$4=1, '2026gf_All'!AF167+AF$2*'2026gf_All'!AF167*primary_calibration!AF172,'2026gf_All'!AF167+AF$3*'2026gf_All'!AF167*primary_calibration!AF172)</f>
        <v>2.5150297337965499E-5</v>
      </c>
      <c r="AG172" s="4">
        <f ca="1">IF(AG$4=1, '2026gf_All'!AG167+AG$2*'2026gf_All'!AG167*primary_calibration!AG172,'2026gf_All'!AG167+AG$3*'2026gf_All'!AG167*primary_calibration!AG172)</f>
        <v>6.5648948955148532E-3</v>
      </c>
      <c r="AH172" s="4">
        <f ca="1">IF(AH$4=1, '2026gf_All'!AH167+AH$2*'2026gf_All'!AH167*primary_calibration!AH172,'2026gf_All'!AH167+AH$3*'2026gf_All'!AH167*primary_calibration!AH172)</f>
        <v>2.857864130586684E-5</v>
      </c>
      <c r="AI172" s="4">
        <f ca="1">IF(AI$4=1, '2026gf_All'!AI167+AI$2*'2026gf_All'!AI167*primary_calibration!AI172,'2026gf_All'!AI167+AI$3*'2026gf_All'!AI167*primary_calibration!AI172)</f>
        <v>0.19735396139866726</v>
      </c>
      <c r="AJ172" s="4">
        <f ca="1">IF(AJ$4=1, '2026gf_All'!AJ167+AJ$2*'2026gf_All'!AJ167*primary_calibration!AJ172,'2026gf_All'!AJ167+AJ$3*'2026gf_All'!AJ167*primary_calibration!AJ172)</f>
        <v>0</v>
      </c>
      <c r="AK172" s="4">
        <f ca="1">IF(AK$4=1, '2026gf_All'!AK167+AK$2*'2026gf_All'!AK167*primary_calibration!AK172,'2026gf_All'!AK167+AK$3*'2026gf_All'!AK167*primary_calibration!AK172)</f>
        <v>0</v>
      </c>
      <c r="AL172" s="4">
        <f ca="1">IF(AL$4=1, '2026gf_All'!AL167+AL$2*'2026gf_All'!AL167*primary_calibration!AL172,'2026gf_All'!AL167+AL$3*'2026gf_All'!AL167*primary_calibration!AL172)</f>
        <v>2.3142441659212546E-3</v>
      </c>
      <c r="AM172" s="4">
        <f ca="1">IF(AM$4=1, '2026gf_All'!AM167+AM$2*'2026gf_All'!AM167*primary_calibration!AM172,'2026gf_All'!AM167+AM$3*'2026gf_All'!AM167*primary_calibration!AM172)</f>
        <v>0</v>
      </c>
      <c r="AN172" s="4">
        <f ca="1">IF(AN$4=1, '2026gf_All'!AN167+AN$2*'2026gf_All'!AN167*primary_calibration!AN172,'2026gf_All'!AN167+AN$3*'2026gf_All'!AN167*primary_calibration!AN172)</f>
        <v>0</v>
      </c>
      <c r="AO172" s="4">
        <f ca="1">IF(AO$4=1, '2026gf_All'!AO167+AO$2*'2026gf_All'!AO167*primary_calibration!AO172,'2026gf_All'!AO167+AO$3*'2026gf_All'!AO167*primary_calibration!AO172)</f>
        <v>4.3283017656662955E-5</v>
      </c>
      <c r="AP172" s="4">
        <f ca="1">IF(AP$4=1, '2026gf_All'!AP167+AP$2*'2026gf_All'!AP167*primary_calibration!AP172,'2026gf_All'!AP167+AP$3*'2026gf_All'!AP167*primary_calibration!AP172)</f>
        <v>0</v>
      </c>
      <c r="AQ172" s="4">
        <f ca="1">IF(AQ$4=1, '2026gf_All'!AQ167+AQ$2*'2026gf_All'!AQ167*primary_calibration!AQ172,'2026gf_All'!AQ167+AQ$3*'2026gf_All'!AQ167*primary_calibration!AQ172)</f>
        <v>9.1800329943318552E-5</v>
      </c>
      <c r="AR172" s="4">
        <f ca="1">IF(AR$4=1, '2026gf_All'!AR167+AR$2*'2026gf_All'!AR167*primary_calibration!AR172,'2026gf_All'!AR167+AR$3*'2026gf_All'!AR167*primary_calibration!AR172)</f>
        <v>0.29320007316545565</v>
      </c>
      <c r="AS172" s="4">
        <f ca="1">IF(AS$4=1, '2026gf_All'!AS167+AS$2*'2026gf_All'!AS167*primary_calibration!AS172,'2026gf_All'!AS167+AS$3*'2026gf_All'!AS167*primary_calibration!AS172)</f>
        <v>0</v>
      </c>
      <c r="AT172" s="4">
        <f ca="1">IF(AT$4=1, '2026gf_All'!AT167+AT$2*'2026gf_All'!AT167*primary_calibration!AT172,'2026gf_All'!AT167+AT$3*'2026gf_All'!AT167*primary_calibration!AT172)</f>
        <v>0</v>
      </c>
      <c r="AU172" s="4">
        <f ca="1">IF(AU$4=1, '2026gf_All'!AU167+AU$2*'2026gf_All'!AU167*primary_calibration!AU172,'2026gf_All'!AU167+AU$3*'2026gf_All'!AU167*primary_calibration!AU172)</f>
        <v>0</v>
      </c>
      <c r="AV172" s="4">
        <f ca="1">IF(AV$4=1, '2026gf_All'!AV167+AV$2*'2026gf_All'!AV167*primary_calibration!AV172,'2026gf_All'!AV167+AV$3*'2026gf_All'!AV167*primary_calibration!AV172)</f>
        <v>0</v>
      </c>
      <c r="AW172" s="4">
        <f ca="1">IF(AW$4=1, '2026gf_All'!AW167+AW$2*'2026gf_All'!AW167*primary_calibration!AW172,'2026gf_All'!AW167+AW$3*'2026gf_All'!AW167*primary_calibration!AW172)</f>
        <v>2.8760309960109655E-5</v>
      </c>
      <c r="AX172" s="4">
        <f ca="1">IF(AX$4=1, '2026gf_All'!AX167+AX$2*'2026gf_All'!AX167*primary_calibration!AX172,'2026gf_All'!AX167+AX$3*'2026gf_All'!AX167*primary_calibration!AX172)</f>
        <v>1.5528595565452452E-3</v>
      </c>
      <c r="AY172" s="4">
        <f ca="1">IF(AY$4=1, '2026gf_All'!AY167+AY$2*'2026gf_All'!AY167*primary_calibration!AY172,'2026gf_All'!AY167+AY$3*'2026gf_All'!AY167*primary_calibration!AY172)</f>
        <v>2.5095801175908525E-2</v>
      </c>
      <c r="AZ172" s="4">
        <f ca="1">IF(AZ$4=1, '2026gf_All'!AZ167+AZ$2*'2026gf_All'!AZ167*primary_calibration!AZ172,'2026gf_All'!AZ167+AZ$3*'2026gf_All'!AZ167*primary_calibration!AZ172)</f>
        <v>0</v>
      </c>
      <c r="BA172" s="4">
        <f ca="1">IF(BA$4=1, '2026gf_All'!BA167+BA$2*'2026gf_All'!BA167*primary_calibration!BA172,'2026gf_All'!BA167+BA$3*'2026gf_All'!BA167*primary_calibration!BA172)</f>
        <v>0</v>
      </c>
      <c r="BB172" s="4">
        <f ca="1">IF(BB$4=1, '2026gf_All'!BB167+BB$2*'2026gf_All'!BB167*primary_calibration!BB172,'2026gf_All'!BB167+BB$3*'2026gf_All'!BB167*primary_calibration!BB172)</f>
        <v>0.13469109802806947</v>
      </c>
      <c r="BC172" s="4">
        <f ca="1">IF(BC$4=1, '2026gf_All'!BC167+BC$2*'2026gf_All'!BC167*primary_calibration!BC172,'2026gf_All'!BC167+BC$3*'2026gf_All'!BC167*primary_calibration!BC172)</f>
        <v>0</v>
      </c>
      <c r="BD172" s="4">
        <f ca="1">IF(BD$4=1, '2026gf_All'!BD167+BD$2*'2026gf_All'!BD167*primary_calibration!BD172,'2026gf_All'!BD167+BD$3*'2026gf_All'!BD167*primary_calibration!BD172)</f>
        <v>0</v>
      </c>
      <c r="BE172" s="4">
        <f ca="1">IF(BE$4=1, '2026gf_All'!BE167+BE$2*'2026gf_All'!BE167*primary_calibration!BE172,'2026gf_All'!BE167+BE$3*'2026gf_All'!BE167*primary_calibration!BE172)</f>
        <v>1.5617520900837278E-3</v>
      </c>
      <c r="BF172" s="4">
        <f ca="1">IF(BF$4=1, '2026gf_All'!BF167+BF$2*'2026gf_All'!BF167*primary_calibration!BF172,'2026gf_All'!BF167+BF$3*'2026gf_All'!BF167*primary_calibration!BF172)</f>
        <v>4.0811765967358051E-4</v>
      </c>
      <c r="BG172" s="31">
        <f>'2026gf_All'!BG167</f>
        <v>0.83682999999999996</v>
      </c>
      <c r="BH172" s="31">
        <f>'2026gf_All'!BH167</f>
        <v>3.1839300000000001</v>
      </c>
      <c r="BI172" s="31">
        <f>'2026gf_All'!BI167</f>
        <v>2.0450400000000002</v>
      </c>
      <c r="BJ172" s="31">
        <f>'2026gf_All'!BJ167</f>
        <v>3.601E-2</v>
      </c>
      <c r="BK172" s="31">
        <f>'2026gf_All'!BK167</f>
        <v>29.195029999999999</v>
      </c>
      <c r="BL172" s="31">
        <f>'2026gf_All'!BL167</f>
        <v>3.6301199999999998</v>
      </c>
      <c r="BM172" s="33">
        <f t="shared" si="25"/>
        <v>38.926960000000001</v>
      </c>
      <c r="BN172" s="9">
        <f t="shared" ca="1" si="18"/>
        <v>21.049663820379738</v>
      </c>
      <c r="BO172" s="10">
        <f>'2023gf_All'!BM167</f>
        <v>39.025700000000001</v>
      </c>
      <c r="BP172" s="10">
        <f>'2023gf_All'!BN167</f>
        <v>22.174420000000005</v>
      </c>
      <c r="BQ172" s="10">
        <f>'2026gf_All'!BM167</f>
        <v>38.926960000000001</v>
      </c>
      <c r="BR172" s="10">
        <f>'2026gf_All'!BN167</f>
        <v>21.273040000000005</v>
      </c>
      <c r="BS172">
        <f t="shared" si="19"/>
        <v>9.8739999999999384E-2</v>
      </c>
      <c r="BT172">
        <f t="shared" si="20"/>
        <v>0.90137999999999963</v>
      </c>
      <c r="BU172" s="14">
        <f t="shared" si="26"/>
        <v>0.10954314495551203</v>
      </c>
      <c r="BV172" s="9">
        <f t="shared" ca="1" si="21"/>
        <v>-2.4469329223751411E-2</v>
      </c>
      <c r="BW172" s="9">
        <f t="shared" ca="1" si="22"/>
        <v>38.902490670776253</v>
      </c>
      <c r="BX172" s="9">
        <f ca="1">IF(primary_calibration!BI172=1,SUM(BW172,I172:BF172),0)</f>
        <v>59.952154491156001</v>
      </c>
      <c r="BY172">
        <f t="shared" ca="1" si="23"/>
        <v>60.549684270137618</v>
      </c>
    </row>
    <row r="173" spans="1:77">
      <c r="A173">
        <v>61110009</v>
      </c>
      <c r="B173" t="s">
        <v>100</v>
      </c>
      <c r="C173" t="s">
        <v>282</v>
      </c>
      <c r="D173">
        <v>73.7</v>
      </c>
      <c r="E173">
        <v>74</v>
      </c>
      <c r="F173">
        <v>65.2</v>
      </c>
      <c r="G173">
        <v>65.5</v>
      </c>
      <c r="H173">
        <f t="shared" ca="1" si="24"/>
        <v>65.235175893088211</v>
      </c>
      <c r="I173" s="4">
        <f ca="1">IF(I$4=1, '2026gf_All'!I168+I$2*'2026gf_All'!I168*primary_calibration!I173,'2026gf_All'!I168+I$3*'2026gf_All'!I168*primary_calibration!I173)</f>
        <v>8.2199918185568352E-5</v>
      </c>
      <c r="J173" s="4">
        <f ca="1">IF(J$4=1, '2026gf_All'!J168+J$2*'2026gf_All'!J168*primary_calibration!J173,'2026gf_All'!J168+J$3*'2026gf_All'!J168*primary_calibration!J173)</f>
        <v>7.8524267287199245E-2</v>
      </c>
      <c r="K173" s="4">
        <f ca="1">IF(K$4=1, '2026gf_All'!K168+K$2*'2026gf_All'!K168*primary_calibration!K173,'2026gf_All'!K168+K$3*'2026gf_All'!K168*primary_calibration!K173)</f>
        <v>2.0757663735875107E-4</v>
      </c>
      <c r="L173" s="4">
        <f ca="1">IF(L$4=1, '2026gf_All'!L168+L$2*'2026gf_All'!L168*primary_calibration!L173,'2026gf_All'!L168+L$3*'2026gf_All'!L168*primary_calibration!L173)</f>
        <v>20.72820844173339</v>
      </c>
      <c r="M173" s="4">
        <f ca="1">IF(M$4=1, '2026gf_All'!M168+M$2*'2026gf_All'!M168*primary_calibration!M173,'2026gf_All'!M168+M$3*'2026gf_All'!M168*primary_calibration!M173)</f>
        <v>1.4337350530649428E-2</v>
      </c>
      <c r="N173" s="4">
        <f ca="1">IF(N$4=1, '2026gf_All'!N168+N$2*'2026gf_All'!N168*primary_calibration!N173,'2026gf_All'!N168+N$3*'2026gf_All'!N168*primary_calibration!N173)</f>
        <v>0</v>
      </c>
      <c r="O173" s="4">
        <f ca="1">IF(O$4=1, '2026gf_All'!O168+O$2*'2026gf_All'!O168*primary_calibration!O173,'2026gf_All'!O168+O$3*'2026gf_All'!O168*primary_calibration!O173)</f>
        <v>0</v>
      </c>
      <c r="P173" s="4">
        <f ca="1">IF(P$4=1, '2026gf_All'!P168+P$2*'2026gf_All'!P168*primary_calibration!P173,'2026gf_All'!P168+P$3*'2026gf_All'!P168*primary_calibration!P173)</f>
        <v>0</v>
      </c>
      <c r="Q173" s="4">
        <f ca="1">IF(Q$4=1, '2026gf_All'!Q168+Q$2*'2026gf_All'!Q168*primary_calibration!Q173,'2026gf_All'!Q168+Q$3*'2026gf_All'!Q168*primary_calibration!Q173)</f>
        <v>3.5588504012101362E-4</v>
      </c>
      <c r="R173" s="4">
        <f ca="1">IF(R$4=1, '2026gf_All'!R168+R$2*'2026gf_All'!R168*primary_calibration!R173,'2026gf_All'!R168+R$3*'2026gf_All'!R168*primary_calibration!R173)</f>
        <v>2.3153967665250587E-4</v>
      </c>
      <c r="S173" s="4">
        <f ca="1">IF(S$4=1, '2026gf_All'!S168+S$2*'2026gf_All'!S168*primary_calibration!S173,'2026gf_All'!S168+S$3*'2026gf_All'!S168*primary_calibration!S173)</f>
        <v>6.9047881231838991E-3</v>
      </c>
      <c r="T173" s="4">
        <f ca="1">IF(T$4=1, '2026gf_All'!T168+T$2*'2026gf_All'!T168*primary_calibration!T173,'2026gf_All'!T168+T$3*'2026gf_All'!T168*primary_calibration!T173)</f>
        <v>2.702242260901548E-4</v>
      </c>
      <c r="U173" s="4">
        <f ca="1">IF(U$4=1, '2026gf_All'!U168+U$2*'2026gf_All'!U168*primary_calibration!U173,'2026gf_All'!U168+U$3*'2026gf_All'!U168*primary_calibration!U173)</f>
        <v>1.6991201977187864E-4</v>
      </c>
      <c r="V173" s="4">
        <f ca="1">IF(V$4=1, '2026gf_All'!V168+V$2*'2026gf_All'!V168*primary_calibration!V173,'2026gf_All'!V168+V$3*'2026gf_All'!V168*primary_calibration!V173)</f>
        <v>3.4534541850460575E-4</v>
      </c>
      <c r="W173" s="4">
        <f ca="1">IF(W$4=1, '2026gf_All'!W168+W$2*'2026gf_All'!W168*primary_calibration!W173,'2026gf_All'!W168+W$3*'2026gf_All'!W168*primary_calibration!W173)</f>
        <v>1.4511993687745907E-3</v>
      </c>
      <c r="X173" s="4">
        <f ca="1">IF(X$4=1, '2026gf_All'!X168+X$2*'2026gf_All'!X168*primary_calibration!X173,'2026gf_All'!X168+X$3*'2026gf_All'!X168*primary_calibration!X173)</f>
        <v>5.2646701444115984E-5</v>
      </c>
      <c r="Y173" s="4">
        <f ca="1">IF(Y$4=1, '2026gf_All'!Y168+Y$2*'2026gf_All'!Y168*primary_calibration!Y173,'2026gf_All'!Y168+Y$3*'2026gf_All'!Y168*primary_calibration!Y173)</f>
        <v>3.3896262923909426E-4</v>
      </c>
      <c r="Z173" s="4">
        <f ca="1">IF(Z$4=1, '2026gf_All'!Z168+Z$2*'2026gf_All'!Z168*primary_calibration!Z173,'2026gf_All'!Z168+Z$3*'2026gf_All'!Z168*primary_calibration!Z173)</f>
        <v>0</v>
      </c>
      <c r="AA173" s="4">
        <f ca="1">IF(AA$4=1, '2026gf_All'!AA168+AA$2*'2026gf_All'!AA168*primary_calibration!AA173,'2026gf_All'!AA168+AA$3*'2026gf_All'!AA168*primary_calibration!AA173)</f>
        <v>0</v>
      </c>
      <c r="AB173" s="4">
        <f ca="1">IF(AB$4=1, '2026gf_All'!AB168+AB$2*'2026gf_All'!AB168*primary_calibration!AB173,'2026gf_All'!AB168+AB$3*'2026gf_All'!AB168*primary_calibration!AB173)</f>
        <v>0</v>
      </c>
      <c r="AC173" s="4">
        <f ca="1">IF(AC$4=1, '2026gf_All'!AC168+AC$2*'2026gf_All'!AC168*primary_calibration!AC173,'2026gf_All'!AC168+AC$3*'2026gf_All'!AC168*primary_calibration!AC173)</f>
        <v>2.711810670524188E-4</v>
      </c>
      <c r="AD173" s="4">
        <f ca="1">IF(AD$4=1, '2026gf_All'!AD168+AD$2*'2026gf_All'!AD168*primary_calibration!AD173,'2026gf_All'!AD168+AD$3*'2026gf_All'!AD168*primary_calibration!AD173)</f>
        <v>5.0369739595940079E-4</v>
      </c>
      <c r="AE173" s="4">
        <f ca="1">IF(AE$4=1, '2026gf_All'!AE168+AE$2*'2026gf_All'!AE168*primary_calibration!AE173,'2026gf_All'!AE168+AE$3*'2026gf_All'!AE168*primary_calibration!AE173)</f>
        <v>1E-4</v>
      </c>
      <c r="AF173" s="4">
        <f ca="1">IF(AF$4=1, '2026gf_All'!AF168+AF$2*'2026gf_All'!AF168*primary_calibration!AF173,'2026gf_All'!AF168+AF$3*'2026gf_All'!AF168*primary_calibration!AF173)</f>
        <v>5.8206788908544559E-4</v>
      </c>
      <c r="AG173" s="4">
        <f ca="1">IF(AG$4=1, '2026gf_All'!AG168+AG$2*'2026gf_All'!AG168*primary_calibration!AG173,'2026gf_All'!AG168+AG$3*'2026gf_All'!AG168*primary_calibration!AG173)</f>
        <v>5.6148690094996821E-3</v>
      </c>
      <c r="AH173" s="4">
        <f ca="1">IF(AH$4=1, '2026gf_All'!AH168+AH$2*'2026gf_All'!AH168*primary_calibration!AH173,'2026gf_All'!AH168+AH$3*'2026gf_All'!AH168*primary_calibration!AH173)</f>
        <v>1.382194810529007E-3</v>
      </c>
      <c r="AI173" s="4">
        <f ca="1">IF(AI$4=1, '2026gf_All'!AI168+AI$2*'2026gf_All'!AI168*primary_calibration!AI173,'2026gf_All'!AI168+AI$3*'2026gf_All'!AI168*primary_calibration!AI173)</f>
        <v>7.9962544403684652E-2</v>
      </c>
      <c r="AJ173" s="4">
        <f ca="1">IF(AJ$4=1, '2026gf_All'!AJ168+AJ$2*'2026gf_All'!AJ168*primary_calibration!AJ173,'2026gf_All'!AJ168+AJ$3*'2026gf_All'!AJ168*primary_calibration!AJ173)</f>
        <v>0</v>
      </c>
      <c r="AK173" s="4">
        <f ca="1">IF(AK$4=1, '2026gf_All'!AK168+AK$2*'2026gf_All'!AK168*primary_calibration!AK173,'2026gf_All'!AK168+AK$3*'2026gf_All'!AK168*primary_calibration!AK173)</f>
        <v>0</v>
      </c>
      <c r="AL173" s="4">
        <f ca="1">IF(AL$4=1, '2026gf_All'!AL168+AL$2*'2026gf_All'!AL168*primary_calibration!AL173,'2026gf_All'!AL168+AL$3*'2026gf_All'!AL168*primary_calibration!AL173)</f>
        <v>2.3637554169966827E-2</v>
      </c>
      <c r="AM173" s="4">
        <f ca="1">IF(AM$4=1, '2026gf_All'!AM168+AM$2*'2026gf_All'!AM168*primary_calibration!AM173,'2026gf_All'!AM168+AM$3*'2026gf_All'!AM168*primary_calibration!AM173)</f>
        <v>2.2145048178591669E-5</v>
      </c>
      <c r="AN173" s="4">
        <f ca="1">IF(AN$4=1, '2026gf_All'!AN168+AN$2*'2026gf_All'!AN168*primary_calibration!AN173,'2026gf_All'!AN168+AN$3*'2026gf_All'!AN168*primary_calibration!AN173)</f>
        <v>3.0789895781259891E-5</v>
      </c>
      <c r="AO173" s="4">
        <f ca="1">IF(AO$4=1, '2026gf_All'!AO168+AO$2*'2026gf_All'!AO168*primary_calibration!AO173,'2026gf_All'!AO168+AO$3*'2026gf_All'!AO168*primary_calibration!AO173)</f>
        <v>3.8195760211507676E-3</v>
      </c>
      <c r="AP173" s="4">
        <f ca="1">IF(AP$4=1, '2026gf_All'!AP168+AP$2*'2026gf_All'!AP168*primary_calibration!AP173,'2026gf_All'!AP168+AP$3*'2026gf_All'!AP168*primary_calibration!AP173)</f>
        <v>7.4827468186312182E-5</v>
      </c>
      <c r="AQ173" s="4">
        <f ca="1">IF(AQ$4=1, '2026gf_All'!AQ168+AQ$2*'2026gf_All'!AQ168*primary_calibration!AQ173,'2026gf_All'!AQ168+AQ$3*'2026gf_All'!AQ168*primary_calibration!AQ173)</f>
        <v>2.8295365376081517E-3</v>
      </c>
      <c r="AR173" s="4">
        <f ca="1">IF(AR$4=1, '2026gf_All'!AR168+AR$2*'2026gf_All'!AR168*primary_calibration!AR173,'2026gf_All'!AR168+AR$3*'2026gf_All'!AR168*primary_calibration!AR173)</f>
        <v>0.32669861132103789</v>
      </c>
      <c r="AS173" s="4">
        <f ca="1">IF(AS$4=1, '2026gf_All'!AS168+AS$2*'2026gf_All'!AS168*primary_calibration!AS173,'2026gf_All'!AS168+AS$3*'2026gf_All'!AS168*primary_calibration!AS173)</f>
        <v>2.7271995159049486E-5</v>
      </c>
      <c r="AT173" s="4">
        <f ca="1">IF(AT$4=1, '2026gf_All'!AT168+AT$2*'2026gf_All'!AT168*primary_calibration!AT173,'2026gf_All'!AT168+AT$3*'2026gf_All'!AT168*primary_calibration!AT173)</f>
        <v>0</v>
      </c>
      <c r="AU173" s="4">
        <f ca="1">IF(AU$4=1, '2026gf_All'!AU168+AU$2*'2026gf_All'!AU168*primary_calibration!AU173,'2026gf_All'!AU168+AU$3*'2026gf_All'!AU168*primary_calibration!AU173)</f>
        <v>3.0000000000000001E-5</v>
      </c>
      <c r="AV173" s="4">
        <f ca="1">IF(AV$4=1, '2026gf_All'!AV168+AV$2*'2026gf_All'!AV168*primary_calibration!AV173,'2026gf_All'!AV168+AV$3*'2026gf_All'!AV168*primary_calibration!AV173)</f>
        <v>7.857134606442189E-4</v>
      </c>
      <c r="AW173" s="4">
        <f ca="1">IF(AW$4=1, '2026gf_All'!AW168+AW$2*'2026gf_All'!AW168*primary_calibration!AW173,'2026gf_All'!AW168+AW$3*'2026gf_All'!AW168*primary_calibration!AW173)</f>
        <v>7.6132216972076748E-5</v>
      </c>
      <c r="AX173" s="4">
        <f ca="1">IF(AX$4=1, '2026gf_All'!AX168+AX$2*'2026gf_All'!AX168*primary_calibration!AX173,'2026gf_All'!AX168+AX$3*'2026gf_All'!AX168*primary_calibration!AX173)</f>
        <v>1.6106660688267702E-2</v>
      </c>
      <c r="AY173" s="4">
        <f ca="1">IF(AY$4=1, '2026gf_All'!AY168+AY$2*'2026gf_All'!AY168*primary_calibration!AY173,'2026gf_All'!AY168+AY$3*'2026gf_All'!AY168*primary_calibration!AY173)</f>
        <v>1.6703550158172927E-2</v>
      </c>
      <c r="AZ173" s="4">
        <f ca="1">IF(AZ$4=1, '2026gf_All'!AZ168+AZ$2*'2026gf_All'!AZ168*primary_calibration!AZ173,'2026gf_All'!AZ168+AZ$3*'2026gf_All'!AZ168*primary_calibration!AZ173)</f>
        <v>0</v>
      </c>
      <c r="BA173" s="4">
        <f ca="1">IF(BA$4=1, '2026gf_All'!BA168+BA$2*'2026gf_All'!BA168*primary_calibration!BA173,'2026gf_All'!BA168+BA$3*'2026gf_All'!BA168*primary_calibration!BA173)</f>
        <v>0</v>
      </c>
      <c r="BB173" s="4">
        <f ca="1">IF(BB$4=1, '2026gf_All'!BB168+BB$2*'2026gf_All'!BB168*primary_calibration!BB173,'2026gf_All'!BB168+BB$3*'2026gf_All'!BB168*primary_calibration!BB173)</f>
        <v>0.13194243840610922</v>
      </c>
      <c r="BC173" s="4">
        <f ca="1">IF(BC$4=1, '2026gf_All'!BC168+BC$2*'2026gf_All'!BC168*primary_calibration!BC173,'2026gf_All'!BC168+BC$3*'2026gf_All'!BC168*primary_calibration!BC173)</f>
        <v>2.0000000000000002E-5</v>
      </c>
      <c r="BD173" s="4">
        <f ca="1">IF(BD$4=1, '2026gf_All'!BD168+BD$2*'2026gf_All'!BD168*primary_calibration!BD173,'2026gf_All'!BD168+BD$3*'2026gf_All'!BD168*primary_calibration!BD173)</f>
        <v>2.3000000000000001E-4</v>
      </c>
      <c r="BE173" s="4">
        <f ca="1">IF(BE$4=1, '2026gf_All'!BE168+BE$2*'2026gf_All'!BE168*primary_calibration!BE173,'2026gf_All'!BE168+BE$3*'2026gf_All'!BE168*primary_calibration!BE173)</f>
        <v>1.1054576212220026E-2</v>
      </c>
      <c r="BF173" s="4">
        <f ca="1">IF(BF$4=1, '2026gf_All'!BF168+BF$2*'2026gf_All'!BF168*primary_calibration!BF173,'2026gf_All'!BF168+BF$3*'2026gf_All'!BF168*primary_calibration!BF173)</f>
        <v>1.7332659314421358E-3</v>
      </c>
      <c r="BG173" s="31">
        <f>'2026gf_All'!BG168</f>
        <v>0.92427999999999999</v>
      </c>
      <c r="BH173" s="31">
        <f>'2026gf_All'!BH168</f>
        <v>2.6075699999999999</v>
      </c>
      <c r="BI173" s="31">
        <f>'2026gf_All'!BI168</f>
        <v>2.1965599999999998</v>
      </c>
      <c r="BJ173" s="31">
        <f>'2026gf_All'!BJ168</f>
        <v>0.23014000000000001</v>
      </c>
      <c r="BK173" s="31">
        <f>'2026gf_All'!BK168</f>
        <v>33.396970000000003</v>
      </c>
      <c r="BL173" s="31">
        <f>'2026gf_All'!BL168</f>
        <v>4.1343899999999998</v>
      </c>
      <c r="BM173" s="33">
        <f t="shared" si="25"/>
        <v>43.489910000000009</v>
      </c>
      <c r="BN173" s="9">
        <f t="shared" ca="1" si="18"/>
        <v>21.455719543417263</v>
      </c>
      <c r="BO173" s="10">
        <f>'2023gf_All'!BM168</f>
        <v>43.52496</v>
      </c>
      <c r="BP173" s="10">
        <f>'2023gf_All'!BN168</f>
        <v>22.675059999999998</v>
      </c>
      <c r="BQ173" s="10">
        <f>'2026gf_All'!BM168</f>
        <v>43.489910000000009</v>
      </c>
      <c r="BR173" s="10">
        <f>'2026gf_All'!BN168</f>
        <v>21.710120000000003</v>
      </c>
      <c r="BS173">
        <f t="shared" si="19"/>
        <v>3.5049999999991144E-2</v>
      </c>
      <c r="BT173">
        <f t="shared" si="20"/>
        <v>0.96493999999999502</v>
      </c>
      <c r="BU173" s="14">
        <f t="shared" si="26"/>
        <v>3.6323501979388689E-2</v>
      </c>
      <c r="BV173" s="9">
        <f t="shared" ca="1" si="21"/>
        <v>-9.2407154882405435E-3</v>
      </c>
      <c r="BW173" s="9">
        <f t="shared" ca="1" si="22"/>
        <v>43.480669284511769</v>
      </c>
      <c r="BX173" s="9">
        <f ca="1">IF(primary_calibration!BI173=1,SUM(BW173,I173:BF173),0)</f>
        <v>64.936388827929036</v>
      </c>
      <c r="BY173">
        <f t="shared" ca="1" si="23"/>
        <v>65.235175893088211</v>
      </c>
    </row>
    <row r="174" spans="1:77">
      <c r="A174">
        <v>61111004</v>
      </c>
      <c r="B174" t="s">
        <v>100</v>
      </c>
      <c r="C174" t="s">
        <v>282</v>
      </c>
      <c r="D174">
        <v>72</v>
      </c>
      <c r="E174">
        <v>74</v>
      </c>
      <c r="F174">
        <v>65.7</v>
      </c>
      <c r="G174">
        <v>67.599999999999994</v>
      </c>
      <c r="H174">
        <f t="shared" ca="1" si="24"/>
        <v>67.456118917399905</v>
      </c>
      <c r="I174" s="4">
        <f ca="1">IF(I$4=1, '2026gf_All'!I169+I$2*'2026gf_All'!I169*primary_calibration!I174,'2026gf_All'!I169+I$3*'2026gf_All'!I169*primary_calibration!I174)</f>
        <v>1.0445133740677617E-3</v>
      </c>
      <c r="J174" s="4">
        <f ca="1">IF(J$4=1, '2026gf_All'!J169+J$2*'2026gf_All'!J169*primary_calibration!J174,'2026gf_All'!J169+J$3*'2026gf_All'!J169*primary_calibration!J174)</f>
        <v>0.44068075018543096</v>
      </c>
      <c r="K174" s="4">
        <f ca="1">IF(K$4=1, '2026gf_All'!K169+K$2*'2026gf_All'!K169*primary_calibration!K174,'2026gf_All'!K169+K$3*'2026gf_All'!K169*primary_calibration!K174)</f>
        <v>3.2040118797887242E-3</v>
      </c>
      <c r="L174" s="4">
        <f ca="1">IF(L$4=1, '2026gf_All'!L169+L$2*'2026gf_All'!L169*primary_calibration!L174,'2026gf_All'!L169+L$3*'2026gf_All'!L169*primary_calibration!L174)</f>
        <v>13.839717060403862</v>
      </c>
      <c r="M174" s="4">
        <f ca="1">IF(M$4=1, '2026gf_All'!M169+M$2*'2026gf_All'!M169*primary_calibration!M174,'2026gf_All'!M169+M$3*'2026gf_All'!M169*primary_calibration!M174)</f>
        <v>0.11418929331386049</v>
      </c>
      <c r="N174" s="4">
        <f ca="1">IF(N$4=1, '2026gf_All'!N169+N$2*'2026gf_All'!N169*primary_calibration!N174,'2026gf_All'!N169+N$3*'2026gf_All'!N169*primary_calibration!N174)</f>
        <v>0</v>
      </c>
      <c r="O174" s="4">
        <f ca="1">IF(O$4=1, '2026gf_All'!O169+O$2*'2026gf_All'!O169*primary_calibration!O174,'2026gf_All'!O169+O$3*'2026gf_All'!O169*primary_calibration!O174)</f>
        <v>0</v>
      </c>
      <c r="P174" s="4">
        <f ca="1">IF(P$4=1, '2026gf_All'!P169+P$2*'2026gf_All'!P169*primary_calibration!P174,'2026gf_All'!P169+P$3*'2026gf_All'!P169*primary_calibration!P174)</f>
        <v>0</v>
      </c>
      <c r="Q174" s="4">
        <f ca="1">IF(Q$4=1, '2026gf_All'!Q169+Q$2*'2026gf_All'!Q169*primary_calibration!Q174,'2026gf_All'!Q169+Q$3*'2026gf_All'!Q169*primary_calibration!Q174)</f>
        <v>5.6116165180283319E-4</v>
      </c>
      <c r="R174" s="4">
        <f ca="1">IF(R$4=1, '2026gf_All'!R169+R$2*'2026gf_All'!R169*primary_calibration!R174,'2026gf_All'!R169+R$3*'2026gf_All'!R169*primary_calibration!R174)</f>
        <v>2.6976533804263679E-4</v>
      </c>
      <c r="S174" s="4">
        <f ca="1">IF(S$4=1, '2026gf_All'!S169+S$2*'2026gf_All'!S169*primary_calibration!S174,'2026gf_All'!S169+S$3*'2026gf_All'!S169*primary_calibration!S174)</f>
        <v>3.5740594281788461E-2</v>
      </c>
      <c r="T174" s="4">
        <f ca="1">IF(T$4=1, '2026gf_All'!T169+T$2*'2026gf_All'!T169*primary_calibration!T174,'2026gf_All'!T169+T$3*'2026gf_All'!T169*primary_calibration!T174)</f>
        <v>4.8590018112698314E-4</v>
      </c>
      <c r="U174" s="4">
        <f ca="1">IF(U$4=1, '2026gf_All'!U169+U$2*'2026gf_All'!U169*primary_calibration!U174,'2026gf_All'!U169+U$3*'2026gf_All'!U169*primary_calibration!U174)</f>
        <v>9.357282633079298E-5</v>
      </c>
      <c r="V174" s="4">
        <f ca="1">IF(V$4=1, '2026gf_All'!V169+V$2*'2026gf_All'!V169*primary_calibration!V174,'2026gf_All'!V169+V$3*'2026gf_All'!V169*primary_calibration!V174)</f>
        <v>4.5220001800487294E-3</v>
      </c>
      <c r="W174" s="4">
        <f ca="1">IF(W$4=1, '2026gf_All'!W169+W$2*'2026gf_All'!W169*primary_calibration!W174,'2026gf_All'!W169+W$3*'2026gf_All'!W169*primary_calibration!W174)</f>
        <v>4.9693274941395173E-2</v>
      </c>
      <c r="X174" s="4">
        <f ca="1">IF(X$4=1, '2026gf_All'!X169+X$2*'2026gf_All'!X169*primary_calibration!X174,'2026gf_All'!X169+X$3*'2026gf_All'!X169*primary_calibration!X174)</f>
        <v>8.3293672908233234E-5</v>
      </c>
      <c r="Y174" s="4">
        <f ca="1">IF(Y$4=1, '2026gf_All'!Y169+Y$2*'2026gf_All'!Y169*primary_calibration!Y174,'2026gf_All'!Y169+Y$3*'2026gf_All'!Y169*primary_calibration!Y174)</f>
        <v>4.0586881078537281E-3</v>
      </c>
      <c r="Z174" s="4">
        <f ca="1">IF(Z$4=1, '2026gf_All'!Z169+Z$2*'2026gf_All'!Z169*primary_calibration!Z174,'2026gf_All'!Z169+Z$3*'2026gf_All'!Z169*primary_calibration!Z174)</f>
        <v>0</v>
      </c>
      <c r="AA174" s="4">
        <f ca="1">IF(AA$4=1, '2026gf_All'!AA169+AA$2*'2026gf_All'!AA169*primary_calibration!AA174,'2026gf_All'!AA169+AA$3*'2026gf_All'!AA169*primary_calibration!AA174)</f>
        <v>0</v>
      </c>
      <c r="AB174" s="4">
        <f ca="1">IF(AB$4=1, '2026gf_All'!AB169+AB$2*'2026gf_All'!AB169*primary_calibration!AB174,'2026gf_All'!AB169+AB$3*'2026gf_All'!AB169*primary_calibration!AB174)</f>
        <v>0</v>
      </c>
      <c r="AC174" s="4">
        <f ca="1">IF(AC$4=1, '2026gf_All'!AC169+AC$2*'2026gf_All'!AC169*primary_calibration!AC174,'2026gf_All'!AC169+AC$3*'2026gf_All'!AC169*primary_calibration!AC174)</f>
        <v>6.6864379396415572E-5</v>
      </c>
      <c r="AD174" s="4">
        <f ca="1">IF(AD$4=1, '2026gf_All'!AD169+AD$2*'2026gf_All'!AD169*primary_calibration!AD174,'2026gf_All'!AD169+AD$3*'2026gf_All'!AD169*primary_calibration!AD174)</f>
        <v>4.7587729549952787E-3</v>
      </c>
      <c r="AE174" s="4">
        <f ca="1">IF(AE$4=1, '2026gf_All'!AE169+AE$2*'2026gf_All'!AE169*primary_calibration!AE174,'2026gf_All'!AE169+AE$3*'2026gf_All'!AE169*primary_calibration!AE174)</f>
        <v>1.4516805233639729E-3</v>
      </c>
      <c r="AF174" s="4">
        <f ca="1">IF(AF$4=1, '2026gf_All'!AF169+AF$2*'2026gf_All'!AF169*primary_calibration!AF174,'2026gf_All'!AF169+AF$3*'2026gf_All'!AF169*primary_calibration!AF174)</f>
        <v>9.1699929528919321E-3</v>
      </c>
      <c r="AG174" s="4">
        <f ca="1">IF(AG$4=1, '2026gf_All'!AG169+AG$2*'2026gf_All'!AG169*primary_calibration!AG174,'2026gf_All'!AG169+AG$3*'2026gf_All'!AG169*primary_calibration!AG174)</f>
        <v>2.7621693901109277E-2</v>
      </c>
      <c r="AH174" s="4">
        <f ca="1">IF(AH$4=1, '2026gf_All'!AH169+AH$2*'2026gf_All'!AH169*primary_calibration!AH174,'2026gf_All'!AH169+AH$3*'2026gf_All'!AH169*primary_calibration!AH174)</f>
        <v>1.7815265163922209E-2</v>
      </c>
      <c r="AI174" s="4">
        <f ca="1">IF(AI$4=1, '2026gf_All'!AI169+AI$2*'2026gf_All'!AI169*primary_calibration!AI174,'2026gf_All'!AI169+AI$3*'2026gf_All'!AI169*primary_calibration!AI174)</f>
        <v>0.15722464160642169</v>
      </c>
      <c r="AJ174" s="4">
        <f ca="1">IF(AJ$4=1, '2026gf_All'!AJ169+AJ$2*'2026gf_All'!AJ169*primary_calibration!AJ174,'2026gf_All'!AJ169+AJ$3*'2026gf_All'!AJ169*primary_calibration!AJ174)</f>
        <v>9.0000000000000006E-5</v>
      </c>
      <c r="AK174" s="4">
        <f ca="1">IF(AK$4=1, '2026gf_All'!AK169+AK$2*'2026gf_All'!AK169*primary_calibration!AK174,'2026gf_All'!AK169+AK$3*'2026gf_All'!AK169*primary_calibration!AK174)</f>
        <v>0</v>
      </c>
      <c r="AL174" s="4">
        <f ca="1">IF(AL$4=1, '2026gf_All'!AL169+AL$2*'2026gf_All'!AL169*primary_calibration!AL174,'2026gf_All'!AL169+AL$3*'2026gf_All'!AL169*primary_calibration!AL174)</f>
        <v>0.36294104212006084</v>
      </c>
      <c r="AM174" s="4">
        <f ca="1">IF(AM$4=1, '2026gf_All'!AM169+AM$2*'2026gf_All'!AM169*primary_calibration!AM174,'2026gf_All'!AM169+AM$3*'2026gf_All'!AM169*primary_calibration!AM174)</f>
        <v>0</v>
      </c>
      <c r="AN174" s="4">
        <f ca="1">IF(AN$4=1, '2026gf_All'!AN169+AN$2*'2026gf_All'!AN169*primary_calibration!AN174,'2026gf_All'!AN169+AN$3*'2026gf_All'!AN169*primary_calibration!AN174)</f>
        <v>4.6050521093700553E-5</v>
      </c>
      <c r="AO174" s="4">
        <f ca="1">IF(AO$4=1, '2026gf_All'!AO169+AO$2*'2026gf_All'!AO169*primary_calibration!AO174,'2026gf_All'!AO169+AO$3*'2026gf_All'!AO169*primary_calibration!AO174)</f>
        <v>1.8228826228559383E-2</v>
      </c>
      <c r="AP174" s="4">
        <f ca="1">IF(AP$4=1, '2026gf_All'!AP169+AP$2*'2026gf_All'!AP169*primary_calibration!AP174,'2026gf_All'!AP169+AP$3*'2026gf_All'!AP169*primary_calibration!AP174)</f>
        <v>5.1896138652092621E-5</v>
      </c>
      <c r="AQ174" s="4">
        <f ca="1">IF(AQ$4=1, '2026gf_All'!AQ169+AQ$2*'2026gf_All'!AQ169*primary_calibration!AQ174,'2026gf_All'!AQ169+AQ$3*'2026gf_All'!AQ169*primary_calibration!AQ174)</f>
        <v>5.9671853117311879E-2</v>
      </c>
      <c r="AR174" s="4">
        <f ca="1">IF(AR$4=1, '2026gf_All'!AR169+AR$2*'2026gf_All'!AR169*primary_calibration!AR174,'2026gf_All'!AR169+AR$3*'2026gf_All'!AR169*primary_calibration!AR174)</f>
        <v>0.28897022040003983</v>
      </c>
      <c r="AS174" s="4">
        <f ca="1">IF(AS$4=1, '2026gf_All'!AS169+AS$2*'2026gf_All'!AS169*primary_calibration!AS174,'2026gf_All'!AS169+AS$3*'2026gf_All'!AS169*primary_calibration!AS174)</f>
        <v>5.0000000000000002E-5</v>
      </c>
      <c r="AT174" s="4">
        <f ca="1">IF(AT$4=1, '2026gf_All'!AT169+AT$2*'2026gf_All'!AT169*primary_calibration!AT174,'2026gf_All'!AT169+AT$3*'2026gf_All'!AT169*primary_calibration!AT174)</f>
        <v>0</v>
      </c>
      <c r="AU174" s="4">
        <f ca="1">IF(AU$4=1, '2026gf_All'!AU169+AU$2*'2026gf_All'!AU169*primary_calibration!AU174,'2026gf_All'!AU169+AU$3*'2026gf_All'!AU169*primary_calibration!AU174)</f>
        <v>3.7465532451506613E-5</v>
      </c>
      <c r="AV174" s="4">
        <f ca="1">IF(AV$4=1, '2026gf_All'!AV169+AV$2*'2026gf_All'!AV169*primary_calibration!AV174,'2026gf_All'!AV169+AV$3*'2026gf_All'!AV169*primary_calibration!AV174)</f>
        <v>2.2428991388222818E-3</v>
      </c>
      <c r="AW174" s="4">
        <f ca="1">IF(AW$4=1, '2026gf_All'!AW169+AW$2*'2026gf_All'!AW169*primary_calibration!AW174,'2026gf_All'!AW169+AW$3*'2026gf_All'!AW169*primary_calibration!AW174)</f>
        <v>2.9635257859220464E-4</v>
      </c>
      <c r="AX174" s="4">
        <f ca="1">IF(AX$4=1, '2026gf_All'!AX169+AX$2*'2026gf_All'!AX169*primary_calibration!AX174,'2026gf_All'!AX169+AX$3*'2026gf_All'!AX169*primary_calibration!AX174)</f>
        <v>0.34194695325203472</v>
      </c>
      <c r="AY174" s="4">
        <f ca="1">IF(AY$4=1, '2026gf_All'!AY169+AY$2*'2026gf_All'!AY169*primary_calibration!AY174,'2026gf_All'!AY169+AY$3*'2026gf_All'!AY169*primary_calibration!AY174)</f>
        <v>9.994227084272278E-2</v>
      </c>
      <c r="AZ174" s="4">
        <f ca="1">IF(AZ$4=1, '2026gf_All'!AZ169+AZ$2*'2026gf_All'!AZ169*primary_calibration!AZ174,'2026gf_All'!AZ169+AZ$3*'2026gf_All'!AZ169*primary_calibration!AZ174)</f>
        <v>0</v>
      </c>
      <c r="BA174" s="4">
        <f ca="1">IF(BA$4=1, '2026gf_All'!BA169+BA$2*'2026gf_All'!BA169*primary_calibration!BA174,'2026gf_All'!BA169+BA$3*'2026gf_All'!BA169*primary_calibration!BA174)</f>
        <v>3.0000000000000001E-5</v>
      </c>
      <c r="BB174" s="4">
        <f ca="1">IF(BB$4=1, '2026gf_All'!BB169+BB$2*'2026gf_All'!BB169*primary_calibration!BB174,'2026gf_All'!BB169+BB$3*'2026gf_All'!BB169*primary_calibration!BB174)</f>
        <v>0.11385737172701091</v>
      </c>
      <c r="BC174" s="4">
        <f ca="1">IF(BC$4=1, '2026gf_All'!BC169+BC$2*'2026gf_All'!BC169*primary_calibration!BC174,'2026gf_All'!BC169+BC$3*'2026gf_All'!BC169*primary_calibration!BC174)</f>
        <v>5.0000000000000002E-5</v>
      </c>
      <c r="BD174" s="4">
        <f ca="1">IF(BD$4=1, '2026gf_All'!BD169+BD$2*'2026gf_All'!BD169*primary_calibration!BD174,'2026gf_All'!BD169+BD$3*'2026gf_All'!BD169*primary_calibration!BD174)</f>
        <v>6.4633311066471829E-4</v>
      </c>
      <c r="BE174" s="4">
        <f ca="1">IF(BE$4=1, '2026gf_All'!BE169+BE$2*'2026gf_All'!BE169*primary_calibration!BE174,'2026gf_All'!BE169+BE$3*'2026gf_All'!BE169*primary_calibration!BE174)</f>
        <v>4.5573373697693223E-2</v>
      </c>
      <c r="BF174" s="4">
        <f ca="1">IF(BF$4=1, '2026gf_All'!BF169+BF$2*'2026gf_All'!BF169*primary_calibration!BF174,'2026gf_All'!BF169+BF$3*'2026gf_All'!BF169*primary_calibration!BF174)</f>
        <v>2.0912330298965602E-2</v>
      </c>
      <c r="BG174" s="31">
        <f>'2026gf_All'!BG169</f>
        <v>1.0472300000000001</v>
      </c>
      <c r="BH174" s="31">
        <f>'2026gf_All'!BH169</f>
        <v>2.3298100000000002</v>
      </c>
      <c r="BI174" s="31">
        <f>'2026gf_All'!BI169</f>
        <v>8.1882999999999999</v>
      </c>
      <c r="BJ174" s="31">
        <f>'2026gf_All'!BJ169</f>
        <v>0.33028999999999997</v>
      </c>
      <c r="BK174" s="31">
        <f>'2026gf_All'!BK169</f>
        <v>33.665790000000001</v>
      </c>
      <c r="BL174" s="31">
        <f>'2026gf_All'!BL169</f>
        <v>3.9512499999999999</v>
      </c>
      <c r="BM174" s="33">
        <f t="shared" si="25"/>
        <v>49.51267</v>
      </c>
      <c r="BN174" s="9">
        <f t="shared" ca="1" si="18"/>
        <v>16.068038030525088</v>
      </c>
      <c r="BO174" s="10">
        <f>'2023gf_All'!BM169</f>
        <v>49.658940000000001</v>
      </c>
      <c r="BP174" s="10">
        <f>'2023gf_All'!BN169</f>
        <v>17.041820000000001</v>
      </c>
      <c r="BQ174" s="10">
        <f>'2026gf_All'!BM169</f>
        <v>49.51267</v>
      </c>
      <c r="BR174" s="10">
        <f>'2026gf_All'!BN169</f>
        <v>16.18797</v>
      </c>
      <c r="BS174">
        <f t="shared" si="19"/>
        <v>0.14627000000000123</v>
      </c>
      <c r="BT174">
        <f t="shared" si="20"/>
        <v>0.85385000000000133</v>
      </c>
      <c r="BU174" s="14">
        <f t="shared" si="26"/>
        <v>0.17130643555659777</v>
      </c>
      <c r="BV174" s="9">
        <f t="shared" ca="1" si="21"/>
        <v>-2.0545118200029886E-2</v>
      </c>
      <c r="BW174" s="9">
        <f t="shared" ca="1" si="22"/>
        <v>49.492124881799967</v>
      </c>
      <c r="BX174" s="9">
        <f ca="1">IF(primary_calibration!BI174=1,SUM(BW174,I174:BF174),0)</f>
        <v>65.560162912325055</v>
      </c>
      <c r="BY174">
        <f t="shared" ca="1" si="23"/>
        <v>67.456118917399905</v>
      </c>
    </row>
    <row r="175" spans="1:77">
      <c r="A175">
        <v>61112002</v>
      </c>
      <c r="B175" t="s">
        <v>100</v>
      </c>
      <c r="C175" t="s">
        <v>282</v>
      </c>
      <c r="D175">
        <v>77.3</v>
      </c>
      <c r="E175">
        <v>78</v>
      </c>
      <c r="F175">
        <v>68.599999999999994</v>
      </c>
      <c r="G175">
        <v>69.2</v>
      </c>
      <c r="H175">
        <f t="shared" ca="1" si="24"/>
        <v>68.93920992401803</v>
      </c>
      <c r="I175" s="4">
        <f ca="1">IF(I$4=1, '2026gf_All'!I170+I$2*'2026gf_All'!I170*primary_calibration!I175,'2026gf_All'!I170+I$3*'2026gf_All'!I170*primary_calibration!I175)</f>
        <v>1.4682474618931998E-4</v>
      </c>
      <c r="J175" s="4">
        <f ca="1">IF(J$4=1, '2026gf_All'!J170+J$2*'2026gf_All'!J170*primary_calibration!J175,'2026gf_All'!J170+J$3*'2026gf_All'!J170*primary_calibration!J175)</f>
        <v>8.8274976756033255E-2</v>
      </c>
      <c r="K175" s="4">
        <f ca="1">IF(K$4=1, '2026gf_All'!K170+K$2*'2026gf_All'!K170*primary_calibration!K175,'2026gf_All'!K170+K$3*'2026gf_All'!K170*primary_calibration!K175)</f>
        <v>1.8117672327083495E-4</v>
      </c>
      <c r="L175" s="4">
        <f ca="1">IF(L$4=1, '2026gf_All'!L170+L$2*'2026gf_All'!L170*primary_calibration!L175,'2026gf_All'!L170+L$3*'2026gf_All'!L170*primary_calibration!L175)</f>
        <v>25.907392491177792</v>
      </c>
      <c r="M175" s="4">
        <f ca="1">IF(M$4=1, '2026gf_All'!M170+M$2*'2026gf_All'!M170*primary_calibration!M175,'2026gf_All'!M170+M$3*'2026gf_All'!M170*primary_calibration!M175)</f>
        <v>9.6672503499814263E-3</v>
      </c>
      <c r="N175" s="4">
        <f ca="1">IF(N$4=1, '2026gf_All'!N170+N$2*'2026gf_All'!N170*primary_calibration!N175,'2026gf_All'!N170+N$3*'2026gf_All'!N170*primary_calibration!N175)</f>
        <v>0</v>
      </c>
      <c r="O175" s="4">
        <f ca="1">IF(O$4=1, '2026gf_All'!O170+O$2*'2026gf_All'!O170*primary_calibration!O175,'2026gf_All'!O170+O$3*'2026gf_All'!O170*primary_calibration!O175)</f>
        <v>0</v>
      </c>
      <c r="P175" s="4">
        <f ca="1">IF(P$4=1, '2026gf_All'!P170+P$2*'2026gf_All'!P170*primary_calibration!P175,'2026gf_All'!P170+P$3*'2026gf_All'!P170*primary_calibration!P175)</f>
        <v>0</v>
      </c>
      <c r="Q175" s="4">
        <f ca="1">IF(Q$4=1, '2026gf_All'!Q170+Q$2*'2026gf_All'!Q170*primary_calibration!Q175,'2026gf_All'!Q170+Q$3*'2026gf_All'!Q170*primary_calibration!Q175)</f>
        <v>5.5387761808106141E-4</v>
      </c>
      <c r="R175" s="4">
        <f ca="1">IF(R$4=1, '2026gf_All'!R170+R$2*'2026gf_All'!R170*primary_calibration!R175,'2026gf_All'!R170+R$3*'2026gf_All'!R170*primary_calibration!R175)</f>
        <v>3.3796787197434928E-4</v>
      </c>
      <c r="S175" s="4">
        <f ca="1">IF(S$4=1, '2026gf_All'!S170+S$2*'2026gf_All'!S170*primary_calibration!S175,'2026gf_All'!S170+S$3*'2026gf_All'!S170*primary_calibration!S175)</f>
        <v>5.6185461209912642E-3</v>
      </c>
      <c r="T175" s="4">
        <f ca="1">IF(T$4=1, '2026gf_All'!T170+T$2*'2026gf_All'!T170*primary_calibration!T175,'2026gf_All'!T170+T$3*'2026gf_All'!T170*primary_calibration!T175)</f>
        <v>2.4653382495702203E-4</v>
      </c>
      <c r="U175" s="4">
        <f ca="1">IF(U$4=1, '2026gf_All'!U170+U$2*'2026gf_All'!U170*primary_calibration!U175,'2026gf_All'!U170+U$3*'2026gf_All'!U170*primary_calibration!U175)</f>
        <v>1.6809057889735673E-4</v>
      </c>
      <c r="V175" s="4">
        <f ca="1">IF(V$4=1, '2026gf_All'!V170+V$2*'2026gf_All'!V170*primary_calibration!V175,'2026gf_All'!V170+V$3*'2026gf_All'!V170*primary_calibration!V175)</f>
        <v>1.3999999999999999E-4</v>
      </c>
      <c r="W175" s="4">
        <f ca="1">IF(W$4=1, '2026gf_All'!W170+W$2*'2026gf_All'!W170*primary_calibration!W175,'2026gf_All'!W170+W$3*'2026gf_All'!W170*primary_calibration!W175)</f>
        <v>5.4524970411308938E-4</v>
      </c>
      <c r="X175" s="4">
        <f ca="1">IF(X$4=1, '2026gf_All'!X170+X$2*'2026gf_All'!X170*primary_calibration!X175,'2026gf_All'!X170+X$3*'2026gf_All'!X170*primary_calibration!X175)</f>
        <v>6.4940509362349837E-5</v>
      </c>
      <c r="Y175" s="4">
        <f ca="1">IF(Y$4=1, '2026gf_All'!Y170+Y$2*'2026gf_All'!Y170*primary_calibration!Y175,'2026gf_All'!Y170+Y$3*'2026gf_All'!Y170*primary_calibration!Y175)</f>
        <v>3.8441136883758518E-4</v>
      </c>
      <c r="Z175" s="4">
        <f ca="1">IF(Z$4=1, '2026gf_All'!Z170+Z$2*'2026gf_All'!Z170*primary_calibration!Z175,'2026gf_All'!Z170+Z$3*'2026gf_All'!Z170*primary_calibration!Z175)</f>
        <v>0</v>
      </c>
      <c r="AA175" s="4">
        <f ca="1">IF(AA$4=1, '2026gf_All'!AA170+AA$2*'2026gf_All'!AA170*primary_calibration!AA175,'2026gf_All'!AA170+AA$3*'2026gf_All'!AA170*primary_calibration!AA175)</f>
        <v>0</v>
      </c>
      <c r="AB175" s="4">
        <f ca="1">IF(AB$4=1, '2026gf_All'!AB170+AB$2*'2026gf_All'!AB170*primary_calibration!AB175,'2026gf_All'!AB170+AB$3*'2026gf_All'!AB170*primary_calibration!AB175)</f>
        <v>0</v>
      </c>
      <c r="AC175" s="4">
        <f ca="1">IF(AC$4=1, '2026gf_All'!AC170+AC$2*'2026gf_All'!AC170*primary_calibration!AC175,'2026gf_All'!AC170+AC$3*'2026gf_All'!AC170*primary_calibration!AC175)</f>
        <v>2.4478683766645447E-4</v>
      </c>
      <c r="AD175" s="4">
        <f ca="1">IF(AD$4=1, '2026gf_All'!AD170+AD$2*'2026gf_All'!AD170*primary_calibration!AD175,'2026gf_All'!AD170+AD$3*'2026gf_All'!AD170*primary_calibration!AD175)</f>
        <v>3.523515438301789E-4</v>
      </c>
      <c r="AE175" s="4">
        <f ca="1">IF(AE$4=1, '2026gf_All'!AE170+AE$2*'2026gf_All'!AE170*primary_calibration!AE175,'2026gf_All'!AE170+AE$3*'2026gf_All'!AE170*primary_calibration!AE175)</f>
        <v>1.575234279337336E-4</v>
      </c>
      <c r="AF175" s="4">
        <f ca="1">IF(AF$4=1, '2026gf_All'!AF170+AF$2*'2026gf_All'!AF170*primary_calibration!AF175,'2026gf_All'!AF170+AF$3*'2026gf_All'!AF170*primary_calibration!AF175)</f>
        <v>2.6852472371796275E-4</v>
      </c>
      <c r="AG175" s="4">
        <f ca="1">IF(AG$4=1, '2026gf_All'!AG170+AG$2*'2026gf_All'!AG170*primary_calibration!AG175,'2026gf_All'!AG170+AG$3*'2026gf_All'!AG170*primary_calibration!AG175)</f>
        <v>4.6438509973155944E-3</v>
      </c>
      <c r="AH175" s="4">
        <f ca="1">IF(AH$4=1, '2026gf_All'!AH170+AH$2*'2026gf_All'!AH170*primary_calibration!AH175,'2026gf_All'!AH170+AH$3*'2026gf_All'!AH170*primary_calibration!AH175)</f>
        <v>5.9813592302408757E-4</v>
      </c>
      <c r="AI175" s="4">
        <f ca="1">IF(AI$4=1, '2026gf_All'!AI170+AI$2*'2026gf_All'!AI170*primary_calibration!AI175,'2026gf_All'!AI170+AI$3*'2026gf_All'!AI170*primary_calibration!AI175)</f>
        <v>8.2852982298635414E-2</v>
      </c>
      <c r="AJ175" s="4">
        <f ca="1">IF(AJ$4=1, '2026gf_All'!AJ170+AJ$2*'2026gf_All'!AJ170*primary_calibration!AJ175,'2026gf_All'!AJ170+AJ$3*'2026gf_All'!AJ170*primary_calibration!AJ175)</f>
        <v>0</v>
      </c>
      <c r="AK175" s="4">
        <f ca="1">IF(AK$4=1, '2026gf_All'!AK170+AK$2*'2026gf_All'!AK170*primary_calibration!AK175,'2026gf_All'!AK170+AK$3*'2026gf_All'!AK170*primary_calibration!AK175)</f>
        <v>0</v>
      </c>
      <c r="AL175" s="4">
        <f ca="1">IF(AL$4=1, '2026gf_All'!AL170+AL$2*'2026gf_All'!AL170*primary_calibration!AL175,'2026gf_All'!AL170+AL$3*'2026gf_All'!AL170*primary_calibration!AL175)</f>
        <v>2.1741221187057881E-2</v>
      </c>
      <c r="AM175" s="4">
        <f ca="1">IF(AM$4=1, '2026gf_All'!AM170+AM$2*'2026gf_All'!AM170*primary_calibration!AM175,'2026gf_All'!AM170+AM$3*'2026gf_All'!AM170*primary_calibration!AM175)</f>
        <v>2.2145048178591669E-5</v>
      </c>
      <c r="AN175" s="4">
        <f ca="1">IF(AN$4=1, '2026gf_All'!AN170+AN$2*'2026gf_All'!AN170*primary_calibration!AN175,'2026gf_All'!AN170+AN$3*'2026gf_All'!AN170*primary_calibration!AN175)</f>
        <v>6.2256845089313966E-5</v>
      </c>
      <c r="AO175" s="4">
        <f ca="1">IF(AO$4=1, '2026gf_All'!AO170+AO$2*'2026gf_All'!AO170*primary_calibration!AO175,'2026gf_All'!AO170+AO$3*'2026gf_All'!AO170*primary_calibration!AO175)</f>
        <v>2.2432238147757312E-3</v>
      </c>
      <c r="AP175" s="4">
        <f ca="1">IF(AP$4=1, '2026gf_All'!AP170+AP$2*'2026gf_All'!AP170*primary_calibration!AP175,'2026gf_All'!AP170+AP$3*'2026gf_All'!AP170*primary_calibration!AP175)</f>
        <v>8.0000000000000007E-5</v>
      </c>
      <c r="AQ175" s="4">
        <f ca="1">IF(AQ$4=1, '2026gf_All'!AQ170+AQ$2*'2026gf_All'!AQ170*primary_calibration!AQ175,'2026gf_All'!AQ170+AQ$3*'2026gf_All'!AQ170*primary_calibration!AQ175)</f>
        <v>7.6879240270286478E-4</v>
      </c>
      <c r="AR175" s="4">
        <f ca="1">IF(AR$4=1, '2026gf_All'!AR170+AR$2*'2026gf_All'!AR170*primary_calibration!AR175,'2026gf_All'!AR170+AR$3*'2026gf_All'!AR170*primary_calibration!AR175)</f>
        <v>0.3668885159113896</v>
      </c>
      <c r="AS175" s="4">
        <f ca="1">IF(AS$4=1, '2026gf_All'!AS170+AS$2*'2026gf_All'!AS170*primary_calibration!AS175,'2026gf_All'!AS170+AS$3*'2026gf_All'!AS170*primary_calibration!AS175)</f>
        <v>2.7271995159049486E-5</v>
      </c>
      <c r="AT175" s="4">
        <f ca="1">IF(AT$4=1, '2026gf_All'!AT170+AT$2*'2026gf_All'!AT170*primary_calibration!AT175,'2026gf_All'!AT170+AT$3*'2026gf_All'!AT170*primary_calibration!AT175)</f>
        <v>1.0000000000000001E-5</v>
      </c>
      <c r="AU175" s="4">
        <f ca="1">IF(AU$4=1, '2026gf_All'!AU170+AU$2*'2026gf_All'!AU170*primary_calibration!AU175,'2026gf_All'!AU170+AU$3*'2026gf_All'!AU170*primary_calibration!AU175)</f>
        <v>6.5730042307882698E-5</v>
      </c>
      <c r="AV175" s="4">
        <f ca="1">IF(AV$4=1, '2026gf_All'!AV170+AV$2*'2026gf_All'!AV170*primary_calibration!AV175,'2026gf_All'!AV170+AV$3*'2026gf_All'!AV170*primary_calibration!AV175)</f>
        <v>4.0855492192658075E-4</v>
      </c>
      <c r="AW175" s="4">
        <f ca="1">IF(AW$4=1, '2026gf_All'!AW170+AW$2*'2026gf_All'!AW170*primary_calibration!AW175,'2026gf_All'!AW170+AW$3*'2026gf_All'!AW170*primary_calibration!AW175)</f>
        <v>1.3642558117520561E-4</v>
      </c>
      <c r="AX175" s="4">
        <f ca="1">IF(AX$4=1, '2026gf_All'!AX170+AX$2*'2026gf_All'!AX170*primary_calibration!AX175,'2026gf_All'!AX170+AX$3*'2026gf_All'!AX170*primary_calibration!AX175)</f>
        <v>1.1346830696117447E-2</v>
      </c>
      <c r="AY175" s="4">
        <f ca="1">IF(AY$4=1, '2026gf_All'!AY170+AY$2*'2026gf_All'!AY170*primary_calibration!AY175,'2026gf_All'!AY170+AY$3*'2026gf_All'!AY170*primary_calibration!AY175)</f>
        <v>1.810299066610789E-2</v>
      </c>
      <c r="AZ175" s="4">
        <f ca="1">IF(AZ$4=1, '2026gf_All'!AZ170+AZ$2*'2026gf_All'!AZ170*primary_calibration!AZ175,'2026gf_All'!AZ170+AZ$3*'2026gf_All'!AZ170*primary_calibration!AZ175)</f>
        <v>0</v>
      </c>
      <c r="BA175" s="4">
        <f ca="1">IF(BA$4=1, '2026gf_All'!BA170+BA$2*'2026gf_All'!BA170*primary_calibration!BA175,'2026gf_All'!BA170+BA$3*'2026gf_All'!BA170*primary_calibration!BA175)</f>
        <v>1.0000000000000001E-5</v>
      </c>
      <c r="BB175" s="4">
        <f ca="1">IF(BB$4=1, '2026gf_All'!BB170+BB$2*'2026gf_All'!BB170*primary_calibration!BB175,'2026gf_All'!BB170+BB$3*'2026gf_All'!BB170*primary_calibration!BB175)</f>
        <v>0.15324171978325973</v>
      </c>
      <c r="BC175" s="4">
        <f ca="1">IF(BC$4=1, '2026gf_All'!BC170+BC$2*'2026gf_All'!BC170*primary_calibration!BC175,'2026gf_All'!BC170+BC$3*'2026gf_All'!BC170*primary_calibration!BC175)</f>
        <v>0</v>
      </c>
      <c r="BD175" s="4">
        <f ca="1">IF(BD$4=1, '2026gf_All'!BD170+BD$2*'2026gf_All'!BD170*primary_calibration!BD175,'2026gf_All'!BD170+BD$3*'2026gf_All'!BD170*primary_calibration!BD175)</f>
        <v>2.2000649605192243E-4</v>
      </c>
      <c r="BE175" s="4">
        <f ca="1">IF(BE$4=1, '2026gf_All'!BE170+BE$2*'2026gf_All'!BE170*primary_calibration!BE175,'2026gf_All'!BE170+BE$3*'2026gf_All'!BE170*primary_calibration!BE175)</f>
        <v>6.6890567743364757E-3</v>
      </c>
      <c r="BF175" s="4">
        <f ca="1">IF(BF$4=1, '2026gf_All'!BF170+BF$2*'2026gf_All'!BF170*primary_calibration!BF175,'2026gf_All'!BF170+BF$3*'2026gf_All'!BF170*primary_calibration!BF175)</f>
        <v>2.7408962895526493E-3</v>
      </c>
      <c r="BG175" s="31">
        <f>'2026gf_All'!BG170</f>
        <v>1.2299100000000001</v>
      </c>
      <c r="BH175" s="31">
        <f>'2026gf_All'!BH170</f>
        <v>3.40625</v>
      </c>
      <c r="BI175" s="31">
        <f>'2026gf_All'!BI170</f>
        <v>2.7432699999999999</v>
      </c>
      <c r="BJ175" s="31">
        <f>'2026gf_All'!BJ170</f>
        <v>0.28721999999999998</v>
      </c>
      <c r="BK175" s="31">
        <f>'2026gf_All'!BK170</f>
        <v>29.877739999999999</v>
      </c>
      <c r="BL175" s="31">
        <f>'2026gf_All'!BL170</f>
        <v>4.11951</v>
      </c>
      <c r="BM175" s="33">
        <f t="shared" si="25"/>
        <v>41.663899999999998</v>
      </c>
      <c r="BN175" s="9">
        <f t="shared" ca="1" si="18"/>
        <v>26.687646131557791</v>
      </c>
      <c r="BO175" s="10">
        <f>'2023gf_All'!BM170</f>
        <v>41.702939999999998</v>
      </c>
      <c r="BP175" s="10">
        <f>'2023gf_All'!BN170</f>
        <v>27.897719999999993</v>
      </c>
      <c r="BQ175" s="10">
        <f>'2026gf_All'!BM170</f>
        <v>41.663899999999998</v>
      </c>
      <c r="BR175" s="10">
        <f>'2026gf_All'!BN170</f>
        <v>26.935870000000001</v>
      </c>
      <c r="BS175">
        <f t="shared" si="19"/>
        <v>3.9039999999999964E-2</v>
      </c>
      <c r="BT175">
        <f t="shared" si="20"/>
        <v>0.96184999999999121</v>
      </c>
      <c r="BU175" s="14">
        <f t="shared" si="26"/>
        <v>4.0588449342413388E-2</v>
      </c>
      <c r="BV175" s="9">
        <f t="shared" ca="1" si="21"/>
        <v>-1.0075021909844526E-2</v>
      </c>
      <c r="BW175" s="9">
        <f t="shared" ca="1" si="22"/>
        <v>41.653824978090157</v>
      </c>
      <c r="BX175" s="9">
        <f ca="1">IF(primary_calibration!BI175=1,SUM(BW175,I175:BF175),0)</f>
        <v>68.341471109647927</v>
      </c>
      <c r="BY175">
        <f t="shared" ca="1" si="23"/>
        <v>68.93920992401803</v>
      </c>
    </row>
    <row r="176" spans="1:77">
      <c r="A176">
        <v>80013001</v>
      </c>
      <c r="B176" t="s">
        <v>107</v>
      </c>
      <c r="C176" t="s">
        <v>283</v>
      </c>
      <c r="D176">
        <v>67</v>
      </c>
      <c r="E176">
        <v>67</v>
      </c>
      <c r="F176">
        <v>62.1</v>
      </c>
      <c r="G176">
        <v>62.1</v>
      </c>
      <c r="H176">
        <f t="shared" ca="1" si="24"/>
        <v>61.888310322915089</v>
      </c>
      <c r="I176" s="4">
        <f ca="1">IF(I$4=1, '2026gf_All'!I171+I$2*'2026gf_All'!I171*primary_calibration!I176,'2026gf_All'!I171+I$3*'2026gf_All'!I171*primary_calibration!I176)</f>
        <v>3.580722804389806E-4</v>
      </c>
      <c r="J176" s="4">
        <f ca="1">IF(J$4=1, '2026gf_All'!J171+J$2*'2026gf_All'!J171*primary_calibration!J176,'2026gf_All'!J171+J$3*'2026gf_All'!J171*primary_calibration!J176)</f>
        <v>0.56889874857674916</v>
      </c>
      <c r="K176" s="4">
        <f ca="1">IF(K$4=1, '2026gf_All'!K171+K$2*'2026gf_All'!K171*primary_calibration!K176,'2026gf_All'!K171+K$3*'2026gf_All'!K171*primary_calibration!K176)</f>
        <v>5.962213614342512E-4</v>
      </c>
      <c r="L176" s="4">
        <f ca="1">IF(L$4=1, '2026gf_All'!L171+L$2*'2026gf_All'!L171*primary_calibration!L176,'2026gf_All'!L171+L$3*'2026gf_All'!L171*primary_calibration!L176)</f>
        <v>1.0012623944651549</v>
      </c>
      <c r="M176" s="4">
        <f ca="1">IF(M$4=1, '2026gf_All'!M171+M$2*'2026gf_All'!M171*primary_calibration!M176,'2026gf_All'!M171+M$3*'2026gf_All'!M171*primary_calibration!M176)</f>
        <v>13.466260695212558</v>
      </c>
      <c r="N176" s="4">
        <f ca="1">IF(N$4=1, '2026gf_All'!N171+N$2*'2026gf_All'!N171*primary_calibration!N176,'2026gf_All'!N171+N$3*'2026gf_All'!N171*primary_calibration!N176)</f>
        <v>0</v>
      </c>
      <c r="O176" s="4">
        <f ca="1">IF(O$4=1, '2026gf_All'!O171+O$2*'2026gf_All'!O171*primary_calibration!O176,'2026gf_All'!O171+O$3*'2026gf_All'!O171*primary_calibration!O176)</f>
        <v>0</v>
      </c>
      <c r="P176" s="4">
        <f ca="1">IF(P$4=1, '2026gf_All'!P171+P$2*'2026gf_All'!P171*primary_calibration!P176,'2026gf_All'!P171+P$3*'2026gf_All'!P171*primary_calibration!P176)</f>
        <v>0</v>
      </c>
      <c r="Q176" s="4">
        <f ca="1">IF(Q$4=1, '2026gf_All'!Q171+Q$2*'2026gf_All'!Q171*primary_calibration!Q176,'2026gf_All'!Q171+Q$3*'2026gf_All'!Q171*primary_calibration!Q176)</f>
        <v>6.63921001593997E-4</v>
      </c>
      <c r="R176" s="4">
        <f ca="1">IF(R$4=1, '2026gf_All'!R171+R$2*'2026gf_All'!R171*primary_calibration!R176,'2026gf_All'!R171+R$3*'2026gf_All'!R171*primary_calibration!R176)</f>
        <v>3.3669301245845337E-4</v>
      </c>
      <c r="S176" s="4">
        <f ca="1">IF(S$4=1, '2026gf_All'!S171+S$2*'2026gf_All'!S171*primary_calibration!S176,'2026gf_All'!S171+S$3*'2026gf_All'!S171*primary_calibration!S176)</f>
        <v>6.821459288167861E-2</v>
      </c>
      <c r="T176" s="4">
        <f ca="1">IF(T$4=1, '2026gf_All'!T171+T$2*'2026gf_All'!T171*primary_calibration!T176,'2026gf_All'!T171+T$3*'2026gf_All'!T171*primary_calibration!T176)</f>
        <v>1.2999999999999999E-4</v>
      </c>
      <c r="U176" s="4">
        <f ca="1">IF(U$4=1, '2026gf_All'!U171+U$2*'2026gf_All'!U171*primary_calibration!U176,'2026gf_All'!U171+U$3*'2026gf_All'!U171*primary_calibration!U176)</f>
        <v>5.7618115779471347E-5</v>
      </c>
      <c r="V176" s="4">
        <f ca="1">IF(V$4=1, '2026gf_All'!V171+V$2*'2026gf_All'!V171*primary_calibration!V176,'2026gf_All'!V171+V$3*'2026gf_All'!V171*primary_calibration!V176)</f>
        <v>3.9325845931364789E-4</v>
      </c>
      <c r="W176" s="4">
        <f ca="1">IF(W$4=1, '2026gf_All'!W171+W$2*'2026gf_All'!W171*primary_calibration!W176,'2026gf_All'!W171+W$3*'2026gf_All'!W171*primary_calibration!W176)</f>
        <v>3.5282079362063068E-2</v>
      </c>
      <c r="X176" s="4">
        <f ca="1">IF(X$4=1, '2026gf_All'!X171+X$2*'2026gf_All'!X171*primary_calibration!X176,'2026gf_All'!X171+X$3*'2026gf_All'!X171*primary_calibration!X176)</f>
        <v>8.7410764043524769E-5</v>
      </c>
      <c r="Y176" s="4">
        <f ca="1">IF(Y$4=1, '2026gf_All'!Y171+Y$2*'2026gf_All'!Y171*primary_calibration!Y176,'2026gf_All'!Y171+Y$3*'2026gf_All'!Y171*primary_calibration!Y176)</f>
        <v>1.5065866500355877E-3</v>
      </c>
      <c r="Z176" s="4">
        <f ca="1">IF(Z$4=1, '2026gf_All'!Z171+Z$2*'2026gf_All'!Z171*primary_calibration!Z176,'2026gf_All'!Z171+Z$3*'2026gf_All'!Z171*primary_calibration!Z176)</f>
        <v>0</v>
      </c>
      <c r="AA176" s="4">
        <f ca="1">IF(AA$4=1, '2026gf_All'!AA171+AA$2*'2026gf_All'!AA171*primary_calibration!AA176,'2026gf_All'!AA171+AA$3*'2026gf_All'!AA171*primary_calibration!AA176)</f>
        <v>0</v>
      </c>
      <c r="AB176" s="4">
        <f ca="1">IF(AB$4=1, '2026gf_All'!AB171+AB$2*'2026gf_All'!AB171*primary_calibration!AB176,'2026gf_All'!AB171+AB$3*'2026gf_All'!AB171*primary_calibration!AB176)</f>
        <v>0</v>
      </c>
      <c r="AC176" s="4">
        <f ca="1">IF(AC$4=1, '2026gf_All'!AC171+AC$2*'2026gf_All'!AC171*primary_calibration!AC176,'2026gf_All'!AC171+AC$3*'2026gf_All'!AC171*primary_calibration!AC176)</f>
        <v>2.0000000000000002E-5</v>
      </c>
      <c r="AD176" s="4">
        <f ca="1">IF(AD$4=1, '2026gf_All'!AD171+AD$2*'2026gf_All'!AD171*primary_calibration!AD176,'2026gf_All'!AD171+AD$3*'2026gf_All'!AD171*primary_calibration!AD176)</f>
        <v>2.5089073629931018E-4</v>
      </c>
      <c r="AE176" s="4">
        <f ca="1">IF(AE$4=1, '2026gf_All'!AE171+AE$2*'2026gf_All'!AE171*primary_calibration!AE176,'2026gf_All'!AE171+AE$3*'2026gf_All'!AE171*primary_calibration!AE176)</f>
        <v>4.9302763285744326E-4</v>
      </c>
      <c r="AF176" s="4">
        <f ca="1">IF(AF$4=1, '2026gf_All'!AF171+AF$2*'2026gf_All'!AF171*primary_calibration!AF176,'2026gf_All'!AF171+AF$3*'2026gf_All'!AF171*primary_calibration!AF176)</f>
        <v>6.0914225976853775E-4</v>
      </c>
      <c r="AG176" s="4">
        <f ca="1">IF(AG$4=1, '2026gf_All'!AG171+AG$2*'2026gf_All'!AG171*primary_calibration!AG176,'2026gf_All'!AG171+AG$3*'2026gf_All'!AG171*primary_calibration!AG176)</f>
        <v>1.425994169748834E-2</v>
      </c>
      <c r="AH176" s="4">
        <f ca="1">IF(AH$4=1, '2026gf_All'!AH171+AH$2*'2026gf_All'!AH171*primary_calibration!AH176,'2026gf_All'!AH171+AH$3*'2026gf_All'!AH171*primary_calibration!AH176)</f>
        <v>5.6692714824976322E-2</v>
      </c>
      <c r="AI176" s="4">
        <f ca="1">IF(AI$4=1, '2026gf_All'!AI171+AI$2*'2026gf_All'!AI171*primary_calibration!AI176,'2026gf_All'!AI171+AI$3*'2026gf_All'!AI171*primary_calibration!AI176)</f>
        <v>0.26522269313822044</v>
      </c>
      <c r="AJ176" s="4">
        <f ca="1">IF(AJ$4=1, '2026gf_All'!AJ171+AJ$2*'2026gf_All'!AJ171*primary_calibration!AJ176,'2026gf_All'!AJ171+AJ$3*'2026gf_All'!AJ171*primary_calibration!AJ176)</f>
        <v>0</v>
      </c>
      <c r="AK176" s="4">
        <f ca="1">IF(AK$4=1, '2026gf_All'!AK171+AK$2*'2026gf_All'!AK171*primary_calibration!AK176,'2026gf_All'!AK171+AK$3*'2026gf_All'!AK171*primary_calibration!AK176)</f>
        <v>0</v>
      </c>
      <c r="AL176" s="4">
        <f ca="1">IF(AL$4=1, '2026gf_All'!AL171+AL$2*'2026gf_All'!AL171*primary_calibration!AL176,'2026gf_All'!AL171+AL$3*'2026gf_All'!AL171*primary_calibration!AL176)</f>
        <v>0.23879618900778959</v>
      </c>
      <c r="AM176" s="4">
        <f ca="1">IF(AM$4=1, '2026gf_All'!AM171+AM$2*'2026gf_All'!AM171*primary_calibration!AM176,'2026gf_All'!AM171+AM$3*'2026gf_All'!AM171*primary_calibration!AM176)</f>
        <v>0</v>
      </c>
      <c r="AN176" s="4">
        <f ca="1">IF(AN$4=1, '2026gf_All'!AN171+AN$2*'2026gf_All'!AN171*primary_calibration!AN176,'2026gf_All'!AN171+AN$3*'2026gf_All'!AN171*primary_calibration!AN176)</f>
        <v>4.1316492968766484E-5</v>
      </c>
      <c r="AO176" s="4">
        <f ca="1">IF(AO$4=1, '2026gf_All'!AO171+AO$2*'2026gf_All'!AO171*primary_calibration!AO176,'2026gf_All'!AO171+AO$3*'2026gf_All'!AO171*primary_calibration!AO176)</f>
        <v>9.0160786874595132E-3</v>
      </c>
      <c r="AP176" s="4">
        <f ca="1">IF(AP$4=1, '2026gf_All'!AP171+AP$2*'2026gf_All'!AP171*primary_calibration!AP176,'2026gf_All'!AP171+AP$3*'2026gf_All'!AP171*primary_calibration!AP176)</f>
        <v>3.0000000000000001E-5</v>
      </c>
      <c r="AQ176" s="4">
        <f ca="1">IF(AQ$4=1, '2026gf_All'!AQ171+AQ$2*'2026gf_All'!AQ171*primary_calibration!AQ176,'2026gf_All'!AQ171+AQ$3*'2026gf_All'!AQ171*primary_calibration!AQ176)</f>
        <v>2.7619012265186326E-2</v>
      </c>
      <c r="AR176" s="4">
        <f ca="1">IF(AR$4=1, '2026gf_All'!AR171+AR$2*'2026gf_All'!AR171*primary_calibration!AR176,'2026gf_All'!AR171+AR$3*'2026gf_All'!AR171*primary_calibration!AR176)</f>
        <v>5.9957347857776129E-2</v>
      </c>
      <c r="AS176" s="4">
        <f ca="1">IF(AS$4=1, '2026gf_All'!AS171+AS$2*'2026gf_All'!AS171*primary_calibration!AS176,'2026gf_All'!AS171+AS$3*'2026gf_All'!AS171*primary_calibration!AS176)</f>
        <v>1.0000000000000001E-5</v>
      </c>
      <c r="AT176" s="4">
        <f ca="1">IF(AT$4=1, '2026gf_All'!AT171+AT$2*'2026gf_All'!AT171*primary_calibration!AT176,'2026gf_All'!AT171+AT$3*'2026gf_All'!AT171*primary_calibration!AT176)</f>
        <v>0</v>
      </c>
      <c r="AU176" s="4">
        <f ca="1">IF(AU$4=1, '2026gf_All'!AU171+AU$2*'2026gf_All'!AU171*primary_calibration!AU176,'2026gf_All'!AU171+AU$3*'2026gf_All'!AU171*primary_calibration!AU176)</f>
        <v>6.0000000000000002E-5</v>
      </c>
      <c r="AV176" s="4">
        <f ca="1">IF(AV$4=1, '2026gf_All'!AV171+AV$2*'2026gf_All'!AV171*primary_calibration!AV176,'2026gf_All'!AV171+AV$3*'2026gf_All'!AV171*primary_calibration!AV176)</f>
        <v>8.3169556285349212E-3</v>
      </c>
      <c r="AW176" s="4">
        <f ca="1">IF(AW$4=1, '2026gf_All'!AW171+AW$2*'2026gf_All'!AW171*primary_calibration!AW176,'2026gf_All'!AW171+AW$3*'2026gf_All'!AW171*primary_calibration!AW176)</f>
        <v>1.6778694218676414E-4</v>
      </c>
      <c r="AX176" s="4">
        <f ca="1">IF(AX$4=1, '2026gf_All'!AX171+AX$2*'2026gf_All'!AX171*primary_calibration!AX176,'2026gf_All'!AX171+AX$3*'2026gf_All'!AX171*primary_calibration!AX176)</f>
        <v>0.11323196568307925</v>
      </c>
      <c r="AY176" s="4">
        <f ca="1">IF(AY$4=1, '2026gf_All'!AY171+AY$2*'2026gf_All'!AY171*primary_calibration!AY176,'2026gf_All'!AY171+AY$3*'2026gf_All'!AY171*primary_calibration!AY176)</f>
        <v>0.7588033415855796</v>
      </c>
      <c r="AZ176" s="4">
        <f ca="1">IF(AZ$4=1, '2026gf_All'!AZ171+AZ$2*'2026gf_All'!AZ171*primary_calibration!AZ176,'2026gf_All'!AZ171+AZ$3*'2026gf_All'!AZ171*primary_calibration!AZ176)</f>
        <v>0</v>
      </c>
      <c r="BA176" s="4">
        <f ca="1">IF(BA$4=1, '2026gf_All'!BA171+BA$2*'2026gf_All'!BA171*primary_calibration!BA176,'2026gf_All'!BA171+BA$3*'2026gf_All'!BA171*primary_calibration!BA176)</f>
        <v>0</v>
      </c>
      <c r="BB176" s="4">
        <f ca="1">IF(BB$4=1, '2026gf_All'!BB171+BB$2*'2026gf_All'!BB171*primary_calibration!BB176,'2026gf_All'!BB171+BB$3*'2026gf_All'!BB171*primary_calibration!BB176)</f>
        <v>2.6500805062478709E-2</v>
      </c>
      <c r="BC176" s="4">
        <f ca="1">IF(BC$4=1, '2026gf_All'!BC171+BC$2*'2026gf_All'!BC171*primary_calibration!BC176,'2026gf_All'!BC171+BC$3*'2026gf_All'!BC171*primary_calibration!BC176)</f>
        <v>1.0000000000000001E-5</v>
      </c>
      <c r="BD176" s="4">
        <f ca="1">IF(BD$4=1, '2026gf_All'!BD171+BD$2*'2026gf_All'!BD171*primary_calibration!BD176,'2026gf_All'!BD171+BD$3*'2026gf_All'!BD171*primary_calibration!BD176)</f>
        <v>4.5705005640110825E-5</v>
      </c>
      <c r="BE176" s="4">
        <f ca="1">IF(BE$4=1, '2026gf_All'!BE171+BE$2*'2026gf_All'!BE171*primary_calibration!BE176,'2026gf_All'!BE171+BE$3*'2026gf_All'!BE171*primary_calibration!BE176)</f>
        <v>0.34878988292530888</v>
      </c>
      <c r="BF176" s="4">
        <f ca="1">IF(BF$4=1, '2026gf_All'!BF171+BF$2*'2026gf_All'!BF171*primary_calibration!BF176,'2026gf_All'!BF171+BF$3*'2026gf_All'!BF171*primary_calibration!BF176)</f>
        <v>0.12518381527249614</v>
      </c>
      <c r="BG176" s="31">
        <f>'2026gf_All'!BG171</f>
        <v>0.74922999999999995</v>
      </c>
      <c r="BH176" s="31">
        <f>'2026gf_All'!BH171</f>
        <v>7.9079999999999998E-2</v>
      </c>
      <c r="BI176" s="31">
        <f>'2026gf_All'!BI171</f>
        <v>1.0638799999999999</v>
      </c>
      <c r="BJ176" s="31">
        <f>'2026gf_All'!BJ171</f>
        <v>1.6434200000000001</v>
      </c>
      <c r="BK176" s="31">
        <f>'2026gf_All'!BK171</f>
        <v>38.622239999999998</v>
      </c>
      <c r="BL176" s="31">
        <f>'2026gf_All'!BL171</f>
        <v>2.57789</v>
      </c>
      <c r="BM176" s="33">
        <f t="shared" si="25"/>
        <v>44.735739999999993</v>
      </c>
      <c r="BN176" s="9">
        <f t="shared" ca="1" si="18"/>
        <v>17.198176904849397</v>
      </c>
      <c r="BO176" s="10">
        <f>'2023gf_All'!BM171</f>
        <v>44.929280000000006</v>
      </c>
      <c r="BP176" s="10">
        <f>'2023gf_All'!BN171</f>
        <v>18.070689999999995</v>
      </c>
      <c r="BQ176" s="10">
        <f>'2026gf_All'!BM171</f>
        <v>44.735739999999993</v>
      </c>
      <c r="BR176" s="10">
        <f>'2026gf_All'!BN171</f>
        <v>17.364569999999997</v>
      </c>
      <c r="BS176">
        <f t="shared" si="19"/>
        <v>0.19354000000001292</v>
      </c>
      <c r="BT176">
        <f t="shared" si="20"/>
        <v>0.70611999999999853</v>
      </c>
      <c r="BU176" s="14">
        <f t="shared" si="26"/>
        <v>0.27408938990541737</v>
      </c>
      <c r="BV176" s="9">
        <f t="shared" ca="1" si="21"/>
        <v>-4.5606581934301914E-2</v>
      </c>
      <c r="BW176" s="9">
        <f t="shared" ca="1" si="22"/>
        <v>44.690133418065692</v>
      </c>
      <c r="BX176" s="9">
        <f ca="1">IF(primary_calibration!BI176=1,SUM(BW176,I176:BF176),0)</f>
        <v>61.888310322915089</v>
      </c>
      <c r="BY176">
        <f t="shared" ca="1" si="23"/>
        <v>61.888310322915089</v>
      </c>
    </row>
    <row r="177" spans="1:77">
      <c r="A177">
        <v>80050002</v>
      </c>
      <c r="B177" t="s">
        <v>107</v>
      </c>
      <c r="C177" t="s">
        <v>284</v>
      </c>
      <c r="D177">
        <v>73</v>
      </c>
      <c r="E177">
        <v>73</v>
      </c>
      <c r="F177">
        <v>67</v>
      </c>
      <c r="G177">
        <v>67</v>
      </c>
      <c r="H177">
        <f t="shared" ca="1" si="24"/>
        <v>66.769160531595915</v>
      </c>
      <c r="I177" s="4">
        <f ca="1">IF(I$4=1, '2026gf_All'!I172+I$2*'2026gf_All'!I172*primary_calibration!I177,'2026gf_All'!I172+I$3*'2026gf_All'!I172*primary_calibration!I177)</f>
        <v>2.848827452411395E-4</v>
      </c>
      <c r="J177" s="4">
        <f ca="1">IF(J$4=1, '2026gf_All'!J172+J$2*'2026gf_All'!J172*primary_calibration!J177,'2026gf_All'!J172+J$3*'2026gf_All'!J172*primary_calibration!J177)</f>
        <v>0.40982853930059759</v>
      </c>
      <c r="K177" s="4">
        <f ca="1">IF(K$4=1, '2026gf_All'!K172+K$2*'2026gf_All'!K172*primary_calibration!K177,'2026gf_All'!K172+K$3*'2026gf_All'!K172*primary_calibration!K177)</f>
        <v>5.0355598544940137E-4</v>
      </c>
      <c r="L177" s="4">
        <f ca="1">IF(L$4=1, '2026gf_All'!L172+L$2*'2026gf_All'!L172*primary_calibration!L177,'2026gf_All'!L172+L$3*'2026gf_All'!L172*primary_calibration!L177)</f>
        <v>1.7356476735157949</v>
      </c>
      <c r="M177" s="4">
        <f ca="1">IF(M$4=1, '2026gf_All'!M172+M$2*'2026gf_All'!M172*primary_calibration!M177,'2026gf_All'!M172+M$3*'2026gf_All'!M172*primary_calibration!M177)</f>
        <v>14.051164240112431</v>
      </c>
      <c r="N177" s="4">
        <f ca="1">IF(N$4=1, '2026gf_All'!N172+N$2*'2026gf_All'!N172*primary_calibration!N177,'2026gf_All'!N172+N$3*'2026gf_All'!N172*primary_calibration!N177)</f>
        <v>0</v>
      </c>
      <c r="O177" s="4">
        <f ca="1">IF(O$4=1, '2026gf_All'!O172+O$2*'2026gf_All'!O172*primary_calibration!O177,'2026gf_All'!O172+O$3*'2026gf_All'!O172*primary_calibration!O177)</f>
        <v>0</v>
      </c>
      <c r="P177" s="4">
        <f ca="1">IF(P$4=1, '2026gf_All'!P172+P$2*'2026gf_All'!P172*primary_calibration!P177,'2026gf_All'!P172+P$3*'2026gf_All'!P172*primary_calibration!P177)</f>
        <v>0</v>
      </c>
      <c r="Q177" s="4">
        <f ca="1">IF(Q$4=1, '2026gf_All'!Q172+Q$2*'2026gf_All'!Q172*primary_calibration!Q177,'2026gf_All'!Q172+Q$3*'2026gf_All'!Q172*primary_calibration!Q177)</f>
        <v>6.4257100663468335E-4</v>
      </c>
      <c r="R177" s="4">
        <f ca="1">IF(R$4=1, '2026gf_All'!R172+R$2*'2026gf_All'!R172*primary_calibration!R177,'2026gf_All'!R172+R$3*'2026gf_All'!R172*primary_calibration!R177)</f>
        <v>2.7782300157481565E-4</v>
      </c>
      <c r="S177" s="4">
        <f ca="1">IF(S$4=1, '2026gf_All'!S172+S$2*'2026gf_All'!S172*primary_calibration!S177,'2026gf_All'!S172+S$3*'2026gf_All'!S172*primary_calibration!S177)</f>
        <v>0.10957266594177674</v>
      </c>
      <c r="T177" s="4">
        <f ca="1">IF(T$4=1, '2026gf_All'!T172+T$2*'2026gf_All'!T172*primary_calibration!T177,'2026gf_All'!T172+T$3*'2026gf_All'!T172*primary_calibration!T177)</f>
        <v>1.967644192976223E-4</v>
      </c>
      <c r="U177" s="4">
        <f ca="1">IF(U$4=1, '2026gf_All'!U172+U$2*'2026gf_All'!U172*primary_calibration!U177,'2026gf_All'!U172+U$3*'2026gf_All'!U172*primary_calibration!U177)</f>
        <v>1.1E-4</v>
      </c>
      <c r="V177" s="4">
        <f ca="1">IF(V$4=1, '2026gf_All'!V172+V$2*'2026gf_All'!V172*primary_calibration!V177,'2026gf_All'!V172+V$3*'2026gf_All'!V172*primary_calibration!V177)</f>
        <v>5.3257451317267944E-4</v>
      </c>
      <c r="W177" s="4">
        <f ca="1">IF(W$4=1, '2026gf_All'!W172+W$2*'2026gf_All'!W172*primary_calibration!W177,'2026gf_All'!W172+W$3*'2026gf_All'!W172*primary_calibration!W177)</f>
        <v>2.9259660019290906E-2</v>
      </c>
      <c r="X177" s="4">
        <f ca="1">IF(X$4=1, '2026gf_All'!X172+X$2*'2026gf_All'!X172*primary_calibration!X177,'2026gf_All'!X172+X$3*'2026gf_All'!X172*primary_calibration!X177)</f>
        <v>9.0586805776463947E-5</v>
      </c>
      <c r="Y177" s="4">
        <f ca="1">IF(Y$4=1, '2026gf_All'!Y172+Y$2*'2026gf_All'!Y172*primary_calibration!Y177,'2026gf_All'!Y172+Y$3*'2026gf_All'!Y172*primary_calibration!Y177)</f>
        <v>1.1978000284605091E-3</v>
      </c>
      <c r="Z177" s="4">
        <f ca="1">IF(Z$4=1, '2026gf_All'!Z172+Z$2*'2026gf_All'!Z172*primary_calibration!Z177,'2026gf_All'!Z172+Z$3*'2026gf_All'!Z172*primary_calibration!Z177)</f>
        <v>2.0000000000000002E-5</v>
      </c>
      <c r="AA177" s="4">
        <f ca="1">IF(AA$4=1, '2026gf_All'!AA172+AA$2*'2026gf_All'!AA172*primary_calibration!AA177,'2026gf_All'!AA172+AA$3*'2026gf_All'!AA172*primary_calibration!AA177)</f>
        <v>0</v>
      </c>
      <c r="AB177" s="4">
        <f ca="1">IF(AB$4=1, '2026gf_All'!AB172+AB$2*'2026gf_All'!AB172*primary_calibration!AB177,'2026gf_All'!AB172+AB$3*'2026gf_All'!AB172*primary_calibration!AB177)</f>
        <v>0</v>
      </c>
      <c r="AC177" s="4">
        <f ca="1">IF(AC$4=1, '2026gf_All'!AC172+AC$2*'2026gf_All'!AC172*primary_calibration!AC177,'2026gf_All'!AC172+AC$3*'2026gf_All'!AC172*primary_calibration!AC177)</f>
        <v>4.4960609744239335E-5</v>
      </c>
      <c r="AD177" s="4">
        <f ca="1">IF(AD$4=1, '2026gf_All'!AD172+AD$2*'2026gf_All'!AD172*primary_calibration!AD177,'2026gf_All'!AD172+AD$3*'2026gf_All'!AD172*primary_calibration!AD177)</f>
        <v>2.4451496415394357E-4</v>
      </c>
      <c r="AE177" s="4">
        <f ca="1">IF(AE$4=1, '2026gf_All'!AE172+AE$2*'2026gf_All'!AE172*primary_calibration!AE177,'2026gf_All'!AE172+AE$3*'2026gf_All'!AE172*primary_calibration!AE177)</f>
        <v>3.9892430903225301E-4</v>
      </c>
      <c r="AF177" s="4">
        <f ca="1">IF(AF$4=1, '2026gf_All'!AF172+AF$2*'2026gf_All'!AF172*primary_calibration!AF177,'2026gf_All'!AF172+AF$3*'2026gf_All'!AF172*primary_calibration!AF177)</f>
        <v>6.7924036067021343E-4</v>
      </c>
      <c r="AG177" s="4">
        <f ca="1">IF(AG$4=1, '2026gf_All'!AG172+AG$2*'2026gf_All'!AG172*primary_calibration!AG177,'2026gf_All'!AG172+AG$3*'2026gf_All'!AG172*primary_calibration!AG177)</f>
        <v>1.5973157168400118E-2</v>
      </c>
      <c r="AH177" s="4">
        <f ca="1">IF(AH$4=1, '2026gf_All'!AH172+AH$2*'2026gf_All'!AH172*primary_calibration!AH177,'2026gf_All'!AH172+AH$3*'2026gf_All'!AH172*primary_calibration!AH177)</f>
        <v>6.5479958578031447E-2</v>
      </c>
      <c r="AI177" s="4">
        <f ca="1">IF(AI$4=1, '2026gf_All'!AI172+AI$2*'2026gf_All'!AI172*primary_calibration!AI177,'2026gf_All'!AI172+AI$3*'2026gf_All'!AI172*primary_calibration!AI177)</f>
        <v>0.48831326718463336</v>
      </c>
      <c r="AJ177" s="4">
        <f ca="1">IF(AJ$4=1, '2026gf_All'!AJ172+AJ$2*'2026gf_All'!AJ172*primary_calibration!AJ177,'2026gf_All'!AJ172+AJ$3*'2026gf_All'!AJ172*primary_calibration!AJ177)</f>
        <v>0</v>
      </c>
      <c r="AK177" s="4">
        <f ca="1">IF(AK$4=1, '2026gf_All'!AK172+AK$2*'2026gf_All'!AK172*primary_calibration!AK177,'2026gf_All'!AK172+AK$3*'2026gf_All'!AK172*primary_calibration!AK177)</f>
        <v>0</v>
      </c>
      <c r="AL177" s="4">
        <f ca="1">IF(AL$4=1, '2026gf_All'!AL172+AL$2*'2026gf_All'!AL172*primary_calibration!AL177,'2026gf_All'!AL172+AL$3*'2026gf_All'!AL172*primary_calibration!AL177)</f>
        <v>0.33364806375073824</v>
      </c>
      <c r="AM177" s="4">
        <f ca="1">IF(AM$4=1, '2026gf_All'!AM172+AM$2*'2026gf_All'!AM172*primary_calibration!AM177,'2026gf_All'!AM172+AM$3*'2026gf_All'!AM172*primary_calibration!AM177)</f>
        <v>0</v>
      </c>
      <c r="AN177" s="4">
        <f ca="1">IF(AN$4=1, '2026gf_All'!AN172+AN$2*'2026gf_All'!AN172*primary_calibration!AN177,'2026gf_All'!AN172+AN$3*'2026gf_All'!AN172*primary_calibration!AN177)</f>
        <v>4.0000000000000003E-5</v>
      </c>
      <c r="AO177" s="4">
        <f ca="1">IF(AO$4=1, '2026gf_All'!AO172+AO$2*'2026gf_All'!AO172*primary_calibration!AO177,'2026gf_All'!AO172+AO$3*'2026gf_All'!AO172*primary_calibration!AO177)</f>
        <v>8.8825262269350558E-3</v>
      </c>
      <c r="AP177" s="4">
        <f ca="1">IF(AP$4=1, '2026gf_All'!AP172+AP$2*'2026gf_All'!AP172*primary_calibration!AP177,'2026gf_All'!AP172+AP$3*'2026gf_All'!AP172*primary_calibration!AP177)</f>
        <v>4.137911364385363E-5</v>
      </c>
      <c r="AQ177" s="4">
        <f ca="1">IF(AQ$4=1, '2026gf_All'!AQ172+AQ$2*'2026gf_All'!AQ172*primary_calibration!AQ177,'2026gf_All'!AQ172+AQ$3*'2026gf_All'!AQ172*primary_calibration!AQ177)</f>
        <v>1.6558278784412135E-2</v>
      </c>
      <c r="AR177" s="4">
        <f ca="1">IF(AR$4=1, '2026gf_All'!AR172+AR$2*'2026gf_All'!AR172*primary_calibration!AR177,'2026gf_All'!AR172+AR$3*'2026gf_All'!AR172*primary_calibration!AR177)</f>
        <v>8.0047440092146538E-2</v>
      </c>
      <c r="AS177" s="4">
        <f ca="1">IF(AS$4=1, '2026gf_All'!AS172+AS$2*'2026gf_All'!AS172*primary_calibration!AS177,'2026gf_All'!AS172+AS$3*'2026gf_All'!AS172*primary_calibration!AS177)</f>
        <v>3.4543990318098967E-5</v>
      </c>
      <c r="AT177" s="4">
        <f ca="1">IF(AT$4=1, '2026gf_All'!AT172+AT$2*'2026gf_All'!AT172*primary_calibration!AT177,'2026gf_All'!AT172+AT$3*'2026gf_All'!AT172*primary_calibration!AT177)</f>
        <v>3.8430433729973578E-5</v>
      </c>
      <c r="AU177" s="4">
        <f ca="1">IF(AU$4=1, '2026gf_All'!AU172+AU$2*'2026gf_All'!AU172*primary_calibration!AU177,'2026gf_All'!AU172+AU$3*'2026gf_All'!AU172*primary_calibration!AU177)</f>
        <v>7.0055148077589422E-5</v>
      </c>
      <c r="AV177" s="4">
        <f ca="1">IF(AV$4=1, '2026gf_All'!AV172+AV$2*'2026gf_All'!AV172*primary_calibration!AV177,'2026gf_All'!AV172+AV$3*'2026gf_All'!AV172*primary_calibration!AV177)</f>
        <v>9.8371710100121443E-3</v>
      </c>
      <c r="AW177" s="4">
        <f ca="1">IF(AW$4=1, '2026gf_All'!AW172+AW$2*'2026gf_All'!AW172*primary_calibration!AW177,'2026gf_All'!AW172+AW$3*'2026gf_All'!AW172*primary_calibration!AW177)</f>
        <v>1.2750883710866543E-4</v>
      </c>
      <c r="AX177" s="4">
        <f ca="1">IF(AX$4=1, '2026gf_All'!AX172+AX$2*'2026gf_All'!AX172*primary_calibration!AX177,'2026gf_All'!AX172+AX$3*'2026gf_All'!AX172*primary_calibration!AX177)</f>
        <v>0.11920843444400268</v>
      </c>
      <c r="AY177" s="4">
        <f ca="1">IF(AY$4=1, '2026gf_All'!AY172+AY$2*'2026gf_All'!AY172*primary_calibration!AY177,'2026gf_All'!AY172+AY$3*'2026gf_All'!AY172*primary_calibration!AY177)</f>
        <v>1.2203322804266055</v>
      </c>
      <c r="AZ177" s="4">
        <f ca="1">IF(AZ$4=1, '2026gf_All'!AZ172+AZ$2*'2026gf_All'!AZ172*primary_calibration!AZ177,'2026gf_All'!AZ172+AZ$3*'2026gf_All'!AZ172*primary_calibration!AZ177)</f>
        <v>0</v>
      </c>
      <c r="BA177" s="4">
        <f ca="1">IF(BA$4=1, '2026gf_All'!BA172+BA$2*'2026gf_All'!BA172*primary_calibration!BA177,'2026gf_All'!BA172+BA$3*'2026gf_All'!BA172*primary_calibration!BA177)</f>
        <v>0</v>
      </c>
      <c r="BB177" s="4">
        <f ca="1">IF(BB$4=1, '2026gf_All'!BB172+BB$2*'2026gf_All'!BB172*primary_calibration!BB177,'2026gf_All'!BB172+BB$3*'2026gf_All'!BB172*primary_calibration!BB177)</f>
        <v>3.3870992807610176E-2</v>
      </c>
      <c r="BC177" s="4">
        <f ca="1">IF(BC$4=1, '2026gf_All'!BC172+BC$2*'2026gf_All'!BC172*primary_calibration!BC177,'2026gf_All'!BC172+BC$3*'2026gf_All'!BC172*primary_calibration!BC177)</f>
        <v>2.0000000000000002E-5</v>
      </c>
      <c r="BD177" s="4">
        <f ca="1">IF(BD$4=1, '2026gf_All'!BD172+BD$2*'2026gf_All'!BD172*primary_calibration!BD177,'2026gf_All'!BD172+BD$3*'2026gf_All'!BD172*primary_calibration!BD177)</f>
        <v>9.2236657893160931E-5</v>
      </c>
      <c r="BE177" s="4">
        <f ca="1">IF(BE$4=1, '2026gf_All'!BE172+BE$2*'2026gf_All'!BE172*primary_calibration!BE177,'2026gf_All'!BE172+BE$3*'2026gf_All'!BE172*primary_calibration!BE177)</f>
        <v>0.4036299125384501</v>
      </c>
      <c r="BF177" s="4">
        <f ca="1">IF(BF$4=1, '2026gf_All'!BF172+BF$2*'2026gf_All'!BF172*primary_calibration!BF177,'2026gf_All'!BF172+BF$3*'2026gf_All'!BF172*primary_calibration!BF177)</f>
        <v>0.20920908575594385</v>
      </c>
      <c r="BG177" s="31">
        <f>'2026gf_All'!BG172</f>
        <v>0.80552000000000001</v>
      </c>
      <c r="BH177" s="31">
        <f>'2026gf_All'!BH172</f>
        <v>9.8860000000000003E-2</v>
      </c>
      <c r="BI177" s="31">
        <f>'2026gf_All'!BI172</f>
        <v>1.2258800000000001</v>
      </c>
      <c r="BJ177" s="31">
        <f>'2026gf_All'!BJ172</f>
        <v>1.41761</v>
      </c>
      <c r="BK177" s="31">
        <f>'2026gf_All'!BK172</f>
        <v>40.708550000000002</v>
      </c>
      <c r="BL177" s="31">
        <f>'2026gf_All'!BL172</f>
        <v>3.1696200000000001</v>
      </c>
      <c r="BM177" s="33">
        <f t="shared" si="25"/>
        <v>47.426040000000008</v>
      </c>
      <c r="BN177" s="9">
        <f t="shared" ca="1" si="18"/>
        <v>19.346151700587786</v>
      </c>
      <c r="BO177" s="10">
        <f>'2023gf_All'!BM172</f>
        <v>47.439149999999998</v>
      </c>
      <c r="BP177" s="10">
        <f>'2023gf_All'!BN172</f>
        <v>20.56063</v>
      </c>
      <c r="BQ177" s="10">
        <f>'2026gf_All'!BM172</f>
        <v>47.426040000000008</v>
      </c>
      <c r="BR177" s="10">
        <f>'2026gf_All'!BN172</f>
        <v>19.574220000000004</v>
      </c>
      <c r="BS177">
        <f t="shared" si="19"/>
        <v>1.3109999999990407E-2</v>
      </c>
      <c r="BT177">
        <f t="shared" si="20"/>
        <v>0.98640999999999579</v>
      </c>
      <c r="BU177" s="14">
        <f t="shared" si="26"/>
        <v>1.3290619519257169E-2</v>
      </c>
      <c r="BV177" s="9">
        <f t="shared" ca="1" si="21"/>
        <v>-3.0311689918918138E-3</v>
      </c>
      <c r="BW177" s="9">
        <f t="shared" ca="1" si="22"/>
        <v>47.423008831008119</v>
      </c>
      <c r="BX177" s="9">
        <f ca="1">IF(primary_calibration!BI177=1,SUM(BW177,I177:BF177),0)</f>
        <v>66.769160531595915</v>
      </c>
      <c r="BY177">
        <f t="shared" ca="1" si="23"/>
        <v>66.769160531595915</v>
      </c>
    </row>
    <row r="178" spans="1:77">
      <c r="A178">
        <v>80050006</v>
      </c>
      <c r="B178" t="s">
        <v>107</v>
      </c>
      <c r="C178" t="s">
        <v>284</v>
      </c>
      <c r="D178">
        <v>67.7</v>
      </c>
      <c r="E178">
        <v>69</v>
      </c>
      <c r="F178">
        <v>62.2</v>
      </c>
      <c r="G178">
        <v>63.4</v>
      </c>
      <c r="H178">
        <f t="shared" ca="1" si="24"/>
        <v>63.255443509476883</v>
      </c>
      <c r="I178" s="4">
        <f ca="1">IF(I$4=1, '2026gf_All'!I173+I$2*'2026gf_All'!I173*primary_calibration!I178,'2026gf_All'!I173+I$3*'2026gf_All'!I173*primary_calibration!I178)</f>
        <v>2.6425132948451434E-5</v>
      </c>
      <c r="J178" s="4">
        <f ca="1">IF(J$4=1, '2026gf_All'!J173+J$2*'2026gf_All'!J173*primary_calibration!J178,'2026gf_All'!J173+J$3*'2026gf_All'!J173*primary_calibration!J178)</f>
        <v>0.67872918254812009</v>
      </c>
      <c r="K178" s="4">
        <f ca="1">IF(K$4=1, '2026gf_All'!K173+K$2*'2026gf_All'!K173*primary_calibration!K178,'2026gf_All'!K173+K$3*'2026gf_All'!K173*primary_calibration!K178)</f>
        <v>4.0188858537259245E-4</v>
      </c>
      <c r="L178" s="4">
        <f ca="1">IF(L$4=1, '2026gf_All'!L173+L$2*'2026gf_All'!L173*primary_calibration!L178,'2026gf_All'!L173+L$3*'2026gf_All'!L173*primary_calibration!L178)</f>
        <v>1.7409947835068833</v>
      </c>
      <c r="M178" s="4">
        <f ca="1">IF(M$4=1, '2026gf_All'!M173+M$2*'2026gf_All'!M173*primary_calibration!M178,'2026gf_All'!M173+M$3*'2026gf_All'!M173*primary_calibration!M178)</f>
        <v>6.9983853614496718</v>
      </c>
      <c r="N178" s="4">
        <f ca="1">IF(N$4=1, '2026gf_All'!N173+N$2*'2026gf_All'!N173*primary_calibration!N178,'2026gf_All'!N173+N$3*'2026gf_All'!N173*primary_calibration!N178)</f>
        <v>0</v>
      </c>
      <c r="O178" s="4">
        <f ca="1">IF(O$4=1, '2026gf_All'!O173+O$2*'2026gf_All'!O173*primary_calibration!O178,'2026gf_All'!O173+O$3*'2026gf_All'!O173*primary_calibration!O178)</f>
        <v>0</v>
      </c>
      <c r="P178" s="4">
        <f ca="1">IF(P$4=1, '2026gf_All'!P173+P$2*'2026gf_All'!P173*primary_calibration!P178,'2026gf_All'!P173+P$3*'2026gf_All'!P173*primary_calibration!P178)</f>
        <v>0</v>
      </c>
      <c r="Q178" s="4">
        <f ca="1">IF(Q$4=1, '2026gf_All'!Q173+Q$2*'2026gf_All'!Q173*primary_calibration!Q178,'2026gf_All'!Q173+Q$3*'2026gf_All'!Q173*primary_calibration!Q178)</f>
        <v>8.5927265643128965E-4</v>
      </c>
      <c r="R178" s="4">
        <f ca="1">IF(R$4=1, '2026gf_All'!R173+R$2*'2026gf_All'!R173*primary_calibration!R178,'2026gf_All'!R173+R$3*'2026gf_All'!R173*primary_calibration!R178)</f>
        <v>6.9999999999999994E-5</v>
      </c>
      <c r="S178" s="4">
        <f ca="1">IF(S$4=1, '2026gf_All'!S173+S$2*'2026gf_All'!S173*primary_calibration!S178,'2026gf_All'!S173+S$3*'2026gf_All'!S173*primary_calibration!S178)</f>
        <v>0.19413035044997037</v>
      </c>
      <c r="T178" s="4">
        <f ca="1">IF(T$4=1, '2026gf_All'!T173+T$2*'2026gf_All'!T173*primary_calibration!T178,'2026gf_All'!T173+T$3*'2026gf_All'!T173*primary_calibration!T178)</f>
        <v>9.2275171190391595E-5</v>
      </c>
      <c r="U178" s="4">
        <f ca="1">IF(U$4=1, '2026gf_All'!U173+U$2*'2026gf_All'!U173*primary_calibration!U178,'2026gf_All'!U173+U$3*'2026gf_All'!U173*primary_calibration!U178)</f>
        <v>6.2381884220528649E-5</v>
      </c>
      <c r="V178" s="4">
        <f ca="1">IF(V$4=1, '2026gf_All'!V173+V$2*'2026gf_All'!V173*primary_calibration!V178,'2026gf_All'!V173+V$3*'2026gf_All'!V173*primary_calibration!V178)</f>
        <v>2.4069625199009572E-4</v>
      </c>
      <c r="W178" s="4">
        <f ca="1">IF(W$4=1, '2026gf_All'!W173+W$2*'2026gf_All'!W173*primary_calibration!W178,'2026gf_All'!W173+W$3*'2026gf_All'!W173*primary_calibration!W178)</f>
        <v>2.9017206454703126E-2</v>
      </c>
      <c r="X178" s="4">
        <f ca="1">IF(X$4=1, '2026gf_All'!X173+X$2*'2026gf_All'!X173*primary_calibration!X178,'2026gf_All'!X173+X$3*'2026gf_All'!X173*primary_calibration!X178)</f>
        <v>3.0000000000000001E-5</v>
      </c>
      <c r="Y178" s="4">
        <f ca="1">IF(Y$4=1, '2026gf_All'!Y173+Y$2*'2026gf_All'!Y173*primary_calibration!Y178,'2026gf_All'!Y173+Y$3*'2026gf_All'!Y173*primary_calibration!Y178)</f>
        <v>8.3320026420560171E-4</v>
      </c>
      <c r="Z178" s="4">
        <f ca="1">IF(Z$4=1, '2026gf_All'!Z173+Z$2*'2026gf_All'!Z173*primary_calibration!Z178,'2026gf_All'!Z173+Z$3*'2026gf_All'!Z173*primary_calibration!Z178)</f>
        <v>0</v>
      </c>
      <c r="AA178" s="4">
        <f ca="1">IF(AA$4=1, '2026gf_All'!AA173+AA$2*'2026gf_All'!AA173*primary_calibration!AA178,'2026gf_All'!AA173+AA$3*'2026gf_All'!AA173*primary_calibration!AA178)</f>
        <v>0</v>
      </c>
      <c r="AB178" s="4">
        <f ca="1">IF(AB$4=1, '2026gf_All'!AB173+AB$2*'2026gf_All'!AB173*primary_calibration!AB178,'2026gf_All'!AB173+AB$3*'2026gf_All'!AB173*primary_calibration!AB178)</f>
        <v>0</v>
      </c>
      <c r="AC178" s="4">
        <f ca="1">IF(AC$4=1, '2026gf_All'!AC173+AC$2*'2026gf_All'!AC173*primary_calibration!AC178,'2026gf_All'!AC173+AC$3*'2026gf_All'!AC173*primary_calibration!AC178)</f>
        <v>3.0000000000000001E-5</v>
      </c>
      <c r="AD178" s="4">
        <f ca="1">IF(AD$4=1, '2026gf_All'!AD173+AD$2*'2026gf_All'!AD173*primary_calibration!AD178,'2026gf_All'!AD173+AD$3*'2026gf_All'!AD173*primary_calibration!AD178)</f>
        <v>3.0940617532071572E-5</v>
      </c>
      <c r="AE178" s="4">
        <f ca="1">IF(AE$4=1, '2026gf_All'!AE173+AE$2*'2026gf_All'!AE173*primary_calibration!AE178,'2026gf_All'!AE173+AE$3*'2026gf_All'!AE173*primary_calibration!AE178)</f>
        <v>2.4765720662663684E-6</v>
      </c>
      <c r="AF178" s="4">
        <f ca="1">IF(AF$4=1, '2026gf_All'!AF173+AF$2*'2026gf_All'!AF173*primary_calibration!AF178,'2026gf_All'!AF173+AF$3*'2026gf_All'!AF173*primary_calibration!AF178)</f>
        <v>2.1559428848779013E-4</v>
      </c>
      <c r="AG178" s="4">
        <f ca="1">IF(AG$4=1, '2026gf_All'!AG173+AG$2*'2026gf_All'!AG173*primary_calibration!AG178,'2026gf_All'!AG173+AG$3*'2026gf_All'!AG173*primary_calibration!AG178)</f>
        <v>1.3682181759537587E-2</v>
      </c>
      <c r="AH178" s="4">
        <f ca="1">IF(AH$4=1, '2026gf_All'!AH173+AH$2*'2026gf_All'!AH173*primary_calibration!AH178,'2026gf_All'!AH173+AH$3*'2026gf_All'!AH173*primary_calibration!AH178)</f>
        <v>6.5187237420607875E-3</v>
      </c>
      <c r="AI178" s="4">
        <f ca="1">IF(AI$4=1, '2026gf_All'!AI173+AI$2*'2026gf_All'!AI173*primary_calibration!AI178,'2026gf_All'!AI173+AI$3*'2026gf_All'!AI173*primary_calibration!AI178)</f>
        <v>0.41505186696936319</v>
      </c>
      <c r="AJ178" s="4">
        <f ca="1">IF(AJ$4=1, '2026gf_All'!AJ173+AJ$2*'2026gf_All'!AJ173*primary_calibration!AJ178,'2026gf_All'!AJ173+AJ$3*'2026gf_All'!AJ173*primary_calibration!AJ178)</f>
        <v>0</v>
      </c>
      <c r="AK178" s="4">
        <f ca="1">IF(AK$4=1, '2026gf_All'!AK173+AK$2*'2026gf_All'!AK173*primary_calibration!AK178,'2026gf_All'!AK173+AK$3*'2026gf_All'!AK173*primary_calibration!AK178)</f>
        <v>0</v>
      </c>
      <c r="AL178" s="4">
        <f ca="1">IF(AL$4=1, '2026gf_All'!AL173+AL$2*'2026gf_All'!AL173*primary_calibration!AL178,'2026gf_All'!AL173+AL$3*'2026gf_All'!AL173*primary_calibration!AL178)</f>
        <v>0.40663452198851902</v>
      </c>
      <c r="AM178" s="4">
        <f ca="1">IF(AM$4=1, '2026gf_All'!AM173+AM$2*'2026gf_All'!AM173*primary_calibration!AM178,'2026gf_All'!AM173+AM$3*'2026gf_All'!AM173*primary_calibration!AM178)</f>
        <v>0</v>
      </c>
      <c r="AN178" s="4">
        <f ca="1">IF(AN$4=1, '2026gf_All'!AN173+AN$2*'2026gf_All'!AN173*primary_calibration!AN178,'2026gf_All'!AN173+AN$3*'2026gf_All'!AN173*primary_calibration!AN178)</f>
        <v>1.0000000000000001E-5</v>
      </c>
      <c r="AO178" s="4">
        <f ca="1">IF(AO$4=1, '2026gf_All'!AO173+AO$2*'2026gf_All'!AO173*primary_calibration!AO178,'2026gf_All'!AO173+AO$3*'2026gf_All'!AO173*primary_calibration!AO178)</f>
        <v>3.9157084568679272E-4</v>
      </c>
      <c r="AP178" s="4">
        <f ca="1">IF(AP$4=1, '2026gf_All'!AP173+AP$2*'2026gf_All'!AP173*primary_calibration!AP178,'2026gf_All'!AP173+AP$3*'2026gf_All'!AP173*primary_calibration!AP178)</f>
        <v>2.3448354542458553E-5</v>
      </c>
      <c r="AQ178" s="4">
        <f ca="1">IF(AQ$4=1, '2026gf_All'!AQ173+AQ$2*'2026gf_All'!AQ173*primary_calibration!AQ178,'2026gf_All'!AQ173+AQ$3*'2026gf_All'!AQ173*primary_calibration!AQ178)</f>
        <v>2.6533109097164456E-2</v>
      </c>
      <c r="AR178" s="4">
        <f ca="1">IF(AR$4=1, '2026gf_All'!AR173+AR$2*'2026gf_All'!AR173*primary_calibration!AR178,'2026gf_All'!AR173+AR$3*'2026gf_All'!AR173*primary_calibration!AR178)</f>
        <v>8.00277095193625E-2</v>
      </c>
      <c r="AS178" s="4">
        <f ca="1">IF(AS$4=1, '2026gf_All'!AS173+AS$2*'2026gf_All'!AS173*primary_calibration!AS178,'2026gf_All'!AS173+AS$3*'2026gf_All'!AS173*primary_calibration!AS178)</f>
        <v>0</v>
      </c>
      <c r="AT178" s="4">
        <f ca="1">IF(AT$4=1, '2026gf_All'!AT173+AT$2*'2026gf_All'!AT173*primary_calibration!AT178,'2026gf_All'!AT173+AT$3*'2026gf_All'!AT173*primary_calibration!AT178)</f>
        <v>2.0000000000000002E-5</v>
      </c>
      <c r="AU178" s="4">
        <f ca="1">IF(AU$4=1, '2026gf_All'!AU173+AU$2*'2026gf_All'!AU173*primary_calibration!AU178,'2026gf_All'!AU173+AU$3*'2026gf_All'!AU173*primary_calibration!AU178)</f>
        <v>1.0000000000000001E-5</v>
      </c>
      <c r="AV178" s="4">
        <f ca="1">IF(AV$4=1, '2026gf_All'!AV173+AV$2*'2026gf_All'!AV173*primary_calibration!AV178,'2026gf_All'!AV173+AV$3*'2026gf_All'!AV173*primary_calibration!AV178)</f>
        <v>9.0349545687089337E-4</v>
      </c>
      <c r="AW178" s="4">
        <f ca="1">IF(AW$4=1, '2026gf_All'!AW173+AW$2*'2026gf_All'!AW173*primary_calibration!AW178,'2026gf_All'!AW173+AW$3*'2026gf_All'!AW173*primary_calibration!AW178)</f>
        <v>2.0000000000000002E-5</v>
      </c>
      <c r="AX178" s="4">
        <f ca="1">IF(AX$4=1, '2026gf_All'!AX173+AX$2*'2026gf_All'!AX173*primary_calibration!AX178,'2026gf_All'!AX173+AX$3*'2026gf_All'!AX173*primary_calibration!AX178)</f>
        <v>0.13185925539293031</v>
      </c>
      <c r="AY178" s="4">
        <f ca="1">IF(AY$4=1, '2026gf_All'!AY173+AY$2*'2026gf_All'!AY173*primary_calibration!AY178,'2026gf_All'!AY173+AY$3*'2026gf_All'!AY173*primary_calibration!AY178)</f>
        <v>0.91411313404359607</v>
      </c>
      <c r="AZ178" s="4">
        <f ca="1">IF(AZ$4=1, '2026gf_All'!AZ173+AZ$2*'2026gf_All'!AZ173*primary_calibration!AZ178,'2026gf_All'!AZ173+AZ$3*'2026gf_All'!AZ173*primary_calibration!AZ178)</f>
        <v>0</v>
      </c>
      <c r="BA178" s="4">
        <f ca="1">IF(BA$4=1, '2026gf_All'!BA173+BA$2*'2026gf_All'!BA173*primary_calibration!BA178,'2026gf_All'!BA173+BA$3*'2026gf_All'!BA173*primary_calibration!BA178)</f>
        <v>0</v>
      </c>
      <c r="BB178" s="4">
        <f ca="1">IF(BB$4=1, '2026gf_All'!BB173+BB$2*'2026gf_All'!BB173*primary_calibration!BB178,'2026gf_All'!BB173+BB$3*'2026gf_All'!BB173*primary_calibration!BB178)</f>
        <v>3.7219966502319145E-2</v>
      </c>
      <c r="BC178" s="4">
        <f ca="1">IF(BC$4=1, '2026gf_All'!BC173+BC$2*'2026gf_All'!BC173*primary_calibration!BC178,'2026gf_All'!BC173+BC$3*'2026gf_All'!BC173*primary_calibration!BC178)</f>
        <v>0</v>
      </c>
      <c r="BD178" s="4">
        <f ca="1">IF(BD$4=1, '2026gf_All'!BD173+BD$2*'2026gf_All'!BD173*primary_calibration!BD178,'2026gf_All'!BD173+BD$3*'2026gf_All'!BD173*primary_calibration!BD178)</f>
        <v>2.0000000000000002E-5</v>
      </c>
      <c r="BE178" s="4">
        <f ca="1">IF(BE$4=1, '2026gf_All'!BE173+BE$2*'2026gf_All'!BE173*primary_calibration!BE178,'2026gf_All'!BE173+BE$3*'2026gf_All'!BE173*primary_calibration!BE178)</f>
        <v>0.35391853521163796</v>
      </c>
      <c r="BF178" s="4">
        <f ca="1">IF(BF$4=1, '2026gf_All'!BF173+BF$2*'2026gf_All'!BF173*primary_calibration!BF178,'2026gf_All'!BF173+BF$3*'2026gf_All'!BF173*primary_calibration!BF178)</f>
        <v>0.15932341468483921</v>
      </c>
      <c r="BG178" s="31">
        <f>'2026gf_All'!BG173</f>
        <v>1.10025</v>
      </c>
      <c r="BH178" s="31">
        <f>'2026gf_All'!BH173</f>
        <v>0.10789</v>
      </c>
      <c r="BI178" s="31">
        <f>'2026gf_All'!BI173</f>
        <v>0.69164000000000003</v>
      </c>
      <c r="BJ178" s="31">
        <f>'2026gf_All'!BJ173</f>
        <v>2.95581</v>
      </c>
      <c r="BK178" s="31">
        <f>'2026gf_All'!BK173</f>
        <v>41.985469999999999</v>
      </c>
      <c r="BL178" s="31">
        <f>'2026gf_All'!BL173</f>
        <v>3.0356900000000002</v>
      </c>
      <c r="BM178" s="33">
        <f t="shared" si="25"/>
        <v>49.876750000000001</v>
      </c>
      <c r="BN178" s="9">
        <f t="shared" ca="1" si="18"/>
        <v>12.190432969402226</v>
      </c>
      <c r="BO178" s="10">
        <f>'2023gf_All'!BM173</f>
        <v>49.933969999999995</v>
      </c>
      <c r="BP178" s="10">
        <f>'2023gf_All'!BN173</f>
        <v>13.16581</v>
      </c>
      <c r="BQ178" s="10">
        <f>'2026gf_All'!BM173</f>
        <v>49.876750000000001</v>
      </c>
      <c r="BR178" s="10">
        <f>'2026gf_All'!BN173</f>
        <v>12.323039999999997</v>
      </c>
      <c r="BS178">
        <f t="shared" si="19"/>
        <v>5.7219999999993831E-2</v>
      </c>
      <c r="BT178">
        <f t="shared" si="20"/>
        <v>0.84277000000000335</v>
      </c>
      <c r="BU178" s="14">
        <f t="shared" si="26"/>
        <v>6.7895155261807616E-2</v>
      </c>
      <c r="BV178" s="9">
        <f t="shared" ca="1" si="21"/>
        <v>-9.0033749312429731E-3</v>
      </c>
      <c r="BW178" s="9">
        <f t="shared" ca="1" si="22"/>
        <v>49.867746625068762</v>
      </c>
      <c r="BX178" s="9">
        <f ca="1">IF(primary_calibration!BI178=1,SUM(BW178,I178:BF178),0)</f>
        <v>62.058179594471007</v>
      </c>
      <c r="BY178">
        <f t="shared" ca="1" si="23"/>
        <v>63.255443509476883</v>
      </c>
    </row>
    <row r="179" spans="1:77">
      <c r="A179">
        <v>80310002</v>
      </c>
      <c r="B179" t="s">
        <v>107</v>
      </c>
      <c r="C179" t="s">
        <v>285</v>
      </c>
      <c r="D179">
        <v>67.7</v>
      </c>
      <c r="E179">
        <v>69</v>
      </c>
      <c r="F179">
        <v>62.7</v>
      </c>
      <c r="G179">
        <v>63.9</v>
      </c>
      <c r="H179">
        <f t="shared" ca="1" si="24"/>
        <v>63.668719139987857</v>
      </c>
      <c r="I179" s="4">
        <f ca="1">IF(I$4=1, '2026gf_All'!I174+I$2*'2026gf_All'!I174*primary_calibration!I179,'2026gf_All'!I174+I$3*'2026gf_All'!I174*primary_calibration!I179)</f>
        <v>3.5605421032923549E-4</v>
      </c>
      <c r="J179" s="4">
        <f ca="1">IF(J$4=1, '2026gf_All'!J174+J$2*'2026gf_All'!J174*primary_calibration!J179,'2026gf_All'!J174+J$3*'2026gf_All'!J174*primary_calibration!J179)</f>
        <v>0.5761629912851064</v>
      </c>
      <c r="K179" s="4">
        <f ca="1">IF(K$4=1, '2026gf_All'!K174+K$2*'2026gf_All'!K174*primary_calibration!K179,'2026gf_All'!K174+K$3*'2026gf_All'!K174*primary_calibration!K179)</f>
        <v>6.063844964992373E-4</v>
      </c>
      <c r="L179" s="4">
        <f ca="1">IF(L$4=1, '2026gf_All'!L174+L$2*'2026gf_All'!L174*primary_calibration!L179,'2026gf_All'!L174+L$3*'2026gf_All'!L174*primary_calibration!L179)</f>
        <v>1.0103479771715245</v>
      </c>
      <c r="M179" s="4">
        <f ca="1">IF(M$4=1, '2026gf_All'!M174+M$2*'2026gf_All'!M174*primary_calibration!M179,'2026gf_All'!M174+M$3*'2026gf_All'!M174*primary_calibration!M179)</f>
        <v>13.583169082016889</v>
      </c>
      <c r="N179" s="4">
        <f ca="1">IF(N$4=1, '2026gf_All'!N174+N$2*'2026gf_All'!N174*primary_calibration!N179,'2026gf_All'!N174+N$3*'2026gf_All'!N174*primary_calibration!N179)</f>
        <v>0</v>
      </c>
      <c r="O179" s="4">
        <f ca="1">IF(O$4=1, '2026gf_All'!O174+O$2*'2026gf_All'!O174*primary_calibration!O179,'2026gf_All'!O174+O$3*'2026gf_All'!O174*primary_calibration!O179)</f>
        <v>0</v>
      </c>
      <c r="P179" s="4">
        <f ca="1">IF(P$4=1, '2026gf_All'!P174+P$2*'2026gf_All'!P174*primary_calibration!P179,'2026gf_All'!P174+P$3*'2026gf_All'!P174*primary_calibration!P179)</f>
        <v>0</v>
      </c>
      <c r="Q179" s="4">
        <f ca="1">IF(Q$4=1, '2026gf_All'!Q174+Q$2*'2026gf_All'!Q174*primary_calibration!Q179,'2026gf_All'!Q174+Q$3*'2026gf_All'!Q174*primary_calibration!Q179)</f>
        <v>6.5196050079699853E-4</v>
      </c>
      <c r="R179" s="4">
        <f ca="1">IF(R$4=1, '2026gf_All'!R174+R$2*'2026gf_All'!R174*primary_calibration!R179,'2026gf_All'!R174+R$3*'2026gf_All'!R174*primary_calibration!R179)</f>
        <v>3.4000000000000002E-4</v>
      </c>
      <c r="S179" s="4">
        <f ca="1">IF(S$4=1, '2026gf_All'!S174+S$2*'2026gf_All'!S174*primary_calibration!S179,'2026gf_All'!S174+S$3*'2026gf_All'!S174*primary_calibration!S179)</f>
        <v>6.8913474494888313E-2</v>
      </c>
      <c r="T179" s="4">
        <f ca="1">IF(T$4=1, '2026gf_All'!T174+T$2*'2026gf_All'!T174*primary_calibration!T179,'2026gf_All'!T174+T$3*'2026gf_All'!T174*primary_calibration!T179)</f>
        <v>1.2999999999999999E-4</v>
      </c>
      <c r="U179" s="4">
        <f ca="1">IF(U$4=1, '2026gf_All'!U174+U$2*'2026gf_All'!U174*primary_calibration!U179,'2026gf_All'!U174+U$3*'2026gf_All'!U174*primary_calibration!U179)</f>
        <v>6.9999999999999994E-5</v>
      </c>
      <c r="V179" s="4">
        <f ca="1">IF(V$4=1, '2026gf_All'!V174+V$2*'2026gf_All'!V174*primary_calibration!V179,'2026gf_All'!V174+V$3*'2026gf_All'!V174*primary_calibration!V179)</f>
        <v>4.0334200955245941E-4</v>
      </c>
      <c r="W179" s="4">
        <f ca="1">IF(W$4=1, '2026gf_All'!W174+W$2*'2026gf_All'!W174*primary_calibration!W179,'2026gf_All'!W174+W$3*'2026gf_All'!W174*primary_calibration!W179)</f>
        <v>3.5630188459061019E-2</v>
      </c>
      <c r="X179" s="4">
        <f ca="1">IF(X$4=1, '2026gf_All'!X174+X$2*'2026gf_All'!X174*primary_calibration!X179,'2026gf_All'!X174+X$3*'2026gf_All'!X174*primary_calibration!X179)</f>
        <v>8.7410764043524769E-5</v>
      </c>
      <c r="Y179" s="4">
        <f ca="1">IF(Y$4=1, '2026gf_All'!Y174+Y$2*'2026gf_All'!Y174*primary_calibration!Y179,'2026gf_All'!Y174+Y$3*'2026gf_All'!Y174*primary_calibration!Y179)</f>
        <v>1.5164290479598916E-3</v>
      </c>
      <c r="Z179" s="4">
        <f ca="1">IF(Z$4=1, '2026gf_All'!Z174+Z$2*'2026gf_All'!Z174*primary_calibration!Z179,'2026gf_All'!Z174+Z$3*'2026gf_All'!Z174*primary_calibration!Z179)</f>
        <v>0</v>
      </c>
      <c r="AA179" s="4">
        <f ca="1">IF(AA$4=1, '2026gf_All'!AA174+AA$2*'2026gf_All'!AA174*primary_calibration!AA179,'2026gf_All'!AA174+AA$3*'2026gf_All'!AA174*primary_calibration!AA179)</f>
        <v>0</v>
      </c>
      <c r="AB179" s="4">
        <f ca="1">IF(AB$4=1, '2026gf_All'!AB174+AB$2*'2026gf_All'!AB174*primary_calibration!AB179,'2026gf_All'!AB174+AB$3*'2026gf_All'!AB174*primary_calibration!AB179)</f>
        <v>0</v>
      </c>
      <c r="AC179" s="4">
        <f ca="1">IF(AC$4=1, '2026gf_All'!AC174+AC$2*'2026gf_All'!AC174*primary_calibration!AC179,'2026gf_All'!AC174+AC$3*'2026gf_All'!AC174*primary_calibration!AC179)</f>
        <v>2.0000000000000002E-5</v>
      </c>
      <c r="AD179" s="4">
        <f ca="1">IF(AD$4=1, '2026gf_All'!AD174+AD$2*'2026gf_All'!AD174*primary_calibration!AD179,'2026gf_All'!AD174+AD$3*'2026gf_All'!AD174*primary_calibration!AD179)</f>
        <v>2.6092636575128259E-4</v>
      </c>
      <c r="AE179" s="4">
        <f ca="1">IF(AE$4=1, '2026gf_All'!AE174+AE$2*'2026gf_All'!AE174*primary_calibration!AE179,'2026gf_All'!AE174+AE$3*'2026gf_All'!AE174*primary_calibration!AE179)</f>
        <v>5.0449339176110474E-4</v>
      </c>
      <c r="AF179" s="4">
        <f ca="1">IF(AF$4=1, '2026gf_All'!AF174+AF$2*'2026gf_All'!AF174*primary_calibration!AF179,'2026gf_All'!AF174+AF$3*'2026gf_All'!AF174*primary_calibration!AF179)</f>
        <v>6.0987172456019982E-4</v>
      </c>
      <c r="AG179" s="4">
        <f ca="1">IF(AG$4=1, '2026gf_All'!AG174+AG$2*'2026gf_All'!AG174*primary_calibration!AG179,'2026gf_All'!AG174+AG$3*'2026gf_All'!AG174*primary_calibration!AG179)</f>
        <v>1.4400256044957224E-2</v>
      </c>
      <c r="AH179" s="4">
        <f ca="1">IF(AH$4=1, '2026gf_All'!AH174+AH$2*'2026gf_All'!AH174*primary_calibration!AH179,'2026gf_All'!AH174+AH$3*'2026gf_All'!AH174*primary_calibration!AH179)</f>
        <v>5.7232515402758428E-2</v>
      </c>
      <c r="AI179" s="4">
        <f ca="1">IF(AI$4=1, '2026gf_All'!AI174+AI$2*'2026gf_All'!AI174*primary_calibration!AI179,'2026gf_All'!AI174+AI$3*'2026gf_All'!AI174*primary_calibration!AI179)</f>
        <v>0.26772585005462474</v>
      </c>
      <c r="AJ179" s="4">
        <f ca="1">IF(AJ$4=1, '2026gf_All'!AJ174+AJ$2*'2026gf_All'!AJ174*primary_calibration!AJ179,'2026gf_All'!AJ174+AJ$3*'2026gf_All'!AJ174*primary_calibration!AJ179)</f>
        <v>0</v>
      </c>
      <c r="AK179" s="4">
        <f ca="1">IF(AK$4=1, '2026gf_All'!AK174+AK$2*'2026gf_All'!AK174*primary_calibration!AK179,'2026gf_All'!AK174+AK$3*'2026gf_All'!AK174*primary_calibration!AK179)</f>
        <v>0</v>
      </c>
      <c r="AL179" s="4">
        <f ca="1">IF(AL$4=1, '2026gf_All'!AL174+AL$2*'2026gf_All'!AL174*primary_calibration!AL179,'2026gf_All'!AL174+AL$3*'2026gf_All'!AL174*primary_calibration!AL179)</f>
        <v>0.24110716345042188</v>
      </c>
      <c r="AM179" s="4">
        <f ca="1">IF(AM$4=1, '2026gf_All'!AM174+AM$2*'2026gf_All'!AM174*primary_calibration!AM179,'2026gf_All'!AM174+AM$3*'2026gf_All'!AM174*primary_calibration!AM179)</f>
        <v>0</v>
      </c>
      <c r="AN179" s="4">
        <f ca="1">IF(AN$4=1, '2026gf_All'!AN174+AN$2*'2026gf_All'!AN174*primary_calibration!AN179,'2026gf_All'!AN174+AN$3*'2026gf_All'!AN174*primary_calibration!AN179)</f>
        <v>4.1316492968766484E-5</v>
      </c>
      <c r="AO179" s="4">
        <f ca="1">IF(AO$4=1, '2026gf_All'!AO174+AO$2*'2026gf_All'!AO174*primary_calibration!AO179,'2026gf_All'!AO174+AO$3*'2026gf_All'!AO174*primary_calibration!AO179)</f>
        <v>9.1034802256996367E-3</v>
      </c>
      <c r="AP179" s="4">
        <f ca="1">IF(AP$4=1, '2026gf_All'!AP174+AP$2*'2026gf_All'!AP174*primary_calibration!AP179,'2026gf_All'!AP174+AP$3*'2026gf_All'!AP174*primary_calibration!AP179)</f>
        <v>3.0000000000000001E-5</v>
      </c>
      <c r="AQ179" s="4">
        <f ca="1">IF(AQ$4=1, '2026gf_All'!AQ174+AQ$2*'2026gf_All'!AQ174*primary_calibration!AQ179,'2026gf_All'!AQ174+AQ$3*'2026gf_All'!AQ174*primary_calibration!AQ179)</f>
        <v>2.7904196365098631E-2</v>
      </c>
      <c r="AR179" s="4">
        <f ca="1">IF(AR$4=1, '2026gf_All'!AR174+AR$2*'2026gf_All'!AR174*primary_calibration!AR179,'2026gf_All'!AR174+AR$3*'2026gf_All'!AR174*primary_calibration!AR179)</f>
        <v>6.0534548593289647E-2</v>
      </c>
      <c r="AS179" s="4">
        <f ca="1">IF(AS$4=1, '2026gf_All'!AS174+AS$2*'2026gf_All'!AS174*primary_calibration!AS179,'2026gf_All'!AS174+AS$3*'2026gf_All'!AS174*primary_calibration!AS179)</f>
        <v>1.0000000000000001E-5</v>
      </c>
      <c r="AT179" s="4">
        <f ca="1">IF(AT$4=1, '2026gf_All'!AT174+AT$2*'2026gf_All'!AT174*primary_calibration!AT179,'2026gf_All'!AT174+AT$3*'2026gf_All'!AT174*primary_calibration!AT179)</f>
        <v>0</v>
      </c>
      <c r="AU179" s="4">
        <f ca="1">IF(AU$4=1, '2026gf_All'!AU174+AU$2*'2026gf_All'!AU174*primary_calibration!AU179,'2026gf_All'!AU174+AU$3*'2026gf_All'!AU174*primary_calibration!AU179)</f>
        <v>6.9999999999999994E-5</v>
      </c>
      <c r="AV179" s="4">
        <f ca="1">IF(AV$4=1, '2026gf_All'!AV174+AV$2*'2026gf_All'!AV174*primary_calibration!AV179,'2026gf_All'!AV174+AV$3*'2026gf_All'!AV174*primary_calibration!AV179)</f>
        <v>8.3957293680600401E-3</v>
      </c>
      <c r="AW179" s="4">
        <f ca="1">IF(AW$4=1, '2026gf_All'!AW174+AW$2*'2026gf_All'!AW174*primary_calibration!AW179,'2026gf_All'!AW174+AW$3*'2026gf_All'!AW174*primary_calibration!AW179)</f>
        <v>1.7401649593617546E-4</v>
      </c>
      <c r="AX179" s="4">
        <f ca="1">IF(AX$4=1, '2026gf_All'!AX174+AX$2*'2026gf_All'!AX174*primary_calibration!AX179,'2026gf_All'!AX174+AX$3*'2026gf_All'!AX174*primary_calibration!AX179)</f>
        <v>0.11443523209595481</v>
      </c>
      <c r="AY179" s="4">
        <f ca="1">IF(AY$4=1, '2026gf_All'!AY174+AY$2*'2026gf_All'!AY174*primary_calibration!AY179,'2026gf_All'!AY174+AY$3*'2026gf_All'!AY174*primary_calibration!AY179)</f>
        <v>0.7662189143759075</v>
      </c>
      <c r="AZ179" s="4">
        <f ca="1">IF(AZ$4=1, '2026gf_All'!AZ174+AZ$2*'2026gf_All'!AZ174*primary_calibration!AZ179,'2026gf_All'!AZ174+AZ$3*'2026gf_All'!AZ174*primary_calibration!AZ179)</f>
        <v>0</v>
      </c>
      <c r="BA179" s="4">
        <f ca="1">IF(BA$4=1, '2026gf_All'!BA174+BA$2*'2026gf_All'!BA174*primary_calibration!BA179,'2026gf_All'!BA174+BA$3*'2026gf_All'!BA174*primary_calibration!BA179)</f>
        <v>0</v>
      </c>
      <c r="BB179" s="4">
        <f ca="1">IF(BB$4=1, '2026gf_All'!BB174+BB$2*'2026gf_All'!BB174*primary_calibration!BB179,'2026gf_All'!BB174+BB$3*'2026gf_All'!BB174*primary_calibration!BB179)</f>
        <v>2.678334599483154E-2</v>
      </c>
      <c r="BC179" s="4">
        <f ca="1">IF(BC$4=1, '2026gf_All'!BC174+BC$2*'2026gf_All'!BC174*primary_calibration!BC179,'2026gf_All'!BC174+BC$3*'2026gf_All'!BC174*primary_calibration!BC179)</f>
        <v>1.0000000000000001E-5</v>
      </c>
      <c r="BD179" s="4">
        <f ca="1">IF(BD$4=1, '2026gf_All'!BD174+BD$2*'2026gf_All'!BD174*primary_calibration!BD179,'2026gf_All'!BD174+BD$3*'2026gf_All'!BD174*primary_calibration!BD179)</f>
        <v>4.5705005640110825E-5</v>
      </c>
      <c r="BE179" s="4">
        <f ca="1">IF(BE$4=1, '2026gf_All'!BE174+BE$2*'2026gf_All'!BE174*primary_calibration!BE179,'2026gf_All'!BE174+BE$3*'2026gf_All'!BE174*primary_calibration!BE179)</f>
        <v>0.35242493543591275</v>
      </c>
      <c r="BF179" s="4">
        <f ca="1">IF(BF$4=1, '2026gf_All'!BF174+BF$2*'2026gf_All'!BF174*primary_calibration!BF179,'2026gf_All'!BF174+BF$3*'2026gf_All'!BF174*primary_calibration!BF179)</f>
        <v>0.12646984993991137</v>
      </c>
      <c r="BG179" s="31">
        <f>'2026gf_All'!BG174</f>
        <v>0.75646999999999998</v>
      </c>
      <c r="BH179" s="31">
        <f>'2026gf_All'!BH174</f>
        <v>7.9839999999999994E-2</v>
      </c>
      <c r="BI179" s="31">
        <f>'2026gf_All'!BI174</f>
        <v>1.07416</v>
      </c>
      <c r="BJ179" s="31">
        <f>'2026gf_All'!BJ174</f>
        <v>1.6593</v>
      </c>
      <c r="BK179" s="31">
        <f>'2026gf_All'!BK174</f>
        <v>38.995399999999997</v>
      </c>
      <c r="BL179" s="31">
        <f>'2026gf_All'!BL174</f>
        <v>2.6027999999999998</v>
      </c>
      <c r="BM179" s="33">
        <f t="shared" si="25"/>
        <v>45.167969999999997</v>
      </c>
      <c r="BN179" s="9">
        <f t="shared" ca="1" si="18"/>
        <v>17.352897641280695</v>
      </c>
      <c r="BO179" s="10">
        <f>'2023gf_All'!BM174</f>
        <v>45.357180000000007</v>
      </c>
      <c r="BP179" s="10">
        <f>'2023gf_All'!BN174</f>
        <v>18.242760000000004</v>
      </c>
      <c r="BQ179" s="10">
        <f>'2026gf_All'!BM174</f>
        <v>45.167969999999997</v>
      </c>
      <c r="BR179" s="10">
        <f>'2026gf_All'!BN174</f>
        <v>17.53238</v>
      </c>
      <c r="BS179">
        <f t="shared" si="19"/>
        <v>0.18921000000000987</v>
      </c>
      <c r="BT179">
        <f t="shared" si="20"/>
        <v>0.71038000000000423</v>
      </c>
      <c r="BU179" s="14">
        <f t="shared" si="26"/>
        <v>0.26635040400913418</v>
      </c>
      <c r="BV179" s="9">
        <f t="shared" ca="1" si="21"/>
        <v>-4.7805198757399255E-2</v>
      </c>
      <c r="BW179" s="9">
        <f t="shared" ca="1" si="22"/>
        <v>45.120164801242595</v>
      </c>
      <c r="BX179" s="9">
        <f ca="1">IF(primary_calibration!BI179=1,SUM(BW179,I179:BF179),0)</f>
        <v>62.473062442523307</v>
      </c>
      <c r="BY179">
        <f t="shared" ca="1" si="23"/>
        <v>63.668719139987857</v>
      </c>
    </row>
    <row r="180" spans="1:77">
      <c r="A180">
        <v>80310026</v>
      </c>
      <c r="B180" t="s">
        <v>107</v>
      </c>
      <c r="C180" t="s">
        <v>285</v>
      </c>
      <c r="D180">
        <v>68.7</v>
      </c>
      <c r="E180">
        <v>69</v>
      </c>
      <c r="F180">
        <v>63.7</v>
      </c>
      <c r="G180">
        <v>63.9</v>
      </c>
      <c r="H180">
        <f t="shared" ca="1" si="24"/>
        <v>63.689880982287931</v>
      </c>
      <c r="I180" s="4">
        <f ca="1">IF(I$4=1, '2026gf_All'!I175+I$2*'2026gf_All'!I175*primary_calibration!I180,'2026gf_All'!I175+I$3*'2026gf_All'!I175*primary_calibration!I180)</f>
        <v>3.6622718776721367E-4</v>
      </c>
      <c r="J180" s="4">
        <f ca="1">IF(J$4=1, '2026gf_All'!J175+J$2*'2026gf_All'!J175*primary_calibration!J180,'2026gf_All'!J175+J$3*'2026gf_All'!J175*primary_calibration!J180)</f>
        <v>0.58507362047361922</v>
      </c>
      <c r="K180" s="4">
        <f ca="1">IF(K$4=1, '2026gf_All'!K175+K$2*'2026gf_All'!K175*primary_calibration!K180,'2026gf_All'!K175+K$3*'2026gf_All'!K175*primary_calibration!K180)</f>
        <v>6.0980822017890385E-4</v>
      </c>
      <c r="L180" s="4">
        <f ca="1">IF(L$4=1, '2026gf_All'!L175+L$2*'2026gf_All'!L175*primary_calibration!L180,'2026gf_All'!L175+L$3*'2026gf_All'!L175*primary_calibration!L180)</f>
        <v>1.0265382002067061</v>
      </c>
      <c r="M180" s="4">
        <f ca="1">IF(M$4=1, '2026gf_All'!M175+M$2*'2026gf_All'!M175*primary_calibration!M180,'2026gf_All'!M175+M$3*'2026gf_All'!M175*primary_calibration!M180)</f>
        <v>13.801667833331544</v>
      </c>
      <c r="N180" s="4">
        <f ca="1">IF(N$4=1, '2026gf_All'!N175+N$2*'2026gf_All'!N175*primary_calibration!N180,'2026gf_All'!N175+N$3*'2026gf_All'!N175*primary_calibration!N180)</f>
        <v>0</v>
      </c>
      <c r="O180" s="4">
        <f ca="1">IF(O$4=1, '2026gf_All'!O175+O$2*'2026gf_All'!O175*primary_calibration!O180,'2026gf_All'!O175+O$3*'2026gf_All'!O175*primary_calibration!O180)</f>
        <v>0</v>
      </c>
      <c r="P180" s="4">
        <f ca="1">IF(P$4=1, '2026gf_All'!P175+P$2*'2026gf_All'!P175*primary_calibration!P180,'2026gf_All'!P175+P$3*'2026gf_All'!P175*primary_calibration!P180)</f>
        <v>0</v>
      </c>
      <c r="Q180" s="4">
        <f ca="1">IF(Q$4=1, '2026gf_All'!Q175+Q$2*'2026gf_All'!Q175*primary_calibration!Q180,'2026gf_All'!Q175+Q$3*'2026gf_All'!Q175*primary_calibration!Q180)</f>
        <v>6.618833100649526E-4</v>
      </c>
      <c r="R180" s="4">
        <f ca="1">IF(R$4=1, '2026gf_All'!R175+R$2*'2026gf_All'!R175*primary_calibration!R180,'2026gf_All'!R175+R$3*'2026gf_All'!R175*primary_calibration!R180)</f>
        <v>3.4663060674788507E-4</v>
      </c>
      <c r="S180" s="4">
        <f ca="1">IF(S$4=1, '2026gf_All'!S175+S$2*'2026gf_All'!S175*primary_calibration!S180,'2026gf_All'!S175+S$3*'2026gf_All'!S175*primary_calibration!S180)</f>
        <v>7.0002759145472354E-2</v>
      </c>
      <c r="T180" s="4">
        <f ca="1">IF(T$4=1, '2026gf_All'!T175+T$2*'2026gf_All'!T175*primary_calibration!T180,'2026gf_All'!T175+T$3*'2026gf_All'!T175*primary_calibration!T180)</f>
        <v>1.2999999999999999E-4</v>
      </c>
      <c r="U180" s="4">
        <f ca="1">IF(U$4=1, '2026gf_All'!U175+U$2*'2026gf_All'!U175*primary_calibration!U180,'2026gf_All'!U175+U$3*'2026gf_All'!U175*primary_calibration!U180)</f>
        <v>6.9999999999999994E-5</v>
      </c>
      <c r="V180" s="4">
        <f ca="1">IF(V$4=1, '2026gf_All'!V175+V$2*'2026gf_All'!V175*primary_calibration!V180,'2026gf_All'!V175+V$3*'2026gf_All'!V175*primary_calibration!V180)</f>
        <v>4.0321347072351868E-4</v>
      </c>
      <c r="W180" s="4">
        <f ca="1">IF(W$4=1, '2026gf_All'!W175+W$2*'2026gf_All'!W175*primary_calibration!W180,'2026gf_All'!W175+W$3*'2026gf_All'!W175*primary_calibration!W180)</f>
        <v>3.6204563285137617E-2</v>
      </c>
      <c r="X180" s="4">
        <f ca="1">IF(X$4=1, '2026gf_All'!X175+X$2*'2026gf_All'!X175*primary_calibration!X180,'2026gf_All'!X175+X$3*'2026gf_All'!X175*primary_calibration!X180)</f>
        <v>8.7410764043524769E-5</v>
      </c>
      <c r="Y180" s="4">
        <f ca="1">IF(Y$4=1, '2026gf_All'!Y175+Y$2*'2026gf_All'!Y175*primary_calibration!Y180,'2026gf_All'!Y175+Y$3*'2026gf_All'!Y175*primary_calibration!Y180)</f>
        <v>1.5407996617374348E-3</v>
      </c>
      <c r="Z180" s="4">
        <f ca="1">IF(Z$4=1, '2026gf_All'!Z175+Z$2*'2026gf_All'!Z175*primary_calibration!Z180,'2026gf_All'!Z175+Z$3*'2026gf_All'!Z175*primary_calibration!Z180)</f>
        <v>0</v>
      </c>
      <c r="AA180" s="4">
        <f ca="1">IF(AA$4=1, '2026gf_All'!AA175+AA$2*'2026gf_All'!AA175*primary_calibration!AA180,'2026gf_All'!AA175+AA$3*'2026gf_All'!AA175*primary_calibration!AA180)</f>
        <v>0</v>
      </c>
      <c r="AB180" s="4">
        <f ca="1">IF(AB$4=1, '2026gf_All'!AB175+AB$2*'2026gf_All'!AB175*primary_calibration!AB180,'2026gf_All'!AB175+AB$3*'2026gf_All'!AB175*primary_calibration!AB180)</f>
        <v>0</v>
      </c>
      <c r="AC180" s="4">
        <f ca="1">IF(AC$4=1, '2026gf_All'!AC175+AC$2*'2026gf_All'!AC175*primary_calibration!AC180,'2026gf_All'!AC175+AC$3*'2026gf_All'!AC175*primary_calibration!AC180)</f>
        <v>2.0000000000000002E-5</v>
      </c>
      <c r="AD180" s="4">
        <f ca="1">IF(AD$4=1, '2026gf_All'!AD175+AD$2*'2026gf_All'!AD175*primary_calibration!AD180,'2026gf_All'!AD175+AD$3*'2026gf_All'!AD175*primary_calibration!AD180)</f>
        <v>2.6177217795897542E-4</v>
      </c>
      <c r="AE180" s="4">
        <f ca="1">IF(AE$4=1, '2026gf_All'!AE175+AE$2*'2026gf_All'!AE175*primary_calibration!AE180,'2026gf_All'!AE175+AE$3*'2026gf_All'!AE175*primary_calibration!AE180)</f>
        <v>5.1396038852340967E-4</v>
      </c>
      <c r="AF180" s="4">
        <f ca="1">IF(AF$4=1, '2026gf_All'!AF175+AF$2*'2026gf_All'!AF175*primary_calibration!AF180,'2026gf_All'!AF175+AF$3*'2026gf_All'!AF175*primary_calibration!AF180)</f>
        <v>6.1896311899156502E-4</v>
      </c>
      <c r="AG180" s="4">
        <f ca="1">IF(AG$4=1, '2026gf_All'!AG175+AG$2*'2026gf_All'!AG175*primary_calibration!AG180,'2026gf_All'!AG175+AG$3*'2026gf_All'!AG175*primary_calibration!AG180)</f>
        <v>1.4630619222854777E-2</v>
      </c>
      <c r="AH180" s="4">
        <f ca="1">IF(AH$4=1, '2026gf_All'!AH175+AH$2*'2026gf_All'!AH175*primary_calibration!AH180,'2026gf_All'!AH175+AH$3*'2026gf_All'!AH175*primary_calibration!AH180)</f>
        <v>5.8148639590122314E-2</v>
      </c>
      <c r="AI180" s="4">
        <f ca="1">IF(AI$4=1, '2026gf_All'!AI175+AI$2*'2026gf_All'!AI175*primary_calibration!AI180,'2026gf_All'!AI175+AI$3*'2026gf_All'!AI175*primary_calibration!AI180)</f>
        <v>0.27200611250476259</v>
      </c>
      <c r="AJ180" s="4">
        <f ca="1">IF(AJ$4=1, '2026gf_All'!AJ175+AJ$2*'2026gf_All'!AJ175*primary_calibration!AJ180,'2026gf_All'!AJ175+AJ$3*'2026gf_All'!AJ175*primary_calibration!AJ180)</f>
        <v>0</v>
      </c>
      <c r="AK180" s="4">
        <f ca="1">IF(AK$4=1, '2026gf_All'!AK175+AK$2*'2026gf_All'!AK175*primary_calibration!AK180,'2026gf_All'!AK175+AK$3*'2026gf_All'!AK175*primary_calibration!AK180)</f>
        <v>0</v>
      </c>
      <c r="AL180" s="4">
        <f ca="1">IF(AL$4=1, '2026gf_All'!AL175+AL$2*'2026gf_All'!AL175*primary_calibration!AL180,'2026gf_All'!AL175+AL$3*'2026gf_All'!AL175*primary_calibration!AL180)</f>
        <v>0.24495946513420741</v>
      </c>
      <c r="AM180" s="4">
        <f ca="1">IF(AM$4=1, '2026gf_All'!AM175+AM$2*'2026gf_All'!AM175*primary_calibration!AM180,'2026gf_All'!AM175+AM$3*'2026gf_All'!AM175*primary_calibration!AM180)</f>
        <v>0</v>
      </c>
      <c r="AN180" s="4">
        <f ca="1">IF(AN$4=1, '2026gf_All'!AN175+AN$2*'2026gf_All'!AN175*primary_calibration!AN180,'2026gf_All'!AN175+AN$3*'2026gf_All'!AN175*primary_calibration!AN180)</f>
        <v>4.1316492968766484E-5</v>
      </c>
      <c r="AO180" s="4">
        <f ca="1">IF(AO$4=1, '2026gf_All'!AO175+AO$2*'2026gf_All'!AO175*primary_calibration!AO180,'2026gf_All'!AO175+AO$3*'2026gf_All'!AO175*primary_calibration!AO180)</f>
        <v>9.240657175346766E-3</v>
      </c>
      <c r="AP180" s="4">
        <f ca="1">IF(AP$4=1, '2026gf_All'!AP175+AP$2*'2026gf_All'!AP175*primary_calibration!AP180,'2026gf_All'!AP175+AP$3*'2026gf_All'!AP175*primary_calibration!AP180)</f>
        <v>3.0000000000000001E-5</v>
      </c>
      <c r="AQ180" s="4">
        <f ca="1">IF(AQ$4=1, '2026gf_All'!AQ175+AQ$2*'2026gf_All'!AQ175*primary_calibration!AQ180,'2026gf_All'!AQ175+AQ$3*'2026gf_All'!AQ175*primary_calibration!AQ180)</f>
        <v>2.8343213682228099E-2</v>
      </c>
      <c r="AR180" s="4">
        <f ca="1">IF(AR$4=1, '2026gf_All'!AR175+AR$2*'2026gf_All'!AR175*primary_calibration!AR180,'2026gf_All'!AR175+AR$3*'2026gf_All'!AR175*primary_calibration!AR180)</f>
        <v>6.1503693789290492E-2</v>
      </c>
      <c r="AS180" s="4">
        <f ca="1">IF(AS$4=1, '2026gf_All'!AS175+AS$2*'2026gf_All'!AS175*primary_calibration!AS180,'2026gf_All'!AS175+AS$3*'2026gf_All'!AS175*primary_calibration!AS180)</f>
        <v>1.0000000000000001E-5</v>
      </c>
      <c r="AT180" s="4">
        <f ca="1">IF(AT$4=1, '2026gf_All'!AT175+AT$2*'2026gf_All'!AT175*primary_calibration!AT180,'2026gf_All'!AT175+AT$3*'2026gf_All'!AT175*primary_calibration!AT180)</f>
        <v>0</v>
      </c>
      <c r="AU180" s="4">
        <f ca="1">IF(AU$4=1, '2026gf_All'!AU175+AU$2*'2026gf_All'!AU175*primary_calibration!AU180,'2026gf_All'!AU175+AU$3*'2026gf_All'!AU175*primary_calibration!AU180)</f>
        <v>6.9999999999999994E-5</v>
      </c>
      <c r="AV180" s="4">
        <f ca="1">IF(AV$4=1, '2026gf_All'!AV175+AV$2*'2026gf_All'!AV175*primary_calibration!AV180,'2026gf_All'!AV175+AV$3*'2026gf_All'!AV175*primary_calibration!AV180)</f>
        <v>8.5256448501950591E-3</v>
      </c>
      <c r="AW180" s="4">
        <f ca="1">IF(AW$4=1, '2026gf_All'!AW175+AW$2*'2026gf_All'!AW175*primary_calibration!AW180,'2026gf_All'!AW175+AW$3*'2026gf_All'!AW175*primary_calibration!AW180)</f>
        <v>1.6700824796808772E-4</v>
      </c>
      <c r="AX180" s="4">
        <f ca="1">IF(AX$4=1, '2026gf_All'!AX175+AX$2*'2026gf_All'!AX175*primary_calibration!AX180,'2026gf_All'!AX175+AX$3*'2026gf_All'!AX175*primary_calibration!AX180)</f>
        <v>0.11624905920967249</v>
      </c>
      <c r="AY180" s="4">
        <f ca="1">IF(AY$4=1, '2026gf_All'!AY175+AY$2*'2026gf_All'!AY175*primary_calibration!AY180,'2026gf_All'!AY175+AY$3*'2026gf_All'!AY175*primary_calibration!AY180)</f>
        <v>0.7784231590836358</v>
      </c>
      <c r="AZ180" s="4">
        <f ca="1">IF(AZ$4=1, '2026gf_All'!AZ175+AZ$2*'2026gf_All'!AZ175*primary_calibration!AZ180,'2026gf_All'!AZ175+AZ$3*'2026gf_All'!AZ175*primary_calibration!AZ180)</f>
        <v>0</v>
      </c>
      <c r="BA180" s="4">
        <f ca="1">IF(BA$4=1, '2026gf_All'!BA175+BA$2*'2026gf_All'!BA175*primary_calibration!BA180,'2026gf_All'!BA175+BA$3*'2026gf_All'!BA175*primary_calibration!BA180)</f>
        <v>0</v>
      </c>
      <c r="BB180" s="4">
        <f ca="1">IF(BB$4=1, '2026gf_All'!BB175+BB$2*'2026gf_All'!BB175*primary_calibration!BB180,'2026gf_All'!BB175+BB$3*'2026gf_All'!BB175*primary_calibration!BB180)</f>
        <v>2.7203315732039032E-2</v>
      </c>
      <c r="BC180" s="4">
        <f ca="1">IF(BC$4=1, '2026gf_All'!BC175+BC$2*'2026gf_All'!BC175*primary_calibration!BC180,'2026gf_All'!BC175+BC$3*'2026gf_All'!BC175*primary_calibration!BC180)</f>
        <v>1.0000000000000001E-5</v>
      </c>
      <c r="BD180" s="4">
        <f ca="1">IF(BD$4=1, '2026gf_All'!BD175+BD$2*'2026gf_All'!BD175*primary_calibration!BD180,'2026gf_All'!BD175+BD$3*'2026gf_All'!BD175*primary_calibration!BD180)</f>
        <v>4.5705005640110825E-5</v>
      </c>
      <c r="BE180" s="4">
        <f ca="1">IF(BE$4=1, '2026gf_All'!BE175+BE$2*'2026gf_All'!BE175*primary_calibration!BE180,'2026gf_All'!BE175+BE$3*'2026gf_All'!BE175*primary_calibration!BE180)</f>
        <v>0.35800946058190647</v>
      </c>
      <c r="BF180" s="4">
        <f ca="1">IF(BF$4=1, '2026gf_All'!BF175+BF$2*'2026gf_All'!BF175*primary_calibration!BF180,'2026gf_All'!BF175+BF$3*'2026gf_All'!BF175*primary_calibration!BF180)</f>
        <v>0.12847797441949257</v>
      </c>
      <c r="BG180" s="31">
        <f>'2026gf_All'!BG175</f>
        <v>0.76854</v>
      </c>
      <c r="BH180" s="31">
        <f>'2026gf_All'!BH175</f>
        <v>8.1119999999999998E-2</v>
      </c>
      <c r="BI180" s="31">
        <f>'2026gf_All'!BI175</f>
        <v>1.0912900000000001</v>
      </c>
      <c r="BJ180" s="31">
        <f>'2026gf_All'!BJ175</f>
        <v>1.6857599999999999</v>
      </c>
      <c r="BK180" s="31">
        <f>'2026gf_All'!BK175</f>
        <v>39.617339999999999</v>
      </c>
      <c r="BL180" s="31">
        <f>'2026gf_All'!BL175</f>
        <v>2.6443099999999999</v>
      </c>
      <c r="BM180" s="33">
        <f t="shared" si="25"/>
        <v>45.888359999999999</v>
      </c>
      <c r="BN180" s="9">
        <f t="shared" ca="1" si="18"/>
        <v>17.631212690071546</v>
      </c>
      <c r="BO180" s="10">
        <f>'2023gf_All'!BM175</f>
        <v>45.999029999999998</v>
      </c>
      <c r="BP180" s="10">
        <f>'2023gf_All'!BN175</f>
        <v>18.500920000000004</v>
      </c>
      <c r="BQ180" s="10">
        <f>'2026gf_All'!BM175</f>
        <v>45.888359999999999</v>
      </c>
      <c r="BR180" s="10">
        <f>'2026gf_All'!BN175</f>
        <v>17.81196000000001</v>
      </c>
      <c r="BS180">
        <f t="shared" si="19"/>
        <v>0.11066999999999894</v>
      </c>
      <c r="BT180">
        <f t="shared" si="20"/>
        <v>0.68895999999999447</v>
      </c>
      <c r="BU180" s="14">
        <f t="shared" si="26"/>
        <v>0.16063341848583346</v>
      </c>
      <c r="BV180" s="9">
        <f t="shared" ca="1" si="21"/>
        <v>-2.9034058275927525E-2</v>
      </c>
      <c r="BW180" s="9">
        <f t="shared" ca="1" si="22"/>
        <v>45.859325941724073</v>
      </c>
      <c r="BX180" s="9">
        <f ca="1">IF(primary_calibration!BI180=1,SUM(BW180,I180:BF180),0)</f>
        <v>63.490538631795637</v>
      </c>
      <c r="BY180">
        <f t="shared" ca="1" si="23"/>
        <v>63.689880982287931</v>
      </c>
    </row>
    <row r="181" spans="1:77">
      <c r="A181">
        <v>80350004</v>
      </c>
      <c r="B181" t="s">
        <v>107</v>
      </c>
      <c r="C181" t="s">
        <v>243</v>
      </c>
      <c r="D181">
        <v>77.3</v>
      </c>
      <c r="E181">
        <v>78</v>
      </c>
      <c r="F181">
        <v>70.099999999999994</v>
      </c>
      <c r="G181">
        <v>70.7</v>
      </c>
      <c r="H181">
        <f t="shared" ca="1" si="24"/>
        <v>70.407209966278117</v>
      </c>
      <c r="I181" s="4">
        <f ca="1">IF(I$4=1, '2026gf_All'!I176+I$2*'2026gf_All'!I176*primary_calibration!I181,'2026gf_All'!I176+I$3*'2026gf_All'!I176*primary_calibration!I181)</f>
        <v>9.9320848727560461E-4</v>
      </c>
      <c r="J181" s="4">
        <f ca="1">IF(J$4=1, '2026gf_All'!J176+J$2*'2026gf_All'!J176*primary_calibration!J181,'2026gf_All'!J176+J$3*'2026gf_All'!J176*primary_calibration!J181)</f>
        <v>0.42634554157628168</v>
      </c>
      <c r="K181" s="4">
        <f ca="1">IF(K$4=1, '2026gf_All'!K176+K$2*'2026gf_All'!K176*primary_calibration!K181,'2026gf_All'!K176+K$3*'2026gf_All'!K176*primary_calibration!K181)</f>
        <v>1.0836713443879735E-3</v>
      </c>
      <c r="L181" s="4">
        <f ca="1">IF(L$4=1, '2026gf_All'!L176+L$2*'2026gf_All'!L176*primary_calibration!L181,'2026gf_All'!L176+L$3*'2026gf_All'!L176*primary_calibration!L181)</f>
        <v>1.53325138005817</v>
      </c>
      <c r="M181" s="4">
        <f ca="1">IF(M$4=1, '2026gf_All'!M176+M$2*'2026gf_All'!M176*primary_calibration!M181,'2026gf_All'!M176+M$3*'2026gf_All'!M176*primary_calibration!M181)</f>
        <v>14.814924395416343</v>
      </c>
      <c r="N181" s="4">
        <f ca="1">IF(N$4=1, '2026gf_All'!N176+N$2*'2026gf_All'!N176*primary_calibration!N181,'2026gf_All'!N176+N$3*'2026gf_All'!N176*primary_calibration!N181)</f>
        <v>0</v>
      </c>
      <c r="O181" s="4">
        <f ca="1">IF(O$4=1, '2026gf_All'!O176+O$2*'2026gf_All'!O176*primary_calibration!O181,'2026gf_All'!O176+O$3*'2026gf_All'!O176*primary_calibration!O181)</f>
        <v>0</v>
      </c>
      <c r="P181" s="4">
        <f ca="1">IF(P$4=1, '2026gf_All'!P176+P$2*'2026gf_All'!P176*primary_calibration!P181,'2026gf_All'!P176+P$3*'2026gf_All'!P176*primary_calibration!P181)</f>
        <v>0</v>
      </c>
      <c r="Q181" s="4">
        <f ca="1">IF(Q$4=1, '2026gf_All'!Q176+Q$2*'2026gf_All'!Q176*primary_calibration!Q181,'2026gf_All'!Q176+Q$3*'2026gf_All'!Q176*primary_calibration!Q181)</f>
        <v>1.9684618922132919E-3</v>
      </c>
      <c r="R181" s="4">
        <f ca="1">IF(R$4=1, '2026gf_All'!R176+R$2*'2026gf_All'!R176*primary_calibration!R181,'2026gf_All'!R176+R$3*'2026gf_All'!R176*primary_calibration!R181)</f>
        <v>8.4361689448324154E-4</v>
      </c>
      <c r="S181" s="4">
        <f ca="1">IF(S$4=1, '2026gf_All'!S176+S$2*'2026gf_All'!S176*primary_calibration!S181,'2026gf_All'!S176+S$3*'2026gf_All'!S176*primary_calibration!S181)</f>
        <v>0.17095220252546026</v>
      </c>
      <c r="T181" s="4">
        <f ca="1">IF(T$4=1, '2026gf_All'!T176+T$2*'2026gf_All'!T176*primary_calibration!T181,'2026gf_All'!T176+T$3*'2026gf_All'!T176*primary_calibration!T181)</f>
        <v>1.4381139789159617E-4</v>
      </c>
      <c r="U181" s="4">
        <f ca="1">IF(U$4=1, '2026gf_All'!U176+U$2*'2026gf_All'!U176*primary_calibration!U181,'2026gf_All'!U176+U$3*'2026gf_All'!U176*primary_calibration!U181)</f>
        <v>6.333072418251977E-5</v>
      </c>
      <c r="V181" s="4">
        <f ca="1">IF(V$4=1, '2026gf_All'!V176+V$2*'2026gf_All'!V176*primary_calibration!V181,'2026gf_All'!V176+V$3*'2026gf_All'!V176*primary_calibration!V181)</f>
        <v>1.3337428430194591E-3</v>
      </c>
      <c r="W181" s="4">
        <f ca="1">IF(W$4=1, '2026gf_All'!W176+W$2*'2026gf_All'!W176*primary_calibration!W181,'2026gf_All'!W176+W$3*'2026gf_All'!W176*primary_calibration!W181)</f>
        <v>6.5799681926928241E-2</v>
      </c>
      <c r="X181" s="4">
        <f ca="1">IF(X$4=1, '2026gf_All'!X176+X$2*'2026gf_All'!X176*primary_calibration!X181,'2026gf_All'!X176+X$3*'2026gf_All'!X176*primary_calibration!X181)</f>
        <v>5.5052793666039608E-5</v>
      </c>
      <c r="Y181" s="4">
        <f ca="1">IF(Y$4=1, '2026gf_All'!Y176+Y$2*'2026gf_All'!Y176*primary_calibration!Y181,'2026gf_All'!Y176+Y$3*'2026gf_All'!Y176*primary_calibration!Y181)</f>
        <v>3.1829735016516716E-3</v>
      </c>
      <c r="Z181" s="4">
        <f ca="1">IF(Z$4=1, '2026gf_All'!Z176+Z$2*'2026gf_All'!Z176*primary_calibration!Z181,'2026gf_All'!Z176+Z$3*'2026gf_All'!Z176*primary_calibration!Z181)</f>
        <v>0</v>
      </c>
      <c r="AA181" s="4">
        <f ca="1">IF(AA$4=1, '2026gf_All'!AA176+AA$2*'2026gf_All'!AA176*primary_calibration!AA181,'2026gf_All'!AA176+AA$3*'2026gf_All'!AA176*primary_calibration!AA181)</f>
        <v>0</v>
      </c>
      <c r="AB181" s="4">
        <f ca="1">IF(AB$4=1, '2026gf_All'!AB176+AB$2*'2026gf_All'!AB176*primary_calibration!AB181,'2026gf_All'!AB176+AB$3*'2026gf_All'!AB176*primary_calibration!AB181)</f>
        <v>0</v>
      </c>
      <c r="AC181" s="4">
        <f ca="1">IF(AC$4=1, '2026gf_All'!AC176+AC$2*'2026gf_All'!AC176*primary_calibration!AC181,'2026gf_All'!AC176+AC$3*'2026gf_All'!AC176*primary_calibration!AC181)</f>
        <v>9.0000000000000006E-5</v>
      </c>
      <c r="AD181" s="4">
        <f ca="1">IF(AD$4=1, '2026gf_All'!AD176+AD$2*'2026gf_All'!AD176*primary_calibration!AD181,'2026gf_All'!AD176+AD$3*'2026gf_All'!AD176*primary_calibration!AD181)</f>
        <v>6.3658432272450103E-4</v>
      </c>
      <c r="AE181" s="4">
        <f ca="1">IF(AE$4=1, '2026gf_All'!AE176+AE$2*'2026gf_All'!AE176*primary_calibration!AE181,'2026gf_All'!AE176+AE$3*'2026gf_All'!AE176*primary_calibration!AE181)</f>
        <v>1.0961751808493917E-3</v>
      </c>
      <c r="AF181" s="4">
        <f ca="1">IF(AF$4=1, '2026gf_All'!AF176+AF$2*'2026gf_All'!AF176*primary_calibration!AF181,'2026gf_All'!AF176+AF$3*'2026gf_All'!AF176*primary_calibration!AF181)</f>
        <v>1.9537130189538508E-3</v>
      </c>
      <c r="AG181" s="4">
        <f ca="1">IF(AG$4=1, '2026gf_All'!AG176+AG$2*'2026gf_All'!AG176*primary_calibration!AG181,'2026gf_All'!AG176+AG$3*'2026gf_All'!AG176*primary_calibration!AG181)</f>
        <v>1.9836581548674754E-2</v>
      </c>
      <c r="AH181" s="4">
        <f ca="1">IF(AH$4=1, '2026gf_All'!AH176+AH$2*'2026gf_All'!AH176*primary_calibration!AH181,'2026gf_All'!AH176+AH$3*'2026gf_All'!AH176*primary_calibration!AH181)</f>
        <v>0.15119579166882396</v>
      </c>
      <c r="AI181" s="4">
        <f ca="1">IF(AI$4=1, '2026gf_All'!AI176+AI$2*'2026gf_All'!AI176*primary_calibration!AI181,'2026gf_All'!AI176+AI$3*'2026gf_All'!AI176*primary_calibration!AI181)</f>
        <v>0.36242368829529464</v>
      </c>
      <c r="AJ181" s="4">
        <f ca="1">IF(AJ$4=1, '2026gf_All'!AJ176+AJ$2*'2026gf_All'!AJ176*primary_calibration!AJ181,'2026gf_All'!AJ176+AJ$3*'2026gf_All'!AJ176*primary_calibration!AJ181)</f>
        <v>0</v>
      </c>
      <c r="AK181" s="4">
        <f ca="1">IF(AK$4=1, '2026gf_All'!AK176+AK$2*'2026gf_All'!AK176*primary_calibration!AK181,'2026gf_All'!AK176+AK$3*'2026gf_All'!AK176*primary_calibration!AK181)</f>
        <v>0</v>
      </c>
      <c r="AL181" s="4">
        <f ca="1">IF(AL$4=1, '2026gf_All'!AL176+AL$2*'2026gf_All'!AL176*primary_calibration!AL181,'2026gf_All'!AL176+AL$3*'2026gf_All'!AL176*primary_calibration!AL181)</f>
        <v>0.27637662381664252</v>
      </c>
      <c r="AM181" s="4">
        <f ca="1">IF(AM$4=1, '2026gf_All'!AM176+AM$2*'2026gf_All'!AM176*primary_calibration!AM181,'2026gf_All'!AM176+AM$3*'2026gf_All'!AM176*primary_calibration!AM181)</f>
        <v>0</v>
      </c>
      <c r="AN181" s="4">
        <f ca="1">IF(AN$4=1, '2026gf_All'!AN176+AN$2*'2026gf_All'!AN176*primary_calibration!AN181,'2026gf_All'!AN176+AN$3*'2026gf_All'!AN176*primary_calibration!AN181)</f>
        <v>7.849543660712403E-5</v>
      </c>
      <c r="AO181" s="4">
        <f ca="1">IF(AO$4=1, '2026gf_All'!AO176+AO$2*'2026gf_All'!AO176*primary_calibration!AO181,'2026gf_All'!AO176+AO$3*'2026gf_All'!AO176*primary_calibration!AO181)</f>
        <v>1.7009015036109656E-2</v>
      </c>
      <c r="AP181" s="4">
        <f ca="1">IF(AP$4=1, '2026gf_All'!AP176+AP$2*'2026gf_All'!AP176*primary_calibration!AP181,'2026gf_All'!AP176+AP$3*'2026gf_All'!AP176*primary_calibration!AP181)</f>
        <v>2.0000000000000002E-5</v>
      </c>
      <c r="AQ181" s="4">
        <f ca="1">IF(AQ$4=1, '2026gf_All'!AQ176+AQ$2*'2026gf_All'!AQ176*primary_calibration!AQ181,'2026gf_All'!AQ176+AQ$3*'2026gf_All'!AQ176*primary_calibration!AQ181)</f>
        <v>3.8065156002855288E-2</v>
      </c>
      <c r="AR181" s="4">
        <f ca="1">IF(AR$4=1, '2026gf_All'!AR176+AR$2*'2026gf_All'!AR176*primary_calibration!AR181,'2026gf_All'!AR176+AR$3*'2026gf_All'!AR176*primary_calibration!AR181)</f>
        <v>9.8427938188196271E-2</v>
      </c>
      <c r="AS181" s="4">
        <f ca="1">IF(AS$4=1, '2026gf_All'!AS176+AS$2*'2026gf_All'!AS176*primary_calibration!AS181,'2026gf_All'!AS176+AS$3*'2026gf_All'!AS176*primary_calibration!AS181)</f>
        <v>0</v>
      </c>
      <c r="AT181" s="4">
        <f ca="1">IF(AT$4=1, '2026gf_All'!AT176+AT$2*'2026gf_All'!AT176*primary_calibration!AT181,'2026gf_All'!AT176+AT$3*'2026gf_All'!AT176*primary_calibration!AT181)</f>
        <v>3.8430433729973578E-5</v>
      </c>
      <c r="AU181" s="4">
        <f ca="1">IF(AU$4=1, '2026gf_All'!AU176+AU$2*'2026gf_All'!AU176*primary_calibration!AU181,'2026gf_All'!AU176+AU$3*'2026gf_All'!AU176*primary_calibration!AU181)</f>
        <v>9.7826798291190606E-5</v>
      </c>
      <c r="AV181" s="4">
        <f ca="1">IF(AV$4=1, '2026gf_All'!AV176+AV$2*'2026gf_All'!AV176*primary_calibration!AV181,'2026gf_All'!AV176+AV$3*'2026gf_All'!AV176*primary_calibration!AV181)</f>
        <v>1.5080200843912475E-2</v>
      </c>
      <c r="AW181" s="4">
        <f ca="1">IF(AW$4=1, '2026gf_All'!AW176+AW$2*'2026gf_All'!AW176*primary_calibration!AW181,'2026gf_All'!AW176+AW$3*'2026gf_All'!AW176*primary_calibration!AW181)</f>
        <v>2.9226443394415348E-4</v>
      </c>
      <c r="AX181" s="4">
        <f ca="1">IF(AX$4=1, '2026gf_All'!AX176+AX$2*'2026gf_All'!AX176*primary_calibration!AX181,'2026gf_All'!AX176+AX$3*'2026gf_All'!AX176*primary_calibration!AX181)</f>
        <v>0.1587957440459393</v>
      </c>
      <c r="AY181" s="4">
        <f ca="1">IF(AY$4=1, '2026gf_All'!AY176+AY$2*'2026gf_All'!AY176*primary_calibration!AY181,'2026gf_All'!AY176+AY$3*'2026gf_All'!AY176*primary_calibration!AY181)</f>
        <v>1.0766872990374794</v>
      </c>
      <c r="AZ181" s="4">
        <f ca="1">IF(AZ$4=1, '2026gf_All'!AZ176+AZ$2*'2026gf_All'!AZ176*primary_calibration!AZ181,'2026gf_All'!AZ176+AZ$3*'2026gf_All'!AZ176*primary_calibration!AZ181)</f>
        <v>0</v>
      </c>
      <c r="BA181" s="4">
        <f ca="1">IF(BA$4=1, '2026gf_All'!BA176+BA$2*'2026gf_All'!BA176*primary_calibration!BA181,'2026gf_All'!BA176+BA$3*'2026gf_All'!BA176*primary_calibration!BA181)</f>
        <v>0</v>
      </c>
      <c r="BB181" s="4">
        <f ca="1">IF(BB$4=1, '2026gf_All'!BB176+BB$2*'2026gf_All'!BB176*primary_calibration!BB181,'2026gf_All'!BB176+BB$3*'2026gf_All'!BB176*primary_calibration!BB181)</f>
        <v>5.6523582884154544E-2</v>
      </c>
      <c r="BC181" s="4">
        <f ca="1">IF(BC$4=1, '2026gf_All'!BC176+BC$2*'2026gf_All'!BC176*primary_calibration!BC181,'2026gf_All'!BC176+BC$3*'2026gf_All'!BC176*primary_calibration!BC181)</f>
        <v>0</v>
      </c>
      <c r="BD181" s="4">
        <f ca="1">IF(BD$4=1, '2026gf_All'!BD176+BD$2*'2026gf_All'!BD176*primary_calibration!BD181,'2026gf_All'!BD176+BD$3*'2026gf_All'!BD176*primary_calibration!BD181)</f>
        <v>2.0940034948842103E-4</v>
      </c>
      <c r="BE181" s="4">
        <f ca="1">IF(BE$4=1, '2026gf_All'!BE176+BE$2*'2026gf_All'!BE176*primary_calibration!BE181,'2026gf_All'!BE176+BE$3*'2026gf_All'!BE176*primary_calibration!BE181)</f>
        <v>0.6538042861884813</v>
      </c>
      <c r="BF181" s="4">
        <f ca="1">IF(BF$4=1, '2026gf_All'!BF176+BF$2*'2026gf_All'!BF176*primary_calibration!BF181,'2026gf_All'!BF176+BF$3*'2026gf_All'!BF176*primary_calibration!BF181)</f>
        <v>0.18856623635393907</v>
      </c>
      <c r="BG181" s="31">
        <f>'2026gf_All'!BG176</f>
        <v>0.84145999999999999</v>
      </c>
      <c r="BH181" s="31">
        <f>'2026gf_All'!BH176</f>
        <v>9.3600000000000003E-2</v>
      </c>
      <c r="BI181" s="31">
        <f>'2026gf_All'!BI176</f>
        <v>1.36758</v>
      </c>
      <c r="BJ181" s="31">
        <f>'2026gf_All'!BJ176</f>
        <v>1.3094699999999999</v>
      </c>
      <c r="BK181" s="31">
        <f>'2026gf_All'!BK176</f>
        <v>42.548160000000003</v>
      </c>
      <c r="BL181" s="31">
        <f>'2026gf_All'!BL176</f>
        <v>3.5287999999999999</v>
      </c>
      <c r="BM181" s="33">
        <f t="shared" si="25"/>
        <v>49.689070000000001</v>
      </c>
      <c r="BN181" s="9">
        <f t="shared" ca="1" si="18"/>
        <v>20.138246105267033</v>
      </c>
      <c r="BO181" s="10">
        <f>'2023gf_All'!BM176</f>
        <v>49.761800000000008</v>
      </c>
      <c r="BP181" s="10">
        <f>'2023gf_All'!BN176</f>
        <v>21.537630000000004</v>
      </c>
      <c r="BQ181" s="10">
        <f>'2026gf_All'!BM176</f>
        <v>49.689070000000001</v>
      </c>
      <c r="BR181" s="10">
        <f>'2026gf_All'!BN176</f>
        <v>20.411170000000009</v>
      </c>
      <c r="BS181">
        <f t="shared" si="19"/>
        <v>7.2730000000007067E-2</v>
      </c>
      <c r="BT181">
        <f t="shared" si="20"/>
        <v>1.1264599999999945</v>
      </c>
      <c r="BU181" s="14">
        <f t="shared" si="26"/>
        <v>6.4565097739828686E-2</v>
      </c>
      <c r="BV181" s="9">
        <f t="shared" ca="1" si="21"/>
        <v>-1.7621357938969323E-2</v>
      </c>
      <c r="BW181" s="9">
        <f t="shared" ca="1" si="22"/>
        <v>49.67144864206103</v>
      </c>
      <c r="BX181" s="9">
        <f ca="1">IF(primary_calibration!BI181=1,SUM(BW181,I181:BF181),0)</f>
        <v>69.809694747328081</v>
      </c>
      <c r="BY181">
        <f t="shared" ca="1" si="23"/>
        <v>70.407209966278117</v>
      </c>
    </row>
    <row r="182" spans="1:77">
      <c r="A182">
        <v>80410013</v>
      </c>
      <c r="B182" t="s">
        <v>107</v>
      </c>
      <c r="C182" t="s">
        <v>247</v>
      </c>
      <c r="D182">
        <v>68</v>
      </c>
      <c r="E182">
        <v>70</v>
      </c>
      <c r="F182">
        <v>63.1</v>
      </c>
      <c r="G182">
        <v>64.900000000000006</v>
      </c>
      <c r="H182">
        <f t="shared" ca="1" si="24"/>
        <v>64.780841205978234</v>
      </c>
      <c r="I182" s="4">
        <f ca="1">IF(I$4=1, '2026gf_All'!I177+I$2*'2026gf_All'!I177*primary_calibration!I182,'2026gf_All'!I177+I$3*'2026gf_All'!I177*primary_calibration!I182)</f>
        <v>5.598308843917586E-4</v>
      </c>
      <c r="J182" s="4">
        <f ca="1">IF(J$4=1, '2026gf_All'!J177+J$2*'2026gf_All'!J177*primary_calibration!J182,'2026gf_All'!J177+J$3*'2026gf_All'!J177*primary_calibration!J182)</f>
        <v>0.65309986476218362</v>
      </c>
      <c r="K182" s="4">
        <f ca="1">IF(K$4=1, '2026gf_All'!K177+K$2*'2026gf_All'!K177*primary_calibration!K182,'2026gf_All'!K177+K$3*'2026gf_All'!K177*primary_calibration!K182)</f>
        <v>6.4188259614817865E-4</v>
      </c>
      <c r="L182" s="4">
        <f ca="1">IF(L$4=1, '2026gf_All'!L177+L$2*'2026gf_All'!L177*primary_calibration!L182,'2026gf_All'!L177+L$3*'2026gf_All'!L177*primary_calibration!L182)</f>
        <v>1.3352174502728895</v>
      </c>
      <c r="M182" s="4">
        <f ca="1">IF(M$4=1, '2026gf_All'!M177+M$2*'2026gf_All'!M177*primary_calibration!M182,'2026gf_All'!M177+M$3*'2026gf_All'!M177*primary_calibration!M182)</f>
        <v>4.9072332097442013</v>
      </c>
      <c r="N182" s="4">
        <f ca="1">IF(N$4=1, '2026gf_All'!N177+N$2*'2026gf_All'!N177*primary_calibration!N182,'2026gf_All'!N177+N$3*'2026gf_All'!N177*primary_calibration!N182)</f>
        <v>0</v>
      </c>
      <c r="O182" s="4">
        <f ca="1">IF(O$4=1, '2026gf_All'!O177+O$2*'2026gf_All'!O177*primary_calibration!O182,'2026gf_All'!O177+O$3*'2026gf_All'!O177*primary_calibration!O182)</f>
        <v>0</v>
      </c>
      <c r="P182" s="4">
        <f ca="1">IF(P$4=1, '2026gf_All'!P177+P$2*'2026gf_All'!P177*primary_calibration!P182,'2026gf_All'!P177+P$3*'2026gf_All'!P177*primary_calibration!P182)</f>
        <v>0</v>
      </c>
      <c r="Q182" s="4">
        <f ca="1">IF(Q$4=1, '2026gf_All'!Q177+Q$2*'2026gf_All'!Q177*primary_calibration!Q182,'2026gf_All'!Q177+Q$3*'2026gf_All'!Q177*primary_calibration!Q182)</f>
        <v>1.7735250428458343E-3</v>
      </c>
      <c r="R182" s="4">
        <f ca="1">IF(R$4=1, '2026gf_All'!R177+R$2*'2026gf_All'!R177*primary_calibration!R182,'2026gf_All'!R177+R$3*'2026gf_All'!R177*primary_calibration!R182)</f>
        <v>7.4968850376640466E-4</v>
      </c>
      <c r="S182" s="4">
        <f ca="1">IF(S$4=1, '2026gf_All'!S177+S$2*'2026gf_All'!S177*primary_calibration!S182,'2026gf_All'!S177+S$3*'2026gf_All'!S177*primary_calibration!S182)</f>
        <v>9.4592755913539342E-2</v>
      </c>
      <c r="T182" s="4">
        <f ca="1">IF(T$4=1, '2026gf_All'!T177+T$2*'2026gf_All'!T177*primary_calibration!T182,'2026gf_All'!T177+T$3*'2026gf_All'!T177*primary_calibration!T182)</f>
        <v>1.5379195198398599E-4</v>
      </c>
      <c r="U182" s="4">
        <f ca="1">IF(U$4=1, '2026gf_All'!U177+U$2*'2026gf_All'!U177*primary_calibration!U182,'2026gf_All'!U177+U$3*'2026gf_All'!U177*primary_calibration!U182)</f>
        <v>1.2999999999999999E-4</v>
      </c>
      <c r="V182" s="4">
        <f ca="1">IF(V$4=1, '2026gf_All'!V177+V$2*'2026gf_All'!V177*primary_calibration!V182,'2026gf_All'!V177+V$3*'2026gf_All'!V177*primary_calibration!V182)</f>
        <v>3.2356481018929004E-4</v>
      </c>
      <c r="W182" s="4">
        <f ca="1">IF(W$4=1, '2026gf_All'!W177+W$2*'2026gf_All'!W177*primary_calibration!W182,'2026gf_All'!W177+W$3*'2026gf_All'!W177*primary_calibration!W182)</f>
        <v>6.5418281636859407E-2</v>
      </c>
      <c r="X182" s="4">
        <f ca="1">IF(X$4=1, '2026gf_All'!X177+X$2*'2026gf_All'!X177*primary_calibration!X182,'2026gf_All'!X177+X$3*'2026gf_All'!X177*primary_calibration!X182)</f>
        <v>1.2635208346587837E-4</v>
      </c>
      <c r="Y182" s="4">
        <f ca="1">IF(Y$4=1, '2026gf_All'!Y177+Y$2*'2026gf_All'!Y177*primary_calibration!Y182,'2026gf_All'!Y177+Y$3*'2026gf_All'!Y177*primary_calibration!Y182)</f>
        <v>1.5626875100576807E-3</v>
      </c>
      <c r="Z182" s="4">
        <f ca="1">IF(Z$4=1, '2026gf_All'!Z177+Z$2*'2026gf_All'!Z177*primary_calibration!Z182,'2026gf_All'!Z177+Z$3*'2026gf_All'!Z177*primary_calibration!Z182)</f>
        <v>2.0000000000000002E-5</v>
      </c>
      <c r="AA182" s="4">
        <f ca="1">IF(AA$4=1, '2026gf_All'!AA177+AA$2*'2026gf_All'!AA177*primary_calibration!AA182,'2026gf_All'!AA177+AA$3*'2026gf_All'!AA177*primary_calibration!AA182)</f>
        <v>0</v>
      </c>
      <c r="AB182" s="4">
        <f ca="1">IF(AB$4=1, '2026gf_All'!AB177+AB$2*'2026gf_All'!AB177*primary_calibration!AB182,'2026gf_All'!AB177+AB$3*'2026gf_All'!AB177*primary_calibration!AB182)</f>
        <v>0</v>
      </c>
      <c r="AC182" s="4">
        <f ca="1">IF(AC$4=1, '2026gf_All'!AC177+AC$2*'2026gf_All'!AC177*primary_calibration!AC182,'2026gf_All'!AC177+AC$3*'2026gf_All'!AC177*primary_calibration!AC182)</f>
        <v>2.7984243897695736E-5</v>
      </c>
      <c r="AD182" s="4">
        <f ca="1">IF(AD$4=1, '2026gf_All'!AD177+AD$2*'2026gf_All'!AD177*primary_calibration!AD182,'2026gf_All'!AD177+AD$3*'2026gf_All'!AD177*primary_calibration!AD182)</f>
        <v>1.9082739505135927E-4</v>
      </c>
      <c r="AE182" s="4">
        <f ca="1">IF(AE$4=1, '2026gf_All'!AE177+AE$2*'2026gf_All'!AE177*primary_calibration!AE182,'2026gf_All'!AE177+AE$3*'2026gf_All'!AE177*primary_calibration!AE182)</f>
        <v>5.6884261094702904E-4</v>
      </c>
      <c r="AF182" s="4">
        <f ca="1">IF(AF$4=1, '2026gf_All'!AF177+AF$2*'2026gf_All'!AF177*primary_calibration!AF182,'2026gf_All'!AF177+AF$3*'2026gf_All'!AF177*primary_calibration!AF182)</f>
        <v>5.2999999999999998E-4</v>
      </c>
      <c r="AG182" s="4">
        <f ca="1">IF(AG$4=1, '2026gf_All'!AG177+AG$2*'2026gf_All'!AG177*primary_calibration!AG182,'2026gf_All'!AG177+AG$3*'2026gf_All'!AG177*primary_calibration!AG182)</f>
        <v>1.3271863238182174E-2</v>
      </c>
      <c r="AH182" s="4">
        <f ca="1">IF(AH$4=1, '2026gf_All'!AH177+AH$2*'2026gf_All'!AH177*primary_calibration!AH182,'2026gf_All'!AH177+AH$3*'2026gf_All'!AH177*primary_calibration!AH182)</f>
        <v>5.404798934287159E-2</v>
      </c>
      <c r="AI182" s="4">
        <f ca="1">IF(AI$4=1, '2026gf_All'!AI177+AI$2*'2026gf_All'!AI177*primary_calibration!AI182,'2026gf_All'!AI177+AI$3*'2026gf_All'!AI177*primary_calibration!AI182)</f>
        <v>0.20593316287843799</v>
      </c>
      <c r="AJ182" s="4">
        <f ca="1">IF(AJ$4=1, '2026gf_All'!AJ177+AJ$2*'2026gf_All'!AJ177*primary_calibration!AJ182,'2026gf_All'!AJ177+AJ$3*'2026gf_All'!AJ177*primary_calibration!AJ182)</f>
        <v>0</v>
      </c>
      <c r="AK182" s="4">
        <f ca="1">IF(AK$4=1, '2026gf_All'!AK177+AK$2*'2026gf_All'!AK177*primary_calibration!AK182,'2026gf_All'!AK177+AK$3*'2026gf_All'!AK177*primary_calibration!AK182)</f>
        <v>2.0000000000000002E-5</v>
      </c>
      <c r="AL182" s="4">
        <f ca="1">IF(AL$4=1, '2026gf_All'!AL177+AL$2*'2026gf_All'!AL177*primary_calibration!AL182,'2026gf_All'!AL177+AL$3*'2026gf_All'!AL177*primary_calibration!AL182)</f>
        <v>0.5111421038938202</v>
      </c>
      <c r="AM182" s="4">
        <f ca="1">IF(AM$4=1, '2026gf_All'!AM177+AM$2*'2026gf_All'!AM177*primary_calibration!AM182,'2026gf_All'!AM177+AM$3*'2026gf_All'!AM177*primary_calibration!AM182)</f>
        <v>0</v>
      </c>
      <c r="AN182" s="4">
        <f ca="1">IF(AN$4=1, '2026gf_All'!AN177+AN$2*'2026gf_All'!AN177*primary_calibration!AN182,'2026gf_All'!AN177+AN$3*'2026gf_All'!AN177*primary_calibration!AN182)</f>
        <v>1.1878477572113863E-4</v>
      </c>
      <c r="AO182" s="4">
        <f ca="1">IF(AO$4=1, '2026gf_All'!AO177+AO$2*'2026gf_All'!AO177*primary_calibration!AO182,'2026gf_All'!AO177+AO$3*'2026gf_All'!AO177*primary_calibration!AO182)</f>
        <v>4.1210102606303034E-3</v>
      </c>
      <c r="AP182" s="4">
        <f ca="1">IF(AP$4=1, '2026gf_All'!AP177+AP$2*'2026gf_All'!AP177*primary_calibration!AP182,'2026gf_All'!AP177+AP$3*'2026gf_All'!AP177*primary_calibration!AP182)</f>
        <v>2.0000000000000002E-5</v>
      </c>
      <c r="AQ182" s="4">
        <f ca="1">IF(AQ$4=1, '2026gf_All'!AQ177+AQ$2*'2026gf_All'!AQ177*primary_calibration!AQ182,'2026gf_All'!AQ177+AQ$3*'2026gf_All'!AQ177*primary_calibration!AQ182)</f>
        <v>5.5395852458016488E-2</v>
      </c>
      <c r="AR182" s="4">
        <f ca="1">IF(AR$4=1, '2026gf_All'!AR177+AR$2*'2026gf_All'!AR177*primary_calibration!AR182,'2026gf_All'!AR177+AR$3*'2026gf_All'!AR177*primary_calibration!AR182)</f>
        <v>6.3115365691534406E-2</v>
      </c>
      <c r="AS182" s="4">
        <f ca="1">IF(AS$4=1, '2026gf_All'!AS177+AS$2*'2026gf_All'!AS177*primary_calibration!AS182,'2026gf_All'!AS177+AS$3*'2026gf_All'!AS177*primary_calibration!AS182)</f>
        <v>0</v>
      </c>
      <c r="AT182" s="4">
        <f ca="1">IF(AT$4=1, '2026gf_All'!AT177+AT$2*'2026gf_All'!AT177*primary_calibration!AT182,'2026gf_All'!AT177+AT$3*'2026gf_All'!AT177*primary_calibration!AT182)</f>
        <v>6.4050722883289291E-5</v>
      </c>
      <c r="AU182" s="4">
        <f ca="1">IF(AU$4=1, '2026gf_All'!AU177+AU$2*'2026gf_All'!AU177*primary_calibration!AU182,'2026gf_All'!AU177+AU$3*'2026gf_All'!AU177*primary_calibration!AU182)</f>
        <v>1.6339767275718763E-4</v>
      </c>
      <c r="AV182" s="4">
        <f ca="1">IF(AV$4=1, '2026gf_All'!AV177+AV$2*'2026gf_All'!AV177*primary_calibration!AV182,'2026gf_All'!AV177+AV$3*'2026gf_All'!AV177*primary_calibration!AV182)</f>
        <v>2.6936163294375912E-3</v>
      </c>
      <c r="AW182" s="4">
        <f ca="1">IF(AW$4=1, '2026gf_All'!AW177+AW$2*'2026gf_All'!AW177*primary_calibration!AW182,'2026gf_All'!AW177+AW$3*'2026gf_All'!AW177*primary_calibration!AW182)</f>
        <v>2.6406728676719375E-4</v>
      </c>
      <c r="AX182" s="4">
        <f ca="1">IF(AX$4=1, '2026gf_All'!AX177+AX$2*'2026gf_All'!AX177*primary_calibration!AX182,'2026gf_All'!AX177+AX$3*'2026gf_All'!AX177*primary_calibration!AX182)</f>
        <v>0.23341506635230203</v>
      </c>
      <c r="AY182" s="4">
        <f ca="1">IF(AY$4=1, '2026gf_All'!AY177+AY$2*'2026gf_All'!AY177*primary_calibration!AY182,'2026gf_All'!AY177+AY$3*'2026gf_All'!AY177*primary_calibration!AY182)</f>
        <v>0.42691639923736141</v>
      </c>
      <c r="AZ182" s="4">
        <f ca="1">IF(AZ$4=1, '2026gf_All'!AZ177+AZ$2*'2026gf_All'!AZ177*primary_calibration!AZ182,'2026gf_All'!AZ177+AZ$3*'2026gf_All'!AZ177*primary_calibration!AZ182)</f>
        <v>0</v>
      </c>
      <c r="BA182" s="4">
        <f ca="1">IF(BA$4=1, '2026gf_All'!BA177+BA$2*'2026gf_All'!BA177*primary_calibration!BA182,'2026gf_All'!BA177+BA$3*'2026gf_All'!BA177*primary_calibration!BA182)</f>
        <v>2.0000000000000002E-5</v>
      </c>
      <c r="BB182" s="4">
        <f ca="1">IF(BB$4=1, '2026gf_All'!BB177+BB$2*'2026gf_All'!BB177*primary_calibration!BB182,'2026gf_All'!BB177+BB$3*'2026gf_All'!BB177*primary_calibration!BB182)</f>
        <v>5.6330507680753608E-2</v>
      </c>
      <c r="BC182" s="4">
        <f ca="1">IF(BC$4=1, '2026gf_All'!BC177+BC$2*'2026gf_All'!BC177*primary_calibration!BC182,'2026gf_All'!BC177+BC$3*'2026gf_All'!BC177*primary_calibration!BC182)</f>
        <v>2.0000000000000002E-5</v>
      </c>
      <c r="BD182" s="4">
        <f ca="1">IF(BD$4=1, '2026gf_All'!BD177+BD$2*'2026gf_All'!BD177*primary_calibration!BD182,'2026gf_All'!BD177+BD$3*'2026gf_All'!BD177*primary_calibration!BD182)</f>
        <v>8.0000000000000007E-5</v>
      </c>
      <c r="BE182" s="4">
        <f ca="1">IF(BE$4=1, '2026gf_All'!BE177+BE$2*'2026gf_All'!BE177*primary_calibration!BE182,'2026gf_All'!BE177+BE$3*'2026gf_All'!BE177*primary_calibration!BE182)</f>
        <v>0.21284300856436711</v>
      </c>
      <c r="BF182" s="4">
        <f ca="1">IF(BF$4=1, '2026gf_All'!BF177+BF$2*'2026gf_All'!BF177*primary_calibration!BF182,'2026gf_All'!BF177+BF$3*'2026gf_All'!BF177*primary_calibration!BF182)</f>
        <v>0.16648579005780387</v>
      </c>
      <c r="BG182" s="31">
        <f>'2026gf_All'!BG177</f>
        <v>0.96282000000000001</v>
      </c>
      <c r="BH182" s="31">
        <f>'2026gf_All'!BH177</f>
        <v>9.5549999999999996E-2</v>
      </c>
      <c r="BI182" s="31">
        <f>'2026gf_All'!BI177</f>
        <v>2.0198999999999998</v>
      </c>
      <c r="BJ182" s="31">
        <f>'2026gf_All'!BJ177</f>
        <v>1.7201</v>
      </c>
      <c r="BK182" s="31">
        <f>'2026gf_All'!BK177</f>
        <v>46.43468</v>
      </c>
      <c r="BL182" s="31">
        <f>'2026gf_All'!BL177</f>
        <v>2.6827299999999998</v>
      </c>
      <c r="BM182" s="33">
        <f t="shared" si="25"/>
        <v>53.915779999999998</v>
      </c>
      <c r="BN182" s="9">
        <f t="shared" ca="1" si="18"/>
        <v>9.0694025764060662</v>
      </c>
      <c r="BO182" s="10">
        <f>'2023gf_All'!BM177</f>
        <v>53.922890000000002</v>
      </c>
      <c r="BP182" s="10">
        <f>'2023gf_All'!BN177</f>
        <v>9.9769300000000012</v>
      </c>
      <c r="BQ182" s="10">
        <f>'2026gf_All'!BM177</f>
        <v>53.915779999999998</v>
      </c>
      <c r="BR182" s="10">
        <f>'2026gf_All'!BN177</f>
        <v>9.1848700000000001</v>
      </c>
      <c r="BS182">
        <f t="shared" si="19"/>
        <v>7.1100000000043906E-3</v>
      </c>
      <c r="BT182">
        <f t="shared" si="20"/>
        <v>0.7920600000000011</v>
      </c>
      <c r="BU182" s="14">
        <f t="shared" si="26"/>
        <v>8.9765926823780779E-3</v>
      </c>
      <c r="BV182" s="9">
        <f t="shared" ca="1" si="21"/>
        <v>-1.036504029686357E-3</v>
      </c>
      <c r="BW182" s="9">
        <f t="shared" ca="1" si="22"/>
        <v>53.914743495970313</v>
      </c>
      <c r="BX182" s="9">
        <f ca="1">IF(primary_calibration!BI182=1,SUM(BW182,I182:BF182),0)</f>
        <v>62.984146072376369</v>
      </c>
      <c r="BY182">
        <f t="shared" ca="1" si="23"/>
        <v>64.780841205978234</v>
      </c>
    </row>
    <row r="183" spans="1:77">
      <c r="A183">
        <v>80410016</v>
      </c>
      <c r="B183" t="s">
        <v>107</v>
      </c>
      <c r="C183" t="s">
        <v>247</v>
      </c>
      <c r="D183">
        <v>66.7</v>
      </c>
      <c r="E183">
        <v>69</v>
      </c>
      <c r="F183">
        <v>62.1</v>
      </c>
      <c r="G183">
        <v>64.3</v>
      </c>
      <c r="H183">
        <f t="shared" ca="1" si="24"/>
        <v>64.14349428108882</v>
      </c>
      <c r="I183" s="4">
        <f ca="1">IF(I$4=1, '2026gf_All'!I178+I$2*'2026gf_All'!I178*primary_calibration!I183,'2026gf_All'!I178+I$3*'2026gf_All'!I178*primary_calibration!I183)</f>
        <v>5.7648644569655331E-4</v>
      </c>
      <c r="J183" s="4">
        <f ca="1">IF(J$4=1, '2026gf_All'!J178+J$2*'2026gf_All'!J178*primary_calibration!J183,'2026gf_All'!J178+J$3*'2026gf_All'!J178*primary_calibration!J183)</f>
        <v>0.74449399525713533</v>
      </c>
      <c r="K183" s="4">
        <f ca="1">IF(K$4=1, '2026gf_All'!K178+K$2*'2026gf_All'!K178*primary_calibration!K183,'2026gf_All'!K178+K$3*'2026gf_All'!K178*primary_calibration!K183)</f>
        <v>4.6305905094375148E-4</v>
      </c>
      <c r="L183" s="4">
        <f ca="1">IF(L$4=1, '2026gf_All'!L178+L$2*'2026gf_All'!L178*primary_calibration!L183,'2026gf_All'!L178+L$3*'2026gf_All'!L178*primary_calibration!L183)</f>
        <v>1.349311934687925</v>
      </c>
      <c r="M183" s="4">
        <f ca="1">IF(M$4=1, '2026gf_All'!M178+M$2*'2026gf_All'!M178*primary_calibration!M183,'2026gf_All'!M178+M$3*'2026gf_All'!M178*primary_calibration!M183)</f>
        <v>3.0503436873219112</v>
      </c>
      <c r="N183" s="4">
        <f ca="1">IF(N$4=1, '2026gf_All'!N178+N$2*'2026gf_All'!N178*primary_calibration!N183,'2026gf_All'!N178+N$3*'2026gf_All'!N178*primary_calibration!N183)</f>
        <v>0</v>
      </c>
      <c r="O183" s="4">
        <f ca="1">IF(O$4=1, '2026gf_All'!O178+O$2*'2026gf_All'!O178*primary_calibration!O183,'2026gf_All'!O178+O$3*'2026gf_All'!O178*primary_calibration!O183)</f>
        <v>0</v>
      </c>
      <c r="P183" s="4">
        <f ca="1">IF(P$4=1, '2026gf_All'!P178+P$2*'2026gf_All'!P178*primary_calibration!P183,'2026gf_All'!P178+P$3*'2026gf_All'!P178*primary_calibration!P183)</f>
        <v>0</v>
      </c>
      <c r="Q183" s="4">
        <f ca="1">IF(Q$4=1, '2026gf_All'!Q178+Q$2*'2026gf_All'!Q178*primary_calibration!Q183,'2026gf_All'!Q178+Q$3*'2026gf_All'!Q178*primary_calibration!Q183)</f>
        <v>1.940834500239413E-3</v>
      </c>
      <c r="R183" s="4">
        <f ca="1">IF(R$4=1, '2026gf_All'!R178+R$2*'2026gf_All'!R178*primary_calibration!R183,'2026gf_All'!R178+R$3*'2026gf_All'!R178*primary_calibration!R183)</f>
        <v>8.2888996647674453E-4</v>
      </c>
      <c r="S183" s="4">
        <f ca="1">IF(S$4=1, '2026gf_All'!S178+S$2*'2026gf_All'!S178*primary_calibration!S183,'2026gf_All'!S178+S$3*'2026gf_All'!S178*primary_calibration!S183)</f>
        <v>8.6282309295330581E-2</v>
      </c>
      <c r="T183" s="4">
        <f ca="1">IF(T$4=1, '2026gf_All'!T178+T$2*'2026gf_All'!T178*primary_calibration!T183,'2026gf_All'!T178+T$3*'2026gf_All'!T178*primary_calibration!T183)</f>
        <v>1.0252796798932399E-4</v>
      </c>
      <c r="U183" s="4">
        <f ca="1">IF(U$4=1, '2026gf_All'!U178+U$2*'2026gf_All'!U178*primary_calibration!U183,'2026gf_All'!U178+U$3*'2026gf_All'!U178*primary_calibration!U183)</f>
        <v>9.5669301417220632E-5</v>
      </c>
      <c r="V183" s="4">
        <f ca="1">IF(V$4=1, '2026gf_All'!V178+V$2*'2026gf_All'!V178*primary_calibration!V183,'2026gf_All'!V178+V$3*'2026gf_All'!V178*primary_calibration!V183)</f>
        <v>1.9278500796038285E-4</v>
      </c>
      <c r="W183" s="4">
        <f ca="1">IF(W$4=1, '2026gf_All'!W178+W$2*'2026gf_All'!W178*primary_calibration!W183,'2026gf_All'!W178+W$3*'2026gf_All'!W178*primary_calibration!W183)</f>
        <v>4.6903659860682498E-2</v>
      </c>
      <c r="X183" s="4">
        <f ca="1">IF(X$4=1, '2026gf_All'!X178+X$2*'2026gf_All'!X178*primary_calibration!X183,'2026gf_All'!X178+X$3*'2026gf_All'!X178*primary_calibration!X183)</f>
        <v>9.6865854922677358E-5</v>
      </c>
      <c r="Y183" s="4">
        <f ca="1">IF(Y$4=1, '2026gf_All'!Y178+Y$2*'2026gf_All'!Y178*primary_calibration!Y183,'2026gf_All'!Y178+Y$3*'2026gf_All'!Y178*primary_calibration!Y183)</f>
        <v>1.4378907035601681E-3</v>
      </c>
      <c r="Z183" s="4">
        <f ca="1">IF(Z$4=1, '2026gf_All'!Z178+Z$2*'2026gf_All'!Z178*primary_calibration!Z183,'2026gf_All'!Z178+Z$3*'2026gf_All'!Z178*primary_calibration!Z183)</f>
        <v>0</v>
      </c>
      <c r="AA183" s="4">
        <f ca="1">IF(AA$4=1, '2026gf_All'!AA178+AA$2*'2026gf_All'!AA178*primary_calibration!AA183,'2026gf_All'!AA178+AA$3*'2026gf_All'!AA178*primary_calibration!AA183)</f>
        <v>0</v>
      </c>
      <c r="AB183" s="4">
        <f ca="1">IF(AB$4=1, '2026gf_All'!AB178+AB$2*'2026gf_All'!AB178*primary_calibration!AB183,'2026gf_All'!AB178+AB$3*'2026gf_All'!AB178*primary_calibration!AB183)</f>
        <v>0</v>
      </c>
      <c r="AC183" s="4">
        <f ca="1">IF(AC$4=1, '2026gf_All'!AC178+AC$2*'2026gf_All'!AC178*primary_calibration!AC183,'2026gf_All'!AC178+AC$3*'2026gf_All'!AC178*primary_calibration!AC183)</f>
        <v>2.0000000000000002E-5</v>
      </c>
      <c r="AD183" s="4">
        <f ca="1">IF(AD$4=1, '2026gf_All'!AD178+AD$2*'2026gf_All'!AD178*primary_calibration!AD183,'2026gf_All'!AD178+AD$3*'2026gf_All'!AD178*primary_calibration!AD183)</f>
        <v>9.0000000000000006E-5</v>
      </c>
      <c r="AE183" s="4">
        <f ca="1">IF(AE$4=1, '2026gf_All'!AE178+AE$2*'2026gf_All'!AE178*primary_calibration!AE183,'2026gf_All'!AE178+AE$3*'2026gf_All'!AE178*primary_calibration!AE183)</f>
        <v>5.9374172052845781E-4</v>
      </c>
      <c r="AF183" s="4">
        <f ca="1">IF(AF$4=1, '2026gf_All'!AF178+AF$2*'2026gf_All'!AF178*primary_calibration!AF183,'2026gf_All'!AF178+AF$3*'2026gf_All'!AF178*primary_calibration!AF183)</f>
        <v>4.4954083401757495E-4</v>
      </c>
      <c r="AG183" s="4">
        <f ca="1">IF(AG$4=1, '2026gf_All'!AG178+AG$2*'2026gf_All'!AG178*primary_calibration!AG183,'2026gf_All'!AG178+AG$3*'2026gf_All'!AG178*primary_calibration!AG183)</f>
        <v>9.659761740217496E-3</v>
      </c>
      <c r="AH183" s="4">
        <f ca="1">IF(AH$4=1, '2026gf_All'!AH178+AH$2*'2026gf_All'!AH178*primary_calibration!AH183,'2026gf_All'!AH178+AH$3*'2026gf_All'!AH178*primary_calibration!AH183)</f>
        <v>3.1343283272441062E-2</v>
      </c>
      <c r="AI183" s="4">
        <f ca="1">IF(AI$4=1, '2026gf_All'!AI178+AI$2*'2026gf_All'!AI178*primary_calibration!AI183,'2026gf_All'!AI178+AI$3*'2026gf_All'!AI178*primary_calibration!AI183)</f>
        <v>0.18391440078317473</v>
      </c>
      <c r="AJ183" s="4">
        <f ca="1">IF(AJ$4=1, '2026gf_All'!AJ178+AJ$2*'2026gf_All'!AJ178*primary_calibration!AJ183,'2026gf_All'!AJ178+AJ$3*'2026gf_All'!AJ178*primary_calibration!AJ183)</f>
        <v>0</v>
      </c>
      <c r="AK183" s="4">
        <f ca="1">IF(AK$4=1, '2026gf_All'!AK178+AK$2*'2026gf_All'!AK178*primary_calibration!AK183,'2026gf_All'!AK178+AK$3*'2026gf_All'!AK178*primary_calibration!AK183)</f>
        <v>0</v>
      </c>
      <c r="AL183" s="4">
        <f ca="1">IF(AL$4=1, '2026gf_All'!AL178+AL$2*'2026gf_All'!AL178*primary_calibration!AL183,'2026gf_All'!AL178+AL$3*'2026gf_All'!AL178*primary_calibration!AL183)</f>
        <v>0.51134194987987258</v>
      </c>
      <c r="AM183" s="4">
        <f ca="1">IF(AM$4=1, '2026gf_All'!AM178+AM$2*'2026gf_All'!AM178*primary_calibration!AM183,'2026gf_All'!AM178+AM$3*'2026gf_All'!AM178*primary_calibration!AM183)</f>
        <v>0</v>
      </c>
      <c r="AN183" s="4">
        <f ca="1">IF(AN$4=1, '2026gf_All'!AN178+AN$2*'2026gf_All'!AN178*primary_calibration!AN183,'2026gf_All'!AN178+AN$3*'2026gf_All'!AN178*primary_calibration!AN183)</f>
        <v>1.0263298593753297E-4</v>
      </c>
      <c r="AO183" s="4">
        <f ca="1">IF(AO$4=1, '2026gf_All'!AO178+AO$2*'2026gf_All'!AO178*primary_calibration!AO183,'2026gf_All'!AO178+AO$3*'2026gf_All'!AO178*primary_calibration!AO183)</f>
        <v>1.7705694982439782E-3</v>
      </c>
      <c r="AP183" s="4">
        <f ca="1">IF(AP$4=1, '2026gf_All'!AP178+AP$2*'2026gf_All'!AP178*primary_calibration!AP183,'2026gf_All'!AP178+AP$3*'2026gf_All'!AP178*primary_calibration!AP183)</f>
        <v>0</v>
      </c>
      <c r="AQ183" s="4">
        <f ca="1">IF(AQ$4=1, '2026gf_All'!AQ178+AQ$2*'2026gf_All'!AQ178*primary_calibration!AQ183,'2026gf_All'!AQ178+AQ$3*'2026gf_All'!AQ178*primary_calibration!AQ183)</f>
        <v>4.1260048308754668E-2</v>
      </c>
      <c r="AR183" s="4">
        <f ca="1">IF(AR$4=1, '2026gf_All'!AR178+AR$2*'2026gf_All'!AR178*primary_calibration!AR183,'2026gf_All'!AR178+AR$3*'2026gf_All'!AR178*primary_calibration!AR183)</f>
        <v>6.3793597761171369E-2</v>
      </c>
      <c r="AS183" s="4">
        <f ca="1">IF(AS$4=1, '2026gf_All'!AS178+AS$2*'2026gf_All'!AS178*primary_calibration!AS183,'2026gf_All'!AS178+AS$3*'2026gf_All'!AS178*primary_calibration!AS183)</f>
        <v>0</v>
      </c>
      <c r="AT183" s="4">
        <f ca="1">IF(AT$4=1, '2026gf_All'!AT178+AT$2*'2026gf_All'!AT178*primary_calibration!AT183,'2026gf_All'!AT178+AT$3*'2026gf_All'!AT178*primary_calibration!AT183)</f>
        <v>5.1240578306631434E-5</v>
      </c>
      <c r="AU183" s="4">
        <f ca="1">IF(AU$4=1, '2026gf_All'!AU178+AU$2*'2026gf_All'!AU178*primary_calibration!AU183,'2026gf_All'!AU178+AU$3*'2026gf_All'!AU178*primary_calibration!AU183)</f>
        <v>1.4985165168723689E-4</v>
      </c>
      <c r="AV183" s="4">
        <f ca="1">IF(AV$4=1, '2026gf_All'!AV178+AV$2*'2026gf_All'!AV178*primary_calibration!AV183,'2026gf_All'!AV178+AV$3*'2026gf_All'!AV178*primary_calibration!AV183)</f>
        <v>1.0199764668751565E-3</v>
      </c>
      <c r="AW183" s="4">
        <f ca="1">IF(AW$4=1, '2026gf_All'!AW178+AW$2*'2026gf_All'!AW178*primary_calibration!AW183,'2026gf_All'!AW178+AW$3*'2026gf_All'!AW178*primary_calibration!AW183)</f>
        <v>2.6990979536388557E-4</v>
      </c>
      <c r="AX183" s="4">
        <f ca="1">IF(AX$4=1, '2026gf_All'!AX178+AX$2*'2026gf_All'!AX178*primary_calibration!AX183,'2026gf_All'!AX178+AX$3*'2026gf_All'!AX178*primary_calibration!AX183)</f>
        <v>0.13204570201926139</v>
      </c>
      <c r="AY183" s="4">
        <f ca="1">IF(AY$4=1, '2026gf_All'!AY178+AY$2*'2026gf_All'!AY178*primary_calibration!AY183,'2026gf_All'!AY178+AY$3*'2026gf_All'!AY178*primary_calibration!AY183)</f>
        <v>0.38919123404447126</v>
      </c>
      <c r="AZ183" s="4">
        <f ca="1">IF(AZ$4=1, '2026gf_All'!AZ178+AZ$2*'2026gf_All'!AZ178*primary_calibration!AZ183,'2026gf_All'!AZ178+AZ$3*'2026gf_All'!AZ178*primary_calibration!AZ183)</f>
        <v>0</v>
      </c>
      <c r="BA183" s="4">
        <f ca="1">IF(BA$4=1, '2026gf_All'!BA178+BA$2*'2026gf_All'!BA178*primary_calibration!BA183,'2026gf_All'!BA178+BA$3*'2026gf_All'!BA178*primary_calibration!BA183)</f>
        <v>0</v>
      </c>
      <c r="BB183" s="4">
        <f ca="1">IF(BB$4=1, '2026gf_All'!BB178+BB$2*'2026gf_All'!BB178*primary_calibration!BB183,'2026gf_All'!BB178+BB$3*'2026gf_All'!BB178*primary_calibration!BB183)</f>
        <v>5.5194770227792289E-2</v>
      </c>
      <c r="BC183" s="4">
        <f ca="1">IF(BC$4=1, '2026gf_All'!BC178+BC$2*'2026gf_All'!BC178*primary_calibration!BC183,'2026gf_All'!BC178+BC$3*'2026gf_All'!BC178*primary_calibration!BC183)</f>
        <v>0</v>
      </c>
      <c r="BD183" s="4">
        <f ca="1">IF(BD$4=1, '2026gf_All'!BD178+BD$2*'2026gf_All'!BD178*primary_calibration!BD183,'2026gf_All'!BD178+BD$3*'2026gf_All'!BD178*primary_calibration!BD183)</f>
        <v>4.2058336466728234E-5</v>
      </c>
      <c r="BE183" s="4">
        <f ca="1">IF(BE$4=1, '2026gf_All'!BE178+BE$2*'2026gf_All'!BE178*primary_calibration!BE183,'2026gf_All'!BE178+BE$3*'2026gf_All'!BE178*primary_calibration!BE183)</f>
        <v>0.14396443259739564</v>
      </c>
      <c r="BF183" s="4">
        <f ca="1">IF(BF$4=1, '2026gf_All'!BF178+BF$2*'2026gf_All'!BF178*primary_calibration!BF183,'2026gf_All'!BF178+BF$3*'2026gf_All'!BF178*primary_calibration!BF183)</f>
        <v>0.15946577691261526</v>
      </c>
      <c r="BG183" s="31">
        <f>'2026gf_All'!BG178</f>
        <v>1.0784800000000001</v>
      </c>
      <c r="BH183" s="31">
        <f>'2026gf_All'!BH178</f>
        <v>0.10673000000000001</v>
      </c>
      <c r="BI183" s="31">
        <f>'2026gf_All'!BI178</f>
        <v>2.1103499999999999</v>
      </c>
      <c r="BJ183" s="31">
        <f>'2026gf_All'!BJ178</f>
        <v>1.6473899999999999</v>
      </c>
      <c r="BK183" s="31">
        <f>'2026gf_All'!BK178</f>
        <v>47.805340000000001</v>
      </c>
      <c r="BL183" s="31">
        <f>'2026gf_All'!BL178</f>
        <v>2.2153200000000002</v>
      </c>
      <c r="BM183" s="33">
        <f t="shared" si="25"/>
        <v>54.963609999999996</v>
      </c>
      <c r="BN183" s="9">
        <f t="shared" ca="1" si="18"/>
        <v>7.0088050746367845</v>
      </c>
      <c r="BO183" s="10">
        <f>'2023gf_All'!BM178</f>
        <v>55.088640000000005</v>
      </c>
      <c r="BP183" s="10">
        <f>'2023gf_All'!BN178</f>
        <v>7.8113400000000031</v>
      </c>
      <c r="BQ183" s="10">
        <f>'2026gf_All'!BM178</f>
        <v>54.963609999999996</v>
      </c>
      <c r="BR183" s="10">
        <f>'2026gf_All'!BN178</f>
        <v>7.1360800000000006</v>
      </c>
      <c r="BS183">
        <f t="shared" si="19"/>
        <v>0.12503000000000952</v>
      </c>
      <c r="BT183">
        <f t="shared" si="20"/>
        <v>0.67526000000000241</v>
      </c>
      <c r="BU183" s="14">
        <f t="shared" si="26"/>
        <v>0.18515830939195135</v>
      </c>
      <c r="BV183" s="9">
        <f t="shared" ca="1" si="21"/>
        <v>-2.3566010008239893E-2</v>
      </c>
      <c r="BW183" s="9">
        <f t="shared" ca="1" si="22"/>
        <v>54.940043989991757</v>
      </c>
      <c r="BX183" s="9">
        <f ca="1">IF(primary_calibration!BI183=1,SUM(BW183,I183:BF183),0)</f>
        <v>61.948849064628547</v>
      </c>
      <c r="BY183">
        <f t="shared" ca="1" si="23"/>
        <v>64.14349428108882</v>
      </c>
    </row>
    <row r="184" spans="1:77">
      <c r="A184">
        <v>80450012</v>
      </c>
      <c r="B184" t="s">
        <v>107</v>
      </c>
      <c r="C184" t="s">
        <v>286</v>
      </c>
      <c r="D184">
        <v>62</v>
      </c>
      <c r="E184">
        <v>63</v>
      </c>
      <c r="F184">
        <v>58.1</v>
      </c>
      <c r="G184">
        <v>59.1</v>
      </c>
      <c r="H184">
        <f t="shared" ca="1" si="24"/>
        <v>59.106664773853062</v>
      </c>
      <c r="I184" s="4">
        <f ca="1">IF(I$4=1, '2026gf_All'!I179+I$2*'2026gf_All'!I179*primary_calibration!I184,'2026gf_All'!I179+I$3*'2026gf_All'!I179*primary_calibration!I184)</f>
        <v>8.0020577029136142E-4</v>
      </c>
      <c r="J184" s="4">
        <f ca="1">IF(J$4=1, '2026gf_All'!J179+J$2*'2026gf_All'!J179*primary_calibration!J184,'2026gf_All'!J179+J$3*'2026gf_All'!J179*primary_calibration!J184)</f>
        <v>0.42223705737205408</v>
      </c>
      <c r="K184" s="4">
        <f ca="1">IF(K$4=1, '2026gf_All'!K179+K$2*'2026gf_All'!K179*primary_calibration!K184,'2026gf_All'!K179+K$3*'2026gf_All'!K179*primary_calibration!K184)</f>
        <v>3.8243160838611262E-4</v>
      </c>
      <c r="L184" s="4">
        <f ca="1">IF(L$4=1, '2026gf_All'!L179+L$2*'2026gf_All'!L179*primary_calibration!L184,'2026gf_All'!L179+L$3*'2026gf_All'!L179*primary_calibration!L184)</f>
        <v>2.1424859458804582</v>
      </c>
      <c r="M184" s="4">
        <f ca="1">IF(M$4=1, '2026gf_All'!M179+M$2*'2026gf_All'!M179*primary_calibration!M184,'2026gf_All'!M179+M$3*'2026gf_All'!M179*primary_calibration!M184)</f>
        <v>2.1023834882953825</v>
      </c>
      <c r="N184" s="4">
        <f ca="1">IF(N$4=1, '2026gf_All'!N179+N$2*'2026gf_All'!N179*primary_calibration!N184,'2026gf_All'!N179+N$3*'2026gf_All'!N179*primary_calibration!N184)</f>
        <v>0</v>
      </c>
      <c r="O184" s="4">
        <f ca="1">IF(O$4=1, '2026gf_All'!O179+O$2*'2026gf_All'!O179*primary_calibration!O184,'2026gf_All'!O179+O$3*'2026gf_All'!O179*primary_calibration!O184)</f>
        <v>0</v>
      </c>
      <c r="P184" s="4">
        <f ca="1">IF(P$4=1, '2026gf_All'!P179+P$2*'2026gf_All'!P179*primary_calibration!P184,'2026gf_All'!P179+P$3*'2026gf_All'!P179*primary_calibration!P184)</f>
        <v>0</v>
      </c>
      <c r="Q184" s="4">
        <f ca="1">IF(Q$4=1, '2026gf_All'!Q179+Q$2*'2026gf_All'!Q179*primary_calibration!Q184,'2026gf_All'!Q179+Q$3*'2026gf_All'!Q179*primary_calibration!Q184)</f>
        <v>3.0480489052326634E-3</v>
      </c>
      <c r="R184" s="4">
        <f ca="1">IF(R$4=1, '2026gf_All'!R179+R$2*'2026gf_All'!R179*primary_calibration!R184,'2026gf_All'!R179+R$3*'2026gf_All'!R179*primary_calibration!R184)</f>
        <v>1.3064401048675039E-3</v>
      </c>
      <c r="S184" s="4">
        <f ca="1">IF(S$4=1, '2026gf_All'!S179+S$2*'2026gf_All'!S179*primary_calibration!S184,'2026gf_All'!S179+S$3*'2026gf_All'!S179*primary_calibration!S184)</f>
        <v>0.16976091747025138</v>
      </c>
      <c r="T184" s="4">
        <f ca="1">IF(T$4=1, '2026gf_All'!T179+T$2*'2026gf_All'!T179*primary_calibration!T184,'2026gf_All'!T179+T$3*'2026gf_All'!T179*primary_calibration!T184)</f>
        <v>2.2370768638434188E-4</v>
      </c>
      <c r="U184" s="4">
        <f ca="1">IF(U$4=1, '2026gf_All'!U179+U$2*'2026gf_All'!U179*primary_calibration!U184,'2026gf_All'!U179+U$3*'2026gf_All'!U179*primary_calibration!U184)</f>
        <v>1.9888454030419963E-4</v>
      </c>
      <c r="V184" s="4">
        <f ca="1">IF(V$4=1, '2026gf_All'!V179+V$2*'2026gf_All'!V179*primary_calibration!V184,'2026gf_All'!V179+V$3*'2026gf_All'!V179*primary_calibration!V184)</f>
        <v>1.6000000000000001E-4</v>
      </c>
      <c r="W184" s="4">
        <f ca="1">IF(W$4=1, '2026gf_All'!W179+W$2*'2026gf_All'!W179*primary_calibration!W184,'2026gf_All'!W179+W$3*'2026gf_All'!W179*primary_calibration!W184)</f>
        <v>1.7324852222264881E-3</v>
      </c>
      <c r="X184" s="4">
        <f ca="1">IF(X$4=1, '2026gf_All'!X179+X$2*'2026gf_All'!X179*primary_calibration!X184,'2026gf_All'!X179+X$3*'2026gf_All'!X179*primary_calibration!X184)</f>
        <v>1.8259829887399211E-4</v>
      </c>
      <c r="Y184" s="4">
        <f ca="1">IF(Y$4=1, '2026gf_All'!Y179+Y$2*'2026gf_All'!Y179*primary_calibration!Y184,'2026gf_All'!Y179+Y$3*'2026gf_All'!Y179*primary_calibration!Y184)</f>
        <v>1.2783799543799011E-3</v>
      </c>
      <c r="Z184" s="4">
        <f ca="1">IF(Z$4=1, '2026gf_All'!Z179+Z$2*'2026gf_All'!Z179*primary_calibration!Z184,'2026gf_All'!Z179+Z$3*'2026gf_All'!Z179*primary_calibration!Z184)</f>
        <v>1.8060129551133774E-5</v>
      </c>
      <c r="AA184" s="4">
        <f ca="1">IF(AA$4=1, '2026gf_All'!AA179+AA$2*'2026gf_All'!AA179*primary_calibration!AA184,'2026gf_All'!AA179+AA$3*'2026gf_All'!AA179*primary_calibration!AA184)</f>
        <v>0</v>
      </c>
      <c r="AB184" s="4">
        <f ca="1">IF(AB$4=1, '2026gf_All'!AB179+AB$2*'2026gf_All'!AB179*primary_calibration!AB184,'2026gf_All'!AB179+AB$3*'2026gf_All'!AB179*primary_calibration!AB184)</f>
        <v>0</v>
      </c>
      <c r="AC184" s="4">
        <f ca="1">IF(AC$4=1, '2026gf_All'!AC179+AC$2*'2026gf_All'!AC179*primary_calibration!AC184,'2026gf_All'!AC179+AC$3*'2026gf_All'!AC179*primary_calibration!AC184)</f>
        <v>9.0000000000000006E-5</v>
      </c>
      <c r="AD184" s="4">
        <f ca="1">IF(AD$4=1, '2026gf_All'!AD179+AD$2*'2026gf_All'!AD179*primary_calibration!AD184,'2026gf_All'!AD179+AD$3*'2026gf_All'!AD179*primary_calibration!AD184)</f>
        <v>1.6198024743594016E-4</v>
      </c>
      <c r="AE184" s="4">
        <f ca="1">IF(AE$4=1, '2026gf_All'!AE179+AE$2*'2026gf_All'!AE179*primary_calibration!AE184,'2026gf_All'!AE179+AE$3*'2026gf_All'!AE179*primary_calibration!AE184)</f>
        <v>4.6689876521125194E-4</v>
      </c>
      <c r="AF184" s="4">
        <f ca="1">IF(AF$4=1, '2026gf_All'!AF179+AF$2*'2026gf_All'!AF179*primary_calibration!AF184,'2026gf_All'!AF179+AF$3*'2026gf_All'!AF179*primary_calibration!AF184)</f>
        <v>4.9138631789436558E-4</v>
      </c>
      <c r="AG184" s="4">
        <f ca="1">IF(AG$4=1, '2026gf_All'!AG179+AG$2*'2026gf_All'!AG179*primary_calibration!AG184,'2026gf_All'!AG179+AG$3*'2026gf_All'!AG179*primary_calibration!AG184)</f>
        <v>1.1339545266797736E-2</v>
      </c>
      <c r="AH184" s="4">
        <f ca="1">IF(AH$4=1, '2026gf_All'!AH179+AH$2*'2026gf_All'!AH179*primary_calibration!AH184,'2026gf_All'!AH179+AH$3*'2026gf_All'!AH179*primary_calibration!AH184)</f>
        <v>1.3321133720491163E-3</v>
      </c>
      <c r="AI184" s="4">
        <f ca="1">IF(AI$4=1, '2026gf_All'!AI179+AI$2*'2026gf_All'!AI179*primary_calibration!AI184,'2026gf_All'!AI179+AI$3*'2026gf_All'!AI179*primary_calibration!AI184)</f>
        <v>0.53073622226052242</v>
      </c>
      <c r="AJ184" s="4">
        <f ca="1">IF(AJ$4=1, '2026gf_All'!AJ179+AJ$2*'2026gf_All'!AJ179*primary_calibration!AJ184,'2026gf_All'!AJ179+AJ$3*'2026gf_All'!AJ179*primary_calibration!AJ184)</f>
        <v>1.0000000000000001E-5</v>
      </c>
      <c r="AK184" s="4">
        <f ca="1">IF(AK$4=1, '2026gf_All'!AK179+AK$2*'2026gf_All'!AK179*primary_calibration!AK184,'2026gf_All'!AK179+AK$3*'2026gf_All'!AK179*primary_calibration!AK184)</f>
        <v>0</v>
      </c>
      <c r="AL184" s="4">
        <f ca="1">IF(AL$4=1, '2026gf_All'!AL179+AL$2*'2026gf_All'!AL179*primary_calibration!AL184,'2026gf_All'!AL179+AL$3*'2026gf_All'!AL179*primary_calibration!AL184)</f>
        <v>0.11173827353249444</v>
      </c>
      <c r="AM184" s="4">
        <f ca="1">IF(AM$4=1, '2026gf_All'!AM179+AM$2*'2026gf_All'!AM179*primary_calibration!AM184,'2026gf_All'!AM179+AM$3*'2026gf_All'!AM179*primary_calibration!AM184)</f>
        <v>1.0000000000000001E-5</v>
      </c>
      <c r="AN184" s="4">
        <f ca="1">IF(AN$4=1, '2026gf_All'!AN179+AN$2*'2026gf_All'!AN179*primary_calibration!AN184,'2026gf_All'!AN179+AN$3*'2026gf_All'!AN179*primary_calibration!AN184)</f>
        <v>1.8157979156251979E-4</v>
      </c>
      <c r="AO184" s="4">
        <f ca="1">IF(AO$4=1, '2026gf_All'!AO179+AO$2*'2026gf_All'!AO179*primary_calibration!AO184,'2026gf_All'!AO179+AO$3*'2026gf_All'!AO179*primary_calibration!AO184)</f>
        <v>2.1355127732293534E-3</v>
      </c>
      <c r="AP184" s="4">
        <f ca="1">IF(AP$4=1, '2026gf_All'!AP179+AP$2*'2026gf_All'!AP179*primary_calibration!AP184,'2026gf_All'!AP179+AP$3*'2026gf_All'!AP179*primary_calibration!AP184)</f>
        <v>2.0000000000000002E-5</v>
      </c>
      <c r="AQ184" s="4">
        <f ca="1">IF(AQ$4=1, '2026gf_All'!AQ179+AQ$2*'2026gf_All'!AQ179*primary_calibration!AQ184,'2026gf_All'!AQ179+AQ$3*'2026gf_All'!AQ179*primary_calibration!AQ184)</f>
        <v>1.7232678764588347E-3</v>
      </c>
      <c r="AR184" s="4">
        <f ca="1">IF(AR$4=1, '2026gf_All'!AR179+AR$2*'2026gf_All'!AR179*primary_calibration!AR184,'2026gf_All'!AR179+AR$3*'2026gf_All'!AR179*primary_calibration!AR184)</f>
        <v>0.15117785126157157</v>
      </c>
      <c r="AS184" s="4">
        <f ca="1">IF(AS$4=1, '2026gf_All'!AS179+AS$2*'2026gf_All'!AS179*primary_calibration!AS184,'2026gf_All'!AS179+AS$3*'2026gf_All'!AS179*primary_calibration!AS184)</f>
        <v>1.3635997579524743E-5</v>
      </c>
      <c r="AT184" s="4">
        <f ca="1">IF(AT$4=1, '2026gf_All'!AT179+AT$2*'2026gf_All'!AT179*primary_calibration!AT184,'2026gf_All'!AT179+AT$3*'2026gf_All'!AT179*primary_calibration!AT184)</f>
        <v>5.1240578306631434E-5</v>
      </c>
      <c r="AU184" s="4">
        <f ca="1">IF(AU$4=1, '2026gf_All'!AU179+AU$2*'2026gf_All'!AU179*primary_calibration!AU184,'2026gf_All'!AU179+AU$3*'2026gf_All'!AU179*primary_calibration!AU184)</f>
        <v>2.5096233387417313E-4</v>
      </c>
      <c r="AV184" s="4">
        <f ca="1">IF(AV$4=1, '2026gf_All'!AV179+AV$2*'2026gf_All'!AV179*primary_calibration!AV184,'2026gf_All'!AV179+AV$3*'2026gf_All'!AV179*primary_calibration!AV184)</f>
        <v>4.1769069474706274E-4</v>
      </c>
      <c r="AW184" s="4">
        <f ca="1">IF(AW$4=1, '2026gf_All'!AW179+AW$2*'2026gf_All'!AW179*primary_calibration!AW184,'2026gf_All'!AW179+AW$3*'2026gf_All'!AW179*primary_calibration!AW184)</f>
        <v>4.372468602339659E-4</v>
      </c>
      <c r="AX184" s="4">
        <f ca="1">IF(AX$4=1, '2026gf_All'!AX179+AX$2*'2026gf_All'!AX179*primary_calibration!AX184,'2026gf_All'!AX179+AX$3*'2026gf_All'!AX179*primary_calibration!AX184)</f>
        <v>3.1541611706732607E-2</v>
      </c>
      <c r="AY184" s="4">
        <f ca="1">IF(AY$4=1, '2026gf_All'!AY179+AY$2*'2026gf_All'!AY179*primary_calibration!AY184,'2026gf_All'!AY179+AY$3*'2026gf_All'!AY179*primary_calibration!AY184)</f>
        <v>1.2950750657108159</v>
      </c>
      <c r="AZ184" s="4">
        <f ca="1">IF(AZ$4=1, '2026gf_All'!AZ179+AZ$2*'2026gf_All'!AZ179*primary_calibration!AZ184,'2026gf_All'!AZ179+AZ$3*'2026gf_All'!AZ179*primary_calibration!AZ184)</f>
        <v>0</v>
      </c>
      <c r="BA184" s="4">
        <f ca="1">IF(BA$4=1, '2026gf_All'!BA179+BA$2*'2026gf_All'!BA179*primary_calibration!BA184,'2026gf_All'!BA179+BA$3*'2026gf_All'!BA179*primary_calibration!BA184)</f>
        <v>1.0000000000000001E-5</v>
      </c>
      <c r="BB184" s="4">
        <f ca="1">IF(BB$4=1, '2026gf_All'!BB179+BB$2*'2026gf_All'!BB179*primary_calibration!BB184,'2026gf_All'!BB179+BB$3*'2026gf_All'!BB179*primary_calibration!BB184)</f>
        <v>0.11835401712416396</v>
      </c>
      <c r="BC184" s="4">
        <f ca="1">IF(BC$4=1, '2026gf_All'!BC179+BC$2*'2026gf_All'!BC179*primary_calibration!BC184,'2026gf_All'!BC179+BC$3*'2026gf_All'!BC179*primary_calibration!BC184)</f>
        <v>0</v>
      </c>
      <c r="BD184" s="4">
        <f ca="1">IF(BD$4=1, '2026gf_All'!BD179+BD$2*'2026gf_All'!BD179*primary_calibration!BD184,'2026gf_All'!BD179+BD$3*'2026gf_All'!BD179*primary_calibration!BD184)</f>
        <v>1.0529444235551451E-4</v>
      </c>
      <c r="BE184" s="4">
        <f ca="1">IF(BE$4=1, '2026gf_All'!BE179+BE$2*'2026gf_All'!BE179*primary_calibration!BE184,'2026gf_All'!BE179+BE$3*'2026gf_All'!BE179*primary_calibration!BE184)</f>
        <v>0.18192480495059146</v>
      </c>
      <c r="BF184" s="4">
        <f ca="1">IF(BF$4=1, '2026gf_All'!BF179+BF$2*'2026gf_All'!BF179*primary_calibration!BF184,'2026gf_All'!BF179+BF$3*'2026gf_All'!BF179*primary_calibration!BF184)</f>
        <v>0.18008013706069292</v>
      </c>
      <c r="BG184" s="31">
        <f>'2026gf_All'!BG179</f>
        <v>0.65354999999999996</v>
      </c>
      <c r="BH184" s="31">
        <f>'2026gf_All'!BH179</f>
        <v>0.10127</v>
      </c>
      <c r="BI184" s="31">
        <f>'2026gf_All'!BI179</f>
        <v>0.50394000000000005</v>
      </c>
      <c r="BJ184" s="31">
        <f>'2026gf_All'!BJ179</f>
        <v>1.7390099999999999</v>
      </c>
      <c r="BK184" s="31">
        <f>'2026gf_All'!BK179</f>
        <v>44.850020000000001</v>
      </c>
      <c r="BL184" s="31">
        <f>'2026gf_All'!BL179</f>
        <v>2.7924199999999999</v>
      </c>
      <c r="BM184" s="33">
        <f t="shared" si="25"/>
        <v>50.640210000000003</v>
      </c>
      <c r="BN184" s="9">
        <f t="shared" ca="1" si="18"/>
        <v>7.4660749901639631</v>
      </c>
      <c r="BO184" s="10">
        <f>'2023gf_All'!BM179</f>
        <v>50.668639999999996</v>
      </c>
      <c r="BP184" s="10">
        <f>'2023gf_All'!BN179</f>
        <v>8.1310900000000021</v>
      </c>
      <c r="BQ184" s="10">
        <f>'2026gf_All'!BM179</f>
        <v>50.640210000000003</v>
      </c>
      <c r="BR184" s="10">
        <f>'2026gf_All'!BN179</f>
        <v>7.4597699999999989</v>
      </c>
      <c r="BS184">
        <f t="shared" si="19"/>
        <v>2.8429999999993072E-2</v>
      </c>
      <c r="BT184">
        <f t="shared" si="20"/>
        <v>0.67132000000000325</v>
      </c>
      <c r="BU184" s="14">
        <f t="shared" si="26"/>
        <v>4.2349401179754713E-2</v>
      </c>
      <c r="BV184" s="9">
        <f t="shared" ca="1" si="21"/>
        <v>2.670125578881291E-4</v>
      </c>
      <c r="BW184" s="9">
        <f t="shared" ca="1" si="22"/>
        <v>50.640477012557895</v>
      </c>
      <c r="BX184" s="9">
        <f ca="1">IF(primary_calibration!BI184=1,SUM(BW184,I184:BF184),0)</f>
        <v>58.106552002721877</v>
      </c>
      <c r="BY184">
        <f t="shared" ca="1" si="23"/>
        <v>59.106664773853062</v>
      </c>
    </row>
    <row r="185" spans="1:77">
      <c r="A185">
        <v>80519991</v>
      </c>
      <c r="B185" t="s">
        <v>107</v>
      </c>
      <c r="C185" t="s">
        <v>287</v>
      </c>
      <c r="D185">
        <v>64.7</v>
      </c>
      <c r="E185">
        <v>65</v>
      </c>
      <c r="F185">
        <v>62</v>
      </c>
      <c r="G185">
        <v>62.2</v>
      </c>
      <c r="H185">
        <f t="shared" ca="1" si="24"/>
        <v>62.236439070008053</v>
      </c>
      <c r="I185" s="4">
        <f ca="1">IF(I$4=1, '2026gf_All'!I180+I$2*'2026gf_All'!I180*primary_calibration!I185,'2026gf_All'!I180+I$3*'2026gf_All'!I180*primary_calibration!I185)</f>
        <v>5.2402447843299829E-4</v>
      </c>
      <c r="J185" s="4">
        <f ca="1">IF(J$4=1, '2026gf_All'!J180+J$2*'2026gf_All'!J180*primary_calibration!J185,'2026gf_All'!J180+J$3*'2026gf_All'!J180*primary_calibration!J185)</f>
        <v>0.8028362079665945</v>
      </c>
      <c r="K185" s="4">
        <f ca="1">IF(K$4=1, '2026gf_All'!K180+K$2*'2026gf_All'!K180*primary_calibration!K185,'2026gf_All'!K180+K$3*'2026gf_All'!K180*primary_calibration!K185)</f>
        <v>3.4135305725253975E-4</v>
      </c>
      <c r="L185" s="4">
        <f ca="1">IF(L$4=1, '2026gf_All'!L180+L$2*'2026gf_All'!L180*primary_calibration!L185,'2026gf_All'!L180+L$3*'2026gf_All'!L180*primary_calibration!L185)</f>
        <v>1.8656112524216106</v>
      </c>
      <c r="M185" s="4">
        <f ca="1">IF(M$4=1, '2026gf_All'!M180+M$2*'2026gf_All'!M180*primary_calibration!M185,'2026gf_All'!M180+M$3*'2026gf_All'!M180*primary_calibration!M185)</f>
        <v>0.58670639481051579</v>
      </c>
      <c r="N185" s="4">
        <f ca="1">IF(N$4=1, '2026gf_All'!N180+N$2*'2026gf_All'!N180*primary_calibration!N185,'2026gf_All'!N180+N$3*'2026gf_All'!N180*primary_calibration!N185)</f>
        <v>0</v>
      </c>
      <c r="O185" s="4">
        <f ca="1">IF(O$4=1, '2026gf_All'!O180+O$2*'2026gf_All'!O180*primary_calibration!O185,'2026gf_All'!O180+O$3*'2026gf_All'!O180*primary_calibration!O185)</f>
        <v>0</v>
      </c>
      <c r="P185" s="4">
        <f ca="1">IF(P$4=1, '2026gf_All'!P180+P$2*'2026gf_All'!P180*primary_calibration!P185,'2026gf_All'!P180+P$3*'2026gf_All'!P180*primary_calibration!P185)</f>
        <v>0</v>
      </c>
      <c r="Q185" s="4">
        <f ca="1">IF(Q$4=1, '2026gf_All'!Q180+Q$2*'2026gf_All'!Q180*primary_calibration!Q185,'2026gf_All'!Q180+Q$3*'2026gf_All'!Q180*primary_calibration!Q185)</f>
        <v>2.2893650591947587E-3</v>
      </c>
      <c r="R185" s="4">
        <f ca="1">IF(R$4=1, '2026gf_All'!R180+R$2*'2026gf_All'!R180*primary_calibration!R185,'2026gf_All'!R180+R$3*'2026gf_All'!R180*primary_calibration!R185)</f>
        <v>-1.0056488900583617E-3</v>
      </c>
      <c r="S185" s="4">
        <f ca="1">IF(S$4=1, '2026gf_All'!S180+S$2*'2026gf_All'!S180*primary_calibration!S185,'2026gf_All'!S180+S$3*'2026gf_All'!S180*primary_calibration!S185)</f>
        <v>9.2659688875569593E-2</v>
      </c>
      <c r="T185" s="4">
        <f ca="1">IF(T$4=1, '2026gf_All'!T180+T$2*'2026gf_All'!T180*primary_calibration!T185,'2026gf_All'!T180+T$3*'2026gf_All'!T180*primary_calibration!T185)</f>
        <v>1.9274095866619295E-4</v>
      </c>
      <c r="U185" s="4">
        <f ca="1">IF(U$4=1, '2026gf_All'!U180+U$2*'2026gf_All'!U180*primary_calibration!U185,'2026gf_All'!U180+U$3*'2026gf_All'!U180*primary_calibration!U185)</f>
        <v>1.5364830874525694E-4</v>
      </c>
      <c r="V185" s="4">
        <f ca="1">IF(V$4=1, '2026gf_All'!V180+V$2*'2026gf_All'!V180*primary_calibration!V185,'2026gf_All'!V180+V$3*'2026gf_All'!V180*primary_calibration!V185)</f>
        <v>1.4194950557226796E-4</v>
      </c>
      <c r="W185" s="4">
        <f ca="1">IF(W$4=1, '2026gf_All'!W180+W$2*'2026gf_All'!W180*primary_calibration!W185,'2026gf_All'!W180+W$3*'2026gf_All'!W180*primary_calibration!W185)</f>
        <v>5.0690663547416038E-3</v>
      </c>
      <c r="X185" s="4">
        <f ca="1">IF(X$4=1, '2026gf_All'!X180+X$2*'2026gf_All'!X180*primary_calibration!X185,'2026gf_All'!X180+X$3*'2026gf_All'!X180*primary_calibration!X185)</f>
        <v>1.2698300093307756E-4</v>
      </c>
      <c r="Y185" s="4">
        <f ca="1">IF(Y$4=1, '2026gf_All'!Y180+Y$2*'2026gf_All'!Y180*primary_calibration!Y185,'2026gf_All'!Y180+Y$3*'2026gf_All'!Y180*primary_calibration!Y185)</f>
        <v>9.5160713797449049E-4</v>
      </c>
      <c r="Z185" s="4">
        <f ca="1">IF(Z$4=1, '2026gf_All'!Z180+Z$2*'2026gf_All'!Z180*primary_calibration!Z185,'2026gf_All'!Z180+Z$3*'2026gf_All'!Z180*primary_calibration!Z185)</f>
        <v>0</v>
      </c>
      <c r="AA185" s="4">
        <f ca="1">IF(AA$4=1, '2026gf_All'!AA180+AA$2*'2026gf_All'!AA180*primary_calibration!AA185,'2026gf_All'!AA180+AA$3*'2026gf_All'!AA180*primary_calibration!AA185)</f>
        <v>0</v>
      </c>
      <c r="AB185" s="4">
        <f ca="1">IF(AB$4=1, '2026gf_All'!AB180+AB$2*'2026gf_All'!AB180*primary_calibration!AB185,'2026gf_All'!AB180+AB$3*'2026gf_All'!AB180*primary_calibration!AB185)</f>
        <v>0</v>
      </c>
      <c r="AC185" s="4">
        <f ca="1">IF(AC$4=1, '2026gf_All'!AC180+AC$2*'2026gf_All'!AC180*primary_calibration!AC185,'2026gf_All'!AC180+AC$3*'2026gf_All'!AC180*primary_calibration!AC185)</f>
        <v>9.6640406496159564E-5</v>
      </c>
      <c r="AD185" s="4">
        <f ca="1">IF(AD$4=1, '2026gf_All'!AD180+AD$2*'2026gf_All'!AD180*primary_calibration!AD185,'2026gf_All'!AD180+AD$3*'2026gf_All'!AD180*primary_calibration!AD185)</f>
        <v>1.7210401290068642E-4</v>
      </c>
      <c r="AE185" s="4">
        <f ca="1">IF(AE$4=1, '2026gf_All'!AE180+AE$2*'2026gf_All'!AE180*primary_calibration!AE185,'2026gf_All'!AE180+AE$3*'2026gf_All'!AE180*primary_calibration!AE185)</f>
        <v>4.2999999999999999E-4</v>
      </c>
      <c r="AF185" s="4">
        <f ca="1">IF(AF$4=1, '2026gf_All'!AF180+AF$2*'2026gf_All'!AF180*primary_calibration!AF185,'2026gf_All'!AF180+AF$3*'2026gf_All'!AF180*primary_calibration!AF185)</f>
        <v>5.0630959623265671E-4</v>
      </c>
      <c r="AG185" s="4">
        <f ca="1">IF(AG$4=1, '2026gf_All'!AG180+AG$2*'2026gf_All'!AG180*primary_calibration!AG185,'2026gf_All'!AG180+AG$3*'2026gf_All'!AG180*primary_calibration!AG185)</f>
        <v>1.4030170692218078E-2</v>
      </c>
      <c r="AH185" s="4">
        <f ca="1">IF(AH$4=1, '2026gf_All'!AH180+AH$2*'2026gf_All'!AH180*primary_calibration!AH185,'2026gf_All'!AH180+AH$3*'2026gf_All'!AH180*primary_calibration!AH185)</f>
        <v>4.0192292596733462E-3</v>
      </c>
      <c r="AI185" s="4">
        <f ca="1">IF(AI$4=1, '2026gf_All'!AI180+AI$2*'2026gf_All'!AI180*primary_calibration!AI185,'2026gf_All'!AI180+AI$3*'2026gf_All'!AI180*primary_calibration!AI185)</f>
        <v>0.31237951144186488</v>
      </c>
      <c r="AJ185" s="4">
        <f ca="1">IF(AJ$4=1, '2026gf_All'!AJ180+AJ$2*'2026gf_All'!AJ180*primary_calibration!AJ185,'2026gf_All'!AJ180+AJ$3*'2026gf_All'!AJ180*primary_calibration!AJ185)</f>
        <v>0</v>
      </c>
      <c r="AK185" s="4">
        <f ca="1">IF(AK$4=1, '2026gf_All'!AK180+AK$2*'2026gf_All'!AK180*primary_calibration!AK185,'2026gf_All'!AK180+AK$3*'2026gf_All'!AK180*primary_calibration!AK185)</f>
        <v>0</v>
      </c>
      <c r="AL185" s="4">
        <f ca="1">IF(AL$4=1, '2026gf_All'!AL180+AL$2*'2026gf_All'!AL180*primary_calibration!AL185,'2026gf_All'!AL180+AL$3*'2026gf_All'!AL180*primary_calibration!AL185)</f>
        <v>0.62467306147948476</v>
      </c>
      <c r="AM185" s="4">
        <f ca="1">IF(AM$4=1, '2026gf_All'!AM180+AM$2*'2026gf_All'!AM180*primary_calibration!AM185,'2026gf_All'!AM180+AM$3*'2026gf_All'!AM180*primary_calibration!AM185)</f>
        <v>2.4290096357183333E-5</v>
      </c>
      <c r="AN185" s="4">
        <f ca="1">IF(AN$4=1, '2026gf_All'!AN180+AN$2*'2026gf_All'!AN180*primary_calibration!AN185,'2026gf_All'!AN180+AN$3*'2026gf_All'!AN180*primary_calibration!AN185)</f>
        <v>1.1724071132821566E-4</v>
      </c>
      <c r="AO185" s="4">
        <f ca="1">IF(AO$4=1, '2026gf_All'!AO180+AO$2*'2026gf_All'!AO180*primary_calibration!AO185,'2026gf_All'!AO180+AO$3*'2026gf_All'!AO180*primary_calibration!AO185)</f>
        <v>3.3891773547356551E-3</v>
      </c>
      <c r="AP185" s="4">
        <f ca="1">IF(AP$4=1, '2026gf_All'!AP180+AP$2*'2026gf_All'!AP180*primary_calibration!AP185,'2026gf_All'!AP180+AP$3*'2026gf_All'!AP180*primary_calibration!AP185)</f>
        <v>3.2241202279468266E-5</v>
      </c>
      <c r="AQ185" s="4">
        <f ca="1">IF(AQ$4=1, '2026gf_All'!AQ180+AQ$2*'2026gf_All'!AQ180*primary_calibration!AQ185,'2026gf_All'!AQ180+AQ$3*'2026gf_All'!AQ180*primary_calibration!AQ185)</f>
        <v>4.107220028041576E-3</v>
      </c>
      <c r="AR185" s="4">
        <f ca="1">IF(AR$4=1, '2026gf_All'!AR180+AR$2*'2026gf_All'!AR180*primary_calibration!AR185,'2026gf_All'!AR180+AR$3*'2026gf_All'!AR180*primary_calibration!AR185)</f>
        <v>8.2184634754054547E-2</v>
      </c>
      <c r="AS185" s="4">
        <f ca="1">IF(AS$4=1, '2026gf_All'!AS180+AS$2*'2026gf_All'!AS180*primary_calibration!AS185,'2026gf_All'!AS180+AS$3*'2026gf_All'!AS180*primary_calibration!AS185)</f>
        <v>3.4543990318098967E-5</v>
      </c>
      <c r="AT185" s="4">
        <f ca="1">IF(AT$4=1, '2026gf_All'!AT180+AT$2*'2026gf_All'!AT180*primary_calibration!AT185,'2026gf_All'!AT180+AT$3*'2026gf_All'!AT180*primary_calibration!AT185)</f>
        <v>4.0000000000000003E-5</v>
      </c>
      <c r="AU185" s="4">
        <f ca="1">IF(AU$4=1, '2026gf_All'!AU180+AU$2*'2026gf_All'!AU180*primary_calibration!AU185,'2026gf_All'!AU180+AU$3*'2026gf_All'!AU180*primary_calibration!AU185)</f>
        <v>1.6000000000000001E-4</v>
      </c>
      <c r="AV185" s="4">
        <f ca="1">IF(AV$4=1, '2026gf_All'!AV180+AV$2*'2026gf_All'!AV180*primary_calibration!AV185,'2026gf_All'!AV180+AV$3*'2026gf_All'!AV180*primary_calibration!AV185)</f>
        <v>7.9714371644658353E-4</v>
      </c>
      <c r="AW185" s="4">
        <f ca="1">IF(AW$4=1, '2026gf_All'!AW180+AW$2*'2026gf_All'!AW180*primary_calibration!AW185,'2026gf_All'!AW180+AW$3*'2026gf_All'!AW180*primary_calibration!AW185)</f>
        <v>3.7198325458115135E-4</v>
      </c>
      <c r="AX185" s="4">
        <f ca="1">IF(AX$4=1, '2026gf_All'!AX180+AX$2*'2026gf_All'!AX180*primary_calibration!AX185,'2026gf_All'!AX180+AX$3*'2026gf_All'!AX180*primary_calibration!AX185)</f>
        <v>3.4656249158851044E-2</v>
      </c>
      <c r="AY185" s="4">
        <f ca="1">IF(AY$4=1, '2026gf_All'!AY180+AY$2*'2026gf_All'!AY180*primary_calibration!AY185,'2026gf_All'!AY180+AY$3*'2026gf_All'!AY180*primary_calibration!AY185)</f>
        <v>0.65523921875500701</v>
      </c>
      <c r="AZ185" s="4">
        <f ca="1">IF(AZ$4=1, '2026gf_All'!AZ180+AZ$2*'2026gf_All'!AZ180*primary_calibration!AZ185,'2026gf_All'!AZ180+AZ$3*'2026gf_All'!AZ180*primary_calibration!AZ185)</f>
        <v>0</v>
      </c>
      <c r="BA185" s="4">
        <f ca="1">IF(BA$4=1, '2026gf_All'!BA180+BA$2*'2026gf_All'!BA180*primary_calibration!BA185,'2026gf_All'!BA180+BA$3*'2026gf_All'!BA180*primary_calibration!BA185)</f>
        <v>1.0000000000000001E-5</v>
      </c>
      <c r="BB185" s="4">
        <f ca="1">IF(BB$4=1, '2026gf_All'!BB180+BB$2*'2026gf_All'!BB180*primary_calibration!BB185,'2026gf_All'!BB180+BB$3*'2026gf_All'!BB180*primary_calibration!BB185)</f>
        <v>7.4321138757496727E-2</v>
      </c>
      <c r="BC185" s="4">
        <f ca="1">IF(BC$4=1, '2026gf_All'!BC180+BC$2*'2026gf_All'!BC180*primary_calibration!BC185,'2026gf_All'!BC180+BC$3*'2026gf_All'!BC180*primary_calibration!BC185)</f>
        <v>0</v>
      </c>
      <c r="BD185" s="4">
        <f ca="1">IF(BD$4=1, '2026gf_All'!BD180+BD$2*'2026gf_All'!BD180*primary_calibration!BD185,'2026gf_All'!BD180+BD$3*'2026gf_All'!BD180*primary_calibration!BD185)</f>
        <v>9.857699661593351E-5</v>
      </c>
      <c r="BE185" s="4">
        <f ca="1">IF(BE$4=1, '2026gf_All'!BE180+BE$2*'2026gf_All'!BE180*primary_calibration!BE185,'2026gf_All'!BE180+BE$3*'2026gf_All'!BE180*primary_calibration!BE185)</f>
        <v>4.3525558355110586E-2</v>
      </c>
      <c r="BF185" s="4">
        <f ca="1">IF(BF$4=1, '2026gf_All'!BF180+BF$2*'2026gf_All'!BF180*primary_calibration!BF185,'2026gf_All'!BF180+BF$3*'2026gf_All'!BF180*primary_calibration!BF185)</f>
        <v>0.22884305415778888</v>
      </c>
      <c r="BG185" s="31">
        <f>'2026gf_All'!BG180</f>
        <v>1.13046</v>
      </c>
      <c r="BH185" s="31">
        <f>'2026gf_All'!BH180</f>
        <v>0.14177000000000001</v>
      </c>
      <c r="BI185" s="31">
        <f>'2026gf_All'!BI180</f>
        <v>0.46179999999999999</v>
      </c>
      <c r="BJ185" s="31">
        <f>'2026gf_All'!BJ180</f>
        <v>1.6817800000000001</v>
      </c>
      <c r="BK185" s="31">
        <f>'2026gf_All'!BK180</f>
        <v>51.234650000000002</v>
      </c>
      <c r="BL185" s="31">
        <f>'2026gf_All'!BL180</f>
        <v>1.9517500000000001</v>
      </c>
      <c r="BM185" s="33">
        <f t="shared" si="25"/>
        <v>56.602209999999999</v>
      </c>
      <c r="BN185" s="9">
        <f t="shared" ca="1" si="18"/>
        <v>5.4408579312236292</v>
      </c>
      <c r="BO185" s="10">
        <f>'2023gf_All'!BM180</f>
        <v>56.528410000000001</v>
      </c>
      <c r="BP185" s="10">
        <f>'2023gf_All'!BN180</f>
        <v>5.87113</v>
      </c>
      <c r="BQ185" s="10">
        <f>'2026gf_All'!BM180</f>
        <v>56.602209999999999</v>
      </c>
      <c r="BR185" s="10">
        <f>'2026gf_All'!BN180</f>
        <v>5.39757</v>
      </c>
      <c r="BS185">
        <f t="shared" si="19"/>
        <v>-7.3799999999998533E-2</v>
      </c>
      <c r="BT185">
        <f t="shared" si="20"/>
        <v>0.47355999999999998</v>
      </c>
      <c r="BU185" s="14">
        <f t="shared" si="26"/>
        <v>-0.15584086493791396</v>
      </c>
      <c r="BV185" s="9">
        <f t="shared" ca="1" si="21"/>
        <v>-6.7460286432633023E-3</v>
      </c>
      <c r="BW185" s="9">
        <f t="shared" ca="1" si="22"/>
        <v>56.595463971356736</v>
      </c>
      <c r="BX185" s="9">
        <f ca="1">IF(primary_calibration!BI185=1,SUM(BW185,I185:BF185),0)</f>
        <v>62.036321902580376</v>
      </c>
      <c r="BY185">
        <f t="shared" ca="1" si="23"/>
        <v>62.236439070008053</v>
      </c>
    </row>
    <row r="186" spans="1:77">
      <c r="A186">
        <v>80590005</v>
      </c>
      <c r="B186" t="s">
        <v>107</v>
      </c>
      <c r="C186" t="s">
        <v>215</v>
      </c>
      <c r="D186">
        <v>73</v>
      </c>
      <c r="E186">
        <v>75</v>
      </c>
      <c r="F186">
        <v>67</v>
      </c>
      <c r="G186">
        <v>68.8</v>
      </c>
      <c r="H186">
        <f t="shared" ca="1" si="24"/>
        <v>68.412114371775672</v>
      </c>
      <c r="I186" s="4">
        <f ca="1">IF(I$4=1, '2026gf_All'!I181+I$2*'2026gf_All'!I181*primary_calibration!I186,'2026gf_All'!I181+I$3*'2026gf_All'!I181*primary_calibration!I186)</f>
        <v>4.4707992035739871E-4</v>
      </c>
      <c r="J186" s="4">
        <f ca="1">IF(J$4=1, '2026gf_All'!J181+J$2*'2026gf_All'!J181*primary_calibration!J186,'2026gf_All'!J181+J$3*'2026gf_All'!J181*primary_calibration!J186)</f>
        <v>0.40457707301785639</v>
      </c>
      <c r="K186" s="4">
        <f ca="1">IF(K$4=1, '2026gf_All'!K181+K$2*'2026gf_All'!K181*primary_calibration!K186,'2026gf_All'!K181+K$3*'2026gf_All'!K181*primary_calibration!K186)</f>
        <v>3.8628267132125201E-4</v>
      </c>
      <c r="L186" s="4">
        <f ca="1">IF(L$4=1, '2026gf_All'!L181+L$2*'2026gf_All'!L181*primary_calibration!L186,'2026gf_All'!L181+L$3*'2026gf_All'!L181*primary_calibration!L186)</f>
        <v>1.4199748042539169</v>
      </c>
      <c r="M186" s="4">
        <f ca="1">IF(M$4=1, '2026gf_All'!M181+M$2*'2026gf_All'!M181*primary_calibration!M186,'2026gf_All'!M181+M$3*'2026gf_All'!M181*primary_calibration!M186)</f>
        <v>15.818097612064665</v>
      </c>
      <c r="N186" s="4">
        <f ca="1">IF(N$4=1, '2026gf_All'!N181+N$2*'2026gf_All'!N181*primary_calibration!N186,'2026gf_All'!N181+N$3*'2026gf_All'!N181*primary_calibration!N186)</f>
        <v>0</v>
      </c>
      <c r="O186" s="4">
        <f ca="1">IF(O$4=1, '2026gf_All'!O181+O$2*'2026gf_All'!O181*primary_calibration!O186,'2026gf_All'!O181+O$3*'2026gf_All'!O181*primary_calibration!O186)</f>
        <v>0</v>
      </c>
      <c r="P186" s="4">
        <f ca="1">IF(P$4=1, '2026gf_All'!P181+P$2*'2026gf_All'!P181*primary_calibration!P186,'2026gf_All'!P181+P$3*'2026gf_All'!P181*primary_calibration!P186)</f>
        <v>0</v>
      </c>
      <c r="Q186" s="4">
        <f ca="1">IF(Q$4=1, '2026gf_All'!Q181+Q$2*'2026gf_All'!Q181*primary_calibration!Q186,'2026gf_All'!Q181+Q$3*'2026gf_All'!Q181*primary_calibration!Q186)</f>
        <v>1.5088142936939524E-3</v>
      </c>
      <c r="R186" s="4">
        <f ca="1">IF(R$4=1, '2026gf_All'!R181+R$2*'2026gf_All'!R181*primary_calibration!R186,'2026gf_All'!R181+R$3*'2026gf_All'!R181*primary_calibration!R186)</f>
        <v>5.3059762748770497E-4</v>
      </c>
      <c r="S186" s="4">
        <f ca="1">IF(S$4=1, '2026gf_All'!S181+S$2*'2026gf_All'!S181*primary_calibration!S186,'2026gf_All'!S181+S$3*'2026gf_All'!S181*primary_calibration!S186)</f>
        <v>0.13070759436846752</v>
      </c>
      <c r="T186" s="4">
        <f ca="1">IF(T$4=1, '2026gf_All'!T181+T$2*'2026gf_All'!T181*primary_calibration!T186,'2026gf_All'!T181+T$3*'2026gf_All'!T181*primary_calibration!T186)</f>
        <v>1.967644192976223E-4</v>
      </c>
      <c r="U186" s="4">
        <f ca="1">IF(U$4=1, '2026gf_All'!U181+U$2*'2026gf_All'!U181*primary_calibration!U186,'2026gf_All'!U181+U$3*'2026gf_All'!U181*primary_calibration!U186)</f>
        <v>8.4153556913247864E-5</v>
      </c>
      <c r="V186" s="4">
        <f ca="1">IF(V$4=1, '2026gf_All'!V181+V$2*'2026gf_All'!V181*primary_calibration!V186,'2026gf_All'!V181+V$3*'2026gf_All'!V181*primary_calibration!V186)</f>
        <v>1.0167771563878484E-3</v>
      </c>
      <c r="W186" s="4">
        <f ca="1">IF(W$4=1, '2026gf_All'!W181+W$2*'2026gf_All'!W181*primary_calibration!W186,'2026gf_All'!W181+W$3*'2026gf_All'!W181*primary_calibration!W186)</f>
        <v>3.1678145748212677E-2</v>
      </c>
      <c r="X186" s="4">
        <f ca="1">IF(X$4=1, '2026gf_All'!X181+X$2*'2026gf_All'!X181*primary_calibration!X186,'2026gf_All'!X181+X$3*'2026gf_All'!X181*primary_calibration!X186)</f>
        <v>8.8892916852229719E-5</v>
      </c>
      <c r="Y186" s="4">
        <f ca="1">IF(Y$4=1, '2026gf_All'!Y181+Y$2*'2026gf_All'!Y181*primary_calibration!Y186,'2026gf_All'!Y181+Y$3*'2026gf_All'!Y181*primary_calibration!Y186)</f>
        <v>1.2036437207584168E-3</v>
      </c>
      <c r="Z186" s="4">
        <f ca="1">IF(Z$4=1, '2026gf_All'!Z181+Z$2*'2026gf_All'!Z181*primary_calibration!Z186,'2026gf_All'!Z181+Z$3*'2026gf_All'!Z181*primary_calibration!Z186)</f>
        <v>0</v>
      </c>
      <c r="AA186" s="4">
        <f ca="1">IF(AA$4=1, '2026gf_All'!AA181+AA$2*'2026gf_All'!AA181*primary_calibration!AA186,'2026gf_All'!AA181+AA$3*'2026gf_All'!AA181*primary_calibration!AA186)</f>
        <v>0</v>
      </c>
      <c r="AB186" s="4">
        <f ca="1">IF(AB$4=1, '2026gf_All'!AB181+AB$2*'2026gf_All'!AB181*primary_calibration!AB186,'2026gf_All'!AB181+AB$3*'2026gf_All'!AB181*primary_calibration!AB186)</f>
        <v>0</v>
      </c>
      <c r="AC186" s="4">
        <f ca="1">IF(AC$4=1, '2026gf_All'!AC181+AC$2*'2026gf_All'!AC181*primary_calibration!AC186,'2026gf_All'!AC181+AC$3*'2026gf_All'!AC181*primary_calibration!AC186)</f>
        <v>4.0000000000000003E-5</v>
      </c>
      <c r="AD186" s="4">
        <f ca="1">IF(AD$4=1, '2026gf_All'!AD181+AD$2*'2026gf_All'!AD181*primary_calibration!AD186,'2026gf_All'!AD181+AD$3*'2026gf_All'!AD181*primary_calibration!AD186)</f>
        <v>2.731353917735719E-4</v>
      </c>
      <c r="AE186" s="4">
        <f ca="1">IF(AE$4=1, '2026gf_All'!AE181+AE$2*'2026gf_All'!AE181*primary_calibration!AE186,'2026gf_All'!AE181+AE$3*'2026gf_All'!AE181*primary_calibration!AE186)</f>
        <v>3.7885204133080358E-4</v>
      </c>
      <c r="AF186" s="4">
        <f ca="1">IF(AF$4=1, '2026gf_All'!AF181+AF$2*'2026gf_All'!AF181*primary_calibration!AF186,'2026gf_All'!AF181+AF$3*'2026gf_All'!AF181*primary_calibration!AF186)</f>
        <v>7.9939325647101838E-4</v>
      </c>
      <c r="AG186" s="4">
        <f ca="1">IF(AG$4=1, '2026gf_All'!AG181+AG$2*'2026gf_All'!AG181*primary_calibration!AG186,'2026gf_All'!AG181+AG$3*'2026gf_All'!AG181*primary_calibration!AG186)</f>
        <v>1.3828887411890813E-2</v>
      </c>
      <c r="AH186" s="4">
        <f ca="1">IF(AH$4=1, '2026gf_All'!AH181+AH$2*'2026gf_All'!AH181*primary_calibration!AH186,'2026gf_All'!AH181+AH$3*'2026gf_All'!AH181*primary_calibration!AH186)</f>
        <v>6.6234711643376687E-2</v>
      </c>
      <c r="AI186" s="4">
        <f ca="1">IF(AI$4=1, '2026gf_All'!AI181+AI$2*'2026gf_All'!AI181*primary_calibration!AI186,'2026gf_All'!AI181+AI$3*'2026gf_All'!AI181*primary_calibration!AI186)</f>
        <v>0.40794328783984662</v>
      </c>
      <c r="AJ186" s="4">
        <f ca="1">IF(AJ$4=1, '2026gf_All'!AJ181+AJ$2*'2026gf_All'!AJ181*primary_calibration!AJ186,'2026gf_All'!AJ181+AJ$3*'2026gf_All'!AJ181*primary_calibration!AJ186)</f>
        <v>0</v>
      </c>
      <c r="AK186" s="4">
        <f ca="1">IF(AK$4=1, '2026gf_All'!AK181+AK$2*'2026gf_All'!AK181*primary_calibration!AK186,'2026gf_All'!AK181+AK$3*'2026gf_All'!AK181*primary_calibration!AK186)</f>
        <v>0</v>
      </c>
      <c r="AL186" s="4">
        <f ca="1">IF(AL$4=1, '2026gf_All'!AL181+AL$2*'2026gf_All'!AL181*primary_calibration!AL186,'2026gf_All'!AL181+AL$3*'2026gf_All'!AL181*primary_calibration!AL186)</f>
        <v>0.24274609820850776</v>
      </c>
      <c r="AM186" s="4">
        <f ca="1">IF(AM$4=1, '2026gf_All'!AM181+AM$2*'2026gf_All'!AM181*primary_calibration!AM186,'2026gf_All'!AM181+AM$3*'2026gf_All'!AM181*primary_calibration!AM186)</f>
        <v>0</v>
      </c>
      <c r="AN186" s="4">
        <f ca="1">IF(AN$4=1, '2026gf_All'!AN181+AN$2*'2026gf_All'!AN181*primary_calibration!AN186,'2026gf_All'!AN181+AN$3*'2026gf_All'!AN181*primary_calibration!AN186)</f>
        <v>5.0000000000000002E-5</v>
      </c>
      <c r="AO186" s="4">
        <f ca="1">IF(AO$4=1, '2026gf_All'!AO181+AO$2*'2026gf_All'!AO181*primary_calibration!AO186,'2026gf_All'!AO181+AO$3*'2026gf_All'!AO181*primary_calibration!AO186)</f>
        <v>7.508460713376029E-3</v>
      </c>
      <c r="AP186" s="4">
        <f ca="1">IF(AP$4=1, '2026gf_All'!AP181+AP$2*'2026gf_All'!AP181*primary_calibration!AP186,'2026gf_All'!AP181+AP$3*'2026gf_All'!AP181*primary_calibration!AP186)</f>
        <v>5.6465664767109777E-5</v>
      </c>
      <c r="AQ186" s="4">
        <f ca="1">IF(AQ$4=1, '2026gf_All'!AQ181+AQ$2*'2026gf_All'!AQ181*primary_calibration!AQ186,'2026gf_All'!AQ181+AQ$3*'2026gf_All'!AQ181*primary_calibration!AQ186)</f>
        <v>1.8041192923306987E-2</v>
      </c>
      <c r="AR186" s="4">
        <f ca="1">IF(AR$4=1, '2026gf_All'!AR181+AR$2*'2026gf_All'!AR181*primary_calibration!AR186,'2026gf_All'!AR181+AR$3*'2026gf_All'!AR181*primary_calibration!AR186)</f>
        <v>8.7196236075250108E-2</v>
      </c>
      <c r="AS186" s="4">
        <f ca="1">IF(AS$4=1, '2026gf_All'!AS181+AS$2*'2026gf_All'!AS181*primary_calibration!AS186,'2026gf_All'!AS181+AS$3*'2026gf_All'!AS181*primary_calibration!AS186)</f>
        <v>1.7271995159049484E-5</v>
      </c>
      <c r="AT186" s="4">
        <f ca="1">IF(AT$4=1, '2026gf_All'!AT181+AT$2*'2026gf_All'!AT181*primary_calibration!AT186,'2026gf_All'!AT181+AT$3*'2026gf_All'!AT181*primary_calibration!AT186)</f>
        <v>1.2810144576657859E-5</v>
      </c>
      <c r="AU186" s="4">
        <f ca="1">IF(AU$4=1, '2026gf_All'!AU181+AU$2*'2026gf_All'!AU181*primary_calibration!AU186,'2026gf_All'!AU181+AU$3*'2026gf_All'!AU181*primary_calibration!AU186)</f>
        <v>9.1884532194127068E-5</v>
      </c>
      <c r="AV186" s="4">
        <f ca="1">IF(AV$4=1, '2026gf_All'!AV181+AV$2*'2026gf_All'!AV181*primary_calibration!AV186,'2026gf_All'!AV181+AV$3*'2026gf_All'!AV181*primary_calibration!AV186)</f>
        <v>9.0871102545738037E-3</v>
      </c>
      <c r="AW186" s="4">
        <f ca="1">IF(AW$4=1, '2026gf_All'!AW181+AW$2*'2026gf_All'!AW181*primary_calibration!AW186,'2026gf_All'!AW181+AW$3*'2026gf_All'!AW181*primary_calibration!AW186)</f>
        <v>1.5362714882683723E-4</v>
      </c>
      <c r="AX186" s="4">
        <f ca="1">IF(AX$4=1, '2026gf_All'!AX181+AX$2*'2026gf_All'!AX181*primary_calibration!AX186,'2026gf_All'!AX181+AX$3*'2026gf_All'!AX181*primary_calibration!AX186)</f>
        <v>9.1950614689167681E-2</v>
      </c>
      <c r="AY186" s="4">
        <f ca="1">IF(AY$4=1, '2026gf_All'!AY181+AY$2*'2026gf_All'!AY181*primary_calibration!AY186,'2026gf_All'!AY181+AY$3*'2026gf_All'!AY181*primary_calibration!AY186)</f>
        <v>1.1726450034066471</v>
      </c>
      <c r="AZ186" s="4">
        <f ca="1">IF(AZ$4=1, '2026gf_All'!AZ181+AZ$2*'2026gf_All'!AZ181*primary_calibration!AZ186,'2026gf_All'!AZ181+AZ$3*'2026gf_All'!AZ181*primary_calibration!AZ186)</f>
        <v>0</v>
      </c>
      <c r="BA186" s="4">
        <f ca="1">IF(BA$4=1, '2026gf_All'!BA181+BA$2*'2026gf_All'!BA181*primary_calibration!BA186,'2026gf_All'!BA181+BA$3*'2026gf_All'!BA181*primary_calibration!BA186)</f>
        <v>0</v>
      </c>
      <c r="BB186" s="4">
        <f ca="1">IF(BB$4=1, '2026gf_All'!BB181+BB$2*'2026gf_All'!BB181*primary_calibration!BB186,'2026gf_All'!BB181+BB$3*'2026gf_All'!BB181*primary_calibration!BB186)</f>
        <v>3.8888214084763999E-2</v>
      </c>
      <c r="BC186" s="4">
        <f ca="1">IF(BC$4=1, '2026gf_All'!BC181+BC$2*'2026gf_All'!BC181*primary_calibration!BC186,'2026gf_All'!BC181+BC$3*'2026gf_All'!BC181*primary_calibration!BC186)</f>
        <v>1.0000000000000001E-5</v>
      </c>
      <c r="BD186" s="4">
        <f ca="1">IF(BD$4=1, '2026gf_All'!BD181+BD$2*'2026gf_All'!BD181*primary_calibration!BD186,'2026gf_All'!BD181+BD$3*'2026gf_All'!BD181*primary_calibration!BD186)</f>
        <v>6.5717997743955673E-5</v>
      </c>
      <c r="BE186" s="4">
        <f ca="1">IF(BE$4=1, '2026gf_All'!BE181+BE$2*'2026gf_All'!BE181*primary_calibration!BE186,'2026gf_All'!BE181+BE$3*'2026gf_All'!BE181*primary_calibration!BE186)</f>
        <v>0.45679599434455842</v>
      </c>
      <c r="BF186" s="4">
        <f ca="1">IF(BF$4=1, '2026gf_All'!BF181+BF$2*'2026gf_All'!BF181*primary_calibration!BF186,'2026gf_All'!BF181+BF$3*'2026gf_All'!BF181*primary_calibration!BF186)</f>
        <v>0.18580096945089683</v>
      </c>
      <c r="BG186" s="31">
        <f>'2026gf_All'!BG181</f>
        <v>0.51903999999999995</v>
      </c>
      <c r="BH186" s="31">
        <f>'2026gf_All'!BH181</f>
        <v>6.8900000000000003E-2</v>
      </c>
      <c r="BI186" s="31">
        <f>'2026gf_All'!BI181</f>
        <v>1.19032</v>
      </c>
      <c r="BJ186" s="31">
        <f>'2026gf_All'!BJ181</f>
        <v>1.0053300000000001</v>
      </c>
      <c r="BK186" s="31">
        <f>'2026gf_All'!BK181</f>
        <v>39.95852</v>
      </c>
      <c r="BL186" s="31">
        <f>'2026gf_All'!BL181</f>
        <v>3.2907299999999999</v>
      </c>
      <c r="BM186" s="33">
        <f t="shared" si="25"/>
        <v>46.032839999999993</v>
      </c>
      <c r="BN186" s="9">
        <f t="shared" ca="1" si="18"/>
        <v>20.611114174955173</v>
      </c>
      <c r="BO186" s="10">
        <f>'2023gf_All'!BM181</f>
        <v>46.09019</v>
      </c>
      <c r="BP186" s="10">
        <f>'2023gf_All'!BN181</f>
        <v>21.909230000000001</v>
      </c>
      <c r="BQ186" s="10">
        <f>'2026gf_All'!BM181</f>
        <v>46.032839999999993</v>
      </c>
      <c r="BR186" s="10">
        <f>'2026gf_All'!BN181</f>
        <v>20.967359999999999</v>
      </c>
      <c r="BS186">
        <f t="shared" si="19"/>
        <v>5.7350000000006673E-2</v>
      </c>
      <c r="BT186">
        <f t="shared" si="20"/>
        <v>0.94187000000000154</v>
      </c>
      <c r="BU186" s="14">
        <f t="shared" si="26"/>
        <v>6.088950704450357E-2</v>
      </c>
      <c r="BV186" s="9">
        <f t="shared" ca="1" si="21"/>
        <v>-2.1691632673641957E-2</v>
      </c>
      <c r="BW186" s="9">
        <f t="shared" ca="1" si="22"/>
        <v>46.011148367326349</v>
      </c>
      <c r="BX186" s="9">
        <f ca="1">IF(primary_calibration!BI186=1,SUM(BW186,I186:BF186),0)</f>
        <v>66.622262542281547</v>
      </c>
      <c r="BY186">
        <f t="shared" ca="1" si="23"/>
        <v>68.412114371775672</v>
      </c>
    </row>
    <row r="187" spans="1:77">
      <c r="A187">
        <v>80590006</v>
      </c>
      <c r="B187" t="s">
        <v>107</v>
      </c>
      <c r="C187" t="s">
        <v>215</v>
      </c>
      <c r="D187">
        <v>77.3</v>
      </c>
      <c r="E187">
        <v>78</v>
      </c>
      <c r="F187">
        <v>72</v>
      </c>
      <c r="G187">
        <v>72.599999999999994</v>
      </c>
      <c r="H187">
        <f t="shared" ca="1" si="24"/>
        <v>72.299687111276924</v>
      </c>
      <c r="I187" s="4">
        <f ca="1">IF(I$4=1, '2026gf_All'!I182+I$2*'2026gf_All'!I182*primary_calibration!I187,'2026gf_All'!I182+I$3*'2026gf_All'!I182*primary_calibration!I187)</f>
        <v>1.8494981591752878E-4</v>
      </c>
      <c r="J187" s="4">
        <f ca="1">IF(J$4=1, '2026gf_All'!J182+J$2*'2026gf_All'!J182*primary_calibration!J187,'2026gf_All'!J182+J$3*'2026gf_All'!J182*primary_calibration!J187)</f>
        <v>0.47197831247970995</v>
      </c>
      <c r="K187" s="4">
        <f ca="1">IF(K$4=1, '2026gf_All'!K182+K$2*'2026gf_All'!K182*primary_calibration!K187,'2026gf_All'!K182+K$3*'2026gf_All'!K182*primary_calibration!K187)</f>
        <v>7.1849163820799809E-4</v>
      </c>
      <c r="L187" s="4">
        <f ca="1">IF(L$4=1, '2026gf_All'!L182+L$2*'2026gf_All'!L182*primary_calibration!L187,'2026gf_All'!L182+L$3*'2026gf_All'!L182*primary_calibration!L187)</f>
        <v>1.3811393944927222</v>
      </c>
      <c r="M187" s="4">
        <f ca="1">IF(M$4=1, '2026gf_All'!M182+M$2*'2026gf_All'!M182*primary_calibration!M187,'2026gf_All'!M182+M$3*'2026gf_All'!M182*primary_calibration!M187)</f>
        <v>16.13989323501114</v>
      </c>
      <c r="N187" s="4">
        <f ca="1">IF(N$4=1, '2026gf_All'!N182+N$2*'2026gf_All'!N182*primary_calibration!N187,'2026gf_All'!N182+N$3*'2026gf_All'!N182*primary_calibration!N187)</f>
        <v>0</v>
      </c>
      <c r="O187" s="4">
        <f ca="1">IF(O$4=1, '2026gf_All'!O182+O$2*'2026gf_All'!O182*primary_calibration!O187,'2026gf_All'!O182+O$3*'2026gf_All'!O182*primary_calibration!O187)</f>
        <v>0</v>
      </c>
      <c r="P187" s="4">
        <f ca="1">IF(P$4=1, '2026gf_All'!P182+P$2*'2026gf_All'!P182*primary_calibration!P187,'2026gf_All'!P182+P$3*'2026gf_All'!P182*primary_calibration!P187)</f>
        <v>0</v>
      </c>
      <c r="Q187" s="4">
        <f ca="1">IF(Q$4=1, '2026gf_All'!Q182+Q$2*'2026gf_All'!Q182*primary_calibration!Q187,'2026gf_All'!Q182+Q$3*'2026gf_All'!Q182*primary_calibration!Q187)</f>
        <v>4.2999999999999999E-4</v>
      </c>
      <c r="R187" s="4">
        <f ca="1">IF(R$4=1, '2026gf_All'!R182+R$2*'2026gf_All'!R182*primary_calibration!R187,'2026gf_All'!R182+R$3*'2026gf_All'!R182*primary_calibration!R187)</f>
        <v>2.0780071382104127E-4</v>
      </c>
      <c r="S187" s="4">
        <f ca="1">IF(S$4=1, '2026gf_All'!S182+S$2*'2026gf_All'!S182*primary_calibration!S187,'2026gf_All'!S182+S$3*'2026gf_All'!S182*primary_calibration!S187)</f>
        <v>0.10937639760751898</v>
      </c>
      <c r="T187" s="4">
        <f ca="1">IF(T$4=1, '2026gf_All'!T182+T$2*'2026gf_All'!T182*primary_calibration!T187,'2026gf_All'!T182+T$3*'2026gf_All'!T182*primary_calibration!T187)</f>
        <v>3.8999999999999999E-4</v>
      </c>
      <c r="U187" s="4">
        <f ca="1">IF(U$4=1, '2026gf_All'!U182+U$2*'2026gf_All'!U182*primary_calibration!U187,'2026gf_All'!U182+U$3*'2026gf_All'!U182*primary_calibration!U187)</f>
        <v>2.5410200097773853E-4</v>
      </c>
      <c r="V187" s="4">
        <f ca="1">IF(V$4=1, '2026gf_All'!V182+V$2*'2026gf_All'!V182*primary_calibration!V187,'2026gf_All'!V182+V$3*'2026gf_All'!V182*primary_calibration!V187)</f>
        <v>6.6530222669380576E-4</v>
      </c>
      <c r="W187" s="4">
        <f ca="1">IF(W$4=1, '2026gf_All'!W182+W$2*'2026gf_All'!W182*primary_calibration!W187,'2026gf_All'!W182+W$3*'2026gf_All'!W182*primary_calibration!W187)</f>
        <v>4.8289533398761041E-2</v>
      </c>
      <c r="X187" s="4">
        <f ca="1">IF(X$4=1, '2026gf_All'!X182+X$2*'2026gf_All'!X182*primary_calibration!X187,'2026gf_All'!X182+X$3*'2026gf_All'!X182*primary_calibration!X187)</f>
        <v>1.1313532324918356E-4</v>
      </c>
      <c r="Y187" s="4">
        <f ca="1">IF(Y$4=1, '2026gf_All'!Y182+Y$2*'2026gf_All'!Y182*primary_calibration!Y187,'2026gf_All'!Y182+Y$3*'2026gf_All'!Y182*primary_calibration!Y187)</f>
        <v>1.3137063042699293E-3</v>
      </c>
      <c r="Z187" s="4">
        <f ca="1">IF(Z$4=1, '2026gf_All'!Z182+Z$2*'2026gf_All'!Z182*primary_calibration!Z187,'2026gf_All'!Z182+Z$3*'2026gf_All'!Z182*primary_calibration!Z187)</f>
        <v>0</v>
      </c>
      <c r="AA187" s="4">
        <f ca="1">IF(AA$4=1, '2026gf_All'!AA182+AA$2*'2026gf_All'!AA182*primary_calibration!AA187,'2026gf_All'!AA182+AA$3*'2026gf_All'!AA182*primary_calibration!AA187)</f>
        <v>3.1791944392050274E-5</v>
      </c>
      <c r="AB187" s="4">
        <f ca="1">IF(AB$4=1, '2026gf_All'!AB182+AB$2*'2026gf_All'!AB182*primary_calibration!AB187,'2026gf_All'!AB182+AB$3*'2026gf_All'!AB182*primary_calibration!AB187)</f>
        <v>0</v>
      </c>
      <c r="AC187" s="4">
        <f ca="1">IF(AC$4=1, '2026gf_All'!AC182+AC$2*'2026gf_All'!AC182*primary_calibration!AC187,'2026gf_All'!AC182+AC$3*'2026gf_All'!AC182*primary_calibration!AC187)</f>
        <v>9.7760270997439711E-5</v>
      </c>
      <c r="AD187" s="4">
        <f ca="1">IF(AD$4=1, '2026gf_All'!AD182+AD$2*'2026gf_All'!AD182*primary_calibration!AD187,'2026gf_All'!AD182+AD$3*'2026gf_All'!AD182*primary_calibration!AD187)</f>
        <v>2.6081520186112869E-4</v>
      </c>
      <c r="AE187" s="4">
        <f ca="1">IF(AE$4=1, '2026gf_All'!AE182+AE$2*'2026gf_All'!AE182*primary_calibration!AE187,'2026gf_All'!AE182+AE$3*'2026gf_All'!AE182*primary_calibration!AE187)</f>
        <v>2.2894360165269604E-4</v>
      </c>
      <c r="AF187" s="4">
        <f ca="1">IF(AF$4=1, '2026gf_All'!AF182+AF$2*'2026gf_All'!AF182*primary_calibration!AF187,'2026gf_All'!AF182+AF$3*'2026gf_All'!AF182*primary_calibration!AF187)</f>
        <v>1.0443709946198576E-3</v>
      </c>
      <c r="AG187" s="4">
        <f ca="1">IF(AG$4=1, '2026gf_All'!AG182+AG$2*'2026gf_All'!AG182*primary_calibration!AG187,'2026gf_All'!AG182+AG$3*'2026gf_All'!AG182*primary_calibration!AG187)</f>
        <v>1.2311985140219101E-2</v>
      </c>
      <c r="AH187" s="4">
        <f ca="1">IF(AH$4=1, '2026gf_All'!AH182+AH$2*'2026gf_All'!AH182*primary_calibration!AH187,'2026gf_All'!AH182+AH$3*'2026gf_All'!AH182*primary_calibration!AH187)</f>
        <v>4.7288243607992178E-2</v>
      </c>
      <c r="AI187" s="4">
        <f ca="1">IF(AI$4=1, '2026gf_All'!AI182+AI$2*'2026gf_All'!AI182*primary_calibration!AI187,'2026gf_All'!AI182+AI$3*'2026gf_All'!AI182*primary_calibration!AI187)</f>
        <v>0.37477865287773665</v>
      </c>
      <c r="AJ187" s="4">
        <f ca="1">IF(AJ$4=1, '2026gf_All'!AJ182+AJ$2*'2026gf_All'!AJ182*primary_calibration!AJ187,'2026gf_All'!AJ182+AJ$3*'2026gf_All'!AJ182*primary_calibration!AJ187)</f>
        <v>0</v>
      </c>
      <c r="AK187" s="4">
        <f ca="1">IF(AK$4=1, '2026gf_All'!AK182+AK$2*'2026gf_All'!AK182*primary_calibration!AK187,'2026gf_All'!AK182+AK$3*'2026gf_All'!AK182*primary_calibration!AK187)</f>
        <v>0</v>
      </c>
      <c r="AL187" s="4">
        <f ca="1">IF(AL$4=1, '2026gf_All'!AL182+AL$2*'2026gf_All'!AL182*primary_calibration!AL187,'2026gf_All'!AL182+AL$3*'2026gf_All'!AL182*primary_calibration!AL187)</f>
        <v>0.35730769515115551</v>
      </c>
      <c r="AM187" s="4">
        <f ca="1">IF(AM$4=1, '2026gf_All'!AM182+AM$2*'2026gf_All'!AM182*primary_calibration!AM187,'2026gf_All'!AM182+AM$3*'2026gf_All'!AM182*primary_calibration!AM187)</f>
        <v>1.2145048178591667E-5</v>
      </c>
      <c r="AN187" s="4">
        <f ca="1">IF(AN$4=1, '2026gf_All'!AN182+AN$2*'2026gf_All'!AN182*primary_calibration!AN187,'2026gf_All'!AN182+AN$3*'2026gf_All'!AN182*primary_calibration!AN187)</f>
        <v>2.8025260546850276E-5</v>
      </c>
      <c r="AO187" s="4">
        <f ca="1">IF(AO$4=1, '2026gf_All'!AO182+AO$2*'2026gf_All'!AO182*primary_calibration!AO187,'2026gf_All'!AO182+AO$3*'2026gf_All'!AO182*primary_calibration!AO187)</f>
        <v>2.8500000000000001E-3</v>
      </c>
      <c r="AP187" s="4">
        <f ca="1">IF(AP$4=1, '2026gf_All'!AP182+AP$2*'2026gf_All'!AP182*primary_calibration!AP187,'2026gf_All'!AP182+AP$3*'2026gf_All'!AP182*primary_calibration!AP187)</f>
        <v>9.7126371214617887E-5</v>
      </c>
      <c r="AQ187" s="4">
        <f ca="1">IF(AQ$4=1, '2026gf_All'!AQ182+AQ$2*'2026gf_All'!AQ182*primary_calibration!AQ187,'2026gf_All'!AQ182+AQ$3*'2026gf_All'!AQ182*primary_calibration!AQ187)</f>
        <v>3.4979915286442738E-2</v>
      </c>
      <c r="AR187" s="4">
        <f ca="1">IF(AR$4=1, '2026gf_All'!AR182+AR$2*'2026gf_All'!AR182*primary_calibration!AR187,'2026gf_All'!AR182+AR$3*'2026gf_All'!AR182*primary_calibration!AR187)</f>
        <v>9.3532814478982013E-2</v>
      </c>
      <c r="AS187" s="4">
        <f ca="1">IF(AS$4=1, '2026gf_All'!AS182+AS$2*'2026gf_All'!AS182*primary_calibration!AS187,'2026gf_All'!AS182+AS$3*'2026gf_All'!AS182*primary_calibration!AS187)</f>
        <v>4.0000000000000003E-5</v>
      </c>
      <c r="AT187" s="4">
        <f ca="1">IF(AT$4=1, '2026gf_All'!AT182+AT$2*'2026gf_All'!AT182*primary_calibration!AT187,'2026gf_All'!AT182+AT$3*'2026gf_All'!AT182*primary_calibration!AT187)</f>
        <v>1.0000000000000001E-5</v>
      </c>
      <c r="AU187" s="4">
        <f ca="1">IF(AU$4=1, '2026gf_All'!AU182+AU$2*'2026gf_All'!AU182*primary_calibration!AU187,'2026gf_All'!AU182+AU$3*'2026gf_All'!AU182*primary_calibration!AU187)</f>
        <v>5.0696078974714359E-5</v>
      </c>
      <c r="AV187" s="4">
        <f ca="1">IF(AV$4=1, '2026gf_All'!AV182+AV$2*'2026gf_All'!AV182*primary_calibration!AV187,'2026gf_All'!AV182+AV$3*'2026gf_All'!AV182*primary_calibration!AV187)</f>
        <v>2.405752880296414E-3</v>
      </c>
      <c r="AW187" s="4">
        <f ca="1">IF(AW$4=1, '2026gf_All'!AW182+AW$2*'2026gf_All'!AW182*primary_calibration!AW187,'2026gf_All'!AW182+AW$3*'2026gf_All'!AW182*primary_calibration!AW187)</f>
        <v>1.1E-4</v>
      </c>
      <c r="AX187" s="4">
        <f ca="1">IF(AX$4=1, '2026gf_All'!AX182+AX$2*'2026gf_All'!AX182*primary_calibration!AX187,'2026gf_All'!AX182+AX$3*'2026gf_All'!AX182*primary_calibration!AX187)</f>
        <v>0.20665492033911018</v>
      </c>
      <c r="AY187" s="4">
        <f ca="1">IF(AY$4=1, '2026gf_All'!AY182+AY$2*'2026gf_All'!AY182*primary_calibration!AY187,'2026gf_All'!AY182+AY$3*'2026gf_All'!AY182*primary_calibration!AY187)</f>
        <v>0.98358121172500756</v>
      </c>
      <c r="AZ187" s="4">
        <f ca="1">IF(AZ$4=1, '2026gf_All'!AZ182+AZ$2*'2026gf_All'!AZ182*primary_calibration!AZ187,'2026gf_All'!AZ182+AZ$3*'2026gf_All'!AZ182*primary_calibration!AZ187)</f>
        <v>0</v>
      </c>
      <c r="BA187" s="4">
        <f ca="1">IF(BA$4=1, '2026gf_All'!BA182+BA$2*'2026gf_All'!BA182*primary_calibration!BA187,'2026gf_All'!BA182+BA$3*'2026gf_All'!BA182*primary_calibration!BA187)</f>
        <v>3.475141088224133E-5</v>
      </c>
      <c r="BB187" s="4">
        <f ca="1">IF(BB$4=1, '2026gf_All'!BB182+BB$2*'2026gf_All'!BB182*primary_calibration!BB187,'2026gf_All'!BB182+BB$3*'2026gf_All'!BB182*primary_calibration!BB187)</f>
        <v>4.3706581161260118E-2</v>
      </c>
      <c r="BC187" s="4">
        <f ca="1">IF(BC$4=1, '2026gf_All'!BC182+BC$2*'2026gf_All'!BC182*primary_calibration!BC187,'2026gf_All'!BC182+BC$3*'2026gf_All'!BC182*primary_calibration!BC187)</f>
        <v>3.0000000000000001E-5</v>
      </c>
      <c r="BD187" s="4">
        <f ca="1">IF(BD$4=1, '2026gf_All'!BD182+BD$2*'2026gf_All'!BD182*primary_calibration!BD187,'2026gf_All'!BD182+BD$3*'2026gf_All'!BD182*primary_calibration!BD187)</f>
        <v>1.1285250282005542E-4</v>
      </c>
      <c r="BE187" s="4">
        <f ca="1">IF(BE$4=1, '2026gf_All'!BE182+BE$2*'2026gf_All'!BE182*primary_calibration!BE187,'2026gf_All'!BE182+BE$3*'2026gf_All'!BE182*primary_calibration!BE187)</f>
        <v>0.4311751001465805</v>
      </c>
      <c r="BF187" s="4">
        <f ca="1">IF(BF$4=1, '2026gf_All'!BF182+BF$2*'2026gf_All'!BF182*primary_calibration!BF187,'2026gf_All'!BF182+BF$3*'2026gf_All'!BF182*primary_calibration!BF187)</f>
        <v>0.1445448536008816</v>
      </c>
      <c r="BG187" s="31">
        <f>'2026gf_All'!BG182</f>
        <v>0.60821999999999998</v>
      </c>
      <c r="BH187" s="31">
        <f>'2026gf_All'!BH182</f>
        <v>6.1359999999999998E-2</v>
      </c>
      <c r="BI187" s="31">
        <f>'2026gf_All'!BI182</f>
        <v>1.2204699999999999</v>
      </c>
      <c r="BJ187" s="31">
        <f>'2026gf_All'!BJ182</f>
        <v>1.3452200000000001</v>
      </c>
      <c r="BK187" s="31">
        <f>'2026gf_All'!BK182</f>
        <v>44.085039999999999</v>
      </c>
      <c r="BL187" s="31">
        <f>'2026gf_All'!BL182</f>
        <v>3.4674200000000002</v>
      </c>
      <c r="BM187" s="33">
        <f t="shared" si="25"/>
        <v>50.787729999999996</v>
      </c>
      <c r="BN187" s="9">
        <f t="shared" ca="1" si="18"/>
        <v>20.892261366094793</v>
      </c>
      <c r="BO187" s="10">
        <f>'2023gf_All'!BM182</f>
        <v>50.72822</v>
      </c>
      <c r="BP187" s="10">
        <f>'2023gf_All'!BN182</f>
        <v>22.071989999999989</v>
      </c>
      <c r="BQ187" s="10">
        <f>'2026gf_All'!BM182</f>
        <v>50.787729999999996</v>
      </c>
      <c r="BR187" s="10">
        <f>'2026gf_All'!BN182</f>
        <v>21.212549999999993</v>
      </c>
      <c r="BS187">
        <f t="shared" si="19"/>
        <v>-5.9509999999995955E-2</v>
      </c>
      <c r="BT187">
        <f t="shared" si="20"/>
        <v>0.85943999999999576</v>
      </c>
      <c r="BU187" s="14">
        <f t="shared" si="26"/>
        <v>-6.924276272921466E-2</v>
      </c>
      <c r="BV187" s="9">
        <f t="shared" ca="1" si="21"/>
        <v>2.2177669882362062E-2</v>
      </c>
      <c r="BW187" s="9">
        <f t="shared" ca="1" si="22"/>
        <v>50.809907669882357</v>
      </c>
      <c r="BX187" s="9">
        <f ca="1">IF(primary_calibration!BI187=1,SUM(BW187,I187:BF187),0)</f>
        <v>71.702169035977121</v>
      </c>
      <c r="BY187">
        <f t="shared" ca="1" si="23"/>
        <v>72.299687111276924</v>
      </c>
    </row>
    <row r="188" spans="1:77">
      <c r="A188">
        <v>80590011</v>
      </c>
      <c r="B188" t="s">
        <v>107</v>
      </c>
      <c r="C188" t="s">
        <v>215</v>
      </c>
      <c r="D188">
        <v>79.3</v>
      </c>
      <c r="E188">
        <v>80</v>
      </c>
      <c r="F188">
        <v>72.400000000000006</v>
      </c>
      <c r="G188">
        <v>73</v>
      </c>
      <c r="H188">
        <f t="shared" ca="1" si="24"/>
        <v>72.661768282002612</v>
      </c>
      <c r="I188" s="4">
        <f ca="1">IF(I$4=1, '2026gf_All'!I183+I$2*'2026gf_All'!I183*primary_calibration!I188,'2026gf_All'!I183+I$3*'2026gf_All'!I183*primary_calibration!I188)</f>
        <v>1.8139886102017119E-4</v>
      </c>
      <c r="J188" s="4">
        <f ca="1">IF(J$4=1, '2026gf_All'!J183+J$2*'2026gf_All'!J183*primary_calibration!J188,'2026gf_All'!J183+J$3*'2026gf_All'!J183*primary_calibration!J188)</f>
        <v>0.4307865405859766</v>
      </c>
      <c r="K188" s="4">
        <f ca="1">IF(K$4=1, '2026gf_All'!K183+K$2*'2026gf_All'!K183*primary_calibration!K188,'2026gf_All'!K183+K$3*'2026gf_All'!K183*primary_calibration!K188)</f>
        <v>4.2023555943437668E-4</v>
      </c>
      <c r="L188" s="4">
        <f ca="1">IF(L$4=1, '2026gf_All'!L183+L$2*'2026gf_All'!L183*primary_calibration!L188,'2026gf_All'!L183+L$3*'2026gf_All'!L183*primary_calibration!L188)</f>
        <v>1.2481834431612548</v>
      </c>
      <c r="M188" s="4">
        <f ca="1">IF(M$4=1, '2026gf_All'!M183+M$2*'2026gf_All'!M183*primary_calibration!M188,'2026gf_All'!M183+M$3*'2026gf_All'!M183*primary_calibration!M188)</f>
        <v>16.795972738338122</v>
      </c>
      <c r="N188" s="4">
        <f ca="1">IF(N$4=1, '2026gf_All'!N183+N$2*'2026gf_All'!N183*primary_calibration!N188,'2026gf_All'!N183+N$3*'2026gf_All'!N183*primary_calibration!N188)</f>
        <v>0</v>
      </c>
      <c r="O188" s="4">
        <f ca="1">IF(O$4=1, '2026gf_All'!O183+O$2*'2026gf_All'!O183*primary_calibration!O188,'2026gf_All'!O183+O$3*'2026gf_All'!O183*primary_calibration!O188)</f>
        <v>0</v>
      </c>
      <c r="P188" s="4">
        <f ca="1">IF(P$4=1, '2026gf_All'!P183+P$2*'2026gf_All'!P183*primary_calibration!P188,'2026gf_All'!P183+P$3*'2026gf_All'!P183*primary_calibration!P188)</f>
        <v>0</v>
      </c>
      <c r="Q188" s="4">
        <f ca="1">IF(Q$4=1, '2026gf_All'!Q183+Q$2*'2026gf_All'!Q183*primary_calibration!Q188,'2026gf_All'!Q183+Q$3*'2026gf_All'!Q183*primary_calibration!Q188)</f>
        <v>4.2000000000000002E-4</v>
      </c>
      <c r="R188" s="4">
        <f ca="1">IF(R$4=1, '2026gf_All'!R183+R$2*'2026gf_All'!R183*primary_calibration!R188,'2026gf_All'!R183+R$3*'2026gf_All'!R183*primary_calibration!R188)</f>
        <v>2.0000000000000001E-4</v>
      </c>
      <c r="S188" s="4">
        <f ca="1">IF(S$4=1, '2026gf_All'!S183+S$2*'2026gf_All'!S183*primary_calibration!S188,'2026gf_All'!S183+S$3*'2026gf_All'!S183*primary_calibration!S188)</f>
        <v>0.11962374811084633</v>
      </c>
      <c r="T188" s="4">
        <f ca="1">IF(T$4=1, '2026gf_All'!T183+T$2*'2026gf_All'!T183*primary_calibration!T188,'2026gf_All'!T183+T$3*'2026gf_All'!T183*primary_calibration!T188)</f>
        <v>1.8000000000000001E-4</v>
      </c>
      <c r="U188" s="4">
        <f ca="1">IF(U$4=1, '2026gf_All'!U183+U$2*'2026gf_All'!U183*primary_calibration!U188,'2026gf_All'!U183+U$3*'2026gf_All'!U183*primary_calibration!U188)</f>
        <v>1.1E-4</v>
      </c>
      <c r="V188" s="4">
        <f ca="1">IF(V$4=1, '2026gf_All'!V183+V$2*'2026gf_All'!V183*primary_calibration!V188,'2026gf_All'!V183+V$3*'2026gf_All'!V183*primary_calibration!V188)</f>
        <v>6.652021846807151E-4</v>
      </c>
      <c r="W188" s="4">
        <f ca="1">IF(W$4=1, '2026gf_All'!W183+W$2*'2026gf_All'!W183*primary_calibration!W188,'2026gf_All'!W183+W$3*'2026gf_All'!W183*primary_calibration!W188)</f>
        <v>3.4730050482035299E-2</v>
      </c>
      <c r="X188" s="4">
        <f ca="1">IF(X$4=1, '2026gf_All'!X183+X$2*'2026gf_All'!X183*primary_calibration!X188,'2026gf_All'!X183+X$3*'2026gf_All'!X183*primary_calibration!X188)</f>
        <v>6.3176041732939187E-5</v>
      </c>
      <c r="Y188" s="4">
        <f ca="1">IF(Y$4=1, '2026gf_All'!Y183+Y$2*'2026gf_All'!Y183*primary_calibration!Y188,'2026gf_All'!Y183+Y$3*'2026gf_All'!Y183*primary_calibration!Y188)</f>
        <v>9.0462430665543892E-4</v>
      </c>
      <c r="Z188" s="4">
        <f ca="1">IF(Z$4=1, '2026gf_All'!Z183+Z$2*'2026gf_All'!Z183*primary_calibration!Z188,'2026gf_All'!Z183+Z$3*'2026gf_All'!Z183*primary_calibration!Z188)</f>
        <v>0</v>
      </c>
      <c r="AA188" s="4">
        <f ca="1">IF(AA$4=1, '2026gf_All'!AA183+AA$2*'2026gf_All'!AA183*primary_calibration!AA188,'2026gf_All'!AA183+AA$3*'2026gf_All'!AA183*primary_calibration!AA188)</f>
        <v>0</v>
      </c>
      <c r="AB188" s="4">
        <f ca="1">IF(AB$4=1, '2026gf_All'!AB183+AB$2*'2026gf_All'!AB183*primary_calibration!AB188,'2026gf_All'!AB183+AB$3*'2026gf_All'!AB183*primary_calibration!AB188)</f>
        <v>0</v>
      </c>
      <c r="AC188" s="4">
        <f ca="1">IF(AC$4=1, '2026gf_All'!AC183+AC$2*'2026gf_All'!AC183*primary_calibration!AC188,'2026gf_All'!AC183+AC$3*'2026gf_All'!AC183*primary_calibration!AC188)</f>
        <v>4.4031512204608533E-5</v>
      </c>
      <c r="AD188" s="4">
        <f ca="1">IF(AD$4=1, '2026gf_All'!AD183+AD$2*'2026gf_All'!AD183*primary_calibration!AD188,'2026gf_All'!AD183+AD$3*'2026gf_All'!AD183*primary_calibration!AD188)</f>
        <v>3.6999999999999999E-4</v>
      </c>
      <c r="AE188" s="4">
        <f ca="1">IF(AE$4=1, '2026gf_All'!AE183+AE$2*'2026gf_All'!AE183*primary_calibration!AE188,'2026gf_All'!AE183+AE$3*'2026gf_All'!AE183*primary_calibration!AE188)</f>
        <v>1.6592871452484991E-4</v>
      </c>
      <c r="AF188" s="4">
        <f ca="1">IF(AF$4=1, '2026gf_All'!AF183+AF$2*'2026gf_All'!AF183*primary_calibration!AF188,'2026gf_All'!AF183+AF$3*'2026gf_All'!AF183*primary_calibration!AF188)</f>
        <v>9.5449317540839283E-4</v>
      </c>
      <c r="AG188" s="4">
        <f ca="1">IF(AG$4=1, '2026gf_All'!AG183+AG$2*'2026gf_All'!AG183*primary_calibration!AG188,'2026gf_All'!AG183+AG$3*'2026gf_All'!AG183*primary_calibration!AG188)</f>
        <v>1.9730139476072363E-2</v>
      </c>
      <c r="AH188" s="4">
        <f ca="1">IF(AH$4=1, '2026gf_All'!AH183+AH$2*'2026gf_All'!AH183*primary_calibration!AH188,'2026gf_All'!AH183+AH$3*'2026gf_All'!AH183*primary_calibration!AH188)</f>
        <v>6.8300637699648684E-2</v>
      </c>
      <c r="AI188" s="4">
        <f ca="1">IF(AI$4=1, '2026gf_All'!AI183+AI$2*'2026gf_All'!AI183*primary_calibration!AI188,'2026gf_All'!AI183+AI$3*'2026gf_All'!AI183*primary_calibration!AI188)</f>
        <v>0.38462615491117202</v>
      </c>
      <c r="AJ188" s="4">
        <f ca="1">IF(AJ$4=1, '2026gf_All'!AJ183+AJ$2*'2026gf_All'!AJ183*primary_calibration!AJ188,'2026gf_All'!AJ183+AJ$3*'2026gf_All'!AJ183*primary_calibration!AJ188)</f>
        <v>0</v>
      </c>
      <c r="AK188" s="4">
        <f ca="1">IF(AK$4=1, '2026gf_All'!AK183+AK$2*'2026gf_All'!AK183*primary_calibration!AK188,'2026gf_All'!AK183+AK$3*'2026gf_All'!AK183*primary_calibration!AK188)</f>
        <v>0</v>
      </c>
      <c r="AL188" s="4">
        <f ca="1">IF(AL$4=1, '2026gf_All'!AL183+AL$2*'2026gf_All'!AL183*primary_calibration!AL188,'2026gf_All'!AL183+AL$3*'2026gf_All'!AL183*primary_calibration!AL188)</f>
        <v>0.28222787433808599</v>
      </c>
      <c r="AM188" s="4">
        <f ca="1">IF(AM$4=1, '2026gf_All'!AM183+AM$2*'2026gf_All'!AM183*primary_calibration!AM188,'2026gf_All'!AM183+AM$3*'2026gf_All'!AM183*primary_calibration!AM188)</f>
        <v>0</v>
      </c>
      <c r="AN188" s="4">
        <f ca="1">IF(AN$4=1, '2026gf_All'!AN183+AN$2*'2026gf_All'!AN183*primary_calibration!AN188,'2026gf_All'!AN183+AN$3*'2026gf_All'!AN183*primary_calibration!AN188)</f>
        <v>2.1316492968766486E-5</v>
      </c>
      <c r="AO188" s="4">
        <f ca="1">IF(AO$4=1, '2026gf_All'!AO183+AO$2*'2026gf_All'!AO183*primary_calibration!AO188,'2026gf_All'!AO183+AO$3*'2026gf_All'!AO183*primary_calibration!AO188)</f>
        <v>9.3024072729304165E-3</v>
      </c>
      <c r="AP188" s="4">
        <f ca="1">IF(AP$4=1, '2026gf_All'!AP183+AP$2*'2026gf_All'!AP183*primary_calibration!AP188,'2026gf_All'!AP183+AP$3*'2026gf_All'!AP183*primary_calibration!AP188)</f>
        <v>3.3879398860265866E-5</v>
      </c>
      <c r="AQ188" s="4">
        <f ca="1">IF(AQ$4=1, '2026gf_All'!AQ183+AQ$2*'2026gf_All'!AQ183*primary_calibration!AQ188,'2026gf_All'!AQ183+AQ$3*'2026gf_All'!AQ183*primary_calibration!AQ188)</f>
        <v>2.6573400590298741E-2</v>
      </c>
      <c r="AR188" s="4">
        <f ca="1">IF(AR$4=1, '2026gf_All'!AR183+AR$2*'2026gf_All'!AR183*primary_calibration!AR188,'2026gf_All'!AR183+AR$3*'2026gf_All'!AR183*primary_calibration!AR188)</f>
        <v>0.10330535741015248</v>
      </c>
      <c r="AS188" s="4">
        <f ca="1">IF(AS$4=1, '2026gf_All'!AS183+AS$2*'2026gf_All'!AS183*primary_calibration!AS188,'2026gf_All'!AS183+AS$3*'2026gf_All'!AS183*primary_calibration!AS188)</f>
        <v>1.0000000000000001E-5</v>
      </c>
      <c r="AT188" s="4">
        <f ca="1">IF(AT$4=1, '2026gf_All'!AT183+AT$2*'2026gf_All'!AT183*primary_calibration!AT188,'2026gf_All'!AT183+AT$3*'2026gf_All'!AT183*primary_calibration!AT188)</f>
        <v>1.0000000000000001E-5</v>
      </c>
      <c r="AU188" s="4">
        <f ca="1">IF(AU$4=1, '2026gf_All'!AU183+AU$2*'2026gf_All'!AU183*primary_calibration!AU188,'2026gf_All'!AU183+AU$3*'2026gf_All'!AU183*primary_calibration!AU188)</f>
        <v>4.0000000000000003E-5</v>
      </c>
      <c r="AV188" s="4">
        <f ca="1">IF(AV$4=1, '2026gf_All'!AV183+AV$2*'2026gf_All'!AV183*primary_calibration!AV188,'2026gf_All'!AV183+AV$3*'2026gf_All'!AV183*primary_calibration!AV188)</f>
        <v>8.2920754222261805E-3</v>
      </c>
      <c r="AW188" s="4">
        <f ca="1">IF(AW$4=1, '2026gf_All'!AW183+AW$2*'2026gf_All'!AW183*primary_calibration!AW188,'2026gf_All'!AW183+AW$3*'2026gf_All'!AW183*primary_calibration!AW188)</f>
        <v>6.9999999999999994E-5</v>
      </c>
      <c r="AX188" s="4">
        <f ca="1">IF(AX$4=1, '2026gf_All'!AX183+AX$2*'2026gf_All'!AX183*primary_calibration!AX188,'2026gf_All'!AX183+AX$3*'2026gf_All'!AX183*primary_calibration!AX188)</f>
        <v>0.10741969283728604</v>
      </c>
      <c r="AY188" s="4">
        <f ca="1">IF(AY$4=1, '2026gf_All'!AY183+AY$2*'2026gf_All'!AY183*primary_calibration!AY188,'2026gf_All'!AY183+AY$3*'2026gf_All'!AY183*primary_calibration!AY188)</f>
        <v>1.0671389255721997</v>
      </c>
      <c r="AZ188" s="4">
        <f ca="1">IF(AZ$4=1, '2026gf_All'!AZ183+AZ$2*'2026gf_All'!AZ183*primary_calibration!AZ188,'2026gf_All'!AZ183+AZ$3*'2026gf_All'!AZ183*primary_calibration!AZ188)</f>
        <v>0</v>
      </c>
      <c r="BA188" s="4">
        <f ca="1">IF(BA$4=1, '2026gf_All'!BA183+BA$2*'2026gf_All'!BA183*primary_calibration!BA188,'2026gf_All'!BA183+BA$3*'2026gf_All'!BA183*primary_calibration!BA188)</f>
        <v>0</v>
      </c>
      <c r="BB188" s="4">
        <f ca="1">IF(BB$4=1, '2026gf_All'!BB183+BB$2*'2026gf_All'!BB183*primary_calibration!BB188,'2026gf_All'!BB183+BB$3*'2026gf_All'!BB183*primary_calibration!BB188)</f>
        <v>4.8674250361960492E-2</v>
      </c>
      <c r="BC188" s="4">
        <f ca="1">IF(BC$4=1, '2026gf_All'!BC183+BC$2*'2026gf_All'!BC183*primary_calibration!BC188,'2026gf_All'!BC183+BC$3*'2026gf_All'!BC183*primary_calibration!BC188)</f>
        <v>1.0000000000000001E-5</v>
      </c>
      <c r="BD188" s="4">
        <f ca="1">IF(BD$4=1, '2026gf_All'!BD183+BD$2*'2026gf_All'!BD183*primary_calibration!BD188,'2026gf_All'!BD183+BD$3*'2026gf_All'!BD183*primary_calibration!BD188)</f>
        <v>5.2852502820055417E-5</v>
      </c>
      <c r="BE188" s="4">
        <f ca="1">IF(BE$4=1, '2026gf_All'!BE183+BE$2*'2026gf_All'!BE183*primary_calibration!BE188,'2026gf_All'!BE183+BE$3*'2026gf_All'!BE183*primary_calibration!BE188)</f>
        <v>0.43708064706683003</v>
      </c>
      <c r="BF188" s="4">
        <f ca="1">IF(BF$4=1, '2026gf_All'!BF183+BF$2*'2026gf_All'!BF183*primary_calibration!BF188,'2026gf_All'!BF183+BF$3*'2026gf_All'!BF183*primary_calibration!BF188)</f>
        <v>0.15473949503310633</v>
      </c>
      <c r="BG188" s="31">
        <f>'2026gf_All'!BG183</f>
        <v>0.55774000000000001</v>
      </c>
      <c r="BH188" s="31">
        <f>'2026gf_All'!BH183</f>
        <v>6.4320000000000002E-2</v>
      </c>
      <c r="BI188" s="31">
        <f>'2026gf_All'!BI183</f>
        <v>1.25301</v>
      </c>
      <c r="BJ188" s="31">
        <f>'2026gf_All'!BJ183</f>
        <v>1.05901</v>
      </c>
      <c r="BK188" s="31">
        <f>'2026gf_All'!BK183</f>
        <v>44.525709999999997</v>
      </c>
      <c r="BL188" s="31">
        <f>'2026gf_All'!BL183</f>
        <v>3.2969499999999998</v>
      </c>
      <c r="BM188" s="33">
        <f t="shared" si="25"/>
        <v>50.756740000000001</v>
      </c>
      <c r="BN188" s="9">
        <f t="shared" ca="1" si="18"/>
        <v>21.351634717420506</v>
      </c>
      <c r="BO188" s="10">
        <f>'2023gf_All'!BM183</f>
        <v>50.900239999999997</v>
      </c>
      <c r="BP188" s="10">
        <f>'2023gf_All'!BN183</f>
        <v>22.599019999999999</v>
      </c>
      <c r="BQ188" s="10">
        <f>'2026gf_All'!BM183</f>
        <v>50.756740000000001</v>
      </c>
      <c r="BR188" s="10">
        <f>'2026gf_All'!BN183</f>
        <v>21.643469999999997</v>
      </c>
      <c r="BS188">
        <f t="shared" si="19"/>
        <v>0.14349999999999596</v>
      </c>
      <c r="BT188">
        <f t="shared" si="20"/>
        <v>0.95555000000000234</v>
      </c>
      <c r="BU188" s="14">
        <f t="shared" si="26"/>
        <v>0.15017529171680771</v>
      </c>
      <c r="BV188" s="9">
        <f t="shared" ca="1" si="21"/>
        <v>-4.3826448694632106E-2</v>
      </c>
      <c r="BW188" s="9">
        <f t="shared" ca="1" si="22"/>
        <v>50.71291355130537</v>
      </c>
      <c r="BX188" s="9">
        <f ca="1">IF(primary_calibration!BI188=1,SUM(BW188,I188:BF188),0)</f>
        <v>72.064548268725886</v>
      </c>
      <c r="BY188">
        <f t="shared" ca="1" si="23"/>
        <v>72.661768282002612</v>
      </c>
    </row>
    <row r="189" spans="1:77">
      <c r="A189">
        <v>80590013</v>
      </c>
      <c r="B189" t="s">
        <v>107</v>
      </c>
      <c r="C189" t="s">
        <v>215</v>
      </c>
      <c r="D189">
        <v>70</v>
      </c>
      <c r="E189">
        <v>70</v>
      </c>
      <c r="F189">
        <v>63.4</v>
      </c>
      <c r="G189">
        <v>63.4</v>
      </c>
      <c r="H189">
        <f t="shared" ca="1" si="24"/>
        <v>63.043962543542101</v>
      </c>
      <c r="I189" s="4">
        <f ca="1">IF(I$4=1, '2026gf_All'!I184+I$2*'2026gf_All'!I184*primary_calibration!I189,'2026gf_All'!I184+I$3*'2026gf_All'!I184*primary_calibration!I189)</f>
        <v>3.5826266441159809E-4</v>
      </c>
      <c r="J189" s="4">
        <f ca="1">IF(J$4=1, '2026gf_All'!J184+J$2*'2026gf_All'!J184*primary_calibration!J189,'2026gf_All'!J184+J$3*'2026gf_All'!J184*primary_calibration!J189)</f>
        <v>0.33852469803546742</v>
      </c>
      <c r="K189" s="4">
        <f ca="1">IF(K$4=1, '2026gf_All'!K184+K$2*'2026gf_All'!K184*primary_calibration!K189,'2026gf_All'!K184+K$3*'2026gf_All'!K184*primary_calibration!K189)</f>
        <v>2.4673869794306563E-4</v>
      </c>
      <c r="L189" s="4">
        <f ca="1">IF(L$4=1, '2026gf_All'!L184+L$2*'2026gf_All'!L184*primary_calibration!L189,'2026gf_All'!L184+L$3*'2026gf_All'!L184*primary_calibration!L189)</f>
        <v>1.111007237665246</v>
      </c>
      <c r="M189" s="4">
        <f ca="1">IF(M$4=1, '2026gf_All'!M184+M$2*'2026gf_All'!M184*primary_calibration!M189,'2026gf_All'!M184+M$3*'2026gf_All'!M184*primary_calibration!M189)</f>
        <v>12.126566759497761</v>
      </c>
      <c r="N189" s="4">
        <f ca="1">IF(N$4=1, '2026gf_All'!N184+N$2*'2026gf_All'!N184*primary_calibration!N189,'2026gf_All'!N184+N$3*'2026gf_All'!N184*primary_calibration!N189)</f>
        <v>0</v>
      </c>
      <c r="O189" s="4">
        <f ca="1">IF(O$4=1, '2026gf_All'!O184+O$2*'2026gf_All'!O184*primary_calibration!O189,'2026gf_All'!O184+O$3*'2026gf_All'!O184*primary_calibration!O189)</f>
        <v>0</v>
      </c>
      <c r="P189" s="4">
        <f ca="1">IF(P$4=1, '2026gf_All'!P184+P$2*'2026gf_All'!P184*primary_calibration!P189,'2026gf_All'!P184+P$3*'2026gf_All'!P184*primary_calibration!P189)</f>
        <v>0</v>
      </c>
      <c r="Q189" s="4">
        <f ca="1">IF(Q$4=1, '2026gf_All'!Q184+Q$2*'2026gf_All'!Q184*primary_calibration!Q189,'2026gf_All'!Q184+Q$3*'2026gf_All'!Q184*primary_calibration!Q189)</f>
        <v>1.0645474961090177E-3</v>
      </c>
      <c r="R189" s="4">
        <f ca="1">IF(R$4=1, '2026gf_All'!R184+R$2*'2026gf_All'!R184*primary_calibration!R189,'2026gf_All'!R184+R$3*'2026gf_All'!R184*primary_calibration!R189)</f>
        <v>4.0550965453830558E-4</v>
      </c>
      <c r="S189" s="4">
        <f ca="1">IF(S$4=1, '2026gf_All'!S184+S$2*'2026gf_All'!S184*primary_calibration!S189,'2026gf_All'!S184+S$3*'2026gf_All'!S184*primary_calibration!S189)</f>
        <v>0.13822777769507127</v>
      </c>
      <c r="T189" s="4">
        <f ca="1">IF(T$4=1, '2026gf_All'!T184+T$2*'2026gf_All'!T184*primary_calibration!T189,'2026gf_All'!T184+T$3*'2026gf_All'!T184*primary_calibration!T189)</f>
        <v>8.7104327575865249E-5</v>
      </c>
      <c r="U189" s="4">
        <f ca="1">IF(U$4=1, '2026gf_All'!U184+U$2*'2026gf_All'!U184*primary_calibration!U189,'2026gf_All'!U184+U$3*'2026gf_All'!U184*primary_calibration!U189)</f>
        <v>6.2858261064634388E-5</v>
      </c>
      <c r="V189" s="4">
        <f ca="1">IF(V$4=1, '2026gf_All'!V184+V$2*'2026gf_All'!V184*primary_calibration!V189,'2026gf_All'!V184+V$3*'2026gf_All'!V184*primary_calibration!V189)</f>
        <v>9.1658274608817755E-4</v>
      </c>
      <c r="W189" s="4">
        <f ca="1">IF(W$4=1, '2026gf_All'!W184+W$2*'2026gf_All'!W184*primary_calibration!W189,'2026gf_All'!W184+W$3*'2026gf_All'!W184*primary_calibration!W189)</f>
        <v>6.0113753450445506E-2</v>
      </c>
      <c r="X189" s="4">
        <f ca="1">IF(X$4=1, '2026gf_All'!X184+X$2*'2026gf_All'!X184*primary_calibration!X189,'2026gf_All'!X184+X$3*'2026gf_All'!X184*primary_calibration!X189)</f>
        <v>4.3293672908233231E-5</v>
      </c>
      <c r="Y189" s="4">
        <f ca="1">IF(Y$4=1, '2026gf_All'!Y184+Y$2*'2026gf_All'!Y184*primary_calibration!Y189,'2026gf_All'!Y184+Y$3*'2026gf_All'!Y184*primary_calibration!Y189)</f>
        <v>9.1821104482181753E-4</v>
      </c>
      <c r="Z189" s="4">
        <f ca="1">IF(Z$4=1, '2026gf_All'!Z184+Z$2*'2026gf_All'!Z184*primary_calibration!Z189,'2026gf_All'!Z184+Z$3*'2026gf_All'!Z184*primary_calibration!Z189)</f>
        <v>0</v>
      </c>
      <c r="AA189" s="4">
        <f ca="1">IF(AA$4=1, '2026gf_All'!AA184+AA$2*'2026gf_All'!AA184*primary_calibration!AA189,'2026gf_All'!AA184+AA$3*'2026gf_All'!AA184*primary_calibration!AA189)</f>
        <v>0</v>
      </c>
      <c r="AB189" s="4">
        <f ca="1">IF(AB$4=1, '2026gf_All'!AB184+AB$2*'2026gf_All'!AB184*primary_calibration!AB189,'2026gf_All'!AB184+AB$3*'2026gf_All'!AB184*primary_calibration!AB189)</f>
        <v>0</v>
      </c>
      <c r="AC189" s="4">
        <f ca="1">IF(AC$4=1, '2026gf_All'!AC184+AC$2*'2026gf_All'!AC184*primary_calibration!AC189,'2026gf_All'!AC184+AC$3*'2026gf_All'!AC184*primary_calibration!AC189)</f>
        <v>5.6976365846543603E-5</v>
      </c>
      <c r="AD189" s="4">
        <f ca="1">IF(AD$4=1, '2026gf_All'!AD184+AD$2*'2026gf_All'!AD184*primary_calibration!AD189,'2026gf_All'!AD184+AD$3*'2026gf_All'!AD184*primary_calibration!AD189)</f>
        <v>3.1262694986434401E-4</v>
      </c>
      <c r="AE189" s="4">
        <f ca="1">IF(AE$4=1, '2026gf_All'!AE184+AE$2*'2026gf_All'!AE184*primary_calibration!AE189,'2026gf_All'!AE184+AE$3*'2026gf_All'!AE184*primary_calibration!AE189)</f>
        <v>3.7797013540913528E-4</v>
      </c>
      <c r="AF189" s="4">
        <f ca="1">IF(AF$4=1, '2026gf_All'!AF184+AF$2*'2026gf_All'!AF184*primary_calibration!AF189,'2026gf_All'!AF184+AF$3*'2026gf_All'!AF184*primary_calibration!AF189)</f>
        <v>4.9269349764541044E-4</v>
      </c>
      <c r="AG189" s="4">
        <f ca="1">IF(AG$4=1, '2026gf_All'!AG184+AG$2*'2026gf_All'!AG184*primary_calibration!AG189,'2026gf_All'!AG184+AG$3*'2026gf_All'!AG184*primary_calibration!AG189)</f>
        <v>2.6686942326940369E-2</v>
      </c>
      <c r="AH189" s="4">
        <f ca="1">IF(AH$4=1, '2026gf_All'!AH184+AH$2*'2026gf_All'!AH184*primary_calibration!AH189,'2026gf_All'!AH184+AH$3*'2026gf_All'!AH184*primary_calibration!AH189)</f>
        <v>0.18346376694388761</v>
      </c>
      <c r="AI189" s="4">
        <f ca="1">IF(AI$4=1, '2026gf_All'!AI184+AI$2*'2026gf_All'!AI184*primary_calibration!AI189,'2026gf_All'!AI184+AI$3*'2026gf_All'!AI184*primary_calibration!AI189)</f>
        <v>0.29158082262517659</v>
      </c>
      <c r="AJ189" s="4">
        <f ca="1">IF(AJ$4=1, '2026gf_All'!AJ184+AJ$2*'2026gf_All'!AJ184*primary_calibration!AJ189,'2026gf_All'!AJ184+AJ$3*'2026gf_All'!AJ184*primary_calibration!AJ189)</f>
        <v>0</v>
      </c>
      <c r="AK189" s="4">
        <f ca="1">IF(AK$4=1, '2026gf_All'!AK184+AK$2*'2026gf_All'!AK184*primary_calibration!AK189,'2026gf_All'!AK184+AK$3*'2026gf_All'!AK184*primary_calibration!AK189)</f>
        <v>0</v>
      </c>
      <c r="AL189" s="4">
        <f ca="1">IF(AL$4=1, '2026gf_All'!AL184+AL$2*'2026gf_All'!AL184*primary_calibration!AL189,'2026gf_All'!AL184+AL$3*'2026gf_All'!AL184*primary_calibration!AL189)</f>
        <v>0.16188146329073877</v>
      </c>
      <c r="AM189" s="4">
        <f ca="1">IF(AM$4=1, '2026gf_All'!AM184+AM$2*'2026gf_All'!AM184*primary_calibration!AM189,'2026gf_All'!AM184+AM$3*'2026gf_All'!AM184*primary_calibration!AM189)</f>
        <v>0</v>
      </c>
      <c r="AN189" s="4">
        <f ca="1">IF(AN$4=1, '2026gf_All'!AN184+AN$2*'2026gf_All'!AN184*primary_calibration!AN189,'2026gf_All'!AN184+AN$3*'2026gf_All'!AN184*primary_calibration!AN189)</f>
        <v>4.1974739453149728E-5</v>
      </c>
      <c r="AO189" s="4">
        <f ca="1">IF(AO$4=1, '2026gf_All'!AO184+AO$2*'2026gf_All'!AO184*primary_calibration!AO189,'2026gf_All'!AO184+AO$3*'2026gf_All'!AO184*primary_calibration!AO189)</f>
        <v>1.1536345231046304E-2</v>
      </c>
      <c r="AP189" s="4">
        <f ca="1">IF(AP$4=1, '2026gf_All'!AP184+AP$2*'2026gf_All'!AP184*primary_calibration!AP189,'2026gf_All'!AP184+AP$3*'2026gf_All'!AP184*primary_calibration!AP189)</f>
        <v>0</v>
      </c>
      <c r="AQ189" s="4">
        <f ca="1">IF(AQ$4=1, '2026gf_All'!AQ184+AQ$2*'2026gf_All'!AQ184*primary_calibration!AQ189,'2026gf_All'!AQ184+AQ$3*'2026gf_All'!AQ184*primary_calibration!AQ189)</f>
        <v>2.4294561012757138E-2</v>
      </c>
      <c r="AR189" s="4">
        <f ca="1">IF(AR$4=1, '2026gf_All'!AR184+AR$2*'2026gf_All'!AR184*primary_calibration!AR189,'2026gf_All'!AR184+AR$3*'2026gf_All'!AR184*primary_calibration!AR189)</f>
        <v>0.11052361943069626</v>
      </c>
      <c r="AS189" s="4">
        <f ca="1">IF(AS$4=1, '2026gf_All'!AS184+AS$2*'2026gf_All'!AS184*primary_calibration!AS189,'2026gf_All'!AS184+AS$3*'2026gf_All'!AS184*primary_calibration!AS189)</f>
        <v>0</v>
      </c>
      <c r="AT189" s="4">
        <f ca="1">IF(AT$4=1, '2026gf_All'!AT184+AT$2*'2026gf_All'!AT184*primary_calibration!AT189,'2026gf_All'!AT184+AT$3*'2026gf_All'!AT184*primary_calibration!AT189)</f>
        <v>0</v>
      </c>
      <c r="AU189" s="4">
        <f ca="1">IF(AU$4=1, '2026gf_All'!AU184+AU$2*'2026gf_All'!AU184*primary_calibration!AU189,'2026gf_All'!AU184+AU$3*'2026gf_All'!AU184*primary_calibration!AU189)</f>
        <v>7.5041361058192054E-5</v>
      </c>
      <c r="AV189" s="4">
        <f ca="1">IF(AV$4=1, '2026gf_All'!AV184+AV$2*'2026gf_All'!AV184*primary_calibration!AV189,'2026gf_All'!AV184+AV$3*'2026gf_All'!AV184*primary_calibration!AV189)</f>
        <v>1.6866980603040455E-2</v>
      </c>
      <c r="AW189" s="4">
        <f ca="1">IF(AW$4=1, '2026gf_All'!AW184+AW$2*'2026gf_All'!AW184*primary_calibration!AW189,'2026gf_All'!AW184+AW$3*'2026gf_All'!AW184*primary_calibration!AW189)</f>
        <v>1.1642422730408042E-4</v>
      </c>
      <c r="AX189" s="4">
        <f ca="1">IF(AX$4=1, '2026gf_All'!AX184+AX$2*'2026gf_All'!AX184*primary_calibration!AX189,'2026gf_All'!AX184+AX$3*'2026gf_All'!AX184*primary_calibration!AX189)</f>
        <v>8.1293755209444818E-2</v>
      </c>
      <c r="AY189" s="4">
        <f ca="1">IF(AY$4=1, '2026gf_All'!AY184+AY$2*'2026gf_All'!AY184*primary_calibration!AY189,'2026gf_All'!AY184+AY$3*'2026gf_All'!AY184*primary_calibration!AY189)</f>
        <v>0.93829437517318492</v>
      </c>
      <c r="AZ189" s="4">
        <f ca="1">IF(AZ$4=1, '2026gf_All'!AZ184+AZ$2*'2026gf_All'!AZ184*primary_calibration!AZ189,'2026gf_All'!AZ184+AZ$3*'2026gf_All'!AZ184*primary_calibration!AZ189)</f>
        <v>0</v>
      </c>
      <c r="BA189" s="4">
        <f ca="1">IF(BA$4=1, '2026gf_All'!BA184+BA$2*'2026gf_All'!BA184*primary_calibration!BA189,'2026gf_All'!BA184+BA$3*'2026gf_All'!BA184*primary_calibration!BA189)</f>
        <v>0</v>
      </c>
      <c r="BB189" s="4">
        <f ca="1">IF(BB$4=1, '2026gf_All'!BB184+BB$2*'2026gf_All'!BB184*primary_calibration!BB189,'2026gf_All'!BB184+BB$3*'2026gf_All'!BB184*primary_calibration!BB189)</f>
        <v>4.7467955164650598E-2</v>
      </c>
      <c r="BC189" s="4">
        <f ca="1">IF(BC$4=1, '2026gf_All'!BC184+BC$2*'2026gf_All'!BC184*primary_calibration!BC189,'2026gf_All'!BC184+BC$3*'2026gf_All'!BC184*primary_calibration!BC189)</f>
        <v>0</v>
      </c>
      <c r="BD189" s="4">
        <f ca="1">IF(BD$4=1, '2026gf_All'!BD184+BD$2*'2026gf_All'!BD184*primary_calibration!BD189,'2026gf_All'!BD184+BD$3*'2026gf_All'!BD184*primary_calibration!BD189)</f>
        <v>9.9517004136081278E-5</v>
      </c>
      <c r="BE189" s="4">
        <f ca="1">IF(BE$4=1, '2026gf_All'!BE184+BE$2*'2026gf_All'!BE184*primary_calibration!BE189,'2026gf_All'!BE184+BE$3*'2026gf_All'!BE184*primary_calibration!BE189)</f>
        <v>0.64396015781160398</v>
      </c>
      <c r="BF189" s="4">
        <f ca="1">IF(BF$4=1, '2026gf_All'!BF184+BF$2*'2026gf_All'!BF184*primary_calibration!BF189,'2026gf_All'!BF184+BF$3*'2026gf_All'!BF184*primary_calibration!BF189)</f>
        <v>0.14409374504402275</v>
      </c>
      <c r="BG189" s="31">
        <f>'2026gf_All'!BG184</f>
        <v>0.62660000000000005</v>
      </c>
      <c r="BH189" s="31">
        <f>'2026gf_All'!BH184</f>
        <v>7.2789999999999994E-2</v>
      </c>
      <c r="BI189" s="31">
        <f>'2026gf_All'!BI184</f>
        <v>1.0316000000000001</v>
      </c>
      <c r="BJ189" s="31">
        <f>'2026gf_All'!BJ184</f>
        <v>1.06511</v>
      </c>
      <c r="BK189" s="31">
        <f>'2026gf_All'!BK184</f>
        <v>40.633609999999997</v>
      </c>
      <c r="BL189" s="31">
        <f>'2026gf_All'!BL184</f>
        <v>3.1654800000000001</v>
      </c>
      <c r="BM189" s="33">
        <f t="shared" si="25"/>
        <v>46.595190000000002</v>
      </c>
      <c r="BN189" s="9">
        <f t="shared" ca="1" si="18"/>
        <v>16.462061049057358</v>
      </c>
      <c r="BO189" s="10">
        <f>'2023gf_All'!BM184</f>
        <v>46.636330000000001</v>
      </c>
      <c r="BP189" s="10">
        <f>'2023gf_All'!BN184</f>
        <v>17.863389999999992</v>
      </c>
      <c r="BQ189" s="10">
        <f>'2026gf_All'!BM184</f>
        <v>46.595190000000002</v>
      </c>
      <c r="BR189" s="10">
        <f>'2026gf_All'!BN184</f>
        <v>16.804189999999995</v>
      </c>
      <c r="BS189">
        <f t="shared" si="19"/>
        <v>4.1139999999998622E-2</v>
      </c>
      <c r="BT189">
        <f t="shared" si="20"/>
        <v>1.059199999999997</v>
      </c>
      <c r="BU189" s="14">
        <f t="shared" si="26"/>
        <v>3.8840634441086423E-2</v>
      </c>
      <c r="BV189" s="9">
        <f t="shared" ca="1" si="21"/>
        <v>-1.3288505515275365E-2</v>
      </c>
      <c r="BW189" s="9">
        <f t="shared" ca="1" si="22"/>
        <v>46.581901494484725</v>
      </c>
      <c r="BX189" s="9">
        <f ca="1">IF(primary_calibration!BI189=1,SUM(BW189,I189:BF189),0)</f>
        <v>63.043962543542101</v>
      </c>
      <c r="BY189">
        <f t="shared" ca="1" si="23"/>
        <v>63.043962543542101</v>
      </c>
    </row>
    <row r="190" spans="1:77">
      <c r="A190">
        <v>80671004</v>
      </c>
      <c r="B190" t="s">
        <v>107</v>
      </c>
      <c r="C190" t="s">
        <v>288</v>
      </c>
      <c r="D190">
        <v>67</v>
      </c>
      <c r="E190">
        <v>67</v>
      </c>
      <c r="F190">
        <v>63.9</v>
      </c>
      <c r="G190">
        <v>63.9</v>
      </c>
      <c r="H190">
        <f t="shared" ca="1" si="24"/>
        <v>63.977761204413675</v>
      </c>
      <c r="I190" s="4">
        <f ca="1">IF(I$4=1, '2026gf_All'!I185+I$2*'2026gf_All'!I185*primary_calibration!I190,'2026gf_All'!I185+I$3*'2026gf_All'!I185*primary_calibration!I190)</f>
        <v>4.5720309032774712E-4</v>
      </c>
      <c r="J190" s="4">
        <f ca="1">IF(J$4=1, '2026gf_All'!J185+J$2*'2026gf_All'!J185*primary_calibration!J190,'2026gf_All'!J185+J$3*'2026gf_All'!J185*primary_calibration!J190)</f>
        <v>1.0695767181213307</v>
      </c>
      <c r="K190" s="4">
        <f ca="1">IF(K$4=1, '2026gf_All'!K185+K$2*'2026gf_All'!K185*primary_calibration!K190,'2026gf_All'!K185+K$3*'2026gf_All'!K185*primary_calibration!K190)</f>
        <v>8.7473403742212308E-4</v>
      </c>
      <c r="L190" s="4">
        <f ca="1">IF(L$4=1, '2026gf_All'!L185+L$2*'2026gf_All'!L185*primary_calibration!L190,'2026gf_All'!L185+L$3*'2026gf_All'!L185*primary_calibration!L190)</f>
        <v>1.3622485310433794</v>
      </c>
      <c r="M190" s="4">
        <f ca="1">IF(M$4=1, '2026gf_All'!M185+M$2*'2026gf_All'!M185*primary_calibration!M190,'2026gf_All'!M185+M$3*'2026gf_All'!M185*primary_calibration!M190)</f>
        <v>3.4381520443318272</v>
      </c>
      <c r="N190" s="4">
        <f ca="1">IF(N$4=1, '2026gf_All'!N185+N$2*'2026gf_All'!N185*primary_calibration!N190,'2026gf_All'!N185+N$3*'2026gf_All'!N185*primary_calibration!N190)</f>
        <v>0</v>
      </c>
      <c r="O190" s="4">
        <f ca="1">IF(O$4=1, '2026gf_All'!O185+O$2*'2026gf_All'!O185*primary_calibration!O190,'2026gf_All'!O185+O$3*'2026gf_All'!O185*primary_calibration!O190)</f>
        <v>0</v>
      </c>
      <c r="P190" s="4">
        <f ca="1">IF(P$4=1, '2026gf_All'!P185+P$2*'2026gf_All'!P185*primary_calibration!P190,'2026gf_All'!P185+P$3*'2026gf_All'!P185*primary_calibration!P190)</f>
        <v>0</v>
      </c>
      <c r="Q190" s="4">
        <f ca="1">IF(Q$4=1, '2026gf_All'!Q185+Q$2*'2026gf_All'!Q185*primary_calibration!Q190,'2026gf_All'!Q185+Q$3*'2026gf_All'!Q185*primary_calibration!Q190)</f>
        <v>2.2890159208043717E-3</v>
      </c>
      <c r="R190" s="4">
        <f ca="1">IF(R$4=1, '2026gf_All'!R185+R$2*'2026gf_All'!R185*primary_calibration!R190,'2026gf_All'!R185+R$3*'2026gf_All'!R185*primary_calibration!R190)</f>
        <v>8.1762210262808317E-4</v>
      </c>
      <c r="S190" s="4">
        <f ca="1">IF(S$4=1, '2026gf_All'!S185+S$2*'2026gf_All'!S185*primary_calibration!S190,'2026gf_All'!S185+S$3*'2026gf_All'!S185*primary_calibration!S190)</f>
        <v>5.9139187815976296E-2</v>
      </c>
      <c r="T190" s="4">
        <f ca="1">IF(T$4=1, '2026gf_All'!T185+T$2*'2026gf_All'!T185*primary_calibration!T190,'2026gf_All'!T185+T$3*'2026gf_All'!T185*primary_calibration!T190)</f>
        <v>2.6890497111077999E-4</v>
      </c>
      <c r="U190" s="4">
        <f ca="1">IF(U$4=1, '2026gf_All'!U185+U$2*'2026gf_All'!U185*primary_calibration!U190,'2026gf_All'!U185+U$3*'2026gf_All'!U185*primary_calibration!U190)</f>
        <v>2.0264653802280964E-4</v>
      </c>
      <c r="V190" s="4">
        <f ca="1">IF(V$4=1, '2026gf_All'!V185+V$2*'2026gf_All'!V185*primary_calibration!V190,'2026gf_All'!V185+V$3*'2026gf_All'!V185*primary_calibration!V190)</f>
        <v>2.5927589793030043E-4</v>
      </c>
      <c r="W190" s="4">
        <f ca="1">IF(W$4=1, '2026gf_All'!W185+W$2*'2026gf_All'!W185*primary_calibration!W190,'2026gf_All'!W185+W$3*'2026gf_All'!W185*primary_calibration!W190)</f>
        <v>9.7055181812729825E-3</v>
      </c>
      <c r="X190" s="4">
        <f ca="1">IF(X$4=1, '2026gf_All'!X185+X$2*'2026gf_All'!X185*primary_calibration!X190,'2026gf_All'!X185+X$3*'2026gf_All'!X185*primary_calibration!X190)</f>
        <v>1.3802832771381848E-4</v>
      </c>
      <c r="Y190" s="4">
        <f ca="1">IF(Y$4=1, '2026gf_All'!Y185+Y$2*'2026gf_All'!Y185*primary_calibration!Y190,'2026gf_All'!Y185+Y$3*'2026gf_All'!Y185*primary_calibration!Y190)</f>
        <v>1.7515319725867988E-3</v>
      </c>
      <c r="Z190" s="4">
        <f ca="1">IF(Z$4=1, '2026gf_All'!Z185+Z$2*'2026gf_All'!Z185*primary_calibration!Z190,'2026gf_All'!Z185+Z$3*'2026gf_All'!Z185*primary_calibration!Z190)</f>
        <v>0</v>
      </c>
      <c r="AA190" s="4">
        <f ca="1">IF(AA$4=1, '2026gf_All'!AA185+AA$2*'2026gf_All'!AA185*primary_calibration!AA190,'2026gf_All'!AA185+AA$3*'2026gf_All'!AA185*primary_calibration!AA190)</f>
        <v>0</v>
      </c>
      <c r="AB190" s="4">
        <f ca="1">IF(AB$4=1, '2026gf_All'!AB185+AB$2*'2026gf_All'!AB185*primary_calibration!AB190,'2026gf_All'!AB185+AB$3*'2026gf_All'!AB185*primary_calibration!AB190)</f>
        <v>0</v>
      </c>
      <c r="AC190" s="4">
        <f ca="1">IF(AC$4=1, '2026gf_All'!AC185+AC$2*'2026gf_All'!AC185*primary_calibration!AC190,'2026gf_All'!AC185+AC$3*'2026gf_All'!AC185*primary_calibration!AC190)</f>
        <v>1.1E-4</v>
      </c>
      <c r="AD190" s="4">
        <f ca="1">IF(AD$4=1, '2026gf_All'!AD185+AD$2*'2026gf_All'!AD185*primary_calibration!AD190,'2026gf_All'!AD185+AD$3*'2026gf_All'!AD185*primary_calibration!AD190)</f>
        <v>2.0074652185085047E-4</v>
      </c>
      <c r="AE190" s="4">
        <f ca="1">IF(AE$4=1, '2026gf_All'!AE185+AE$2*'2026gf_All'!AE185*primary_calibration!AE190,'2026gf_All'!AE185+AE$3*'2026gf_All'!AE185*primary_calibration!AE190)</f>
        <v>3.6525608524654301E-4</v>
      </c>
      <c r="AF190" s="4">
        <f ca="1">IF(AF$4=1, '2026gf_All'!AF185+AF$2*'2026gf_All'!AF185*primary_calibration!AF190,'2026gf_All'!AF185+AF$3*'2026gf_All'!AF185*primary_calibration!AF190)</f>
        <v>5.8703906102431887E-4</v>
      </c>
      <c r="AG190" s="4">
        <f ca="1">IF(AG$4=1, '2026gf_All'!AG185+AG$2*'2026gf_All'!AG185*primary_calibration!AG190,'2026gf_All'!AG185+AG$3*'2026gf_All'!AG185*primary_calibration!AG190)</f>
        <v>3.9138381982961479E-3</v>
      </c>
      <c r="AH190" s="4">
        <f ca="1">IF(AH$4=1, '2026gf_All'!AH185+AH$2*'2026gf_All'!AH185*primary_calibration!AH190,'2026gf_All'!AH185+AH$3*'2026gf_All'!AH185*primary_calibration!AH190)</f>
        <v>2.841534227213627E-3</v>
      </c>
      <c r="AI190" s="4">
        <f ca="1">IF(AI$4=1, '2026gf_All'!AI185+AI$2*'2026gf_All'!AI185*primary_calibration!AI190,'2026gf_All'!AI185+AI$3*'2026gf_All'!AI185*primary_calibration!AI190)</f>
        <v>0.20274149843216088</v>
      </c>
      <c r="AJ190" s="4">
        <f ca="1">IF(AJ$4=1, '2026gf_All'!AJ185+AJ$2*'2026gf_All'!AJ185*primary_calibration!AJ190,'2026gf_All'!AJ185+AJ$3*'2026gf_All'!AJ185*primary_calibration!AJ190)</f>
        <v>0</v>
      </c>
      <c r="AK190" s="4">
        <f ca="1">IF(AK$4=1, '2026gf_All'!AK185+AK$2*'2026gf_All'!AK185*primary_calibration!AK190,'2026gf_All'!AK185+AK$3*'2026gf_All'!AK185*primary_calibration!AK190)</f>
        <v>0</v>
      </c>
      <c r="AL190" s="4">
        <f ca="1">IF(AL$4=1, '2026gf_All'!AL185+AL$2*'2026gf_All'!AL185*primary_calibration!AL190,'2026gf_All'!AL185+AL$3*'2026gf_All'!AL185*primary_calibration!AL190)</f>
        <v>2.84609405251173</v>
      </c>
      <c r="AM190" s="4">
        <f ca="1">IF(AM$4=1, '2026gf_All'!AM185+AM$2*'2026gf_All'!AM185*primary_calibration!AM190,'2026gf_All'!AM185+AM$3*'2026gf_All'!AM185*primary_calibration!AM190)</f>
        <v>3.6435144535774997E-5</v>
      </c>
      <c r="AN190" s="4">
        <f ca="1">IF(AN$4=1, '2026gf_All'!AN185+AN$2*'2026gf_All'!AN185*primary_calibration!AN190,'2026gf_All'!AN185+AN$3*'2026gf_All'!AN185*primary_calibration!AN190)</f>
        <v>1.0896561266739777E-4</v>
      </c>
      <c r="AO190" s="4">
        <f ca="1">IF(AO$4=1, '2026gf_All'!AO185+AO$2*'2026gf_All'!AO185*primary_calibration!AO190,'2026gf_All'!AO185+AO$3*'2026gf_All'!AO185*primary_calibration!AO190)</f>
        <v>2.0950175393546059E-3</v>
      </c>
      <c r="AP190" s="4">
        <f ca="1">IF(AP$4=1, '2026gf_All'!AP185+AP$2*'2026gf_All'!AP185*primary_calibration!AP190,'2026gf_All'!AP185+AP$3*'2026gf_All'!AP185*primary_calibration!AP190)</f>
        <v>6.0000000000000002E-5</v>
      </c>
      <c r="AQ190" s="4">
        <f ca="1">IF(AQ$4=1, '2026gf_All'!AQ185+AQ$2*'2026gf_All'!AQ185*primary_calibration!AQ190,'2026gf_All'!AQ185+AQ$3*'2026gf_All'!AQ185*primary_calibration!AQ190)</f>
        <v>1.1923648879674745E-2</v>
      </c>
      <c r="AR190" s="4">
        <f ca="1">IF(AR$4=1, '2026gf_All'!AR185+AR$2*'2026gf_All'!AR185*primary_calibration!AR190,'2026gf_All'!AR185+AR$3*'2026gf_All'!AR185*primary_calibration!AR190)</f>
        <v>5.3163074103454638E-2</v>
      </c>
      <c r="AS190" s="4">
        <f ca="1">IF(AS$4=1, '2026gf_All'!AS185+AS$2*'2026gf_All'!AS185*primary_calibration!AS190,'2026gf_All'!AS185+AS$3*'2026gf_All'!AS185*primary_calibration!AS190)</f>
        <v>2.5817596127239589E-5</v>
      </c>
      <c r="AT190" s="4">
        <f ca="1">IF(AT$4=1, '2026gf_All'!AT185+AT$2*'2026gf_All'!AT185*primary_calibration!AT190,'2026gf_All'!AT185+AT$3*'2026gf_All'!AT185*primary_calibration!AT190)</f>
        <v>5.4683574294429765E-5</v>
      </c>
      <c r="AU190" s="4">
        <f ca="1">IF(AU$4=1, '2026gf_All'!AU185+AU$2*'2026gf_All'!AU185*primary_calibration!AU190,'2026gf_All'!AU185+AU$3*'2026gf_All'!AU185*primary_calibration!AU190)</f>
        <v>1.7359429185598752E-4</v>
      </c>
      <c r="AV190" s="4">
        <f ca="1">IF(AV$4=1, '2026gf_All'!AV185+AV$2*'2026gf_All'!AV185*primary_calibration!AV190,'2026gf_All'!AV185+AV$3*'2026gf_All'!AV185*primary_calibration!AV190)</f>
        <v>5.4817091317811717E-4</v>
      </c>
      <c r="AW190" s="4">
        <f ca="1">IF(AW$4=1, '2026gf_All'!AW185+AW$2*'2026gf_All'!AW185*primary_calibration!AW190,'2026gf_All'!AW185+AW$3*'2026gf_All'!AW185*primary_calibration!AW190)</f>
        <v>2.6334953027886543E-4</v>
      </c>
      <c r="AX190" s="4">
        <f ca="1">IF(AX$4=1, '2026gf_All'!AX185+AX$2*'2026gf_All'!AX185*primary_calibration!AX190,'2026gf_All'!AX185+AX$3*'2026gf_All'!AX185*primary_calibration!AX190)</f>
        <v>0.287851973919726</v>
      </c>
      <c r="AY190" s="4">
        <f ca="1">IF(AY$4=1, '2026gf_All'!AY185+AY$2*'2026gf_All'!AY185*primary_calibration!AY190,'2026gf_All'!AY185+AY$3*'2026gf_All'!AY185*primary_calibration!AY190)</f>
        <v>0.38362118489998298</v>
      </c>
      <c r="AZ190" s="4">
        <f ca="1">IF(AZ$4=1, '2026gf_All'!AZ185+AZ$2*'2026gf_All'!AZ185*primary_calibration!AZ190,'2026gf_All'!AZ185+AZ$3*'2026gf_All'!AZ185*primary_calibration!AZ190)</f>
        <v>0</v>
      </c>
      <c r="BA190" s="4">
        <f ca="1">IF(BA$4=1, '2026gf_All'!BA185+BA$2*'2026gf_All'!BA185*primary_calibration!BA190,'2026gf_All'!BA185+BA$3*'2026gf_All'!BA185*primary_calibration!BA190)</f>
        <v>0</v>
      </c>
      <c r="BB190" s="4">
        <f ca="1">IF(BB$4=1, '2026gf_All'!BB185+BB$2*'2026gf_All'!BB185*primary_calibration!BB190,'2026gf_All'!BB185+BB$3*'2026gf_All'!BB185*primary_calibration!BB190)</f>
        <v>4.0268836394151249E-2</v>
      </c>
      <c r="BC190" s="4">
        <f ca="1">IF(BC$4=1, '2026gf_All'!BC185+BC$2*'2026gf_All'!BC185*primary_calibration!BC190,'2026gf_All'!BC185+BC$3*'2026gf_All'!BC185*primary_calibration!BC190)</f>
        <v>0</v>
      </c>
      <c r="BD190" s="4">
        <f ca="1">IF(BD$4=1, '2026gf_All'!BD185+BD$2*'2026gf_All'!BD185*primary_calibration!BD190,'2026gf_All'!BD185+BD$3*'2026gf_All'!BD185*primary_calibration!BD190)</f>
        <v>1.2999999999999999E-4</v>
      </c>
      <c r="BE190" s="4">
        <f ca="1">IF(BE$4=1, '2026gf_All'!BE185+BE$2*'2026gf_All'!BE185*primary_calibration!BE190,'2026gf_All'!BE185+BE$3*'2026gf_All'!BE185*primary_calibration!BE190)</f>
        <v>1.9787911743071512E-2</v>
      </c>
      <c r="BF190" s="4">
        <f ca="1">IF(BF$4=1, '2026gf_All'!BF185+BF$2*'2026gf_All'!BF185*primary_calibration!BF190,'2026gf_All'!BF185+BF$3*'2026gf_All'!BF185*primary_calibration!BF190)</f>
        <v>1.2707055993549223</v>
      </c>
      <c r="BG190" s="31">
        <f>'2026gf_All'!BG185</f>
        <v>1.4694400000000001</v>
      </c>
      <c r="BH190" s="31">
        <f>'2026gf_All'!BH185</f>
        <v>0.10067</v>
      </c>
      <c r="BI190" s="31">
        <f>'2026gf_All'!BI185</f>
        <v>1.26695</v>
      </c>
      <c r="BJ190" s="31">
        <f>'2026gf_All'!BJ185</f>
        <v>2.4677099999999998</v>
      </c>
      <c r="BK190" s="31">
        <f>'2026gf_All'!BK185</f>
        <v>45.444110000000002</v>
      </c>
      <c r="BL190" s="31">
        <f>'2026gf_All'!BL185</f>
        <v>2.1869999999999998</v>
      </c>
      <c r="BM190" s="33">
        <f t="shared" si="25"/>
        <v>52.935879999999997</v>
      </c>
      <c r="BN190" s="9">
        <f t="shared" ca="1" si="18"/>
        <v>11.073553190887134</v>
      </c>
      <c r="BO190" s="10">
        <f>'2023gf_All'!BM185</f>
        <v>52.772829999999999</v>
      </c>
      <c r="BP190" s="10">
        <f>'2023gf_All'!BN185</f>
        <v>11.526619999999998</v>
      </c>
      <c r="BQ190" s="10">
        <f>'2026gf_All'!BM185</f>
        <v>52.935879999999997</v>
      </c>
      <c r="BR190" s="10">
        <f>'2026gf_All'!BN185</f>
        <v>10.964329999999999</v>
      </c>
      <c r="BS190">
        <f t="shared" si="19"/>
        <v>-0.16304999999999836</v>
      </c>
      <c r="BT190">
        <f t="shared" si="20"/>
        <v>0.56228999999999907</v>
      </c>
      <c r="BU190" s="14">
        <f t="shared" si="26"/>
        <v>-0.28997492397161362</v>
      </c>
      <c r="BV190" s="9">
        <f t="shared" ca="1" si="21"/>
        <v>-3.1671986473434159E-2</v>
      </c>
      <c r="BW190" s="9">
        <f t="shared" ca="1" si="22"/>
        <v>52.904208013526564</v>
      </c>
      <c r="BX190" s="9">
        <f ca="1">IF(primary_calibration!BI190=1,SUM(BW190,I190:BF190),0)</f>
        <v>63.977761204413675</v>
      </c>
      <c r="BY190">
        <f t="shared" ca="1" si="23"/>
        <v>63.977761204413675</v>
      </c>
    </row>
    <row r="191" spans="1:77">
      <c r="A191">
        <v>80677001</v>
      </c>
      <c r="B191" t="s">
        <v>107</v>
      </c>
      <c r="C191" t="s">
        <v>288</v>
      </c>
      <c r="D191">
        <v>68.7</v>
      </c>
      <c r="E191">
        <v>69</v>
      </c>
      <c r="F191">
        <v>66</v>
      </c>
      <c r="G191">
        <v>66.2</v>
      </c>
      <c r="H191">
        <f t="shared" ca="1" si="24"/>
        <v>66.275558146100096</v>
      </c>
      <c r="I191" s="4">
        <f ca="1">IF(I$4=1, '2026gf_All'!I186+I$2*'2026gf_All'!I186*primary_calibration!I191,'2026gf_All'!I186+I$3*'2026gf_All'!I186*primary_calibration!I191)</f>
        <v>8.2042781172313466E-5</v>
      </c>
      <c r="J191" s="4">
        <f ca="1">IF(J$4=1, '2026gf_All'!J186+J$2*'2026gf_All'!J186*primary_calibration!J191,'2026gf_All'!J186+J$3*'2026gf_All'!J186*primary_calibration!J191)</f>
        <v>1.1814211040149196</v>
      </c>
      <c r="K191" s="4">
        <f ca="1">IF(K$4=1, '2026gf_All'!K186+K$2*'2026gf_All'!K186*primary_calibration!K191,'2026gf_All'!K186+K$3*'2026gf_All'!K186*primary_calibration!K191)</f>
        <v>2.4105609321461103E-3</v>
      </c>
      <c r="L191" s="4">
        <f ca="1">IF(L$4=1, '2026gf_All'!L186+L$2*'2026gf_All'!L186*primary_calibration!L191,'2026gf_All'!L186+L$3*'2026gf_All'!L186*primary_calibration!L191)</f>
        <v>1.3452025904248115</v>
      </c>
      <c r="M191" s="4">
        <f ca="1">IF(M$4=1, '2026gf_All'!M186+M$2*'2026gf_All'!M186*primary_calibration!M191,'2026gf_All'!M186+M$3*'2026gf_All'!M186*primary_calibration!M191)</f>
        <v>4.2562679078535277</v>
      </c>
      <c r="N191" s="4">
        <f ca="1">IF(N$4=1, '2026gf_All'!N186+N$2*'2026gf_All'!N186*primary_calibration!N191,'2026gf_All'!N186+N$3*'2026gf_All'!N186*primary_calibration!N191)</f>
        <v>0</v>
      </c>
      <c r="O191" s="4">
        <f ca="1">IF(O$4=1, '2026gf_All'!O186+O$2*'2026gf_All'!O186*primary_calibration!O191,'2026gf_All'!O186+O$3*'2026gf_All'!O186*primary_calibration!O191)</f>
        <v>0</v>
      </c>
      <c r="P191" s="4">
        <f ca="1">IF(P$4=1, '2026gf_All'!P186+P$2*'2026gf_All'!P186*primary_calibration!P191,'2026gf_All'!P186+P$3*'2026gf_All'!P186*primary_calibration!P191)</f>
        <v>0</v>
      </c>
      <c r="Q191" s="4">
        <f ca="1">IF(Q$4=1, '2026gf_All'!Q186+Q$2*'2026gf_All'!Q186*primary_calibration!Q191,'2026gf_All'!Q186+Q$3*'2026gf_All'!Q186*primary_calibration!Q191)</f>
        <v>5.1136449611201285E-4</v>
      </c>
      <c r="R191" s="4">
        <f ca="1">IF(R$4=1, '2026gf_All'!R186+R$2*'2026gf_All'!R186*primary_calibration!R191,'2026gf_All'!R186+R$3*'2026gf_All'!R186*primary_calibration!R191)</f>
        <v>1.3210803382819645E-5</v>
      </c>
      <c r="S191" s="4">
        <f ca="1">IF(S$4=1, '2026gf_All'!S186+S$2*'2026gf_All'!S186*primary_calibration!S191,'2026gf_All'!S186+S$3*'2026gf_All'!S186*primary_calibration!S191)</f>
        <v>8.5354143276168571E-3</v>
      </c>
      <c r="T191" s="4">
        <f ca="1">IF(T$4=1, '2026gf_All'!T186+T$2*'2026gf_All'!T186*primary_calibration!T191,'2026gf_All'!T186+T$3*'2026gf_All'!T186*primary_calibration!T191)</f>
        <v>1.2471384286520313E-3</v>
      </c>
      <c r="U191" s="4">
        <f ca="1">IF(U$4=1, '2026gf_All'!U186+U$2*'2026gf_All'!U186*primary_calibration!U191,'2026gf_All'!U186+U$3*'2026gf_All'!U186*primary_calibration!U191)</f>
        <v>8.8051185637749285E-4</v>
      </c>
      <c r="V191" s="4">
        <f ca="1">IF(V$4=1, '2026gf_All'!V186+V$2*'2026gf_All'!V186*primary_calibration!V191,'2026gf_All'!V186+V$3*'2026gf_All'!V186*primary_calibration!V191)</f>
        <v>6.3168707212984726E-4</v>
      </c>
      <c r="W191" s="4">
        <f ca="1">IF(W$4=1, '2026gf_All'!W186+W$2*'2026gf_All'!W186*primary_calibration!W191,'2026gf_All'!W186+W$3*'2026gf_All'!W186*primary_calibration!W191)</f>
        <v>1.5624376852391068E-2</v>
      </c>
      <c r="X191" s="4">
        <f ca="1">IF(X$4=1, '2026gf_All'!X186+X$2*'2026gf_All'!X186*primary_calibration!X191,'2026gf_All'!X186+X$3*'2026gf_All'!X186*primary_calibration!X191)</f>
        <v>4.1926345505440595E-4</v>
      </c>
      <c r="Y191" s="4">
        <f ca="1">IF(Y$4=1, '2026gf_All'!Y186+Y$2*'2026gf_All'!Y186*primary_calibration!Y191,'2026gf_All'!Y186+Y$3*'2026gf_All'!Y186*primary_calibration!Y191)</f>
        <v>1.9217232476870562E-3</v>
      </c>
      <c r="Z191" s="4">
        <f ca="1">IF(Z$4=1, '2026gf_All'!Z186+Z$2*'2026gf_All'!Z186*primary_calibration!Z191,'2026gf_All'!Z186+Z$3*'2026gf_All'!Z186*primary_calibration!Z191)</f>
        <v>1.8060129551133774E-5</v>
      </c>
      <c r="AA191" s="4">
        <f ca="1">IF(AA$4=1, '2026gf_All'!AA186+AA$2*'2026gf_All'!AA186*primary_calibration!AA191,'2026gf_All'!AA186+AA$3*'2026gf_All'!AA186*primary_calibration!AA191)</f>
        <v>-3.5838887841005357E-6</v>
      </c>
      <c r="AB191" s="4">
        <f ca="1">IF(AB$4=1, '2026gf_All'!AB186+AB$2*'2026gf_All'!AB186*primary_calibration!AB191,'2026gf_All'!AB186+AB$3*'2026gf_All'!AB186*primary_calibration!AB191)</f>
        <v>0</v>
      </c>
      <c r="AC191" s="4">
        <f ca="1">IF(AC$4=1, '2026gf_All'!AC186+AC$2*'2026gf_All'!AC186*primary_calibration!AC191,'2026gf_All'!AC186+AC$3*'2026gf_All'!AC186*primary_calibration!AC191)</f>
        <v>5.2596848779539146E-4</v>
      </c>
      <c r="AD191" s="4">
        <f ca="1">IF(AD$4=1, '2026gf_All'!AD186+AD$2*'2026gf_All'!AD186*primary_calibration!AD191,'2026gf_All'!AD186+AD$3*'2026gf_All'!AD186*primary_calibration!AD191)</f>
        <v>3.0075856252586414E-4</v>
      </c>
      <c r="AE191" s="4">
        <f ca="1">IF(AE$4=1, '2026gf_All'!AE186+AE$2*'2026gf_All'!AE186*primary_calibration!AE191,'2026gf_All'!AE186+AE$3*'2026gf_All'!AE186*primary_calibration!AE191)</f>
        <v>1.2010121245938367E-4</v>
      </c>
      <c r="AF191" s="4">
        <f ca="1">IF(AF$4=1, '2026gf_All'!AF186+AF$2*'2026gf_All'!AF186*primary_calibration!AF191,'2026gf_All'!AF186+AF$3*'2026gf_All'!AF186*primary_calibration!AF191)</f>
        <v>2.6623460290132882E-3</v>
      </c>
      <c r="AG191" s="4">
        <f ca="1">IF(AG$4=1, '2026gf_All'!AG186+AG$2*'2026gf_All'!AG186*primary_calibration!AG191,'2026gf_All'!AG186+AG$3*'2026gf_All'!AG186*primary_calibration!AG191)</f>
        <v>2.3418149366197186E-3</v>
      </c>
      <c r="AH191" s="4">
        <f ca="1">IF(AH$4=1, '2026gf_All'!AH186+AH$2*'2026gf_All'!AH186*primary_calibration!AH191,'2026gf_All'!AH186+AH$3*'2026gf_All'!AH186*primary_calibration!AH191)</f>
        <v>3.9380447552917718E-3</v>
      </c>
      <c r="AI191" s="4">
        <f ca="1">IF(AI$4=1, '2026gf_All'!AI186+AI$2*'2026gf_All'!AI186*primary_calibration!AI191,'2026gf_All'!AI186+AI$3*'2026gf_All'!AI186*primary_calibration!AI191)</f>
        <v>0.14508291618988509</v>
      </c>
      <c r="AJ191" s="4">
        <f ca="1">IF(AJ$4=1, '2026gf_All'!AJ186+AJ$2*'2026gf_All'!AJ186*primary_calibration!AJ191,'2026gf_All'!AJ186+AJ$3*'2026gf_All'!AJ186*primary_calibration!AJ191)</f>
        <v>0</v>
      </c>
      <c r="AK191" s="4">
        <f ca="1">IF(AK$4=1, '2026gf_All'!AK186+AK$2*'2026gf_All'!AK186*primary_calibration!AK191,'2026gf_All'!AK186+AK$3*'2026gf_All'!AK186*primary_calibration!AK191)</f>
        <v>0</v>
      </c>
      <c r="AL191" s="4">
        <f ca="1">IF(AL$4=1, '2026gf_All'!AL186+AL$2*'2026gf_All'!AL186*primary_calibration!AL191,'2026gf_All'!AL186+AL$3*'2026gf_All'!AL186*primary_calibration!AL191)</f>
        <v>4.1927566316244809</v>
      </c>
      <c r="AM191" s="4">
        <f ca="1">IF(AM$4=1, '2026gf_All'!AM186+AM$2*'2026gf_All'!AM186*primary_calibration!AM191,'2026gf_All'!AM186+AM$3*'2026gf_All'!AM186*primary_calibration!AM191)</f>
        <v>3.4851884371380004E-5</v>
      </c>
      <c r="AN191" s="4">
        <f ca="1">IF(AN$4=1, '2026gf_All'!AN186+AN$2*'2026gf_All'!AN186*primary_calibration!AN191,'2026gf_All'!AN186+AN$3*'2026gf_All'!AN186*primary_calibration!AN191)</f>
        <v>1.0000000000000001E-5</v>
      </c>
      <c r="AO191" s="4">
        <f ca="1">IF(AO$4=1, '2026gf_All'!AO186+AO$2*'2026gf_All'!AO186*primary_calibration!AO191,'2026gf_All'!AO186+AO$3*'2026gf_All'!AO186*primary_calibration!AO191)</f>
        <v>2.2829134827026631E-3</v>
      </c>
      <c r="AP191" s="4">
        <f ca="1">IF(AP$4=1, '2026gf_All'!AP186+AP$2*'2026gf_All'!AP186*primary_calibration!AP191,'2026gf_All'!AP186+AP$3*'2026gf_All'!AP186*primary_calibration!AP191)</f>
        <v>3.8999999999999999E-4</v>
      </c>
      <c r="AQ191" s="4">
        <f ca="1">IF(AQ$4=1, '2026gf_All'!AQ186+AQ$2*'2026gf_All'!AQ186*primary_calibration!AQ191,'2026gf_All'!AQ186+AQ$3*'2026gf_All'!AQ186*primary_calibration!AQ191)</f>
        <v>2.3278161331317038E-2</v>
      </c>
      <c r="AR191" s="4">
        <f ca="1">IF(AR$4=1, '2026gf_All'!AR186+AR$2*'2026gf_All'!AR186*primary_calibration!AR191,'2026gf_All'!AR186+AR$3*'2026gf_All'!AR186*primary_calibration!AR191)</f>
        <v>1.73197542018311E-2</v>
      </c>
      <c r="AS191" s="4">
        <f ca="1">IF(AS$4=1, '2026gf_All'!AS186+AS$2*'2026gf_All'!AS186*primary_calibration!AS191,'2026gf_All'!AS186+AS$3*'2026gf_All'!AS186*primary_calibration!AS191)</f>
        <v>1.2E-4</v>
      </c>
      <c r="AT191" s="4">
        <f ca="1">IF(AT$4=1, '2026gf_All'!AT186+AT$2*'2026gf_All'!AT186*primary_calibration!AT191,'2026gf_All'!AT186+AT$3*'2026gf_All'!AT186*primary_calibration!AT191)</f>
        <v>2.5620289153315717E-5</v>
      </c>
      <c r="AU191" s="4">
        <f ca="1">IF(AU$4=1, '2026gf_All'!AU186+AU$2*'2026gf_All'!AU186*primary_calibration!AU191,'2026gf_All'!AU186+AU$3*'2026gf_All'!AU186*primary_calibration!AU191)</f>
        <v>1.0000000000000001E-5</v>
      </c>
      <c r="AV191" s="4">
        <f ca="1">IF(AV$4=1, '2026gf_All'!AV186+AV$2*'2026gf_All'!AV186*primary_calibration!AV191,'2026gf_All'!AV186+AV$3*'2026gf_All'!AV186*primary_calibration!AV191)</f>
        <v>6.1797084855892703E-4</v>
      </c>
      <c r="AW191" s="4">
        <f ca="1">IF(AW$4=1, '2026gf_All'!AW186+AW$2*'2026gf_All'!AW186*primary_calibration!AW191,'2026gf_All'!AW186+AW$3*'2026gf_All'!AW186*primary_calibration!AW191)</f>
        <v>1.8000000000000001E-4</v>
      </c>
      <c r="AX191" s="4">
        <f ca="1">IF(AX$4=1, '2026gf_All'!AX186+AX$2*'2026gf_All'!AX186*primary_calibration!AX191,'2026gf_All'!AX186+AX$3*'2026gf_All'!AX186*primary_calibration!AX191)</f>
        <v>0.66448334585324631</v>
      </c>
      <c r="AY191" s="4">
        <f ca="1">IF(AY$4=1, '2026gf_All'!AY186+AY$2*'2026gf_All'!AY186*primary_calibration!AY191,'2026gf_All'!AY186+AY$3*'2026gf_All'!AY186*primary_calibration!AY191)</f>
        <v>0.24770825083181147</v>
      </c>
      <c r="AZ191" s="4">
        <f ca="1">IF(AZ$4=1, '2026gf_All'!AZ186+AZ$2*'2026gf_All'!AZ186*primary_calibration!AZ191,'2026gf_All'!AZ186+AZ$3*'2026gf_All'!AZ186*primary_calibration!AZ191)</f>
        <v>0</v>
      </c>
      <c r="BA191" s="4">
        <f ca="1">IF(BA$4=1, '2026gf_All'!BA186+BA$2*'2026gf_All'!BA186*primary_calibration!BA191,'2026gf_All'!BA186+BA$3*'2026gf_All'!BA186*primary_calibration!BA191)</f>
        <v>-3.9005643528965302E-5</v>
      </c>
      <c r="BB191" s="4">
        <f ca="1">IF(BB$4=1, '2026gf_All'!BB186+BB$2*'2026gf_All'!BB186*primary_calibration!BB191,'2026gf_All'!BB186+BB$3*'2026gf_All'!BB186*primary_calibration!BB191)</f>
        <v>7.2123855017874718E-3</v>
      </c>
      <c r="BC191" s="4">
        <f ca="1">IF(BC$4=1, '2026gf_All'!BC186+BC$2*'2026gf_All'!BC186*primary_calibration!BC191,'2026gf_All'!BC186+BC$3*'2026gf_All'!BC186*primary_calibration!BC191)</f>
        <v>8.0000000000000007E-5</v>
      </c>
      <c r="BD191" s="4">
        <f ca="1">IF(BD$4=1, '2026gf_All'!BD186+BD$2*'2026gf_All'!BD186*primary_calibration!BD191,'2026gf_All'!BD186+BD$3*'2026gf_All'!BD186*primary_calibration!BD191)</f>
        <v>3.3477387302971792E-4</v>
      </c>
      <c r="BE191" s="4">
        <f ca="1">IF(BE$4=1, '2026gf_All'!BE186+BE$2*'2026gf_All'!BE186*primary_calibration!BE191,'2026gf_All'!BE186+BE$3*'2026gf_All'!BE186*primary_calibration!BE191)</f>
        <v>1.2258917446107407E-2</v>
      </c>
      <c r="BF191" s="4">
        <f ca="1">IF(BF$4=1, '2026gf_All'!BF186+BF$2*'2026gf_All'!BF186*primary_calibration!BF191,'2026gf_All'!BF186+BF$3*'2026gf_All'!BF186*primary_calibration!BF191)</f>
        <v>1.7446469705234915</v>
      </c>
      <c r="BG191" s="31">
        <f>'2026gf_All'!BG186</f>
        <v>1.4870300000000001</v>
      </c>
      <c r="BH191" s="31">
        <f>'2026gf_All'!BH186</f>
        <v>0.10002999999999999</v>
      </c>
      <c r="BI191" s="31">
        <f>'2026gf_All'!BI186</f>
        <v>1.3242400000000001</v>
      </c>
      <c r="BJ191" s="31">
        <f>'2026gf_All'!BJ186</f>
        <v>1.6946399999999999</v>
      </c>
      <c r="BK191" s="31">
        <f>'2026gf_All'!BK186</f>
        <v>45.477110000000003</v>
      </c>
      <c r="BL191" s="31">
        <f>'2026gf_All'!BL186</f>
        <v>2.1655099999999998</v>
      </c>
      <c r="BM191" s="33">
        <f t="shared" si="25"/>
        <v>52.248559999999998</v>
      </c>
      <c r="BN191" s="9">
        <f t="shared" ca="1" si="18"/>
        <v>13.8838668650087</v>
      </c>
      <c r="BO191" s="10">
        <f>'2023gf_All'!BM186</f>
        <v>51.94585</v>
      </c>
      <c r="BP191" s="10">
        <f>'2023gf_All'!BN186</f>
        <v>14.453740000000002</v>
      </c>
      <c r="BQ191" s="10">
        <f>'2026gf_All'!BM186</f>
        <v>52.248559999999998</v>
      </c>
      <c r="BR191" s="10">
        <f>'2026gf_All'!BN186</f>
        <v>13.751389999999997</v>
      </c>
      <c r="BS191">
        <f t="shared" si="19"/>
        <v>-0.30270999999999759</v>
      </c>
      <c r="BT191">
        <f t="shared" si="20"/>
        <v>0.70235000000000447</v>
      </c>
      <c r="BU191" s="14">
        <f t="shared" si="26"/>
        <v>-0.43099594219405662</v>
      </c>
      <c r="BV191" s="9">
        <f t="shared" ca="1" si="21"/>
        <v>-5.7096991253340959E-2</v>
      </c>
      <c r="BW191" s="9">
        <f t="shared" ca="1" si="22"/>
        <v>52.191463008746659</v>
      </c>
      <c r="BX191" s="9">
        <f ca="1">IF(primary_calibration!BI191=1,SUM(BW191,I191:BF191),0)</f>
        <v>66.075329873755379</v>
      </c>
      <c r="BY191">
        <f t="shared" ca="1" si="23"/>
        <v>66.275558146100096</v>
      </c>
    </row>
    <row r="192" spans="1:77">
      <c r="A192">
        <v>80677003</v>
      </c>
      <c r="B192" t="s">
        <v>107</v>
      </c>
      <c r="C192" t="s">
        <v>288</v>
      </c>
      <c r="D192">
        <v>68.3</v>
      </c>
      <c r="E192">
        <v>69</v>
      </c>
      <c r="F192">
        <v>64.400000000000006</v>
      </c>
      <c r="G192">
        <v>65.099999999999994</v>
      </c>
      <c r="H192">
        <f t="shared" ca="1" si="24"/>
        <v>65.18591595291312</v>
      </c>
      <c r="I192" s="4">
        <f ca="1">IF(I$4=1, '2026gf_All'!I187+I$2*'2026gf_All'!I187*primary_calibration!I192,'2026gf_All'!I187+I$3*'2026gf_All'!I187*primary_calibration!I192)</f>
        <v>5.7088003015688693E-4</v>
      </c>
      <c r="J192" s="4">
        <f ca="1">IF(J$4=1, '2026gf_All'!J187+J$2*'2026gf_All'!J187*primary_calibration!J192,'2026gf_All'!J187+J$3*'2026gf_All'!J187*primary_calibration!J192)</f>
        <v>1.2080928332667991</v>
      </c>
      <c r="K192" s="4">
        <f ca="1">IF(K$4=1, '2026gf_All'!K187+K$2*'2026gf_All'!K187*primary_calibration!K192,'2026gf_All'!K187+K$3*'2026gf_All'!K187*primary_calibration!K192)</f>
        <v>2.9145417162824796E-3</v>
      </c>
      <c r="L192" s="4">
        <f ca="1">IF(L$4=1, '2026gf_All'!L187+L$2*'2026gf_All'!L187*primary_calibration!L192,'2026gf_All'!L187+L$3*'2026gf_All'!L187*primary_calibration!L192)</f>
        <v>1.1556843769108756</v>
      </c>
      <c r="M192" s="4">
        <f ca="1">IF(M$4=1, '2026gf_All'!M187+M$2*'2026gf_All'!M187*primary_calibration!M192,'2026gf_All'!M187+M$3*'2026gf_All'!M187*primary_calibration!M192)</f>
        <v>3.4562522187402611</v>
      </c>
      <c r="N192" s="4">
        <f ca="1">IF(N$4=1, '2026gf_All'!N187+N$2*'2026gf_All'!N187*primary_calibration!N192,'2026gf_All'!N187+N$3*'2026gf_All'!N187*primary_calibration!N192)</f>
        <v>0</v>
      </c>
      <c r="O192" s="4">
        <f ca="1">IF(O$4=1, '2026gf_All'!O187+O$2*'2026gf_All'!O187*primary_calibration!O192,'2026gf_All'!O187+O$3*'2026gf_All'!O187*primary_calibration!O192)</f>
        <v>0</v>
      </c>
      <c r="P192" s="4">
        <f ca="1">IF(P$4=1, '2026gf_All'!P187+P$2*'2026gf_All'!P187*primary_calibration!P192,'2026gf_All'!P187+P$3*'2026gf_All'!P187*primary_calibration!P192)</f>
        <v>0</v>
      </c>
      <c r="Q192" s="4">
        <f ca="1">IF(Q$4=1, '2026gf_All'!Q187+Q$2*'2026gf_All'!Q187*primary_calibration!Q192,'2026gf_All'!Q187+Q$3*'2026gf_All'!Q187*primary_calibration!Q192)</f>
        <v>2.0726766541484284E-3</v>
      </c>
      <c r="R192" s="4">
        <f ca="1">IF(R$4=1, '2026gf_All'!R187+R$2*'2026gf_All'!R187*primary_calibration!R192,'2026gf_All'!R187+R$3*'2026gf_All'!R187*primary_calibration!R192)</f>
        <v>7.9573013559269324E-4</v>
      </c>
      <c r="S192" s="4">
        <f ca="1">IF(S$4=1, '2026gf_All'!S187+S$2*'2026gf_All'!S187*primary_calibration!S192,'2026gf_All'!S187+S$3*'2026gf_All'!S187*primary_calibration!S192)</f>
        <v>6.3106569681350477E-2</v>
      </c>
      <c r="T192" s="4">
        <f ca="1">IF(T$4=1, '2026gf_All'!T187+T$2*'2026gf_All'!T187*primary_calibration!T192,'2026gf_All'!T187+T$3*'2026gf_All'!T187*primary_calibration!T192)</f>
        <v>1.259650234758805E-3</v>
      </c>
      <c r="U192" s="4">
        <f ca="1">IF(U$4=1, '2026gf_All'!U187+U$2*'2026gf_All'!U187*primary_calibration!U192,'2026gf_All'!U187+U$3*'2026gf_All'!U187*primary_calibration!U192)</f>
        <v>8.8676730988595197E-4</v>
      </c>
      <c r="V192" s="4">
        <f ca="1">IF(V$4=1, '2026gf_All'!V187+V$2*'2026gf_All'!V187*primary_calibration!V192,'2026gf_All'!V187+V$3*'2026gf_All'!V187*primary_calibration!V192)</f>
        <v>6.6306350875642108E-4</v>
      </c>
      <c r="W192" s="4">
        <f ca="1">IF(W$4=1, '2026gf_All'!W187+W$2*'2026gf_All'!W187*primary_calibration!W192,'2026gf_All'!W187+W$3*'2026gf_All'!W187*primary_calibration!W192)</f>
        <v>1.6065329593453422E-2</v>
      </c>
      <c r="X192" s="4">
        <f ca="1">IF(X$4=1, '2026gf_All'!X187+X$2*'2026gf_All'!X187*primary_calibration!X192,'2026gf_All'!X187+X$3*'2026gf_All'!X187*primary_calibration!X192)</f>
        <v>4.7286396777366564E-4</v>
      </c>
      <c r="Y192" s="4">
        <f ca="1">IF(Y$4=1, '2026gf_All'!Y187+Y$2*'2026gf_All'!Y187*primary_calibration!Y192,'2026gf_All'!Y187+Y$3*'2026gf_All'!Y187*primary_calibration!Y192)</f>
        <v>3.775793996805896E-3</v>
      </c>
      <c r="Z192" s="4">
        <f ca="1">IF(Z$4=1, '2026gf_All'!Z187+Z$2*'2026gf_All'!Z187*primary_calibration!Z192,'2026gf_All'!Z187+Z$3*'2026gf_All'!Z187*primary_calibration!Z192)</f>
        <v>0</v>
      </c>
      <c r="AA192" s="4">
        <f ca="1">IF(AA$4=1, '2026gf_All'!AA187+AA$2*'2026gf_All'!AA187*primary_calibration!AA192,'2026gf_All'!AA187+AA$3*'2026gf_All'!AA187*primary_calibration!AA192)</f>
        <v>0</v>
      </c>
      <c r="AB192" s="4">
        <f ca="1">IF(AB$4=1, '2026gf_All'!AB187+AB$2*'2026gf_All'!AB187*primary_calibration!AB192,'2026gf_All'!AB187+AB$3*'2026gf_All'!AB187*primary_calibration!AB192)</f>
        <v>0</v>
      </c>
      <c r="AC192" s="4">
        <f ca="1">IF(AC$4=1, '2026gf_All'!AC187+AC$2*'2026gf_All'!AC187*primary_calibration!AC192,'2026gf_All'!AC187+AC$3*'2026gf_All'!AC187*primary_calibration!AC192)</f>
        <v>4.7452322870317334E-4</v>
      </c>
      <c r="AD192" s="4">
        <f ca="1">IF(AD$4=1, '2026gf_All'!AD187+AD$2*'2026gf_All'!AD187*primary_calibration!AD192,'2026gf_All'!AD187+AD$3*'2026gf_All'!AD187*primary_calibration!AD192)</f>
        <v>3.1E-4</v>
      </c>
      <c r="AE192" s="4">
        <f ca="1">IF(AE$4=1, '2026gf_All'!AE187+AE$2*'2026gf_All'!AE187*primary_calibration!AE192,'2026gf_All'!AE187+AE$3*'2026gf_All'!AE187*primary_calibration!AE192)</f>
        <v>5.701807750207804E-4</v>
      </c>
      <c r="AF192" s="4">
        <f ca="1">IF(AF$4=1, '2026gf_All'!AF187+AF$2*'2026gf_All'!AF187*primary_calibration!AF192,'2026gf_All'!AF187+AF$3*'2026gf_All'!AF187*primary_calibration!AF192)</f>
        <v>2.7328712282924904E-3</v>
      </c>
      <c r="AG192" s="4">
        <f ca="1">IF(AG$4=1, '2026gf_All'!AG187+AG$2*'2026gf_All'!AG187*primary_calibration!AG192,'2026gf_All'!AG187+AG$3*'2026gf_All'!AG187*primary_calibration!AG192)</f>
        <v>3.7234053059474925E-3</v>
      </c>
      <c r="AH192" s="4">
        <f ca="1">IF(AH$4=1, '2026gf_All'!AH187+AH$2*'2026gf_All'!AH187*primary_calibration!AH192,'2026gf_All'!AH187+AH$3*'2026gf_All'!AH187*primary_calibration!AH192)</f>
        <v>4.0591107202162411E-3</v>
      </c>
      <c r="AI192" s="4">
        <f ca="1">IF(AI$4=1, '2026gf_All'!AI187+AI$2*'2026gf_All'!AI187*primary_calibration!AI192,'2026gf_All'!AI187+AI$3*'2026gf_All'!AI187*primary_calibration!AI192)</f>
        <v>0.14577248478229737</v>
      </c>
      <c r="AJ192" s="4">
        <f ca="1">IF(AJ$4=1, '2026gf_All'!AJ187+AJ$2*'2026gf_All'!AJ187*primary_calibration!AJ192,'2026gf_All'!AJ187+AJ$3*'2026gf_All'!AJ187*primary_calibration!AJ192)</f>
        <v>0</v>
      </c>
      <c r="AK192" s="4">
        <f ca="1">IF(AK$4=1, '2026gf_All'!AK187+AK$2*'2026gf_All'!AK187*primary_calibration!AK192,'2026gf_All'!AK187+AK$3*'2026gf_All'!AK187*primary_calibration!AK192)</f>
        <v>0</v>
      </c>
      <c r="AL192" s="4">
        <f ca="1">IF(AL$4=1, '2026gf_All'!AL187+AL$2*'2026gf_All'!AL187*primary_calibration!AL192,'2026gf_All'!AL187+AL$3*'2026gf_All'!AL187*primary_calibration!AL192)</f>
        <v>4.2452670762383882</v>
      </c>
      <c r="AM192" s="4">
        <f ca="1">IF(AM$4=1, '2026gf_All'!AM187+AM$2*'2026gf_All'!AM187*primary_calibration!AM192,'2026gf_All'!AM187+AM$3*'2026gf_All'!AM187*primary_calibration!AM192)</f>
        <v>5.0000000000000002E-5</v>
      </c>
      <c r="AN192" s="4">
        <f ca="1">IF(AN$4=1, '2026gf_All'!AN187+AN$2*'2026gf_All'!AN187*primary_calibration!AN192,'2026gf_All'!AN187+AN$3*'2026gf_All'!AN187*primary_calibration!AN192)</f>
        <v>1.0888604441104375E-4</v>
      </c>
      <c r="AO192" s="4">
        <f ca="1">IF(AO$4=1, '2026gf_All'!AO187+AO$2*'2026gf_All'!AO187*primary_calibration!AO192,'2026gf_All'!AO187+AO$3*'2026gf_All'!AO187*primary_calibration!AO192)</f>
        <v>2.3587793845612627E-3</v>
      </c>
      <c r="AP192" s="4">
        <f ca="1">IF(AP$4=1, '2026gf_All'!AP187+AP$2*'2026gf_All'!AP187*primary_calibration!AP192,'2026gf_All'!AP187+AP$3*'2026gf_All'!AP187*primary_calibration!AP192)</f>
        <v>3.6754636311401987E-4</v>
      </c>
      <c r="AQ192" s="4">
        <f ca="1">IF(AQ$4=1, '2026gf_All'!AQ187+AQ$2*'2026gf_All'!AQ187*primary_calibration!AQ192,'2026gf_All'!AQ187+AQ$3*'2026gf_All'!AQ187*primary_calibration!AQ192)</f>
        <v>2.5308714593718841E-2</v>
      </c>
      <c r="AR192" s="4">
        <f ca="1">IF(AR$4=1, '2026gf_All'!AR187+AR$2*'2026gf_All'!AR187*primary_calibration!AR192,'2026gf_All'!AR187+AR$3*'2026gf_All'!AR187*primary_calibration!AR192)</f>
        <v>4.8687652723014847E-2</v>
      </c>
      <c r="AS192" s="4">
        <f ca="1">IF(AS$4=1, '2026gf_All'!AS187+AS$2*'2026gf_All'!AS187*primary_calibration!AS192,'2026gf_All'!AS187+AS$3*'2026gf_All'!AS187*primary_calibration!AS192)</f>
        <v>1.2409150393327228E-4</v>
      </c>
      <c r="AT192" s="4">
        <f ca="1">IF(AT$4=1, '2026gf_All'!AT187+AT$2*'2026gf_All'!AT187*primary_calibration!AT192,'2026gf_All'!AT187+AT$3*'2026gf_All'!AT187*primary_calibration!AT192)</f>
        <v>3.0000000000000001E-5</v>
      </c>
      <c r="AU192" s="4">
        <f ca="1">IF(AU$4=1, '2026gf_All'!AU187+AU$2*'2026gf_All'!AU187*primary_calibration!AU192,'2026gf_All'!AU187+AU$3*'2026gf_All'!AU187*primary_calibration!AU192)</f>
        <v>1.5483018333415833E-4</v>
      </c>
      <c r="AV192" s="4">
        <f ca="1">IF(AV$4=1, '2026gf_All'!AV187+AV$2*'2026gf_All'!AV187*primary_calibration!AV192,'2026gf_All'!AV187+AV$3*'2026gf_All'!AV187*primary_calibration!AV192)</f>
        <v>6.7000000000000002E-4</v>
      </c>
      <c r="AW192" s="4">
        <f ca="1">IF(AW$4=1, '2026gf_All'!AW187+AW$2*'2026gf_All'!AW187*primary_calibration!AW192,'2026gf_All'!AW187+AW$3*'2026gf_All'!AW187*primary_calibration!AW192)</f>
        <v>4.3684896960517663E-4</v>
      </c>
      <c r="AX192" s="4">
        <f ca="1">IF(AX$4=1, '2026gf_All'!AX187+AX$2*'2026gf_All'!AX187*primary_calibration!AX192,'2026gf_All'!AX187+AX$3*'2026gf_All'!AX187*primary_calibration!AX192)</f>
        <v>0.79169414725428733</v>
      </c>
      <c r="AY192" s="4">
        <f ca="1">IF(AY$4=1, '2026gf_All'!AY187+AY$2*'2026gf_All'!AY187*primary_calibration!AY192,'2026gf_All'!AY187+AY$3*'2026gf_All'!AY187*primary_calibration!AY192)</f>
        <v>0.32404230411527934</v>
      </c>
      <c r="AZ192" s="4">
        <f ca="1">IF(AZ$4=1, '2026gf_All'!AZ187+AZ$2*'2026gf_All'!AZ187*primary_calibration!AZ192,'2026gf_All'!AZ187+AZ$3*'2026gf_All'!AZ187*primary_calibration!AZ192)</f>
        <v>0</v>
      </c>
      <c r="BA192" s="4">
        <f ca="1">IF(BA$4=1, '2026gf_All'!BA187+BA$2*'2026gf_All'!BA187*primary_calibration!BA192,'2026gf_All'!BA187+BA$3*'2026gf_All'!BA187*primary_calibration!BA192)</f>
        <v>7.8728836766380099E-6</v>
      </c>
      <c r="BB192" s="4">
        <f ca="1">IF(BB$4=1, '2026gf_All'!BB187+BB$2*'2026gf_All'!BB187*primary_calibration!BB192,'2026gf_All'!BB187+BB$3*'2026gf_All'!BB187*primary_calibration!BB192)</f>
        <v>3.5181489129010271E-2</v>
      </c>
      <c r="BC192" s="4">
        <f ca="1">IF(BC$4=1, '2026gf_All'!BC187+BC$2*'2026gf_All'!BC187*primary_calibration!BC192,'2026gf_All'!BC187+BC$3*'2026gf_All'!BC187*primary_calibration!BC192)</f>
        <v>7.1129410196287232E-5</v>
      </c>
      <c r="BD192" s="4">
        <f ca="1">IF(BD$4=1, '2026gf_All'!BD187+BD$2*'2026gf_All'!BD187*primary_calibration!BD192,'2026gf_All'!BD187+BD$3*'2026gf_All'!BD187*primary_calibration!BD192)</f>
        <v>3.1047000376007393E-4</v>
      </c>
      <c r="BE192" s="4">
        <f ca="1">IF(BE$4=1, '2026gf_All'!BE187+BE$2*'2026gf_All'!BE187*primary_calibration!BE192,'2026gf_All'!BE187+BE$3*'2026gf_All'!BE187*primary_calibration!BE192)</f>
        <v>2.9274488200074472E-2</v>
      </c>
      <c r="BF192" s="4">
        <f ca="1">IF(BF$4=1, '2026gf_All'!BF187+BF$2*'2026gf_All'!BF187*primary_calibration!BF192,'2026gf_All'!BF187+BF$3*'2026gf_All'!BF187*primary_calibration!BF192)</f>
        <v>1.9001696771666075</v>
      </c>
      <c r="BG192" s="31">
        <f>'2026gf_All'!BG187</f>
        <v>1.5200899999999999</v>
      </c>
      <c r="BH192" s="31">
        <f>'2026gf_All'!BH187</f>
        <v>9.3909999999999993E-2</v>
      </c>
      <c r="BI192" s="31">
        <f>'2026gf_All'!BI187</f>
        <v>1.29894</v>
      </c>
      <c r="BJ192" s="31">
        <f>'2026gf_All'!BJ187</f>
        <v>2.15957</v>
      </c>
      <c r="BK192" s="31">
        <f>'2026gf_All'!BK187</f>
        <v>43.594880000000003</v>
      </c>
      <c r="BL192" s="31">
        <f>'2026gf_All'!BL187</f>
        <v>2.4205800000000002</v>
      </c>
      <c r="BM192" s="33">
        <f t="shared" si="25"/>
        <v>51.087970000000006</v>
      </c>
      <c r="BN192" s="9">
        <f t="shared" ca="1" si="18"/>
        <v>13.474571875954348</v>
      </c>
      <c r="BO192" s="10">
        <f>'2023gf_All'!BM187</f>
        <v>50.541730000000001</v>
      </c>
      <c r="BP192" s="10">
        <f>'2023gf_All'!BN187</f>
        <v>14.458020000000005</v>
      </c>
      <c r="BQ192" s="10">
        <f>'2026gf_All'!BM187</f>
        <v>51.087970000000006</v>
      </c>
      <c r="BR192" s="10">
        <f>'2026gf_All'!BN187</f>
        <v>13.31185</v>
      </c>
      <c r="BS192">
        <f t="shared" si="19"/>
        <v>-0.5462400000000045</v>
      </c>
      <c r="BT192">
        <f t="shared" si="20"/>
        <v>1.146170000000005</v>
      </c>
      <c r="BU192" s="14">
        <f t="shared" si="26"/>
        <v>-0.4765785180208888</v>
      </c>
      <c r="BV192" s="9">
        <f t="shared" ca="1" si="21"/>
        <v>-7.7549750491902311E-2</v>
      </c>
      <c r="BW192" s="9">
        <f t="shared" ca="1" si="22"/>
        <v>51.010420249508101</v>
      </c>
      <c r="BX192" s="9">
        <f ca="1">IF(primary_calibration!BI192=1,SUM(BW192,I192:BF192),0)</f>
        <v>64.484992125462455</v>
      </c>
      <c r="BY192">
        <f t="shared" ca="1" si="23"/>
        <v>65.18591595291312</v>
      </c>
    </row>
    <row r="193" spans="1:77">
      <c r="A193">
        <v>80690007</v>
      </c>
      <c r="B193" t="s">
        <v>107</v>
      </c>
      <c r="C193" t="s">
        <v>216</v>
      </c>
      <c r="D193">
        <v>69</v>
      </c>
      <c r="E193">
        <v>70</v>
      </c>
      <c r="F193">
        <v>63.3</v>
      </c>
      <c r="G193">
        <v>64.2</v>
      </c>
      <c r="H193">
        <f t="shared" ca="1" si="24"/>
        <v>64.005571753944025</v>
      </c>
      <c r="I193" s="4">
        <f ca="1">IF(I$4=1, '2026gf_All'!I188+I$2*'2026gf_All'!I188*primary_calibration!I193,'2026gf_All'!I188+I$3*'2026gf_All'!I188*primary_calibration!I193)</f>
        <v>3.4701223921649915E-4</v>
      </c>
      <c r="J193" s="4">
        <f ca="1">IF(J$4=1, '2026gf_All'!J188+J$2*'2026gf_All'!J188*primary_calibration!J193,'2026gf_All'!J188+J$3*'2026gf_All'!J188*primary_calibration!J193)</f>
        <v>0.54924729992312027</v>
      </c>
      <c r="K193" s="4">
        <f ca="1">IF(K$4=1, '2026gf_All'!K188+K$2*'2026gf_All'!K188*primary_calibration!K193,'2026gf_All'!K188+K$3*'2026gf_All'!K188*primary_calibration!K193)</f>
        <v>5.4571859778483991E-4</v>
      </c>
      <c r="L193" s="4">
        <f ca="1">IF(L$4=1, '2026gf_All'!L188+L$2*'2026gf_All'!L188*primary_calibration!L193,'2026gf_All'!L188+L$3*'2026gf_All'!L188*primary_calibration!L193)</f>
        <v>1.4000738388322946</v>
      </c>
      <c r="M193" s="4">
        <f ca="1">IF(M$4=1, '2026gf_All'!M188+M$2*'2026gf_All'!M188*primary_calibration!M193,'2026gf_All'!M188+M$3*'2026gf_All'!M188*primary_calibration!M193)</f>
        <v>8.1496411693525381</v>
      </c>
      <c r="N193" s="4">
        <f ca="1">IF(N$4=1, '2026gf_All'!N188+N$2*'2026gf_All'!N188*primary_calibration!N193,'2026gf_All'!N188+N$3*'2026gf_All'!N188*primary_calibration!N193)</f>
        <v>0</v>
      </c>
      <c r="O193" s="4">
        <f ca="1">IF(O$4=1, '2026gf_All'!O188+O$2*'2026gf_All'!O188*primary_calibration!O193,'2026gf_All'!O188+O$3*'2026gf_All'!O188*primary_calibration!O193)</f>
        <v>0</v>
      </c>
      <c r="P193" s="4">
        <f ca="1">IF(P$4=1, '2026gf_All'!P188+P$2*'2026gf_All'!P188*primary_calibration!P193,'2026gf_All'!P188+P$3*'2026gf_All'!P188*primary_calibration!P193)</f>
        <v>2.0000000000000002E-5</v>
      </c>
      <c r="Q193" s="4">
        <f ca="1">IF(Q$4=1, '2026gf_All'!Q188+Q$2*'2026gf_All'!Q188*primary_calibration!Q193,'2026gf_All'!Q188+Q$3*'2026gf_All'!Q188*primary_calibration!Q193)</f>
        <v>7.3298304973921328E-4</v>
      </c>
      <c r="R193" s="4">
        <f ca="1">IF(R$4=1, '2026gf_All'!R188+R$2*'2026gf_All'!R188*primary_calibration!R193,'2026gf_All'!R188+R$3*'2026gf_All'!R188*primary_calibration!R193)</f>
        <v>3.821036882190995E-4</v>
      </c>
      <c r="S193" s="4">
        <f ca="1">IF(S$4=1, '2026gf_All'!S188+S$2*'2026gf_All'!S188*primary_calibration!S193,'2026gf_All'!S188+S$3*'2026gf_All'!S188*primary_calibration!S193)</f>
        <v>0.13028479014166697</v>
      </c>
      <c r="T193" s="4">
        <f ca="1">IF(T$4=1, '2026gf_All'!T188+T$2*'2026gf_All'!T188*primary_calibration!T193,'2026gf_All'!T188+T$3*'2026gf_All'!T188*primary_calibration!T193)</f>
        <v>1.2980073743553303E-4</v>
      </c>
      <c r="U193" s="4">
        <f ca="1">IF(U$4=1, '2026gf_All'!U188+U$2*'2026gf_All'!U188*primary_calibration!U193,'2026gf_All'!U188+U$3*'2026gf_All'!U188*primary_calibration!U193)</f>
        <v>7.1531078327009243E-5</v>
      </c>
      <c r="V193" s="4">
        <f ca="1">IF(V$4=1, '2026gf_All'!V188+V$2*'2026gf_All'!V188*primary_calibration!V193,'2026gf_All'!V188+V$3*'2026gf_All'!V188*primary_calibration!V193)</f>
        <v>1.1309318069472969E-3</v>
      </c>
      <c r="W193" s="4">
        <f ca="1">IF(W$4=1, '2026gf_All'!W188+W$2*'2026gf_All'!W188*primary_calibration!W193,'2026gf_All'!W188+W$3*'2026gf_All'!W188*primary_calibration!W193)</f>
        <v>8.4224548845354297E-2</v>
      </c>
      <c r="X193" s="4">
        <f ca="1">IF(X$4=1, '2026gf_All'!X188+X$2*'2026gf_All'!X188*primary_calibration!X193,'2026gf_All'!X188+X$3*'2026gf_All'!X188*primary_calibration!X193)</f>
        <v>9.9263455054405956E-5</v>
      </c>
      <c r="Y193" s="4">
        <f ca="1">IF(Y$4=1, '2026gf_All'!Y188+Y$2*'2026gf_All'!Y188*primary_calibration!Y193,'2026gf_All'!Y188+Y$3*'2026gf_All'!Y188*primary_calibration!Y193)</f>
        <v>1.3770524355864926E-3</v>
      </c>
      <c r="Z193" s="4">
        <f ca="1">IF(Z$4=1, '2026gf_All'!Z188+Z$2*'2026gf_All'!Z188*primary_calibration!Z193,'2026gf_All'!Z188+Z$3*'2026gf_All'!Z188*primary_calibration!Z193)</f>
        <v>2.0000000000000002E-5</v>
      </c>
      <c r="AA193" s="4">
        <f ca="1">IF(AA$4=1, '2026gf_All'!AA188+AA$2*'2026gf_All'!AA188*primary_calibration!AA193,'2026gf_All'!AA188+AA$3*'2026gf_All'!AA188*primary_calibration!AA193)</f>
        <v>3.1791944392050274E-5</v>
      </c>
      <c r="AB193" s="4">
        <f ca="1">IF(AB$4=1, '2026gf_All'!AB188+AB$2*'2026gf_All'!AB188*primary_calibration!AB193,'2026gf_All'!AB188+AB$3*'2026gf_All'!AB188*primary_calibration!AB193)</f>
        <v>0</v>
      </c>
      <c r="AC193" s="4">
        <f ca="1">IF(AC$4=1, '2026gf_All'!AC188+AC$2*'2026gf_All'!AC188*primary_calibration!AC193,'2026gf_All'!AC188+AC$3*'2026gf_All'!AC188*primary_calibration!AC193)</f>
        <v>4.0000000000000003E-5</v>
      </c>
      <c r="AD193" s="4">
        <f ca="1">IF(AD$4=1, '2026gf_All'!AD188+AD$2*'2026gf_All'!AD188*primary_calibration!AD193,'2026gf_All'!AD188+AD$3*'2026gf_All'!AD188*primary_calibration!AD193)</f>
        <v>2.2246352210780651E-4</v>
      </c>
      <c r="AE193" s="4">
        <f ca="1">IF(AE$4=1, '2026gf_All'!AE188+AE$2*'2026gf_All'!AE188*primary_calibration!AE193,'2026gf_All'!AE188+AE$3*'2026gf_All'!AE188*primary_calibration!AE193)</f>
        <v>3.5211587213018557E-4</v>
      </c>
      <c r="AF193" s="4">
        <f ca="1">IF(AF$4=1, '2026gf_All'!AF188+AF$2*'2026gf_All'!AF188*primary_calibration!AF193,'2026gf_All'!AF188+AF$3*'2026gf_All'!AF188*primary_calibration!AF193)</f>
        <v>9.778510142845892E-4</v>
      </c>
      <c r="AG193" s="4">
        <f ca="1">IF(AG$4=1, '2026gf_All'!AG188+AG$2*'2026gf_All'!AG188*primary_calibration!AG193,'2026gf_All'!AG188+AG$3*'2026gf_All'!AG188*primary_calibration!AG193)</f>
        <v>2.5774937891580432E-2</v>
      </c>
      <c r="AH193" s="4">
        <f ca="1">IF(AH$4=1, '2026gf_All'!AH188+AH$2*'2026gf_All'!AH188*primary_calibration!AH193,'2026gf_All'!AH188+AH$3*'2026gf_All'!AH188*primary_calibration!AH193)</f>
        <v>6.4066550480414652E-2</v>
      </c>
      <c r="AI193" s="4">
        <f ca="1">IF(AI$4=1, '2026gf_All'!AI188+AI$2*'2026gf_All'!AI188*primary_calibration!AI193,'2026gf_All'!AI188+AI$3*'2026gf_All'!AI188*primary_calibration!AI193)</f>
        <v>0.34819817207113385</v>
      </c>
      <c r="AJ193" s="4">
        <f ca="1">IF(AJ$4=1, '2026gf_All'!AJ188+AJ$2*'2026gf_All'!AJ188*primary_calibration!AJ193,'2026gf_All'!AJ188+AJ$3*'2026gf_All'!AJ188*primary_calibration!AJ193)</f>
        <v>0</v>
      </c>
      <c r="AK193" s="4">
        <f ca="1">IF(AK$4=1, '2026gf_All'!AK188+AK$2*'2026gf_All'!AK188*primary_calibration!AK193,'2026gf_All'!AK188+AK$3*'2026gf_All'!AK188*primary_calibration!AK193)</f>
        <v>2.0000000000000002E-5</v>
      </c>
      <c r="AL193" s="4">
        <f ca="1">IF(AL$4=1, '2026gf_All'!AL188+AL$2*'2026gf_All'!AL188*primary_calibration!AL193,'2026gf_All'!AL188+AL$3*'2026gf_All'!AL188*primary_calibration!AL193)</f>
        <v>0.24821113471285081</v>
      </c>
      <c r="AM193" s="4">
        <f ca="1">IF(AM$4=1, '2026gf_All'!AM188+AM$2*'2026gf_All'!AM188*primary_calibration!AM193,'2026gf_All'!AM188+AM$3*'2026gf_All'!AM188*primary_calibration!AM193)</f>
        <v>2.4290096357183333E-5</v>
      </c>
      <c r="AN193" s="4">
        <f ca="1">IF(AN$4=1, '2026gf_All'!AN188+AN$2*'2026gf_All'!AN188*primary_calibration!AN193,'2026gf_All'!AN188+AN$3*'2026gf_All'!AN188*primary_calibration!AN193)</f>
        <v>8.5265971875065944E-5</v>
      </c>
      <c r="AO193" s="4">
        <f ca="1">IF(AO$4=1, '2026gf_All'!AO188+AO$2*'2026gf_All'!AO188*primary_calibration!AO193,'2026gf_All'!AO188+AO$3*'2026gf_All'!AO188*primary_calibration!AO193)</f>
        <v>4.1933382770163669E-3</v>
      </c>
      <c r="AP193" s="4">
        <f ca="1">IF(AP$4=1, '2026gf_All'!AP188+AP$2*'2026gf_All'!AP188*primary_calibration!AP193,'2026gf_All'!AP188+AP$3*'2026gf_All'!AP188*primary_calibration!AP193)</f>
        <v>4.2241202279468272E-5</v>
      </c>
      <c r="AQ193" s="4">
        <f ca="1">IF(AQ$4=1, '2026gf_All'!AQ188+AQ$2*'2026gf_All'!AQ188*primary_calibration!AQ193,'2026gf_All'!AQ188+AQ$3*'2026gf_All'!AQ188*primary_calibration!AQ193)</f>
        <v>3.0156177100443847E-2</v>
      </c>
      <c r="AR193" s="4">
        <f ca="1">IF(AR$4=1, '2026gf_All'!AR188+AR$2*'2026gf_All'!AR188*primary_calibration!AR193,'2026gf_All'!AR188+AR$3*'2026gf_All'!AR188*primary_calibration!AR193)</f>
        <v>0.10660822268824346</v>
      </c>
      <c r="AS193" s="4">
        <f ca="1">IF(AS$4=1, '2026gf_All'!AS188+AS$2*'2026gf_All'!AS188*primary_calibration!AS193,'2026gf_All'!AS188+AS$3*'2026gf_All'!AS188*primary_calibration!AS193)</f>
        <v>0</v>
      </c>
      <c r="AT193" s="4">
        <f ca="1">IF(AT$4=1, '2026gf_All'!AT188+AT$2*'2026gf_All'!AT188*primary_calibration!AT193,'2026gf_All'!AT188+AT$3*'2026gf_All'!AT188*primary_calibration!AT193)</f>
        <v>5.1240578306631434E-5</v>
      </c>
      <c r="AU193" s="4">
        <f ca="1">IF(AU$4=1, '2026gf_All'!AU188+AU$2*'2026gf_All'!AU188*primary_calibration!AU193,'2026gf_All'!AU188+AU$3*'2026gf_All'!AU188*primary_calibration!AU193)</f>
        <v>5.3259802563214114E-5</v>
      </c>
      <c r="AV193" s="4">
        <f ca="1">IF(AV$4=1, '2026gf_All'!AV188+AV$2*'2026gf_All'!AV188*primary_calibration!AV193,'2026gf_All'!AV188+AV$3*'2026gf_All'!AV188*primary_calibration!AV193)</f>
        <v>9.5325415946426201E-3</v>
      </c>
      <c r="AW193" s="4">
        <f ca="1">IF(AW$4=1, '2026gf_All'!AW188+AW$2*'2026gf_All'!AW188*primary_calibration!AW193,'2026gf_All'!AW188+AW$3*'2026gf_All'!AW188*primary_calibration!AW193)</f>
        <v>1.8000000000000001E-4</v>
      </c>
      <c r="AX193" s="4">
        <f ca="1">IF(AX$4=1, '2026gf_All'!AX188+AX$2*'2026gf_All'!AX188*primary_calibration!AX193,'2026gf_All'!AX188+AX$3*'2026gf_All'!AX188*primary_calibration!AX193)</f>
        <v>0.14440152308528284</v>
      </c>
      <c r="AY193" s="4">
        <f ca="1">IF(AY$4=1, '2026gf_All'!AY188+AY$2*'2026gf_All'!AY188*primary_calibration!AY193,'2026gf_All'!AY188+AY$3*'2026gf_All'!AY188*primary_calibration!AY193)</f>
        <v>0.75323510717605702</v>
      </c>
      <c r="AZ193" s="4">
        <f ca="1">IF(AZ$4=1, '2026gf_All'!AZ188+AZ$2*'2026gf_All'!AZ188*primary_calibration!AZ193,'2026gf_All'!AZ188+AZ$3*'2026gf_All'!AZ188*primary_calibration!AZ193)</f>
        <v>0</v>
      </c>
      <c r="BA193" s="4">
        <f ca="1">IF(BA$4=1, '2026gf_All'!BA188+BA$2*'2026gf_All'!BA188*primary_calibration!BA193,'2026gf_All'!BA188+BA$3*'2026gf_All'!BA188*primary_calibration!BA193)</f>
        <v>3.475141088224133E-5</v>
      </c>
      <c r="BB193" s="4">
        <f ca="1">IF(BB$4=1, '2026gf_All'!BB188+BB$2*'2026gf_All'!BB188*primary_calibration!BB193,'2026gf_All'!BB188+BB$3*'2026gf_All'!BB188*primary_calibration!BB193)</f>
        <v>5.5937757027453003E-2</v>
      </c>
      <c r="BC193" s="4">
        <f ca="1">IF(BC$4=1, '2026gf_All'!BC188+BC$2*'2026gf_All'!BC188*primary_calibration!BC193,'2026gf_All'!BC188+BC$3*'2026gf_All'!BC188*primary_calibration!BC193)</f>
        <v>2.0860503006695043E-5</v>
      </c>
      <c r="BD193" s="4">
        <f ca="1">IF(BD$4=1, '2026gf_All'!BD188+BD$2*'2026gf_All'!BD188*primary_calibration!BD193,'2026gf_All'!BD188+BD$3*'2026gf_All'!BD188*primary_calibration!BD193)</f>
        <v>4.0000000000000003E-5</v>
      </c>
      <c r="BE193" s="4">
        <f ca="1">IF(BE$4=1, '2026gf_All'!BE188+BE$2*'2026gf_All'!BE188*primary_calibration!BE193,'2026gf_All'!BE188+BE$3*'2026gf_All'!BE188*primary_calibration!BE193)</f>
        <v>0.60183778473945748</v>
      </c>
      <c r="BF193" s="4">
        <f ca="1">IF(BF$4=1, '2026gf_All'!BF188+BF$2*'2026gf_All'!BF188*primary_calibration!BF193,'2026gf_All'!BF188+BF$3*'2026gf_All'!BF188*primary_calibration!BF193)</f>
        <v>0.1316392533492593</v>
      </c>
      <c r="BG193" s="31">
        <f>'2026gf_All'!BG188</f>
        <v>0.57837000000000005</v>
      </c>
      <c r="BH193" s="31">
        <f>'2026gf_All'!BH188</f>
        <v>8.0409999999999995E-2</v>
      </c>
      <c r="BI193" s="31">
        <f>'2026gf_All'!BI188</f>
        <v>0.98648000000000002</v>
      </c>
      <c r="BJ193" s="31">
        <f>'2026gf_All'!BJ188</f>
        <v>2.1948099999999999</v>
      </c>
      <c r="BK193" s="31">
        <f>'2026gf_All'!BK188</f>
        <v>43.0839</v>
      </c>
      <c r="BL193" s="31">
        <f>'2026gf_All'!BL188</f>
        <v>3.3071199999999998</v>
      </c>
      <c r="BM193" s="33">
        <f t="shared" si="25"/>
        <v>50.231089999999995</v>
      </c>
      <c r="BN193" s="9">
        <f t="shared" ca="1" si="18"/>
        <v>12.844296676295301</v>
      </c>
      <c r="BO193" s="10">
        <f>'2023gf_All'!BM188</f>
        <v>50.094230000000003</v>
      </c>
      <c r="BP193" s="10">
        <f>'2023gf_All'!BN188</f>
        <v>14.006219999999994</v>
      </c>
      <c r="BQ193" s="10">
        <f>'2026gf_All'!BM188</f>
        <v>50.231089999999995</v>
      </c>
      <c r="BR193" s="10">
        <f>'2026gf_All'!BN188</f>
        <v>13.06954</v>
      </c>
      <c r="BS193">
        <f t="shared" si="19"/>
        <v>-0.13685999999999154</v>
      </c>
      <c r="BT193">
        <f t="shared" si="20"/>
        <v>0.93667999999999374</v>
      </c>
      <c r="BU193" s="14">
        <f t="shared" si="26"/>
        <v>-0.14611179912028918</v>
      </c>
      <c r="BV193" s="9">
        <f t="shared" ca="1" si="21"/>
        <v>3.2910707266327305E-2</v>
      </c>
      <c r="BW193" s="9">
        <f t="shared" ca="1" si="22"/>
        <v>50.26400070726632</v>
      </c>
      <c r="BX193" s="9">
        <f ca="1">IF(primary_calibration!BI193=1,SUM(BW193,I193:BF193),0)</f>
        <v>63.108297383561627</v>
      </c>
      <c r="BY193">
        <f t="shared" ca="1" si="23"/>
        <v>64.005571753944025</v>
      </c>
    </row>
    <row r="194" spans="1:77">
      <c r="A194">
        <v>80690011</v>
      </c>
      <c r="B194" t="s">
        <v>107</v>
      </c>
      <c r="C194" t="s">
        <v>216</v>
      </c>
      <c r="D194">
        <v>75.7</v>
      </c>
      <c r="E194">
        <v>77</v>
      </c>
      <c r="F194">
        <v>70</v>
      </c>
      <c r="G194">
        <v>71.2</v>
      </c>
      <c r="H194">
        <f t="shared" ca="1" si="24"/>
        <v>71.038804441394689</v>
      </c>
      <c r="I194" s="4">
        <f ca="1">IF(I$4=1, '2026gf_All'!I189+I$2*'2026gf_All'!I189*primary_calibration!I194,'2026gf_All'!I189+I$3*'2026gf_All'!I189*primary_calibration!I194)</f>
        <v>3.4000000000000002E-4</v>
      </c>
      <c r="J194" s="4">
        <f ca="1">IF(J$4=1, '2026gf_All'!J189+J$2*'2026gf_All'!J189*primary_calibration!J194,'2026gf_All'!J189+J$3*'2026gf_All'!J189*primary_calibration!J194)</f>
        <v>0.74982526467619515</v>
      </c>
      <c r="K194" s="4">
        <f ca="1">IF(K$4=1, '2026gf_All'!K189+K$2*'2026gf_All'!K189*primary_calibration!K194,'2026gf_All'!K189+K$3*'2026gf_All'!K189*primary_calibration!K194)</f>
        <v>1.0237308068431587E-3</v>
      </c>
      <c r="L194" s="4">
        <f ca="1">IF(L$4=1, '2026gf_All'!L189+L$2*'2026gf_All'!L189*primary_calibration!L194,'2026gf_All'!L189+L$3*'2026gf_All'!L189*primary_calibration!L194)</f>
        <v>0.87089981997082799</v>
      </c>
      <c r="M194" s="4">
        <f ca="1">IF(M$4=1, '2026gf_All'!M189+M$2*'2026gf_All'!M189*primary_calibration!M194,'2026gf_All'!M189+M$3*'2026gf_All'!M189*primary_calibration!M194)</f>
        <v>13.249627992238796</v>
      </c>
      <c r="N194" s="4">
        <f ca="1">IF(N$4=1, '2026gf_All'!N189+N$2*'2026gf_All'!N189*primary_calibration!N194,'2026gf_All'!N189+N$3*'2026gf_All'!N189*primary_calibration!N194)</f>
        <v>0</v>
      </c>
      <c r="O194" s="4">
        <f ca="1">IF(O$4=1, '2026gf_All'!O189+O$2*'2026gf_All'!O189*primary_calibration!O194,'2026gf_All'!O189+O$3*'2026gf_All'!O189*primary_calibration!O194)</f>
        <v>0</v>
      </c>
      <c r="P194" s="4">
        <f ca="1">IF(P$4=1, '2026gf_All'!P189+P$2*'2026gf_All'!P189*primary_calibration!P194,'2026gf_All'!P189+P$3*'2026gf_All'!P189*primary_calibration!P194)</f>
        <v>0</v>
      </c>
      <c r="Q194" s="4">
        <f ca="1">IF(Q$4=1, '2026gf_All'!Q189+Q$2*'2026gf_All'!Q189*primary_calibration!Q194,'2026gf_All'!Q189+Q$3*'2026gf_All'!Q189*primary_calibration!Q194)</f>
        <v>1.1072954765357541E-3</v>
      </c>
      <c r="R194" s="4">
        <f ca="1">IF(R$4=1, '2026gf_All'!R189+R$2*'2026gf_All'!R189*primary_calibration!R194,'2026gf_All'!R189+R$3*'2026gf_All'!R189*primary_calibration!R194)</f>
        <v>4.2341219505359672E-4</v>
      </c>
      <c r="S194" s="4">
        <f ca="1">IF(S$4=1, '2026gf_All'!S189+S$2*'2026gf_All'!S189*primary_calibration!S194,'2026gf_All'!S189+S$3*'2026gf_All'!S189*primary_calibration!S194)</f>
        <v>0.12463891291814726</v>
      </c>
      <c r="T194" s="4">
        <f ca="1">IF(T$4=1, '2026gf_All'!T189+T$2*'2026gf_All'!T189*primary_calibration!T194,'2026gf_All'!T189+T$3*'2026gf_All'!T189*primary_calibration!T194)</f>
        <v>1.7000000000000001E-4</v>
      </c>
      <c r="U194" s="4">
        <f ca="1">IF(U$4=1, '2026gf_All'!U189+U$2*'2026gf_All'!U189*primary_calibration!U194,'2026gf_All'!U189+U$3*'2026gf_All'!U189*primary_calibration!U194)</f>
        <v>1.4999999999999999E-4</v>
      </c>
      <c r="V194" s="4">
        <f ca="1">IF(V$4=1, '2026gf_All'!V189+V$2*'2026gf_All'!V189*primary_calibration!V194,'2026gf_All'!V189+V$3*'2026gf_All'!V189*primary_calibration!V194)</f>
        <v>1.4940141600566464E-3</v>
      </c>
      <c r="W194" s="4">
        <f ca="1">IF(W$4=1, '2026gf_All'!W189+W$2*'2026gf_All'!W189*primary_calibration!W194,'2026gf_All'!W189+W$3*'2026gf_All'!W189*primary_calibration!W194)</f>
        <v>0.15883527868012595</v>
      </c>
      <c r="X194" s="4">
        <f ca="1">IF(X$4=1, '2026gf_All'!X189+X$2*'2026gf_All'!X189*primary_calibration!X194,'2026gf_All'!X189+X$3*'2026gf_All'!X189*primary_calibration!X194)</f>
        <v>1.4185269101088118E-4</v>
      </c>
      <c r="Y194" s="4">
        <f ca="1">IF(Y$4=1, '2026gf_All'!Y189+Y$2*'2026gf_All'!Y189*primary_calibration!Y194,'2026gf_All'!Y189+Y$3*'2026gf_All'!Y189*primary_calibration!Y194)</f>
        <v>1.4773738974066411E-3</v>
      </c>
      <c r="Z194" s="4">
        <f ca="1">IF(Z$4=1, '2026gf_All'!Z189+Z$2*'2026gf_All'!Z189*primary_calibration!Z194,'2026gf_All'!Z189+Z$3*'2026gf_All'!Z189*primary_calibration!Z194)</f>
        <v>0</v>
      </c>
      <c r="AA194" s="4">
        <f ca="1">IF(AA$4=1, '2026gf_All'!AA189+AA$2*'2026gf_All'!AA189*primary_calibration!AA194,'2026gf_All'!AA189+AA$3*'2026gf_All'!AA189*primary_calibration!AA194)</f>
        <v>1.5895972196025137E-5</v>
      </c>
      <c r="AB194" s="4">
        <f ca="1">IF(AB$4=1, '2026gf_All'!AB189+AB$2*'2026gf_All'!AB189*primary_calibration!AB194,'2026gf_All'!AB189+AB$3*'2026gf_All'!AB189*primary_calibration!AB194)</f>
        <v>0</v>
      </c>
      <c r="AC194" s="4">
        <f ca="1">IF(AC$4=1, '2026gf_All'!AC189+AC$2*'2026gf_All'!AC189*primary_calibration!AC194,'2026gf_All'!AC189+AC$3*'2026gf_All'!AC189*primary_calibration!AC194)</f>
        <v>9.3298509985588807E-5</v>
      </c>
      <c r="AD194" s="4">
        <f ca="1">IF(AD$4=1, '2026gf_All'!AD189+AD$2*'2026gf_All'!AD189*primary_calibration!AD194,'2026gf_All'!AD189+AD$3*'2026gf_All'!AD189*primary_calibration!AD194)</f>
        <v>3.6932552618824325E-4</v>
      </c>
      <c r="AE194" s="4">
        <f ca="1">IF(AE$4=1, '2026gf_All'!AE189+AE$2*'2026gf_All'!AE189*primary_calibration!AE194,'2026gf_All'!AE189+AE$3*'2026gf_All'!AE189*primary_calibration!AE194)</f>
        <v>3.2000000000000003E-4</v>
      </c>
      <c r="AF194" s="4">
        <f ca="1">IF(AF$4=1, '2026gf_All'!AF189+AF$2*'2026gf_All'!AF189*primary_calibration!AF194,'2026gf_All'!AF189+AF$3*'2026gf_All'!AF189*primary_calibration!AF194)</f>
        <v>8.1999999999999998E-4</v>
      </c>
      <c r="AG194" s="4">
        <f ca="1">IF(AG$4=1, '2026gf_All'!AG189+AG$2*'2026gf_All'!AG189*primary_calibration!AG194,'2026gf_All'!AG189+AG$3*'2026gf_All'!AG189*primary_calibration!AG194)</f>
        <v>2.2372846871863649E-2</v>
      </c>
      <c r="AH194" s="4">
        <f ca="1">IF(AH$4=1, '2026gf_All'!AH189+AH$2*'2026gf_All'!AH189*primary_calibration!AH194,'2026gf_All'!AH189+AH$3*'2026gf_All'!AH189*primary_calibration!AH194)</f>
        <v>9.2591894525547461E-2</v>
      </c>
      <c r="AI194" s="4">
        <f ca="1">IF(AI$4=1, '2026gf_All'!AI189+AI$2*'2026gf_All'!AI189*primary_calibration!AI194,'2026gf_All'!AI189+AI$3*'2026gf_All'!AI189*primary_calibration!AI194)</f>
        <v>0.24806933770522685</v>
      </c>
      <c r="AJ194" s="4">
        <f ca="1">IF(AJ$4=1, '2026gf_All'!AJ189+AJ$2*'2026gf_All'!AJ189*primary_calibration!AJ194,'2026gf_All'!AJ189+AJ$3*'2026gf_All'!AJ189*primary_calibration!AJ194)</f>
        <v>0</v>
      </c>
      <c r="AK194" s="4">
        <f ca="1">IF(AK$4=1, '2026gf_All'!AK189+AK$2*'2026gf_All'!AK189*primary_calibration!AK194,'2026gf_All'!AK189+AK$3*'2026gf_All'!AK189*primary_calibration!AK194)</f>
        <v>0</v>
      </c>
      <c r="AL194" s="4">
        <f ca="1">IF(AL$4=1, '2026gf_All'!AL189+AL$2*'2026gf_All'!AL189*primary_calibration!AL194,'2026gf_All'!AL189+AL$3*'2026gf_All'!AL189*primary_calibration!AL194)</f>
        <v>0.46355307299564602</v>
      </c>
      <c r="AM194" s="4">
        <f ca="1">IF(AM$4=1, '2026gf_All'!AM189+AM$2*'2026gf_All'!AM189*primary_calibration!AM194,'2026gf_All'!AM189+AM$3*'2026gf_All'!AM189*primary_calibration!AM194)</f>
        <v>2.0000000000000002E-5</v>
      </c>
      <c r="AN194" s="4">
        <f ca="1">IF(AN$4=1, '2026gf_All'!AN189+AN$2*'2026gf_All'!AN189*primary_calibration!AN194,'2026gf_All'!AN189+AN$3*'2026gf_All'!AN189*primary_calibration!AN194)</f>
        <v>8.4212777500052756E-5</v>
      </c>
      <c r="AO194" s="4">
        <f ca="1">IF(AO$4=1, '2026gf_All'!AO189+AO$2*'2026gf_All'!AO189*primary_calibration!AO194,'2026gf_All'!AO189+AO$3*'2026gf_All'!AO189*primary_calibration!AO194)</f>
        <v>1.2525737257691565E-2</v>
      </c>
      <c r="AP194" s="4">
        <f ca="1">IF(AP$4=1, '2026gf_All'!AP189+AP$2*'2026gf_All'!AP189*primary_calibration!AP194,'2026gf_All'!AP189+AP$3*'2026gf_All'!AP189*primary_calibration!AP194)</f>
        <v>8.2955732464964476E-5</v>
      </c>
      <c r="AQ194" s="4">
        <f ca="1">IF(AQ$4=1, '2026gf_All'!AQ189+AQ$2*'2026gf_All'!AQ189*primary_calibration!AQ194,'2026gf_All'!AQ189+AQ$3*'2026gf_All'!AQ189*primary_calibration!AQ194)</f>
        <v>5.5150617022405417E-2</v>
      </c>
      <c r="AR194" s="4">
        <f ca="1">IF(AR$4=1, '2026gf_All'!AR189+AR$2*'2026gf_All'!AR189*primary_calibration!AR194,'2026gf_All'!AR189+AR$3*'2026gf_All'!AR189*primary_calibration!AR194)</f>
        <v>8.608221241066373E-2</v>
      </c>
      <c r="AS194" s="4">
        <f ca="1">IF(AS$4=1, '2026gf_All'!AS189+AS$2*'2026gf_All'!AS189*primary_calibration!AS194,'2026gf_All'!AS189+AS$3*'2026gf_All'!AS189*primary_calibration!AS194)</f>
        <v>6.0000000000000002E-5</v>
      </c>
      <c r="AT194" s="4">
        <f ca="1">IF(AT$4=1, '2026gf_All'!AT189+AT$2*'2026gf_All'!AT189*primary_calibration!AT194,'2026gf_All'!AT189+AT$3*'2026gf_All'!AT189*primary_calibration!AT194)</f>
        <v>1.0000000000000001E-5</v>
      </c>
      <c r="AU194" s="4">
        <f ca="1">IF(AU$4=1, '2026gf_All'!AU189+AU$2*'2026gf_All'!AU189*primary_calibration!AU194,'2026gf_All'!AU189+AU$3*'2026gf_All'!AU189*primary_calibration!AU194)</f>
        <v>9.0696078974714369E-5</v>
      </c>
      <c r="AV194" s="4">
        <f ca="1">IF(AV$4=1, '2026gf_All'!AV189+AV$2*'2026gf_All'!AV189*primary_calibration!AV194,'2026gf_All'!AV189+AV$3*'2026gf_All'!AV189*primary_calibration!AV194)</f>
        <v>5.1362738632840825E-3</v>
      </c>
      <c r="AW194" s="4">
        <f ca="1">IF(AW$4=1, '2026gf_All'!AW189+AW$2*'2026gf_All'!AW189*primary_calibration!AW194,'2026gf_All'!AW189+AW$3*'2026gf_All'!AW189*primary_calibration!AW194)</f>
        <v>1.9685953505983552E-4</v>
      </c>
      <c r="AX194" s="4">
        <f ca="1">IF(AX$4=1, '2026gf_All'!AX189+AX$2*'2026gf_All'!AX189*primary_calibration!AX194,'2026gf_All'!AX189+AX$3*'2026gf_All'!AX189*primary_calibration!AX194)</f>
        <v>0.32472019732720947</v>
      </c>
      <c r="AY194" s="4">
        <f ca="1">IF(AY$4=1, '2026gf_All'!AY189+AY$2*'2026gf_All'!AY189*primary_calibration!AY194,'2026gf_All'!AY189+AY$3*'2026gf_All'!AY189*primary_calibration!AY194)</f>
        <v>0.81912540574049786</v>
      </c>
      <c r="AZ194" s="4">
        <f ca="1">IF(AZ$4=1, '2026gf_All'!AZ189+AZ$2*'2026gf_All'!AZ189*primary_calibration!AZ194,'2026gf_All'!AZ189+AZ$3*'2026gf_All'!AZ189*primary_calibration!AZ194)</f>
        <v>0</v>
      </c>
      <c r="BA194" s="4">
        <f ca="1">IF(BA$4=1, '2026gf_All'!BA189+BA$2*'2026gf_All'!BA189*primary_calibration!BA194,'2026gf_All'!BA189+BA$3*'2026gf_All'!BA189*primary_calibration!BA194)</f>
        <v>3.475141088224133E-5</v>
      </c>
      <c r="BB194" s="4">
        <f ca="1">IF(BB$4=1, '2026gf_All'!BB189+BB$2*'2026gf_All'!BB189*primary_calibration!BB194,'2026gf_All'!BB189+BB$3*'2026gf_All'!BB189*primary_calibration!BB194)</f>
        <v>4.6708802689169639E-2</v>
      </c>
      <c r="BC194" s="4">
        <f ca="1">IF(BC$4=1, '2026gf_All'!BC189+BC$2*'2026gf_All'!BC189*primary_calibration!BC194,'2026gf_All'!BC189+BC$3*'2026gf_All'!BC189*primary_calibration!BC194)</f>
        <v>2.0000000000000002E-5</v>
      </c>
      <c r="BD194" s="4">
        <f ca="1">IF(BD$4=1, '2026gf_All'!BD189+BD$2*'2026gf_All'!BD189*primary_calibration!BD194,'2026gf_All'!BD189+BD$3*'2026gf_All'!BD189*primary_calibration!BD194)</f>
        <v>8.9411115288970985E-5</v>
      </c>
      <c r="BE194" s="4">
        <f ca="1">IF(BE$4=1, '2026gf_All'!BE189+BE$2*'2026gf_All'!BE189*primary_calibration!BE194,'2026gf_All'!BE189+BE$3*'2026gf_All'!BE189*primary_calibration!BE194)</f>
        <v>0.63309793239572076</v>
      </c>
      <c r="BF194" s="4">
        <f ca="1">IF(BF$4=1, '2026gf_All'!BF189+BF$2*'2026gf_All'!BF189*primary_calibration!BF194,'2026gf_All'!BF189+BF$3*'2026gf_All'!BF189*primary_calibration!BF194)</f>
        <v>0.19659756717980542</v>
      </c>
      <c r="BG194" s="31">
        <f>'2026gf_All'!BG189</f>
        <v>0.93106999999999995</v>
      </c>
      <c r="BH194" s="31">
        <f>'2026gf_All'!BH189</f>
        <v>8.5169999999999996E-2</v>
      </c>
      <c r="BI194" s="31">
        <f>'2026gf_All'!BI189</f>
        <v>1.25671</v>
      </c>
      <c r="BJ194" s="31">
        <f>'2026gf_All'!BJ189</f>
        <v>3.16615</v>
      </c>
      <c r="BK194" s="31">
        <f>'2026gf_All'!BK189</f>
        <v>41.950099999999999</v>
      </c>
      <c r="BL194" s="31">
        <f>'2026gf_All'!BL189</f>
        <v>4.2568599999999996</v>
      </c>
      <c r="BM194" s="33">
        <f t="shared" si="25"/>
        <v>51.646060000000006</v>
      </c>
      <c r="BN194" s="9">
        <f t="shared" ca="1" si="18"/>
        <v>18.168194252354269</v>
      </c>
      <c r="BO194" s="10">
        <f>'2023gf_All'!BM189</f>
        <v>51.491550000000004</v>
      </c>
      <c r="BP194" s="10">
        <f>'2023gf_All'!BN189</f>
        <v>19.408480000000004</v>
      </c>
      <c r="BQ194" s="10">
        <f>'2026gf_All'!BM189</f>
        <v>51.646060000000006</v>
      </c>
      <c r="BR194" s="10">
        <f>'2026gf_All'!BN189</f>
        <v>18.354239999999997</v>
      </c>
      <c r="BS194">
        <f t="shared" si="19"/>
        <v>-0.15451000000000192</v>
      </c>
      <c r="BT194">
        <f t="shared" si="20"/>
        <v>1.0542400000000072</v>
      </c>
      <c r="BU194" s="14">
        <f t="shared" si="26"/>
        <v>-0.14656055547124078</v>
      </c>
      <c r="BV194" s="9">
        <f t="shared" ca="1" si="21"/>
        <v>2.7266968118020249E-2</v>
      </c>
      <c r="BW194" s="9">
        <f t="shared" ca="1" si="22"/>
        <v>51.673326968118026</v>
      </c>
      <c r="BX194" s="9">
        <f ca="1">IF(primary_calibration!BI194=1,SUM(BW194,I194:BF194),0)</f>
        <v>69.841521220472302</v>
      </c>
      <c r="BY194">
        <f t="shared" ca="1" si="23"/>
        <v>71.038804441394689</v>
      </c>
    </row>
    <row r="195" spans="1:77">
      <c r="A195">
        <v>80691004</v>
      </c>
      <c r="B195" t="s">
        <v>107</v>
      </c>
      <c r="C195" t="s">
        <v>216</v>
      </c>
      <c r="D195">
        <v>69</v>
      </c>
      <c r="E195">
        <v>70</v>
      </c>
      <c r="F195">
        <v>63.7</v>
      </c>
      <c r="G195">
        <v>64.7</v>
      </c>
      <c r="H195">
        <f t="shared" ca="1" si="24"/>
        <v>64.565654234138435</v>
      </c>
      <c r="I195" s="4">
        <f ca="1">IF(I$4=1, '2026gf_All'!I190+I$2*'2026gf_All'!I190*primary_calibration!I195,'2026gf_All'!I190+I$3*'2026gf_All'!I190*primary_calibration!I195)</f>
        <v>1.9154369259044142E-4</v>
      </c>
      <c r="J195" s="4">
        <f ca="1">IF(J$4=1, '2026gf_All'!J190+J$2*'2026gf_All'!J190*primary_calibration!J195,'2026gf_All'!J190+J$3*'2026gf_All'!J190*primary_calibration!J195)</f>
        <v>0.4259780877219394</v>
      </c>
      <c r="K195" s="4">
        <f ca="1">IF(K$4=1, '2026gf_All'!K190+K$2*'2026gf_All'!K190*primary_calibration!K195,'2026gf_All'!K190+K$3*'2026gf_All'!K190*primary_calibration!K195)</f>
        <v>9.6369796630803881E-4</v>
      </c>
      <c r="L195" s="4">
        <f ca="1">IF(L$4=1, '2026gf_All'!L190+L$2*'2026gf_All'!L190*primary_calibration!L195,'2026gf_All'!L190+L$3*'2026gf_All'!L190*primary_calibration!L195)</f>
        <v>1.1292793227194138</v>
      </c>
      <c r="M195" s="4">
        <f ca="1">IF(M$4=1, '2026gf_All'!M190+M$2*'2026gf_All'!M190*primary_calibration!M195,'2026gf_All'!M190+M$3*'2026gf_All'!M190*primary_calibration!M195)</f>
        <v>13.151921769843371</v>
      </c>
      <c r="N195" s="4">
        <f ca="1">IF(N$4=1, '2026gf_All'!N190+N$2*'2026gf_All'!N190*primary_calibration!N195,'2026gf_All'!N190+N$3*'2026gf_All'!N190*primary_calibration!N195)</f>
        <v>0</v>
      </c>
      <c r="O195" s="4">
        <f ca="1">IF(O$4=1, '2026gf_All'!O190+O$2*'2026gf_All'!O190*primary_calibration!O195,'2026gf_All'!O190+O$3*'2026gf_All'!O190*primary_calibration!O195)</f>
        <v>1.0000000000000001E-5</v>
      </c>
      <c r="P195" s="4">
        <f ca="1">IF(P$4=1, '2026gf_All'!P190+P$2*'2026gf_All'!P190*primary_calibration!P195,'2026gf_All'!P190+P$3*'2026gf_All'!P190*primary_calibration!P195)</f>
        <v>0</v>
      </c>
      <c r="Q195" s="4">
        <f ca="1">IF(Q$4=1, '2026gf_All'!Q190+Q$2*'2026gf_All'!Q190*primary_calibration!Q195,'2026gf_All'!Q190+Q$3*'2026gf_All'!Q190*primary_calibration!Q195)</f>
        <v>8.1625349917589254E-4</v>
      </c>
      <c r="R195" s="4">
        <f ca="1">IF(R$4=1, '2026gf_All'!R190+R$2*'2026gf_All'!R190*primary_calibration!R195,'2026gf_All'!R190+R$3*'2026gf_All'!R190*primary_calibration!R195)</f>
        <v>2.4507046398367685E-4</v>
      </c>
      <c r="S195" s="4">
        <f ca="1">IF(S$4=1, '2026gf_All'!S190+S$2*'2026gf_All'!S190*primary_calibration!S195,'2026gf_All'!S190+S$3*'2026gf_All'!S190*primary_calibration!S195)</f>
        <v>0.14940802796448147</v>
      </c>
      <c r="T195" s="4">
        <f ca="1">IF(T$4=1, '2026gf_All'!T190+T$2*'2026gf_All'!T190*primary_calibration!T195,'2026gf_All'!T190+T$3*'2026gf_All'!T190*primary_calibration!T195)</f>
        <v>3.8061746555516075E-4</v>
      </c>
      <c r="U195" s="4">
        <f ca="1">IF(U$4=1, '2026gf_All'!U190+U$2*'2026gf_All'!U190*primary_calibration!U195,'2026gf_All'!U190+U$3*'2026gf_All'!U190*primary_calibration!U195)</f>
        <v>2.6415355691324788E-4</v>
      </c>
      <c r="V195" s="4">
        <f ca="1">IF(V$4=1, '2026gf_All'!V190+V$2*'2026gf_All'!V190*primary_calibration!V195,'2026gf_All'!V190+V$3*'2026gf_All'!V190*primary_calibration!V195)</f>
        <v>1.4759620084340949E-3</v>
      </c>
      <c r="W195" s="4">
        <f ca="1">IF(W$4=1, '2026gf_All'!W190+W$2*'2026gf_All'!W190*primary_calibration!W195,'2026gf_All'!W190+W$3*'2026gf_All'!W190*primary_calibration!W195)</f>
        <v>0.14644414560785826</v>
      </c>
      <c r="X195" s="4">
        <f ca="1">IF(X$4=1, '2026gf_All'!X190+X$2*'2026gf_All'!X190*primary_calibration!X195,'2026gf_All'!X190+X$3*'2026gf_All'!X190*primary_calibration!X195)</f>
        <v>1.5521069346810333E-4</v>
      </c>
      <c r="Y195" s="4">
        <f ca="1">IF(Y$4=1, '2026gf_All'!Y190+Y$2*'2026gf_All'!Y190*primary_calibration!Y195,'2026gf_All'!Y190+Y$3*'2026gf_All'!Y190*primary_calibration!Y195)</f>
        <v>1.1419389516337023E-3</v>
      </c>
      <c r="Z195" s="4">
        <f ca="1">IF(Z$4=1, '2026gf_All'!Z190+Z$2*'2026gf_All'!Z190*primary_calibration!Z195,'2026gf_All'!Z190+Z$3*'2026gf_All'!Z190*primary_calibration!Z195)</f>
        <v>0</v>
      </c>
      <c r="AA195" s="4">
        <f ca="1">IF(AA$4=1, '2026gf_All'!AA190+AA$2*'2026gf_All'!AA190*primary_calibration!AA195,'2026gf_All'!AA190+AA$3*'2026gf_All'!AA190*primary_calibration!AA195)</f>
        <v>2.0000000000000002E-5</v>
      </c>
      <c r="AB195" s="4">
        <f ca="1">IF(AB$4=1, '2026gf_All'!AB190+AB$2*'2026gf_All'!AB190*primary_calibration!AB195,'2026gf_All'!AB190+AB$3*'2026gf_All'!AB190*primary_calibration!AB195)</f>
        <v>0</v>
      </c>
      <c r="AC195" s="4">
        <f ca="1">IF(AC$4=1, '2026gf_All'!AC190+AC$2*'2026gf_All'!AC190*primary_calibration!AC195,'2026gf_All'!AC190+AC$3*'2026gf_All'!AC190*primary_calibration!AC195)</f>
        <v>1.4999999999999999E-4</v>
      </c>
      <c r="AD195" s="4">
        <f ca="1">IF(AD$4=1, '2026gf_All'!AD190+AD$2*'2026gf_All'!AD190*primary_calibration!AD195,'2026gf_All'!AD190+AD$3*'2026gf_All'!AD190*primary_calibration!AD195)</f>
        <v>3.9072785880457921E-4</v>
      </c>
      <c r="AE195" s="4">
        <f ca="1">IF(AE$4=1, '2026gf_All'!AE190+AE$2*'2026gf_All'!AE190*primary_calibration!AE195,'2026gf_All'!AE190+AE$3*'2026gf_All'!AE190*primary_calibration!AE195)</f>
        <v>2.1126952327811137E-4</v>
      </c>
      <c r="AF195" s="4">
        <f ca="1">IF(AF$4=1, '2026gf_All'!AF190+AF$2*'2026gf_All'!AF190*primary_calibration!AF195,'2026gf_All'!AF190+AF$3*'2026gf_All'!AF190*primary_calibration!AF195)</f>
        <v>9.2195653075658975E-4</v>
      </c>
      <c r="AG195" s="4">
        <f ca="1">IF(AG$4=1, '2026gf_All'!AG190+AG$2*'2026gf_All'!AG190*primary_calibration!AG195,'2026gf_All'!AG190+AG$3*'2026gf_All'!AG190*primary_calibration!AG195)</f>
        <v>2.027072814147407E-2</v>
      </c>
      <c r="AH195" s="4">
        <f ca="1">IF(AH$4=1, '2026gf_All'!AH190+AH$2*'2026gf_All'!AH190*primary_calibration!AH195,'2026gf_All'!AH190+AH$3*'2026gf_All'!AH190*primary_calibration!AH195)</f>
        <v>8.3904118963675653E-2</v>
      </c>
      <c r="AI195" s="4">
        <f ca="1">IF(AI$4=1, '2026gf_All'!AI190+AI$2*'2026gf_All'!AI190*primary_calibration!AI195,'2026gf_All'!AI190+AI$3*'2026gf_All'!AI190*primary_calibration!AI195)</f>
        <v>0.33692333306886796</v>
      </c>
      <c r="AJ195" s="4">
        <f ca="1">IF(AJ$4=1, '2026gf_All'!AJ190+AJ$2*'2026gf_All'!AJ190*primary_calibration!AJ195,'2026gf_All'!AJ190+AJ$3*'2026gf_All'!AJ190*primary_calibration!AJ195)</f>
        <v>0</v>
      </c>
      <c r="AK195" s="4">
        <f ca="1">IF(AK$4=1, '2026gf_All'!AK190+AK$2*'2026gf_All'!AK190*primary_calibration!AK195,'2026gf_All'!AK190+AK$3*'2026gf_All'!AK190*primary_calibration!AK195)</f>
        <v>0</v>
      </c>
      <c r="AL195" s="4">
        <f ca="1">IF(AL$4=1, '2026gf_All'!AL190+AL$2*'2026gf_All'!AL190*primary_calibration!AL195,'2026gf_All'!AL190+AL$3*'2026gf_All'!AL190*primary_calibration!AL195)</f>
        <v>0.42799456944515318</v>
      </c>
      <c r="AM195" s="4">
        <f ca="1">IF(AM$4=1, '2026gf_All'!AM190+AM$2*'2026gf_All'!AM190*primary_calibration!AM195,'2026gf_All'!AM190+AM$3*'2026gf_All'!AM190*primary_calibration!AM195)</f>
        <v>2.2145048178591669E-5</v>
      </c>
      <c r="AN195" s="4">
        <f ca="1">IF(AN$4=1, '2026gf_All'!AN190+AN$2*'2026gf_All'!AN190*primary_calibration!AN195,'2026gf_All'!AN190+AN$3*'2026gf_All'!AN190*primary_calibration!AN195)</f>
        <v>4.7805845052055865E-5</v>
      </c>
      <c r="AO195" s="4">
        <f ca="1">IF(AO$4=1, '2026gf_All'!AO190+AO$2*'2026gf_All'!AO190*primary_calibration!AO195,'2026gf_All'!AO190+AO$3*'2026gf_All'!AO190*primary_calibration!AO195)</f>
        <v>1.1633383047587018E-2</v>
      </c>
      <c r="AP195" s="4">
        <f ca="1">IF(AP$4=1, '2026gf_All'!AP190+AP$2*'2026gf_All'!AP190*primary_calibration!AP195,'2026gf_All'!AP190+AP$3*'2026gf_All'!AP190*primary_calibration!AP195)</f>
        <v>1.2694350392827538E-4</v>
      </c>
      <c r="AQ195" s="4">
        <f ca="1">IF(AQ$4=1, '2026gf_All'!AQ190+AQ$2*'2026gf_All'!AQ190*primary_calibration!AQ195,'2026gf_All'!AQ190+AQ$3*'2026gf_All'!AQ190*primary_calibration!AQ195)</f>
        <v>5.1157534062172674E-2</v>
      </c>
      <c r="AR195" s="4">
        <f ca="1">IF(AR$4=1, '2026gf_All'!AR190+AR$2*'2026gf_All'!AR190*primary_calibration!AR195,'2026gf_All'!AR190+AR$3*'2026gf_All'!AR190*primary_calibration!AR195)</f>
        <v>9.4178439263395794E-2</v>
      </c>
      <c r="AS195" s="4">
        <f ca="1">IF(AS$4=1, '2026gf_All'!AS190+AS$2*'2026gf_All'!AS190*primary_calibration!AS195,'2026gf_All'!AS190+AS$3*'2026gf_All'!AS190*primary_calibration!AS195)</f>
        <v>6.0000000000000002E-5</v>
      </c>
      <c r="AT195" s="4">
        <f ca="1">IF(AT$4=1, '2026gf_All'!AT190+AT$2*'2026gf_All'!AT190*primary_calibration!AT195,'2026gf_All'!AT190+AT$3*'2026gf_All'!AT190*primary_calibration!AT195)</f>
        <v>0</v>
      </c>
      <c r="AU195" s="4">
        <f ca="1">IF(AU$4=1, '2026gf_All'!AU190+AU$2*'2026gf_All'!AU190*primary_calibration!AU195,'2026gf_All'!AU190+AU$3*'2026gf_All'!AU190*primary_calibration!AU195)</f>
        <v>6.0000000000000002E-5</v>
      </c>
      <c r="AV195" s="4">
        <f ca="1">IF(AV$4=1, '2026gf_All'!AV190+AV$2*'2026gf_All'!AV190*primary_calibration!AV195,'2026gf_All'!AV190+AV$3*'2026gf_All'!AV190*primary_calibration!AV195)</f>
        <v>4.659512533015343E-3</v>
      </c>
      <c r="AW195" s="4">
        <f ca="1">IF(AW$4=1, '2026gf_All'!AW190+AW$2*'2026gf_All'!AW190*primary_calibration!AW195,'2026gf_All'!AW190+AW$3*'2026gf_All'!AW190*primary_calibration!AW195)</f>
        <v>1.3999999999999999E-4</v>
      </c>
      <c r="AX195" s="4">
        <f ca="1">IF(AX$4=1, '2026gf_All'!AX190+AX$2*'2026gf_All'!AX190*primary_calibration!AX195,'2026gf_All'!AX190+AX$3*'2026gf_All'!AX190*primary_calibration!AX195)</f>
        <v>0.31474832085391763</v>
      </c>
      <c r="AY195" s="4">
        <f ca="1">IF(AY$4=1, '2026gf_All'!AY190+AY$2*'2026gf_All'!AY190*primary_calibration!AY195,'2026gf_All'!AY190+AY$3*'2026gf_All'!AY190*primary_calibration!AY195)</f>
        <v>1.1936245239645598</v>
      </c>
      <c r="AZ195" s="4">
        <f ca="1">IF(AZ$4=1, '2026gf_All'!AZ190+AZ$2*'2026gf_All'!AZ190*primary_calibration!AZ195,'2026gf_All'!AZ190+AZ$3*'2026gf_All'!AZ190*primary_calibration!AZ195)</f>
        <v>0</v>
      </c>
      <c r="BA195" s="4">
        <f ca="1">IF(BA$4=1, '2026gf_All'!BA190+BA$2*'2026gf_All'!BA190*primary_calibration!BA195,'2026gf_All'!BA190+BA$3*'2026gf_All'!BA190*primary_calibration!BA195)</f>
        <v>3.0000000000000001E-5</v>
      </c>
      <c r="BB195" s="4">
        <f ca="1">IF(BB$4=1, '2026gf_All'!BB190+BB$2*'2026gf_All'!BB190*primary_calibration!BB195,'2026gf_All'!BB190+BB$3*'2026gf_All'!BB190*primary_calibration!BB195)</f>
        <v>5.3867741434001262E-2</v>
      </c>
      <c r="BC195" s="4">
        <f ca="1">IF(BC$4=1, '2026gf_All'!BC190+BC$2*'2026gf_All'!BC190*primary_calibration!BC195,'2026gf_All'!BC190+BC$3*'2026gf_All'!BC190*primary_calibration!BC195)</f>
        <v>4.9282914161087466E-5</v>
      </c>
      <c r="BD195" s="4">
        <f ca="1">IF(BD$4=1, '2026gf_All'!BD190+BD$2*'2026gf_All'!BD190*primary_calibration!BD195,'2026gf_All'!BD190+BD$3*'2026gf_All'!BD190*primary_calibration!BD195)</f>
        <v>1.243686385854982E-4</v>
      </c>
      <c r="BE195" s="4">
        <f ca="1">IF(BE$4=1, '2026gf_All'!BE190+BE$2*'2026gf_All'!BE190*primary_calibration!BE195,'2026gf_All'!BE190+BE$3*'2026gf_All'!BE190*primary_calibration!BE195)</f>
        <v>0.58860987380520535</v>
      </c>
      <c r="BF195" s="4">
        <f ca="1">IF(BF$4=1, '2026gf_All'!BF190+BF$2*'2026gf_All'!BF190*primary_calibration!BF195,'2026gf_All'!BF190+BF$3*'2026gf_All'!BF190*primary_calibration!BF195)</f>
        <v>0.21648150795526167</v>
      </c>
      <c r="BG195" s="31">
        <f>'2026gf_All'!BG190</f>
        <v>0.66307000000000005</v>
      </c>
      <c r="BH195" s="31">
        <f>'2026gf_All'!BH190</f>
        <v>5.5870000000000003E-2</v>
      </c>
      <c r="BI195" s="31">
        <f>'2026gf_All'!BI190</f>
        <v>1.13287</v>
      </c>
      <c r="BJ195" s="31">
        <f>'2026gf_All'!BJ190</f>
        <v>2.2522199999999999</v>
      </c>
      <c r="BK195" s="31">
        <f>'2026gf_All'!BK190</f>
        <v>36.943420000000003</v>
      </c>
      <c r="BL195" s="31">
        <f>'2026gf_All'!BL190</f>
        <v>4.0833500000000003</v>
      </c>
      <c r="BM195" s="33">
        <f t="shared" si="25"/>
        <v>45.130800000000008</v>
      </c>
      <c r="BN195" s="9">
        <f t="shared" ca="1" si="18"/>
        <v>18.409083888556154</v>
      </c>
      <c r="BO195" s="10">
        <f>'2023gf_All'!BM190</f>
        <v>44.96284</v>
      </c>
      <c r="BP195" s="10">
        <f>'2023gf_All'!BN190</f>
        <v>19.536639999999995</v>
      </c>
      <c r="BQ195" s="10">
        <f>'2026gf_All'!BM190</f>
        <v>45.130800000000008</v>
      </c>
      <c r="BR195" s="10">
        <f>'2026gf_All'!BN190</f>
        <v>18.56944</v>
      </c>
      <c r="BS195">
        <f t="shared" si="19"/>
        <v>-0.16796000000000788</v>
      </c>
      <c r="BT195">
        <f t="shared" si="20"/>
        <v>0.96719999999999473</v>
      </c>
      <c r="BU195" s="14">
        <f t="shared" si="26"/>
        <v>-0.17365591397850372</v>
      </c>
      <c r="BV195" s="9">
        <f t="shared" ca="1" si="21"/>
        <v>2.7846787094819931E-2</v>
      </c>
      <c r="BW195" s="9">
        <f t="shared" ca="1" si="22"/>
        <v>45.158646787094831</v>
      </c>
      <c r="BX195" s="9">
        <f ca="1">IF(primary_calibration!BI195=1,SUM(BW195,I195:BF195),0)</f>
        <v>63.567730675650971</v>
      </c>
      <c r="BY195">
        <f t="shared" ca="1" si="23"/>
        <v>64.565654234138435</v>
      </c>
    </row>
    <row r="196" spans="1:77">
      <c r="A196">
        <v>80770020</v>
      </c>
      <c r="B196" t="s">
        <v>107</v>
      </c>
      <c r="C196" t="s">
        <v>289</v>
      </c>
      <c r="D196">
        <v>64</v>
      </c>
      <c r="E196">
        <v>65</v>
      </c>
      <c r="F196">
        <v>60.6</v>
      </c>
      <c r="G196">
        <v>61.5</v>
      </c>
      <c r="H196">
        <f t="shared" ca="1" si="24"/>
        <v>61.517205656151823</v>
      </c>
      <c r="I196" s="4">
        <f ca="1">IF(I$4=1, '2026gf_All'!I191+I$2*'2026gf_All'!I191*primary_calibration!I196,'2026gf_All'!I191+I$3*'2026gf_All'!I191*primary_calibration!I196)</f>
        <v>4.6000000000000001E-4</v>
      </c>
      <c r="J196" s="4">
        <f ca="1">IF(J$4=1, '2026gf_All'!J191+J$2*'2026gf_All'!J191*primary_calibration!J196,'2026gf_All'!J191+J$3*'2026gf_All'!J191*primary_calibration!J196)</f>
        <v>0.66687313923819347</v>
      </c>
      <c r="K196" s="4">
        <f ca="1">IF(K$4=1, '2026gf_All'!K191+K$2*'2026gf_All'!K191*primary_calibration!K196,'2026gf_All'!K191+K$3*'2026gf_All'!K191*primary_calibration!K196)</f>
        <v>2.9774604684931354E-4</v>
      </c>
      <c r="L196" s="4">
        <f ca="1">IF(L$4=1, '2026gf_All'!L191+L$2*'2026gf_All'!L191*primary_calibration!L196,'2026gf_All'!L191+L$3*'2026gf_All'!L191*primary_calibration!L196)</f>
        <v>2.324294908240979</v>
      </c>
      <c r="M196" s="4">
        <f ca="1">IF(M$4=1, '2026gf_All'!M191+M$2*'2026gf_All'!M191*primary_calibration!M196,'2026gf_All'!M191+M$3*'2026gf_All'!M191*primary_calibration!M196)</f>
        <v>0.87196533373846818</v>
      </c>
      <c r="N196" s="4">
        <f ca="1">IF(N$4=1, '2026gf_All'!N191+N$2*'2026gf_All'!N191*primary_calibration!N196,'2026gf_All'!N191+N$3*'2026gf_All'!N191*primary_calibration!N196)</f>
        <v>0</v>
      </c>
      <c r="O196" s="4">
        <f ca="1">IF(O$4=1, '2026gf_All'!O191+O$2*'2026gf_All'!O191*primary_calibration!O196,'2026gf_All'!O191+O$3*'2026gf_All'!O191*primary_calibration!O196)</f>
        <v>0</v>
      </c>
      <c r="P196" s="4">
        <f ca="1">IF(P$4=1, '2026gf_All'!P191+P$2*'2026gf_All'!P191*primary_calibration!P196,'2026gf_All'!P191+P$3*'2026gf_All'!P191*primary_calibration!P196)</f>
        <v>0</v>
      </c>
      <c r="Q196" s="4">
        <f ca="1">IF(Q$4=1, '2026gf_All'!Q191+Q$2*'2026gf_All'!Q191*primary_calibration!Q196,'2026gf_All'!Q191+Q$3*'2026gf_All'!Q191*primary_calibration!Q196)</f>
        <v>2.196928731692179E-3</v>
      </c>
      <c r="R196" s="4">
        <f ca="1">IF(R$4=1, '2026gf_All'!R191+R$2*'2026gf_All'!R191*primary_calibration!R196,'2026gf_All'!R191+R$3*'2026gf_All'!R191*primary_calibration!R196)</f>
        <v>-8.1226661884187419E-4</v>
      </c>
      <c r="S196" s="4">
        <f ca="1">IF(S$4=1, '2026gf_All'!S191+S$2*'2026gf_All'!S191*primary_calibration!S196,'2026gf_All'!S191+S$3*'2026gf_All'!S191*primary_calibration!S196)</f>
        <v>9.9232060977430619E-2</v>
      </c>
      <c r="T196" s="4">
        <f ca="1">IF(T$4=1, '2026gf_All'!T191+T$2*'2026gf_All'!T191*primary_calibration!T196,'2026gf_All'!T191+T$3*'2026gf_All'!T191*primary_calibration!T196)</f>
        <v>1.7668507090510126E-4</v>
      </c>
      <c r="U196" s="4">
        <f ca="1">IF(U$4=1, '2026gf_All'!U191+U$2*'2026gf_All'!U191*primary_calibration!U196,'2026gf_All'!U191+U$3*'2026gf_All'!U191*primary_calibration!U196)</f>
        <v>1.5237797049430832E-4</v>
      </c>
      <c r="V196" s="4">
        <f ca="1">IF(V$4=1, '2026gf_All'!V191+V$2*'2026gf_All'!V191*primary_calibration!V196,'2026gf_All'!V191+V$3*'2026gf_All'!V191*primary_calibration!V196)</f>
        <v>1.4162458797688997E-4</v>
      </c>
      <c r="W196" s="4">
        <f ca="1">IF(W$4=1, '2026gf_All'!W191+W$2*'2026gf_All'!W191*primary_calibration!W196,'2026gf_All'!W191+W$3*'2026gf_All'!W191*primary_calibration!W196)</f>
        <v>1.7779306333077266E-3</v>
      </c>
      <c r="X196" s="4">
        <f ca="1">IF(X$4=1, '2026gf_All'!X191+X$2*'2026gf_All'!X191*primary_calibration!X196,'2026gf_All'!X191+X$3*'2026gf_All'!X191*primary_calibration!X196)</f>
        <v>1.5408498314145545E-4</v>
      </c>
      <c r="Y196" s="4">
        <f ca="1">IF(Y$4=1, '2026gf_All'!Y191+Y$2*'2026gf_All'!Y191*primary_calibration!Y196,'2026gf_All'!Y191+Y$3*'2026gf_All'!Y191*primary_calibration!Y196)</f>
        <v>9.0510746619149843E-4</v>
      </c>
      <c r="Z196" s="4">
        <f ca="1">IF(Z$4=1, '2026gf_All'!Z191+Z$2*'2026gf_All'!Z191*primary_calibration!Z196,'2026gf_All'!Z191+Z$3*'2026gf_All'!Z191*primary_calibration!Z196)</f>
        <v>3.6120259102267548E-5</v>
      </c>
      <c r="AA196" s="4">
        <f ca="1">IF(AA$4=1, '2026gf_All'!AA191+AA$2*'2026gf_All'!AA191*primary_calibration!AA196,'2026gf_All'!AA191+AA$3*'2026gf_All'!AA191*primary_calibration!AA196)</f>
        <v>0</v>
      </c>
      <c r="AB196" s="4">
        <f ca="1">IF(AB$4=1, '2026gf_All'!AB191+AB$2*'2026gf_All'!AB191*primary_calibration!AB196,'2026gf_All'!AB191+AB$3*'2026gf_All'!AB191*primary_calibration!AB196)</f>
        <v>0</v>
      </c>
      <c r="AC196" s="4">
        <f ca="1">IF(AC$4=1, '2026gf_All'!AC191+AC$2*'2026gf_All'!AC191*primary_calibration!AC196,'2026gf_All'!AC191+AC$3*'2026gf_All'!AC191*primary_calibration!AC196)</f>
        <v>7.8533995561960536E-5</v>
      </c>
      <c r="AD196" s="4">
        <f ca="1">IF(AD$4=1, '2026gf_All'!AD191+AD$2*'2026gf_All'!AD191*primary_calibration!AD196,'2026gf_All'!AD191+AD$3*'2026gf_All'!AD191*primary_calibration!AD196)</f>
        <v>1.60783847943393E-4</v>
      </c>
      <c r="AE196" s="4">
        <f ca="1">IF(AE$4=1, '2026gf_All'!AE191+AE$2*'2026gf_All'!AE191*primary_calibration!AE196,'2026gf_All'!AE191+AE$3*'2026gf_All'!AE191*primary_calibration!AE196)</f>
        <v>3.5790759453035938E-4</v>
      </c>
      <c r="AF196" s="4">
        <f ca="1">IF(AF$4=1, '2026gf_All'!AF191+AF$2*'2026gf_All'!AF191*primary_calibration!AF196,'2026gf_All'!AF191+AF$3*'2026gf_All'!AF191*primary_calibration!AF196)</f>
        <v>3.8982960873846525E-4</v>
      </c>
      <c r="AG196" s="4">
        <f ca="1">IF(AG$4=1, '2026gf_All'!AG191+AG$2*'2026gf_All'!AG191*primary_calibration!AG196,'2026gf_All'!AG191+AG$3*'2026gf_All'!AG191*primary_calibration!AG196)</f>
        <v>5.4956134033870719E-3</v>
      </c>
      <c r="AH196" s="4">
        <f ca="1">IF(AH$4=1, '2026gf_All'!AH191+AH$2*'2026gf_All'!AH191*primary_calibration!AH196,'2026gf_All'!AH191+AH$3*'2026gf_All'!AH191*primary_calibration!AH196)</f>
        <v>8.2254757186708024E-4</v>
      </c>
      <c r="AI196" s="4">
        <f ca="1">IF(AI$4=1, '2026gf_All'!AI191+AI$2*'2026gf_All'!AI191*primary_calibration!AI196,'2026gf_All'!AI191+AI$3*'2026gf_All'!AI191*primary_calibration!AI196)</f>
        <v>0.46561344906430646</v>
      </c>
      <c r="AJ196" s="4">
        <f ca="1">IF(AJ$4=1, '2026gf_All'!AJ191+AJ$2*'2026gf_All'!AJ191*primary_calibration!AJ196,'2026gf_All'!AJ191+AJ$3*'2026gf_All'!AJ191*primary_calibration!AJ196)</f>
        <v>0</v>
      </c>
      <c r="AK196" s="4">
        <f ca="1">IF(AK$4=1, '2026gf_All'!AK191+AK$2*'2026gf_All'!AK191*primary_calibration!AK196,'2026gf_All'!AK191+AK$3*'2026gf_All'!AK191*primary_calibration!AK196)</f>
        <v>1.0000000000000001E-5</v>
      </c>
      <c r="AL196" s="4">
        <f ca="1">IF(AL$4=1, '2026gf_All'!AL191+AL$2*'2026gf_All'!AL191*primary_calibration!AL196,'2026gf_All'!AL191+AL$3*'2026gf_All'!AL191*primary_calibration!AL196)</f>
        <v>0.20571835776505829</v>
      </c>
      <c r="AM196" s="4">
        <f ca="1">IF(AM$4=1, '2026gf_All'!AM191+AM$2*'2026gf_All'!AM191*primary_calibration!AM196,'2026gf_All'!AM191+AM$3*'2026gf_All'!AM191*primary_calibration!AM196)</f>
        <v>2.4290096357183333E-5</v>
      </c>
      <c r="AN196" s="4">
        <f ca="1">IF(AN$4=1, '2026gf_All'!AN191+AN$2*'2026gf_All'!AN191*primary_calibration!AN196,'2026gf_All'!AN191+AN$3*'2026gf_All'!AN191*primary_calibration!AN196)</f>
        <v>1.2999999999999999E-4</v>
      </c>
      <c r="AO196" s="4">
        <f ca="1">IF(AO$4=1, '2026gf_All'!AO191+AO$2*'2026gf_All'!AO191*primary_calibration!AO196,'2026gf_All'!AO191+AO$3*'2026gf_All'!AO191*primary_calibration!AO196)</f>
        <v>1.7609787272731864E-3</v>
      </c>
      <c r="AP196" s="4">
        <f ca="1">IF(AP$4=1, '2026gf_All'!AP191+AP$2*'2026gf_All'!AP191*primary_calibration!AP196,'2026gf_All'!AP191+AP$3*'2026gf_All'!AP191*primary_calibration!AP196)</f>
        <v>3.6551645457541456E-5</v>
      </c>
      <c r="AQ196" s="4">
        <f ca="1">IF(AQ$4=1, '2026gf_All'!AQ191+AQ$2*'2026gf_All'!AQ191*primary_calibration!AQ196,'2026gf_All'!AQ191+AQ$3*'2026gf_All'!AQ191*primary_calibration!AQ196)</f>
        <v>1.9447871788074353E-3</v>
      </c>
      <c r="AR196" s="4">
        <f ca="1">IF(AR$4=1, '2026gf_All'!AR191+AR$2*'2026gf_All'!AR191*primary_calibration!AR196,'2026gf_All'!AR191+AR$3*'2026gf_All'!AR191*primary_calibration!AR196)</f>
        <v>8.3159516024013169E-2</v>
      </c>
      <c r="AS196" s="4">
        <f ca="1">IF(AS$4=1, '2026gf_All'!AS191+AS$2*'2026gf_All'!AS191*primary_calibration!AS196,'2026gf_All'!AS191+AS$3*'2026gf_All'!AS191*primary_calibration!AS196)</f>
        <v>1.7271995159049484E-5</v>
      </c>
      <c r="AT196" s="4">
        <f ca="1">IF(AT$4=1, '2026gf_All'!AT191+AT$2*'2026gf_All'!AT191*primary_calibration!AT196,'2026gf_All'!AT191+AT$3*'2026gf_All'!AT191*primary_calibration!AT196)</f>
        <v>6.4050722883289291E-5</v>
      </c>
      <c r="AU196" s="4">
        <f ca="1">IF(AU$4=1, '2026gf_All'!AU191+AU$2*'2026gf_All'!AU191*primary_calibration!AU196,'2026gf_All'!AU191+AU$3*'2026gf_All'!AU191*primary_calibration!AU196)</f>
        <v>1.7000000000000001E-4</v>
      </c>
      <c r="AV196" s="4">
        <f ca="1">IF(AV$4=1, '2026gf_All'!AV191+AV$2*'2026gf_All'!AV191*primary_calibration!AV196,'2026gf_All'!AV191+AV$3*'2026gf_All'!AV191*primary_calibration!AV196)</f>
        <v>3.4924827302964281E-4</v>
      </c>
      <c r="AW196" s="4">
        <f ca="1">IF(AW$4=1, '2026gf_All'!AW191+AW$2*'2026gf_All'!AW191*primary_calibration!AW196,'2026gf_All'!AW191+AW$3*'2026gf_All'!AW191*primary_calibration!AW196)</f>
        <v>1.4611597051857452E-4</v>
      </c>
      <c r="AX196" s="4">
        <f ca="1">IF(AX$4=1, '2026gf_All'!AX191+AX$2*'2026gf_All'!AX191*primary_calibration!AX196,'2026gf_All'!AX191+AX$3*'2026gf_All'!AX191*primary_calibration!AX196)</f>
        <v>2.8716102707998205E-2</v>
      </c>
      <c r="AY196" s="4">
        <f ca="1">IF(AY$4=1, '2026gf_All'!AY191+AY$2*'2026gf_All'!AY191*primary_calibration!AY196,'2026gf_All'!AY191+AY$3*'2026gf_All'!AY191*primary_calibration!AY196)</f>
        <v>1.1733407159199145</v>
      </c>
      <c r="AZ196" s="4">
        <f ca="1">IF(AZ$4=1, '2026gf_All'!AZ191+AZ$2*'2026gf_All'!AZ191*primary_calibration!AZ196,'2026gf_All'!AZ191+AZ$3*'2026gf_All'!AZ191*primary_calibration!AZ196)</f>
        <v>0</v>
      </c>
      <c r="BA196" s="4">
        <f ca="1">IF(BA$4=1, '2026gf_All'!BA191+BA$2*'2026gf_All'!BA191*primary_calibration!BA196,'2026gf_All'!BA191+BA$3*'2026gf_All'!BA191*primary_calibration!BA196)</f>
        <v>2.0000000000000002E-5</v>
      </c>
      <c r="BB196" s="4">
        <f ca="1">IF(BB$4=1, '2026gf_All'!BB191+BB$2*'2026gf_All'!BB191*primary_calibration!BB196,'2026gf_All'!BB191+BB$3*'2026gf_All'!BB191*primary_calibration!BB196)</f>
        <v>5.5594945432695171E-2</v>
      </c>
      <c r="BC196" s="4">
        <f ca="1">IF(BC$4=1, '2026gf_All'!BC191+BC$2*'2026gf_All'!BC191*primary_calibration!BC196,'2026gf_All'!BC191+BC$3*'2026gf_All'!BC191*primary_calibration!BC196)</f>
        <v>1.0000000000000001E-5</v>
      </c>
      <c r="BD196" s="4">
        <f ca="1">IF(BD$4=1, '2026gf_All'!BD191+BD$2*'2026gf_All'!BD191*primary_calibration!BD196,'2026gf_All'!BD191+BD$3*'2026gf_All'!BD191*primary_calibration!BD196)</f>
        <v>1.0529444235551451E-4</v>
      </c>
      <c r="BE196" s="4">
        <f ca="1">IF(BE$4=1, '2026gf_All'!BE191+BE$2*'2026gf_All'!BE191*primary_calibration!BE196,'2026gf_All'!BE191+BE$3*'2026gf_All'!BE191*primary_calibration!BE196)</f>
        <v>0.11846444833644668</v>
      </c>
      <c r="BF196" s="4">
        <f ca="1">IF(BF$4=1, '2026gf_All'!BF191+BF$2*'2026gf_All'!BF191*primary_calibration!BF196,'2026gf_All'!BF191+BF$3*'2026gf_All'!BF191*primary_calibration!BF196)</f>
        <v>0.11794808165151445</v>
      </c>
      <c r="BG196" s="31">
        <f>'2026gf_All'!BG191</f>
        <v>0.97192000000000001</v>
      </c>
      <c r="BH196" s="31">
        <f>'2026gf_All'!BH191</f>
        <v>0.14610000000000001</v>
      </c>
      <c r="BI196" s="31">
        <f>'2026gf_All'!BI191</f>
        <v>0.44413000000000002</v>
      </c>
      <c r="BJ196" s="31">
        <f>'2026gf_All'!BJ191</f>
        <v>1.32222</v>
      </c>
      <c r="BK196" s="31">
        <f>'2026gf_All'!BK191</f>
        <v>49.11253</v>
      </c>
      <c r="BL196" s="31">
        <f>'2026gf_All'!BL191</f>
        <v>2.3920699999999999</v>
      </c>
      <c r="BM196" s="33">
        <f t="shared" si="25"/>
        <v>54.388969999999993</v>
      </c>
      <c r="BN196" s="9">
        <f t="shared" ca="1" si="18"/>
        <v>6.2285012033017058</v>
      </c>
      <c r="BO196" s="10">
        <f>'2023gf_All'!BM191</f>
        <v>54.369759999999999</v>
      </c>
      <c r="BP196" s="10">
        <f>'2023gf_All'!BN191</f>
        <v>6.8301500000000006</v>
      </c>
      <c r="BQ196" s="10">
        <f>'2026gf_All'!BM191</f>
        <v>54.388969999999993</v>
      </c>
      <c r="BR196" s="10">
        <f>'2026gf_All'!BN191</f>
        <v>6.2118499999999992</v>
      </c>
      <c r="BS196">
        <f t="shared" si="19"/>
        <v>-1.9209999999993954E-2</v>
      </c>
      <c r="BT196">
        <f t="shared" si="20"/>
        <v>0.6183000000000014</v>
      </c>
      <c r="BU196" s="14">
        <f t="shared" si="26"/>
        <v>-3.1069060326692398E-2</v>
      </c>
      <c r="BV196" s="9">
        <f t="shared" ca="1" si="21"/>
        <v>-5.1733723989274053E-4</v>
      </c>
      <c r="BW196" s="9">
        <f t="shared" ca="1" si="22"/>
        <v>54.388452662760102</v>
      </c>
      <c r="BX196" s="9">
        <f ca="1">IF(primary_calibration!BI196=1,SUM(BW196,I196:BF196),0)</f>
        <v>60.616953866061799</v>
      </c>
      <c r="BY196">
        <f t="shared" ca="1" si="23"/>
        <v>61.517205656151823</v>
      </c>
    </row>
    <row r="197" spans="1:77">
      <c r="A197">
        <v>80810003</v>
      </c>
      <c r="B197" t="s">
        <v>107</v>
      </c>
      <c r="C197" t="s">
        <v>290</v>
      </c>
      <c r="D197">
        <v>62</v>
      </c>
      <c r="E197">
        <v>62</v>
      </c>
      <c r="F197">
        <v>58.7</v>
      </c>
      <c r="G197">
        <v>58.7</v>
      </c>
      <c r="H197">
        <f t="shared" ca="1" si="24"/>
        <v>58.767696765735401</v>
      </c>
      <c r="I197" s="4">
        <f ca="1">IF(I$4=1, '2026gf_All'!I192+I$2*'2026gf_All'!I192*primary_calibration!I197,'2026gf_All'!I192+I$3*'2026gf_All'!I192*primary_calibration!I197)</f>
        <v>5.8729898475727994E-4</v>
      </c>
      <c r="J197" s="4">
        <f ca="1">IF(J$4=1, '2026gf_All'!J192+J$2*'2026gf_All'!J192*primary_calibration!J197,'2026gf_All'!J192+J$3*'2026gf_All'!J192*primary_calibration!J197)</f>
        <v>0.36425075134376539</v>
      </c>
      <c r="K197" s="4">
        <f ca="1">IF(K$4=1, '2026gf_All'!K192+K$2*'2026gf_All'!K192*primary_calibration!K197,'2026gf_All'!K192+K$3*'2026gf_All'!K192*primary_calibration!K197)</f>
        <v>2.5438975254086929E-4</v>
      </c>
      <c r="L197" s="4">
        <f ca="1">IF(L$4=1, '2026gf_All'!L192+L$2*'2026gf_All'!L192*primary_calibration!L197,'2026gf_All'!L192+L$3*'2026gf_All'!L192*primary_calibration!L197)</f>
        <v>2.4236542218348021</v>
      </c>
      <c r="M197" s="4">
        <f ca="1">IF(M$4=1, '2026gf_All'!M192+M$2*'2026gf_All'!M192*primary_calibration!M197,'2026gf_All'!M192+M$3*'2026gf_All'!M192*primary_calibration!M197)</f>
        <v>0.13601164407410696</v>
      </c>
      <c r="N197" s="4">
        <f ca="1">IF(N$4=1, '2026gf_All'!N192+N$2*'2026gf_All'!N192*primary_calibration!N197,'2026gf_All'!N192+N$3*'2026gf_All'!N192*primary_calibration!N197)</f>
        <v>0</v>
      </c>
      <c r="O197" s="4">
        <f ca="1">IF(O$4=1, '2026gf_All'!O192+O$2*'2026gf_All'!O192*primary_calibration!O197,'2026gf_All'!O192+O$3*'2026gf_All'!O192*primary_calibration!O197)</f>
        <v>0</v>
      </c>
      <c r="P197" s="4">
        <f ca="1">IF(P$4=1, '2026gf_All'!P192+P$2*'2026gf_All'!P192*primary_calibration!P197,'2026gf_All'!P192+P$3*'2026gf_All'!P192*primary_calibration!P197)</f>
        <v>0</v>
      </c>
      <c r="Q197" s="4">
        <f ca="1">IF(Q$4=1, '2026gf_All'!Q192+Q$2*'2026gf_All'!Q192*primary_calibration!Q197,'2026gf_All'!Q192+Q$3*'2026gf_All'!Q192*primary_calibration!Q197)</f>
        <v>2.2917258586168002E-3</v>
      </c>
      <c r="R197" s="4">
        <f ca="1">IF(R$4=1, '2026gf_All'!R192+R$2*'2026gf_All'!R192*primary_calibration!R197,'2026gf_All'!R192+R$3*'2026gf_All'!R192*primary_calibration!R197)</f>
        <v>-4.5860249169067983E-4</v>
      </c>
      <c r="S197" s="4">
        <f ca="1">IF(S$4=1, '2026gf_All'!S192+S$2*'2026gf_All'!S192*primary_calibration!S197,'2026gf_All'!S192+S$3*'2026gf_All'!S192*primary_calibration!S197)</f>
        <v>0.1543008971934528</v>
      </c>
      <c r="T197" s="4">
        <f ca="1">IF(T$4=1, '2026gf_All'!T192+T$2*'2026gf_All'!T192*primary_calibration!T197,'2026gf_All'!T192+T$3*'2026gf_All'!T192*primary_calibration!T197)</f>
        <v>1.6707831037010722E-4</v>
      </c>
      <c r="U197" s="4">
        <f ca="1">IF(U$4=1, '2026gf_All'!U192+U$2*'2026gf_All'!U192*primary_calibration!U197,'2026gf_All'!U192+U$3*'2026gf_All'!U192*primary_calibration!U197)</f>
        <v>1.3809057889735673E-4</v>
      </c>
      <c r="V197" s="4">
        <f ca="1">IF(V$4=1, '2026gf_All'!V192+V$2*'2026gf_All'!V192*primary_calibration!V197,'2026gf_All'!V192+V$3*'2026gf_All'!V192*primary_calibration!V197)</f>
        <v>2.2000000000000001E-4</v>
      </c>
      <c r="W197" s="4">
        <f ca="1">IF(W$4=1, '2026gf_All'!W192+W$2*'2026gf_All'!W192*primary_calibration!W197,'2026gf_All'!W192+W$3*'2026gf_All'!W192*primary_calibration!W197)</f>
        <v>2.2638909696463187E-3</v>
      </c>
      <c r="X197" s="4">
        <f ca="1">IF(X$4=1, '2026gf_All'!X192+X$2*'2026gf_All'!X192*primary_calibration!X197,'2026gf_All'!X192+X$3*'2026gf_All'!X192*primary_calibration!X197)</f>
        <v>1.3037960111969308E-4</v>
      </c>
      <c r="Y197" s="4">
        <f ca="1">IF(Y$4=1, '2026gf_All'!Y192+Y$2*'2026gf_All'!Y192*primary_calibration!Y197,'2026gf_All'!Y192+Y$3*'2026gf_All'!Y192*primary_calibration!Y197)</f>
        <v>9.9656857616469514E-4</v>
      </c>
      <c r="Z197" s="4">
        <f ca="1">IF(Z$4=1, '2026gf_All'!Z192+Z$2*'2026gf_All'!Z192*primary_calibration!Z197,'2026gf_All'!Z192+Z$3*'2026gf_All'!Z192*primary_calibration!Z197)</f>
        <v>1.8060129551133774E-5</v>
      </c>
      <c r="AA197" s="4">
        <f ca="1">IF(AA$4=1, '2026gf_All'!AA192+AA$2*'2026gf_All'!AA192*primary_calibration!AA197,'2026gf_All'!AA192+AA$3*'2026gf_All'!AA192*primary_calibration!AA197)</f>
        <v>0</v>
      </c>
      <c r="AB197" s="4">
        <f ca="1">IF(AB$4=1, '2026gf_All'!AB192+AB$2*'2026gf_All'!AB192*primary_calibration!AB197,'2026gf_All'!AB192+AB$3*'2026gf_All'!AB192*primary_calibration!AB197)</f>
        <v>0</v>
      </c>
      <c r="AC197" s="4">
        <f ca="1">IF(AC$4=1, '2026gf_All'!AC192+AC$2*'2026gf_All'!AC192*primary_calibration!AC197,'2026gf_All'!AC192+AC$3*'2026gf_All'!AC192*primary_calibration!AC197)</f>
        <v>5.8272209055167776E-5</v>
      </c>
      <c r="AD197" s="4">
        <f ca="1">IF(AD$4=1, '2026gf_All'!AD192+AD$2*'2026gf_All'!AD192*primary_calibration!AD197,'2026gf_All'!AD192+AD$3*'2026gf_All'!AD192*primary_calibration!AD197)</f>
        <v>1.8088182893631711E-4</v>
      </c>
      <c r="AE197" s="4">
        <f ca="1">IF(AE$4=1, '2026gf_All'!AE192+AE$2*'2026gf_All'!AE192*primary_calibration!AE197,'2026gf_All'!AE192+AE$3*'2026gf_All'!AE192*primary_calibration!AE197)</f>
        <v>4.2999999999999999E-4</v>
      </c>
      <c r="AF197" s="4">
        <f ca="1">IF(AF$4=1, '2026gf_All'!AF192+AF$2*'2026gf_All'!AF192*primary_calibration!AF197,'2026gf_All'!AF192+AF$3*'2026gf_All'!AF192*primary_calibration!AF197)</f>
        <v>4.0278708557694412E-4</v>
      </c>
      <c r="AG197" s="4">
        <f ca="1">IF(AG$4=1, '2026gf_All'!AG192+AG$2*'2026gf_All'!AG192*primary_calibration!AG197,'2026gf_All'!AG192+AG$3*'2026gf_All'!AG192*primary_calibration!AG197)</f>
        <v>1.2622268891242367E-2</v>
      </c>
      <c r="AH197" s="4">
        <f ca="1">IF(AH$4=1, '2026gf_All'!AH192+AH$2*'2026gf_All'!AH192*primary_calibration!AH197,'2026gf_All'!AH192+AH$3*'2026gf_All'!AH192*primary_calibration!AH197)</f>
        <v>2.2797280902262249E-3</v>
      </c>
      <c r="AI197" s="4">
        <f ca="1">IF(AI$4=1, '2026gf_All'!AI192+AI$2*'2026gf_All'!AI192*primary_calibration!AI197,'2026gf_All'!AI192+AI$3*'2026gf_All'!AI192*primary_calibration!AI197)</f>
        <v>0.6355882797904433</v>
      </c>
      <c r="AJ197" s="4">
        <f ca="1">IF(AJ$4=1, '2026gf_All'!AJ192+AJ$2*'2026gf_All'!AJ192*primary_calibration!AJ197,'2026gf_All'!AJ192+AJ$3*'2026gf_All'!AJ192*primary_calibration!AJ197)</f>
        <v>0</v>
      </c>
      <c r="AK197" s="4">
        <f ca="1">IF(AK$4=1, '2026gf_All'!AK192+AK$2*'2026gf_All'!AK192*primary_calibration!AK197,'2026gf_All'!AK192+AK$3*'2026gf_All'!AK192*primary_calibration!AK197)</f>
        <v>0</v>
      </c>
      <c r="AL197" s="4">
        <f ca="1">IF(AL$4=1, '2026gf_All'!AL192+AL$2*'2026gf_All'!AL192*primary_calibration!AL197,'2026gf_All'!AL192+AL$3*'2026gf_All'!AL192*primary_calibration!AL197)</f>
        <v>0.10647238962279523</v>
      </c>
      <c r="AM197" s="4">
        <f ca="1">IF(AM$4=1, '2026gf_All'!AM192+AM$2*'2026gf_All'!AM192*primary_calibration!AM197,'2026gf_All'!AM192+AM$3*'2026gf_All'!AM192*primary_calibration!AM197)</f>
        <v>0</v>
      </c>
      <c r="AN197" s="4">
        <f ca="1">IF(AN$4=1, '2026gf_All'!AN192+AN$2*'2026gf_All'!AN192*primary_calibration!AN197,'2026gf_All'!AN192+AN$3*'2026gf_All'!AN192*primary_calibration!AN197)</f>
        <v>1.1E-4</v>
      </c>
      <c r="AO197" s="4">
        <f ca="1">IF(AO$4=1, '2026gf_All'!AO192+AO$2*'2026gf_All'!AO192*primary_calibration!AO197,'2026gf_All'!AO192+AO$3*'2026gf_All'!AO192*primary_calibration!AO197)</f>
        <v>2.3949921580448067E-3</v>
      </c>
      <c r="AP197" s="4">
        <f ca="1">IF(AP$4=1, '2026gf_All'!AP192+AP$2*'2026gf_All'!AP192*primary_calibration!AP197,'2026gf_All'!AP192+AP$3*'2026gf_All'!AP192*primary_calibration!AP197)</f>
        <v>2.6120601139734136E-5</v>
      </c>
      <c r="AQ197" s="4">
        <f ca="1">IF(AQ$4=1, '2026gf_All'!AQ192+AQ$2*'2026gf_All'!AQ192*primary_calibration!AQ197,'2026gf_All'!AQ192+AQ$3*'2026gf_All'!AQ192*primary_calibration!AQ197)</f>
        <v>2.9154808028396769E-3</v>
      </c>
      <c r="AR197" s="4">
        <f ca="1">IF(AR$4=1, '2026gf_All'!AR192+AR$2*'2026gf_All'!AR192*primary_calibration!AR197,'2026gf_All'!AR192+AR$3*'2026gf_All'!AR192*primary_calibration!AR197)</f>
        <v>0.11578288651530413</v>
      </c>
      <c r="AS197" s="4">
        <f ca="1">IF(AS$4=1, '2026gf_All'!AS192+AS$2*'2026gf_All'!AS192*primary_calibration!AS197,'2026gf_All'!AS192+AS$3*'2026gf_All'!AS192*primary_calibration!AS197)</f>
        <v>0</v>
      </c>
      <c r="AT197" s="4">
        <f ca="1">IF(AT$4=1, '2026gf_All'!AT192+AT$2*'2026gf_All'!AT192*primary_calibration!AT197,'2026gf_All'!AT192+AT$3*'2026gf_All'!AT192*primary_calibration!AT197)</f>
        <v>1.0000000000000001E-5</v>
      </c>
      <c r="AU197" s="4">
        <f ca="1">IF(AU$4=1, '2026gf_All'!AU192+AU$2*'2026gf_All'!AU192*primary_calibration!AU197,'2026gf_All'!AU192+AU$3*'2026gf_All'!AU192*primary_calibration!AU197)</f>
        <v>4.9724259612052911E-5</v>
      </c>
      <c r="AV197" s="4">
        <f ca="1">IF(AV$4=1, '2026gf_All'!AV192+AV$2*'2026gf_All'!AV192*primary_calibration!AV197,'2026gf_All'!AV192+AV$3*'2026gf_All'!AV192*primary_calibration!AV197)</f>
        <v>6.7925815968820989E-4</v>
      </c>
      <c r="AW197" s="4">
        <f ca="1">IF(AW$4=1, '2026gf_All'!AW192+AW$2*'2026gf_All'!AW192*primary_calibration!AW197,'2026gf_All'!AW192+AW$3*'2026gf_All'!AW192*primary_calibration!AW197)</f>
        <v>1.4611597051857452E-4</v>
      </c>
      <c r="AX197" s="4">
        <f ca="1">IF(AX$4=1, '2026gf_All'!AX192+AX$2*'2026gf_All'!AX192*primary_calibration!AX197,'2026gf_All'!AX192+AX$3*'2026gf_All'!AX192*primary_calibration!AX197)</f>
        <v>4.0104655585605824E-2</v>
      </c>
      <c r="AY197" s="4">
        <f ca="1">IF(AY$4=1, '2026gf_All'!AY192+AY$2*'2026gf_All'!AY192*primary_calibration!AY197,'2026gf_All'!AY192+AY$3*'2026gf_All'!AY192*primary_calibration!AY197)</f>
        <v>2.7782490681037859</v>
      </c>
      <c r="AZ197" s="4">
        <f ca="1">IF(AZ$4=1, '2026gf_All'!AZ192+AZ$2*'2026gf_All'!AZ192*primary_calibration!AZ197,'2026gf_All'!AZ192+AZ$3*'2026gf_All'!AZ192*primary_calibration!AZ197)</f>
        <v>0</v>
      </c>
      <c r="BA197" s="4">
        <f ca="1">IF(BA$4=1, '2026gf_All'!BA192+BA$2*'2026gf_All'!BA192*primary_calibration!BA197,'2026gf_All'!BA192+BA$3*'2026gf_All'!BA192*primary_calibration!BA197)</f>
        <v>1.0000000000000001E-5</v>
      </c>
      <c r="BB197" s="4">
        <f ca="1">IF(BB$4=1, '2026gf_All'!BB192+BB$2*'2026gf_All'!BB192*primary_calibration!BB197,'2026gf_All'!BB192+BB$3*'2026gf_All'!BB192*primary_calibration!BB197)</f>
        <v>9.6288065035282075E-2</v>
      </c>
      <c r="BC197" s="4">
        <f ca="1">IF(BC$4=1, '2026gf_All'!BC192+BC$2*'2026gf_All'!BC192*primary_calibration!BC197,'2026gf_All'!BC192+BC$3*'2026gf_All'!BC192*primary_calibration!BC197)</f>
        <v>0</v>
      </c>
      <c r="BD197" s="4">
        <f ca="1">IF(BD$4=1, '2026gf_All'!BD192+BD$2*'2026gf_All'!BD192*primary_calibration!BD197,'2026gf_All'!BD192+BD$3*'2026gf_All'!BD192*primary_calibration!BD197)</f>
        <v>6.0000000000000002E-5</v>
      </c>
      <c r="BE197" s="4">
        <f ca="1">IF(BE$4=1, '2026gf_All'!BE192+BE$2*'2026gf_All'!BE192*primary_calibration!BE197,'2026gf_All'!BE192+BE$3*'2026gf_All'!BE192*primary_calibration!BE197)</f>
        <v>0.18849480050422276</v>
      </c>
      <c r="BF197" s="4">
        <f ca="1">IF(BF$4=1, '2026gf_All'!BF192+BF$2*'2026gf_All'!BF192*primary_calibration!BF197,'2026gf_All'!BF192+BF$3*'2026gf_All'!BF192*primary_calibration!BF197)</f>
        <v>0.58940644509536166</v>
      </c>
      <c r="BG197" s="31">
        <f>'2026gf_All'!BG192</f>
        <v>0.74480999999999997</v>
      </c>
      <c r="BH197" s="31">
        <f>'2026gf_All'!BH192</f>
        <v>0.12642999999999999</v>
      </c>
      <c r="BI197" s="31">
        <f>'2026gf_All'!BI192</f>
        <v>0.56901999999999997</v>
      </c>
      <c r="BJ197" s="31">
        <f>'2026gf_All'!BJ192</f>
        <v>1.3678900000000001</v>
      </c>
      <c r="BK197" s="31">
        <f>'2026gf_All'!BK192</f>
        <v>45.803840000000001</v>
      </c>
      <c r="BL197" s="31">
        <f>'2026gf_All'!BL192</f>
        <v>2.4967299999999999</v>
      </c>
      <c r="BM197" s="33">
        <f t="shared" si="25"/>
        <v>51.108719999999998</v>
      </c>
      <c r="BN197" s="9">
        <f t="shared" ca="1" si="18"/>
        <v>7.657588615025781</v>
      </c>
      <c r="BO197" s="10">
        <f>'2023gf_All'!BM192</f>
        <v>51.123100000000001</v>
      </c>
      <c r="BP197" s="10">
        <f>'2023gf_All'!BN192</f>
        <v>8.277709999999999</v>
      </c>
      <c r="BQ197" s="10">
        <f>'2026gf_All'!BM192</f>
        <v>51.108719999999998</v>
      </c>
      <c r="BR197" s="10">
        <f>'2026gf_All'!BN192</f>
        <v>7.5913299999999992</v>
      </c>
      <c r="BS197">
        <f t="shared" si="19"/>
        <v>1.4380000000002724E-2</v>
      </c>
      <c r="BT197">
        <f t="shared" si="20"/>
        <v>0.68637999999999977</v>
      </c>
      <c r="BU197" s="14">
        <f t="shared" si="26"/>
        <v>2.0950493895513751E-2</v>
      </c>
      <c r="BV197" s="9">
        <f t="shared" ca="1" si="21"/>
        <v>1.3881507096228369E-3</v>
      </c>
      <c r="BW197" s="9">
        <f t="shared" ca="1" si="22"/>
        <v>51.110108150709621</v>
      </c>
      <c r="BX197" s="9">
        <f ca="1">IF(primary_calibration!BI197=1,SUM(BW197,I197:BF197),0)</f>
        <v>58.767696765735401</v>
      </c>
      <c r="BY197">
        <f t="shared" ca="1" si="23"/>
        <v>58.767696765735401</v>
      </c>
    </row>
    <row r="198" spans="1:77">
      <c r="A198">
        <v>80830006</v>
      </c>
      <c r="B198" t="s">
        <v>107</v>
      </c>
      <c r="C198" t="s">
        <v>291</v>
      </c>
      <c r="D198">
        <v>61.5</v>
      </c>
      <c r="E198">
        <v>62</v>
      </c>
      <c r="F198">
        <v>57.1</v>
      </c>
      <c r="G198">
        <v>57.6</v>
      </c>
      <c r="H198">
        <f t="shared" ca="1" si="24"/>
        <v>57.781070611110479</v>
      </c>
      <c r="I198" s="4">
        <f ca="1">IF(I$4=1, '2026gf_All'!I193+I$2*'2026gf_All'!I193*primary_calibration!I198,'2026gf_All'!I193+I$3*'2026gf_All'!I193*primary_calibration!I198)</f>
        <v>3.485081835826856E-4</v>
      </c>
      <c r="J198" s="4">
        <f ca="1">IF(J$4=1, '2026gf_All'!J193+J$2*'2026gf_All'!J193*primary_calibration!J198,'2026gf_All'!J193+J$3*'2026gf_All'!J193*primary_calibration!J198)</f>
        <v>1.3750119786718158</v>
      </c>
      <c r="K198" s="4">
        <f ca="1">IF(K$4=1, '2026gf_All'!K193+K$2*'2026gf_All'!K193*primary_calibration!K198,'2026gf_All'!K193+K$3*'2026gf_All'!K193*primary_calibration!K198)</f>
        <v>1.2908147779066917E-3</v>
      </c>
      <c r="L198" s="4">
        <f ca="1">IF(L$4=1, '2026gf_All'!L193+L$2*'2026gf_All'!L193*primary_calibration!L198,'2026gf_All'!L193+L$3*'2026gf_All'!L193*primary_calibration!L198)</f>
        <v>1.1860672006809243</v>
      </c>
      <c r="M198" s="4">
        <f ca="1">IF(M$4=1, '2026gf_All'!M193+M$2*'2026gf_All'!M193*primary_calibration!M198,'2026gf_All'!M193+M$3*'2026gf_All'!M193*primary_calibration!M198)</f>
        <v>1.2423047559835898</v>
      </c>
      <c r="N198" s="4">
        <f ca="1">IF(N$4=1, '2026gf_All'!N193+N$2*'2026gf_All'!N193*primary_calibration!N198,'2026gf_All'!N193+N$3*'2026gf_All'!N193*primary_calibration!N198)</f>
        <v>0</v>
      </c>
      <c r="O198" s="4">
        <f ca="1">IF(O$4=1, '2026gf_All'!O193+O$2*'2026gf_All'!O193*primary_calibration!O198,'2026gf_All'!O193+O$3*'2026gf_All'!O193*primary_calibration!O198)</f>
        <v>2.0000000000000002E-5</v>
      </c>
      <c r="P198" s="4">
        <f ca="1">IF(P$4=1, '2026gf_All'!P193+P$2*'2026gf_All'!P193*primary_calibration!P198,'2026gf_All'!P193+P$3*'2026gf_All'!P193*primary_calibration!P198)</f>
        <v>2.0000000000000002E-5</v>
      </c>
      <c r="Q198" s="4">
        <f ca="1">IF(Q$4=1, '2026gf_All'!Q193+Q$2*'2026gf_All'!Q193*primary_calibration!Q198,'2026gf_All'!Q193+Q$3*'2026gf_All'!Q193*primary_calibration!Q198)</f>
        <v>1.2031649710732384E-3</v>
      </c>
      <c r="R198" s="4">
        <f ca="1">IF(R$4=1, '2026gf_All'!R193+R$2*'2026gf_All'!R193*primary_calibration!R198,'2026gf_All'!R193+R$3*'2026gf_All'!R193*primary_calibration!R198)</f>
        <v>6.428384295937092E-4</v>
      </c>
      <c r="S198" s="4">
        <f ca="1">IF(S$4=1, '2026gf_All'!S193+S$2*'2026gf_All'!S193*primary_calibration!S198,'2026gf_All'!S193+S$3*'2026gf_All'!S193*primary_calibration!S198)</f>
        <v>7.4326052774165083E-2</v>
      </c>
      <c r="T198" s="4">
        <f ca="1">IF(T$4=1, '2026gf_All'!T193+T$2*'2026gf_All'!T193*primary_calibration!T198,'2026gf_All'!T193+T$3*'2026gf_All'!T193*primary_calibration!T198)</f>
        <v>7.5454986020522029E-4</v>
      </c>
      <c r="U198" s="4">
        <f ca="1">IF(U$4=1, '2026gf_All'!U193+U$2*'2026gf_All'!U193*primary_calibration!U198,'2026gf_All'!U193+U$3*'2026gf_All'!U193*primary_calibration!U198)</f>
        <v>4.9869989811656182E-4</v>
      </c>
      <c r="V198" s="4">
        <f ca="1">IF(V$4=1, '2026gf_All'!V193+V$2*'2026gf_All'!V193*primary_calibration!V198,'2026gf_All'!V193+V$3*'2026gf_All'!V193*primary_calibration!V198)</f>
        <v>5.733071969529546E-4</v>
      </c>
      <c r="W198" s="4">
        <f ca="1">IF(W$4=1, '2026gf_All'!W193+W$2*'2026gf_All'!W193*primary_calibration!W198,'2026gf_All'!W193+W$3*'2026gf_All'!W193*primary_calibration!W198)</f>
        <v>7.819375526189911E-3</v>
      </c>
      <c r="X198" s="4">
        <f ca="1">IF(X$4=1, '2026gf_All'!X193+X$2*'2026gf_All'!X193*primary_calibration!X198,'2026gf_All'!X193+X$3*'2026gf_All'!X193*primary_calibration!X198)</f>
        <v>2.5226609220997204E-4</v>
      </c>
      <c r="Y198" s="4">
        <f ca="1">IF(Y$4=1, '2026gf_All'!Y193+Y$2*'2026gf_All'!Y193*primary_calibration!Y198,'2026gf_All'!Y193+Y$3*'2026gf_All'!Y193*primary_calibration!Y198)</f>
        <v>1.7776143156339351E-3</v>
      </c>
      <c r="Z198" s="4">
        <f ca="1">IF(Z$4=1, '2026gf_All'!Z193+Z$2*'2026gf_All'!Z193*primary_calibration!Z198,'2026gf_All'!Z193+Z$3*'2026gf_All'!Z193*primary_calibration!Z198)</f>
        <v>0</v>
      </c>
      <c r="AA198" s="4">
        <f ca="1">IF(AA$4=1, '2026gf_All'!AA193+AA$2*'2026gf_All'!AA193*primary_calibration!AA198,'2026gf_All'!AA193+AA$3*'2026gf_All'!AA193*primary_calibration!AA198)</f>
        <v>2.0000000000000002E-5</v>
      </c>
      <c r="AB198" s="4">
        <f ca="1">IF(AB$4=1, '2026gf_All'!AB193+AB$2*'2026gf_All'!AB193*primary_calibration!AB198,'2026gf_All'!AB193+AB$3*'2026gf_All'!AB193*primary_calibration!AB198)</f>
        <v>0</v>
      </c>
      <c r="AC198" s="4">
        <f ca="1">IF(AC$4=1, '2026gf_All'!AC193+AC$2*'2026gf_All'!AC193*primary_calibration!AC198,'2026gf_All'!AC193+AC$3*'2026gf_All'!AC193*primary_calibration!AC198)</f>
        <v>3.3428869104347127E-4</v>
      </c>
      <c r="AD198" s="4">
        <f ca="1">IF(AD$4=1, '2026gf_All'!AD193+AD$2*'2026gf_All'!AD193*primary_calibration!AD198,'2026gf_All'!AD193+AD$3*'2026gf_All'!AD193*primary_calibration!AD198)</f>
        <v>4.7156769588678596E-4</v>
      </c>
      <c r="AE198" s="4">
        <f ca="1">IF(AE$4=1, '2026gf_All'!AE193+AE$2*'2026gf_All'!AE193*primary_calibration!AE198,'2026gf_All'!AE193+AE$3*'2026gf_All'!AE193*primary_calibration!AE198)</f>
        <v>2.9130396494333723E-4</v>
      </c>
      <c r="AF198" s="4">
        <f ca="1">IF(AF$4=1, '2026gf_All'!AF193+AF$2*'2026gf_All'!AF193*primary_calibration!AF198,'2026gf_All'!AF193+AF$3*'2026gf_All'!AF193*primary_calibration!AF198)</f>
        <v>1.4400578681841763E-3</v>
      </c>
      <c r="AG198" s="4">
        <f ca="1">IF(AG$4=1, '2026gf_All'!AG193+AG$2*'2026gf_All'!AG193*primary_calibration!AG198,'2026gf_All'!AG193+AG$3*'2026gf_All'!AG193*primary_calibration!AG198)</f>
        <v>6.3748560604419899E-3</v>
      </c>
      <c r="AH198" s="4">
        <f ca="1">IF(AH$4=1, '2026gf_All'!AH193+AH$2*'2026gf_All'!AH193*primary_calibration!AH198,'2026gf_All'!AH193+AH$3*'2026gf_All'!AH193*primary_calibration!AH198)</f>
        <v>2.6009074848242953E-3</v>
      </c>
      <c r="AI198" s="4">
        <f ca="1">IF(AI$4=1, '2026gf_All'!AI193+AI$2*'2026gf_All'!AI193*primary_calibration!AI198,'2026gf_All'!AI193+AI$3*'2026gf_All'!AI193*primary_calibration!AI198)</f>
        <v>0.16675302557223559</v>
      </c>
      <c r="AJ198" s="4">
        <f ca="1">IF(AJ$4=1, '2026gf_All'!AJ193+AJ$2*'2026gf_All'!AJ193*primary_calibration!AJ198,'2026gf_All'!AJ193+AJ$3*'2026gf_All'!AJ193*primary_calibration!AJ198)</f>
        <v>0</v>
      </c>
      <c r="AK198" s="4">
        <f ca="1">IF(AK$4=1, '2026gf_All'!AK193+AK$2*'2026gf_All'!AK193*primary_calibration!AK198,'2026gf_All'!AK193+AK$3*'2026gf_All'!AK193*primary_calibration!AK198)</f>
        <v>2.0000000000000002E-5</v>
      </c>
      <c r="AL198" s="4">
        <f ca="1">IF(AL$4=1, '2026gf_All'!AL193+AL$2*'2026gf_All'!AL193*primary_calibration!AL198,'2026gf_All'!AL193+AL$3*'2026gf_All'!AL193*primary_calibration!AL198)</f>
        <v>2.8990188545644084</v>
      </c>
      <c r="AM198" s="4">
        <f ca="1">IF(AM$4=1, '2026gf_All'!AM193+AM$2*'2026gf_All'!AM193*primary_calibration!AM198,'2026gf_All'!AM193+AM$3*'2026gf_All'!AM193*primary_calibration!AM198)</f>
        <v>4.284983940469445E-5</v>
      </c>
      <c r="AN198" s="4">
        <f ca="1">IF(AN$4=1, '2026gf_All'!AN193+AN$2*'2026gf_All'!AN193*primary_calibration!AN198,'2026gf_All'!AN193+AN$3*'2026gf_All'!AN193*primary_calibration!AN198)</f>
        <v>1.1E-4</v>
      </c>
      <c r="AO198" s="4">
        <f ca="1">IF(AO$4=1, '2026gf_All'!AO193+AO$2*'2026gf_All'!AO193*primary_calibration!AO198,'2026gf_All'!AO193+AO$3*'2026gf_All'!AO193*primary_calibration!AO198)</f>
        <v>3.3971706041100989E-3</v>
      </c>
      <c r="AP198" s="4">
        <f ca="1">IF(AP$4=1, '2026gf_All'!AP193+AP$2*'2026gf_All'!AP193*primary_calibration!AP198,'2026gf_All'!AP193+AP$3*'2026gf_All'!AP193*primary_calibration!AP198)</f>
        <v>2.0000000000000001E-4</v>
      </c>
      <c r="AQ198" s="4">
        <f ca="1">IF(AQ$4=1, '2026gf_All'!AQ193+AQ$2*'2026gf_All'!AQ193*primary_calibration!AQ198,'2026gf_All'!AQ193+AQ$3*'2026gf_All'!AQ193*primary_calibration!AQ198)</f>
        <v>1.2077015430338735E-2</v>
      </c>
      <c r="AR198" s="4">
        <f ca="1">IF(AR$4=1, '2026gf_All'!AR193+AR$2*'2026gf_All'!AR193*primary_calibration!AR198,'2026gf_All'!AR193+AR$3*'2026gf_All'!AR193*primary_calibration!AR198)</f>
        <v>5.7697254259419621E-2</v>
      </c>
      <c r="AS198" s="4">
        <f ca="1">IF(AS$4=1, '2026gf_All'!AS193+AS$2*'2026gf_All'!AS193*primary_calibration!AS198,'2026gf_All'!AS193+AS$3*'2026gf_All'!AS193*primary_calibration!AS198)</f>
        <v>5.4039997310583051E-5</v>
      </c>
      <c r="AT198" s="4">
        <f ca="1">IF(AT$4=1, '2026gf_All'!AT193+AT$2*'2026gf_All'!AT193*primary_calibration!AT198,'2026gf_All'!AT193+AT$3*'2026gf_All'!AT193*primary_calibration!AT198)</f>
        <v>2.0000000000000002E-5</v>
      </c>
      <c r="AU198" s="4">
        <f ca="1">IF(AU$4=1, '2026gf_All'!AU193+AU$2*'2026gf_All'!AU193*primary_calibration!AU198,'2026gf_All'!AU193+AU$3*'2026gf_All'!AU193*primary_calibration!AU198)</f>
        <v>1.6159785177586553E-4</v>
      </c>
      <c r="AV198" s="4">
        <f ca="1">IF(AV$4=1, '2026gf_All'!AV193+AV$2*'2026gf_All'!AV193*primary_calibration!AV198,'2026gf_All'!AV193+AV$3*'2026gf_All'!AV193*primary_calibration!AV198)</f>
        <v>6.9799539474571417E-4</v>
      </c>
      <c r="AW198" s="4">
        <f ca="1">IF(AW$4=1, '2026gf_All'!AW193+AW$2*'2026gf_All'!AW193*primary_calibration!AW198,'2026gf_All'!AW193+AW$3*'2026gf_All'!AW193*primary_calibration!AW198)</f>
        <v>3.0539690841473817E-4</v>
      </c>
      <c r="AX198" s="4">
        <f ca="1">IF(AX$4=1, '2026gf_All'!AX193+AX$2*'2026gf_All'!AX193*primary_calibration!AX198,'2026gf_All'!AX193+AX$3*'2026gf_All'!AX193*primary_calibration!AX198)</f>
        <v>0.33323149717886519</v>
      </c>
      <c r="AY198" s="4">
        <f ca="1">IF(AY$4=1, '2026gf_All'!AY193+AY$2*'2026gf_All'!AY193*primary_calibration!AY198,'2026gf_All'!AY193+AY$3*'2026gf_All'!AY193*primary_calibration!AY198)</f>
        <v>0.44151113683652798</v>
      </c>
      <c r="AZ198" s="4">
        <f ca="1">IF(AZ$4=1, '2026gf_All'!AZ193+AZ$2*'2026gf_All'!AZ193*primary_calibration!AZ198,'2026gf_All'!AZ193+AZ$3*'2026gf_All'!AZ193*primary_calibration!AZ198)</f>
        <v>0</v>
      </c>
      <c r="BA198" s="4">
        <f ca="1">IF(BA$4=1, '2026gf_All'!BA193+BA$2*'2026gf_All'!BA193*primary_calibration!BA198,'2026gf_All'!BA193+BA$3*'2026gf_All'!BA193*primary_calibration!BA198)</f>
        <v>2.7375705441120664E-5</v>
      </c>
      <c r="BB198" s="4">
        <f ca="1">IF(BB$4=1, '2026gf_All'!BB193+BB$2*'2026gf_All'!BB193*primary_calibration!BB198,'2026gf_All'!BB193+BB$3*'2026gf_All'!BB193*primary_calibration!BB198)</f>
        <v>4.5462664883096797E-2</v>
      </c>
      <c r="BC198" s="4">
        <f ca="1">IF(BC$4=1, '2026gf_All'!BC193+BC$2*'2026gf_All'!BC193*primary_calibration!BC198,'2026gf_All'!BC193+BC$3*'2026gf_All'!BC193*primary_calibration!BC198)</f>
        <v>3.0000000000000001E-5</v>
      </c>
      <c r="BD198" s="4">
        <f ca="1">IF(BD$4=1, '2026gf_All'!BD193+BD$2*'2026gf_All'!BD193*primary_calibration!BD198,'2026gf_All'!BD193+BD$3*'2026gf_All'!BD193*primary_calibration!BD198)</f>
        <v>2.8513153643688324E-4</v>
      </c>
      <c r="BE198" s="4">
        <f ca="1">IF(BE$4=1, '2026gf_All'!BE193+BE$2*'2026gf_All'!BE193*primary_calibration!BE198,'2026gf_All'!BE193+BE$3*'2026gf_All'!BE193*primary_calibration!BE198)</f>
        <v>2.5073756178972707E-2</v>
      </c>
      <c r="BF198" s="4">
        <f ca="1">IF(BF$4=1, '2026gf_All'!BF193+BF$2*'2026gf_All'!BF193*primary_calibration!BF198,'2026gf_All'!BF193+BF$3*'2026gf_All'!BF193*primary_calibration!BF198)</f>
        <v>0.88215882293340897</v>
      </c>
      <c r="BG198" s="31">
        <f>'2026gf_All'!BG193</f>
        <v>1.21332</v>
      </c>
      <c r="BH198" s="31">
        <f>'2026gf_All'!BH193</f>
        <v>9.5490000000000005E-2</v>
      </c>
      <c r="BI198" s="31">
        <f>'2026gf_All'!BI193</f>
        <v>1.5045500000000001</v>
      </c>
      <c r="BJ198" s="31">
        <f>'2026gf_All'!BJ193</f>
        <v>1.2078100000000001</v>
      </c>
      <c r="BK198" s="31">
        <f>'2026gf_All'!BK193</f>
        <v>42.316240000000001</v>
      </c>
      <c r="BL198" s="31">
        <f>'2026gf_All'!BL193</f>
        <v>2.1593900000000001</v>
      </c>
      <c r="BM198" s="33">
        <f t="shared" si="25"/>
        <v>48.4968</v>
      </c>
      <c r="BN198" s="9">
        <f t="shared" ca="1" si="18"/>
        <v>8.7727796948021997</v>
      </c>
      <c r="BO198" s="10">
        <f>'2023gf_All'!BM193</f>
        <v>48.529970000000006</v>
      </c>
      <c r="BP198" s="10">
        <f>'2023gf_All'!BN193</f>
        <v>9.169789999999999</v>
      </c>
      <c r="BQ198" s="10">
        <f>'2026gf_All'!BM193</f>
        <v>48.4968</v>
      </c>
      <c r="BR198" s="10">
        <f>'2026gf_All'!BN193</f>
        <v>8.6034100000000002</v>
      </c>
      <c r="BS198">
        <f t="shared" si="19"/>
        <v>3.3170000000005473E-2</v>
      </c>
      <c r="BT198">
        <f t="shared" si="20"/>
        <v>0.56637999999999877</v>
      </c>
      <c r="BU198" s="14">
        <f t="shared" si="26"/>
        <v>5.8564921077731459E-2</v>
      </c>
      <c r="BV198" s="9">
        <f t="shared" ca="1" si="21"/>
        <v>9.9191228090502737E-3</v>
      </c>
      <c r="BW198" s="9">
        <f t="shared" ca="1" si="22"/>
        <v>48.506719122809052</v>
      </c>
      <c r="BX198" s="9">
        <f ca="1">IF(primary_calibration!BI198=1,SUM(BW198,I198:BF198),0)</f>
        <v>57.279498817611255</v>
      </c>
      <c r="BY198">
        <f t="shared" ca="1" si="23"/>
        <v>57.781070611110479</v>
      </c>
    </row>
    <row r="199" spans="1:77">
      <c r="A199">
        <v>80830101</v>
      </c>
      <c r="B199" t="s">
        <v>107</v>
      </c>
      <c r="C199" t="s">
        <v>291</v>
      </c>
      <c r="D199">
        <v>66.3</v>
      </c>
      <c r="E199">
        <v>68</v>
      </c>
      <c r="F199">
        <v>61.5</v>
      </c>
      <c r="G199">
        <v>63.1</v>
      </c>
      <c r="H199">
        <f t="shared" ca="1" si="24"/>
        <v>63.275537095379704</v>
      </c>
      <c r="I199" s="4">
        <f ca="1">IF(I$4=1, '2026gf_All'!I194+I$2*'2026gf_All'!I194*primary_calibration!I199,'2026gf_All'!I194+I$3*'2026gf_All'!I194*primary_calibration!I199)</f>
        <v>4.0878037521432985E-4</v>
      </c>
      <c r="J199" s="4">
        <f ca="1">IF(J$4=1, '2026gf_All'!J194+J$2*'2026gf_All'!J194*primary_calibration!J199,'2026gf_All'!J194+J$3*'2026gf_All'!J194*primary_calibration!J199)</f>
        <v>1.4924218240763611</v>
      </c>
      <c r="K199" s="4">
        <f ca="1">IF(K$4=1, '2026gf_All'!K194+K$2*'2026gf_All'!K194*primary_calibration!K199,'2026gf_All'!K194+K$3*'2026gf_All'!K194*primary_calibration!K199)</f>
        <v>1.5593734556850938E-3</v>
      </c>
      <c r="L199" s="4">
        <f ca="1">IF(L$4=1, '2026gf_All'!L194+L$2*'2026gf_All'!L194*primary_calibration!L199,'2026gf_All'!L194+L$3*'2026gf_All'!L194*primary_calibration!L199)</f>
        <v>1.2621152753643392</v>
      </c>
      <c r="M199" s="4">
        <f ca="1">IF(M$4=1, '2026gf_All'!M194+M$2*'2026gf_All'!M194*primary_calibration!M199,'2026gf_All'!M194+M$3*'2026gf_All'!M194*primary_calibration!M199)</f>
        <v>1.3126830857713661</v>
      </c>
      <c r="N199" s="4">
        <f ca="1">IF(N$4=1, '2026gf_All'!N194+N$2*'2026gf_All'!N194*primary_calibration!N199,'2026gf_All'!N194+N$3*'2026gf_All'!N194*primary_calibration!N199)</f>
        <v>0</v>
      </c>
      <c r="O199" s="4">
        <f ca="1">IF(O$4=1, '2026gf_All'!O194+O$2*'2026gf_All'!O194*primary_calibration!O199,'2026gf_All'!O194+O$3*'2026gf_All'!O194*primary_calibration!O199)</f>
        <v>0</v>
      </c>
      <c r="P199" s="4">
        <f ca="1">IF(P$4=1, '2026gf_All'!P194+P$2*'2026gf_All'!P194*primary_calibration!P199,'2026gf_All'!P194+P$3*'2026gf_All'!P194*primary_calibration!P199)</f>
        <v>0</v>
      </c>
      <c r="Q199" s="4">
        <f ca="1">IF(Q$4=1, '2026gf_All'!Q194+Q$2*'2026gf_All'!Q194*primary_calibration!Q199,'2026gf_All'!Q194+Q$3*'2026gf_All'!Q194*primary_calibration!Q199)</f>
        <v>1.3334298325683488E-3</v>
      </c>
      <c r="R199" s="4">
        <f ca="1">IF(R$4=1, '2026gf_All'!R194+R$2*'2026gf_All'!R194*primary_calibration!R199,'2026gf_All'!R194+R$3*'2026gf_All'!R194*primary_calibration!R199)</f>
        <v>6.8333311534510711E-4</v>
      </c>
      <c r="S199" s="4">
        <f ca="1">IF(S$4=1, '2026gf_All'!S194+S$2*'2026gf_All'!S194*primary_calibration!S199,'2026gf_All'!S194+S$3*'2026gf_All'!S194*primary_calibration!S199)</f>
        <v>7.612961678517545E-2</v>
      </c>
      <c r="T199" s="4">
        <f ca="1">IF(T$4=1, '2026gf_All'!T194+T$2*'2026gf_All'!T194*primary_calibration!T199,'2026gf_All'!T194+T$3*'2026gf_All'!T194*primary_calibration!T199)</f>
        <v>8.4450616693133081E-4</v>
      </c>
      <c r="U199" s="4">
        <f ca="1">IF(U$4=1, '2026gf_All'!U194+U$2*'2026gf_All'!U194*primary_calibration!U199,'2026gf_All'!U194+U$3*'2026gf_All'!U194*primary_calibration!U199)</f>
        <v>5.6396589330799402E-4</v>
      </c>
      <c r="V199" s="4">
        <f ca="1">IF(V$4=1, '2026gf_All'!V194+V$2*'2026gf_All'!V194*primary_calibration!V199,'2026gf_All'!V194+V$3*'2026gf_All'!V194*primary_calibration!V199)</f>
        <v>6.2253927196387847E-4</v>
      </c>
      <c r="W199" s="4">
        <f ca="1">IF(W$4=1, '2026gf_All'!W194+W$2*'2026gf_All'!W194*primary_calibration!W199,'2026gf_All'!W194+W$3*'2026gf_All'!W194*primary_calibration!W199)</f>
        <v>8.4420733571138988E-3</v>
      </c>
      <c r="X199" s="4">
        <f ca="1">IF(X$4=1, '2026gf_All'!X194+X$2*'2026gf_All'!X194*primary_calibration!X199,'2026gf_All'!X194+X$3*'2026gf_All'!X194*primary_calibration!X199)</f>
        <v>2.8768523678587751E-4</v>
      </c>
      <c r="Y199" s="4">
        <f ca="1">IF(Y$4=1, '2026gf_All'!Y194+Y$2*'2026gf_All'!Y194*primary_calibration!Y199,'2026gf_All'!Y194+Y$3*'2026gf_All'!Y194*primary_calibration!Y199)</f>
        <v>2.2522881076737426E-3</v>
      </c>
      <c r="Z199" s="4">
        <f ca="1">IF(Z$4=1, '2026gf_All'!Z194+Z$2*'2026gf_All'!Z194*primary_calibration!Z199,'2026gf_All'!Z194+Z$3*'2026gf_All'!Z194*primary_calibration!Z199)</f>
        <v>0</v>
      </c>
      <c r="AA199" s="4">
        <f ca="1">IF(AA$4=1, '2026gf_All'!AA194+AA$2*'2026gf_All'!AA194*primary_calibration!AA199,'2026gf_All'!AA194+AA$3*'2026gf_All'!AA194*primary_calibration!AA199)</f>
        <v>2.0000000000000002E-5</v>
      </c>
      <c r="AB199" s="4">
        <f ca="1">IF(AB$4=1, '2026gf_All'!AB194+AB$2*'2026gf_All'!AB194*primary_calibration!AB199,'2026gf_All'!AB194+AB$3*'2026gf_All'!AB194*primary_calibration!AB199)</f>
        <v>0</v>
      </c>
      <c r="AC199" s="4">
        <f ca="1">IF(AC$4=1, '2026gf_All'!AC194+AC$2*'2026gf_All'!AC194*primary_calibration!AC199,'2026gf_All'!AC194+AC$3*'2026gf_All'!AC194*primary_calibration!AC199)</f>
        <v>3.8596848779539147E-4</v>
      </c>
      <c r="AD199" s="4">
        <f ca="1">IF(AD$4=1, '2026gf_All'!AD194+AD$2*'2026gf_All'!AD194*primary_calibration!AD199,'2026gf_All'!AD194+AD$3*'2026gf_All'!AD194*primary_calibration!AD199)</f>
        <v>5.116316834740017E-4</v>
      </c>
      <c r="AE199" s="4">
        <f ca="1">IF(AE$4=1, '2026gf_All'!AE194+AE$2*'2026gf_All'!AE194*primary_calibration!AE199,'2026gf_All'!AE194+AE$3*'2026gf_All'!AE194*primary_calibration!AE199)</f>
        <v>4.0337420272952264E-4</v>
      </c>
      <c r="AF199" s="4">
        <f ca="1">IF(AF$4=1, '2026gf_All'!AF194+AF$2*'2026gf_All'!AF194*primary_calibration!AF199,'2026gf_All'!AF194+AF$3*'2026gf_All'!AF194*primary_calibration!AF199)</f>
        <v>1.6365850548588396E-3</v>
      </c>
      <c r="AG199" s="4">
        <f ca="1">IF(AG$4=1, '2026gf_All'!AG194+AG$2*'2026gf_All'!AG194*primary_calibration!AG199,'2026gf_All'!AG194+AG$3*'2026gf_All'!AG194*primary_calibration!AG199)</f>
        <v>6.6553601377229796E-3</v>
      </c>
      <c r="AH199" s="4">
        <f ca="1">IF(AH$4=1, '2026gf_All'!AH194+AH$2*'2026gf_All'!AH194*primary_calibration!AH199,'2026gf_All'!AH194+AH$3*'2026gf_All'!AH194*primary_calibration!AH199)</f>
        <v>2.7401158389660854E-3</v>
      </c>
      <c r="AI199" s="4">
        <f ca="1">IF(AI$4=1, '2026gf_All'!AI194+AI$2*'2026gf_All'!AI194*primary_calibration!AI199,'2026gf_All'!AI194+AI$3*'2026gf_All'!AI194*primary_calibration!AI199)</f>
        <v>0.1765165288557787</v>
      </c>
      <c r="AJ199" s="4">
        <f ca="1">IF(AJ$4=1, '2026gf_All'!AJ194+AJ$2*'2026gf_All'!AJ194*primary_calibration!AJ199,'2026gf_All'!AJ194+AJ$3*'2026gf_All'!AJ194*primary_calibration!AJ199)</f>
        <v>0</v>
      </c>
      <c r="AK199" s="4">
        <f ca="1">IF(AK$4=1, '2026gf_All'!AK194+AK$2*'2026gf_All'!AK194*primary_calibration!AK199,'2026gf_All'!AK194+AK$3*'2026gf_All'!AK194*primary_calibration!AK199)</f>
        <v>1.0000000000000001E-5</v>
      </c>
      <c r="AL199" s="4">
        <f ca="1">IF(AL$4=1, '2026gf_All'!AL194+AL$2*'2026gf_All'!AL194*primary_calibration!AL199,'2026gf_All'!AL194+AL$3*'2026gf_All'!AL194*primary_calibration!AL199)</f>
        <v>3.4471778367627541</v>
      </c>
      <c r="AM199" s="4">
        <f ca="1">IF(AM$4=1, '2026gf_All'!AM194+AM$2*'2026gf_All'!AM194*primary_calibration!AM199,'2026gf_All'!AM194+AM$3*'2026gf_All'!AM194*primary_calibration!AM199)</f>
        <v>5.3575080297652778E-5</v>
      </c>
      <c r="AN199" s="4">
        <f ca="1">IF(AN$4=1, '2026gf_All'!AN194+AN$2*'2026gf_All'!AN194*primary_calibration!AN199,'2026gf_All'!AN194+AN$3*'2026gf_All'!AN194*primary_calibration!AN199)</f>
        <v>1.1E-4</v>
      </c>
      <c r="AO199" s="4">
        <f ca="1">IF(AO$4=1, '2026gf_All'!AO194+AO$2*'2026gf_All'!AO194*primary_calibration!AO199,'2026gf_All'!AO194+AO$3*'2026gf_All'!AO194*primary_calibration!AO199)</f>
        <v>3.7187802229112503E-3</v>
      </c>
      <c r="AP199" s="4">
        <f ca="1">IF(AP$4=1, '2026gf_All'!AP194+AP$2*'2026gf_All'!AP194*primary_calibration!AP199,'2026gf_All'!AP194+AP$3*'2026gf_All'!AP194*primary_calibration!AP199)</f>
        <v>2.3313074293986369E-4</v>
      </c>
      <c r="AQ199" s="4">
        <f ca="1">IF(AQ$4=1, '2026gf_All'!AQ194+AQ$2*'2026gf_All'!AQ194*primary_calibration!AQ199,'2026gf_All'!AQ194+AQ$3*'2026gf_All'!AQ194*primary_calibration!AQ199)</f>
        <v>1.3551107870896667E-2</v>
      </c>
      <c r="AR199" s="4">
        <f ca="1">IF(AR$4=1, '2026gf_All'!AR194+AR$2*'2026gf_All'!AR194*primary_calibration!AR199,'2026gf_All'!AR194+AR$3*'2026gf_All'!AR194*primary_calibration!AR199)</f>
        <v>5.8934253740502207E-2</v>
      </c>
      <c r="AS199" s="4">
        <f ca="1">IF(AS$4=1, '2026gf_All'!AS194+AS$2*'2026gf_All'!AS194*primary_calibration!AS199,'2026gf_All'!AS194+AS$3*'2026gf_All'!AS194*primary_calibration!AS199)</f>
        <v>8.8310851610342263E-5</v>
      </c>
      <c r="AT199" s="4">
        <f ca="1">IF(AT$4=1, '2026gf_All'!AT194+AT$2*'2026gf_All'!AT194*primary_calibration!AT199,'2026gf_All'!AT194+AT$3*'2026gf_All'!AT194*primary_calibration!AT199)</f>
        <v>3.0000000000000001E-5</v>
      </c>
      <c r="AU199" s="4">
        <f ca="1">IF(AU$4=1, '2026gf_All'!AU194+AU$2*'2026gf_All'!AU194*primary_calibration!AU199,'2026gf_All'!AU194+AU$3*'2026gf_All'!AU194*primary_calibration!AU199)</f>
        <v>1.4241509166707916E-4</v>
      </c>
      <c r="AV199" s="4">
        <f ca="1">IF(AV$4=1, '2026gf_All'!AV194+AV$2*'2026gf_All'!AV194*primary_calibration!AV199,'2026gf_All'!AV194+AV$3*'2026gf_All'!AV194*primary_calibration!AV199)</f>
        <v>7.6603088159651401E-4</v>
      </c>
      <c r="AW199" s="4">
        <f ca="1">IF(AW$4=1, '2026gf_All'!AW194+AW$2*'2026gf_All'!AW194*primary_calibration!AW199,'2026gf_All'!AW194+AW$3*'2026gf_All'!AW194*primary_calibration!AW199)</f>
        <v>3.3438015498005484E-4</v>
      </c>
      <c r="AX199" s="4">
        <f ca="1">IF(AX$4=1, '2026gf_All'!AX194+AX$2*'2026gf_All'!AX194*primary_calibration!AX199,'2026gf_All'!AX194+AX$3*'2026gf_All'!AX194*primary_calibration!AX199)</f>
        <v>0.41610425924392708</v>
      </c>
      <c r="AY199" s="4">
        <f ca="1">IF(AY$4=1, '2026gf_All'!AY194+AY$2*'2026gf_All'!AY194*primary_calibration!AY199,'2026gf_All'!AY194+AY$3*'2026gf_All'!AY194*primary_calibration!AY199)</f>
        <v>0.46820480791739144</v>
      </c>
      <c r="AZ199" s="4">
        <f ca="1">IF(AZ$4=1, '2026gf_All'!AZ194+AZ$2*'2026gf_All'!AZ194*primary_calibration!AZ199,'2026gf_All'!AZ194+AZ$3*'2026gf_All'!AZ194*primary_calibration!AZ199)</f>
        <v>0</v>
      </c>
      <c r="BA199" s="4">
        <f ca="1">IF(BA$4=1, '2026gf_All'!BA194+BA$2*'2026gf_All'!BA194*primary_calibration!BA199,'2026gf_All'!BA194+BA$3*'2026gf_All'!BA194*primary_calibration!BA199)</f>
        <v>2.0000000000000002E-5</v>
      </c>
      <c r="BB199" s="4">
        <f ca="1">IF(BB$4=1, '2026gf_All'!BB194+BB$2*'2026gf_All'!BB194*primary_calibration!BB199,'2026gf_All'!BB194+BB$3*'2026gf_All'!BB194*primary_calibration!BB199)</f>
        <v>4.5745625822583916E-2</v>
      </c>
      <c r="BC199" s="4">
        <f ca="1">IF(BC$4=1, '2026gf_All'!BC194+BC$2*'2026gf_All'!BC194*primary_calibration!BC199,'2026gf_All'!BC194+BC$3*'2026gf_All'!BC194*primary_calibration!BC199)</f>
        <v>5.0000000000000002E-5</v>
      </c>
      <c r="BD199" s="4">
        <f ca="1">IF(BD$4=1, '2026gf_All'!BD194+BD$2*'2026gf_All'!BD194*primary_calibration!BD199,'2026gf_All'!BD194+BD$3*'2026gf_All'!BD194*primary_calibration!BD199)</f>
        <v>3.2018723735992104E-4</v>
      </c>
      <c r="BE199" s="4">
        <f ca="1">IF(BE$4=1, '2026gf_All'!BE194+BE$2*'2026gf_All'!BE194*primary_calibration!BE199,'2026gf_All'!BE194+BE$3*'2026gf_All'!BE194*primary_calibration!BE199)</f>
        <v>2.6453966849314999E-2</v>
      </c>
      <c r="BF199" s="4">
        <f ca="1">IF(BF$4=1, '2026gf_All'!BF194+BF$2*'2026gf_All'!BF194*primary_calibration!BF199,'2026gf_All'!BF194+BF$3*'2026gf_All'!BF194*primary_calibration!BF199)</f>
        <v>1.0435233425727477</v>
      </c>
      <c r="BG199" s="31">
        <f>'2026gf_All'!BG194</f>
        <v>1.3223199999999999</v>
      </c>
      <c r="BH199" s="31">
        <f>'2026gf_All'!BH194</f>
        <v>0.10246</v>
      </c>
      <c r="BI199" s="31">
        <f>'2026gf_All'!BI194</f>
        <v>1.5049399999999999</v>
      </c>
      <c r="BJ199" s="31">
        <f>'2026gf_All'!BJ194</f>
        <v>1.29145</v>
      </c>
      <c r="BK199" s="31">
        <f>'2026gf_All'!BK194</f>
        <v>45.24568</v>
      </c>
      <c r="BL199" s="31">
        <f>'2026gf_All'!BL194</f>
        <v>2.3343400000000001</v>
      </c>
      <c r="BM199" s="33">
        <f t="shared" si="25"/>
        <v>51.801189999999998</v>
      </c>
      <c r="BN199" s="9">
        <f t="shared" ref="BN199:BN262" ca="1" si="27">SUM(I199:BF199)</f>
        <v>9.8747893521146377</v>
      </c>
      <c r="BO199" s="10">
        <f>'2023gf_All'!BM194</f>
        <v>51.783969999999997</v>
      </c>
      <c r="BP199" s="10">
        <f>'2023gf_All'!BN194</f>
        <v>10.316590000000001</v>
      </c>
      <c r="BQ199" s="10">
        <f>'2026gf_All'!BM194</f>
        <v>51.801189999999998</v>
      </c>
      <c r="BR199" s="10">
        <f>'2026gf_All'!BN194</f>
        <v>9.6994099999999968</v>
      </c>
      <c r="BS199">
        <f t="shared" ref="BS199:BS262" si="28">BO199-BQ199</f>
        <v>-1.7220000000001789E-2</v>
      </c>
      <c r="BT199">
        <f t="shared" ref="BT199:BT262" si="29">BP199-BR199</f>
        <v>0.61718000000000472</v>
      </c>
      <c r="BU199" s="14">
        <f t="shared" si="26"/>
        <v>-2.7901098544997664E-2</v>
      </c>
      <c r="BV199" s="9">
        <f t="shared" ref="BV199:BV262" ca="1" si="30">(BN199-BR199)*BU199</f>
        <v>-4.8932765861084415E-3</v>
      </c>
      <c r="BW199" s="9">
        <f t="shared" ref="BW199:BW262" ca="1" si="31">BQ199+BV199</f>
        <v>51.796296723413889</v>
      </c>
      <c r="BX199" s="9">
        <f ca="1">IF(primary_calibration!BI199=1,SUM(BW199,I199:BF199),0)</f>
        <v>61.671086075528549</v>
      </c>
      <c r="BY199">
        <f t="shared" ref="BY199:BY262" ca="1" si="32">BX199*(G199/F199)</f>
        <v>63.275537095379704</v>
      </c>
    </row>
    <row r="200" spans="1:77">
      <c r="A200">
        <v>81030005</v>
      </c>
      <c r="B200" t="s">
        <v>107</v>
      </c>
      <c r="C200" t="s">
        <v>292</v>
      </c>
      <c r="D200">
        <v>60.3</v>
      </c>
      <c r="E200">
        <v>61</v>
      </c>
      <c r="F200">
        <v>57.3</v>
      </c>
      <c r="G200">
        <v>57.9</v>
      </c>
      <c r="H200">
        <f t="shared" ref="H200:H263" ca="1" si="33">BY200</f>
        <v>57.897365683761237</v>
      </c>
      <c r="I200" s="4">
        <f ca="1">IF(I$4=1, '2026gf_All'!I195+I$2*'2026gf_All'!I195*primary_calibration!I200,'2026gf_All'!I195+I$3*'2026gf_All'!I195*primary_calibration!I200)</f>
        <v>7.0072460115464571E-4</v>
      </c>
      <c r="J200" s="4">
        <f ca="1">IF(J$4=1, '2026gf_All'!J195+J$2*'2026gf_All'!J195*primary_calibration!J200,'2026gf_All'!J195+J$3*'2026gf_All'!J195*primary_calibration!J200)</f>
        <v>0.41592322908360124</v>
      </c>
      <c r="K200" s="4">
        <f ca="1">IF(K$4=1, '2026gf_All'!K195+K$2*'2026gf_All'!K195*primary_calibration!K200,'2026gf_All'!K195+K$3*'2026gf_All'!K195*primary_calibration!K200)</f>
        <v>1.3028068559114356E-3</v>
      </c>
      <c r="L200" s="4">
        <f ca="1">IF(L$4=1, '2026gf_All'!L195+L$2*'2026gf_All'!L195*primary_calibration!L200,'2026gf_All'!L195+L$3*'2026gf_All'!L195*primary_calibration!L200)</f>
        <v>1.8521826313954135</v>
      </c>
      <c r="M200" s="4">
        <f ca="1">IF(M$4=1, '2026gf_All'!M195+M$2*'2026gf_All'!M195*primary_calibration!M200,'2026gf_All'!M195+M$3*'2026gf_All'!M195*primary_calibration!M200)</f>
        <v>0.77819166407285922</v>
      </c>
      <c r="N200" s="4">
        <f ca="1">IF(N$4=1, '2026gf_All'!N195+N$2*'2026gf_All'!N195*primary_calibration!N200,'2026gf_All'!N195+N$3*'2026gf_All'!N195*primary_calibration!N200)</f>
        <v>0</v>
      </c>
      <c r="O200" s="4">
        <f ca="1">IF(O$4=1, '2026gf_All'!O195+O$2*'2026gf_All'!O195*primary_calibration!O200,'2026gf_All'!O195+O$3*'2026gf_All'!O195*primary_calibration!O200)</f>
        <v>1.0000000000000001E-5</v>
      </c>
      <c r="P200" s="4">
        <f ca="1">IF(P$4=1, '2026gf_All'!P195+P$2*'2026gf_All'!P195*primary_calibration!P200,'2026gf_All'!P195+P$3*'2026gf_All'!P195*primary_calibration!P200)</f>
        <v>0</v>
      </c>
      <c r="Q200" s="4">
        <f ca="1">IF(Q$4=1, '2026gf_All'!Q195+Q$2*'2026gf_All'!Q195*primary_calibration!Q200,'2026gf_All'!Q195+Q$3*'2026gf_All'!Q195*primary_calibration!Q200)</f>
        <v>2.0600000000000002E-3</v>
      </c>
      <c r="R200" s="4">
        <f ca="1">IF(R$4=1, '2026gf_All'!R195+R$2*'2026gf_All'!R195*primary_calibration!R200,'2026gf_All'!R195+R$3*'2026gf_All'!R195*primary_calibration!R200)</f>
        <v>-1.3817087926545678E-3</v>
      </c>
      <c r="S200" s="4">
        <f ca="1">IF(S$4=1, '2026gf_All'!S195+S$2*'2026gf_All'!S195*primary_calibration!S200,'2026gf_All'!S195+S$3*'2026gf_All'!S195*primary_calibration!S200)</f>
        <v>0.13763162531533127</v>
      </c>
      <c r="T200" s="4">
        <f ca="1">IF(T$4=1, '2026gf_All'!T195+T$2*'2026gf_All'!T195*primary_calibration!T200,'2026gf_All'!T195+T$3*'2026gf_All'!T195*primary_calibration!T200)</f>
        <v>4.3713468030676175E-3</v>
      </c>
      <c r="U200" s="4">
        <f ca="1">IF(U$4=1, '2026gf_All'!U195+U$2*'2026gf_All'!U195*primary_calibration!U200,'2026gf_All'!U195+U$3*'2026gf_All'!U195*primary_calibration!U200)</f>
        <v>2.8318611030631099E-3</v>
      </c>
      <c r="V200" s="4">
        <f ca="1">IF(V$4=1, '2026gf_All'!V195+V$2*'2026gf_All'!V195*primary_calibration!V200,'2026gf_All'!V195+V$3*'2026gf_All'!V195*primary_calibration!V200)</f>
        <v>2.6880177768234459E-3</v>
      </c>
      <c r="W200" s="4">
        <f ca="1">IF(W$4=1, '2026gf_All'!W195+W$2*'2026gf_All'!W195*primary_calibration!W200,'2026gf_All'!W195+W$3*'2026gf_All'!W195*primary_calibration!W200)</f>
        <v>6.9908816275634188E-3</v>
      </c>
      <c r="X200" s="4">
        <f ca="1">IF(X$4=1, '2026gf_All'!X195+X$2*'2026gf_All'!X195*primary_calibration!X200,'2026gf_All'!X195+X$3*'2026gf_All'!X195*primary_calibration!X200)</f>
        <v>6.5368141054189186E-4</v>
      </c>
      <c r="Y200" s="4">
        <f ca="1">IF(Y$4=1, '2026gf_All'!Y195+Y$2*'2026gf_All'!Y195*primary_calibration!Y200,'2026gf_All'!Y195+Y$3*'2026gf_All'!Y195*primary_calibration!Y200)</f>
        <v>2.0379243566357669E-3</v>
      </c>
      <c r="Z200" s="4">
        <f ca="1">IF(Z$4=1, '2026gf_All'!Z195+Z$2*'2026gf_All'!Z195*primary_calibration!Z200,'2026gf_All'!Z195+Z$3*'2026gf_All'!Z195*primary_calibration!Z200)</f>
        <v>1.8060129551133774E-5</v>
      </c>
      <c r="AA200" s="4">
        <f ca="1">IF(AA$4=1, '2026gf_All'!AA195+AA$2*'2026gf_All'!AA195*primary_calibration!AA200,'2026gf_All'!AA195+AA$3*'2026gf_All'!AA195*primary_calibration!AA200)</f>
        <v>2.1156041705962298E-5</v>
      </c>
      <c r="AB200" s="4">
        <f ca="1">IF(AB$4=1, '2026gf_All'!AB195+AB$2*'2026gf_All'!AB195*primary_calibration!AB200,'2026gf_All'!AB195+AB$3*'2026gf_All'!AB195*primary_calibration!AB200)</f>
        <v>1.0000000000000001E-5</v>
      </c>
      <c r="AC200" s="4">
        <f ca="1">IF(AC$4=1, '2026gf_All'!AC195+AC$2*'2026gf_All'!AC195*primary_calibration!AC200,'2026gf_All'!AC195+AC$3*'2026gf_All'!AC195*primary_calibration!AC200)</f>
        <v>5.548595773606944E-3</v>
      </c>
      <c r="AD200" s="4">
        <f ca="1">IF(AD$4=1, '2026gf_All'!AD195+AD$2*'2026gf_All'!AD195*primary_calibration!AD200,'2026gf_All'!AD195+AD$3*'2026gf_All'!AD195*primary_calibration!AD200)</f>
        <v>7.0179059605089428E-3</v>
      </c>
      <c r="AE200" s="4">
        <f ca="1">IF(AE$4=1, '2026gf_All'!AE195+AE$2*'2026gf_All'!AE195*primary_calibration!AE200,'2026gf_All'!AE195+AE$3*'2026gf_All'!AE195*primary_calibration!AE200)</f>
        <v>9.1328355901522547E-4</v>
      </c>
      <c r="AF200" s="4">
        <f ca="1">IF(AF$4=1, '2026gf_All'!AF195+AF$2*'2026gf_All'!AF195*primary_calibration!AF200,'2026gf_All'!AF195+AF$3*'2026gf_All'!AF195*primary_calibration!AF200)</f>
        <v>2.3056340006631475E-3</v>
      </c>
      <c r="AG200" s="4">
        <f ca="1">IF(AG$4=1, '2026gf_All'!AG195+AG$2*'2026gf_All'!AG195*primary_calibration!AG200,'2026gf_All'!AG195+AG$3*'2026gf_All'!AG195*primary_calibration!AG200)</f>
        <v>1.3093671377778809E-2</v>
      </c>
      <c r="AH200" s="4">
        <f ca="1">IF(AH$4=1, '2026gf_All'!AH195+AH$2*'2026gf_All'!AH195*primary_calibration!AH200,'2026gf_All'!AH195+AH$3*'2026gf_All'!AH195*primary_calibration!AH200)</f>
        <v>5.3427659076234982E-3</v>
      </c>
      <c r="AI200" s="4">
        <f ca="1">IF(AI$4=1, '2026gf_All'!AI195+AI$2*'2026gf_All'!AI195*primary_calibration!AI200,'2026gf_All'!AI195+AI$3*'2026gf_All'!AI195*primary_calibration!AI200)</f>
        <v>0.50040342365416357</v>
      </c>
      <c r="AJ200" s="4">
        <f ca="1">IF(AJ$4=1, '2026gf_All'!AJ195+AJ$2*'2026gf_All'!AJ195*primary_calibration!AJ200,'2026gf_All'!AJ195+AJ$3*'2026gf_All'!AJ195*primary_calibration!AJ200)</f>
        <v>0</v>
      </c>
      <c r="AK200" s="4">
        <f ca="1">IF(AK$4=1, '2026gf_All'!AK195+AK$2*'2026gf_All'!AK195*primary_calibration!AK200,'2026gf_All'!AK195+AK$3*'2026gf_All'!AK195*primary_calibration!AK200)</f>
        <v>1.0000000000000001E-5</v>
      </c>
      <c r="AL200" s="4">
        <f ca="1">IF(AL$4=1, '2026gf_All'!AL195+AL$2*'2026gf_All'!AL195*primary_calibration!AL200,'2026gf_All'!AL195+AL$3*'2026gf_All'!AL195*primary_calibration!AL200)</f>
        <v>0.27107681289774532</v>
      </c>
      <c r="AM200" s="4">
        <f ca="1">IF(AM$4=1, '2026gf_All'!AM195+AM$2*'2026gf_All'!AM195*primary_calibration!AM200,'2026gf_All'!AM195+AM$3*'2026gf_All'!AM195*primary_calibration!AM200)</f>
        <v>4.2187691715626772E-4</v>
      </c>
      <c r="AN200" s="4">
        <f ca="1">IF(AN$4=1, '2026gf_All'!AN195+AN$2*'2026gf_All'!AN195*primary_calibration!AN200,'2026gf_All'!AN195+AN$3*'2026gf_All'!AN195*primary_calibration!AN200)</f>
        <v>1.1E-4</v>
      </c>
      <c r="AO200" s="4">
        <f ca="1">IF(AO$4=1, '2026gf_All'!AO195+AO$2*'2026gf_All'!AO195*primary_calibration!AO200,'2026gf_All'!AO195+AO$3*'2026gf_All'!AO195*primary_calibration!AO200)</f>
        <v>3.7361230455727349E-3</v>
      </c>
      <c r="AP200" s="4">
        <f ca="1">IF(AP$4=1, '2026gf_All'!AP195+AP$2*'2026gf_All'!AP195*primary_calibration!AP200,'2026gf_All'!AP195+AP$3*'2026gf_All'!AP195*primary_calibration!AP200)</f>
        <v>1.3571623757522603E-3</v>
      </c>
      <c r="AQ200" s="4">
        <f ca="1">IF(AQ$4=1, '2026gf_All'!AQ195+AQ$2*'2026gf_All'!AQ195*primary_calibration!AQ200,'2026gf_All'!AQ195+AQ$3*'2026gf_All'!AQ195*primary_calibration!AQ200)</f>
        <v>1.4411945349146922E-2</v>
      </c>
      <c r="AR200" s="4">
        <f ca="1">IF(AR$4=1, '2026gf_All'!AR195+AR$2*'2026gf_All'!AR195*primary_calibration!AR200,'2026gf_All'!AR195+AR$3*'2026gf_All'!AR195*primary_calibration!AR200)</f>
        <v>9.8461137636638635E-2</v>
      </c>
      <c r="AS200" s="4">
        <f ca="1">IF(AS$4=1, '2026gf_All'!AS195+AS$2*'2026gf_All'!AS195*primary_calibration!AS200,'2026gf_All'!AS195+AS$3*'2026gf_All'!AS195*primary_calibration!AS200)</f>
        <v>4.0581759612723963E-4</v>
      </c>
      <c r="AT200" s="4">
        <f ca="1">IF(AT$4=1, '2026gf_All'!AT195+AT$2*'2026gf_All'!AT195*primary_calibration!AT200,'2026gf_All'!AT195+AT$3*'2026gf_All'!AT195*primary_calibration!AT200)</f>
        <v>2.0000000000000002E-5</v>
      </c>
      <c r="AU200" s="4">
        <f ca="1">IF(AU$4=1, '2026gf_All'!AU195+AU$2*'2026gf_All'!AU195*primary_calibration!AU200,'2026gf_All'!AU195+AU$3*'2026gf_All'!AU195*primary_calibration!AU200)</f>
        <v>1.6000000000000001E-4</v>
      </c>
      <c r="AV200" s="4">
        <f ca="1">IF(AV$4=1, '2026gf_All'!AV195+AV$2*'2026gf_All'!AV195*primary_calibration!AV200,'2026gf_All'!AV195+AV$3*'2026gf_All'!AV195*primary_calibration!AV200)</f>
        <v>2.0364948045267918E-3</v>
      </c>
      <c r="AW200" s="4">
        <f ca="1">IF(AW$4=1, '2026gf_All'!AW195+AW$2*'2026gf_All'!AW195*primary_calibration!AW200,'2026gf_All'!AW195+AW$3*'2026gf_All'!AW195*primary_calibration!AW200)</f>
        <v>5.9999999999999995E-4</v>
      </c>
      <c r="AX200" s="4">
        <f ca="1">IF(AX$4=1, '2026gf_All'!AX195+AX$2*'2026gf_All'!AX195*primary_calibration!AX200,'2026gf_All'!AX195+AX$3*'2026gf_All'!AX195*primary_calibration!AX200)</f>
        <v>0.14442746908142404</v>
      </c>
      <c r="AY200" s="4">
        <f ca="1">IF(AY$4=1, '2026gf_All'!AY195+AY$2*'2026gf_All'!AY195*primary_calibration!AY200,'2026gf_All'!AY195+AY$3*'2026gf_All'!AY195*primary_calibration!AY200)</f>
        <v>1.0600082114806904</v>
      </c>
      <c r="AZ200" s="4">
        <f ca="1">IF(AZ$4=1, '2026gf_All'!AZ195+AZ$2*'2026gf_All'!AZ195*primary_calibration!AZ200,'2026gf_All'!AZ195+AZ$3*'2026gf_All'!AZ195*primary_calibration!AZ200)</f>
        <v>0</v>
      </c>
      <c r="BA200" s="4">
        <f ca="1">IF(BA$4=1, '2026gf_All'!BA195+BA$2*'2026gf_All'!BA195*primary_calibration!BA200,'2026gf_All'!BA195+BA$3*'2026gf_All'!BA195*primary_calibration!BA200)</f>
        <v>2.0000000000000002E-5</v>
      </c>
      <c r="BB200" s="4">
        <f ca="1">IF(BB$4=1, '2026gf_All'!BB195+BB$2*'2026gf_All'!BB195*primary_calibration!BB200,'2026gf_All'!BB195+BB$3*'2026gf_All'!BB195*primary_calibration!BB200)</f>
        <v>8.4331929962982458E-2</v>
      </c>
      <c r="BC200" s="4">
        <f ca="1">IF(BC$4=1, '2026gf_All'!BC195+BC$2*'2026gf_All'!BC195*primary_calibration!BC200,'2026gf_All'!BC195+BC$3*'2026gf_All'!BC195*primary_calibration!BC200)</f>
        <v>5.9569748496652481E-5</v>
      </c>
      <c r="BD200" s="4">
        <f ca="1">IF(BD$4=1, '2026gf_All'!BD195+BD$2*'2026gf_All'!BD195*primary_calibration!BD200,'2026gf_All'!BD195+BD$3*'2026gf_All'!BD195*primary_calibration!BD200)</f>
        <v>5.657808661248937E-3</v>
      </c>
      <c r="BE200" s="4">
        <f ca="1">IF(BE$4=1, '2026gf_All'!BE195+BE$2*'2026gf_All'!BE195*primary_calibration!BE200,'2026gf_All'!BE195+BE$3*'2026gf_All'!BE195*primary_calibration!BE200)</f>
        <v>0.21345419967761442</v>
      </c>
      <c r="BF200" s="4">
        <f ca="1">IF(BF$4=1, '2026gf_All'!BF195+BF$2*'2026gf_All'!BF195*primary_calibration!BF200,'2026gf_All'!BF195+BF$3*'2026gf_All'!BF195*primary_calibration!BF200)</f>
        <v>0.11866454260966823</v>
      </c>
      <c r="BG200" s="31">
        <f>'2026gf_All'!BG195</f>
        <v>0.81499999999999995</v>
      </c>
      <c r="BH200" s="31">
        <f>'2026gf_All'!BH195</f>
        <v>0.10027</v>
      </c>
      <c r="BI200" s="31">
        <f>'2026gf_All'!BI195</f>
        <v>1.58555</v>
      </c>
      <c r="BJ200" s="31">
        <f>'2026gf_All'!BJ195</f>
        <v>1.3214999999999999</v>
      </c>
      <c r="BK200" s="31">
        <f>'2026gf_All'!BK195</f>
        <v>45.476509999999998</v>
      </c>
      <c r="BL200" s="31">
        <f>'2026gf_All'!BL195</f>
        <v>2.2382900000000001</v>
      </c>
      <c r="BM200" s="33">
        <f t="shared" ref="BM200:BM263" si="34">SUM(BG200:BL200)</f>
        <v>51.537119999999994</v>
      </c>
      <c r="BN200" s="9">
        <f t="shared" ca="1" si="27"/>
        <v>5.7603002838587232</v>
      </c>
      <c r="BO200" s="10">
        <f>'2023gf_All'!BM195</f>
        <v>51.542299999999997</v>
      </c>
      <c r="BP200" s="10">
        <f>'2023gf_All'!BN195</f>
        <v>6.2580599999999968</v>
      </c>
      <c r="BQ200" s="10">
        <f>'2026gf_All'!BM195</f>
        <v>51.537119999999994</v>
      </c>
      <c r="BR200" s="10">
        <f>'2026gf_All'!BN195</f>
        <v>5.7629100000000024</v>
      </c>
      <c r="BS200">
        <f t="shared" si="28"/>
        <v>5.180000000002849E-3</v>
      </c>
      <c r="BT200">
        <f t="shared" si="29"/>
        <v>0.49514999999999443</v>
      </c>
      <c r="BU200" s="14">
        <f t="shared" ref="BU200:BU263" si="35">BS200/BT200</f>
        <v>1.046147632031285E-2</v>
      </c>
      <c r="BV200" s="9">
        <f t="shared" ca="1" si="30"/>
        <v>-2.7301483614731102E-5</v>
      </c>
      <c r="BW200" s="9">
        <f t="shared" ca="1" si="31"/>
        <v>51.537092698516382</v>
      </c>
      <c r="BX200" s="9">
        <f ca="1">IF(primary_calibration!BI200=1,SUM(BW200,I200:BF200),0)</f>
        <v>57.297392982375101</v>
      </c>
      <c r="BY200">
        <f t="shared" ca="1" si="32"/>
        <v>57.897365683761237</v>
      </c>
    </row>
    <row r="201" spans="1:77">
      <c r="A201">
        <v>81030006</v>
      </c>
      <c r="B201" t="s">
        <v>107</v>
      </c>
      <c r="C201" t="s">
        <v>292</v>
      </c>
      <c r="D201">
        <v>63.3</v>
      </c>
      <c r="E201">
        <v>64</v>
      </c>
      <c r="F201">
        <v>59.6</v>
      </c>
      <c r="G201">
        <v>60.2</v>
      </c>
      <c r="H201">
        <f t="shared" ca="1" si="33"/>
        <v>60.294379052805859</v>
      </c>
      <c r="I201" s="4">
        <f ca="1">IF(I$4=1, '2026gf_All'!I196+I$2*'2026gf_All'!I196*primary_calibration!I201,'2026gf_All'!I196+I$3*'2026gf_All'!I196*primary_calibration!I201)</f>
        <v>6.2924891223994277E-4</v>
      </c>
      <c r="J201" s="4">
        <f ca="1">IF(J$4=1, '2026gf_All'!J196+J$2*'2026gf_All'!J196*primary_calibration!J201,'2026gf_All'!J196+J$3*'2026gf_All'!J196*primary_calibration!J201)</f>
        <v>0.3276110589968384</v>
      </c>
      <c r="K201" s="4">
        <f ca="1">IF(K$4=1, '2026gf_All'!K196+K$2*'2026gf_All'!K196*primary_calibration!K201,'2026gf_All'!K196+K$3*'2026gf_All'!K196*primary_calibration!K201)</f>
        <v>3.2080025773625166E-4</v>
      </c>
      <c r="L201" s="4">
        <f ca="1">IF(L$4=1, '2026gf_All'!L196+L$2*'2026gf_All'!L196*primary_calibration!L201,'2026gf_All'!L196+L$3*'2026gf_All'!L196*primary_calibration!L201)</f>
        <v>2.1989888030932012</v>
      </c>
      <c r="M201" s="4">
        <f ca="1">IF(M$4=1, '2026gf_All'!M196+M$2*'2026gf_All'!M196*primary_calibration!M201,'2026gf_All'!M196+M$3*'2026gf_All'!M196*primary_calibration!M201)</f>
        <v>0.29162812561732893</v>
      </c>
      <c r="N201" s="4">
        <f ca="1">IF(N$4=1, '2026gf_All'!N196+N$2*'2026gf_All'!N196*primary_calibration!N201,'2026gf_All'!N196+N$3*'2026gf_All'!N196*primary_calibration!N201)</f>
        <v>0</v>
      </c>
      <c r="O201" s="4">
        <f ca="1">IF(O$4=1, '2026gf_All'!O196+O$2*'2026gf_All'!O196*primary_calibration!O201,'2026gf_All'!O196+O$3*'2026gf_All'!O196*primary_calibration!O201)</f>
        <v>0</v>
      </c>
      <c r="P201" s="4">
        <f ca="1">IF(P$4=1, '2026gf_All'!P196+P$2*'2026gf_All'!P196*primary_calibration!P201,'2026gf_All'!P196+P$3*'2026gf_All'!P196*primary_calibration!P201)</f>
        <v>0</v>
      </c>
      <c r="Q201" s="4">
        <f ca="1">IF(Q$4=1, '2026gf_All'!Q196+Q$2*'2026gf_All'!Q196*primary_calibration!Q201,'2026gf_All'!Q196+Q$3*'2026gf_All'!Q196*primary_calibration!Q201)</f>
        <v>2.8597200872410231E-3</v>
      </c>
      <c r="R201" s="4">
        <f ca="1">IF(R$4=1, '2026gf_All'!R196+R$2*'2026gf_All'!R196*primary_calibration!R201,'2026gf_All'!R196+R$3*'2026gf_All'!R196*primary_calibration!R201)</f>
        <v>2.2985318635053832E-4</v>
      </c>
      <c r="S201" s="4">
        <f ca="1">IF(S$4=1, '2026gf_All'!S196+S$2*'2026gf_All'!S196*primary_calibration!S201,'2026gf_All'!S196+S$3*'2026gf_All'!S196*primary_calibration!S201)</f>
        <v>0.14877854558936007</v>
      </c>
      <c r="T201" s="4">
        <f ca="1">IF(T$4=1, '2026gf_All'!T196+T$2*'2026gf_All'!T196*primary_calibration!T201,'2026gf_All'!T196+T$3*'2026gf_All'!T196*primary_calibration!T201)</f>
        <v>1.8796309916637062E-4</v>
      </c>
      <c r="U201" s="4">
        <f ca="1">IF(U$4=1, '2026gf_All'!U196+U$2*'2026gf_All'!U196*primary_calibration!U201,'2026gf_All'!U196+U$3*'2026gf_All'!U196*primary_calibration!U201)</f>
        <v>1.5856304201524214E-4</v>
      </c>
      <c r="V201" s="4">
        <f ca="1">IF(V$4=1, '2026gf_All'!V196+V$2*'2026gf_All'!V196*primary_calibration!V201,'2026gf_All'!V196+V$3*'2026gf_All'!V196*primary_calibration!V201)</f>
        <v>1.3339422845171656E-4</v>
      </c>
      <c r="W201" s="4">
        <f ca="1">IF(W$4=1, '2026gf_All'!W196+W$2*'2026gf_All'!W196*primary_calibration!W201,'2026gf_All'!W196+W$3*'2026gf_All'!W196*primary_calibration!W201)</f>
        <v>1.0498467880047124E-3</v>
      </c>
      <c r="X201" s="4">
        <f ca="1">IF(X$4=1, '2026gf_All'!X196+X$2*'2026gf_All'!X196*primary_calibration!X201,'2026gf_All'!X196+X$3*'2026gf_All'!X196*primary_calibration!X201)</f>
        <v>1.7315863763601487E-4</v>
      </c>
      <c r="Y201" s="4">
        <f ca="1">IF(Y$4=1, '2026gf_All'!Y196+Y$2*'2026gf_All'!Y196*primary_calibration!Y201,'2026gf_All'!Y196+Y$3*'2026gf_All'!Y196*primary_calibration!Y201)</f>
        <v>1.0473369461195664E-3</v>
      </c>
      <c r="Z201" s="4">
        <f ca="1">IF(Z$4=1, '2026gf_All'!Z196+Z$2*'2026gf_All'!Z196*primary_calibration!Z201,'2026gf_All'!Z196+Z$3*'2026gf_All'!Z196*primary_calibration!Z201)</f>
        <v>1.8060129551133774E-5</v>
      </c>
      <c r="AA201" s="4">
        <f ca="1">IF(AA$4=1, '2026gf_All'!AA196+AA$2*'2026gf_All'!AA196*primary_calibration!AA201,'2026gf_All'!AA196+AA$3*'2026gf_All'!AA196*primary_calibration!AA201)</f>
        <v>0</v>
      </c>
      <c r="AB201" s="4">
        <f ca="1">IF(AB$4=1, '2026gf_All'!AB196+AB$2*'2026gf_All'!AB196*primary_calibration!AB201,'2026gf_All'!AB196+AB$3*'2026gf_All'!AB196*primary_calibration!AB201)</f>
        <v>0</v>
      </c>
      <c r="AC201" s="4">
        <f ca="1">IF(AC$4=1, '2026gf_All'!AC196+AC$2*'2026gf_All'!AC196*primary_calibration!AC201,'2026gf_All'!AC196+AC$3*'2026gf_All'!AC196*primary_calibration!AC201)</f>
        <v>7.6416433595903534E-5</v>
      </c>
      <c r="AD201" s="4">
        <f ca="1">IF(AD$4=1, '2026gf_All'!AD196+AD$2*'2026gf_All'!AD196*primary_calibration!AD201,'2026gf_All'!AD196+AD$3*'2026gf_All'!AD196*primary_calibration!AD201)</f>
        <v>1.3291143521831675E-4</v>
      </c>
      <c r="AE201" s="4">
        <f ca="1">IF(AE$4=1, '2026gf_All'!AE196+AE$2*'2026gf_All'!AE196*primary_calibration!AE201,'2026gf_All'!AE196+AE$3*'2026gf_All'!AE196*primary_calibration!AE201)</f>
        <v>5.2817380819527833E-4</v>
      </c>
      <c r="AF201" s="4">
        <f ca="1">IF(AF$4=1, '2026gf_All'!AF196+AF$2*'2026gf_All'!AF196*primary_calibration!AF201,'2026gf_All'!AF196+AF$3*'2026gf_All'!AF196*primary_calibration!AF201)</f>
        <v>4.9270535208337902E-4</v>
      </c>
      <c r="AG201" s="4">
        <f ca="1">IF(AG$4=1, '2026gf_All'!AG196+AG$2*'2026gf_All'!AG196*primary_calibration!AG201,'2026gf_All'!AG196+AG$3*'2026gf_All'!AG196*primary_calibration!AG201)</f>
        <v>1.1642770439949117E-2</v>
      </c>
      <c r="AH201" s="4">
        <f ca="1">IF(AH$4=1, '2026gf_All'!AH196+AH$2*'2026gf_All'!AH196*primary_calibration!AH201,'2026gf_All'!AH196+AH$3*'2026gf_All'!AH196*primary_calibration!AH201)</f>
        <v>9.2501183552624975E-4</v>
      </c>
      <c r="AI201" s="4">
        <f ca="1">IF(AI$4=1, '2026gf_All'!AI196+AI$2*'2026gf_All'!AI196*primary_calibration!AI201,'2026gf_All'!AI196+AI$3*'2026gf_All'!AI196*primary_calibration!AI201)</f>
        <v>0.62356267915015318</v>
      </c>
      <c r="AJ201" s="4">
        <f ca="1">IF(AJ$4=1, '2026gf_All'!AJ196+AJ$2*'2026gf_All'!AJ196*primary_calibration!AJ201,'2026gf_All'!AJ196+AJ$3*'2026gf_All'!AJ196*primary_calibration!AJ201)</f>
        <v>0</v>
      </c>
      <c r="AK201" s="4">
        <f ca="1">IF(AK$4=1, '2026gf_All'!AK196+AK$2*'2026gf_All'!AK196*primary_calibration!AK201,'2026gf_All'!AK196+AK$3*'2026gf_All'!AK196*primary_calibration!AK201)</f>
        <v>3.0000000000000001E-5</v>
      </c>
      <c r="AL201" s="4">
        <f ca="1">IF(AL$4=1, '2026gf_All'!AL196+AL$2*'2026gf_All'!AL196*primary_calibration!AL201,'2026gf_All'!AL196+AL$3*'2026gf_All'!AL196*primary_calibration!AL201)</f>
        <v>0.15416450689164987</v>
      </c>
      <c r="AM201" s="4">
        <f ca="1">IF(AM$4=1, '2026gf_All'!AM196+AM$2*'2026gf_All'!AM196*primary_calibration!AM201,'2026gf_All'!AM196+AM$3*'2026gf_All'!AM196*primary_calibration!AM201)</f>
        <v>0</v>
      </c>
      <c r="AN201" s="4">
        <f ca="1">IF(AN$4=1, '2026gf_All'!AN196+AN$2*'2026gf_All'!AN196*primary_calibration!AN201,'2026gf_All'!AN196+AN$3*'2026gf_All'!AN196*primary_calibration!AN201)</f>
        <v>1.5843090156273076E-4</v>
      </c>
      <c r="AO201" s="4">
        <f ca="1">IF(AO$4=1, '2026gf_All'!AO196+AO$2*'2026gf_All'!AO196*primary_calibration!AO201,'2026gf_All'!AO196+AO$3*'2026gf_All'!AO196*primary_calibration!AO201)</f>
        <v>2.0138394380361789E-3</v>
      </c>
      <c r="AP201" s="4">
        <f ca="1">IF(AP$4=1, '2026gf_All'!AP196+AP$2*'2026gf_All'!AP196*primary_calibration!AP201,'2026gf_All'!AP196+AP$3*'2026gf_All'!AP196*primary_calibration!AP201)</f>
        <v>2.4827468186312179E-5</v>
      </c>
      <c r="AQ201" s="4">
        <f ca="1">IF(AQ$4=1, '2026gf_All'!AQ196+AQ$2*'2026gf_All'!AQ196*primary_calibration!AQ201,'2026gf_All'!AQ196+AQ$3*'2026gf_All'!AQ196*primary_calibration!AQ201)</f>
        <v>1.4698704420223582E-3</v>
      </c>
      <c r="AR201" s="4">
        <f ca="1">IF(AR$4=1, '2026gf_All'!AR196+AR$2*'2026gf_All'!AR196*primary_calibration!AR201,'2026gf_All'!AR196+AR$3*'2026gf_All'!AR196*primary_calibration!AR201)</f>
        <v>0.12004952638067827</v>
      </c>
      <c r="AS201" s="4">
        <f ca="1">IF(AS$4=1, '2026gf_All'!AS196+AS$2*'2026gf_All'!AS196*primary_calibration!AS201,'2026gf_All'!AS196+AS$3*'2026gf_All'!AS196*primary_calibration!AS201)</f>
        <v>1.7271995159049484E-5</v>
      </c>
      <c r="AT201" s="4">
        <f ca="1">IF(AT$4=1, '2026gf_All'!AT196+AT$2*'2026gf_All'!AT196*primary_calibration!AT201,'2026gf_All'!AT196+AT$3*'2026gf_All'!AT196*primary_calibration!AT201)</f>
        <v>3.8430433729973578E-5</v>
      </c>
      <c r="AU201" s="4">
        <f ca="1">IF(AU$4=1, '2026gf_All'!AU196+AU$2*'2026gf_All'!AU196*primary_calibration!AU201,'2026gf_All'!AU196+AU$3*'2026gf_All'!AU196*primary_calibration!AU201)</f>
        <v>1.8000000000000001E-4</v>
      </c>
      <c r="AV201" s="4">
        <f ca="1">IF(AV$4=1, '2026gf_All'!AV196+AV$2*'2026gf_All'!AV196*primary_calibration!AV201,'2026gf_All'!AV196+AV$3*'2026gf_All'!AV196*primary_calibration!AV201)</f>
        <v>3.8756323309349151E-4</v>
      </c>
      <c r="AW201" s="4">
        <f ca="1">IF(AW$4=1, '2026gf_All'!AW196+AW$2*'2026gf_All'!AW196*primary_calibration!AW201,'2026gf_All'!AW196+AW$3*'2026gf_All'!AW196*primary_calibration!AW201)</f>
        <v>3.439462010954249E-4</v>
      </c>
      <c r="AX201" s="4">
        <f ca="1">IF(AX$4=1, '2026gf_All'!AX196+AX$2*'2026gf_All'!AX196*primary_calibration!AX201,'2026gf_All'!AX196+AX$3*'2026gf_All'!AX196*primary_calibration!AX201)</f>
        <v>4.0309909866765123E-2</v>
      </c>
      <c r="AY201" s="4">
        <f ca="1">IF(AY$4=1, '2026gf_All'!AY196+AY$2*'2026gf_All'!AY196*primary_calibration!AY201,'2026gf_All'!AY196+AY$3*'2026gf_All'!AY196*primary_calibration!AY201)</f>
        <v>3.2826597063646172</v>
      </c>
      <c r="AZ201" s="4">
        <f ca="1">IF(AZ$4=1, '2026gf_All'!AZ196+AZ$2*'2026gf_All'!AZ196*primary_calibration!AZ201,'2026gf_All'!AZ196+AZ$3*'2026gf_All'!AZ196*primary_calibration!AZ201)</f>
        <v>0</v>
      </c>
      <c r="BA201" s="4">
        <f ca="1">IF(BA$4=1, '2026gf_All'!BA196+BA$2*'2026gf_All'!BA196*primary_calibration!BA201,'2026gf_All'!BA196+BA$3*'2026gf_All'!BA196*primary_calibration!BA201)</f>
        <v>1.7375705441120665E-5</v>
      </c>
      <c r="BB201" s="4">
        <f ca="1">IF(BB$4=1, '2026gf_All'!BB196+BB$2*'2026gf_All'!BB196*primary_calibration!BB201,'2026gf_All'!BB196+BB$3*'2026gf_All'!BB196*primary_calibration!BB201)</f>
        <v>9.27247294478446E-2</v>
      </c>
      <c r="BC201" s="4">
        <f ca="1">IF(BC$4=1, '2026gf_All'!BC196+BC$2*'2026gf_All'!BC196*primary_calibration!BC201,'2026gf_All'!BC196+BC$3*'2026gf_All'!BC196*primary_calibration!BC201)</f>
        <v>1.9139496993304961E-5</v>
      </c>
      <c r="BD201" s="4">
        <f ca="1">IF(BD$4=1, '2026gf_All'!BD196+BD$2*'2026gf_All'!BD196*primary_calibration!BD201,'2026gf_All'!BD196+BD$3*'2026gf_All'!BD196*primary_calibration!BD201)</f>
        <v>1.007212457699169E-4</v>
      </c>
      <c r="BE201" s="4">
        <f ca="1">IF(BE$4=1, '2026gf_All'!BE196+BE$2*'2026gf_All'!BE196*primary_calibration!BE201,'2026gf_All'!BE196+BE$3*'2026gf_All'!BE196*primary_calibration!BE201)</f>
        <v>0.14855284766715393</v>
      </c>
      <c r="BF201" s="4">
        <f ca="1">IF(BF$4=1, '2026gf_All'!BF196+BF$2*'2026gf_All'!BF196*primary_calibration!BF201,'2026gf_All'!BF196+BF$3*'2026gf_All'!BF196*primary_calibration!BF201)</f>
        <v>0.95888574969863849</v>
      </c>
      <c r="BG201" s="31">
        <f>'2026gf_All'!BG196</f>
        <v>0.63439999999999996</v>
      </c>
      <c r="BH201" s="31">
        <f>'2026gf_All'!BH196</f>
        <v>0.10738</v>
      </c>
      <c r="BI201" s="31">
        <f>'2026gf_All'!BI196</f>
        <v>0.53232999999999997</v>
      </c>
      <c r="BJ201" s="31">
        <f>'2026gf_All'!BJ196</f>
        <v>1.1960900000000001</v>
      </c>
      <c r="BK201" s="31">
        <f>'2026gf_All'!BK196</f>
        <v>46.04533</v>
      </c>
      <c r="BL201" s="31">
        <f>'2026gf_All'!BL196</f>
        <v>2.7799700000000001</v>
      </c>
      <c r="BM201" s="33">
        <f t="shared" si="34"/>
        <v>51.295499999999997</v>
      </c>
      <c r="BN201" s="9">
        <f t="shared" ca="1" si="27"/>
        <v>8.4133235399443986</v>
      </c>
      <c r="BO201" s="10">
        <f>'2023gf_All'!BM196</f>
        <v>51.196240000000003</v>
      </c>
      <c r="BP201" s="10">
        <f>'2023gf_All'!BN196</f>
        <v>9.0031599999999976</v>
      </c>
      <c r="BQ201" s="10">
        <f>'2026gf_All'!BM196</f>
        <v>51.295499999999997</v>
      </c>
      <c r="BR201" s="10">
        <f>'2026gf_All'!BN196</f>
        <v>8.3051300000000001</v>
      </c>
      <c r="BS201">
        <f t="shared" si="28"/>
        <v>-9.9259999999993909E-2</v>
      </c>
      <c r="BT201">
        <f t="shared" si="29"/>
        <v>0.69802999999999749</v>
      </c>
      <c r="BU201" s="14">
        <f t="shared" si="35"/>
        <v>-0.14220019196881833</v>
      </c>
      <c r="BV201" s="9">
        <f t="shared" ca="1" si="30"/>
        <v>-1.5385142149879483E-2</v>
      </c>
      <c r="BW201" s="9">
        <f t="shared" ca="1" si="31"/>
        <v>51.280114857850116</v>
      </c>
      <c r="BX201" s="9">
        <f ca="1">IF(primary_calibration!BI201=1,SUM(BW201,I201:BF201),0)</f>
        <v>59.693438397794509</v>
      </c>
      <c r="BY201">
        <f t="shared" ca="1" si="32"/>
        <v>60.294379052805859</v>
      </c>
    </row>
    <row r="202" spans="1:77">
      <c r="A202">
        <v>81230009</v>
      </c>
      <c r="B202" t="s">
        <v>107</v>
      </c>
      <c r="C202" t="s">
        <v>293</v>
      </c>
      <c r="D202">
        <v>70</v>
      </c>
      <c r="E202">
        <v>70</v>
      </c>
      <c r="F202">
        <v>65.400000000000006</v>
      </c>
      <c r="G202">
        <v>65.400000000000006</v>
      </c>
      <c r="H202">
        <f t="shared" ca="1" si="33"/>
        <v>65.508326217275595</v>
      </c>
      <c r="I202" s="4">
        <f ca="1">IF(I$4=1, '2026gf_All'!I197+I$2*'2026gf_All'!I197*primary_calibration!I202,'2026gf_All'!I197+I$3*'2026gf_All'!I197*primary_calibration!I202)</f>
        <v>6.0615973989685015E-5</v>
      </c>
      <c r="J202" s="4">
        <f ca="1">IF(J$4=1, '2026gf_All'!J197+J$2*'2026gf_All'!J197*primary_calibration!J202,'2026gf_All'!J197+J$3*'2026gf_All'!J197*primary_calibration!J202)</f>
        <v>0.39843129985368936</v>
      </c>
      <c r="K202" s="4">
        <f ca="1">IF(K$4=1, '2026gf_All'!K197+K$2*'2026gf_All'!K197*primary_calibration!K202,'2026gf_All'!K197+K$3*'2026gf_All'!K197*primary_calibration!K202)</f>
        <v>6.5686565594933204E-4</v>
      </c>
      <c r="L202" s="4">
        <f ca="1">IF(L$4=1, '2026gf_All'!L197+L$2*'2026gf_All'!L197*primary_calibration!L202,'2026gf_All'!L197+L$3*'2026gf_All'!L197*primary_calibration!L202)</f>
        <v>1.3436176811475935</v>
      </c>
      <c r="M202" s="4">
        <f ca="1">IF(M$4=1, '2026gf_All'!M197+M$2*'2026gf_All'!M197*primary_calibration!M202,'2026gf_All'!M197+M$3*'2026gf_All'!M197*primary_calibration!M202)</f>
        <v>12.394735724355794</v>
      </c>
      <c r="N202" s="4">
        <f ca="1">IF(N$4=1, '2026gf_All'!N197+N$2*'2026gf_All'!N197*primary_calibration!N202,'2026gf_All'!N197+N$3*'2026gf_All'!N197*primary_calibration!N202)</f>
        <v>0</v>
      </c>
      <c r="O202" s="4">
        <f ca="1">IF(O$4=1, '2026gf_All'!O197+O$2*'2026gf_All'!O197*primary_calibration!O202,'2026gf_All'!O197+O$3*'2026gf_All'!O197*primary_calibration!O202)</f>
        <v>0</v>
      </c>
      <c r="P202" s="4">
        <f ca="1">IF(P$4=1, '2026gf_All'!P197+P$2*'2026gf_All'!P197*primary_calibration!P202,'2026gf_All'!P197+P$3*'2026gf_All'!P197*primary_calibration!P202)</f>
        <v>0</v>
      </c>
      <c r="Q202" s="4">
        <f ca="1">IF(Q$4=1, '2026gf_All'!Q197+Q$2*'2026gf_All'!Q197*primary_calibration!Q202,'2026gf_All'!Q197+Q$3*'2026gf_All'!Q197*primary_calibration!Q202)</f>
        <v>5.2913707069159998E-4</v>
      </c>
      <c r="R202" s="4">
        <f ca="1">IF(R$4=1, '2026gf_All'!R197+R$2*'2026gf_All'!R197*primary_calibration!R202,'2026gf_All'!R197+R$3*'2026gf_All'!R197*primary_calibration!R202)</f>
        <v>9.0000000000000006E-5</v>
      </c>
      <c r="S202" s="4">
        <f ca="1">IF(S$4=1, '2026gf_All'!S197+S$2*'2026gf_All'!S197*primary_calibration!S202,'2026gf_All'!S197+S$3*'2026gf_All'!S197*primary_calibration!S202)</f>
        <v>0.35505185072786832</v>
      </c>
      <c r="T202" s="4">
        <f ca="1">IF(T$4=1, '2026gf_All'!T197+T$2*'2026gf_All'!T197*primary_calibration!T202,'2026gf_All'!T197+T$3*'2026gf_All'!T197*primary_calibration!T202)</f>
        <v>1.272935872114296E-4</v>
      </c>
      <c r="U202" s="4">
        <f ca="1">IF(U$4=1, '2026gf_All'!U197+U$2*'2026gf_All'!U197*primary_calibration!U202,'2026gf_All'!U197+U$3*'2026gf_All'!U197*primary_calibration!U202)</f>
        <v>1.1714565266158597E-4</v>
      </c>
      <c r="V202" s="4">
        <f ca="1">IF(V$4=1, '2026gf_All'!V197+V$2*'2026gf_All'!V197*primary_calibration!V202,'2026gf_All'!V197+V$3*'2026gf_All'!V197*primary_calibration!V202)</f>
        <v>9.3350007757183251E-4</v>
      </c>
      <c r="W202" s="4">
        <f ca="1">IF(W$4=1, '2026gf_All'!W197+W$2*'2026gf_All'!W197*primary_calibration!W202,'2026gf_All'!W197+W$3*'2026gf_All'!W197*primary_calibration!W202)</f>
        <v>7.2554757586507451E-2</v>
      </c>
      <c r="X202" s="4">
        <f ca="1">IF(X$4=1, '2026gf_All'!X197+X$2*'2026gf_All'!X197*primary_calibration!X202,'2026gf_All'!X197+X$3*'2026gf_All'!X197*primary_calibration!X202)</f>
        <v>5.5831445225517323E-5</v>
      </c>
      <c r="Y202" s="4">
        <f ca="1">IF(Y$4=1, '2026gf_All'!Y197+Y$2*'2026gf_All'!Y197*primary_calibration!Y202,'2026gf_All'!Y197+Y$3*'2026gf_All'!Y197*primary_calibration!Y202)</f>
        <v>6.2660132194559655E-4</v>
      </c>
      <c r="Z202" s="4">
        <f ca="1">IF(Z$4=1, '2026gf_All'!Z197+Z$2*'2026gf_All'!Z197*primary_calibration!Z202,'2026gf_All'!Z197+Z$3*'2026gf_All'!Z197*primary_calibration!Z202)</f>
        <v>1.0000000000000001E-5</v>
      </c>
      <c r="AA202" s="4">
        <f ca="1">IF(AA$4=1, '2026gf_All'!AA197+AA$2*'2026gf_All'!AA197*primary_calibration!AA202,'2026gf_All'!AA197+AA$3*'2026gf_All'!AA197*primary_calibration!AA202)</f>
        <v>0</v>
      </c>
      <c r="AB202" s="4">
        <f ca="1">IF(AB$4=1, '2026gf_All'!AB197+AB$2*'2026gf_All'!AB197*primary_calibration!AB202,'2026gf_All'!AB197+AB$3*'2026gf_All'!AB197*primary_calibration!AB202)</f>
        <v>0</v>
      </c>
      <c r="AC202" s="4">
        <f ca="1">IF(AC$4=1, '2026gf_All'!AC197+AC$2*'2026gf_All'!AC197*primary_calibration!AC202,'2026gf_All'!AC197+AC$3*'2026gf_All'!AC197*primary_calibration!AC202)</f>
        <v>5.2879651574720387E-5</v>
      </c>
      <c r="AD202" s="4">
        <f ca="1">IF(AD$4=1, '2026gf_All'!AD197+AD$2*'2026gf_All'!AD197*primary_calibration!AD202,'2026gf_All'!AD197+AD$3*'2026gf_All'!AD197*primary_calibration!AD202)</f>
        <v>1.8716321696676829E-4</v>
      </c>
      <c r="AE202" s="4">
        <f ca="1">IF(AE$4=1, '2026gf_All'!AE197+AE$2*'2026gf_All'!AE197*primary_calibration!AE202,'2026gf_All'!AE197+AE$3*'2026gf_All'!AE197*primary_calibration!AE202)</f>
        <v>4.9531441325327368E-6</v>
      </c>
      <c r="AF202" s="4">
        <f ca="1">IF(AF$4=1, '2026gf_All'!AF197+AF$2*'2026gf_All'!AF197*primary_calibration!AF202,'2026gf_All'!AF197+AF$3*'2026gf_All'!AF197*primary_calibration!AF202)</f>
        <v>2.2361838986622248E-4</v>
      </c>
      <c r="AG202" s="4">
        <f ca="1">IF(AG$4=1, '2026gf_All'!AG197+AG$2*'2026gf_All'!AG197*primary_calibration!AG202,'2026gf_All'!AG197+AG$3*'2026gf_All'!AG197*primary_calibration!AG202)</f>
        <v>1.6951361920316821E-2</v>
      </c>
      <c r="AH202" s="4">
        <f ca="1">IF(AH$4=1, '2026gf_All'!AH197+AH$2*'2026gf_All'!AH197*primary_calibration!AH202,'2026gf_All'!AH197+AH$3*'2026gf_All'!AH197*primary_calibration!AH202)</f>
        <v>4.9092084171365312E-2</v>
      </c>
      <c r="AI202" s="4">
        <f ca="1">IF(AI$4=1, '2026gf_All'!AI197+AI$2*'2026gf_All'!AI197*primary_calibration!AI202,'2026gf_All'!AI197+AI$3*'2026gf_All'!AI197*primary_calibration!AI202)</f>
        <v>0.36728558108374149</v>
      </c>
      <c r="AJ202" s="4">
        <f ca="1">IF(AJ$4=1, '2026gf_All'!AJ197+AJ$2*'2026gf_All'!AJ197*primary_calibration!AJ202,'2026gf_All'!AJ197+AJ$3*'2026gf_All'!AJ197*primary_calibration!AJ202)</f>
        <v>0</v>
      </c>
      <c r="AK202" s="4">
        <f ca="1">IF(AK$4=1, '2026gf_All'!AK197+AK$2*'2026gf_All'!AK197*primary_calibration!AK202,'2026gf_All'!AK197+AK$3*'2026gf_All'!AK197*primary_calibration!AK202)</f>
        <v>0</v>
      </c>
      <c r="AL202" s="4">
        <f ca="1">IF(AL$4=1, '2026gf_All'!AL197+AL$2*'2026gf_All'!AL197*primary_calibration!AL202,'2026gf_All'!AL197+AL$3*'2026gf_All'!AL197*primary_calibration!AL202)</f>
        <v>0.2792322451263039</v>
      </c>
      <c r="AM202" s="4">
        <f ca="1">IF(AM$4=1, '2026gf_All'!AM197+AM$2*'2026gf_All'!AM197*primary_calibration!AM202,'2026gf_All'!AM197+AM$3*'2026gf_All'!AM197*primary_calibration!AM202)</f>
        <v>1.0000000000000001E-5</v>
      </c>
      <c r="AN202" s="4">
        <f ca="1">IF(AN$4=1, '2026gf_All'!AN197+AN$2*'2026gf_All'!AN197*primary_calibration!AN202,'2026gf_All'!AN197+AN$3*'2026gf_All'!AN197*primary_calibration!AN202)</f>
        <v>1.0000000000000001E-5</v>
      </c>
      <c r="AO202" s="4">
        <f ca="1">IF(AO$4=1, '2026gf_All'!AO197+AO$2*'2026gf_All'!AO197*primary_calibration!AO202,'2026gf_All'!AO197+AO$3*'2026gf_All'!AO197*primary_calibration!AO202)</f>
        <v>7.9912430041593051E-3</v>
      </c>
      <c r="AP202" s="4">
        <f ca="1">IF(AP$4=1, '2026gf_All'!AP197+AP$2*'2026gf_All'!AP197*primary_calibration!AP202,'2026gf_All'!AP197+AP$3*'2026gf_All'!AP197*primary_calibration!AP202)</f>
        <v>6.1939699430132929E-5</v>
      </c>
      <c r="AQ202" s="4">
        <f ca="1">IF(AQ$4=1, '2026gf_All'!AQ197+AQ$2*'2026gf_All'!AQ197*primary_calibration!AQ202,'2026gf_All'!AQ197+AQ$3*'2026gf_All'!AQ197*primary_calibration!AQ202)</f>
        <v>2.8314745361336862E-2</v>
      </c>
      <c r="AR202" s="4">
        <f ca="1">IF(AR$4=1, '2026gf_All'!AR197+AR$2*'2026gf_All'!AR197*primary_calibration!AR202,'2026gf_All'!AR197+AR$3*'2026gf_All'!AR197*primary_calibration!AR202)</f>
        <v>0.13562872484565017</v>
      </c>
      <c r="AS202" s="4">
        <f ca="1">IF(AS$4=1, '2026gf_All'!AS197+AS$2*'2026gf_All'!AS197*primary_calibration!AS202,'2026gf_All'!AS197+AS$3*'2026gf_All'!AS197*primary_calibration!AS202)</f>
        <v>4.0000000000000003E-5</v>
      </c>
      <c r="AT202" s="4">
        <f ca="1">IF(AT$4=1, '2026gf_All'!AT197+AT$2*'2026gf_All'!AT197*primary_calibration!AT202,'2026gf_All'!AT197+AT$3*'2026gf_All'!AT197*primary_calibration!AT202)</f>
        <v>0</v>
      </c>
      <c r="AU202" s="4">
        <f ca="1">IF(AU$4=1, '2026gf_All'!AU197+AU$2*'2026gf_All'!AU197*primary_calibration!AU202,'2026gf_All'!AU197+AU$3*'2026gf_All'!AU197*primary_calibration!AU202)</f>
        <v>3.0000000000000001E-5</v>
      </c>
      <c r="AV202" s="4">
        <f ca="1">IF(AV$4=1, '2026gf_All'!AV197+AV$2*'2026gf_All'!AV197*primary_calibration!AV202,'2026gf_All'!AV197+AV$3*'2026gf_All'!AV197*primary_calibration!AV202)</f>
        <v>2.3075274972813998E-3</v>
      </c>
      <c r="AW202" s="4">
        <f ca="1">IF(AW$4=1, '2026gf_All'!AW197+AW$2*'2026gf_All'!AW197*primary_calibration!AW202,'2026gf_All'!AW197+AW$3*'2026gf_All'!AW197*primary_calibration!AW202)</f>
        <v>4.2699741699908623E-5</v>
      </c>
      <c r="AX202" s="4">
        <f ca="1">IF(AX$4=1, '2026gf_All'!AX197+AX$2*'2026gf_All'!AX197*primary_calibration!AX202,'2026gf_All'!AX197+AX$3*'2026gf_All'!AX197*primary_calibration!AX202)</f>
        <v>0.17965260865267174</v>
      </c>
      <c r="AY202" s="4">
        <f ca="1">IF(AY$4=1, '2026gf_All'!AY197+AY$2*'2026gf_All'!AY197*primary_calibration!AY202,'2026gf_All'!AY197+AY$3*'2026gf_All'!AY197*primary_calibration!AY202)</f>
        <v>1.1084334133830303</v>
      </c>
      <c r="AZ202" s="4">
        <f ca="1">IF(AZ$4=1, '2026gf_All'!AZ197+AZ$2*'2026gf_All'!AZ197*primary_calibration!AZ202,'2026gf_All'!AZ197+AZ$3*'2026gf_All'!AZ197*primary_calibration!AZ202)</f>
        <v>0</v>
      </c>
      <c r="BA202" s="4">
        <f ca="1">IF(BA$4=1, '2026gf_All'!BA197+BA$2*'2026gf_All'!BA197*primary_calibration!BA202,'2026gf_All'!BA197+BA$3*'2026gf_All'!BA197*primary_calibration!BA202)</f>
        <v>0</v>
      </c>
      <c r="BB202" s="4">
        <f ca="1">IF(BB$4=1, '2026gf_All'!BB197+BB$2*'2026gf_All'!BB197*primary_calibration!BB202,'2026gf_All'!BB197+BB$3*'2026gf_All'!BB197*primary_calibration!BB202)</f>
        <v>0.13187055669762726</v>
      </c>
      <c r="BC202" s="4">
        <f ca="1">IF(BC$4=1, '2026gf_All'!BC197+BC$2*'2026gf_All'!BC197*primary_calibration!BC202,'2026gf_All'!BC197+BC$3*'2026gf_All'!BC197*primary_calibration!BC202)</f>
        <v>9.8565828322174945E-6</v>
      </c>
      <c r="BD202" s="4">
        <f ca="1">IF(BD$4=1, '2026gf_All'!BD197+BD$2*'2026gf_All'!BD197*primary_calibration!BD202,'2026gf_All'!BD197+BD$3*'2026gf_All'!BD197*primary_calibration!BD202)</f>
        <v>1.9278754230083124E-5</v>
      </c>
      <c r="BE202" s="4">
        <f ca="1">IF(BE$4=1, '2026gf_All'!BE197+BE$2*'2026gf_All'!BE197*primary_calibration!BE202,'2026gf_All'!BE197+BE$3*'2026gf_All'!BE197*primary_calibration!BE202)</f>
        <v>0.79612897759869217</v>
      </c>
      <c r="BF202" s="4">
        <f ca="1">IF(BF$4=1, '2026gf_All'!BF197+BF$2*'2026gf_All'!BF197*primary_calibration!BF202,'2026gf_All'!BF197+BF$3*'2026gf_All'!BF197*primary_calibration!BF202)</f>
        <v>0.16528740909285969</v>
      </c>
      <c r="BG202" s="31">
        <f>'2026gf_All'!BG197</f>
        <v>0.76932999999999996</v>
      </c>
      <c r="BH202" s="31">
        <f>'2026gf_All'!BH197</f>
        <v>8.3089999999999997E-2</v>
      </c>
      <c r="BI202" s="31">
        <f>'2026gf_All'!BI197</f>
        <v>0.91632999999999998</v>
      </c>
      <c r="BJ202" s="31">
        <f>'2026gf_All'!BJ197</f>
        <v>2.2931599999999999</v>
      </c>
      <c r="BK202" s="31">
        <f>'2026gf_All'!BK197</f>
        <v>39.643369999999997</v>
      </c>
      <c r="BL202" s="31">
        <f>'2026gf_All'!BL197</f>
        <v>3.9938500000000001</v>
      </c>
      <c r="BM202" s="33">
        <f t="shared" si="34"/>
        <v>47.699129999999997</v>
      </c>
      <c r="BN202" s="9">
        <f t="shared" ca="1" si="27"/>
        <v>17.836467172072467</v>
      </c>
      <c r="BO202" s="10">
        <f>'2023gf_All'!BM197</f>
        <v>47.548649999999995</v>
      </c>
      <c r="BP202" s="10">
        <f>'2023gf_All'!BN197</f>
        <v>18.451709999999995</v>
      </c>
      <c r="BQ202" s="10">
        <f>'2026gf_All'!BM197</f>
        <v>47.699129999999997</v>
      </c>
      <c r="BR202" s="10">
        <f>'2026gf_All'!BN197</f>
        <v>17.700289999999999</v>
      </c>
      <c r="BS202">
        <f t="shared" si="28"/>
        <v>-0.15048000000000172</v>
      </c>
      <c r="BT202">
        <f t="shared" si="29"/>
        <v>0.75141999999999598</v>
      </c>
      <c r="BU202" s="14">
        <f t="shared" si="35"/>
        <v>-0.20026083947725976</v>
      </c>
      <c r="BV202" s="9">
        <f t="shared" ca="1" si="30"/>
        <v>-2.7270954796871749E-2</v>
      </c>
      <c r="BW202" s="9">
        <f t="shared" ca="1" si="31"/>
        <v>47.671859045203128</v>
      </c>
      <c r="BX202" s="9">
        <f ca="1">IF(primary_calibration!BI202=1,SUM(BW202,I202:BF202),0)</f>
        <v>65.508326217275595</v>
      </c>
      <c r="BY202">
        <f t="shared" ca="1" si="32"/>
        <v>65.508326217275595</v>
      </c>
    </row>
    <row r="203" spans="1:77">
      <c r="A203">
        <v>90010017</v>
      </c>
      <c r="B203" t="s">
        <v>109</v>
      </c>
      <c r="C203" t="s">
        <v>217</v>
      </c>
      <c r="D203">
        <v>79.3</v>
      </c>
      <c r="E203">
        <v>80</v>
      </c>
      <c r="F203">
        <v>69.8</v>
      </c>
      <c r="G203">
        <v>70.5</v>
      </c>
      <c r="H203">
        <f t="shared" ca="1" si="33"/>
        <v>70.800201203292517</v>
      </c>
      <c r="I203" s="4">
        <f ca="1">IF(I$4=1, '2026gf_All'!I198+I$2*'2026gf_All'!I198*primary_calibration!I203,'2026gf_All'!I198+I$3*'2026gf_All'!I198*primary_calibration!I203)</f>
        <v>2.6135184774968675E-2</v>
      </c>
      <c r="J203" s="4">
        <f ca="1">IF(J$4=1, '2026gf_All'!J198+J$2*'2026gf_All'!J198*primary_calibration!J203,'2026gf_All'!J198+J$3*'2026gf_All'!J198*primary_calibration!J203)</f>
        <v>8.5740793408981015E-3</v>
      </c>
      <c r="K203" s="4">
        <f ca="1">IF(K$4=1, '2026gf_All'!K198+K$2*'2026gf_All'!K198*primary_calibration!K203,'2026gf_All'!K198+K$3*'2026gf_All'!K198*primary_calibration!K203)</f>
        <v>9.4756086254938962E-2</v>
      </c>
      <c r="L203" s="4">
        <f ca="1">IF(L$4=1, '2026gf_All'!L198+L$2*'2026gf_All'!L198*primary_calibration!L203,'2026gf_All'!L198+L$3*'2026gf_All'!L198*primary_calibration!L203)</f>
        <v>2.3351671652986187E-2</v>
      </c>
      <c r="M203" s="4">
        <f ca="1">IF(M$4=1, '2026gf_All'!M198+M$2*'2026gf_All'!M198*primary_calibration!M203,'2026gf_All'!M198+M$3*'2026gf_All'!M198*primary_calibration!M203)</f>
        <v>3.6931439613967006E-2</v>
      </c>
      <c r="N203" s="4">
        <f ca="1">IF(N$4=1, '2026gf_All'!N198+N$2*'2026gf_All'!N198*primary_calibration!N203,'2026gf_All'!N198+N$3*'2026gf_All'!N198*primary_calibration!N203)</f>
        <v>4.7325480663815327</v>
      </c>
      <c r="O203" s="4">
        <f ca="1">IF(O$4=1, '2026gf_All'!O198+O$2*'2026gf_All'!O198*primary_calibration!O203,'2026gf_All'!O198+O$3*'2026gf_All'!O198*primary_calibration!O203)</f>
        <v>0.33245005065592048</v>
      </c>
      <c r="P203" s="4">
        <f ca="1">IF(P$4=1, '2026gf_All'!P198+P$2*'2026gf_All'!P198*primary_calibration!P203,'2026gf_All'!P198+P$3*'2026gf_All'!P198*primary_calibration!P203)</f>
        <v>1.6622618084103875E-2</v>
      </c>
      <c r="Q203" s="4">
        <f ca="1">IF(Q$4=1, '2026gf_All'!Q198+Q$2*'2026gf_All'!Q198*primary_calibration!Q203,'2026gf_All'!Q198+Q$3*'2026gf_All'!Q198*primary_calibration!Q203)</f>
        <v>1.073435645614519E-2</v>
      </c>
      <c r="R203" s="4">
        <f ca="1">IF(R$4=1, '2026gf_All'!R198+R$2*'2026gf_All'!R198*primary_calibration!R203,'2026gf_All'!R198+R$3*'2026gf_All'!R198*primary_calibration!R203)</f>
        <v>3.448897609534618E-2</v>
      </c>
      <c r="S203" s="4">
        <f ca="1">IF(S$4=1, '2026gf_All'!S198+S$2*'2026gf_All'!S198*primary_calibration!S203,'2026gf_All'!S198+S$3*'2026gf_All'!S198*primary_calibration!S203)</f>
        <v>1.9897974992229873E-2</v>
      </c>
      <c r="T203" s="4">
        <f ca="1">IF(T$4=1, '2026gf_All'!T198+T$2*'2026gf_All'!T198*primary_calibration!T203,'2026gf_All'!T198+T$3*'2026gf_All'!T198*primary_calibration!T203)</f>
        <v>0.49197662662954261</v>
      </c>
      <c r="U203" s="4">
        <f ca="1">IF(U$4=1, '2026gf_All'!U198+U$2*'2026gf_All'!U198*primary_calibration!U203,'2026gf_All'!U198+U$3*'2026gf_All'!U198*primary_calibration!U203)</f>
        <v>0.80713608136739934</v>
      </c>
      <c r="V203" s="4">
        <f ca="1">IF(V$4=1, '2026gf_All'!V198+V$2*'2026gf_All'!V198*primary_calibration!V203,'2026gf_All'!V198+V$3*'2026gf_All'!V198*primary_calibration!V203)</f>
        <v>0.12155546902349117</v>
      </c>
      <c r="W203" s="4">
        <f ca="1">IF(W$4=1, '2026gf_All'!W198+W$2*'2026gf_All'!W198*primary_calibration!W203,'2026gf_All'!W198+W$3*'2026gf_All'!W198*primary_calibration!W203)</f>
        <v>6.4609586854256898E-2</v>
      </c>
      <c r="X203" s="4">
        <f ca="1">IF(X$4=1, '2026gf_All'!X198+X$2*'2026gf_All'!X198*primary_calibration!X203,'2026gf_All'!X198+X$3*'2026gf_All'!X198*primary_calibration!X203)</f>
        <v>0.58177912592544467</v>
      </c>
      <c r="Y203" s="4">
        <f ca="1">IF(Y$4=1, '2026gf_All'!Y198+Y$2*'2026gf_All'!Y198*primary_calibration!Y203,'2026gf_All'!Y198+Y$3*'2026gf_All'!Y198*primary_calibration!Y203)</f>
        <v>0.12169627099137237</v>
      </c>
      <c r="Z203" s="4">
        <f ca="1">IF(Z$4=1, '2026gf_All'!Z198+Z$2*'2026gf_All'!Z198*primary_calibration!Z203,'2026gf_All'!Z198+Z$3*'2026gf_All'!Z198*primary_calibration!Z203)</f>
        <v>4.7622677462036689E-3</v>
      </c>
      <c r="AA203" s="4">
        <f ca="1">IF(AA$4=1, '2026gf_All'!AA198+AA$2*'2026gf_All'!AA198*primary_calibration!AA203,'2026gf_All'!AA198+AA$3*'2026gf_All'!AA198*primary_calibration!AA203)</f>
        <v>0.68823594215813944</v>
      </c>
      <c r="AB203" s="4">
        <f ca="1">IF(AB$4=1, '2026gf_All'!AB198+AB$2*'2026gf_All'!AB198*primary_calibration!AB203,'2026gf_All'!AB198+AB$3*'2026gf_All'!AB198*primary_calibration!AB203)</f>
        <v>5.9537997094557843E-2</v>
      </c>
      <c r="AC203" s="4">
        <f ca="1">IF(AC$4=1, '2026gf_All'!AC198+AC$2*'2026gf_All'!AC198*primary_calibration!AC203,'2026gf_All'!AC198+AC$3*'2026gf_All'!AC198*primary_calibration!AC203)</f>
        <v>1.1905770576319559</v>
      </c>
      <c r="AD203" s="4">
        <f ca="1">IF(AD$4=1, '2026gf_All'!AD198+AD$2*'2026gf_All'!AD198*primary_calibration!AD203,'2026gf_All'!AD198+AD$3*'2026gf_All'!AD198*primary_calibration!AD203)</f>
        <v>0.13926591614630587</v>
      </c>
      <c r="AE203" s="4">
        <f ca="1">IF(AE$4=1, '2026gf_All'!AE198+AE$2*'2026gf_All'!AE198*primary_calibration!AE203,'2026gf_All'!AE198+AE$3*'2026gf_All'!AE198*primary_calibration!AE203)</f>
        <v>6.1469998749941759E-2</v>
      </c>
      <c r="AF203" s="4">
        <f ca="1">IF(AF$4=1, '2026gf_All'!AF198+AF$2*'2026gf_All'!AF198*primary_calibration!AF203,'2026gf_All'!AF198+AF$3*'2026gf_All'!AF198*primary_calibration!AF203)</f>
        <v>0.22660036148447738</v>
      </c>
      <c r="AG203" s="4">
        <f ca="1">IF(AG$4=1, '2026gf_All'!AG198+AG$2*'2026gf_All'!AG198*primary_calibration!AG203,'2026gf_All'!AG198+AG$3*'2026gf_All'!AG198*primary_calibration!AG203)</f>
        <v>5.3184701673666769E-2</v>
      </c>
      <c r="AH203" s="4">
        <f ca="1">IF(AH$4=1, '2026gf_All'!AH198+AH$2*'2026gf_All'!AH198*primary_calibration!AH203,'2026gf_All'!AH198+AH$3*'2026gf_All'!AH198*primary_calibration!AH203)</f>
        <v>5.3355712341632063E-2</v>
      </c>
      <c r="AI203" s="4">
        <f ca="1">IF(AI$4=1, '2026gf_All'!AI198+AI$2*'2026gf_All'!AI198*primary_calibration!AI203,'2026gf_All'!AI198+AI$3*'2026gf_All'!AI198*primary_calibration!AI203)</f>
        <v>8.5400731318559225E-3</v>
      </c>
      <c r="AJ203" s="4">
        <f ca="1">IF(AJ$4=1, '2026gf_All'!AJ198+AJ$2*'2026gf_All'!AJ198*primary_calibration!AJ203,'2026gf_All'!AJ198+AJ$3*'2026gf_All'!AJ198*primary_calibration!AJ203)</f>
        <v>1.4504115107292112E-2</v>
      </c>
      <c r="AK203" s="4">
        <f ca="1">IF(AK$4=1, '2026gf_All'!AK198+AK$2*'2026gf_All'!AK198*primary_calibration!AK203,'2026gf_All'!AK198+AK$3*'2026gf_All'!AK198*primary_calibration!AK203)</f>
        <v>7.7216749575566892</v>
      </c>
      <c r="AL203" s="4">
        <f ca="1">IF(AL$4=1, '2026gf_All'!AL198+AL$2*'2026gf_All'!AL198*primary_calibration!AL203,'2026gf_All'!AL198+AL$3*'2026gf_All'!AL198*primary_calibration!AL203)</f>
        <v>2.8533549213418521E-2</v>
      </c>
      <c r="AM203" s="4">
        <f ca="1">IF(AM$4=1, '2026gf_All'!AM198+AM$2*'2026gf_All'!AM198*primary_calibration!AM203,'2026gf_All'!AM198+AM$3*'2026gf_All'!AM198*primary_calibration!AM203)</f>
        <v>16.055482768703524</v>
      </c>
      <c r="AN203" s="4">
        <f ca="1">IF(AN$4=1, '2026gf_All'!AN198+AN$2*'2026gf_All'!AN198*primary_calibration!AN203,'2026gf_All'!AN198+AN$3*'2026gf_All'!AN198*primary_calibration!AN203)</f>
        <v>0.18492468292070138</v>
      </c>
      <c r="AO203" s="4">
        <f ca="1">IF(AO$4=1, '2026gf_All'!AO198+AO$2*'2026gf_All'!AO198*primary_calibration!AO203,'2026gf_All'!AO198+AO$3*'2026gf_All'!AO198*primary_calibration!AO203)</f>
        <v>7.8546360167970244E-2</v>
      </c>
      <c r="AP203" s="4">
        <f ca="1">IF(AP$4=1, '2026gf_All'!AP198+AP$2*'2026gf_All'!AP198*primary_calibration!AP203,'2026gf_All'!AP198+AP$3*'2026gf_All'!AP198*primary_calibration!AP203)</f>
        <v>1.259342821290989</v>
      </c>
      <c r="AQ203" s="4">
        <f ca="1">IF(AQ$4=1, '2026gf_All'!AQ198+AQ$2*'2026gf_All'!AQ198*primary_calibration!AQ203,'2026gf_All'!AQ198+AQ$3*'2026gf_All'!AQ198*primary_calibration!AQ203)</f>
        <v>8.5906019355761032E-2</v>
      </c>
      <c r="AR203" s="4">
        <f ca="1">IF(AR$4=1, '2026gf_All'!AR198+AR$2*'2026gf_All'!AR198*primary_calibration!AR203,'2026gf_All'!AR198+AR$3*'2026gf_All'!AR198*primary_calibration!AR203)</f>
        <v>1.9079842272795293E-2</v>
      </c>
      <c r="AS203" s="4">
        <f ca="1">IF(AS$4=1, '2026gf_All'!AS198+AS$2*'2026gf_All'!AS198*primary_calibration!AS203,'2026gf_All'!AS198+AS$3*'2026gf_All'!AS198*primary_calibration!AS203)</f>
        <v>5.4478248037468422</v>
      </c>
      <c r="AT203" s="4">
        <f ca="1">IF(AT$4=1, '2026gf_All'!AT198+AT$2*'2026gf_All'!AT198*primary_calibration!AT203,'2026gf_All'!AT198+AT$3*'2026gf_All'!AT198*primary_calibration!AT203)</f>
        <v>7.8104470251767833E-3</v>
      </c>
      <c r="AU203" s="4">
        <f ca="1">IF(AU$4=1, '2026gf_All'!AU198+AU$2*'2026gf_All'!AU198*primary_calibration!AU203,'2026gf_All'!AU198+AU$3*'2026gf_All'!AU198*primary_calibration!AU203)</f>
        <v>3.7983700471748462E-2</v>
      </c>
      <c r="AV203" s="4">
        <f ca="1">IF(AV$4=1, '2026gf_All'!AV198+AV$2*'2026gf_All'!AV198*primary_calibration!AV203,'2026gf_All'!AV198+AV$3*'2026gf_All'!AV198*primary_calibration!AV203)</f>
        <v>3.3881453164003907E-2</v>
      </c>
      <c r="AW203" s="4">
        <f ca="1">IF(AW$4=1, '2026gf_All'!AW198+AW$2*'2026gf_All'!AW198*primary_calibration!AW203,'2026gf_All'!AW198+AW$3*'2026gf_All'!AW198*primary_calibration!AW203)</f>
        <v>0.14843660930626912</v>
      </c>
      <c r="AX203" s="4">
        <f ca="1">IF(AX$4=1, '2026gf_All'!AX198+AX$2*'2026gf_All'!AX198*primary_calibration!AX203,'2026gf_All'!AX198+AX$3*'2026gf_All'!AX198*primary_calibration!AX203)</f>
        <v>0.31393921979241962</v>
      </c>
      <c r="AY203" s="4">
        <f ca="1">IF(AY$4=1, '2026gf_All'!AY198+AY$2*'2026gf_All'!AY198*primary_calibration!AY203,'2026gf_All'!AY198+AY$3*'2026gf_All'!AY198*primary_calibration!AY203)</f>
        <v>2.1622615086347798E-2</v>
      </c>
      <c r="AZ203" s="4">
        <f ca="1">IF(AZ$4=1, '2026gf_All'!AZ198+AZ$2*'2026gf_All'!AZ198*primary_calibration!AZ203,'2026gf_All'!AZ198+AZ$3*'2026gf_All'!AZ198*primary_calibration!AZ203)</f>
        <v>1.0159776382198695E-2</v>
      </c>
      <c r="BA203" s="4">
        <f ca="1">IF(BA$4=1, '2026gf_All'!BA198+BA$2*'2026gf_All'!BA198*primary_calibration!BA203,'2026gf_All'!BA198+BA$3*'2026gf_All'!BA198*primary_calibration!BA203)</f>
        <v>0.55913130628467966</v>
      </c>
      <c r="BB203" s="4">
        <f ca="1">IF(BB$4=1, '2026gf_All'!BB198+BB$2*'2026gf_All'!BB198*primary_calibration!BB203,'2026gf_All'!BB198+BB$3*'2026gf_All'!BB198*primary_calibration!BB203)</f>
        <v>3.4754251125627279E-2</v>
      </c>
      <c r="BC203" s="4">
        <f ca="1">IF(BC$4=1, '2026gf_All'!BC198+BC$2*'2026gf_All'!BC198*primary_calibration!BC203,'2026gf_All'!BC198+BC$3*'2026gf_All'!BC198*primary_calibration!BC203)</f>
        <v>0.77578146496595557</v>
      </c>
      <c r="BD203" s="4">
        <f ca="1">IF(BD$4=1, '2026gf_All'!BD198+BD$2*'2026gf_All'!BD198*primary_calibration!BD203,'2026gf_All'!BD198+BD$3*'2026gf_All'!BD198*primary_calibration!BD203)</f>
        <v>0.14289555482496519</v>
      </c>
      <c r="BE203" s="4">
        <f ca="1">IF(BE$4=1, '2026gf_All'!BE198+BE$2*'2026gf_All'!BE198*primary_calibration!BE203,'2026gf_All'!BE198+BE$3*'2026gf_All'!BE198*primary_calibration!BE203)</f>
        <v>6.1991063175010921E-2</v>
      </c>
      <c r="BF203" s="4">
        <f ca="1">IF(BF$4=1, '2026gf_All'!BF198+BF$2*'2026gf_All'!BF198*primary_calibration!BF203,'2026gf_All'!BF198+BF$3*'2026gf_All'!BF198*primary_calibration!BF203)</f>
        <v>2.7369568504397213E-3</v>
      </c>
      <c r="BG203" s="31">
        <f>'2026gf_All'!BG198</f>
        <v>2.73902</v>
      </c>
      <c r="BH203" s="31">
        <f>'2026gf_All'!BH198</f>
        <v>0.48224</v>
      </c>
      <c r="BI203" s="31">
        <f>'2026gf_All'!BI198</f>
        <v>0.32712000000000002</v>
      </c>
      <c r="BJ203" s="31">
        <f>'2026gf_All'!BJ198</f>
        <v>0.52714000000000005</v>
      </c>
      <c r="BK203" s="31">
        <f>'2026gf_All'!BK198</f>
        <v>18.157139999999998</v>
      </c>
      <c r="BL203" s="31">
        <f>'2026gf_All'!BL198</f>
        <v>4.7885400000000002</v>
      </c>
      <c r="BM203" s="33">
        <f t="shared" si="34"/>
        <v>27.0212</v>
      </c>
      <c r="BN203" s="9">
        <f t="shared" ca="1" si="27"/>
        <v>43.0577180320441</v>
      </c>
      <c r="BO203" s="10">
        <f>'2023gf_All'!BM198</f>
        <v>27.131869999999999</v>
      </c>
      <c r="BP203" s="10">
        <f>'2023gf_All'!BN198</f>
        <v>44.468320000000006</v>
      </c>
      <c r="BQ203" s="10">
        <f>'2026gf_All'!BM198</f>
        <v>27.0212</v>
      </c>
      <c r="BR203" s="10">
        <f>'2026gf_All'!BN198</f>
        <v>42.778210000000001</v>
      </c>
      <c r="BS203">
        <f t="shared" si="28"/>
        <v>0.11066999999999894</v>
      </c>
      <c r="BT203">
        <f t="shared" si="29"/>
        <v>1.6901100000000042</v>
      </c>
      <c r="BU203" s="14">
        <f t="shared" si="35"/>
        <v>6.5480945027245954E-2</v>
      </c>
      <c r="BV203" s="9">
        <f t="shared" ca="1" si="30"/>
        <v>1.8302450080953336E-2</v>
      </c>
      <c r="BW203" s="9">
        <f t="shared" ca="1" si="31"/>
        <v>27.039502450080953</v>
      </c>
      <c r="BX203" s="9">
        <f ca="1">IF(primary_calibration!BI203=1,SUM(BW203,I203:BF203),0)</f>
        <v>70.097220482125067</v>
      </c>
      <c r="BY203">
        <f t="shared" ca="1" si="32"/>
        <v>70.800201203292517</v>
      </c>
    </row>
    <row r="204" spans="1:77">
      <c r="A204">
        <v>90011123</v>
      </c>
      <c r="B204" t="s">
        <v>109</v>
      </c>
      <c r="C204" t="s">
        <v>217</v>
      </c>
      <c r="D204">
        <v>77</v>
      </c>
      <c r="E204">
        <v>78</v>
      </c>
      <c r="F204">
        <v>65.3</v>
      </c>
      <c r="G204">
        <v>66.2</v>
      </c>
      <c r="H204">
        <f t="shared" ca="1" si="33"/>
        <v>66.615741908820084</v>
      </c>
      <c r="I204" s="4">
        <f ca="1">IF(I$4=1, '2026gf_All'!I199+I$2*'2026gf_All'!I199*primary_calibration!I204,'2026gf_All'!I199+I$3*'2026gf_All'!I199*primary_calibration!I204)</f>
        <v>6.3284526756166512E-2</v>
      </c>
      <c r="J204" s="4">
        <f ca="1">IF(J$4=1, '2026gf_All'!J199+J$2*'2026gf_All'!J199*primary_calibration!J204,'2026gf_All'!J199+J$3*'2026gf_All'!J199*primary_calibration!J204)</f>
        <v>6.1178675784641185E-3</v>
      </c>
      <c r="K204" s="4">
        <f ca="1">IF(K$4=1, '2026gf_All'!K199+K$2*'2026gf_All'!K199*primary_calibration!K204,'2026gf_All'!K199+K$3*'2026gf_All'!K199*primary_calibration!K204)</f>
        <v>7.4129294086554068E-2</v>
      </c>
      <c r="L204" s="4">
        <f ca="1">IF(L$4=1, '2026gf_All'!L199+L$2*'2026gf_All'!L199*primary_calibration!L204,'2026gf_All'!L199+L$3*'2026gf_All'!L199*primary_calibration!L204)</f>
        <v>1.5991808666593825E-2</v>
      </c>
      <c r="M204" s="4">
        <f ca="1">IF(M$4=1, '2026gf_All'!M199+M$2*'2026gf_All'!M199*primary_calibration!M204,'2026gf_All'!M199+M$3*'2026gf_All'!M199*primary_calibration!M204)</f>
        <v>1.1500739199579434E-2</v>
      </c>
      <c r="N204" s="4">
        <f ca="1">IF(N$4=1, '2026gf_All'!N199+N$2*'2026gf_All'!N199*primary_calibration!N204,'2026gf_All'!N199+N$3*'2026gf_All'!N199*primary_calibration!N204)</f>
        <v>2.3745314144267118</v>
      </c>
      <c r="O204" s="4">
        <f ca="1">IF(O$4=1, '2026gf_All'!O199+O$2*'2026gf_All'!O199*primary_calibration!O204,'2026gf_All'!O199+O$3*'2026gf_All'!O199*primary_calibration!O204)</f>
        <v>0.57176005807016639</v>
      </c>
      <c r="P204" s="4">
        <f ca="1">IF(P$4=1, '2026gf_All'!P199+P$2*'2026gf_All'!P199*primary_calibration!P204,'2026gf_All'!P199+P$3*'2026gf_All'!P199*primary_calibration!P204)</f>
        <v>3.5684273682117316E-2</v>
      </c>
      <c r="Q204" s="4">
        <f ca="1">IF(Q$4=1, '2026gf_All'!Q199+Q$2*'2026gf_All'!Q199*primary_calibration!Q204,'2026gf_All'!Q199+Q$3*'2026gf_All'!Q199*primary_calibration!Q204)</f>
        <v>8.3276852826172101E-2</v>
      </c>
      <c r="R204" s="4">
        <f ca="1">IF(R$4=1, '2026gf_All'!R199+R$2*'2026gf_All'!R199*primary_calibration!R204,'2026gf_All'!R199+R$3*'2026gf_All'!R199*primary_calibration!R204)</f>
        <v>0.32607041390787389</v>
      </c>
      <c r="S204" s="4">
        <f ca="1">IF(S$4=1, '2026gf_All'!S199+S$2*'2026gf_All'!S199*primary_calibration!S204,'2026gf_All'!S199+S$3*'2026gf_All'!S199*primary_calibration!S204)</f>
        <v>4.7824629464223644E-3</v>
      </c>
      <c r="T204" s="4">
        <f ca="1">IF(T$4=1, '2026gf_All'!T199+T$2*'2026gf_All'!T199*primary_calibration!T204,'2026gf_All'!T199+T$3*'2026gf_All'!T199*primary_calibration!T204)</f>
        <v>0.29819557690528575</v>
      </c>
      <c r="U204" s="4">
        <f ca="1">IF(U$4=1, '2026gf_All'!U199+U$2*'2026gf_All'!U199*primary_calibration!U204,'2026gf_All'!U199+U$3*'2026gf_All'!U199*primary_calibration!U204)</f>
        <v>0.45473068611694123</v>
      </c>
      <c r="V204" s="4">
        <f ca="1">IF(V$4=1, '2026gf_All'!V199+V$2*'2026gf_All'!V199*primary_calibration!V204,'2026gf_All'!V199+V$3*'2026gf_All'!V199*primary_calibration!V204)</f>
        <v>4.5099069776119015E-2</v>
      </c>
      <c r="W204" s="4">
        <f ca="1">IF(W$4=1, '2026gf_All'!W199+W$2*'2026gf_All'!W199*primary_calibration!W204,'2026gf_All'!W199+W$3*'2026gf_All'!W199*primary_calibration!W204)</f>
        <v>3.9889496583296359E-2</v>
      </c>
      <c r="X204" s="4">
        <f ca="1">IF(X$4=1, '2026gf_All'!X199+X$2*'2026gf_All'!X199*primary_calibration!X204,'2026gf_All'!X199+X$3*'2026gf_All'!X199*primary_calibration!X204)</f>
        <v>0.40595480483692564</v>
      </c>
      <c r="Y204" s="4">
        <f ca="1">IF(Y$4=1, '2026gf_All'!Y199+Y$2*'2026gf_All'!Y199*primary_calibration!Y204,'2026gf_All'!Y199+Y$3*'2026gf_All'!Y199*primary_calibration!Y204)</f>
        <v>0.11852158047685066</v>
      </c>
      <c r="Z204" s="4">
        <f ca="1">IF(Z$4=1, '2026gf_All'!Z199+Z$2*'2026gf_All'!Z199*primary_calibration!Z204,'2026gf_All'!Z199+Z$3*'2026gf_All'!Z199*primary_calibration!Z204)</f>
        <v>0.10420655446027828</v>
      </c>
      <c r="AA204" s="4">
        <f ca="1">IF(AA$4=1, '2026gf_All'!AA199+AA$2*'2026gf_All'!AA199*primary_calibration!AA204,'2026gf_All'!AA199+AA$3*'2026gf_All'!AA199*primary_calibration!AA204)</f>
        <v>1.2273162346061224</v>
      </c>
      <c r="AB204" s="4">
        <f ca="1">IF(AB$4=1, '2026gf_All'!AB199+AB$2*'2026gf_All'!AB199*primary_calibration!AB204,'2026gf_All'!AB199+AB$3*'2026gf_All'!AB199*primary_calibration!AB204)</f>
        <v>0.5216054273995</v>
      </c>
      <c r="AC204" s="4">
        <f ca="1">IF(AC$4=1, '2026gf_All'!AC199+AC$2*'2026gf_All'!AC199*primary_calibration!AC204,'2026gf_All'!AC199+AC$3*'2026gf_All'!AC199*primary_calibration!AC204)</f>
        <v>0.44630954019417379</v>
      </c>
      <c r="AD204" s="4">
        <f ca="1">IF(AD$4=1, '2026gf_All'!AD199+AD$2*'2026gf_All'!AD199*primary_calibration!AD204,'2026gf_All'!AD199+AD$3*'2026gf_All'!AD199*primary_calibration!AD204)</f>
        <v>5.9686356136296845E-2</v>
      </c>
      <c r="AE204" s="4">
        <f ca="1">IF(AE$4=1, '2026gf_All'!AE199+AE$2*'2026gf_All'!AE199*primary_calibration!AE204,'2026gf_All'!AE199+AE$3*'2026gf_All'!AE199*primary_calibration!AE204)</f>
        <v>6.4602997911929597E-2</v>
      </c>
      <c r="AF204" s="4">
        <f ca="1">IF(AF$4=1, '2026gf_All'!AF199+AF$2*'2026gf_All'!AF199*primary_calibration!AF204,'2026gf_All'!AF199+AF$3*'2026gf_All'!AF199*primary_calibration!AF204)</f>
        <v>0.16450753454993947</v>
      </c>
      <c r="AG204" s="4">
        <f ca="1">IF(AG$4=1, '2026gf_All'!AG199+AG$2*'2026gf_All'!AG199*primary_calibration!AG204,'2026gf_All'!AG199+AG$3*'2026gf_All'!AG199*primary_calibration!AG204)</f>
        <v>1.2710386637364688E-2</v>
      </c>
      <c r="AH204" s="4">
        <f ca="1">IF(AH$4=1, '2026gf_All'!AH199+AH$2*'2026gf_All'!AH199*primary_calibration!AH204,'2026gf_All'!AH199+AH$3*'2026gf_All'!AH199*primary_calibration!AH204)</f>
        <v>1.6960041064921397E-2</v>
      </c>
      <c r="AI204" s="4">
        <f ca="1">IF(AI$4=1, '2026gf_All'!AI199+AI$2*'2026gf_All'!AI199*primary_calibration!AI204,'2026gf_All'!AI199+AI$3*'2026gf_All'!AI199*primary_calibration!AI204)</f>
        <v>3.8856304756508314E-3</v>
      </c>
      <c r="AJ204" s="4">
        <f ca="1">IF(AJ$4=1, '2026gf_All'!AJ199+AJ$2*'2026gf_All'!AJ199*primary_calibration!AJ204,'2026gf_All'!AJ199+AJ$3*'2026gf_All'!AJ199*primary_calibration!AJ204)</f>
        <v>0.12007528272652236</v>
      </c>
      <c r="AK204" s="4">
        <f ca="1">IF(AK$4=1, '2026gf_All'!AK199+AK$2*'2026gf_All'!AK199*primary_calibration!AK204,'2026gf_All'!AK199+AK$3*'2026gf_All'!AK199*primary_calibration!AK204)</f>
        <v>8.8720688947157686</v>
      </c>
      <c r="AL204" s="4">
        <f ca="1">IF(AL$4=1, '2026gf_All'!AL199+AL$2*'2026gf_All'!AL199*primary_calibration!AL204,'2026gf_All'!AL199+AL$3*'2026gf_All'!AL199*primary_calibration!AL204)</f>
        <v>2.9183512228041289E-2</v>
      </c>
      <c r="AM204" s="4">
        <f ca="1">IF(AM$4=1, '2026gf_All'!AM199+AM$2*'2026gf_All'!AM199*primary_calibration!AM204,'2026gf_All'!AM199+AM$3*'2026gf_All'!AM199*primary_calibration!AM204)</f>
        <v>13.51078869980028</v>
      </c>
      <c r="AN204" s="4">
        <f ca="1">IF(AN$4=1, '2026gf_All'!AN199+AN$2*'2026gf_All'!AN199*primary_calibration!AN204,'2026gf_All'!AN199+AN$3*'2026gf_All'!AN199*primary_calibration!AN204)</f>
        <v>0.49061256606001769</v>
      </c>
      <c r="AO204" s="4">
        <f ca="1">IF(AO$4=1, '2026gf_All'!AO199+AO$2*'2026gf_All'!AO199*primary_calibration!AO204,'2026gf_All'!AO199+AO$3*'2026gf_All'!AO199*primary_calibration!AO204)</f>
        <v>3.2192282170589254E-2</v>
      </c>
      <c r="AP204" s="4">
        <f ca="1">IF(AP$4=1, '2026gf_All'!AP199+AP$2*'2026gf_All'!AP199*primary_calibration!AP204,'2026gf_All'!AP199+AP$3*'2026gf_All'!AP199*primary_calibration!AP204)</f>
        <v>1.0027800944187086</v>
      </c>
      <c r="AQ204" s="4">
        <f ca="1">IF(AQ$4=1, '2026gf_All'!AQ199+AQ$2*'2026gf_All'!AQ199*primary_calibration!AQ204,'2026gf_All'!AQ199+AQ$3*'2026gf_All'!AQ199*primary_calibration!AQ204)</f>
        <v>6.9784145372998208E-2</v>
      </c>
      <c r="AR204" s="4">
        <f ca="1">IF(AR$4=1, '2026gf_All'!AR199+AR$2*'2026gf_All'!AR199*primary_calibration!AR204,'2026gf_All'!AR199+AR$3*'2026gf_All'!AR199*primary_calibration!AR204)</f>
        <v>5.982888935353356E-3</v>
      </c>
      <c r="AS204" s="4">
        <f ca="1">IF(AS$4=1, '2026gf_All'!AS199+AS$2*'2026gf_All'!AS199*primary_calibration!AS204,'2026gf_All'!AS199+AS$3*'2026gf_All'!AS199*primary_calibration!AS204)</f>
        <v>5.1343740924679269</v>
      </c>
      <c r="AT204" s="4">
        <f ca="1">IF(AT$4=1, '2026gf_All'!AT199+AT$2*'2026gf_All'!AT199*primary_calibration!AT204,'2026gf_All'!AT199+AT$3*'2026gf_All'!AT199*primary_calibration!AT204)</f>
        <v>7.2184365979980805E-2</v>
      </c>
      <c r="AU204" s="4">
        <f ca="1">IF(AU$4=1, '2026gf_All'!AU199+AU$2*'2026gf_All'!AU199*primary_calibration!AU204,'2026gf_All'!AU199+AU$3*'2026gf_All'!AU199*primary_calibration!AU204)</f>
        <v>0.19724994132901558</v>
      </c>
      <c r="AV204" s="4">
        <f ca="1">IF(AV$4=1, '2026gf_All'!AV199+AV$2*'2026gf_All'!AV199*primary_calibration!AV204,'2026gf_All'!AV199+AV$3*'2026gf_All'!AV199*primary_calibration!AV204)</f>
        <v>5.379775236384509E-3</v>
      </c>
      <c r="AW204" s="4">
        <f ca="1">IF(AW$4=1, '2026gf_All'!AW199+AW$2*'2026gf_All'!AW199*primary_calibration!AW204,'2026gf_All'!AW199+AW$3*'2026gf_All'!AW199*primary_calibration!AW204)</f>
        <v>0.23642424687633831</v>
      </c>
      <c r="AX204" s="4">
        <f ca="1">IF(AX$4=1, '2026gf_All'!AX199+AX$2*'2026gf_All'!AX199*primary_calibration!AX204,'2026gf_All'!AX199+AX$3*'2026gf_All'!AX199*primary_calibration!AX204)</f>
        <v>0.25730648073874102</v>
      </c>
      <c r="AY204" s="4">
        <f ca="1">IF(AY$4=1, '2026gf_All'!AY199+AY$2*'2026gf_All'!AY199*primary_calibration!AY204,'2026gf_All'!AY199+AY$3*'2026gf_All'!AY199*primary_calibration!AY204)</f>
        <v>8.8298582366747001E-3</v>
      </c>
      <c r="AZ204" s="4">
        <f ca="1">IF(AZ$4=1, '2026gf_All'!AZ199+AZ$2*'2026gf_All'!AZ199*primary_calibration!AZ204,'2026gf_All'!AZ199+AZ$3*'2026gf_All'!AZ199*primary_calibration!AZ204)</f>
        <v>4.5189371831438278E-2</v>
      </c>
      <c r="BA204" s="4">
        <f ca="1">IF(BA$4=1, '2026gf_All'!BA199+BA$2*'2026gf_All'!BA199*primary_calibration!BA204,'2026gf_All'!BA199+BA$3*'2026gf_All'!BA199*primary_calibration!BA204)</f>
        <v>1.0539932455133205</v>
      </c>
      <c r="BB204" s="4">
        <f ca="1">IF(BB$4=1, '2026gf_All'!BB199+BB$2*'2026gf_All'!BB199*primary_calibration!BB204,'2026gf_All'!BB199+BB$3*'2026gf_All'!BB199*primary_calibration!BB204)</f>
        <v>1.1042852321612666E-2</v>
      </c>
      <c r="BC204" s="4">
        <f ca="1">IF(BC$4=1, '2026gf_All'!BC199+BC$2*'2026gf_All'!BC199*primary_calibration!BC204,'2026gf_All'!BC199+BC$3*'2026gf_All'!BC199*primary_calibration!BC204)</f>
        <v>0.80864098302273224</v>
      </c>
      <c r="BD204" s="4">
        <f ca="1">IF(BD$4=1, '2026gf_All'!BD199+BD$2*'2026gf_All'!BD199*primary_calibration!BD204,'2026gf_All'!BD199+BD$3*'2026gf_All'!BD199*primary_calibration!BD204)</f>
        <v>8.337988888201836E-2</v>
      </c>
      <c r="BE204" s="4">
        <f ca="1">IF(BE$4=1, '2026gf_All'!BE199+BE$2*'2026gf_All'!BE199*primary_calibration!BE204,'2026gf_All'!BE199+BE$3*'2026gf_All'!BE199*primary_calibration!BE204)</f>
        <v>1.4810639933546756E-2</v>
      </c>
      <c r="BF204" s="4">
        <f ca="1">IF(BF$4=1, '2026gf_All'!BF199+BF$2*'2026gf_All'!BF199*primary_calibration!BF204,'2026gf_All'!BF199+BF$3*'2026gf_All'!BF199*primary_calibration!BF204)</f>
        <v>1.0654253171217454E-3</v>
      </c>
      <c r="BG204" s="31">
        <f>'2026gf_All'!BG199</f>
        <v>1.0937699999999999</v>
      </c>
      <c r="BH204" s="31">
        <f>'2026gf_All'!BH199</f>
        <v>0.96677999999999997</v>
      </c>
      <c r="BI204" s="31">
        <f>'2026gf_All'!BI199</f>
        <v>0.17965</v>
      </c>
      <c r="BJ204" s="31">
        <f>'2026gf_All'!BJ199</f>
        <v>0.35188000000000003</v>
      </c>
      <c r="BK204" s="31">
        <f>'2026gf_All'!BK199</f>
        <v>19.494769999999999</v>
      </c>
      <c r="BL204" s="31">
        <f>'2026gf_All'!BL199</f>
        <v>4.0145200000000001</v>
      </c>
      <c r="BM204" s="33">
        <f t="shared" si="34"/>
        <v>26.101369999999999</v>
      </c>
      <c r="BN204" s="9">
        <f t="shared" ca="1" si="27"/>
        <v>39.61465116439355</v>
      </c>
      <c r="BO204" s="10">
        <f>'2023gf_All'!BM199</f>
        <v>26.072429999999997</v>
      </c>
      <c r="BP204" s="10">
        <f>'2023gf_All'!BN199</f>
        <v>41.227769999999992</v>
      </c>
      <c r="BQ204" s="10">
        <f>'2026gf_All'!BM199</f>
        <v>26.101369999999999</v>
      </c>
      <c r="BR204" s="10">
        <f>'2026gf_All'!BN199</f>
        <v>39.198810000000002</v>
      </c>
      <c r="BS204">
        <f t="shared" si="28"/>
        <v>-2.8940000000002186E-2</v>
      </c>
      <c r="BT204">
        <f t="shared" si="29"/>
        <v>2.0289599999999908</v>
      </c>
      <c r="BU204" s="14">
        <f t="shared" si="35"/>
        <v>-1.4263465026418617E-2</v>
      </c>
      <c r="BV204" s="9">
        <f t="shared" ca="1" si="30"/>
        <v>-5.9313359048725669E-3</v>
      </c>
      <c r="BW204" s="9">
        <f t="shared" ca="1" si="31"/>
        <v>26.095438664095127</v>
      </c>
      <c r="BX204" s="9">
        <f ca="1">IF(primary_calibration!BI204=1,SUM(BW204,I204:BF204),0)</f>
        <v>65.710089828488677</v>
      </c>
      <c r="BY204">
        <f t="shared" ca="1" si="32"/>
        <v>66.615741908820084</v>
      </c>
    </row>
    <row r="205" spans="1:77">
      <c r="A205">
        <v>90013007</v>
      </c>
      <c r="B205" t="s">
        <v>109</v>
      </c>
      <c r="C205" t="s">
        <v>217</v>
      </c>
      <c r="D205">
        <v>82</v>
      </c>
      <c r="E205">
        <v>83</v>
      </c>
      <c r="F205">
        <v>70.900000000000006</v>
      </c>
      <c r="G205">
        <v>71.7</v>
      </c>
      <c r="H205">
        <f t="shared" ca="1" si="33"/>
        <v>72.057696285328646</v>
      </c>
      <c r="I205" s="4">
        <f ca="1">IF(I$4=1, '2026gf_All'!I200+I$2*'2026gf_All'!I200*primary_calibration!I205,'2026gf_All'!I200+I$3*'2026gf_All'!I200*primary_calibration!I205)</f>
        <v>9.2378519204955017E-2</v>
      </c>
      <c r="J205" s="4">
        <f ca="1">IF(J$4=1, '2026gf_All'!J200+J$2*'2026gf_All'!J200*primary_calibration!J205,'2026gf_All'!J200+J$3*'2026gf_All'!J200*primary_calibration!J205)</f>
        <v>1.3599834855825731E-2</v>
      </c>
      <c r="K205" s="4">
        <f ca="1">IF(K$4=1, '2026gf_All'!K200+K$2*'2026gf_All'!K200*primary_calibration!K205,'2026gf_All'!K200+K$3*'2026gf_All'!K200*primary_calibration!K205)</f>
        <v>0.14901003251914779</v>
      </c>
      <c r="L205" s="4">
        <f ca="1">IF(L$4=1, '2026gf_All'!L200+L$2*'2026gf_All'!L200*primary_calibration!L205,'2026gf_All'!L200+L$3*'2026gf_All'!L200*primary_calibration!L205)</f>
        <v>3.4038292632010407E-2</v>
      </c>
      <c r="M205" s="4">
        <f ca="1">IF(M$4=1, '2026gf_All'!M200+M$2*'2026gf_All'!M200*primary_calibration!M205,'2026gf_All'!M200+M$3*'2026gf_All'!M200*primary_calibration!M205)</f>
        <v>4.9640796012955291E-2</v>
      </c>
      <c r="N205" s="4">
        <f ca="1">IF(N$4=1, '2026gf_All'!N200+N$2*'2026gf_All'!N200*primary_calibration!N205,'2026gf_All'!N200+N$3*'2026gf_All'!N200*primary_calibration!N205)</f>
        <v>3.753958239638433</v>
      </c>
      <c r="O205" s="4">
        <f ca="1">IF(O$4=1, '2026gf_All'!O200+O$2*'2026gf_All'!O200*primary_calibration!O205,'2026gf_All'!O200+O$3*'2026gf_All'!O200*primary_calibration!O205)</f>
        <v>0.42905664040899849</v>
      </c>
      <c r="P205" s="4">
        <f ca="1">IF(P$4=1, '2026gf_All'!P200+P$2*'2026gf_All'!P200*primary_calibration!P205,'2026gf_All'!P200+P$3*'2026gf_All'!P200*primary_calibration!P205)</f>
        <v>2.7495229265756743E-2</v>
      </c>
      <c r="Q205" s="4">
        <f ca="1">IF(Q$4=1, '2026gf_All'!Q200+Q$2*'2026gf_All'!Q200*primary_calibration!Q205,'2026gf_All'!Q200+Q$3*'2026gf_All'!Q200*primary_calibration!Q205)</f>
        <v>5.9135173265411761E-2</v>
      </c>
      <c r="R205" s="4">
        <f ca="1">IF(R$4=1, '2026gf_All'!R200+R$2*'2026gf_All'!R200*primary_calibration!R205,'2026gf_All'!R200+R$3*'2026gf_All'!R200*primary_calibration!R205)</f>
        <v>0.1401558304992829</v>
      </c>
      <c r="S205" s="4">
        <f ca="1">IF(S$4=1, '2026gf_All'!S200+S$2*'2026gf_All'!S200*primary_calibration!S205,'2026gf_All'!S200+S$3*'2026gf_All'!S200*primary_calibration!S205)</f>
        <v>2.9091885794564998E-2</v>
      </c>
      <c r="T205" s="4">
        <f ca="1">IF(T$4=1, '2026gf_All'!T200+T$2*'2026gf_All'!T200*primary_calibration!T205,'2026gf_All'!T200+T$3*'2026gf_All'!T200*primary_calibration!T205)</f>
        <v>0.68811556555813858</v>
      </c>
      <c r="U205" s="4">
        <f ca="1">IF(U$4=1, '2026gf_All'!U200+U$2*'2026gf_All'!U200*primary_calibration!U205,'2026gf_All'!U200+U$3*'2026gf_All'!U200*primary_calibration!U205)</f>
        <v>1.0668757870908026</v>
      </c>
      <c r="V205" s="4">
        <f ca="1">IF(V$4=1, '2026gf_All'!V200+V$2*'2026gf_All'!V200*primary_calibration!V205,'2026gf_All'!V200+V$3*'2026gf_All'!V200*primary_calibration!V205)</f>
        <v>0.14932402596718708</v>
      </c>
      <c r="W205" s="4">
        <f ca="1">IF(W$4=1, '2026gf_All'!W200+W$2*'2026gf_All'!W200*primary_calibration!W205,'2026gf_All'!W200+W$3*'2026gf_All'!W200*primary_calibration!W205)</f>
        <v>9.435785499816432E-2</v>
      </c>
      <c r="X205" s="4">
        <f ca="1">IF(X$4=1, '2026gf_All'!X200+X$2*'2026gf_All'!X200*primary_calibration!X205,'2026gf_All'!X200+X$3*'2026gf_All'!X200*primary_calibration!X205)</f>
        <v>0.77609563674869697</v>
      </c>
      <c r="Y205" s="4">
        <f ca="1">IF(Y$4=1, '2026gf_All'!Y200+Y$2*'2026gf_All'!Y200*primary_calibration!Y205,'2026gf_All'!Y200+Y$3*'2026gf_All'!Y200*primary_calibration!Y205)</f>
        <v>0.24127980137668195</v>
      </c>
      <c r="Z205" s="4">
        <f ca="1">IF(Z$4=1, '2026gf_All'!Z200+Z$2*'2026gf_All'!Z200*primary_calibration!Z205,'2026gf_All'!Z200+Z$3*'2026gf_All'!Z200*primary_calibration!Z205)</f>
        <v>1.7807969747241789E-2</v>
      </c>
      <c r="AA205" s="4">
        <f ca="1">IF(AA$4=1, '2026gf_All'!AA200+AA$2*'2026gf_All'!AA200*primary_calibration!AA205,'2026gf_All'!AA200+AA$3*'2026gf_All'!AA200*primary_calibration!AA205)</f>
        <v>0.93740973405695671</v>
      </c>
      <c r="AB205" s="4">
        <f ca="1">IF(AB$4=1, '2026gf_All'!AB200+AB$2*'2026gf_All'!AB200*primary_calibration!AB205,'2026gf_All'!AB200+AB$3*'2026gf_All'!AB200*primary_calibration!AB205)</f>
        <v>0.31459754202318307</v>
      </c>
      <c r="AC205" s="4">
        <f ca="1">IF(AC$4=1, '2026gf_All'!AC200+AC$2*'2026gf_All'!AC200*primary_calibration!AC205,'2026gf_All'!AC200+AC$3*'2026gf_All'!AC200*primary_calibration!AC205)</f>
        <v>1.3085749635703332</v>
      </c>
      <c r="AD205" s="4">
        <f ca="1">IF(AD$4=1, '2026gf_All'!AD200+AD$2*'2026gf_All'!AD200*primary_calibration!AD205,'2026gf_All'!AD200+AD$3*'2026gf_All'!AD200*primary_calibration!AD205)</f>
        <v>0.16476465275615337</v>
      </c>
      <c r="AE205" s="4">
        <f ca="1">IF(AE$4=1, '2026gf_All'!AE200+AE$2*'2026gf_All'!AE200*primary_calibration!AE205,'2026gf_All'!AE200+AE$3*'2026gf_All'!AE200*primary_calibration!AE205)</f>
        <v>0.10337781457504797</v>
      </c>
      <c r="AF205" s="4">
        <f ca="1">IF(AF$4=1, '2026gf_All'!AF200+AF$2*'2026gf_All'!AF200*primary_calibration!AF205,'2026gf_All'!AF200+AF$3*'2026gf_All'!AF200*primary_calibration!AF205)</f>
        <v>0.32929580486529997</v>
      </c>
      <c r="AG205" s="4">
        <f ca="1">IF(AG$4=1, '2026gf_All'!AG200+AG$2*'2026gf_All'!AG200*primary_calibration!AG205,'2026gf_All'!AG200+AG$3*'2026gf_All'!AG200*primary_calibration!AG205)</f>
        <v>7.5532316818798545E-2</v>
      </c>
      <c r="AH205" s="4">
        <f ca="1">IF(AH$4=1, '2026gf_All'!AH200+AH$2*'2026gf_All'!AH200*primary_calibration!AH205,'2026gf_All'!AH200+AH$3*'2026gf_All'!AH200*primary_calibration!AH205)</f>
        <v>7.0064858781269335E-2</v>
      </c>
      <c r="AI205" s="4">
        <f ca="1">IF(AI$4=1, '2026gf_All'!AI200+AI$2*'2026gf_All'!AI200*primary_calibration!AI205,'2026gf_All'!AI200+AI$3*'2026gf_All'!AI200*primary_calibration!AI205)</f>
        <v>1.1870816674827537E-2</v>
      </c>
      <c r="AJ205" s="4">
        <f ca="1">IF(AJ$4=1, '2026gf_All'!AJ200+AJ$2*'2026gf_All'!AJ200*primary_calibration!AJ205,'2026gf_All'!AJ200+AJ$3*'2026gf_All'!AJ200*primary_calibration!AJ205)</f>
        <v>0.10142554025465457</v>
      </c>
      <c r="AK205" s="4">
        <f ca="1">IF(AK$4=1, '2026gf_All'!AK200+AK$2*'2026gf_All'!AK200*primary_calibration!AK205,'2026gf_All'!AK200+AK$3*'2026gf_All'!AK200*primary_calibration!AK205)</f>
        <v>7.0400251010035015</v>
      </c>
      <c r="AL205" s="4">
        <f ca="1">IF(AL$4=1, '2026gf_All'!AL200+AL$2*'2026gf_All'!AL200*primary_calibration!AL205,'2026gf_All'!AL200+AL$3*'2026gf_All'!AL200*primary_calibration!AL205)</f>
        <v>4.9748427832912043E-2</v>
      </c>
      <c r="AM205" s="4">
        <f ca="1">IF(AM$4=1, '2026gf_All'!AM200+AM$2*'2026gf_All'!AM200*primary_calibration!AM205,'2026gf_All'!AM200+AM$3*'2026gf_All'!AM200*primary_calibration!AM205)</f>
        <v>12.380580363287097</v>
      </c>
      <c r="AN205" s="4">
        <f ca="1">IF(AN$4=1, '2026gf_All'!AN200+AN$2*'2026gf_All'!AN200*primary_calibration!AN205,'2026gf_All'!AN200+AN$3*'2026gf_All'!AN200*primary_calibration!AN205)</f>
        <v>0.42675300321517901</v>
      </c>
      <c r="AO205" s="4">
        <f ca="1">IF(AO$4=1, '2026gf_All'!AO200+AO$2*'2026gf_All'!AO200*primary_calibration!AO205,'2026gf_All'!AO200+AO$3*'2026gf_All'!AO200*primary_calibration!AO205)</f>
        <v>0.10994830519965444</v>
      </c>
      <c r="AP205" s="4">
        <f ca="1">IF(AP$4=1, '2026gf_All'!AP200+AP$2*'2026gf_All'!AP200*primary_calibration!AP205,'2026gf_All'!AP200+AP$3*'2026gf_All'!AP200*primary_calibration!AP205)</f>
        <v>1.8952366126445357</v>
      </c>
      <c r="AQ205" s="4">
        <f ca="1">IF(AQ$4=1, '2026gf_All'!AQ200+AQ$2*'2026gf_All'!AQ200*primary_calibration!AQ205,'2026gf_All'!AQ200+AQ$3*'2026gf_All'!AQ200*primary_calibration!AQ205)</f>
        <v>0.13325450109889964</v>
      </c>
      <c r="AR205" s="4">
        <f ca="1">IF(AR$4=1, '2026gf_All'!AR200+AR$2*'2026gf_All'!AR200*primary_calibration!AR205,'2026gf_All'!AR200+AR$3*'2026gf_All'!AR200*primary_calibration!AR205)</f>
        <v>2.9335091973873344E-2</v>
      </c>
      <c r="AS205" s="4">
        <f ca="1">IF(AS$4=1, '2026gf_All'!AS200+AS$2*'2026gf_All'!AS200*primary_calibration!AS205,'2026gf_All'!AS200+AS$3*'2026gf_All'!AS200*primary_calibration!AS205)</f>
        <v>5.1578155985679848</v>
      </c>
      <c r="AT205" s="4">
        <f ca="1">IF(AT$4=1, '2026gf_All'!AT200+AT$2*'2026gf_All'!AT200*primary_calibration!AT205,'2026gf_All'!AT200+AT$3*'2026gf_All'!AT200*primary_calibration!AT205)</f>
        <v>3.9924992061456714E-2</v>
      </c>
      <c r="AU205" s="4">
        <f ca="1">IF(AU$4=1, '2026gf_All'!AU200+AU$2*'2026gf_All'!AU200*primary_calibration!AU205,'2026gf_All'!AU200+AU$3*'2026gf_All'!AU200*primary_calibration!AU205)</f>
        <v>0.14514339438432547</v>
      </c>
      <c r="AV205" s="4">
        <f ca="1">IF(AV$4=1, '2026gf_All'!AV200+AV$2*'2026gf_All'!AV200*primary_calibration!AV205,'2026gf_All'!AV200+AV$3*'2026gf_All'!AV200*primary_calibration!AV205)</f>
        <v>4.0622648902310106E-2</v>
      </c>
      <c r="AW205" s="4">
        <f ca="1">IF(AW$4=1, '2026gf_All'!AW200+AW$2*'2026gf_All'!AW200*primary_calibration!AW205,'2026gf_All'!AW200+AW$3*'2026gf_All'!AW200*primary_calibration!AW205)</f>
        <v>0.24158145525891742</v>
      </c>
      <c r="AX205" s="4">
        <f ca="1">IF(AX$4=1, '2026gf_All'!AX200+AX$2*'2026gf_All'!AX200*primary_calibration!AX205,'2026gf_All'!AX200+AX$3*'2026gf_All'!AX200*primary_calibration!AX205)</f>
        <v>0.49591817228289498</v>
      </c>
      <c r="AY205" s="4">
        <f ca="1">IF(AY$4=1, '2026gf_All'!AY200+AY$2*'2026gf_All'!AY200*primary_calibration!AY205,'2026gf_All'!AY200+AY$3*'2026gf_All'!AY200*primary_calibration!AY205)</f>
        <v>2.9691084097135723E-2</v>
      </c>
      <c r="AZ205" s="4">
        <f ca="1">IF(AZ$4=1, '2026gf_All'!AZ200+AZ$2*'2026gf_All'!AZ200*primary_calibration!AZ205,'2026gf_All'!AZ200+AZ$3*'2026gf_All'!AZ200*primary_calibration!AZ205)</f>
        <v>2.4943197914969548E-2</v>
      </c>
      <c r="BA205" s="4">
        <f ca="1">IF(BA$4=1, '2026gf_All'!BA200+BA$2*'2026gf_All'!BA200*primary_calibration!BA205,'2026gf_All'!BA200+BA$3*'2026gf_All'!BA200*primary_calibration!BA205)</f>
        <v>1.1385512158946782</v>
      </c>
      <c r="BB205" s="4">
        <f ca="1">IF(BB$4=1, '2026gf_All'!BB200+BB$2*'2026gf_All'!BB200*primary_calibration!BB205,'2026gf_All'!BB200+BB$3*'2026gf_All'!BB200*primary_calibration!BB205)</f>
        <v>5.0560688178685018E-2</v>
      </c>
      <c r="BC205" s="4">
        <f ca="1">IF(BC$4=1, '2026gf_All'!BC200+BC$2*'2026gf_All'!BC200*primary_calibration!BC205,'2026gf_All'!BC200+BC$3*'2026gf_All'!BC200*primary_calibration!BC205)</f>
        <v>1.3401906450786822</v>
      </c>
      <c r="BD205" s="4">
        <f ca="1">IF(BD$4=1, '2026gf_All'!BD200+BD$2*'2026gf_All'!BD200*primary_calibration!BD205,'2026gf_All'!BD200+BD$3*'2026gf_All'!BD200*primary_calibration!BD205)</f>
        <v>0.192212638404998</v>
      </c>
      <c r="BE205" s="4">
        <f ca="1">IF(BE$4=1, '2026gf_All'!BE200+BE$2*'2026gf_All'!BE200*primary_calibration!BE205,'2026gf_All'!BE200+BE$3*'2026gf_All'!BE200*primary_calibration!BE205)</f>
        <v>8.3954953188159487E-2</v>
      </c>
      <c r="BF205" s="4">
        <f ca="1">IF(BF$4=1, '2026gf_All'!BF200+BF$2*'2026gf_All'!BF200*primary_calibration!BF205,'2026gf_All'!BF200+BF$3*'2026gf_All'!BF200*primary_calibration!BF205)</f>
        <v>4.0177885193624484E-3</v>
      </c>
      <c r="BG205" s="31">
        <f>'2026gf_All'!BG200</f>
        <v>2.2003900000000001</v>
      </c>
      <c r="BH205" s="31">
        <f>'2026gf_All'!BH200</f>
        <v>0.69938999999999996</v>
      </c>
      <c r="BI205" s="31">
        <f>'2026gf_All'!BI200</f>
        <v>0.31555</v>
      </c>
      <c r="BJ205" s="31">
        <f>'2026gf_All'!BJ200</f>
        <v>0.73353000000000002</v>
      </c>
      <c r="BK205" s="31">
        <f>'2026gf_All'!BK200</f>
        <v>19.312100000000001</v>
      </c>
      <c r="BL205" s="31">
        <f>'2026gf_All'!BL200</f>
        <v>5.7305700000000002</v>
      </c>
      <c r="BM205" s="33">
        <f t="shared" si="34"/>
        <v>28.991530000000001</v>
      </c>
      <c r="BN205" s="9">
        <f t="shared" ca="1" si="27"/>
        <v>42.278341038950991</v>
      </c>
      <c r="BO205" s="10">
        <f>'2023gf_All'!BM200</f>
        <v>28.900180000000002</v>
      </c>
      <c r="BP205" s="10">
        <f>'2023gf_All'!BN200</f>
        <v>43.999290000000016</v>
      </c>
      <c r="BQ205" s="10">
        <f>'2026gf_All'!BM200</f>
        <v>28.991530000000001</v>
      </c>
      <c r="BR205" s="10">
        <f>'2026gf_All'!BN200</f>
        <v>41.908309999999986</v>
      </c>
      <c r="BS205">
        <f t="shared" si="28"/>
        <v>-9.1349999999998488E-2</v>
      </c>
      <c r="BT205">
        <f t="shared" si="29"/>
        <v>2.0909800000000303</v>
      </c>
      <c r="BU205" s="14">
        <f t="shared" si="35"/>
        <v>-4.3687648853646219E-2</v>
      </c>
      <c r="BV205" s="9">
        <f t="shared" ca="1" si="30"/>
        <v>-1.6165786094641397E-2</v>
      </c>
      <c r="BW205" s="9">
        <f t="shared" ca="1" si="31"/>
        <v>28.975364213905358</v>
      </c>
      <c r="BX205" s="9">
        <f ca="1">IF(primary_calibration!BI205=1,SUM(BW205,I205:BF205),0)</f>
        <v>71.253705252856363</v>
      </c>
      <c r="BY205">
        <f t="shared" ca="1" si="32"/>
        <v>72.057696285328646</v>
      </c>
    </row>
    <row r="206" spans="1:77">
      <c r="A206">
        <v>90019003</v>
      </c>
      <c r="B206" t="s">
        <v>109</v>
      </c>
      <c r="C206" t="s">
        <v>217</v>
      </c>
      <c r="D206">
        <v>82.7</v>
      </c>
      <c r="E206">
        <v>83</v>
      </c>
      <c r="F206">
        <v>71.3</v>
      </c>
      <c r="G206">
        <v>71.5</v>
      </c>
      <c r="H206">
        <f t="shared" ca="1" si="33"/>
        <v>71.780115988112783</v>
      </c>
      <c r="I206" s="4">
        <f ca="1">IF(I$4=1, '2026gf_All'!I201+I$2*'2026gf_All'!I201*primary_calibration!I206,'2026gf_All'!I201+I$3*'2026gf_All'!I201*primary_calibration!I206)</f>
        <v>9.0501782405771211E-2</v>
      </c>
      <c r="J206" s="4">
        <f ca="1">IF(J$4=1, '2026gf_All'!J201+J$2*'2026gf_All'!J201*primary_calibration!J206,'2026gf_All'!J201+J$3*'2026gf_All'!J201*primary_calibration!J206)</f>
        <v>1.2482169966714715E-2</v>
      </c>
      <c r="K206" s="4">
        <f ca="1">IF(K$4=1, '2026gf_All'!K201+K$2*'2026gf_All'!K201*primary_calibration!K206,'2026gf_All'!K201+K$3*'2026gf_All'!K201*primary_calibration!K206)</f>
        <v>0.14415733682384715</v>
      </c>
      <c r="L206" s="4">
        <f ca="1">IF(L$4=1, '2026gf_All'!L201+L$2*'2026gf_All'!L201*primary_calibration!L206,'2026gf_All'!L201+L$3*'2026gf_All'!L201*primary_calibration!L206)</f>
        <v>3.315319117648155E-2</v>
      </c>
      <c r="M206" s="4">
        <f ca="1">IF(M$4=1, '2026gf_All'!M201+M$2*'2026gf_All'!M201*primary_calibration!M206,'2026gf_All'!M201+M$3*'2026gf_All'!M201*primary_calibration!M206)</f>
        <v>4.688653876266298E-2</v>
      </c>
      <c r="N206" s="4">
        <f ca="1">IF(N$4=1, '2026gf_All'!N201+N$2*'2026gf_All'!N201*primary_calibration!N206,'2026gf_All'!N201+N$3*'2026gf_All'!N201*primary_calibration!N206)</f>
        <v>2.4088154542858242</v>
      </c>
      <c r="O206" s="4">
        <f ca="1">IF(O$4=1, '2026gf_All'!O201+O$2*'2026gf_All'!O201*primary_calibration!O206,'2026gf_All'!O201+O$3*'2026gf_All'!O201*primary_calibration!O206)</f>
        <v>0.44835498993524359</v>
      </c>
      <c r="P206" s="4">
        <f ca="1">IF(P$4=1, '2026gf_All'!P201+P$2*'2026gf_All'!P201*primary_calibration!P206,'2026gf_All'!P201+P$3*'2026gf_All'!P201*primary_calibration!P206)</f>
        <v>3.0178488040567414E-2</v>
      </c>
      <c r="Q206" s="4">
        <f ca="1">IF(Q$4=1, '2026gf_All'!Q201+Q$2*'2026gf_All'!Q201*primary_calibration!Q206,'2026gf_All'!Q201+Q$3*'2026gf_All'!Q201*primary_calibration!Q206)</f>
        <v>5.813547420390091E-2</v>
      </c>
      <c r="R206" s="4">
        <f ca="1">IF(R$4=1, '2026gf_All'!R201+R$2*'2026gf_All'!R201*primary_calibration!R206,'2026gf_All'!R201+R$3*'2026gf_All'!R201*primary_calibration!R206)</f>
        <v>0.13693640896554071</v>
      </c>
      <c r="S206" s="4">
        <f ca="1">IF(S$4=1, '2026gf_All'!S201+S$2*'2026gf_All'!S201*primary_calibration!S206,'2026gf_All'!S201+S$3*'2026gf_All'!S201*primary_calibration!S206)</f>
        <v>2.4899231369700632E-2</v>
      </c>
      <c r="T206" s="4">
        <f ca="1">IF(T$4=1, '2026gf_All'!T201+T$2*'2026gf_All'!T201*primary_calibration!T206,'2026gf_All'!T201+T$3*'2026gf_All'!T201*primary_calibration!T206)</f>
        <v>0.64262928043758505</v>
      </c>
      <c r="U206" s="4">
        <f ca="1">IF(U$4=1, '2026gf_All'!U201+U$2*'2026gf_All'!U201*primary_calibration!U206,'2026gf_All'!U201+U$3*'2026gf_All'!U201*primary_calibration!U206)</f>
        <v>1.0550063939150514</v>
      </c>
      <c r="V206" s="4">
        <f ca="1">IF(V$4=1, '2026gf_All'!V201+V$2*'2026gf_All'!V201*primary_calibration!V206,'2026gf_All'!V201+V$3*'2026gf_All'!V201*primary_calibration!V206)</f>
        <v>0.14174881752141608</v>
      </c>
      <c r="W206" s="4">
        <f ca="1">IF(W$4=1, '2026gf_All'!W201+W$2*'2026gf_All'!W201*primary_calibration!W206,'2026gf_All'!W201+W$3*'2026gf_All'!W201*primary_calibration!W206)</f>
        <v>9.3569629264141377E-2</v>
      </c>
      <c r="X206" s="4">
        <f ca="1">IF(X$4=1, '2026gf_All'!X201+X$2*'2026gf_All'!X201*primary_calibration!X206,'2026gf_All'!X201+X$3*'2026gf_All'!X201*primary_calibration!X206)</f>
        <v>0.80815126177733621</v>
      </c>
      <c r="Y206" s="4">
        <f ca="1">IF(Y$4=1, '2026gf_All'!Y201+Y$2*'2026gf_All'!Y201*primary_calibration!Y206,'2026gf_All'!Y201+Y$3*'2026gf_All'!Y201*primary_calibration!Y206)</f>
        <v>0.23838091898933977</v>
      </c>
      <c r="Z206" s="4">
        <f ca="1">IF(Z$4=1, '2026gf_All'!Z201+Z$2*'2026gf_All'!Z201*primary_calibration!Z206,'2026gf_All'!Z201+Z$3*'2026gf_All'!Z201*primary_calibration!Z206)</f>
        <v>6.6332166124683442E-3</v>
      </c>
      <c r="AA206" s="4">
        <f ca="1">IF(AA$4=1, '2026gf_All'!AA201+AA$2*'2026gf_All'!AA201*primary_calibration!AA206,'2026gf_All'!AA201+AA$3*'2026gf_All'!AA201*primary_calibration!AA206)</f>
        <v>1.081090675818845</v>
      </c>
      <c r="AB206" s="4">
        <f ca="1">IF(AB$4=1, '2026gf_All'!AB201+AB$2*'2026gf_All'!AB201*primary_calibration!AB206,'2026gf_All'!AB201+AB$3*'2026gf_All'!AB201*primary_calibration!AB206)</f>
        <v>6.2414279028609722E-2</v>
      </c>
      <c r="AC206" s="4">
        <f ca="1">IF(AC$4=1, '2026gf_All'!AC201+AC$2*'2026gf_All'!AC201*primary_calibration!AC206,'2026gf_All'!AC201+AC$3*'2026gf_All'!AC201*primary_calibration!AC206)</f>
        <v>1.3744708440401447</v>
      </c>
      <c r="AD206" s="4">
        <f ca="1">IF(AD$4=1, '2026gf_All'!AD201+AD$2*'2026gf_All'!AD201*primary_calibration!AD206,'2026gf_All'!AD201+AD$3*'2026gf_All'!AD201*primary_calibration!AD206)</f>
        <v>0.15955820660816533</v>
      </c>
      <c r="AE206" s="4">
        <f ca="1">IF(AE$4=1, '2026gf_All'!AE201+AE$2*'2026gf_All'!AE201*primary_calibration!AE206,'2026gf_All'!AE201+AE$3*'2026gf_All'!AE201*primary_calibration!AE206)</f>
        <v>9.9228090592922327E-2</v>
      </c>
      <c r="AF206" s="4">
        <f ca="1">IF(AF$4=1, '2026gf_All'!AF201+AF$2*'2026gf_All'!AF201*primary_calibration!AF206,'2026gf_All'!AF201+AF$3*'2026gf_All'!AF201*primary_calibration!AF206)</f>
        <v>0.31212507893629882</v>
      </c>
      <c r="AG206" s="4">
        <f ca="1">IF(AG$4=1, '2026gf_All'!AG201+AG$2*'2026gf_All'!AG201*primary_calibration!AG206,'2026gf_All'!AG201+AG$3*'2026gf_All'!AG201*primary_calibration!AG206)</f>
        <v>6.5505513093913545E-2</v>
      </c>
      <c r="AH206" s="4">
        <f ca="1">IF(AH$4=1, '2026gf_All'!AH201+AH$2*'2026gf_All'!AH201*primary_calibration!AH206,'2026gf_All'!AH201+AH$3*'2026gf_All'!AH201*primary_calibration!AH206)</f>
        <v>6.4297184638031371E-2</v>
      </c>
      <c r="AI206" s="4">
        <f ca="1">IF(AI$4=1, '2026gf_All'!AI201+AI$2*'2026gf_All'!AI201*primary_calibration!AI206,'2026gf_All'!AI201+AI$3*'2026gf_All'!AI201*primary_calibration!AI206)</f>
        <v>1.1511722519853431E-2</v>
      </c>
      <c r="AJ206" s="4">
        <f ca="1">IF(AJ$4=1, '2026gf_All'!AJ201+AJ$2*'2026gf_All'!AJ201*primary_calibration!AJ206,'2026gf_All'!AJ201+AJ$3*'2026gf_All'!AJ201*primary_calibration!AJ206)</f>
        <v>1.5755156860193721E-2</v>
      </c>
      <c r="AK206" s="4">
        <f ca="1">IF(AK$4=1, '2026gf_All'!AK201+AK$2*'2026gf_All'!AK201*primary_calibration!AK206,'2026gf_All'!AK201+AK$3*'2026gf_All'!AK201*primary_calibration!AK206)</f>
        <v>8.0934343864938754</v>
      </c>
      <c r="AL206" s="4">
        <f ca="1">IF(AL$4=1, '2026gf_All'!AL201+AL$2*'2026gf_All'!AL201*primary_calibration!AL206,'2026gf_All'!AL201+AL$3*'2026gf_All'!AL201*primary_calibration!AL206)</f>
        <v>4.8639490974299968E-2</v>
      </c>
      <c r="AM206" s="4">
        <f ca="1">IF(AM$4=1, '2026gf_All'!AM201+AM$2*'2026gf_All'!AM201*primary_calibration!AM206,'2026gf_All'!AM201+AM$3*'2026gf_All'!AM201*primary_calibration!AM206)</f>
        <v>12.67530178633174</v>
      </c>
      <c r="AN206" s="4">
        <f ca="1">IF(AN$4=1, '2026gf_All'!AN201+AN$2*'2026gf_All'!AN201*primary_calibration!AN206,'2026gf_All'!AN201+AN$3*'2026gf_All'!AN201*primary_calibration!AN206)</f>
        <v>0.40906335979441127</v>
      </c>
      <c r="AO206" s="4">
        <f ca="1">IF(AO$4=1, '2026gf_All'!AO201+AO$2*'2026gf_All'!AO201*primary_calibration!AO206,'2026gf_All'!AO201+AO$3*'2026gf_All'!AO201*primary_calibration!AO206)</f>
        <v>9.2528830683740848E-2</v>
      </c>
      <c r="AP206" s="4">
        <f ca="1">IF(AP$4=1, '2026gf_All'!AP201+AP$2*'2026gf_All'!AP201*primary_calibration!AP206,'2026gf_All'!AP201+AP$3*'2026gf_All'!AP201*primary_calibration!AP206)</f>
        <v>1.9184522997119156</v>
      </c>
      <c r="AQ206" s="4">
        <f ca="1">IF(AQ$4=1, '2026gf_All'!AQ201+AQ$2*'2026gf_All'!AQ201*primary_calibration!AQ206,'2026gf_All'!AQ201+AQ$3*'2026gf_All'!AQ201*primary_calibration!AQ206)</f>
        <v>0.13455891837109987</v>
      </c>
      <c r="AR206" s="4">
        <f ca="1">IF(AR$4=1, '2026gf_All'!AR201+AR$2*'2026gf_All'!AR201*primary_calibration!AR206,'2026gf_All'!AR201+AR$3*'2026gf_All'!AR201*primary_calibration!AR206)</f>
        <v>2.3996574762943743E-2</v>
      </c>
      <c r="AS206" s="4">
        <f ca="1">IF(AS$4=1, '2026gf_All'!AS201+AS$2*'2026gf_All'!AS201*primary_calibration!AS206,'2026gf_All'!AS201+AS$3*'2026gf_All'!AS201*primary_calibration!AS206)</f>
        <v>5.6975252008056767</v>
      </c>
      <c r="AT206" s="4">
        <f ca="1">IF(AT$4=1, '2026gf_All'!AT201+AT$2*'2026gf_All'!AT201*primary_calibration!AT206,'2026gf_All'!AT201+AT$3*'2026gf_All'!AT201*primary_calibration!AT206)</f>
        <v>7.9552373205293292E-3</v>
      </c>
      <c r="AU206" s="4">
        <f ca="1">IF(AU$4=1, '2026gf_All'!AU201+AU$2*'2026gf_All'!AU201*primary_calibration!AU206,'2026gf_All'!AU201+AU$3*'2026gf_All'!AU201*primary_calibration!AU206)</f>
        <v>0.14144682368151412</v>
      </c>
      <c r="AV206" s="4">
        <f ca="1">IF(AV$4=1, '2026gf_All'!AV201+AV$2*'2026gf_All'!AV201*primary_calibration!AV206,'2026gf_All'!AV201+AV$3*'2026gf_All'!AV201*primary_calibration!AV206)</f>
        <v>3.8863180473282334E-2</v>
      </c>
      <c r="AW206" s="4">
        <f ca="1">IF(AW$4=1, '2026gf_All'!AW201+AW$2*'2026gf_All'!AW201*primary_calibration!AW206,'2026gf_All'!AW201+AW$3*'2026gf_All'!AW201*primary_calibration!AW206)</f>
        <v>0.24524213703603906</v>
      </c>
      <c r="AX206" s="4">
        <f ca="1">IF(AX$4=1, '2026gf_All'!AX201+AX$2*'2026gf_All'!AX201*primary_calibration!AX206,'2026gf_All'!AX201+AX$3*'2026gf_All'!AX201*primary_calibration!AX206)</f>
        <v>0.50041830645251906</v>
      </c>
      <c r="AY206" s="4">
        <f ca="1">IF(AY$4=1, '2026gf_All'!AY201+AY$2*'2026gf_All'!AY201*primary_calibration!AY206,'2026gf_All'!AY201+AY$3*'2026gf_All'!AY201*primary_calibration!AY206)</f>
        <v>2.775400341469865E-2</v>
      </c>
      <c r="AZ206" s="4">
        <f ca="1">IF(AZ$4=1, '2026gf_All'!AZ201+AZ$2*'2026gf_All'!AZ201*primary_calibration!AZ206,'2026gf_All'!AZ201+AZ$3*'2026gf_All'!AZ201*primary_calibration!AZ206)</f>
        <v>1.0409620997874007E-2</v>
      </c>
      <c r="BA206" s="4">
        <f ca="1">IF(BA$4=1, '2026gf_All'!BA201+BA$2*'2026gf_All'!BA201*primary_calibration!BA206,'2026gf_All'!BA201+BA$3*'2026gf_All'!BA201*primary_calibration!BA206)</f>
        <v>1.1199803076228096</v>
      </c>
      <c r="BB206" s="4">
        <f ca="1">IF(BB$4=1, '2026gf_All'!BB201+BB$2*'2026gf_All'!BB201*primary_calibration!BB206,'2026gf_All'!BB201+BB$3*'2026gf_All'!BB201*primary_calibration!BB206)</f>
        <v>4.3059378248217144E-2</v>
      </c>
      <c r="BC206" s="4">
        <f ca="1">IF(BC$4=1, '2026gf_All'!BC201+BC$2*'2026gf_All'!BC201*primary_calibration!BC206,'2026gf_All'!BC201+BC$3*'2026gf_All'!BC201*primary_calibration!BC206)</f>
        <v>1.3562551876159519</v>
      </c>
      <c r="BD206" s="4">
        <f ca="1">IF(BD$4=1, '2026gf_All'!BD201+BD$2*'2026gf_All'!BD201*primary_calibration!BD206,'2026gf_All'!BD201+BD$3*'2026gf_All'!BD201*primary_calibration!BD206)</f>
        <v>0.18315114070339811</v>
      </c>
      <c r="BE206" s="4">
        <f ca="1">IF(BE$4=1, '2026gf_All'!BE201+BE$2*'2026gf_All'!BE201*primary_calibration!BE206,'2026gf_All'!BE201+BE$3*'2026gf_All'!BE201*primary_calibration!BE206)</f>
        <v>7.6193258496758051E-2</v>
      </c>
      <c r="BF206" s="4">
        <f ca="1">IF(BF$4=1, '2026gf_All'!BF201+BF$2*'2026gf_All'!BF201*primary_calibration!BF206,'2026gf_All'!BF201+BF$3*'2026gf_All'!BF201*primary_calibration!BF206)</f>
        <v>3.6959709481436762E-3</v>
      </c>
      <c r="BG206" s="31">
        <f>'2026gf_All'!BG201</f>
        <v>2.18797</v>
      </c>
      <c r="BH206" s="31">
        <f>'2026gf_All'!BH201</f>
        <v>0.65656000000000003</v>
      </c>
      <c r="BI206" s="31">
        <f>'2026gf_All'!BI201</f>
        <v>0.34072000000000002</v>
      </c>
      <c r="BJ206" s="31">
        <f>'2026gf_All'!BJ201</f>
        <v>0.74058999999999997</v>
      </c>
      <c r="BK206" s="31">
        <f>'2026gf_All'!BK201</f>
        <v>19.418140000000001</v>
      </c>
      <c r="BL206" s="31">
        <f>'2026gf_All'!BL201</f>
        <v>5.7365599999999999</v>
      </c>
      <c r="BM206" s="33">
        <f t="shared" si="34"/>
        <v>29.080540000000003</v>
      </c>
      <c r="BN206" s="9">
        <f t="shared" ca="1" si="27"/>
        <v>42.514502737532013</v>
      </c>
      <c r="BO206" s="10">
        <f>'2023gf_All'!BM201</f>
        <v>28.967780000000001</v>
      </c>
      <c r="BP206" s="10">
        <f>'2023gf_All'!BN201</f>
        <v>44.332670000000014</v>
      </c>
      <c r="BQ206" s="10">
        <f>'2026gf_All'!BM201</f>
        <v>29.080540000000003</v>
      </c>
      <c r="BR206" s="10">
        <f>'2026gf_All'!BN201</f>
        <v>42.220180000000006</v>
      </c>
      <c r="BS206">
        <f t="shared" si="28"/>
        <v>-0.11276000000000153</v>
      </c>
      <c r="BT206">
        <f t="shared" si="29"/>
        <v>2.1124900000000082</v>
      </c>
      <c r="BU206" s="14">
        <f t="shared" si="35"/>
        <v>-5.3377767468722262E-2</v>
      </c>
      <c r="BV206" s="9">
        <f t="shared" ca="1" si="30"/>
        <v>-1.5710290644741207E-2</v>
      </c>
      <c r="BW206" s="9">
        <f t="shared" ca="1" si="31"/>
        <v>29.064829709355262</v>
      </c>
      <c r="BX206" s="9">
        <f ca="1">IF(primary_calibration!BI206=1,SUM(BW206,I206:BF206),0)</f>
        <v>71.579332446887292</v>
      </c>
      <c r="BY206">
        <f t="shared" ca="1" si="32"/>
        <v>71.780115988112783</v>
      </c>
    </row>
    <row r="207" spans="1:77">
      <c r="A207">
        <v>90031003</v>
      </c>
      <c r="B207" t="s">
        <v>109</v>
      </c>
      <c r="C207" t="s">
        <v>294</v>
      </c>
      <c r="D207">
        <v>71.7</v>
      </c>
      <c r="E207">
        <v>74</v>
      </c>
      <c r="F207">
        <v>59.4</v>
      </c>
      <c r="G207">
        <v>61.3</v>
      </c>
      <c r="H207">
        <f t="shared" ca="1" si="33"/>
        <v>61.752770477146832</v>
      </c>
      <c r="I207" s="4">
        <f ca="1">IF(I$4=1, '2026gf_All'!I202+I$2*'2026gf_All'!I202*primary_calibration!I207,'2026gf_All'!I202+I$3*'2026gf_All'!I202*primary_calibration!I207)</f>
        <v>0.10535201549223576</v>
      </c>
      <c r="J207" s="4">
        <f ca="1">IF(J$4=1, '2026gf_All'!J202+J$2*'2026gf_All'!J202*primary_calibration!J207,'2026gf_All'!J202+J$3*'2026gf_All'!J202*primary_calibration!J207)</f>
        <v>1.0622796001146189E-2</v>
      </c>
      <c r="K207" s="4">
        <f ca="1">IF(K$4=1, '2026gf_All'!K202+K$2*'2026gf_All'!K202*primary_calibration!K207,'2026gf_All'!K202+K$3*'2026gf_All'!K202*primary_calibration!K207)</f>
        <v>0.11837821864694319</v>
      </c>
      <c r="L207" s="4">
        <f ca="1">IF(L$4=1, '2026gf_All'!L202+L$2*'2026gf_All'!L202*primary_calibration!L207,'2026gf_All'!L202+L$3*'2026gf_All'!L202*primary_calibration!L207)</f>
        <v>2.2027691802359872E-2</v>
      </c>
      <c r="M207" s="4">
        <f ca="1">IF(M$4=1, '2026gf_All'!M202+M$2*'2026gf_All'!M202*primary_calibration!M207,'2026gf_All'!M202+M$3*'2026gf_All'!M202*primary_calibration!M207)</f>
        <v>2.2126661778425122E-2</v>
      </c>
      <c r="N207" s="4">
        <f ca="1">IF(N$4=1, '2026gf_All'!N202+N$2*'2026gf_All'!N202*primary_calibration!N207,'2026gf_All'!N202+N$3*'2026gf_All'!N202*primary_calibration!N207)</f>
        <v>5.3591080712482277</v>
      </c>
      <c r="O207" s="4">
        <f ca="1">IF(O$4=1, '2026gf_All'!O202+O$2*'2026gf_All'!O202*primary_calibration!O207,'2026gf_All'!O202+O$3*'2026gf_All'!O202*primary_calibration!O207)</f>
        <v>0.39254186826007725</v>
      </c>
      <c r="P207" s="4">
        <f ca="1">IF(P$4=1, '2026gf_All'!P202+P$2*'2026gf_All'!P202*primary_calibration!P207,'2026gf_All'!P202+P$3*'2026gf_All'!P202*primary_calibration!P207)</f>
        <v>2.5631951948369487E-2</v>
      </c>
      <c r="Q207" s="4">
        <f ca="1">IF(Q$4=1, '2026gf_All'!Q202+Q$2*'2026gf_All'!Q202*primary_calibration!Q207,'2026gf_All'!Q202+Q$3*'2026gf_All'!Q202*primary_calibration!Q207)</f>
        <v>8.9080028476934664E-2</v>
      </c>
      <c r="R207" s="4">
        <f ca="1">IF(R$4=1, '2026gf_All'!R202+R$2*'2026gf_All'!R202*primary_calibration!R207,'2026gf_All'!R202+R$3*'2026gf_All'!R202*primary_calibration!R207)</f>
        <v>0.25428671315419021</v>
      </c>
      <c r="S207" s="4">
        <f ca="1">IF(S$4=1, '2026gf_All'!S202+S$2*'2026gf_All'!S202*primary_calibration!S207,'2026gf_All'!S202+S$3*'2026gf_All'!S202*primary_calibration!S207)</f>
        <v>1.2190293390041402E-2</v>
      </c>
      <c r="T207" s="4">
        <f ca="1">IF(T$4=1, '2026gf_All'!T202+T$2*'2026gf_All'!T202*primary_calibration!T207,'2026gf_All'!T202+T$3*'2026gf_All'!T202*primary_calibration!T207)</f>
        <v>0.36589444849612512</v>
      </c>
      <c r="U207" s="4">
        <f ca="1">IF(U$4=1, '2026gf_All'!U202+U$2*'2026gf_All'!U202*primary_calibration!U207,'2026gf_All'!U202+U$3*'2026gf_All'!U202*primary_calibration!U207)</f>
        <v>0.64504823488492036</v>
      </c>
      <c r="V207" s="4">
        <f ca="1">IF(V$4=1, '2026gf_All'!V202+V$2*'2026gf_All'!V202*primary_calibration!V207,'2026gf_All'!V202+V$3*'2026gf_All'!V202*primary_calibration!V207)</f>
        <v>5.1379168696895489E-2</v>
      </c>
      <c r="W207" s="4">
        <f ca="1">IF(W$4=1, '2026gf_All'!W202+W$2*'2026gf_All'!W202*primary_calibration!W207,'2026gf_All'!W202+W$3*'2026gf_All'!W202*primary_calibration!W207)</f>
        <v>5.9093036759757696E-2</v>
      </c>
      <c r="X207" s="4">
        <f ca="1">IF(X$4=1, '2026gf_All'!X202+X$2*'2026gf_All'!X202*primary_calibration!X207,'2026gf_All'!X202+X$3*'2026gf_All'!X202*primary_calibration!X207)</f>
        <v>0.51185003890246783</v>
      </c>
      <c r="Y207" s="4">
        <f ca="1">IF(Y$4=1, '2026gf_All'!Y202+Y$2*'2026gf_All'!Y202*primary_calibration!Y207,'2026gf_All'!Y202+Y$3*'2026gf_All'!Y202*primary_calibration!Y207)</f>
        <v>0.28765176509977458</v>
      </c>
      <c r="Z207" s="4">
        <f ca="1">IF(Z$4=1, '2026gf_All'!Z202+Z$2*'2026gf_All'!Z202*primary_calibration!Z207,'2026gf_All'!Z202+Z$3*'2026gf_All'!Z202*primary_calibration!Z207)</f>
        <v>3.889393897091431E-2</v>
      </c>
      <c r="AA207" s="4">
        <f ca="1">IF(AA$4=1, '2026gf_All'!AA202+AA$2*'2026gf_All'!AA202*primary_calibration!AA207,'2026gf_All'!AA202+AA$3*'2026gf_All'!AA202*primary_calibration!AA207)</f>
        <v>0.83713472273902612</v>
      </c>
      <c r="AB207" s="4">
        <f ca="1">IF(AB$4=1, '2026gf_All'!AB202+AB$2*'2026gf_All'!AB202*primary_calibration!AB207,'2026gf_All'!AB202+AB$3*'2026gf_All'!AB202*primary_calibration!AB207)</f>
        <v>0.35849817806515039</v>
      </c>
      <c r="AC207" s="4">
        <f ca="1">IF(AC$4=1, '2026gf_All'!AC202+AC$2*'2026gf_All'!AC202*primary_calibration!AC207,'2026gf_All'!AC202+AC$3*'2026gf_All'!AC202*primary_calibration!AC207)</f>
        <v>0.80562242156385611</v>
      </c>
      <c r="AD207" s="4">
        <f ca="1">IF(AD$4=1, '2026gf_All'!AD202+AD$2*'2026gf_All'!AD202*primary_calibration!AD207,'2026gf_All'!AD202+AD$3*'2026gf_All'!AD202*primary_calibration!AD207)</f>
        <v>7.0493343802821795E-2</v>
      </c>
      <c r="AE207" s="4">
        <f ca="1">IF(AE$4=1, '2026gf_All'!AE202+AE$2*'2026gf_All'!AE202*primary_calibration!AE207,'2026gf_All'!AE202+AE$3*'2026gf_All'!AE202*primary_calibration!AE207)</f>
        <v>0.12989417453921581</v>
      </c>
      <c r="AF207" s="4">
        <f ca="1">IF(AF$4=1, '2026gf_All'!AF202+AF$2*'2026gf_All'!AF202*primary_calibration!AF207,'2026gf_All'!AF202+AF$3*'2026gf_All'!AF202*primary_calibration!AF207)</f>
        <v>0.18689065887915229</v>
      </c>
      <c r="AG207" s="4">
        <f ca="1">IF(AG$4=1, '2026gf_All'!AG202+AG$2*'2026gf_All'!AG202*primary_calibration!AG207,'2026gf_All'!AG202+AG$3*'2026gf_All'!AG202*primary_calibration!AG207)</f>
        <v>2.856720657805295E-2</v>
      </c>
      <c r="AH207" s="4">
        <f ca="1">IF(AH$4=1, '2026gf_All'!AH202+AH$2*'2026gf_All'!AH202*primary_calibration!AH207,'2026gf_All'!AH202+AH$3*'2026gf_All'!AH202*primary_calibration!AH207)</f>
        <v>2.4716215210330652E-2</v>
      </c>
      <c r="AI207" s="4">
        <f ca="1">IF(AI$4=1, '2026gf_All'!AI202+AI$2*'2026gf_All'!AI202*primary_calibration!AI207,'2026gf_All'!AI202+AI$3*'2026gf_All'!AI202*primary_calibration!AI207)</f>
        <v>6.1329543036368556E-3</v>
      </c>
      <c r="AJ207" s="4">
        <f ca="1">IF(AJ$4=1, '2026gf_All'!AJ202+AJ$2*'2026gf_All'!AJ202*primary_calibration!AJ207,'2026gf_All'!AJ202+AJ$3*'2026gf_All'!AJ202*primary_calibration!AJ207)</f>
        <v>6.9420543802270071E-2</v>
      </c>
      <c r="AK207" s="4">
        <f ca="1">IF(AK$4=1, '2026gf_All'!AK202+AK$2*'2026gf_All'!AK202*primary_calibration!AK207,'2026gf_All'!AK202+AK$3*'2026gf_All'!AK202*primary_calibration!AK207)</f>
        <v>4.3536028731821856</v>
      </c>
      <c r="AL207" s="4">
        <f ca="1">IF(AL$4=1, '2026gf_All'!AL202+AL$2*'2026gf_All'!AL202*primary_calibration!AL207,'2026gf_All'!AL202+AL$3*'2026gf_All'!AL202*primary_calibration!AL207)</f>
        <v>4.5056032100424401E-2</v>
      </c>
      <c r="AM207" s="4">
        <f ca="1">IF(AM$4=1, '2026gf_All'!AM202+AM$2*'2026gf_All'!AM202*primary_calibration!AM207,'2026gf_All'!AM202+AM$3*'2026gf_All'!AM202*primary_calibration!AM207)</f>
        <v>7.9538482541970623</v>
      </c>
      <c r="AN207" s="4">
        <f ca="1">IF(AN$4=1, '2026gf_All'!AN202+AN$2*'2026gf_All'!AN202*primary_calibration!AN207,'2026gf_All'!AN202+AN$3*'2026gf_All'!AN202*primary_calibration!AN207)</f>
        <v>0.38307495950574322</v>
      </c>
      <c r="AO207" s="4">
        <f ca="1">IF(AO$4=1, '2026gf_All'!AO202+AO$2*'2026gf_All'!AO202*primary_calibration!AO207,'2026gf_All'!AO202+AO$3*'2026gf_All'!AO202*primary_calibration!AO207)</f>
        <v>4.1528973045757735E-2</v>
      </c>
      <c r="AP207" s="4">
        <f ca="1">IF(AP$4=1, '2026gf_All'!AP202+AP$2*'2026gf_All'!AP202*primary_calibration!AP207,'2026gf_All'!AP202+AP$3*'2026gf_All'!AP202*primary_calibration!AP207)</f>
        <v>1.7584590802367581</v>
      </c>
      <c r="AQ207" s="4">
        <f ca="1">IF(AQ$4=1, '2026gf_All'!AQ202+AQ$2*'2026gf_All'!AQ202*primary_calibration!AQ207,'2026gf_All'!AQ202+AQ$3*'2026gf_All'!AQ202*primary_calibration!AQ207)</f>
        <v>0.10243458724714276</v>
      </c>
      <c r="AR207" s="4">
        <f ca="1">IF(AR$4=1, '2026gf_All'!AR202+AR$2*'2026gf_All'!AR202*primary_calibration!AR207,'2026gf_All'!AR202+AR$3*'2026gf_All'!AR202*primary_calibration!AR207)</f>
        <v>1.2954201562292957E-2</v>
      </c>
      <c r="AS207" s="4">
        <f ca="1">IF(AS$4=1, '2026gf_All'!AS202+AS$2*'2026gf_All'!AS202*primary_calibration!AS207,'2026gf_All'!AS202+AS$3*'2026gf_All'!AS202*primary_calibration!AS207)</f>
        <v>4.7517734542198315</v>
      </c>
      <c r="AT207" s="4">
        <f ca="1">IF(AT$4=1, '2026gf_All'!AT202+AT$2*'2026gf_All'!AT202*primary_calibration!AT207,'2026gf_All'!AT202+AT$3*'2026gf_All'!AT202*primary_calibration!AT207)</f>
        <v>5.3680799234762065E-2</v>
      </c>
      <c r="AU207" s="4">
        <f ca="1">IF(AU$4=1, '2026gf_All'!AU202+AU$2*'2026gf_All'!AU202*primary_calibration!AU207,'2026gf_All'!AU202+AU$3*'2026gf_All'!AU202*primary_calibration!AU207)</f>
        <v>0.13217179840113952</v>
      </c>
      <c r="AV207" s="4">
        <f ca="1">IF(AV$4=1, '2026gf_All'!AV202+AV$2*'2026gf_All'!AV202*primary_calibration!AV207,'2026gf_All'!AV202+AV$3*'2026gf_All'!AV202*primary_calibration!AV207)</f>
        <v>9.8952916916258023E-3</v>
      </c>
      <c r="AW207" s="4">
        <f ca="1">IF(AW$4=1, '2026gf_All'!AW202+AW$2*'2026gf_All'!AW202*primary_calibration!AW207,'2026gf_All'!AW202+AW$3*'2026gf_All'!AW202*primary_calibration!AW207)</f>
        <v>0.3792110671519735</v>
      </c>
      <c r="AX207" s="4">
        <f ca="1">IF(AX$4=1, '2026gf_All'!AX202+AX$2*'2026gf_All'!AX202*primary_calibration!AX207,'2026gf_All'!AX202+AX$3*'2026gf_All'!AX202*primary_calibration!AX207)</f>
        <v>0.48064248442666851</v>
      </c>
      <c r="AY207" s="4">
        <f ca="1">IF(AY$4=1, '2026gf_All'!AY202+AY$2*'2026gf_All'!AY202*primary_calibration!AY207,'2026gf_All'!AY202+AY$3*'2026gf_All'!AY202*primary_calibration!AY207)</f>
        <v>1.2659922644492309E-2</v>
      </c>
      <c r="AZ207" s="4">
        <f ca="1">IF(AZ$4=1, '2026gf_All'!AZ202+AZ$2*'2026gf_All'!AZ202*primary_calibration!AZ207,'2026gf_All'!AZ202+AZ$3*'2026gf_All'!AZ202*primary_calibration!AZ207)</f>
        <v>2.6536696208495008E-2</v>
      </c>
      <c r="BA207" s="4">
        <f ca="1">IF(BA$4=1, '2026gf_All'!BA202+BA$2*'2026gf_All'!BA202*primary_calibration!BA207,'2026gf_All'!BA202+BA$3*'2026gf_All'!BA202*primary_calibration!BA207)</f>
        <v>1.000273038352482</v>
      </c>
      <c r="BB207" s="4">
        <f ca="1">IF(BB$4=1, '2026gf_All'!BB202+BB$2*'2026gf_All'!BB202*primary_calibration!BB207,'2026gf_All'!BB202+BB$3*'2026gf_All'!BB202*primary_calibration!BB207)</f>
        <v>3.0575152780770228E-2</v>
      </c>
      <c r="BC207" s="4">
        <f ca="1">IF(BC$4=1, '2026gf_All'!BC202+BC$2*'2026gf_All'!BC202*primary_calibration!BC207,'2026gf_All'!BC202+BC$3*'2026gf_All'!BC202*primary_calibration!BC207)</f>
        <v>1.0331986036452634</v>
      </c>
      <c r="BD207" s="4">
        <f ca="1">IF(BD$4=1, '2026gf_All'!BD202+BD$2*'2026gf_All'!BD202*primary_calibration!BD207,'2026gf_All'!BD202+BD$3*'2026gf_All'!BD202*primary_calibration!BD207)</f>
        <v>0.10404479090164792</v>
      </c>
      <c r="BE207" s="4">
        <f ca="1">IF(BE$4=1, '2026gf_All'!BE202+BE$2*'2026gf_All'!BE202*primary_calibration!BE207,'2026gf_All'!BE202+BE$3*'2026gf_All'!BE202*primary_calibration!BE207)</f>
        <v>2.7876079104062479E-2</v>
      </c>
      <c r="BF207" s="4">
        <f ca="1">IF(BF$4=1, '2026gf_All'!BF202+BF$2*'2026gf_All'!BF202*primary_calibration!BF207,'2026gf_All'!BF202+BF$3*'2026gf_All'!BF202*primary_calibration!BF207)</f>
        <v>2.0697431134143315E-3</v>
      </c>
      <c r="BG207" s="31">
        <f>'2026gf_All'!BG202</f>
        <v>1.8085800000000001</v>
      </c>
      <c r="BH207" s="31">
        <f>'2026gf_All'!BH202</f>
        <v>0.82318000000000002</v>
      </c>
      <c r="BI207" s="31">
        <f>'2026gf_All'!BI202</f>
        <v>0.17538000000000001</v>
      </c>
      <c r="BJ207" s="31">
        <f>'2026gf_All'!BJ202</f>
        <v>0.65447999999999995</v>
      </c>
      <c r="BK207" s="31">
        <f>'2026gf_All'!BK202</f>
        <v>18.0762</v>
      </c>
      <c r="BL207" s="31">
        <f>'2026gf_All'!BL202</f>
        <v>4.7191400000000003</v>
      </c>
      <c r="BM207" s="33">
        <f t="shared" si="34"/>
        <v>26.256959999999999</v>
      </c>
      <c r="BN207" s="9">
        <f t="shared" ca="1" si="27"/>
        <v>33.584095244447319</v>
      </c>
      <c r="BO207" s="10">
        <f>'2023gf_All'!BM202</f>
        <v>26.24586</v>
      </c>
      <c r="BP207" s="10">
        <f>'2023gf_All'!BN202</f>
        <v>35.254229999999993</v>
      </c>
      <c r="BQ207" s="10">
        <f>'2026gf_All'!BM202</f>
        <v>26.256959999999999</v>
      </c>
      <c r="BR207" s="10">
        <f>'2026gf_All'!BN202</f>
        <v>33.143159999999995</v>
      </c>
      <c r="BS207">
        <f t="shared" si="28"/>
        <v>-1.1099999999999E-2</v>
      </c>
      <c r="BT207">
        <f t="shared" si="29"/>
        <v>2.111069999999998</v>
      </c>
      <c r="BU207" s="14">
        <f t="shared" si="35"/>
        <v>-5.257997129417314E-3</v>
      </c>
      <c r="BV207" s="9">
        <f t="shared" ca="1" si="30"/>
        <v>-2.3184362495629524E-3</v>
      </c>
      <c r="BW207" s="9">
        <f t="shared" ca="1" si="31"/>
        <v>26.254641563750436</v>
      </c>
      <c r="BX207" s="9">
        <f ca="1">IF(primary_calibration!BI207=1,SUM(BW207,I207:BF207),0)</f>
        <v>59.838736808197744</v>
      </c>
      <c r="BY207">
        <f t="shared" ca="1" si="32"/>
        <v>61.752770477146832</v>
      </c>
    </row>
    <row r="208" spans="1:77">
      <c r="A208">
        <v>90050005</v>
      </c>
      <c r="B208" t="s">
        <v>109</v>
      </c>
      <c r="C208" t="s">
        <v>295</v>
      </c>
      <c r="D208">
        <v>71.3</v>
      </c>
      <c r="E208">
        <v>72</v>
      </c>
      <c r="F208">
        <v>59.3</v>
      </c>
      <c r="G208">
        <v>59.9</v>
      </c>
      <c r="H208">
        <f t="shared" ca="1" si="33"/>
        <v>60.270253330234027</v>
      </c>
      <c r="I208" s="4">
        <f ca="1">IF(I$4=1, '2026gf_All'!I203+I$2*'2026gf_All'!I203*primary_calibration!I208,'2026gf_All'!I203+I$3*'2026gf_All'!I203*primary_calibration!I208)</f>
        <v>0.10100042338001278</v>
      </c>
      <c r="J208" s="4">
        <f ca="1">IF(J$4=1, '2026gf_All'!J203+J$2*'2026gf_All'!J203*primary_calibration!J208,'2026gf_All'!J203+J$3*'2026gf_All'!J203*primary_calibration!J208)</f>
        <v>8.932480949917488E-3</v>
      </c>
      <c r="K208" s="4">
        <f ca="1">IF(K$4=1, '2026gf_All'!K203+K$2*'2026gf_All'!K203*primary_calibration!K208,'2026gf_All'!K203+K$3*'2026gf_All'!K203*primary_calibration!K208)</f>
        <v>0.13708668089049819</v>
      </c>
      <c r="L208" s="4">
        <f ca="1">IF(L$4=1, '2026gf_All'!L203+L$2*'2026gf_All'!L203*primary_calibration!L208,'2026gf_All'!L203+L$3*'2026gf_All'!L203*primary_calibration!L208)</f>
        <v>1.8665782967142646E-2</v>
      </c>
      <c r="M208" s="4">
        <f ca="1">IF(M$4=1, '2026gf_All'!M203+M$2*'2026gf_All'!M203*primary_calibration!M208,'2026gf_All'!M203+M$3*'2026gf_All'!M203*primary_calibration!M208)</f>
        <v>1.3844404069979823E-2</v>
      </c>
      <c r="N208" s="4">
        <f ca="1">IF(N$4=1, '2026gf_All'!N203+N$2*'2026gf_All'!N203*primary_calibration!N208,'2026gf_All'!N203+N$3*'2026gf_All'!N203*primary_calibration!N208)</f>
        <v>1.9420082416934812</v>
      </c>
      <c r="O208" s="4">
        <f ca="1">IF(O$4=1, '2026gf_All'!O203+O$2*'2026gf_All'!O203*primary_calibration!O208,'2026gf_All'!O203+O$3*'2026gf_All'!O203*primary_calibration!O208)</f>
        <v>0.38515602006265909</v>
      </c>
      <c r="P208" s="4">
        <f ca="1">IF(P$4=1, '2026gf_All'!P203+P$2*'2026gf_All'!P203*primary_calibration!P208,'2026gf_All'!P203+P$3*'2026gf_All'!P203*primary_calibration!P208)</f>
        <v>3.3646567518768856E-2</v>
      </c>
      <c r="Q208" s="4">
        <f ca="1">IF(Q$4=1, '2026gf_All'!Q203+Q$2*'2026gf_All'!Q203*primary_calibration!Q208,'2026gf_All'!Q203+Q$3*'2026gf_All'!Q203*primary_calibration!Q208)</f>
        <v>8.9339494097830624E-2</v>
      </c>
      <c r="R208" s="4">
        <f ca="1">IF(R$4=1, '2026gf_All'!R203+R$2*'2026gf_All'!R203*primary_calibration!R208,'2026gf_All'!R203+R$3*'2026gf_All'!R203*primary_calibration!R208)</f>
        <v>0.15673633790358626</v>
      </c>
      <c r="S208" s="4">
        <f ca="1">IF(S$4=1, '2026gf_All'!S203+S$2*'2026gf_All'!S203*primary_calibration!S208,'2026gf_All'!S203+S$3*'2026gf_All'!S203*primary_calibration!S208)</f>
        <v>5.8101449681016203E-3</v>
      </c>
      <c r="T208" s="4">
        <f ca="1">IF(T$4=1, '2026gf_All'!T203+T$2*'2026gf_All'!T203*primary_calibration!T208,'2026gf_All'!T203+T$3*'2026gf_All'!T203*primary_calibration!T208)</f>
        <v>0.50042277650957023</v>
      </c>
      <c r="U208" s="4">
        <f ca="1">IF(U$4=1, '2026gf_All'!U203+U$2*'2026gf_All'!U203*primary_calibration!U208,'2026gf_All'!U203+U$3*'2026gf_All'!U203*primary_calibration!U208)</f>
        <v>0.68138365874949969</v>
      </c>
      <c r="V208" s="4">
        <f ca="1">IF(V$4=1, '2026gf_All'!V203+V$2*'2026gf_All'!V203*primary_calibration!V208,'2026gf_All'!V203+V$3*'2026gf_All'!V203*primary_calibration!V208)</f>
        <v>6.6140669368738692E-2</v>
      </c>
      <c r="W208" s="4">
        <f ca="1">IF(W$4=1, '2026gf_All'!W203+W$2*'2026gf_All'!W203*primary_calibration!W208,'2026gf_All'!W203+W$3*'2026gf_All'!W203*primary_calibration!W208)</f>
        <v>3.7929917301629978E-2</v>
      </c>
      <c r="X208" s="4">
        <f ca="1">IF(X$4=1, '2026gf_All'!X203+X$2*'2026gf_All'!X203*primary_calibration!X208,'2026gf_All'!X203+X$3*'2026gf_All'!X203*primary_calibration!X208)</f>
        <v>0.43766469577984457</v>
      </c>
      <c r="Y208" s="4">
        <f ca="1">IF(Y$4=1, '2026gf_All'!Y203+Y$2*'2026gf_All'!Y203*primary_calibration!Y208,'2026gf_All'!Y203+Y$3*'2026gf_All'!Y203*primary_calibration!Y208)</f>
        <v>0.22884847188994298</v>
      </c>
      <c r="Z208" s="4">
        <f ca="1">IF(Z$4=1, '2026gf_All'!Z203+Z$2*'2026gf_All'!Z203*primary_calibration!Z208,'2026gf_All'!Z203+Z$3*'2026gf_All'!Z203*primary_calibration!Z208)</f>
        <v>7.7497924955620065E-2</v>
      </c>
      <c r="AA208" s="4">
        <f ca="1">IF(AA$4=1, '2026gf_All'!AA203+AA$2*'2026gf_All'!AA203*primary_calibration!AA208,'2026gf_All'!AA203+AA$3*'2026gf_All'!AA203*primary_calibration!AA208)</f>
        <v>1.0249149214591204</v>
      </c>
      <c r="AB208" s="4">
        <f ca="1">IF(AB$4=1, '2026gf_All'!AB203+AB$2*'2026gf_All'!AB203*primary_calibration!AB208,'2026gf_All'!AB203+AB$3*'2026gf_All'!AB203*primary_calibration!AB208)</f>
        <v>0.4346354586257859</v>
      </c>
      <c r="AC208" s="4">
        <f ca="1">IF(AC$4=1, '2026gf_All'!AC203+AC$2*'2026gf_All'!AC203*primary_calibration!AC208,'2026gf_All'!AC203+AC$3*'2026gf_All'!AC203*primary_calibration!AC208)</f>
        <v>0.81109073389994624</v>
      </c>
      <c r="AD208" s="4">
        <f ca="1">IF(AD$4=1, '2026gf_All'!AD203+AD$2*'2026gf_All'!AD203*primary_calibration!AD208,'2026gf_All'!AD203+AD$3*'2026gf_All'!AD203*primary_calibration!AD208)</f>
        <v>9.7589073073338403E-2</v>
      </c>
      <c r="AE208" s="4">
        <f ca="1">IF(AE$4=1, '2026gf_All'!AE203+AE$2*'2026gf_All'!AE203*primary_calibration!AE208,'2026gf_All'!AE203+AE$3*'2026gf_All'!AE203*primary_calibration!AE208)</f>
        <v>0.10820815498691388</v>
      </c>
      <c r="AF208" s="4">
        <f ca="1">IF(AF$4=1, '2026gf_All'!AF203+AF$2*'2026gf_All'!AF203*primary_calibration!AF208,'2026gf_All'!AF203+AF$3*'2026gf_All'!AF203*primary_calibration!AF208)</f>
        <v>0.21476619688261434</v>
      </c>
      <c r="AG208" s="4">
        <f ca="1">IF(AG$4=1, '2026gf_All'!AG203+AG$2*'2026gf_All'!AG203*primary_calibration!AG208,'2026gf_All'!AG203+AG$3*'2026gf_All'!AG203*primary_calibration!AG208)</f>
        <v>1.1940473571835806E-2</v>
      </c>
      <c r="AH208" s="4">
        <f ca="1">IF(AH$4=1, '2026gf_All'!AH203+AH$2*'2026gf_All'!AH203*primary_calibration!AH208,'2026gf_All'!AH203+AH$3*'2026gf_All'!AH203*primary_calibration!AH208)</f>
        <v>2.0151276246083909E-2</v>
      </c>
      <c r="AI208" s="4">
        <f ca="1">IF(AI$4=1, '2026gf_All'!AI203+AI$2*'2026gf_All'!AI203*primary_calibration!AI208,'2026gf_All'!AI203+AI$3*'2026gf_All'!AI203*primary_calibration!AI208)</f>
        <v>4.2036202621067408E-3</v>
      </c>
      <c r="AJ208" s="4">
        <f ca="1">IF(AJ$4=1, '2026gf_All'!AJ203+AJ$2*'2026gf_All'!AJ203*primary_calibration!AJ208,'2026gf_All'!AJ203+AJ$3*'2026gf_All'!AJ203*primary_calibration!AJ208)</f>
        <v>8.8000762551828038E-2</v>
      </c>
      <c r="AK208" s="4">
        <f ca="1">IF(AK$4=1, '2026gf_All'!AK203+AK$2*'2026gf_All'!AK203*primary_calibration!AK208,'2026gf_All'!AK203+AK$3*'2026gf_All'!AK203*primary_calibration!AK208)</f>
        <v>5.7287241218521681</v>
      </c>
      <c r="AL208" s="4">
        <f ca="1">IF(AL$4=1, '2026gf_All'!AL203+AL$2*'2026gf_All'!AL203*primary_calibration!AL208,'2026gf_All'!AL203+AL$3*'2026gf_All'!AL203*primary_calibration!AL208)</f>
        <v>3.2245843275105018E-2</v>
      </c>
      <c r="AM208" s="4">
        <f ca="1">IF(AM$4=1, '2026gf_All'!AM203+AM$2*'2026gf_All'!AM203*primary_calibration!AM208,'2026gf_All'!AM203+AM$3*'2026gf_All'!AM203*primary_calibration!AM208)</f>
        <v>10.066085688946332</v>
      </c>
      <c r="AN208" s="4">
        <f ca="1">IF(AN$4=1, '2026gf_All'!AN203+AN$2*'2026gf_All'!AN203*primary_calibration!AN208,'2026gf_All'!AN203+AN$3*'2026gf_All'!AN203*primary_calibration!AN208)</f>
        <v>0.57315313648215849</v>
      </c>
      <c r="AO208" s="4">
        <f ca="1">IF(AO$4=1, '2026gf_All'!AO203+AO$2*'2026gf_All'!AO203*primary_calibration!AO208,'2026gf_All'!AO203+AO$3*'2026gf_All'!AO203*primary_calibration!AO208)</f>
        <v>3.2113570856144559E-2</v>
      </c>
      <c r="AP208" s="4">
        <f ca="1">IF(AP$4=1, '2026gf_All'!AP203+AP$2*'2026gf_All'!AP203*primary_calibration!AP208,'2026gf_All'!AP203+AP$3*'2026gf_All'!AP203*primary_calibration!AP208)</f>
        <v>1.0729937653835306</v>
      </c>
      <c r="AQ208" s="4">
        <f ca="1">IF(AQ$4=1, '2026gf_All'!AQ203+AQ$2*'2026gf_All'!AQ203*primary_calibration!AQ208,'2026gf_All'!AQ203+AQ$3*'2026gf_All'!AQ203*primary_calibration!AQ208)</f>
        <v>6.8749897333625243E-2</v>
      </c>
      <c r="AR208" s="4">
        <f ca="1">IF(AR$4=1, '2026gf_All'!AR203+AR$2*'2026gf_All'!AR203*primary_calibration!AR208,'2026gf_All'!AR203+AR$3*'2026gf_All'!AR203*primary_calibration!AR208)</f>
        <v>7.7906103743616796E-3</v>
      </c>
      <c r="AS208" s="4">
        <f ca="1">IF(AS$4=1, '2026gf_All'!AS203+AS$2*'2026gf_All'!AS203*primary_calibration!AS208,'2026gf_All'!AS203+AS$3*'2026gf_All'!AS203*primary_calibration!AS208)</f>
        <v>4.28540380514504</v>
      </c>
      <c r="AT208" s="4">
        <f ca="1">IF(AT$4=1, '2026gf_All'!AT203+AT$2*'2026gf_All'!AT203*primary_calibration!AT208,'2026gf_All'!AT203+AT$3*'2026gf_All'!AT203*primary_calibration!AT208)</f>
        <v>5.9497455554016768E-2</v>
      </c>
      <c r="AU208" s="4">
        <f ca="1">IF(AU$4=1, '2026gf_All'!AU203+AU$2*'2026gf_All'!AU203*primary_calibration!AU208,'2026gf_All'!AU203+AU$3*'2026gf_All'!AU203*primary_calibration!AU208)</f>
        <v>0.16067764082113614</v>
      </c>
      <c r="AV208" s="4">
        <f ca="1">IF(AV$4=1, '2026gf_All'!AV203+AV$2*'2026gf_All'!AV203*primary_calibration!AV208,'2026gf_All'!AV203+AV$3*'2026gf_All'!AV203*primary_calibration!AV208)</f>
        <v>6.6939658130720104E-3</v>
      </c>
      <c r="AW208" s="4">
        <f ca="1">IF(AW$4=1, '2026gf_All'!AW203+AW$2*'2026gf_All'!AW203*primary_calibration!AW208,'2026gf_All'!AW203+AW$3*'2026gf_All'!AW203*primary_calibration!AW208)</f>
        <v>0.23041901559194727</v>
      </c>
      <c r="AX208" s="4">
        <f ca="1">IF(AX$4=1, '2026gf_All'!AX203+AX$2*'2026gf_All'!AX203*primary_calibration!AX208,'2026gf_All'!AX203+AX$3*'2026gf_All'!AX203*primary_calibration!AX208)</f>
        <v>0.36848790942585108</v>
      </c>
      <c r="AY208" s="4">
        <f ca="1">IF(AY$4=1, '2026gf_All'!AY203+AY$2*'2026gf_All'!AY203*primary_calibration!AY208,'2026gf_All'!AY203+AY$3*'2026gf_All'!AY203*primary_calibration!AY208)</f>
        <v>9.0915317267404837E-3</v>
      </c>
      <c r="AZ208" s="4">
        <f ca="1">IF(AZ$4=1, '2026gf_All'!AZ203+AZ$2*'2026gf_All'!AZ203*primary_calibration!AZ208,'2026gf_All'!AZ203+AZ$3*'2026gf_All'!AZ203*primary_calibration!AZ208)</f>
        <v>3.7815552692140215E-2</v>
      </c>
      <c r="BA208" s="4">
        <f ca="1">IF(BA$4=1, '2026gf_All'!BA203+BA$2*'2026gf_All'!BA203*primary_calibration!BA208,'2026gf_All'!BA203+BA$3*'2026gf_All'!BA203*primary_calibration!BA208)</f>
        <v>1.2503071457748896</v>
      </c>
      <c r="BB208" s="4">
        <f ca="1">IF(BB$4=1, '2026gf_All'!BB203+BB$2*'2026gf_All'!BB203*primary_calibration!BB208,'2026gf_All'!BB203+BB$3*'2026gf_All'!BB203*primary_calibration!BB208)</f>
        <v>1.4207721992507045E-2</v>
      </c>
      <c r="BC208" s="4">
        <f ca="1">IF(BC$4=1, '2026gf_All'!BC203+BC$2*'2026gf_All'!BC203*primary_calibration!BC208,'2026gf_All'!BC203+BC$3*'2026gf_All'!BC203*primary_calibration!BC208)</f>
        <v>0.78112488267140756</v>
      </c>
      <c r="BD208" s="4">
        <f ca="1">IF(BD$4=1, '2026gf_All'!BD203+BD$2*'2026gf_All'!BD203*primary_calibration!BD208,'2026gf_All'!BD203+BD$3*'2026gf_All'!BD203*primary_calibration!BD208)</f>
        <v>0.12483667229145166</v>
      </c>
      <c r="BE208" s="4">
        <f ca="1">IF(BE$4=1, '2026gf_All'!BE203+BE$2*'2026gf_All'!BE203*primary_calibration!BE208,'2026gf_All'!BE203+BE$3*'2026gf_All'!BE203*primary_calibration!BE208)</f>
        <v>1.3430300454947258E-2</v>
      </c>
      <c r="BF208" s="4">
        <f ca="1">IF(BF$4=1, '2026gf_All'!BF203+BF$2*'2026gf_All'!BF203*primary_calibration!BF208,'2026gf_All'!BF203+BF$3*'2026gf_All'!BF203*primary_calibration!BF208)</f>
        <v>1.3383775484473207E-3</v>
      </c>
      <c r="BG208" s="31">
        <f>'2026gf_All'!BG203</f>
        <v>1.4216599999999999</v>
      </c>
      <c r="BH208" s="31">
        <f>'2026gf_All'!BH203</f>
        <v>0.83865999999999996</v>
      </c>
      <c r="BI208" s="31">
        <f>'2026gf_All'!BI203</f>
        <v>0.45374999999999999</v>
      </c>
      <c r="BJ208" s="31">
        <f>'2026gf_All'!BJ203</f>
        <v>0.34945999999999999</v>
      </c>
      <c r="BK208" s="31">
        <f>'2026gf_All'!BK203</f>
        <v>19.480250000000002</v>
      </c>
      <c r="BL208" s="31">
        <f>'2026gf_All'!BL203</f>
        <v>4.4601499999999996</v>
      </c>
      <c r="BM208" s="33">
        <f t="shared" si="34"/>
        <v>27.00393</v>
      </c>
      <c r="BN208" s="9">
        <f t="shared" ca="1" si="27"/>
        <v>32.662803976623422</v>
      </c>
      <c r="BO208" s="10">
        <f>'2023gf_All'!BM203</f>
        <v>27.002950000000002</v>
      </c>
      <c r="BP208" s="10">
        <f>'2023gf_All'!BN203</f>
        <v>34.196659999999994</v>
      </c>
      <c r="BQ208" s="10">
        <f>'2026gf_All'!BM203</f>
        <v>27.00393</v>
      </c>
      <c r="BR208" s="10">
        <f>'2026gf_All'!BN203</f>
        <v>32.295440000000006</v>
      </c>
      <c r="BS208">
        <f t="shared" si="28"/>
        <v>-9.7999999999842657E-4</v>
      </c>
      <c r="BT208">
        <f t="shared" si="29"/>
        <v>1.9012199999999879</v>
      </c>
      <c r="BU208" s="14">
        <f t="shared" si="35"/>
        <v>-5.1545849507076129E-4</v>
      </c>
      <c r="BV208" s="9">
        <f t="shared" ca="1" si="30"/>
        <v>-1.8936088253351636E-4</v>
      </c>
      <c r="BW208" s="9">
        <f t="shared" ca="1" si="31"/>
        <v>27.003740639117467</v>
      </c>
      <c r="BX208" s="9">
        <f ca="1">IF(primary_calibration!BI208=1,SUM(BW208,I208:BF208),0)</f>
        <v>59.666544615740861</v>
      </c>
      <c r="BY208">
        <f t="shared" ca="1" si="32"/>
        <v>60.270253330234027</v>
      </c>
    </row>
    <row r="209" spans="1:77">
      <c r="A209">
        <v>90079007</v>
      </c>
      <c r="B209" t="s">
        <v>109</v>
      </c>
      <c r="C209" t="s">
        <v>296</v>
      </c>
      <c r="D209">
        <v>78.7</v>
      </c>
      <c r="E209">
        <v>79</v>
      </c>
      <c r="F209">
        <v>66.5</v>
      </c>
      <c r="G209">
        <v>66.8</v>
      </c>
      <c r="H209">
        <f t="shared" ca="1" si="33"/>
        <v>67.217784074744287</v>
      </c>
      <c r="I209" s="4">
        <f ca="1">IF(I$4=1, '2026gf_All'!I204+I$2*'2026gf_All'!I204*primary_calibration!I209,'2026gf_All'!I204+I$3*'2026gf_All'!I204*primary_calibration!I209)</f>
        <v>0.10147564843126415</v>
      </c>
      <c r="J209" s="4">
        <f ca="1">IF(J$4=1, '2026gf_All'!J204+J$2*'2026gf_All'!J204*primary_calibration!J209,'2026gf_All'!J204+J$3*'2026gf_All'!J204*primary_calibration!J209)</f>
        <v>1.2747410638804458E-2</v>
      </c>
      <c r="K209" s="4">
        <f ca="1">IF(K$4=1, '2026gf_All'!K204+K$2*'2026gf_All'!K204*primary_calibration!K209,'2026gf_All'!K204+K$3*'2026gf_All'!K204*primary_calibration!K209)</f>
        <v>0.15238630054422556</v>
      </c>
      <c r="L209" s="4">
        <f ca="1">IF(L$4=1, '2026gf_All'!L204+L$2*'2026gf_All'!L204*primary_calibration!L209,'2026gf_All'!L204+L$3*'2026gf_All'!L204*primary_calibration!L209)</f>
        <v>3.248786297265744E-2</v>
      </c>
      <c r="M209" s="4">
        <f ca="1">IF(M$4=1, '2026gf_All'!M204+M$2*'2026gf_All'!M204*primary_calibration!M209,'2026gf_All'!M204+M$3*'2026gf_All'!M204*primary_calibration!M209)</f>
        <v>4.1299190523526041E-2</v>
      </c>
      <c r="N209" s="4">
        <f ca="1">IF(N$4=1, '2026gf_All'!N204+N$2*'2026gf_All'!N204*primary_calibration!N209,'2026gf_All'!N204+N$3*'2026gf_All'!N204*primary_calibration!N209)</f>
        <v>5.1307434561607588</v>
      </c>
      <c r="O209" s="4">
        <f ca="1">IF(O$4=1, '2026gf_All'!O204+O$2*'2026gf_All'!O204*primary_calibration!O209,'2026gf_All'!O204+O$3*'2026gf_All'!O204*primary_calibration!O209)</f>
        <v>0.37751878350004298</v>
      </c>
      <c r="P209" s="4">
        <f ca="1">IF(P$4=1, '2026gf_All'!P204+P$2*'2026gf_All'!P204*primary_calibration!P209,'2026gf_All'!P204+P$3*'2026gf_All'!P204*primary_calibration!P209)</f>
        <v>3.3020965347326368E-2</v>
      </c>
      <c r="Q209" s="4">
        <f ca="1">IF(Q$4=1, '2026gf_All'!Q204+Q$2*'2026gf_All'!Q204*primary_calibration!Q209,'2026gf_All'!Q204+Q$3*'2026gf_All'!Q204*primary_calibration!Q209)</f>
        <v>9.7669797427906949E-2</v>
      </c>
      <c r="R209" s="4">
        <f ca="1">IF(R$4=1, '2026gf_All'!R204+R$2*'2026gf_All'!R204*primary_calibration!R209,'2026gf_All'!R204+R$3*'2026gf_All'!R204*primary_calibration!R209)</f>
        <v>0.27650513988328851</v>
      </c>
      <c r="S209" s="4">
        <f ca="1">IF(S$4=1, '2026gf_All'!S204+S$2*'2026gf_All'!S204*primary_calibration!S209,'2026gf_All'!S204+S$3*'2026gf_All'!S204*primary_calibration!S209)</f>
        <v>2.6609265101508905E-2</v>
      </c>
      <c r="T209" s="4">
        <f ca="1">IF(T$4=1, '2026gf_All'!T204+T$2*'2026gf_All'!T204*primary_calibration!T209,'2026gf_All'!T204+T$3*'2026gf_All'!T204*primary_calibration!T209)</f>
        <v>0.51019849938200368</v>
      </c>
      <c r="U209" s="4">
        <f ca="1">IF(U$4=1, '2026gf_All'!U204+U$2*'2026gf_All'!U204*primary_calibration!U209,'2026gf_All'!U204+U$3*'2026gf_All'!U204*primary_calibration!U209)</f>
        <v>0.84695844991462443</v>
      </c>
      <c r="V209" s="4">
        <f ca="1">IF(V$4=1, '2026gf_All'!V204+V$2*'2026gf_All'!V204*primary_calibration!V209,'2026gf_All'!V204+V$3*'2026gf_All'!V204*primary_calibration!V209)</f>
        <v>0.12556799358476173</v>
      </c>
      <c r="W209" s="4">
        <f ca="1">IF(W$4=1, '2026gf_All'!W204+W$2*'2026gf_All'!W204*primary_calibration!W209,'2026gf_All'!W204+W$3*'2026gf_All'!W204*primary_calibration!W209)</f>
        <v>8.8861889951091705E-2</v>
      </c>
      <c r="X209" s="4">
        <f ca="1">IF(X$4=1, '2026gf_All'!X204+X$2*'2026gf_All'!X204*primary_calibration!X209,'2026gf_All'!X204+X$3*'2026gf_All'!X204*primary_calibration!X209)</f>
        <v>0.8400508373128609</v>
      </c>
      <c r="Y209" s="4">
        <f ca="1">IF(Y$4=1, '2026gf_All'!Y204+Y$2*'2026gf_All'!Y204*primary_calibration!Y209,'2026gf_All'!Y204+Y$3*'2026gf_All'!Y204*primary_calibration!Y209)</f>
        <v>0.25414120392485956</v>
      </c>
      <c r="Z209" s="4">
        <f ca="1">IF(Z$4=1, '2026gf_All'!Z204+Z$2*'2026gf_All'!Z204*primary_calibration!Z209,'2026gf_All'!Z204+Z$3*'2026gf_All'!Z204*primary_calibration!Z209)</f>
        <v>1.9910764018220856E-2</v>
      </c>
      <c r="AA209" s="4">
        <f ca="1">IF(AA$4=1, '2026gf_All'!AA204+AA$2*'2026gf_All'!AA204*primary_calibration!AA209,'2026gf_All'!AA204+AA$3*'2026gf_All'!AA204*primary_calibration!AA209)</f>
        <v>1.0443914251381463</v>
      </c>
      <c r="AB209" s="4">
        <f ca="1">IF(AB$4=1, '2026gf_All'!AB204+AB$2*'2026gf_All'!AB204*primary_calibration!AB209,'2026gf_All'!AB204+AB$3*'2026gf_All'!AB204*primary_calibration!AB209)</f>
        <v>0.36624254408612256</v>
      </c>
      <c r="AC209" s="4">
        <f ca="1">IF(AC$4=1, '2026gf_All'!AC204+AC$2*'2026gf_All'!AC204*primary_calibration!AC209,'2026gf_All'!AC204+AC$3*'2026gf_All'!AC204*primary_calibration!AC209)</f>
        <v>0.84314497437639579</v>
      </c>
      <c r="AD209" s="4">
        <f ca="1">IF(AD$4=1, '2026gf_All'!AD204+AD$2*'2026gf_All'!AD204*primary_calibration!AD209,'2026gf_All'!AD204+AD$3*'2026gf_All'!AD204*primary_calibration!AD209)</f>
        <v>0.12261446558012153</v>
      </c>
      <c r="AE209" s="4">
        <f ca="1">IF(AE$4=1, '2026gf_All'!AE204+AE$2*'2026gf_All'!AE204*primary_calibration!AE209,'2026gf_All'!AE204+AE$3*'2026gf_All'!AE204*primary_calibration!AE209)</f>
        <v>0.10901171885184427</v>
      </c>
      <c r="AF209" s="4">
        <f ca="1">IF(AF$4=1, '2026gf_All'!AF204+AF$2*'2026gf_All'!AF204*primary_calibration!AF209,'2026gf_All'!AF204+AF$3*'2026gf_All'!AF204*primary_calibration!AF209)</f>
        <v>0.30913138900615555</v>
      </c>
      <c r="AG209" s="4">
        <f ca="1">IF(AG$4=1, '2026gf_All'!AG204+AG$2*'2026gf_All'!AG204*primary_calibration!AG209,'2026gf_All'!AG204+AG$3*'2026gf_All'!AG204*primary_calibration!AG209)</f>
        <v>7.166541321715722E-2</v>
      </c>
      <c r="AH209" s="4">
        <f ca="1">IF(AH$4=1, '2026gf_All'!AH204+AH$2*'2026gf_All'!AH204*primary_calibration!AH209,'2026gf_All'!AH204+AH$3*'2026gf_All'!AH204*primary_calibration!AH209)</f>
        <v>5.4521398682305433E-2</v>
      </c>
      <c r="AI209" s="4">
        <f ca="1">IF(AI$4=1, '2026gf_All'!AI204+AI$2*'2026gf_All'!AI204*primary_calibration!AI209,'2026gf_All'!AI204+AI$3*'2026gf_All'!AI204*primary_calibration!AI209)</f>
        <v>1.112116826962652E-2</v>
      </c>
      <c r="AJ209" s="4">
        <f ca="1">IF(AJ$4=1, '2026gf_All'!AJ204+AJ$2*'2026gf_All'!AJ204*primary_calibration!AJ209,'2026gf_All'!AJ204+AJ$3*'2026gf_All'!AJ204*primary_calibration!AJ209)</f>
        <v>9.9307073308596158E-2</v>
      </c>
      <c r="AK209" s="4">
        <f ca="1">IF(AK$4=1, '2026gf_All'!AK204+AK$2*'2026gf_All'!AK204*primary_calibration!AK209,'2026gf_All'!AK204+AK$3*'2026gf_All'!AK204*primary_calibration!AK209)</f>
        <v>5.1691328409197643</v>
      </c>
      <c r="AL209" s="4">
        <f ca="1">IF(AL$4=1, '2026gf_All'!AL204+AL$2*'2026gf_All'!AL204*primary_calibration!AL209,'2026gf_All'!AL204+AL$3*'2026gf_All'!AL204*primary_calibration!AL209)</f>
        <v>5.1049612138477987E-2</v>
      </c>
      <c r="AM209" s="4">
        <f ca="1">IF(AM$4=1, '2026gf_All'!AM204+AM$2*'2026gf_All'!AM204*primary_calibration!AM209,'2026gf_All'!AM204+AM$3*'2026gf_All'!AM204*primary_calibration!AM209)</f>
        <v>10.034474315813881</v>
      </c>
      <c r="AN209" s="4">
        <f ca="1">IF(AN$4=1, '2026gf_All'!AN204+AN$2*'2026gf_All'!AN204*primary_calibration!AN209,'2026gf_All'!AN204+AN$3*'2026gf_All'!AN204*primary_calibration!AN209)</f>
        <v>0.53845818584680005</v>
      </c>
      <c r="AO209" s="4">
        <f ca="1">IF(AO$4=1, '2026gf_All'!AO204+AO$2*'2026gf_All'!AO204*primary_calibration!AO209,'2026gf_All'!AO204+AO$3*'2026gf_All'!AO204*primary_calibration!AO209)</f>
        <v>0.10500706749619187</v>
      </c>
      <c r="AP209" s="4">
        <f ca="1">IF(AP$4=1, '2026gf_All'!AP204+AP$2*'2026gf_All'!AP204*primary_calibration!AP209,'2026gf_All'!AP204+AP$3*'2026gf_All'!AP204*primary_calibration!AP209)</f>
        <v>2.0810684329109179</v>
      </c>
      <c r="AQ209" s="4">
        <f ca="1">IF(AQ$4=1, '2026gf_All'!AQ204+AQ$2*'2026gf_All'!AQ204*primary_calibration!AQ209,'2026gf_All'!AQ204+AQ$3*'2026gf_All'!AQ204*primary_calibration!AQ209)</f>
        <v>0.13469838023302372</v>
      </c>
      <c r="AR209" s="4">
        <f ca="1">IF(AR$4=1, '2026gf_All'!AR204+AR$2*'2026gf_All'!AR204*primary_calibration!AR209,'2026gf_All'!AR204+AR$3*'2026gf_All'!AR204*primary_calibration!AR209)</f>
        <v>2.9505761296220352E-2</v>
      </c>
      <c r="AS209" s="4">
        <f ca="1">IF(AS$4=1, '2026gf_All'!AS204+AS$2*'2026gf_All'!AS204*primary_calibration!AS209,'2026gf_All'!AS204+AS$3*'2026gf_All'!AS204*primary_calibration!AS209)</f>
        <v>4.8024722894313827</v>
      </c>
      <c r="AT209" s="4">
        <f ca="1">IF(AT$4=1, '2026gf_All'!AT204+AT$2*'2026gf_All'!AT204*primary_calibration!AT209,'2026gf_All'!AT204+AT$3*'2026gf_All'!AT204*primary_calibration!AT209)</f>
        <v>4.586783293633153E-2</v>
      </c>
      <c r="AU209" s="4">
        <f ca="1">IF(AU$4=1, '2026gf_All'!AU204+AU$2*'2026gf_All'!AU204*primary_calibration!AU209,'2026gf_All'!AU204+AU$3*'2026gf_All'!AU204*primary_calibration!AU209)</f>
        <v>0.20874842703898913</v>
      </c>
      <c r="AV209" s="4">
        <f ca="1">IF(AV$4=1, '2026gf_All'!AV204+AV$2*'2026gf_All'!AV204*primary_calibration!AV209,'2026gf_All'!AV204+AV$3*'2026gf_All'!AV204*primary_calibration!AV209)</f>
        <v>3.6604390642762809E-2</v>
      </c>
      <c r="AW209" s="4">
        <f ca="1">IF(AW$4=1, '2026gf_All'!AW204+AW$2*'2026gf_All'!AW204*primary_calibration!AW209,'2026gf_All'!AW204+AW$3*'2026gf_All'!AW204*primary_calibration!AW209)</f>
        <v>0.36606069842113736</v>
      </c>
      <c r="AX209" s="4">
        <f ca="1">IF(AX$4=1, '2026gf_All'!AX204+AX$2*'2026gf_All'!AX204*primary_calibration!AX209,'2026gf_All'!AX204+AX$3*'2026gf_All'!AX204*primary_calibration!AX209)</f>
        <v>0.51993208286694026</v>
      </c>
      <c r="AY209" s="4">
        <f ca="1">IF(AY$4=1, '2026gf_All'!AY204+AY$2*'2026gf_All'!AY204*primary_calibration!AY209,'2026gf_All'!AY204+AY$3*'2026gf_All'!AY204*primary_calibration!AY209)</f>
        <v>2.4473739246135315E-2</v>
      </c>
      <c r="AZ209" s="4">
        <f ca="1">IF(AZ$4=1, '2026gf_All'!AZ204+AZ$2*'2026gf_All'!AZ204*primary_calibration!AZ209,'2026gf_All'!AZ204+AZ$3*'2026gf_All'!AZ204*primary_calibration!AZ209)</f>
        <v>2.6899223822675726E-2</v>
      </c>
      <c r="BA209" s="4">
        <f ca="1">IF(BA$4=1, '2026gf_All'!BA204+BA$2*'2026gf_All'!BA204*primary_calibration!BA209,'2026gf_All'!BA204+BA$3*'2026gf_All'!BA204*primary_calibration!BA209)</f>
        <v>1.3743231607750948</v>
      </c>
      <c r="BB209" s="4">
        <f ca="1">IF(BB$4=1, '2026gf_All'!BB204+BB$2*'2026gf_All'!BB204*primary_calibration!BB209,'2026gf_All'!BB204+BB$3*'2026gf_All'!BB204*primary_calibration!BB209)</f>
        <v>5.6064724318377238E-2</v>
      </c>
      <c r="BC209" s="4">
        <f ca="1">IF(BC$4=1, '2026gf_All'!BC204+BC$2*'2026gf_All'!BC204*primary_calibration!BC209,'2026gf_All'!BC204+BC$3*'2026gf_All'!BC204*primary_calibration!BC209)</f>
        <v>1.6072142759048822</v>
      </c>
      <c r="BD209" s="4">
        <f ca="1">IF(BD$4=1, '2026gf_All'!BD204+BD$2*'2026gf_All'!BD204*primary_calibration!BD209,'2026gf_All'!BD204+BD$3*'2026gf_All'!BD204*primary_calibration!BD209)</f>
        <v>0.15127292719508553</v>
      </c>
      <c r="BE209" s="4">
        <f ca="1">IF(BE$4=1, '2026gf_All'!BE204+BE$2*'2026gf_All'!BE204*primary_calibration!BE209,'2026gf_All'!BE204+BE$3*'2026gf_All'!BE204*primary_calibration!BE209)</f>
        <v>7.1133748224475962E-2</v>
      </c>
      <c r="BF209" s="4">
        <f ca="1">IF(BF$4=1, '2026gf_All'!BF204+BF$2*'2026gf_All'!BF204*primary_calibration!BF209,'2026gf_All'!BF204+BF$3*'2026gf_All'!BF204*primary_calibration!BF209)</f>
        <v>3.6968738176243634E-3</v>
      </c>
      <c r="BG209" s="31">
        <f>'2026gf_All'!BG204</f>
        <v>1.8737200000000001</v>
      </c>
      <c r="BH209" s="31">
        <f>'2026gf_All'!BH204</f>
        <v>0.90375000000000005</v>
      </c>
      <c r="BI209" s="31">
        <f>'2026gf_All'!BI204</f>
        <v>0.20876</v>
      </c>
      <c r="BJ209" s="31">
        <f>'2026gf_All'!BJ204</f>
        <v>0.77395999999999998</v>
      </c>
      <c r="BK209" s="31">
        <f>'2026gf_All'!BK204</f>
        <v>17.938739999999999</v>
      </c>
      <c r="BL209" s="31">
        <f>'2026gf_All'!BL204</f>
        <v>5.7887000000000004</v>
      </c>
      <c r="BM209" s="33">
        <f t="shared" si="34"/>
        <v>27.487629999999996</v>
      </c>
      <c r="BN209" s="9">
        <f t="shared" ca="1" si="27"/>
        <v>39.437464020433367</v>
      </c>
      <c r="BO209" s="10">
        <f>'2023gf_All'!BM204</f>
        <v>27.439029999999999</v>
      </c>
      <c r="BP209" s="10">
        <f>'2023gf_All'!BN204</f>
        <v>41.260700000000014</v>
      </c>
      <c r="BQ209" s="10">
        <f>'2026gf_All'!BM204</f>
        <v>27.487629999999996</v>
      </c>
      <c r="BR209" s="10">
        <f>'2026gf_All'!BN204</f>
        <v>39.012520000000009</v>
      </c>
      <c r="BS209">
        <f t="shared" si="28"/>
        <v>-4.8599999999996868E-2</v>
      </c>
      <c r="BT209">
        <f t="shared" si="29"/>
        <v>2.248180000000005</v>
      </c>
      <c r="BU209" s="14">
        <f t="shared" si="35"/>
        <v>-2.1617486144346432E-2</v>
      </c>
      <c r="BV209" s="9">
        <f t="shared" ca="1" si="30"/>
        <v>-9.1862214738409869E-3</v>
      </c>
      <c r="BW209" s="9">
        <f t="shared" ca="1" si="31"/>
        <v>27.478443778526156</v>
      </c>
      <c r="BX209" s="9">
        <f ca="1">IF(primary_calibration!BI209=1,SUM(BW209,I209:BF209),0)</f>
        <v>66.915907798959523</v>
      </c>
      <c r="BY209">
        <f t="shared" ca="1" si="32"/>
        <v>67.217784074744287</v>
      </c>
    </row>
    <row r="210" spans="1:77">
      <c r="A210">
        <v>90090027</v>
      </c>
      <c r="B210" t="s">
        <v>109</v>
      </c>
      <c r="C210" t="s">
        <v>244</v>
      </c>
      <c r="D210">
        <v>75.7</v>
      </c>
      <c r="E210">
        <v>77</v>
      </c>
      <c r="F210">
        <v>64.7</v>
      </c>
      <c r="G210">
        <v>65.900000000000006</v>
      </c>
      <c r="H210">
        <f t="shared" ca="1" si="33"/>
        <v>66.27002252928331</v>
      </c>
      <c r="I210" s="4">
        <f ca="1">IF(I$4=1, '2026gf_All'!I205+I$2*'2026gf_All'!I205*primary_calibration!I210,'2026gf_All'!I205+I$3*'2026gf_All'!I205*primary_calibration!I210)</f>
        <v>8.7033001345594441E-2</v>
      </c>
      <c r="J210" s="4">
        <f ca="1">IF(J$4=1, '2026gf_All'!J205+J$2*'2026gf_All'!J205*primary_calibration!J210,'2026gf_All'!J205+J$3*'2026gf_All'!J205*primary_calibration!J210)</f>
        <v>1.1499334768236252E-2</v>
      </c>
      <c r="K210" s="4">
        <f ca="1">IF(K$4=1, '2026gf_All'!K205+K$2*'2026gf_All'!K205*primary_calibration!K210,'2026gf_All'!K205+K$3*'2026gf_All'!K205*primary_calibration!K210)</f>
        <v>0.13710873970286416</v>
      </c>
      <c r="L210" s="4">
        <f ca="1">IF(L$4=1, '2026gf_All'!L205+L$2*'2026gf_All'!L205*primary_calibration!L210,'2026gf_All'!L205+L$3*'2026gf_All'!L205*primary_calibration!L210)</f>
        <v>2.9680659789925335E-2</v>
      </c>
      <c r="M210" s="4">
        <f ca="1">IF(M$4=1, '2026gf_All'!M205+M$2*'2026gf_All'!M205*primary_calibration!M210,'2026gf_All'!M205+M$3*'2026gf_All'!M205*primary_calibration!M210)</f>
        <v>4.2283117710566816E-2</v>
      </c>
      <c r="N210" s="4">
        <f ca="1">IF(N$4=1, '2026gf_All'!N205+N$2*'2026gf_All'!N205*primary_calibration!N210,'2026gf_All'!N205+N$3*'2026gf_All'!N205*primary_calibration!N210)</f>
        <v>3.6879317724266434</v>
      </c>
      <c r="O210" s="4">
        <f ca="1">IF(O$4=1, '2026gf_All'!O205+O$2*'2026gf_All'!O205*primary_calibration!O210,'2026gf_All'!O205+O$3*'2026gf_All'!O205*primary_calibration!O210)</f>
        <v>0.41406943571138155</v>
      </c>
      <c r="P210" s="4">
        <f ca="1">IF(P$4=1, '2026gf_All'!P205+P$2*'2026gf_All'!P205*primary_calibration!P210,'2026gf_All'!P205+P$3*'2026gf_All'!P205*primary_calibration!P210)</f>
        <v>2.8481488506192296E-2</v>
      </c>
      <c r="Q210" s="4">
        <f ca="1">IF(Q$4=1, '2026gf_All'!Q205+Q$2*'2026gf_All'!Q205*primary_calibration!Q210,'2026gf_All'!Q205+Q$3*'2026gf_All'!Q205*primary_calibration!Q210)</f>
        <v>5.4922421834518849E-2</v>
      </c>
      <c r="R210" s="4">
        <f ca="1">IF(R$4=1, '2026gf_All'!R205+R$2*'2026gf_All'!R205*primary_calibration!R210,'2026gf_All'!R205+R$3*'2026gf_All'!R205*primary_calibration!R210)</f>
        <v>0.134106211716991</v>
      </c>
      <c r="S210" s="4">
        <f ca="1">IF(S$4=1, '2026gf_All'!S205+S$2*'2026gf_All'!S205*primary_calibration!S210,'2026gf_All'!S205+S$3*'2026gf_All'!S205*primary_calibration!S210)</f>
        <v>2.4714232075711093E-2</v>
      </c>
      <c r="T210" s="4">
        <f ca="1">IF(T$4=1, '2026gf_All'!T205+T$2*'2026gf_All'!T205*primary_calibration!T210,'2026gf_All'!T205+T$3*'2026gf_All'!T205*primary_calibration!T210)</f>
        <v>0.72479064786415148</v>
      </c>
      <c r="U210" s="4">
        <f ca="1">IF(U$4=1, '2026gf_All'!U205+U$2*'2026gf_All'!U205*primary_calibration!U210,'2026gf_All'!U205+U$3*'2026gf_All'!U205*primary_calibration!U210)</f>
        <v>1.0574467233346001</v>
      </c>
      <c r="V210" s="4">
        <f ca="1">IF(V$4=1, '2026gf_All'!V205+V$2*'2026gf_All'!V205*primary_calibration!V210,'2026gf_All'!V205+V$3*'2026gf_All'!V205*primary_calibration!V210)</f>
        <v>0.20986134247354563</v>
      </c>
      <c r="W210" s="4">
        <f ca="1">IF(W$4=1, '2026gf_All'!W205+W$2*'2026gf_All'!W205*primary_calibration!W210,'2026gf_All'!W205+W$3*'2026gf_All'!W205*primary_calibration!W210)</f>
        <v>9.0642177065179463E-2</v>
      </c>
      <c r="X210" s="4">
        <f ca="1">IF(X$4=1, '2026gf_All'!X205+X$2*'2026gf_All'!X205*primary_calibration!X210,'2026gf_All'!X205+X$3*'2026gf_All'!X205*primary_calibration!X210)</f>
        <v>0.81783255273335742</v>
      </c>
      <c r="Y210" s="4">
        <f ca="1">IF(Y$4=1, '2026gf_All'!Y205+Y$2*'2026gf_All'!Y205*primary_calibration!Y210,'2026gf_All'!Y205+Y$3*'2026gf_All'!Y205*primary_calibration!Y210)</f>
        <v>0.21584792114184295</v>
      </c>
      <c r="Z210" s="4">
        <f ca="1">IF(Z$4=1, '2026gf_All'!Z205+Z$2*'2026gf_All'!Z205*primary_calibration!Z210,'2026gf_All'!Z205+Z$3*'2026gf_All'!Z205*primary_calibration!Z210)</f>
        <v>6.8270604927630138E-3</v>
      </c>
      <c r="AA210" s="4">
        <f ca="1">IF(AA$4=1, '2026gf_All'!AA205+AA$2*'2026gf_All'!AA205*primary_calibration!AA210,'2026gf_All'!AA205+AA$3*'2026gf_All'!AA205*primary_calibration!AA210)</f>
        <v>0.94136566401132882</v>
      </c>
      <c r="AB210" s="4">
        <f ca="1">IF(AB$4=1, '2026gf_All'!AB205+AB$2*'2026gf_All'!AB205*primary_calibration!AB210,'2026gf_All'!AB205+AB$3*'2026gf_All'!AB205*primary_calibration!AB210)</f>
        <v>7.937645384998851E-2</v>
      </c>
      <c r="AC210" s="4">
        <f ca="1">IF(AC$4=1, '2026gf_All'!AC205+AC$2*'2026gf_All'!AC205*primary_calibration!AC210,'2026gf_All'!AC205+AC$3*'2026gf_All'!AC205*primary_calibration!AC210)</f>
        <v>1.1473160780217346</v>
      </c>
      <c r="AD210" s="4">
        <f ca="1">IF(AD$4=1, '2026gf_All'!AD205+AD$2*'2026gf_All'!AD205*primary_calibration!AD210,'2026gf_All'!AD205+AD$3*'2026gf_All'!AD205*primary_calibration!AD210)</f>
        <v>0.20332074199030434</v>
      </c>
      <c r="AE210" s="4">
        <f ca="1">IF(AE$4=1, '2026gf_All'!AE205+AE$2*'2026gf_All'!AE205*primary_calibration!AE210,'2026gf_All'!AE205+AE$3*'2026gf_All'!AE205*primary_calibration!AE210)</f>
        <v>9.3448364747751422E-2</v>
      </c>
      <c r="AF210" s="4">
        <f ca="1">IF(AF$4=1, '2026gf_All'!AF205+AF$2*'2026gf_All'!AF205*primary_calibration!AF210,'2026gf_All'!AF205+AF$3*'2026gf_All'!AF205*primary_calibration!AF210)</f>
        <v>0.33144344328804803</v>
      </c>
      <c r="AG210" s="4">
        <f ca="1">IF(AG$4=1, '2026gf_All'!AG205+AG$2*'2026gf_All'!AG205*primary_calibration!AG210,'2026gf_All'!AG205+AG$3*'2026gf_All'!AG205*primary_calibration!AG210)</f>
        <v>6.6557572091828943E-2</v>
      </c>
      <c r="AH210" s="4">
        <f ca="1">IF(AH$4=1, '2026gf_All'!AH205+AH$2*'2026gf_All'!AH205*primary_calibration!AH210,'2026gf_All'!AH205+AH$3*'2026gf_All'!AH205*primary_calibration!AH210)</f>
        <v>8.1501584951206907E-2</v>
      </c>
      <c r="AI210" s="4">
        <f ca="1">IF(AI$4=1, '2026gf_All'!AI205+AI$2*'2026gf_All'!AI205*primary_calibration!AI210,'2026gf_All'!AI205+AI$3*'2026gf_All'!AI205*primary_calibration!AI210)</f>
        <v>1.0346687638055607E-2</v>
      </c>
      <c r="AJ210" s="4">
        <f ca="1">IF(AJ$4=1, '2026gf_All'!AJ205+AJ$2*'2026gf_All'!AJ205*primary_calibration!AJ210,'2026gf_All'!AJ205+AJ$3*'2026gf_All'!AJ205*primary_calibration!AJ210)</f>
        <v>1.6017589358905352E-2</v>
      </c>
      <c r="AK210" s="4">
        <f ca="1">IF(AK$4=1, '2026gf_All'!AK205+AK$2*'2026gf_All'!AK205*primary_calibration!AK210,'2026gf_All'!AK205+AK$3*'2026gf_All'!AK205*primary_calibration!AK210)</f>
        <v>5.788462098916229</v>
      </c>
      <c r="AL210" s="4">
        <f ca="1">IF(AL$4=1, '2026gf_All'!AL205+AL$2*'2026gf_All'!AL205*primary_calibration!AL210,'2026gf_All'!AL205+AL$3*'2026gf_All'!AL205*primary_calibration!AL210)</f>
        <v>4.25779997036181E-2</v>
      </c>
      <c r="AM210" s="4">
        <f ca="1">IF(AM$4=1, '2026gf_All'!AM205+AM$2*'2026gf_All'!AM205*primary_calibration!AM210,'2026gf_All'!AM205+AM$3*'2026gf_All'!AM205*primary_calibration!AM210)</f>
        <v>10.5663024325364</v>
      </c>
      <c r="AN210" s="4">
        <f ca="1">IF(AN$4=1, '2026gf_All'!AN205+AN$2*'2026gf_All'!AN205*primary_calibration!AN210,'2026gf_All'!AN205+AN$3*'2026gf_All'!AN205*primary_calibration!AN210)</f>
        <v>0.43343040271823541</v>
      </c>
      <c r="AO210" s="4">
        <f ca="1">IF(AO$4=1, '2026gf_All'!AO205+AO$2*'2026gf_All'!AO205*primary_calibration!AO210,'2026gf_All'!AO205+AO$3*'2026gf_All'!AO205*primary_calibration!AO210)</f>
        <v>0.14225240981731468</v>
      </c>
      <c r="AP210" s="4">
        <f ca="1">IF(AP$4=1, '2026gf_All'!AP205+AP$2*'2026gf_All'!AP205*primary_calibration!AP210,'2026gf_All'!AP205+AP$3*'2026gf_All'!AP205*primary_calibration!AP210)</f>
        <v>1.7905269310058267</v>
      </c>
      <c r="AQ210" s="4">
        <f ca="1">IF(AQ$4=1, '2026gf_All'!AQ205+AQ$2*'2026gf_All'!AQ205*primary_calibration!AQ210,'2026gf_All'!AQ205+AQ$3*'2026gf_All'!AQ205*primary_calibration!AQ210)</f>
        <v>0.1163074773424667</v>
      </c>
      <c r="AR210" s="4">
        <f ca="1">IF(AR$4=1, '2026gf_All'!AR205+AR$2*'2026gf_All'!AR205*primary_calibration!AR210,'2026gf_All'!AR205+AR$3*'2026gf_All'!AR205*primary_calibration!AR210)</f>
        <v>2.4033145173730293E-2</v>
      </c>
      <c r="AS210" s="4">
        <f ca="1">IF(AS$4=1, '2026gf_All'!AS205+AS$2*'2026gf_All'!AS205*primary_calibration!AS210,'2026gf_All'!AS205+AS$3*'2026gf_All'!AS205*primary_calibration!AS210)</f>
        <v>4.4643407755933602</v>
      </c>
      <c r="AT210" s="4">
        <f ca="1">IF(AT$4=1, '2026gf_All'!AT205+AT$2*'2026gf_All'!AT205*primary_calibration!AT210,'2026gf_All'!AT205+AT$3*'2026gf_All'!AT205*primary_calibration!AT210)</f>
        <v>8.2519016475178526E-3</v>
      </c>
      <c r="AU210" s="4">
        <f ca="1">IF(AU$4=1, '2026gf_All'!AU205+AU$2*'2026gf_All'!AU205*primary_calibration!AU210,'2026gf_All'!AU205+AU$3*'2026gf_All'!AU205*primary_calibration!AU210)</f>
        <v>0.14129065201418023</v>
      </c>
      <c r="AV210" s="4">
        <f ca="1">IF(AV$4=1, '2026gf_All'!AV205+AV$2*'2026gf_All'!AV205*primary_calibration!AV210,'2026gf_All'!AV205+AV$3*'2026gf_All'!AV205*primary_calibration!AV210)</f>
        <v>4.8492854662201858E-2</v>
      </c>
      <c r="AW210" s="4">
        <f ca="1">IF(AW$4=1, '2026gf_All'!AW205+AW$2*'2026gf_All'!AW205*primary_calibration!AW210,'2026gf_All'!AW205+AW$3*'2026gf_All'!AW205*primary_calibration!AW210)</f>
        <v>0.23280016749963869</v>
      </c>
      <c r="AX210" s="4">
        <f ca="1">IF(AX$4=1, '2026gf_All'!AX205+AX$2*'2026gf_All'!AX205*primary_calibration!AX210,'2026gf_All'!AX205+AX$3*'2026gf_All'!AX205*primary_calibration!AX210)</f>
        <v>0.44152719181298489</v>
      </c>
      <c r="AY210" s="4">
        <f ca="1">IF(AY$4=1, '2026gf_All'!AY205+AY$2*'2026gf_All'!AY205*primary_calibration!AY210,'2026gf_All'!AY205+AY$3*'2026gf_All'!AY205*primary_calibration!AY210)</f>
        <v>2.4558587106629257E-2</v>
      </c>
      <c r="AZ210" s="4">
        <f ca="1">IF(AZ$4=1, '2026gf_All'!AZ205+AZ$2*'2026gf_All'!AZ205*primary_calibration!AZ210,'2026gf_All'!AZ205+AZ$3*'2026gf_All'!AZ205*primary_calibration!AZ210)</f>
        <v>1.0684009520295464E-2</v>
      </c>
      <c r="BA210" s="4">
        <f ca="1">IF(BA$4=1, '2026gf_All'!BA205+BA$2*'2026gf_All'!BA205*primary_calibration!BA210,'2026gf_All'!BA205+BA$3*'2026gf_All'!BA205*primary_calibration!BA210)</f>
        <v>1.1877259756725336</v>
      </c>
      <c r="BB210" s="4">
        <f ca="1">IF(BB$4=1, '2026gf_All'!BB205+BB$2*'2026gf_All'!BB205*primary_calibration!BB210,'2026gf_All'!BB205+BB$3*'2026gf_All'!BB205*primary_calibration!BB210)</f>
        <v>4.561781456415983E-2</v>
      </c>
      <c r="BC210" s="4">
        <f ca="1">IF(BC$4=1, '2026gf_All'!BC205+BC$2*'2026gf_All'!BC205*primary_calibration!BC210,'2026gf_All'!BC205+BC$3*'2026gf_All'!BC205*primary_calibration!BC210)</f>
        <v>1.3574616670522375</v>
      </c>
      <c r="BD210" s="4">
        <f ca="1">IF(BD$4=1, '2026gf_All'!BD205+BD$2*'2026gf_All'!BD205*primary_calibration!BD210,'2026gf_All'!BD205+BD$3*'2026gf_All'!BD205*primary_calibration!BD210)</f>
        <v>0.18035560967306993</v>
      </c>
      <c r="BE210" s="4">
        <f ca="1">IF(BE$4=1, '2026gf_All'!BE205+BE$2*'2026gf_All'!BE205*primary_calibration!BE210,'2026gf_All'!BE205+BE$3*'2026gf_All'!BE205*primary_calibration!BE210)</f>
        <v>7.1025468037995226E-2</v>
      </c>
      <c r="BF210" s="4">
        <f ca="1">IF(BF$4=1, '2026gf_All'!BF205+BF$2*'2026gf_All'!BF205*primary_calibration!BF210,'2026gf_All'!BF205+BF$3*'2026gf_All'!BF205*primary_calibration!BF210)</f>
        <v>3.3391415707608165E-3</v>
      </c>
      <c r="BG210" s="31">
        <f>'2026gf_All'!BG205</f>
        <v>2.0296099999999999</v>
      </c>
      <c r="BH210" s="31">
        <f>'2026gf_All'!BH205</f>
        <v>0.70023999999999997</v>
      </c>
      <c r="BI210" s="31">
        <f>'2026gf_All'!BI205</f>
        <v>0.29547000000000001</v>
      </c>
      <c r="BJ210" s="31">
        <f>'2026gf_All'!BJ205</f>
        <v>0.67696000000000001</v>
      </c>
      <c r="BK210" s="31">
        <f>'2026gf_All'!BK205</f>
        <v>17.737210000000001</v>
      </c>
      <c r="BL210" s="31">
        <f>'2026gf_All'!BL205</f>
        <v>5.7626299999999997</v>
      </c>
      <c r="BM210" s="33">
        <f t="shared" si="34"/>
        <v>27.202120000000001</v>
      </c>
      <c r="BN210" s="9">
        <f t="shared" ca="1" si="27"/>
        <v>37.867137734284604</v>
      </c>
      <c r="BO210" s="10">
        <f>'2023gf_All'!BM205</f>
        <v>27.167619999999999</v>
      </c>
      <c r="BP210" s="10">
        <f>'2023gf_All'!BN205</f>
        <v>39.632919999999984</v>
      </c>
      <c r="BQ210" s="10">
        <f>'2026gf_All'!BM205</f>
        <v>27.202120000000001</v>
      </c>
      <c r="BR210" s="10">
        <f>'2026gf_All'!BN205</f>
        <v>37.497409999999995</v>
      </c>
      <c r="BS210">
        <f t="shared" si="28"/>
        <v>-3.4500000000001307E-2</v>
      </c>
      <c r="BT210">
        <f t="shared" si="29"/>
        <v>2.1355099999999894</v>
      </c>
      <c r="BU210" s="14">
        <f t="shared" si="35"/>
        <v>-1.6155391452159662E-2</v>
      </c>
      <c r="BV210" s="9">
        <f t="shared" ca="1" si="30"/>
        <v>-5.9730962780879353E-3</v>
      </c>
      <c r="BW210" s="9">
        <f t="shared" ca="1" si="31"/>
        <v>27.196146903721914</v>
      </c>
      <c r="BX210" s="9">
        <f ca="1">IF(primary_calibration!BI210=1,SUM(BW210,I210:BF210),0)</f>
        <v>65.063284638006522</v>
      </c>
      <c r="BY210">
        <f t="shared" ca="1" si="32"/>
        <v>66.27002252928331</v>
      </c>
    </row>
    <row r="211" spans="1:77">
      <c r="A211">
        <v>90099002</v>
      </c>
      <c r="B211" t="s">
        <v>109</v>
      </c>
      <c r="C211" t="s">
        <v>244</v>
      </c>
      <c r="D211">
        <v>79.7</v>
      </c>
      <c r="E211">
        <v>82</v>
      </c>
      <c r="F211">
        <v>68.599999999999994</v>
      </c>
      <c r="G211">
        <v>70.599999999999994</v>
      </c>
      <c r="H211">
        <f t="shared" ca="1" si="33"/>
        <v>70.962842352403513</v>
      </c>
      <c r="I211" s="4">
        <f ca="1">IF(I$4=1, '2026gf_All'!I206+I$2*'2026gf_All'!I206*primary_calibration!I211,'2026gf_All'!I206+I$3*'2026gf_All'!I206*primary_calibration!I211)</f>
        <v>9.2057037234072034E-2</v>
      </c>
      <c r="J211" s="4">
        <f ca="1">IF(J$4=1, '2026gf_All'!J206+J$2*'2026gf_All'!J206*primary_calibration!J211,'2026gf_All'!J206+J$3*'2026gf_All'!J206*primary_calibration!J211)</f>
        <v>1.0903677172566279E-2</v>
      </c>
      <c r="K211" s="4">
        <f ca="1">IF(K$4=1, '2026gf_All'!K206+K$2*'2026gf_All'!K206*primary_calibration!K211,'2026gf_All'!K206+K$3*'2026gf_All'!K206*primary_calibration!K211)</f>
        <v>0.13308857159470819</v>
      </c>
      <c r="L211" s="4">
        <f ca="1">IF(L$4=1, '2026gf_All'!L206+L$2*'2026gf_All'!L206*primary_calibration!L211,'2026gf_All'!L206+L$3*'2026gf_All'!L206*primary_calibration!L211)</f>
        <v>2.0814163333722598E-2</v>
      </c>
      <c r="M211" s="4">
        <f ca="1">IF(M$4=1, '2026gf_All'!M206+M$2*'2026gf_All'!M206*primary_calibration!M211,'2026gf_All'!M206+M$3*'2026gf_All'!M206*primary_calibration!M211)</f>
        <v>4.3183474715430305E-2</v>
      </c>
      <c r="N211" s="4">
        <f ca="1">IF(N$4=1, '2026gf_All'!N206+N$2*'2026gf_All'!N206*primary_calibration!N211,'2026gf_All'!N206+N$3*'2026gf_All'!N206*primary_calibration!N211)</f>
        <v>3.6965280108974987</v>
      </c>
      <c r="O211" s="4">
        <f ca="1">IF(O$4=1, '2026gf_All'!O206+O$2*'2026gf_All'!O206*primary_calibration!O211,'2026gf_All'!O206+O$3*'2026gf_All'!O206*primary_calibration!O211)</f>
        <v>0.56803693917800691</v>
      </c>
      <c r="P211" s="4">
        <f ca="1">IF(P$4=1, '2026gf_All'!P206+P$2*'2026gf_All'!P206*primary_calibration!P211,'2026gf_All'!P206+P$3*'2026gf_All'!P206*primary_calibration!P211)</f>
        <v>4.0236294676236836E-2</v>
      </c>
      <c r="Q211" s="4">
        <f ca="1">IF(Q$4=1, '2026gf_All'!Q206+Q$2*'2026gf_All'!Q206*primary_calibration!Q211,'2026gf_All'!Q206+Q$3*'2026gf_All'!Q206*primary_calibration!Q211)</f>
        <v>5.368544746187668E-2</v>
      </c>
      <c r="R211" s="4">
        <f ca="1">IF(R$4=1, '2026gf_All'!R206+R$2*'2026gf_All'!R206*primary_calibration!R211,'2026gf_All'!R206+R$3*'2026gf_All'!R206*primary_calibration!R211)</f>
        <v>0.15381480048736731</v>
      </c>
      <c r="S211" s="4">
        <f ca="1">IF(S$4=1, '2026gf_All'!S206+S$2*'2026gf_All'!S206*primary_calibration!S211,'2026gf_All'!S206+S$3*'2026gf_All'!S206*primary_calibration!S211)</f>
        <v>2.6504507526539725E-2</v>
      </c>
      <c r="T211" s="4">
        <f ca="1">IF(T$4=1, '2026gf_All'!T206+T$2*'2026gf_All'!T206*primary_calibration!T211,'2026gf_All'!T206+T$3*'2026gf_All'!T206*primary_calibration!T211)</f>
        <v>0.67322184958208364</v>
      </c>
      <c r="U211" s="4">
        <f ca="1">IF(U$4=1, '2026gf_All'!U206+U$2*'2026gf_All'!U206*primary_calibration!U211,'2026gf_All'!U206+U$3*'2026gf_All'!U206*primary_calibration!U211)</f>
        <v>0.94838972571580227</v>
      </c>
      <c r="V211" s="4">
        <f ca="1">IF(V$4=1, '2026gf_All'!V206+V$2*'2026gf_All'!V206*primary_calibration!V211,'2026gf_All'!V206+V$3*'2026gf_All'!V206*primary_calibration!V211)</f>
        <v>0.20143133040723193</v>
      </c>
      <c r="W211" s="4">
        <f ca="1">IF(W$4=1, '2026gf_All'!W206+W$2*'2026gf_All'!W206*primary_calibration!W211,'2026gf_All'!W206+W$3*'2026gf_All'!W206*primary_calibration!W211)</f>
        <v>8.7754283851891338E-2</v>
      </c>
      <c r="X211" s="4">
        <f ca="1">IF(X$4=1, '2026gf_All'!X206+X$2*'2026gf_All'!X206*primary_calibration!X211,'2026gf_All'!X206+X$3*'2026gf_All'!X206*primary_calibration!X211)</f>
        <v>0.77131017613616593</v>
      </c>
      <c r="Y211" s="4">
        <f ca="1">IF(Y$4=1, '2026gf_All'!Y206+Y$2*'2026gf_All'!Y206*primary_calibration!Y211,'2026gf_All'!Y206+Y$3*'2026gf_All'!Y206*primary_calibration!Y211)</f>
        <v>0.17400100840035657</v>
      </c>
      <c r="Z211" s="4">
        <f ca="1">IF(Z$4=1, '2026gf_All'!Z206+Z$2*'2026gf_All'!Z206*primary_calibration!Z211,'2026gf_All'!Z206+Z$3*'2026gf_All'!Z206*primary_calibration!Z211)</f>
        <v>1.3226295545137885E-2</v>
      </c>
      <c r="AA211" s="4">
        <f ca="1">IF(AA$4=1, '2026gf_All'!AA206+AA$2*'2026gf_All'!AA206*primary_calibration!AA211,'2026gf_All'!AA206+AA$3*'2026gf_All'!AA206*primary_calibration!AA211)</f>
        <v>1.2260688107280264</v>
      </c>
      <c r="AB211" s="4">
        <f ca="1">IF(AB$4=1, '2026gf_All'!AB206+AB$2*'2026gf_All'!AB206*primary_calibration!AB211,'2026gf_All'!AB206+AB$3*'2026gf_All'!AB206*primary_calibration!AB211)</f>
        <v>0.1496121482470836</v>
      </c>
      <c r="AC211" s="4">
        <f ca="1">IF(AC$4=1, '2026gf_All'!AC206+AC$2*'2026gf_All'!AC206*primary_calibration!AC211,'2026gf_All'!AC206+AC$3*'2026gf_All'!AC206*primary_calibration!AC211)</f>
        <v>1.2387183981145022</v>
      </c>
      <c r="AD211" s="4">
        <f ca="1">IF(AD$4=1, '2026gf_All'!AD206+AD$2*'2026gf_All'!AD206*primary_calibration!AD211,'2026gf_All'!AD206+AD$3*'2026gf_All'!AD206*primary_calibration!AD211)</f>
        <v>0.21930275223680823</v>
      </c>
      <c r="AE211" s="4">
        <f ca="1">IF(AE$4=1, '2026gf_All'!AE206+AE$2*'2026gf_All'!AE206*primary_calibration!AE211,'2026gf_All'!AE206+AE$3*'2026gf_All'!AE206*primary_calibration!AE211)</f>
        <v>8.6706480352676071E-2</v>
      </c>
      <c r="AF211" s="4">
        <f ca="1">IF(AF$4=1, '2026gf_All'!AF206+AF$2*'2026gf_All'!AF206*primary_calibration!AF211,'2026gf_All'!AF206+AF$3*'2026gf_All'!AF206*primary_calibration!AF211)</f>
        <v>0.30837986217305985</v>
      </c>
      <c r="AG211" s="4">
        <f ca="1">IF(AG$4=1, '2026gf_All'!AG206+AG$2*'2026gf_All'!AG206*primary_calibration!AG211,'2026gf_All'!AG206+AG$3*'2026gf_All'!AG206*primary_calibration!AG211)</f>
        <v>7.2574651399608753E-2</v>
      </c>
      <c r="AH211" s="4">
        <f ca="1">IF(AH$4=1, '2026gf_All'!AH206+AH$2*'2026gf_All'!AH206*primary_calibration!AH211,'2026gf_All'!AH206+AH$3*'2026gf_All'!AH206*primary_calibration!AH211)</f>
        <v>8.5440731667688966E-2</v>
      </c>
      <c r="AI211" s="4">
        <f ca="1">IF(AI$4=1, '2026gf_All'!AI206+AI$2*'2026gf_All'!AI206*primary_calibration!AI211,'2026gf_All'!AI206+AI$3*'2026gf_All'!AI206*primary_calibration!AI211)</f>
        <v>8.6588720820411653E-3</v>
      </c>
      <c r="AJ211" s="4">
        <f ca="1">IF(AJ$4=1, '2026gf_All'!AJ206+AJ$2*'2026gf_All'!AJ206*primary_calibration!AJ211,'2026gf_All'!AJ206+AJ$3*'2026gf_All'!AJ206*primary_calibration!AJ211)</f>
        <v>2.7924479900694736E-2</v>
      </c>
      <c r="AK211" s="4">
        <f ca="1">IF(AK$4=1, '2026gf_All'!AK206+AK$2*'2026gf_All'!AK206*primary_calibration!AK211,'2026gf_All'!AK206+AK$3*'2026gf_All'!AK206*primary_calibration!AK211)</f>
        <v>5.5943814000085466</v>
      </c>
      <c r="AL211" s="4">
        <f ca="1">IF(AL$4=1, '2026gf_All'!AL206+AL$2*'2026gf_All'!AL206*primary_calibration!AL211,'2026gf_All'!AL206+AL$3*'2026gf_All'!AL206*primary_calibration!AL211)</f>
        <v>3.6916427667835233E-2</v>
      </c>
      <c r="AM211" s="4">
        <f ca="1">IF(AM$4=1, '2026gf_All'!AM206+AM$2*'2026gf_All'!AM206*primary_calibration!AM211,'2026gf_All'!AM206+AM$3*'2026gf_All'!AM206*primary_calibration!AM211)</f>
        <v>11.041971384357474</v>
      </c>
      <c r="AN211" s="4">
        <f ca="1">IF(AN$4=1, '2026gf_All'!AN206+AN$2*'2026gf_All'!AN206*primary_calibration!AN211,'2026gf_All'!AN206+AN$3*'2026gf_All'!AN206*primary_calibration!AN211)</f>
        <v>0.59659333872294673</v>
      </c>
      <c r="AO211" s="4">
        <f ca="1">IF(AO$4=1, '2026gf_All'!AO206+AO$2*'2026gf_All'!AO206*primary_calibration!AO211,'2026gf_All'!AO206+AO$3*'2026gf_All'!AO206*primary_calibration!AO211)</f>
        <v>0.13736713509661888</v>
      </c>
      <c r="AP211" s="4">
        <f ca="1">IF(AP$4=1, '2026gf_All'!AP206+AP$2*'2026gf_All'!AP206*primary_calibration!AP211,'2026gf_All'!AP206+AP$3*'2026gf_All'!AP206*primary_calibration!AP211)</f>
        <v>1.8450783468792422</v>
      </c>
      <c r="AQ211" s="4">
        <f ca="1">IF(AQ$4=1, '2026gf_All'!AQ206+AQ$2*'2026gf_All'!AQ206*primary_calibration!AQ211,'2026gf_All'!AQ206+AQ$3*'2026gf_All'!AQ206*primary_calibration!AQ211)</f>
        <v>0.10374188148143626</v>
      </c>
      <c r="AR211" s="4">
        <f ca="1">IF(AR$4=1, '2026gf_All'!AR206+AR$2*'2026gf_All'!AR206*primary_calibration!AR211,'2026gf_All'!AR206+AR$3*'2026gf_All'!AR206*primary_calibration!AR211)</f>
        <v>2.4191908899968594E-2</v>
      </c>
      <c r="AS211" s="4">
        <f ca="1">IF(AS$4=1, '2026gf_All'!AS206+AS$2*'2026gf_All'!AS206*primary_calibration!AS211,'2026gf_All'!AS206+AS$3*'2026gf_All'!AS206*primary_calibration!AS211)</f>
        <v>4.2180737955502803</v>
      </c>
      <c r="AT211" s="4">
        <f ca="1">IF(AT$4=1, '2026gf_All'!AT206+AT$2*'2026gf_All'!AT206*primary_calibration!AT211,'2026gf_All'!AT206+AT$3*'2026gf_All'!AT206*primary_calibration!AT211)</f>
        <v>1.6001852506946582E-2</v>
      </c>
      <c r="AU211" s="4">
        <f ca="1">IF(AU$4=1, '2026gf_All'!AU206+AU$2*'2026gf_All'!AU206*primary_calibration!AU211,'2026gf_All'!AU206+AU$3*'2026gf_All'!AU206*primary_calibration!AU211)</f>
        <v>0.16389704270869596</v>
      </c>
      <c r="AV211" s="4">
        <f ca="1">IF(AV$4=1, '2026gf_All'!AV206+AV$2*'2026gf_All'!AV206*primary_calibration!AV211,'2026gf_All'!AV206+AV$3*'2026gf_All'!AV206*primary_calibration!AV211)</f>
        <v>4.9657799149346316E-2</v>
      </c>
      <c r="AW211" s="4">
        <f ca="1">IF(AW$4=1, '2026gf_All'!AW206+AW$2*'2026gf_All'!AW206*primary_calibration!AW211,'2026gf_All'!AW206+AW$3*'2026gf_All'!AW206*primary_calibration!AW211)</f>
        <v>0.235599676326782</v>
      </c>
      <c r="AX211" s="4">
        <f ca="1">IF(AX$4=1, '2026gf_All'!AX206+AX$2*'2026gf_All'!AX206*primary_calibration!AX211,'2026gf_All'!AX206+AX$3*'2026gf_All'!AX206*primary_calibration!AX211)</f>
        <v>0.34915022409594304</v>
      </c>
      <c r="AY211" s="4">
        <f ca="1">IF(AY$4=1, '2026gf_All'!AY206+AY$2*'2026gf_All'!AY206*primary_calibration!AY211,'2026gf_All'!AY206+AY$3*'2026gf_All'!AY206*primary_calibration!AY211)</f>
        <v>2.2396917982604261E-2</v>
      </c>
      <c r="AZ211" s="4">
        <f ca="1">IF(AZ$4=1, '2026gf_All'!AZ206+AZ$2*'2026gf_All'!AZ206*primary_calibration!AZ211,'2026gf_All'!AZ206+AZ$3*'2026gf_All'!AZ206*primary_calibration!AZ211)</f>
        <v>1.4574502278546595E-2</v>
      </c>
      <c r="BA211" s="4">
        <f ca="1">IF(BA$4=1, '2026gf_All'!BA206+BA$2*'2026gf_All'!BA206*primary_calibration!BA211,'2026gf_All'!BA206+BA$3*'2026gf_All'!BA206*primary_calibration!BA211)</f>
        <v>1.6995474924647491</v>
      </c>
      <c r="BB211" s="4">
        <f ca="1">IF(BB$4=1, '2026gf_All'!BB206+BB$2*'2026gf_All'!BB206*primary_calibration!BB211,'2026gf_All'!BB206+BB$3*'2026gf_All'!BB206*primary_calibration!BB211)</f>
        <v>5.08464827050586E-2</v>
      </c>
      <c r="BC211" s="4">
        <f ca="1">IF(BC$4=1, '2026gf_All'!BC206+BC$2*'2026gf_All'!BC206*primary_calibration!BC211,'2026gf_All'!BC206+BC$3*'2026gf_All'!BC206*primary_calibration!BC211)</f>
        <v>1.4739466389661366</v>
      </c>
      <c r="BD211" s="4">
        <f ca="1">IF(BD$4=1, '2026gf_All'!BD206+BD$2*'2026gf_All'!BD206*primary_calibration!BD211,'2026gf_All'!BD206+BD$3*'2026gf_All'!BD206*primary_calibration!BD211)</f>
        <v>0.19442370099073583</v>
      </c>
      <c r="BE211" s="4">
        <f ca="1">IF(BE$4=1, '2026gf_All'!BE206+BE$2*'2026gf_All'!BE206*primary_calibration!BE211,'2026gf_All'!BE206+BE$3*'2026gf_All'!BE206*primary_calibration!BE211)</f>
        <v>7.2237184870827378E-2</v>
      </c>
      <c r="BF211" s="4">
        <f ca="1">IF(BF$4=1, '2026gf_All'!BF206+BF$2*'2026gf_All'!BF206*primary_calibration!BF211,'2026gf_All'!BF206+BF$3*'2026gf_All'!BF206*primary_calibration!BF211)</f>
        <v>3.5359325829103522E-3</v>
      </c>
      <c r="BG211" s="31">
        <f>'2026gf_All'!BG206</f>
        <v>2.484</v>
      </c>
      <c r="BH211" s="31">
        <f>'2026gf_All'!BH206</f>
        <v>1.23621</v>
      </c>
      <c r="BI211" s="31">
        <f>'2026gf_All'!BI206</f>
        <v>0.30569000000000002</v>
      </c>
      <c r="BJ211" s="31">
        <f>'2026gf_All'!BJ206</f>
        <v>0.54815999999999998</v>
      </c>
      <c r="BK211" s="31">
        <f>'2026gf_All'!BK206</f>
        <v>19.378240000000002</v>
      </c>
      <c r="BL211" s="31">
        <f>'2026gf_All'!BL206</f>
        <v>5.9407500000000004</v>
      </c>
      <c r="BM211" s="33">
        <f t="shared" si="34"/>
        <v>29.893050000000002</v>
      </c>
      <c r="BN211" s="9">
        <f t="shared" ca="1" si="27"/>
        <v>39.07570584711253</v>
      </c>
      <c r="BO211" s="10">
        <f>'2023gf_All'!BM206</f>
        <v>29.80575</v>
      </c>
      <c r="BP211" s="10">
        <f>'2023gf_All'!BN206</f>
        <v>40.69375999999999</v>
      </c>
      <c r="BQ211" s="10">
        <f>'2026gf_All'!BM206</f>
        <v>29.893050000000002</v>
      </c>
      <c r="BR211" s="10">
        <f>'2026gf_All'!BN206</f>
        <v>38.707250000000002</v>
      </c>
      <c r="BS211">
        <f t="shared" si="28"/>
        <v>-8.7300000000002598E-2</v>
      </c>
      <c r="BT211">
        <f t="shared" si="29"/>
        <v>1.9865099999999885</v>
      </c>
      <c r="BU211" s="14">
        <f t="shared" si="35"/>
        <v>-4.3946418593414131E-2</v>
      </c>
      <c r="BV211" s="9">
        <f t="shared" ca="1" si="30"/>
        <v>-1.6192314890398178E-2</v>
      </c>
      <c r="BW211" s="9">
        <f t="shared" ca="1" si="31"/>
        <v>29.876857685109606</v>
      </c>
      <c r="BX211" s="9">
        <f ca="1">IF(primary_calibration!BI211=1,SUM(BW211,I211:BF211),0)</f>
        <v>68.952563532222101</v>
      </c>
      <c r="BY211">
        <f t="shared" ca="1" si="32"/>
        <v>70.962842352403513</v>
      </c>
    </row>
    <row r="212" spans="1:77">
      <c r="A212">
        <v>90110124</v>
      </c>
      <c r="B212" t="s">
        <v>109</v>
      </c>
      <c r="C212" t="s">
        <v>297</v>
      </c>
      <c r="D212">
        <v>74.3</v>
      </c>
      <c r="E212">
        <v>76</v>
      </c>
      <c r="F212">
        <v>63.7</v>
      </c>
      <c r="G212">
        <v>65.099999999999994</v>
      </c>
      <c r="H212">
        <f t="shared" ca="1" si="33"/>
        <v>65.422453895796934</v>
      </c>
      <c r="I212" s="4">
        <f ca="1">IF(I$4=1, '2026gf_All'!I207+I$2*'2026gf_All'!I207*primary_calibration!I212,'2026gf_All'!I207+I$3*'2026gf_All'!I207*primary_calibration!I212)</f>
        <v>0.15943359928553466</v>
      </c>
      <c r="J212" s="4">
        <f ca="1">IF(J$4=1, '2026gf_All'!J207+J$2*'2026gf_All'!J207*primary_calibration!J212,'2026gf_All'!J207+J$3*'2026gf_All'!J207*primary_calibration!J212)</f>
        <v>9.6500801843396444E-3</v>
      </c>
      <c r="K212" s="4">
        <f ca="1">IF(K$4=1, '2026gf_All'!K207+K$2*'2026gf_All'!K207*primary_calibration!K212,'2026gf_All'!K207+K$3*'2026gf_All'!K207*primary_calibration!K212)</f>
        <v>0.18288713796820297</v>
      </c>
      <c r="L212" s="4">
        <f ca="1">IF(L$4=1, '2026gf_All'!L207+L$2*'2026gf_All'!L207*primary_calibration!L212,'2026gf_All'!L207+L$3*'2026gf_All'!L207*primary_calibration!L212)</f>
        <v>2.2523991614725718E-2</v>
      </c>
      <c r="M212" s="4">
        <f ca="1">IF(M$4=1, '2026gf_All'!M207+M$2*'2026gf_All'!M207*primary_calibration!M212,'2026gf_All'!M207+M$3*'2026gf_All'!M207*primary_calibration!M212)</f>
        <v>2.6120839282363806E-2</v>
      </c>
      <c r="N212" s="4">
        <f ca="1">IF(N$4=1, '2026gf_All'!N207+N$2*'2026gf_All'!N207*primary_calibration!N212,'2026gf_All'!N207+N$3*'2026gf_All'!N207*primary_calibration!N212)</f>
        <v>6.6175638973021655</v>
      </c>
      <c r="O212" s="4">
        <f ca="1">IF(O$4=1, '2026gf_All'!O207+O$2*'2026gf_All'!O207*primary_calibration!O212,'2026gf_All'!O207+O$3*'2026gf_All'!O207*primary_calibration!O212)</f>
        <v>0.29878637440214867</v>
      </c>
      <c r="P212" s="4">
        <f ca="1">IF(P$4=1, '2026gf_All'!P207+P$2*'2026gf_All'!P207*primary_calibration!P212,'2026gf_All'!P207+P$3*'2026gf_All'!P207*primary_calibration!P212)</f>
        <v>2.9894659117437435E-2</v>
      </c>
      <c r="Q212" s="4">
        <f ca="1">IF(Q$4=1, '2026gf_All'!Q207+Q$2*'2026gf_All'!Q207*primary_calibration!Q212,'2026gf_All'!Q207+Q$3*'2026gf_All'!Q207*primary_calibration!Q212)</f>
        <v>7.3940977810063008E-2</v>
      </c>
      <c r="R212" s="4">
        <f ca="1">IF(R$4=1, '2026gf_All'!R207+R$2*'2026gf_All'!R207*primary_calibration!R212,'2026gf_All'!R207+R$3*'2026gf_All'!R207*primary_calibration!R212)</f>
        <v>0.16693408903202478</v>
      </c>
      <c r="S212" s="4">
        <f ca="1">IF(S$4=1, '2026gf_All'!S207+S$2*'2026gf_All'!S207*primary_calibration!S212,'2026gf_All'!S207+S$3*'2026gf_All'!S207*primary_calibration!S212)</f>
        <v>1.3485788005239243E-2</v>
      </c>
      <c r="T212" s="4">
        <f ca="1">IF(T$4=1, '2026gf_All'!T207+T$2*'2026gf_All'!T207*primary_calibration!T212,'2026gf_All'!T207+T$3*'2026gf_All'!T207*primary_calibration!T212)</f>
        <v>0.53142174728293756</v>
      </c>
      <c r="U212" s="4">
        <f ca="1">IF(U$4=1, '2026gf_All'!U207+U$2*'2026gf_All'!U207*primary_calibration!U212,'2026gf_All'!U207+U$3*'2026gf_All'!U207*primary_calibration!U212)</f>
        <v>0.756911910111016</v>
      </c>
      <c r="V212" s="4">
        <f ca="1">IF(V$4=1, '2026gf_All'!V207+V$2*'2026gf_All'!V207*primary_calibration!V212,'2026gf_All'!V207+V$3*'2026gf_All'!V207*primary_calibration!V212)</f>
        <v>0.1447712289232905</v>
      </c>
      <c r="W212" s="4">
        <f ca="1">IF(W$4=1, '2026gf_All'!W207+W$2*'2026gf_All'!W207*primary_calibration!W212,'2026gf_All'!W207+W$3*'2026gf_All'!W207*primary_calibration!W212)</f>
        <v>9.3062451784824793E-2</v>
      </c>
      <c r="X212" s="4">
        <f ca="1">IF(X$4=1, '2026gf_All'!X207+X$2*'2026gf_All'!X207*primary_calibration!X212,'2026gf_All'!X207+X$3*'2026gf_All'!X207*primary_calibration!X212)</f>
        <v>0.51184180959150816</v>
      </c>
      <c r="Y212" s="4">
        <f ca="1">IF(Y$4=1, '2026gf_All'!Y207+Y$2*'2026gf_All'!Y207*primary_calibration!Y212,'2026gf_All'!Y207+Y$3*'2026gf_All'!Y207*primary_calibration!Y212)</f>
        <v>0.20951804664368789</v>
      </c>
      <c r="Z212" s="4">
        <f ca="1">IF(Z$4=1, '2026gf_All'!Z207+Z$2*'2026gf_All'!Z207*primary_calibration!Z212,'2026gf_All'!Z207+Z$3*'2026gf_All'!Z207*primary_calibration!Z212)</f>
        <v>5.6947951435738046E-3</v>
      </c>
      <c r="AA212" s="4">
        <f ca="1">IF(AA$4=1, '2026gf_All'!AA207+AA$2*'2026gf_All'!AA207*primary_calibration!AA212,'2026gf_All'!AA207+AA$3*'2026gf_All'!AA207*primary_calibration!AA212)</f>
        <v>0.92887355498196356</v>
      </c>
      <c r="AB212" s="4">
        <f ca="1">IF(AB$4=1, '2026gf_All'!AB207+AB$2*'2026gf_All'!AB207*primary_calibration!AB212,'2026gf_All'!AB207+AB$3*'2026gf_All'!AB207*primary_calibration!AB212)</f>
        <v>0.14910258146821564</v>
      </c>
      <c r="AC212" s="4">
        <f ca="1">IF(AC$4=1, '2026gf_All'!AC207+AC$2*'2026gf_All'!AC207*primary_calibration!AC212,'2026gf_All'!AC207+AC$3*'2026gf_All'!AC207*primary_calibration!AC212)</f>
        <v>1.2873635218447876</v>
      </c>
      <c r="AD212" s="4">
        <f ca="1">IF(AD$4=1, '2026gf_All'!AD207+AD$2*'2026gf_All'!AD207*primary_calibration!AD212,'2026gf_All'!AD207+AD$3*'2026gf_All'!AD207*primary_calibration!AD212)</f>
        <v>0.14111141667060612</v>
      </c>
      <c r="AE212" s="4">
        <f ca="1">IF(AE$4=1, '2026gf_All'!AE207+AE$2*'2026gf_All'!AE207*primary_calibration!AE212,'2026gf_All'!AE207+AE$3*'2026gf_All'!AE207*primary_calibration!AE212)</f>
        <v>0.12217086288794424</v>
      </c>
      <c r="AF212" s="4">
        <f ca="1">IF(AF$4=1, '2026gf_All'!AF207+AF$2*'2026gf_All'!AF207*primary_calibration!AF212,'2026gf_All'!AF207+AF$3*'2026gf_All'!AF207*primary_calibration!AF212)</f>
        <v>0.36178344520673772</v>
      </c>
      <c r="AG212" s="4">
        <f ca="1">IF(AG$4=1, '2026gf_All'!AG207+AG$2*'2026gf_All'!AG207*primary_calibration!AG212,'2026gf_All'!AG207+AG$3*'2026gf_All'!AG207*primary_calibration!AG212)</f>
        <v>3.5757482899139395E-2</v>
      </c>
      <c r="AH212" s="4">
        <f ca="1">IF(AH$4=1, '2026gf_All'!AH207+AH$2*'2026gf_All'!AH207*primary_calibration!AH212,'2026gf_All'!AH207+AH$3*'2026gf_All'!AH207*primary_calibration!AH212)</f>
        <v>5.0579376318335131E-2</v>
      </c>
      <c r="AI212" s="4">
        <f ca="1">IF(AI$4=1, '2026gf_All'!AI207+AI$2*'2026gf_All'!AI207*primary_calibration!AI212,'2026gf_All'!AI207+AI$3*'2026gf_All'!AI207*primary_calibration!AI212)</f>
        <v>6.5142887806446496E-3</v>
      </c>
      <c r="AJ212" s="4">
        <f ca="1">IF(AJ$4=1, '2026gf_All'!AJ207+AJ$2*'2026gf_All'!AJ207*primary_calibration!AJ212,'2026gf_All'!AJ207+AJ$3*'2026gf_All'!AJ207*primary_calibration!AJ212)</f>
        <v>7.1312553510185298E-3</v>
      </c>
      <c r="AK212" s="4">
        <f ca="1">IF(AK$4=1, '2026gf_All'!AK207+AK$2*'2026gf_All'!AK207*primary_calibration!AK212,'2026gf_All'!AK207+AK$3*'2026gf_All'!AK207*primary_calibration!AK212)</f>
        <v>3.8050068292795576</v>
      </c>
      <c r="AL212" s="4">
        <f ca="1">IF(AL$4=1, '2026gf_All'!AL207+AL$2*'2026gf_All'!AL207*primary_calibration!AL212,'2026gf_All'!AL207+AL$3*'2026gf_All'!AL207*primary_calibration!AL212)</f>
        <v>2.6995961667968128E-2</v>
      </c>
      <c r="AM212" s="4">
        <f ca="1">IF(AM$4=1, '2026gf_All'!AM207+AM$2*'2026gf_All'!AM207*primary_calibration!AM212,'2026gf_All'!AM207+AM$3*'2026gf_All'!AM207*primary_calibration!AM212)</f>
        <v>11.789717387927492</v>
      </c>
      <c r="AN212" s="4">
        <f ca="1">IF(AN$4=1, '2026gf_All'!AN207+AN$2*'2026gf_All'!AN207*primary_calibration!AN212,'2026gf_All'!AN207+AN$3*'2026gf_All'!AN207*primary_calibration!AN212)</f>
        <v>0.39788694980593881</v>
      </c>
      <c r="AO212" s="4">
        <f ca="1">IF(AO$4=1, '2026gf_All'!AO207+AO$2*'2026gf_All'!AO207*primary_calibration!AO212,'2026gf_All'!AO207+AO$3*'2026gf_All'!AO207*primary_calibration!AO212)</f>
        <v>5.9943798953236559E-2</v>
      </c>
      <c r="AP212" s="4">
        <f ca="1">IF(AP$4=1, '2026gf_All'!AP207+AP$2*'2026gf_All'!AP207*primary_calibration!AP212,'2026gf_All'!AP207+AP$3*'2026gf_All'!AP207*primary_calibration!AP212)</f>
        <v>1.5852282866170733</v>
      </c>
      <c r="AQ212" s="4">
        <f ca="1">IF(AQ$4=1, '2026gf_All'!AQ207+AQ$2*'2026gf_All'!AQ207*primary_calibration!AQ212,'2026gf_All'!AQ207+AQ$3*'2026gf_All'!AQ207*primary_calibration!AQ212)</f>
        <v>0.13561373581865466</v>
      </c>
      <c r="AR212" s="4">
        <f ca="1">IF(AR$4=1, '2026gf_All'!AR207+AR$2*'2026gf_All'!AR207*primary_calibration!AR212,'2026gf_All'!AR207+AR$3*'2026gf_All'!AR207*primary_calibration!AR212)</f>
        <v>1.6171123613394955E-2</v>
      </c>
      <c r="AS212" s="4">
        <f ca="1">IF(AS$4=1, '2026gf_All'!AS207+AS$2*'2026gf_All'!AS207*primary_calibration!AS212,'2026gf_All'!AS207+AS$3*'2026gf_All'!AS207*primary_calibration!AS212)</f>
        <v>3.6620829659798968</v>
      </c>
      <c r="AT212" s="4">
        <f ca="1">IF(AT$4=1, '2026gf_All'!AT207+AT$2*'2026gf_All'!AT207*primary_calibration!AT212,'2026gf_All'!AT207+AT$3*'2026gf_All'!AT207*primary_calibration!AT212)</f>
        <v>8.4176005078493307E-2</v>
      </c>
      <c r="AU212" s="4">
        <f ca="1">IF(AU$4=1, '2026gf_All'!AU207+AU$2*'2026gf_All'!AU207*primary_calibration!AU212,'2026gf_All'!AU207+AU$3*'2026gf_All'!AU207*primary_calibration!AU212)</f>
        <v>0.14878817614967141</v>
      </c>
      <c r="AV212" s="4">
        <f ca="1">IF(AV$4=1, '2026gf_All'!AV207+AV$2*'2026gf_All'!AV207*primary_calibration!AV212,'2026gf_All'!AV207+AV$3*'2026gf_All'!AV207*primary_calibration!AV212)</f>
        <v>2.1835017916418203E-2</v>
      </c>
      <c r="AW212" s="4">
        <f ca="1">IF(AW$4=1, '2026gf_All'!AW207+AW$2*'2026gf_All'!AW207*primary_calibration!AW212,'2026gf_All'!AW207+AW$3*'2026gf_All'!AW207*primary_calibration!AW212)</f>
        <v>0.24738097128609804</v>
      </c>
      <c r="AX212" s="4">
        <f ca="1">IF(AX$4=1, '2026gf_All'!AX207+AX$2*'2026gf_All'!AX207*primary_calibration!AX212,'2026gf_All'!AX207+AX$3*'2026gf_All'!AX207*primary_calibration!AX212)</f>
        <v>0.52592300240289291</v>
      </c>
      <c r="AY212" s="4">
        <f ca="1">IF(AY$4=1, '2026gf_All'!AY207+AY$2*'2026gf_All'!AY207*primary_calibration!AY212,'2026gf_All'!AY207+AY$3*'2026gf_All'!AY207*primary_calibration!AY212)</f>
        <v>1.4609834130102023E-2</v>
      </c>
      <c r="AZ212" s="4">
        <f ca="1">IF(AZ$4=1, '2026gf_All'!AZ207+AZ$2*'2026gf_All'!AZ207*primary_calibration!AZ212,'2026gf_All'!AZ207+AZ$3*'2026gf_All'!AZ207*primary_calibration!AZ212)</f>
        <v>6.45E-3</v>
      </c>
      <c r="BA212" s="4">
        <f ca="1">IF(BA$4=1, '2026gf_All'!BA207+BA$2*'2026gf_All'!BA207*primary_calibration!BA212,'2026gf_All'!BA207+BA$3*'2026gf_All'!BA207*primary_calibration!BA212)</f>
        <v>0.98063182837774032</v>
      </c>
      <c r="BB212" s="4">
        <f ca="1">IF(BB$4=1, '2026gf_All'!BB207+BB$2*'2026gf_All'!BB207*primary_calibration!BB212,'2026gf_All'!BB207+BB$3*'2026gf_All'!BB207*primary_calibration!BB212)</f>
        <v>3.82198356141948E-2</v>
      </c>
      <c r="BC212" s="4">
        <f ca="1">IF(BC$4=1, '2026gf_All'!BC207+BC$2*'2026gf_All'!BC207*primary_calibration!BC212,'2026gf_All'!BC207+BC$3*'2026gf_All'!BC207*primary_calibration!BC212)</f>
        <v>0.80678356116856864</v>
      </c>
      <c r="BD212" s="4">
        <f ca="1">IF(BD$4=1, '2026gf_All'!BD207+BD$2*'2026gf_All'!BD207*primary_calibration!BD212,'2026gf_All'!BD207+BD$3*'2026gf_All'!BD207*primary_calibration!BD212)</f>
        <v>0.16595985079821043</v>
      </c>
      <c r="BE212" s="4">
        <f ca="1">IF(BE$4=1, '2026gf_All'!BE207+BE$2*'2026gf_All'!BE207*primary_calibration!BE212,'2026gf_All'!BE207+BE$3*'2026gf_All'!BE207*primary_calibration!BE212)</f>
        <v>3.6284797239993026E-2</v>
      </c>
      <c r="BF212" s="4">
        <f ca="1">IF(BF$4=1, '2026gf_All'!BF207+BF$2*'2026gf_All'!BF207*primary_calibration!BF212,'2026gf_All'!BF207+BF$3*'2026gf_All'!BF207*primary_calibration!BF212)</f>
        <v>2.6367545271989666E-3</v>
      </c>
      <c r="BG212" s="31">
        <f>'2026gf_All'!BG207</f>
        <v>2.7471399999999999</v>
      </c>
      <c r="BH212" s="31">
        <f>'2026gf_All'!BH207</f>
        <v>0.95125000000000004</v>
      </c>
      <c r="BI212" s="31">
        <f>'2026gf_All'!BI207</f>
        <v>0.19747000000000001</v>
      </c>
      <c r="BJ212" s="31">
        <f>'2026gf_All'!BJ207</f>
        <v>0.56688000000000005</v>
      </c>
      <c r="BK212" s="31">
        <f>'2026gf_All'!BK207</f>
        <v>16.743680000000001</v>
      </c>
      <c r="BL212" s="31">
        <f>'2026gf_All'!BL207</f>
        <v>5.3001100000000001</v>
      </c>
      <c r="BM212" s="33">
        <f t="shared" si="34"/>
        <v>26.506530000000001</v>
      </c>
      <c r="BN212" s="9">
        <f t="shared" ca="1" si="27"/>
        <v>37.503157884247265</v>
      </c>
      <c r="BO212" s="10">
        <f>'2023gf_All'!BM207</f>
        <v>26.539759999999998</v>
      </c>
      <c r="BP212" s="10">
        <f>'2023gf_All'!BN207</f>
        <v>38.960950000000004</v>
      </c>
      <c r="BQ212" s="10">
        <f>'2026gf_All'!BM207</f>
        <v>26.506530000000001</v>
      </c>
      <c r="BR212" s="10">
        <f>'2026gf_All'!BN207</f>
        <v>37.192880000000009</v>
      </c>
      <c r="BS212">
        <f t="shared" si="28"/>
        <v>3.3229999999996096E-2</v>
      </c>
      <c r="BT212">
        <f t="shared" si="29"/>
        <v>1.7680699999999945</v>
      </c>
      <c r="BU212" s="14">
        <f t="shared" si="35"/>
        <v>1.8794504742457141E-2</v>
      </c>
      <c r="BV212" s="9">
        <f t="shared" ca="1" si="30"/>
        <v>5.8315191669646204E-3</v>
      </c>
      <c r="BW212" s="9">
        <f t="shared" ca="1" si="31"/>
        <v>26.512361519166966</v>
      </c>
      <c r="BX212" s="9">
        <f ca="1">IF(primary_calibration!BI212=1,SUM(BW212,I212:BF212),0)</f>
        <v>64.015519403414203</v>
      </c>
      <c r="BY212">
        <f t="shared" ca="1" si="32"/>
        <v>65.422453895796934</v>
      </c>
    </row>
    <row r="213" spans="1:77">
      <c r="A213">
        <v>90131001</v>
      </c>
      <c r="B213" t="s">
        <v>109</v>
      </c>
      <c r="C213" t="s">
        <v>298</v>
      </c>
      <c r="D213">
        <v>71.7</v>
      </c>
      <c r="E213">
        <v>73</v>
      </c>
      <c r="F213">
        <v>59</v>
      </c>
      <c r="G213">
        <v>60</v>
      </c>
      <c r="H213">
        <f t="shared" ca="1" si="33"/>
        <v>60.512260666739841</v>
      </c>
      <c r="I213" s="4">
        <f ca="1">IF(I$4=1, '2026gf_All'!I208+I$2*'2026gf_All'!I208*primary_calibration!I213,'2026gf_All'!I208+I$3*'2026gf_All'!I208*primary_calibration!I213)</f>
        <v>0.10990380606724467</v>
      </c>
      <c r="J213" s="4">
        <f ca="1">IF(J$4=1, '2026gf_All'!J208+J$2*'2026gf_All'!J208*primary_calibration!J213,'2026gf_All'!J208+J$3*'2026gf_All'!J208*primary_calibration!J213)</f>
        <v>1.4520419106896706E-2</v>
      </c>
      <c r="K213" s="4">
        <f ca="1">IF(K$4=1, '2026gf_All'!K208+K$2*'2026gf_All'!K208*primary_calibration!K213,'2026gf_All'!K208+K$3*'2026gf_All'!K208*primary_calibration!K213)</f>
        <v>0.12368703648078008</v>
      </c>
      <c r="L213" s="4">
        <f ca="1">IF(L$4=1, '2026gf_All'!L208+L$2*'2026gf_All'!L208*primary_calibration!L213,'2026gf_All'!L208+L$3*'2026gf_All'!L208*primary_calibration!L213)</f>
        <v>2.6142952016940998E-2</v>
      </c>
      <c r="M213" s="4">
        <f ca="1">IF(M$4=1, '2026gf_All'!M208+M$2*'2026gf_All'!M208*primary_calibration!M213,'2026gf_All'!M208+M$3*'2026gf_All'!M208*primary_calibration!M213)</f>
        <v>2.4819923013445169E-2</v>
      </c>
      <c r="N213" s="4">
        <f ca="1">IF(N$4=1, '2026gf_All'!N208+N$2*'2026gf_All'!N208*primary_calibration!N213,'2026gf_All'!N208+N$3*'2026gf_All'!N208*primary_calibration!N213)</f>
        <v>4.8306779215974549</v>
      </c>
      <c r="O213" s="4">
        <f ca="1">IF(O$4=1, '2026gf_All'!O208+O$2*'2026gf_All'!O208*primary_calibration!O213,'2026gf_All'!O208+O$3*'2026gf_All'!O208*primary_calibration!O213)</f>
        <v>0.44342963354313958</v>
      </c>
      <c r="P213" s="4">
        <f ca="1">IF(P$4=1, '2026gf_All'!P208+P$2*'2026gf_All'!P208*primary_calibration!P213,'2026gf_All'!P208+P$3*'2026gf_All'!P208*primary_calibration!P213)</f>
        <v>3.5070599498608766E-2</v>
      </c>
      <c r="Q213" s="4">
        <f ca="1">IF(Q$4=1, '2026gf_All'!Q208+Q$2*'2026gf_All'!Q208*primary_calibration!Q213,'2026gf_All'!Q208+Q$3*'2026gf_All'!Q208*primary_calibration!Q213)</f>
        <v>5.7741989669801014E-2</v>
      </c>
      <c r="R213" s="4">
        <f ca="1">IF(R$4=1, '2026gf_All'!R208+R$2*'2026gf_All'!R208*primary_calibration!R213,'2026gf_All'!R208+R$3*'2026gf_All'!R208*primary_calibration!R213)</f>
        <v>8.6465010216803168E-2</v>
      </c>
      <c r="S213" s="4">
        <f ca="1">IF(S$4=1, '2026gf_All'!S208+S$2*'2026gf_All'!S208*primary_calibration!S213,'2026gf_All'!S208+S$3*'2026gf_All'!S208*primary_calibration!S213)</f>
        <v>1.163635742212143E-2</v>
      </c>
      <c r="T213" s="4">
        <f ca="1">IF(T$4=1, '2026gf_All'!T208+T$2*'2026gf_All'!T208*primary_calibration!T213,'2026gf_All'!T208+T$3*'2026gf_All'!T208*primary_calibration!T213)</f>
        <v>0.37144960417589373</v>
      </c>
      <c r="U213" s="4">
        <f ca="1">IF(U$4=1, '2026gf_All'!U208+U$2*'2026gf_All'!U208*primary_calibration!U213,'2026gf_All'!U208+U$3*'2026gf_All'!U208*primary_calibration!U213)</f>
        <v>0.6335695495795054</v>
      </c>
      <c r="V213" s="4">
        <f ca="1">IF(V$4=1, '2026gf_All'!V208+V$2*'2026gf_All'!V208*primary_calibration!V213,'2026gf_All'!V208+V$3*'2026gf_All'!V208*primary_calibration!V213)</f>
        <v>5.7533736368627048E-2</v>
      </c>
      <c r="W213" s="4">
        <f ca="1">IF(W$4=1, '2026gf_All'!W208+W$2*'2026gf_All'!W208*primary_calibration!W213,'2026gf_All'!W208+W$3*'2026gf_All'!W208*primary_calibration!W213)</f>
        <v>5.1158294784467741E-2</v>
      </c>
      <c r="X213" s="4">
        <f ca="1">IF(X$4=1, '2026gf_All'!X208+X$2*'2026gf_All'!X208*primary_calibration!X213,'2026gf_All'!X208+X$3*'2026gf_All'!X208*primary_calibration!X213)</f>
        <v>0.43142422267651653</v>
      </c>
      <c r="Y213" s="4">
        <f ca="1">IF(Y$4=1, '2026gf_All'!Y208+Y$2*'2026gf_All'!Y208*primary_calibration!Y213,'2026gf_All'!Y208+Y$3*'2026gf_All'!Y208*primary_calibration!Y213)</f>
        <v>0.2970250626379024</v>
      </c>
      <c r="Z213" s="4">
        <f ca="1">IF(Z$4=1, '2026gf_All'!Z208+Z$2*'2026gf_All'!Z208*primary_calibration!Z213,'2026gf_All'!Z208+Z$3*'2026gf_All'!Z208*primary_calibration!Z213)</f>
        <v>2.1191597112968783E-2</v>
      </c>
      <c r="AA213" s="4">
        <f ca="1">IF(AA$4=1, '2026gf_All'!AA208+AA$2*'2026gf_All'!AA208*primary_calibration!AA213,'2026gf_All'!AA208+AA$3*'2026gf_All'!AA208*primary_calibration!AA213)</f>
        <v>0.99488114308748543</v>
      </c>
      <c r="AB213" s="4">
        <f ca="1">IF(AB$4=1, '2026gf_All'!AB208+AB$2*'2026gf_All'!AB208*primary_calibration!AB213,'2026gf_All'!AB208+AB$3*'2026gf_All'!AB208*primary_calibration!AB213)</f>
        <v>0.59489705661968684</v>
      </c>
      <c r="AC213" s="4">
        <f ca="1">IF(AC$4=1, '2026gf_All'!AC208+AC$2*'2026gf_All'!AC208*primary_calibration!AC213,'2026gf_All'!AC208+AC$3*'2026gf_All'!AC208*primary_calibration!AC213)</f>
        <v>0.93919918889860754</v>
      </c>
      <c r="AD213" s="4">
        <f ca="1">IF(AD$4=1, '2026gf_All'!AD208+AD$2*'2026gf_All'!AD208*primary_calibration!AD213,'2026gf_All'!AD208+AD$3*'2026gf_All'!AD208*primary_calibration!AD213)</f>
        <v>8.8385919079288361E-2</v>
      </c>
      <c r="AE213" s="4">
        <f ca="1">IF(AE$4=1, '2026gf_All'!AE208+AE$2*'2026gf_All'!AE208*primary_calibration!AE213,'2026gf_All'!AE208+AE$3*'2026gf_All'!AE208*primary_calibration!AE213)</f>
        <v>0.14013328902560643</v>
      </c>
      <c r="AF213" s="4">
        <f ca="1">IF(AF$4=1, '2026gf_All'!AF208+AF$2*'2026gf_All'!AF208*primary_calibration!AF213,'2026gf_All'!AF208+AF$3*'2026gf_All'!AF208*primary_calibration!AF213)</f>
        <v>0.20608335101316466</v>
      </c>
      <c r="AG213" s="4">
        <f ca="1">IF(AG$4=1, '2026gf_All'!AG208+AG$2*'2026gf_All'!AG208*primary_calibration!AG213,'2026gf_All'!AG208+AG$3*'2026gf_All'!AG208*primary_calibration!AG213)</f>
        <v>2.6734930099678436E-2</v>
      </c>
      <c r="AH213" s="4">
        <f ca="1">IF(AH$4=1, '2026gf_All'!AH208+AH$2*'2026gf_All'!AH208*primary_calibration!AH213,'2026gf_All'!AH208+AH$3*'2026gf_All'!AH208*primary_calibration!AH213)</f>
        <v>2.398111242243587E-2</v>
      </c>
      <c r="AI213" s="4">
        <f ca="1">IF(AI$4=1, '2026gf_All'!AI208+AI$2*'2026gf_All'!AI208*primary_calibration!AI213,'2026gf_All'!AI208+AI$3*'2026gf_All'!AI208*primary_calibration!AI213)</f>
        <v>6.3678076302776205E-3</v>
      </c>
      <c r="AJ213" s="4">
        <f ca="1">IF(AJ$4=1, '2026gf_All'!AJ208+AJ$2*'2026gf_All'!AJ208*primary_calibration!AJ213,'2026gf_All'!AJ208+AJ$3*'2026gf_All'!AJ208*primary_calibration!AJ213)</f>
        <v>2.5159242716133109E-2</v>
      </c>
      <c r="AK213" s="4">
        <f ca="1">IF(AK$4=1, '2026gf_All'!AK208+AK$2*'2026gf_All'!AK208*primary_calibration!AK213,'2026gf_All'!AK208+AK$3*'2026gf_All'!AK208*primary_calibration!AK213)</f>
        <v>4.0398550668583333</v>
      </c>
      <c r="AL213" s="4">
        <f ca="1">IF(AL$4=1, '2026gf_All'!AL208+AL$2*'2026gf_All'!AL208*primary_calibration!AL213,'2026gf_All'!AL208+AL$3*'2026gf_All'!AL208*primary_calibration!AL213)</f>
        <v>4.9928062657372929E-2</v>
      </c>
      <c r="AM213" s="4">
        <f ca="1">IF(AM$4=1, '2026gf_All'!AM208+AM$2*'2026gf_All'!AM208*primary_calibration!AM213,'2026gf_All'!AM208+AM$3*'2026gf_All'!AM208*primary_calibration!AM213)</f>
        <v>6.8470514895108057</v>
      </c>
      <c r="AN213" s="4">
        <f ca="1">IF(AN$4=1, '2026gf_All'!AN208+AN$2*'2026gf_All'!AN208*primary_calibration!AN213,'2026gf_All'!AN208+AN$3*'2026gf_All'!AN208*primary_calibration!AN213)</f>
        <v>0.32148320749055392</v>
      </c>
      <c r="AO213" s="4">
        <f ca="1">IF(AO$4=1, '2026gf_All'!AO208+AO$2*'2026gf_All'!AO208*primary_calibration!AO213,'2026gf_All'!AO208+AO$3*'2026gf_All'!AO208*primary_calibration!AO213)</f>
        <v>4.6710300896716718E-2</v>
      </c>
      <c r="AP213" s="4">
        <f ca="1">IF(AP$4=1, '2026gf_All'!AP208+AP$2*'2026gf_All'!AP208*primary_calibration!AP213,'2026gf_All'!AP208+AP$3*'2026gf_All'!AP208*primary_calibration!AP213)</f>
        <v>1.3360231933627111</v>
      </c>
      <c r="AQ213" s="4">
        <f ca="1">IF(AQ$4=1, '2026gf_All'!AQ208+AQ$2*'2026gf_All'!AQ208*primary_calibration!AQ213,'2026gf_All'!AQ208+AQ$3*'2026gf_All'!AQ208*primary_calibration!AQ213)</f>
        <v>9.4912927922764914E-2</v>
      </c>
      <c r="AR213" s="4">
        <f ca="1">IF(AR$4=1, '2026gf_All'!AR208+AR$2*'2026gf_All'!AR208*primary_calibration!AR213,'2026gf_All'!AR208+AR$3*'2026gf_All'!AR208*primary_calibration!AR213)</f>
        <v>1.3462408758959992E-2</v>
      </c>
      <c r="AS213" s="4">
        <f ca="1">IF(AS$4=1, '2026gf_All'!AS208+AS$2*'2026gf_All'!AS208*primary_calibration!AS213,'2026gf_All'!AS208+AS$3*'2026gf_All'!AS208*primary_calibration!AS213)</f>
        <v>4.3933886051084396</v>
      </c>
      <c r="AT213" s="4">
        <f ca="1">IF(AT$4=1, '2026gf_All'!AT208+AT$2*'2026gf_All'!AT208*primary_calibration!AT213,'2026gf_All'!AT208+AT$3*'2026gf_All'!AT208*primary_calibration!AT213)</f>
        <v>2.693985637126349E-2</v>
      </c>
      <c r="AU213" s="4">
        <f ca="1">IF(AU$4=1, '2026gf_All'!AU208+AU$2*'2026gf_All'!AU208*primary_calibration!AU213,'2026gf_All'!AU208+AU$3*'2026gf_All'!AU208*primary_calibration!AU213)</f>
        <v>7.7792751220462183E-2</v>
      </c>
      <c r="AV213" s="4">
        <f ca="1">IF(AV$4=1, '2026gf_All'!AV208+AV$2*'2026gf_All'!AV208*primary_calibration!AV213,'2026gf_All'!AV208+AV$3*'2026gf_All'!AV208*primary_calibration!AV213)</f>
        <v>9.4209980024785346E-3</v>
      </c>
      <c r="AW213" s="4">
        <f ca="1">IF(AW$4=1, '2026gf_All'!AW208+AW$2*'2026gf_All'!AW208*primary_calibration!AW213,'2026gf_All'!AW208+AW$3*'2026gf_All'!AW208*primary_calibration!AW213)</f>
        <v>0.29720924422746942</v>
      </c>
      <c r="AX213" s="4">
        <f ca="1">IF(AX$4=1, '2026gf_All'!AX208+AX$2*'2026gf_All'!AX208*primary_calibration!AX213,'2026gf_All'!AX208+AX$3*'2026gf_All'!AX208*primary_calibration!AX213)</f>
        <v>0.47098766260482894</v>
      </c>
      <c r="AY213" s="4">
        <f ca="1">IF(AY$4=1, '2026gf_All'!AY208+AY$2*'2026gf_All'!AY208*primary_calibration!AY213,'2026gf_All'!AY208+AY$3*'2026gf_All'!AY208*primary_calibration!AY213)</f>
        <v>1.3620203053514855E-2</v>
      </c>
      <c r="AZ213" s="4">
        <f ca="1">IF(AZ$4=1, '2026gf_All'!AZ208+AZ$2*'2026gf_All'!AZ208*primary_calibration!AZ213,'2026gf_All'!AZ208+AZ$3*'2026gf_All'!AZ208*primary_calibration!AZ213)</f>
        <v>1.4659576377482275E-2</v>
      </c>
      <c r="BA213" s="4">
        <f ca="1">IF(BA$4=1, '2026gf_All'!BA208+BA$2*'2026gf_All'!BA208*primary_calibration!BA213,'2026gf_All'!BA208+BA$3*'2026gf_All'!BA208*primary_calibration!BA213)</f>
        <v>1.1220168104761403</v>
      </c>
      <c r="BB213" s="4">
        <f ca="1">IF(BB$4=1, '2026gf_All'!BB208+BB$2*'2026gf_All'!BB208*primary_calibration!BB213,'2026gf_All'!BB208+BB$3*'2026gf_All'!BB208*primary_calibration!BB213)</f>
        <v>3.0523048799423545E-2</v>
      </c>
      <c r="BC213" s="4">
        <f ca="1">IF(BC$4=1, '2026gf_All'!BC208+BC$2*'2026gf_All'!BC208*primary_calibration!BC213,'2026gf_All'!BC208+BC$3*'2026gf_All'!BC208*primary_calibration!BC213)</f>
        <v>0.75111051890653635</v>
      </c>
      <c r="BD213" s="4">
        <f ca="1">IF(BD$4=1, '2026gf_All'!BD208+BD$2*'2026gf_All'!BD208*primary_calibration!BD213,'2026gf_All'!BD208+BD$3*'2026gf_All'!BD208*primary_calibration!BD213)</f>
        <v>0.12946738996784818</v>
      </c>
      <c r="BE213" s="4">
        <f ca="1">IF(BE$4=1, '2026gf_All'!BE208+BE$2*'2026gf_All'!BE208*primary_calibration!BE213,'2026gf_All'!BE208+BE$3*'2026gf_All'!BE208*primary_calibration!BE213)</f>
        <v>2.6261189726205569E-2</v>
      </c>
      <c r="BF213" s="4">
        <f ca="1">IF(BF$4=1, '2026gf_All'!BF208+BF$2*'2026gf_All'!BF208*primary_calibration!BF213,'2026gf_All'!BF208+BF$3*'2026gf_All'!BF208*primary_calibration!BF213)</f>
        <v>2.1105081243935632E-3</v>
      </c>
      <c r="BG213" s="31">
        <f>'2026gf_All'!BG208</f>
        <v>2.4072399999999998</v>
      </c>
      <c r="BH213" s="31">
        <f>'2026gf_All'!BH208</f>
        <v>0.81976000000000004</v>
      </c>
      <c r="BI213" s="31">
        <f>'2026gf_All'!BI208</f>
        <v>0.18723999999999999</v>
      </c>
      <c r="BJ213" s="31">
        <f>'2026gf_All'!BJ208</f>
        <v>0.54820999999999998</v>
      </c>
      <c r="BK213" s="31">
        <f>'2026gf_All'!BK208</f>
        <v>20.177350000000001</v>
      </c>
      <c r="BL213" s="31">
        <f>'2026gf_All'!BL208</f>
        <v>4.5437900000000004</v>
      </c>
      <c r="BM213" s="33">
        <f t="shared" si="34"/>
        <v>28.683590000000002</v>
      </c>
      <c r="BN213" s="9">
        <f t="shared" ca="1" si="27"/>
        <v>30.788205776986182</v>
      </c>
      <c r="BO213" s="10">
        <f>'2023gf_All'!BM208</f>
        <v>28.81662</v>
      </c>
      <c r="BP213" s="10">
        <f>'2023gf_All'!BN208</f>
        <v>32.282510000000002</v>
      </c>
      <c r="BQ213" s="10">
        <f>'2026gf_All'!BM208</f>
        <v>28.683590000000002</v>
      </c>
      <c r="BR213" s="10">
        <f>'2026gf_All'!BN208</f>
        <v>30.316320000000005</v>
      </c>
      <c r="BS213">
        <f t="shared" si="28"/>
        <v>0.13302999999999798</v>
      </c>
      <c r="BT213">
        <f t="shared" si="29"/>
        <v>1.9661899999999974</v>
      </c>
      <c r="BU213" s="14">
        <f t="shared" si="35"/>
        <v>6.7658771532760398E-2</v>
      </c>
      <c r="BV213" s="9">
        <f t="shared" ca="1" si="30"/>
        <v>3.1927211974666879E-2</v>
      </c>
      <c r="BW213" s="9">
        <f t="shared" ca="1" si="31"/>
        <v>28.715517211974671</v>
      </c>
      <c r="BX213" s="9">
        <f ca="1">IF(primary_calibration!BI213=1,SUM(BW213,I213:BF213),0)</f>
        <v>59.503722988960845</v>
      </c>
      <c r="BY213">
        <f t="shared" ca="1" si="32"/>
        <v>60.512260666739841</v>
      </c>
    </row>
    <row r="214" spans="1:77">
      <c r="A214">
        <v>90159991</v>
      </c>
      <c r="B214" t="s">
        <v>109</v>
      </c>
      <c r="C214" t="s">
        <v>299</v>
      </c>
      <c r="D214">
        <v>69.7</v>
      </c>
      <c r="E214">
        <v>71</v>
      </c>
      <c r="F214">
        <v>57.9</v>
      </c>
      <c r="G214">
        <v>59</v>
      </c>
      <c r="H214">
        <f t="shared" ca="1" si="33"/>
        <v>59.380508503277703</v>
      </c>
      <c r="I214" s="4">
        <f ca="1">IF(I$4=1, '2026gf_All'!I209+I$2*'2026gf_All'!I209*primary_calibration!I214,'2026gf_All'!I209+I$3*'2026gf_All'!I209*primary_calibration!I214)</f>
        <v>0.12029315181145009</v>
      </c>
      <c r="J214" s="4">
        <f ca="1">IF(J$4=1, '2026gf_All'!J209+J$2*'2026gf_All'!J209*primary_calibration!J214,'2026gf_All'!J209+J$3*'2026gf_All'!J209*primary_calibration!J214)</f>
        <v>1.8105067720926536E-2</v>
      </c>
      <c r="K214" s="4">
        <f ca="1">IF(K$4=1, '2026gf_All'!K209+K$2*'2026gf_All'!K209*primary_calibration!K214,'2026gf_All'!K209+K$3*'2026gf_All'!K209*primary_calibration!K214)</f>
        <v>0.19555293381328165</v>
      </c>
      <c r="L214" s="4">
        <f ca="1">IF(L$4=1, '2026gf_All'!L209+L$2*'2026gf_All'!L209*primary_calibration!L214,'2026gf_All'!L209+L$3*'2026gf_All'!L209*primary_calibration!L214)</f>
        <v>4.0978276527462887E-2</v>
      </c>
      <c r="M214" s="4">
        <f ca="1">IF(M$4=1, '2026gf_All'!M209+M$2*'2026gf_All'!M209*primary_calibration!M214,'2026gf_All'!M209+M$3*'2026gf_All'!M209*primary_calibration!M214)</f>
        <v>4.5968788394559458E-2</v>
      </c>
      <c r="N214" s="4">
        <f ca="1">IF(N$4=1, '2026gf_All'!N209+N$2*'2026gf_All'!N209*primary_calibration!N214,'2026gf_All'!N209+N$3*'2026gf_All'!N209*primary_calibration!N214)</f>
        <v>3.9611759229317691</v>
      </c>
      <c r="O214" s="4">
        <f ca="1">IF(O$4=1, '2026gf_All'!O209+O$2*'2026gf_All'!O209*primary_calibration!O214,'2026gf_All'!O209+O$3*'2026gf_All'!O209*primary_calibration!O214)</f>
        <v>0.4600436060701466</v>
      </c>
      <c r="P214" s="4">
        <f ca="1">IF(P$4=1, '2026gf_All'!P209+P$2*'2026gf_All'!P209*primary_calibration!P214,'2026gf_All'!P209+P$3*'2026gf_All'!P209*primary_calibration!P214)</f>
        <v>4.1868195870686395E-2</v>
      </c>
      <c r="Q214" s="4">
        <f ca="1">IF(Q$4=1, '2026gf_All'!Q209+Q$2*'2026gf_All'!Q209*primary_calibration!Q214,'2026gf_All'!Q209+Q$3*'2026gf_All'!Q209*primary_calibration!Q214)</f>
        <v>7.231042056161624E-2</v>
      </c>
      <c r="R214" s="4">
        <f ca="1">IF(R$4=1, '2026gf_All'!R209+R$2*'2026gf_All'!R209*primary_calibration!R214,'2026gf_All'!R209+R$3*'2026gf_All'!R209*primary_calibration!R214)</f>
        <v>0.14704099404390447</v>
      </c>
      <c r="S214" s="4">
        <f ca="1">IF(S$4=1, '2026gf_All'!S209+S$2*'2026gf_All'!S209*primary_calibration!S214,'2026gf_All'!S209+S$3*'2026gf_All'!S209*primary_calibration!S214)</f>
        <v>2.6622451606491848E-2</v>
      </c>
      <c r="T214" s="4">
        <f ca="1">IF(T$4=1, '2026gf_All'!T209+T$2*'2026gf_All'!T209*primary_calibration!T214,'2026gf_All'!T209+T$3*'2026gf_All'!T209*primary_calibration!T214)</f>
        <v>0.66069223879267813</v>
      </c>
      <c r="U214" s="4">
        <f ca="1">IF(U$4=1, '2026gf_All'!U209+U$2*'2026gf_All'!U209*primary_calibration!U214,'2026gf_All'!U209+U$3*'2026gf_All'!U209*primary_calibration!U214)</f>
        <v>1.1166505090459156</v>
      </c>
      <c r="V214" s="4">
        <f ca="1">IF(V$4=1, '2026gf_All'!V209+V$2*'2026gf_All'!V209*primary_calibration!V214,'2026gf_All'!V209+V$3*'2026gf_All'!V209*primary_calibration!V214)</f>
        <v>0.16460883129867793</v>
      </c>
      <c r="W214" s="4">
        <f ca="1">IF(W$4=1, '2026gf_All'!W209+W$2*'2026gf_All'!W209*primary_calibration!W214,'2026gf_All'!W209+W$3*'2026gf_All'!W209*primary_calibration!W214)</f>
        <v>0.109679410882357</v>
      </c>
      <c r="X214" s="4">
        <f ca="1">IF(X$4=1, '2026gf_All'!X209+X$2*'2026gf_All'!X209*primary_calibration!X214,'2026gf_All'!X209+X$3*'2026gf_All'!X209*primary_calibration!X214)</f>
        <v>0.96979886397795978</v>
      </c>
      <c r="Y214" s="4">
        <f ca="1">IF(Y$4=1, '2026gf_All'!Y209+Y$2*'2026gf_All'!Y209*primary_calibration!Y214,'2026gf_All'!Y209+Y$3*'2026gf_All'!Y209*primary_calibration!Y214)</f>
        <v>0.28808286168004849</v>
      </c>
      <c r="Z214" s="4">
        <f ca="1">IF(Z$4=1, '2026gf_All'!Z209+Z$2*'2026gf_All'!Z209*primary_calibration!Z214,'2026gf_All'!Z209+Z$3*'2026gf_All'!Z209*primary_calibration!Z214)</f>
        <v>2.1967716281238881E-3</v>
      </c>
      <c r="AA214" s="4">
        <f ca="1">IF(AA$4=1, '2026gf_All'!AA209+AA$2*'2026gf_All'!AA209*primary_calibration!AA214,'2026gf_All'!AA209+AA$3*'2026gf_All'!AA209*primary_calibration!AA214)</f>
        <v>1.2926931875669088</v>
      </c>
      <c r="AB214" s="4">
        <f ca="1">IF(AB$4=1, '2026gf_All'!AB209+AB$2*'2026gf_All'!AB209*primary_calibration!AB214,'2026gf_All'!AB209+AB$3*'2026gf_All'!AB209*primary_calibration!AB214)</f>
        <v>0.22686929022370653</v>
      </c>
      <c r="AC214" s="4">
        <f ca="1">IF(AC$4=1, '2026gf_All'!AC209+AC$2*'2026gf_All'!AC209*primary_calibration!AC214,'2026gf_All'!AC209+AC$3*'2026gf_All'!AC209*primary_calibration!AC214)</f>
        <v>0.57440395955774382</v>
      </c>
      <c r="AD214" s="4">
        <f ca="1">IF(AD$4=1, '2026gf_All'!AD209+AD$2*'2026gf_All'!AD209*primary_calibration!AD214,'2026gf_All'!AD209+AD$3*'2026gf_All'!AD209*primary_calibration!AD214)</f>
        <v>0.12999362355863792</v>
      </c>
      <c r="AE214" s="4">
        <f ca="1">IF(AE$4=1, '2026gf_All'!AE209+AE$2*'2026gf_All'!AE209*primary_calibration!AE214,'2026gf_All'!AE209+AE$3*'2026gf_All'!AE209*primary_calibration!AE214)</f>
        <v>0.13373583562552832</v>
      </c>
      <c r="AF214" s="4">
        <f ca="1">IF(AF$4=1, '2026gf_All'!AF209+AF$2*'2026gf_All'!AF209*primary_calibration!AF214,'2026gf_All'!AF209+AF$3*'2026gf_All'!AF209*primary_calibration!AF214)</f>
        <v>0.40385051445246539</v>
      </c>
      <c r="AG214" s="4">
        <f ca="1">IF(AG$4=1, '2026gf_All'!AG209+AG$2*'2026gf_All'!AG209*primary_calibration!AG214,'2026gf_All'!AG209+AG$3*'2026gf_All'!AG209*primary_calibration!AG214)</f>
        <v>7.3378808628362838E-2</v>
      </c>
      <c r="AH214" s="4">
        <f ca="1">IF(AH$4=1, '2026gf_All'!AH209+AH$2*'2026gf_All'!AH209*primary_calibration!AH214,'2026gf_All'!AH209+AH$3*'2026gf_All'!AH209*primary_calibration!AH214)</f>
        <v>5.5770752102577474E-2</v>
      </c>
      <c r="AI214" s="4">
        <f ca="1">IF(AI$4=1, '2026gf_All'!AI209+AI$2*'2026gf_All'!AI209*primary_calibration!AI214,'2026gf_All'!AI209+AI$3*'2026gf_All'!AI209*primary_calibration!AI214)</f>
        <v>1.2904213860397595E-2</v>
      </c>
      <c r="AJ214" s="4">
        <f ca="1">IF(AJ$4=1, '2026gf_All'!AJ209+AJ$2*'2026gf_All'!AJ209*primary_calibration!AJ214,'2026gf_All'!AJ209+AJ$3*'2026gf_All'!AJ209*primary_calibration!AJ214)</f>
        <v>1.2667142189923066E-2</v>
      </c>
      <c r="AK214" s="4">
        <f ca="1">IF(AK$4=1, '2026gf_All'!AK209+AK$2*'2026gf_All'!AK209*primary_calibration!AK214,'2026gf_All'!AK209+AK$3*'2026gf_All'!AK209*primary_calibration!AK214)</f>
        <v>3.7984194177239234</v>
      </c>
      <c r="AL214" s="4">
        <f ca="1">IF(AL$4=1, '2026gf_All'!AL209+AL$2*'2026gf_All'!AL209*primary_calibration!AL214,'2026gf_All'!AL209+AL$3*'2026gf_All'!AL209*primary_calibration!AL214)</f>
        <v>5.8839475562166572E-2</v>
      </c>
      <c r="AM214" s="4">
        <f ca="1">IF(AM$4=1, '2026gf_All'!AM209+AM$2*'2026gf_All'!AM209*primary_calibration!AM214,'2026gf_All'!AM209+AM$3*'2026gf_All'!AM209*primary_calibration!AM214)</f>
        <v>6.80224962995322</v>
      </c>
      <c r="AN214" s="4">
        <f ca="1">IF(AN$4=1, '2026gf_All'!AN209+AN$2*'2026gf_All'!AN209*primary_calibration!AN214,'2026gf_All'!AN209+AN$3*'2026gf_All'!AN209*primary_calibration!AN214)</f>
        <v>0.4750769647676234</v>
      </c>
      <c r="AO214" s="4">
        <f ca="1">IF(AO$4=1, '2026gf_All'!AO209+AO$2*'2026gf_All'!AO209*primary_calibration!AO214,'2026gf_All'!AO209+AO$3*'2026gf_All'!AO209*primary_calibration!AO214)</f>
        <v>9.624714916806669E-2</v>
      </c>
      <c r="AP214" s="4">
        <f ca="1">IF(AP$4=1, '2026gf_All'!AP209+AP$2*'2026gf_All'!AP209*primary_calibration!AP214,'2026gf_All'!AP209+AP$3*'2026gf_All'!AP209*primary_calibration!AP214)</f>
        <v>2.2800010300916935</v>
      </c>
      <c r="AQ214" s="4">
        <f ca="1">IF(AQ$4=1, '2026gf_All'!AQ209+AQ$2*'2026gf_All'!AQ209*primary_calibration!AQ214,'2026gf_All'!AQ209+AQ$3*'2026gf_All'!AQ209*primary_calibration!AQ214)</f>
        <v>0.17244303379959053</v>
      </c>
      <c r="AR214" s="4">
        <f ca="1">IF(AR$4=1, '2026gf_All'!AR209+AR$2*'2026gf_All'!AR209*primary_calibration!AR214,'2026gf_All'!AR209+AR$3*'2026gf_All'!AR209*primary_calibration!AR214)</f>
        <v>3.1043695707369527E-2</v>
      </c>
      <c r="AS214" s="4">
        <f ca="1">IF(AS$4=1, '2026gf_All'!AS209+AS$2*'2026gf_All'!AS209*primary_calibration!AS214,'2026gf_All'!AS209+AS$3*'2026gf_All'!AS209*primary_calibration!AS214)</f>
        <v>4.2998906263626582</v>
      </c>
      <c r="AT214" s="4">
        <f ca="1">IF(AT$4=1, '2026gf_All'!AT209+AT$2*'2026gf_All'!AT209*primary_calibration!AT214,'2026gf_All'!AT209+AT$3*'2026gf_All'!AT209*primary_calibration!AT214)</f>
        <v>1.4470983939502215E-2</v>
      </c>
      <c r="AU214" s="4">
        <f ca="1">IF(AU$4=1, '2026gf_All'!AU209+AU$2*'2026gf_All'!AU209*primary_calibration!AU214,'2026gf_All'!AU209+AU$3*'2026gf_All'!AU209*primary_calibration!AU214)</f>
        <v>0.15116344275966859</v>
      </c>
      <c r="AV214" s="4">
        <f ca="1">IF(AV$4=1, '2026gf_All'!AV209+AV$2*'2026gf_All'!AV209*primary_calibration!AV214,'2026gf_All'!AV209+AV$3*'2026gf_All'!AV209*primary_calibration!AV214)</f>
        <v>4.5424798665746363E-2</v>
      </c>
      <c r="AW214" s="4">
        <f ca="1">IF(AW$4=1, '2026gf_All'!AW209+AW$2*'2026gf_All'!AW209*primary_calibration!AW214,'2026gf_All'!AW209+AW$3*'2026gf_All'!AW209*primary_calibration!AW214)</f>
        <v>0.33775238570700356</v>
      </c>
      <c r="AX214" s="4">
        <f ca="1">IF(AX$4=1, '2026gf_All'!AX209+AX$2*'2026gf_All'!AX209*primary_calibration!AX214,'2026gf_All'!AX209+AX$3*'2026gf_All'!AX209*primary_calibration!AX214)</f>
        <v>0.61022159319657954</v>
      </c>
      <c r="AY214" s="4">
        <f ca="1">IF(AY$4=1, '2026gf_All'!AY209+AY$2*'2026gf_All'!AY209*primary_calibration!AY214,'2026gf_All'!AY209+AY$3*'2026gf_All'!AY209*primary_calibration!AY214)</f>
        <v>2.589781668247983E-2</v>
      </c>
      <c r="AZ214" s="4">
        <f ca="1">IF(AZ$4=1, '2026gf_All'!AZ209+AZ$2*'2026gf_All'!AZ209*primary_calibration!AZ214,'2026gf_All'!AZ209+AZ$3*'2026gf_All'!AZ209*primary_calibration!AZ214)</f>
        <v>7.5765968139523063E-3</v>
      </c>
      <c r="BA214" s="4">
        <f ca="1">IF(BA$4=1, '2026gf_All'!BA209+BA$2*'2026gf_All'!BA209*primary_calibration!BA214,'2026gf_All'!BA209+BA$3*'2026gf_All'!BA209*primary_calibration!BA214)</f>
        <v>1.4560637749271526</v>
      </c>
      <c r="BB214" s="4">
        <f ca="1">IF(BB$4=1, '2026gf_All'!BB209+BB$2*'2026gf_All'!BB209*primary_calibration!BB214,'2026gf_All'!BB209+BB$3*'2026gf_All'!BB209*primary_calibration!BB214)</f>
        <v>5.8881355316333879E-2</v>
      </c>
      <c r="BC214" s="4">
        <f ca="1">IF(BC$4=1, '2026gf_All'!BC209+BC$2*'2026gf_All'!BC209*primary_calibration!BC214,'2026gf_All'!BC209+BC$3*'2026gf_All'!BC209*primary_calibration!BC214)</f>
        <v>1.6549877265187631</v>
      </c>
      <c r="BD214" s="4">
        <f ca="1">IF(BD$4=1, '2026gf_All'!BD209+BD$2*'2026gf_All'!BD209*primary_calibration!BD214,'2026gf_All'!BD209+BD$3*'2026gf_All'!BD209*primary_calibration!BD214)</f>
        <v>0.1801944383754481</v>
      </c>
      <c r="BE214" s="4">
        <f ca="1">IF(BE$4=1, '2026gf_All'!BE209+BE$2*'2026gf_All'!BE209*primary_calibration!BE214,'2026gf_All'!BE209+BE$3*'2026gf_All'!BE209*primary_calibration!BE214)</f>
        <v>7.4954190141401325E-2</v>
      </c>
      <c r="BF214" s="4">
        <f ca="1">IF(BF$4=1, '2026gf_All'!BF209+BF$2*'2026gf_All'!BF209*primary_calibration!BF214,'2026gf_All'!BF209+BF$3*'2026gf_All'!BF209*primary_calibration!BF214)</f>
        <v>3.9532014694295819E-3</v>
      </c>
      <c r="BG214" s="31">
        <f>'2026gf_All'!BG209</f>
        <v>0.91949000000000003</v>
      </c>
      <c r="BH214" s="31">
        <f>'2026gf_All'!BH209</f>
        <v>0.85594999999999999</v>
      </c>
      <c r="BI214" s="31">
        <f>'2026gf_All'!BI209</f>
        <v>0.22423000000000001</v>
      </c>
      <c r="BJ214" s="31">
        <f>'2026gf_All'!BJ209</f>
        <v>0.81559999999999999</v>
      </c>
      <c r="BK214" s="31">
        <f>'2026gf_All'!BK209</f>
        <v>15.3565</v>
      </c>
      <c r="BL214" s="31">
        <f>'2026gf_All'!BL209</f>
        <v>6.1336399999999998</v>
      </c>
      <c r="BM214" s="33">
        <f t="shared" si="34"/>
        <v>24.305410000000002</v>
      </c>
      <c r="BN214" s="9">
        <f t="shared" ca="1" si="27"/>
        <v>33.993689952074085</v>
      </c>
      <c r="BO214" s="10">
        <f>'2023gf_All'!BM209</f>
        <v>24.16778</v>
      </c>
      <c r="BP214" s="10">
        <f>'2023gf_All'!BN209</f>
        <v>35.731929999999991</v>
      </c>
      <c r="BQ214" s="10">
        <f>'2026gf_All'!BM209</f>
        <v>24.305410000000002</v>
      </c>
      <c r="BR214" s="10">
        <f>'2026gf_All'!BN209</f>
        <v>33.594850000000001</v>
      </c>
      <c r="BS214">
        <f t="shared" si="28"/>
        <v>-0.13763000000000147</v>
      </c>
      <c r="BT214">
        <f t="shared" si="29"/>
        <v>2.1370799999999903</v>
      </c>
      <c r="BU214" s="14">
        <f t="shared" si="35"/>
        <v>-6.440095831695683E-2</v>
      </c>
      <c r="BV214" s="9">
        <f t="shared" ca="1" si="30"/>
        <v>-2.5685675128660154E-2</v>
      </c>
      <c r="BW214" s="9">
        <f t="shared" ca="1" si="31"/>
        <v>24.279724324871342</v>
      </c>
      <c r="BX214" s="9">
        <f ca="1">IF(primary_calibration!BI214=1,SUM(BW214,I214:BF214),0)</f>
        <v>58.27341427694541</v>
      </c>
      <c r="BY214">
        <f t="shared" ca="1" si="32"/>
        <v>59.380508503277703</v>
      </c>
    </row>
    <row r="215" spans="1:77">
      <c r="A215">
        <v>100010002</v>
      </c>
      <c r="B215" t="s">
        <v>111</v>
      </c>
      <c r="C215" t="s">
        <v>300</v>
      </c>
      <c r="D215">
        <v>66.3</v>
      </c>
      <c r="E215">
        <v>67</v>
      </c>
      <c r="F215">
        <v>54.4</v>
      </c>
      <c r="G215">
        <v>55</v>
      </c>
      <c r="H215">
        <f t="shared" ca="1" si="33"/>
        <v>55.285904929176937</v>
      </c>
      <c r="I215" s="4">
        <f ca="1">IF(I$4=1, '2026gf_All'!I210+I$2*'2026gf_All'!I210*primary_calibration!I215,'2026gf_All'!I210+I$3*'2026gf_All'!I210*primary_calibration!I215)</f>
        <v>4.6625197890401156E-2</v>
      </c>
      <c r="J215" s="4">
        <f ca="1">IF(J$4=1, '2026gf_All'!J210+J$2*'2026gf_All'!J210*primary_calibration!J215,'2026gf_All'!J210+J$3*'2026gf_All'!J210*primary_calibration!J215)</f>
        <v>1.9864737960566987E-2</v>
      </c>
      <c r="K215" s="4">
        <f ca="1">IF(K$4=1, '2026gf_All'!K210+K$2*'2026gf_All'!K210*primary_calibration!K215,'2026gf_All'!K210+K$3*'2026gf_All'!K210*primary_calibration!K215)</f>
        <v>0.3287003730831638</v>
      </c>
      <c r="L215" s="4">
        <f ca="1">IF(L$4=1, '2026gf_All'!L210+L$2*'2026gf_All'!L210*primary_calibration!L215,'2026gf_All'!L210+L$3*'2026gf_All'!L210*primary_calibration!L215)</f>
        <v>7.3911749195496007E-2</v>
      </c>
      <c r="M215" s="4">
        <f ca="1">IF(M$4=1, '2026gf_All'!M210+M$2*'2026gf_All'!M210*primary_calibration!M215,'2026gf_All'!M210+M$3*'2026gf_All'!M210*primary_calibration!M215)</f>
        <v>8.8922129736118516E-2</v>
      </c>
      <c r="N215" s="4">
        <f ca="1">IF(N$4=1, '2026gf_All'!N210+N$2*'2026gf_All'!N210*primary_calibration!N215,'2026gf_All'!N210+N$3*'2026gf_All'!N210*primary_calibration!N215)</f>
        <v>4.2909845483859455E-2</v>
      </c>
      <c r="O215" s="4">
        <f ca="1">IF(O$4=1, '2026gf_All'!O210+O$2*'2026gf_All'!O210*primary_calibration!O215,'2026gf_All'!O210+O$3*'2026gf_All'!O210*primary_calibration!O215)</f>
        <v>2.3890746182131917</v>
      </c>
      <c r="P215" s="4">
        <f ca="1">IF(P$4=1, '2026gf_All'!P210+P$2*'2026gf_All'!P210*primary_calibration!P215,'2026gf_All'!P210+P$3*'2026gf_All'!P210*primary_calibration!P215)</f>
        <v>0.27623212719570572</v>
      </c>
      <c r="Q215" s="4">
        <f ca="1">IF(Q$4=1, '2026gf_All'!Q210+Q$2*'2026gf_All'!Q210*primary_calibration!Q215,'2026gf_All'!Q210+Q$3*'2026gf_All'!Q210*primary_calibration!Q215)</f>
        <v>3.3707436485500154E-2</v>
      </c>
      <c r="R215" s="4">
        <f ca="1">IF(R$4=1, '2026gf_All'!R210+R$2*'2026gf_All'!R210*primary_calibration!R215,'2026gf_All'!R210+R$3*'2026gf_All'!R210*primary_calibration!R215)</f>
        <v>5.6551885266253051E-2</v>
      </c>
      <c r="S215" s="4">
        <f ca="1">IF(S$4=1, '2026gf_All'!S210+S$2*'2026gf_All'!S210*primary_calibration!S215,'2026gf_All'!S210+S$3*'2026gf_All'!S210*primary_calibration!S215)</f>
        <v>4.8351786439500499E-2</v>
      </c>
      <c r="T215" s="4">
        <f ca="1">IF(T$4=1, '2026gf_All'!T210+T$2*'2026gf_All'!T210*primary_calibration!T215,'2026gf_All'!T210+T$3*'2026gf_All'!T210*primary_calibration!T215)</f>
        <v>0.51289149080560736</v>
      </c>
      <c r="U215" s="4">
        <f ca="1">IF(U$4=1, '2026gf_All'!U210+U$2*'2026gf_All'!U210*primary_calibration!U215,'2026gf_All'!U210+U$3*'2026gf_All'!U210*primary_calibration!U215)</f>
        <v>0.87165516459163961</v>
      </c>
      <c r="V215" s="4">
        <f ca="1">IF(V$4=1, '2026gf_All'!V210+V$2*'2026gf_All'!V210*primary_calibration!V215,'2026gf_All'!V210+V$3*'2026gf_All'!V210*primary_calibration!V215)</f>
        <v>0.18504014442659708</v>
      </c>
      <c r="W215" s="4">
        <f ca="1">IF(W$4=1, '2026gf_All'!W210+W$2*'2026gf_All'!W210*primary_calibration!W215,'2026gf_All'!W210+W$3*'2026gf_All'!W210*primary_calibration!W215)</f>
        <v>0.13340958075917747</v>
      </c>
      <c r="X215" s="4">
        <f ca="1">IF(X$4=1, '2026gf_All'!X210+X$2*'2026gf_All'!X210*primary_calibration!X215,'2026gf_All'!X210+X$3*'2026gf_All'!X210*primary_calibration!X215)</f>
        <v>1.0128456014903258</v>
      </c>
      <c r="Y215" s="4">
        <f ca="1">IF(Y$4=1, '2026gf_All'!Y210+Y$2*'2026gf_All'!Y210*primary_calibration!Y215,'2026gf_All'!Y210+Y$3*'2026gf_All'!Y210*primary_calibration!Y215)</f>
        <v>0.13944491317765201</v>
      </c>
      <c r="Z215" s="4">
        <f ca="1">IF(Z$4=1, '2026gf_All'!Z210+Z$2*'2026gf_All'!Z210*primary_calibration!Z215,'2026gf_All'!Z210+Z$3*'2026gf_All'!Z210*primary_calibration!Z215)</f>
        <v>9.4782934019354106E-4</v>
      </c>
      <c r="AA215" s="4">
        <f ca="1">IF(AA$4=1, '2026gf_All'!AA210+AA$2*'2026gf_All'!AA210*primary_calibration!AA215,'2026gf_All'!AA210+AA$3*'2026gf_All'!AA210*primary_calibration!AA215)</f>
        <v>5.5768873271395458</v>
      </c>
      <c r="AB215" s="4">
        <f ca="1">IF(AB$4=1, '2026gf_All'!AB210+AB$2*'2026gf_All'!AB210*primary_calibration!AB215,'2026gf_All'!AB210+AB$3*'2026gf_All'!AB210*primary_calibration!AB215)</f>
        <v>3.2983880338571673E-3</v>
      </c>
      <c r="AC215" s="4">
        <f ca="1">IF(AC$4=1, '2026gf_All'!AC210+AC$2*'2026gf_All'!AC210*primary_calibration!AC215,'2026gf_All'!AC210+AC$3*'2026gf_All'!AC210*primary_calibration!AC215)</f>
        <v>1.0152625197037197</v>
      </c>
      <c r="AD215" s="4">
        <f ca="1">IF(AD$4=1, '2026gf_All'!AD210+AD$2*'2026gf_All'!AD210*primary_calibration!AD215,'2026gf_All'!AD210+AD$3*'2026gf_All'!AD210*primary_calibration!AD215)</f>
        <v>0.2365330192105724</v>
      </c>
      <c r="AE215" s="4">
        <f ca="1">IF(AE$4=1, '2026gf_All'!AE210+AE$2*'2026gf_All'!AE210*primary_calibration!AE215,'2026gf_All'!AE210+AE$3*'2026gf_All'!AE210*primary_calibration!AE215)</f>
        <v>6.4457810851929975E-2</v>
      </c>
      <c r="AF215" s="4">
        <f ca="1">IF(AF$4=1, '2026gf_All'!AF210+AF$2*'2026gf_All'!AF210*primary_calibration!AF215,'2026gf_All'!AF210+AF$3*'2026gf_All'!AF210*primary_calibration!AF215)</f>
        <v>0.4222095924753233</v>
      </c>
      <c r="AG215" s="4">
        <f ca="1">IF(AG$4=1, '2026gf_All'!AG210+AG$2*'2026gf_All'!AG210*primary_calibration!AG215,'2026gf_All'!AG210+AG$3*'2026gf_All'!AG210*primary_calibration!AG215)</f>
        <v>8.3944793969977782E-2</v>
      </c>
      <c r="AH215" s="4">
        <f ca="1">IF(AH$4=1, '2026gf_All'!AH210+AH$2*'2026gf_All'!AH210*primary_calibration!AH215,'2026gf_All'!AH210+AH$3*'2026gf_All'!AH210*primary_calibration!AH215)</f>
        <v>7.3751272054887504E-2</v>
      </c>
      <c r="AI215" s="4">
        <f ca="1">IF(AI$4=1, '2026gf_All'!AI210+AI$2*'2026gf_All'!AI210*primary_calibration!AI215,'2026gf_All'!AI210+AI$3*'2026gf_All'!AI210*primary_calibration!AI215)</f>
        <v>2.1577129862915496E-2</v>
      </c>
      <c r="AJ215" s="4">
        <f ca="1">IF(AJ$4=1, '2026gf_All'!AJ210+AJ$2*'2026gf_All'!AJ210*primary_calibration!AJ215,'2026gf_All'!AJ210+AJ$3*'2026gf_All'!AJ210*primary_calibration!AJ215)</f>
        <v>2.0918805364017728E-3</v>
      </c>
      <c r="AK215" s="4">
        <f ca="1">IF(AK$4=1, '2026gf_All'!AK210+AK$2*'2026gf_All'!AK210*primary_calibration!AK215,'2026gf_All'!AK210+AK$3*'2026gf_All'!AK210*primary_calibration!AK215)</f>
        <v>2.0547443420352822</v>
      </c>
      <c r="AL215" s="4">
        <f ca="1">IF(AL$4=1, '2026gf_All'!AL210+AL$2*'2026gf_All'!AL210*primary_calibration!AL215,'2026gf_All'!AL210+AL$3*'2026gf_All'!AL210*primary_calibration!AL215)</f>
        <v>5.0542167000784878E-2</v>
      </c>
      <c r="AM215" s="4">
        <f ca="1">IF(AM$4=1, '2026gf_All'!AM210+AM$2*'2026gf_All'!AM210*primary_calibration!AM215,'2026gf_All'!AM210+AM$3*'2026gf_All'!AM210*primary_calibration!AM215)</f>
        <v>0.95782356653651524</v>
      </c>
      <c r="AN215" s="4">
        <f ca="1">IF(AN$4=1, '2026gf_All'!AN210+AN$2*'2026gf_All'!AN210*primary_calibration!AN215,'2026gf_All'!AN210+AN$3*'2026gf_All'!AN210*primary_calibration!AN215)</f>
        <v>0.13249587035573934</v>
      </c>
      <c r="AO215" s="4">
        <f ca="1">IF(AO$4=1, '2026gf_All'!AO210+AO$2*'2026gf_All'!AO210*primary_calibration!AO215,'2026gf_All'!AO210+AO$3*'2026gf_All'!AO210*primary_calibration!AO215)</f>
        <v>0.12545372158369139</v>
      </c>
      <c r="AP215" s="4">
        <f ca="1">IF(AP$4=1, '2026gf_All'!AP210+AP$2*'2026gf_All'!AP210*primary_calibration!AP215,'2026gf_All'!AP210+AP$3*'2026gf_All'!AP210*primary_calibration!AP215)</f>
        <v>2.3449143105627468</v>
      </c>
      <c r="AQ215" s="4">
        <f ca="1">IF(AQ$4=1, '2026gf_All'!AQ210+AQ$2*'2026gf_All'!AQ210*primary_calibration!AQ215,'2026gf_All'!AQ210+AQ$3*'2026gf_All'!AQ210*primary_calibration!AQ215)</f>
        <v>0.24887605522363371</v>
      </c>
      <c r="AR215" s="4">
        <f ca="1">IF(AR$4=1, '2026gf_All'!AR210+AR$2*'2026gf_All'!AR210*primary_calibration!AR215,'2026gf_All'!AR210+AR$3*'2026gf_All'!AR210*primary_calibration!AR215)</f>
        <v>4.4577092668943281E-2</v>
      </c>
      <c r="AS215" s="4">
        <f ca="1">IF(AS$4=1, '2026gf_All'!AS210+AS$2*'2026gf_All'!AS210*primary_calibration!AS215,'2026gf_All'!AS210+AS$3*'2026gf_All'!AS210*primary_calibration!AS215)</f>
        <v>4.3667266444338306</v>
      </c>
      <c r="AT215" s="4">
        <f ca="1">IF(AT$4=1, '2026gf_All'!AT210+AT$2*'2026gf_All'!AT210*primary_calibration!AT215,'2026gf_All'!AT210+AT$3*'2026gf_All'!AT210*primary_calibration!AT215)</f>
        <v>3.1775188433867376E-4</v>
      </c>
      <c r="AU215" s="4">
        <f ca="1">IF(AU$4=1, '2026gf_All'!AU210+AU$2*'2026gf_All'!AU210*primary_calibration!AU215,'2026gf_All'!AU210+AU$3*'2026gf_All'!AU210*primary_calibration!AU215)</f>
        <v>4.4740293028208797E-2</v>
      </c>
      <c r="AV215" s="4">
        <f ca="1">IF(AV$4=1, '2026gf_All'!AV210+AV$2*'2026gf_All'!AV210*primary_calibration!AV215,'2026gf_All'!AV210+AV$3*'2026gf_All'!AV210*primary_calibration!AV215)</f>
        <v>3.7922089683655014E-2</v>
      </c>
      <c r="AW215" s="4">
        <f ca="1">IF(AW$4=1, '2026gf_All'!AW210+AW$2*'2026gf_All'!AW210*primary_calibration!AW215,'2026gf_All'!AW210+AW$3*'2026gf_All'!AW210*primary_calibration!AW215)</f>
        <v>0.2016640937690993</v>
      </c>
      <c r="AX215" s="4">
        <f ca="1">IF(AX$4=1, '2026gf_All'!AX210+AX$2*'2026gf_All'!AX210*primary_calibration!AX215,'2026gf_All'!AX210+AX$3*'2026gf_All'!AX210*primary_calibration!AX215)</f>
        <v>0.78186414893299117</v>
      </c>
      <c r="AY215" s="4">
        <f ca="1">IF(AY$4=1, '2026gf_All'!AY210+AY$2*'2026gf_All'!AY210*primary_calibration!AY215,'2026gf_All'!AY210+AY$3*'2026gf_All'!AY210*primary_calibration!AY215)</f>
        <v>4.1904393509187739E-2</v>
      </c>
      <c r="AZ215" s="4">
        <f ca="1">IF(AZ$4=1, '2026gf_All'!AZ210+AZ$2*'2026gf_All'!AZ210*primary_calibration!AZ215,'2026gf_All'!AZ210+AZ$3*'2026gf_All'!AZ210*primary_calibration!AZ215)</f>
        <v>1.6635556949198744E-3</v>
      </c>
      <c r="BA215" s="4">
        <f ca="1">IF(BA$4=1, '2026gf_All'!BA210+BA$2*'2026gf_All'!BA210*primary_calibration!BA215,'2026gf_All'!BA210+BA$3*'2026gf_All'!BA210*primary_calibration!BA215)</f>
        <v>2.0665458014720066</v>
      </c>
      <c r="BB215" s="4">
        <f ca="1">IF(BB$4=1, '2026gf_All'!BB210+BB$2*'2026gf_All'!BB210*primary_calibration!BB215,'2026gf_All'!BB210+BB$3*'2026gf_All'!BB210*primary_calibration!BB215)</f>
        <v>7.4652075256635766E-2</v>
      </c>
      <c r="BC215" s="4">
        <f ca="1">IF(BC$4=1, '2026gf_All'!BC210+BC$2*'2026gf_All'!BC210*primary_calibration!BC215,'2026gf_All'!BC210+BC$3*'2026gf_All'!BC210*primary_calibration!BC215)</f>
        <v>1.6236275971678602</v>
      </c>
      <c r="BD215" s="4">
        <f ca="1">IF(BD$4=1, '2026gf_All'!BD210+BD$2*'2026gf_All'!BD210*primary_calibration!BD215,'2026gf_All'!BD210+BD$3*'2026gf_All'!BD210*primary_calibration!BD215)</f>
        <v>0.20890468433461801</v>
      </c>
      <c r="BE215" s="4">
        <f ca="1">IF(BE$4=1, '2026gf_All'!BE210+BE$2*'2026gf_All'!BE210*primary_calibration!BE215,'2026gf_All'!BE210+BE$3*'2026gf_All'!BE210*primary_calibration!BE215)</f>
        <v>0.11128241126989211</v>
      </c>
      <c r="BF215" s="4">
        <f ca="1">IF(BF$4=1, '2026gf_All'!BF210+BF$2*'2026gf_All'!BF210*primary_calibration!BF215,'2026gf_All'!BF210+BF$3*'2026gf_All'!BF210*primary_calibration!BF215)</f>
        <v>5.574487115519047E-3</v>
      </c>
      <c r="BG215" s="31">
        <f>'2026gf_All'!BG210</f>
        <v>0.99856999999999996</v>
      </c>
      <c r="BH215" s="31">
        <f>'2026gf_All'!BH210</f>
        <v>0.43553999999999998</v>
      </c>
      <c r="BI215" s="31">
        <f>'2026gf_All'!BI210</f>
        <v>0.1389</v>
      </c>
      <c r="BJ215" s="31">
        <f>'2026gf_All'!BJ210</f>
        <v>0.99992000000000003</v>
      </c>
      <c r="BK215" s="31">
        <f>'2026gf_All'!BK210</f>
        <v>14.9129</v>
      </c>
      <c r="BL215" s="31">
        <f>'2026gf_All'!BL210</f>
        <v>7.95695</v>
      </c>
      <c r="BM215" s="33">
        <f t="shared" si="34"/>
        <v>25.442779999999999</v>
      </c>
      <c r="BN215" s="9">
        <f t="shared" ca="1" si="27"/>
        <v>29.287917498900189</v>
      </c>
      <c r="BO215" s="10">
        <f>'2023gf_All'!BM210</f>
        <v>25.138030000000001</v>
      </c>
      <c r="BP215" s="10">
        <f>'2023gf_All'!BN210</f>
        <v>31.061700000000002</v>
      </c>
      <c r="BQ215" s="10">
        <f>'2026gf_All'!BM210</f>
        <v>25.442779999999999</v>
      </c>
      <c r="BR215" s="10">
        <f>'2026gf_All'!BN210</f>
        <v>28.957030000000007</v>
      </c>
      <c r="BS215">
        <f t="shared" si="28"/>
        <v>-0.30474999999999852</v>
      </c>
      <c r="BT215">
        <f t="shared" si="29"/>
        <v>2.1046699999999952</v>
      </c>
      <c r="BU215" s="14">
        <f t="shared" si="35"/>
        <v>-0.14479704656787012</v>
      </c>
      <c r="BV215" s="9">
        <f t="shared" ca="1" si="30"/>
        <v>-4.7911532586975759E-2</v>
      </c>
      <c r="BW215" s="9">
        <f t="shared" ca="1" si="31"/>
        <v>25.394868467413023</v>
      </c>
      <c r="BX215" s="9">
        <f ca="1">IF(primary_calibration!BI215=1,SUM(BW215,I215:BF215),0)</f>
        <v>54.68278596631319</v>
      </c>
      <c r="BY215">
        <f t="shared" ca="1" si="32"/>
        <v>55.285904929176937</v>
      </c>
    </row>
    <row r="216" spans="1:77">
      <c r="A216">
        <v>100031007</v>
      </c>
      <c r="B216" t="s">
        <v>111</v>
      </c>
      <c r="C216" t="s">
        <v>301</v>
      </c>
      <c r="D216">
        <v>68</v>
      </c>
      <c r="E216">
        <v>69</v>
      </c>
      <c r="F216">
        <v>54.9</v>
      </c>
      <c r="G216">
        <v>55.7</v>
      </c>
      <c r="H216">
        <f t="shared" ca="1" si="33"/>
        <v>56.081273531003305</v>
      </c>
      <c r="I216" s="4">
        <f ca="1">IF(I$4=1, '2026gf_All'!I211+I$2*'2026gf_All'!I211*primary_calibration!I216,'2026gf_All'!I211+I$3*'2026gf_All'!I211*primary_calibration!I216)</f>
        <v>2.0129217042654635E-2</v>
      </c>
      <c r="J216" s="4">
        <f ca="1">IF(J$4=1, '2026gf_All'!J211+J$2*'2026gf_All'!J211*primary_calibration!J216,'2026gf_All'!J211+J$3*'2026gf_All'!J211*primary_calibration!J216)</f>
        <v>1.4266990942025859E-2</v>
      </c>
      <c r="K216" s="4">
        <f ca="1">IF(K$4=1, '2026gf_All'!K211+K$2*'2026gf_All'!K211*primary_calibration!K216,'2026gf_All'!K211+K$3*'2026gf_All'!K211*primary_calibration!K216)</f>
        <v>6.1818292774857578E-2</v>
      </c>
      <c r="L216" s="4">
        <f ca="1">IF(L$4=1, '2026gf_All'!L211+L$2*'2026gf_All'!L211*primary_calibration!L216,'2026gf_All'!L211+L$3*'2026gf_All'!L211*primary_calibration!L216)</f>
        <v>3.97005287482083E-2</v>
      </c>
      <c r="M216" s="4">
        <f ca="1">IF(M$4=1, '2026gf_All'!M211+M$2*'2026gf_All'!M211*primary_calibration!M216,'2026gf_All'!M211+M$3*'2026gf_All'!M211*primary_calibration!M216)</f>
        <v>4.2320657053587542E-2</v>
      </c>
      <c r="N216" s="4">
        <f ca="1">IF(N$4=1, '2026gf_All'!N211+N$2*'2026gf_All'!N211*primary_calibration!N216,'2026gf_All'!N211+N$3*'2026gf_All'!N211*primary_calibration!N216)</f>
        <v>0.19360644792397882</v>
      </c>
      <c r="O216" s="4">
        <f ca="1">IF(O$4=1, '2026gf_All'!O211+O$2*'2026gf_All'!O211*primary_calibration!O216,'2026gf_All'!O211+O$3*'2026gf_All'!O211*primary_calibration!O216)</f>
        <v>2.3942291826480142</v>
      </c>
      <c r="P216" s="4">
        <f ca="1">IF(P$4=1, '2026gf_All'!P211+P$2*'2026gf_All'!P211*primary_calibration!P216,'2026gf_All'!P211+P$3*'2026gf_All'!P211*primary_calibration!P216)</f>
        <v>0.17231749069727875</v>
      </c>
      <c r="Q216" s="4">
        <f ca="1">IF(Q$4=1, '2026gf_All'!Q211+Q$2*'2026gf_All'!Q211*primary_calibration!Q216,'2026gf_All'!Q211+Q$3*'2026gf_All'!Q211*primary_calibration!Q216)</f>
        <v>1.8572258859398085E-2</v>
      </c>
      <c r="R216" s="4">
        <f ca="1">IF(R$4=1, '2026gf_All'!R211+R$2*'2026gf_All'!R211*primary_calibration!R216,'2026gf_All'!R211+R$3*'2026gf_All'!R211*primary_calibration!R216)</f>
        <v>4.040498525377155E-2</v>
      </c>
      <c r="S216" s="4">
        <f ca="1">IF(S$4=1, '2026gf_All'!S211+S$2*'2026gf_All'!S211*primary_calibration!S216,'2026gf_All'!S211+S$3*'2026gf_All'!S211*primary_calibration!S216)</f>
        <v>2.036476196362131E-2</v>
      </c>
      <c r="T216" s="4">
        <f ca="1">IF(T$4=1, '2026gf_All'!T211+T$2*'2026gf_All'!T211*primary_calibration!T216,'2026gf_All'!T211+T$3*'2026gf_All'!T211*primary_calibration!T216)</f>
        <v>0.31546146137111541</v>
      </c>
      <c r="U216" s="4">
        <f ca="1">IF(U$4=1, '2026gf_All'!U211+U$2*'2026gf_All'!U211*primary_calibration!U216,'2026gf_All'!U211+U$3*'2026gf_All'!U211*primary_calibration!U216)</f>
        <v>0.65121559323693878</v>
      </c>
      <c r="V216" s="4">
        <f ca="1">IF(V$4=1, '2026gf_All'!V211+V$2*'2026gf_All'!V211*primary_calibration!V216,'2026gf_All'!V211+V$3*'2026gf_All'!V211*primary_calibration!V216)</f>
        <v>0.10409667582103702</v>
      </c>
      <c r="W216" s="4">
        <f ca="1">IF(W$4=1, '2026gf_All'!W211+W$2*'2026gf_All'!W211*primary_calibration!W216,'2026gf_All'!W211+W$3*'2026gf_All'!W211*primary_calibration!W216)</f>
        <v>6.3348146748337567E-2</v>
      </c>
      <c r="X216" s="4">
        <f ca="1">IF(X$4=1, '2026gf_All'!X211+X$2*'2026gf_All'!X211*primary_calibration!X216,'2026gf_All'!X211+X$3*'2026gf_All'!X211*primary_calibration!X216)</f>
        <v>0.73905237532910428</v>
      </c>
      <c r="Y216" s="4">
        <f ca="1">IF(Y$4=1, '2026gf_All'!Y211+Y$2*'2026gf_All'!Y211*primary_calibration!Y216,'2026gf_All'!Y211+Y$3*'2026gf_All'!Y211*primary_calibration!Y216)</f>
        <v>5.7671051818461681E-2</v>
      </c>
      <c r="Z216" s="4">
        <f ca="1">IF(Z$4=1, '2026gf_All'!Z211+Z$2*'2026gf_All'!Z211*primary_calibration!Z216,'2026gf_All'!Z211+Z$3*'2026gf_All'!Z211*primary_calibration!Z216)</f>
        <v>1.4763234263186672E-2</v>
      </c>
      <c r="AA216" s="4">
        <f ca="1">IF(AA$4=1, '2026gf_All'!AA211+AA$2*'2026gf_All'!AA211*primary_calibration!AA216,'2026gf_All'!AA211+AA$3*'2026gf_All'!AA211*primary_calibration!AA216)</f>
        <v>7.6261426157629186</v>
      </c>
      <c r="AB216" s="4">
        <f ca="1">IF(AB$4=1, '2026gf_All'!AB211+AB$2*'2026gf_All'!AB211*primary_calibration!AB216,'2026gf_All'!AB211+AB$3*'2026gf_All'!AB211*primary_calibration!AB216)</f>
        <v>0.19764259053302713</v>
      </c>
      <c r="AC216" s="4">
        <f ca="1">IF(AC$4=1, '2026gf_All'!AC211+AC$2*'2026gf_All'!AC211*primary_calibration!AC216,'2026gf_All'!AC211+AC$3*'2026gf_All'!AC211*primary_calibration!AC216)</f>
        <v>0.60437866503075754</v>
      </c>
      <c r="AD216" s="4">
        <f ca="1">IF(AD$4=1, '2026gf_All'!AD211+AD$2*'2026gf_All'!AD211*primary_calibration!AD216,'2026gf_All'!AD211+AD$3*'2026gf_All'!AD211*primary_calibration!AD216)</f>
        <v>0.1698752689584811</v>
      </c>
      <c r="AE216" s="4">
        <f ca="1">IF(AE$4=1, '2026gf_All'!AE211+AE$2*'2026gf_All'!AE211*primary_calibration!AE216,'2026gf_All'!AE211+AE$3*'2026gf_All'!AE211*primary_calibration!AE216)</f>
        <v>1.4513954181114161E-2</v>
      </c>
      <c r="AF216" s="4">
        <f ca="1">IF(AF$4=1, '2026gf_All'!AF211+AF$2*'2026gf_All'!AF211*primary_calibration!AF216,'2026gf_All'!AF211+AF$3*'2026gf_All'!AF211*primary_calibration!AF216)</f>
        <v>0.16048644377813723</v>
      </c>
      <c r="AG216" s="4">
        <f ca="1">IF(AG$4=1, '2026gf_All'!AG211+AG$2*'2026gf_All'!AG211*primary_calibration!AG216,'2026gf_All'!AG211+AG$3*'2026gf_All'!AG211*primary_calibration!AG216)</f>
        <v>5.8598840526910868E-2</v>
      </c>
      <c r="AH216" s="4">
        <f ca="1">IF(AH$4=1, '2026gf_All'!AH211+AH$2*'2026gf_All'!AH211*primary_calibration!AH216,'2026gf_All'!AH211+AH$3*'2026gf_All'!AH211*primary_calibration!AH216)</f>
        <v>4.6302225982233228E-2</v>
      </c>
      <c r="AI216" s="4">
        <f ca="1">IF(AI$4=1, '2026gf_All'!AI211+AI$2*'2026gf_All'!AI211*primary_calibration!AI216,'2026gf_All'!AI211+AI$3*'2026gf_All'!AI211*primary_calibration!AI216)</f>
        <v>1.0066949561923425E-2</v>
      </c>
      <c r="AJ216" s="4">
        <f ca="1">IF(AJ$4=1, '2026gf_All'!AJ211+AJ$2*'2026gf_All'!AJ211*primary_calibration!AJ216,'2026gf_All'!AJ211+AJ$3*'2026gf_All'!AJ211*primary_calibration!AJ216)</f>
        <v>3.4230781571669887E-2</v>
      </c>
      <c r="AK216" s="4">
        <f ca="1">IF(AK$4=1, '2026gf_All'!AK211+AK$2*'2026gf_All'!AK211*primary_calibration!AK216,'2026gf_All'!AK211+AK$3*'2026gf_All'!AK211*primary_calibration!AK216)</f>
        <v>2.7274072692702021</v>
      </c>
      <c r="AL216" s="4">
        <f ca="1">IF(AL$4=1, '2026gf_All'!AL211+AL$2*'2026gf_All'!AL211*primary_calibration!AL216,'2026gf_All'!AL211+AL$3*'2026gf_All'!AL211*primary_calibration!AL216)</f>
        <v>3.8606512824025101E-2</v>
      </c>
      <c r="AM216" s="4">
        <f ca="1">IF(AM$4=1, '2026gf_All'!AM211+AM$2*'2026gf_All'!AM211*primary_calibration!AM216,'2026gf_All'!AM211+AM$3*'2026gf_All'!AM211*primary_calibration!AM216)</f>
        <v>1.8132043485156411</v>
      </c>
      <c r="AN216" s="4">
        <f ca="1">IF(AN$4=1, '2026gf_All'!AN211+AN$2*'2026gf_All'!AN211*primary_calibration!AN216,'2026gf_All'!AN211+AN$3*'2026gf_All'!AN211*primary_calibration!AN216)</f>
        <v>0.29808437026913998</v>
      </c>
      <c r="AO216" s="4">
        <f ca="1">IF(AO$4=1, '2026gf_All'!AO211+AO$2*'2026gf_All'!AO211*primary_calibration!AO216,'2026gf_All'!AO211+AO$3*'2026gf_All'!AO211*primary_calibration!AO216)</f>
        <v>0.11959531054545727</v>
      </c>
      <c r="AP216" s="4">
        <f ca="1">IF(AP$4=1, '2026gf_All'!AP211+AP$2*'2026gf_All'!AP211*primary_calibration!AP216,'2026gf_All'!AP211+AP$3*'2026gf_All'!AP211*primary_calibration!AP216)</f>
        <v>2.2682251185203177</v>
      </c>
      <c r="AQ216" s="4">
        <f ca="1">IF(AQ$4=1, '2026gf_All'!AQ211+AQ$2*'2026gf_All'!AQ211*primary_calibration!AQ216,'2026gf_All'!AQ211+AQ$3*'2026gf_All'!AQ211*primary_calibration!AQ216)</f>
        <v>9.0062402935232058E-2</v>
      </c>
      <c r="AR216" s="4">
        <f ca="1">IF(AR$4=1, '2026gf_All'!AR211+AR$2*'2026gf_All'!AR211*primary_calibration!AR216,'2026gf_All'!AR211+AR$3*'2026gf_All'!AR211*primary_calibration!AR216)</f>
        <v>1.9477268479926622E-2</v>
      </c>
      <c r="AS216" s="4">
        <f ca="1">IF(AS$4=1, '2026gf_All'!AS211+AS$2*'2026gf_All'!AS211*primary_calibration!AS216,'2026gf_All'!AS211+AS$3*'2026gf_All'!AS211*primary_calibration!AS216)</f>
        <v>5.4654390359710412</v>
      </c>
      <c r="AT216" s="4">
        <f ca="1">IF(AT$4=1, '2026gf_All'!AT211+AT$2*'2026gf_All'!AT211*primary_calibration!AT216,'2026gf_All'!AT211+AT$3*'2026gf_All'!AT211*primary_calibration!AT216)</f>
        <v>2.8388286752152343E-2</v>
      </c>
      <c r="AU216" s="4">
        <f ca="1">IF(AU$4=1, '2026gf_All'!AU211+AU$2*'2026gf_All'!AU211*primary_calibration!AU216,'2026gf_All'!AU211+AU$3*'2026gf_All'!AU211*primary_calibration!AU216)</f>
        <v>3.386131064842561E-2</v>
      </c>
      <c r="AV216" s="4">
        <f ca="1">IF(AV$4=1, '2026gf_All'!AV211+AV$2*'2026gf_All'!AV211*primary_calibration!AV216,'2026gf_All'!AV211+AV$3*'2026gf_All'!AV211*primary_calibration!AV216)</f>
        <v>2.7682660107665163E-2</v>
      </c>
      <c r="AW216" s="4">
        <f ca="1">IF(AW$4=1, '2026gf_All'!AW211+AW$2*'2026gf_All'!AW211*primary_calibration!AW216,'2026gf_All'!AW211+AW$3*'2026gf_All'!AW211*primary_calibration!AW216)</f>
        <v>9.1610058822541973E-2</v>
      </c>
      <c r="AX216" s="4">
        <f ca="1">IF(AX$4=1, '2026gf_All'!AX211+AX$2*'2026gf_All'!AX211*primary_calibration!AX216,'2026gf_All'!AX211+AX$3*'2026gf_All'!AX211*primary_calibration!AX216)</f>
        <v>0.23710950772328221</v>
      </c>
      <c r="AY216" s="4">
        <f ca="1">IF(AY$4=1, '2026gf_All'!AY211+AY$2*'2026gf_All'!AY211*primary_calibration!AY216,'2026gf_All'!AY211+AY$3*'2026gf_All'!AY211*primary_calibration!AY216)</f>
        <v>2.4481310866550341E-2</v>
      </c>
      <c r="AZ216" s="4">
        <f ca="1">IF(AZ$4=1, '2026gf_All'!AZ211+AZ$2*'2026gf_All'!AZ211*primary_calibration!AZ216,'2026gf_All'!AZ211+AZ$3*'2026gf_All'!AZ211*primary_calibration!AZ216)</f>
        <v>1.3213819276243077E-2</v>
      </c>
      <c r="BA216" s="4">
        <f ca="1">IF(BA$4=1, '2026gf_All'!BA211+BA$2*'2026gf_All'!BA211*primary_calibration!BA216,'2026gf_All'!BA211+BA$3*'2026gf_All'!BA211*primary_calibration!BA216)</f>
        <v>1.9204142210907991</v>
      </c>
      <c r="BB216" s="4">
        <f ca="1">IF(BB$4=1, '2026gf_All'!BB211+BB$2*'2026gf_All'!BB211*primary_calibration!BB216,'2026gf_All'!BB211+BB$3*'2026gf_All'!BB211*primary_calibration!BB216)</f>
        <v>3.9458211862747915E-2</v>
      </c>
      <c r="BC216" s="4">
        <f ca="1">IF(BC$4=1, '2026gf_All'!BC211+BC$2*'2026gf_All'!BC211*primary_calibration!BC216,'2026gf_All'!BC211+BC$3*'2026gf_All'!BC211*primary_calibration!BC216)</f>
        <v>1.805903987765987</v>
      </c>
      <c r="BD216" s="4">
        <f ca="1">IF(BD$4=1, '2026gf_All'!BD211+BD$2*'2026gf_All'!BD211*primary_calibration!BD216,'2026gf_All'!BD211+BD$3*'2026gf_All'!BD211*primary_calibration!BD216)</f>
        <v>0.14291533545603005</v>
      </c>
      <c r="BE216" s="4">
        <f ca="1">IF(BE$4=1, '2026gf_All'!BE211+BE$2*'2026gf_All'!BE211*primary_calibration!BE216,'2026gf_All'!BE211+BE$3*'2026gf_All'!BE211*primary_calibration!BE216)</f>
        <v>5.5856912452092206E-2</v>
      </c>
      <c r="BF216" s="4">
        <f ca="1">IF(BF$4=1, '2026gf_All'!BF211+BF$2*'2026gf_All'!BF211*primary_calibration!BF216,'2026gf_All'!BF211+BF$3*'2026gf_All'!BF211*primary_calibration!BF216)</f>
        <v>3.5666326071542285E-3</v>
      </c>
      <c r="BG216" s="31">
        <f>'2026gf_All'!BG211</f>
        <v>1.2233700000000001</v>
      </c>
      <c r="BH216" s="31">
        <f>'2026gf_All'!BH211</f>
        <v>0.16693</v>
      </c>
      <c r="BI216" s="31">
        <f>'2026gf_All'!BI211</f>
        <v>0.12967000000000001</v>
      </c>
      <c r="BJ216" s="31">
        <f>'2026gf_All'!BJ211</f>
        <v>0.52451999999999999</v>
      </c>
      <c r="BK216" s="31">
        <f>'2026gf_All'!BK211</f>
        <v>16.429500000000001</v>
      </c>
      <c r="BL216" s="31">
        <f>'2026gf_All'!BL211</f>
        <v>5.6521699999999999</v>
      </c>
      <c r="BM216" s="33">
        <f t="shared" si="34"/>
        <v>24.126159999999999</v>
      </c>
      <c r="BN216" s="9">
        <f t="shared" ca="1" si="27"/>
        <v>31.150141581145405</v>
      </c>
      <c r="BO216" s="10">
        <f>'2023gf_All'!BM211</f>
        <v>24.123480000000001</v>
      </c>
      <c r="BP216" s="10">
        <f>'2023gf_All'!BN211</f>
        <v>32.776409999999998</v>
      </c>
      <c r="BQ216" s="10">
        <f>'2026gf_All'!BM211</f>
        <v>24.126159999999999</v>
      </c>
      <c r="BR216" s="10">
        <f>'2026gf_All'!BN211</f>
        <v>30.773329999999994</v>
      </c>
      <c r="BS216">
        <f t="shared" si="28"/>
        <v>-2.6799999999980173E-3</v>
      </c>
      <c r="BT216">
        <f t="shared" si="29"/>
        <v>2.0030800000000042</v>
      </c>
      <c r="BU216" s="14">
        <f t="shared" si="35"/>
        <v>-1.3379395730564988E-3</v>
      </c>
      <c r="BV216" s="9">
        <f t="shared" ca="1" si="30"/>
        <v>-5.0415112600043534E-4</v>
      </c>
      <c r="BW216" s="9">
        <f t="shared" ca="1" si="31"/>
        <v>24.125655848873997</v>
      </c>
      <c r="BX216" s="9">
        <f ca="1">IF(primary_calibration!BI216=1,SUM(BW216,I216:BF216),0)</f>
        <v>55.275797430019409</v>
      </c>
      <c r="BY216">
        <f t="shared" ca="1" si="32"/>
        <v>56.081273531003305</v>
      </c>
    </row>
    <row r="217" spans="1:77">
      <c r="A217">
        <v>100031010</v>
      </c>
      <c r="B217" t="s">
        <v>111</v>
      </c>
      <c r="C217" t="s">
        <v>301</v>
      </c>
      <c r="D217">
        <v>73.7</v>
      </c>
      <c r="E217">
        <v>74</v>
      </c>
      <c r="F217">
        <v>60.6</v>
      </c>
      <c r="G217">
        <v>60.8</v>
      </c>
      <c r="H217">
        <f t="shared" ca="1" si="33"/>
        <v>61.155221008181613</v>
      </c>
      <c r="I217" s="4">
        <f ca="1">IF(I$4=1, '2026gf_All'!I212+I$2*'2026gf_All'!I212*primary_calibration!I217,'2026gf_All'!I212+I$3*'2026gf_All'!I212*primary_calibration!I217)</f>
        <v>0.12362793499995461</v>
      </c>
      <c r="J217" s="4">
        <f ca="1">IF(J$4=1, '2026gf_All'!J212+J$2*'2026gf_All'!J212*primary_calibration!J217,'2026gf_All'!J212+J$3*'2026gf_All'!J212*primary_calibration!J217)</f>
        <v>1.4748033332448828E-2</v>
      </c>
      <c r="K217" s="4">
        <f ca="1">IF(K$4=1, '2026gf_All'!K212+K$2*'2026gf_All'!K212*primary_calibration!K217,'2026gf_All'!K212+K$3*'2026gf_All'!K212*primary_calibration!K217)</f>
        <v>9.6162458691839592E-2</v>
      </c>
      <c r="L217" s="4">
        <f ca="1">IF(L$4=1, '2026gf_All'!L212+L$2*'2026gf_All'!L212*primary_calibration!L217,'2026gf_All'!L212+L$3*'2026gf_All'!L212*primary_calibration!L217)</f>
        <v>3.8485829506650575E-2</v>
      </c>
      <c r="M217" s="4">
        <f ca="1">IF(M$4=1, '2026gf_All'!M212+M$2*'2026gf_All'!M212*primary_calibration!M217,'2026gf_All'!M212+M$3*'2026gf_All'!M212*primary_calibration!M217)</f>
        <v>4.7090617166388661E-2</v>
      </c>
      <c r="N217" s="4">
        <f ca="1">IF(N$4=1, '2026gf_All'!N212+N$2*'2026gf_All'!N212*primary_calibration!N217,'2026gf_All'!N212+N$3*'2026gf_All'!N212*primary_calibration!N217)</f>
        <v>0.38298563593718254</v>
      </c>
      <c r="O217" s="4">
        <f ca="1">IF(O$4=1, '2026gf_All'!O212+O$2*'2026gf_All'!O212*primary_calibration!O217,'2026gf_All'!O212+O$3*'2026gf_All'!O212*primary_calibration!O217)</f>
        <v>2.79746566724145</v>
      </c>
      <c r="P217" s="4">
        <f ca="1">IF(P$4=1, '2026gf_All'!P212+P$2*'2026gf_All'!P212*primary_calibration!P217,'2026gf_All'!P212+P$3*'2026gf_All'!P212*primary_calibration!P217)</f>
        <v>9.2553422643878308E-2</v>
      </c>
      <c r="Q217" s="4">
        <f ca="1">IF(Q$4=1, '2026gf_All'!Q212+Q$2*'2026gf_All'!Q212*primary_calibration!Q217,'2026gf_All'!Q212+Q$3*'2026gf_All'!Q212*primary_calibration!Q217)</f>
        <v>1.8110765139582815E-2</v>
      </c>
      <c r="R217" s="4">
        <f ca="1">IF(R$4=1, '2026gf_All'!R212+R$2*'2026gf_All'!R212*primary_calibration!R217,'2026gf_All'!R212+R$3*'2026gf_All'!R212*primary_calibration!R217)</f>
        <v>9.9861953095657999E-2</v>
      </c>
      <c r="S217" s="4">
        <f ca="1">IF(S$4=1, '2026gf_All'!S212+S$2*'2026gf_All'!S212*primary_calibration!S217,'2026gf_All'!S212+S$3*'2026gf_All'!S212*primary_calibration!S217)</f>
        <v>2.3574123972178628E-2</v>
      </c>
      <c r="T217" s="4">
        <f ca="1">IF(T$4=1, '2026gf_All'!T212+T$2*'2026gf_All'!T212*primary_calibration!T217,'2026gf_All'!T212+T$3*'2026gf_All'!T212*primary_calibration!T217)</f>
        <v>0.55490415164741247</v>
      </c>
      <c r="U217" s="4">
        <f ca="1">IF(U$4=1, '2026gf_All'!U212+U$2*'2026gf_All'!U212*primary_calibration!U217,'2026gf_All'!U212+U$3*'2026gf_All'!U212*primary_calibration!U217)</f>
        <v>0.90001685962816924</v>
      </c>
      <c r="V217" s="4">
        <f ca="1">IF(V$4=1, '2026gf_All'!V212+V$2*'2026gf_All'!V212*primary_calibration!V217,'2026gf_All'!V212+V$3*'2026gf_All'!V212*primary_calibration!V217)</f>
        <v>0.20509528826550194</v>
      </c>
      <c r="W217" s="4">
        <f ca="1">IF(W$4=1, '2026gf_All'!W212+W$2*'2026gf_All'!W212*primary_calibration!W217,'2026gf_All'!W212+W$3*'2026gf_All'!W212*primary_calibration!W217)</f>
        <v>9.4572451823900117E-2</v>
      </c>
      <c r="X217" s="4">
        <f ca="1">IF(X$4=1, '2026gf_All'!X212+X$2*'2026gf_All'!X212*primary_calibration!X217,'2026gf_All'!X212+X$3*'2026gf_All'!X212*primary_calibration!X217)</f>
        <v>1.0126020349005733</v>
      </c>
      <c r="Y217" s="4">
        <f ca="1">IF(Y$4=1, '2026gf_All'!Y212+Y$2*'2026gf_All'!Y212*primary_calibration!Y217,'2026gf_All'!Y212+Y$3*'2026gf_All'!Y212*primary_calibration!Y217)</f>
        <v>0.11639774860428778</v>
      </c>
      <c r="Z217" s="4">
        <f ca="1">IF(Z$4=1, '2026gf_All'!Z212+Z$2*'2026gf_All'!Z212*primary_calibration!Z217,'2026gf_All'!Z212+Z$3*'2026gf_All'!Z212*primary_calibration!Z217)</f>
        <v>7.0787837524227378E-3</v>
      </c>
      <c r="AA217" s="4">
        <f ca="1">IF(AA$4=1, '2026gf_All'!AA212+AA$2*'2026gf_All'!AA212*primary_calibration!AA217,'2026gf_All'!AA212+AA$3*'2026gf_All'!AA212*primary_calibration!AA217)</f>
        <v>3.391636682702853</v>
      </c>
      <c r="AB217" s="4">
        <f ca="1">IF(AB$4=1, '2026gf_All'!AB212+AB$2*'2026gf_All'!AB212*primary_calibration!AB217,'2026gf_All'!AB212+AB$3*'2026gf_All'!AB212*primary_calibration!AB217)</f>
        <v>0.67869158634739191</v>
      </c>
      <c r="AC217" s="4">
        <f ca="1">IF(AC$4=1, '2026gf_All'!AC212+AC$2*'2026gf_All'!AC212*primary_calibration!AC217,'2026gf_All'!AC212+AC$3*'2026gf_All'!AC212*primary_calibration!AC217)</f>
        <v>0.75205685833656366</v>
      </c>
      <c r="AD217" s="4">
        <f ca="1">IF(AD$4=1, '2026gf_All'!AD212+AD$2*'2026gf_All'!AD212*primary_calibration!AD217,'2026gf_All'!AD212+AD$3*'2026gf_All'!AD212*primary_calibration!AD217)</f>
        <v>0.16001726152045814</v>
      </c>
      <c r="AE217" s="4">
        <f ca="1">IF(AE$4=1, '2026gf_All'!AE212+AE$2*'2026gf_All'!AE212*primary_calibration!AE217,'2026gf_All'!AE212+AE$3*'2026gf_All'!AE212*primary_calibration!AE217)</f>
        <v>4.7353905876772469E-2</v>
      </c>
      <c r="AF217" s="4">
        <f ca="1">IF(AF$4=1, '2026gf_All'!AF212+AF$2*'2026gf_All'!AF212*primary_calibration!AF217,'2026gf_All'!AF212+AF$3*'2026gf_All'!AF212*primary_calibration!AF217)</f>
        <v>0.24087631488098332</v>
      </c>
      <c r="AG217" s="4">
        <f ca="1">IF(AG$4=1, '2026gf_All'!AG212+AG$2*'2026gf_All'!AG212*primary_calibration!AG217,'2026gf_All'!AG212+AG$3*'2026gf_All'!AG212*primary_calibration!AG217)</f>
        <v>7.2247087870264556E-2</v>
      </c>
      <c r="AH217" s="4">
        <f ca="1">IF(AH$4=1, '2026gf_All'!AH212+AH$2*'2026gf_All'!AH212*primary_calibration!AH217,'2026gf_All'!AH212+AH$3*'2026gf_All'!AH212*primary_calibration!AH217)</f>
        <v>6.7548609155153941E-2</v>
      </c>
      <c r="AI217" s="4">
        <f ca="1">IF(AI$4=1, '2026gf_All'!AI212+AI$2*'2026gf_All'!AI212*primary_calibration!AI217,'2026gf_All'!AI212+AI$3*'2026gf_All'!AI212*primary_calibration!AI217)</f>
        <v>1.06908629488795E-2</v>
      </c>
      <c r="AJ217" s="4">
        <f ca="1">IF(AJ$4=1, '2026gf_All'!AJ212+AJ$2*'2026gf_All'!AJ212*primary_calibration!AJ217,'2026gf_All'!AJ212+AJ$3*'2026gf_All'!AJ212*primary_calibration!AJ217)</f>
        <v>9.7497180881934042E-2</v>
      </c>
      <c r="AK217" s="4">
        <f ca="1">IF(AK$4=1, '2026gf_All'!AK212+AK$2*'2026gf_All'!AK212*primary_calibration!AK217,'2026gf_All'!AK212+AK$3*'2026gf_All'!AK212*primary_calibration!AK217)</f>
        <v>3.1949405875621459</v>
      </c>
      <c r="AL217" s="4">
        <f ca="1">IF(AL$4=1, '2026gf_All'!AL212+AL$2*'2026gf_All'!AL212*primary_calibration!AL217,'2026gf_All'!AL212+AL$3*'2026gf_All'!AL212*primary_calibration!AL217)</f>
        <v>4.4388178726746913E-2</v>
      </c>
      <c r="AM217" s="4">
        <f ca="1">IF(AM$4=1, '2026gf_All'!AM212+AM$2*'2026gf_All'!AM212*primary_calibration!AM217,'2026gf_All'!AM212+AM$3*'2026gf_All'!AM212*primary_calibration!AM217)</f>
        <v>1.8962494222570656</v>
      </c>
      <c r="AN217" s="4">
        <f ca="1">IF(AN$4=1, '2026gf_All'!AN212+AN$2*'2026gf_All'!AN212*primary_calibration!AN217,'2026gf_All'!AN212+AN$3*'2026gf_All'!AN212*primary_calibration!AN217)</f>
        <v>0.41220613672897655</v>
      </c>
      <c r="AO217" s="4">
        <f ca="1">IF(AO$4=1, '2026gf_All'!AO212+AO$2*'2026gf_All'!AO212*primary_calibration!AO217,'2026gf_All'!AO212+AO$3*'2026gf_All'!AO212*primary_calibration!AO217)</f>
        <v>0.14402439493859412</v>
      </c>
      <c r="AP217" s="4">
        <f ca="1">IF(AP$4=1, '2026gf_All'!AP212+AP$2*'2026gf_All'!AP212*primary_calibration!AP217,'2026gf_All'!AP212+AP$3*'2026gf_All'!AP212*primary_calibration!AP217)</f>
        <v>2.4156027323315241</v>
      </c>
      <c r="AQ217" s="4">
        <f ca="1">IF(AQ$4=1, '2026gf_All'!AQ212+AQ$2*'2026gf_All'!AQ212*primary_calibration!AQ217,'2026gf_All'!AQ212+AQ$3*'2026gf_All'!AQ212*primary_calibration!AQ217)</f>
        <v>0.12790818866093431</v>
      </c>
      <c r="AR217" s="4">
        <f ca="1">IF(AR$4=1, '2026gf_All'!AR212+AR$2*'2026gf_All'!AR212*primary_calibration!AR217,'2026gf_All'!AR212+AR$3*'2026gf_All'!AR212*primary_calibration!AR217)</f>
        <v>2.4979532297914754E-2</v>
      </c>
      <c r="AS217" s="4">
        <f ca="1">IF(AS$4=1, '2026gf_All'!AS212+AS$2*'2026gf_All'!AS212*primary_calibration!AS217,'2026gf_All'!AS212+AS$3*'2026gf_All'!AS212*primary_calibration!AS217)</f>
        <v>9.3731691958396777</v>
      </c>
      <c r="AT217" s="4">
        <f ca="1">IF(AT$4=1, '2026gf_All'!AT212+AT$2*'2026gf_All'!AT212*primary_calibration!AT217,'2026gf_All'!AT212+AT$3*'2026gf_All'!AT212*primary_calibration!AT217)</f>
        <v>9.1713246026110848E-2</v>
      </c>
      <c r="AU217" s="4">
        <f ca="1">IF(AU$4=1, '2026gf_All'!AU212+AU$2*'2026gf_All'!AU212*primary_calibration!AU217,'2026gf_All'!AU212+AU$3*'2026gf_All'!AU212*primary_calibration!AU217)</f>
        <v>6.584259881547859E-2</v>
      </c>
      <c r="AV217" s="4">
        <f ca="1">IF(AV$4=1, '2026gf_All'!AV212+AV$2*'2026gf_All'!AV212*primary_calibration!AV217,'2026gf_All'!AV212+AV$3*'2026gf_All'!AV212*primary_calibration!AV217)</f>
        <v>4.1138428457865521E-2</v>
      </c>
      <c r="AW217" s="4">
        <f ca="1">IF(AW$4=1, '2026gf_All'!AW212+AW$2*'2026gf_All'!AW212*primary_calibration!AW217,'2026gf_All'!AW212+AW$3*'2026gf_All'!AW212*primary_calibration!AW217)</f>
        <v>0.28952271463891988</v>
      </c>
      <c r="AX217" s="4">
        <f ca="1">IF(AX$4=1, '2026gf_All'!AX212+AX$2*'2026gf_All'!AX212*primary_calibration!AX217,'2026gf_All'!AX212+AX$3*'2026gf_All'!AX212*primary_calibration!AX217)</f>
        <v>0.31737582371114437</v>
      </c>
      <c r="AY217" s="4">
        <f ca="1">IF(AY$4=1, '2026gf_All'!AY212+AY$2*'2026gf_All'!AY212*primary_calibration!AY217,'2026gf_All'!AY212+AY$3*'2026gf_All'!AY212*primary_calibration!AY217)</f>
        <v>2.6145842685183437E-2</v>
      </c>
      <c r="AZ217" s="4">
        <f ca="1">IF(AZ$4=1, '2026gf_All'!AZ212+AZ$2*'2026gf_All'!AZ212*primary_calibration!AZ217,'2026gf_All'!AZ212+AZ$3*'2026gf_All'!AZ212*primary_calibration!AZ217)</f>
        <v>1.7345185424976366E-2</v>
      </c>
      <c r="BA217" s="4">
        <f ca="1">IF(BA$4=1, '2026gf_All'!BA212+BA$2*'2026gf_All'!BA212*primary_calibration!BA217,'2026gf_All'!BA212+BA$3*'2026gf_All'!BA212*primary_calibration!BA217)</f>
        <v>1.3628658946977641</v>
      </c>
      <c r="BB217" s="4">
        <f ca="1">IF(BB$4=1, '2026gf_All'!BB212+BB$2*'2026gf_All'!BB212*primary_calibration!BB217,'2026gf_All'!BB212+BB$3*'2026gf_All'!BB212*primary_calibration!BB217)</f>
        <v>3.9256806737951074E-2</v>
      </c>
      <c r="BC217" s="4">
        <f ca="1">IF(BC$4=1, '2026gf_All'!BC212+BC$2*'2026gf_All'!BC212*primary_calibration!BC217,'2026gf_All'!BC212+BC$3*'2026gf_All'!BC212*primary_calibration!BC217)</f>
        <v>1.8084044901643885</v>
      </c>
      <c r="BD217" s="4">
        <f ca="1">IF(BD$4=1, '2026gf_All'!BD212+BD$2*'2026gf_All'!BD212*primary_calibration!BD217,'2026gf_All'!BD212+BD$3*'2026gf_All'!BD212*primary_calibration!BD217)</f>
        <v>0.18494364500293017</v>
      </c>
      <c r="BE217" s="4">
        <f ca="1">IF(BE$4=1, '2026gf_All'!BE212+BE$2*'2026gf_All'!BE212*primary_calibration!BE217,'2026gf_All'!BE212+BE$3*'2026gf_All'!BE212*primary_calibration!BE217)</f>
        <v>7.4624647180071071E-2</v>
      </c>
      <c r="BF217" s="4">
        <f ca="1">IF(BF$4=1, '2026gf_All'!BF212+BF$2*'2026gf_All'!BF212*primary_calibration!BF217,'2026gf_All'!BF212+BF$3*'2026gf_All'!BF212*primary_calibration!BF217)</f>
        <v>4.2709316509712478E-3</v>
      </c>
      <c r="BG217" s="31">
        <f>'2026gf_All'!BG212</f>
        <v>1.2796400000000001</v>
      </c>
      <c r="BH217" s="31">
        <f>'2026gf_All'!BH212</f>
        <v>0.16878000000000001</v>
      </c>
      <c r="BI217" s="31">
        <f>'2026gf_All'!BI212</f>
        <v>0.18165999999999999</v>
      </c>
      <c r="BJ217" s="31">
        <f>'2026gf_All'!BJ212</f>
        <v>0.55201</v>
      </c>
      <c r="BK217" s="31">
        <f>'2026gf_All'!BK212</f>
        <v>18.739889999999999</v>
      </c>
      <c r="BL217" s="31">
        <f>'2026gf_All'!BL212</f>
        <v>5.9494199999999999</v>
      </c>
      <c r="BM217" s="33">
        <f t="shared" si="34"/>
        <v>26.871399999999998</v>
      </c>
      <c r="BN217" s="9">
        <f t="shared" ca="1" si="27"/>
        <v>34.100868735408078</v>
      </c>
      <c r="BO217" s="10">
        <f>'2023gf_All'!BM212</f>
        <v>26.77881</v>
      </c>
      <c r="BP217" s="10">
        <f>'2023gf_All'!BN212</f>
        <v>35.620779999999996</v>
      </c>
      <c r="BQ217" s="10">
        <f>'2026gf_All'!BM212</f>
        <v>26.871399999999998</v>
      </c>
      <c r="BR217" s="10">
        <f>'2026gf_All'!BN212</f>
        <v>33.728599999999986</v>
      </c>
      <c r="BS217">
        <f t="shared" si="28"/>
        <v>-9.258999999999773E-2</v>
      </c>
      <c r="BT217">
        <f t="shared" si="29"/>
        <v>1.8921800000000104</v>
      </c>
      <c r="BU217" s="14">
        <f t="shared" si="35"/>
        <v>-4.8932976778106319E-2</v>
      </c>
      <c r="BV217" s="9">
        <f t="shared" ca="1" si="30"/>
        <v>-1.821621738493916E-2</v>
      </c>
      <c r="BW217" s="9">
        <f t="shared" ca="1" si="31"/>
        <v>26.853183782615059</v>
      </c>
      <c r="BX217" s="9">
        <f ca="1">IF(primary_calibration!BI217=1,SUM(BW217,I217:BF217),0)</f>
        <v>60.954052518023126</v>
      </c>
      <c r="BY217">
        <f t="shared" ca="1" si="32"/>
        <v>61.155221008181613</v>
      </c>
    </row>
    <row r="218" spans="1:77">
      <c r="A218">
        <v>100031013</v>
      </c>
      <c r="B218" t="s">
        <v>111</v>
      </c>
      <c r="C218" t="s">
        <v>301</v>
      </c>
      <c r="D218">
        <v>71</v>
      </c>
      <c r="E218">
        <v>72</v>
      </c>
      <c r="F218">
        <v>58.2</v>
      </c>
      <c r="G218">
        <v>59</v>
      </c>
      <c r="H218">
        <f t="shared" ca="1" si="33"/>
        <v>59.345916519741728</v>
      </c>
      <c r="I218" s="4">
        <f ca="1">IF(I$4=1, '2026gf_All'!I213+I$2*'2026gf_All'!I213*primary_calibration!I218,'2026gf_All'!I213+I$3*'2026gf_All'!I213*primary_calibration!I218)</f>
        <v>0.12569026298979571</v>
      </c>
      <c r="J218" s="4">
        <f ca="1">IF(J$4=1, '2026gf_All'!J213+J$2*'2026gf_All'!J213*primary_calibration!J218,'2026gf_All'!J213+J$3*'2026gf_All'!J213*primary_calibration!J218)</f>
        <v>1.341369943402422E-2</v>
      </c>
      <c r="K218" s="4">
        <f ca="1">IF(K$4=1, '2026gf_All'!K213+K$2*'2026gf_All'!K213*primary_calibration!K218,'2026gf_All'!K213+K$3*'2026gf_All'!K213*primary_calibration!K218)</f>
        <v>8.3813111349192018E-2</v>
      </c>
      <c r="L218" s="4">
        <f ca="1">IF(L$4=1, '2026gf_All'!L213+L$2*'2026gf_All'!L213*primary_calibration!L218,'2026gf_All'!L213+L$3*'2026gf_All'!L213*primary_calibration!L218)</f>
        <v>3.5410363224520167E-2</v>
      </c>
      <c r="M218" s="4">
        <f ca="1">IF(M$4=1, '2026gf_All'!M213+M$2*'2026gf_All'!M213*primary_calibration!M218,'2026gf_All'!M213+M$3*'2026gf_All'!M213*primary_calibration!M218)</f>
        <v>4.1114819771993626E-2</v>
      </c>
      <c r="N218" s="4">
        <f ca="1">IF(N$4=1, '2026gf_All'!N213+N$2*'2026gf_All'!N213*primary_calibration!N218,'2026gf_All'!N213+N$3*'2026gf_All'!N213*primary_calibration!N218)</f>
        <v>0.18338720628803812</v>
      </c>
      <c r="O218" s="4">
        <f ca="1">IF(O$4=1, '2026gf_All'!O213+O$2*'2026gf_All'!O213*primary_calibration!O218,'2026gf_All'!O213+O$3*'2026gf_All'!O213*primary_calibration!O218)</f>
        <v>4.8757102505722294</v>
      </c>
      <c r="P218" s="4">
        <f ca="1">IF(P$4=1, '2026gf_All'!P213+P$2*'2026gf_All'!P213*primary_calibration!P218,'2026gf_All'!P213+P$3*'2026gf_All'!P213*primary_calibration!P218)</f>
        <v>0.12544474604732631</v>
      </c>
      <c r="Q218" s="4">
        <f ca="1">IF(Q$4=1, '2026gf_All'!Q213+Q$2*'2026gf_All'!Q213*primary_calibration!Q218,'2026gf_All'!Q213+Q$3*'2026gf_All'!Q213*primary_calibration!Q218)</f>
        <v>1.830729183291837E-2</v>
      </c>
      <c r="R218" s="4">
        <f ca="1">IF(R$4=1, '2026gf_All'!R213+R$2*'2026gf_All'!R213*primary_calibration!R218,'2026gf_All'!R213+R$3*'2026gf_All'!R213*primary_calibration!R218)</f>
        <v>0.10586978937005849</v>
      </c>
      <c r="S218" s="4">
        <f ca="1">IF(S$4=1, '2026gf_All'!S213+S$2*'2026gf_All'!S213*primary_calibration!S218,'2026gf_All'!S213+S$3*'2026gf_All'!S213*primary_calibration!S218)</f>
        <v>2.0923139111482945E-2</v>
      </c>
      <c r="T218" s="4">
        <f ca="1">IF(T$4=1, '2026gf_All'!T213+T$2*'2026gf_All'!T213*primary_calibration!T218,'2026gf_All'!T213+T$3*'2026gf_All'!T213*primary_calibration!T218)</f>
        <v>0.46293588106466083</v>
      </c>
      <c r="U218" s="4">
        <f ca="1">IF(U$4=1, '2026gf_All'!U213+U$2*'2026gf_All'!U213*primary_calibration!U218,'2026gf_All'!U213+U$3*'2026gf_All'!U213*primary_calibration!U218)</f>
        <v>0.7789759216099128</v>
      </c>
      <c r="V218" s="4">
        <f ca="1">IF(V$4=1, '2026gf_All'!V213+V$2*'2026gf_All'!V213*primary_calibration!V218,'2026gf_All'!V213+V$3*'2026gf_All'!V213*primary_calibration!V218)</f>
        <v>0.17960463711069563</v>
      </c>
      <c r="W218" s="4">
        <f ca="1">IF(W$4=1, '2026gf_All'!W213+W$2*'2026gf_All'!W213*primary_calibration!W218,'2026gf_All'!W213+W$3*'2026gf_All'!W213*primary_calibration!W218)</f>
        <v>8.0312200388954771E-2</v>
      </c>
      <c r="X218" s="4">
        <f ca="1">IF(X$4=1, '2026gf_All'!X213+X$2*'2026gf_All'!X213*primary_calibration!X218,'2026gf_All'!X213+X$3*'2026gf_All'!X213*primary_calibration!X218)</f>
        <v>0.94005413198774856</v>
      </c>
      <c r="Y218" s="4">
        <f ca="1">IF(Y$4=1, '2026gf_All'!Y213+Y$2*'2026gf_All'!Y213*primary_calibration!Y218,'2026gf_All'!Y213+Y$3*'2026gf_All'!Y213*primary_calibration!Y218)</f>
        <v>0.10607225838858138</v>
      </c>
      <c r="Z218" s="4">
        <f ca="1">IF(Z$4=1, '2026gf_All'!Z213+Z$2*'2026gf_All'!Z213*primary_calibration!Z218,'2026gf_All'!Z213+Z$3*'2026gf_All'!Z213*primary_calibration!Z218)</f>
        <v>1.5246876607986645E-2</v>
      </c>
      <c r="AA218" s="4">
        <f ca="1">IF(AA$4=1, '2026gf_All'!AA213+AA$2*'2026gf_All'!AA213*primary_calibration!AA218,'2026gf_All'!AA213+AA$3*'2026gf_All'!AA213*primary_calibration!AA218)</f>
        <v>4.8602546497324441</v>
      </c>
      <c r="AB218" s="4">
        <f ca="1">IF(AB$4=1, '2026gf_All'!AB213+AB$2*'2026gf_All'!AB213*primary_calibration!AB218,'2026gf_All'!AB213+AB$3*'2026gf_All'!AB213*primary_calibration!AB218)</f>
        <v>0.2171784145394493</v>
      </c>
      <c r="AC218" s="4">
        <f ca="1">IF(AC$4=1, '2026gf_All'!AC213+AC$2*'2026gf_All'!AC213*primary_calibration!AC218,'2026gf_All'!AC213+AC$3*'2026gf_All'!AC213*primary_calibration!AC218)</f>
        <v>0.61512681232499544</v>
      </c>
      <c r="AD218" s="4">
        <f ca="1">IF(AD$4=1, '2026gf_All'!AD213+AD$2*'2026gf_All'!AD213*primary_calibration!AD218,'2026gf_All'!AD213+AD$3*'2026gf_All'!AD213*primary_calibration!AD218)</f>
        <v>0.12835662856853802</v>
      </c>
      <c r="AE218" s="4">
        <f ca="1">IF(AE$4=1, '2026gf_All'!AE213+AE$2*'2026gf_All'!AE213*primary_calibration!AE218,'2026gf_All'!AE213+AE$3*'2026gf_All'!AE213*primary_calibration!AE218)</f>
        <v>4.4782447271889909E-2</v>
      </c>
      <c r="AF218" s="4">
        <f ca="1">IF(AF$4=1, '2026gf_All'!AF213+AF$2*'2026gf_All'!AF213*primary_calibration!AF218,'2026gf_All'!AF213+AF$3*'2026gf_All'!AF213*primary_calibration!AF218)</f>
        <v>0.2106577139991645</v>
      </c>
      <c r="AG218" s="4">
        <f ca="1">IF(AG$4=1, '2026gf_All'!AG213+AG$2*'2026gf_All'!AG213*primary_calibration!AG218,'2026gf_All'!AG213+AG$3*'2026gf_All'!AG213*primary_calibration!AG218)</f>
        <v>6.1667839352578753E-2</v>
      </c>
      <c r="AH218" s="4">
        <f ca="1">IF(AH$4=1, '2026gf_All'!AH213+AH$2*'2026gf_All'!AH213*primary_calibration!AH218,'2026gf_All'!AH213+AH$3*'2026gf_All'!AH213*primary_calibration!AH218)</f>
        <v>5.6117891971396751E-2</v>
      </c>
      <c r="AI218" s="4">
        <f ca="1">IF(AI$4=1, '2026gf_All'!AI213+AI$2*'2026gf_All'!AI213*primary_calibration!AI218,'2026gf_All'!AI213+AI$3*'2026gf_All'!AI213*primary_calibration!AI218)</f>
        <v>1.0070564030798574E-2</v>
      </c>
      <c r="AJ218" s="4">
        <f ca="1">IF(AJ$4=1, '2026gf_All'!AJ213+AJ$2*'2026gf_All'!AJ213*primary_calibration!AJ218,'2026gf_All'!AJ213+AJ$3*'2026gf_All'!AJ213*primary_calibration!AJ218)</f>
        <v>3.8208899780858639E-2</v>
      </c>
      <c r="AK218" s="4">
        <f ca="1">IF(AK$4=1, '2026gf_All'!AK213+AK$2*'2026gf_All'!AK213*primary_calibration!AK218,'2026gf_All'!AK213+AK$3*'2026gf_All'!AK213*primary_calibration!AK218)</f>
        <v>2.5027022264410124</v>
      </c>
      <c r="AL218" s="4">
        <f ca="1">IF(AL$4=1, '2026gf_All'!AL213+AL$2*'2026gf_All'!AL213*primary_calibration!AL218,'2026gf_All'!AL213+AL$3*'2026gf_All'!AL213*primary_calibration!AL218)</f>
        <v>3.9296476662391257E-2</v>
      </c>
      <c r="AM218" s="4">
        <f ca="1">IF(AM$4=1, '2026gf_All'!AM213+AM$2*'2026gf_All'!AM213*primary_calibration!AM218,'2026gf_All'!AM213+AM$3*'2026gf_All'!AM213*primary_calibration!AM218)</f>
        <v>1.5450340005832428</v>
      </c>
      <c r="AN218" s="4">
        <f ca="1">IF(AN$4=1, '2026gf_All'!AN213+AN$2*'2026gf_All'!AN213*primary_calibration!AN218,'2026gf_All'!AN213+AN$3*'2026gf_All'!AN213*primary_calibration!AN218)</f>
        <v>0.46751049870569461</v>
      </c>
      <c r="AO218" s="4">
        <f ca="1">IF(AO$4=1, '2026gf_All'!AO213+AO$2*'2026gf_All'!AO213*primary_calibration!AO218,'2026gf_All'!AO213+AO$3*'2026gf_All'!AO213*primary_calibration!AO218)</f>
        <v>0.10299394334165035</v>
      </c>
      <c r="AP218" s="4">
        <f ca="1">IF(AP$4=1, '2026gf_All'!AP213+AP$2*'2026gf_All'!AP213*primary_calibration!AP218,'2026gf_All'!AP213+AP$3*'2026gf_All'!AP213*primary_calibration!AP218)</f>
        <v>2.3409923642015977</v>
      </c>
      <c r="AQ218" s="4">
        <f ca="1">IF(AQ$4=1, '2026gf_All'!AQ213+AQ$2*'2026gf_All'!AQ213*primary_calibration!AQ218,'2026gf_All'!AQ213+AQ$3*'2026gf_All'!AQ213*primary_calibration!AQ218)</f>
        <v>0.11195191033566933</v>
      </c>
      <c r="AR218" s="4">
        <f ca="1">IF(AR$4=1, '2026gf_All'!AR213+AR$2*'2026gf_All'!AR213*primary_calibration!AR218,'2026gf_All'!AR213+AR$3*'2026gf_All'!AR213*primary_calibration!AR218)</f>
        <v>2.2051050141600033E-2</v>
      </c>
      <c r="AS218" s="4">
        <f ca="1">IF(AS$4=1, '2026gf_All'!AS213+AS$2*'2026gf_All'!AS213*primary_calibration!AS218,'2026gf_All'!AS213+AS$3*'2026gf_All'!AS213*primary_calibration!AS218)</f>
        <v>6.49415058682359</v>
      </c>
      <c r="AT218" s="4">
        <f ca="1">IF(AT$4=1, '2026gf_All'!AT213+AT$2*'2026gf_All'!AT213*primary_calibration!AT218,'2026gf_All'!AT213+AT$3*'2026gf_All'!AT213*primary_calibration!AT218)</f>
        <v>3.0605484295320409E-2</v>
      </c>
      <c r="AU218" s="4">
        <f ca="1">IF(AU$4=1, '2026gf_All'!AU213+AU$2*'2026gf_All'!AU213*primary_calibration!AU218,'2026gf_All'!AU213+AU$3*'2026gf_All'!AU213*primary_calibration!AU218)</f>
        <v>7.0953315017409826E-2</v>
      </c>
      <c r="AV218" s="4">
        <f ca="1">IF(AV$4=1, '2026gf_All'!AV213+AV$2*'2026gf_All'!AV213*primary_calibration!AV218,'2026gf_All'!AV213+AV$3*'2026gf_All'!AV213*primary_calibration!AV218)</f>
        <v>3.7332107595019308E-2</v>
      </c>
      <c r="AW218" s="4">
        <f ca="1">IF(AW$4=1, '2026gf_All'!AW213+AW$2*'2026gf_All'!AW213*primary_calibration!AW218,'2026gf_All'!AW213+AW$3*'2026gf_All'!AW213*primary_calibration!AW218)</f>
        <v>0.28316532712295217</v>
      </c>
      <c r="AX218" s="4">
        <f ca="1">IF(AX$4=1, '2026gf_All'!AX213+AX$2*'2026gf_All'!AX213*primary_calibration!AX218,'2026gf_All'!AX213+AX$3*'2026gf_All'!AX213*primary_calibration!AX218)</f>
        <v>0.29060922313102028</v>
      </c>
      <c r="AY218" s="4">
        <f ca="1">IF(AY$4=1, '2026gf_All'!AY213+AY$2*'2026gf_All'!AY213*primary_calibration!AY218,'2026gf_All'!AY213+AY$3*'2026gf_All'!AY213*primary_calibration!AY218)</f>
        <v>2.3416020205584691E-2</v>
      </c>
      <c r="AZ218" s="4">
        <f ca="1">IF(AZ$4=1, '2026gf_All'!AZ213+AZ$2*'2026gf_All'!AZ213*primary_calibration!AZ218,'2026gf_All'!AZ213+AZ$3*'2026gf_All'!AZ213*primary_calibration!AZ218)</f>
        <v>1.4628422419619725E-2</v>
      </c>
      <c r="BA218" s="4">
        <f ca="1">IF(BA$4=1, '2026gf_All'!BA213+BA$2*'2026gf_All'!BA213*primary_calibration!BA218,'2026gf_All'!BA213+BA$3*'2026gf_All'!BA213*primary_calibration!BA218)</f>
        <v>1.768319826073099</v>
      </c>
      <c r="BB218" s="4">
        <f ca="1">IF(BB$4=1, '2026gf_All'!BB213+BB$2*'2026gf_All'!BB213*primary_calibration!BB218,'2026gf_All'!BB213+BB$3*'2026gf_All'!BB213*primary_calibration!BB218)</f>
        <v>3.4241744986583639E-2</v>
      </c>
      <c r="BC218" s="4">
        <f ca="1">IF(BC$4=1, '2026gf_All'!BC213+BC$2*'2026gf_All'!BC213*primary_calibration!BC218,'2026gf_All'!BC213+BC$3*'2026gf_All'!BC213*primary_calibration!BC218)</f>
        <v>1.9970809259475488</v>
      </c>
      <c r="BD218" s="4">
        <f ca="1">IF(BD$4=1, '2026gf_All'!BD213+BD$2*'2026gf_All'!BD213*primary_calibration!BD218,'2026gf_All'!BD213+BD$3*'2026gf_All'!BD213*primary_calibration!BD218)</f>
        <v>0.15228874195217362</v>
      </c>
      <c r="BE218" s="4">
        <f ca="1">IF(BE$4=1, '2026gf_All'!BE213+BE$2*'2026gf_All'!BE213*primary_calibration!BE218,'2026gf_All'!BE213+BE$3*'2026gf_All'!BE213*primary_calibration!BE218)</f>
        <v>6.6690976131261348E-2</v>
      </c>
      <c r="BF218" s="4">
        <f ca="1">IF(BF$4=1, '2026gf_All'!BF213+BF$2*'2026gf_All'!BF213*primary_calibration!BF218,'2026gf_All'!BF213+BF$3*'2026gf_All'!BF213*primary_calibration!BF218)</f>
        <v>3.7963827304258869E-3</v>
      </c>
      <c r="BG218" s="31">
        <f>'2026gf_All'!BG213</f>
        <v>1.22445</v>
      </c>
      <c r="BH218" s="31">
        <f>'2026gf_All'!BH213</f>
        <v>0.14591999999999999</v>
      </c>
      <c r="BI218" s="31">
        <f>'2026gf_All'!BI213</f>
        <v>0.16766</v>
      </c>
      <c r="BJ218" s="31">
        <f>'2026gf_All'!BJ213</f>
        <v>0.51463999999999999</v>
      </c>
      <c r="BK218" s="31">
        <f>'2026gf_All'!BK213</f>
        <v>17.777930000000001</v>
      </c>
      <c r="BL218" s="31">
        <f>'2026gf_All'!BL213</f>
        <v>5.8954599999999999</v>
      </c>
      <c r="BM218" s="33">
        <f t="shared" si="34"/>
        <v>25.72606</v>
      </c>
      <c r="BN218" s="9">
        <f t="shared" ca="1" si="27"/>
        <v>32.834520003566709</v>
      </c>
      <c r="BO218" s="10">
        <f>'2023gf_All'!BM213</f>
        <v>25.62416</v>
      </c>
      <c r="BP218" s="10">
        <f>'2023gf_All'!BN213</f>
        <v>34.375839999999997</v>
      </c>
      <c r="BQ218" s="10">
        <f>'2026gf_All'!BM213</f>
        <v>25.72606</v>
      </c>
      <c r="BR218" s="10">
        <f>'2026gf_All'!BN213</f>
        <v>32.473140000000008</v>
      </c>
      <c r="BS218">
        <f t="shared" si="28"/>
        <v>-0.10190000000000055</v>
      </c>
      <c r="BT218">
        <f t="shared" si="29"/>
        <v>1.9026999999999887</v>
      </c>
      <c r="BU218" s="14">
        <f t="shared" si="35"/>
        <v>-5.3555473800389525E-2</v>
      </c>
      <c r="BV218" s="9">
        <f t="shared" ca="1" si="30"/>
        <v>-1.9353877313001137E-2</v>
      </c>
      <c r="BW218" s="9">
        <f t="shared" ca="1" si="31"/>
        <v>25.706706122686999</v>
      </c>
      <c r="BX218" s="9">
        <f ca="1">IF(primary_calibration!BI218=1,SUM(BW218,I218:BF218),0)</f>
        <v>58.541226126253704</v>
      </c>
      <c r="BY218">
        <f t="shared" ca="1" si="32"/>
        <v>59.345916519741728</v>
      </c>
    </row>
    <row r="219" spans="1:77">
      <c r="A219">
        <v>100032004</v>
      </c>
      <c r="B219" t="s">
        <v>111</v>
      </c>
      <c r="C219" t="s">
        <v>301</v>
      </c>
      <c r="D219">
        <v>71.3</v>
      </c>
      <c r="E219">
        <v>72</v>
      </c>
      <c r="F219">
        <v>58.4</v>
      </c>
      <c r="G219">
        <v>59</v>
      </c>
      <c r="H219">
        <f t="shared" ca="1" si="33"/>
        <v>59.34388573236253</v>
      </c>
      <c r="I219" s="4">
        <f ca="1">IF(I$4=1, '2026gf_All'!I214+I$2*'2026gf_All'!I214*primary_calibration!I219,'2026gf_All'!I214+I$3*'2026gf_All'!I214*primary_calibration!I219)</f>
        <v>0.12611584722177191</v>
      </c>
      <c r="J219" s="4">
        <f ca="1">IF(J$4=1, '2026gf_All'!J214+J$2*'2026gf_All'!J214*primary_calibration!J219,'2026gf_All'!J214+J$3*'2026gf_All'!J214*primary_calibration!J219)</f>
        <v>1.3441469318795867E-2</v>
      </c>
      <c r="K219" s="4">
        <f ca="1">IF(K$4=1, '2026gf_All'!K214+K$2*'2026gf_All'!K214*primary_calibration!K219,'2026gf_All'!K214+K$3*'2026gf_All'!K214*primary_calibration!K219)</f>
        <v>8.4105387941306731E-2</v>
      </c>
      <c r="L219" s="4">
        <f ca="1">IF(L$4=1, '2026gf_All'!L214+L$2*'2026gf_All'!L214*primary_calibration!L219,'2026gf_All'!L214+L$3*'2026gf_All'!L214*primary_calibration!L219)</f>
        <v>3.5531159125103809E-2</v>
      </c>
      <c r="M219" s="4">
        <f ca="1">IF(M$4=1, '2026gf_All'!M214+M$2*'2026gf_All'!M214*primary_calibration!M219,'2026gf_All'!M214+M$3*'2026gf_All'!M214*primary_calibration!M219)</f>
        <v>4.1255234374827643E-2</v>
      </c>
      <c r="N219" s="4">
        <f ca="1">IF(N$4=1, '2026gf_All'!N214+N$2*'2026gf_All'!N214*primary_calibration!N219,'2026gf_All'!N214+N$3*'2026gf_All'!N214*primary_calibration!N219)</f>
        <v>0.18399685076486552</v>
      </c>
      <c r="O219" s="4">
        <f ca="1">IF(O$4=1, '2026gf_All'!O214+O$2*'2026gf_All'!O214*primary_calibration!O219,'2026gf_All'!O214+O$3*'2026gf_All'!O214*primary_calibration!O219)</f>
        <v>4.8919746868492275</v>
      </c>
      <c r="P219" s="4">
        <f ca="1">IF(P$4=1, '2026gf_All'!P214+P$2*'2026gf_All'!P214*primary_calibration!P219,'2026gf_All'!P214+P$3*'2026gf_All'!P214*primary_calibration!P219)</f>
        <v>0.12588370541139093</v>
      </c>
      <c r="Q219" s="4">
        <f ca="1">IF(Q$4=1, '2026gf_All'!Q214+Q$2*'2026gf_All'!Q214*primary_calibration!Q219,'2026gf_All'!Q214+Q$3*'2026gf_All'!Q214*primary_calibration!Q219)</f>
        <v>1.8365858930809161E-2</v>
      </c>
      <c r="R219" s="4">
        <f ca="1">IF(R$4=1, '2026gf_All'!R214+R$2*'2026gf_All'!R214*primary_calibration!R219,'2026gf_All'!R214+R$3*'2026gf_All'!R214*primary_calibration!R219)</f>
        <v>0.10622056896943187</v>
      </c>
      <c r="S219" s="4">
        <f ca="1">IF(S$4=1, '2026gf_All'!S214+S$2*'2026gf_All'!S214*primary_calibration!S219,'2026gf_All'!S214+S$3*'2026gf_All'!S214*primary_calibration!S219)</f>
        <v>2.099249379120938E-2</v>
      </c>
      <c r="T219" s="4">
        <f ca="1">IF(T$4=1, '2026gf_All'!T214+T$2*'2026gf_All'!T214*primary_calibration!T219,'2026gf_All'!T214+T$3*'2026gf_All'!T214*primary_calibration!T219)</f>
        <v>0.46450483276372584</v>
      </c>
      <c r="U219" s="4">
        <f ca="1">IF(U$4=1, '2026gf_All'!U214+U$2*'2026gf_All'!U214*primary_calibration!U219,'2026gf_All'!U214+U$3*'2026gf_All'!U214*primary_calibration!U219)</f>
        <v>0.78166889743674883</v>
      </c>
      <c r="V219" s="4">
        <f ca="1">IF(V$4=1, '2026gf_All'!V214+V$2*'2026gf_All'!V214*primary_calibration!V219,'2026gf_All'!V214+V$3*'2026gf_All'!V214*primary_calibration!V219)</f>
        <v>0.1802272067827424</v>
      </c>
      <c r="W219" s="4">
        <f ca="1">IF(W$4=1, '2026gf_All'!W214+W$2*'2026gf_All'!W214*primary_calibration!W219,'2026gf_All'!W214+W$3*'2026gf_All'!W214*primary_calibration!W219)</f>
        <v>8.0593568608144053E-2</v>
      </c>
      <c r="X219" s="4">
        <f ca="1">IF(X$4=1, '2026gf_All'!X214+X$2*'2026gf_All'!X214*primary_calibration!X219,'2026gf_All'!X214+X$3*'2026gf_All'!X214*primary_calibration!X219)</f>
        <v>0.94327237343557502</v>
      </c>
      <c r="Y219" s="4">
        <f ca="1">IF(Y$4=1, '2026gf_All'!Y214+Y$2*'2026gf_All'!Y214*primary_calibration!Y219,'2026gf_All'!Y214+Y$3*'2026gf_All'!Y214*primary_calibration!Y219)</f>
        <v>0.10644416076891858</v>
      </c>
      <c r="Z219" s="4">
        <f ca="1">IF(Z$4=1, '2026gf_All'!Z214+Z$2*'2026gf_All'!Z214*primary_calibration!Z219,'2026gf_All'!Z214+Z$3*'2026gf_All'!Z214*primary_calibration!Z219)</f>
        <v>1.529588688212675E-2</v>
      </c>
      <c r="AA219" s="4">
        <f ca="1">IF(AA$4=1, '2026gf_All'!AA214+AA$2*'2026gf_All'!AA214*primary_calibration!AA219,'2026gf_All'!AA214+AA$3*'2026gf_All'!AA214*primary_calibration!AA219)</f>
        <v>4.876661570393952</v>
      </c>
      <c r="AB219" s="4">
        <f ca="1">IF(AB$4=1, '2026gf_All'!AB214+AB$2*'2026gf_All'!AB214*primary_calibration!AB219,'2026gf_All'!AB214+AB$3*'2026gf_All'!AB214*primary_calibration!AB219)</f>
        <v>0.21792969876002435</v>
      </c>
      <c r="AC219" s="4">
        <f ca="1">IF(AC$4=1, '2026gf_All'!AC214+AC$2*'2026gf_All'!AC214*primary_calibration!AC219,'2026gf_All'!AC214+AC$3*'2026gf_All'!AC214*primary_calibration!AC219)</f>
        <v>0.61725187248394175</v>
      </c>
      <c r="AD219" s="4">
        <f ca="1">IF(AD$4=1, '2026gf_All'!AD214+AD$2*'2026gf_All'!AD214*primary_calibration!AD219,'2026gf_All'!AD214+AD$3*'2026gf_All'!AD214*primary_calibration!AD219)</f>
        <v>0.12879895407053385</v>
      </c>
      <c r="AE219" s="4">
        <f ca="1">IF(AE$4=1, '2026gf_All'!AE214+AE$2*'2026gf_All'!AE214*primary_calibration!AE219,'2026gf_All'!AE214+AE$3*'2026gf_All'!AE214*primary_calibration!AE219)</f>
        <v>4.4917540383389937E-2</v>
      </c>
      <c r="AF219" s="4">
        <f ca="1">IF(AF$4=1, '2026gf_All'!AF214+AF$2*'2026gf_All'!AF214*primary_calibration!AF219,'2026gf_All'!AF214+AF$3*'2026gf_All'!AF214*primary_calibration!AF219)</f>
        <v>0.21137375616811332</v>
      </c>
      <c r="AG219" s="4">
        <f ca="1">IF(AG$4=1, '2026gf_All'!AG214+AG$2*'2026gf_All'!AG214*primary_calibration!AG219,'2026gf_All'!AG214+AG$3*'2026gf_All'!AG214*primary_calibration!AG219)</f>
        <v>6.1877861448272765E-2</v>
      </c>
      <c r="AH219" s="4">
        <f ca="1">IF(AH$4=1, '2026gf_All'!AH214+AH$2*'2026gf_All'!AH214*primary_calibration!AH219,'2026gf_All'!AH214+AH$3*'2026gf_All'!AH214*primary_calibration!AH219)</f>
        <v>5.6307343660887028E-2</v>
      </c>
      <c r="AI219" s="4">
        <f ca="1">IF(AI$4=1, '2026gf_All'!AI214+AI$2*'2026gf_All'!AI214*primary_calibration!AI219,'2026gf_All'!AI214+AI$3*'2026gf_All'!AI214*primary_calibration!AI219)</f>
        <v>1.011069207084038E-2</v>
      </c>
      <c r="AJ219" s="4">
        <f ca="1">IF(AJ$4=1, '2026gf_All'!AJ214+AJ$2*'2026gf_All'!AJ214*primary_calibration!AJ219,'2026gf_All'!AJ214+AJ$3*'2026gf_All'!AJ214*primary_calibration!AJ219)</f>
        <v>3.8337260845203176E-2</v>
      </c>
      <c r="AK219" s="4">
        <f ca="1">IF(AK$4=1, '2026gf_All'!AK214+AK$2*'2026gf_All'!AK214*primary_calibration!AK219,'2026gf_All'!AK214+AK$3*'2026gf_All'!AK214*primary_calibration!AK219)</f>
        <v>2.5112633898576222</v>
      </c>
      <c r="AL219" s="4">
        <f ca="1">IF(AL$4=1, '2026gf_All'!AL214+AL$2*'2026gf_All'!AL214*primary_calibration!AL219,'2026gf_All'!AL214+AL$3*'2026gf_All'!AL214*primary_calibration!AL219)</f>
        <v>3.9436668349679176E-2</v>
      </c>
      <c r="AM219" s="4">
        <f ca="1">IF(AM$4=1, '2026gf_All'!AM214+AM$2*'2026gf_All'!AM214*primary_calibration!AM219,'2026gf_All'!AM214+AM$3*'2026gf_All'!AM214*primary_calibration!AM219)</f>
        <v>1.5503014763319309</v>
      </c>
      <c r="AN219" s="4">
        <f ca="1">IF(AN$4=1, '2026gf_All'!AN214+AN$2*'2026gf_All'!AN214*primary_calibration!AN219,'2026gf_All'!AN214+AN$3*'2026gf_All'!AN214*primary_calibration!AN219)</f>
        <v>0.46911112654986942</v>
      </c>
      <c r="AO219" s="4">
        <f ca="1">IF(AO$4=1, '2026gf_All'!AO214+AO$2*'2026gf_All'!AO214*primary_calibration!AO219,'2026gf_All'!AO214+AO$3*'2026gf_All'!AO214*primary_calibration!AO219)</f>
        <v>0.10335245377754852</v>
      </c>
      <c r="AP219" s="4">
        <f ca="1">IF(AP$4=1, '2026gf_All'!AP214+AP$2*'2026gf_All'!AP214*primary_calibration!AP219,'2026gf_All'!AP214+AP$3*'2026gf_All'!AP214*primary_calibration!AP219)</f>
        <v>2.3490999527589489</v>
      </c>
      <c r="AQ219" s="4">
        <f ca="1">IF(AQ$4=1, '2026gf_All'!AQ214+AQ$2*'2026gf_All'!AQ214*primary_calibration!AQ219,'2026gf_All'!AQ214+AQ$3*'2026gf_All'!AQ214*primary_calibration!AQ219)</f>
        <v>0.1123257082644413</v>
      </c>
      <c r="AR219" s="4">
        <f ca="1">IF(AR$4=1, '2026gf_All'!AR214+AR$2*'2026gf_All'!AR214*primary_calibration!AR219,'2026gf_All'!AR214+AR$3*'2026gf_All'!AR214*primary_calibration!AR219)</f>
        <v>2.2121100280423422E-2</v>
      </c>
      <c r="AS219" s="4">
        <f ca="1">IF(AS$4=1, '2026gf_All'!AS214+AS$2*'2026gf_All'!AS214*primary_calibration!AS219,'2026gf_All'!AS214+AS$3*'2026gf_All'!AS214*primary_calibration!AS219)</f>
        <v>6.5159827991211792</v>
      </c>
      <c r="AT219" s="4">
        <f ca="1">IF(AT$4=1, '2026gf_All'!AT214+AT$2*'2026gf_All'!AT214*primary_calibration!AT219,'2026gf_All'!AT214+AT$3*'2026gf_All'!AT214*primary_calibration!AT219)</f>
        <v>3.0707482656868061E-2</v>
      </c>
      <c r="AU219" s="4">
        <f ca="1">IF(AU$4=1, '2026gf_All'!AU214+AU$2*'2026gf_All'!AU214*primary_calibration!AU219,'2026gf_All'!AU214+AU$3*'2026gf_All'!AU214*primary_calibration!AU219)</f>
        <v>7.119730238127947E-2</v>
      </c>
      <c r="AV219" s="4">
        <f ca="1">IF(AV$4=1, '2026gf_All'!AV214+AV$2*'2026gf_All'!AV214*primary_calibration!AV219,'2026gf_All'!AV214+AV$3*'2026gf_All'!AV214*primary_calibration!AV219)</f>
        <v>3.7451533389336905E-2</v>
      </c>
      <c r="AW219" s="4">
        <f ca="1">IF(AW$4=1, '2026gf_All'!AW214+AW$2*'2026gf_All'!AW214*primary_calibration!AW219,'2026gf_All'!AW214+AW$3*'2026gf_All'!AW214*primary_calibration!AW219)</f>
        <v>0.28413585511168549</v>
      </c>
      <c r="AX219" s="4">
        <f ca="1">IF(AX$4=1, '2026gf_All'!AX214+AX$2*'2026gf_All'!AX214*primary_calibration!AX219,'2026gf_All'!AX214+AX$3*'2026gf_All'!AX214*primary_calibration!AX219)</f>
        <v>0.29158532521150021</v>
      </c>
      <c r="AY219" s="4">
        <f ca="1">IF(AY$4=1, '2026gf_All'!AY214+AY$2*'2026gf_All'!AY214*primary_calibration!AY219,'2026gf_All'!AY214+AY$3*'2026gf_All'!AY214*primary_calibration!AY219)</f>
        <v>2.3496621601687882E-2</v>
      </c>
      <c r="AZ219" s="4">
        <f ca="1">IF(AZ$4=1, '2026gf_All'!AZ214+AZ$2*'2026gf_All'!AZ214*primary_calibration!AZ219,'2026gf_All'!AZ214+AZ$3*'2026gf_All'!AZ214*primary_calibration!AZ219)</f>
        <v>1.4688595180429843E-2</v>
      </c>
      <c r="BA219" s="4">
        <f ca="1">IF(BA$4=1, '2026gf_All'!BA214+BA$2*'2026gf_All'!BA214*primary_calibration!BA219,'2026gf_All'!BA214+BA$3*'2026gf_All'!BA214*primary_calibration!BA219)</f>
        <v>1.774264827317142</v>
      </c>
      <c r="BB219" s="4">
        <f ca="1">IF(BB$4=1, '2026gf_All'!BB214+BB$2*'2026gf_All'!BB214*primary_calibration!BB219,'2026gf_All'!BB214+BB$3*'2026gf_All'!BB214*primary_calibration!BB219)</f>
        <v>3.4355811211866809E-2</v>
      </c>
      <c r="BC219" s="4">
        <f ca="1">IF(BC$4=1, '2026gf_All'!BC214+BC$2*'2026gf_All'!BC214*primary_calibration!BC219,'2026gf_All'!BC214+BC$3*'2026gf_All'!BC214*primary_calibration!BC219)</f>
        <v>2.0039448350380566</v>
      </c>
      <c r="BD219" s="4">
        <f ca="1">IF(BD$4=1, '2026gf_All'!BD214+BD$2*'2026gf_All'!BD214*primary_calibration!BD219,'2026gf_All'!BD214+BD$3*'2026gf_All'!BD214*primary_calibration!BD219)</f>
        <v>0.15280685111402403</v>
      </c>
      <c r="BE219" s="4">
        <f ca="1">IF(BE$4=1, '2026gf_All'!BE214+BE$2*'2026gf_All'!BE214*primary_calibration!BE219,'2026gf_All'!BE214+BE$3*'2026gf_All'!BE214*primary_calibration!BE219)</f>
        <v>6.6907908901030808E-2</v>
      </c>
      <c r="BF219" s="4">
        <f ca="1">IF(BF$4=1, '2026gf_All'!BF214+BF$2*'2026gf_All'!BF214*primary_calibration!BF219,'2026gf_All'!BF214+BF$3*'2026gf_All'!BF214*primary_calibration!BF219)</f>
        <v>3.8060082195372274E-3</v>
      </c>
      <c r="BG219" s="31">
        <f>'2026gf_All'!BG214</f>
        <v>1.2286600000000001</v>
      </c>
      <c r="BH219" s="31">
        <f>'2026gf_All'!BH214</f>
        <v>0.14641999999999999</v>
      </c>
      <c r="BI219" s="31">
        <f>'2026gf_All'!BI214</f>
        <v>0.16824</v>
      </c>
      <c r="BJ219" s="31">
        <f>'2026gf_All'!BJ214</f>
        <v>0.51639999999999997</v>
      </c>
      <c r="BK219" s="31">
        <f>'2026gf_All'!BK214</f>
        <v>17.839020000000001</v>
      </c>
      <c r="BL219" s="31">
        <f>'2026gf_All'!BL214</f>
        <v>5.9157200000000003</v>
      </c>
      <c r="BM219" s="33">
        <f t="shared" si="34"/>
        <v>25.81446</v>
      </c>
      <c r="BN219" s="9">
        <f t="shared" ca="1" si="27"/>
        <v>32.94580037228797</v>
      </c>
      <c r="BO219" s="10">
        <f>'2023gf_All'!BM214</f>
        <v>25.709579999999995</v>
      </c>
      <c r="BP219" s="10">
        <f>'2023gf_All'!BN214</f>
        <v>34.490399999999994</v>
      </c>
      <c r="BQ219" s="10">
        <f>'2026gf_All'!BM214</f>
        <v>25.81446</v>
      </c>
      <c r="BR219" s="10">
        <f>'2026gf_All'!BN214</f>
        <v>32.584730000000008</v>
      </c>
      <c r="BS219">
        <f t="shared" si="28"/>
        <v>-0.10488000000000497</v>
      </c>
      <c r="BT219">
        <f t="shared" si="29"/>
        <v>1.9056699999999864</v>
      </c>
      <c r="BU219" s="14">
        <f t="shared" si="35"/>
        <v>-5.5035761700612237E-2</v>
      </c>
      <c r="BV219" s="9">
        <f t="shared" ca="1" si="30"/>
        <v>-1.9871782966391621E-2</v>
      </c>
      <c r="BW219" s="9">
        <f t="shared" ca="1" si="31"/>
        <v>25.79458821703361</v>
      </c>
      <c r="BX219" s="9">
        <f ca="1">IF(primary_calibration!BI219=1,SUM(BW219,I219:BF219),0)</f>
        <v>58.740388589321562</v>
      </c>
      <c r="BY219">
        <f t="shared" ca="1" si="32"/>
        <v>59.34388573236253</v>
      </c>
    </row>
    <row r="220" spans="1:77">
      <c r="A220">
        <v>100051003</v>
      </c>
      <c r="B220" t="s">
        <v>111</v>
      </c>
      <c r="C220" t="s">
        <v>302</v>
      </c>
      <c r="D220">
        <v>67.7</v>
      </c>
      <c r="E220">
        <v>69</v>
      </c>
      <c r="F220">
        <v>56.6</v>
      </c>
      <c r="G220">
        <v>57.7</v>
      </c>
      <c r="H220">
        <f t="shared" ca="1" si="33"/>
        <v>58.007115927504643</v>
      </c>
      <c r="I220" s="4">
        <f ca="1">IF(I$4=1, '2026gf_All'!I215+I$2*'2026gf_All'!I215*primary_calibration!I220,'2026gf_All'!I215+I$3*'2026gf_All'!I215*primary_calibration!I220)</f>
        <v>5.5677062117638648E-2</v>
      </c>
      <c r="J220" s="4">
        <f ca="1">IF(J$4=1, '2026gf_All'!J215+J$2*'2026gf_All'!J215*primary_calibration!J220,'2026gf_All'!J215+J$3*'2026gf_All'!J215*primary_calibration!J220)</f>
        <v>9.0835780642525427E-3</v>
      </c>
      <c r="K220" s="4">
        <f ca="1">IF(K$4=1, '2026gf_All'!K215+K$2*'2026gf_All'!K215*primary_calibration!K220,'2026gf_All'!K215+K$3*'2026gf_All'!K215*primary_calibration!K220)</f>
        <v>0.18643171425155547</v>
      </c>
      <c r="L220" s="4">
        <f ca="1">IF(L$4=1, '2026gf_All'!L215+L$2*'2026gf_All'!L215*primary_calibration!L220,'2026gf_All'!L215+L$3*'2026gf_All'!L215*primary_calibration!L220)</f>
        <v>6.2518456405331657E-2</v>
      </c>
      <c r="M220" s="4">
        <f ca="1">IF(M$4=1, '2026gf_All'!M215+M$2*'2026gf_All'!M215*primary_calibration!M220,'2026gf_All'!M215+M$3*'2026gf_All'!M215*primary_calibration!M220)</f>
        <v>7.4547593781892491E-2</v>
      </c>
      <c r="N220" s="4">
        <f ca="1">IF(N$4=1, '2026gf_All'!N215+N$2*'2026gf_All'!N215*primary_calibration!N220,'2026gf_All'!N215+N$3*'2026gf_All'!N215*primary_calibration!N220)</f>
        <v>3.7691353434033098E-2</v>
      </c>
      <c r="O220" s="4">
        <f ca="1">IF(O$4=1, '2026gf_All'!O215+O$2*'2026gf_All'!O215*primary_calibration!O220,'2026gf_All'!O215+O$3*'2026gf_All'!O215*primary_calibration!O220)</f>
        <v>5.0405704056564424</v>
      </c>
      <c r="P220" s="4">
        <f ca="1">IF(P$4=1, '2026gf_All'!P215+P$2*'2026gf_All'!P215*primary_calibration!P220,'2026gf_All'!P215+P$3*'2026gf_All'!P215*primary_calibration!P220)</f>
        <v>8.3165776432662111E-2</v>
      </c>
      <c r="Q220" s="4">
        <f ca="1">IF(Q$4=1, '2026gf_All'!Q215+Q$2*'2026gf_All'!Q215*primary_calibration!Q220,'2026gf_All'!Q215+Q$3*'2026gf_All'!Q215*primary_calibration!Q220)</f>
        <v>2.7201210592393037E-2</v>
      </c>
      <c r="R220" s="4">
        <f ca="1">IF(R$4=1, '2026gf_All'!R215+R$2*'2026gf_All'!R215*primary_calibration!R220,'2026gf_All'!R215+R$3*'2026gf_All'!R215*primary_calibration!R220)</f>
        <v>3.7903068232332145E-2</v>
      </c>
      <c r="S220" s="4">
        <f ca="1">IF(S$4=1, '2026gf_All'!S215+S$2*'2026gf_All'!S215*primary_calibration!S220,'2026gf_All'!S215+S$3*'2026gf_All'!S215*primary_calibration!S220)</f>
        <v>3.7240255532442729E-2</v>
      </c>
      <c r="T220" s="4">
        <f ca="1">IF(T$4=1, '2026gf_All'!T215+T$2*'2026gf_All'!T215*primary_calibration!T220,'2026gf_All'!T215+T$3*'2026gf_All'!T215*primary_calibration!T220)</f>
        <v>0.77054180746567535</v>
      </c>
      <c r="U220" s="4">
        <f ca="1">IF(U$4=1, '2026gf_All'!U215+U$2*'2026gf_All'!U215*primary_calibration!U220,'2026gf_All'!U215+U$3*'2026gf_All'!U215*primary_calibration!U220)</f>
        <v>0.94925141343718966</v>
      </c>
      <c r="V220" s="4">
        <f ca="1">IF(V$4=1, '2026gf_All'!V215+V$2*'2026gf_All'!V215*primary_calibration!V220,'2026gf_All'!V215+V$3*'2026gf_All'!V215*primary_calibration!V220)</f>
        <v>0.30325630787171581</v>
      </c>
      <c r="W220" s="4">
        <f ca="1">IF(W$4=1, '2026gf_All'!W215+W$2*'2026gf_All'!W215*primary_calibration!W220,'2026gf_All'!W215+W$3*'2026gf_All'!W215*primary_calibration!W220)</f>
        <v>0.23064175781925764</v>
      </c>
      <c r="X220" s="4">
        <f ca="1">IF(X$4=1, '2026gf_All'!X215+X$2*'2026gf_All'!X215*primary_calibration!X220,'2026gf_All'!X215+X$3*'2026gf_All'!X215*primary_calibration!X220)</f>
        <v>0.74203568532990516</v>
      </c>
      <c r="Y220" s="4">
        <f ca="1">IF(Y$4=1, '2026gf_All'!Y215+Y$2*'2026gf_All'!Y215*primary_calibration!Y220,'2026gf_All'!Y215+Y$3*'2026gf_All'!Y215*primary_calibration!Y220)</f>
        <v>0.1833222467728032</v>
      </c>
      <c r="Z220" s="4">
        <f ca="1">IF(Z$4=1, '2026gf_All'!Z215+Z$2*'2026gf_All'!Z215*primary_calibration!Z220,'2026gf_All'!Z215+Z$3*'2026gf_All'!Z215*primary_calibration!Z220)</f>
        <v>4.8823162166924299E-4</v>
      </c>
      <c r="AA220" s="4">
        <f ca="1">IF(AA$4=1, '2026gf_All'!AA215+AA$2*'2026gf_All'!AA215*primary_calibration!AA220,'2026gf_All'!AA215+AA$3*'2026gf_All'!AA215*primary_calibration!AA220)</f>
        <v>3.0871864472550694</v>
      </c>
      <c r="AB220" s="4">
        <f ca="1">IF(AB$4=1, '2026gf_All'!AB215+AB$2*'2026gf_All'!AB215*primary_calibration!AB220,'2026gf_All'!AB215+AB$3*'2026gf_All'!AB215*primary_calibration!AB220)</f>
        <v>3.0377816917725752E-3</v>
      </c>
      <c r="AC220" s="4">
        <f ca="1">IF(AC$4=1, '2026gf_All'!AC215+AC$2*'2026gf_All'!AC215*primary_calibration!AC220,'2026gf_All'!AC215+AC$3*'2026gf_All'!AC215*primary_calibration!AC220)</f>
        <v>1.1622398226826625</v>
      </c>
      <c r="AD220" s="4">
        <f ca="1">IF(AD$4=1, '2026gf_All'!AD215+AD$2*'2026gf_All'!AD215*primary_calibration!AD220,'2026gf_All'!AD215+AD$3*'2026gf_All'!AD215*primary_calibration!AD220)</f>
        <v>0.18991287298445308</v>
      </c>
      <c r="AE220" s="4">
        <f ca="1">IF(AE$4=1, '2026gf_All'!AE215+AE$2*'2026gf_All'!AE215*primary_calibration!AE220,'2026gf_All'!AE215+AE$3*'2026gf_All'!AE215*primary_calibration!AE220)</f>
        <v>8.2655843245401484E-2</v>
      </c>
      <c r="AF220" s="4">
        <f ca="1">IF(AF$4=1, '2026gf_All'!AF215+AF$2*'2026gf_All'!AF215*primary_calibration!AF220,'2026gf_All'!AF215+AF$3*'2026gf_All'!AF215*primary_calibration!AF220)</f>
        <v>0.4943342324715792</v>
      </c>
      <c r="AG220" s="4">
        <f ca="1">IF(AG$4=1, '2026gf_All'!AG215+AG$2*'2026gf_All'!AG215*primary_calibration!AG220,'2026gf_All'!AG215+AG$3*'2026gf_All'!AG215*primary_calibration!AG220)</f>
        <v>4.5224361124640788E-2</v>
      </c>
      <c r="AH220" s="4">
        <f ca="1">IF(AH$4=1, '2026gf_All'!AH215+AH$2*'2026gf_All'!AH215*primary_calibration!AH220,'2026gf_All'!AH215+AH$3*'2026gf_All'!AH215*primary_calibration!AH220)</f>
        <v>0.14156656049566685</v>
      </c>
      <c r="AI220" s="4">
        <f ca="1">IF(AI$4=1, '2026gf_All'!AI215+AI$2*'2026gf_All'!AI215*primary_calibration!AI220,'2026gf_All'!AI215+AI$3*'2026gf_All'!AI215*primary_calibration!AI220)</f>
        <v>1.866908895544428E-2</v>
      </c>
      <c r="AJ220" s="4">
        <f ca="1">IF(AJ$4=1, '2026gf_All'!AJ215+AJ$2*'2026gf_All'!AJ215*primary_calibration!AJ220,'2026gf_All'!AJ215+AJ$3*'2026gf_All'!AJ215*primary_calibration!AJ220)</f>
        <v>1.5615710166308817E-3</v>
      </c>
      <c r="AK220" s="4">
        <f ca="1">IF(AK$4=1, '2026gf_All'!AK215+AK$2*'2026gf_All'!AK215*primary_calibration!AK220,'2026gf_All'!AK215+AK$3*'2026gf_All'!AK215*primary_calibration!AK220)</f>
        <v>2.232725709191929</v>
      </c>
      <c r="AL220" s="4">
        <f ca="1">IF(AL$4=1, '2026gf_All'!AL215+AL$2*'2026gf_All'!AL215*primary_calibration!AL220,'2026gf_All'!AL215+AL$3*'2026gf_All'!AL215*primary_calibration!AL220)</f>
        <v>3.0464493355495267E-2</v>
      </c>
      <c r="AM220" s="4">
        <f ca="1">IF(AM$4=1, '2026gf_All'!AM215+AM$2*'2026gf_All'!AM215*primary_calibration!AM220,'2026gf_All'!AM215+AM$3*'2026gf_All'!AM215*primary_calibration!AM220)</f>
        <v>1.2948611550099733</v>
      </c>
      <c r="AN220" s="4">
        <f ca="1">IF(AN$4=1, '2026gf_All'!AN215+AN$2*'2026gf_All'!AN215*primary_calibration!AN220,'2026gf_All'!AN215+AN$3*'2026gf_All'!AN215*primary_calibration!AN220)</f>
        <v>0.19905957273496996</v>
      </c>
      <c r="AO220" s="4">
        <f ca="1">IF(AO$4=1, '2026gf_All'!AO215+AO$2*'2026gf_All'!AO215*primary_calibration!AO220,'2026gf_All'!AO215+AO$3*'2026gf_All'!AO215*primary_calibration!AO220)</f>
        <v>0.13262592532224821</v>
      </c>
      <c r="AP220" s="4">
        <f ca="1">IF(AP$4=1, '2026gf_All'!AP215+AP$2*'2026gf_All'!AP215*primary_calibration!AP220,'2026gf_All'!AP215+AP$3*'2026gf_All'!AP215*primary_calibration!AP220)</f>
        <v>2.8202021252884157</v>
      </c>
      <c r="AQ220" s="4">
        <f ca="1">IF(AQ$4=1, '2026gf_All'!AQ215+AQ$2*'2026gf_All'!AQ215*primary_calibration!AQ220,'2026gf_All'!AQ215+AQ$3*'2026gf_All'!AQ215*primary_calibration!AQ220)</f>
        <v>0.26431956712605242</v>
      </c>
      <c r="AR220" s="4">
        <f ca="1">IF(AR$4=1, '2026gf_All'!AR215+AR$2*'2026gf_All'!AR215*primary_calibration!AR220,'2026gf_All'!AR215+AR$3*'2026gf_All'!AR215*primary_calibration!AR220)</f>
        <v>3.5119104771491723E-2</v>
      </c>
      <c r="AS220" s="4">
        <f ca="1">IF(AS$4=1, '2026gf_All'!AS215+AS$2*'2026gf_All'!AS215*primary_calibration!AS220,'2026gf_All'!AS215+AS$3*'2026gf_All'!AS215*primary_calibration!AS220)</f>
        <v>5.8968716744919414</v>
      </c>
      <c r="AT220" s="4">
        <f ca="1">IF(AT$4=1, '2026gf_All'!AT215+AT$2*'2026gf_All'!AT215*primary_calibration!AT220,'2026gf_All'!AT215+AT$3*'2026gf_All'!AT215*primary_calibration!AT220)</f>
        <v>3.9437971084668429E-4</v>
      </c>
      <c r="AU220" s="4">
        <f ca="1">IF(AU$4=1, '2026gf_All'!AU215+AU$2*'2026gf_All'!AU215*primary_calibration!AU220,'2026gf_All'!AU215+AU$3*'2026gf_All'!AU215*primary_calibration!AU220)</f>
        <v>4.4812508932724093E-2</v>
      </c>
      <c r="AV220" s="4">
        <f ca="1">IF(AV$4=1, '2026gf_All'!AV215+AV$2*'2026gf_All'!AV215*primary_calibration!AV220,'2026gf_All'!AV215+AV$3*'2026gf_All'!AV215*primary_calibration!AV220)</f>
        <v>3.8113128157173513E-2</v>
      </c>
      <c r="AW220" s="4">
        <f ca="1">IF(AW$4=1, '2026gf_All'!AW215+AW$2*'2026gf_All'!AW215*primary_calibration!AW220,'2026gf_All'!AW215+AW$3*'2026gf_All'!AW215*primary_calibration!AW220)</f>
        <v>0.1702426997066</v>
      </c>
      <c r="AX220" s="4">
        <f ca="1">IF(AX$4=1, '2026gf_All'!AX215+AX$2*'2026gf_All'!AX215*primary_calibration!AX220,'2026gf_All'!AX215+AX$3*'2026gf_All'!AX215*primary_calibration!AX220)</f>
        <v>0.6561706582995821</v>
      </c>
      <c r="AY220" s="4">
        <f ca="1">IF(AY$4=1, '2026gf_All'!AY215+AY$2*'2026gf_All'!AY215*primary_calibration!AY220,'2026gf_All'!AY215+AY$3*'2026gf_All'!AY215*primary_calibration!AY220)</f>
        <v>3.0892533096076886E-2</v>
      </c>
      <c r="AZ220" s="4">
        <f ca="1">IF(AZ$4=1, '2026gf_All'!AZ215+AZ$2*'2026gf_All'!AZ215*primary_calibration!AZ220,'2026gf_All'!AZ215+AZ$3*'2026gf_All'!AZ215*primary_calibration!AZ220)</f>
        <v>1.5728770830119702E-3</v>
      </c>
      <c r="BA220" s="4">
        <f ca="1">IF(BA$4=1, '2026gf_All'!BA215+BA$2*'2026gf_All'!BA215*primary_calibration!BA220,'2026gf_All'!BA215+BA$3*'2026gf_All'!BA215*primary_calibration!BA220)</f>
        <v>0.85743428458216386</v>
      </c>
      <c r="BB220" s="4">
        <f ca="1">IF(BB$4=1, '2026gf_All'!BB215+BB$2*'2026gf_All'!BB215*primary_calibration!BB220,'2026gf_All'!BB215+BB$3*'2026gf_All'!BB215*primary_calibration!BB220)</f>
        <v>4.1392963513278869E-2</v>
      </c>
      <c r="BC220" s="4">
        <f ca="1">IF(BC$4=1, '2026gf_All'!BC215+BC$2*'2026gf_All'!BC215*primary_calibration!BC220,'2026gf_All'!BC215+BC$3*'2026gf_All'!BC215*primary_calibration!BC220)</f>
        <v>1.0618475417123168</v>
      </c>
      <c r="BD220" s="4">
        <f ca="1">IF(BD$4=1, '2026gf_All'!BD215+BD$2*'2026gf_All'!BD215*primary_calibration!BD220,'2026gf_All'!BD215+BD$3*'2026gf_All'!BD215*primary_calibration!BD220)</f>
        <v>0.29148941473625056</v>
      </c>
      <c r="BE220" s="4">
        <f ca="1">IF(BE$4=1, '2026gf_All'!BE215+BE$2*'2026gf_All'!BE215*primary_calibration!BE220,'2026gf_All'!BE215+BE$3*'2026gf_All'!BE215*primary_calibration!BE220)</f>
        <v>8.4416606909015937E-2</v>
      </c>
      <c r="BF220" s="4">
        <f ca="1">IF(BF$4=1, '2026gf_All'!BF215+BF$2*'2026gf_All'!BF215*primary_calibration!BF220,'2026gf_All'!BF215+BF$3*'2026gf_All'!BF215*primary_calibration!BF220)</f>
        <v>4.8226053788922958E-3</v>
      </c>
      <c r="BG220" s="31">
        <f>'2026gf_All'!BG215</f>
        <v>1.19682</v>
      </c>
      <c r="BH220" s="31">
        <f>'2026gf_All'!BH215</f>
        <v>1.0347</v>
      </c>
      <c r="BI220" s="31">
        <f>'2026gf_All'!BI215</f>
        <v>0.13822999999999999</v>
      </c>
      <c r="BJ220" s="31">
        <f>'2026gf_All'!BJ215</f>
        <v>0.71450000000000002</v>
      </c>
      <c r="BK220" s="31">
        <f>'2026gf_All'!BK215</f>
        <v>15.15442</v>
      </c>
      <c r="BL220" s="31">
        <f>'2026gf_All'!BL215</f>
        <v>8.4513200000000008</v>
      </c>
      <c r="BM220" s="33">
        <f t="shared" si="34"/>
        <v>26.689990000000002</v>
      </c>
      <c r="BN220" s="9">
        <f t="shared" ca="1" si="27"/>
        <v>30.247808035852966</v>
      </c>
      <c r="BO220" s="10">
        <f>'2023gf_All'!BM215</f>
        <v>26.459249999999997</v>
      </c>
      <c r="BP220" s="10">
        <f>'2023gf_All'!BN215</f>
        <v>32.041160000000005</v>
      </c>
      <c r="BQ220" s="10">
        <f>'2026gf_All'!BM215</f>
        <v>26.689990000000002</v>
      </c>
      <c r="BR220" s="10">
        <f>'2026gf_All'!BN215</f>
        <v>29.910409999999999</v>
      </c>
      <c r="BS220">
        <f t="shared" si="28"/>
        <v>-0.23074000000000439</v>
      </c>
      <c r="BT220">
        <f t="shared" si="29"/>
        <v>2.1307500000000061</v>
      </c>
      <c r="BU220" s="14">
        <f t="shared" si="35"/>
        <v>-0.10829050803707789</v>
      </c>
      <c r="BV220" s="9">
        <f t="shared" ca="1" si="30"/>
        <v>-3.6537004713230029E-2</v>
      </c>
      <c r="BW220" s="9">
        <f t="shared" ca="1" si="31"/>
        <v>26.65345299528677</v>
      </c>
      <c r="BX220" s="9">
        <f ca="1">IF(primary_calibration!BI220=1,SUM(BW220,I220:BF220),0)</f>
        <v>56.90126103113974</v>
      </c>
      <c r="BY220">
        <f t="shared" ca="1" si="32"/>
        <v>58.007115927504643</v>
      </c>
    </row>
    <row r="221" spans="1:77">
      <c r="A221">
        <v>110010041</v>
      </c>
      <c r="B221" t="s">
        <v>113</v>
      </c>
      <c r="C221" t="s">
        <v>113</v>
      </c>
      <c r="D221">
        <v>57</v>
      </c>
      <c r="E221">
        <v>57</v>
      </c>
      <c r="F221">
        <v>46.2</v>
      </c>
      <c r="G221">
        <v>46.2</v>
      </c>
      <c r="H221">
        <f t="shared" ca="1" si="33"/>
        <v>46.398073874629915</v>
      </c>
      <c r="I221" s="4">
        <f ca="1">IF(I$4=1, '2026gf_All'!I216+I$2*'2026gf_All'!I216*primary_calibration!I221,'2026gf_All'!I216+I$3*'2026gf_All'!I216*primary_calibration!I221)</f>
        <v>4.4832275194441419E-2</v>
      </c>
      <c r="J221" s="4">
        <f ca="1">IF(J$4=1, '2026gf_All'!J216+J$2*'2026gf_All'!J216*primary_calibration!J221,'2026gf_All'!J216+J$3*'2026gf_All'!J216*primary_calibration!J221)</f>
        <v>1.6015921617297202E-2</v>
      </c>
      <c r="K221" s="4">
        <f ca="1">IF(K$4=1, '2026gf_All'!K216+K$2*'2026gf_All'!K216*primary_calibration!K221,'2026gf_All'!K216+K$3*'2026gf_All'!K216*primary_calibration!K221)</f>
        <v>7.7145390612943579E-2</v>
      </c>
      <c r="L221" s="4">
        <f ca="1">IF(L$4=1, '2026gf_All'!L216+L$2*'2026gf_All'!L216*primary_calibration!L221,'2026gf_All'!L216+L$3*'2026gf_All'!L216*primary_calibration!L221)</f>
        <v>3.8637797132555739E-2</v>
      </c>
      <c r="M221" s="4">
        <f ca="1">IF(M$4=1, '2026gf_All'!M216+M$2*'2026gf_All'!M216*primary_calibration!M221,'2026gf_All'!M216+M$3*'2026gf_All'!M216*primary_calibration!M221)</f>
        <v>3.989268524996481E-2</v>
      </c>
      <c r="N221" s="4">
        <f ca="1">IF(N$4=1, '2026gf_All'!N216+N$2*'2026gf_All'!N216*primary_calibration!N221,'2026gf_All'!N216+N$3*'2026gf_All'!N216*primary_calibration!N221)</f>
        <v>0.10433933991095305</v>
      </c>
      <c r="O221" s="4">
        <f ca="1">IF(O$4=1, '2026gf_All'!O216+O$2*'2026gf_All'!O216*primary_calibration!O221,'2026gf_All'!O216+O$3*'2026gf_All'!O216*primary_calibration!O221)</f>
        <v>0.31485352651747534</v>
      </c>
      <c r="P221" s="4">
        <f ca="1">IF(P$4=1, '2026gf_All'!P216+P$2*'2026gf_All'!P216*primary_calibration!P221,'2026gf_All'!P216+P$3*'2026gf_All'!P216*primary_calibration!P221)</f>
        <v>2.5382980371858075</v>
      </c>
      <c r="Q221" s="4">
        <f ca="1">IF(Q$4=1, '2026gf_All'!Q216+Q$2*'2026gf_All'!Q216*primary_calibration!Q221,'2026gf_All'!Q216+Q$3*'2026gf_All'!Q216*primary_calibration!Q221)</f>
        <v>2.6009376139184179E-2</v>
      </c>
      <c r="R221" s="4">
        <f ca="1">IF(R$4=1, '2026gf_All'!R216+R$2*'2026gf_All'!R216*primary_calibration!R221,'2026gf_All'!R216+R$3*'2026gf_All'!R216*primary_calibration!R221)</f>
        <v>5.159210873480536E-2</v>
      </c>
      <c r="S221" s="4">
        <f ca="1">IF(S$4=1, '2026gf_All'!S216+S$2*'2026gf_All'!S216*primary_calibration!S221,'2026gf_All'!S216+S$3*'2026gf_All'!S216*primary_calibration!S221)</f>
        <v>2.9426656537851176E-2</v>
      </c>
      <c r="T221" s="4">
        <f ca="1">IF(T$4=1, '2026gf_All'!T216+T$2*'2026gf_All'!T216*primary_calibration!T221,'2026gf_All'!T216+T$3*'2026gf_All'!T216*primary_calibration!T221)</f>
        <v>0.18275838504865188</v>
      </c>
      <c r="U221" s="4">
        <f ca="1">IF(U$4=1, '2026gf_All'!U216+U$2*'2026gf_All'!U216*primary_calibration!U221,'2026gf_All'!U216+U$3*'2026gf_All'!U216*primary_calibration!U221)</f>
        <v>0.29636675088458847</v>
      </c>
      <c r="V221" s="4">
        <f ca="1">IF(V$4=1, '2026gf_All'!V216+V$2*'2026gf_All'!V216*primary_calibration!V221,'2026gf_All'!V216+V$3*'2026gf_All'!V216*primary_calibration!V221)</f>
        <v>8.6406540951535493E-2</v>
      </c>
      <c r="W221" s="4">
        <f ca="1">IF(W$4=1, '2026gf_All'!W216+W$2*'2026gf_All'!W216*primary_calibration!W221,'2026gf_All'!W216+W$3*'2026gf_All'!W216*primary_calibration!W221)</f>
        <v>6.089239487944681E-2</v>
      </c>
      <c r="X221" s="4">
        <f ca="1">IF(X$4=1, '2026gf_All'!X216+X$2*'2026gf_All'!X216*primary_calibration!X221,'2026gf_All'!X216+X$3*'2026gf_All'!X216*primary_calibration!X221)</f>
        <v>0.36027271203554639</v>
      </c>
      <c r="Y221" s="4">
        <f ca="1">IF(Y$4=1, '2026gf_All'!Y216+Y$2*'2026gf_All'!Y216*primary_calibration!Y221,'2026gf_All'!Y216+Y$3*'2026gf_All'!Y216*primary_calibration!Y221)</f>
        <v>0.11532443977674026</v>
      </c>
      <c r="Z221" s="4">
        <f ca="1">IF(Z$4=1, '2026gf_All'!Z216+Z$2*'2026gf_All'!Z216*primary_calibration!Z221,'2026gf_All'!Z216+Z$3*'2026gf_All'!Z216*primary_calibration!Z221)</f>
        <v>1.2784879413639058E-2</v>
      </c>
      <c r="AA221" s="4">
        <f ca="1">IF(AA$4=1, '2026gf_All'!AA216+AA$2*'2026gf_All'!AA216*primary_calibration!AA221,'2026gf_All'!AA216+AA$3*'2026gf_All'!AA216*primary_calibration!AA221)</f>
        <v>7.3974598114449686</v>
      </c>
      <c r="AB221" s="4">
        <f ca="1">IF(AB$4=1, '2026gf_All'!AB216+AB$2*'2026gf_All'!AB216*primary_calibration!AB221,'2026gf_All'!AB216+AB$3*'2026gf_All'!AB216*primary_calibration!AB221)</f>
        <v>0.13244280135105405</v>
      </c>
      <c r="AC221" s="4">
        <f ca="1">IF(AC$4=1, '2026gf_All'!AC216+AC$2*'2026gf_All'!AC216*primary_calibration!AC221,'2026gf_All'!AC216+AC$3*'2026gf_All'!AC216*primary_calibration!AC221)</f>
        <v>0.33039201773808641</v>
      </c>
      <c r="AD221" s="4">
        <f ca="1">IF(AD$4=1, '2026gf_All'!AD216+AD$2*'2026gf_All'!AD216*primary_calibration!AD221,'2026gf_All'!AD216+AD$3*'2026gf_All'!AD216*primary_calibration!AD221)</f>
        <v>0.1270274721547538</v>
      </c>
      <c r="AE221" s="4">
        <f ca="1">IF(AE$4=1, '2026gf_All'!AE216+AE$2*'2026gf_All'!AE216*primary_calibration!AE221,'2026gf_All'!AE216+AE$3*'2026gf_All'!AE216*primary_calibration!AE221)</f>
        <v>6.3594673231214177E-2</v>
      </c>
      <c r="AF221" s="4">
        <f ca="1">IF(AF$4=1, '2026gf_All'!AF216+AF$2*'2026gf_All'!AF216*primary_calibration!AF221,'2026gf_All'!AF216+AF$3*'2026gf_All'!AF216*primary_calibration!AF221)</f>
        <v>0.12028279232762684</v>
      </c>
      <c r="AG221" s="4">
        <f ca="1">IF(AG$4=1, '2026gf_All'!AG216+AG$2*'2026gf_All'!AG216*primary_calibration!AG221,'2026gf_All'!AG216+AG$3*'2026gf_All'!AG216*primary_calibration!AG221)</f>
        <v>6.6830982383495149E-2</v>
      </c>
      <c r="AH221" s="4">
        <f ca="1">IF(AH$4=1, '2026gf_All'!AH216+AH$2*'2026gf_All'!AH216*primary_calibration!AH221,'2026gf_All'!AH216+AH$3*'2026gf_All'!AH216*primary_calibration!AH221)</f>
        <v>4.7589998186468502E-2</v>
      </c>
      <c r="AI221" s="4">
        <f ca="1">IF(AI$4=1, '2026gf_All'!AI216+AI$2*'2026gf_All'!AI216*primary_calibration!AI221,'2026gf_All'!AI216+AI$3*'2026gf_All'!AI216*primary_calibration!AI221)</f>
        <v>1.1325460545062815E-2</v>
      </c>
      <c r="AJ221" s="4">
        <f ca="1">IF(AJ$4=1, '2026gf_All'!AJ216+AJ$2*'2026gf_All'!AJ216*primary_calibration!AJ221,'2026gf_All'!AJ216+AJ$3*'2026gf_All'!AJ216*primary_calibration!AJ221)</f>
        <v>2.415912278389527E-2</v>
      </c>
      <c r="AK221" s="4">
        <f ca="1">IF(AK$4=1, '2026gf_All'!AK216+AK$2*'2026gf_All'!AK216*primary_calibration!AK221,'2026gf_All'!AK216+AK$3*'2026gf_All'!AK216*primary_calibration!AK221)</f>
        <v>0.80887765189996996</v>
      </c>
      <c r="AL221" s="4">
        <f ca="1">IF(AL$4=1, '2026gf_All'!AL216+AL$2*'2026gf_All'!AL216*primary_calibration!AL221,'2026gf_All'!AL216+AL$3*'2026gf_All'!AL216*primary_calibration!AL221)</f>
        <v>3.5208323622358338E-2</v>
      </c>
      <c r="AM221" s="4">
        <f ca="1">IF(AM$4=1, '2026gf_All'!AM216+AM$2*'2026gf_All'!AM216*primary_calibration!AM221,'2026gf_All'!AM216+AM$3*'2026gf_All'!AM216*primary_calibration!AM221)</f>
        <v>0.76712951549233666</v>
      </c>
      <c r="AN221" s="4">
        <f ca="1">IF(AN$4=1, '2026gf_All'!AN216+AN$2*'2026gf_All'!AN216*primary_calibration!AN221,'2026gf_All'!AN216+AN$3*'2026gf_All'!AN216*primary_calibration!AN221)</f>
        <v>0.27597575443064698</v>
      </c>
      <c r="AO221" s="4">
        <f ca="1">IF(AO$4=1, '2026gf_All'!AO216+AO$2*'2026gf_All'!AO216*primary_calibration!AO221,'2026gf_All'!AO216+AO$3*'2026gf_All'!AO216*primary_calibration!AO221)</f>
        <v>9.8093343993371107E-2</v>
      </c>
      <c r="AP221" s="4">
        <f ca="1">IF(AP$4=1, '2026gf_All'!AP216+AP$2*'2026gf_All'!AP216*primary_calibration!AP221,'2026gf_All'!AP216+AP$3*'2026gf_All'!AP216*primary_calibration!AP221)</f>
        <v>1.2239596109588236</v>
      </c>
      <c r="AQ221" s="4">
        <f ca="1">IF(AQ$4=1, '2026gf_All'!AQ216+AQ$2*'2026gf_All'!AQ216*primary_calibration!AQ221,'2026gf_All'!AQ216+AQ$3*'2026gf_All'!AQ216*primary_calibration!AQ221)</f>
        <v>8.3292287047788988E-2</v>
      </c>
      <c r="AR221" s="4">
        <f ca="1">IF(AR$4=1, '2026gf_All'!AR216+AR$2*'2026gf_All'!AR216*primary_calibration!AR221,'2026gf_All'!AR216+AR$3*'2026gf_All'!AR216*primary_calibration!AR221)</f>
        <v>2.6868571454633398E-2</v>
      </c>
      <c r="AS221" s="4">
        <f ca="1">IF(AS$4=1, '2026gf_All'!AS216+AS$2*'2026gf_All'!AS216*primary_calibration!AS221,'2026gf_All'!AS216+AS$3*'2026gf_All'!AS216*primary_calibration!AS221)</f>
        <v>2.1294621841089292</v>
      </c>
      <c r="AT221" s="4">
        <f ca="1">IF(AT$4=1, '2026gf_All'!AT216+AT$2*'2026gf_All'!AT216*primary_calibration!AT221,'2026gf_All'!AT216+AT$3*'2026gf_All'!AT216*primary_calibration!AT221)</f>
        <v>2.0648281219237678E-2</v>
      </c>
      <c r="AU221" s="4">
        <f ca="1">IF(AU$4=1, '2026gf_All'!AU216+AU$2*'2026gf_All'!AU216*primary_calibration!AU221,'2026gf_All'!AU216+AU$3*'2026gf_All'!AU216*primary_calibration!AU221)</f>
        <v>5.9081438207331527E-2</v>
      </c>
      <c r="AV221" s="4">
        <f ca="1">IF(AV$4=1, '2026gf_All'!AV216+AV$2*'2026gf_All'!AV216*primary_calibration!AV221,'2026gf_All'!AV216+AV$3*'2026gf_All'!AV216*primary_calibration!AV221)</f>
        <v>3.2760865957393012E-2</v>
      </c>
      <c r="AW221" s="4">
        <f ca="1">IF(AW$4=1, '2026gf_All'!AW216+AW$2*'2026gf_All'!AW216*primary_calibration!AW221,'2026gf_All'!AW216+AW$3*'2026gf_All'!AW216*primary_calibration!AW221)</f>
        <v>0.13987606189632421</v>
      </c>
      <c r="AX221" s="4">
        <f ca="1">IF(AX$4=1, '2026gf_All'!AX216+AX$2*'2026gf_All'!AX216*primary_calibration!AX221,'2026gf_All'!AX216+AX$3*'2026gf_All'!AX216*primary_calibration!AX221)</f>
        <v>0.28041729566079832</v>
      </c>
      <c r="AY221" s="4">
        <f ca="1">IF(AY$4=1, '2026gf_All'!AY216+AY$2*'2026gf_All'!AY216*primary_calibration!AY221,'2026gf_All'!AY216+AY$3*'2026gf_All'!AY216*primary_calibration!AY221)</f>
        <v>2.7031481727126692E-2</v>
      </c>
      <c r="AZ221" s="4">
        <f ca="1">IF(AZ$4=1, '2026gf_All'!AZ216+AZ$2*'2026gf_All'!AZ216*primary_calibration!AZ221,'2026gf_All'!AZ216+AZ$3*'2026gf_All'!AZ216*primary_calibration!AZ221)</f>
        <v>1.2788653222700029E-2</v>
      </c>
      <c r="BA221" s="4">
        <f ca="1">IF(BA$4=1, '2026gf_All'!BA216+BA$2*'2026gf_All'!BA216*primary_calibration!BA221,'2026gf_All'!BA216+BA$3*'2026gf_All'!BA216*primary_calibration!BA221)</f>
        <v>7.3345631416597739</v>
      </c>
      <c r="BB221" s="4">
        <f ca="1">IF(BB$4=1, '2026gf_All'!BB216+BB$2*'2026gf_All'!BB216*primary_calibration!BB221,'2026gf_All'!BB216+BB$3*'2026gf_All'!BB216*primary_calibration!BB221)</f>
        <v>3.6385221190626267E-2</v>
      </c>
      <c r="BC221" s="4">
        <f ca="1">IF(BC$4=1, '2026gf_All'!BC216+BC$2*'2026gf_All'!BC216*primary_calibration!BC221,'2026gf_All'!BC216+BC$3*'2026gf_All'!BC216*primary_calibration!BC221)</f>
        <v>1.7108507294575961</v>
      </c>
      <c r="BD221" s="4">
        <f ca="1">IF(BD$4=1, '2026gf_All'!BD216+BD$2*'2026gf_All'!BD216*primary_calibration!BD221,'2026gf_All'!BD216+BD$3*'2026gf_All'!BD216*primary_calibration!BD221)</f>
        <v>9.2720208301258877E-2</v>
      </c>
      <c r="BE221" s="4">
        <f ca="1">IF(BE$4=1, '2026gf_All'!BE216+BE$2*'2026gf_All'!BE216*primary_calibration!BE221,'2026gf_All'!BE216+BE$3*'2026gf_All'!BE216*primary_calibration!BE221)</f>
        <v>7.2208671570740984E-2</v>
      </c>
      <c r="BF221" s="4">
        <f ca="1">IF(BF$4=1, '2026gf_All'!BF216+BF$2*'2026gf_All'!BF216*primary_calibration!BF221,'2026gf_All'!BF216+BF$3*'2026gf_All'!BF216*primary_calibration!BF221)</f>
        <v>3.0693057206275212E-3</v>
      </c>
      <c r="BG221" s="31">
        <f>'2026gf_All'!BG216</f>
        <v>0.7147</v>
      </c>
      <c r="BH221" s="31">
        <f>'2026gf_All'!BH216</f>
        <v>0.22939999999999999</v>
      </c>
      <c r="BI221" s="31">
        <f>'2026gf_All'!BI216</f>
        <v>0.11675000000000001</v>
      </c>
      <c r="BJ221" s="31">
        <f>'2026gf_All'!BJ216</f>
        <v>0.57662999999999998</v>
      </c>
      <c r="BK221" s="31">
        <f>'2026gf_All'!BK216</f>
        <v>12.803739999999999</v>
      </c>
      <c r="BL221" s="31">
        <f>'2026gf_All'!BL216</f>
        <v>3.96549</v>
      </c>
      <c r="BM221" s="33">
        <f t="shared" si="34"/>
        <v>18.40671</v>
      </c>
      <c r="BN221" s="9">
        <f t="shared" ca="1" si="27"/>
        <v>27.988222948770456</v>
      </c>
      <c r="BO221" s="10">
        <f>'2023gf_All'!BM216</f>
        <v>18.435230000000001</v>
      </c>
      <c r="BP221" s="10">
        <f>'2023gf_All'!BN216</f>
        <v>29.564760000000003</v>
      </c>
      <c r="BQ221" s="10">
        <f>'2026gf_All'!BM216</f>
        <v>18.40671</v>
      </c>
      <c r="BR221" s="10">
        <f>'2026gf_All'!BN216</f>
        <v>27.793109999999999</v>
      </c>
      <c r="BS221">
        <f t="shared" si="28"/>
        <v>2.8520000000000323E-2</v>
      </c>
      <c r="BT221">
        <f t="shared" si="29"/>
        <v>1.7716500000000046</v>
      </c>
      <c r="BU221" s="14">
        <f t="shared" si="35"/>
        <v>1.6097987751531199E-2</v>
      </c>
      <c r="BV221" s="9">
        <f t="shared" ca="1" si="30"/>
        <v>3.1409258594719625E-3</v>
      </c>
      <c r="BW221" s="9">
        <f t="shared" ca="1" si="31"/>
        <v>18.409850925859473</v>
      </c>
      <c r="BX221" s="9">
        <f ca="1">IF(primary_calibration!BI221=1,SUM(BW221,I221:BF221),0)</f>
        <v>46.398073874629915</v>
      </c>
      <c r="BY221">
        <f t="shared" ca="1" si="32"/>
        <v>46.398073874629915</v>
      </c>
    </row>
    <row r="222" spans="1:77">
      <c r="A222">
        <v>110010043</v>
      </c>
      <c r="B222" t="s">
        <v>113</v>
      </c>
      <c r="C222" t="s">
        <v>113</v>
      </c>
      <c r="D222">
        <v>71</v>
      </c>
      <c r="E222">
        <v>72</v>
      </c>
      <c r="F222">
        <v>57.5</v>
      </c>
      <c r="G222">
        <v>58.4</v>
      </c>
      <c r="H222">
        <f t="shared" ca="1" si="33"/>
        <v>58.677634050860242</v>
      </c>
      <c r="I222" s="4">
        <f ca="1">IF(I$4=1, '2026gf_All'!I217+I$2*'2026gf_All'!I217*primary_calibration!I222,'2026gf_All'!I217+I$3*'2026gf_All'!I217*primary_calibration!I222)</f>
        <v>5.5802293212432318E-2</v>
      </c>
      <c r="J222" s="4">
        <f ca="1">IF(J$4=1, '2026gf_All'!J217+J$2*'2026gf_All'!J217*primary_calibration!J222,'2026gf_All'!J217+J$3*'2026gf_All'!J217*primary_calibration!J222)</f>
        <v>2.002243650342379E-2</v>
      </c>
      <c r="K222" s="4">
        <f ca="1">IF(K$4=1, '2026gf_All'!K217+K$2*'2026gf_All'!K217*primary_calibration!K222,'2026gf_All'!K217+K$3*'2026gf_All'!K217*primary_calibration!K222)</f>
        <v>9.5950667073807699E-2</v>
      </c>
      <c r="L222" s="4">
        <f ca="1">IF(L$4=1, '2026gf_All'!L217+L$2*'2026gf_All'!L217*primary_calibration!L222,'2026gf_All'!L217+L$3*'2026gf_All'!L217*primary_calibration!L222)</f>
        <v>4.8066588494359859E-2</v>
      </c>
      <c r="M222" s="4">
        <f ca="1">IF(M$4=1, '2026gf_All'!M217+M$2*'2026gf_All'!M217*primary_calibration!M222,'2026gf_All'!M217+M$3*'2026gf_All'!M217*primary_calibration!M222)</f>
        <v>4.9591310555296628E-2</v>
      </c>
      <c r="N222" s="4">
        <f ca="1">IF(N$4=1, '2026gf_All'!N217+N$2*'2026gf_All'!N217*primary_calibration!N222,'2026gf_All'!N217+N$3*'2026gf_All'!N217*primary_calibration!N222)</f>
        <v>0.13004159033870938</v>
      </c>
      <c r="O222" s="4">
        <f ca="1">IF(O$4=1, '2026gf_All'!O217+O$2*'2026gf_All'!O217*primary_calibration!O222,'2026gf_All'!O217+O$3*'2026gf_All'!O217*primary_calibration!O222)</f>
        <v>0.39247488772546657</v>
      </c>
      <c r="P222" s="4">
        <f ca="1">IF(P$4=1, '2026gf_All'!P217+P$2*'2026gf_All'!P217*primary_calibration!P222,'2026gf_All'!P217+P$3*'2026gf_All'!P217*primary_calibration!P222)</f>
        <v>3.1572949157705876</v>
      </c>
      <c r="Q222" s="4">
        <f ca="1">IF(Q$4=1, '2026gf_All'!Q217+Q$2*'2026gf_All'!Q217*primary_calibration!Q222,'2026gf_All'!Q217+Q$3*'2026gf_All'!Q217*primary_calibration!Q222)</f>
        <v>3.2408981293520989E-2</v>
      </c>
      <c r="R222" s="4">
        <f ca="1">IF(R$4=1, '2026gf_All'!R217+R$2*'2026gf_All'!R217*primary_calibration!R222,'2026gf_All'!R217+R$3*'2026gf_All'!R217*primary_calibration!R222)</f>
        <v>6.4269473984911341E-2</v>
      </c>
      <c r="S222" s="4">
        <f ca="1">IF(S$4=1, '2026gf_All'!S217+S$2*'2026gf_All'!S217*primary_calibration!S222,'2026gf_All'!S217+S$3*'2026gf_All'!S217*primary_calibration!S222)</f>
        <v>3.6652308251793685E-2</v>
      </c>
      <c r="T222" s="4">
        <f ca="1">IF(T$4=1, '2026gf_All'!T217+T$2*'2026gf_All'!T217*primary_calibration!T222,'2026gf_All'!T217+T$3*'2026gf_All'!T217*primary_calibration!T222)</f>
        <v>0.22758873982386377</v>
      </c>
      <c r="U222" s="4">
        <f ca="1">IF(U$4=1, '2026gf_All'!U217+U$2*'2026gf_All'!U217*primary_calibration!U222,'2026gf_All'!U217+U$3*'2026gf_All'!U217*primary_calibration!U222)</f>
        <v>0.36871530706518929</v>
      </c>
      <c r="V222" s="4">
        <f ca="1">IF(V$4=1, '2026gf_All'!V217+V$2*'2026gf_All'!V217*primary_calibration!V222,'2026gf_All'!V217+V$3*'2026gf_All'!V217*primary_calibration!V222)</f>
        <v>0.10755029186358893</v>
      </c>
      <c r="W222" s="4">
        <f ca="1">IF(W$4=1, '2026gf_All'!W217+W$2*'2026gf_All'!W217*primary_calibration!W222,'2026gf_All'!W217+W$3*'2026gf_All'!W217*primary_calibration!W222)</f>
        <v>7.5803736128296606E-2</v>
      </c>
      <c r="X222" s="4">
        <f ca="1">IF(X$4=1, '2026gf_All'!X217+X$2*'2026gf_All'!X217*primary_calibration!X222,'2026gf_All'!X217+X$3*'2026gf_All'!X217*primary_calibration!X222)</f>
        <v>0.44851347910477307</v>
      </c>
      <c r="Y222" s="4">
        <f ca="1">IF(Y$4=1, '2026gf_All'!Y217+Y$2*'2026gf_All'!Y217*primary_calibration!Y222,'2026gf_All'!Y217+Y$3*'2026gf_All'!Y217*primary_calibration!Y222)</f>
        <v>0.14361183225810964</v>
      </c>
      <c r="Z222" s="4">
        <f ca="1">IF(Z$4=1, '2026gf_All'!Z217+Z$2*'2026gf_All'!Z217*primary_calibration!Z222,'2026gf_All'!Z217+Z$3*'2026gf_All'!Z217*primary_calibration!Z222)</f>
        <v>1.5919636445838013E-2</v>
      </c>
      <c r="AA222" s="4">
        <f ca="1">IF(AA$4=1, '2026gf_All'!AA217+AA$2*'2026gf_All'!AA217*primary_calibration!AA222,'2026gf_All'!AA217+AA$3*'2026gf_All'!AA217*primary_calibration!AA222)</f>
        <v>9.2160066823701339</v>
      </c>
      <c r="AB222" s="4">
        <f ca="1">IF(AB$4=1, '2026gf_All'!AB217+AB$2*'2026gf_All'!AB217*primary_calibration!AB222,'2026gf_All'!AB217+AB$3*'2026gf_All'!AB217*primary_calibration!AB222)</f>
        <v>0.16478439085506591</v>
      </c>
      <c r="AC222" s="4">
        <f ca="1">IF(AC$4=1, '2026gf_All'!AC217+AC$2*'2026gf_All'!AC217*primary_calibration!AC222,'2026gf_All'!AC217+AC$3*'2026gf_All'!AC217*primary_calibration!AC222)</f>
        <v>0.41106772165435146</v>
      </c>
      <c r="AD222" s="4">
        <f ca="1">IF(AD$4=1, '2026gf_All'!AD217+AD$2*'2026gf_All'!AD217*primary_calibration!AD222,'2026gf_All'!AD217+AD$3*'2026gf_All'!AD217*primary_calibration!AD222)</f>
        <v>0.1581136048306935</v>
      </c>
      <c r="AE222" s="4">
        <f ca="1">IF(AE$4=1, '2026gf_All'!AE217+AE$2*'2026gf_All'!AE217*primary_calibration!AE222,'2026gf_All'!AE217+AE$3*'2026gf_All'!AE217*primary_calibration!AE222)</f>
        <v>7.9328114432174232E-2</v>
      </c>
      <c r="AF222" s="4">
        <f ca="1">IF(AF$4=1, '2026gf_All'!AF217+AF$2*'2026gf_All'!AF217*primary_calibration!AF222,'2026gf_All'!AF217+AF$3*'2026gf_All'!AF217*primary_calibration!AF222)</f>
        <v>0.14986862073778323</v>
      </c>
      <c r="AG222" s="4">
        <f ca="1">IF(AG$4=1, '2026gf_All'!AG217+AG$2*'2026gf_All'!AG217*primary_calibration!AG222,'2026gf_All'!AG217+AG$3*'2026gf_All'!AG217*primary_calibration!AG222)</f>
        <v>8.3169890684149733E-2</v>
      </c>
      <c r="AH222" s="4">
        <f ca="1">IF(AH$4=1, '2026gf_All'!AH217+AH$2*'2026gf_All'!AH217*primary_calibration!AH222,'2026gf_All'!AH217+AH$3*'2026gf_All'!AH217*primary_calibration!AH222)</f>
        <v>5.9221434011014179E-2</v>
      </c>
      <c r="AI222" s="4">
        <f ca="1">IF(AI$4=1, '2026gf_All'!AI217+AI$2*'2026gf_All'!AI217*primary_calibration!AI222,'2026gf_All'!AI217+AI$3*'2026gf_All'!AI217*primary_calibration!AI222)</f>
        <v>1.4090211586868146E-2</v>
      </c>
      <c r="AJ222" s="4">
        <f ca="1">IF(AJ$4=1, '2026gf_All'!AJ217+AJ$2*'2026gf_All'!AJ217*primary_calibration!AJ222,'2026gf_All'!AJ217+AJ$3*'2026gf_All'!AJ217*primary_calibration!AJ222)</f>
        <v>3.0211985132441103E-2</v>
      </c>
      <c r="AK222" s="4">
        <f ca="1">IF(AK$4=1, '2026gf_All'!AK217+AK$2*'2026gf_All'!AK217*primary_calibration!AK222,'2026gf_All'!AK217+AK$3*'2026gf_All'!AK217*primary_calibration!AK222)</f>
        <v>1.006944412555892</v>
      </c>
      <c r="AL222" s="4">
        <f ca="1">IF(AL$4=1, '2026gf_All'!AL217+AL$2*'2026gf_All'!AL217*primary_calibration!AL222,'2026gf_All'!AL217+AL$3*'2026gf_All'!AL217*primary_calibration!AL222)</f>
        <v>4.3819907717278367E-2</v>
      </c>
      <c r="AM222" s="4">
        <f ca="1">IF(AM$4=1, '2026gf_All'!AM217+AM$2*'2026gf_All'!AM217*primary_calibration!AM222,'2026gf_All'!AM217+AM$3*'2026gf_All'!AM217*primary_calibration!AM222)</f>
        <v>0.955087401973856</v>
      </c>
      <c r="AN222" s="4">
        <f ca="1">IF(AN$4=1, '2026gf_All'!AN217+AN$2*'2026gf_All'!AN217*primary_calibration!AN222,'2026gf_All'!AN217+AN$3*'2026gf_All'!AN217*primary_calibration!AN222)</f>
        <v>0.3435415281292078</v>
      </c>
      <c r="AO222" s="4">
        <f ca="1">IF(AO$4=1, '2026gf_All'!AO217+AO$2*'2026gf_All'!AO217*primary_calibration!AO222,'2026gf_All'!AO217+AO$3*'2026gf_All'!AO217*primary_calibration!AO222)</f>
        <v>0.12203803633581463</v>
      </c>
      <c r="AP222" s="4">
        <f ca="1">IF(AP$4=1, '2026gf_All'!AP217+AP$2*'2026gf_All'!AP217*primary_calibration!AP222,'2026gf_All'!AP217+AP$3*'2026gf_All'!AP217*primary_calibration!AP222)</f>
        <v>1.5226991443732514</v>
      </c>
      <c r="AQ222" s="4">
        <f ca="1">IF(AQ$4=1, '2026gf_All'!AQ217+AQ$2*'2026gf_All'!AQ217*primary_calibration!AQ222,'2026gf_All'!AQ217+AQ$3*'2026gf_All'!AQ217*primary_calibration!AQ222)</f>
        <v>0.10374462451340317</v>
      </c>
      <c r="AR222" s="4">
        <f ca="1">IF(AR$4=1, '2026gf_All'!AR217+AR$2*'2026gf_All'!AR217*primary_calibration!AR222,'2026gf_All'!AR217+AR$3*'2026gf_All'!AR217*primary_calibration!AR222)</f>
        <v>3.3439380426334389E-2</v>
      </c>
      <c r="AS222" s="4">
        <f ca="1">IF(AS$4=1, '2026gf_All'!AS217+AS$2*'2026gf_All'!AS217*primary_calibration!AS222,'2026gf_All'!AS217+AS$3*'2026gf_All'!AS217*primary_calibration!AS222)</f>
        <v>2.6533178408101845</v>
      </c>
      <c r="AT222" s="4">
        <f ca="1">IF(AT$4=1, '2026gf_All'!AT217+AT$2*'2026gf_All'!AT217*primary_calibration!AT222,'2026gf_All'!AT217+AT$3*'2026gf_All'!AT217*primary_calibration!AT222)</f>
        <v>2.5708965005019058E-2</v>
      </c>
      <c r="AU222" s="4">
        <f ca="1">IF(AU$4=1, '2026gf_All'!AU217+AU$2*'2026gf_All'!AU217*primary_calibration!AU222,'2026gf_All'!AU217+AU$3*'2026gf_All'!AU217*primary_calibration!AU222)</f>
        <v>7.3448755336261967E-2</v>
      </c>
      <c r="AV222" s="4">
        <f ca="1">IF(AV$4=1, '2026gf_All'!AV217+AV$2*'2026gf_All'!AV217*primary_calibration!AV222,'2026gf_All'!AV217+AV$3*'2026gf_All'!AV217*primary_calibration!AV222)</f>
        <v>4.0767284026770392E-2</v>
      </c>
      <c r="AW222" s="4">
        <f ca="1">IF(AW$4=1, '2026gf_All'!AW217+AW$2*'2026gf_All'!AW217*primary_calibration!AW222,'2026gf_All'!AW217+AW$3*'2026gf_All'!AW217*primary_calibration!AW222)</f>
        <v>0.17420217211044239</v>
      </c>
      <c r="AX222" s="4">
        <f ca="1">IF(AX$4=1, '2026gf_All'!AX217+AX$2*'2026gf_All'!AX217*primary_calibration!AX222,'2026gf_All'!AX217+AX$3*'2026gf_All'!AX217*primary_calibration!AX222)</f>
        <v>0.34938928923301138</v>
      </c>
      <c r="AY222" s="4">
        <f ca="1">IF(AY$4=1, '2026gf_All'!AY217+AY$2*'2026gf_All'!AY217*primary_calibration!AY222,'2026gf_All'!AY217+AY$3*'2026gf_All'!AY217*primary_calibration!AY222)</f>
        <v>3.3656453792933347E-2</v>
      </c>
      <c r="AZ222" s="4">
        <f ca="1">IF(AZ$4=1, '2026gf_All'!AZ217+AZ$2*'2026gf_All'!AZ217*primary_calibration!AZ222,'2026gf_All'!AZ217+AZ$3*'2026gf_All'!AZ217*primary_calibration!AZ222)</f>
        <v>1.6119999999999999E-2</v>
      </c>
      <c r="BA222" s="4">
        <f ca="1">IF(BA$4=1, '2026gf_All'!BA217+BA$2*'2026gf_All'!BA217*primary_calibration!BA222,'2026gf_All'!BA217+BA$3*'2026gf_All'!BA217*primary_calibration!BA222)</f>
        <v>9.1398057892654343</v>
      </c>
      <c r="BB222" s="4">
        <f ca="1">IF(BB$4=1, '2026gf_All'!BB217+BB$2*'2026gf_All'!BB217*primary_calibration!BB222,'2026gf_All'!BB217+BB$3*'2026gf_All'!BB217*primary_calibration!BB222)</f>
        <v>4.5322088961111395E-2</v>
      </c>
      <c r="BC222" s="4">
        <f ca="1">IF(BC$4=1, '2026gf_All'!BC217+BC$2*'2026gf_All'!BC217*primary_calibration!BC222,'2026gf_All'!BC217+BC$3*'2026gf_All'!BC217*primary_calibration!BC222)</f>
        <v>2.1291499720741331</v>
      </c>
      <c r="BD222" s="4">
        <f ca="1">IF(BD$4=1, '2026gf_All'!BD217+BD$2*'2026gf_All'!BD217*primary_calibration!BD222,'2026gf_All'!BD217+BD$3*'2026gf_All'!BD217*primary_calibration!BD222)</f>
        <v>0.11549089254847383</v>
      </c>
      <c r="BE222" s="4">
        <f ca="1">IF(BE$4=1, '2026gf_All'!BE217+BE$2*'2026gf_All'!BE217*primary_calibration!BE222,'2026gf_All'!BE217+BE$3*'2026gf_All'!BE217*primary_calibration!BE222)</f>
        <v>8.9945656465058463E-2</v>
      </c>
      <c r="BF222" s="4">
        <f ca="1">IF(BF$4=1, '2026gf_All'!BF217+BF$2*'2026gf_All'!BF217*primary_calibration!BF222,'2026gf_All'!BF217+BF$3*'2026gf_All'!BF217*primary_calibration!BF222)</f>
        <v>3.824542759648315E-3</v>
      </c>
      <c r="BG222" s="31">
        <f>'2026gf_All'!BG217</f>
        <v>0.88951000000000002</v>
      </c>
      <c r="BH222" s="31">
        <f>'2026gf_All'!BH217</f>
        <v>0.28550999999999999</v>
      </c>
      <c r="BI222" s="31">
        <f>'2026gf_All'!BI217</f>
        <v>0.14530999999999999</v>
      </c>
      <c r="BJ222" s="31">
        <f>'2026gf_All'!BJ217</f>
        <v>0.71767000000000003</v>
      </c>
      <c r="BK222" s="31">
        <f>'2026gf_All'!BK217</f>
        <v>15.93539</v>
      </c>
      <c r="BL222" s="31">
        <f>'2026gf_All'!BL217</f>
        <v>4.9354100000000001</v>
      </c>
      <c r="BM222" s="33">
        <f t="shared" si="34"/>
        <v>22.908800000000003</v>
      </c>
      <c r="BN222" s="9">
        <f t="shared" ca="1" si="27"/>
        <v>34.857605270602164</v>
      </c>
      <c r="BO222" s="10">
        <f>'2023gf_All'!BM217</f>
        <v>22.967239999999997</v>
      </c>
      <c r="BP222" s="10">
        <f>'2023gf_All'!BN217</f>
        <v>36.832730000000005</v>
      </c>
      <c r="BQ222" s="10">
        <f>'2026gf_All'!BM217</f>
        <v>22.908800000000003</v>
      </c>
      <c r="BR222" s="10">
        <f>'2026gf_All'!BN217</f>
        <v>34.590999999999994</v>
      </c>
      <c r="BS222">
        <f t="shared" si="28"/>
        <v>5.843999999999383E-2</v>
      </c>
      <c r="BT222">
        <f t="shared" si="29"/>
        <v>2.2417300000000111</v>
      </c>
      <c r="BU222" s="14">
        <f t="shared" si="35"/>
        <v>2.6069151949607464E-2</v>
      </c>
      <c r="BV222" s="9">
        <f t="shared" ca="1" si="30"/>
        <v>6.9501733098941915E-3</v>
      </c>
      <c r="BW222" s="9">
        <f t="shared" ca="1" si="31"/>
        <v>22.915750173309895</v>
      </c>
      <c r="BX222" s="9">
        <f ca="1">IF(primary_calibration!BI222=1,SUM(BW222,I222:BF222),0)</f>
        <v>57.773355443912052</v>
      </c>
      <c r="BY222">
        <f t="shared" ca="1" si="32"/>
        <v>58.677634050860242</v>
      </c>
    </row>
    <row r="223" spans="1:77">
      <c r="A223">
        <v>110010050</v>
      </c>
      <c r="B223" t="s">
        <v>113</v>
      </c>
      <c r="C223" t="s">
        <v>113</v>
      </c>
      <c r="D223">
        <v>70</v>
      </c>
      <c r="E223">
        <v>70</v>
      </c>
      <c r="F223">
        <v>56.8</v>
      </c>
      <c r="G223">
        <v>56.8</v>
      </c>
      <c r="H223">
        <f t="shared" ca="1" si="33"/>
        <v>57.090388470854798</v>
      </c>
      <c r="I223" s="4">
        <f ca="1">IF(I$4=1, '2026gf_All'!I218+I$2*'2026gf_All'!I218*primary_calibration!I223,'2026gf_All'!I218+I$3*'2026gf_All'!I218*primary_calibration!I223)</f>
        <v>5.1249286960536336E-2</v>
      </c>
      <c r="J223" s="4">
        <f ca="1">IF(J$4=1, '2026gf_All'!J218+J$2*'2026gf_All'!J218*primary_calibration!J223,'2026gf_All'!J218+J$3*'2026gf_All'!J218*primary_calibration!J223)</f>
        <v>1.5882296776038946E-2</v>
      </c>
      <c r="K223" s="4">
        <f ca="1">IF(K$4=1, '2026gf_All'!K218+K$2*'2026gf_All'!K218*primary_calibration!K223,'2026gf_All'!K218+K$3*'2026gf_All'!K218*primary_calibration!K223)</f>
        <v>7.0315284668605788E-2</v>
      </c>
      <c r="L223" s="4">
        <f ca="1">IF(L$4=1, '2026gf_All'!L218+L$2*'2026gf_All'!L218*primary_calibration!L223,'2026gf_All'!L218+L$3*'2026gf_All'!L218*primary_calibration!L223)</f>
        <v>4.5019055381440423E-2</v>
      </c>
      <c r="M223" s="4">
        <f ca="1">IF(M$4=1, '2026gf_All'!M218+M$2*'2026gf_All'!M218*primary_calibration!M223,'2026gf_All'!M218+M$3*'2026gf_All'!M218*primary_calibration!M223)</f>
        <v>3.9768562319903014E-2</v>
      </c>
      <c r="N223" s="4">
        <f ca="1">IF(N$4=1, '2026gf_All'!N218+N$2*'2026gf_All'!N218*primary_calibration!N223,'2026gf_All'!N218+N$3*'2026gf_All'!N218*primary_calibration!N223)</f>
        <v>0.12713874977980302</v>
      </c>
      <c r="O223" s="4">
        <f ca="1">IF(O$4=1, '2026gf_All'!O218+O$2*'2026gf_All'!O218*primary_calibration!O223,'2026gf_All'!O218+O$3*'2026gf_All'!O218*primary_calibration!O223)</f>
        <v>0.47277298049502253</v>
      </c>
      <c r="P223" s="4">
        <f ca="1">IF(P$4=1, '2026gf_All'!P218+P$2*'2026gf_All'!P218*primary_calibration!P223,'2026gf_All'!P218+P$3*'2026gf_All'!P218*primary_calibration!P223)</f>
        <v>1.3858210873079462</v>
      </c>
      <c r="Q223" s="4">
        <f ca="1">IF(Q$4=1, '2026gf_All'!Q218+Q$2*'2026gf_All'!Q218*primary_calibration!Q223,'2026gf_All'!Q218+Q$3*'2026gf_All'!Q218*primary_calibration!Q223)</f>
        <v>4.3966382759912152E-2</v>
      </c>
      <c r="R223" s="4">
        <f ca="1">IF(R$4=1, '2026gf_All'!R218+R$2*'2026gf_All'!R218*primary_calibration!R223,'2026gf_All'!R218+R$3*'2026gf_All'!R218*primary_calibration!R223)</f>
        <v>7.5575605125918183E-2</v>
      </c>
      <c r="S223" s="4">
        <f ca="1">IF(S$4=1, '2026gf_All'!S218+S$2*'2026gf_All'!S218*primary_calibration!S223,'2026gf_All'!S218+S$3*'2026gf_All'!S218*primary_calibration!S223)</f>
        <v>3.2749393054375804E-2</v>
      </c>
      <c r="T223" s="4">
        <f ca="1">IF(T$4=1, '2026gf_All'!T218+T$2*'2026gf_All'!T218*primary_calibration!T223,'2026gf_All'!T218+T$3*'2026gf_All'!T218*primary_calibration!T223)</f>
        <v>0.24367228059126941</v>
      </c>
      <c r="U223" s="4">
        <f ca="1">IF(U$4=1, '2026gf_All'!U218+U$2*'2026gf_All'!U218*primary_calibration!U223,'2026gf_All'!U218+U$3*'2026gf_All'!U218*primary_calibration!U223)</f>
        <v>0.42712233789046056</v>
      </c>
      <c r="V223" s="4">
        <f ca="1">IF(V$4=1, '2026gf_All'!V218+V$2*'2026gf_All'!V218*primary_calibration!V223,'2026gf_All'!V218+V$3*'2026gf_All'!V218*primary_calibration!V223)</f>
        <v>0.1295095562499482</v>
      </c>
      <c r="W223" s="4">
        <f ca="1">IF(W$4=1, '2026gf_All'!W218+W$2*'2026gf_All'!W218*primary_calibration!W223,'2026gf_All'!W218+W$3*'2026gf_All'!W218*primary_calibration!W223)</f>
        <v>6.1166811339635668E-2</v>
      </c>
      <c r="X223" s="4">
        <f ca="1">IF(X$4=1, '2026gf_All'!X218+X$2*'2026gf_All'!X218*primary_calibration!X223,'2026gf_All'!X218+X$3*'2026gf_All'!X218*primary_calibration!X223)</f>
        <v>0.64887415150062622</v>
      </c>
      <c r="Y223" s="4">
        <f ca="1">IF(Y$4=1, '2026gf_All'!Y218+Y$2*'2026gf_All'!Y218*primary_calibration!Y223,'2026gf_All'!Y218+Y$3*'2026gf_All'!Y218*primary_calibration!Y223)</f>
        <v>7.1867418093335203E-2</v>
      </c>
      <c r="Z223" s="4">
        <f ca="1">IF(Z$4=1, '2026gf_All'!Z218+Z$2*'2026gf_All'!Z218*primary_calibration!Z223,'2026gf_All'!Z218+Z$3*'2026gf_All'!Z218*primary_calibration!Z223)</f>
        <v>1.651690541632558E-2</v>
      </c>
      <c r="AA223" s="4">
        <f ca="1">IF(AA$4=1, '2026gf_All'!AA218+AA$2*'2026gf_All'!AA218*primary_calibration!AA223,'2026gf_All'!AA218+AA$3*'2026gf_All'!AA218*primary_calibration!AA223)</f>
        <v>12.897951513541427</v>
      </c>
      <c r="AB223" s="4">
        <f ca="1">IF(AB$4=1, '2026gf_All'!AB218+AB$2*'2026gf_All'!AB218*primary_calibration!AB223,'2026gf_All'!AB218+AB$3*'2026gf_All'!AB218*primary_calibration!AB223)</f>
        <v>0.16304068773571675</v>
      </c>
      <c r="AC223" s="4">
        <f ca="1">IF(AC$4=1, '2026gf_All'!AC218+AC$2*'2026gf_All'!AC218*primary_calibration!AC223,'2026gf_All'!AC218+AC$3*'2026gf_All'!AC218*primary_calibration!AC223)</f>
        <v>0.46801933383280442</v>
      </c>
      <c r="AD223" s="4">
        <f ca="1">IF(AD$4=1, '2026gf_All'!AD218+AD$2*'2026gf_All'!AD218*primary_calibration!AD223,'2026gf_All'!AD218+AD$3*'2026gf_All'!AD218*primary_calibration!AD223)</f>
        <v>0.18489305124117064</v>
      </c>
      <c r="AE223" s="4">
        <f ca="1">IF(AE$4=1, '2026gf_All'!AE218+AE$2*'2026gf_All'!AE218*primary_calibration!AE223,'2026gf_All'!AE218+AE$3*'2026gf_All'!AE218*primary_calibration!AE223)</f>
        <v>4.7380455092804093E-2</v>
      </c>
      <c r="AF223" s="4">
        <f ca="1">IF(AF$4=1, '2026gf_All'!AF218+AF$2*'2026gf_All'!AF218*primary_calibration!AF223,'2026gf_All'!AF218+AF$3*'2026gf_All'!AF218*primary_calibration!AF223)</f>
        <v>0.14262026241787021</v>
      </c>
      <c r="AG223" s="4">
        <f ca="1">IF(AG$4=1, '2026gf_All'!AG218+AG$2*'2026gf_All'!AG218*primary_calibration!AG223,'2026gf_All'!AG218+AG$3*'2026gf_All'!AG218*primary_calibration!AG223)</f>
        <v>7.9545894351845614E-2</v>
      </c>
      <c r="AH223" s="4">
        <f ca="1">IF(AH$4=1, '2026gf_All'!AH218+AH$2*'2026gf_All'!AH218*primary_calibration!AH223,'2026gf_All'!AH218+AH$3*'2026gf_All'!AH218*primary_calibration!AH223)</f>
        <v>4.8600554812144314E-2</v>
      </c>
      <c r="AI223" s="4">
        <f ca="1">IF(AI$4=1, '2026gf_All'!AI218+AI$2*'2026gf_All'!AI218*primary_calibration!AI223,'2026gf_All'!AI218+AI$3*'2026gf_All'!AI218*primary_calibration!AI223)</f>
        <v>1.2744892352417983E-2</v>
      </c>
      <c r="AJ223" s="4">
        <f ca="1">IF(AJ$4=1, '2026gf_All'!AJ218+AJ$2*'2026gf_All'!AJ218*primary_calibration!AJ223,'2026gf_All'!AJ218+AJ$3*'2026gf_All'!AJ218*primary_calibration!AJ223)</f>
        <v>3.1922148869504806E-2</v>
      </c>
      <c r="AK223" s="4">
        <f ca="1">IF(AK$4=1, '2026gf_All'!AK218+AK$2*'2026gf_All'!AK218*primary_calibration!AK223,'2026gf_All'!AK218+AK$3*'2026gf_All'!AK218*primary_calibration!AK223)</f>
        <v>0.93900745068077018</v>
      </c>
      <c r="AL223" s="4">
        <f ca="1">IF(AL$4=1, '2026gf_All'!AL218+AL$2*'2026gf_All'!AL218*primary_calibration!AL223,'2026gf_All'!AL218+AL$3*'2026gf_All'!AL218*primary_calibration!AL223)</f>
        <v>3.2256617224791222E-2</v>
      </c>
      <c r="AM223" s="4">
        <f ca="1">IF(AM$4=1, '2026gf_All'!AM218+AM$2*'2026gf_All'!AM218*primary_calibration!AM223,'2026gf_All'!AM218+AM$3*'2026gf_All'!AM218*primary_calibration!AM223)</f>
        <v>0.84796565399403867</v>
      </c>
      <c r="AN223" s="4">
        <f ca="1">IF(AN$4=1, '2026gf_All'!AN218+AN$2*'2026gf_All'!AN218*primary_calibration!AN223,'2026gf_All'!AN218+AN$3*'2026gf_All'!AN218*primary_calibration!AN223)</f>
        <v>0.36427742822382719</v>
      </c>
      <c r="AO223" s="4">
        <f ca="1">IF(AO$4=1, '2026gf_All'!AO218+AO$2*'2026gf_All'!AO218*primary_calibration!AO223,'2026gf_All'!AO218+AO$3*'2026gf_All'!AO218*primary_calibration!AO223)</f>
        <v>0.12624930815429297</v>
      </c>
      <c r="AP223" s="4">
        <f ca="1">IF(AP$4=1, '2026gf_All'!AP218+AP$2*'2026gf_All'!AP218*primary_calibration!AP223,'2026gf_All'!AP218+AP$3*'2026gf_All'!AP218*primary_calibration!AP223)</f>
        <v>1.6787925979991087</v>
      </c>
      <c r="AQ223" s="4">
        <f ca="1">IF(AQ$4=1, '2026gf_All'!AQ218+AQ$2*'2026gf_All'!AQ218*primary_calibration!AQ223,'2026gf_All'!AQ218+AQ$3*'2026gf_All'!AQ218*primary_calibration!AQ223)</f>
        <v>6.9094957947227406E-2</v>
      </c>
      <c r="AR223" s="4">
        <f ca="1">IF(AR$4=1, '2026gf_All'!AR218+AR$2*'2026gf_All'!AR218*primary_calibration!AR223,'2026gf_All'!AR218+AR$3*'2026gf_All'!AR218*primary_calibration!AR223)</f>
        <v>3.3259884282683949E-2</v>
      </c>
      <c r="AS223" s="4">
        <f ca="1">IF(AS$4=1, '2026gf_All'!AS218+AS$2*'2026gf_All'!AS218*primary_calibration!AS223,'2026gf_All'!AS218+AS$3*'2026gf_All'!AS218*primary_calibration!AS223)</f>
        <v>2.9110411428280059</v>
      </c>
      <c r="AT223" s="4">
        <f ca="1">IF(AT$4=1, '2026gf_All'!AT218+AT$2*'2026gf_All'!AT218*primary_calibration!AT223,'2026gf_All'!AT218+AT$3*'2026gf_All'!AT218*primary_calibration!AT223)</f>
        <v>2.5555775397128867E-2</v>
      </c>
      <c r="AU223" s="4">
        <f ca="1">IF(AU$4=1, '2026gf_All'!AU218+AU$2*'2026gf_All'!AU218*primary_calibration!AU223,'2026gf_All'!AU218+AU$3*'2026gf_All'!AU218*primary_calibration!AU223)</f>
        <v>8.8803272997312707E-2</v>
      </c>
      <c r="AV223" s="4">
        <f ca="1">IF(AV$4=1, '2026gf_All'!AV218+AV$2*'2026gf_All'!AV218*primary_calibration!AV223,'2026gf_All'!AV218+AV$3*'2026gf_All'!AV218*primary_calibration!AV223)</f>
        <v>4.0015745677849331E-2</v>
      </c>
      <c r="AW223" s="4">
        <f ca="1">IF(AW$4=1, '2026gf_All'!AW218+AW$2*'2026gf_All'!AW218*primary_calibration!AW223,'2026gf_All'!AW218+AW$3*'2026gf_All'!AW218*primary_calibration!AW223)</f>
        <v>0.12784562729707225</v>
      </c>
      <c r="AX223" s="4">
        <f ca="1">IF(AX$4=1, '2026gf_All'!AX218+AX$2*'2026gf_All'!AX218*primary_calibration!AX223,'2026gf_All'!AX218+AX$3*'2026gf_All'!AX218*primary_calibration!AX223)</f>
        <v>0.20340713318163264</v>
      </c>
      <c r="AY223" s="4">
        <f ca="1">IF(AY$4=1, '2026gf_All'!AY218+AY$2*'2026gf_All'!AY218*primary_calibration!AY223,'2026gf_All'!AY218+AY$3*'2026gf_All'!AY218*primary_calibration!AY223)</f>
        <v>2.7112563369282326E-2</v>
      </c>
      <c r="AZ223" s="4">
        <f ca="1">IF(AZ$4=1, '2026gf_All'!AZ218+AZ$2*'2026gf_All'!AZ218*primary_calibration!AZ223,'2026gf_All'!AZ218+AZ$3*'2026gf_All'!AZ218*primary_calibration!AZ223)</f>
        <v>1.8800953031896567E-2</v>
      </c>
      <c r="BA223" s="4">
        <f ca="1">IF(BA$4=1, '2026gf_All'!BA218+BA$2*'2026gf_All'!BA218*primary_calibration!BA223,'2026gf_All'!BA218+BA$3*'2026gf_All'!BA218*primary_calibration!BA223)</f>
        <v>6.0814545123331385</v>
      </c>
      <c r="BB223" s="4">
        <f ca="1">IF(BB$4=1, '2026gf_All'!BB218+BB$2*'2026gf_All'!BB218*primary_calibration!BB223,'2026gf_All'!BB218+BB$3*'2026gf_All'!BB218*primary_calibration!BB223)</f>
        <v>4.5780598122355305E-2</v>
      </c>
      <c r="BC223" s="4">
        <f ca="1">IF(BC$4=1, '2026gf_All'!BC218+BC$2*'2026gf_All'!BC218*primary_calibration!BC223,'2026gf_All'!BC218+BC$3*'2026gf_All'!BC218*primary_calibration!BC223)</f>
        <v>2.1471372772273498</v>
      </c>
      <c r="BD223" s="4">
        <f ca="1">IF(BD$4=1, '2026gf_All'!BD218+BD$2*'2026gf_All'!BD218*primary_calibration!BD223,'2026gf_All'!BD218+BD$3*'2026gf_All'!BD218*primary_calibration!BD223)</f>
        <v>0.13686272126120999</v>
      </c>
      <c r="BE223" s="4">
        <f ca="1">IF(BE$4=1, '2026gf_All'!BE218+BE$2*'2026gf_All'!BE218*primary_calibration!BE223,'2026gf_All'!BE218+BE$3*'2026gf_All'!BE218*primary_calibration!BE223)</f>
        <v>7.5167273672498952E-2</v>
      </c>
      <c r="BF223" s="4">
        <f ca="1">IF(BF$4=1, '2026gf_All'!BF218+BF$2*'2026gf_All'!BF218*primary_calibration!BF223,'2026gf_All'!BF218+BF$3*'2026gf_All'!BF218*primary_calibration!BF223)</f>
        <v>2.8829376723014111E-3</v>
      </c>
      <c r="BG223" s="31">
        <f>'2026gf_All'!BG218</f>
        <v>1.0204299999999999</v>
      </c>
      <c r="BH223" s="31">
        <f>'2026gf_All'!BH218</f>
        <v>0.31017</v>
      </c>
      <c r="BI223" s="31">
        <f>'2026gf_All'!BI218</f>
        <v>0.13089000000000001</v>
      </c>
      <c r="BJ223" s="31">
        <f>'2026gf_All'!BJ218</f>
        <v>0.58567000000000002</v>
      </c>
      <c r="BK223" s="31">
        <f>'2026gf_All'!BK218</f>
        <v>15.802860000000001</v>
      </c>
      <c r="BL223" s="31">
        <f>'2026gf_All'!BL218</f>
        <v>5.1857699999999998</v>
      </c>
      <c r="BM223" s="33">
        <f t="shared" si="34"/>
        <v>23.035789999999999</v>
      </c>
      <c r="BN223" s="9">
        <f t="shared" ca="1" si="27"/>
        <v>34.058478372534587</v>
      </c>
      <c r="BO223" s="10">
        <f>'2023gf_All'!BM218</f>
        <v>23.006370000000004</v>
      </c>
      <c r="BP223" s="10">
        <f>'2023gf_All'!BN218</f>
        <v>35.992849999999997</v>
      </c>
      <c r="BQ223" s="10">
        <f>'2026gf_All'!BM218</f>
        <v>23.035789999999999</v>
      </c>
      <c r="BR223" s="10">
        <f>'2026gf_All'!BN218</f>
        <v>33.764620000000008</v>
      </c>
      <c r="BS223">
        <f t="shared" si="28"/>
        <v>-2.9419999999994673E-2</v>
      </c>
      <c r="BT223">
        <f t="shared" si="29"/>
        <v>2.2282299999999893</v>
      </c>
      <c r="BU223" s="14">
        <f t="shared" si="35"/>
        <v>-1.3203304865294344E-2</v>
      </c>
      <c r="BV223" s="9">
        <f t="shared" ca="1" si="30"/>
        <v>-3.8799016797932896E-3</v>
      </c>
      <c r="BW223" s="9">
        <f t="shared" ca="1" si="31"/>
        <v>23.031910098320207</v>
      </c>
      <c r="BX223" s="9">
        <f ca="1">IF(primary_calibration!BI223=1,SUM(BW223,I223:BF223),0)</f>
        <v>57.090388470854798</v>
      </c>
      <c r="BY223">
        <f t="shared" ca="1" si="32"/>
        <v>57.090388470854798</v>
      </c>
    </row>
    <row r="224" spans="1:77">
      <c r="A224">
        <v>120570081</v>
      </c>
      <c r="B224" t="s">
        <v>116</v>
      </c>
      <c r="C224" t="s">
        <v>303</v>
      </c>
      <c r="D224">
        <v>67.7</v>
      </c>
      <c r="E224">
        <v>68</v>
      </c>
      <c r="F224">
        <v>56.1</v>
      </c>
      <c r="G224">
        <v>56.4</v>
      </c>
      <c r="H224">
        <f t="shared" ca="1" si="33"/>
        <v>57.070440289123027</v>
      </c>
      <c r="I224" s="4">
        <f ca="1">IF(I$4=1, '2026gf_All'!I219+I$2*'2026gf_All'!I219*primary_calibration!I224,'2026gf_All'!I219+I$3*'2026gf_All'!I219*primary_calibration!I224)</f>
        <v>0.98808587634415346</v>
      </c>
      <c r="J224" s="4">
        <f ca="1">IF(J$4=1, '2026gf_All'!J219+J$2*'2026gf_All'!J219*primary_calibration!J224,'2026gf_All'!J219+J$3*'2026gf_All'!J219*primary_calibration!J224)</f>
        <v>3.9254645466931512E-2</v>
      </c>
      <c r="K224" s="4">
        <f ca="1">IF(K$4=1, '2026gf_All'!K219+K$2*'2026gf_All'!K219*primary_calibration!K224,'2026gf_All'!K219+K$3*'2026gf_All'!K219*primary_calibration!K224)</f>
        <v>0.17665388094356799</v>
      </c>
      <c r="L224" s="4">
        <f ca="1">IF(L$4=1, '2026gf_All'!L219+L$2*'2026gf_All'!L219*primary_calibration!L224,'2026gf_All'!L219+L$3*'2026gf_All'!L219*primary_calibration!L224)</f>
        <v>4.5902342318332269E-2</v>
      </c>
      <c r="M224" s="4">
        <f ca="1">IF(M$4=1, '2026gf_All'!M219+M$2*'2026gf_All'!M219*primary_calibration!M224,'2026gf_All'!M219+M$3*'2026gf_All'!M219*primary_calibration!M224)</f>
        <v>7.2038210473818295E-2</v>
      </c>
      <c r="N224" s="4">
        <f ca="1">IF(N$4=1, '2026gf_All'!N219+N$2*'2026gf_All'!N219*primary_calibration!N224,'2026gf_All'!N219+N$3*'2026gf_All'!N219*primary_calibration!N224)</f>
        <v>1.7223256235093975E-2</v>
      </c>
      <c r="O224" s="4">
        <f ca="1">IF(O$4=1, '2026gf_All'!O219+O$2*'2026gf_All'!O219*primary_calibration!O224,'2026gf_All'!O219+O$3*'2026gf_All'!O219*primary_calibration!O224)</f>
        <v>2.091019694156258E-2</v>
      </c>
      <c r="P224" s="4">
        <f ca="1">IF(P$4=1, '2026gf_All'!P219+P$2*'2026gf_All'!P219*primary_calibration!P224,'2026gf_All'!P219+P$3*'2026gf_All'!P219*primary_calibration!P224)</f>
        <v>5.5744127841537445E-3</v>
      </c>
      <c r="Q224" s="4">
        <f ca="1">IF(Q$4=1, '2026gf_All'!Q219+Q$2*'2026gf_All'!Q219*primary_calibration!Q224,'2026gf_All'!Q219+Q$3*'2026gf_All'!Q219*primary_calibration!Q224)</f>
        <v>20.710256988664437</v>
      </c>
      <c r="R224" s="4">
        <f ca="1">IF(R$4=1, '2026gf_All'!R219+R$2*'2026gf_All'!R219*primary_calibration!R224,'2026gf_All'!R219+R$3*'2026gf_All'!R219*primary_calibration!R224)</f>
        <v>1.4857564771903728</v>
      </c>
      <c r="S224" s="4">
        <f ca="1">IF(S$4=1, '2026gf_All'!S219+S$2*'2026gf_All'!S219*primary_calibration!S224,'2026gf_All'!S219+S$3*'2026gf_All'!S219*primary_calibration!S224)</f>
        <v>1.2579561902389879E-2</v>
      </c>
      <c r="T224" s="4">
        <f ca="1">IF(T$4=1, '2026gf_All'!T219+T$2*'2026gf_All'!T219*primary_calibration!T224,'2026gf_All'!T219+T$3*'2026gf_All'!T219*primary_calibration!T224)</f>
        <v>0.30899441087070545</v>
      </c>
      <c r="U224" s="4">
        <f ca="1">IF(U$4=1, '2026gf_All'!U219+U$2*'2026gf_All'!U219*primary_calibration!U224,'2026gf_All'!U219+U$3*'2026gf_All'!U219*primary_calibration!U224)</f>
        <v>0.42458039101438483</v>
      </c>
      <c r="V224" s="4">
        <f ca="1">IF(V$4=1, '2026gf_All'!V219+V$2*'2026gf_All'!V219*primary_calibration!V224,'2026gf_All'!V219+V$3*'2026gf_All'!V219*primary_calibration!V224)</f>
        <v>0.10583991541947622</v>
      </c>
      <c r="W224" s="4">
        <f ca="1">IF(W$4=1, '2026gf_All'!W219+W$2*'2026gf_All'!W219*primary_calibration!W224,'2026gf_All'!W219+W$3*'2026gf_All'!W219*primary_calibration!W224)</f>
        <v>6.4114387999233524E-2</v>
      </c>
      <c r="X224" s="4">
        <f ca="1">IF(X$4=1, '2026gf_All'!X219+X$2*'2026gf_All'!X219*primary_calibration!X224,'2026gf_All'!X219+X$3*'2026gf_All'!X219*primary_calibration!X224)</f>
        <v>0.60698011157576404</v>
      </c>
      <c r="Y224" s="4">
        <f ca="1">IF(Y$4=1, '2026gf_All'!Y219+Y$2*'2026gf_All'!Y219*primary_calibration!Y224,'2026gf_All'!Y219+Y$3*'2026gf_All'!Y219*primary_calibration!Y224)</f>
        <v>0.2739531661360361</v>
      </c>
      <c r="Z224" s="4">
        <f ca="1">IF(Z$4=1, '2026gf_All'!Z219+Z$2*'2026gf_All'!Z219*primary_calibration!Z224,'2026gf_All'!Z219+Z$3*'2026gf_All'!Z219*primary_calibration!Z224)</f>
        <v>1.4685597835227963E-2</v>
      </c>
      <c r="AA224" s="4">
        <f ca="1">IF(AA$4=1, '2026gf_All'!AA219+AA$2*'2026gf_All'!AA219*primary_calibration!AA224,'2026gf_All'!AA219+AA$3*'2026gf_All'!AA219*primary_calibration!AA224)</f>
        <v>0.10412554406546512</v>
      </c>
      <c r="AB224" s="4">
        <f ca="1">IF(AB$4=1, '2026gf_All'!AB219+AB$2*'2026gf_All'!AB219*primary_calibration!AB224,'2026gf_All'!AB219+AB$3*'2026gf_All'!AB219*primary_calibration!AB224)</f>
        <v>4.4044549081609589E-2</v>
      </c>
      <c r="AC224" s="4">
        <f ca="1">IF(AC$4=1, '2026gf_All'!AC219+AC$2*'2026gf_All'!AC219*primary_calibration!AC224,'2026gf_All'!AC219+AC$3*'2026gf_All'!AC219*primary_calibration!AC224)</f>
        <v>0.27744326744696668</v>
      </c>
      <c r="AD224" s="4">
        <f ca="1">IF(AD$4=1, '2026gf_All'!AD219+AD$2*'2026gf_All'!AD219*primary_calibration!AD224,'2026gf_All'!AD219+AD$3*'2026gf_All'!AD219*primary_calibration!AD224)</f>
        <v>8.9953134675805707E-2</v>
      </c>
      <c r="AE224" s="4">
        <f ca="1">IF(AE$4=1, '2026gf_All'!AE219+AE$2*'2026gf_All'!AE219*primary_calibration!AE224,'2026gf_All'!AE219+AE$3*'2026gf_All'!AE219*primary_calibration!AE224)</f>
        <v>0.51707124654758552</v>
      </c>
      <c r="AF224" s="4">
        <f ca="1">IF(AF$4=1, '2026gf_All'!AF219+AF$2*'2026gf_All'!AF219*primary_calibration!AF224,'2026gf_All'!AF219+AF$3*'2026gf_All'!AF219*primary_calibration!AF224)</f>
        <v>0.43591462772457323</v>
      </c>
      <c r="AG224" s="4">
        <f ca="1">IF(AG$4=1, '2026gf_All'!AG219+AG$2*'2026gf_All'!AG219*primary_calibration!AG224,'2026gf_All'!AG219+AG$3*'2026gf_All'!AG219*primary_calibration!AG224)</f>
        <v>3.1773452897573717E-2</v>
      </c>
      <c r="AH224" s="4">
        <f ca="1">IF(AH$4=1, '2026gf_All'!AH219+AH$2*'2026gf_All'!AH219*primary_calibration!AH224,'2026gf_All'!AH219+AH$3*'2026gf_All'!AH219*primary_calibration!AH224)</f>
        <v>5.7275667667188113E-2</v>
      </c>
      <c r="AI224" s="4">
        <f ca="1">IF(AI$4=1, '2026gf_All'!AI219+AI$2*'2026gf_All'!AI219*primary_calibration!AI224,'2026gf_All'!AI219+AI$3*'2026gf_All'!AI219*primary_calibration!AI224)</f>
        <v>8.8410282568806616E-3</v>
      </c>
      <c r="AJ224" s="4">
        <f ca="1">IF(AJ$4=1, '2026gf_All'!AJ219+AJ$2*'2026gf_All'!AJ219*primary_calibration!AJ224,'2026gf_All'!AJ219+AJ$3*'2026gf_All'!AJ219*primary_calibration!AJ224)</f>
        <v>1.6668477561969871E-2</v>
      </c>
      <c r="AK224" s="4">
        <f ca="1">IF(AK$4=1, '2026gf_All'!AK219+AK$2*'2026gf_All'!AK219*primary_calibration!AK224,'2026gf_All'!AK219+AK$3*'2026gf_All'!AK219*primary_calibration!AK224)</f>
        <v>5.7519328760087939E-2</v>
      </c>
      <c r="AL224" s="4">
        <f ca="1">IF(AL$4=1, '2026gf_All'!AL219+AL$2*'2026gf_All'!AL219*primary_calibration!AL224,'2026gf_All'!AL219+AL$3*'2026gf_All'!AL219*primary_calibration!AL224)</f>
        <v>0.14762367059244114</v>
      </c>
      <c r="AM224" s="4">
        <f ca="1">IF(AM$4=1, '2026gf_All'!AM219+AM$2*'2026gf_All'!AM219*primary_calibration!AM224,'2026gf_All'!AM219+AM$3*'2026gf_All'!AM219*primary_calibration!AM224)</f>
        <v>0.15289361501415821</v>
      </c>
      <c r="AN224" s="4">
        <f ca="1">IF(AN$4=1, '2026gf_All'!AN219+AN$2*'2026gf_All'!AN219*primary_calibration!AN224,'2026gf_All'!AN219+AN$3*'2026gf_All'!AN219*primary_calibration!AN224)</f>
        <v>0.41993806518167026</v>
      </c>
      <c r="AO224" s="4">
        <f ca="1">IF(AO$4=1, '2026gf_All'!AO219+AO$2*'2026gf_All'!AO219*primary_calibration!AO224,'2026gf_All'!AO219+AO$3*'2026gf_All'!AO219*primary_calibration!AO224)</f>
        <v>4.7573843581707027E-2</v>
      </c>
      <c r="AP224" s="4">
        <f ca="1">IF(AP$4=1, '2026gf_All'!AP219+AP$2*'2026gf_All'!AP219*primary_calibration!AP224,'2026gf_All'!AP219+AP$3*'2026gf_All'!AP219*primary_calibration!AP224)</f>
        <v>0.45294669086605099</v>
      </c>
      <c r="AQ224" s="4">
        <f ca="1">IF(AQ$4=1, '2026gf_All'!AQ219+AQ$2*'2026gf_All'!AQ219*primary_calibration!AQ224,'2026gf_All'!AQ219+AQ$3*'2026gf_All'!AQ219*primary_calibration!AQ224)</f>
        <v>9.2249500991240699E-2</v>
      </c>
      <c r="AR224" s="4">
        <f ca="1">IF(AR$4=1, '2026gf_All'!AR219+AR$2*'2026gf_All'!AR219*primary_calibration!AR224,'2026gf_All'!AR219+AR$3*'2026gf_All'!AR219*primary_calibration!AR224)</f>
        <v>5.1843730292561703E-3</v>
      </c>
      <c r="AS224" s="4">
        <f ca="1">IF(AS$4=1, '2026gf_All'!AS219+AS$2*'2026gf_All'!AS219*primary_calibration!AS224,'2026gf_All'!AS219+AS$3*'2026gf_All'!AS219*primary_calibration!AS224)</f>
        <v>0.37646664084622838</v>
      </c>
      <c r="AT224" s="4">
        <f ca="1">IF(AT$4=1, '2026gf_All'!AT219+AT$2*'2026gf_All'!AT219*primary_calibration!AT224,'2026gf_All'!AT219+AT$3*'2026gf_All'!AT219*primary_calibration!AT224)</f>
        <v>4.9449235325991995E-3</v>
      </c>
      <c r="AU224" s="4">
        <f ca="1">IF(AU$4=1, '2026gf_All'!AU219+AU$2*'2026gf_All'!AU219*primary_calibration!AU224,'2026gf_All'!AU219+AU$3*'2026gf_All'!AU219*primary_calibration!AU224)</f>
        <v>0.30381102993517789</v>
      </c>
      <c r="AV224" s="4">
        <f ca="1">IF(AV$4=1, '2026gf_All'!AV219+AV$2*'2026gf_All'!AV219*primary_calibration!AV224,'2026gf_All'!AV219+AV$3*'2026gf_All'!AV219*primary_calibration!AV224)</f>
        <v>2.2961955593245851E-2</v>
      </c>
      <c r="AW224" s="4">
        <f ca="1">IF(AW$4=1, '2026gf_All'!AW219+AW$2*'2026gf_All'!AW219*primary_calibration!AW224,'2026gf_All'!AW219+AW$3*'2026gf_All'!AW219*primary_calibration!AW224)</f>
        <v>0.73166028260392757</v>
      </c>
      <c r="AX224" s="4">
        <f ca="1">IF(AX$4=1, '2026gf_All'!AX219+AX$2*'2026gf_All'!AX219*primary_calibration!AX224,'2026gf_All'!AX219+AX$3*'2026gf_All'!AX219*primary_calibration!AX224)</f>
        <v>0.44860741360431217</v>
      </c>
      <c r="AY224" s="4">
        <f ca="1">IF(AY$4=1, '2026gf_All'!AY219+AY$2*'2026gf_All'!AY219*primary_calibration!AY224,'2026gf_All'!AY219+AY$3*'2026gf_All'!AY219*primary_calibration!AY224)</f>
        <v>2.6820051704757483E-2</v>
      </c>
      <c r="AZ224" s="4">
        <f ca="1">IF(AZ$4=1, '2026gf_All'!AZ219+AZ$2*'2026gf_All'!AZ219*primary_calibration!AZ224,'2026gf_All'!AZ219+AZ$3*'2026gf_All'!AZ219*primary_calibration!AZ224)</f>
        <v>1.3347632270003566E-2</v>
      </c>
      <c r="BA224" s="4">
        <f ca="1">IF(BA$4=1, '2026gf_All'!BA219+BA$2*'2026gf_All'!BA219*primary_calibration!BA224,'2026gf_All'!BA219+BA$3*'2026gf_All'!BA219*primary_calibration!BA224)</f>
        <v>0.35071770254548856</v>
      </c>
      <c r="BB224" s="4">
        <f ca="1">IF(BB$4=1, '2026gf_All'!BB219+BB$2*'2026gf_All'!BB219*primary_calibration!BB224,'2026gf_All'!BB219+BB$3*'2026gf_All'!BB219*primary_calibration!BB224)</f>
        <v>9.8379391732727837E-3</v>
      </c>
      <c r="BC224" s="4">
        <f ca="1">IF(BC$4=1, '2026gf_All'!BC219+BC$2*'2026gf_All'!BC219*primary_calibration!BC224,'2026gf_All'!BC219+BC$3*'2026gf_All'!BC219*primary_calibration!BC224)</f>
        <v>0.32277636238012142</v>
      </c>
      <c r="BD224" s="4">
        <f ca="1">IF(BD$4=1, '2026gf_All'!BD219+BD$2*'2026gf_All'!BD219*primary_calibration!BD224,'2026gf_All'!BD219+BD$3*'2026gf_All'!BD219*primary_calibration!BD224)</f>
        <v>9.3665094045650654E-2</v>
      </c>
      <c r="BE224" s="4">
        <f ca="1">IF(BE$4=1, '2026gf_All'!BE219+BE$2*'2026gf_All'!BE219*primary_calibration!BE224,'2026gf_All'!BE219+BE$3*'2026gf_All'!BE219*primary_calibration!BE224)</f>
        <v>6.4383708458856936E-2</v>
      </c>
      <c r="BF224" s="4">
        <f ca="1">IF(BF$4=1, '2026gf_All'!BF219+BF$2*'2026gf_All'!BF219*primary_calibration!BF224,'2026gf_All'!BF219+BF$3*'2026gf_All'!BF219*primary_calibration!BF224)</f>
        <v>5.3491706971533562E-3</v>
      </c>
      <c r="BG224" s="31">
        <f>'2026gf_All'!BG219</f>
        <v>0.82869000000000004</v>
      </c>
      <c r="BH224" s="31">
        <f>'2026gf_All'!BH219</f>
        <v>0.58562000000000003</v>
      </c>
      <c r="BI224" s="31">
        <f>'2026gf_All'!BI219</f>
        <v>0.43140000000000001</v>
      </c>
      <c r="BJ224" s="31">
        <f>'2026gf_All'!BJ219</f>
        <v>0.44189000000000001</v>
      </c>
      <c r="BK224" s="31">
        <f>'2026gf_All'!BK219</f>
        <v>17.028970000000001</v>
      </c>
      <c r="BL224" s="31">
        <f>'2026gf_All'!BL219</f>
        <v>6.3942899999999998</v>
      </c>
      <c r="BM224" s="33">
        <f t="shared" si="34"/>
        <v>25.710860000000004</v>
      </c>
      <c r="BN224" s="9">
        <f t="shared" ca="1" si="27"/>
        <v>31.107773821448671</v>
      </c>
      <c r="BO224" s="10">
        <f>'2023gf_All'!BM219</f>
        <v>25.540010000000002</v>
      </c>
      <c r="BP224" s="10">
        <f>'2023gf_All'!BN219</f>
        <v>32.760400000000011</v>
      </c>
      <c r="BQ224" s="10">
        <f>'2026gf_All'!BM219</f>
        <v>25.710860000000004</v>
      </c>
      <c r="BR224" s="10">
        <f>'2026gf_All'!BN219</f>
        <v>30.389500000000002</v>
      </c>
      <c r="BS224">
        <f t="shared" si="28"/>
        <v>-0.1708500000000015</v>
      </c>
      <c r="BT224">
        <f t="shared" si="29"/>
        <v>2.3709000000000096</v>
      </c>
      <c r="BU224" s="14">
        <f t="shared" si="35"/>
        <v>-7.2061242566114472E-2</v>
      </c>
      <c r="BV224" s="9">
        <f t="shared" ca="1" si="30"/>
        <v>-5.1759704076302537E-2</v>
      </c>
      <c r="BW224" s="9">
        <f t="shared" ca="1" si="31"/>
        <v>25.6591002959237</v>
      </c>
      <c r="BX224" s="9">
        <f ca="1">IF(primary_calibration!BI224=1,SUM(BW224,I224:BF224),0)</f>
        <v>56.766874117372375</v>
      </c>
      <c r="BY224">
        <f t="shared" ca="1" si="32"/>
        <v>57.070440289123027</v>
      </c>
    </row>
    <row r="225" spans="1:77">
      <c r="A225">
        <v>120950008</v>
      </c>
      <c r="B225" t="s">
        <v>116</v>
      </c>
      <c r="C225" t="s">
        <v>170</v>
      </c>
      <c r="D225">
        <v>63</v>
      </c>
      <c r="E225">
        <v>64</v>
      </c>
      <c r="F225">
        <v>52.4</v>
      </c>
      <c r="G225">
        <v>53.3</v>
      </c>
      <c r="H225">
        <f t="shared" ca="1" si="33"/>
        <v>53.727497514040536</v>
      </c>
      <c r="I225" s="4">
        <f ca="1">IF(I$4=1, '2026gf_All'!I220+I$2*'2026gf_All'!I220*primary_calibration!I225,'2026gf_All'!I220+I$3*'2026gf_All'!I220*primary_calibration!I225)</f>
        <v>0.66610522782535853</v>
      </c>
      <c r="J225" s="4">
        <f ca="1">IF(J$4=1, '2026gf_All'!J220+J$2*'2026gf_All'!J220*primary_calibration!J225,'2026gf_All'!J220+J$3*'2026gf_All'!J220*primary_calibration!J225)</f>
        <v>1.7129686146120496E-2</v>
      </c>
      <c r="K225" s="4">
        <f ca="1">IF(K$4=1, '2026gf_All'!K220+K$2*'2026gf_All'!K220*primary_calibration!K225,'2026gf_All'!K220+K$3*'2026gf_All'!K220*primary_calibration!K225)</f>
        <v>7.2564713394410452E-2</v>
      </c>
      <c r="L225" s="4">
        <f ca="1">IF(L$4=1, '2026gf_All'!L220+L$2*'2026gf_All'!L220*primary_calibration!L225,'2026gf_All'!L220+L$3*'2026gf_All'!L220*primary_calibration!L225)</f>
        <v>2.2215449586999867E-2</v>
      </c>
      <c r="M225" s="4">
        <f ca="1">IF(M$4=1, '2026gf_All'!M220+M$2*'2026gf_All'!M220*primary_calibration!M225,'2026gf_All'!M220+M$3*'2026gf_All'!M220*primary_calibration!M225)</f>
        <v>3.2079251662214647E-2</v>
      </c>
      <c r="N225" s="4">
        <f ca="1">IF(N$4=1, '2026gf_All'!N220+N$2*'2026gf_All'!N220*primary_calibration!N225,'2026gf_All'!N220+N$3*'2026gf_All'!N220*primary_calibration!N225)</f>
        <v>9.8063460461655181E-3</v>
      </c>
      <c r="O225" s="4">
        <f ca="1">IF(O$4=1, '2026gf_All'!O220+O$2*'2026gf_All'!O220*primary_calibration!O225,'2026gf_All'!O220+O$3*'2026gf_All'!O220*primary_calibration!O225)</f>
        <v>7.27165298008009E-3</v>
      </c>
      <c r="P225" s="4">
        <f ca="1">IF(P$4=1, '2026gf_All'!P220+P$2*'2026gf_All'!P220*primary_calibration!P225,'2026gf_All'!P220+P$3*'2026gf_All'!P220*primary_calibration!P225)</f>
        <v>2.2771546464156319E-3</v>
      </c>
      <c r="Q225" s="4">
        <f ca="1">IF(Q$4=1, '2026gf_All'!Q220+Q$2*'2026gf_All'!Q220*primary_calibration!Q225,'2026gf_All'!Q220+Q$3*'2026gf_All'!Q220*primary_calibration!Q225)</f>
        <v>20.267275457838242</v>
      </c>
      <c r="R225" s="4">
        <f ca="1">IF(R$4=1, '2026gf_All'!R220+R$2*'2026gf_All'!R220*primary_calibration!R225,'2026gf_All'!R220+R$3*'2026gf_All'!R220*primary_calibration!R225)</f>
        <v>1.0676614653642105</v>
      </c>
      <c r="S225" s="4">
        <f ca="1">IF(S$4=1, '2026gf_All'!S220+S$2*'2026gf_All'!S220*primary_calibration!S225,'2026gf_All'!S220+S$3*'2026gf_All'!S220*primary_calibration!S225)</f>
        <v>7.2303475160155348E-3</v>
      </c>
      <c r="T225" s="4">
        <f ca="1">IF(T$4=1, '2026gf_All'!T220+T$2*'2026gf_All'!T220*primary_calibration!T225,'2026gf_All'!T220+T$3*'2026gf_All'!T220*primary_calibration!T225)</f>
        <v>0.25634521216291933</v>
      </c>
      <c r="U225" s="4">
        <f ca="1">IF(U$4=1, '2026gf_All'!U220+U$2*'2026gf_All'!U220*primary_calibration!U225,'2026gf_All'!U220+U$3*'2026gf_All'!U220*primary_calibration!U225)</f>
        <v>0.32166397860063739</v>
      </c>
      <c r="V225" s="4">
        <f ca="1">IF(V$4=1, '2026gf_All'!V220+V$2*'2026gf_All'!V220*primary_calibration!V225,'2026gf_All'!V220+V$3*'2026gf_All'!V220*primary_calibration!V225)</f>
        <v>0.10597238716599125</v>
      </c>
      <c r="W225" s="4">
        <f ca="1">IF(W$4=1, '2026gf_All'!W220+W$2*'2026gf_All'!W220*primary_calibration!W225,'2026gf_All'!W220+W$3*'2026gf_All'!W220*primary_calibration!W225)</f>
        <v>3.8597273166032765E-2</v>
      </c>
      <c r="X225" s="4">
        <f ca="1">IF(X$4=1, '2026gf_All'!X220+X$2*'2026gf_All'!X220*primary_calibration!X225,'2026gf_All'!X220+X$3*'2026gf_All'!X220*primary_calibration!X225)</f>
        <v>0.45787557570659487</v>
      </c>
      <c r="Y225" s="4">
        <f ca="1">IF(Y$4=1, '2026gf_All'!Y220+Y$2*'2026gf_All'!Y220*primary_calibration!Y225,'2026gf_All'!Y220+Y$3*'2026gf_All'!Y220*primary_calibration!Y225)</f>
        <v>7.1479640443421713E-2</v>
      </c>
      <c r="Z225" s="4">
        <f ca="1">IF(Z$4=1, '2026gf_All'!Z220+Z$2*'2026gf_All'!Z220*primary_calibration!Z225,'2026gf_All'!Z220+Z$3*'2026gf_All'!Z220*primary_calibration!Z225)</f>
        <v>7.1223223756289016E-3</v>
      </c>
      <c r="AA225" s="4">
        <f ca="1">IF(AA$4=1, '2026gf_All'!AA220+AA$2*'2026gf_All'!AA220*primary_calibration!AA225,'2026gf_All'!AA220+AA$3*'2026gf_All'!AA220*primary_calibration!AA225)</f>
        <v>4.0734338558691255E-2</v>
      </c>
      <c r="AB225" s="4">
        <f ca="1">IF(AB$4=1, '2026gf_All'!AB220+AB$2*'2026gf_All'!AB220*primary_calibration!AB225,'2026gf_All'!AB220+AB$3*'2026gf_All'!AB220*primary_calibration!AB225)</f>
        <v>2.3561104354014487E-2</v>
      </c>
      <c r="AC225" s="4">
        <f ca="1">IF(AC$4=1, '2026gf_All'!AC220+AC$2*'2026gf_All'!AC220*primary_calibration!AC225,'2026gf_All'!AC220+AC$3*'2026gf_All'!AC220*primary_calibration!AC225)</f>
        <v>0.23439129349240295</v>
      </c>
      <c r="AD225" s="4">
        <f ca="1">IF(AD$4=1, '2026gf_All'!AD220+AD$2*'2026gf_All'!AD220*primary_calibration!AD225,'2026gf_All'!AD220+AD$3*'2026gf_All'!AD220*primary_calibration!AD225)</f>
        <v>8.9420104327277761E-2</v>
      </c>
      <c r="AE225" s="4">
        <f ca="1">IF(AE$4=1, '2026gf_All'!AE220+AE$2*'2026gf_All'!AE220*primary_calibration!AE225,'2026gf_All'!AE220+AE$3*'2026gf_All'!AE220*primary_calibration!AE225)</f>
        <v>0.27864963504601775</v>
      </c>
      <c r="AF225" s="4">
        <f ca="1">IF(AF$4=1, '2026gf_All'!AF220+AF$2*'2026gf_All'!AF220*primary_calibration!AF225,'2026gf_All'!AF220+AF$3*'2026gf_All'!AF220*primary_calibration!AF225)</f>
        <v>0.23008549655300078</v>
      </c>
      <c r="AG225" s="4">
        <f ca="1">IF(AG$4=1, '2026gf_All'!AG220+AG$2*'2026gf_All'!AG220*primary_calibration!AG225,'2026gf_All'!AG220+AG$3*'2026gf_All'!AG220*primary_calibration!AG225)</f>
        <v>2.1996169151625188E-2</v>
      </c>
      <c r="AH225" s="4">
        <f ca="1">IF(AH$4=1, '2026gf_All'!AH220+AH$2*'2026gf_All'!AH220*primary_calibration!AH225,'2026gf_All'!AH220+AH$3*'2026gf_All'!AH220*primary_calibration!AH225)</f>
        <v>5.3889847012087939E-2</v>
      </c>
      <c r="AI225" s="4">
        <f ca="1">IF(AI$4=1, '2026gf_All'!AI220+AI$2*'2026gf_All'!AI220*primary_calibration!AI225,'2026gf_All'!AI220+AI$3*'2026gf_All'!AI220*primary_calibration!AI225)</f>
        <v>4.9670010818779475E-3</v>
      </c>
      <c r="AJ225" s="4">
        <f ca="1">IF(AJ$4=1, '2026gf_All'!AJ220+AJ$2*'2026gf_All'!AJ220*primary_calibration!AJ225,'2026gf_All'!AJ220+AJ$3*'2026gf_All'!AJ220*primary_calibration!AJ225)</f>
        <v>8.5693449378231226E-3</v>
      </c>
      <c r="AK225" s="4">
        <f ca="1">IF(AK$4=1, '2026gf_All'!AK220+AK$2*'2026gf_All'!AK220*primary_calibration!AK225,'2026gf_All'!AK220+AK$3*'2026gf_All'!AK220*primary_calibration!AK225)</f>
        <v>2.5627382729022208E-2</v>
      </c>
      <c r="AL225" s="4">
        <f ca="1">IF(AL$4=1, '2026gf_All'!AL220+AL$2*'2026gf_All'!AL220*primary_calibration!AL225,'2026gf_All'!AL220+AL$3*'2026gf_All'!AL220*primary_calibration!AL225)</f>
        <v>4.6737943921646027E-2</v>
      </c>
      <c r="AM225" s="4">
        <f ca="1">IF(AM$4=1, '2026gf_All'!AM220+AM$2*'2026gf_All'!AM220*primary_calibration!AM225,'2026gf_All'!AM220+AM$3*'2026gf_All'!AM220*primary_calibration!AM225)</f>
        <v>8.1976681932659543E-2</v>
      </c>
      <c r="AN225" s="4">
        <f ca="1">IF(AN$4=1, '2026gf_All'!AN220+AN$2*'2026gf_All'!AN220*primary_calibration!AN225,'2026gf_All'!AN220+AN$3*'2026gf_All'!AN220*primary_calibration!AN225)</f>
        <v>0.12331810706652045</v>
      </c>
      <c r="AO225" s="4">
        <f ca="1">IF(AO$4=1, '2026gf_All'!AO220+AO$2*'2026gf_All'!AO220*primary_calibration!AO225,'2026gf_All'!AO220+AO$3*'2026gf_All'!AO220*primary_calibration!AO225)</f>
        <v>3.8100353308386153E-2</v>
      </c>
      <c r="AP225" s="4">
        <f ca="1">IF(AP$4=1, '2026gf_All'!AP220+AP$2*'2026gf_All'!AP220*primary_calibration!AP225,'2026gf_All'!AP220+AP$3*'2026gf_All'!AP220*primary_calibration!AP225)</f>
        <v>0.28231778392524726</v>
      </c>
      <c r="AQ225" s="4">
        <f ca="1">IF(AQ$4=1, '2026gf_All'!AQ220+AQ$2*'2026gf_All'!AQ220*primary_calibration!AQ225,'2026gf_All'!AQ220+AQ$3*'2026gf_All'!AQ220*primary_calibration!AQ225)</f>
        <v>5.1145550236686023E-2</v>
      </c>
      <c r="AR225" s="4">
        <f ca="1">IF(AR$4=1, '2026gf_All'!AR220+AR$2*'2026gf_All'!AR220*primary_calibration!AR225,'2026gf_All'!AR220+AR$3*'2026gf_All'!AR220*primary_calibration!AR225)</f>
        <v>3.1066449477489947E-3</v>
      </c>
      <c r="AS225" s="4">
        <f ca="1">IF(AS$4=1, '2026gf_All'!AS220+AS$2*'2026gf_All'!AS220*primary_calibration!AS225,'2026gf_All'!AS220+AS$3*'2026gf_All'!AS220*primary_calibration!AS225)</f>
        <v>0.19176331619102774</v>
      </c>
      <c r="AT225" s="4">
        <f ca="1">IF(AT$4=1, '2026gf_All'!AT220+AT$2*'2026gf_All'!AT220*primary_calibration!AT225,'2026gf_All'!AT220+AT$3*'2026gf_All'!AT220*primary_calibration!AT225)</f>
        <v>2.94751075005034E-3</v>
      </c>
      <c r="AU225" s="4">
        <f ca="1">IF(AU$4=1, '2026gf_All'!AU220+AU$2*'2026gf_All'!AU220*primary_calibration!AU225,'2026gf_All'!AU220+AU$3*'2026gf_All'!AU220*primary_calibration!AU225)</f>
        <v>0.19705224321979489</v>
      </c>
      <c r="AV225" s="4">
        <f ca="1">IF(AV$4=1, '2026gf_All'!AV220+AV$2*'2026gf_All'!AV220*primary_calibration!AV225,'2026gf_All'!AV220+AV$3*'2026gf_All'!AV220*primary_calibration!AV225)</f>
        <v>1.9138581342845101E-2</v>
      </c>
      <c r="AW225" s="4">
        <f ca="1">IF(AW$4=1, '2026gf_All'!AW220+AW$2*'2026gf_All'!AW220*primary_calibration!AW225,'2026gf_All'!AW220+AW$3*'2026gf_All'!AW220*primary_calibration!AW225)</f>
        <v>0.5076871147664499</v>
      </c>
      <c r="AX225" s="4">
        <f ca="1">IF(AX$4=1, '2026gf_All'!AX220+AX$2*'2026gf_All'!AX220*primary_calibration!AX225,'2026gf_All'!AX220+AX$3*'2026gf_All'!AX220*primary_calibration!AX225)</f>
        <v>0.20841279136852581</v>
      </c>
      <c r="AY225" s="4">
        <f ca="1">IF(AY$4=1, '2026gf_All'!AY220+AY$2*'2026gf_All'!AY220*primary_calibration!AY225,'2026gf_All'!AY220+AY$3*'2026gf_All'!AY220*primary_calibration!AY225)</f>
        <v>1.4355707079596731E-2</v>
      </c>
      <c r="AZ225" s="4">
        <f ca="1">IF(AZ$4=1, '2026gf_All'!AZ220+AZ$2*'2026gf_All'!AZ220*primary_calibration!AZ225,'2026gf_All'!AZ220+AZ$3*'2026gf_All'!AZ220*primary_calibration!AZ225)</f>
        <v>6.6556940516369302E-3</v>
      </c>
      <c r="BA225" s="4">
        <f ca="1">IF(BA$4=1, '2026gf_All'!BA220+BA$2*'2026gf_All'!BA220*primary_calibration!BA225,'2026gf_All'!BA220+BA$3*'2026gf_All'!BA220*primary_calibration!BA225)</f>
        <v>0.133810912261737</v>
      </c>
      <c r="BB225" s="4">
        <f ca="1">IF(BB$4=1, '2026gf_All'!BB220+BB$2*'2026gf_All'!BB220*primary_calibration!BB225,'2026gf_All'!BB220+BB$3*'2026gf_All'!BB220*primary_calibration!BB225)</f>
        <v>6.4089019040891385E-3</v>
      </c>
      <c r="BC225" s="4">
        <f ca="1">IF(BC$4=1, '2026gf_All'!BC220+BC$2*'2026gf_All'!BC220*primary_calibration!BC225,'2026gf_All'!BC220+BC$3*'2026gf_All'!BC220*primary_calibration!BC225)</f>
        <v>0.16302622694693036</v>
      </c>
      <c r="BD225" s="4">
        <f ca="1">IF(BD$4=1, '2026gf_All'!BD220+BD$2*'2026gf_All'!BD220*primary_calibration!BD225,'2026gf_All'!BD220+BD$3*'2026gf_All'!BD220*primary_calibration!BD225)</f>
        <v>0.12124197314840202</v>
      </c>
      <c r="BE225" s="4">
        <f ca="1">IF(BE$4=1, '2026gf_All'!BE220+BE$2*'2026gf_All'!BE220*primary_calibration!BE225,'2026gf_All'!BE220+BE$3*'2026gf_All'!BE220*primary_calibration!BE225)</f>
        <v>3.5581419926493656E-2</v>
      </c>
      <c r="BF225" s="4">
        <f ca="1">IF(BF$4=1, '2026gf_All'!BF220+BF$2*'2026gf_All'!BF220*primary_calibration!BF225,'2026gf_All'!BF220+BF$3*'2026gf_All'!BF220*primary_calibration!BF225)</f>
        <v>1.9126956931336684E-3</v>
      </c>
      <c r="BG225" s="31">
        <f>'2026gf_All'!BG220</f>
        <v>0.48302</v>
      </c>
      <c r="BH225" s="31">
        <f>'2026gf_All'!BH220</f>
        <v>1.0058199999999999</v>
      </c>
      <c r="BI225" s="31">
        <f>'2026gf_All'!BI220</f>
        <v>0.52105999999999997</v>
      </c>
      <c r="BJ225" s="31">
        <f>'2026gf_All'!BJ220</f>
        <v>0.33578000000000002</v>
      </c>
      <c r="BK225" s="31">
        <f>'2026gf_All'!BK220</f>
        <v>18.113949999999999</v>
      </c>
      <c r="BL225" s="31">
        <f>'2026gf_All'!BL220</f>
        <v>5.7250699999999997</v>
      </c>
      <c r="BM225" s="33">
        <f t="shared" si="34"/>
        <v>26.184699999999999</v>
      </c>
      <c r="BN225" s="9">
        <f t="shared" ca="1" si="27"/>
        <v>26.679263013860904</v>
      </c>
      <c r="BO225" s="10">
        <f>'2023gf_All'!BM220</f>
        <v>25.997519999999998</v>
      </c>
      <c r="BP225" s="10">
        <f>'2023gf_All'!BN220</f>
        <v>28.202660000000016</v>
      </c>
      <c r="BQ225" s="10">
        <f>'2026gf_All'!BM220</f>
        <v>26.184699999999999</v>
      </c>
      <c r="BR225" s="10">
        <f>'2026gf_All'!BN220</f>
        <v>26.215499999999988</v>
      </c>
      <c r="BS225">
        <f t="shared" si="28"/>
        <v>-0.18718000000000146</v>
      </c>
      <c r="BT225">
        <f t="shared" si="29"/>
        <v>1.9871600000000278</v>
      </c>
      <c r="BU225" s="14">
        <f t="shared" si="35"/>
        <v>-9.4194730167675905E-2</v>
      </c>
      <c r="BV225" s="9">
        <f t="shared" ca="1" si="30"/>
        <v>-4.3684031952377134E-2</v>
      </c>
      <c r="BW225" s="9">
        <f t="shared" ca="1" si="31"/>
        <v>26.141015968047622</v>
      </c>
      <c r="BX225" s="9">
        <f ca="1">IF(primary_calibration!BI225=1,SUM(BW225,I225:BF225),0)</f>
        <v>52.820278981908523</v>
      </c>
      <c r="BY225">
        <f t="shared" ca="1" si="32"/>
        <v>53.727497514040536</v>
      </c>
    </row>
    <row r="226" spans="1:77">
      <c r="A226">
        <v>130210012</v>
      </c>
      <c r="B226" t="s">
        <v>118</v>
      </c>
      <c r="C226" t="s">
        <v>304</v>
      </c>
      <c r="D226">
        <v>65</v>
      </c>
      <c r="E226">
        <v>65</v>
      </c>
      <c r="F226">
        <v>50.8</v>
      </c>
      <c r="G226">
        <v>50.8</v>
      </c>
      <c r="H226">
        <f t="shared" ca="1" si="33"/>
        <v>51.211461265614453</v>
      </c>
      <c r="I226" s="4">
        <f ca="1">IF(I$4=1, '2026gf_All'!I221+I$2*'2026gf_All'!I221*primary_calibration!I226,'2026gf_All'!I221+I$3*'2026gf_All'!I221*primary_calibration!I226)</f>
        <v>0.85121890327849814</v>
      </c>
      <c r="J226" s="4">
        <f ca="1">IF(J$4=1, '2026gf_All'!J221+J$2*'2026gf_All'!J221*primary_calibration!J226,'2026gf_All'!J221+J$3*'2026gf_All'!J221*primary_calibration!J226)</f>
        <v>2.0388559613151499E-2</v>
      </c>
      <c r="K226" s="4">
        <f ca="1">IF(K$4=1, '2026gf_All'!K221+K$2*'2026gf_All'!K221*primary_calibration!K226,'2026gf_All'!K221+K$3*'2026gf_All'!K221*primary_calibration!K226)</f>
        <v>0.38315171109803475</v>
      </c>
      <c r="L226" s="4">
        <f ca="1">IF(L$4=1, '2026gf_All'!L221+L$2*'2026gf_All'!L221*primary_calibration!L226,'2026gf_All'!L221+L$3*'2026gf_All'!L221*primary_calibration!L226)</f>
        <v>3.6450034103275061E-2</v>
      </c>
      <c r="M226" s="4">
        <f ca="1">IF(M$4=1, '2026gf_All'!M221+M$2*'2026gf_All'!M221*primary_calibration!M226,'2026gf_All'!M221+M$3*'2026gf_All'!M221*primary_calibration!M226)</f>
        <v>6.7026662525548716E-2</v>
      </c>
      <c r="N226" s="4">
        <f ca="1">IF(N$4=1, '2026gf_All'!N221+N$2*'2026gf_All'!N221*primary_calibration!N226,'2026gf_All'!N221+N$3*'2026gf_All'!N221*primary_calibration!N226)</f>
        <v>2.4554360359062657E-4</v>
      </c>
      <c r="O226" s="4">
        <f ca="1">IF(O$4=1, '2026gf_All'!O221+O$2*'2026gf_All'!O221*primary_calibration!O226,'2026gf_All'!O221+O$3*'2026gf_All'!O221*primary_calibration!O226)</f>
        <v>3.411283404276456E-4</v>
      </c>
      <c r="P226" s="4">
        <f ca="1">IF(P$4=1, '2026gf_All'!P221+P$2*'2026gf_All'!P221*primary_calibration!P226,'2026gf_All'!P221+P$3*'2026gf_All'!P221*primary_calibration!P226)</f>
        <v>1.1452893416058412E-4</v>
      </c>
      <c r="Q226" s="4">
        <f ca="1">IF(Q$4=1, '2026gf_All'!Q221+Q$2*'2026gf_All'!Q221*primary_calibration!Q226,'2026gf_All'!Q221+Q$3*'2026gf_All'!Q221*primary_calibration!Q226)</f>
        <v>2.2612616254419553E-2</v>
      </c>
      <c r="R226" s="4">
        <f ca="1">IF(R$4=1, '2026gf_All'!R221+R$2*'2026gf_All'!R221*primary_calibration!R226,'2026gf_All'!R221+R$3*'2026gf_All'!R221*primary_calibration!R226)</f>
        <v>12.455298972002732</v>
      </c>
      <c r="S226" s="4">
        <f ca="1">IF(S$4=1, '2026gf_All'!S221+S$2*'2026gf_All'!S221*primary_calibration!S226,'2026gf_All'!S221+S$3*'2026gf_All'!S221*primary_calibration!S226)</f>
        <v>2.6235672596680144E-2</v>
      </c>
      <c r="T226" s="4">
        <f ca="1">IF(T$4=1, '2026gf_All'!T221+T$2*'2026gf_All'!T221*primary_calibration!T226,'2026gf_All'!T221+T$3*'2026gf_All'!T221*primary_calibration!T226)</f>
        <v>0.78667802085988836</v>
      </c>
      <c r="U226" s="4">
        <f ca="1">IF(U$4=1, '2026gf_All'!U221+U$2*'2026gf_All'!U221*primary_calibration!U226,'2026gf_All'!U221+U$3*'2026gf_All'!U221*primary_calibration!U226)</f>
        <v>0.92495101747194097</v>
      </c>
      <c r="V226" s="4">
        <f ca="1">IF(V$4=1, '2026gf_All'!V221+V$2*'2026gf_All'!V221*primary_calibration!V226,'2026gf_All'!V221+V$3*'2026gf_All'!V221*primary_calibration!V226)</f>
        <v>0.20674509929272883</v>
      </c>
      <c r="W226" s="4">
        <f ca="1">IF(W$4=1, '2026gf_All'!W221+W$2*'2026gf_All'!W221*primary_calibration!W226,'2026gf_All'!W221+W$3*'2026gf_All'!W221*primary_calibration!W226)</f>
        <v>0.17138942340868443</v>
      </c>
      <c r="X226" s="4">
        <f ca="1">IF(X$4=1, '2026gf_All'!X221+X$2*'2026gf_All'!X221*primary_calibration!X226,'2026gf_All'!X221+X$3*'2026gf_All'!X221*primary_calibration!X226)</f>
        <v>0.91717378103291791</v>
      </c>
      <c r="Y226" s="4">
        <f ca="1">IF(Y$4=1, '2026gf_All'!Y221+Y$2*'2026gf_All'!Y221*primary_calibration!Y226,'2026gf_All'!Y221+Y$3*'2026gf_All'!Y221*primary_calibration!Y226)</f>
        <v>0.28673960467873588</v>
      </c>
      <c r="Z226" s="4">
        <f ca="1">IF(Z$4=1, '2026gf_All'!Z221+Z$2*'2026gf_All'!Z221*primary_calibration!Z226,'2026gf_All'!Z221+Z$3*'2026gf_All'!Z221*primary_calibration!Z226)</f>
        <v>1.6511274290837582E-4</v>
      </c>
      <c r="AA226" s="4">
        <f ca="1">IF(AA$4=1, '2026gf_All'!AA221+AA$2*'2026gf_All'!AA221*primary_calibration!AA226,'2026gf_All'!AA221+AA$3*'2026gf_All'!AA221*primary_calibration!AA226)</f>
        <v>2.3095303789851642E-3</v>
      </c>
      <c r="AB226" s="4">
        <f ca="1">IF(AB$4=1, '2026gf_All'!AB221+AB$2*'2026gf_All'!AB221*primary_calibration!AB226,'2026gf_All'!AB221+AB$3*'2026gf_All'!AB221*primary_calibration!AB226)</f>
        <v>4.8638436948024162E-4</v>
      </c>
      <c r="AC226" s="4">
        <f ca="1">IF(AC$4=1, '2026gf_All'!AC221+AC$2*'2026gf_All'!AC221*primary_calibration!AC226,'2026gf_All'!AC221+AC$3*'2026gf_All'!AC221*primary_calibration!AC226)</f>
        <v>0.23577772683584713</v>
      </c>
      <c r="AD226" s="4">
        <f ca="1">IF(AD$4=1, '2026gf_All'!AD221+AD$2*'2026gf_All'!AD221*primary_calibration!AD226,'2026gf_All'!AD221+AD$3*'2026gf_All'!AD221*primary_calibration!AD226)</f>
        <v>0.29987021486612103</v>
      </c>
      <c r="AE226" s="4">
        <f ca="1">IF(AE$4=1, '2026gf_All'!AE221+AE$2*'2026gf_All'!AE221*primary_calibration!AE226,'2026gf_All'!AE221+AE$3*'2026gf_All'!AE221*primary_calibration!AE226)</f>
        <v>0.28386522915044898</v>
      </c>
      <c r="AF226" s="4">
        <f ca="1">IF(AF$4=1, '2026gf_All'!AF221+AF$2*'2026gf_All'!AF221*primary_calibration!AF226,'2026gf_All'!AF221+AF$3*'2026gf_All'!AF221*primary_calibration!AF226)</f>
        <v>0.77718856992736396</v>
      </c>
      <c r="AG226" s="4">
        <f ca="1">IF(AG$4=1, '2026gf_All'!AG221+AG$2*'2026gf_All'!AG221*primary_calibration!AG226,'2026gf_All'!AG221+AG$3*'2026gf_All'!AG221*primary_calibration!AG226)</f>
        <v>7.3744569343144023E-2</v>
      </c>
      <c r="AH226" s="4">
        <f ca="1">IF(AH$4=1, '2026gf_All'!AH221+AH$2*'2026gf_All'!AH221*primary_calibration!AH226,'2026gf_All'!AH221+AH$3*'2026gf_All'!AH221*primary_calibration!AH226)</f>
        <v>0.15745684798060622</v>
      </c>
      <c r="AI226" s="4">
        <f ca="1">IF(AI$4=1, '2026gf_All'!AI221+AI$2*'2026gf_All'!AI221*primary_calibration!AI226,'2026gf_All'!AI221+AI$3*'2026gf_All'!AI221*primary_calibration!AI226)</f>
        <v>1.1221302977636589E-2</v>
      </c>
      <c r="AJ226" s="4">
        <f ca="1">IF(AJ$4=1, '2026gf_All'!AJ221+AJ$2*'2026gf_All'!AJ221*primary_calibration!AJ226,'2026gf_All'!AJ221+AJ$3*'2026gf_All'!AJ221*primary_calibration!AJ226)</f>
        <v>2.1035635532374436E-4</v>
      </c>
      <c r="AK226" s="4">
        <f ca="1">IF(AK$4=1, '2026gf_All'!AK221+AK$2*'2026gf_All'!AK221*primary_calibration!AK226,'2026gf_All'!AK221+AK$3*'2026gf_All'!AK221*primary_calibration!AK226)</f>
        <v>8.9269726273549311E-4</v>
      </c>
      <c r="AL226" s="4">
        <f ca="1">IF(AL$4=1, '2026gf_All'!AL221+AL$2*'2026gf_All'!AL221*primary_calibration!AL226,'2026gf_All'!AL221+AL$3*'2026gf_All'!AL221*primary_calibration!AL226)</f>
        <v>5.1212770407855088E-2</v>
      </c>
      <c r="AM226" s="4">
        <f ca="1">IF(AM$4=1, '2026gf_All'!AM221+AM$2*'2026gf_All'!AM221*primary_calibration!AM226,'2026gf_All'!AM221+AM$3*'2026gf_All'!AM221*primary_calibration!AM226)</f>
        <v>6.8852384517667353E-3</v>
      </c>
      <c r="AN226" s="4">
        <f ca="1">IF(AN$4=1, '2026gf_All'!AN221+AN$2*'2026gf_All'!AN221*primary_calibration!AN226,'2026gf_All'!AN221+AN$3*'2026gf_All'!AN221*primary_calibration!AN226)</f>
        <v>5.1730332968746608E-2</v>
      </c>
      <c r="AO226" s="4">
        <f ca="1">IF(AO$4=1, '2026gf_All'!AO221+AO$2*'2026gf_All'!AO221*primary_calibration!AO226,'2026gf_All'!AO221+AO$3*'2026gf_All'!AO221*primary_calibration!AO226)</f>
        <v>0.13270916119294934</v>
      </c>
      <c r="AP226" s="4">
        <f ca="1">IF(AP$4=1, '2026gf_All'!AP221+AP$2*'2026gf_All'!AP221*primary_calibration!AP226,'2026gf_All'!AP221+AP$3*'2026gf_All'!AP221*primary_calibration!AP226)</f>
        <v>4.5314720318987686E-2</v>
      </c>
      <c r="AQ226" s="4">
        <f ca="1">IF(AQ$4=1, '2026gf_All'!AQ221+AQ$2*'2026gf_All'!AQ221*primary_calibration!AQ226,'2026gf_All'!AQ221+AQ$3*'2026gf_All'!AQ221*primary_calibration!AQ226)</f>
        <v>0.19997917645168739</v>
      </c>
      <c r="AR226" s="4">
        <f ca="1">IF(AR$4=1, '2026gf_All'!AR221+AR$2*'2026gf_All'!AR221*primary_calibration!AR226,'2026gf_All'!AR221+AR$3*'2026gf_All'!AR221*primary_calibration!AR226)</f>
        <v>2.550117304831415E-2</v>
      </c>
      <c r="AS226" s="4">
        <f ca="1">IF(AS$4=1, '2026gf_All'!AS221+AS$2*'2026gf_All'!AS221*primary_calibration!AS226,'2026gf_All'!AS221+AS$3*'2026gf_All'!AS221*primary_calibration!AS226)</f>
        <v>3.25321414796634E-2</v>
      </c>
      <c r="AT226" s="4">
        <f ca="1">IF(AT$4=1, '2026gf_All'!AT221+AT$2*'2026gf_All'!AT221*primary_calibration!AT226,'2026gf_All'!AT221+AT$3*'2026gf_All'!AT221*primary_calibration!AT226)</f>
        <v>6.2408695351421018E-5</v>
      </c>
      <c r="AU226" s="4">
        <f ca="1">IF(AU$4=1, '2026gf_All'!AU221+AU$2*'2026gf_All'!AU221*primary_calibration!AU226,'2026gf_All'!AU221+AU$3*'2026gf_All'!AU221*primary_calibration!AU226)</f>
        <v>9.1387876551310837E-2</v>
      </c>
      <c r="AV226" s="4">
        <f ca="1">IF(AV$4=1, '2026gf_All'!AV221+AV$2*'2026gf_All'!AV221*primary_calibration!AV226,'2026gf_All'!AV221+AV$3*'2026gf_All'!AV221*primary_calibration!AV226)</f>
        <v>5.5339146444729509E-2</v>
      </c>
      <c r="AW226" s="4">
        <f ca="1">IF(AW$4=1, '2026gf_All'!AW221+AW$2*'2026gf_All'!AW221*primary_calibration!AW226,'2026gf_All'!AW221+AW$3*'2026gf_All'!AW221*primary_calibration!AW226)</f>
        <v>1.5554495503555106</v>
      </c>
      <c r="AX226" s="4">
        <f ca="1">IF(AX$4=1, '2026gf_All'!AX221+AX$2*'2026gf_All'!AX221*primary_calibration!AX226,'2026gf_All'!AX221+AX$3*'2026gf_All'!AX221*primary_calibration!AX226)</f>
        <v>0.58742333401101265</v>
      </c>
      <c r="AY226" s="4">
        <f ca="1">IF(AY$4=1, '2026gf_All'!AY221+AY$2*'2026gf_All'!AY221*primary_calibration!AY226,'2026gf_All'!AY221+AY$3*'2026gf_All'!AY221*primary_calibration!AY226)</f>
        <v>2.5829691510435394E-2</v>
      </c>
      <c r="AZ226" s="4">
        <f ca="1">IF(AZ$4=1, '2026gf_All'!AZ221+AZ$2*'2026gf_All'!AZ221*primary_calibration!AZ226,'2026gf_All'!AZ221+AZ$3*'2026gf_All'!AZ221*primary_calibration!AZ226)</f>
        <v>1.8896471936364638E-5</v>
      </c>
      <c r="BA226" s="4">
        <f ca="1">IF(BA$4=1, '2026gf_All'!BA221+BA$2*'2026gf_All'!BA221*primary_calibration!BA226,'2026gf_All'!BA221+BA$3*'2026gf_All'!BA221*primary_calibration!BA226)</f>
        <v>8.4663957953150723E-3</v>
      </c>
      <c r="BB226" s="4">
        <f ca="1">IF(BB$4=1, '2026gf_All'!BB221+BB$2*'2026gf_All'!BB221*primary_calibration!BB226,'2026gf_All'!BB221+BB$3*'2026gf_All'!BB221*primary_calibration!BB226)</f>
        <v>4.8716419712027656E-2</v>
      </c>
      <c r="BC226" s="4">
        <f ca="1">IF(BC$4=1, '2026gf_All'!BC221+BC$2*'2026gf_All'!BC221*primary_calibration!BC226,'2026gf_All'!BC221+BC$3*'2026gf_All'!BC221*primary_calibration!BC226)</f>
        <v>9.0202733222068884E-3</v>
      </c>
      <c r="BD226" s="4">
        <f ca="1">IF(BD$4=1, '2026gf_All'!BD221+BD$2*'2026gf_All'!BD221*primary_calibration!BD226,'2026gf_All'!BD221+BD$3*'2026gf_All'!BD221*primary_calibration!BD226)</f>
        <v>0.25964679997201406</v>
      </c>
      <c r="BE226" s="4">
        <f ca="1">IF(BE$4=1, '2026gf_All'!BE221+BE$2*'2026gf_All'!BE221*primary_calibration!BE226,'2026gf_All'!BE221+BE$3*'2026gf_All'!BE221*primary_calibration!BE226)</f>
        <v>0.10054507159491365</v>
      </c>
      <c r="BF226" s="4">
        <f ca="1">IF(BF$4=1, '2026gf_All'!BF221+BF$2*'2026gf_All'!BF221*primary_calibration!BF226,'2026gf_All'!BF221+BF$3*'2026gf_All'!BF221*primary_calibration!BF226)</f>
        <v>4.083293804870821E-3</v>
      </c>
      <c r="BG226" s="31">
        <f>'2026gf_All'!BG221</f>
        <v>0.34401999999999999</v>
      </c>
      <c r="BH226" s="31">
        <f>'2026gf_All'!BH221</f>
        <v>8.9499999999999996E-2</v>
      </c>
      <c r="BI226" s="31">
        <f>'2026gf_All'!BI221</f>
        <v>0.31667000000000001</v>
      </c>
      <c r="BJ226" s="31">
        <f>'2026gf_All'!BJ221</f>
        <v>0.30571999999999999</v>
      </c>
      <c r="BK226" s="31">
        <f>'2026gf_All'!BK221</f>
        <v>21.390419999999999</v>
      </c>
      <c r="BL226" s="31">
        <f>'2026gf_All'!BL221</f>
        <v>6.4661200000000001</v>
      </c>
      <c r="BM226" s="33">
        <f t="shared" si="34"/>
        <v>28.91245</v>
      </c>
      <c r="BN226" s="9">
        <f t="shared" ca="1" si="27"/>
        <v>22.291803693847626</v>
      </c>
      <c r="BO226" s="10">
        <f>'2023gf_All'!BM221</f>
        <v>28.970270000000003</v>
      </c>
      <c r="BP226" s="10">
        <f>'2023gf_All'!BN221</f>
        <v>25.130100000000002</v>
      </c>
      <c r="BQ226" s="10">
        <f>'2026gf_All'!BM221</f>
        <v>28.91245</v>
      </c>
      <c r="BR226" s="10">
        <f>'2026gf_All'!BN221</f>
        <v>21.887609999999999</v>
      </c>
      <c r="BS226">
        <f t="shared" si="28"/>
        <v>5.7820000000003091E-2</v>
      </c>
      <c r="BT226">
        <f t="shared" si="29"/>
        <v>3.2424900000000036</v>
      </c>
      <c r="BU226" s="14">
        <f t="shared" si="35"/>
        <v>1.7831974809483769E-2</v>
      </c>
      <c r="BV226" s="9">
        <f t="shared" ca="1" si="30"/>
        <v>7.2075717668430902E-3</v>
      </c>
      <c r="BW226" s="9">
        <f t="shared" ca="1" si="31"/>
        <v>28.919657571766844</v>
      </c>
      <c r="BX226" s="9">
        <f ca="1">IF(primary_calibration!BI226=1,SUM(BW226,I226:BF226),0)</f>
        <v>51.211461265614453</v>
      </c>
      <c r="BY226">
        <f t="shared" ca="1" si="32"/>
        <v>51.211461265614453</v>
      </c>
    </row>
    <row r="227" spans="1:77">
      <c r="A227">
        <v>130550001</v>
      </c>
      <c r="B227" t="s">
        <v>118</v>
      </c>
      <c r="C227" t="s">
        <v>305</v>
      </c>
      <c r="D227">
        <v>61</v>
      </c>
      <c r="E227">
        <v>62</v>
      </c>
      <c r="F227">
        <v>48.8</v>
      </c>
      <c r="G227">
        <v>49.6</v>
      </c>
      <c r="H227">
        <f t="shared" ca="1" si="33"/>
        <v>49.9161073319964</v>
      </c>
      <c r="I227" s="4">
        <f ca="1">IF(I$4=1, '2026gf_All'!I222+I$2*'2026gf_All'!I222*primary_calibration!I227,'2026gf_All'!I222+I$3*'2026gf_All'!I222*primary_calibration!I227)</f>
        <v>1.3933310351776553</v>
      </c>
      <c r="J227" s="4">
        <f ca="1">IF(J$4=1, '2026gf_All'!J222+J$2*'2026gf_All'!J222*primary_calibration!J227,'2026gf_All'!J222+J$3*'2026gf_All'!J222*primary_calibration!J227)</f>
        <v>1.2530308783248964E-2</v>
      </c>
      <c r="K227" s="4">
        <f ca="1">IF(K$4=1, '2026gf_All'!K222+K$2*'2026gf_All'!K222*primary_calibration!K227,'2026gf_All'!K222+K$3*'2026gf_All'!K222*primary_calibration!K227)</f>
        <v>6.1477550222304958E-2</v>
      </c>
      <c r="L227" s="4">
        <f ca="1">IF(L$4=1, '2026gf_All'!L222+L$2*'2026gf_All'!L222*primary_calibration!L227,'2026gf_All'!L222+L$3*'2026gf_All'!L222*primary_calibration!L227)</f>
        <v>1.7930677524573557E-2</v>
      </c>
      <c r="M227" s="4">
        <f ca="1">IF(M$4=1, '2026gf_All'!M222+M$2*'2026gf_All'!M222*primary_calibration!M227,'2026gf_All'!M222+M$3*'2026gf_All'!M222*primary_calibration!M227)</f>
        <v>7.2291500138872644E-2</v>
      </c>
      <c r="N227" s="4">
        <f ca="1">IF(N$4=1, '2026gf_All'!N222+N$2*'2026gf_All'!N222*primary_calibration!N227,'2026gf_All'!N222+N$3*'2026gf_All'!N222*primary_calibration!N227)</f>
        <v>1.8098699177407272E-2</v>
      </c>
      <c r="O227" s="4">
        <f ca="1">IF(O$4=1, '2026gf_All'!O222+O$2*'2026gf_All'!O222*primary_calibration!O227,'2026gf_All'!O222+O$3*'2026gf_All'!O222*primary_calibration!O227)</f>
        <v>1.2752868860980334E-2</v>
      </c>
      <c r="P227" s="4">
        <f ca="1">IF(P$4=1, '2026gf_All'!P222+P$2*'2026gf_All'!P222*primary_calibration!P227,'2026gf_All'!P222+P$3*'2026gf_All'!P222*primary_calibration!P227)</f>
        <v>4.4068751831904465E-3</v>
      </c>
      <c r="Q227" s="4">
        <f ca="1">IF(Q$4=1, '2026gf_All'!Q222+Q$2*'2026gf_All'!Q222*primary_calibration!Q227,'2026gf_All'!Q222+Q$3*'2026gf_All'!Q222*primary_calibration!Q227)</f>
        <v>0.16568034494364661</v>
      </c>
      <c r="R227" s="4">
        <f ca="1">IF(R$4=1, '2026gf_All'!R222+R$2*'2026gf_All'!R222*primary_calibration!R227,'2026gf_All'!R222+R$3*'2026gf_All'!R222*primary_calibration!R227)</f>
        <v>12.770564835395573</v>
      </c>
      <c r="S227" s="4">
        <f ca="1">IF(S$4=1, '2026gf_All'!S222+S$2*'2026gf_All'!S222*primary_calibration!S227,'2026gf_All'!S222+S$3*'2026gf_All'!S222*primary_calibration!S227)</f>
        <v>1.9095617298863433E-2</v>
      </c>
      <c r="T227" s="4">
        <f ca="1">IF(T$4=1, '2026gf_All'!T222+T$2*'2026gf_All'!T222*primary_calibration!T227,'2026gf_All'!T222+T$3*'2026gf_All'!T222*primary_calibration!T227)</f>
        <v>0.35867344937984164</v>
      </c>
      <c r="U227" s="4">
        <f ca="1">IF(U$4=1, '2026gf_All'!U222+U$2*'2026gf_All'!U222*primary_calibration!U227,'2026gf_All'!U222+U$3*'2026gf_All'!U222*primary_calibration!U227)</f>
        <v>0.44084605275554029</v>
      </c>
      <c r="V227" s="4">
        <f ca="1">IF(V$4=1, '2026gf_All'!V222+V$2*'2026gf_All'!V222*primary_calibration!V227,'2026gf_All'!V222+V$3*'2026gf_All'!V222*primary_calibration!V227)</f>
        <v>8.8680503318521162E-2</v>
      </c>
      <c r="W227" s="4">
        <f ca="1">IF(W$4=1, '2026gf_All'!W222+W$2*'2026gf_All'!W222*primary_calibration!W227,'2026gf_All'!W222+W$3*'2026gf_All'!W222*primary_calibration!W227)</f>
        <v>4.4135316038325545E-2</v>
      </c>
      <c r="X227" s="4">
        <f ca="1">IF(X$4=1, '2026gf_All'!X222+X$2*'2026gf_All'!X222*primary_calibration!X227,'2026gf_All'!X222+X$3*'2026gf_All'!X222*primary_calibration!X227)</f>
        <v>0.53585997406979669</v>
      </c>
      <c r="Y227" s="4">
        <f ca="1">IF(Y$4=1, '2026gf_All'!Y222+Y$2*'2026gf_All'!Y222*primary_calibration!Y227,'2026gf_All'!Y222+Y$3*'2026gf_All'!Y222*primary_calibration!Y227)</f>
        <v>0.11054689562612223</v>
      </c>
      <c r="Z227" s="4">
        <f ca="1">IF(Z$4=1, '2026gf_All'!Z222+Z$2*'2026gf_All'!Z222*primary_calibration!Z227,'2026gf_All'!Z222+Z$3*'2026gf_All'!Z222*primary_calibration!Z227)</f>
        <v>6.1955811701342525E-3</v>
      </c>
      <c r="AA227" s="4">
        <f ca="1">IF(AA$4=1, '2026gf_All'!AA222+AA$2*'2026gf_All'!AA222*primary_calibration!AA227,'2026gf_All'!AA222+AA$3*'2026gf_All'!AA222*primary_calibration!AA227)</f>
        <v>7.3175228750505542E-2</v>
      </c>
      <c r="AB227" s="4">
        <f ca="1">IF(AB$4=1, '2026gf_All'!AB222+AB$2*'2026gf_All'!AB222*primary_calibration!AB227,'2026gf_All'!AB222+AB$3*'2026gf_All'!AB222*primary_calibration!AB227)</f>
        <v>1.9006704469169671E-2</v>
      </c>
      <c r="AC227" s="4">
        <f ca="1">IF(AC$4=1, '2026gf_All'!AC222+AC$2*'2026gf_All'!AC222*primary_calibration!AC227,'2026gf_All'!AC222+AC$3*'2026gf_All'!AC222*primary_calibration!AC227)</f>
        <v>0.27409567906841148</v>
      </c>
      <c r="AD227" s="4">
        <f ca="1">IF(AD$4=1, '2026gf_All'!AD222+AD$2*'2026gf_All'!AD222*primary_calibration!AD227,'2026gf_All'!AD222+AD$3*'2026gf_All'!AD222*primary_calibration!AD227)</f>
        <v>9.7029659146003241E-2</v>
      </c>
      <c r="AE227" s="4">
        <f ca="1">IF(AE$4=1, '2026gf_All'!AE222+AE$2*'2026gf_All'!AE222*primary_calibration!AE227,'2026gf_All'!AE222+AE$3*'2026gf_All'!AE222*primary_calibration!AE227)</f>
        <v>0.14737373713998136</v>
      </c>
      <c r="AF227" s="4">
        <f ca="1">IF(AF$4=1, '2026gf_All'!AF222+AF$2*'2026gf_All'!AF222*primary_calibration!AF227,'2026gf_All'!AF222+AF$3*'2026gf_All'!AF222*primary_calibration!AF227)</f>
        <v>8.6153160313409582E-2</v>
      </c>
      <c r="AG227" s="4">
        <f ca="1">IF(AG$4=1, '2026gf_All'!AG222+AG$2*'2026gf_All'!AG222*primary_calibration!AG227,'2026gf_All'!AG222+AG$3*'2026gf_All'!AG222*primary_calibration!AG227)</f>
        <v>2.8753706987244158E-2</v>
      </c>
      <c r="AH227" s="4">
        <f ca="1">IF(AH$4=1, '2026gf_All'!AH222+AH$2*'2026gf_All'!AH222*primary_calibration!AH227,'2026gf_All'!AH222+AH$3*'2026gf_All'!AH222*primary_calibration!AH227)</f>
        <v>4.5019952454544009E-2</v>
      </c>
      <c r="AI227" s="4">
        <f ca="1">IF(AI$4=1, '2026gf_All'!AI222+AI$2*'2026gf_All'!AI222*primary_calibration!AI227,'2026gf_All'!AI222+AI$3*'2026gf_All'!AI222*primary_calibration!AI227)</f>
        <v>1.1466788101775338E-2</v>
      </c>
      <c r="AJ227" s="4">
        <f ca="1">IF(AJ$4=1, '2026gf_All'!AJ222+AJ$2*'2026gf_All'!AJ222*primary_calibration!AJ227,'2026gf_All'!AJ222+AJ$3*'2026gf_All'!AJ222*primary_calibration!AJ227)</f>
        <v>5.4425917276780438E-3</v>
      </c>
      <c r="AK227" s="4">
        <f ca="1">IF(AK$4=1, '2026gf_All'!AK222+AK$2*'2026gf_All'!AK222*primary_calibration!AK227,'2026gf_All'!AK222+AK$3*'2026gf_All'!AK222*primary_calibration!AK227)</f>
        <v>5.4582581623679072E-2</v>
      </c>
      <c r="AL227" s="4">
        <f ca="1">IF(AL$4=1, '2026gf_All'!AL222+AL$2*'2026gf_All'!AL222*primary_calibration!AL227,'2026gf_All'!AL222+AL$3*'2026gf_All'!AL222*primary_calibration!AL227)</f>
        <v>5.0081979379138074E-2</v>
      </c>
      <c r="AM227" s="4">
        <f ca="1">IF(AM$4=1, '2026gf_All'!AM222+AM$2*'2026gf_All'!AM222*primary_calibration!AM227,'2026gf_All'!AM222+AM$3*'2026gf_All'!AM222*primary_calibration!AM227)</f>
        <v>0.12230078805816835</v>
      </c>
      <c r="AN227" s="4">
        <f ca="1">IF(AN$4=1, '2026gf_All'!AN222+AN$2*'2026gf_All'!AN222*primary_calibration!AN227,'2026gf_All'!AN222+AN$3*'2026gf_All'!AN222*primary_calibration!AN227)</f>
        <v>1.769000424816741</v>
      </c>
      <c r="AO227" s="4">
        <f ca="1">IF(AO$4=1, '2026gf_All'!AO222+AO$2*'2026gf_All'!AO222*primary_calibration!AO227,'2026gf_All'!AO222+AO$3*'2026gf_All'!AO222*primary_calibration!AO227)</f>
        <v>2.1642100989285418E-2</v>
      </c>
      <c r="AP227" s="4">
        <f ca="1">IF(AP$4=1, '2026gf_All'!AP222+AP$2*'2026gf_All'!AP222*primary_calibration!AP227,'2026gf_All'!AP222+AP$3*'2026gf_All'!AP222*primary_calibration!AP227)</f>
        <v>0.22229487805171583</v>
      </c>
      <c r="AQ227" s="4">
        <f ca="1">IF(AQ$4=1, '2026gf_All'!AQ222+AQ$2*'2026gf_All'!AQ222*primary_calibration!AQ227,'2026gf_All'!AQ222+AQ$3*'2026gf_All'!AQ222*primary_calibration!AQ227)</f>
        <v>6.2036118830892675E-2</v>
      </c>
      <c r="AR227" s="4">
        <f ca="1">IF(AR$4=1, '2026gf_All'!AR222+AR$2*'2026gf_All'!AR222*primary_calibration!AR227,'2026gf_All'!AR222+AR$3*'2026gf_All'!AR222*primary_calibration!AR227)</f>
        <v>1.8893462737843734E-2</v>
      </c>
      <c r="AS227" s="4">
        <f ca="1">IF(AS$4=1, '2026gf_All'!AS222+AS$2*'2026gf_All'!AS222*primary_calibration!AS227,'2026gf_All'!AS222+AS$3*'2026gf_All'!AS222*primary_calibration!AS227)</f>
        <v>0.19206208354341353</v>
      </c>
      <c r="AT227" s="4">
        <f ca="1">IF(AT$4=1, '2026gf_All'!AT222+AT$2*'2026gf_All'!AT222*primary_calibration!AT227,'2026gf_All'!AT222+AT$3*'2026gf_All'!AT222*primary_calibration!AT227)</f>
        <v>2.5291618776822986E-3</v>
      </c>
      <c r="AU227" s="4">
        <f ca="1">IF(AU$4=1, '2026gf_All'!AU222+AU$2*'2026gf_All'!AU222*primary_calibration!AU227,'2026gf_All'!AU222+AU$3*'2026gf_All'!AU222*primary_calibration!AU227)</f>
        <v>1.4765854194742885</v>
      </c>
      <c r="AV227" s="4">
        <f ca="1">IF(AV$4=1, '2026gf_All'!AV222+AV$2*'2026gf_All'!AV222*primary_calibration!AV227,'2026gf_All'!AV222+AV$3*'2026gf_All'!AV222*primary_calibration!AV227)</f>
        <v>1.2730986069864031E-2</v>
      </c>
      <c r="AW227" s="4">
        <f ca="1">IF(AW$4=1, '2026gf_All'!AW222+AW$2*'2026gf_All'!AW222*primary_calibration!AW227,'2026gf_All'!AW222+AW$3*'2026gf_All'!AW222*primary_calibration!AW227)</f>
        <v>1.189339891514599</v>
      </c>
      <c r="AX227" s="4">
        <f ca="1">IF(AX$4=1, '2026gf_All'!AX222+AX$2*'2026gf_All'!AX222*primary_calibration!AX227,'2026gf_All'!AX222+AX$3*'2026gf_All'!AX222*primary_calibration!AX227)</f>
        <v>0.2564685340831947</v>
      </c>
      <c r="AY227" s="4">
        <f ca="1">IF(AY$4=1, '2026gf_All'!AY222+AY$2*'2026gf_All'!AY222*primary_calibration!AY227,'2026gf_All'!AY222+AY$3*'2026gf_All'!AY222*primary_calibration!AY227)</f>
        <v>4.1751274166705057E-2</v>
      </c>
      <c r="AZ227" s="4">
        <f ca="1">IF(AZ$4=1, '2026gf_All'!AZ222+AZ$2*'2026gf_All'!AZ222*primary_calibration!AZ227,'2026gf_All'!AZ222+AZ$3*'2026gf_All'!AZ222*primary_calibration!AZ227)</f>
        <v>3.3013618825504915E-3</v>
      </c>
      <c r="BA227" s="4">
        <f ca="1">IF(BA$4=1, '2026gf_All'!BA222+BA$2*'2026gf_All'!BA222*primary_calibration!BA227,'2026gf_All'!BA222+BA$3*'2026gf_All'!BA222*primary_calibration!BA227)</f>
        <v>0.53489688648402889</v>
      </c>
      <c r="BB227" s="4">
        <f ca="1">IF(BB$4=1, '2026gf_All'!BB222+BB$2*'2026gf_All'!BB222*primary_calibration!BB227,'2026gf_All'!BB222+BB$3*'2026gf_All'!BB222*primary_calibration!BB227)</f>
        <v>1.8289581163036701E-2</v>
      </c>
      <c r="BC227" s="4">
        <f ca="1">IF(BC$4=1, '2026gf_All'!BC222+BC$2*'2026gf_All'!BC222*primary_calibration!BC227,'2026gf_All'!BC222+BC$3*'2026gf_All'!BC222*primary_calibration!BC227)</f>
        <v>0.39389748308590244</v>
      </c>
      <c r="BD227" s="4">
        <f ca="1">IF(BD$4=1, '2026gf_All'!BD222+BD$2*'2026gf_All'!BD222*primary_calibration!BD227,'2026gf_All'!BD222+BD$3*'2026gf_All'!BD222*primary_calibration!BD227)</f>
        <v>0.15907002569145248</v>
      </c>
      <c r="BE227" s="4">
        <f ca="1">IF(BE$4=1, '2026gf_All'!BE222+BE$2*'2026gf_All'!BE222*primary_calibration!BE227,'2026gf_All'!BE222+BE$3*'2026gf_All'!BE222*primary_calibration!BE227)</f>
        <v>6.3822473022114759E-2</v>
      </c>
      <c r="BF227" s="4">
        <f ca="1">IF(BF$4=1, '2026gf_All'!BF222+BF$2*'2026gf_All'!BF222*primary_calibration!BF227,'2026gf_All'!BF222+BF$3*'2026gf_All'!BF222*primary_calibration!BF227)</f>
        <v>6.0914285340282369E-3</v>
      </c>
      <c r="BG227" s="31">
        <f>'2026gf_All'!BG222</f>
        <v>0.28841</v>
      </c>
      <c r="BH227" s="31">
        <f>'2026gf_All'!BH222</f>
        <v>0.34575</v>
      </c>
      <c r="BI227" s="31">
        <f>'2026gf_All'!BI222</f>
        <v>0.57228000000000001</v>
      </c>
      <c r="BJ227" s="31">
        <f>'2026gf_All'!BJ222</f>
        <v>0.49819999999999998</v>
      </c>
      <c r="BK227" s="31">
        <f>'2026gf_All'!BK222</f>
        <v>18.246919999999999</v>
      </c>
      <c r="BL227" s="31">
        <f>'2026gf_All'!BL222</f>
        <v>5.5533299999999999</v>
      </c>
      <c r="BM227" s="33">
        <f t="shared" si="34"/>
        <v>25.50489</v>
      </c>
      <c r="BN227" s="9">
        <f t="shared" ca="1" si="27"/>
        <v>23.592284218303647</v>
      </c>
      <c r="BO227" s="10">
        <f>'2023gf_All'!BM222</f>
        <v>25.691749999999999</v>
      </c>
      <c r="BP227" s="10">
        <f>'2023gf_All'!BN222</f>
        <v>27.30883</v>
      </c>
      <c r="BQ227" s="10">
        <f>'2026gf_All'!BM222</f>
        <v>25.50489</v>
      </c>
      <c r="BR227" s="10">
        <f>'2026gf_All'!BN222</f>
        <v>23.295119999999997</v>
      </c>
      <c r="BS227">
        <f t="shared" si="28"/>
        <v>0.18685999999999936</v>
      </c>
      <c r="BT227">
        <f t="shared" si="29"/>
        <v>4.0137100000000032</v>
      </c>
      <c r="BU227" s="14">
        <f t="shared" si="35"/>
        <v>4.6555431259358349E-2</v>
      </c>
      <c r="BV227" s="9">
        <f t="shared" ca="1" si="30"/>
        <v>1.3834608337976506E-2</v>
      </c>
      <c r="BW227" s="9">
        <f t="shared" ca="1" si="31"/>
        <v>25.518724608337976</v>
      </c>
      <c r="BX227" s="9">
        <f ca="1">IF(primary_calibration!BI227=1,SUM(BW227,I227:BF227),0)</f>
        <v>49.111008826641616</v>
      </c>
      <c r="BY227">
        <f t="shared" ca="1" si="32"/>
        <v>49.9161073319964</v>
      </c>
    </row>
    <row r="228" spans="1:77">
      <c r="A228">
        <v>130590002</v>
      </c>
      <c r="B228" t="s">
        <v>118</v>
      </c>
      <c r="C228" t="s">
        <v>306</v>
      </c>
      <c r="D228">
        <v>64.3</v>
      </c>
      <c r="E228">
        <v>65</v>
      </c>
      <c r="F228">
        <v>51</v>
      </c>
      <c r="G228">
        <v>51.5</v>
      </c>
      <c r="H228">
        <f t="shared" ca="1" si="33"/>
        <v>51.894244866683728</v>
      </c>
      <c r="I228" s="4">
        <f ca="1">IF(I$4=1, '2026gf_All'!I223+I$2*'2026gf_All'!I223*primary_calibration!I228,'2026gf_All'!I223+I$3*'2026gf_All'!I223*primary_calibration!I228)</f>
        <v>2.914974190737726</v>
      </c>
      <c r="J228" s="4">
        <f ca="1">IF(J$4=1, '2026gf_All'!J223+J$2*'2026gf_All'!J223*primary_calibration!J228,'2026gf_All'!J223+J$3*'2026gf_All'!J223*primary_calibration!J228)</f>
        <v>9.5792350363732206E-3</v>
      </c>
      <c r="K228" s="4">
        <f ca="1">IF(K$4=1, '2026gf_All'!K223+K$2*'2026gf_All'!K223*primary_calibration!K228,'2026gf_All'!K223+K$3*'2026gf_All'!K223*primary_calibration!K228)</f>
        <v>0.39689938586252849</v>
      </c>
      <c r="L228" s="4">
        <f ca="1">IF(L$4=1, '2026gf_All'!L223+L$2*'2026gf_All'!L223*primary_calibration!L228,'2026gf_All'!L223+L$3*'2026gf_All'!L223*primary_calibration!L228)</f>
        <v>2.8041964826629521E-2</v>
      </c>
      <c r="M228" s="4">
        <f ca="1">IF(M$4=1, '2026gf_All'!M223+M$2*'2026gf_All'!M223*primary_calibration!M228,'2026gf_All'!M223+M$3*'2026gf_All'!M223*primary_calibration!M228)</f>
        <v>4.3715104103265387E-2</v>
      </c>
      <c r="N228" s="4">
        <f ca="1">IF(N$4=1, '2026gf_All'!N223+N$2*'2026gf_All'!N223*primary_calibration!N228,'2026gf_All'!N223+N$3*'2026gf_All'!N223*primary_calibration!N228)</f>
        <v>7.0385362727123906E-3</v>
      </c>
      <c r="O228" s="4">
        <f ca="1">IF(O$4=1, '2026gf_All'!O223+O$2*'2026gf_All'!O223*primary_calibration!O228,'2026gf_All'!O223+O$3*'2026gf_All'!O223*primary_calibration!O228)</f>
        <v>2.9591188649351814E-3</v>
      </c>
      <c r="P228" s="4">
        <f ca="1">IF(P$4=1, '2026gf_All'!P223+P$2*'2026gf_All'!P223*primary_calibration!P228,'2026gf_All'!P223+P$3*'2026gf_All'!P223*primary_calibration!P228)</f>
        <v>7.028838449454752E-4</v>
      </c>
      <c r="Q228" s="4">
        <f ca="1">IF(Q$4=1, '2026gf_All'!Q223+Q$2*'2026gf_All'!Q223*primary_calibration!Q228,'2026gf_All'!Q223+Q$3*'2026gf_All'!Q223*primary_calibration!Q228)</f>
        <v>0.1832955407470877</v>
      </c>
      <c r="R228" s="4">
        <f ca="1">IF(R$4=1, '2026gf_All'!R223+R$2*'2026gf_All'!R223*primary_calibration!R228,'2026gf_All'!R223+R$3*'2026gf_All'!R223*primary_calibration!R228)</f>
        <v>13.108777228085684</v>
      </c>
      <c r="S228" s="4">
        <f ca="1">IF(S$4=1, '2026gf_All'!S223+S$2*'2026gf_All'!S223*primary_calibration!S228,'2026gf_All'!S223+S$3*'2026gf_All'!S223*primary_calibration!S228)</f>
        <v>2.233520143653988E-2</v>
      </c>
      <c r="T228" s="4">
        <f ca="1">IF(T$4=1, '2026gf_All'!T223+T$2*'2026gf_All'!T223*primary_calibration!T228,'2026gf_All'!T223+T$3*'2026gf_All'!T223*primary_calibration!T228)</f>
        <v>0.46476276922849619</v>
      </c>
      <c r="U228" s="4">
        <f ca="1">IF(U$4=1, '2026gf_All'!U223+U$2*'2026gf_All'!U223*primary_calibration!U228,'2026gf_All'!U223+U$3*'2026gf_All'!U223*primary_calibration!U228)</f>
        <v>0.39105435532320398</v>
      </c>
      <c r="V228" s="4">
        <f ca="1">IF(V$4=1, '2026gf_All'!V223+V$2*'2026gf_All'!V223*primary_calibration!V228,'2026gf_All'!V223+V$3*'2026gf_All'!V223*primary_calibration!V228)</f>
        <v>0.16946851652566058</v>
      </c>
      <c r="W228" s="4">
        <f ca="1">IF(W$4=1, '2026gf_All'!W223+W$2*'2026gf_All'!W223*primary_calibration!W228,'2026gf_All'!W223+W$3*'2026gf_All'!W223*primary_calibration!W228)</f>
        <v>0.17874892161366868</v>
      </c>
      <c r="X228" s="4">
        <f ca="1">IF(X$4=1, '2026gf_All'!X223+X$2*'2026gf_All'!X223*primary_calibration!X228,'2026gf_All'!X223+X$3*'2026gf_All'!X223*primary_calibration!X228)</f>
        <v>0.45710125876210456</v>
      </c>
      <c r="Y228" s="4">
        <f ca="1">IF(Y$4=1, '2026gf_All'!Y223+Y$2*'2026gf_All'!Y223*primary_calibration!Y228,'2026gf_All'!Y223+Y$3*'2026gf_All'!Y223*primary_calibration!Y228)</f>
        <v>0.89684398084538253</v>
      </c>
      <c r="Z228" s="4">
        <f ca="1">IF(Z$4=1, '2026gf_All'!Z223+Z$2*'2026gf_All'!Z223*primary_calibration!Z228,'2026gf_All'!Z223+Z$3*'2026gf_All'!Z223*primary_calibration!Z228)</f>
        <v>6.2529118495664379E-3</v>
      </c>
      <c r="AA228" s="4">
        <f ca="1">IF(AA$4=1, '2026gf_All'!AA223+AA$2*'2026gf_All'!AA223*primary_calibration!AA228,'2026gf_All'!AA223+AA$3*'2026gf_All'!AA223*primary_calibration!AA228)</f>
        <v>1.1969378819373211E-2</v>
      </c>
      <c r="AB228" s="4">
        <f ca="1">IF(AB$4=1, '2026gf_All'!AB223+AB$2*'2026gf_All'!AB223*primary_calibration!AB228,'2026gf_All'!AB223+AB$3*'2026gf_All'!AB223*primary_calibration!AB228)</f>
        <v>2.1513954774183403E-2</v>
      </c>
      <c r="AC228" s="4">
        <f ca="1">IF(AC$4=1, '2026gf_All'!AC223+AC$2*'2026gf_All'!AC223*primary_calibration!AC228,'2026gf_All'!AC223+AC$3*'2026gf_All'!AC223*primary_calibration!AC228)</f>
        <v>0.12149486063134149</v>
      </c>
      <c r="AD228" s="4">
        <f ca="1">IF(AD$4=1, '2026gf_All'!AD223+AD$2*'2026gf_All'!AD223*primary_calibration!AD228,'2026gf_All'!AD223+AD$3*'2026gf_All'!AD223*primary_calibration!AD228)</f>
        <v>0.1025510162872301</v>
      </c>
      <c r="AE228" s="4">
        <f ca="1">IF(AE$4=1, '2026gf_All'!AE223+AE$2*'2026gf_All'!AE223*primary_calibration!AE228,'2026gf_All'!AE223+AE$3*'2026gf_All'!AE223*primary_calibration!AE228)</f>
        <v>0.71868110420077091</v>
      </c>
      <c r="AF228" s="4">
        <f ca="1">IF(AF$4=1, '2026gf_All'!AF223+AF$2*'2026gf_All'!AF223*primary_calibration!AF228,'2026gf_All'!AF223+AF$3*'2026gf_All'!AF223*primary_calibration!AF228)</f>
        <v>0.45689837745911521</v>
      </c>
      <c r="AG228" s="4">
        <f ca="1">IF(AG$4=1, '2026gf_All'!AG223+AG$2*'2026gf_All'!AG223*primary_calibration!AG228,'2026gf_All'!AG223+AG$3*'2026gf_All'!AG223*primary_calibration!AG228)</f>
        <v>7.1446732685727724E-2</v>
      </c>
      <c r="AH228" s="4">
        <f ca="1">IF(AH$4=1, '2026gf_All'!AH223+AH$2*'2026gf_All'!AH223*primary_calibration!AH228,'2026gf_All'!AH223+AH$3*'2026gf_All'!AH223*primary_calibration!AH228)</f>
        <v>0.13194360748043599</v>
      </c>
      <c r="AI228" s="4">
        <f ca="1">IF(AI$4=1, '2026gf_All'!AI223+AI$2*'2026gf_All'!AI223*primary_calibration!AI228,'2026gf_All'!AI223+AI$3*'2026gf_All'!AI223*primary_calibration!AI228)</f>
        <v>8.9667341788637247E-3</v>
      </c>
      <c r="AJ228" s="4">
        <f ca="1">IF(AJ$4=1, '2026gf_All'!AJ223+AJ$2*'2026gf_All'!AJ223*primary_calibration!AJ228,'2026gf_All'!AJ223+AJ$3*'2026gf_All'!AJ223*primary_calibration!AJ228)</f>
        <v>5.8399238762181097E-3</v>
      </c>
      <c r="AK228" s="4">
        <f ca="1">IF(AK$4=1, '2026gf_All'!AK223+AK$2*'2026gf_All'!AK223*primary_calibration!AK228,'2026gf_All'!AK223+AK$3*'2026gf_All'!AK223*primary_calibration!AK228)</f>
        <v>1.4171451378882231E-2</v>
      </c>
      <c r="AL228" s="4">
        <f ca="1">IF(AL$4=1, '2026gf_All'!AL223+AL$2*'2026gf_All'!AL223*primary_calibration!AL228,'2026gf_All'!AL223+AL$3*'2026gf_All'!AL223*primary_calibration!AL228)</f>
        <v>1.8980544316841097E-2</v>
      </c>
      <c r="AM228" s="4">
        <f ca="1">IF(AM$4=1, '2026gf_All'!AM223+AM$2*'2026gf_All'!AM223*primary_calibration!AM228,'2026gf_All'!AM223+AM$3*'2026gf_All'!AM223*primary_calibration!AM228)</f>
        <v>3.3090467400988581E-2</v>
      </c>
      <c r="AN228" s="4">
        <f ca="1">IF(AN$4=1, '2026gf_All'!AN223+AN$2*'2026gf_All'!AN223*primary_calibration!AN228,'2026gf_All'!AN223+AN$3*'2026gf_All'!AN223*primary_calibration!AN228)</f>
        <v>0.2268599905789849</v>
      </c>
      <c r="AO228" s="4">
        <f ca="1">IF(AO$4=1, '2026gf_All'!AO223+AO$2*'2026gf_All'!AO223*primary_calibration!AO228,'2026gf_All'!AO223+AO$3*'2026gf_All'!AO223*primary_calibration!AO228)</f>
        <v>0.11245598224964581</v>
      </c>
      <c r="AP228" s="4">
        <f ca="1">IF(AP$4=1, '2026gf_All'!AP223+AP$2*'2026gf_All'!AP223*primary_calibration!AP228,'2026gf_All'!AP223+AP$3*'2026gf_All'!AP223*primary_calibration!AP228)</f>
        <v>5.2554748750419711E-2</v>
      </c>
      <c r="AQ228" s="4">
        <f ca="1">IF(AQ$4=1, '2026gf_All'!AQ223+AQ$2*'2026gf_All'!AQ223*primary_calibration!AQ228,'2026gf_All'!AQ223+AQ$3*'2026gf_All'!AQ223*primary_calibration!AQ228)</f>
        <v>0.27724904718257681</v>
      </c>
      <c r="AR228" s="4">
        <f ca="1">IF(AR$4=1, '2026gf_All'!AR223+AR$2*'2026gf_All'!AR223*primary_calibration!AR228,'2026gf_All'!AR223+AR$3*'2026gf_All'!AR223*primary_calibration!AR228)</f>
        <v>2.1685390046725872E-2</v>
      </c>
      <c r="AS228" s="4">
        <f ca="1">IF(AS$4=1, '2026gf_All'!AS223+AS$2*'2026gf_All'!AS223*primary_calibration!AS228,'2026gf_All'!AS223+AS$3*'2026gf_All'!AS223*primary_calibration!AS228)</f>
        <v>4.926206394904397E-2</v>
      </c>
      <c r="AT228" s="4">
        <f ca="1">IF(AT$4=1, '2026gf_All'!AT223+AT$2*'2026gf_All'!AT223*primary_calibration!AT228,'2026gf_All'!AT223+AT$3*'2026gf_All'!AT223*primary_calibration!AT228)</f>
        <v>3.0566573472399108E-3</v>
      </c>
      <c r="AU228" s="4">
        <f ca="1">IF(AU$4=1, '2026gf_All'!AU223+AU$2*'2026gf_All'!AU223*primary_calibration!AU228,'2026gf_All'!AU223+AU$3*'2026gf_All'!AU223*primary_calibration!AU228)</f>
        <v>0.20709181836095511</v>
      </c>
      <c r="AV228" s="4">
        <f ca="1">IF(AV$4=1, '2026gf_All'!AV223+AV$2*'2026gf_All'!AV223*primary_calibration!AV228,'2026gf_All'!AV223+AV$3*'2026gf_All'!AV223*primary_calibration!AV228)</f>
        <v>4.0349503618390917E-2</v>
      </c>
      <c r="AW228" s="4">
        <f ca="1">IF(AW$4=1, '2026gf_All'!AW223+AW$2*'2026gf_All'!AW223*primary_calibration!AW228,'2026gf_All'!AW223+AW$3*'2026gf_All'!AW223*primary_calibration!AW228)</f>
        <v>1.4190908000255862</v>
      </c>
      <c r="AX228" s="4">
        <f ca="1">IF(AX$4=1, '2026gf_All'!AX223+AX$2*'2026gf_All'!AX223*primary_calibration!AX228,'2026gf_All'!AX223+AX$3*'2026gf_All'!AX223*primary_calibration!AX228)</f>
        <v>0.44899373436041418</v>
      </c>
      <c r="AY228" s="4">
        <f ca="1">IF(AY$4=1, '2026gf_All'!AY223+AY$2*'2026gf_All'!AY223*primary_calibration!AY228,'2026gf_All'!AY223+AY$3*'2026gf_All'!AY223*primary_calibration!AY228)</f>
        <v>1.7169495494223783E-2</v>
      </c>
      <c r="AZ228" s="4">
        <f ca="1">IF(AZ$4=1, '2026gf_All'!AZ223+AZ$2*'2026gf_All'!AZ223*primary_calibration!AZ228,'2026gf_All'!AZ223+AZ$3*'2026gf_All'!AZ223*primary_calibration!AZ228)</f>
        <v>4.0085855465333536E-3</v>
      </c>
      <c r="BA228" s="4">
        <f ca="1">IF(BA$4=1, '2026gf_All'!BA223+BA$2*'2026gf_All'!BA223*primary_calibration!BA228,'2026gf_All'!BA223+BA$3*'2026gf_All'!BA223*primary_calibration!BA228)</f>
        <v>5.4557900880438978E-2</v>
      </c>
      <c r="BB228" s="4">
        <f ca="1">IF(BB$4=1, '2026gf_All'!BB223+BB$2*'2026gf_All'!BB223*primary_calibration!BB228,'2026gf_All'!BB223+BB$3*'2026gf_All'!BB223*primary_calibration!BB228)</f>
        <v>3.9545843829346367E-2</v>
      </c>
      <c r="BC228" s="4">
        <f ca="1">IF(BC$4=1, '2026gf_All'!BC223+BC$2*'2026gf_All'!BC223*primary_calibration!BC228,'2026gf_All'!BC223+BC$3*'2026gf_All'!BC223*primary_calibration!BC228)</f>
        <v>3.1188714928083797E-2</v>
      </c>
      <c r="BD228" s="4">
        <f ca="1">IF(BD$4=1, '2026gf_All'!BD223+BD$2*'2026gf_All'!BD223*primary_calibration!BD228,'2026gf_All'!BD223+BD$3*'2026gf_All'!BD223*primary_calibration!BD228)</f>
        <v>0.11917925112061171</v>
      </c>
      <c r="BE228" s="4">
        <f ca="1">IF(BE$4=1, '2026gf_All'!BE223+BE$2*'2026gf_All'!BE223*primary_calibration!BE228,'2026gf_All'!BE223+BE$3*'2026gf_All'!BE223*primary_calibration!BE228)</f>
        <v>7.7167919367387608E-2</v>
      </c>
      <c r="BF228" s="4">
        <f ca="1">IF(BF$4=1, '2026gf_All'!BF223+BF$2*'2026gf_All'!BF223*primary_calibration!BF228,'2026gf_All'!BF223+BF$3*'2026gf_All'!BF223*primary_calibration!BF228)</f>
        <v>2.7505875856912647E-3</v>
      </c>
      <c r="BG228" s="31">
        <f>'2026gf_All'!BG223</f>
        <v>0.17810999999999999</v>
      </c>
      <c r="BH228" s="31">
        <f>'2026gf_All'!BH223</f>
        <v>0.65507000000000004</v>
      </c>
      <c r="BI228" s="31">
        <f>'2026gf_All'!BI223</f>
        <v>0.44084000000000001</v>
      </c>
      <c r="BJ228" s="31">
        <f>'2026gf_All'!BJ223</f>
        <v>0.75099000000000005</v>
      </c>
      <c r="BK228" s="31">
        <f>'2026gf_All'!BK223</f>
        <v>19.296949999999999</v>
      </c>
      <c r="BL228" s="31">
        <f>'2026gf_All'!BL223</f>
        <v>5.8874599999999999</v>
      </c>
      <c r="BM228" s="33">
        <f t="shared" si="34"/>
        <v>27.209419999999998</v>
      </c>
      <c r="BN228" s="9">
        <f t="shared" ca="1" si="27"/>
        <v>24.204317292678777</v>
      </c>
      <c r="BO228" s="10">
        <f>'2023gf_All'!BM223</f>
        <v>27.048139999999997</v>
      </c>
      <c r="BP228" s="10">
        <f>'2023gf_All'!BN223</f>
        <v>26.651370000000004</v>
      </c>
      <c r="BQ228" s="10">
        <f>'2026gf_All'!BM223</f>
        <v>27.209419999999998</v>
      </c>
      <c r="BR228" s="10">
        <f>'2026gf_All'!BN223</f>
        <v>23.790679999999991</v>
      </c>
      <c r="BS228">
        <f t="shared" si="28"/>
        <v>-0.16128000000000142</v>
      </c>
      <c r="BT228">
        <f t="shared" si="29"/>
        <v>2.8606900000000124</v>
      </c>
      <c r="BU228" s="14">
        <f t="shared" si="35"/>
        <v>-5.6378006704676395E-2</v>
      </c>
      <c r="BV228" s="9">
        <f t="shared" ca="1" si="30"/>
        <v>-2.3320046059948772E-2</v>
      </c>
      <c r="BW228" s="9">
        <f t="shared" ca="1" si="31"/>
        <v>27.186099953940047</v>
      </c>
      <c r="BX228" s="9">
        <f ca="1">IF(primary_calibration!BI228=1,SUM(BW228,I228:BF228),0)</f>
        <v>51.390417246618838</v>
      </c>
      <c r="BY228">
        <f t="shared" ca="1" si="32"/>
        <v>51.894244866683728</v>
      </c>
    </row>
    <row r="229" spans="1:77">
      <c r="A229">
        <v>130670003</v>
      </c>
      <c r="B229" t="s">
        <v>118</v>
      </c>
      <c r="C229" t="s">
        <v>307</v>
      </c>
      <c r="D229">
        <v>66.5</v>
      </c>
      <c r="E229">
        <v>67</v>
      </c>
      <c r="F229">
        <v>51.8</v>
      </c>
      <c r="G229">
        <v>52.2</v>
      </c>
      <c r="H229">
        <f t="shared" ca="1" si="33"/>
        <v>52.372342781809024</v>
      </c>
      <c r="I229" s="4">
        <f ca="1">IF(I$4=1, '2026gf_All'!I224+I$2*'2026gf_All'!I224*primary_calibration!I229,'2026gf_All'!I224+I$3*'2026gf_All'!I224*primary_calibration!I229)</f>
        <v>0.86733363281339171</v>
      </c>
      <c r="J229" s="4">
        <f ca="1">IF(J$4=1, '2026gf_All'!J224+J$2*'2026gf_All'!J224*primary_calibration!J229,'2026gf_All'!J224+J$3*'2026gf_All'!J224*primary_calibration!J229)</f>
        <v>2.2842370869697957E-2</v>
      </c>
      <c r="K229" s="4">
        <f ca="1">IF(K$4=1, '2026gf_All'!K224+K$2*'2026gf_All'!K224*primary_calibration!K229,'2026gf_All'!K224+K$3*'2026gf_All'!K224*primary_calibration!K229)</f>
        <v>0.15722320204914553</v>
      </c>
      <c r="L229" s="4">
        <f ca="1">IF(L$4=1, '2026gf_All'!L224+L$2*'2026gf_All'!L224*primary_calibration!L229,'2026gf_All'!L224+L$3*'2026gf_All'!L224*primary_calibration!L229)</f>
        <v>5.2425204231866314E-2</v>
      </c>
      <c r="M229" s="4">
        <f ca="1">IF(M$4=1, '2026gf_All'!M224+M$2*'2026gf_All'!M224*primary_calibration!M229,'2026gf_All'!M224+M$3*'2026gf_All'!M224*primary_calibration!M229)</f>
        <v>7.4327626958848259E-2</v>
      </c>
      <c r="N229" s="4">
        <f ca="1">IF(N$4=1, '2026gf_All'!N224+N$2*'2026gf_All'!N224*primary_calibration!N229,'2026gf_All'!N224+N$3*'2026gf_All'!N224*primary_calibration!N229)</f>
        <v>6.8596381806896849E-3</v>
      </c>
      <c r="O229" s="4">
        <f ca="1">IF(O$4=1, '2026gf_All'!O224+O$2*'2026gf_All'!O224*primary_calibration!O229,'2026gf_All'!O224+O$3*'2026gf_All'!O224*primary_calibration!O229)</f>
        <v>4.9913727531880198E-3</v>
      </c>
      <c r="P229" s="4">
        <f ca="1">IF(P$4=1, '2026gf_All'!P224+P$2*'2026gf_All'!P224*primary_calibration!P229,'2026gf_All'!P224+P$3*'2026gf_All'!P224*primary_calibration!P229)</f>
        <v>1.4222793182726665E-3</v>
      </c>
      <c r="Q229" s="4">
        <f ca="1">IF(Q$4=1, '2026gf_All'!Q224+Q$2*'2026gf_All'!Q224*primary_calibration!Q229,'2026gf_All'!Q224+Q$3*'2026gf_All'!Q224*primary_calibration!Q229)</f>
        <v>0.10889339802613116</v>
      </c>
      <c r="R229" s="4">
        <f ca="1">IF(R$4=1, '2026gf_All'!R224+R$2*'2026gf_All'!R224*primary_calibration!R229,'2026gf_All'!R224+R$3*'2026gf_All'!R224*primary_calibration!R229)</f>
        <v>21.283179912371057</v>
      </c>
      <c r="S229" s="4">
        <f ca="1">IF(S$4=1, '2026gf_All'!S224+S$2*'2026gf_All'!S224*primary_calibration!S229,'2026gf_All'!S224+S$3*'2026gf_All'!S224*primary_calibration!S229)</f>
        <v>3.2163094959022885E-2</v>
      </c>
      <c r="T229" s="4">
        <f ca="1">IF(T$4=1, '2026gf_All'!T224+T$2*'2026gf_All'!T224*primary_calibration!T229,'2026gf_All'!T224+T$3*'2026gf_All'!T224*primary_calibration!T229)</f>
        <v>0.48873720372385793</v>
      </c>
      <c r="U229" s="4">
        <f ca="1">IF(U$4=1, '2026gf_All'!U224+U$2*'2026gf_All'!U224*primary_calibration!U229,'2026gf_All'!U224+U$3*'2026gf_All'!U224*primary_calibration!U229)</f>
        <v>0.54999847231980503</v>
      </c>
      <c r="V229" s="4">
        <f ca="1">IF(V$4=1, '2026gf_All'!V224+V$2*'2026gf_All'!V224*primary_calibration!V229,'2026gf_All'!V224+V$3*'2026gf_All'!V224*primary_calibration!V229)</f>
        <v>0.11620789698917793</v>
      </c>
      <c r="W229" s="4">
        <f ca="1">IF(W$4=1, '2026gf_All'!W224+W$2*'2026gf_All'!W224*primary_calibration!W229,'2026gf_All'!W224+W$3*'2026gf_All'!W224*primary_calibration!W229)</f>
        <v>7.0603279242897277E-2</v>
      </c>
      <c r="X229" s="4">
        <f ca="1">IF(X$4=1, '2026gf_All'!X224+X$2*'2026gf_All'!X224*primary_calibration!X229,'2026gf_All'!X224+X$3*'2026gf_All'!X224*primary_calibration!X229)</f>
        <v>0.77445443237497091</v>
      </c>
      <c r="Y229" s="4">
        <f ca="1">IF(Y$4=1, '2026gf_All'!Y224+Y$2*'2026gf_All'!Y224*primary_calibration!Y229,'2026gf_All'!Y224+Y$3*'2026gf_All'!Y224*primary_calibration!Y229)</f>
        <v>0.13333436706247803</v>
      </c>
      <c r="Z229" s="4">
        <f ca="1">IF(Z$4=1, '2026gf_All'!Z224+Z$2*'2026gf_All'!Z224*primary_calibration!Z229,'2026gf_All'!Z224+Z$3*'2026gf_All'!Z224*primary_calibration!Z229)</f>
        <v>4.713356370471188E-4</v>
      </c>
      <c r="AA229" s="4">
        <f ca="1">IF(AA$4=1, '2026gf_All'!AA224+AA$2*'2026gf_All'!AA224*primary_calibration!AA229,'2026gf_All'!AA224+AA$3*'2026gf_All'!AA224*primary_calibration!AA229)</f>
        <v>2.4798616775626257E-2</v>
      </c>
      <c r="AB229" s="4">
        <f ca="1">IF(AB$4=1, '2026gf_All'!AB224+AB$2*'2026gf_All'!AB224*primary_calibration!AB229,'2026gf_All'!AB224+AB$3*'2026gf_All'!AB224*primary_calibration!AB229)</f>
        <v>3.1788412621690538E-3</v>
      </c>
      <c r="AC229" s="4">
        <f ca="1">IF(AC$4=1, '2026gf_All'!AC224+AC$2*'2026gf_All'!AC224*primary_calibration!AC229,'2026gf_All'!AC224+AC$3*'2026gf_All'!AC224*primary_calibration!AC229)</f>
        <v>0.16953825807916359</v>
      </c>
      <c r="AD229" s="4">
        <f ca="1">IF(AD$4=1, '2026gf_All'!AD224+AD$2*'2026gf_All'!AD224*primary_calibration!AD229,'2026gf_All'!AD224+AD$3*'2026gf_All'!AD224*primary_calibration!AD229)</f>
        <v>0.13442154196054179</v>
      </c>
      <c r="AE229" s="4">
        <f ca="1">IF(AE$4=1, '2026gf_All'!AE224+AE$2*'2026gf_All'!AE224*primary_calibration!AE229,'2026gf_All'!AE224+AE$3*'2026gf_All'!AE224*primary_calibration!AE229)</f>
        <v>0.11920495510360349</v>
      </c>
      <c r="AF229" s="4">
        <f ca="1">IF(AF$4=1, '2026gf_All'!AF224+AF$2*'2026gf_All'!AF224*primary_calibration!AF229,'2026gf_All'!AF224+AF$3*'2026gf_All'!AF224*primary_calibration!AF229)</f>
        <v>0.17993557310421923</v>
      </c>
      <c r="AG229" s="4">
        <f ca="1">IF(AG$4=1, '2026gf_All'!AG224+AG$2*'2026gf_All'!AG224*primary_calibration!AG229,'2026gf_All'!AG224+AG$3*'2026gf_All'!AG224*primary_calibration!AG229)</f>
        <v>3.8809074436265793E-2</v>
      </c>
      <c r="AH229" s="4">
        <f ca="1">IF(AH$4=1, '2026gf_All'!AH224+AH$2*'2026gf_All'!AH224*primary_calibration!AH229,'2026gf_All'!AH224+AH$3*'2026gf_All'!AH224*primary_calibration!AH229)</f>
        <v>5.9009313864056924E-2</v>
      </c>
      <c r="AI229" s="4">
        <f ca="1">IF(AI$4=1, '2026gf_All'!AI224+AI$2*'2026gf_All'!AI224*primary_calibration!AI229,'2026gf_All'!AI224+AI$3*'2026gf_All'!AI224*primary_calibration!AI229)</f>
        <v>1.7102774069194783E-2</v>
      </c>
      <c r="AJ229" s="4">
        <f ca="1">IF(AJ$4=1, '2026gf_All'!AJ224+AJ$2*'2026gf_All'!AJ224*primary_calibration!AJ229,'2026gf_All'!AJ224+AJ$3*'2026gf_All'!AJ224*primary_calibration!AJ229)</f>
        <v>5.1816629915108045E-4</v>
      </c>
      <c r="AK229" s="4">
        <f ca="1">IF(AK$4=1, '2026gf_All'!AK224+AK$2*'2026gf_All'!AK224*primary_calibration!AK229,'2026gf_All'!AK224+AK$3*'2026gf_All'!AK224*primary_calibration!AK229)</f>
        <v>2.3147884009869765E-2</v>
      </c>
      <c r="AL229" s="4">
        <f ca="1">IF(AL$4=1, '2026gf_All'!AL224+AL$2*'2026gf_All'!AL224*primary_calibration!AL229,'2026gf_All'!AL224+AL$3*'2026gf_All'!AL224*primary_calibration!AL229)</f>
        <v>6.3651711143739298E-2</v>
      </c>
      <c r="AM229" s="4">
        <f ca="1">IF(AM$4=1, '2026gf_All'!AM224+AM$2*'2026gf_All'!AM224*primary_calibration!AM229,'2026gf_All'!AM224+AM$3*'2026gf_All'!AM224*primary_calibration!AM229)</f>
        <v>4.3389245803938027E-2</v>
      </c>
      <c r="AN229" s="4">
        <f ca="1">IF(AN$4=1, '2026gf_All'!AN224+AN$2*'2026gf_All'!AN224*primary_calibration!AN229,'2026gf_All'!AN224+AN$3*'2026gf_All'!AN224*primary_calibration!AN229)</f>
        <v>0.72199469514634096</v>
      </c>
      <c r="AO229" s="4">
        <f ca="1">IF(AO$4=1, '2026gf_All'!AO224+AO$2*'2026gf_All'!AO224*primary_calibration!AO229,'2026gf_All'!AO224+AO$3*'2026gf_All'!AO224*primary_calibration!AO229)</f>
        <v>4.5274230427847686E-2</v>
      </c>
      <c r="AP229" s="4">
        <f ca="1">IF(AP$4=1, '2026gf_All'!AP224+AP$2*'2026gf_All'!AP224*primary_calibration!AP229,'2026gf_All'!AP224+AP$3*'2026gf_All'!AP224*primary_calibration!AP229)</f>
        <v>0.214859173731619</v>
      </c>
      <c r="AQ229" s="4">
        <f ca="1">IF(AQ$4=1, '2026gf_All'!AQ224+AQ$2*'2026gf_All'!AQ224*primary_calibration!AQ229,'2026gf_All'!AQ224+AQ$3*'2026gf_All'!AQ224*primary_calibration!AQ229)</f>
        <v>0.10343236938808674</v>
      </c>
      <c r="AR229" s="4">
        <f ca="1">IF(AR$4=1, '2026gf_All'!AR224+AR$2*'2026gf_All'!AR224*primary_calibration!AR229,'2026gf_All'!AR224+AR$3*'2026gf_All'!AR224*primary_calibration!AR229)</f>
        <v>2.115612784589533E-2</v>
      </c>
      <c r="AS229" s="4">
        <f ca="1">IF(AS$4=1, '2026gf_All'!AS224+AS$2*'2026gf_All'!AS224*primary_calibration!AS229,'2026gf_All'!AS224+AS$3*'2026gf_All'!AS224*primary_calibration!AS229)</f>
        <v>5.8179156338665897E-2</v>
      </c>
      <c r="AT229" s="4">
        <f ca="1">IF(AT$4=1, '2026gf_All'!AT224+AT$2*'2026gf_All'!AT224*primary_calibration!AT229,'2026gf_All'!AT224+AT$3*'2026gf_All'!AT224*primary_calibration!AT229)</f>
        <v>5.4466916329660075E-4</v>
      </c>
      <c r="AU229" s="4">
        <f ca="1">IF(AU$4=1, '2026gf_All'!AU224+AU$2*'2026gf_All'!AU224*primary_calibration!AU229,'2026gf_All'!AU224+AU$3*'2026gf_All'!AU224*primary_calibration!AU229)</f>
        <v>1.092005082496067</v>
      </c>
      <c r="AV229" s="4">
        <f ca="1">IF(AV$4=1, '2026gf_All'!AV224+AV$2*'2026gf_All'!AV224*primary_calibration!AV229,'2026gf_All'!AV224+AV$3*'2026gf_All'!AV224*primary_calibration!AV229)</f>
        <v>1.9280005217858612E-2</v>
      </c>
      <c r="AW229" s="4">
        <f ca="1">IF(AW$4=1, '2026gf_All'!AW224+AW$2*'2026gf_All'!AW224*primary_calibration!AW229,'2026gf_All'!AW224+AW$3*'2026gf_All'!AW224*primary_calibration!AW229)</f>
        <v>1.5379119844442655</v>
      </c>
      <c r="AX229" s="4">
        <f ca="1">IF(AX$4=1, '2026gf_All'!AX224+AX$2*'2026gf_All'!AX224*primary_calibration!AX229,'2026gf_All'!AX224+AX$3*'2026gf_All'!AX224*primary_calibration!AX229)</f>
        <v>0.42990318497530944</v>
      </c>
      <c r="AY229" s="4">
        <f ca="1">IF(AY$4=1, '2026gf_All'!AY224+AY$2*'2026gf_All'!AY224*primary_calibration!AY229,'2026gf_All'!AY224+AY$3*'2026gf_All'!AY224*primary_calibration!AY229)</f>
        <v>5.1805425368342567E-2</v>
      </c>
      <c r="AZ229" s="4">
        <f ca="1">IF(AZ$4=1, '2026gf_All'!AZ224+AZ$2*'2026gf_All'!AZ224*primary_calibration!AZ229,'2026gf_All'!AZ224+AZ$3*'2026gf_All'!AZ224*primary_calibration!AZ229)</f>
        <v>2.4810069550979159E-4</v>
      </c>
      <c r="BA229" s="4">
        <f ca="1">IF(BA$4=1, '2026gf_All'!BA224+BA$2*'2026gf_All'!BA224*primary_calibration!BA229,'2026gf_All'!BA224+BA$3*'2026gf_All'!BA224*primary_calibration!BA229)</f>
        <v>0.19231266102303704</v>
      </c>
      <c r="BB229" s="4">
        <f ca="1">IF(BB$4=1, '2026gf_All'!BB224+BB$2*'2026gf_All'!BB224*primary_calibration!BB229,'2026gf_All'!BB224+BB$3*'2026gf_All'!BB224*primary_calibration!BB229)</f>
        <v>2.7372657032478955E-2</v>
      </c>
      <c r="BC229" s="4">
        <f ca="1">IF(BC$4=1, '2026gf_All'!BC224+BC$2*'2026gf_All'!BC224*primary_calibration!BC229,'2026gf_All'!BC224+BC$3*'2026gf_All'!BC224*primary_calibration!BC229)</f>
        <v>0.20973502239135819</v>
      </c>
      <c r="BD229" s="4">
        <f ca="1">IF(BD$4=1, '2026gf_All'!BD224+BD$2*'2026gf_All'!BD224*primary_calibration!BD229,'2026gf_All'!BD224+BD$3*'2026gf_All'!BD224*primary_calibration!BD229)</f>
        <v>0.17639677423736855</v>
      </c>
      <c r="BE229" s="4">
        <f ca="1">IF(BE$4=1, '2026gf_All'!BE224+BE$2*'2026gf_All'!BE224*primary_calibration!BE229,'2026gf_All'!BE224+BE$3*'2026gf_All'!BE224*primary_calibration!BE229)</f>
        <v>8.6322236130520799E-2</v>
      </c>
      <c r="BF229" s="4">
        <f ca="1">IF(BF$4=1, '2026gf_All'!BF224+BF$2*'2026gf_All'!BF224*primary_calibration!BF229,'2026gf_All'!BF224+BF$3*'2026gf_All'!BF224*primary_calibration!BF229)</f>
        <v>6.0435988415853733E-3</v>
      </c>
      <c r="BG229" s="31">
        <f>'2026gf_All'!BG224</f>
        <v>0.19683</v>
      </c>
      <c r="BH229" s="31">
        <f>'2026gf_All'!BH224</f>
        <v>0.15737999999999999</v>
      </c>
      <c r="BI229" s="31">
        <f>'2026gf_All'!BI224</f>
        <v>0.22878000000000001</v>
      </c>
      <c r="BJ229" s="31">
        <f>'2026gf_All'!BJ224</f>
        <v>0.60572999999999999</v>
      </c>
      <c r="BK229" s="31">
        <f>'2026gf_All'!BK224</f>
        <v>14.765129999999999</v>
      </c>
      <c r="BL229" s="31">
        <f>'2026gf_All'!BL224</f>
        <v>5.4125399999999999</v>
      </c>
      <c r="BM229" s="33">
        <f t="shared" si="34"/>
        <v>21.366389999999999</v>
      </c>
      <c r="BN229" s="9">
        <f t="shared" ca="1" si="27"/>
        <v>30.616951830688539</v>
      </c>
      <c r="BO229" s="10">
        <f>'2023gf_All'!BM224</f>
        <v>21.077570000000001</v>
      </c>
      <c r="BP229" s="10">
        <f>'2023gf_All'!BN224</f>
        <v>34.722409999999996</v>
      </c>
      <c r="BQ229" s="10">
        <f>'2026gf_All'!BM224</f>
        <v>21.366389999999999</v>
      </c>
      <c r="BR229" s="10">
        <f>'2026gf_All'!BN224</f>
        <v>30.434030000000011</v>
      </c>
      <c r="BS229">
        <f t="shared" si="28"/>
        <v>-0.28881999999999763</v>
      </c>
      <c r="BT229">
        <f t="shared" si="29"/>
        <v>4.2883799999999859</v>
      </c>
      <c r="BU229" s="14">
        <f t="shared" si="35"/>
        <v>-6.7349441980421185E-2</v>
      </c>
      <c r="BV229" s="9">
        <f t="shared" ca="1" si="30"/>
        <v>-1.2319683222909449E-2</v>
      </c>
      <c r="BW229" s="9">
        <f t="shared" ca="1" si="31"/>
        <v>21.35407031677709</v>
      </c>
      <c r="BX229" s="9">
        <f ca="1">IF(primary_calibration!BI229=1,SUM(BW229,I229:BF229),0)</f>
        <v>51.971022147465646</v>
      </c>
      <c r="BY229">
        <f t="shared" ca="1" si="32"/>
        <v>52.372342781809024</v>
      </c>
    </row>
    <row r="230" spans="1:77">
      <c r="A230">
        <v>130770002</v>
      </c>
      <c r="B230" t="s">
        <v>118</v>
      </c>
      <c r="C230" t="s">
        <v>308</v>
      </c>
      <c r="D230">
        <v>64.5</v>
      </c>
      <c r="E230">
        <v>66</v>
      </c>
      <c r="F230">
        <v>52.6</v>
      </c>
      <c r="G230">
        <v>53.8</v>
      </c>
      <c r="H230">
        <f t="shared" ca="1" si="33"/>
        <v>54.078303117715215</v>
      </c>
      <c r="I230" s="4">
        <f ca="1">IF(I$4=1, '2026gf_All'!I225+I$2*'2026gf_All'!I225*primary_calibration!I230,'2026gf_All'!I225+I$3*'2026gf_All'!I225*primary_calibration!I230)</f>
        <v>1.2266601659229257</v>
      </c>
      <c r="J230" s="4">
        <f ca="1">IF(J$4=1, '2026gf_All'!J225+J$2*'2026gf_All'!J225*primary_calibration!J230,'2026gf_All'!J225+J$3*'2026gf_All'!J225*primary_calibration!J230)</f>
        <v>3.5900634796689479E-2</v>
      </c>
      <c r="K230" s="4">
        <f ca="1">IF(K$4=1, '2026gf_All'!K225+K$2*'2026gf_All'!K225*primary_calibration!K230,'2026gf_All'!K225+K$3*'2026gf_All'!K225*primary_calibration!K230)</f>
        <v>8.4202104754704646E-2</v>
      </c>
      <c r="L230" s="4">
        <f ca="1">IF(L$4=1, '2026gf_All'!L225+L$2*'2026gf_All'!L225*primary_calibration!L230,'2026gf_All'!L225+L$3*'2026gf_All'!L225*primary_calibration!L230)</f>
        <v>5.8920969056615959E-2</v>
      </c>
      <c r="M230" s="4">
        <f ca="1">IF(M$4=1, '2026gf_All'!M225+M$2*'2026gf_All'!M225*primary_calibration!M230,'2026gf_All'!M225+M$3*'2026gf_All'!M225*primary_calibration!M230)</f>
        <v>6.9547608501148023E-2</v>
      </c>
      <c r="N230" s="4">
        <f ca="1">IF(N$4=1, '2026gf_All'!N225+N$2*'2026gf_All'!N225*primary_calibration!N230,'2026gf_All'!N225+N$3*'2026gf_All'!N225*primary_calibration!N230)</f>
        <v>8.9386120622310123E-3</v>
      </c>
      <c r="O230" s="4">
        <f ca="1">IF(O$4=1, '2026gf_All'!O225+O$2*'2026gf_All'!O225*primary_calibration!O230,'2026gf_All'!O225+O$3*'2026gf_All'!O225*primary_calibration!O230)</f>
        <v>7.1399258929336663E-3</v>
      </c>
      <c r="P230" s="4">
        <f ca="1">IF(P$4=1, '2026gf_All'!P225+P$2*'2026gf_All'!P225*primary_calibration!P230,'2026gf_All'!P225+P$3*'2026gf_All'!P225*primary_calibration!P230)</f>
        <v>1.747255055843183E-3</v>
      </c>
      <c r="Q230" s="4">
        <f ca="1">IF(Q$4=1, '2026gf_All'!Q225+Q$2*'2026gf_All'!Q225*primary_calibration!Q230,'2026gf_All'!Q225+Q$3*'2026gf_All'!Q225*primary_calibration!Q230)</f>
        <v>9.92710115872001E-2</v>
      </c>
      <c r="R230" s="4">
        <f ca="1">IF(R$4=1, '2026gf_All'!R225+R$2*'2026gf_All'!R225*primary_calibration!R230,'2026gf_All'!R225+R$3*'2026gf_All'!R225*primary_calibration!R230)</f>
        <v>17.387262032486809</v>
      </c>
      <c r="S230" s="4">
        <f ca="1">IF(S$4=1, '2026gf_All'!S225+S$2*'2026gf_All'!S225*primary_calibration!S230,'2026gf_All'!S225+S$3*'2026gf_All'!S225*primary_calibration!S230)</f>
        <v>2.2477493938428551E-2</v>
      </c>
      <c r="T230" s="4">
        <f ca="1">IF(T$4=1, '2026gf_All'!T225+T$2*'2026gf_All'!T225*primary_calibration!T230,'2026gf_All'!T225+T$3*'2026gf_All'!T225*primary_calibration!T230)</f>
        <v>0.63304328049842662</v>
      </c>
      <c r="U230" s="4">
        <f ca="1">IF(U$4=1, '2026gf_All'!U225+U$2*'2026gf_All'!U225*primary_calibration!U230,'2026gf_All'!U225+U$3*'2026gf_All'!U225*primary_calibration!U230)</f>
        <v>0.76585887824728982</v>
      </c>
      <c r="V230" s="4">
        <f ca="1">IF(V$4=1, '2026gf_All'!V225+V$2*'2026gf_All'!V225*primary_calibration!V230,'2026gf_All'!V225+V$3*'2026gf_All'!V225*primary_calibration!V230)</f>
        <v>0.25113971213937064</v>
      </c>
      <c r="W230" s="4">
        <f ca="1">IF(W$4=1, '2026gf_All'!W225+W$2*'2026gf_All'!W225*primary_calibration!W230,'2026gf_All'!W225+W$3*'2026gf_All'!W225*primary_calibration!W230)</f>
        <v>5.4167645516776219E-2</v>
      </c>
      <c r="X230" s="4">
        <f ca="1">IF(X$4=1, '2026gf_All'!X225+X$2*'2026gf_All'!X225*primary_calibration!X230,'2026gf_All'!X225+X$3*'2026gf_All'!X225*primary_calibration!X230)</f>
        <v>0.97178598370935554</v>
      </c>
      <c r="Y230" s="4">
        <f ca="1">IF(Y$4=1, '2026gf_All'!Y225+Y$2*'2026gf_All'!Y225*primary_calibration!Y230,'2026gf_All'!Y225+Y$3*'2026gf_All'!Y225*primary_calibration!Y230)</f>
        <v>0.10078750979076849</v>
      </c>
      <c r="Z230" s="4">
        <f ca="1">IF(Z$4=1, '2026gf_All'!Z225+Z$2*'2026gf_All'!Z225*primary_calibration!Z230,'2026gf_All'!Z225+Z$3*'2026gf_All'!Z225*primary_calibration!Z230)</f>
        <v>8.3189146279865581E-4</v>
      </c>
      <c r="AA230" s="4">
        <f ca="1">IF(AA$4=1, '2026gf_All'!AA225+AA$2*'2026gf_All'!AA225*primary_calibration!AA230,'2026gf_All'!AA225+AA$3*'2026gf_All'!AA225*primary_calibration!AA230)</f>
        <v>3.0155761441025226E-2</v>
      </c>
      <c r="AB230" s="4">
        <f ca="1">IF(AB$4=1, '2026gf_All'!AB225+AB$2*'2026gf_All'!AB225*primary_calibration!AB230,'2026gf_All'!AB225+AB$3*'2026gf_All'!AB225*primary_calibration!AB230)</f>
        <v>3.0993562692050265E-3</v>
      </c>
      <c r="AC230" s="4">
        <f ca="1">IF(AC$4=1, '2026gf_All'!AC225+AC$2*'2026gf_All'!AC225*primary_calibration!AC230,'2026gf_All'!AC225+AC$3*'2026gf_All'!AC225*primary_calibration!AC230)</f>
        <v>0.19612406443564065</v>
      </c>
      <c r="AD230" s="4">
        <f ca="1">IF(AD$4=1, '2026gf_All'!AD225+AD$2*'2026gf_All'!AD225*primary_calibration!AD230,'2026gf_All'!AD225+AD$3*'2026gf_All'!AD225*primary_calibration!AD230)</f>
        <v>0.16290673058972652</v>
      </c>
      <c r="AE230" s="4">
        <f ca="1">IF(AE$4=1, '2026gf_All'!AE225+AE$2*'2026gf_All'!AE225*primary_calibration!AE230,'2026gf_All'!AE225+AE$3*'2026gf_All'!AE225*primary_calibration!AE230)</f>
        <v>8.6521006900320468E-2</v>
      </c>
      <c r="AF230" s="4">
        <f ca="1">IF(AF$4=1, '2026gf_All'!AF225+AF$2*'2026gf_All'!AF225*primary_calibration!AF230,'2026gf_All'!AF225+AF$3*'2026gf_All'!AF225*primary_calibration!AF230)</f>
        <v>0.15452677749118487</v>
      </c>
      <c r="AG230" s="4">
        <f ca="1">IF(AG$4=1, '2026gf_All'!AG225+AG$2*'2026gf_All'!AG225*primary_calibration!AG230,'2026gf_All'!AG225+AG$3*'2026gf_All'!AG225*primary_calibration!AG230)</f>
        <v>4.6793025934799899E-2</v>
      </c>
      <c r="AH230" s="4">
        <f ca="1">IF(AH$4=1, '2026gf_All'!AH225+AH$2*'2026gf_All'!AH225*primary_calibration!AH230,'2026gf_All'!AH225+AH$3*'2026gf_All'!AH225*primary_calibration!AH230)</f>
        <v>7.0354323023859855E-2</v>
      </c>
      <c r="AI230" s="4">
        <f ca="1">IF(AI$4=1, '2026gf_All'!AI225+AI$2*'2026gf_All'!AI225*primary_calibration!AI230,'2026gf_All'!AI225+AI$3*'2026gf_All'!AI225*primary_calibration!AI230)</f>
        <v>1.6087802434378063E-2</v>
      </c>
      <c r="AJ230" s="4">
        <f ca="1">IF(AJ$4=1, '2026gf_All'!AJ225+AJ$2*'2026gf_All'!AJ225*primary_calibration!AJ230,'2026gf_All'!AJ225+AJ$3*'2026gf_All'!AJ225*primary_calibration!AJ230)</f>
        <v>6.0276487860431809E-4</v>
      </c>
      <c r="AK230" s="4">
        <f ca="1">IF(AK$4=1, '2026gf_All'!AK225+AK$2*'2026gf_All'!AK225*primary_calibration!AK230,'2026gf_All'!AK225+AK$3*'2026gf_All'!AK225*primary_calibration!AK230)</f>
        <v>3.6352728814819373E-2</v>
      </c>
      <c r="AL230" s="4">
        <f ca="1">IF(AL$4=1, '2026gf_All'!AL225+AL$2*'2026gf_All'!AL225*primary_calibration!AL230,'2026gf_All'!AL225+AL$3*'2026gf_All'!AL225*primary_calibration!AL230)</f>
        <v>7.6781726238451031E-2</v>
      </c>
      <c r="AM230" s="4">
        <f ca="1">IF(AM$4=1, '2026gf_All'!AM225+AM$2*'2026gf_All'!AM225*primary_calibration!AM230,'2026gf_All'!AM225+AM$3*'2026gf_All'!AM225*primary_calibration!AM230)</f>
        <v>5.9941391822828594E-2</v>
      </c>
      <c r="AN230" s="4">
        <f ca="1">IF(AN$4=1, '2026gf_All'!AN225+AN$2*'2026gf_All'!AN225*primary_calibration!AN230,'2026gf_All'!AN225+AN$3*'2026gf_All'!AN225*primary_calibration!AN230)</f>
        <v>1.0284129772023287</v>
      </c>
      <c r="AO230" s="4">
        <f ca="1">IF(AO$4=1, '2026gf_All'!AO225+AO$2*'2026gf_All'!AO225*primary_calibration!AO230,'2026gf_All'!AO225+AO$3*'2026gf_All'!AO225*primary_calibration!AO230)</f>
        <v>5.8126195266283022E-2</v>
      </c>
      <c r="AP230" s="4">
        <f ca="1">IF(AP$4=1, '2026gf_All'!AP225+AP$2*'2026gf_All'!AP225*primary_calibration!AP230,'2026gf_All'!AP225+AP$3*'2026gf_All'!AP225*primary_calibration!AP230)</f>
        <v>0.16284313134071948</v>
      </c>
      <c r="AQ230" s="4">
        <f ca="1">IF(AQ$4=1, '2026gf_All'!AQ225+AQ$2*'2026gf_All'!AQ225*primary_calibration!AQ230,'2026gf_All'!AQ225+AQ$3*'2026gf_All'!AQ225*primary_calibration!AQ230)</f>
        <v>6.5252735472056553E-2</v>
      </c>
      <c r="AR230" s="4">
        <f ca="1">IF(AR$4=1, '2026gf_All'!AR225+AR$2*'2026gf_All'!AR225*primary_calibration!AR230,'2026gf_All'!AR225+AR$3*'2026gf_All'!AR225*primary_calibration!AR230)</f>
        <v>1.7952371452040941E-2</v>
      </c>
      <c r="AS230" s="4">
        <f ca="1">IF(AS$4=1, '2026gf_All'!AS225+AS$2*'2026gf_All'!AS225*primary_calibration!AS230,'2026gf_All'!AS225+AS$3*'2026gf_All'!AS225*primary_calibration!AS230)</f>
        <v>6.6290567029583858E-2</v>
      </c>
      <c r="AT230" s="4">
        <f ca="1">IF(AT$4=1, '2026gf_All'!AT225+AT$2*'2026gf_All'!AT225*primary_calibration!AT230,'2026gf_All'!AT225+AT$3*'2026gf_All'!AT225*primary_calibration!AT230)</f>
        <v>4.7740602039077738E-4</v>
      </c>
      <c r="AU230" s="4">
        <f ca="1">IF(AU$4=1, '2026gf_All'!AU225+AU$2*'2026gf_All'!AU225*primary_calibration!AU230,'2026gf_All'!AU225+AU$3*'2026gf_All'!AU225*primary_calibration!AU230)</f>
        <v>0.75931034721733093</v>
      </c>
      <c r="AV230" s="4">
        <f ca="1">IF(AV$4=1, '2026gf_All'!AV225+AV$2*'2026gf_All'!AV225*primary_calibration!AV230,'2026gf_All'!AV225+AV$3*'2026gf_All'!AV225*primary_calibration!AV230)</f>
        <v>2.7995941262877282E-2</v>
      </c>
      <c r="AW230" s="4">
        <f ca="1">IF(AW$4=1, '2026gf_All'!AW225+AW$2*'2026gf_All'!AW225*primary_calibration!AW230,'2026gf_All'!AW225+AW$3*'2026gf_All'!AW225*primary_calibration!AW230)</f>
        <v>1.7052419878968761</v>
      </c>
      <c r="AX230" s="4">
        <f ca="1">IF(AX$4=1, '2026gf_All'!AX225+AX$2*'2026gf_All'!AX225*primary_calibration!AX230,'2026gf_All'!AX225+AX$3*'2026gf_All'!AX225*primary_calibration!AX230)</f>
        <v>0.2419942549939591</v>
      </c>
      <c r="AY230" s="4">
        <f ca="1">IF(AY$4=1, '2026gf_All'!AY225+AY$2*'2026gf_All'!AY225*primary_calibration!AY230,'2026gf_All'!AY225+AY$3*'2026gf_All'!AY225*primary_calibration!AY230)</f>
        <v>4.62061553170336E-2</v>
      </c>
      <c r="AZ230" s="4">
        <f ca="1">IF(AZ$4=1, '2026gf_All'!AZ225+AZ$2*'2026gf_All'!AZ225*primary_calibration!AZ230,'2026gf_All'!AZ225+AZ$3*'2026gf_All'!AZ225*primary_calibration!AZ230)</f>
        <v>2.9806639675140564E-4</v>
      </c>
      <c r="BA230" s="4">
        <f ca="1">IF(BA$4=1, '2026gf_All'!BA225+BA$2*'2026gf_All'!BA225*primary_calibration!BA230,'2026gf_All'!BA225+BA$3*'2026gf_All'!BA225*primary_calibration!BA230)</f>
        <v>0.32303532594607232</v>
      </c>
      <c r="BB230" s="4">
        <f ca="1">IF(BB$4=1, '2026gf_All'!BB225+BB$2*'2026gf_All'!BB225*primary_calibration!BB230,'2026gf_All'!BB225+BB$3*'2026gf_All'!BB225*primary_calibration!BB230)</f>
        <v>2.7347612218996079E-2</v>
      </c>
      <c r="BC230" s="4">
        <f ca="1">IF(BC$4=1, '2026gf_All'!BC225+BC$2*'2026gf_All'!BC225*primary_calibration!BC230,'2026gf_All'!BC225+BC$3*'2026gf_All'!BC225*primary_calibration!BC230)</f>
        <v>0.12175513144732279</v>
      </c>
      <c r="BD230" s="4">
        <f ca="1">IF(BD$4=1, '2026gf_All'!BD225+BD$2*'2026gf_All'!BD225*primary_calibration!BD230,'2026gf_All'!BD225+BD$3*'2026gf_All'!BD225*primary_calibration!BD230)</f>
        <v>0.21593052649874167</v>
      </c>
      <c r="BE230" s="4">
        <f ca="1">IF(BE$4=1, '2026gf_All'!BE225+BE$2*'2026gf_All'!BE225*primary_calibration!BE230,'2026gf_All'!BE225+BE$3*'2026gf_All'!BE225*primary_calibration!BE230)</f>
        <v>7.3957669059785014E-2</v>
      </c>
      <c r="BF230" s="4">
        <f ca="1">IF(BF$4=1, '2026gf_All'!BF225+BF$2*'2026gf_All'!BF225*primary_calibration!BF230,'2026gf_All'!BF225+BF$3*'2026gf_All'!BF225*primary_calibration!BF230)</f>
        <v>6.6697288206106669E-3</v>
      </c>
      <c r="BG230" s="31">
        <f>'2026gf_All'!BG225</f>
        <v>0.22897000000000001</v>
      </c>
      <c r="BH230" s="31">
        <f>'2026gf_All'!BH225</f>
        <v>0.22545999999999999</v>
      </c>
      <c r="BI230" s="31">
        <f>'2026gf_All'!BI225</f>
        <v>0.24174000000000001</v>
      </c>
      <c r="BJ230" s="31">
        <f>'2026gf_All'!BJ225</f>
        <v>0.65310999999999997</v>
      </c>
      <c r="BK230" s="31">
        <f>'2026gf_All'!BK225</f>
        <v>17.839030000000001</v>
      </c>
      <c r="BL230" s="31">
        <f>'2026gf_All'!BL225</f>
        <v>6.0724</v>
      </c>
      <c r="BM230" s="33">
        <f t="shared" si="34"/>
        <v>25.260710000000003</v>
      </c>
      <c r="BN230" s="9">
        <f t="shared" ca="1" si="27"/>
        <v>27.669028306554917</v>
      </c>
      <c r="BO230" s="10">
        <f>'2023gf_All'!BM225</f>
        <v>24.709479999999996</v>
      </c>
      <c r="BP230" s="10">
        <f>'2023gf_All'!BN225</f>
        <v>30.490910000000003</v>
      </c>
      <c r="BQ230" s="10">
        <f>'2026gf_All'!BM225</f>
        <v>25.260710000000003</v>
      </c>
      <c r="BR230" s="10">
        <f>'2026gf_All'!BN225</f>
        <v>27.33947999999998</v>
      </c>
      <c r="BS230">
        <f t="shared" si="28"/>
        <v>-0.55123000000000744</v>
      </c>
      <c r="BT230">
        <f t="shared" si="29"/>
        <v>3.1514300000000226</v>
      </c>
      <c r="BU230" s="14">
        <f t="shared" si="35"/>
        <v>-0.17491424527912836</v>
      </c>
      <c r="BV230" s="9">
        <f t="shared" ca="1" si="30"/>
        <v>-5.7642693324071625E-2</v>
      </c>
      <c r="BW230" s="9">
        <f t="shared" ca="1" si="31"/>
        <v>25.20306730667593</v>
      </c>
      <c r="BX230" s="9">
        <f ca="1">IF(primary_calibration!BI230=1,SUM(BW230,I230:BF230),0)</f>
        <v>52.872095613230861</v>
      </c>
      <c r="BY230">
        <f t="shared" ca="1" si="32"/>
        <v>54.078303117715215</v>
      </c>
    </row>
    <row r="231" spans="1:77">
      <c r="A231">
        <v>130850001</v>
      </c>
      <c r="B231" t="s">
        <v>118</v>
      </c>
      <c r="C231" t="s">
        <v>309</v>
      </c>
      <c r="D231">
        <v>65</v>
      </c>
      <c r="E231">
        <v>65</v>
      </c>
      <c r="F231">
        <v>50.1</v>
      </c>
      <c r="G231">
        <v>50.1</v>
      </c>
      <c r="H231">
        <f t="shared" ca="1" si="33"/>
        <v>50.419820396025628</v>
      </c>
      <c r="I231" s="4">
        <f ca="1">IF(I$4=1, '2026gf_All'!I226+I$2*'2026gf_All'!I226*primary_calibration!I231,'2026gf_All'!I226+I$3*'2026gf_All'!I226*primary_calibration!I231)</f>
        <v>1.5450668153686153</v>
      </c>
      <c r="J231" s="4">
        <f ca="1">IF(J$4=1, '2026gf_All'!J226+J$2*'2026gf_All'!J226*primary_calibration!J231,'2026gf_All'!J226+J$3*'2026gf_All'!J226*primary_calibration!J231)</f>
        <v>1.4624704281058463E-2</v>
      </c>
      <c r="K231" s="4">
        <f ca="1">IF(K$4=1, '2026gf_All'!K226+K$2*'2026gf_All'!K226*primary_calibration!K231,'2026gf_All'!K226+K$3*'2026gf_All'!K226*primary_calibration!K231)</f>
        <v>4.51355118104372E-2</v>
      </c>
      <c r="L231" s="4">
        <f ca="1">IF(L$4=1, '2026gf_All'!L226+L$2*'2026gf_All'!L226*primary_calibration!L231,'2026gf_All'!L226+L$3*'2026gf_All'!L226*primary_calibration!L231)</f>
        <v>3.2651633919775221E-2</v>
      </c>
      <c r="M231" s="4">
        <f ca="1">IF(M$4=1, '2026gf_All'!M226+M$2*'2026gf_All'!M226*primary_calibration!M231,'2026gf_All'!M226+M$3*'2026gf_All'!M226*primary_calibration!M231)</f>
        <v>5.7833551580875477E-2</v>
      </c>
      <c r="N231" s="4">
        <f ca="1">IF(N$4=1, '2026gf_All'!N226+N$2*'2026gf_All'!N226*primary_calibration!N231,'2026gf_All'!N226+N$3*'2026gf_All'!N226*primary_calibration!N231)</f>
        <v>1.3575352319293925E-2</v>
      </c>
      <c r="O231" s="4">
        <f ca="1">IF(O$4=1, '2026gf_All'!O226+O$2*'2026gf_All'!O226*primary_calibration!O231,'2026gf_All'!O226+O$3*'2026gf_All'!O226*primary_calibration!O231)</f>
        <v>1.6794775987693866E-2</v>
      </c>
      <c r="P231" s="4">
        <f ca="1">IF(P$4=1, '2026gf_All'!P226+P$2*'2026gf_All'!P226*primary_calibration!P231,'2026gf_All'!P226+P$3*'2026gf_All'!P226*primary_calibration!P231)</f>
        <v>3.483222490854595E-3</v>
      </c>
      <c r="Q231" s="4">
        <f ca="1">IF(Q$4=1, '2026gf_All'!Q226+Q$2*'2026gf_All'!Q226*primary_calibration!Q231,'2026gf_All'!Q226+Q$3*'2026gf_All'!Q226*primary_calibration!Q231)</f>
        <v>1.0929423512615974</v>
      </c>
      <c r="R231" s="4">
        <f ca="1">IF(R$4=1, '2026gf_All'!R226+R$2*'2026gf_All'!R226*primary_calibration!R231,'2026gf_All'!R226+R$3*'2026gf_All'!R226*primary_calibration!R231)</f>
        <v>15.418159525833977</v>
      </c>
      <c r="S231" s="4">
        <f ca="1">IF(S$4=1, '2026gf_All'!S226+S$2*'2026gf_All'!S226*primary_calibration!S231,'2026gf_All'!S226+S$3*'2026gf_All'!S226*primary_calibration!S231)</f>
        <v>1.7337765700781649E-2</v>
      </c>
      <c r="T231" s="4">
        <f ca="1">IF(T$4=1, '2026gf_All'!T226+T$2*'2026gf_All'!T226*primary_calibration!T231,'2026gf_All'!T226+T$3*'2026gf_All'!T226*primary_calibration!T231)</f>
        <v>0.43581435098033816</v>
      </c>
      <c r="U231" s="4">
        <f ca="1">IF(U$4=1, '2026gf_All'!U226+U$2*'2026gf_All'!U226*primary_calibration!U231,'2026gf_All'!U226+U$3*'2026gf_All'!U226*primary_calibration!U231)</f>
        <v>0.5983372891330907</v>
      </c>
      <c r="V231" s="4">
        <f ca="1">IF(V$4=1, '2026gf_All'!V226+V$2*'2026gf_All'!V226*primary_calibration!V231,'2026gf_All'!V226+V$3*'2026gf_All'!V226*primary_calibration!V231)</f>
        <v>0.14099772763297036</v>
      </c>
      <c r="W231" s="4">
        <f ca="1">IF(W$4=1, '2026gf_All'!W226+W$2*'2026gf_All'!W226*primary_calibration!W231,'2026gf_All'!W226+W$3*'2026gf_All'!W226*primary_calibration!W231)</f>
        <v>6.8163739281152255E-2</v>
      </c>
      <c r="X231" s="4">
        <f ca="1">IF(X$4=1, '2026gf_All'!X226+X$2*'2026gf_All'!X226*primary_calibration!X231,'2026gf_All'!X226+X$3*'2026gf_All'!X226*primary_calibration!X231)</f>
        <v>0.52588720833839453</v>
      </c>
      <c r="Y231" s="4">
        <f ca="1">IF(Y$4=1, '2026gf_All'!Y226+Y$2*'2026gf_All'!Y226*primary_calibration!Y231,'2026gf_All'!Y226+Y$3*'2026gf_All'!Y226*primary_calibration!Y231)</f>
        <v>6.4728714671802037E-2</v>
      </c>
      <c r="Z231" s="4">
        <f ca="1">IF(Z$4=1, '2026gf_All'!Z226+Z$2*'2026gf_All'!Z226*primary_calibration!Z231,'2026gf_All'!Z226+Z$3*'2026gf_All'!Z226*primary_calibration!Z231)</f>
        <v>4.6977643815889116E-3</v>
      </c>
      <c r="AA231" s="4">
        <f ca="1">IF(AA$4=1, '2026gf_All'!AA226+AA$2*'2026gf_All'!AA226*primary_calibration!AA231,'2026gf_All'!AA226+AA$3*'2026gf_All'!AA226*primary_calibration!AA231)</f>
        <v>6.2645545636974678E-2</v>
      </c>
      <c r="AB231" s="4">
        <f ca="1">IF(AB$4=1, '2026gf_All'!AB226+AB$2*'2026gf_All'!AB226*primary_calibration!AB231,'2026gf_All'!AB226+AB$3*'2026gf_All'!AB226*primary_calibration!AB231)</f>
        <v>2.4739687879192552E-2</v>
      </c>
      <c r="AC231" s="4">
        <f ca="1">IF(AC$4=1, '2026gf_All'!AC226+AC$2*'2026gf_All'!AC226*primary_calibration!AC231,'2026gf_All'!AC226+AC$3*'2026gf_All'!AC226*primary_calibration!AC231)</f>
        <v>0.28138127823950826</v>
      </c>
      <c r="AD231" s="4">
        <f ca="1">IF(AD$4=1, '2026gf_All'!AD226+AD$2*'2026gf_All'!AD226*primary_calibration!AD231,'2026gf_All'!AD226+AD$3*'2026gf_All'!AD226*primary_calibration!AD231)</f>
        <v>0.16584427077431982</v>
      </c>
      <c r="AE231" s="4">
        <f ca="1">IF(AE$4=1, '2026gf_All'!AE226+AE$2*'2026gf_All'!AE226*primary_calibration!AE231,'2026gf_All'!AE226+AE$3*'2026gf_All'!AE226*primary_calibration!AE231)</f>
        <v>9.6628702612988268E-2</v>
      </c>
      <c r="AF231" s="4">
        <f ca="1">IF(AF$4=1, '2026gf_All'!AF226+AF$2*'2026gf_All'!AF226*primary_calibration!AF231,'2026gf_All'!AF226+AF$3*'2026gf_All'!AF226*primary_calibration!AF231)</f>
        <v>0.16212659052216313</v>
      </c>
      <c r="AG231" s="4">
        <f ca="1">IF(AG$4=1, '2026gf_All'!AG226+AG$2*'2026gf_All'!AG226*primary_calibration!AG231,'2026gf_All'!AG226+AG$3*'2026gf_All'!AG226*primary_calibration!AG231)</f>
        <v>3.6287632994753675E-2</v>
      </c>
      <c r="AH231" s="4">
        <f ca="1">IF(AH$4=1, '2026gf_All'!AH226+AH$2*'2026gf_All'!AH226*primary_calibration!AH231,'2026gf_All'!AH226+AH$3*'2026gf_All'!AH226*primary_calibration!AH231)</f>
        <v>7.00673985994517E-2</v>
      </c>
      <c r="AI231" s="4">
        <f ca="1">IF(AI$4=1, '2026gf_All'!AI226+AI$2*'2026gf_All'!AI226*primary_calibration!AI231,'2026gf_All'!AI226+AI$3*'2026gf_All'!AI226*primary_calibration!AI231)</f>
        <v>1.1098069718047917E-2</v>
      </c>
      <c r="AJ231" s="4">
        <f ca="1">IF(AJ$4=1, '2026gf_All'!AJ226+AJ$2*'2026gf_All'!AJ226*primary_calibration!AJ231,'2026gf_All'!AJ226+AJ$3*'2026gf_All'!AJ226*primary_calibration!AJ231)</f>
        <v>7.1599999999999997E-3</v>
      </c>
      <c r="AK231" s="4">
        <f ca="1">IF(AK$4=1, '2026gf_All'!AK226+AK$2*'2026gf_All'!AK226*primary_calibration!AK231,'2026gf_All'!AK226+AK$3*'2026gf_All'!AK226*primary_calibration!AK231)</f>
        <v>4.9056885714089435E-2</v>
      </c>
      <c r="AL231" s="4">
        <f ca="1">IF(AL$4=1, '2026gf_All'!AL226+AL$2*'2026gf_All'!AL226*primary_calibration!AL231,'2026gf_All'!AL226+AL$3*'2026gf_All'!AL226*primary_calibration!AL231)</f>
        <v>4.3039888499965213E-2</v>
      </c>
      <c r="AM231" s="4">
        <f ca="1">IF(AM$4=1, '2026gf_All'!AM226+AM$2*'2026gf_All'!AM226*primary_calibration!AM231,'2026gf_All'!AM226+AM$3*'2026gf_All'!AM226*primary_calibration!AM231)</f>
        <v>9.2308217260290371E-2</v>
      </c>
      <c r="AN231" s="4">
        <f ca="1">IF(AN$4=1, '2026gf_All'!AN226+AN$2*'2026gf_All'!AN226*primary_calibration!AN231,'2026gf_All'!AN226+AN$3*'2026gf_All'!AN226*primary_calibration!AN231)</f>
        <v>0.31369541545175522</v>
      </c>
      <c r="AO231" s="4">
        <f ca="1">IF(AO$4=1, '2026gf_All'!AO226+AO$2*'2026gf_All'!AO226*primary_calibration!AO231,'2026gf_All'!AO226+AO$3*'2026gf_All'!AO226*primary_calibration!AO231)</f>
        <v>6.6620866707979606E-2</v>
      </c>
      <c r="AP231" s="4">
        <f ca="1">IF(AP$4=1, '2026gf_All'!AP226+AP$2*'2026gf_All'!AP226*primary_calibration!AP231,'2026gf_All'!AP226+AP$3*'2026gf_All'!AP226*primary_calibration!AP231)</f>
        <v>0.37514562625625336</v>
      </c>
      <c r="AQ231" s="4">
        <f ca="1">IF(AQ$4=1, '2026gf_All'!AQ226+AQ$2*'2026gf_All'!AQ226*primary_calibration!AQ231,'2026gf_All'!AQ226+AQ$3*'2026gf_All'!AQ226*primary_calibration!AQ231)</f>
        <v>6.2182972830790564E-2</v>
      </c>
      <c r="AR231" s="4">
        <f ca="1">IF(AR$4=1, '2026gf_All'!AR226+AR$2*'2026gf_All'!AR226*primary_calibration!AR231,'2026gf_All'!AR226+AR$3*'2026gf_All'!AR226*primary_calibration!AR231)</f>
        <v>1.6041558922944271E-2</v>
      </c>
      <c r="AS231" s="4">
        <f ca="1">IF(AS$4=1, '2026gf_All'!AS226+AS$2*'2026gf_All'!AS226*primary_calibration!AS231,'2026gf_All'!AS226+AS$3*'2026gf_All'!AS226*primary_calibration!AS231)</f>
        <v>0.30727439939199169</v>
      </c>
      <c r="AT231" s="4">
        <f ca="1">IF(AT$4=1, '2026gf_All'!AT226+AT$2*'2026gf_All'!AT226*primary_calibration!AT231,'2026gf_All'!AT226+AT$3*'2026gf_All'!AT226*primary_calibration!AT231)</f>
        <v>3.3391378051169313E-3</v>
      </c>
      <c r="AU231" s="4">
        <f ca="1">IF(AU$4=1, '2026gf_All'!AU226+AU$2*'2026gf_All'!AU226*primary_calibration!AU231,'2026gf_All'!AU226+AU$3*'2026gf_All'!AU226*primary_calibration!AU231)</f>
        <v>0.68737912683587754</v>
      </c>
      <c r="AV231" s="4">
        <f ca="1">IF(AV$4=1, '2026gf_All'!AV226+AV$2*'2026gf_All'!AV226*primary_calibration!AV231,'2026gf_All'!AV226+AV$3*'2026gf_All'!AV226*primary_calibration!AV231)</f>
        <v>2.5295027690342285E-2</v>
      </c>
      <c r="AW231" s="4">
        <f ca="1">IF(AW$4=1, '2026gf_All'!AW226+AW$2*'2026gf_All'!AW226*primary_calibration!AW231,'2026gf_All'!AW226+AW$3*'2026gf_All'!AW226*primary_calibration!AW231)</f>
        <v>0.91336248247082319</v>
      </c>
      <c r="AX231" s="4">
        <f ca="1">IF(AX$4=1, '2026gf_All'!AX226+AX$2*'2026gf_All'!AX226*primary_calibration!AX231,'2026gf_All'!AX226+AX$3*'2026gf_All'!AX226*primary_calibration!AX231)</f>
        <v>0.16116230098987944</v>
      </c>
      <c r="AY231" s="4">
        <f ca="1">IF(AY$4=1, '2026gf_All'!AY226+AY$2*'2026gf_All'!AY226*primary_calibration!AY231,'2026gf_All'!AY226+AY$3*'2026gf_All'!AY226*primary_calibration!AY231)</f>
        <v>3.2314879535957942E-2</v>
      </c>
      <c r="AZ231" s="4">
        <f ca="1">IF(AZ$4=1, '2026gf_All'!AZ226+AZ$2*'2026gf_All'!AZ226*primary_calibration!AZ231,'2026gf_All'!AZ226+AZ$3*'2026gf_All'!AZ226*primary_calibration!AZ231)</f>
        <v>4.7797628025779007E-3</v>
      </c>
      <c r="BA231" s="4">
        <f ca="1">IF(BA$4=1, '2026gf_All'!BA226+BA$2*'2026gf_All'!BA226*primary_calibration!BA231,'2026gf_All'!BA226+BA$3*'2026gf_All'!BA226*primary_calibration!BA231)</f>
        <v>0.18457990837294672</v>
      </c>
      <c r="BB231" s="4">
        <f ca="1">IF(BB$4=1, '2026gf_All'!BB226+BB$2*'2026gf_All'!BB226*primary_calibration!BB231,'2026gf_All'!BB226+BB$3*'2026gf_All'!BB226*primary_calibration!BB231)</f>
        <v>1.5655301964830486E-2</v>
      </c>
      <c r="BC231" s="4">
        <f ca="1">IF(BC$4=1, '2026gf_All'!BC226+BC$2*'2026gf_All'!BC226*primary_calibration!BC231,'2026gf_All'!BC226+BC$3*'2026gf_All'!BC226*primary_calibration!BC231)</f>
        <v>0.18653446844395941</v>
      </c>
      <c r="BD231" s="4">
        <f ca="1">IF(BD$4=1, '2026gf_All'!BD226+BD$2*'2026gf_All'!BD226*primary_calibration!BD231,'2026gf_All'!BD226+BD$3*'2026gf_All'!BD226*primary_calibration!BD231)</f>
        <v>0.19111103433725241</v>
      </c>
      <c r="BE231" s="4">
        <f ca="1">IF(BE$4=1, '2026gf_All'!BE226+BE$2*'2026gf_All'!BE226*primary_calibration!BE231,'2026gf_All'!BE226+BE$3*'2026gf_All'!BE226*primary_calibration!BE231)</f>
        <v>6.9599527948017437E-2</v>
      </c>
      <c r="BF231" s="4">
        <f ca="1">IF(BF$4=1, '2026gf_All'!BF226+BF$2*'2026gf_All'!BF226*primary_calibration!BF231,'2026gf_All'!BF226+BF$3*'2026gf_All'!BF226*primary_calibration!BF231)</f>
        <v>4.9430331282525166E-3</v>
      </c>
      <c r="BG231" s="31">
        <f>'2026gf_All'!BG226</f>
        <v>0.42437999999999998</v>
      </c>
      <c r="BH231" s="31">
        <f>'2026gf_All'!BH226</f>
        <v>0.44707999999999998</v>
      </c>
      <c r="BI231" s="31">
        <f>'2026gf_All'!BI226</f>
        <v>0.58192999999999995</v>
      </c>
      <c r="BJ231" s="31">
        <f>'2026gf_All'!BJ226</f>
        <v>0.42558000000000001</v>
      </c>
      <c r="BK231" s="31">
        <f>'2026gf_All'!BK226</f>
        <v>17.7577</v>
      </c>
      <c r="BL231" s="31">
        <f>'2026gf_All'!BL226</f>
        <v>5.9527400000000004</v>
      </c>
      <c r="BM231" s="33">
        <f t="shared" si="34"/>
        <v>25.589410000000001</v>
      </c>
      <c r="BN231" s="9">
        <f t="shared" ca="1" si="27"/>
        <v>24.819633005313584</v>
      </c>
      <c r="BO231" s="10">
        <f>'2023gf_All'!BM226</f>
        <v>25.704079999999998</v>
      </c>
      <c r="BP231" s="10">
        <f>'2023gf_All'!BN226</f>
        <v>27.79625999999999</v>
      </c>
      <c r="BQ231" s="10">
        <f>'2026gf_All'!BM226</f>
        <v>25.589410000000001</v>
      </c>
      <c r="BR231" s="10">
        <f>'2026gf_All'!BN226</f>
        <v>24.510849999999998</v>
      </c>
      <c r="BS231">
        <f t="shared" si="28"/>
        <v>0.11466999999999672</v>
      </c>
      <c r="BT231">
        <f t="shared" si="29"/>
        <v>3.2854099999999917</v>
      </c>
      <c r="BU231" s="14">
        <f t="shared" si="35"/>
        <v>3.4902797519943331E-2</v>
      </c>
      <c r="BV231" s="9">
        <f t="shared" ca="1" si="30"/>
        <v>1.077739071205968E-2</v>
      </c>
      <c r="BW231" s="9">
        <f t="shared" ca="1" si="31"/>
        <v>25.600187390712062</v>
      </c>
      <c r="BX231" s="9">
        <f ca="1">IF(primary_calibration!BI231=1,SUM(BW231,I231:BF231),0)</f>
        <v>50.419820396025628</v>
      </c>
      <c r="BY231">
        <f t="shared" ca="1" si="32"/>
        <v>50.419820396025628</v>
      </c>
    </row>
    <row r="232" spans="1:77">
      <c r="A232">
        <v>130890002</v>
      </c>
      <c r="B232" t="s">
        <v>118</v>
      </c>
      <c r="C232" t="s">
        <v>310</v>
      </c>
      <c r="D232">
        <v>70.3</v>
      </c>
      <c r="E232">
        <v>71</v>
      </c>
      <c r="F232">
        <v>57.4</v>
      </c>
      <c r="G232">
        <v>57.9</v>
      </c>
      <c r="H232">
        <f t="shared" ca="1" si="33"/>
        <v>58.092166241219665</v>
      </c>
      <c r="I232" s="4">
        <f ca="1">IF(I$4=1, '2026gf_All'!I227+I$2*'2026gf_All'!I227*primary_calibration!I232,'2026gf_All'!I227+I$3*'2026gf_All'!I227*primary_calibration!I232)</f>
        <v>1.8367735410838522</v>
      </c>
      <c r="J232" s="4">
        <f ca="1">IF(J$4=1, '2026gf_All'!J227+J$2*'2026gf_All'!J227*primary_calibration!J232,'2026gf_All'!J227+J$3*'2026gf_All'!J227*primary_calibration!J232)</f>
        <v>9.5476615109030931E-3</v>
      </c>
      <c r="K232" s="4">
        <f ca="1">IF(K$4=1, '2026gf_All'!K227+K$2*'2026gf_All'!K227*primary_calibration!K232,'2026gf_All'!K227+K$3*'2026gf_All'!K227*primary_calibration!K232)</f>
        <v>0.14296388464218057</v>
      </c>
      <c r="L232" s="4">
        <f ca="1">IF(L$4=1, '2026gf_All'!L227+L$2*'2026gf_All'!L227*primary_calibration!L232,'2026gf_All'!L227+L$3*'2026gf_All'!L227*primary_calibration!L232)</f>
        <v>2.3144908765282527E-2</v>
      </c>
      <c r="M232" s="4">
        <f ca="1">IF(M$4=1, '2026gf_All'!M227+M$2*'2026gf_All'!M227*primary_calibration!M232,'2026gf_All'!M227+M$3*'2026gf_All'!M227*primary_calibration!M232)</f>
        <v>4.0645225833996622E-2</v>
      </c>
      <c r="N232" s="4">
        <f ca="1">IF(N$4=1, '2026gf_All'!N227+N$2*'2026gf_All'!N227*primary_calibration!N232,'2026gf_All'!N227+N$3*'2026gf_All'!N227*primary_calibration!N232)</f>
        <v>2.1239113290648908E-2</v>
      </c>
      <c r="O232" s="4">
        <f ca="1">IF(O$4=1, '2026gf_All'!O227+O$2*'2026gf_All'!O227*primary_calibration!O232,'2026gf_All'!O227+O$3*'2026gf_All'!O227*primary_calibration!O232)</f>
        <v>2.6004109159981623E-2</v>
      </c>
      <c r="P232" s="4">
        <f ca="1">IF(P$4=1, '2026gf_All'!P227+P$2*'2026gf_All'!P227*primary_calibration!P232,'2026gf_All'!P227+P$3*'2026gf_All'!P227*primary_calibration!P232)</f>
        <v>5.7632453790454237E-3</v>
      </c>
      <c r="Q232" s="4">
        <f ca="1">IF(Q$4=1, '2026gf_All'!Q227+Q$2*'2026gf_All'!Q227*primary_calibration!Q232,'2026gf_All'!Q227+Q$3*'2026gf_All'!Q227*primary_calibration!Q232)</f>
        <v>0.22412531516098722</v>
      </c>
      <c r="R232" s="4">
        <f ca="1">IF(R$4=1, '2026gf_All'!R227+R$2*'2026gf_All'!R227*primary_calibration!R232,'2026gf_All'!R227+R$3*'2026gf_All'!R227*primary_calibration!R232)</f>
        <v>25.640751089778046</v>
      </c>
      <c r="S232" s="4">
        <f ca="1">IF(S$4=1, '2026gf_All'!S227+S$2*'2026gf_All'!S227*primary_calibration!S232,'2026gf_All'!S227+S$3*'2026gf_All'!S227*primary_calibration!S232)</f>
        <v>2.3443941745154052E-2</v>
      </c>
      <c r="T232" s="4">
        <f ca="1">IF(T$4=1, '2026gf_All'!T227+T$2*'2026gf_All'!T227*primary_calibration!T232,'2026gf_All'!T227+T$3*'2026gf_All'!T227*primary_calibration!T232)</f>
        <v>0.25585574347478729</v>
      </c>
      <c r="U232" s="4">
        <f ca="1">IF(U$4=1, '2026gf_All'!U227+U$2*'2026gf_All'!U227*primary_calibration!U232,'2026gf_All'!U227+U$3*'2026gf_All'!U227*primary_calibration!U232)</f>
        <v>0.40297888518233793</v>
      </c>
      <c r="V232" s="4">
        <f ca="1">IF(V$4=1, '2026gf_All'!V227+V$2*'2026gf_All'!V227*primary_calibration!V232,'2026gf_All'!V227+V$3*'2026gf_All'!V227*primary_calibration!V232)</f>
        <v>0.16565260450016489</v>
      </c>
      <c r="W232" s="4">
        <f ca="1">IF(W$4=1, '2026gf_All'!W227+W$2*'2026gf_All'!W227*primary_calibration!W232,'2026gf_All'!W227+W$3*'2026gf_All'!W227*primary_calibration!W232)</f>
        <v>4.2686080238091471E-2</v>
      </c>
      <c r="X232" s="4">
        <f ca="1">IF(X$4=1, '2026gf_All'!X227+X$2*'2026gf_All'!X227*primary_calibration!X232,'2026gf_All'!X227+X$3*'2026gf_All'!X227*primary_calibration!X232)</f>
        <v>0.56592028784187343</v>
      </c>
      <c r="Y232" s="4">
        <f ca="1">IF(Y$4=1, '2026gf_All'!Y227+Y$2*'2026gf_All'!Y227*primary_calibration!Y232,'2026gf_All'!Y227+Y$3*'2026gf_All'!Y227*primary_calibration!Y232)</f>
        <v>9.137688664568222E-2</v>
      </c>
      <c r="Z232" s="4">
        <f ca="1">IF(Z$4=1, '2026gf_All'!Z227+Z$2*'2026gf_All'!Z227*primary_calibration!Z232,'2026gf_All'!Z227+Z$3*'2026gf_All'!Z227*primary_calibration!Z232)</f>
        <v>1.4082842741001219E-2</v>
      </c>
      <c r="AA232" s="4">
        <f ca="1">IF(AA$4=1, '2026gf_All'!AA227+AA$2*'2026gf_All'!AA227*primary_calibration!AA232,'2026gf_All'!AA227+AA$3*'2026gf_All'!AA227*primary_calibration!AA232)</f>
        <v>0.1050014148045212</v>
      </c>
      <c r="AB232" s="4">
        <f ca="1">IF(AB$4=1, '2026gf_All'!AB227+AB$2*'2026gf_All'!AB227*primary_calibration!AB232,'2026gf_All'!AB227+AB$3*'2026gf_All'!AB227*primary_calibration!AB232)</f>
        <v>3.0847202346148465E-2</v>
      </c>
      <c r="AC232" s="4">
        <f ca="1">IF(AC$4=1, '2026gf_All'!AC227+AC$2*'2026gf_All'!AC227*primary_calibration!AC232,'2026gf_All'!AC227+AC$3*'2026gf_All'!AC227*primary_calibration!AC232)</f>
        <v>6.2938236205451983E-2</v>
      </c>
      <c r="AD232" s="4">
        <f ca="1">IF(AD$4=1, '2026gf_All'!AD227+AD$2*'2026gf_All'!AD227*primary_calibration!AD232,'2026gf_All'!AD227+AD$3*'2026gf_All'!AD227*primary_calibration!AD232)</f>
        <v>7.9200828314942517E-2</v>
      </c>
      <c r="AE232" s="4">
        <f ca="1">IF(AE$4=1, '2026gf_All'!AE227+AE$2*'2026gf_All'!AE227*primary_calibration!AE232,'2026gf_All'!AE227+AE$3*'2026gf_All'!AE227*primary_calibration!AE232)</f>
        <v>0.22128410524044953</v>
      </c>
      <c r="AF232" s="4">
        <f ca="1">IF(AF$4=1, '2026gf_All'!AF227+AF$2*'2026gf_All'!AF227*primary_calibration!AF232,'2026gf_All'!AF227+AF$3*'2026gf_All'!AF227*primary_calibration!AF232)</f>
        <v>0.18722908417392134</v>
      </c>
      <c r="AG232" s="4">
        <f ca="1">IF(AG$4=1, '2026gf_All'!AG227+AG$2*'2026gf_All'!AG227*primary_calibration!AG232,'2026gf_All'!AG227+AG$3*'2026gf_All'!AG227*primary_calibration!AG232)</f>
        <v>5.1123915935659299E-2</v>
      </c>
      <c r="AH232" s="4">
        <f ca="1">IF(AH$4=1, '2026gf_All'!AH227+AH$2*'2026gf_All'!AH227*primary_calibration!AH232,'2026gf_All'!AH227+AH$3*'2026gf_All'!AH227*primary_calibration!AH232)</f>
        <v>5.9865027279448313E-2</v>
      </c>
      <c r="AI232" s="4">
        <f ca="1">IF(AI$4=1, '2026gf_All'!AI227+AI$2*'2026gf_All'!AI227*primary_calibration!AI232,'2026gf_All'!AI227+AI$3*'2026gf_All'!AI227*primary_calibration!AI232)</f>
        <v>7.9619848943614513E-3</v>
      </c>
      <c r="AJ232" s="4">
        <f ca="1">IF(AJ$4=1, '2026gf_All'!AJ227+AJ$2*'2026gf_All'!AJ227*primary_calibration!AJ232,'2026gf_All'!AJ227+AJ$3*'2026gf_All'!AJ227*primary_calibration!AJ232)</f>
        <v>1.011660577211217E-2</v>
      </c>
      <c r="AK232" s="4">
        <f ca="1">IF(AK$4=1, '2026gf_All'!AK227+AK$2*'2026gf_All'!AK227*primary_calibration!AK232,'2026gf_All'!AK227+AK$3*'2026gf_All'!AK227*primary_calibration!AK232)</f>
        <v>8.7979589349000006E-2</v>
      </c>
      <c r="AL232" s="4">
        <f ca="1">IF(AL$4=1, '2026gf_All'!AL227+AL$2*'2026gf_All'!AL227*primary_calibration!AL232,'2026gf_All'!AL227+AL$3*'2026gf_All'!AL227*primary_calibration!AL232)</f>
        <v>3.2268673867017823E-2</v>
      </c>
      <c r="AM232" s="4">
        <f ca="1">IF(AM$4=1, '2026gf_All'!AM227+AM$2*'2026gf_All'!AM227*primary_calibration!AM232,'2026gf_All'!AM227+AM$3*'2026gf_All'!AM227*primary_calibration!AM232)</f>
        <v>0.11971976226431598</v>
      </c>
      <c r="AN232" s="4">
        <f ca="1">IF(AN$4=1, '2026gf_All'!AN227+AN$2*'2026gf_All'!AN227*primary_calibration!AN232,'2026gf_All'!AN227+AN$3*'2026gf_All'!AN227*primary_calibration!AN232)</f>
        <v>0.56106345544173808</v>
      </c>
      <c r="AO232" s="4">
        <f ca="1">IF(AO$4=1, '2026gf_All'!AO227+AO$2*'2026gf_All'!AO227*primary_calibration!AO232,'2026gf_All'!AO227+AO$3*'2026gf_All'!AO227*primary_calibration!AO232)</f>
        <v>5.3550490529429118E-2</v>
      </c>
      <c r="AP232" s="4">
        <f ca="1">IF(AP$4=1, '2026gf_All'!AP227+AP$2*'2026gf_All'!AP227*primary_calibration!AP232,'2026gf_All'!AP227+AP$3*'2026gf_All'!AP227*primary_calibration!AP232)</f>
        <v>0.18975477988881842</v>
      </c>
      <c r="AQ232" s="4">
        <f ca="1">IF(AQ$4=1, '2026gf_All'!AQ227+AQ$2*'2026gf_All'!AQ227*primary_calibration!AQ232,'2026gf_All'!AQ227+AQ$3*'2026gf_All'!AQ227*primary_calibration!AQ232)</f>
        <v>0.10535562628325604</v>
      </c>
      <c r="AR232" s="4">
        <f ca="1">IF(AR$4=1, '2026gf_All'!AR227+AR$2*'2026gf_All'!AR227*primary_calibration!AR232,'2026gf_All'!AR227+AR$3*'2026gf_All'!AR227*primary_calibration!AR232)</f>
        <v>1.8819474270765937E-2</v>
      </c>
      <c r="AS232" s="4">
        <f ca="1">IF(AS$4=1, '2026gf_All'!AS227+AS$2*'2026gf_All'!AS227*primary_calibration!AS232,'2026gf_All'!AS227+AS$3*'2026gf_All'!AS227*primary_calibration!AS232)</f>
        <v>0.20184629240912039</v>
      </c>
      <c r="AT232" s="4">
        <f ca="1">IF(AT$4=1, '2026gf_All'!AT227+AT$2*'2026gf_All'!AT227*primary_calibration!AT232,'2026gf_All'!AT227+AT$3*'2026gf_All'!AT227*primary_calibration!AT232)</f>
        <v>4.2770322177390118E-3</v>
      </c>
      <c r="AU232" s="4">
        <f ca="1">IF(AU$4=1, '2026gf_All'!AU227+AU$2*'2026gf_All'!AU227*primary_calibration!AU232,'2026gf_All'!AU227+AU$3*'2026gf_All'!AU227*primary_calibration!AU232)</f>
        <v>0.71079606525374339</v>
      </c>
      <c r="AV232" s="4">
        <f ca="1">IF(AV$4=1, '2026gf_All'!AV227+AV$2*'2026gf_All'!AV227*primary_calibration!AV232,'2026gf_All'!AV227+AV$3*'2026gf_All'!AV227*primary_calibration!AV232)</f>
        <v>2.3936502042788878E-2</v>
      </c>
      <c r="AW232" s="4">
        <f ca="1">IF(AW$4=1, '2026gf_All'!AW227+AW$2*'2026gf_All'!AW227*primary_calibration!AW232,'2026gf_All'!AW227+AW$3*'2026gf_All'!AW227*primary_calibration!AW232)</f>
        <v>2.0122415608442141</v>
      </c>
      <c r="AX232" s="4">
        <f ca="1">IF(AX$4=1, '2026gf_All'!AX227+AX$2*'2026gf_All'!AX227*primary_calibration!AX232,'2026gf_All'!AX227+AX$3*'2026gf_All'!AX227*primary_calibration!AX232)</f>
        <v>0.29891655490864433</v>
      </c>
      <c r="AY232" s="4">
        <f ca="1">IF(AY$4=1, '2026gf_All'!AY227+AY$2*'2026gf_All'!AY227*primary_calibration!AY232,'2026gf_All'!AY227+AY$3*'2026gf_All'!AY227*primary_calibration!AY232)</f>
        <v>2.1625849358529927E-2</v>
      </c>
      <c r="AZ232" s="4">
        <f ca="1">IF(AZ$4=1, '2026gf_All'!AZ227+AZ$2*'2026gf_All'!AZ227*primary_calibration!AZ232,'2026gf_All'!AZ227+AZ$3*'2026gf_All'!AZ227*primary_calibration!AZ232)</f>
        <v>5.6282201911483079E-3</v>
      </c>
      <c r="BA232" s="4">
        <f ca="1">IF(BA$4=1, '2026gf_All'!BA227+BA$2*'2026gf_All'!BA227*primary_calibration!BA232,'2026gf_All'!BA227+BA$3*'2026gf_All'!BA227*primary_calibration!BA232)</f>
        <v>0.29373749077354139</v>
      </c>
      <c r="BB232" s="4">
        <f ca="1">IF(BB$4=1, '2026gf_All'!BB227+BB$2*'2026gf_All'!BB227*primary_calibration!BB232,'2026gf_All'!BB227+BB$3*'2026gf_All'!BB227*primary_calibration!BB232)</f>
        <v>2.8675798538899636E-2</v>
      </c>
      <c r="BC232" s="4">
        <f ca="1">IF(BC$4=1, '2026gf_All'!BC227+BC$2*'2026gf_All'!BC227*primary_calibration!BC232,'2026gf_All'!BC227+BC$3*'2026gf_All'!BC227*primary_calibration!BC232)</f>
        <v>0.15781279067351792</v>
      </c>
      <c r="BD232" s="4">
        <f ca="1">IF(BD$4=1, '2026gf_All'!BD227+BD$2*'2026gf_All'!BD227*primary_calibration!BD232,'2026gf_All'!BD227+BD$3*'2026gf_All'!BD227*primary_calibration!BD232)</f>
        <v>9.0871972556828565E-2</v>
      </c>
      <c r="BE232" s="4">
        <f ca="1">IF(BE$4=1, '2026gf_All'!BE227+BE$2*'2026gf_All'!BE227*primary_calibration!BE232,'2026gf_All'!BE227+BE$3*'2026gf_All'!BE227*primary_calibration!BE232)</f>
        <v>7.2056333537805245E-2</v>
      </c>
      <c r="BF232" s="4">
        <f ca="1">IF(BF$4=1, '2026gf_All'!BF227+BF$2*'2026gf_All'!BF227*primary_calibration!BF232,'2026gf_All'!BF227+BF$3*'2026gf_All'!BF227*primary_calibration!BF232)</f>
        <v>3.5470054164013481E-3</v>
      </c>
      <c r="BG232" s="31">
        <f>'2026gf_All'!BG227</f>
        <v>0.18834999999999999</v>
      </c>
      <c r="BH232" s="31">
        <f>'2026gf_All'!BH227</f>
        <v>0.28714000000000001</v>
      </c>
      <c r="BI232" s="31">
        <f>'2026gf_All'!BI227</f>
        <v>0.34671999999999997</v>
      </c>
      <c r="BJ232" s="31">
        <f>'2026gf_All'!BJ227</f>
        <v>0.74687999999999999</v>
      </c>
      <c r="BK232" s="31">
        <f>'2026gf_All'!BK227</f>
        <v>15.520580000000001</v>
      </c>
      <c r="BL232" s="31">
        <f>'2026gf_All'!BL227</f>
        <v>5.0701499999999999</v>
      </c>
      <c r="BM232" s="33">
        <f t="shared" si="34"/>
        <v>22.159820000000003</v>
      </c>
      <c r="BN232" s="9">
        <f t="shared" ca="1" si="27"/>
        <v>35.443005092558288</v>
      </c>
      <c r="BO232" s="10">
        <f>'2023gf_All'!BM227</f>
        <v>21.979130000000001</v>
      </c>
      <c r="BP232" s="10">
        <f>'2023gf_All'!BN227</f>
        <v>38.220629999999979</v>
      </c>
      <c r="BQ232" s="10">
        <f>'2026gf_All'!BM227</f>
        <v>22.159820000000003</v>
      </c>
      <c r="BR232" s="10">
        <f>'2026gf_All'!BN227</f>
        <v>35.239789999999992</v>
      </c>
      <c r="BS232">
        <f t="shared" si="28"/>
        <v>-0.18069000000000202</v>
      </c>
      <c r="BT232">
        <f t="shared" si="29"/>
        <v>2.9808399999999864</v>
      </c>
      <c r="BU232" s="14">
        <f t="shared" si="35"/>
        <v>-6.0617141476900081E-2</v>
      </c>
      <c r="BV232" s="9">
        <f t="shared" ca="1" si="30"/>
        <v>-1.2318318015847537E-2</v>
      </c>
      <c r="BW232" s="9">
        <f t="shared" ca="1" si="31"/>
        <v>22.147501681984156</v>
      </c>
      <c r="BX232" s="9">
        <f ca="1">IF(primary_calibration!BI232=1,SUM(BW232,I232:BF232),0)</f>
        <v>57.590506774542462</v>
      </c>
      <c r="BY232">
        <f t="shared" ca="1" si="32"/>
        <v>58.092166241219665</v>
      </c>
    </row>
    <row r="233" spans="1:77">
      <c r="A233">
        <v>130970004</v>
      </c>
      <c r="B233" t="s">
        <v>118</v>
      </c>
      <c r="C233" t="s">
        <v>243</v>
      </c>
      <c r="D233">
        <v>68</v>
      </c>
      <c r="E233">
        <v>69</v>
      </c>
      <c r="F233">
        <v>54.1</v>
      </c>
      <c r="G233">
        <v>54.9</v>
      </c>
      <c r="H233">
        <f t="shared" ca="1" si="33"/>
        <v>54.950236063232921</v>
      </c>
      <c r="I233" s="4">
        <f ca="1">IF(I$4=1, '2026gf_All'!I228+I$2*'2026gf_All'!I228*primary_calibration!I233,'2026gf_All'!I228+I$3*'2026gf_All'!I228*primary_calibration!I233)</f>
        <v>0.53236863830453673</v>
      </c>
      <c r="J233" s="4">
        <f ca="1">IF(J$4=1, '2026gf_All'!J228+J$2*'2026gf_All'!J228*primary_calibration!J233,'2026gf_All'!J228+J$3*'2026gf_All'!J228*primary_calibration!J233)</f>
        <v>2.5636209992787679E-2</v>
      </c>
      <c r="K233" s="4">
        <f ca="1">IF(K$4=1, '2026gf_All'!K228+K$2*'2026gf_All'!K228*primary_calibration!K233,'2026gf_All'!K228+K$3*'2026gf_All'!K228*primary_calibration!K233)</f>
        <v>0.11335312246797062</v>
      </c>
      <c r="L233" s="4">
        <f ca="1">IF(L$4=1, '2026gf_All'!L228+L$2*'2026gf_All'!L228*primary_calibration!L233,'2026gf_All'!L228+L$3*'2026gf_All'!L228*primary_calibration!L233)</f>
        <v>6.1109776365131624E-2</v>
      </c>
      <c r="M233" s="4">
        <f ca="1">IF(M$4=1, '2026gf_All'!M228+M$2*'2026gf_All'!M228*primary_calibration!M233,'2026gf_All'!M228+M$3*'2026gf_All'!M228*primary_calibration!M233)</f>
        <v>9.4826620996368655E-2</v>
      </c>
      <c r="N233" s="4">
        <f ca="1">IF(N$4=1, '2026gf_All'!N228+N$2*'2026gf_All'!N228*primary_calibration!N233,'2026gf_All'!N228+N$3*'2026gf_All'!N228*primary_calibration!N233)</f>
        <v>7.1661114125983541E-3</v>
      </c>
      <c r="O233" s="4">
        <f ca="1">IF(O$4=1, '2026gf_All'!O228+O$2*'2026gf_All'!O228*primary_calibration!O233,'2026gf_All'!O228+O$3*'2026gf_All'!O228*primary_calibration!O233)</f>
        <v>9.4090865790268444E-3</v>
      </c>
      <c r="P233" s="4">
        <f ca="1">IF(P$4=1, '2026gf_All'!P228+P$2*'2026gf_All'!P228*primary_calibration!P233,'2026gf_All'!P228+P$3*'2026gf_All'!P228*primary_calibration!P233)</f>
        <v>2.1838798952945782E-3</v>
      </c>
      <c r="Q233" s="4">
        <f ca="1">IF(Q$4=1, '2026gf_All'!Q228+Q$2*'2026gf_All'!Q228*primary_calibration!Q233,'2026gf_All'!Q228+Q$3*'2026gf_All'!Q228*primary_calibration!Q233)</f>
        <v>0.17825203407674597</v>
      </c>
      <c r="R233" s="4">
        <f ca="1">IF(R$4=1, '2026gf_All'!R228+R$2*'2026gf_All'!R228*primary_calibration!R233,'2026gf_All'!R228+R$3*'2026gf_All'!R228*primary_calibration!R233)</f>
        <v>21.315645363518698</v>
      </c>
      <c r="S233" s="4">
        <f ca="1">IF(S$4=1, '2026gf_All'!S228+S$2*'2026gf_All'!S228*primary_calibration!S233,'2026gf_All'!S228+S$3*'2026gf_All'!S228*primary_calibration!S233)</f>
        <v>3.6961632560090517E-2</v>
      </c>
      <c r="T233" s="4">
        <f ca="1">IF(T$4=1, '2026gf_All'!T228+T$2*'2026gf_All'!T228*primary_calibration!T233,'2026gf_All'!T228+T$3*'2026gf_All'!T228*primary_calibration!T233)</f>
        <v>0.42649744790506378</v>
      </c>
      <c r="U233" s="4">
        <f ca="1">IF(U$4=1, '2026gf_All'!U228+U$2*'2026gf_All'!U228*primary_calibration!U233,'2026gf_All'!U228+U$3*'2026gf_All'!U228*primary_calibration!U233)</f>
        <v>0.52127749563674441</v>
      </c>
      <c r="V233" s="4">
        <f ca="1">IF(V$4=1, '2026gf_All'!V228+V$2*'2026gf_All'!V228*primary_calibration!V233,'2026gf_All'!V228+V$3*'2026gf_All'!V228*primary_calibration!V233)</f>
        <v>0.21605979017809554</v>
      </c>
      <c r="W233" s="4">
        <f ca="1">IF(W$4=1, '2026gf_All'!W228+W$2*'2026gf_All'!W228*primary_calibration!W233,'2026gf_All'!W228+W$3*'2026gf_All'!W228*primary_calibration!W233)</f>
        <v>7.1785666941674223E-2</v>
      </c>
      <c r="X233" s="4">
        <f ca="1">IF(X$4=1, '2026gf_All'!X228+X$2*'2026gf_All'!X228*primary_calibration!X233,'2026gf_All'!X228+X$3*'2026gf_All'!X228*primary_calibration!X233)</f>
        <v>0.82271428856479545</v>
      </c>
      <c r="Y233" s="4">
        <f ca="1">IF(Y$4=1, '2026gf_All'!Y228+Y$2*'2026gf_All'!Y228*primary_calibration!Y233,'2026gf_All'!Y228+Y$3*'2026gf_All'!Y228*primary_calibration!Y233)</f>
        <v>0.14679999387240916</v>
      </c>
      <c r="Z233" s="4">
        <f ca="1">IF(Z$4=1, '2026gf_All'!Z228+Z$2*'2026gf_All'!Z228*primary_calibration!Z233,'2026gf_All'!Z228+Z$3*'2026gf_All'!Z228*primary_calibration!Z233)</f>
        <v>6.3120050148825972E-4</v>
      </c>
      <c r="AA233" s="4">
        <f ca="1">IF(AA$4=1, '2026gf_All'!AA228+AA$2*'2026gf_All'!AA228*primary_calibration!AA233,'2026gf_All'!AA228+AA$3*'2026gf_All'!AA228*primary_calibration!AA233)</f>
        <v>4.1579019128068266E-2</v>
      </c>
      <c r="AB233" s="4">
        <f ca="1">IF(AB$4=1, '2026gf_All'!AB228+AB$2*'2026gf_All'!AB228*primary_calibration!AB233,'2026gf_All'!AB228+AB$3*'2026gf_All'!AB228*primary_calibration!AB233)</f>
        <v>3.6831893858169213E-3</v>
      </c>
      <c r="AC233" s="4">
        <f ca="1">IF(AC$4=1, '2026gf_All'!AC228+AC$2*'2026gf_All'!AC228*primary_calibration!AC233,'2026gf_All'!AC228+AC$3*'2026gf_All'!AC228*primary_calibration!AC233)</f>
        <v>2.591972348683344E-2</v>
      </c>
      <c r="AD233" s="4">
        <f ca="1">IF(AD$4=1, '2026gf_All'!AD228+AD$2*'2026gf_All'!AD228*primary_calibration!AD233,'2026gf_All'!AD228+AD$3*'2026gf_All'!AD228*primary_calibration!AD233)</f>
        <v>0.12618688611758092</v>
      </c>
      <c r="AE233" s="4">
        <f ca="1">IF(AE$4=1, '2026gf_All'!AE228+AE$2*'2026gf_All'!AE228*primary_calibration!AE233,'2026gf_All'!AE228+AE$3*'2026gf_All'!AE228*primary_calibration!AE233)</f>
        <v>0.13323244097437562</v>
      </c>
      <c r="AF233" s="4">
        <f ca="1">IF(AF$4=1, '2026gf_All'!AF228+AF$2*'2026gf_All'!AF228*primary_calibration!AF233,'2026gf_All'!AF228+AF$3*'2026gf_All'!AF228*primary_calibration!AF233)</f>
        <v>0.15675493453959685</v>
      </c>
      <c r="AG233" s="4">
        <f ca="1">IF(AG$4=1, '2026gf_All'!AG228+AG$2*'2026gf_All'!AG228*primary_calibration!AG233,'2026gf_All'!AG228+AG$3*'2026gf_All'!AG228*primary_calibration!AG233)</f>
        <v>5.3654427166123883E-2</v>
      </c>
      <c r="AH233" s="4">
        <f ca="1">IF(AH$4=1, '2026gf_All'!AH228+AH$2*'2026gf_All'!AH228*primary_calibration!AH233,'2026gf_All'!AH228+AH$3*'2026gf_All'!AH228*primary_calibration!AH233)</f>
        <v>7.2522060756705725E-2</v>
      </c>
      <c r="AI233" s="4">
        <f ca="1">IF(AI$4=1, '2026gf_All'!AI228+AI$2*'2026gf_All'!AI228*primary_calibration!AI233,'2026gf_All'!AI228+AI$3*'2026gf_All'!AI228*primary_calibration!AI233)</f>
        <v>2.0178814163746023E-2</v>
      </c>
      <c r="AJ233" s="4">
        <f ca="1">IF(AJ$4=1, '2026gf_All'!AJ228+AJ$2*'2026gf_All'!AJ228*primary_calibration!AJ233,'2026gf_All'!AJ228+AJ$3*'2026gf_All'!AJ228*primary_calibration!AJ233)</f>
        <v>5.0006889513769866E-4</v>
      </c>
      <c r="AK233" s="4">
        <f ca="1">IF(AK$4=1, '2026gf_All'!AK228+AK$2*'2026gf_All'!AK228*primary_calibration!AK233,'2026gf_All'!AK228+AK$3*'2026gf_All'!AK228*primary_calibration!AK233)</f>
        <v>2.8169474874565604E-2</v>
      </c>
      <c r="AL233" s="4">
        <f ca="1">IF(AL$4=1, '2026gf_All'!AL228+AL$2*'2026gf_All'!AL228*primary_calibration!AL233,'2026gf_All'!AL228+AL$3*'2026gf_All'!AL228*primary_calibration!AL233)</f>
        <v>7.8730614267675428E-2</v>
      </c>
      <c r="AM233" s="4">
        <f ca="1">IF(AM$4=1, '2026gf_All'!AM228+AM$2*'2026gf_All'!AM228*primary_calibration!AM233,'2026gf_All'!AM228+AM$3*'2026gf_All'!AM228*primary_calibration!AM233)</f>
        <v>4.444437207431496E-2</v>
      </c>
      <c r="AN233" s="4">
        <f ca="1">IF(AN$4=1, '2026gf_All'!AN228+AN$2*'2026gf_All'!AN228*primary_calibration!AN233,'2026gf_All'!AN228+AN$3*'2026gf_All'!AN228*primary_calibration!AN233)</f>
        <v>0.98988122321648675</v>
      </c>
      <c r="AO233" s="4">
        <f ca="1">IF(AO$4=1, '2026gf_All'!AO228+AO$2*'2026gf_All'!AO228*primary_calibration!AO233,'2026gf_All'!AO228+AO$3*'2026gf_All'!AO228*primary_calibration!AO233)</f>
        <v>6.2351001391032959E-2</v>
      </c>
      <c r="AP233" s="4">
        <f ca="1">IF(AP$4=1, '2026gf_All'!AP228+AP$2*'2026gf_All'!AP228*primary_calibration!AP233,'2026gf_All'!AP228+AP$3*'2026gf_All'!AP228*primary_calibration!AP233)</f>
        <v>0.16600786914044449</v>
      </c>
      <c r="AQ233" s="4">
        <f ca="1">IF(AQ$4=1, '2026gf_All'!AQ228+AQ$2*'2026gf_All'!AQ228*primary_calibration!AQ233,'2026gf_All'!AQ228+AQ$3*'2026gf_All'!AQ228*primary_calibration!AQ233)</f>
        <v>0.11033726822694076</v>
      </c>
      <c r="AR233" s="4">
        <f ca="1">IF(AR$4=1, '2026gf_All'!AR228+AR$2*'2026gf_All'!AR228*primary_calibration!AR233,'2026gf_All'!AR228+AR$3*'2026gf_All'!AR228*primary_calibration!AR233)</f>
        <v>2.6063150551704429E-2</v>
      </c>
      <c r="AS233" s="4">
        <f ca="1">IF(AS$4=1, '2026gf_All'!AS228+AS$2*'2026gf_All'!AS228*primary_calibration!AS233,'2026gf_All'!AS228+AS$3*'2026gf_All'!AS228*primary_calibration!AS233)</f>
        <v>7.4287757153051179E-2</v>
      </c>
      <c r="AT233" s="4">
        <f ca="1">IF(AT$4=1, '2026gf_All'!AT228+AT$2*'2026gf_All'!AT228*primary_calibration!AT233,'2026gf_All'!AT228+AT$3*'2026gf_All'!AT228*primary_calibration!AT233)</f>
        <v>7.2267355163942767E-4</v>
      </c>
      <c r="AU233" s="4">
        <f ca="1">IF(AU$4=1, '2026gf_All'!AU228+AU$2*'2026gf_All'!AU228*primary_calibration!AU233,'2026gf_All'!AU228+AU$3*'2026gf_All'!AU228*primary_calibration!AU233)</f>
        <v>1.1703538740892179</v>
      </c>
      <c r="AV233" s="4">
        <f ca="1">IF(AV$4=1, '2026gf_All'!AV228+AV$2*'2026gf_All'!AV228*primary_calibration!AV233,'2026gf_All'!AV228+AV$3*'2026gf_All'!AV228*primary_calibration!AV233)</f>
        <v>2.5020328114915658E-2</v>
      </c>
      <c r="AW233" s="4">
        <f ca="1">IF(AW$4=1, '2026gf_All'!AW228+AW$2*'2026gf_All'!AW228*primary_calibration!AW233,'2026gf_All'!AW228+AW$3*'2026gf_All'!AW228*primary_calibration!AW233)</f>
        <v>1.3384418269875193</v>
      </c>
      <c r="AX233" s="4">
        <f ca="1">IF(AX$4=1, '2026gf_All'!AX228+AX$2*'2026gf_All'!AX228*primary_calibration!AX233,'2026gf_All'!AX228+AX$3*'2026gf_All'!AX228*primary_calibration!AX233)</f>
        <v>0.40894548305817402</v>
      </c>
      <c r="AY233" s="4">
        <f ca="1">IF(AY$4=1, '2026gf_All'!AY228+AY$2*'2026gf_All'!AY228*primary_calibration!AY233,'2026gf_All'!AY228+AY$3*'2026gf_All'!AY228*primary_calibration!AY233)</f>
        <v>5.9965306296040875E-2</v>
      </c>
      <c r="AZ233" s="4">
        <f ca="1">IF(AZ$4=1, '2026gf_All'!AZ228+AZ$2*'2026gf_All'!AZ228*primary_calibration!AZ233,'2026gf_All'!AZ228+AZ$3*'2026gf_All'!AZ228*primary_calibration!AZ233)</f>
        <v>1.7968259106636582E-4</v>
      </c>
      <c r="BA233" s="4">
        <f ca="1">IF(BA$4=1, '2026gf_All'!BA228+BA$2*'2026gf_All'!BA228*primary_calibration!BA233,'2026gf_All'!BA228+BA$3*'2026gf_All'!BA228*primary_calibration!BA233)</f>
        <v>0.27572931952860125</v>
      </c>
      <c r="BB233" s="4">
        <f ca="1">IF(BB$4=1, '2026gf_All'!BB228+BB$2*'2026gf_All'!BB228*primary_calibration!BB233,'2026gf_All'!BB228+BB$3*'2026gf_All'!BB228*primary_calibration!BB233)</f>
        <v>3.9320976038271394E-2</v>
      </c>
      <c r="BC233" s="4">
        <f ca="1">IF(BC$4=1, '2026gf_All'!BC228+BC$2*'2026gf_All'!BC228*primary_calibration!BC233,'2026gf_All'!BC228+BC$3*'2026gf_All'!BC228*primary_calibration!BC233)</f>
        <v>0.2327268731792495</v>
      </c>
      <c r="BD233" s="4">
        <f ca="1">IF(BD$4=1, '2026gf_All'!BD228+BD$2*'2026gf_All'!BD228*primary_calibration!BD233,'2026gf_All'!BD228+BD$3*'2026gf_All'!BD228*primary_calibration!BD233)</f>
        <v>0.11497</v>
      </c>
      <c r="BE233" s="4">
        <f ca="1">IF(BE$4=1, '2026gf_All'!BE228+BE$2*'2026gf_All'!BE228*primary_calibration!BE233,'2026gf_All'!BE228+BE$3*'2026gf_All'!BE228*primary_calibration!BE233)</f>
        <v>0.11188473443016862</v>
      </c>
      <c r="BF233" s="4">
        <f ca="1">IF(BF$4=1, '2026gf_All'!BF228+BF$2*'2026gf_All'!BF228*primary_calibration!BF233,'2026gf_All'!BF228+BF$3*'2026gf_All'!BF228*primary_calibration!BF233)</f>
        <v>7.6535023199044558E-3</v>
      </c>
      <c r="BG233" s="31">
        <f>'2026gf_All'!BG228</f>
        <v>0.17294999999999999</v>
      </c>
      <c r="BH233" s="31">
        <f>'2026gf_All'!BH228</f>
        <v>0.22381999999999999</v>
      </c>
      <c r="BI233" s="31">
        <f>'2026gf_All'!BI228</f>
        <v>0.26361000000000001</v>
      </c>
      <c r="BJ233" s="31">
        <f>'2026gf_All'!BJ228</f>
        <v>0.74207000000000001</v>
      </c>
      <c r="BK233" s="31">
        <f>'2026gf_All'!BK228</f>
        <v>16.12133</v>
      </c>
      <c r="BL233" s="31">
        <f>'2026gf_All'!BL228</f>
        <v>6.0538600000000002</v>
      </c>
      <c r="BM233" s="33">
        <f t="shared" si="34"/>
        <v>23.577640000000002</v>
      </c>
      <c r="BN233" s="9">
        <f t="shared" ca="1" si="27"/>
        <v>30.583077235464497</v>
      </c>
      <c r="BO233" s="10">
        <f>'2023gf_All'!BM228</f>
        <v>22.932669999999998</v>
      </c>
      <c r="BP233" s="10">
        <f>'2023gf_All'!BN228</f>
        <v>33.967830000000021</v>
      </c>
      <c r="BQ233" s="10">
        <f>'2026gf_All'!BM228</f>
        <v>23.577640000000002</v>
      </c>
      <c r="BR233" s="10">
        <f>'2026gf_All'!BN228</f>
        <v>30.523190000000003</v>
      </c>
      <c r="BS233">
        <f t="shared" si="28"/>
        <v>-0.64497000000000426</v>
      </c>
      <c r="BT233">
        <f t="shared" si="29"/>
        <v>3.4446400000000175</v>
      </c>
      <c r="BU233" s="14">
        <f t="shared" si="35"/>
        <v>-0.1872387245111248</v>
      </c>
      <c r="BV233" s="9">
        <f t="shared" ca="1" si="30"/>
        <v>-1.1213209582869241E-2</v>
      </c>
      <c r="BW233" s="9">
        <f t="shared" ca="1" si="31"/>
        <v>23.566426790417133</v>
      </c>
      <c r="BX233" s="9">
        <f ca="1">IF(primary_calibration!BI233=1,SUM(BW233,I233:BF233),0)</f>
        <v>54.149504025881626</v>
      </c>
      <c r="BY233">
        <f t="shared" ca="1" si="32"/>
        <v>54.950236063232921</v>
      </c>
    </row>
    <row r="234" spans="1:77">
      <c r="A234">
        <v>131210055</v>
      </c>
      <c r="B234" t="s">
        <v>118</v>
      </c>
      <c r="C234" t="s">
        <v>311</v>
      </c>
      <c r="D234">
        <v>74.3</v>
      </c>
      <c r="E234">
        <v>75</v>
      </c>
      <c r="F234">
        <v>61.1</v>
      </c>
      <c r="G234">
        <v>61.6</v>
      </c>
      <c r="H234">
        <f t="shared" ca="1" si="33"/>
        <v>61.746465387647397</v>
      </c>
      <c r="I234" s="4">
        <f ca="1">IF(I$4=1, '2026gf_All'!I229+I$2*'2026gf_All'!I229*primary_calibration!I234,'2026gf_All'!I229+I$3*'2026gf_All'!I229*primary_calibration!I234)</f>
        <v>0.98380712636297019</v>
      </c>
      <c r="J234" s="4">
        <f ca="1">IF(J$4=1, '2026gf_All'!J229+J$2*'2026gf_All'!J229*primary_calibration!J234,'2026gf_All'!J229+J$3*'2026gf_All'!J229*primary_calibration!J234)</f>
        <v>2.5828854758623537E-2</v>
      </c>
      <c r="K234" s="4">
        <f ca="1">IF(K$4=1, '2026gf_All'!K229+K$2*'2026gf_All'!K229*primary_calibration!K234,'2026gf_All'!K229+K$3*'2026gf_All'!K229*primary_calibration!K234)</f>
        <v>0.17165948486113627</v>
      </c>
      <c r="L234" s="4">
        <f ca="1">IF(L$4=1, '2026gf_All'!L229+L$2*'2026gf_All'!L229*primary_calibration!L234,'2026gf_All'!L229+L$3*'2026gf_All'!L229*primary_calibration!L234)</f>
        <v>6.0797866553548296E-2</v>
      </c>
      <c r="M234" s="4">
        <f ca="1">IF(M$4=1, '2026gf_All'!M229+M$2*'2026gf_All'!M229*primary_calibration!M234,'2026gf_All'!M229+M$3*'2026gf_All'!M229*primary_calibration!M234)</f>
        <v>7.003316564319885E-2</v>
      </c>
      <c r="N234" s="4">
        <f ca="1">IF(N$4=1, '2026gf_All'!N229+N$2*'2026gf_All'!N229*primary_calibration!N234,'2026gf_All'!N229+N$3*'2026gf_All'!N229*primary_calibration!N234)</f>
        <v>8.9316757610417661E-3</v>
      </c>
      <c r="O234" s="4">
        <f ca="1">IF(O$4=1, '2026gf_All'!O229+O$2*'2026gf_All'!O229*primary_calibration!O234,'2026gf_All'!O229+O$3*'2026gf_All'!O229*primary_calibration!O234)</f>
        <v>1.4149605492782023E-2</v>
      </c>
      <c r="P234" s="4">
        <f ca="1">IF(P$4=1, '2026gf_All'!P229+P$2*'2026gf_All'!P229*primary_calibration!P234,'2026gf_All'!P229+P$3*'2026gf_All'!P229*primary_calibration!P234)</f>
        <v>2.2995934521745261E-3</v>
      </c>
      <c r="Q234" s="4">
        <f ca="1">IF(Q$4=1, '2026gf_All'!Q229+Q$2*'2026gf_All'!Q229*primary_calibration!Q234,'2026gf_All'!Q229+Q$3*'2026gf_All'!Q229*primary_calibration!Q234)</f>
        <v>0.12343544275522067</v>
      </c>
      <c r="R234" s="4">
        <f ca="1">IF(R$4=1, '2026gf_All'!R229+R$2*'2026gf_All'!R229*primary_calibration!R234,'2026gf_All'!R229+R$3*'2026gf_All'!R229*primary_calibration!R234)</f>
        <v>28.180794726610188</v>
      </c>
      <c r="S234" s="4">
        <f ca="1">IF(S$4=1, '2026gf_All'!S229+S$2*'2026gf_All'!S229*primary_calibration!S234,'2026gf_All'!S229+S$3*'2026gf_All'!S229*primary_calibration!S234)</f>
        <v>2.7036710962749542E-2</v>
      </c>
      <c r="T234" s="4">
        <f ca="1">IF(T$4=1, '2026gf_All'!T229+T$2*'2026gf_All'!T229*primary_calibration!T234,'2026gf_All'!T229+T$3*'2026gf_All'!T229*primary_calibration!T234)</f>
        <v>0.51800380717129568</v>
      </c>
      <c r="U234" s="4">
        <f ca="1">IF(U$4=1, '2026gf_All'!U229+U$2*'2026gf_All'!U229*primary_calibration!U234,'2026gf_All'!U229+U$3*'2026gf_All'!U229*primary_calibration!U234)</f>
        <v>0.65155663748661186</v>
      </c>
      <c r="V234" s="4">
        <f ca="1">IF(V$4=1, '2026gf_All'!V229+V$2*'2026gf_All'!V229*primary_calibration!V234,'2026gf_All'!V229+V$3*'2026gf_All'!V229*primary_calibration!V234)</f>
        <v>0.22306659977427146</v>
      </c>
      <c r="W234" s="4">
        <f ca="1">IF(W$4=1, '2026gf_All'!W229+W$2*'2026gf_All'!W229*primary_calibration!W234,'2026gf_All'!W229+W$3*'2026gf_All'!W229*primary_calibration!W234)</f>
        <v>6.1956838712112709E-2</v>
      </c>
      <c r="X234" s="4">
        <f ca="1">IF(X$4=1, '2026gf_All'!X229+X$2*'2026gf_All'!X229*primary_calibration!X234,'2026gf_All'!X229+X$3*'2026gf_All'!X229*primary_calibration!X234)</f>
        <v>1.0216185640750517</v>
      </c>
      <c r="Y234" s="4">
        <f ca="1">IF(Y$4=1, '2026gf_All'!Y229+Y$2*'2026gf_All'!Y229*primary_calibration!Y234,'2026gf_All'!Y229+Y$3*'2026gf_All'!Y229*primary_calibration!Y234)</f>
        <v>0.1602049337332965</v>
      </c>
      <c r="Z234" s="4">
        <f ca="1">IF(Z$4=1, '2026gf_All'!Z229+Z$2*'2026gf_All'!Z229*primary_calibration!Z234,'2026gf_All'!Z229+Z$3*'2026gf_All'!Z229*primary_calibration!Z234)</f>
        <v>4.5718318201558842E-4</v>
      </c>
      <c r="AA234" s="4">
        <f ca="1">IF(AA$4=1, '2026gf_All'!AA229+AA$2*'2026gf_All'!AA229*primary_calibration!AA234,'2026gf_All'!AA229+AA$3*'2026gf_All'!AA229*primary_calibration!AA234)</f>
        <v>4.6111820960917996E-2</v>
      </c>
      <c r="AB234" s="4">
        <f ca="1">IF(AB$4=1, '2026gf_All'!AB229+AB$2*'2026gf_All'!AB229*primary_calibration!AB234,'2026gf_All'!AB229+AB$3*'2026gf_All'!AB229*primary_calibration!AB234)</f>
        <v>2.8475628416744694E-3</v>
      </c>
      <c r="AC234" s="4">
        <f ca="1">IF(AC$4=1, '2026gf_All'!AC229+AC$2*'2026gf_All'!AC229*primary_calibration!AC234,'2026gf_All'!AC229+AC$3*'2026gf_All'!AC229*primary_calibration!AC234)</f>
        <v>6.059610495998078E-2</v>
      </c>
      <c r="AD234" s="4">
        <f ca="1">IF(AD$4=1, '2026gf_All'!AD229+AD$2*'2026gf_All'!AD229*primary_calibration!AD234,'2026gf_All'!AD229+AD$3*'2026gf_All'!AD229*primary_calibration!AD234)</f>
        <v>0.14038009598953821</v>
      </c>
      <c r="AE234" s="4">
        <f ca="1">IF(AE$4=1, '2026gf_All'!AE229+AE$2*'2026gf_All'!AE229*primary_calibration!AE234,'2026gf_All'!AE229+AE$3*'2026gf_All'!AE229*primary_calibration!AE234)</f>
        <v>0.12627171175840729</v>
      </c>
      <c r="AF234" s="4">
        <f ca="1">IF(AF$4=1, '2026gf_All'!AF229+AF$2*'2026gf_All'!AF229*primary_calibration!AF234,'2026gf_All'!AF229+AF$3*'2026gf_All'!AF229*primary_calibration!AF234)</f>
        <v>0.21650833838313466</v>
      </c>
      <c r="AG234" s="4">
        <f ca="1">IF(AG$4=1, '2026gf_All'!AG229+AG$2*'2026gf_All'!AG229*primary_calibration!AG234,'2026gf_All'!AG229+AG$3*'2026gf_All'!AG229*primary_calibration!AG234)</f>
        <v>5.391081136907537E-2</v>
      </c>
      <c r="AH234" s="4">
        <f ca="1">IF(AH$4=1, '2026gf_All'!AH229+AH$2*'2026gf_All'!AH229*primary_calibration!AH234,'2026gf_All'!AH229+AH$3*'2026gf_All'!AH229*primary_calibration!AH234)</f>
        <v>7.5197376918215958E-2</v>
      </c>
      <c r="AI234" s="4">
        <f ca="1">IF(AI$4=1, '2026gf_All'!AI229+AI$2*'2026gf_All'!AI229*primary_calibration!AI234,'2026gf_All'!AI229+AI$3*'2026gf_All'!AI229*primary_calibration!AI234)</f>
        <v>1.7968640053175652E-2</v>
      </c>
      <c r="AJ234" s="4">
        <f ca="1">IF(AJ$4=1, '2026gf_All'!AJ229+AJ$2*'2026gf_All'!AJ229*primary_calibration!AJ234,'2026gf_All'!AJ229+AJ$3*'2026gf_All'!AJ229*primary_calibration!AJ234)</f>
        <v>4.5255519375128758E-4</v>
      </c>
      <c r="AK234" s="4">
        <f ca="1">IF(AK$4=1, '2026gf_All'!AK229+AK$2*'2026gf_All'!AK229*primary_calibration!AK234,'2026gf_All'!AK229+AK$3*'2026gf_All'!AK229*primary_calibration!AK234)</f>
        <v>3.9996123770337726E-2</v>
      </c>
      <c r="AL234" s="4">
        <f ca="1">IF(AL$4=1, '2026gf_All'!AL229+AL$2*'2026gf_All'!AL229*primary_calibration!AL234,'2026gf_All'!AL229+AL$3*'2026gf_All'!AL229*primary_calibration!AL234)</f>
        <v>7.0332638155321731E-2</v>
      </c>
      <c r="AM234" s="4">
        <f ca="1">IF(AM$4=1, '2026gf_All'!AM229+AM$2*'2026gf_All'!AM229*primary_calibration!AM234,'2026gf_All'!AM229+AM$3*'2026gf_All'!AM229*primary_calibration!AM234)</f>
        <v>5.7324400788970477E-2</v>
      </c>
      <c r="AN234" s="4">
        <f ca="1">IF(AN$4=1, '2026gf_All'!AN229+AN$2*'2026gf_All'!AN229*primary_calibration!AN234,'2026gf_All'!AN229+AN$3*'2026gf_All'!AN229*primary_calibration!AN234)</f>
        <v>0.62765933148651543</v>
      </c>
      <c r="AO234" s="4">
        <f ca="1">IF(AO$4=1, '2026gf_All'!AO229+AO$2*'2026gf_All'!AO229*primary_calibration!AO234,'2026gf_All'!AO229+AO$3*'2026gf_All'!AO229*primary_calibration!AO234)</f>
        <v>6.2666231512573514E-2</v>
      </c>
      <c r="AP234" s="4">
        <f ca="1">IF(AP$4=1, '2026gf_All'!AP229+AP$2*'2026gf_All'!AP229*primary_calibration!AP234,'2026gf_All'!AP229+AP$3*'2026gf_All'!AP229*primary_calibration!AP234)</f>
        <v>0.17627040901996777</v>
      </c>
      <c r="AQ234" s="4">
        <f ca="1">IF(AQ$4=1, '2026gf_All'!AQ229+AQ$2*'2026gf_All'!AQ229*primary_calibration!AQ234,'2026gf_All'!AQ229+AQ$3*'2026gf_All'!AQ229*primary_calibration!AQ234)</f>
        <v>9.205889785270388E-2</v>
      </c>
      <c r="AR234" s="4">
        <f ca="1">IF(AR$4=1, '2026gf_All'!AR229+AR$2*'2026gf_All'!AR229*primary_calibration!AR234,'2026gf_All'!AR229+AR$3*'2026gf_All'!AR229*primary_calibration!AR234)</f>
        <v>2.1234112628423358E-2</v>
      </c>
      <c r="AS234" s="4">
        <f ca="1">IF(AS$4=1, '2026gf_All'!AS229+AS$2*'2026gf_All'!AS229*primary_calibration!AS234,'2026gf_All'!AS229+AS$3*'2026gf_All'!AS229*primary_calibration!AS234)</f>
        <v>9.4032661612116222E-2</v>
      </c>
      <c r="AT234" s="4">
        <f ca="1">IF(AT$4=1, '2026gf_All'!AT229+AT$2*'2026gf_All'!AT229*primary_calibration!AT234,'2026gf_All'!AT229+AT$3*'2026gf_All'!AT229*primary_calibration!AT234)</f>
        <v>5.1477724578031841E-4</v>
      </c>
      <c r="AU234" s="4">
        <f ca="1">IF(AU$4=1, '2026gf_All'!AU229+AU$2*'2026gf_All'!AU229*primary_calibration!AU234,'2026gf_All'!AU229+AU$3*'2026gf_All'!AU229*primary_calibration!AU234)</f>
        <v>0.7257624757811787</v>
      </c>
      <c r="AV234" s="4">
        <f ca="1">IF(AV$4=1, '2026gf_All'!AV229+AV$2*'2026gf_All'!AV229*primary_calibration!AV234,'2026gf_All'!AV229+AV$3*'2026gf_All'!AV229*primary_calibration!AV234)</f>
        <v>2.7136224078326353E-2</v>
      </c>
      <c r="AW234" s="4">
        <f ca="1">IF(AW$4=1, '2026gf_All'!AW229+AW$2*'2026gf_All'!AW229*primary_calibration!AW234,'2026gf_All'!AW229+AW$3*'2026gf_All'!AW229*primary_calibration!AW234)</f>
        <v>1.9364377677548699</v>
      </c>
      <c r="AX234" s="4">
        <f ca="1">IF(AX$4=1, '2026gf_All'!AX229+AX$2*'2026gf_All'!AX229*primary_calibration!AX234,'2026gf_All'!AX229+AX$3*'2026gf_All'!AX229*primary_calibration!AX234)</f>
        <v>0.45622146145263132</v>
      </c>
      <c r="AY234" s="4">
        <f ca="1">IF(AY$4=1, '2026gf_All'!AY229+AY$2*'2026gf_All'!AY229*primary_calibration!AY234,'2026gf_All'!AY229+AY$3*'2026gf_All'!AY229*primary_calibration!AY234)</f>
        <v>4.733956230448802E-2</v>
      </c>
      <c r="AZ234" s="4">
        <f ca="1">IF(AZ$4=1, '2026gf_All'!AZ229+AZ$2*'2026gf_All'!AZ229*primary_calibration!AZ234,'2026gf_All'!AZ229+AZ$3*'2026gf_All'!AZ229*primary_calibration!AZ234)</f>
        <v>2.3032408906102352E-4</v>
      </c>
      <c r="BA234" s="4">
        <f ca="1">IF(BA$4=1, '2026gf_All'!BA229+BA$2*'2026gf_All'!BA229*primary_calibration!BA234,'2026gf_All'!BA229+BA$3*'2026gf_All'!BA229*primary_calibration!BA234)</f>
        <v>0.2286638606026874</v>
      </c>
      <c r="BB234" s="4">
        <f ca="1">IF(BB$4=1, '2026gf_All'!BB229+BB$2*'2026gf_All'!BB229*primary_calibration!BB234,'2026gf_All'!BB229+BB$3*'2026gf_All'!BB229*primary_calibration!BB234)</f>
        <v>2.9654056156831816E-2</v>
      </c>
      <c r="BC234" s="4">
        <f ca="1">IF(BC$4=1, '2026gf_All'!BC229+BC$2*'2026gf_All'!BC229*primary_calibration!BC234,'2026gf_All'!BC229+BC$3*'2026gf_All'!BC229*primary_calibration!BC234)</f>
        <v>0.11456024539220332</v>
      </c>
      <c r="BD234" s="4">
        <f ca="1">IF(BD$4=1, '2026gf_All'!BD229+BD$2*'2026gf_All'!BD229*primary_calibration!BD234,'2026gf_All'!BD229+BD$3*'2026gf_All'!BD229*primary_calibration!BD234)</f>
        <v>0.15370109913477767</v>
      </c>
      <c r="BE234" s="4">
        <f ca="1">IF(BE$4=1, '2026gf_All'!BE229+BE$2*'2026gf_All'!BE229*primary_calibration!BE234,'2026gf_All'!BE229+BE$3*'2026gf_All'!BE229*primary_calibration!BE234)</f>
        <v>9.1177224290055814E-2</v>
      </c>
      <c r="BF234" s="4">
        <f ca="1">IF(BF$4=1, '2026gf_All'!BF229+BF$2*'2026gf_All'!BF229*primary_calibration!BF234,'2026gf_All'!BF229+BF$3*'2026gf_All'!BF229*primary_calibration!BF234)</f>
        <v>6.6979505689934923E-3</v>
      </c>
      <c r="BG234" s="31">
        <f>'2026gf_All'!BG229</f>
        <v>0.17061999999999999</v>
      </c>
      <c r="BH234" s="31">
        <f>'2026gf_All'!BH229</f>
        <v>0.23707</v>
      </c>
      <c r="BI234" s="31">
        <f>'2026gf_All'!BI229</f>
        <v>0.26544000000000001</v>
      </c>
      <c r="BJ234" s="31">
        <f>'2026gf_All'!BJ229</f>
        <v>0.90985000000000005</v>
      </c>
      <c r="BK234" s="31">
        <f>'2026gf_All'!BK229</f>
        <v>15.96543</v>
      </c>
      <c r="BL234" s="31">
        <f>'2026gf_All'!BL229</f>
        <v>5.6050000000000004</v>
      </c>
      <c r="BM234" s="33">
        <f t="shared" si="34"/>
        <v>23.153410000000001</v>
      </c>
      <c r="BN234" s="9">
        <f t="shared" ca="1" si="27"/>
        <v>38.105555671454972</v>
      </c>
      <c r="BO234" s="10">
        <f>'2023gf_All'!BM229</f>
        <v>22.907230000000002</v>
      </c>
      <c r="BP234" s="10">
        <f>'2023gf_All'!BN229</f>
        <v>40.792629999999996</v>
      </c>
      <c r="BQ234" s="10">
        <f>'2026gf_All'!BM229</f>
        <v>23.153410000000001</v>
      </c>
      <c r="BR234" s="10">
        <f>'2026gf_All'!BN229</f>
        <v>37.947340000000004</v>
      </c>
      <c r="BS234">
        <f t="shared" si="28"/>
        <v>-0.24617999999999896</v>
      </c>
      <c r="BT234">
        <f t="shared" si="29"/>
        <v>2.8452899999999914</v>
      </c>
      <c r="BU234" s="14">
        <f t="shared" si="35"/>
        <v>-8.6521936252543577E-2</v>
      </c>
      <c r="BV234" s="9">
        <f t="shared" ca="1" si="30"/>
        <v>-1.3689126239780145E-2</v>
      </c>
      <c r="BW234" s="9">
        <f t="shared" ca="1" si="31"/>
        <v>23.139720873760222</v>
      </c>
      <c r="BX234" s="9">
        <f ca="1">IF(primary_calibration!BI234=1,SUM(BW234,I234:BF234),0)</f>
        <v>61.245276545215198</v>
      </c>
      <c r="BY234">
        <f t="shared" ca="1" si="32"/>
        <v>61.746465387647397</v>
      </c>
    </row>
    <row r="235" spans="1:77">
      <c r="A235">
        <v>131350002</v>
      </c>
      <c r="B235" t="s">
        <v>118</v>
      </c>
      <c r="C235" t="s">
        <v>312</v>
      </c>
      <c r="D235">
        <v>70.7</v>
      </c>
      <c r="E235">
        <v>72</v>
      </c>
      <c r="F235">
        <v>54.2</v>
      </c>
      <c r="G235">
        <v>55.2</v>
      </c>
      <c r="H235">
        <f t="shared" ca="1" si="33"/>
        <v>55.493262402569599</v>
      </c>
      <c r="I235" s="4">
        <f ca="1">IF(I$4=1, '2026gf_All'!I230+I$2*'2026gf_All'!I230*primary_calibration!I235,'2026gf_All'!I230+I$3*'2026gf_All'!I230*primary_calibration!I235)</f>
        <v>1.7136144074289474</v>
      </c>
      <c r="J235" s="4">
        <f ca="1">IF(J$4=1, '2026gf_All'!J230+J$2*'2026gf_All'!J230*primary_calibration!J235,'2026gf_All'!J230+J$3*'2026gf_All'!J230*primary_calibration!J235)</f>
        <v>1.2809836017472718E-2</v>
      </c>
      <c r="K235" s="4">
        <f ca="1">IF(K$4=1, '2026gf_All'!K230+K$2*'2026gf_All'!K230*primary_calibration!K235,'2026gf_All'!K230+K$3*'2026gf_All'!K230*primary_calibration!K235)</f>
        <v>0.1326200582110296</v>
      </c>
      <c r="L235" s="4">
        <f ca="1">IF(L$4=1, '2026gf_All'!L230+L$2*'2026gf_All'!L230*primary_calibration!L235,'2026gf_All'!L230+L$3*'2026gf_All'!L230*primary_calibration!L235)</f>
        <v>3.9038385099739871E-2</v>
      </c>
      <c r="M235" s="4">
        <f ca="1">IF(M$4=1, '2026gf_All'!M230+M$2*'2026gf_All'!M230*primary_calibration!M235,'2026gf_All'!M230+M$3*'2026gf_All'!M230*primary_calibration!M235)</f>
        <v>4.6671175489731709E-2</v>
      </c>
      <c r="N235" s="4">
        <f ca="1">IF(N$4=1, '2026gf_All'!N230+N$2*'2026gf_All'!N230*primary_calibration!N235,'2026gf_All'!N230+N$3*'2026gf_All'!N230*primary_calibration!N235)</f>
        <v>1.699390645376298E-3</v>
      </c>
      <c r="O235" s="4">
        <f ca="1">IF(O$4=1, '2026gf_All'!O230+O$2*'2026gf_All'!O230*primary_calibration!O235,'2026gf_All'!O230+O$3*'2026gf_All'!O230*primary_calibration!O235)</f>
        <v>3.7264198406759402E-3</v>
      </c>
      <c r="P235" s="4">
        <f ca="1">IF(P$4=1, '2026gf_All'!P230+P$2*'2026gf_All'!P230*primary_calibration!P235,'2026gf_All'!P230+P$3*'2026gf_All'!P230*primary_calibration!P235)</f>
        <v>1.0399999999999999E-3</v>
      </c>
      <c r="Q235" s="4">
        <f ca="1">IF(Q$4=1, '2026gf_All'!Q230+Q$2*'2026gf_All'!Q230*primary_calibration!Q235,'2026gf_All'!Q230+Q$3*'2026gf_All'!Q230*primary_calibration!Q235)</f>
        <v>1.1078456172543376</v>
      </c>
      <c r="R235" s="4">
        <f ca="1">IF(R$4=1, '2026gf_All'!R230+R$2*'2026gf_All'!R230*primary_calibration!R235,'2026gf_All'!R230+R$3*'2026gf_All'!R230*primary_calibration!R235)</f>
        <v>23.741403664907882</v>
      </c>
      <c r="S235" s="4">
        <f ca="1">IF(S$4=1, '2026gf_All'!S230+S$2*'2026gf_All'!S230*primary_calibration!S235,'2026gf_All'!S230+S$3*'2026gf_All'!S230*primary_calibration!S235)</f>
        <v>2.7246709695843863E-2</v>
      </c>
      <c r="T235" s="4">
        <f ca="1">IF(T$4=1, '2026gf_All'!T230+T$2*'2026gf_All'!T230*primary_calibration!T235,'2026gf_All'!T230+T$3*'2026gf_All'!T230*primary_calibration!T235)</f>
        <v>0.42121638760159558</v>
      </c>
      <c r="U235" s="4">
        <f ca="1">IF(U$4=1, '2026gf_All'!U230+U$2*'2026gf_All'!U230*primary_calibration!U235,'2026gf_All'!U230+U$3*'2026gf_All'!U230*primary_calibration!U235)</f>
        <v>0.49382956644310094</v>
      </c>
      <c r="V235" s="4">
        <f ca="1">IF(V$4=1, '2026gf_All'!V230+V$2*'2026gf_All'!V230*primary_calibration!V235,'2026gf_All'!V230+V$3*'2026gf_All'!V230*primary_calibration!V235)</f>
        <v>0.1377808143150821</v>
      </c>
      <c r="W235" s="4">
        <f ca="1">IF(W$4=1, '2026gf_All'!W230+W$2*'2026gf_All'!W230*primary_calibration!W235,'2026gf_All'!W230+W$3*'2026gf_All'!W230*primary_calibration!W235)</f>
        <v>8.1349144555128358E-2</v>
      </c>
      <c r="X235" s="4">
        <f ca="1">IF(X$4=1, '2026gf_All'!X230+X$2*'2026gf_All'!X230*primary_calibration!X235,'2026gf_All'!X230+X$3*'2026gf_All'!X230*primary_calibration!X235)</f>
        <v>0.58981675297446667</v>
      </c>
      <c r="Y235" s="4">
        <f ca="1">IF(Y$4=1, '2026gf_All'!Y230+Y$2*'2026gf_All'!Y230*primary_calibration!Y235,'2026gf_All'!Y230+Y$3*'2026gf_All'!Y230*primary_calibration!Y235)</f>
        <v>8.9313857706053421E-2</v>
      </c>
      <c r="Z235" s="4">
        <f ca="1">IF(Z$4=1, '2026gf_All'!Z230+Z$2*'2026gf_All'!Z230*primary_calibration!Z235,'2026gf_All'!Z230+Z$3*'2026gf_All'!Z230*primary_calibration!Z235)</f>
        <v>3.1337437569828791E-4</v>
      </c>
      <c r="AA235" s="4">
        <f ca="1">IF(AA$4=1, '2026gf_All'!AA230+AA$2*'2026gf_All'!AA230*primary_calibration!AA235,'2026gf_All'!AA230+AA$3*'2026gf_All'!AA230*primary_calibration!AA235)</f>
        <v>1.9773290225862671E-2</v>
      </c>
      <c r="AB235" s="4">
        <f ca="1">IF(AB$4=1, '2026gf_All'!AB230+AB$2*'2026gf_All'!AB230*primary_calibration!AB235,'2026gf_All'!AB230+AB$3*'2026gf_All'!AB230*primary_calibration!AB235)</f>
        <v>2.084919463294547E-3</v>
      </c>
      <c r="AC235" s="4">
        <f ca="1">IF(AC$4=1, '2026gf_All'!AC230+AC$2*'2026gf_All'!AC230*primary_calibration!AC235,'2026gf_All'!AC230+AC$3*'2026gf_All'!AC230*primary_calibration!AC235)</f>
        <v>0.14952366848935886</v>
      </c>
      <c r="AD235" s="4">
        <f ca="1">IF(AD$4=1, '2026gf_All'!AD230+AD$2*'2026gf_All'!AD230*primary_calibration!AD235,'2026gf_All'!AD230+AD$3*'2026gf_All'!AD230*primary_calibration!AD235)</f>
        <v>0.15394932431266159</v>
      </c>
      <c r="AE235" s="4">
        <f ca="1">IF(AE$4=1, '2026gf_All'!AE230+AE$2*'2026gf_All'!AE230*primary_calibration!AE235,'2026gf_All'!AE230+AE$3*'2026gf_All'!AE230*primary_calibration!AE235)</f>
        <v>8.4188029997057545E-2</v>
      </c>
      <c r="AF235" s="4">
        <f ca="1">IF(AF$4=1, '2026gf_All'!AF230+AF$2*'2026gf_All'!AF230*primary_calibration!AF235,'2026gf_All'!AF230+AF$3*'2026gf_All'!AF230*primary_calibration!AF235)</f>
        <v>0.21964174611602669</v>
      </c>
      <c r="AG235" s="4">
        <f ca="1">IF(AG$4=1, '2026gf_All'!AG230+AG$2*'2026gf_All'!AG230*primary_calibration!AG235,'2026gf_All'!AG230+AG$3*'2026gf_All'!AG230*primary_calibration!AG235)</f>
        <v>4.0261958172001351E-2</v>
      </c>
      <c r="AH235" s="4">
        <f ca="1">IF(AH$4=1, '2026gf_All'!AH230+AH$2*'2026gf_All'!AH230*primary_calibration!AH235,'2026gf_All'!AH230+AH$3*'2026gf_All'!AH230*primary_calibration!AH235)</f>
        <v>7.4988164958204789E-2</v>
      </c>
      <c r="AI235" s="4">
        <f ca="1">IF(AI$4=1, '2026gf_All'!AI230+AI$2*'2026gf_All'!AI230*primary_calibration!AI235,'2026gf_All'!AI230+AI$3*'2026gf_All'!AI230*primary_calibration!AI235)</f>
        <v>1.1411829806845148E-2</v>
      </c>
      <c r="AJ235" s="4">
        <f ca="1">IF(AJ$4=1, '2026gf_All'!AJ230+AJ$2*'2026gf_All'!AJ230*primary_calibration!AJ235,'2026gf_All'!AJ230+AJ$3*'2026gf_All'!AJ230*primary_calibration!AJ235)</f>
        <v>4.5004405242781933E-4</v>
      </c>
      <c r="AK235" s="4">
        <f ca="1">IF(AK$4=1, '2026gf_All'!AK230+AK$2*'2026gf_All'!AK230*primary_calibration!AK235,'2026gf_All'!AK230+AK$3*'2026gf_All'!AK230*primary_calibration!AK235)</f>
        <v>8.4550079514859235E-3</v>
      </c>
      <c r="AL235" s="4">
        <f ca="1">IF(AL$4=1, '2026gf_All'!AL230+AL$2*'2026gf_All'!AL230*primary_calibration!AL235,'2026gf_All'!AL230+AL$3*'2026gf_All'!AL230*primary_calibration!AL235)</f>
        <v>5.0211918522458446E-2</v>
      </c>
      <c r="AM235" s="4">
        <f ca="1">IF(AM$4=1, '2026gf_All'!AM230+AM$2*'2026gf_All'!AM230*primary_calibration!AM235,'2026gf_All'!AM230+AM$3*'2026gf_All'!AM230*primary_calibration!AM235)</f>
        <v>2.0604693805036736E-2</v>
      </c>
      <c r="AN235" s="4">
        <f ca="1">IF(AN$4=1, '2026gf_All'!AN230+AN$2*'2026gf_All'!AN230*primary_calibration!AN235,'2026gf_All'!AN230+AN$3*'2026gf_All'!AN230*primary_calibration!AN235)</f>
        <v>0.39087582411423433</v>
      </c>
      <c r="AO235" s="4">
        <f ca="1">IF(AO$4=1, '2026gf_All'!AO230+AO$2*'2026gf_All'!AO230*primary_calibration!AO235,'2026gf_All'!AO230+AO$3*'2026gf_All'!AO230*primary_calibration!AO235)</f>
        <v>6.1883512100887682E-2</v>
      </c>
      <c r="AP235" s="4">
        <f ca="1">IF(AP$4=1, '2026gf_All'!AP230+AP$2*'2026gf_All'!AP230*primary_calibration!AP235,'2026gf_All'!AP230+AP$3*'2026gf_All'!AP230*primary_calibration!AP235)</f>
        <v>0.13944453111927288</v>
      </c>
      <c r="AQ235" s="4">
        <f ca="1">IF(AQ$4=1, '2026gf_All'!AQ230+AQ$2*'2026gf_All'!AQ230*primary_calibration!AQ235,'2026gf_All'!AQ230+AQ$3*'2026gf_All'!AQ230*primary_calibration!AQ235)</f>
        <v>0.11796498013140051</v>
      </c>
      <c r="AR235" s="4">
        <f ca="1">IF(AR$4=1, '2026gf_All'!AR230+AR$2*'2026gf_All'!AR230*primary_calibration!AR235,'2026gf_All'!AR230+AR$3*'2026gf_All'!AR230*primary_calibration!AR235)</f>
        <v>1.7111327544547385E-2</v>
      </c>
      <c r="AS235" s="4">
        <f ca="1">IF(AS$4=1, '2026gf_All'!AS230+AS$2*'2026gf_All'!AS230*primary_calibration!AS235,'2026gf_All'!AS230+AS$3*'2026gf_All'!AS230*primary_calibration!AS235)</f>
        <v>6.7332143045180676E-2</v>
      </c>
      <c r="AT235" s="4">
        <f ca="1">IF(AT$4=1, '2026gf_All'!AT230+AT$2*'2026gf_All'!AT230*primary_calibration!AT235,'2026gf_All'!AT230+AT$3*'2026gf_All'!AT230*primary_calibration!AT235)</f>
        <v>2.925466935225962E-4</v>
      </c>
      <c r="AU235" s="4">
        <f ca="1">IF(AU$4=1, '2026gf_All'!AU230+AU$2*'2026gf_All'!AU230*primary_calibration!AU235,'2026gf_All'!AU230+AU$3*'2026gf_All'!AU230*primary_calibration!AU235)</f>
        <v>0.63500391165392234</v>
      </c>
      <c r="AV235" s="4">
        <f ca="1">IF(AV$4=1, '2026gf_All'!AV230+AV$2*'2026gf_All'!AV230*primary_calibration!AV235,'2026gf_All'!AV230+AV$3*'2026gf_All'!AV230*primary_calibration!AV235)</f>
        <v>2.5219939056796037E-2</v>
      </c>
      <c r="AW235" s="4">
        <f ca="1">IF(AW$4=1, '2026gf_All'!AW230+AW$2*'2026gf_All'!AW230*primary_calibration!AW235,'2026gf_All'!AW230+AW$3*'2026gf_All'!AW230*primary_calibration!AW235)</f>
        <v>0.91208798203795116</v>
      </c>
      <c r="AX235" s="4">
        <f ca="1">IF(AX$4=1, '2026gf_All'!AX230+AX$2*'2026gf_All'!AX230*primary_calibration!AX235,'2026gf_All'!AX230+AX$3*'2026gf_All'!AX230*primary_calibration!AX235)</f>
        <v>0.3715147685857722</v>
      </c>
      <c r="AY235" s="4">
        <f ca="1">IF(AY$4=1, '2026gf_All'!AY230+AY$2*'2026gf_All'!AY230*primary_calibration!AY235,'2026gf_All'!AY230+AY$3*'2026gf_All'!AY230*primary_calibration!AY235)</f>
        <v>2.564682354270403E-2</v>
      </c>
      <c r="AZ235" s="4">
        <f ca="1">IF(AZ$4=1, '2026gf_All'!AZ230+AZ$2*'2026gf_All'!AZ230*primary_calibration!AZ235,'2026gf_All'!AZ230+AZ$3*'2026gf_All'!AZ230*primary_calibration!AZ235)</f>
        <v>3.3298763833490818E-4</v>
      </c>
      <c r="BA235" s="4">
        <f ca="1">IF(BA$4=1, '2026gf_All'!BA230+BA$2*'2026gf_All'!BA230*primary_calibration!BA235,'2026gf_All'!BA230+BA$3*'2026gf_All'!BA230*primary_calibration!BA235)</f>
        <v>9.2433468609428249E-2</v>
      </c>
      <c r="BB235" s="4">
        <f ca="1">IF(BB$4=1, '2026gf_All'!BB230+BB$2*'2026gf_All'!BB230*primary_calibration!BB235,'2026gf_All'!BB230+BB$3*'2026gf_All'!BB230*primary_calibration!BB235)</f>
        <v>2.6807694553785177E-2</v>
      </c>
      <c r="BC235" s="4">
        <f ca="1">IF(BC$4=1, '2026gf_All'!BC230+BC$2*'2026gf_All'!BC230*primary_calibration!BC235,'2026gf_All'!BC230+BC$3*'2026gf_All'!BC230*primary_calibration!BC235)</f>
        <v>6.9051857289525148E-2</v>
      </c>
      <c r="BD235" s="4">
        <f ca="1">IF(BD$4=1, '2026gf_All'!BD230+BD$2*'2026gf_All'!BD230*primary_calibration!BD235,'2026gf_All'!BD230+BD$3*'2026gf_All'!BD230*primary_calibration!BD235)</f>
        <v>0.15909050765586125</v>
      </c>
      <c r="BE235" s="4">
        <f ca="1">IF(BE$4=1, '2026gf_All'!BE230+BE$2*'2026gf_All'!BE230*primary_calibration!BE235,'2026gf_All'!BE230+BE$3*'2026gf_All'!BE230*primary_calibration!BE235)</f>
        <v>8.0363173088677256E-2</v>
      </c>
      <c r="BF235" s="4">
        <f ca="1">IF(BF$4=1, '2026gf_All'!BF230+BF$2*'2026gf_All'!BF230*primary_calibration!BF235,'2026gf_All'!BF230+BF$3*'2026gf_All'!BF230*primary_calibration!BF235)</f>
        <v>3.8441733183643715E-3</v>
      </c>
      <c r="BG235" s="31">
        <f>'2026gf_All'!BG230</f>
        <v>0.20899999999999999</v>
      </c>
      <c r="BH235" s="31">
        <f>'2026gf_All'!BH230</f>
        <v>0.37733</v>
      </c>
      <c r="BI235" s="31">
        <f>'2026gf_All'!BI230</f>
        <v>0.41813</v>
      </c>
      <c r="BJ235" s="31">
        <f>'2026gf_All'!BJ230</f>
        <v>0.63609000000000004</v>
      </c>
      <c r="BK235" s="31">
        <f>'2026gf_All'!BK230</f>
        <v>13.907500000000001</v>
      </c>
      <c r="BL235" s="31">
        <f>'2026gf_All'!BL230</f>
        <v>6.2732900000000003</v>
      </c>
      <c r="BM235" s="33">
        <f t="shared" si="34"/>
        <v>21.821339999999999</v>
      </c>
      <c r="BN235" s="9">
        <f t="shared" ca="1" si="27"/>
        <v>32.673182310215061</v>
      </c>
      <c r="BO235" s="10">
        <f>'2023gf_All'!BM230</f>
        <v>21.737009999999998</v>
      </c>
      <c r="BP235" s="10">
        <f>'2023gf_All'!BN230</f>
        <v>36.163200000000003</v>
      </c>
      <c r="BQ235" s="10">
        <f>'2026gf_All'!BM230</f>
        <v>21.821339999999999</v>
      </c>
      <c r="BR235" s="10">
        <f>'2026gf_All'!BN230</f>
        <v>32.378179999999993</v>
      </c>
      <c r="BS235">
        <f t="shared" si="28"/>
        <v>-8.4330000000001348E-2</v>
      </c>
      <c r="BT235">
        <f t="shared" si="29"/>
        <v>3.78502000000001</v>
      </c>
      <c r="BU235" s="14">
        <f t="shared" si="35"/>
        <v>-2.2279935112628501E-2</v>
      </c>
      <c r="BV235" s="9">
        <f t="shared" ca="1" si="30"/>
        <v>-6.5726323296672207E-3</v>
      </c>
      <c r="BW235" s="9">
        <f t="shared" ca="1" si="31"/>
        <v>21.814767367670331</v>
      </c>
      <c r="BX235" s="9">
        <f ca="1">IF(primary_calibration!BI235=1,SUM(BW235,I235:BF235),0)</f>
        <v>54.487949677885368</v>
      </c>
      <c r="BY235">
        <f t="shared" ca="1" si="32"/>
        <v>55.493262402569599</v>
      </c>
    </row>
    <row r="236" spans="1:77">
      <c r="A236">
        <v>131510002</v>
      </c>
      <c r="B236" t="s">
        <v>118</v>
      </c>
      <c r="C236" t="s">
        <v>313</v>
      </c>
      <c r="D236">
        <v>72</v>
      </c>
      <c r="E236">
        <v>74</v>
      </c>
      <c r="F236">
        <v>57.9</v>
      </c>
      <c r="G236">
        <v>59.5</v>
      </c>
      <c r="H236">
        <f t="shared" ca="1" si="33"/>
        <v>59.838454327487135</v>
      </c>
      <c r="I236" s="4">
        <f ca="1">IF(I$4=1, '2026gf_All'!I231+I$2*'2026gf_All'!I231*primary_calibration!I236,'2026gf_All'!I231+I$3*'2026gf_All'!I231*primary_calibration!I236)</f>
        <v>1.6498804001932577</v>
      </c>
      <c r="J236" s="4">
        <f ca="1">IF(J$4=1, '2026gf_All'!J231+J$2*'2026gf_All'!J231*primary_calibration!J236,'2026gf_All'!J231+J$3*'2026gf_All'!J231*primary_calibration!J236)</f>
        <v>3.0141178624956893E-2</v>
      </c>
      <c r="K236" s="4">
        <f ca="1">IF(K$4=1, '2026gf_All'!K231+K$2*'2026gf_All'!K231*primary_calibration!K236,'2026gf_All'!K231+K$3*'2026gf_All'!K231*primary_calibration!K236)</f>
        <v>0.34048736316413503</v>
      </c>
      <c r="L236" s="4">
        <f ca="1">IF(L$4=1, '2026gf_All'!L231+L$2*'2026gf_All'!L231*primary_calibration!L236,'2026gf_All'!L231+L$3*'2026gf_All'!L231*primary_calibration!L236)</f>
        <v>5.8207771704318158E-2</v>
      </c>
      <c r="M236" s="4">
        <f ca="1">IF(M$4=1, '2026gf_All'!M231+M$2*'2026gf_All'!M231*primary_calibration!M236,'2026gf_All'!M231+M$3*'2026gf_All'!M231*primary_calibration!M236)</f>
        <v>5.0511510395619935E-2</v>
      </c>
      <c r="N236" s="4">
        <f ca="1">IF(N$4=1, '2026gf_All'!N231+N$2*'2026gf_All'!N231*primary_calibration!N236,'2026gf_All'!N231+N$3*'2026gf_All'!N231*primary_calibration!N236)</f>
        <v>1.4108439726109059E-2</v>
      </c>
      <c r="O236" s="4">
        <f ca="1">IF(O$4=1, '2026gf_All'!O231+O$2*'2026gf_All'!O231*primary_calibration!O236,'2026gf_All'!O231+O$3*'2026gf_All'!O231*primary_calibration!O236)</f>
        <v>1.3557958993246666E-2</v>
      </c>
      <c r="P236" s="4">
        <f ca="1">IF(P$4=1, '2026gf_All'!P231+P$2*'2026gf_All'!P231*primary_calibration!P236,'2026gf_All'!P231+P$3*'2026gf_All'!P231*primary_calibration!P236)</f>
        <v>3.9122817017428584E-3</v>
      </c>
      <c r="Q236" s="4">
        <f ca="1">IF(Q$4=1, '2026gf_All'!Q231+Q$2*'2026gf_All'!Q231*primary_calibration!Q236,'2026gf_All'!Q231+Q$3*'2026gf_All'!Q231*primary_calibration!Q236)</f>
        <v>0.14953277371677415</v>
      </c>
      <c r="R236" s="4">
        <f ca="1">IF(R$4=1, '2026gf_All'!R231+R$2*'2026gf_All'!R231*primary_calibration!R236,'2026gf_All'!R231+R$3*'2026gf_All'!R231*primary_calibration!R236)</f>
        <v>19.629165934465142</v>
      </c>
      <c r="S236" s="4">
        <f ca="1">IF(S$4=1, '2026gf_All'!S231+S$2*'2026gf_All'!S231*primary_calibration!S236,'2026gf_All'!S231+S$3*'2026gf_All'!S231*primary_calibration!S236)</f>
        <v>3.4427309647052949E-2</v>
      </c>
      <c r="T236" s="4">
        <f ca="1">IF(T$4=1, '2026gf_All'!T231+T$2*'2026gf_All'!T231*primary_calibration!T236,'2026gf_All'!T231+T$3*'2026gf_All'!T231*primary_calibration!T236)</f>
        <v>0.66450097188548363</v>
      </c>
      <c r="U236" s="4">
        <f ca="1">IF(U$4=1, '2026gf_All'!U231+U$2*'2026gf_All'!U231*primary_calibration!U236,'2026gf_All'!U231+U$3*'2026gf_All'!U231*primary_calibration!U236)</f>
        <v>0.72970312263816162</v>
      </c>
      <c r="V236" s="4">
        <f ca="1">IF(V$4=1, '2026gf_All'!V231+V$2*'2026gf_All'!V231*primary_calibration!V236,'2026gf_All'!V231+V$3*'2026gf_All'!V231*primary_calibration!V236)</f>
        <v>0.24994627856209567</v>
      </c>
      <c r="W236" s="4">
        <f ca="1">IF(W$4=1, '2026gf_All'!W231+W$2*'2026gf_All'!W231*primary_calibration!W236,'2026gf_All'!W231+W$3*'2026gf_All'!W231*primary_calibration!W236)</f>
        <v>8.0085196936879322E-2</v>
      </c>
      <c r="X236" s="4">
        <f ca="1">IF(X$4=1, '2026gf_All'!X231+X$2*'2026gf_All'!X231*primary_calibration!X236,'2026gf_All'!X231+X$3*'2026gf_All'!X231*primary_calibration!X236)</f>
        <v>0.79533410505465796</v>
      </c>
      <c r="Y236" s="4">
        <f ca="1">IF(Y$4=1, '2026gf_All'!Y231+Y$2*'2026gf_All'!Y231*primary_calibration!Y236,'2026gf_All'!Y231+Y$3*'2026gf_All'!Y231*primary_calibration!Y236)</f>
        <v>0.28023028696245639</v>
      </c>
      <c r="Z236" s="4">
        <f ca="1">IF(Z$4=1, '2026gf_All'!Z231+Z$2*'2026gf_All'!Z231*primary_calibration!Z236,'2026gf_All'!Z231+Z$3*'2026gf_All'!Z231*primary_calibration!Z236)</f>
        <v>1.1239307371868252E-2</v>
      </c>
      <c r="AA236" s="4">
        <f ca="1">IF(AA$4=1, '2026gf_All'!AA231+AA$2*'2026gf_All'!AA231*primary_calibration!AA236,'2026gf_All'!AA231+AA$3*'2026gf_All'!AA231*primary_calibration!AA236)</f>
        <v>6.6980326776930346E-2</v>
      </c>
      <c r="AB236" s="4">
        <f ca="1">IF(AB$4=1, '2026gf_All'!AB231+AB$2*'2026gf_All'!AB231*primary_calibration!AB236,'2026gf_All'!AB231+AB$3*'2026gf_All'!AB231*primary_calibration!AB236)</f>
        <v>2.9017602576316109E-2</v>
      </c>
      <c r="AC236" s="4">
        <f ca="1">IF(AC$4=1, '2026gf_All'!AC231+AC$2*'2026gf_All'!AC231*primary_calibration!AC236,'2026gf_All'!AC231+AC$3*'2026gf_All'!AC231*primary_calibration!AC236)</f>
        <v>0.16609709125982822</v>
      </c>
      <c r="AD236" s="4">
        <f ca="1">IF(AD$4=1, '2026gf_All'!AD231+AD$2*'2026gf_All'!AD231*primary_calibration!AD236,'2026gf_All'!AD231+AD$3*'2026gf_All'!AD231*primary_calibration!AD236)</f>
        <v>0.16741566157363133</v>
      </c>
      <c r="AE236" s="4">
        <f ca="1">IF(AE$4=1, '2026gf_All'!AE231+AE$2*'2026gf_All'!AE231*primary_calibration!AE236,'2026gf_All'!AE231+AE$3*'2026gf_All'!AE231*primary_calibration!AE236)</f>
        <v>0.27848899352292461</v>
      </c>
      <c r="AF236" s="4">
        <f ca="1">IF(AF$4=1, '2026gf_All'!AF231+AF$2*'2026gf_All'!AF231*primary_calibration!AF236,'2026gf_All'!AF231+AF$3*'2026gf_All'!AF231*primary_calibration!AF236)</f>
        <v>0.4264327070304898</v>
      </c>
      <c r="AG236" s="4">
        <f ca="1">IF(AG$4=1, '2026gf_All'!AG231+AG$2*'2026gf_All'!AG231*primary_calibration!AG236,'2026gf_All'!AG231+AG$3*'2026gf_All'!AG231*primary_calibration!AG236)</f>
        <v>8.8947584798093518E-2</v>
      </c>
      <c r="AH236" s="4">
        <f ca="1">IF(AH$4=1, '2026gf_All'!AH231+AH$2*'2026gf_All'!AH231*primary_calibration!AH236,'2026gf_All'!AH231+AH$3*'2026gf_All'!AH231*primary_calibration!AH236)</f>
        <v>9.110060101973963E-2</v>
      </c>
      <c r="AI236" s="4">
        <f ca="1">IF(AI$4=1, '2026gf_All'!AI231+AI$2*'2026gf_All'!AI231*primary_calibration!AI236,'2026gf_All'!AI231+AI$3*'2026gf_All'!AI231*primary_calibration!AI236)</f>
        <v>1.653511494135574E-2</v>
      </c>
      <c r="AJ236" s="4">
        <f ca="1">IF(AJ$4=1, '2026gf_All'!AJ231+AJ$2*'2026gf_All'!AJ231*primary_calibration!AJ236,'2026gf_All'!AJ231+AJ$3*'2026gf_All'!AJ231*primary_calibration!AJ236)</f>
        <v>9.4395160168044886E-3</v>
      </c>
      <c r="AK236" s="4">
        <f ca="1">IF(AK$4=1, '2026gf_All'!AK231+AK$2*'2026gf_All'!AK231*primary_calibration!AK236,'2026gf_All'!AK231+AK$3*'2026gf_All'!AK231*primary_calibration!AK236)</f>
        <v>5.8434999763134585E-2</v>
      </c>
      <c r="AL236" s="4">
        <f ca="1">IF(AL$4=1, '2026gf_All'!AL231+AL$2*'2026gf_All'!AL231*primary_calibration!AL236,'2026gf_All'!AL231+AL$3*'2026gf_All'!AL231*primary_calibration!AL236)</f>
        <v>6.6218922176334516E-2</v>
      </c>
      <c r="AM236" s="4">
        <f ca="1">IF(AM$4=1, '2026gf_All'!AM231+AM$2*'2026gf_All'!AM231*primary_calibration!AM236,'2026gf_All'!AM231+AM$3*'2026gf_All'!AM231*primary_calibration!AM236)</f>
        <v>8.2994254012784929E-2</v>
      </c>
      <c r="AN236" s="4">
        <f ca="1">IF(AN$4=1, '2026gf_All'!AN231+AN$2*'2026gf_All'!AN231*primary_calibration!AN236,'2026gf_All'!AN231+AN$3*'2026gf_All'!AN231*primary_calibration!AN236)</f>
        <v>0.3913593548234981</v>
      </c>
      <c r="AO236" s="4">
        <f ca="1">IF(AO$4=1, '2026gf_All'!AO231+AO$2*'2026gf_All'!AO231*primary_calibration!AO236,'2026gf_All'!AO231+AO$3*'2026gf_All'!AO231*primary_calibration!AO236)</f>
        <v>7.7007024476588345E-2</v>
      </c>
      <c r="AP236" s="4">
        <f ca="1">IF(AP$4=1, '2026gf_All'!AP231+AP$2*'2026gf_All'!AP231*primary_calibration!AP236,'2026gf_All'!AP231+AP$3*'2026gf_All'!AP231*primary_calibration!AP236)</f>
        <v>0.1200064239167698</v>
      </c>
      <c r="AQ236" s="4">
        <f ca="1">IF(AQ$4=1, '2026gf_All'!AQ231+AQ$2*'2026gf_All'!AQ231*primary_calibration!AQ236,'2026gf_All'!AQ231+AQ$3*'2026gf_All'!AQ231*primary_calibration!AQ236)</f>
        <v>0.13689593543208678</v>
      </c>
      <c r="AR236" s="4">
        <f ca="1">IF(AR$4=1, '2026gf_All'!AR231+AR$2*'2026gf_All'!AR231*primary_calibration!AR236,'2026gf_All'!AR231+AR$3*'2026gf_All'!AR231*primary_calibration!AR236)</f>
        <v>3.3884709157460044E-2</v>
      </c>
      <c r="AS236" s="4">
        <f ca="1">IF(AS$4=1, '2026gf_All'!AS231+AS$2*'2026gf_All'!AS231*primary_calibration!AS236,'2026gf_All'!AS231+AS$3*'2026gf_All'!AS231*primary_calibration!AS236)</f>
        <v>0.14932425705516489</v>
      </c>
      <c r="AT236" s="4">
        <f ca="1">IF(AT$4=1, '2026gf_All'!AT231+AT$2*'2026gf_All'!AT231*primary_calibration!AT236,'2026gf_All'!AT231+AT$3*'2026gf_All'!AT231*primary_calibration!AT236)</f>
        <v>3.8288663450873417E-3</v>
      </c>
      <c r="AU236" s="4">
        <f ca="1">IF(AU$4=1, '2026gf_All'!AU231+AU$2*'2026gf_All'!AU231*primary_calibration!AU236,'2026gf_All'!AU231+AU$3*'2026gf_All'!AU231*primary_calibration!AU236)</f>
        <v>0.32230954099209619</v>
      </c>
      <c r="AV236" s="4">
        <f ca="1">IF(AV$4=1, '2026gf_All'!AV231+AV$2*'2026gf_All'!AV231*primary_calibration!AV236,'2026gf_All'!AV231+AV$3*'2026gf_All'!AV231*primary_calibration!AV236)</f>
        <v>4.7169017086404953E-2</v>
      </c>
      <c r="AW236" s="4">
        <f ca="1">IF(AW$4=1, '2026gf_All'!AW231+AW$2*'2026gf_All'!AW231*primary_calibration!AW236,'2026gf_All'!AW231+AW$3*'2026gf_All'!AW231*primary_calibration!AW236)</f>
        <v>2.4603113698178043</v>
      </c>
      <c r="AX236" s="4">
        <f ca="1">IF(AX$4=1, '2026gf_All'!AX231+AX$2*'2026gf_All'!AX231*primary_calibration!AX236,'2026gf_All'!AX231+AX$3*'2026gf_All'!AX231*primary_calibration!AX236)</f>
        <v>0.44196121077945527</v>
      </c>
      <c r="AY236" s="4">
        <f ca="1">IF(AY$4=1, '2026gf_All'!AY231+AY$2*'2026gf_All'!AY231*primary_calibration!AY236,'2026gf_All'!AY231+AY$3*'2026gf_All'!AY231*primary_calibration!AY236)</f>
        <v>3.5088452933822234E-2</v>
      </c>
      <c r="AZ236" s="4">
        <f ca="1">IF(AZ$4=1, '2026gf_All'!AZ231+AZ$2*'2026gf_All'!AZ231*primary_calibration!AZ236,'2026gf_All'!AZ231+AZ$3*'2026gf_All'!AZ231*primary_calibration!AZ236)</f>
        <v>4.7805441995254234E-3</v>
      </c>
      <c r="BA236" s="4">
        <f ca="1">IF(BA$4=1, '2026gf_All'!BA231+BA$2*'2026gf_All'!BA231*primary_calibration!BA236,'2026gf_All'!BA231+BA$3*'2026gf_All'!BA231*primary_calibration!BA236)</f>
        <v>0.14113490249101451</v>
      </c>
      <c r="BB236" s="4">
        <f ca="1">IF(BB$4=1, '2026gf_All'!BB231+BB$2*'2026gf_All'!BB231*primary_calibration!BB236,'2026gf_All'!BB231+BB$3*'2026gf_All'!BB231*primary_calibration!BB236)</f>
        <v>6.3359852340681727E-2</v>
      </c>
      <c r="BC236" s="4">
        <f ca="1">IF(BC$4=1, '2026gf_All'!BC231+BC$2*'2026gf_All'!BC231*primary_calibration!BC236,'2026gf_All'!BC231+BC$3*'2026gf_All'!BC231*primary_calibration!BC236)</f>
        <v>6.9963716315989966E-2</v>
      </c>
      <c r="BD236" s="4">
        <f ca="1">IF(BD$4=1, '2026gf_All'!BD231+BD$2*'2026gf_All'!BD231*primary_calibration!BD236,'2026gf_All'!BD231+BD$3*'2026gf_All'!BD231*primary_calibration!BD236)</f>
        <v>0.18837902631898429</v>
      </c>
      <c r="BE236" s="4">
        <f ca="1">IF(BE$4=1, '2026gf_All'!BE231+BE$2*'2026gf_All'!BE231*primary_calibration!BE236,'2026gf_All'!BE231+BE$3*'2026gf_All'!BE231*primary_calibration!BE236)</f>
        <v>0.1046694171897728</v>
      </c>
      <c r="BF236" s="4">
        <f ca="1">IF(BF$4=1, '2026gf_All'!BF231+BF$2*'2026gf_All'!BF231*primary_calibration!BF236,'2026gf_All'!BF231+BF$3*'2026gf_All'!BF231*primary_calibration!BF236)</f>
        <v>5.099295404756737E-3</v>
      </c>
      <c r="BG236" s="31">
        <f>'2026gf_All'!BG231</f>
        <v>0.28716000000000003</v>
      </c>
      <c r="BH236" s="31">
        <f>'2026gf_All'!BH231</f>
        <v>0.16874</v>
      </c>
      <c r="BI236" s="31">
        <f>'2026gf_All'!BI231</f>
        <v>0.34234999999999999</v>
      </c>
      <c r="BJ236" s="31">
        <f>'2026gf_All'!BJ231</f>
        <v>0.64307000000000003</v>
      </c>
      <c r="BK236" s="31">
        <f>'2026gf_All'!BK231</f>
        <v>19.278279999999999</v>
      </c>
      <c r="BL236" s="31">
        <f>'2026gf_All'!BL231</f>
        <v>6.3922800000000004</v>
      </c>
      <c r="BM236" s="33">
        <f t="shared" si="34"/>
        <v>27.111879999999999</v>
      </c>
      <c r="BN236" s="9">
        <f t="shared" ca="1" si="27"/>
        <v>31.129608484289299</v>
      </c>
      <c r="BO236" s="10">
        <f>'2023gf_All'!BM231</f>
        <v>26.997769999999999</v>
      </c>
      <c r="BP236" s="10">
        <f>'2023gf_All'!BN231</f>
        <v>34.003179999999993</v>
      </c>
      <c r="BQ236" s="10">
        <f>'2026gf_All'!BM231</f>
        <v>27.111879999999999</v>
      </c>
      <c r="BR236" s="10">
        <f>'2026gf_All'!BN231</f>
        <v>30.78764000000001</v>
      </c>
      <c r="BS236">
        <f t="shared" si="28"/>
        <v>-0.11411000000000016</v>
      </c>
      <c r="BT236">
        <f t="shared" si="29"/>
        <v>3.215539999999983</v>
      </c>
      <c r="BU236" s="14">
        <f t="shared" si="35"/>
        <v>-3.548704105686782E-2</v>
      </c>
      <c r="BV236" s="9">
        <f t="shared" ca="1" si="30"/>
        <v>-1.2135449642128862E-2</v>
      </c>
      <c r="BW236" s="9">
        <f t="shared" ca="1" si="31"/>
        <v>27.099744550357869</v>
      </c>
      <c r="BX236" s="9">
        <f ca="1">IF(primary_calibration!BI236=1,SUM(BW236,I236:BF236),0)</f>
        <v>58.229353034647147</v>
      </c>
      <c r="BY236">
        <f t="shared" ca="1" si="32"/>
        <v>59.838454327487135</v>
      </c>
    </row>
    <row r="237" spans="1:77">
      <c r="A237">
        <v>132150008</v>
      </c>
      <c r="B237" t="s">
        <v>118</v>
      </c>
      <c r="C237" t="s">
        <v>314</v>
      </c>
      <c r="D237">
        <v>61</v>
      </c>
      <c r="E237">
        <v>62</v>
      </c>
      <c r="F237">
        <v>49.3</v>
      </c>
      <c r="G237">
        <v>50.1</v>
      </c>
      <c r="H237">
        <f t="shared" ca="1" si="33"/>
        <v>50.483720721618262</v>
      </c>
      <c r="I237" s="4">
        <f ca="1">IF(I$4=1, '2026gf_All'!I232+I$2*'2026gf_All'!I232*primary_calibration!I237,'2026gf_All'!I232+I$3*'2026gf_All'!I232*primary_calibration!I237)</f>
        <v>6.0202409783260773</v>
      </c>
      <c r="J237" s="4">
        <f ca="1">IF(J$4=1, '2026gf_All'!J232+J$2*'2026gf_All'!J232*primary_calibration!J237,'2026gf_All'!J232+J$3*'2026gf_All'!J232*primary_calibration!J237)</f>
        <v>4.5814292515375853E-2</v>
      </c>
      <c r="K237" s="4">
        <f ca="1">IF(K$4=1, '2026gf_All'!K232+K$2*'2026gf_All'!K232*primary_calibration!K237,'2026gf_All'!K232+K$3*'2026gf_All'!K232*primary_calibration!K237)</f>
        <v>0.27184126071853659</v>
      </c>
      <c r="L237" s="4">
        <f ca="1">IF(L$4=1, '2026gf_All'!L232+L$2*'2026gf_All'!L232*primary_calibration!L237,'2026gf_All'!L232+L$3*'2026gf_All'!L232*primary_calibration!L237)</f>
        <v>5.6498006064434135E-2</v>
      </c>
      <c r="M237" s="4">
        <f ca="1">IF(M$4=1, '2026gf_All'!M232+M$2*'2026gf_All'!M232*primary_calibration!M237,'2026gf_All'!M232+M$3*'2026gf_All'!M232*primary_calibration!M237)</f>
        <v>4.2739029708165621E-2</v>
      </c>
      <c r="N237" s="4">
        <f ca="1">IF(N$4=1, '2026gf_All'!N232+N$2*'2026gf_All'!N232*primary_calibration!N237,'2026gf_All'!N232+N$3*'2026gf_All'!N232*primary_calibration!N237)</f>
        <v>6.8000000000000005E-4</v>
      </c>
      <c r="O237" s="4">
        <f ca="1">IF(O$4=1, '2026gf_All'!O232+O$2*'2026gf_All'!O232*primary_calibration!O237,'2026gf_All'!O232+O$3*'2026gf_All'!O232*primary_calibration!O237)</f>
        <v>5.8E-4</v>
      </c>
      <c r="P237" s="4">
        <f ca="1">IF(P$4=1, '2026gf_All'!P232+P$2*'2026gf_All'!P232*primary_calibration!P237,'2026gf_All'!P232+P$3*'2026gf_All'!P232*primary_calibration!P237)</f>
        <v>2.0325658680917614E-4</v>
      </c>
      <c r="Q237" s="4">
        <f ca="1">IF(Q$4=1, '2026gf_All'!Q232+Q$2*'2026gf_All'!Q232*primary_calibration!Q237,'2026gf_All'!Q232+Q$3*'2026gf_All'!Q232*primary_calibration!Q237)</f>
        <v>0.1156205714595586</v>
      </c>
      <c r="R237" s="4">
        <f ca="1">IF(R$4=1, '2026gf_All'!R232+R$2*'2026gf_All'!R232*primary_calibration!R237,'2026gf_All'!R232+R$3*'2026gf_All'!R232*primary_calibration!R237)</f>
        <v>9.6274244439256389</v>
      </c>
      <c r="S237" s="4">
        <f ca="1">IF(S$4=1, '2026gf_All'!S232+S$2*'2026gf_All'!S232*primary_calibration!S237,'2026gf_All'!S232+S$3*'2026gf_All'!S232*primary_calibration!S237)</f>
        <v>1.914612584584122E-2</v>
      </c>
      <c r="T237" s="4">
        <f ca="1">IF(T$4=1, '2026gf_All'!T232+T$2*'2026gf_All'!T232*primary_calibration!T237,'2026gf_All'!T232+T$3*'2026gf_All'!T232*primary_calibration!T237)</f>
        <v>0.79560554437040454</v>
      </c>
      <c r="U237" s="4">
        <f ca="1">IF(U$4=1, '2026gf_All'!U232+U$2*'2026gf_All'!U232*primary_calibration!U237,'2026gf_All'!U232+U$3*'2026gf_All'!U232*primary_calibration!U237)</f>
        <v>0.73348503056883685</v>
      </c>
      <c r="V237" s="4">
        <f ca="1">IF(V$4=1, '2026gf_All'!V232+V$2*'2026gf_All'!V232*primary_calibration!V237,'2026gf_All'!V232+V$3*'2026gf_All'!V232*primary_calibration!V237)</f>
        <v>0.19552944980917486</v>
      </c>
      <c r="W237" s="4">
        <f ca="1">IF(W$4=1, '2026gf_All'!W232+W$2*'2026gf_All'!W232*primary_calibration!W237,'2026gf_All'!W232+W$3*'2026gf_All'!W232*primary_calibration!W237)</f>
        <v>8.8774941793385159E-2</v>
      </c>
      <c r="X237" s="4">
        <f ca="1">IF(X$4=1, '2026gf_All'!X232+X$2*'2026gf_All'!X232*primary_calibration!X237,'2026gf_All'!X232+X$3*'2026gf_All'!X232*primary_calibration!X237)</f>
        <v>0.8580208612718242</v>
      </c>
      <c r="Y237" s="4">
        <f ca="1">IF(Y$4=1, '2026gf_All'!Y232+Y$2*'2026gf_All'!Y232*primary_calibration!Y237,'2026gf_All'!Y232+Y$3*'2026gf_All'!Y232*primary_calibration!Y237)</f>
        <v>0.11302200657573983</v>
      </c>
      <c r="Z237" s="4">
        <f ca="1">IF(Z$4=1, '2026gf_All'!Z232+Z$2*'2026gf_All'!Z232*primary_calibration!Z237,'2026gf_All'!Z232+Z$3*'2026gf_All'!Z232*primary_calibration!Z237)</f>
        <v>6.4498640160851463E-4</v>
      </c>
      <c r="AA237" s="4">
        <f ca="1">IF(AA$4=1, '2026gf_All'!AA232+AA$2*'2026gf_All'!AA232*primary_calibration!AA237,'2026gf_All'!AA232+AA$3*'2026gf_All'!AA232*primary_calibration!AA237)</f>
        <v>3.8096925271053832E-3</v>
      </c>
      <c r="AB237" s="4">
        <f ca="1">IF(AB$4=1, '2026gf_All'!AB232+AB$2*'2026gf_All'!AB232*primary_calibration!AB237,'2026gf_All'!AB232+AB$3*'2026gf_All'!AB232*primary_calibration!AB237)</f>
        <v>1.3552409021431314E-3</v>
      </c>
      <c r="AC237" s="4">
        <f ca="1">IF(AC$4=1, '2026gf_All'!AC232+AC$2*'2026gf_All'!AC232*primary_calibration!AC237,'2026gf_All'!AC232+AC$3*'2026gf_All'!AC232*primary_calibration!AC237)</f>
        <v>0.322862192044158</v>
      </c>
      <c r="AD237" s="4">
        <f ca="1">IF(AD$4=1, '2026gf_All'!AD232+AD$2*'2026gf_All'!AD232*primary_calibration!AD237,'2026gf_All'!AD232+AD$3*'2026gf_All'!AD232*primary_calibration!AD237)</f>
        <v>0.22163845811101149</v>
      </c>
      <c r="AE237" s="4">
        <f ca="1">IF(AE$4=1, '2026gf_All'!AE232+AE$2*'2026gf_All'!AE232*primary_calibration!AE237,'2026gf_All'!AE232+AE$3*'2026gf_All'!AE232*primary_calibration!AE237)</f>
        <v>8.3752870605086419E-2</v>
      </c>
      <c r="AF237" s="4">
        <f ca="1">IF(AF$4=1, '2026gf_All'!AF232+AF$2*'2026gf_All'!AF232*primary_calibration!AF237,'2026gf_All'!AF232+AF$3*'2026gf_All'!AF232*primary_calibration!AF237)</f>
        <v>0.30681775006387091</v>
      </c>
      <c r="AG237" s="4">
        <f ca="1">IF(AG$4=1, '2026gf_All'!AG232+AG$2*'2026gf_All'!AG232*primary_calibration!AG237,'2026gf_All'!AG232+AG$3*'2026gf_All'!AG232*primary_calibration!AG237)</f>
        <v>2.1783016129672542E-2</v>
      </c>
      <c r="AH237" s="4">
        <f ca="1">IF(AH$4=1, '2026gf_All'!AH232+AH$2*'2026gf_All'!AH232*primary_calibration!AH237,'2026gf_All'!AH232+AH$3*'2026gf_All'!AH232*primary_calibration!AH237)</f>
        <v>5.6581036336308087E-2</v>
      </c>
      <c r="AI237" s="4">
        <f ca="1">IF(AI$4=1, '2026gf_All'!AI232+AI$2*'2026gf_All'!AI232*primary_calibration!AI237,'2026gf_All'!AI232+AI$3*'2026gf_All'!AI232*primary_calibration!AI237)</f>
        <v>1.4103148939495528E-2</v>
      </c>
      <c r="AJ237" s="4">
        <f ca="1">IF(AJ$4=1, '2026gf_All'!AJ232+AJ$2*'2026gf_All'!AJ232*primary_calibration!AJ237,'2026gf_All'!AJ232+AJ$3*'2026gf_All'!AJ232*primary_calibration!AJ237)</f>
        <v>4.5780994382733627E-4</v>
      </c>
      <c r="AK237" s="4">
        <f ca="1">IF(AK$4=1, '2026gf_All'!AK232+AK$2*'2026gf_All'!AK232*primary_calibration!AK237,'2026gf_All'!AK232+AK$3*'2026gf_All'!AK232*primary_calibration!AK237)</f>
        <v>2.2333326089684436E-3</v>
      </c>
      <c r="AL237" s="4">
        <f ca="1">IF(AL$4=1, '2026gf_All'!AL232+AL$2*'2026gf_All'!AL232*primary_calibration!AL237,'2026gf_All'!AL232+AL$3*'2026gf_All'!AL232*primary_calibration!AL237)</f>
        <v>9.1356077503271932E-2</v>
      </c>
      <c r="AM237" s="4">
        <f ca="1">IF(AM$4=1, '2026gf_All'!AM232+AM$2*'2026gf_All'!AM232*primary_calibration!AM237,'2026gf_All'!AM232+AM$3*'2026gf_All'!AM232*primary_calibration!AM237)</f>
        <v>1.3204970205441842E-2</v>
      </c>
      <c r="AN237" s="4">
        <f ca="1">IF(AN$4=1, '2026gf_All'!AN232+AN$2*'2026gf_All'!AN232*primary_calibration!AN237,'2026gf_All'!AN232+AN$3*'2026gf_All'!AN232*primary_calibration!AN237)</f>
        <v>5.7925761616604503E-2</v>
      </c>
      <c r="AO237" s="4">
        <f ca="1">IF(AO$4=1, '2026gf_All'!AO232+AO$2*'2026gf_All'!AO232*primary_calibration!AO237,'2026gf_All'!AO232+AO$3*'2026gf_All'!AO232*primary_calibration!AO237)</f>
        <v>2.9891603820669476E-2</v>
      </c>
      <c r="AP237" s="4">
        <f ca="1">IF(AP$4=1, '2026gf_All'!AP232+AP$2*'2026gf_All'!AP232*primary_calibration!AP237,'2026gf_All'!AP232+AP$3*'2026gf_All'!AP232*primary_calibration!AP237)</f>
        <v>6.7739264145408873E-2</v>
      </c>
      <c r="AQ237" s="4">
        <f ca="1">IF(AQ$4=1, '2026gf_All'!AQ232+AQ$2*'2026gf_All'!AQ232*primary_calibration!AQ237,'2026gf_All'!AQ232+AQ$3*'2026gf_All'!AQ232*primary_calibration!AQ237)</f>
        <v>0.14374878905184435</v>
      </c>
      <c r="AR237" s="4">
        <f ca="1">IF(AR$4=1, '2026gf_All'!AR232+AR$2*'2026gf_All'!AR232*primary_calibration!AR237,'2026gf_All'!AR232+AR$3*'2026gf_All'!AR232*primary_calibration!AR237)</f>
        <v>1.1392502026980098E-2</v>
      </c>
      <c r="AS237" s="4">
        <f ca="1">IF(AS$4=1, '2026gf_All'!AS232+AS$2*'2026gf_All'!AS232*primary_calibration!AS237,'2026gf_All'!AS232+AS$3*'2026gf_All'!AS232*primary_calibration!AS237)</f>
        <v>5.0182130018745962E-2</v>
      </c>
      <c r="AT237" s="4">
        <f ca="1">IF(AT$4=1, '2026gf_All'!AT232+AT$2*'2026gf_All'!AT232*primary_calibration!AT237,'2026gf_All'!AT232+AT$3*'2026gf_All'!AT232*primary_calibration!AT237)</f>
        <v>1.447309789187665E-4</v>
      </c>
      <c r="AU237" s="4">
        <f ca="1">IF(AU$4=1, '2026gf_All'!AU232+AU$2*'2026gf_All'!AU232*primary_calibration!AU237,'2026gf_All'!AU232+AU$3*'2026gf_All'!AU232*primary_calibration!AU237)</f>
        <v>8.2966199833591811E-2</v>
      </c>
      <c r="AV237" s="4">
        <f ca="1">IF(AV$4=1, '2026gf_All'!AV232+AV$2*'2026gf_All'!AV232*primary_calibration!AV237,'2026gf_All'!AV232+AV$3*'2026gf_All'!AV232*primary_calibration!AV237)</f>
        <v>1.862747489026292E-2</v>
      </c>
      <c r="AW237" s="4">
        <f ca="1">IF(AW$4=1, '2026gf_All'!AW232+AW$2*'2026gf_All'!AW232*primary_calibration!AW237,'2026gf_All'!AW232+AW$3*'2026gf_All'!AW232*primary_calibration!AW237)</f>
        <v>1.8673475040708241</v>
      </c>
      <c r="AX237" s="4">
        <f ca="1">IF(AX$4=1, '2026gf_All'!AX232+AX$2*'2026gf_All'!AX232*primary_calibration!AX237,'2026gf_All'!AX232+AX$3*'2026gf_All'!AX232*primary_calibration!AX237)</f>
        <v>0.54214567136029168</v>
      </c>
      <c r="AY237" s="4">
        <f ca="1">IF(AY$4=1, '2026gf_All'!AY232+AY$2*'2026gf_All'!AY232*primary_calibration!AY237,'2026gf_All'!AY232+AY$3*'2026gf_All'!AY232*primary_calibration!AY237)</f>
        <v>4.2452292985273379E-2</v>
      </c>
      <c r="AZ237" s="4">
        <f ca="1">IF(AZ$4=1, '2026gf_All'!AZ232+AZ$2*'2026gf_All'!AZ232*primary_calibration!AZ237,'2026gf_All'!AZ232+AZ$3*'2026gf_All'!AZ232*primary_calibration!AZ237)</f>
        <v>1.4265085017300236E-4</v>
      </c>
      <c r="BA237" s="4">
        <f ca="1">IF(BA$4=1, '2026gf_All'!BA232+BA$2*'2026gf_All'!BA232*primary_calibration!BA237,'2026gf_All'!BA232+BA$3*'2026gf_All'!BA232*primary_calibration!BA237)</f>
        <v>1.4267388924846084E-2</v>
      </c>
      <c r="BB237" s="4">
        <f ca="1">IF(BB$4=1, '2026gf_All'!BB232+BB$2*'2026gf_All'!BB232*primary_calibration!BB237,'2026gf_All'!BB232+BB$3*'2026gf_All'!BB232*primary_calibration!BB237)</f>
        <v>1.5988000733884476E-2</v>
      </c>
      <c r="BC237" s="4">
        <f ca="1">IF(BC$4=1, '2026gf_All'!BC232+BC$2*'2026gf_All'!BC232*primary_calibration!BC237,'2026gf_All'!BC232+BC$3*'2026gf_All'!BC232*primary_calibration!BC237)</f>
        <v>1.6873019429916855E-2</v>
      </c>
      <c r="BD237" s="4">
        <f ca="1">IF(BD$4=1, '2026gf_All'!BD232+BD$2*'2026gf_All'!BD232*primary_calibration!BD237,'2026gf_All'!BD232+BD$3*'2026gf_All'!BD232*primary_calibration!BD237)</f>
        <v>0.24734712233689291</v>
      </c>
      <c r="BE237" s="4">
        <f ca="1">IF(BE$4=1, '2026gf_All'!BE232+BE$2*'2026gf_All'!BE232*primary_calibration!BE237,'2026gf_All'!BE232+BE$3*'2026gf_All'!BE232*primary_calibration!BE237)</f>
        <v>4.4057506901192263E-2</v>
      </c>
      <c r="BF237" s="4">
        <f ca="1">IF(BF$4=1, '2026gf_All'!BF232+BF$2*'2026gf_All'!BF232*primary_calibration!BF237,'2026gf_All'!BF232+BF$3*'2026gf_All'!BF232*primary_calibration!BF237)</f>
        <v>3.059004461170359E-3</v>
      </c>
      <c r="BG237" s="31">
        <f>'2026gf_All'!BG232</f>
        <v>0.35060999999999998</v>
      </c>
      <c r="BH237" s="31">
        <f>'2026gf_All'!BH232</f>
        <v>8.2629999999999995E-2</v>
      </c>
      <c r="BI237" s="31">
        <f>'2026gf_All'!BI232</f>
        <v>0.42426000000000003</v>
      </c>
      <c r="BJ237" s="31">
        <f>'2026gf_All'!BJ232</f>
        <v>0.39191999999999999</v>
      </c>
      <c r="BK237" s="31">
        <f>'2026gf_All'!BK232</f>
        <v>18.444430000000001</v>
      </c>
      <c r="BL237" s="31">
        <f>'2026gf_All'!BL232</f>
        <v>6.6523300000000001</v>
      </c>
      <c r="BM237" s="33">
        <f t="shared" si="34"/>
        <v>26.34618</v>
      </c>
      <c r="BN237" s="9">
        <f t="shared" ca="1" si="27"/>
        <v>23.382125000299265</v>
      </c>
      <c r="BO237" s="10">
        <f>'2023gf_All'!BM232</f>
        <v>25.969440000000002</v>
      </c>
      <c r="BP237" s="10">
        <f>'2023gf_All'!BN232</f>
        <v>26.130779999999998</v>
      </c>
      <c r="BQ237" s="10">
        <f>'2026gf_All'!BM232</f>
        <v>26.34618</v>
      </c>
      <c r="BR237" s="10">
        <f>'2026gf_All'!BN232</f>
        <v>22.954590000000007</v>
      </c>
      <c r="BS237">
        <f t="shared" si="28"/>
        <v>-0.37673999999999808</v>
      </c>
      <c r="BT237">
        <f t="shared" si="29"/>
        <v>3.1761899999999912</v>
      </c>
      <c r="BU237" s="14">
        <f t="shared" si="35"/>
        <v>-0.11861381088662805</v>
      </c>
      <c r="BV237" s="9">
        <f t="shared" ca="1" si="30"/>
        <v>-5.0711555672910677E-2</v>
      </c>
      <c r="BW237" s="9">
        <f t="shared" ca="1" si="31"/>
        <v>26.295468444327089</v>
      </c>
      <c r="BX237" s="9">
        <f ca="1">IF(primary_calibration!BI237=1,SUM(BW237,I237:BF237),0)</f>
        <v>49.677593444626346</v>
      </c>
      <c r="BY237">
        <f t="shared" ca="1" si="32"/>
        <v>50.483720721618262</v>
      </c>
    </row>
    <row r="238" spans="1:77">
      <c r="A238">
        <v>132230003</v>
      </c>
      <c r="B238" t="s">
        <v>118</v>
      </c>
      <c r="C238" t="s">
        <v>315</v>
      </c>
      <c r="D238">
        <v>63</v>
      </c>
      <c r="E238">
        <v>63</v>
      </c>
      <c r="F238">
        <v>49.9</v>
      </c>
      <c r="G238">
        <v>49.9</v>
      </c>
      <c r="H238">
        <f t="shared" ca="1" si="33"/>
        <v>50.185718401091151</v>
      </c>
      <c r="I238" s="4">
        <f ca="1">IF(I$4=1, '2026gf_All'!I233+I$2*'2026gf_All'!I233*primary_calibration!I238,'2026gf_All'!I233+I$3*'2026gf_All'!I233*primary_calibration!I238)</f>
        <v>0.52144173484703116</v>
      </c>
      <c r="J238" s="4">
        <f ca="1">IF(J$4=1, '2026gf_All'!J233+J$2*'2026gf_All'!J233*primary_calibration!J238,'2026gf_All'!J233+J$3*'2026gf_All'!J233*primary_calibration!J238)</f>
        <v>2.6227176727943759E-2</v>
      </c>
      <c r="K238" s="4">
        <f ca="1">IF(K$4=1, '2026gf_All'!K233+K$2*'2026gf_All'!K233*primary_calibration!K238,'2026gf_All'!K233+K$3*'2026gf_All'!K233*primary_calibration!K238)</f>
        <v>0.14542712506085292</v>
      </c>
      <c r="L238" s="4">
        <f ca="1">IF(L$4=1, '2026gf_All'!L233+L$2*'2026gf_All'!L233*primary_calibration!L238,'2026gf_All'!L233+L$3*'2026gf_All'!L233*primary_calibration!L238)</f>
        <v>4.9291238785469614E-2</v>
      </c>
      <c r="M238" s="4">
        <f ca="1">IF(M$4=1, '2026gf_All'!M233+M$2*'2026gf_All'!M233*primary_calibration!M238,'2026gf_All'!M233+M$3*'2026gf_All'!M233*primary_calibration!M238)</f>
        <v>8.7945282293890814E-2</v>
      </c>
      <c r="N238" s="4">
        <f ca="1">IF(N$4=1, '2026gf_All'!N233+N$2*'2026gf_All'!N233*primary_calibration!N238,'2026gf_All'!N233+N$3*'2026gf_All'!N233*primary_calibration!N238)</f>
        <v>9.7277737970120817E-3</v>
      </c>
      <c r="O238" s="4">
        <f ca="1">IF(O$4=1, '2026gf_All'!O233+O$2*'2026gf_All'!O233*primary_calibration!O238,'2026gf_All'!O233+O$3*'2026gf_All'!O233*primary_calibration!O238)</f>
        <v>7.9610682843845489E-3</v>
      </c>
      <c r="P238" s="4">
        <f ca="1">IF(P$4=1, '2026gf_All'!P233+P$2*'2026gf_All'!P233*primary_calibration!P238,'2026gf_All'!P233+P$3*'2026gf_All'!P233*primary_calibration!P238)</f>
        <v>1.8887499728410279E-3</v>
      </c>
      <c r="Q238" s="4">
        <f ca="1">IF(Q$4=1, '2026gf_All'!Q233+Q$2*'2026gf_All'!Q233*primary_calibration!Q238,'2026gf_All'!Q233+Q$3*'2026gf_All'!Q233*primary_calibration!Q238)</f>
        <v>6.2432349855402733E-2</v>
      </c>
      <c r="R238" s="4">
        <f ca="1">IF(R$4=1, '2026gf_All'!R233+R$2*'2026gf_All'!R233*primary_calibration!R238,'2026gf_All'!R233+R$3*'2026gf_All'!R233*primary_calibration!R238)</f>
        <v>19.283945555155068</v>
      </c>
      <c r="S238" s="4">
        <f ca="1">IF(S$4=1, '2026gf_All'!S233+S$2*'2026gf_All'!S233*primary_calibration!S238,'2026gf_All'!S233+S$3*'2026gf_All'!S233*primary_calibration!S238)</f>
        <v>2.8818859706156698E-2</v>
      </c>
      <c r="T238" s="4">
        <f ca="1">IF(T$4=1, '2026gf_All'!T233+T$2*'2026gf_All'!T233*primary_calibration!T238,'2026gf_All'!T233+T$3*'2026gf_All'!T233*primary_calibration!T238)</f>
        <v>0.32716740946074718</v>
      </c>
      <c r="U238" s="4">
        <f ca="1">IF(U$4=1, '2026gf_All'!U233+U$2*'2026gf_All'!U233*primary_calibration!U238,'2026gf_All'!U233+U$3*'2026gf_All'!U233*primary_calibration!U238)</f>
        <v>0.33620283111975435</v>
      </c>
      <c r="V238" s="4">
        <f ca="1">IF(V$4=1, '2026gf_All'!V233+V$2*'2026gf_All'!V233*primary_calibration!V238,'2026gf_All'!V233+V$3*'2026gf_All'!V233*primary_calibration!V238)</f>
        <v>8.3980964571959721E-2</v>
      </c>
      <c r="W238" s="4">
        <f ca="1">IF(W$4=1, '2026gf_All'!W233+W$2*'2026gf_All'!W233*primary_calibration!W238,'2026gf_All'!W233+W$3*'2026gf_All'!W233*primary_calibration!W238)</f>
        <v>6.7980704725844873E-2</v>
      </c>
      <c r="X238" s="4">
        <f ca="1">IF(X$4=1, '2026gf_All'!X233+X$2*'2026gf_All'!X233*primary_calibration!X238,'2026gf_All'!X233+X$3*'2026gf_All'!X233*primary_calibration!X238)</f>
        <v>0.74030244025804592</v>
      </c>
      <c r="Y238" s="4">
        <f ca="1">IF(Y$4=1, '2026gf_All'!Y233+Y$2*'2026gf_All'!Y233*primary_calibration!Y238,'2026gf_All'!Y233+Y$3*'2026gf_All'!Y233*primary_calibration!Y238)</f>
        <v>0.12938805940242507</v>
      </c>
      <c r="Z238" s="4">
        <f ca="1">IF(Z$4=1, '2026gf_All'!Z233+Z$2*'2026gf_All'!Z233*primary_calibration!Z238,'2026gf_All'!Z233+Z$3*'2026gf_All'!Z233*primary_calibration!Z238)</f>
        <v>3.3549057351631808E-3</v>
      </c>
      <c r="AA238" s="4">
        <f ca="1">IF(AA$4=1, '2026gf_All'!AA233+AA$2*'2026gf_All'!AA233*primary_calibration!AA238,'2026gf_All'!AA233+AA$3*'2026gf_All'!AA233*primary_calibration!AA238)</f>
        <v>3.527349554368938E-2</v>
      </c>
      <c r="AB238" s="4">
        <f ca="1">IF(AB$4=1, '2026gf_All'!AB233+AB$2*'2026gf_All'!AB233*primary_calibration!AB238,'2026gf_All'!AB233+AB$3*'2026gf_All'!AB233*primary_calibration!AB238)</f>
        <v>9.8092485694916912E-3</v>
      </c>
      <c r="AC238" s="4">
        <f ca="1">IF(AC$4=1, '2026gf_All'!AC233+AC$2*'2026gf_All'!AC233*primary_calibration!AC238,'2026gf_All'!AC233+AC$3*'2026gf_All'!AC233*primary_calibration!AC238)</f>
        <v>2.9728415355620683E-2</v>
      </c>
      <c r="AD238" s="4">
        <f ca="1">IF(AD$4=1, '2026gf_All'!AD233+AD$2*'2026gf_All'!AD233*primary_calibration!AD238,'2026gf_All'!AD233+AD$3*'2026gf_All'!AD233*primary_calibration!AD238)</f>
        <v>8.9525610799943256E-2</v>
      </c>
      <c r="AE238" s="4">
        <f ca="1">IF(AE$4=1, '2026gf_All'!AE233+AE$2*'2026gf_All'!AE233*primary_calibration!AE238,'2026gf_All'!AE233+AE$3*'2026gf_All'!AE233*primary_calibration!AE238)</f>
        <v>0.13033267776706942</v>
      </c>
      <c r="AF238" s="4">
        <f ca="1">IF(AF$4=1, '2026gf_All'!AF233+AF$2*'2026gf_All'!AF233*primary_calibration!AF238,'2026gf_All'!AF233+AF$3*'2026gf_All'!AF233*primary_calibration!AF238)</f>
        <v>0.15234904896263965</v>
      </c>
      <c r="AG238" s="4">
        <f ca="1">IF(AG$4=1, '2026gf_All'!AG233+AG$2*'2026gf_All'!AG233*primary_calibration!AG238,'2026gf_All'!AG233+AG$3*'2026gf_All'!AG233*primary_calibration!AG238)</f>
        <v>2.8690579865363618E-2</v>
      </c>
      <c r="AH238" s="4">
        <f ca="1">IF(AH$4=1, '2026gf_All'!AH233+AH$2*'2026gf_All'!AH233*primary_calibration!AH238,'2026gf_All'!AH233+AH$3*'2026gf_All'!AH233*primary_calibration!AH238)</f>
        <v>4.2229294039081995E-2</v>
      </c>
      <c r="AI238" s="4">
        <f ca="1">IF(AI$4=1, '2026gf_All'!AI233+AI$2*'2026gf_All'!AI233*primary_calibration!AI238,'2026gf_All'!AI233+AI$3*'2026gf_All'!AI233*primary_calibration!AI238)</f>
        <v>1.7294009682578274E-2</v>
      </c>
      <c r="AJ238" s="4">
        <f ca="1">IF(AJ$4=1, '2026gf_All'!AJ233+AJ$2*'2026gf_All'!AJ233*primary_calibration!AJ238,'2026gf_All'!AJ233+AJ$3*'2026gf_All'!AJ233*primary_calibration!AJ238)</f>
        <v>2.8053338917874804E-3</v>
      </c>
      <c r="AK238" s="4">
        <f ca="1">IF(AK$4=1, '2026gf_All'!AK233+AK$2*'2026gf_All'!AK233*primary_calibration!AK238,'2026gf_All'!AK233+AK$3*'2026gf_All'!AK233*primary_calibration!AK238)</f>
        <v>2.9883825515030615E-2</v>
      </c>
      <c r="AL238" s="4">
        <f ca="1">IF(AL$4=1, '2026gf_All'!AL233+AL$2*'2026gf_All'!AL233*primary_calibration!AL238,'2026gf_All'!AL233+AL$3*'2026gf_All'!AL233*primary_calibration!AL238)</f>
        <v>7.7297534373150595E-2</v>
      </c>
      <c r="AM238" s="4">
        <f ca="1">IF(AM$4=1, '2026gf_All'!AM233+AM$2*'2026gf_All'!AM233*primary_calibration!AM238,'2026gf_All'!AM233+AM$3*'2026gf_All'!AM233*primary_calibration!AM238)</f>
        <v>6.4124909201678432E-2</v>
      </c>
      <c r="AN238" s="4">
        <f ca="1">IF(AN$4=1, '2026gf_All'!AN233+AN$2*'2026gf_All'!AN233*primary_calibration!AN238,'2026gf_All'!AN233+AN$3*'2026gf_All'!AN233*primary_calibration!AN238)</f>
        <v>0.78277017838886098</v>
      </c>
      <c r="AO238" s="4">
        <f ca="1">IF(AO$4=1, '2026gf_All'!AO233+AO$2*'2026gf_All'!AO233*primary_calibration!AO238,'2026gf_All'!AO233+AO$3*'2026gf_All'!AO233*primary_calibration!AO238)</f>
        <v>3.2872747807284677E-2</v>
      </c>
      <c r="AP238" s="4">
        <f ca="1">IF(AP$4=1, '2026gf_All'!AP233+AP$2*'2026gf_All'!AP233*primary_calibration!AP238,'2026gf_All'!AP233+AP$3*'2026gf_All'!AP233*primary_calibration!AP238)</f>
        <v>0.1629730917309872</v>
      </c>
      <c r="AQ238" s="4">
        <f ca="1">IF(AQ$4=1, '2026gf_All'!AQ233+AQ$2*'2026gf_All'!AQ233*primary_calibration!AQ238,'2026gf_All'!AQ233+AQ$3*'2026gf_All'!AQ233*primary_calibration!AQ238)</f>
        <v>0.10522680680344954</v>
      </c>
      <c r="AR238" s="4">
        <f ca="1">IF(AR$4=1, '2026gf_All'!AR233+AR$2*'2026gf_All'!AR233*primary_calibration!AR238,'2026gf_All'!AR233+AR$3*'2026gf_All'!AR233*primary_calibration!AR238)</f>
        <v>1.6620435451563356E-2</v>
      </c>
      <c r="AS238" s="4">
        <f ca="1">IF(AS$4=1, '2026gf_All'!AS233+AS$2*'2026gf_All'!AS233*primary_calibration!AS238,'2026gf_All'!AS233+AS$3*'2026gf_All'!AS233*primary_calibration!AS238)</f>
        <v>9.2392482022468053E-2</v>
      </c>
      <c r="AT238" s="4">
        <f ca="1">IF(AT$4=1, '2026gf_All'!AT233+AT$2*'2026gf_All'!AT233*primary_calibration!AT238,'2026gf_All'!AT233+AT$3*'2026gf_All'!AT233*primary_calibration!AT238)</f>
        <v>1.3076640306636123E-3</v>
      </c>
      <c r="AU238" s="4">
        <f ca="1">IF(AU$4=1, '2026gf_All'!AU233+AU$2*'2026gf_All'!AU233*primary_calibration!AU238,'2026gf_All'!AU233+AU$3*'2026gf_All'!AU233*primary_calibration!AU238)</f>
        <v>0.94902655972978789</v>
      </c>
      <c r="AV238" s="4">
        <f ca="1">IF(AV$4=1, '2026gf_All'!AV233+AV$2*'2026gf_All'!AV233*primary_calibration!AV238,'2026gf_All'!AV233+AV$3*'2026gf_All'!AV233*primary_calibration!AV238)</f>
        <v>1.2574331166493143E-2</v>
      </c>
      <c r="AW238" s="4">
        <f ca="1">IF(AW$4=1, '2026gf_All'!AW233+AW$2*'2026gf_All'!AW233*primary_calibration!AW238,'2026gf_All'!AW233+AW$3*'2026gf_All'!AW233*primary_calibration!AW238)</f>
        <v>1.5793220827774159</v>
      </c>
      <c r="AX238" s="4">
        <f ca="1">IF(AX$4=1, '2026gf_All'!AX233+AX$2*'2026gf_All'!AX233*primary_calibration!AX238,'2026gf_All'!AX233+AX$3*'2026gf_All'!AX233*primary_calibration!AX238)</f>
        <v>0.41353267828554613</v>
      </c>
      <c r="AY238" s="4">
        <f ca="1">IF(AY$4=1, '2026gf_All'!AY233+AY$2*'2026gf_All'!AY233*primary_calibration!AY238,'2026gf_All'!AY233+AY$3*'2026gf_All'!AY233*primary_calibration!AY238)</f>
        <v>5.7014451188323698E-2</v>
      </c>
      <c r="AZ238" s="4">
        <f ca="1">IF(AZ$4=1, '2026gf_All'!AZ233+AZ$2*'2026gf_All'!AZ233*primary_calibration!AZ238,'2026gf_All'!AZ233+AZ$3*'2026gf_All'!AZ233*primary_calibration!AZ238)</f>
        <v>1.5176428616180599E-3</v>
      </c>
      <c r="BA238" s="4">
        <f ca="1">IF(BA$4=1, '2026gf_All'!BA233+BA$2*'2026gf_All'!BA233*primary_calibration!BA238,'2026gf_All'!BA233+BA$3*'2026gf_All'!BA233*primary_calibration!BA238)</f>
        <v>0.24867886508293077</v>
      </c>
      <c r="BB238" s="4">
        <f ca="1">IF(BB$4=1, '2026gf_All'!BB233+BB$2*'2026gf_All'!BB233*primary_calibration!BB238,'2026gf_All'!BB233+BB$3*'2026gf_All'!BB233*primary_calibration!BB238)</f>
        <v>1.9022775528445411E-2</v>
      </c>
      <c r="BC238" s="4">
        <f ca="1">IF(BC$4=1, '2026gf_All'!BC233+BC$2*'2026gf_All'!BC233*primary_calibration!BC238,'2026gf_All'!BC233+BC$3*'2026gf_All'!BC233*primary_calibration!BC238)</f>
        <v>0.24800500407515585</v>
      </c>
      <c r="BD238" s="4">
        <f ca="1">IF(BD$4=1, '2026gf_All'!BD233+BD$2*'2026gf_All'!BD233*primary_calibration!BD238,'2026gf_All'!BD233+BD$3*'2026gf_All'!BD233*primary_calibration!BD238)</f>
        <v>7.7230950851265912E-2</v>
      </c>
      <c r="BE238" s="4">
        <f ca="1">IF(BE$4=1, '2026gf_All'!BE233+BE$2*'2026gf_All'!BE233*primary_calibration!BE238,'2026gf_All'!BE233+BE$3*'2026gf_All'!BE233*primary_calibration!BE238)</f>
        <v>8.0712091340533629E-2</v>
      </c>
      <c r="BF238" s="4">
        <f ca="1">IF(BF$4=1, '2026gf_All'!BF233+BF$2*'2026gf_All'!BF233*primary_calibration!BF238,'2026gf_All'!BF233+BF$3*'2026gf_All'!BF233*primary_calibration!BF238)</f>
        <v>7.0506883567340983E-3</v>
      </c>
      <c r="BG238" s="31">
        <f>'2026gf_All'!BG233</f>
        <v>0.19236</v>
      </c>
      <c r="BH238" s="31">
        <f>'2026gf_All'!BH233</f>
        <v>0.19175</v>
      </c>
      <c r="BI238" s="31">
        <f>'2026gf_All'!BI233</f>
        <v>0.30303999999999998</v>
      </c>
      <c r="BJ238" s="31">
        <f>'2026gf_All'!BJ233</f>
        <v>0.72819</v>
      </c>
      <c r="BK238" s="31">
        <f>'2026gf_All'!BK233</f>
        <v>16.024539999999998</v>
      </c>
      <c r="BL238" s="31">
        <f>'2026gf_All'!BL233</f>
        <v>5.2109800000000002</v>
      </c>
      <c r="BM238" s="33">
        <f t="shared" si="34"/>
        <v>22.650859999999998</v>
      </c>
      <c r="BN238" s="9">
        <f t="shared" ca="1" si="27"/>
        <v>27.510679740806644</v>
      </c>
      <c r="BO238" s="10">
        <f>'2023gf_All'!BM233</f>
        <v>23.185169999999999</v>
      </c>
      <c r="BP238" s="10">
        <f>'2023gf_All'!BN233</f>
        <v>33.015249999999995</v>
      </c>
      <c r="BQ238" s="10">
        <f>'2026gf_All'!BM233</f>
        <v>22.650859999999998</v>
      </c>
      <c r="BR238" s="10">
        <f>'2026gf_All'!BN233</f>
        <v>27.249779999999991</v>
      </c>
      <c r="BS238">
        <f t="shared" si="28"/>
        <v>0.53431000000000139</v>
      </c>
      <c r="BT238">
        <f t="shared" si="29"/>
        <v>5.7654700000000041</v>
      </c>
      <c r="BU238" s="14">
        <f t="shared" si="35"/>
        <v>9.2674144519007295E-2</v>
      </c>
      <c r="BV238" s="9">
        <f t="shared" ca="1" si="30"/>
        <v>2.4178660284487358E-2</v>
      </c>
      <c r="BW238" s="9">
        <f t="shared" ca="1" si="31"/>
        <v>22.675038660284486</v>
      </c>
      <c r="BX238" s="9">
        <f ca="1">IF(primary_calibration!BI238=1,SUM(BW238,I238:BF238),0)</f>
        <v>50.185718401091151</v>
      </c>
      <c r="BY238">
        <f t="shared" ca="1" si="32"/>
        <v>50.185718401091151</v>
      </c>
    </row>
    <row r="239" spans="1:77">
      <c r="A239">
        <v>132319991</v>
      </c>
      <c r="B239" t="s">
        <v>118</v>
      </c>
      <c r="C239" t="s">
        <v>316</v>
      </c>
      <c r="D239">
        <v>67.5</v>
      </c>
      <c r="E239">
        <v>68</v>
      </c>
      <c r="F239">
        <v>54.8</v>
      </c>
      <c r="G239">
        <v>55.2</v>
      </c>
      <c r="H239">
        <f t="shared" ca="1" si="33"/>
        <v>55.455116306881671</v>
      </c>
      <c r="I239" s="4">
        <f ca="1">IF(I$4=1, '2026gf_All'!I234+I$2*'2026gf_All'!I234*primary_calibration!I239,'2026gf_All'!I234+I$3*'2026gf_All'!I234*primary_calibration!I239)</f>
        <v>0.89068887465507252</v>
      </c>
      <c r="J239" s="4">
        <f ca="1">IF(J$4=1, '2026gf_All'!J234+J$2*'2026gf_All'!J234*primary_calibration!J239,'2026gf_All'!J234+J$3*'2026gf_All'!J234*primary_calibration!J239)</f>
        <v>4.3531117703145099E-3</v>
      </c>
      <c r="K239" s="4">
        <f ca="1">IF(K$4=1, '2026gf_All'!K234+K$2*'2026gf_All'!K234*primary_calibration!K239,'2026gf_All'!K234+K$3*'2026gf_All'!K234*primary_calibration!K239)</f>
        <v>0.24522343642230457</v>
      </c>
      <c r="L239" s="4">
        <f ca="1">IF(L$4=1, '2026gf_All'!L234+L$2*'2026gf_All'!L234*primary_calibration!L239,'2026gf_All'!L234+L$3*'2026gf_All'!L234*primary_calibration!L239)</f>
        <v>1.6462097037869942E-2</v>
      </c>
      <c r="M239" s="4">
        <f ca="1">IF(M$4=1, '2026gf_All'!M234+M$2*'2026gf_All'!M234*primary_calibration!M239,'2026gf_All'!M234+M$3*'2026gf_All'!M234*primary_calibration!M239)</f>
        <v>3.0671756229971613E-2</v>
      </c>
      <c r="N239" s="4">
        <f ca="1">IF(N$4=1, '2026gf_All'!N234+N$2*'2026gf_All'!N234*primary_calibration!N239,'2026gf_All'!N234+N$3*'2026gf_All'!N234*primary_calibration!N239)</f>
        <v>1.0405318802761408E-2</v>
      </c>
      <c r="O239" s="4">
        <f ca="1">IF(O$4=1, '2026gf_All'!O234+O$2*'2026gf_All'!O234*primary_calibration!O239,'2026gf_All'!O234+O$3*'2026gf_All'!O234*primary_calibration!O239)</f>
        <v>9.6437715230233752E-3</v>
      </c>
      <c r="P239" s="4">
        <f ca="1">IF(P$4=1, '2026gf_All'!P234+P$2*'2026gf_All'!P234*primary_calibration!P239,'2026gf_All'!P234+P$3*'2026gf_All'!P234*primary_calibration!P239)</f>
        <v>2.9393818130090282E-3</v>
      </c>
      <c r="Q239" s="4">
        <f ca="1">IF(Q$4=1, '2026gf_All'!Q234+Q$2*'2026gf_All'!Q234*primary_calibration!Q239,'2026gf_All'!Q234+Q$3*'2026gf_All'!Q234*primary_calibration!Q239)</f>
        <v>5.9650823111690073E-2</v>
      </c>
      <c r="R239" s="4">
        <f ca="1">IF(R$4=1, '2026gf_All'!R234+R$2*'2026gf_All'!R234*primary_calibration!R239,'2026gf_All'!R234+R$3*'2026gf_All'!R234*primary_calibration!R239)</f>
        <v>14.21626926657043</v>
      </c>
      <c r="S239" s="4">
        <f ca="1">IF(S$4=1, '2026gf_All'!S234+S$2*'2026gf_All'!S234*primary_calibration!S239,'2026gf_All'!S234+S$3*'2026gf_All'!S234*primary_calibration!S239)</f>
        <v>2.3684229940040314E-2</v>
      </c>
      <c r="T239" s="4">
        <f ca="1">IF(T$4=1, '2026gf_All'!T234+T$2*'2026gf_All'!T234*primary_calibration!T239,'2026gf_All'!T234+T$3*'2026gf_All'!T234*primary_calibration!T239)</f>
        <v>1.0033829527258049</v>
      </c>
      <c r="U239" s="4">
        <f ca="1">IF(U$4=1, '2026gf_All'!U234+U$2*'2026gf_All'!U234*primary_calibration!U239,'2026gf_All'!U234+U$3*'2026gf_All'!U234*primary_calibration!U239)</f>
        <v>1.2583318423114431</v>
      </c>
      <c r="V239" s="4">
        <f ca="1">IF(V$4=1, '2026gf_All'!V234+V$2*'2026gf_All'!V234*primary_calibration!V239,'2026gf_All'!V234+V$3*'2026gf_All'!V234*primary_calibration!V239)</f>
        <v>0.29201922276720488</v>
      </c>
      <c r="W239" s="4">
        <f ca="1">IF(W$4=1, '2026gf_All'!W234+W$2*'2026gf_All'!W234*primary_calibration!W239,'2026gf_All'!W234+W$3*'2026gf_All'!W234*primary_calibration!W239)</f>
        <v>5.8707787744016762E-2</v>
      </c>
      <c r="X239" s="4">
        <f ca="1">IF(X$4=1, '2026gf_All'!X234+X$2*'2026gf_All'!X234*primary_calibration!X239,'2026gf_All'!X234+X$3*'2026gf_All'!X234*primary_calibration!X239)</f>
        <v>1.0314164387278106</v>
      </c>
      <c r="Y239" s="4">
        <f ca="1">IF(Y$4=1, '2026gf_All'!Y234+Y$2*'2026gf_All'!Y234*primary_calibration!Y239,'2026gf_All'!Y234+Y$3*'2026gf_All'!Y234*primary_calibration!Y239)</f>
        <v>0.10413764063103015</v>
      </c>
      <c r="Z239" s="4">
        <f ca="1">IF(Z$4=1, '2026gf_All'!Z234+Z$2*'2026gf_All'!Z234*primary_calibration!Z239,'2026gf_All'!Z234+Z$3*'2026gf_All'!Z234*primary_calibration!Z239)</f>
        <v>9.3506875832082385E-3</v>
      </c>
      <c r="AA239" s="4">
        <f ca="1">IF(AA$4=1, '2026gf_All'!AA234+AA$2*'2026gf_All'!AA234*primary_calibration!AA239,'2026gf_All'!AA234+AA$3*'2026gf_All'!AA234*primary_calibration!AA239)</f>
        <v>4.9565907625250656E-2</v>
      </c>
      <c r="AB239" s="4">
        <f ca="1">IF(AB$4=1, '2026gf_All'!AB234+AB$2*'2026gf_All'!AB234*primary_calibration!AB239,'2026gf_All'!AB234+AB$3*'2026gf_All'!AB234*primary_calibration!AB239)</f>
        <v>2.3421639614655217E-2</v>
      </c>
      <c r="AC239" s="4">
        <f ca="1">IF(AC$4=1, '2026gf_All'!AC234+AC$2*'2026gf_All'!AC234*primary_calibration!AC239,'2026gf_All'!AC234+AC$3*'2026gf_All'!AC234*primary_calibration!AC239)</f>
        <v>0.48299784844244664</v>
      </c>
      <c r="AD239" s="4">
        <f ca="1">IF(AD$4=1, '2026gf_All'!AD234+AD$2*'2026gf_All'!AD234*primary_calibration!AD239,'2026gf_All'!AD234+AD$3*'2026gf_All'!AD234*primary_calibration!AD239)</f>
        <v>0.31768638929287385</v>
      </c>
      <c r="AE239" s="4">
        <f ca="1">IF(AE$4=1, '2026gf_All'!AE234+AE$2*'2026gf_All'!AE234*primary_calibration!AE239,'2026gf_All'!AE234+AE$3*'2026gf_All'!AE234*primary_calibration!AE239)</f>
        <v>4.7582456036434247E-2</v>
      </c>
      <c r="AF239" s="4">
        <f ca="1">IF(AF$4=1, '2026gf_All'!AF234+AF$2*'2026gf_All'!AF234*primary_calibration!AF239,'2026gf_All'!AF234+AF$3*'2026gf_All'!AF234*primary_calibration!AF239)</f>
        <v>0.26340543170966951</v>
      </c>
      <c r="AG239" s="4">
        <f ca="1">IF(AG$4=1, '2026gf_All'!AG234+AG$2*'2026gf_All'!AG234*primary_calibration!AG239,'2026gf_All'!AG234+AG$3*'2026gf_All'!AG234*primary_calibration!AG239)</f>
        <v>6.9612337186233886E-2</v>
      </c>
      <c r="AH239" s="4">
        <f ca="1">IF(AH$4=1, '2026gf_All'!AH234+AH$2*'2026gf_All'!AH234*primary_calibration!AH239,'2026gf_All'!AH234+AH$3*'2026gf_All'!AH234*primary_calibration!AH239)</f>
        <v>9.3480600282169535E-2</v>
      </c>
      <c r="AI239" s="4">
        <f ca="1">IF(AI$4=1, '2026gf_All'!AI234+AI$2*'2026gf_All'!AI234*primary_calibration!AI239,'2026gf_All'!AI234+AI$3*'2026gf_All'!AI234*primary_calibration!AI239)</f>
        <v>5.5446375320898399E-3</v>
      </c>
      <c r="AJ239" s="4">
        <f ca="1">IF(AJ$4=1, '2026gf_All'!AJ234+AJ$2*'2026gf_All'!AJ234*primary_calibration!AJ239,'2026gf_All'!AJ234+AJ$3*'2026gf_All'!AJ234*primary_calibration!AJ239)</f>
        <v>8.0516765951539563E-3</v>
      </c>
      <c r="AK239" s="4">
        <f ca="1">IF(AK$4=1, '2026gf_All'!AK234+AK$2*'2026gf_All'!AK234*primary_calibration!AK239,'2026gf_All'!AK234+AK$3*'2026gf_All'!AK234*primary_calibration!AK239)</f>
        <v>4.5579341663215464E-2</v>
      </c>
      <c r="AL239" s="4">
        <f ca="1">IF(AL$4=1, '2026gf_All'!AL234+AL$2*'2026gf_All'!AL234*primary_calibration!AL239,'2026gf_All'!AL234+AL$3*'2026gf_All'!AL234*primary_calibration!AL239)</f>
        <v>2.3509291373790788E-2</v>
      </c>
      <c r="AM239" s="4">
        <f ca="1">IF(AM$4=1, '2026gf_All'!AM234+AM$2*'2026gf_All'!AM234*primary_calibration!AM239,'2026gf_All'!AM234+AM$3*'2026gf_All'!AM234*primary_calibration!AM239)</f>
        <v>6.1103510554464245E-2</v>
      </c>
      <c r="AN239" s="4">
        <f ca="1">IF(AN$4=1, '2026gf_All'!AN234+AN$2*'2026gf_All'!AN234*primary_calibration!AN239,'2026gf_All'!AN234+AN$3*'2026gf_All'!AN234*primary_calibration!AN239)</f>
        <v>0.30190404786187275</v>
      </c>
      <c r="AO239" s="4">
        <f ca="1">IF(AO$4=1, '2026gf_All'!AO234+AO$2*'2026gf_All'!AO234*primary_calibration!AO239,'2026gf_All'!AO234+AO$3*'2026gf_All'!AO234*primary_calibration!AO239)</f>
        <v>6.7786675580813305E-2</v>
      </c>
      <c r="AP239" s="4">
        <f ca="1">IF(AP$4=1, '2026gf_All'!AP234+AP$2*'2026gf_All'!AP234*primary_calibration!AP239,'2026gf_All'!AP234+AP$3*'2026gf_All'!AP234*primary_calibration!AP239)</f>
        <v>0.1375644389618286</v>
      </c>
      <c r="AQ239" s="4">
        <f ca="1">IF(AQ$4=1, '2026gf_All'!AQ234+AQ$2*'2026gf_All'!AQ234*primary_calibration!AQ239,'2026gf_All'!AQ234+AQ$3*'2026gf_All'!AQ234*primary_calibration!AQ239)</f>
        <v>0.10289371841380587</v>
      </c>
      <c r="AR239" s="4">
        <f ca="1">IF(AR$4=1, '2026gf_All'!AR234+AR$2*'2026gf_All'!AR234*primary_calibration!AR239,'2026gf_All'!AR234+AR$3*'2026gf_All'!AR234*primary_calibration!AR239)</f>
        <v>2.4245374468434121E-2</v>
      </c>
      <c r="AS239" s="4">
        <f ca="1">IF(AS$4=1, '2026gf_All'!AS234+AS$2*'2026gf_All'!AS234*primary_calibration!AS239,'2026gf_All'!AS234+AS$3*'2026gf_All'!AS234*primary_calibration!AS239)</f>
        <v>0.12304560212370697</v>
      </c>
      <c r="AT239" s="4">
        <f ca="1">IF(AT$4=1, '2026gf_All'!AT234+AT$2*'2026gf_All'!AT234*primary_calibration!AT239,'2026gf_All'!AT234+AT$3*'2026gf_All'!AT234*primary_calibration!AT239)</f>
        <v>2.9970902670172252E-3</v>
      </c>
      <c r="AU239" s="4">
        <f ca="1">IF(AU$4=1, '2026gf_All'!AU234+AU$2*'2026gf_All'!AU234*primary_calibration!AU239,'2026gf_All'!AU234+AU$3*'2026gf_All'!AU234*primary_calibration!AU239)</f>
        <v>0.30289518222001588</v>
      </c>
      <c r="AV239" s="4">
        <f ca="1">IF(AV$4=1, '2026gf_All'!AV234+AV$2*'2026gf_All'!AV234*primary_calibration!AV239,'2026gf_All'!AV234+AV$3*'2026gf_All'!AV234*primary_calibration!AV239)</f>
        <v>4.8929736021170588E-2</v>
      </c>
      <c r="AW239" s="4">
        <f ca="1">IF(AW$4=1, '2026gf_All'!AW234+AW$2*'2026gf_All'!AW234*primary_calibration!AW239,'2026gf_All'!AW234+AW$3*'2026gf_All'!AW234*primary_calibration!AW239)</f>
        <v>1.8683429412492576</v>
      </c>
      <c r="AX239" s="4">
        <f ca="1">IF(AX$4=1, '2026gf_All'!AX234+AX$2*'2026gf_All'!AX234*primary_calibration!AX239,'2026gf_All'!AX234+AX$3*'2026gf_All'!AX234*primary_calibration!AX239)</f>
        <v>0.52212671430342972</v>
      </c>
      <c r="AY239" s="4">
        <f ca="1">IF(AY$4=1, '2026gf_All'!AY234+AY$2*'2026gf_All'!AY234*primary_calibration!AY239,'2026gf_All'!AY234+AY$3*'2026gf_All'!AY234*primary_calibration!AY239)</f>
        <v>1.0997294140303768E-2</v>
      </c>
      <c r="AZ239" s="4">
        <f ca="1">IF(AZ$4=1, '2026gf_All'!AZ234+AZ$2*'2026gf_All'!AZ234*primary_calibration!AZ239,'2026gf_All'!AZ234+AZ$3*'2026gf_All'!AZ234*primary_calibration!AZ239)</f>
        <v>3.6541310709864031E-3</v>
      </c>
      <c r="BA239" s="4">
        <f ca="1">IF(BA$4=1, '2026gf_All'!BA234+BA$2*'2026gf_All'!BA234*primary_calibration!BA239,'2026gf_All'!BA234+BA$3*'2026gf_All'!BA234*primary_calibration!BA239)</f>
        <v>0.10615081471287185</v>
      </c>
      <c r="BB239" s="4">
        <f ca="1">IF(BB$4=1, '2026gf_All'!BB234+BB$2*'2026gf_All'!BB234*primary_calibration!BB239,'2026gf_All'!BB234+BB$3*'2026gf_All'!BB234*primary_calibration!BB239)</f>
        <v>4.7602797573653356E-2</v>
      </c>
      <c r="BC239" s="4">
        <f ca="1">IF(BC$4=1, '2026gf_All'!BC234+BC$2*'2026gf_All'!BC234*primary_calibration!BC239,'2026gf_All'!BC234+BC$3*'2026gf_All'!BC234*primary_calibration!BC239)</f>
        <v>4.5928420712597791E-2</v>
      </c>
      <c r="BD239" s="4">
        <f ca="1">IF(BD$4=1, '2026gf_All'!BD234+BD$2*'2026gf_All'!BD234*primary_calibration!BD239,'2026gf_All'!BD234+BD$3*'2026gf_All'!BD234*primary_calibration!BD239)</f>
        <v>0.3970068572879103</v>
      </c>
      <c r="BE239" s="4">
        <f ca="1">IF(BE$4=1, '2026gf_All'!BE234+BE$2*'2026gf_All'!BE234*primary_calibration!BE239,'2026gf_All'!BE234+BE$3*'2026gf_All'!BE234*primary_calibration!BE239)</f>
        <v>7.071032392991343E-2</v>
      </c>
      <c r="BF239" s="4">
        <f ca="1">IF(BF$4=1, '2026gf_All'!BF234+BF$2*'2026gf_All'!BF234*primary_calibration!BF239,'2026gf_All'!BF234+BF$3*'2026gf_All'!BF234*primary_calibration!BF239)</f>
        <v>2.127963664755499E-3</v>
      </c>
      <c r="BG239" s="31">
        <f>'2026gf_All'!BG234</f>
        <v>0.35111999999999999</v>
      </c>
      <c r="BH239" s="31">
        <f>'2026gf_All'!BH234</f>
        <v>0.10002999999999999</v>
      </c>
      <c r="BI239" s="31">
        <f>'2026gf_All'!BI234</f>
        <v>0.27905999999999997</v>
      </c>
      <c r="BJ239" s="31">
        <f>'2026gf_All'!BJ234</f>
        <v>0.38790999999999998</v>
      </c>
      <c r="BK239" s="31">
        <f>'2026gf_All'!BK234</f>
        <v>22.191790000000001</v>
      </c>
      <c r="BL239" s="31">
        <f>'2026gf_All'!BL234</f>
        <v>6.8044399999999996</v>
      </c>
      <c r="BM239" s="33">
        <f t="shared" si="34"/>
        <v>30.114350000000002</v>
      </c>
      <c r="BN239" s="9">
        <f t="shared" ca="1" si="27"/>
        <v>24.9457898328398</v>
      </c>
      <c r="BO239" s="10">
        <f>'2023gf_All'!BM234</f>
        <v>30.043900000000001</v>
      </c>
      <c r="BP239" s="10">
        <f>'2023gf_All'!BN234</f>
        <v>27.356069999999999</v>
      </c>
      <c r="BQ239" s="10">
        <f>'2026gf_All'!BM234</f>
        <v>30.114350000000002</v>
      </c>
      <c r="BR239" s="10">
        <f>'2026gf_All'!BN234</f>
        <v>24.68526</v>
      </c>
      <c r="BS239">
        <f t="shared" si="28"/>
        <v>-7.0450000000001012E-2</v>
      </c>
      <c r="BT239">
        <f t="shared" si="29"/>
        <v>2.6708099999999995</v>
      </c>
      <c r="BU239" s="14">
        <f t="shared" si="35"/>
        <v>-2.6377765546782072E-2</v>
      </c>
      <c r="BV239" s="9">
        <f t="shared" ca="1" si="30"/>
        <v>-6.8721948485905874E-3</v>
      </c>
      <c r="BW239" s="9">
        <f t="shared" ca="1" si="31"/>
        <v>30.107477805151412</v>
      </c>
      <c r="BX239" s="9">
        <f ca="1">IF(primary_calibration!BI239=1,SUM(BW239,I239:BF239),0)</f>
        <v>55.053267637991219</v>
      </c>
      <c r="BY239">
        <f t="shared" ca="1" si="32"/>
        <v>55.455116306881671</v>
      </c>
    </row>
    <row r="240" spans="1:77">
      <c r="A240">
        <v>132470001</v>
      </c>
      <c r="B240" t="s">
        <v>118</v>
      </c>
      <c r="C240" t="s">
        <v>317</v>
      </c>
      <c r="D240">
        <v>71</v>
      </c>
      <c r="E240">
        <v>74</v>
      </c>
      <c r="F240">
        <v>56.9</v>
      </c>
      <c r="G240">
        <v>59.3</v>
      </c>
      <c r="H240">
        <f t="shared" ca="1" si="33"/>
        <v>59.662095153325502</v>
      </c>
      <c r="I240" s="4">
        <f ca="1">IF(I$4=1, '2026gf_All'!I235+I$2*'2026gf_All'!I235*primary_calibration!I240,'2026gf_All'!I235+I$3*'2026gf_All'!I235*primary_calibration!I240)</f>
        <v>2.4407559336871056</v>
      </c>
      <c r="J240" s="4">
        <f ca="1">IF(J$4=1, '2026gf_All'!J235+J$2*'2026gf_All'!J235*primary_calibration!J240,'2026gf_All'!J235+J$3*'2026gf_All'!J235*primary_calibration!J240)</f>
        <v>1.1745729425446515E-2</v>
      </c>
      <c r="K240" s="4">
        <f ca="1">IF(K$4=1, '2026gf_All'!K235+K$2*'2026gf_All'!K235*primary_calibration!K240,'2026gf_All'!K235+K$3*'2026gf_All'!K235*primary_calibration!K240)</f>
        <v>0.41803999759231947</v>
      </c>
      <c r="L240" s="4">
        <f ca="1">IF(L$4=1, '2026gf_All'!L235+L$2*'2026gf_All'!L235*primary_calibration!L240,'2026gf_All'!L235+L$3*'2026gf_All'!L235*primary_calibration!L240)</f>
        <v>4.1048750612043342E-2</v>
      </c>
      <c r="M240" s="4">
        <f ca="1">IF(M$4=1, '2026gf_All'!M235+M$2*'2026gf_All'!M235*primary_calibration!M240,'2026gf_All'!M235+M$3*'2026gf_All'!M235*primary_calibration!M240)</f>
        <v>4.3949514927405856E-2</v>
      </c>
      <c r="N240" s="4">
        <f ca="1">IF(N$4=1, '2026gf_All'!N235+N$2*'2026gf_All'!N235*primary_calibration!N240,'2026gf_All'!N235+N$3*'2026gf_All'!N235*primary_calibration!N240)</f>
        <v>9.0029762424048195E-3</v>
      </c>
      <c r="O240" s="4">
        <f ca="1">IF(O$4=1, '2026gf_All'!O235+O$2*'2026gf_All'!O235*primary_calibration!O240,'2026gf_All'!O235+O$3*'2026gf_All'!O235*primary_calibration!O240)</f>
        <v>8.4308262024366913E-3</v>
      </c>
      <c r="P240" s="4">
        <f ca="1">IF(P$4=1, '2026gf_All'!P235+P$2*'2026gf_All'!P235*primary_calibration!P240,'2026gf_All'!P235+P$3*'2026gf_All'!P235*primary_calibration!P240)</f>
        <v>2.5848509954490961E-3</v>
      </c>
      <c r="Q240" s="4">
        <f ca="1">IF(Q$4=1, '2026gf_All'!Q235+Q$2*'2026gf_All'!Q235*primary_calibration!Q240,'2026gf_All'!Q235+Q$3*'2026gf_All'!Q235*primary_calibration!Q240)</f>
        <v>0.24431743745420381</v>
      </c>
      <c r="R240" s="4">
        <f ca="1">IF(R$4=1, '2026gf_All'!R235+R$2*'2026gf_All'!R235*primary_calibration!R240,'2026gf_All'!R235+R$3*'2026gf_All'!R235*primary_calibration!R240)</f>
        <v>20.274682815389383</v>
      </c>
      <c r="S240" s="4">
        <f ca="1">IF(S$4=1, '2026gf_All'!S235+S$2*'2026gf_All'!S235*primary_calibration!S240,'2026gf_All'!S235+S$3*'2026gf_All'!S235*primary_calibration!S240)</f>
        <v>3.767454017769193E-2</v>
      </c>
      <c r="T240" s="4">
        <f ca="1">IF(T$4=1, '2026gf_All'!T235+T$2*'2026gf_All'!T235*primary_calibration!T240,'2026gf_All'!T235+T$3*'2026gf_All'!T235*primary_calibration!T240)</f>
        <v>0.5513506711739834</v>
      </c>
      <c r="U240" s="4">
        <f ca="1">IF(U$4=1, '2026gf_All'!U235+U$2*'2026gf_All'!U235*primary_calibration!U240,'2026gf_All'!U235+U$3*'2026gf_All'!U235*primary_calibration!U240)</f>
        <v>0.69699877153611267</v>
      </c>
      <c r="V240" s="4">
        <f ca="1">IF(V$4=1, '2026gf_All'!V235+V$2*'2026gf_All'!V235*primary_calibration!V240,'2026gf_All'!V235+V$3*'2026gf_All'!V235*primary_calibration!V240)</f>
        <v>0.26420485375346381</v>
      </c>
      <c r="W240" s="4">
        <f ca="1">IF(W$4=1, '2026gf_All'!W235+W$2*'2026gf_All'!W235*primary_calibration!W240,'2026gf_All'!W235+W$3*'2026gf_All'!W235*primary_calibration!W240)</f>
        <v>9.4415773492927901E-2</v>
      </c>
      <c r="X240" s="4">
        <f ca="1">IF(X$4=1, '2026gf_All'!X235+X$2*'2026gf_All'!X235*primary_calibration!X240,'2026gf_All'!X235+X$3*'2026gf_All'!X235*primary_calibration!X240)</f>
        <v>0.82503637821521836</v>
      </c>
      <c r="Y240" s="4">
        <f ca="1">IF(Y$4=1, '2026gf_All'!Y235+Y$2*'2026gf_All'!Y235*primary_calibration!Y240,'2026gf_All'!Y235+Y$3*'2026gf_All'!Y235*primary_calibration!Y240)</f>
        <v>0.30731608897839385</v>
      </c>
      <c r="Z240" s="4">
        <f ca="1">IF(Z$4=1, '2026gf_All'!Z235+Z$2*'2026gf_All'!Z235*primary_calibration!Z240,'2026gf_All'!Z235+Z$3*'2026gf_All'!Z235*primary_calibration!Z240)</f>
        <v>7.8088523814100396E-3</v>
      </c>
      <c r="AA240" s="4">
        <f ca="1">IF(AA$4=1, '2026gf_All'!AA235+AA$2*'2026gf_All'!AA235*primary_calibration!AA240,'2026gf_All'!AA235+AA$3*'2026gf_All'!AA235*primary_calibration!AA240)</f>
        <v>4.3354080146728695E-2</v>
      </c>
      <c r="AB240" s="4">
        <f ca="1">IF(AB$4=1, '2026gf_All'!AB235+AB$2*'2026gf_All'!AB235*primary_calibration!AB240,'2026gf_All'!AB235+AB$3*'2026gf_All'!AB235*primary_calibration!AB240)</f>
        <v>1.9818226863324805E-2</v>
      </c>
      <c r="AC240" s="4">
        <f ca="1">IF(AC$4=1, '2026gf_All'!AC235+AC$2*'2026gf_All'!AC235*primary_calibration!AC240,'2026gf_All'!AC235+AC$3*'2026gf_All'!AC235*primary_calibration!AC240)</f>
        <v>0.16524909603424837</v>
      </c>
      <c r="AD240" s="4">
        <f ca="1">IF(AD$4=1, '2026gf_All'!AD235+AD$2*'2026gf_All'!AD235*primary_calibration!AD240,'2026gf_All'!AD235+AD$3*'2026gf_All'!AD235*primary_calibration!AD240)</f>
        <v>0.12563097692242645</v>
      </c>
      <c r="AE240" s="4">
        <f ca="1">IF(AE$4=1, '2026gf_All'!AE235+AE$2*'2026gf_All'!AE235*primary_calibration!AE240,'2026gf_All'!AE235+AE$3*'2026gf_All'!AE235*primary_calibration!AE240)</f>
        <v>0.39366812293639797</v>
      </c>
      <c r="AF240" s="4">
        <f ca="1">IF(AF$4=1, '2026gf_All'!AF235+AF$2*'2026gf_All'!AF235*primary_calibration!AF240,'2026gf_All'!AF235+AF$3*'2026gf_All'!AF235*primary_calibration!AF240)</f>
        <v>0.56375370736008479</v>
      </c>
      <c r="AG240" s="4">
        <f ca="1">IF(AG$4=1, '2026gf_All'!AG235+AG$2*'2026gf_All'!AG235*primary_calibration!AG240,'2026gf_All'!AG235+AG$3*'2026gf_All'!AG235*primary_calibration!AG240)</f>
        <v>9.9894890764969754E-2</v>
      </c>
      <c r="AH240" s="4">
        <f ca="1">IF(AH$4=1, '2026gf_All'!AH235+AH$2*'2026gf_All'!AH235*primary_calibration!AH240,'2026gf_All'!AH235+AH$3*'2026gf_All'!AH235*primary_calibration!AH240)</f>
        <v>0.10147870360730715</v>
      </c>
      <c r="AI240" s="4">
        <f ca="1">IF(AI$4=1, '2026gf_All'!AI235+AI$2*'2026gf_All'!AI235*primary_calibration!AI240,'2026gf_All'!AI235+AI$3*'2026gf_All'!AI235*primary_calibration!AI240)</f>
        <v>1.1857381682735053E-2</v>
      </c>
      <c r="AJ240" s="4">
        <f ca="1">IF(AJ$4=1, '2026gf_All'!AJ235+AJ$2*'2026gf_All'!AJ235*primary_calibration!AJ240,'2026gf_All'!AJ235+AJ$3*'2026gf_All'!AJ235*primary_calibration!AJ240)</f>
        <v>6.7291777932397745E-3</v>
      </c>
      <c r="AK240" s="4">
        <f ca="1">IF(AK$4=1, '2026gf_All'!AK235+AK$2*'2026gf_All'!AK235*primary_calibration!AK240,'2026gf_All'!AK235+AK$3*'2026gf_All'!AK235*primary_calibration!AK240)</f>
        <v>4.0162317157383221E-2</v>
      </c>
      <c r="AL240" s="4">
        <f ca="1">IF(AL$4=1, '2026gf_All'!AL235+AL$2*'2026gf_All'!AL235*primary_calibration!AL240,'2026gf_All'!AL235+AL$3*'2026gf_All'!AL235*primary_calibration!AL240)</f>
        <v>3.657070211503044E-2</v>
      </c>
      <c r="AM240" s="4">
        <f ca="1">IF(AM$4=1, '2026gf_All'!AM235+AM$2*'2026gf_All'!AM235*primary_calibration!AM240,'2026gf_All'!AM235+AM$3*'2026gf_All'!AM235*primary_calibration!AM240)</f>
        <v>5.2193111336495832E-2</v>
      </c>
      <c r="AN240" s="4">
        <f ca="1">IF(AN$4=1, '2026gf_All'!AN235+AN$2*'2026gf_All'!AN235*primary_calibration!AN240,'2026gf_All'!AN235+AN$3*'2026gf_All'!AN235*primary_calibration!AN240)</f>
        <v>0.22465638833137677</v>
      </c>
      <c r="AO240" s="4">
        <f ca="1">IF(AO$4=1, '2026gf_All'!AO235+AO$2*'2026gf_All'!AO235*primary_calibration!AO240,'2026gf_All'!AO235+AO$3*'2026gf_All'!AO235*primary_calibration!AO240)</f>
        <v>8.9565542215186172E-2</v>
      </c>
      <c r="AP240" s="4">
        <f ca="1">IF(AP$4=1, '2026gf_All'!AP235+AP$2*'2026gf_All'!AP235*primary_calibration!AP240,'2026gf_All'!AP235+AP$3*'2026gf_All'!AP235*primary_calibration!AP240)</f>
        <v>0.15314956005261818</v>
      </c>
      <c r="AQ240" s="4">
        <f ca="1">IF(AQ$4=1, '2026gf_All'!AQ235+AQ$2*'2026gf_All'!AQ235*primary_calibration!AQ240,'2026gf_All'!AQ235+AQ$3*'2026gf_All'!AQ235*primary_calibration!AQ240)</f>
        <v>0.19860063826065488</v>
      </c>
      <c r="AR240" s="4">
        <f ca="1">IF(AR$4=1, '2026gf_All'!AR235+AR$2*'2026gf_All'!AR235*primary_calibration!AR240,'2026gf_All'!AR235+AR$3*'2026gf_All'!AR235*primary_calibration!AR240)</f>
        <v>3.5485136619655397E-2</v>
      </c>
      <c r="AS240" s="4">
        <f ca="1">IF(AS$4=1, '2026gf_All'!AS235+AS$2*'2026gf_All'!AS235*primary_calibration!AS240,'2026gf_All'!AS235+AS$3*'2026gf_All'!AS235*primary_calibration!AS240)</f>
        <v>9.2624074041544782E-2</v>
      </c>
      <c r="AT240" s="4">
        <f ca="1">IF(AT$4=1, '2026gf_All'!AT235+AT$2*'2026gf_All'!AT235*primary_calibration!AT240,'2026gf_All'!AT235+AT$3*'2026gf_All'!AT235*primary_calibration!AT240)</f>
        <v>2.5319621019141516E-3</v>
      </c>
      <c r="AU240" s="4">
        <f ca="1">IF(AU$4=1, '2026gf_All'!AU235+AU$2*'2026gf_All'!AU235*primary_calibration!AU240,'2026gf_All'!AU235+AU$3*'2026gf_All'!AU235*primary_calibration!AU240)</f>
        <v>0.17655746340210277</v>
      </c>
      <c r="AV240" s="4">
        <f ca="1">IF(AV$4=1, '2026gf_All'!AV235+AV$2*'2026gf_All'!AV235*primary_calibration!AV240,'2026gf_All'!AV235+AV$3*'2026gf_All'!AV235*primary_calibration!AV240)</f>
        <v>5.1377921584704417E-2</v>
      </c>
      <c r="AW240" s="4">
        <f ca="1">IF(AW$4=1, '2026gf_All'!AW235+AW$2*'2026gf_All'!AW235*primary_calibration!AW240,'2026gf_All'!AW235+AW$3*'2026gf_All'!AW235*primary_calibration!AW240)</f>
        <v>1.9539773192617029</v>
      </c>
      <c r="AX240" s="4">
        <f ca="1">IF(AX$4=1, '2026gf_All'!AX235+AX$2*'2026gf_All'!AX235*primary_calibration!AX240,'2026gf_All'!AX235+AX$3*'2026gf_All'!AX235*primary_calibration!AX240)</f>
        <v>0.57944362369825841</v>
      </c>
      <c r="AY240" s="4">
        <f ca="1">IF(AY$4=1, '2026gf_All'!AY235+AY$2*'2026gf_All'!AY235*primary_calibration!AY240,'2026gf_All'!AY235+AY$3*'2026gf_All'!AY235*primary_calibration!AY240)</f>
        <v>2.1919371656460518E-2</v>
      </c>
      <c r="AZ240" s="4">
        <f ca="1">IF(AZ$4=1, '2026gf_All'!AZ235+AZ$2*'2026gf_All'!AZ235*primary_calibration!AZ240,'2026gf_All'!AZ235+AZ$3*'2026gf_All'!AZ235*primary_calibration!AZ240)</f>
        <v>3.0612575656959475E-3</v>
      </c>
      <c r="BA240" s="4">
        <f ca="1">IF(BA$4=1, '2026gf_All'!BA235+BA$2*'2026gf_All'!BA235*primary_calibration!BA240,'2026gf_All'!BA235+BA$3*'2026gf_All'!BA235*primary_calibration!BA240)</f>
        <v>8.8997779692903595E-2</v>
      </c>
      <c r="BB240" s="4">
        <f ca="1">IF(BB$4=1, '2026gf_All'!BB235+BB$2*'2026gf_All'!BB235*primary_calibration!BB240,'2026gf_All'!BB235+BB$3*'2026gf_All'!BB235*primary_calibration!BB240)</f>
        <v>6.9286293020927439E-2</v>
      </c>
      <c r="BC240" s="4">
        <f ca="1">IF(BC$4=1, '2026gf_All'!BC235+BC$2*'2026gf_All'!BC235*primary_calibration!BC240,'2026gf_All'!BC235+BC$3*'2026gf_All'!BC235*primary_calibration!BC240)</f>
        <v>4.4705628161878792E-2</v>
      </c>
      <c r="BD240" s="4">
        <f ca="1">IF(BD$4=1, '2026gf_All'!BD235+BD$2*'2026gf_All'!BD235*primary_calibration!BD240,'2026gf_All'!BD235+BD$3*'2026gf_All'!BD235*primary_calibration!BD240)</f>
        <v>0.16577463687834681</v>
      </c>
      <c r="BE240" s="4">
        <f ca="1">IF(BE$4=1, '2026gf_All'!BE235+BE$2*'2026gf_All'!BE235*primary_calibration!BE240,'2026gf_All'!BE235+BE$3*'2026gf_All'!BE235*primary_calibration!BE240)</f>
        <v>0.11718938779171341</v>
      </c>
      <c r="BF240" s="4">
        <f ca="1">IF(BF$4=1, '2026gf_All'!BF235+BF$2*'2026gf_All'!BF235*primary_calibration!BF240,'2026gf_All'!BF235+BF$3*'2026gf_All'!BF235*primary_calibration!BF240)</f>
        <v>4.5700781074748129E-3</v>
      </c>
      <c r="BG240" s="31">
        <f>'2026gf_All'!BG235</f>
        <v>0.22400999999999999</v>
      </c>
      <c r="BH240" s="31">
        <f>'2026gf_All'!BH235</f>
        <v>0.29879</v>
      </c>
      <c r="BI240" s="31">
        <f>'2026gf_All'!BI235</f>
        <v>0.31909999999999999</v>
      </c>
      <c r="BJ240" s="31">
        <f>'2026gf_All'!BJ235</f>
        <v>0.69323999999999997</v>
      </c>
      <c r="BK240" s="31">
        <f>'2026gf_All'!BK235</f>
        <v>16.736540000000002</v>
      </c>
      <c r="BL240" s="31">
        <f>'2026gf_All'!BL235</f>
        <v>6.9648500000000002</v>
      </c>
      <c r="BM240" s="33">
        <f t="shared" si="34"/>
        <v>25.236530000000002</v>
      </c>
      <c r="BN240" s="9">
        <f t="shared" ca="1" si="27"/>
        <v>32.013199319402887</v>
      </c>
      <c r="BO240" s="10">
        <f>'2023gf_All'!BM235</f>
        <v>25.214799999999997</v>
      </c>
      <c r="BP240" s="10">
        <f>'2023gf_All'!BN235</f>
        <v>34.984459999999999</v>
      </c>
      <c r="BQ240" s="10">
        <f>'2026gf_All'!BM235</f>
        <v>25.236530000000002</v>
      </c>
      <c r="BR240" s="10">
        <f>'2026gf_All'!BN235</f>
        <v>31.663369999999997</v>
      </c>
      <c r="BS240">
        <f t="shared" si="28"/>
        <v>-2.1730000000005134E-2</v>
      </c>
      <c r="BT240">
        <f t="shared" si="29"/>
        <v>3.3210900000000017</v>
      </c>
      <c r="BU240" s="14">
        <f t="shared" si="35"/>
        <v>-6.5430325585892355E-3</v>
      </c>
      <c r="BV240" s="9">
        <f t="shared" ca="1" si="30"/>
        <v>-2.2889446268022197E-3</v>
      </c>
      <c r="BW240" s="9">
        <f t="shared" ca="1" si="31"/>
        <v>25.2342410553732</v>
      </c>
      <c r="BX240" s="9">
        <f ca="1">IF(primary_calibration!BI240=1,SUM(BW240,I240:BF240),0)</f>
        <v>57.247440374776076</v>
      </c>
      <c r="BY240">
        <f t="shared" ca="1" si="32"/>
        <v>59.662095153325502</v>
      </c>
    </row>
    <row r="241" spans="1:77">
      <c r="A241">
        <v>170230001</v>
      </c>
      <c r="B241" t="s">
        <v>123</v>
      </c>
      <c r="C241" t="s">
        <v>318</v>
      </c>
      <c r="D241">
        <v>65</v>
      </c>
      <c r="E241">
        <v>66</v>
      </c>
      <c r="F241">
        <v>53.8</v>
      </c>
      <c r="G241">
        <v>54.6</v>
      </c>
      <c r="H241">
        <f t="shared" si="33"/>
        <v>0</v>
      </c>
      <c r="I241" s="4">
        <f ca="1">IF(I$4=1, '2026gf_All'!I236+I$2*'2026gf_All'!I236*primary_calibration!I241,'2026gf_All'!I236+I$3*'2026gf_All'!I236*primary_calibration!I241)</f>
        <v>1.5389999999999999E-2</v>
      </c>
      <c r="J241" s="4">
        <f ca="1">IF(J$4=1, '2026gf_All'!J236+J$2*'2026gf_All'!J236*primary_calibration!J241,'2026gf_All'!J236+J$3*'2026gf_All'!J236*primary_calibration!J241)</f>
        <v>1.9630000000000002E-2</v>
      </c>
      <c r="K241" s="4">
        <f ca="1">IF(K$4=1, '2026gf_All'!K236+K$2*'2026gf_All'!K236*primary_calibration!K241,'2026gf_All'!K236+K$3*'2026gf_All'!K236*primary_calibration!K241)</f>
        <v>0.14434</v>
      </c>
      <c r="L241" s="4">
        <f ca="1">IF(L$4=1, '2026gf_All'!L236+L$2*'2026gf_All'!L236*primary_calibration!L241,'2026gf_All'!L236+L$3*'2026gf_All'!L236*primary_calibration!L241)</f>
        <v>4.6149999999999997E-2</v>
      </c>
      <c r="M241" s="4">
        <f ca="1">IF(M$4=1, '2026gf_All'!M236+M$2*'2026gf_All'!M236*primary_calibration!M241,'2026gf_All'!M236+M$3*'2026gf_All'!M236*primary_calibration!M241)</f>
        <v>9.3219999999999997E-2</v>
      </c>
      <c r="N241" s="4">
        <f ca="1">IF(N$4=1, '2026gf_All'!N236+N$2*'2026gf_All'!N236*primary_calibration!N241,'2026gf_All'!N236+N$3*'2026gf_All'!N236*primary_calibration!N241)</f>
        <v>2.0699999999999998E-3</v>
      </c>
      <c r="O241" s="4">
        <f ca="1">IF(O$4=1, '2026gf_All'!O236+O$2*'2026gf_All'!O236*primary_calibration!O241,'2026gf_All'!O236+O$3*'2026gf_All'!O236*primary_calibration!O241)</f>
        <v>9.3999999999999997E-4</v>
      </c>
      <c r="P241" s="4">
        <f ca="1">IF(P$4=1, '2026gf_All'!P236+P$2*'2026gf_All'!P236*primary_calibration!P241,'2026gf_All'!P236+P$3*'2026gf_All'!P236*primary_calibration!P241)</f>
        <v>1.2999999999999999E-4</v>
      </c>
      <c r="Q241" s="4">
        <f ca="1">IF(Q$4=1, '2026gf_All'!Q236+Q$2*'2026gf_All'!Q236*primary_calibration!Q241,'2026gf_All'!Q236+Q$3*'2026gf_All'!Q236*primary_calibration!Q241)</f>
        <v>7.3600000000000002E-3</v>
      </c>
      <c r="R241" s="4">
        <f ca="1">IF(R$4=1, '2026gf_All'!R236+R$2*'2026gf_All'!R236*primary_calibration!R241,'2026gf_All'!R236+R$3*'2026gf_All'!R236*primary_calibration!R241)</f>
        <v>7.5799999999999999E-3</v>
      </c>
      <c r="S241" s="4">
        <f ca="1">IF(S$4=1, '2026gf_All'!S236+S$2*'2026gf_All'!S236*primary_calibration!S241,'2026gf_All'!S236+S$3*'2026gf_All'!S236*primary_calibration!S241)</f>
        <v>3.1440000000000003E-2</v>
      </c>
      <c r="T241" s="4">
        <f ca="1">IF(T$4=1, '2026gf_All'!T236+T$2*'2026gf_All'!T236*primary_calibration!T241,'2026gf_All'!T236+T$3*'2026gf_All'!T236*primary_calibration!T241)</f>
        <v>6.2787600000000001</v>
      </c>
      <c r="U241" s="4">
        <f ca="1">IF(U$4=1, '2026gf_All'!U236+U$2*'2026gf_All'!U236*primary_calibration!U241,'2026gf_All'!U236+U$3*'2026gf_All'!U236*primary_calibration!U241)</f>
        <v>8.3577300000000001</v>
      </c>
      <c r="V241" s="4">
        <f ca="1">IF(V$4=1, '2026gf_All'!V236+V$2*'2026gf_All'!V236*primary_calibration!V241,'2026gf_All'!V236+V$3*'2026gf_All'!V236*primary_calibration!V241)</f>
        <v>0.62624999999999997</v>
      </c>
      <c r="W241" s="4">
        <f ca="1">IF(W$4=1, '2026gf_All'!W236+W$2*'2026gf_All'!W236*primary_calibration!W241,'2026gf_All'!W236+W$3*'2026gf_All'!W236*primary_calibration!W241)</f>
        <v>0.21293999999999999</v>
      </c>
      <c r="X241" s="4">
        <f ca="1">IF(X$4=1, '2026gf_All'!X236+X$2*'2026gf_All'!X236*primary_calibration!X241,'2026gf_All'!X236+X$3*'2026gf_All'!X236*primary_calibration!X241)</f>
        <v>1.76783</v>
      </c>
      <c r="Y241" s="4">
        <f ca="1">IF(Y$4=1, '2026gf_All'!Y236+Y$2*'2026gf_All'!Y236*primary_calibration!Y241,'2026gf_All'!Y236+Y$3*'2026gf_All'!Y236*primary_calibration!Y241)</f>
        <v>8.448E-2</v>
      </c>
      <c r="Z241" s="4">
        <f ca="1">IF(Z$4=1, '2026gf_All'!Z236+Z$2*'2026gf_All'!Z236*primary_calibration!Z241,'2026gf_All'!Z236+Z$3*'2026gf_All'!Z236*primary_calibration!Z241)</f>
        <v>1.3500000000000001E-3</v>
      </c>
      <c r="AA241" s="4">
        <f ca="1">IF(AA$4=1, '2026gf_All'!AA236+AA$2*'2026gf_All'!AA236*primary_calibration!AA241,'2026gf_All'!AA236+AA$3*'2026gf_All'!AA236*primary_calibration!AA241)</f>
        <v>7.5900000000000004E-3</v>
      </c>
      <c r="AB241" s="4">
        <f ca="1">IF(AB$4=1, '2026gf_All'!AB236+AB$2*'2026gf_All'!AB236*primary_calibration!AB241,'2026gf_All'!AB236+AB$3*'2026gf_All'!AB236*primary_calibration!AB241)</f>
        <v>3.9699999999999996E-3</v>
      </c>
      <c r="AC241" s="4">
        <f ca="1">IF(AC$4=1, '2026gf_All'!AC236+AC$2*'2026gf_All'!AC236*primary_calibration!AC241,'2026gf_All'!AC236+AC$3*'2026gf_All'!AC236*primary_calibration!AC241)</f>
        <v>0.56384999999999996</v>
      </c>
      <c r="AD241" s="4">
        <f ca="1">IF(AD$4=1, '2026gf_All'!AD236+AD$2*'2026gf_All'!AD236*primary_calibration!AD241,'2026gf_All'!AD236+AD$3*'2026gf_All'!AD236*primary_calibration!AD241)</f>
        <v>0.41064000000000001</v>
      </c>
      <c r="AE241" s="4">
        <f ca="1">IF(AE$4=1, '2026gf_All'!AE236+AE$2*'2026gf_All'!AE236*primary_calibration!AE241,'2026gf_All'!AE236+AE$3*'2026gf_All'!AE236*primary_calibration!AE241)</f>
        <v>2.0129999999999999E-2</v>
      </c>
      <c r="AF241" s="4">
        <f ca="1">IF(AF$4=1, '2026gf_All'!AF236+AF$2*'2026gf_All'!AF236*primary_calibration!AF241,'2026gf_All'!AF236+AF$3*'2026gf_All'!AF236*primary_calibration!AF241)</f>
        <v>1.07104</v>
      </c>
      <c r="AG241" s="4">
        <f ca="1">IF(AG$4=1, '2026gf_All'!AG236+AG$2*'2026gf_All'!AG236*primary_calibration!AG241,'2026gf_All'!AG236+AG$3*'2026gf_All'!AG236*primary_calibration!AG241)</f>
        <v>7.6179999999999998E-2</v>
      </c>
      <c r="AH241" s="4">
        <f ca="1">IF(AH$4=1, '2026gf_All'!AH236+AH$2*'2026gf_All'!AH236*primary_calibration!AH241,'2026gf_All'!AH236+AH$3*'2026gf_All'!AH236*primary_calibration!AH241)</f>
        <v>0.17602999999999999</v>
      </c>
      <c r="AI241" s="4">
        <f ca="1">IF(AI$4=1, '2026gf_All'!AI236+AI$2*'2026gf_All'!AI236*primary_calibration!AI241,'2026gf_All'!AI236+AI$3*'2026gf_All'!AI236*primary_calibration!AI241)</f>
        <v>1.3520000000000001E-2</v>
      </c>
      <c r="AJ241" s="4">
        <f ca="1">IF(AJ$4=1, '2026gf_All'!AJ236+AJ$2*'2026gf_All'!AJ236*primary_calibration!AJ241,'2026gf_All'!AJ236+AJ$3*'2026gf_All'!AJ236*primary_calibration!AJ241)</f>
        <v>1.58E-3</v>
      </c>
      <c r="AK241" s="4">
        <f ca="1">IF(AK$4=1, '2026gf_All'!AK236+AK$2*'2026gf_All'!AK236*primary_calibration!AK241,'2026gf_All'!AK236+AK$3*'2026gf_All'!AK236*primary_calibration!AK241)</f>
        <v>5.0099999999999997E-3</v>
      </c>
      <c r="AL241" s="4">
        <f ca="1">IF(AL$4=1, '2026gf_All'!AL236+AL$2*'2026gf_All'!AL236*primary_calibration!AL241,'2026gf_All'!AL236+AL$3*'2026gf_All'!AL236*primary_calibration!AL241)</f>
        <v>6.0949999999999997E-2</v>
      </c>
      <c r="AM241" s="4">
        <f ca="1">IF(AM$4=1, '2026gf_All'!AM236+AM$2*'2026gf_All'!AM236*primary_calibration!AM241,'2026gf_All'!AM236+AM$3*'2026gf_All'!AM236*primary_calibration!AM241)</f>
        <v>8.9359999999999995E-2</v>
      </c>
      <c r="AN241" s="4">
        <f ca="1">IF(AN$4=1, '2026gf_All'!AN236+AN$2*'2026gf_All'!AN236*primary_calibration!AN241,'2026gf_All'!AN236+AN$3*'2026gf_All'!AN236*primary_calibration!AN241)</f>
        <v>9.1900000000000003E-3</v>
      </c>
      <c r="AO241" s="4">
        <f ca="1">IF(AO$4=1, '2026gf_All'!AO236+AO$2*'2026gf_All'!AO236*primary_calibration!AO241,'2026gf_All'!AO236+AO$3*'2026gf_All'!AO236*primary_calibration!AO241)</f>
        <v>0.18256</v>
      </c>
      <c r="AP241" s="4">
        <f ca="1">IF(AP$4=1, '2026gf_All'!AP236+AP$2*'2026gf_All'!AP236*primary_calibration!AP241,'2026gf_All'!AP236+AP$3*'2026gf_All'!AP236*primary_calibration!AP241)</f>
        <v>3.02895</v>
      </c>
      <c r="AQ241" s="4">
        <f ca="1">IF(AQ$4=1, '2026gf_All'!AQ236+AQ$2*'2026gf_All'!AQ236*primary_calibration!AQ241,'2026gf_All'!AQ236+AQ$3*'2026gf_All'!AQ236*primary_calibration!AQ241)</f>
        <v>0.41231000000000001</v>
      </c>
      <c r="AR241" s="4">
        <f ca="1">IF(AR$4=1, '2026gf_All'!AR236+AR$2*'2026gf_All'!AR236*primary_calibration!AR241,'2026gf_All'!AR236+AR$3*'2026gf_All'!AR236*primary_calibration!AR241)</f>
        <v>2.6370000000000001E-2</v>
      </c>
      <c r="AS241" s="4">
        <f ca="1">IF(AS$4=1, '2026gf_All'!AS236+AS$2*'2026gf_All'!AS236*primary_calibration!AS241,'2026gf_All'!AS236+AS$3*'2026gf_All'!AS236*primary_calibration!AS241)</f>
        <v>0.63910999999999996</v>
      </c>
      <c r="AT241" s="4">
        <f ca="1">IF(AT$4=1, '2026gf_All'!AT236+AT$2*'2026gf_All'!AT236*primary_calibration!AT241,'2026gf_All'!AT236+AT$3*'2026gf_All'!AT236*primary_calibration!AT241)</f>
        <v>5.0000000000000001E-4</v>
      </c>
      <c r="AU241" s="4">
        <f ca="1">IF(AU$4=1, '2026gf_All'!AU236+AU$2*'2026gf_All'!AU236*primary_calibration!AU241,'2026gf_All'!AU236+AU$3*'2026gf_All'!AU236*primary_calibration!AU241)</f>
        <v>5.3099999999999996E-3</v>
      </c>
      <c r="AV241" s="4">
        <f ca="1">IF(AV$4=1, '2026gf_All'!AV236+AV$2*'2026gf_All'!AV236*primary_calibration!AV241,'2026gf_All'!AV236+AV$3*'2026gf_All'!AV236*primary_calibration!AV241)</f>
        <v>4.7780000000000003E-2</v>
      </c>
      <c r="AW241" s="4">
        <f ca="1">IF(AW$4=1, '2026gf_All'!AW236+AW$2*'2026gf_All'!AW236*primary_calibration!AW241,'2026gf_All'!AW236+AW$3*'2026gf_All'!AW236*primary_calibration!AW241)</f>
        <v>1.336E-2</v>
      </c>
      <c r="AX241" s="4">
        <f ca="1">IF(AX$4=1, '2026gf_All'!AX236+AX$2*'2026gf_All'!AX236*primary_calibration!AX241,'2026gf_All'!AX236+AX$3*'2026gf_All'!AX236*primary_calibration!AX241)</f>
        <v>0.79949000000000003</v>
      </c>
      <c r="AY241" s="4">
        <f ca="1">IF(AY$4=1, '2026gf_All'!AY236+AY$2*'2026gf_All'!AY236*primary_calibration!AY241,'2026gf_All'!AY236+AY$3*'2026gf_All'!AY236*primary_calibration!AY241)</f>
        <v>3.9940000000000003E-2</v>
      </c>
      <c r="AZ241" s="4">
        <f ca="1">IF(AZ$4=1, '2026gf_All'!AZ236+AZ$2*'2026gf_All'!AZ236*primary_calibration!AZ241,'2026gf_All'!AZ236+AZ$3*'2026gf_All'!AZ236*primary_calibration!AZ241)</f>
        <v>3.3999999999999998E-3</v>
      </c>
      <c r="BA241" s="4">
        <f ca="1">IF(BA$4=1, '2026gf_All'!BA236+BA$2*'2026gf_All'!BA236*primary_calibration!BA241,'2026gf_All'!BA236+BA$3*'2026gf_All'!BA236*primary_calibration!BA241)</f>
        <v>1.176E-2</v>
      </c>
      <c r="BB241" s="4">
        <f ca="1">IF(BB$4=1, '2026gf_All'!BB236+BB$2*'2026gf_All'!BB236*primary_calibration!BB241,'2026gf_All'!BB236+BB$3*'2026gf_All'!BB236*primary_calibration!BB241)</f>
        <v>4.3380000000000002E-2</v>
      </c>
      <c r="BC241" s="4">
        <f ca="1">IF(BC$4=1, '2026gf_All'!BC236+BC$2*'2026gf_All'!BC236*primary_calibration!BC241,'2026gf_All'!BC236+BC$3*'2026gf_All'!BC236*primary_calibration!BC241)</f>
        <v>0.75505</v>
      </c>
      <c r="BD241" s="4">
        <f ca="1">IF(BD$4=1, '2026gf_All'!BD236+BD$2*'2026gf_All'!BD236*primary_calibration!BD241,'2026gf_All'!BD236+BD$3*'2026gf_All'!BD236*primary_calibration!BD241)</f>
        <v>0.29363</v>
      </c>
      <c r="BE241" s="4">
        <f ca="1">IF(BE$4=1, '2026gf_All'!BE236+BE$2*'2026gf_All'!BE236*primary_calibration!BE241,'2026gf_All'!BE236+BE$3*'2026gf_All'!BE236*primary_calibration!BE241)</f>
        <v>0.11466999999999999</v>
      </c>
      <c r="BF241" s="4">
        <f ca="1">IF(BF$4=1, '2026gf_All'!BF236+BF$2*'2026gf_All'!BF236*primary_calibration!BF241,'2026gf_All'!BF236+BF$3*'2026gf_All'!BF236*primary_calibration!BF241)</f>
        <v>6.0499999999999998E-3</v>
      </c>
      <c r="BG241" s="31">
        <f>'2026gf_All'!BG236</f>
        <v>0.47139999999999999</v>
      </c>
      <c r="BH241" s="31">
        <f>'2026gf_All'!BH236</f>
        <v>5.1119999999999999E-2</v>
      </c>
      <c r="BI241" s="31">
        <f>'2026gf_All'!BI236</f>
        <v>0.13294</v>
      </c>
      <c r="BJ241" s="31">
        <f>'2026gf_All'!BJ236</f>
        <v>0.60182999999999998</v>
      </c>
      <c r="BK241" s="31">
        <f>'2026gf_All'!BK236</f>
        <v>13.996779999999999</v>
      </c>
      <c r="BL241" s="31">
        <f>'2026gf_All'!BL236</f>
        <v>11.916180000000001</v>
      </c>
      <c r="BM241" s="33">
        <f t="shared" si="34"/>
        <v>27.170249999999999</v>
      </c>
      <c r="BN241" s="9">
        <f t="shared" ca="1" si="27"/>
        <v>26.63024999999999</v>
      </c>
      <c r="BO241" s="10">
        <f>'2023gf_All'!BM236</f>
        <v>26.645209999999999</v>
      </c>
      <c r="BP241" s="10">
        <f>'2023gf_All'!BN236</f>
        <v>29.354320000000001</v>
      </c>
      <c r="BQ241" s="10">
        <f>'2026gf_All'!BM236</f>
        <v>27.170249999999999</v>
      </c>
      <c r="BR241" s="10">
        <f>'2026gf_All'!BN236</f>
        <v>26.63024999999999</v>
      </c>
      <c r="BS241">
        <f t="shared" si="28"/>
        <v>-0.52504000000000062</v>
      </c>
      <c r="BT241">
        <f t="shared" si="29"/>
        <v>2.7240700000000118</v>
      </c>
      <c r="BU241" s="14">
        <f t="shared" si="35"/>
        <v>-0.19274100885806839</v>
      </c>
      <c r="BV241" s="9">
        <f t="shared" ca="1" si="30"/>
        <v>0</v>
      </c>
      <c r="BW241" s="9">
        <f t="shared" ca="1" si="31"/>
        <v>27.170249999999999</v>
      </c>
      <c r="BX241" s="9">
        <f>IF(primary_calibration!BI241=1,SUM(BW241,I241:BF241),0)</f>
        <v>0</v>
      </c>
      <c r="BY241">
        <f t="shared" si="32"/>
        <v>0</v>
      </c>
    </row>
    <row r="242" spans="1:77">
      <c r="A242">
        <v>170310001</v>
      </c>
      <c r="B242" t="s">
        <v>123</v>
      </c>
      <c r="C242" t="s">
        <v>245</v>
      </c>
      <c r="D242">
        <v>73</v>
      </c>
      <c r="E242">
        <v>77</v>
      </c>
      <c r="F242">
        <v>66.900000000000006</v>
      </c>
      <c r="G242">
        <v>70.599999999999994</v>
      </c>
      <c r="H242">
        <f t="shared" ca="1" si="33"/>
        <v>70.597104415812581</v>
      </c>
      <c r="I242" s="4">
        <f ca="1">IF(I$4=1, '2026gf_All'!I237+I$2*'2026gf_All'!I237*primary_calibration!I242,'2026gf_All'!I237+I$3*'2026gf_All'!I237*primary_calibration!I242)</f>
        <v>1.9513413824457403E-3</v>
      </c>
      <c r="J242" s="4">
        <f ca="1">IF(J$4=1, '2026gf_All'!J237+J$2*'2026gf_All'!J237*primary_calibration!J242,'2026gf_All'!J237+J$3*'2026gf_All'!J237*primary_calibration!J242)</f>
        <v>9.3266191649204796E-3</v>
      </c>
      <c r="K242" s="4">
        <f ca="1">IF(K$4=1, '2026gf_All'!K237+K$2*'2026gf_All'!K237*primary_calibration!K242,'2026gf_All'!K237+K$3*'2026gf_All'!K237*primary_calibration!K242)</f>
        <v>3.3857755749764767E-2</v>
      </c>
      <c r="L242" s="4">
        <f ca="1">IF(L$4=1, '2026gf_All'!L237+L$2*'2026gf_All'!L237*primary_calibration!L242,'2026gf_All'!L237+L$3*'2026gf_All'!L237*primary_calibration!L242)</f>
        <v>2.4656134730165407E-2</v>
      </c>
      <c r="M242" s="4">
        <f ca="1">IF(M$4=1, '2026gf_All'!M237+M$2*'2026gf_All'!M237*primary_calibration!M242,'2026gf_All'!M237+M$3*'2026gf_All'!M237*primary_calibration!M242)</f>
        <v>4.4045805862419331E-2</v>
      </c>
      <c r="N242" s="4">
        <f ca="1">IF(N$4=1, '2026gf_All'!N237+N$2*'2026gf_All'!N237*primary_calibration!N242,'2026gf_All'!N237+N$3*'2026gf_All'!N237*primary_calibration!N242)</f>
        <v>3.7888250707049701E-3</v>
      </c>
      <c r="O242" s="4">
        <f ca="1">IF(O$4=1, '2026gf_All'!O237+O$2*'2026gf_All'!O237*primary_calibration!O242,'2026gf_All'!O237+O$3*'2026gf_All'!O237*primary_calibration!O242)</f>
        <v>7.8520519925896694E-4</v>
      </c>
      <c r="P242" s="4">
        <f ca="1">IF(P$4=1, '2026gf_All'!P237+P$2*'2026gf_All'!P237*primary_calibration!P242,'2026gf_All'!P237+P$3*'2026gf_All'!P237*primary_calibration!P242)</f>
        <v>2.2186414778190309E-4</v>
      </c>
      <c r="Q242" s="4">
        <f ca="1">IF(Q$4=1, '2026gf_All'!Q237+Q$2*'2026gf_All'!Q237*primary_calibration!Q242,'2026gf_All'!Q237+Q$3*'2026gf_All'!Q237*primary_calibration!Q242)</f>
        <v>4.7792747762413441E-2</v>
      </c>
      <c r="R242" s="4">
        <f ca="1">IF(R$4=1, '2026gf_All'!R237+R$2*'2026gf_All'!R237*primary_calibration!R242,'2026gf_All'!R237+R$3*'2026gf_All'!R237*primary_calibration!R242)</f>
        <v>1.4897121699724764E-3</v>
      </c>
      <c r="S242" s="4">
        <f ca="1">IF(S$4=1, '2026gf_All'!S237+S$2*'2026gf_All'!S237*primary_calibration!S242,'2026gf_All'!S237+S$3*'2026gf_All'!S237*primary_calibration!S242)</f>
        <v>2.3912811981451457E-2</v>
      </c>
      <c r="T242" s="4">
        <f ca="1">IF(T$4=1, '2026gf_All'!T237+T$2*'2026gf_All'!T237*primary_calibration!T242,'2026gf_All'!T237+T$3*'2026gf_All'!T237*primary_calibration!T242)</f>
        <v>18.396356406717281</v>
      </c>
      <c r="U242" s="4">
        <f ca="1">IF(U$4=1, '2026gf_All'!U237+U$2*'2026gf_All'!U237*primary_calibration!U242,'2026gf_All'!U237+U$3*'2026gf_All'!U237*primary_calibration!U242)</f>
        <v>6.8034296873647602</v>
      </c>
      <c r="V242" s="4">
        <f ca="1">IF(V$4=1, '2026gf_All'!V237+V$2*'2026gf_All'!V237*primary_calibration!V242,'2026gf_All'!V237+V$3*'2026gf_All'!V237*primary_calibration!V242)</f>
        <v>0.84454655022962588</v>
      </c>
      <c r="W242" s="4">
        <f ca="1">IF(W$4=1, '2026gf_All'!W237+W$2*'2026gf_All'!W237*primary_calibration!W242,'2026gf_All'!W237+W$3*'2026gf_All'!W237*primary_calibration!W242)</f>
        <v>0.44587609758996516</v>
      </c>
      <c r="X242" s="4">
        <f ca="1">IF(X$4=1, '2026gf_All'!X237+X$2*'2026gf_All'!X237*primary_calibration!X242,'2026gf_All'!X237+X$3*'2026gf_All'!X237*primary_calibration!X242)</f>
        <v>4.9928183809722318E-2</v>
      </c>
      <c r="Y242" s="4">
        <f ca="1">IF(Y$4=1, '2026gf_All'!Y237+Y$2*'2026gf_All'!Y237*primary_calibration!Y242,'2026gf_All'!Y237+Y$3*'2026gf_All'!Y237*primary_calibration!Y242)</f>
        <v>5.043608799559416E-2</v>
      </c>
      <c r="Z242" s="4">
        <f ca="1">IF(Z$4=1, '2026gf_All'!Z237+Z$2*'2026gf_All'!Z237*primary_calibration!Z242,'2026gf_All'!Z237+Z$3*'2026gf_All'!Z237*primary_calibration!Z242)</f>
        <v>2.6232035875698584E-4</v>
      </c>
      <c r="AA242" s="4">
        <f ca="1">IF(AA$4=1, '2026gf_All'!AA237+AA$2*'2026gf_All'!AA237*primary_calibration!AA242,'2026gf_All'!AA237+AA$3*'2026gf_All'!AA237*primary_calibration!AA242)</f>
        <v>6.1480580734083858E-3</v>
      </c>
      <c r="AB242" s="4">
        <f ca="1">IF(AB$4=1, '2026gf_All'!AB237+AB$2*'2026gf_All'!AB237*primary_calibration!AB242,'2026gf_All'!AB237+AB$3*'2026gf_All'!AB237*primary_calibration!AB242)</f>
        <v>2.2408834109602423E-3</v>
      </c>
      <c r="AC242" s="4">
        <f ca="1">IF(AC$4=1, '2026gf_All'!AC237+AC$2*'2026gf_All'!AC237*primary_calibration!AC242,'2026gf_All'!AC237+AC$3*'2026gf_All'!AC237*primary_calibration!AC242)</f>
        <v>1.0610087912415107</v>
      </c>
      <c r="AD242" s="4">
        <f ca="1">IF(AD$4=1, '2026gf_All'!AD237+AD$2*'2026gf_All'!AD237*primary_calibration!AD242,'2026gf_All'!AD237+AD$3*'2026gf_All'!AD237*primary_calibration!AD242)</f>
        <v>0.79228572760660898</v>
      </c>
      <c r="AE242" s="4">
        <f ca="1">IF(AE$4=1, '2026gf_All'!AE237+AE$2*'2026gf_All'!AE237*primary_calibration!AE242,'2026gf_All'!AE237+AE$3*'2026gf_All'!AE237*primary_calibration!AE242)</f>
        <v>2.4959403181657354E-3</v>
      </c>
      <c r="AF242" s="4">
        <f ca="1">IF(AF$4=1, '2026gf_All'!AF237+AF$2*'2026gf_All'!AF237*primary_calibration!AF242,'2026gf_All'!AF237+AF$3*'2026gf_All'!AF237*primary_calibration!AF242)</f>
        <v>0.36712004564529965</v>
      </c>
      <c r="AG242" s="4">
        <f ca="1">IF(AG$4=1, '2026gf_All'!AG237+AG$2*'2026gf_All'!AG237*primary_calibration!AG242,'2026gf_All'!AG237+AG$3*'2026gf_All'!AG237*primary_calibration!AG242)</f>
        <v>7.2853370809607076E-2</v>
      </c>
      <c r="AH242" s="4">
        <f ca="1">IF(AH$4=1, '2026gf_All'!AH237+AH$2*'2026gf_All'!AH237*primary_calibration!AH242,'2026gf_All'!AH237+AH$3*'2026gf_All'!AH237*primary_calibration!AH242)</f>
        <v>0.25504741491766336</v>
      </c>
      <c r="AI242" s="4">
        <f ca="1">IF(AI$4=1, '2026gf_All'!AI237+AI$2*'2026gf_All'!AI237*primary_calibration!AI242,'2026gf_All'!AI237+AI$3*'2026gf_All'!AI237*primary_calibration!AI242)</f>
        <v>8.111785852406371E-3</v>
      </c>
      <c r="AJ242" s="4">
        <f ca="1">IF(AJ$4=1, '2026gf_All'!AJ237+AJ$2*'2026gf_All'!AJ237*primary_calibration!AJ242,'2026gf_All'!AJ237+AJ$3*'2026gf_All'!AJ237*primary_calibration!AJ242)</f>
        <v>6.1530364885755849E-4</v>
      </c>
      <c r="AK242" s="4">
        <f ca="1">IF(AK$4=1, '2026gf_All'!AK237+AK$2*'2026gf_All'!AK237*primary_calibration!AK242,'2026gf_All'!AK237+AK$3*'2026gf_All'!AK237*primary_calibration!AK242)</f>
        <v>9.2233880875208889E-3</v>
      </c>
      <c r="AL242" s="4">
        <f ca="1">IF(AL$4=1, '2026gf_All'!AL237+AL$2*'2026gf_All'!AL237*primary_calibration!AL242,'2026gf_All'!AL237+AL$3*'2026gf_All'!AL237*primary_calibration!AL242)</f>
        <v>5.765318316756126E-2</v>
      </c>
      <c r="AM242" s="4">
        <f ca="1">IF(AM$4=1, '2026gf_All'!AM237+AM$2*'2026gf_All'!AM237*primary_calibration!AM242,'2026gf_All'!AM237+AM$3*'2026gf_All'!AM237*primary_calibration!AM242)</f>
        <v>0.13942439008192778</v>
      </c>
      <c r="AN242" s="4">
        <f ca="1">IF(AN$4=1, '2026gf_All'!AN237+AN$2*'2026gf_All'!AN237*primary_calibration!AN242,'2026gf_All'!AN237+AN$3*'2026gf_All'!AN237*primary_calibration!AN242)</f>
        <v>5.2611228878355863E-3</v>
      </c>
      <c r="AO242" s="4">
        <f ca="1">IF(AO$4=1, '2026gf_All'!AO237+AO$2*'2026gf_All'!AO237*primary_calibration!AO242,'2026gf_All'!AO237+AO$3*'2026gf_All'!AO237*primary_calibration!AO242)</f>
        <v>0.43451654833198716</v>
      </c>
      <c r="AP242" s="4">
        <f ca="1">IF(AP$4=1, '2026gf_All'!AP237+AP$2*'2026gf_All'!AP237*primary_calibration!AP242,'2026gf_All'!AP237+AP$3*'2026gf_All'!AP237*primary_calibration!AP242)</f>
        <v>0.62906582146972678</v>
      </c>
      <c r="AQ242" s="4">
        <f ca="1">IF(AQ$4=1, '2026gf_All'!AQ237+AQ$2*'2026gf_All'!AQ237*primary_calibration!AQ242,'2026gf_All'!AQ237+AQ$3*'2026gf_All'!AQ237*primary_calibration!AQ242)</f>
        <v>0.60645106484619271</v>
      </c>
      <c r="AR242" s="4">
        <f ca="1">IF(AR$4=1, '2026gf_All'!AR237+AR$2*'2026gf_All'!AR237*primary_calibration!AR242,'2026gf_All'!AR237+AR$3*'2026gf_All'!AR237*primary_calibration!AR242)</f>
        <v>2.6457656067462736E-2</v>
      </c>
      <c r="AS242" s="4">
        <f ca="1">IF(AS$4=1, '2026gf_All'!AS237+AS$2*'2026gf_All'!AS237*primary_calibration!AS242,'2026gf_All'!AS237+AS$3*'2026gf_All'!AS237*primary_calibration!AS242)</f>
        <v>0.23462889688017591</v>
      </c>
      <c r="AT242" s="4">
        <f ca="1">IF(AT$4=1, '2026gf_All'!AT237+AT$2*'2026gf_All'!AT237*primary_calibration!AT242,'2026gf_All'!AT237+AT$3*'2026gf_All'!AT237*primary_calibration!AT242)</f>
        <v>2.3478765372319488E-4</v>
      </c>
      <c r="AU242" s="4">
        <f ca="1">IF(AU$4=1, '2026gf_All'!AU237+AU$2*'2026gf_All'!AU237*primary_calibration!AU242,'2026gf_All'!AU237+AU$3*'2026gf_All'!AU237*primary_calibration!AU242)</f>
        <v>1.3295926658089621E-3</v>
      </c>
      <c r="AV242" s="4">
        <f ca="1">IF(AV$4=1, '2026gf_All'!AV237+AV$2*'2026gf_All'!AV237*primary_calibration!AV242,'2026gf_All'!AV237+AV$3*'2026gf_All'!AV237*primary_calibration!AV242)</f>
        <v>7.8306668415547842E-2</v>
      </c>
      <c r="AW242" s="4">
        <f ca="1">IF(AW$4=1, '2026gf_All'!AW237+AW$2*'2026gf_All'!AW237*primary_calibration!AW242,'2026gf_All'!AW237+AW$3*'2026gf_All'!AW237*primary_calibration!AW242)</f>
        <v>2.4816839712496711E-3</v>
      </c>
      <c r="AX242" s="4">
        <f ca="1">IF(AX$4=1, '2026gf_All'!AX237+AX$2*'2026gf_All'!AX237*primary_calibration!AX242,'2026gf_All'!AX237+AX$3*'2026gf_All'!AX237*primary_calibration!AX242)</f>
        <v>1.0427804648099752</v>
      </c>
      <c r="AY242" s="4">
        <f ca="1">IF(AY$4=1, '2026gf_All'!AY237+AY$2*'2026gf_All'!AY237*primary_calibration!AY242,'2026gf_All'!AY237+AY$3*'2026gf_All'!AY237*primary_calibration!AY242)</f>
        <v>1.6474516680163687E-2</v>
      </c>
      <c r="AZ242" s="4">
        <f ca="1">IF(AZ$4=1, '2026gf_All'!AZ237+AZ$2*'2026gf_All'!AZ237*primary_calibration!AZ242,'2026gf_All'!AZ237+AZ$3*'2026gf_All'!AZ237*primary_calibration!AZ242)</f>
        <v>4.5922593809840841E-3</v>
      </c>
      <c r="BA242" s="4">
        <f ca="1">IF(BA$4=1, '2026gf_All'!BA237+BA$2*'2026gf_All'!BA237*primary_calibration!BA242,'2026gf_All'!BA237+BA$3*'2026gf_All'!BA237*primary_calibration!BA242)</f>
        <v>1.9158093901957964E-2</v>
      </c>
      <c r="BB242" s="4">
        <f ca="1">IF(BB$4=1, '2026gf_All'!BB237+BB$2*'2026gf_All'!BB237*primary_calibration!BB242,'2026gf_All'!BB237+BB$3*'2026gf_All'!BB237*primary_calibration!BB242)</f>
        <v>5.4768403422142842E-2</v>
      </c>
      <c r="BC242" s="4">
        <f ca="1">IF(BC$4=1, '2026gf_All'!BC237+BC$2*'2026gf_All'!BC237*primary_calibration!BC242,'2026gf_All'!BC237+BC$3*'2026gf_All'!BC237*primary_calibration!BC242)</f>
        <v>8.2312265256652487E-2</v>
      </c>
      <c r="BD242" s="4">
        <f ca="1">IF(BD$4=1, '2026gf_All'!BD237+BD$2*'2026gf_All'!BD237*primary_calibration!BD242,'2026gf_All'!BD237+BD$3*'2026gf_All'!BD237*primary_calibration!BD242)</f>
        <v>2.0871632693031117</v>
      </c>
      <c r="BE242" s="4">
        <f ca="1">IF(BE$4=1, '2026gf_All'!BE237+BE$2*'2026gf_All'!BE237*primary_calibration!BE242,'2026gf_All'!BE237+BE$3*'2026gf_All'!BE237*primary_calibration!BE242)</f>
        <v>6.2505084657207499E-2</v>
      </c>
      <c r="BF242" s="4">
        <f ca="1">IF(BF$4=1, '2026gf_All'!BF237+BF$2*'2026gf_All'!BF237*primary_calibration!BF242,'2026gf_All'!BF237+BF$3*'2026gf_All'!BF237*primary_calibration!BF242)</f>
        <v>2.6762125823369181E-3</v>
      </c>
      <c r="BG242" s="31">
        <f>'2026gf_All'!BG237</f>
        <v>1.1468400000000001</v>
      </c>
      <c r="BH242" s="31">
        <f>'2026gf_All'!BH237</f>
        <v>0.13009000000000001</v>
      </c>
      <c r="BI242" s="31">
        <f>'2026gf_All'!BI237</f>
        <v>0.15256</v>
      </c>
      <c r="BJ242" s="31">
        <f>'2026gf_All'!BJ237</f>
        <v>0.85224</v>
      </c>
      <c r="BK242" s="31">
        <f>'2026gf_All'!BK237</f>
        <v>20.929960000000001</v>
      </c>
      <c r="BL242" s="31">
        <f>'2026gf_All'!BL237</f>
        <v>8.7369299999999992</v>
      </c>
      <c r="BM242" s="33">
        <f t="shared" si="34"/>
        <v>31.948619999999998</v>
      </c>
      <c r="BN242" s="9">
        <f t="shared" ca="1" si="27"/>
        <v>34.948056853332744</v>
      </c>
      <c r="BO242" s="10">
        <f>'2023gf_All'!BM237</f>
        <v>31.726150000000004</v>
      </c>
      <c r="BP242" s="10">
        <f>'2023gf_All'!BN237</f>
        <v>36.473960000000005</v>
      </c>
      <c r="BQ242" s="10">
        <f>'2026gf_All'!BM237</f>
        <v>31.948619999999998</v>
      </c>
      <c r="BR242" s="10">
        <f>'2026gf_All'!BN237</f>
        <v>34.952019999999997</v>
      </c>
      <c r="BS242">
        <f t="shared" si="28"/>
        <v>-0.22246999999999417</v>
      </c>
      <c r="BT242">
        <f t="shared" si="29"/>
        <v>1.5219400000000078</v>
      </c>
      <c r="BU242" s="14">
        <f t="shared" si="35"/>
        <v>-0.14617527629209628</v>
      </c>
      <c r="BV242" s="9">
        <f t="shared" ca="1" si="30"/>
        <v>5.7931405907183276E-4</v>
      </c>
      <c r="BW242" s="9">
        <f t="shared" ca="1" si="31"/>
        <v>31.949199314059069</v>
      </c>
      <c r="BX242" s="9">
        <f ca="1">IF(primary_calibration!BI242=1,SUM(BW242,I242:BF242),0)</f>
        <v>66.897256167391816</v>
      </c>
      <c r="BY242">
        <f t="shared" ca="1" si="32"/>
        <v>70.597104415812581</v>
      </c>
    </row>
    <row r="243" spans="1:77">
      <c r="A243">
        <v>170310032</v>
      </c>
      <c r="B243" t="s">
        <v>123</v>
      </c>
      <c r="C243" t="s">
        <v>245</v>
      </c>
      <c r="D243">
        <v>72.3</v>
      </c>
      <c r="E243">
        <v>75</v>
      </c>
      <c r="F243">
        <v>66</v>
      </c>
      <c r="G243">
        <v>68.5</v>
      </c>
      <c r="H243">
        <f t="shared" ca="1" si="33"/>
        <v>68.419359343641048</v>
      </c>
      <c r="I243" s="4">
        <f ca="1">IF(I$4=1, '2026gf_All'!I238+I$2*'2026gf_All'!I238*primary_calibration!I243,'2026gf_All'!I238+I$3*'2026gf_All'!I238*primary_calibration!I243)</f>
        <v>2.8265491342608536E-3</v>
      </c>
      <c r="J243" s="4">
        <f ca="1">IF(J$4=1, '2026gf_All'!J238+J$2*'2026gf_All'!J238*primary_calibration!J243,'2026gf_All'!J238+J$3*'2026gf_All'!J238*primary_calibration!J243)</f>
        <v>3.422618723600928E-2</v>
      </c>
      <c r="K243" s="4">
        <f ca="1">IF(K$4=1, '2026gf_All'!K238+K$2*'2026gf_All'!K238*primary_calibration!K243,'2026gf_All'!K238+K$3*'2026gf_All'!K238*primary_calibration!K243)</f>
        <v>7.7298774547459301E-2</v>
      </c>
      <c r="L243" s="4">
        <f ca="1">IF(L$4=1, '2026gf_All'!L238+L$2*'2026gf_All'!L238*primary_calibration!L243,'2026gf_All'!L238+L$3*'2026gf_All'!L238*primary_calibration!L243)</f>
        <v>4.5159992528757152E-2</v>
      </c>
      <c r="M243" s="4">
        <f ca="1">IF(M$4=1, '2026gf_All'!M238+M$2*'2026gf_All'!M238*primary_calibration!M243,'2026gf_All'!M238+M$3*'2026gf_All'!M238*primary_calibration!M243)</f>
        <v>6.6205868474421989E-2</v>
      </c>
      <c r="N243" s="4">
        <f ca="1">IF(N$4=1, '2026gf_All'!N238+N$2*'2026gf_All'!N238*primary_calibration!N243,'2026gf_All'!N238+N$3*'2026gf_All'!N238*primary_calibration!N243)</f>
        <v>6.2401726905164214E-3</v>
      </c>
      <c r="O243" s="4">
        <f ca="1">IF(O$4=1, '2026gf_All'!O238+O$2*'2026gf_All'!O238*primary_calibration!O243,'2026gf_All'!O238+O$3*'2026gf_All'!O238*primary_calibration!O243)</f>
        <v>8.6113029361044584E-4</v>
      </c>
      <c r="P243" s="4">
        <f ca="1">IF(P$4=1, '2026gf_All'!P238+P$2*'2026gf_All'!P238*primary_calibration!P243,'2026gf_All'!P238+P$3*'2026gf_All'!P238*primary_calibration!P243)</f>
        <v>6.3161167700730148E-5</v>
      </c>
      <c r="Q243" s="4">
        <f ca="1">IF(Q$4=1, '2026gf_All'!Q238+Q$2*'2026gf_All'!Q238*primary_calibration!Q243,'2026gf_All'!Q238+Q$3*'2026gf_All'!Q238*primary_calibration!Q243)</f>
        <v>4.6141372179686779E-2</v>
      </c>
      <c r="R243" s="4">
        <f ca="1">IF(R$4=1, '2026gf_All'!R238+R$2*'2026gf_All'!R238*primary_calibration!R243,'2026gf_All'!R238+R$3*'2026gf_All'!R238*primary_calibration!R243)</f>
        <v>1.3357439966794409E-3</v>
      </c>
      <c r="S243" s="4">
        <f ca="1">IF(S$4=1, '2026gf_All'!S238+S$2*'2026gf_All'!S238*primary_calibration!S243,'2026gf_All'!S238+S$3*'2026gf_All'!S238*primary_calibration!S243)</f>
        <v>3.1402457722133174E-2</v>
      </c>
      <c r="T243" s="4">
        <f ca="1">IF(T$4=1, '2026gf_All'!T238+T$2*'2026gf_All'!T238*primary_calibration!T243,'2026gf_All'!T238+T$3*'2026gf_All'!T238*primary_calibration!T243)</f>
        <v>16.838321084676185</v>
      </c>
      <c r="U243" s="4">
        <f ca="1">IF(U$4=1, '2026gf_All'!U238+U$2*'2026gf_All'!U238*primary_calibration!U243,'2026gf_All'!U238+U$3*'2026gf_All'!U238*primary_calibration!U243)</f>
        <v>7.8588898075687919</v>
      </c>
      <c r="V243" s="4">
        <f ca="1">IF(V$4=1, '2026gf_All'!V238+V$2*'2026gf_All'!V238*primary_calibration!V243,'2026gf_All'!V238+V$3*'2026gf_All'!V238*primary_calibration!V243)</f>
        <v>0.73905204153890092</v>
      </c>
      <c r="W243" s="4">
        <f ca="1">IF(W$4=1, '2026gf_All'!W238+W$2*'2026gf_All'!W238*primary_calibration!W243,'2026gf_All'!W238+W$3*'2026gf_All'!W238*primary_calibration!W243)</f>
        <v>0.57352160247521855</v>
      </c>
      <c r="X243" s="4">
        <f ca="1">IF(X$4=1, '2026gf_All'!X238+X$2*'2026gf_All'!X238*primary_calibration!X243,'2026gf_All'!X238+X$3*'2026gf_All'!X238*primary_calibration!X243)</f>
        <v>5.5477777410240778E-2</v>
      </c>
      <c r="Y243" s="4">
        <f ca="1">IF(Y$4=1, '2026gf_All'!Y238+Y$2*'2026gf_All'!Y238*primary_calibration!Y243,'2026gf_All'!Y238+Y$3*'2026gf_All'!Y238*primary_calibration!Y243)</f>
        <v>7.5357255025682593E-2</v>
      </c>
      <c r="Z243" s="4">
        <f ca="1">IF(Z$4=1, '2026gf_All'!Z238+Z$2*'2026gf_All'!Z238*primary_calibration!Z243,'2026gf_All'!Z238+Z$3*'2026gf_All'!Z238*primary_calibration!Z243)</f>
        <v>6.4084771537226163E-3</v>
      </c>
      <c r="AA243" s="4">
        <f ca="1">IF(AA$4=1, '2026gf_All'!AA238+AA$2*'2026gf_All'!AA238*primary_calibration!AA243,'2026gf_All'!AA238+AA$3*'2026gf_All'!AA238*primary_calibration!AA243)</f>
        <v>3.5395829950942838E-3</v>
      </c>
      <c r="AB243" s="4">
        <f ca="1">IF(AB$4=1, '2026gf_All'!AB238+AB$2*'2026gf_All'!AB238*primary_calibration!AB243,'2026gf_All'!AB238+AB$3*'2026gf_All'!AB238*primary_calibration!AB243)</f>
        <v>1.2958836832347925E-2</v>
      </c>
      <c r="AC243" s="4">
        <f ca="1">IF(AC$4=1, '2026gf_All'!AC238+AC$2*'2026gf_All'!AC238*primary_calibration!AC243,'2026gf_All'!AC238+AC$3*'2026gf_All'!AC238*primary_calibration!AC243)</f>
        <v>1.0657382056219451</v>
      </c>
      <c r="AD243" s="4">
        <f ca="1">IF(AD$4=1, '2026gf_All'!AD238+AD$2*'2026gf_All'!AD238*primary_calibration!AD243,'2026gf_All'!AD238+AD$3*'2026gf_All'!AD238*primary_calibration!AD243)</f>
        <v>0.54735136102646187</v>
      </c>
      <c r="AE243" s="4">
        <f ca="1">IF(AE$4=1, '2026gf_All'!AE238+AE$2*'2026gf_All'!AE238*primary_calibration!AE243,'2026gf_All'!AE238+AE$3*'2026gf_All'!AE238*primary_calibration!AE243)</f>
        <v>4.1649779710019492E-3</v>
      </c>
      <c r="AF243" s="4">
        <f ca="1">IF(AF$4=1, '2026gf_All'!AF238+AF$2*'2026gf_All'!AF238*primary_calibration!AF243,'2026gf_All'!AF238+AF$3*'2026gf_All'!AF238*primary_calibration!AF243)</f>
        <v>0.5732213026968912</v>
      </c>
      <c r="AG243" s="4">
        <f ca="1">IF(AG$4=1, '2026gf_All'!AG238+AG$2*'2026gf_All'!AG238*primary_calibration!AG243,'2026gf_All'!AG238+AG$3*'2026gf_All'!AG238*primary_calibration!AG243)</f>
        <v>7.9015939151240291E-2</v>
      </c>
      <c r="AH243" s="4">
        <f ca="1">IF(AH$4=1, '2026gf_All'!AH238+AH$2*'2026gf_All'!AH238*primary_calibration!AH243,'2026gf_All'!AH238+AH$3*'2026gf_All'!AH238*primary_calibration!AH243)</f>
        <v>0.23250095352634653</v>
      </c>
      <c r="AI243" s="4">
        <f ca="1">IF(AI$4=1, '2026gf_All'!AI238+AI$2*'2026gf_All'!AI238*primary_calibration!AI243,'2026gf_All'!AI238+AI$3*'2026gf_All'!AI238*primary_calibration!AI243)</f>
        <v>1.2697599318525526E-2</v>
      </c>
      <c r="AJ243" s="4">
        <f ca="1">IF(AJ$4=1, '2026gf_All'!AJ238+AJ$2*'2026gf_All'!AJ238*primary_calibration!AJ243,'2026gf_All'!AJ238+AJ$3*'2026gf_All'!AJ238*primary_calibration!AJ243)</f>
        <v>6.2425536611589883E-3</v>
      </c>
      <c r="AK243" s="4">
        <f ca="1">IF(AK$4=1, '2026gf_All'!AK238+AK$2*'2026gf_All'!AK238*primary_calibration!AK243,'2026gf_All'!AK238+AK$3*'2026gf_All'!AK238*primary_calibration!AK243)</f>
        <v>8.3941149271419165E-3</v>
      </c>
      <c r="AL243" s="4">
        <f ca="1">IF(AL$4=1, '2026gf_All'!AL238+AL$2*'2026gf_All'!AL238*primary_calibration!AL243,'2026gf_All'!AL238+AL$3*'2026gf_All'!AL238*primary_calibration!AL243)</f>
        <v>8.9458745755437746E-2</v>
      </c>
      <c r="AM243" s="4">
        <f ca="1">IF(AM$4=1, '2026gf_All'!AM238+AM$2*'2026gf_All'!AM238*primary_calibration!AM243,'2026gf_All'!AM238+AM$3*'2026gf_All'!AM238*primary_calibration!AM243)</f>
        <v>0.22164470908292874</v>
      </c>
      <c r="AN243" s="4">
        <f ca="1">IF(AN$4=1, '2026gf_All'!AN238+AN$2*'2026gf_All'!AN238*primary_calibration!AN243,'2026gf_All'!AN238+AN$3*'2026gf_All'!AN238*primary_calibration!AN243)</f>
        <v>2.4459017315806089E-3</v>
      </c>
      <c r="AO243" s="4">
        <f ca="1">IF(AO$4=1, '2026gf_All'!AO238+AO$2*'2026gf_All'!AO238*primary_calibration!AO243,'2026gf_All'!AO238+AO$3*'2026gf_All'!AO238*primary_calibration!AO243)</f>
        <v>0.28669525240934723</v>
      </c>
      <c r="AP243" s="4">
        <f ca="1">IF(AP$4=1, '2026gf_All'!AP238+AP$2*'2026gf_All'!AP238*primary_calibration!AP243,'2026gf_All'!AP238+AP$3*'2026gf_All'!AP238*primary_calibration!AP243)</f>
        <v>1.335690496452413</v>
      </c>
      <c r="AQ243" s="4">
        <f ca="1">IF(AQ$4=1, '2026gf_All'!AQ238+AQ$2*'2026gf_All'!AQ238*primary_calibration!AQ243,'2026gf_All'!AQ238+AQ$3*'2026gf_All'!AQ238*primary_calibration!AQ243)</f>
        <v>0.69657246922898941</v>
      </c>
      <c r="AR243" s="4">
        <f ca="1">IF(AR$4=1, '2026gf_All'!AR238+AR$2*'2026gf_All'!AR238*primary_calibration!AR243,'2026gf_All'!AR238+AR$3*'2026gf_All'!AR238*primary_calibration!AR243)</f>
        <v>3.5704108547345181E-2</v>
      </c>
      <c r="AS243" s="4">
        <f ca="1">IF(AS$4=1, '2026gf_All'!AS238+AS$2*'2026gf_All'!AS238*primary_calibration!AS243,'2026gf_All'!AS238+AS$3*'2026gf_All'!AS238*primary_calibration!AS243)</f>
        <v>0.23885149800753397</v>
      </c>
      <c r="AT243" s="4">
        <f ca="1">IF(AT$4=1, '2026gf_All'!AT238+AT$2*'2026gf_All'!AT238*primary_calibration!AT243,'2026gf_All'!AT238+AT$3*'2026gf_All'!AT238*primary_calibration!AT243)</f>
        <v>1.6550676080892912E-3</v>
      </c>
      <c r="AU243" s="4">
        <f ca="1">IF(AU$4=1, '2026gf_All'!AU238+AU$2*'2026gf_All'!AU238*primary_calibration!AU243,'2026gf_All'!AU238+AU$3*'2026gf_All'!AU238*primary_calibration!AU243)</f>
        <v>8.1807149158481319E-4</v>
      </c>
      <c r="AV243" s="4">
        <f ca="1">IF(AV$4=1, '2026gf_All'!AV238+AV$2*'2026gf_All'!AV238*primary_calibration!AV243,'2026gf_All'!AV238+AV$3*'2026gf_All'!AV238*primary_calibration!AV243)</f>
        <v>6.5765756495148209E-2</v>
      </c>
      <c r="AW243" s="4">
        <f ca="1">IF(AW$4=1, '2026gf_All'!AW238+AW$2*'2026gf_All'!AW238*primary_calibration!AW243,'2026gf_All'!AW238+AW$3*'2026gf_All'!AW238*primary_calibration!AW243)</f>
        <v>4.7138798165312782E-3</v>
      </c>
      <c r="AX243" s="4">
        <f ca="1">IF(AX$4=1, '2026gf_All'!AX238+AX$2*'2026gf_All'!AX238*primary_calibration!AX243,'2026gf_All'!AX238+AX$3*'2026gf_All'!AX238*primary_calibration!AX243)</f>
        <v>1.3357175993044288</v>
      </c>
      <c r="AY243" s="4">
        <f ca="1">IF(AY$4=1, '2026gf_All'!AY238+AY$2*'2026gf_All'!AY238*primary_calibration!AY243,'2026gf_All'!AY238+AY$3*'2026gf_All'!AY238*primary_calibration!AY243)</f>
        <v>4.6357578248552904E-2</v>
      </c>
      <c r="AZ243" s="4">
        <f ca="1">IF(AZ$4=1, '2026gf_All'!AZ238+AZ$2*'2026gf_All'!AZ238*primary_calibration!AZ243,'2026gf_All'!AZ238+AZ$3*'2026gf_All'!AZ238*primary_calibration!AZ243)</f>
        <v>1.0759082171166185E-2</v>
      </c>
      <c r="BA243" s="4">
        <f ca="1">IF(BA$4=1, '2026gf_All'!BA238+BA$2*'2026gf_All'!BA238*primary_calibration!BA243,'2026gf_All'!BA238+BA$3*'2026gf_All'!BA238*primary_calibration!BA243)</f>
        <v>1.0788182601762696E-2</v>
      </c>
      <c r="BB243" s="4">
        <f ca="1">IF(BB$4=1, '2026gf_All'!BB238+BB$2*'2026gf_All'!BB238*primary_calibration!BB243,'2026gf_All'!BB238+BB$3*'2026gf_All'!BB238*primary_calibration!BB243)</f>
        <v>6.7908563772466263E-2</v>
      </c>
      <c r="BC243" s="4">
        <f ca="1">IF(BC$4=1, '2026gf_All'!BC238+BC$2*'2026gf_All'!BC238*primary_calibration!BC243,'2026gf_All'!BC238+BC$3*'2026gf_All'!BC238*primary_calibration!BC243)</f>
        <v>7.7930421574376227E-2</v>
      </c>
      <c r="BD243" s="4">
        <f ca="1">IF(BD$4=1, '2026gf_All'!BD238+BD$2*'2026gf_All'!BD238*primary_calibration!BD243,'2026gf_All'!BD238+BD$3*'2026gf_All'!BD238*primary_calibration!BD243)</f>
        <v>1.9725240499763614</v>
      </c>
      <c r="BE243" s="4">
        <f ca="1">IF(BE$4=1, '2026gf_All'!BE238+BE$2*'2026gf_All'!BE238*primary_calibration!BE243,'2026gf_All'!BE238+BE$3*'2026gf_All'!BE238*primary_calibration!BE243)</f>
        <v>8.0784868219665629E-2</v>
      </c>
      <c r="BF243" s="4">
        <f ca="1">IF(BF$4=1, '2026gf_All'!BF238+BF$2*'2026gf_All'!BF238*primary_calibration!BF243,'2026gf_All'!BF238+BF$3*'2026gf_All'!BF238*primary_calibration!BF243)</f>
        <v>7.1812019911321363E-3</v>
      </c>
      <c r="BG243" s="31">
        <f>'2026gf_All'!BG238</f>
        <v>1.13886</v>
      </c>
      <c r="BH243" s="31">
        <f>'2026gf_All'!BH238</f>
        <v>0.14272000000000001</v>
      </c>
      <c r="BI243" s="31">
        <f>'2026gf_All'!BI238</f>
        <v>0.21484</v>
      </c>
      <c r="BJ243" s="31">
        <f>'2026gf_All'!BJ238</f>
        <v>1.13744</v>
      </c>
      <c r="BK243" s="31">
        <f>'2026gf_All'!BK238</f>
        <v>17.745259999999998</v>
      </c>
      <c r="BL243" s="31">
        <f>'2026gf_All'!BL238</f>
        <v>9.9315700000000007</v>
      </c>
      <c r="BM243" s="33">
        <f t="shared" si="34"/>
        <v>30.310689999999997</v>
      </c>
      <c r="BN243" s="9">
        <f t="shared" ca="1" si="27"/>
        <v>35.594582388034986</v>
      </c>
      <c r="BO243" s="10">
        <f>'2023gf_All'!BM238</f>
        <v>30.026559999999996</v>
      </c>
      <c r="BP243" s="10">
        <f>'2023gf_All'!BN238</f>
        <v>37.273640000000015</v>
      </c>
      <c r="BQ243" s="10">
        <f>'2026gf_All'!BM238</f>
        <v>30.310689999999997</v>
      </c>
      <c r="BR243" s="10">
        <f>'2026gf_All'!BN238</f>
        <v>35.689529999999998</v>
      </c>
      <c r="BS243">
        <f t="shared" si="28"/>
        <v>-0.2841300000000011</v>
      </c>
      <c r="BT243">
        <f t="shared" si="29"/>
        <v>1.5841100000000168</v>
      </c>
      <c r="BU243" s="14">
        <f t="shared" si="35"/>
        <v>-0.17936254426775797</v>
      </c>
      <c r="BV243" s="9">
        <f t="shared" ca="1" si="30"/>
        <v>1.7030045254192272E-2</v>
      </c>
      <c r="BW243" s="9">
        <f t="shared" ca="1" si="31"/>
        <v>30.327720045254189</v>
      </c>
      <c r="BX243" s="9">
        <f ca="1">IF(primary_calibration!BI243=1,SUM(BW243,I243:BF243),0)</f>
        <v>65.92230243328919</v>
      </c>
      <c r="BY243">
        <f t="shared" ca="1" si="32"/>
        <v>68.419359343641048</v>
      </c>
    </row>
    <row r="244" spans="1:77">
      <c r="A244">
        <v>170310076</v>
      </c>
      <c r="B244" t="s">
        <v>123</v>
      </c>
      <c r="C244" t="s">
        <v>245</v>
      </c>
      <c r="D244">
        <v>72</v>
      </c>
      <c r="E244">
        <v>75</v>
      </c>
      <c r="F244">
        <v>66.400000000000006</v>
      </c>
      <c r="G244">
        <v>69.099999999999994</v>
      </c>
      <c r="H244">
        <f t="shared" ca="1" si="33"/>
        <v>69.083269167856258</v>
      </c>
      <c r="I244" s="4">
        <f ca="1">IF(I$4=1, '2026gf_All'!I239+I$2*'2026gf_All'!I239*primary_calibration!I244,'2026gf_All'!I239+I$3*'2026gf_All'!I239*primary_calibration!I244)</f>
        <v>2.8788288466520089E-3</v>
      </c>
      <c r="J244" s="4">
        <f ca="1">IF(J$4=1, '2026gf_All'!J239+J$2*'2026gf_All'!J239*primary_calibration!J244,'2026gf_All'!J239+J$3*'2026gf_All'!J239*primary_calibration!J244)</f>
        <v>3.6467720540515343E-2</v>
      </c>
      <c r="K244" s="4">
        <f ca="1">IF(K$4=1, '2026gf_All'!K239+K$2*'2026gf_All'!K239*primary_calibration!K244,'2026gf_All'!K239+K$3*'2026gf_All'!K239*primary_calibration!K244)</f>
        <v>6.2351921012092783E-2</v>
      </c>
      <c r="L244" s="4">
        <f ca="1">IF(L$4=1, '2026gf_All'!L239+L$2*'2026gf_All'!L239*primary_calibration!L244,'2026gf_All'!L239+L$3*'2026gf_All'!L239*primary_calibration!L244)</f>
        <v>4.0893571965821801E-2</v>
      </c>
      <c r="M244" s="4">
        <f ca="1">IF(M$4=1, '2026gf_All'!M239+M$2*'2026gf_All'!M239*primary_calibration!M244,'2026gf_All'!M239+M$3*'2026gf_All'!M239*primary_calibration!M244)</f>
        <v>6.7253105487397838E-2</v>
      </c>
      <c r="N244" s="4">
        <f ca="1">IF(N$4=1, '2026gf_All'!N239+N$2*'2026gf_All'!N239*primary_calibration!N244,'2026gf_All'!N239+N$3*'2026gf_All'!N239*primary_calibration!N244)</f>
        <v>4.9205765002293018E-4</v>
      </c>
      <c r="O244" s="4">
        <f ca="1">IF(O$4=1, '2026gf_All'!O239+O$2*'2026gf_All'!O239*primary_calibration!O244,'2026gf_All'!O239+O$3*'2026gf_All'!O239*primary_calibration!O244)</f>
        <v>1.2781519003746578E-4</v>
      </c>
      <c r="P244" s="4">
        <f ca="1">IF(P$4=1, '2026gf_All'!P239+P$2*'2026gf_All'!P239*primary_calibration!P244,'2026gf_All'!P239+P$3*'2026gf_All'!P239*primary_calibration!P244)</f>
        <v>6.1398053832116428E-5</v>
      </c>
      <c r="Q244" s="4">
        <f ca="1">IF(Q$4=1, '2026gf_All'!Q239+Q$2*'2026gf_All'!Q239*primary_calibration!Q244,'2026gf_All'!Q239+Q$3*'2026gf_All'!Q239*primary_calibration!Q244)</f>
        <v>4.6861277140893734E-2</v>
      </c>
      <c r="R244" s="4">
        <f ca="1">IF(R$4=1, '2026gf_All'!R239+R$2*'2026gf_All'!R239*primary_calibration!R244,'2026gf_All'!R239+R$3*'2026gf_All'!R239*primary_calibration!R244)</f>
        <v>1.2787577931902968E-3</v>
      </c>
      <c r="S244" s="4">
        <f ca="1">IF(S$4=1, '2026gf_All'!S239+S$2*'2026gf_All'!S239*primary_calibration!S244,'2026gf_All'!S239+S$3*'2026gf_All'!S239*primary_calibration!S244)</f>
        <v>2.6952868389671335E-2</v>
      </c>
      <c r="T244" s="4">
        <f ca="1">IF(T$4=1, '2026gf_All'!T239+T$2*'2026gf_All'!T239*primary_calibration!T244,'2026gf_All'!T239+T$3*'2026gf_All'!T239*primary_calibration!T244)</f>
        <v>19.195630449681385</v>
      </c>
      <c r="U244" s="4">
        <f ca="1">IF(U$4=1, '2026gf_All'!U239+U$2*'2026gf_All'!U239*primary_calibration!U244,'2026gf_All'!U239+U$3*'2026gf_All'!U239*primary_calibration!U244)</f>
        <v>6.1695502986745874</v>
      </c>
      <c r="V244" s="4">
        <f ca="1">IF(V$4=1, '2026gf_All'!V239+V$2*'2026gf_All'!V239*primary_calibration!V244,'2026gf_All'!V239+V$3*'2026gf_All'!V239*primary_calibration!V244)</f>
        <v>0.75076569184003716</v>
      </c>
      <c r="W244" s="4">
        <f ca="1">IF(W$4=1, '2026gf_All'!W239+W$2*'2026gf_All'!W239*primary_calibration!W244,'2026gf_All'!W239+W$3*'2026gf_All'!W239*primary_calibration!W244)</f>
        <v>0.55396792703247821</v>
      </c>
      <c r="X244" s="4">
        <f ca="1">IF(X$4=1, '2026gf_All'!X239+X$2*'2026gf_All'!X239*primary_calibration!X244,'2026gf_All'!X239+X$3*'2026gf_All'!X239*primary_calibration!X244)</f>
        <v>5.2108611968997465E-2</v>
      </c>
      <c r="Y244" s="4">
        <f ca="1">IF(Y$4=1, '2026gf_All'!Y239+Y$2*'2026gf_All'!Y239*primary_calibration!Y244,'2026gf_All'!Y239+Y$3*'2026gf_All'!Y239*primary_calibration!Y244)</f>
        <v>6.4378242877019473E-2</v>
      </c>
      <c r="Z244" s="4">
        <f ca="1">IF(Z$4=1, '2026gf_All'!Z239+Z$2*'2026gf_All'!Z239*primary_calibration!Z244,'2026gf_All'!Z239+Z$3*'2026gf_All'!Z239*primary_calibration!Z244)</f>
        <v>2.5999999999999998E-4</v>
      </c>
      <c r="AA244" s="4">
        <f ca="1">IF(AA$4=1, '2026gf_All'!AA239+AA$2*'2026gf_All'!AA239*primary_calibration!AA244,'2026gf_All'!AA239+AA$3*'2026gf_All'!AA239*primary_calibration!AA244)</f>
        <v>2.3567179074370477E-3</v>
      </c>
      <c r="AB244" s="4">
        <f ca="1">IF(AB$4=1, '2026gf_All'!AB239+AB$2*'2026gf_All'!AB239*primary_calibration!AB244,'2026gf_All'!AB239+AB$3*'2026gf_All'!AB239*primary_calibration!AB244)</f>
        <v>8.4366054688328517E-4</v>
      </c>
      <c r="AC244" s="4">
        <f ca="1">IF(AC$4=1, '2026gf_All'!AC239+AC$2*'2026gf_All'!AC239*primary_calibration!AC244,'2026gf_All'!AC239+AC$3*'2026gf_All'!AC239*primary_calibration!AC244)</f>
        <v>0.95964370959645406</v>
      </c>
      <c r="AD244" s="4">
        <f ca="1">IF(AD$4=1, '2026gf_All'!AD239+AD$2*'2026gf_All'!AD239*primary_calibration!AD244,'2026gf_All'!AD239+AD$3*'2026gf_All'!AD239*primary_calibration!AD244)</f>
        <v>0.6877912861782749</v>
      </c>
      <c r="AE244" s="4">
        <f ca="1">IF(AE$4=1, '2026gf_All'!AE239+AE$2*'2026gf_All'!AE239*primary_calibration!AE244,'2026gf_All'!AE239+AE$3*'2026gf_All'!AE239*primary_calibration!AE244)</f>
        <v>3.4389380569464886E-3</v>
      </c>
      <c r="AF244" s="4">
        <f ca="1">IF(AF$4=1, '2026gf_All'!AF239+AF$2*'2026gf_All'!AF239*primary_calibration!AF244,'2026gf_All'!AF239+AF$3*'2026gf_All'!AF239*primary_calibration!AF244)</f>
        <v>0.46535436502441319</v>
      </c>
      <c r="AG244" s="4">
        <f ca="1">IF(AG$4=1, '2026gf_All'!AG239+AG$2*'2026gf_All'!AG239*primary_calibration!AG244,'2026gf_All'!AG239+AG$3*'2026gf_All'!AG239*primary_calibration!AG244)</f>
        <v>6.8795720261399698E-2</v>
      </c>
      <c r="AH244" s="4">
        <f ca="1">IF(AH$4=1, '2026gf_All'!AH239+AH$2*'2026gf_All'!AH239*primary_calibration!AH244,'2026gf_All'!AH239+AH$3*'2026gf_All'!AH239*primary_calibration!AH244)</f>
        <v>0.2334989041195118</v>
      </c>
      <c r="AI244" s="4">
        <f ca="1">IF(AI$4=1, '2026gf_All'!AI239+AI$2*'2026gf_All'!AI239*primary_calibration!AI244,'2026gf_All'!AI239+AI$3*'2026gf_All'!AI239*primary_calibration!AI244)</f>
        <v>1.1355616605534531E-2</v>
      </c>
      <c r="AJ244" s="4">
        <f ca="1">IF(AJ$4=1, '2026gf_All'!AJ239+AJ$2*'2026gf_All'!AJ239*primary_calibration!AJ244,'2026gf_All'!AJ239+AJ$3*'2026gf_All'!AJ239*primary_calibration!AJ244)</f>
        <v>4.2999999999999999E-4</v>
      </c>
      <c r="AK244" s="4">
        <f ca="1">IF(AK$4=1, '2026gf_All'!AK239+AK$2*'2026gf_All'!AK239*primary_calibration!AK244,'2026gf_All'!AK239+AK$3*'2026gf_All'!AK239*primary_calibration!AK244)</f>
        <v>1.1911931120793312E-3</v>
      </c>
      <c r="AL244" s="4">
        <f ca="1">IF(AL$4=1, '2026gf_All'!AL239+AL$2*'2026gf_All'!AL239*primary_calibration!AL244,'2026gf_All'!AL239+AL$3*'2026gf_All'!AL239*primary_calibration!AL244)</f>
        <v>8.8802159072629158E-2</v>
      </c>
      <c r="AM244" s="4">
        <f ca="1">IF(AM$4=1, '2026gf_All'!AM239+AM$2*'2026gf_All'!AM239*primary_calibration!AM244,'2026gf_All'!AM239+AM$3*'2026gf_All'!AM239*primary_calibration!AM244)</f>
        <v>0.14749850976805312</v>
      </c>
      <c r="AN244" s="4">
        <f ca="1">IF(AN$4=1, '2026gf_All'!AN239+AN$2*'2026gf_All'!AN239*primary_calibration!AN244,'2026gf_All'!AN239+AN$3*'2026gf_All'!AN239*primary_calibration!AN244)</f>
        <v>2.2034563602992721E-3</v>
      </c>
      <c r="AO244" s="4">
        <f ca="1">IF(AO$4=1, '2026gf_All'!AO239+AO$2*'2026gf_All'!AO239*primary_calibration!AO244,'2026gf_All'!AO239+AO$3*'2026gf_All'!AO239*primary_calibration!AO244)</f>
        <v>0.32327820003967844</v>
      </c>
      <c r="AP244" s="4">
        <f ca="1">IF(AP$4=1, '2026gf_All'!AP239+AP$2*'2026gf_All'!AP239*primary_calibration!AP244,'2026gf_All'!AP239+AP$3*'2026gf_All'!AP239*primary_calibration!AP244)</f>
        <v>0.57716399876587809</v>
      </c>
      <c r="AQ244" s="4">
        <f ca="1">IF(AQ$4=1, '2026gf_All'!AQ239+AQ$2*'2026gf_All'!AQ239*primary_calibration!AQ244,'2026gf_All'!AQ239+AQ$3*'2026gf_All'!AQ239*primary_calibration!AQ244)</f>
        <v>0.68618359706596044</v>
      </c>
      <c r="AR244" s="4">
        <f ca="1">IF(AR$4=1, '2026gf_All'!AR239+AR$2*'2026gf_All'!AR239*primary_calibration!AR244,'2026gf_All'!AR239+AR$3*'2026gf_All'!AR239*primary_calibration!AR244)</f>
        <v>2.792616780843071E-2</v>
      </c>
      <c r="AS244" s="4">
        <f ca="1">IF(AS$4=1, '2026gf_All'!AS239+AS$2*'2026gf_All'!AS239*primary_calibration!AS244,'2026gf_All'!AS239+AS$3*'2026gf_All'!AS239*primary_calibration!AS244)</f>
        <v>0.17775200599823598</v>
      </c>
      <c r="AT244" s="4">
        <f ca="1">IF(AT$4=1, '2026gf_All'!AT239+AT$2*'2026gf_All'!AT239*primary_calibration!AT244,'2026gf_All'!AT239+AT$3*'2026gf_All'!AT239*primary_calibration!AT244)</f>
        <v>1E-4</v>
      </c>
      <c r="AU244" s="4">
        <f ca="1">IF(AU$4=1, '2026gf_All'!AU239+AU$2*'2026gf_All'!AU239*primary_calibration!AU244,'2026gf_All'!AU239+AU$3*'2026gf_All'!AU239*primary_calibration!AU244)</f>
        <v>7.4552682952618769E-4</v>
      </c>
      <c r="AV244" s="4">
        <f ca="1">IF(AV$4=1, '2026gf_All'!AV239+AV$2*'2026gf_All'!AV239*primary_calibration!AV244,'2026gf_All'!AV239+AV$3*'2026gf_All'!AV239*primary_calibration!AV244)</f>
        <v>4.9671122868380643E-2</v>
      </c>
      <c r="AW244" s="4">
        <f ca="1">IF(AW$4=1, '2026gf_All'!AW239+AW$2*'2026gf_All'!AW239*primary_calibration!AW244,'2026gf_All'!AW239+AW$3*'2026gf_All'!AW239*primary_calibration!AW244)</f>
        <v>3.3031780199545796E-3</v>
      </c>
      <c r="AX244" s="4">
        <f ca="1">IF(AX$4=1, '2026gf_All'!AX239+AX$2*'2026gf_All'!AX239*primary_calibration!AX244,'2026gf_All'!AX239+AX$3*'2026gf_All'!AX239*primary_calibration!AX244)</f>
        <v>1.2691659767029291</v>
      </c>
      <c r="AY244" s="4">
        <f ca="1">IF(AY$4=1, '2026gf_All'!AY239+AY$2*'2026gf_All'!AY239*primary_calibration!AY244,'2026gf_All'!AY239+AY$3*'2026gf_All'!AY239*primary_calibration!AY244)</f>
        <v>5.2960832622254914E-2</v>
      </c>
      <c r="AZ244" s="4">
        <f ca="1">IF(AZ$4=1, '2026gf_All'!AZ239+AZ$2*'2026gf_All'!AZ239*primary_calibration!AZ244,'2026gf_All'!AZ239+AZ$3*'2026gf_All'!AZ239*primary_calibration!AZ244)</f>
        <v>3.5098035709848511E-3</v>
      </c>
      <c r="BA244" s="4">
        <f ca="1">IF(BA$4=1, '2026gf_All'!BA239+BA$2*'2026gf_All'!BA239*primary_calibration!BA244,'2026gf_All'!BA239+BA$3*'2026gf_All'!BA239*primary_calibration!BA244)</f>
        <v>1.0757696279428578E-2</v>
      </c>
      <c r="BB244" s="4">
        <f ca="1">IF(BB$4=1, '2026gf_All'!BB239+BB$2*'2026gf_All'!BB239*primary_calibration!BB244,'2026gf_All'!BB239+BB$3*'2026gf_All'!BB239*primary_calibration!BB244)</f>
        <v>5.6158744549170636E-2</v>
      </c>
      <c r="BC244" s="4">
        <f ca="1">IF(BC$4=1, '2026gf_All'!BC239+BC$2*'2026gf_All'!BC239*primary_calibration!BC244,'2026gf_All'!BC239+BC$3*'2026gf_All'!BC239*primary_calibration!BC244)</f>
        <v>8.1654155595827366E-2</v>
      </c>
      <c r="BD244" s="4">
        <f ca="1">IF(BD$4=1, '2026gf_All'!BD239+BD$2*'2026gf_All'!BD239*primary_calibration!BD244,'2026gf_All'!BD239+BD$3*'2026gf_All'!BD239*primary_calibration!BD244)</f>
        <v>2.1771866819213246</v>
      </c>
      <c r="BE244" s="4">
        <f ca="1">IF(BE$4=1, '2026gf_All'!BE239+BE$2*'2026gf_All'!BE239*primary_calibration!BE244,'2026gf_All'!BE239+BE$3*'2026gf_All'!BE239*primary_calibration!BE244)</f>
        <v>7.9174402785094106E-2</v>
      </c>
      <c r="BF244" s="4">
        <f ca="1">IF(BF$4=1, '2026gf_All'!BF239+BF$2*'2026gf_All'!BF239*primary_calibration!BF244,'2026gf_All'!BF239+BF$3*'2026gf_All'!BF239*primary_calibration!BF244)</f>
        <v>7.8769174940704241E-3</v>
      </c>
      <c r="BG244" s="31">
        <f>'2026gf_All'!BG239</f>
        <v>0.94189999999999996</v>
      </c>
      <c r="BH244" s="31">
        <f>'2026gf_All'!BH239</f>
        <v>0.13747999999999999</v>
      </c>
      <c r="BI244" s="31">
        <f>'2026gf_All'!BI239</f>
        <v>0.21368000000000001</v>
      </c>
      <c r="BJ244" s="31">
        <f>'2026gf_All'!BJ239</f>
        <v>1.17994</v>
      </c>
      <c r="BK244" s="31">
        <f>'2026gf_All'!BK239</f>
        <v>19.594169999999998</v>
      </c>
      <c r="BL244" s="31">
        <f>'2026gf_All'!BL239</f>
        <v>8.9816199999999995</v>
      </c>
      <c r="BM244" s="33">
        <f t="shared" si="34"/>
        <v>31.048789999999997</v>
      </c>
      <c r="BN244" s="9">
        <f t="shared" ca="1" si="27"/>
        <v>35.330053789671673</v>
      </c>
      <c r="BO244" s="10">
        <f>'2023gf_All'!BM239</f>
        <v>30.682259999999999</v>
      </c>
      <c r="BP244" s="10">
        <f>'2023gf_All'!BN239</f>
        <v>36.918169999999989</v>
      </c>
      <c r="BQ244" s="10">
        <f>'2026gf_All'!BM239</f>
        <v>31.048789999999997</v>
      </c>
      <c r="BR244" s="10">
        <f>'2026gf_All'!BN239</f>
        <v>35.351760000000006</v>
      </c>
      <c r="BS244">
        <f t="shared" si="28"/>
        <v>-0.36652999999999736</v>
      </c>
      <c r="BT244">
        <f t="shared" si="29"/>
        <v>1.5664099999999834</v>
      </c>
      <c r="BU244" s="14">
        <f t="shared" si="35"/>
        <v>-0.2339936542795317</v>
      </c>
      <c r="BV244" s="9">
        <f t="shared" ca="1" si="30"/>
        <v>5.0791154752866429E-3</v>
      </c>
      <c r="BW244" s="9">
        <f t="shared" ca="1" si="31"/>
        <v>31.053869115475283</v>
      </c>
      <c r="BX244" s="9">
        <f ca="1">IF(primary_calibration!BI244=1,SUM(BW244,I244:BF244),0)</f>
        <v>66.383922905146974</v>
      </c>
      <c r="BY244">
        <f t="shared" ca="1" si="32"/>
        <v>69.083269167856258</v>
      </c>
    </row>
    <row r="245" spans="1:77">
      <c r="A245">
        <v>170311003</v>
      </c>
      <c r="B245" t="s">
        <v>123</v>
      </c>
      <c r="C245" t="s">
        <v>245</v>
      </c>
      <c r="D245">
        <v>68.3</v>
      </c>
      <c r="E245">
        <v>69</v>
      </c>
      <c r="F245">
        <v>62.9</v>
      </c>
      <c r="G245">
        <v>63.5</v>
      </c>
      <c r="H245">
        <f t="shared" ca="1" si="33"/>
        <v>63.518521758153341</v>
      </c>
      <c r="I245" s="4">
        <f ca="1">IF(I$4=1, '2026gf_All'!I240+I$2*'2026gf_All'!I240*primary_calibration!I245,'2026gf_All'!I240+I$3*'2026gf_All'!I240*primary_calibration!I245)</f>
        <v>2.5588496875897856E-3</v>
      </c>
      <c r="J245" s="4">
        <f ca="1">IF(J$4=1, '2026gf_All'!J240+J$2*'2026gf_All'!J240*primary_calibration!J245,'2026gf_All'!J240+J$3*'2026gf_All'!J240*primary_calibration!J245)</f>
        <v>3.4302602257898634E-2</v>
      </c>
      <c r="K245" s="4">
        <f ca="1">IF(K$4=1, '2026gf_All'!K240+K$2*'2026gf_All'!K240*primary_calibration!K245,'2026gf_All'!K240+K$3*'2026gf_All'!K240*primary_calibration!K245)</f>
        <v>0.10332240471342342</v>
      </c>
      <c r="L245" s="4">
        <f ca="1">IF(L$4=1, '2026gf_All'!L240+L$2*'2026gf_All'!L240*primary_calibration!L245,'2026gf_All'!L240+L$3*'2026gf_All'!L240*primary_calibration!L245)</f>
        <v>5.3023545534300387E-2</v>
      </c>
      <c r="M245" s="4">
        <f ca="1">IF(M$4=1, '2026gf_All'!M240+M$2*'2026gf_All'!M240*primary_calibration!M245,'2026gf_All'!M240+M$3*'2026gf_All'!M240*primary_calibration!M245)</f>
        <v>6.8427231090346569E-2</v>
      </c>
      <c r="N245" s="4">
        <f ca="1">IF(N$4=1, '2026gf_All'!N240+N$2*'2026gf_All'!N240*primary_calibration!N245,'2026gf_All'!N240+N$3*'2026gf_All'!N240*primary_calibration!N245)</f>
        <v>5.1605405512619067E-3</v>
      </c>
      <c r="O245" s="4">
        <f ca="1">IF(O$4=1, '2026gf_All'!O240+O$2*'2026gf_All'!O240*primary_calibration!O245,'2026gf_All'!O240+O$3*'2026gf_All'!O240*primary_calibration!O245)</f>
        <v>7.1752461536179612E-4</v>
      </c>
      <c r="P245" s="4">
        <f ca="1">IF(P$4=1, '2026gf_All'!P240+P$2*'2026gf_All'!P240*primary_calibration!P245,'2026gf_All'!P240+P$3*'2026gf_All'!P240*primary_calibration!P245)</f>
        <v>7.6960518978102296E-5</v>
      </c>
      <c r="Q245" s="4">
        <f ca="1">IF(Q$4=1, '2026gf_All'!Q240+Q$2*'2026gf_All'!Q240*primary_calibration!Q245,'2026gf_All'!Q240+Q$3*'2026gf_All'!Q240*primary_calibration!Q245)</f>
        <v>3.428742527012088E-2</v>
      </c>
      <c r="R245" s="4">
        <f ca="1">IF(R$4=1, '2026gf_All'!R240+R$2*'2026gf_All'!R240*primary_calibration!R245,'2026gf_All'!R240+R$3*'2026gf_All'!R240*primary_calibration!R245)</f>
        <v>9.7491521095427404E-4</v>
      </c>
      <c r="S245" s="4">
        <f ca="1">IF(S$4=1, '2026gf_All'!S240+S$2*'2026gf_All'!S240*primary_calibration!S245,'2026gf_All'!S240+S$3*'2026gf_All'!S240*primary_calibration!S245)</f>
        <v>2.9710149938186117E-2</v>
      </c>
      <c r="T245" s="4">
        <f ca="1">IF(T$4=1, '2026gf_All'!T240+T$2*'2026gf_All'!T240*primary_calibration!T245,'2026gf_All'!T240+T$3*'2026gf_All'!T240*primary_calibration!T245)</f>
        <v>19.251190917011211</v>
      </c>
      <c r="U245" s="4">
        <f ca="1">IF(U$4=1, '2026gf_All'!U240+U$2*'2026gf_All'!U240*primary_calibration!U245,'2026gf_All'!U240+U$3*'2026gf_All'!U240*primary_calibration!U245)</f>
        <v>5.397819112671514</v>
      </c>
      <c r="V245" s="4">
        <f ca="1">IF(V$4=1, '2026gf_All'!V240+V$2*'2026gf_All'!V240*primary_calibration!V245,'2026gf_All'!V240+V$3*'2026gf_All'!V240*primary_calibration!V245)</f>
        <v>0.68305764838873539</v>
      </c>
      <c r="W245" s="4">
        <f ca="1">IF(W$4=1, '2026gf_All'!W240+W$2*'2026gf_All'!W240*primary_calibration!W245,'2026gf_All'!W240+W$3*'2026gf_All'!W240*primary_calibration!W245)</f>
        <v>0.45927751324480354</v>
      </c>
      <c r="X245" s="4">
        <f ca="1">IF(X$4=1, '2026gf_All'!X240+X$2*'2026gf_All'!X240*primary_calibration!X245,'2026gf_All'!X240+X$3*'2026gf_All'!X240*primary_calibration!X245)</f>
        <v>5.5928426652214112E-2</v>
      </c>
      <c r="Y245" s="4">
        <f ca="1">IF(Y$4=1, '2026gf_All'!Y240+Y$2*'2026gf_All'!Y240*primary_calibration!Y245,'2026gf_All'!Y240+Y$3*'2026gf_All'!Y240*primary_calibration!Y245)</f>
        <v>6.4053566550040214E-2</v>
      </c>
      <c r="Z245" s="4">
        <f ca="1">IF(Z$4=1, '2026gf_All'!Z240+Z$2*'2026gf_All'!Z240*primary_calibration!Z245,'2026gf_All'!Z240+Z$3*'2026gf_All'!Z240*primary_calibration!Z245)</f>
        <v>5.166807795191089E-3</v>
      </c>
      <c r="AA245" s="4">
        <f ca="1">IF(AA$4=1, '2026gf_All'!AA240+AA$2*'2026gf_All'!AA240*primary_calibration!AA245,'2026gf_All'!AA240+AA$3*'2026gf_All'!AA240*primary_calibration!AA245)</f>
        <v>2.8407066766849994E-3</v>
      </c>
      <c r="AB245" s="4">
        <f ca="1">IF(AB$4=1, '2026gf_All'!AB240+AB$2*'2026gf_All'!AB240*primary_calibration!AB245,'2026gf_All'!AB240+AB$3*'2026gf_All'!AB240*primary_calibration!AB245)</f>
        <v>1.0743068429412641E-2</v>
      </c>
      <c r="AC245" s="4">
        <f ca="1">IF(AC$4=1, '2026gf_All'!AC240+AC$2*'2026gf_All'!AC240*primary_calibration!AC245,'2026gf_All'!AC240+AC$3*'2026gf_All'!AC240*primary_calibration!AC245)</f>
        <v>0.94353610807654087</v>
      </c>
      <c r="AD245" s="4">
        <f ca="1">IF(AD$4=1, '2026gf_All'!AD240+AD$2*'2026gf_All'!AD240*primary_calibration!AD245,'2026gf_All'!AD240+AD$3*'2026gf_All'!AD240*primary_calibration!AD245)</f>
        <v>0.33891552737606645</v>
      </c>
      <c r="AE245" s="4">
        <f ca="1">IF(AE$4=1, '2026gf_All'!AE240+AE$2*'2026gf_All'!AE240*primary_calibration!AE245,'2026gf_All'!AE240+AE$3*'2026gf_All'!AE240*primary_calibration!AE245)</f>
        <v>3.8737560834834588E-3</v>
      </c>
      <c r="AF245" s="4">
        <f ca="1">IF(AF$4=1, '2026gf_All'!AF240+AF$2*'2026gf_All'!AF240*primary_calibration!AF245,'2026gf_All'!AF240+AF$3*'2026gf_All'!AF240*primary_calibration!AF245)</f>
        <v>0.806869943161593</v>
      </c>
      <c r="AG245" s="4">
        <f ca="1">IF(AG$4=1, '2026gf_All'!AG240+AG$2*'2026gf_All'!AG240*primary_calibration!AG245,'2026gf_All'!AG240+AG$3*'2026gf_All'!AG240*primary_calibration!AG245)</f>
        <v>5.5929031137085181E-2</v>
      </c>
      <c r="AH245" s="4">
        <f ca="1">IF(AH$4=1, '2026gf_All'!AH240+AH$2*'2026gf_All'!AH240*primary_calibration!AH245,'2026gf_All'!AH240+AH$3*'2026gf_All'!AH240*primary_calibration!AH245)</f>
        <v>0.17819634986816169</v>
      </c>
      <c r="AI245" s="4">
        <f ca="1">IF(AI$4=1, '2026gf_All'!AI240+AI$2*'2026gf_All'!AI240*primary_calibration!AI245,'2026gf_All'!AI240+AI$3*'2026gf_All'!AI240*primary_calibration!AI245)</f>
        <v>1.3688930603589675E-2</v>
      </c>
      <c r="AJ245" s="4">
        <f ca="1">IF(AJ$4=1, '2026gf_All'!AJ240+AJ$2*'2026gf_All'!AJ240*primary_calibration!AJ245,'2026gf_All'!AJ240+AJ$3*'2026gf_All'!AJ240*primary_calibration!AJ245)</f>
        <v>5.0125681330470528E-3</v>
      </c>
      <c r="AK245" s="4">
        <f ca="1">IF(AK$4=1, '2026gf_All'!AK240+AK$2*'2026gf_All'!AK240*primary_calibration!AK245,'2026gf_All'!AK240+AK$3*'2026gf_All'!AK240*primary_calibration!AK245)</f>
        <v>7.0157636748152596E-3</v>
      </c>
      <c r="AL245" s="4">
        <f ca="1">IF(AL$4=1, '2026gf_All'!AL240+AL$2*'2026gf_All'!AL240*primary_calibration!AL245,'2026gf_All'!AL240+AL$3*'2026gf_All'!AL240*primary_calibration!AL245)</f>
        <v>8.977090603549269E-2</v>
      </c>
      <c r="AM245" s="4">
        <f ca="1">IF(AM$4=1, '2026gf_All'!AM240+AM$2*'2026gf_All'!AM240*primary_calibration!AM245,'2026gf_All'!AM240+AM$3*'2026gf_All'!AM240*primary_calibration!AM245)</f>
        <v>0.18826837817619077</v>
      </c>
      <c r="AN245" s="4">
        <f ca="1">IF(AN$4=1, '2026gf_All'!AN240+AN$2*'2026gf_All'!AN240*primary_calibration!AN245,'2026gf_All'!AN240+AN$3*'2026gf_All'!AN240*primary_calibration!AN245)</f>
        <v>1.4830759774600453E-3</v>
      </c>
      <c r="AO245" s="4">
        <f ca="1">IF(AO$4=1, '2026gf_All'!AO240+AO$2*'2026gf_All'!AO240*primary_calibration!AO245,'2026gf_All'!AO240+AO$3*'2026gf_All'!AO240*primary_calibration!AO245)</f>
        <v>0.15943501042486588</v>
      </c>
      <c r="AP245" s="4">
        <f ca="1">IF(AP$4=1, '2026gf_All'!AP240+AP$2*'2026gf_All'!AP240*primary_calibration!AP245,'2026gf_All'!AP240+AP$3*'2026gf_All'!AP240*primary_calibration!AP245)</f>
        <v>1.1445010217070186</v>
      </c>
      <c r="AQ245" s="4">
        <f ca="1">IF(AQ$4=1, '2026gf_All'!AQ240+AQ$2*'2026gf_All'!AQ240*primary_calibration!AQ245,'2026gf_All'!AQ240+AQ$3*'2026gf_All'!AQ240*primary_calibration!AQ245)</f>
        <v>0.5869174482606786</v>
      </c>
      <c r="AR245" s="4">
        <f ca="1">IF(AR$4=1, '2026gf_All'!AR240+AR$2*'2026gf_All'!AR240*primary_calibration!AR245,'2026gf_All'!AR240+AR$3*'2026gf_All'!AR240*primary_calibration!AR245)</f>
        <v>3.1994065865225046E-2</v>
      </c>
      <c r="AS245" s="4">
        <f ca="1">IF(AS$4=1, '2026gf_All'!AS240+AS$2*'2026gf_All'!AS240*primary_calibration!AS245,'2026gf_All'!AS240+AS$3*'2026gf_All'!AS240*primary_calibration!AS245)</f>
        <v>0.19806907640015881</v>
      </c>
      <c r="AT245" s="4">
        <f ca="1">IF(AT$4=1, '2026gf_All'!AT240+AT$2*'2026gf_All'!AT240*primary_calibration!AT245,'2026gf_All'!AT240+AT$3*'2026gf_All'!AT240*primary_calibration!AT245)</f>
        <v>1.3639645221294042E-3</v>
      </c>
      <c r="AU245" s="4">
        <f ca="1">IF(AU$4=1, '2026gf_All'!AU240+AU$2*'2026gf_All'!AU240*primary_calibration!AU245,'2026gf_All'!AU240+AU$3*'2026gf_All'!AU240*primary_calibration!AU245)</f>
        <v>5.1844819908079939E-4</v>
      </c>
      <c r="AV245" s="4">
        <f ca="1">IF(AV$4=1, '2026gf_All'!AV240+AV$2*'2026gf_All'!AV240*primary_calibration!AV245,'2026gf_All'!AV240+AV$3*'2026gf_All'!AV240*primary_calibration!AV245)</f>
        <v>3.4335123845836028E-2</v>
      </c>
      <c r="AW245" s="4">
        <f ca="1">IF(AW$4=1, '2026gf_All'!AW240+AW$2*'2026gf_All'!AW240*primary_calibration!AW245,'2026gf_All'!AW240+AW$3*'2026gf_All'!AW240*primary_calibration!AW245)</f>
        <v>4.5542475726838534E-3</v>
      </c>
      <c r="AX245" s="4">
        <f ca="1">IF(AX$4=1, '2026gf_All'!AX240+AX$2*'2026gf_All'!AX240*primary_calibration!AX245,'2026gf_All'!AX240+AX$3*'2026gf_All'!AX240*primary_calibration!AX245)</f>
        <v>1.5859674092507818</v>
      </c>
      <c r="AY245" s="4">
        <f ca="1">IF(AY$4=1, '2026gf_All'!AY240+AY$2*'2026gf_All'!AY240*primary_calibration!AY245,'2026gf_All'!AY240+AY$3*'2026gf_All'!AY240*primary_calibration!AY245)</f>
        <v>5.2440188272490376E-2</v>
      </c>
      <c r="AZ245" s="4">
        <f ca="1">IF(AZ$4=1, '2026gf_All'!AZ240+AZ$2*'2026gf_All'!AZ240*primary_calibration!AZ245,'2026gf_All'!AZ240+AZ$3*'2026gf_All'!AZ240*primary_calibration!AZ245)</f>
        <v>8.7341331377327105E-3</v>
      </c>
      <c r="BA245" s="4">
        <f ca="1">IF(BA$4=1, '2026gf_All'!BA240+BA$2*'2026gf_All'!BA240*primary_calibration!BA245,'2026gf_All'!BA240+BA$3*'2026gf_All'!BA240*primary_calibration!BA245)</f>
        <v>7.6456903703030574E-3</v>
      </c>
      <c r="BB245" s="4">
        <f ca="1">IF(BB$4=1, '2026gf_All'!BB240+BB$2*'2026gf_All'!BB240*primary_calibration!BB245,'2026gf_All'!BB240+BB$3*'2026gf_All'!BB240*primary_calibration!BB245)</f>
        <v>5.2281481986403602E-2</v>
      </c>
      <c r="BC245" s="4">
        <f ca="1">IF(BC$4=1, '2026gf_All'!BC240+BC$2*'2026gf_All'!BC240*primary_calibration!BC245,'2026gf_All'!BC240+BC$3*'2026gf_All'!BC240*primary_calibration!BC245)</f>
        <v>6.5385699556090332E-2</v>
      </c>
      <c r="BD245" s="4">
        <f ca="1">IF(BD$4=1, '2026gf_All'!BD240+BD$2*'2026gf_All'!BD240*primary_calibration!BD245,'2026gf_All'!BD240+BD$3*'2026gf_All'!BD240*primary_calibration!BD245)</f>
        <v>1.915927114177443</v>
      </c>
      <c r="BE245" s="4">
        <f ca="1">IF(BE$4=1, '2026gf_All'!BE240+BE$2*'2026gf_All'!BE240*primary_calibration!BE245,'2026gf_All'!BE240+BE$3*'2026gf_All'!BE240*primary_calibration!BE245)</f>
        <v>8.8431045084090915E-2</v>
      </c>
      <c r="BF245" s="4">
        <f ca="1">IF(BF$4=1, '2026gf_All'!BF240+BF$2*'2026gf_All'!BF240*primary_calibration!BF245,'2026gf_All'!BF240+BF$3*'2026gf_All'!BF240*primary_calibration!BF245)</f>
        <v>8.0117708427513423E-3</v>
      </c>
      <c r="BG245" s="31">
        <f>'2026gf_All'!BG240</f>
        <v>1.04165</v>
      </c>
      <c r="BH245" s="31">
        <f>'2026gf_All'!BH240</f>
        <v>0.12042</v>
      </c>
      <c r="BI245" s="31">
        <f>'2026gf_All'!BI240</f>
        <v>0.19420000000000001</v>
      </c>
      <c r="BJ245" s="31">
        <f>'2026gf_All'!BJ240</f>
        <v>1.07457</v>
      </c>
      <c r="BK245" s="31">
        <f>'2026gf_All'!BK240</f>
        <v>16.096779999999999</v>
      </c>
      <c r="BL245" s="31">
        <f>'2026gf_All'!BL240</f>
        <v>9.5534099999999995</v>
      </c>
      <c r="BM245" s="33">
        <f t="shared" si="34"/>
        <v>28.081029999999998</v>
      </c>
      <c r="BN245" s="9">
        <f t="shared" ca="1" si="27"/>
        <v>34.841713194587527</v>
      </c>
      <c r="BO245" s="10">
        <f>'2023gf_All'!BM240</f>
        <v>27.785539999999997</v>
      </c>
      <c r="BP245" s="10">
        <f>'2023gf_All'!BN240</f>
        <v>36.314459999999997</v>
      </c>
      <c r="BQ245" s="10">
        <f>'2026gf_All'!BM240</f>
        <v>28.081029999999998</v>
      </c>
      <c r="BR245" s="10">
        <f>'2026gf_All'!BN240</f>
        <v>34.819469999999995</v>
      </c>
      <c r="BS245">
        <f t="shared" si="28"/>
        <v>-0.29549000000000092</v>
      </c>
      <c r="BT245">
        <f t="shared" si="29"/>
        <v>1.4949900000000014</v>
      </c>
      <c r="BU245" s="14">
        <f t="shared" si="35"/>
        <v>-0.1976534960100072</v>
      </c>
      <c r="BV245" s="9">
        <f t="shared" ca="1" si="30"/>
        <v>-4.3964451726564583E-3</v>
      </c>
      <c r="BW245" s="9">
        <f t="shared" ca="1" si="31"/>
        <v>28.076633554827342</v>
      </c>
      <c r="BX245" s="9">
        <f ca="1">IF(primary_calibration!BI245=1,SUM(BW245,I245:BF245),0)</f>
        <v>62.91834674941488</v>
      </c>
      <c r="BY245">
        <f t="shared" ca="1" si="32"/>
        <v>63.518521758153341</v>
      </c>
    </row>
    <row r="246" spans="1:77">
      <c r="A246">
        <v>170311601</v>
      </c>
      <c r="B246" t="s">
        <v>123</v>
      </c>
      <c r="C246" t="s">
        <v>245</v>
      </c>
      <c r="D246">
        <v>69.3</v>
      </c>
      <c r="E246">
        <v>70</v>
      </c>
      <c r="F246">
        <v>62.4</v>
      </c>
      <c r="G246">
        <v>63.1</v>
      </c>
      <c r="H246">
        <f t="shared" ca="1" si="33"/>
        <v>63.165170776891017</v>
      </c>
      <c r="I246" s="4">
        <f ca="1">IF(I$4=1, '2026gf_All'!I241+I$2*'2026gf_All'!I241*primary_calibration!I246,'2026gf_All'!I241+I$3*'2026gf_All'!I241*primary_calibration!I246)</f>
        <v>2.9281607984495261E-3</v>
      </c>
      <c r="J246" s="4">
        <f ca="1">IF(J$4=1, '2026gf_All'!J241+J$2*'2026gf_All'!J241*primary_calibration!J246,'2026gf_All'!J241+J$3*'2026gf_All'!J241*primary_calibration!J246)</f>
        <v>9.1581395400068648E-3</v>
      </c>
      <c r="K246" s="4">
        <f ca="1">IF(K$4=1, '2026gf_All'!K241+K$2*'2026gf_All'!K241*primary_calibration!K246,'2026gf_All'!K241+K$3*'2026gf_All'!K241*primary_calibration!K246)</f>
        <v>3.9409061313270113E-2</v>
      </c>
      <c r="L246" s="4">
        <f ca="1">IF(L$4=1, '2026gf_All'!L241+L$2*'2026gf_All'!L241*primary_calibration!L246,'2026gf_All'!L241+L$3*'2026gf_All'!L241*primary_calibration!L246)</f>
        <v>2.6054145755789723E-2</v>
      </c>
      <c r="M246" s="4">
        <f ca="1">IF(M$4=1, '2026gf_All'!M241+M$2*'2026gf_All'!M241*primary_calibration!M246,'2026gf_All'!M241+M$3*'2026gf_All'!M241*primary_calibration!M246)</f>
        <v>4.3717657411632437E-2</v>
      </c>
      <c r="N246" s="4">
        <f ca="1">IF(N$4=1, '2026gf_All'!N241+N$2*'2026gf_All'!N241*primary_calibration!N246,'2026gf_All'!N241+N$3*'2026gf_All'!N241*primary_calibration!N246)</f>
        <v>8.1683450583156531E-3</v>
      </c>
      <c r="O246" s="4">
        <f ca="1">IF(O$4=1, '2026gf_All'!O241+O$2*'2026gf_All'!O241*primary_calibration!O246,'2026gf_All'!O241+O$3*'2026gf_All'!O241*primary_calibration!O246)</f>
        <v>1.339293723081352E-3</v>
      </c>
      <c r="P246" s="4">
        <f ca="1">IF(P$4=1, '2026gf_All'!P241+P$2*'2026gf_All'!P241*primary_calibration!P246,'2026gf_All'!P241+P$3*'2026gf_All'!P241*primary_calibration!P246)</f>
        <v>2.5730591454877248E-4</v>
      </c>
      <c r="Q246" s="4">
        <f ca="1">IF(Q$4=1, '2026gf_All'!Q241+Q$2*'2026gf_All'!Q241*primary_calibration!Q246,'2026gf_All'!Q241+Q$3*'2026gf_All'!Q241*primary_calibration!Q246)</f>
        <v>1.9450451738678889E-2</v>
      </c>
      <c r="R246" s="4">
        <f ca="1">IF(R$4=1, '2026gf_All'!R241+R$2*'2026gf_All'!R241*primary_calibration!R246,'2026gf_All'!R241+R$3*'2026gf_All'!R241*primary_calibration!R246)</f>
        <v>1.5263748054237408E-3</v>
      </c>
      <c r="S246" s="4">
        <f ca="1">IF(S$4=1, '2026gf_All'!S241+S$2*'2026gf_All'!S241*primary_calibration!S246,'2026gf_All'!S241+S$3*'2026gf_All'!S241*primary_calibration!S246)</f>
        <v>2.7081042324789011E-2</v>
      </c>
      <c r="T246" s="4">
        <f ca="1">IF(T$4=1, '2026gf_All'!T241+T$2*'2026gf_All'!T241*primary_calibration!T246,'2026gf_All'!T241+T$3*'2026gf_All'!T241*primary_calibration!T246)</f>
        <v>16.776986842480692</v>
      </c>
      <c r="U246" s="4">
        <f ca="1">IF(U$4=1, '2026gf_All'!U241+U$2*'2026gf_All'!U241*primary_calibration!U246,'2026gf_All'!U241+U$3*'2026gf_All'!U241*primary_calibration!U246)</f>
        <v>5.331264663498982</v>
      </c>
      <c r="V246" s="4">
        <f ca="1">IF(V$4=1, '2026gf_All'!V241+V$2*'2026gf_All'!V241*primary_calibration!V246,'2026gf_All'!V241+V$3*'2026gf_All'!V241*primary_calibration!V246)</f>
        <v>0.57986919278455284</v>
      </c>
      <c r="W246" s="4">
        <f ca="1">IF(W$4=1, '2026gf_All'!W241+W$2*'2026gf_All'!W241*primary_calibration!W246,'2026gf_All'!W241+W$3*'2026gf_All'!W241*primary_calibration!W246)</f>
        <v>0.25801000374746824</v>
      </c>
      <c r="X246" s="4">
        <f ca="1">IF(X$4=1, '2026gf_All'!X241+X$2*'2026gf_All'!X241*primary_calibration!X246,'2026gf_All'!X241+X$3*'2026gf_All'!X241*primary_calibration!X246)</f>
        <v>6.7082433861900617E-2</v>
      </c>
      <c r="Y246" s="4">
        <f ca="1">IF(Y$4=1, '2026gf_All'!Y241+Y$2*'2026gf_All'!Y241*primary_calibration!Y246,'2026gf_All'!Y241+Y$3*'2026gf_All'!Y241*primary_calibration!Y246)</f>
        <v>2.9324639092391778E-2</v>
      </c>
      <c r="Z246" s="4">
        <f ca="1">IF(Z$4=1, '2026gf_All'!Z241+Z$2*'2026gf_All'!Z241*primary_calibration!Z246,'2026gf_All'!Z241+Z$3*'2026gf_All'!Z241*primary_calibration!Z246)</f>
        <v>4.6069166294423888E-3</v>
      </c>
      <c r="AA246" s="4">
        <f ca="1">IF(AA$4=1, '2026gf_All'!AA241+AA$2*'2026gf_All'!AA241*primary_calibration!AA246,'2026gf_All'!AA241+AA$3*'2026gf_All'!AA241*primary_calibration!AA246)</f>
        <v>7.5545597006444554E-3</v>
      </c>
      <c r="AB246" s="4">
        <f ca="1">IF(AB$4=1, '2026gf_All'!AB241+AB$2*'2026gf_All'!AB241*primary_calibration!AB246,'2026gf_All'!AB241+AB$3*'2026gf_All'!AB241*primary_calibration!AB246)</f>
        <v>1.1488490474479356E-2</v>
      </c>
      <c r="AC246" s="4">
        <f ca="1">IF(AC$4=1, '2026gf_All'!AC241+AC$2*'2026gf_All'!AC241*primary_calibration!AC246,'2026gf_All'!AC241+AC$3*'2026gf_All'!AC241*primary_calibration!AC246)</f>
        <v>1.8780905610676719</v>
      </c>
      <c r="AD246" s="4">
        <f ca="1">IF(AD$4=1, '2026gf_All'!AD241+AD$2*'2026gf_All'!AD241*primary_calibration!AD246,'2026gf_All'!AD241+AD$3*'2026gf_All'!AD241*primary_calibration!AD246)</f>
        <v>0.54325627229696105</v>
      </c>
      <c r="AE246" s="4">
        <f ca="1">IF(AE$4=1, '2026gf_All'!AE241+AE$2*'2026gf_All'!AE241*primary_calibration!AE246,'2026gf_All'!AE241+AE$3*'2026gf_All'!AE241*primary_calibration!AE246)</f>
        <v>4.4763973377561226E-3</v>
      </c>
      <c r="AF246" s="4">
        <f ca="1">IF(AF$4=1, '2026gf_All'!AF241+AF$2*'2026gf_All'!AF241*primary_calibration!AF246,'2026gf_All'!AF241+AF$3*'2026gf_All'!AF241*primary_calibration!AF246)</f>
        <v>0.43233027479192659</v>
      </c>
      <c r="AG246" s="4">
        <f ca="1">IF(AG$4=1, '2026gf_All'!AG241+AG$2*'2026gf_All'!AG241*primary_calibration!AG246,'2026gf_All'!AG241+AG$3*'2026gf_All'!AG241*primary_calibration!AG246)</f>
        <v>7.4666133820335087E-2</v>
      </c>
      <c r="AH246" s="4">
        <f ca="1">IF(AH$4=1, '2026gf_All'!AH241+AH$2*'2026gf_All'!AH241*primary_calibration!AH246,'2026gf_All'!AH241+AH$3*'2026gf_All'!AH241*primary_calibration!AH246)</f>
        <v>0.14628299657621605</v>
      </c>
      <c r="AI246" s="4">
        <f ca="1">IF(AI$4=1, '2026gf_All'!AI241+AI$2*'2026gf_All'!AI241*primary_calibration!AI246,'2026gf_All'!AI241+AI$3*'2026gf_All'!AI241*primary_calibration!AI246)</f>
        <v>8.6998247319293679E-3</v>
      </c>
      <c r="AJ246" s="4">
        <f ca="1">IF(AJ$4=1, '2026gf_All'!AJ241+AJ$2*'2026gf_All'!AJ241*primary_calibration!AJ246,'2026gf_All'!AJ241+AJ$3*'2026gf_All'!AJ241*primary_calibration!AJ246)</f>
        <v>4.7056574229608818E-3</v>
      </c>
      <c r="AK246" s="4">
        <f ca="1">IF(AK$4=1, '2026gf_All'!AK241+AK$2*'2026gf_All'!AK241*primary_calibration!AK246,'2026gf_All'!AK241+AK$3*'2026gf_All'!AK241*primary_calibration!AK246)</f>
        <v>1.4995299067212919E-2</v>
      </c>
      <c r="AL246" s="4">
        <f ca="1">IF(AL$4=1, '2026gf_All'!AL241+AL$2*'2026gf_All'!AL241*primary_calibration!AL246,'2026gf_All'!AL241+AL$3*'2026gf_All'!AL241*primary_calibration!AL246)</f>
        <v>5.3040177409473387E-2</v>
      </c>
      <c r="AM246" s="4">
        <f ca="1">IF(AM$4=1, '2026gf_All'!AM241+AM$2*'2026gf_All'!AM241*primary_calibration!AM246,'2026gf_All'!AM241+AM$3*'2026gf_All'!AM241*primary_calibration!AM246)</f>
        <v>0.27414301780480865</v>
      </c>
      <c r="AN246" s="4">
        <f ca="1">IF(AN$4=1, '2026gf_All'!AN241+AN$2*'2026gf_All'!AN241*primary_calibration!AN246,'2026gf_All'!AN241+AN$3*'2026gf_All'!AN241*primary_calibration!AN246)</f>
        <v>5.0745192319580521E-3</v>
      </c>
      <c r="AO246" s="4">
        <f ca="1">IF(AO$4=1, '2026gf_All'!AO241+AO$2*'2026gf_All'!AO241*primary_calibration!AO246,'2026gf_All'!AO241+AO$3*'2026gf_All'!AO241*primary_calibration!AO246)</f>
        <v>0.33558207244591992</v>
      </c>
      <c r="AP246" s="4">
        <f ca="1">IF(AP$4=1, '2026gf_All'!AP241+AP$2*'2026gf_All'!AP241*primary_calibration!AP246,'2026gf_All'!AP241+AP$3*'2026gf_All'!AP241*primary_calibration!AP246)</f>
        <v>1.3986375985366239</v>
      </c>
      <c r="AQ246" s="4">
        <f ca="1">IF(AQ$4=1, '2026gf_All'!AQ241+AQ$2*'2026gf_All'!AQ241*primary_calibration!AQ246,'2026gf_All'!AQ241+AQ$3*'2026gf_All'!AQ241*primary_calibration!AQ246)</f>
        <v>0.46273256461697432</v>
      </c>
      <c r="AR246" s="4">
        <f ca="1">IF(AR$4=1, '2026gf_All'!AR241+AR$2*'2026gf_All'!AR241*primary_calibration!AR246,'2026gf_All'!AR241+AR$3*'2026gf_All'!AR241*primary_calibration!AR246)</f>
        <v>3.0778370240769369E-2</v>
      </c>
      <c r="AS246" s="4">
        <f ca="1">IF(AS$4=1, '2026gf_All'!AS241+AS$2*'2026gf_All'!AS241*primary_calibration!AS246,'2026gf_All'!AS241+AS$3*'2026gf_All'!AS241*primary_calibration!AS246)</f>
        <v>0.32260192719785902</v>
      </c>
      <c r="AT246" s="4">
        <f ca="1">IF(AT$4=1, '2026gf_All'!AT241+AT$2*'2026gf_All'!AT241*primary_calibration!AT246,'2026gf_All'!AT241+AT$3*'2026gf_All'!AT241*primary_calibration!AT246)</f>
        <v>1.4144817266527154E-3</v>
      </c>
      <c r="AU246" s="4">
        <f ca="1">IF(AU$4=1, '2026gf_All'!AU241+AU$2*'2026gf_All'!AU241*primary_calibration!AU246,'2026gf_All'!AU241+AU$3*'2026gf_All'!AU241*primary_calibration!AU246)</f>
        <v>1.3567148660662734E-3</v>
      </c>
      <c r="AV246" s="4">
        <f ca="1">IF(AV$4=1, '2026gf_All'!AV241+AV$2*'2026gf_All'!AV241*primary_calibration!AV246,'2026gf_All'!AV241+AV$3*'2026gf_All'!AV241*primary_calibration!AV246)</f>
        <v>5.9736907475495871E-2</v>
      </c>
      <c r="AW246" s="4">
        <f ca="1">IF(AW$4=1, '2026gf_All'!AW241+AW$2*'2026gf_All'!AW241*primary_calibration!AW246,'2026gf_All'!AW241+AW$3*'2026gf_All'!AW241*primary_calibration!AW246)</f>
        <v>4.2763634095612062E-3</v>
      </c>
      <c r="AX246" s="4">
        <f ca="1">IF(AX$4=1, '2026gf_All'!AX241+AX$2*'2026gf_All'!AX241*primary_calibration!AX246,'2026gf_All'!AX241+AX$3*'2026gf_All'!AX241*primary_calibration!AX246)</f>
        <v>0.75124192528654943</v>
      </c>
      <c r="AY246" s="4">
        <f ca="1">IF(AY$4=1, '2026gf_All'!AY241+AY$2*'2026gf_All'!AY241*primary_calibration!AY246,'2026gf_All'!AY241+AY$3*'2026gf_All'!AY241*primary_calibration!AY246)</f>
        <v>1.7021372813955625E-2</v>
      </c>
      <c r="AZ246" s="4">
        <f ca="1">IF(AZ$4=1, '2026gf_All'!AZ241+AZ$2*'2026gf_All'!AZ241*primary_calibration!AZ246,'2026gf_All'!AZ241+AZ$3*'2026gf_All'!AZ241*primary_calibration!AZ246)</f>
        <v>1.0620623119070789E-2</v>
      </c>
      <c r="BA246" s="4">
        <f ca="1">IF(BA$4=1, '2026gf_All'!BA241+BA$2*'2026gf_All'!BA241*primary_calibration!BA246,'2026gf_All'!BA241+BA$3*'2026gf_All'!BA241*primary_calibration!BA246)</f>
        <v>1.8375242205917262E-2</v>
      </c>
      <c r="BB246" s="4">
        <f ca="1">IF(BB$4=1, '2026gf_All'!BB241+BB$2*'2026gf_All'!BB241*primary_calibration!BB246,'2026gf_All'!BB241+BB$3*'2026gf_All'!BB241*primary_calibration!BB246)</f>
        <v>6.2900011338621498E-2</v>
      </c>
      <c r="BC246" s="4">
        <f ca="1">IF(BC$4=1, '2026gf_All'!BC241+BC$2*'2026gf_All'!BC241*primary_calibration!BC246,'2026gf_All'!BC241+BC$3*'2026gf_All'!BC241*primary_calibration!BC246)</f>
        <v>8.9389804532457123E-2</v>
      </c>
      <c r="BD246" s="4">
        <f ca="1">IF(BD$4=1, '2026gf_All'!BD241+BD$2*'2026gf_All'!BD241*primary_calibration!BD246,'2026gf_All'!BD241+BD$3*'2026gf_All'!BD241*primary_calibration!BD246)</f>
        <v>1.4375313996037475</v>
      </c>
      <c r="BE246" s="4">
        <f ca="1">IF(BE$4=1, '2026gf_All'!BE241+BE$2*'2026gf_All'!BE241*primary_calibration!BE246,'2026gf_All'!BE241+BE$3*'2026gf_All'!BE241*primary_calibration!BE246)</f>
        <v>6.0132591761405695E-2</v>
      </c>
      <c r="BF246" s="4">
        <f ca="1">IF(BF$4=1, '2026gf_All'!BF241+BF$2*'2026gf_All'!BF241*primary_calibration!BF246,'2026gf_All'!BF241+BF$3*'2026gf_All'!BF241*primary_calibration!BF246)</f>
        <v>2.8647514255152463E-3</v>
      </c>
      <c r="BG246" s="31">
        <f>'2026gf_All'!BG241</f>
        <v>1.90184</v>
      </c>
      <c r="BH246" s="31">
        <f>'2026gf_All'!BH241</f>
        <v>6.7150000000000001E-2</v>
      </c>
      <c r="BI246" s="31">
        <f>'2026gf_All'!BI241</f>
        <v>0.15725</v>
      </c>
      <c r="BJ246" s="31">
        <f>'2026gf_All'!BJ241</f>
        <v>0.84604000000000001</v>
      </c>
      <c r="BK246" s="31">
        <f>'2026gf_All'!BK241</f>
        <v>18.333089999999999</v>
      </c>
      <c r="BL246" s="31">
        <f>'2026gf_All'!BL241</f>
        <v>9.4193999999999996</v>
      </c>
      <c r="BM246" s="33">
        <f t="shared" si="34"/>
        <v>30.724769999999999</v>
      </c>
      <c r="BN246" s="9">
        <f t="shared" ca="1" si="27"/>
        <v>31.752233574816916</v>
      </c>
      <c r="BO246" s="10">
        <f>'2023gf_All'!BM241</f>
        <v>30.451560000000001</v>
      </c>
      <c r="BP246" s="10">
        <f>'2023gf_All'!BN241</f>
        <v>33.348730000000003</v>
      </c>
      <c r="BQ246" s="10">
        <f>'2026gf_All'!BM241</f>
        <v>30.724769999999999</v>
      </c>
      <c r="BR246" s="10">
        <f>'2026gf_All'!BN241</f>
        <v>31.675329999999999</v>
      </c>
      <c r="BS246">
        <f t="shared" si="28"/>
        <v>-0.27320999999999884</v>
      </c>
      <c r="BT246">
        <f t="shared" si="29"/>
        <v>1.6734000000000044</v>
      </c>
      <c r="BU246" s="14">
        <f t="shared" si="35"/>
        <v>-0.16326640372893397</v>
      </c>
      <c r="BV246" s="9">
        <f t="shared" ca="1" si="30"/>
        <v>-1.2555770094257106E-2</v>
      </c>
      <c r="BW246" s="9">
        <f t="shared" ca="1" si="31"/>
        <v>30.712214229905744</v>
      </c>
      <c r="BX246" s="9">
        <f ca="1">IF(primary_calibration!BI246=1,SUM(BW246,I246:BF246),0)</f>
        <v>62.46444780472266</v>
      </c>
      <c r="BY246">
        <f t="shared" ca="1" si="32"/>
        <v>63.165170776891017</v>
      </c>
    </row>
    <row r="247" spans="1:77">
      <c r="A247">
        <v>170313103</v>
      </c>
      <c r="B247" t="s">
        <v>123</v>
      </c>
      <c r="C247" t="s">
        <v>245</v>
      </c>
      <c r="D247">
        <v>62.7</v>
      </c>
      <c r="E247">
        <v>64</v>
      </c>
      <c r="F247">
        <v>57.3</v>
      </c>
      <c r="G247">
        <v>58.5</v>
      </c>
      <c r="H247">
        <f t="shared" ca="1" si="33"/>
        <v>58.4552537107189</v>
      </c>
      <c r="I247" s="4">
        <f ca="1">IF(I$4=1, '2026gf_All'!I242+I$2*'2026gf_All'!I242*primary_calibration!I247,'2026gf_All'!I242+I$3*'2026gf_All'!I242*primary_calibration!I247)</f>
        <v>6.1456454678531364E-3</v>
      </c>
      <c r="J247" s="4">
        <f ca="1">IF(J$4=1, '2026gf_All'!J242+J$2*'2026gf_All'!J242*primary_calibration!J247,'2026gf_All'!J242+J$3*'2026gf_All'!J242*primary_calibration!J247)</f>
        <v>9.6075893291487358E-3</v>
      </c>
      <c r="K247" s="4">
        <f ca="1">IF(K$4=1, '2026gf_All'!K242+K$2*'2026gf_All'!K242*primary_calibration!K247,'2026gf_All'!K242+K$3*'2026gf_All'!K242*primary_calibration!K247)</f>
        <v>0.27232153171715967</v>
      </c>
      <c r="L247" s="4">
        <f ca="1">IF(L$4=1, '2026gf_All'!L242+L$2*'2026gf_All'!L242*primary_calibration!L247,'2026gf_All'!L242+L$3*'2026gf_All'!L242*primary_calibration!L247)</f>
        <v>3.0423720814657995E-2</v>
      </c>
      <c r="M247" s="4">
        <f ca="1">IF(M$4=1, '2026gf_All'!M242+M$2*'2026gf_All'!M242*primary_calibration!M247,'2026gf_All'!M242+M$3*'2026gf_All'!M242*primary_calibration!M247)</f>
        <v>3.6102746059547802E-2</v>
      </c>
      <c r="N247" s="4">
        <f ca="1">IF(N$4=1, '2026gf_All'!N242+N$2*'2026gf_All'!N242*primary_calibration!N247,'2026gf_All'!N242+N$3*'2026gf_All'!N242*primary_calibration!N247)</f>
        <v>4.2451775003420275E-3</v>
      </c>
      <c r="O247" s="4">
        <f ca="1">IF(O$4=1, '2026gf_All'!O242+O$2*'2026gf_All'!O242*primary_calibration!O247,'2026gf_All'!O242+O$3*'2026gf_All'!O242*primary_calibration!O247)</f>
        <v>7.9957377925627695E-4</v>
      </c>
      <c r="P247" s="4">
        <f ca="1">IF(P$4=1, '2026gf_All'!P242+P$2*'2026gf_All'!P242*primary_calibration!P247,'2026gf_All'!P242+P$3*'2026gf_All'!P242*primary_calibration!P247)</f>
        <v>1.556990269160582E-4</v>
      </c>
      <c r="Q247" s="4">
        <f ca="1">IF(Q$4=1, '2026gf_All'!Q242+Q$2*'2026gf_All'!Q242*primary_calibration!Q247,'2026gf_All'!Q242+Q$3*'2026gf_All'!Q242*primary_calibration!Q247)</f>
        <v>1.1920960695257506E-2</v>
      </c>
      <c r="R247" s="4">
        <f ca="1">IF(R$4=1, '2026gf_All'!R242+R$2*'2026gf_All'!R242*primary_calibration!R247,'2026gf_All'!R242+R$3*'2026gf_All'!R242*primary_calibration!R247)</f>
        <v>5.3874723804778965E-3</v>
      </c>
      <c r="S247" s="4">
        <f ca="1">IF(S$4=1, '2026gf_All'!S242+S$2*'2026gf_All'!S242*primary_calibration!S247,'2026gf_All'!S242+S$3*'2026gf_All'!S242*primary_calibration!S247)</f>
        <v>1.9388325562436269E-2</v>
      </c>
      <c r="T247" s="4">
        <f ca="1">IF(T$4=1, '2026gf_All'!T242+T$2*'2026gf_All'!T242*primary_calibration!T247,'2026gf_All'!T242+T$3*'2026gf_All'!T242*primary_calibration!T247)</f>
        <v>19.087570783237474</v>
      </c>
      <c r="U247" s="4">
        <f ca="1">IF(U$4=1, '2026gf_All'!U242+U$2*'2026gf_All'!U242*primary_calibration!U247,'2026gf_All'!U242+U$3*'2026gf_All'!U242*primary_calibration!U247)</f>
        <v>4.6436791825368688</v>
      </c>
      <c r="V247" s="4">
        <f ca="1">IF(V$4=1, '2026gf_All'!V242+V$2*'2026gf_All'!V242*primary_calibration!V247,'2026gf_All'!V242+V$3*'2026gf_All'!V242*primary_calibration!V247)</f>
        <v>0.36009653021373883</v>
      </c>
      <c r="W247" s="4">
        <f ca="1">IF(W$4=1, '2026gf_All'!W242+W$2*'2026gf_All'!W242*primary_calibration!W247,'2026gf_All'!W242+W$3*'2026gf_All'!W242*primary_calibration!W247)</f>
        <v>0.15133004731699595</v>
      </c>
      <c r="X247" s="4">
        <f ca="1">IF(X$4=1, '2026gf_All'!X242+X$2*'2026gf_All'!X242*primary_calibration!X247,'2026gf_All'!X242+X$3*'2026gf_All'!X242*primary_calibration!X247)</f>
        <v>8.4115850314708793E-2</v>
      </c>
      <c r="Y247" s="4">
        <f ca="1">IF(Y$4=1, '2026gf_All'!Y242+Y$2*'2026gf_All'!Y242*primary_calibration!Y247,'2026gf_All'!Y242+Y$3*'2026gf_All'!Y242*primary_calibration!Y247)</f>
        <v>5.8188333919760818E-2</v>
      </c>
      <c r="Z247" s="4">
        <f ca="1">IF(Z$4=1, '2026gf_All'!Z242+Z$2*'2026gf_All'!Z242*primary_calibration!Z247,'2026gf_All'!Z242+Z$3*'2026gf_All'!Z242*primary_calibration!Z247)</f>
        <v>4.0113971369869798E-3</v>
      </c>
      <c r="AA247" s="4">
        <f ca="1">IF(AA$4=1, '2026gf_All'!AA242+AA$2*'2026gf_All'!AA242*primary_calibration!AA247,'2026gf_All'!AA242+AA$3*'2026gf_All'!AA242*primary_calibration!AA247)</f>
        <v>4.4285577238559765E-3</v>
      </c>
      <c r="AB247" s="4">
        <f ca="1">IF(AB$4=1, '2026gf_All'!AB242+AB$2*'2026gf_All'!AB242*primary_calibration!AB247,'2026gf_All'!AB242+AB$3*'2026gf_All'!AB242*primary_calibration!AB247)</f>
        <v>8.7319418166728301E-3</v>
      </c>
      <c r="AC247" s="4">
        <f ca="1">IF(AC$4=1, '2026gf_All'!AC242+AC$2*'2026gf_All'!AC242*primary_calibration!AC247,'2026gf_All'!AC242+AC$3*'2026gf_All'!AC242*primary_calibration!AC247)</f>
        <v>1.2967539811360782</v>
      </c>
      <c r="AD247" s="4">
        <f ca="1">IF(AD$4=1, '2026gf_All'!AD242+AD$2*'2026gf_All'!AD242*primary_calibration!AD247,'2026gf_All'!AD242+AD$3*'2026gf_All'!AD242*primary_calibration!AD247)</f>
        <v>0.39992732013872395</v>
      </c>
      <c r="AE247" s="4">
        <f ca="1">IF(AE$4=1, '2026gf_All'!AE242+AE$2*'2026gf_All'!AE242*primary_calibration!AE247,'2026gf_All'!AE242+AE$3*'2026gf_All'!AE242*primary_calibration!AE247)</f>
        <v>5.2760424422123219E-2</v>
      </c>
      <c r="AF247" s="4">
        <f ca="1">IF(AF$4=1, '2026gf_All'!AF242+AF$2*'2026gf_All'!AF242*primary_calibration!AF247,'2026gf_All'!AF242+AF$3*'2026gf_All'!AF242*primary_calibration!AF247)</f>
        <v>0.45005231765978304</v>
      </c>
      <c r="AG247" s="4">
        <f ca="1">IF(AG$4=1, '2026gf_All'!AG242+AG$2*'2026gf_All'!AG242*primary_calibration!AG247,'2026gf_All'!AG242+AG$3*'2026gf_All'!AG242*primary_calibration!AG247)</f>
        <v>5.4458113037684032E-2</v>
      </c>
      <c r="AH247" s="4">
        <f ca="1">IF(AH$4=1, '2026gf_All'!AH242+AH$2*'2026gf_All'!AH242*primary_calibration!AH247,'2026gf_All'!AH242+AH$3*'2026gf_All'!AH242*primary_calibration!AH247)</f>
        <v>8.8725077207909064E-2</v>
      </c>
      <c r="AI247" s="4">
        <f ca="1">IF(AI$4=1, '2026gf_All'!AI242+AI$2*'2026gf_All'!AI242*primary_calibration!AI247,'2026gf_All'!AI242+AI$3*'2026gf_All'!AI242*primary_calibration!AI247)</f>
        <v>7.9779350726941235E-3</v>
      </c>
      <c r="AJ247" s="4">
        <f ca="1">IF(AJ$4=1, '2026gf_All'!AJ242+AJ$2*'2026gf_All'!AJ242*primary_calibration!AJ247,'2026gf_All'!AJ242+AJ$3*'2026gf_All'!AJ242*primary_calibration!AJ247)</f>
        <v>3.9780556929467767E-3</v>
      </c>
      <c r="AK247" s="4">
        <f ca="1">IF(AK$4=1, '2026gf_All'!AK242+AK$2*'2026gf_All'!AK242*primary_calibration!AK247,'2026gf_All'!AK242+AK$3*'2026gf_All'!AK242*primary_calibration!AK247)</f>
        <v>6.5660079787317315E-3</v>
      </c>
      <c r="AL247" s="4">
        <f ca="1">IF(AL$4=1, '2026gf_All'!AL242+AL$2*'2026gf_All'!AL242*primary_calibration!AL247,'2026gf_All'!AL242+AL$3*'2026gf_All'!AL242*primary_calibration!AL247)</f>
        <v>4.5739634443430079E-2</v>
      </c>
      <c r="AM247" s="4">
        <f ca="1">IF(AM$4=1, '2026gf_All'!AM242+AM$2*'2026gf_All'!AM242*primary_calibration!AM247,'2026gf_All'!AM242+AM$3*'2026gf_All'!AM242*primary_calibration!AM247)</f>
        <v>0.23450363214187384</v>
      </c>
      <c r="AN247" s="4">
        <f ca="1">IF(AN$4=1, '2026gf_All'!AN242+AN$2*'2026gf_All'!AN242*primary_calibration!AN247,'2026gf_All'!AN242+AN$3*'2026gf_All'!AN242*primary_calibration!AN247)</f>
        <v>4.2360045518899858E-3</v>
      </c>
      <c r="AO247" s="4">
        <f ca="1">IF(AO$4=1, '2026gf_All'!AO242+AO$2*'2026gf_All'!AO242*primary_calibration!AO247,'2026gf_All'!AO242+AO$3*'2026gf_All'!AO242*primary_calibration!AO247)</f>
        <v>0.1878563268753235</v>
      </c>
      <c r="AP247" s="4">
        <f ca="1">IF(AP$4=1, '2026gf_All'!AP242+AP$2*'2026gf_All'!AP242*primary_calibration!AP247,'2026gf_All'!AP242+AP$3*'2026gf_All'!AP242*primary_calibration!AP247)</f>
        <v>1.0125665518806541</v>
      </c>
      <c r="AQ247" s="4">
        <f ca="1">IF(AQ$4=1, '2026gf_All'!AQ242+AQ$2*'2026gf_All'!AQ242*primary_calibration!AQ247,'2026gf_All'!AQ242+AQ$3*'2026gf_All'!AQ242*primary_calibration!AQ247)</f>
        <v>0.21834714062287877</v>
      </c>
      <c r="AR247" s="4">
        <f ca="1">IF(AR$4=1, '2026gf_All'!AR242+AR$2*'2026gf_All'!AR242*primary_calibration!AR247,'2026gf_All'!AR242+AR$3*'2026gf_All'!AR242*primary_calibration!AR247)</f>
        <v>2.3125827719880091E-2</v>
      </c>
      <c r="AS247" s="4">
        <f ca="1">IF(AS$4=1, '2026gf_All'!AS242+AS$2*'2026gf_All'!AS242*primary_calibration!AS247,'2026gf_All'!AS242+AS$3*'2026gf_All'!AS242*primary_calibration!AS247)</f>
        <v>0.23240895840881651</v>
      </c>
      <c r="AT247" s="4">
        <f ca="1">IF(AT$4=1, '2026gf_All'!AT242+AT$2*'2026gf_All'!AT242*primary_calibration!AT247,'2026gf_All'!AT242+AT$3*'2026gf_All'!AT242*primary_calibration!AT247)</f>
        <v>1.0650063079853064E-3</v>
      </c>
      <c r="AU247" s="4">
        <f ca="1">IF(AU$4=1, '2026gf_All'!AU242+AU$2*'2026gf_All'!AU242*primary_calibration!AU247,'2026gf_All'!AU242+AU$3*'2026gf_All'!AU242*primary_calibration!AU247)</f>
        <v>2.3606634312907382E-3</v>
      </c>
      <c r="AV247" s="4">
        <f ca="1">IF(AV$4=1, '2026gf_All'!AV242+AV$2*'2026gf_All'!AV242*primary_calibration!AV247,'2026gf_All'!AV242+AV$3*'2026gf_All'!AV242*primary_calibration!AV247)</f>
        <v>3.449819867943181E-2</v>
      </c>
      <c r="AW247" s="4">
        <f ca="1">IF(AW$4=1, '2026gf_All'!AW242+AW$2*'2026gf_All'!AW242*primary_calibration!AW247,'2026gf_All'!AW242+AW$3*'2026gf_All'!AW242*primary_calibration!AW247)</f>
        <v>8.9702125536317678E-2</v>
      </c>
      <c r="AX247" s="4">
        <f ca="1">IF(AX$4=1, '2026gf_All'!AX242+AX$2*'2026gf_All'!AX242*primary_calibration!AX247,'2026gf_All'!AX242+AX$3*'2026gf_All'!AX242*primary_calibration!AX247)</f>
        <v>0.46721619668559772</v>
      </c>
      <c r="AY247" s="4">
        <f ca="1">IF(AY$4=1, '2026gf_All'!AY242+AY$2*'2026gf_All'!AY242*primary_calibration!AY247,'2026gf_All'!AY242+AY$3*'2026gf_All'!AY242*primary_calibration!AY247)</f>
        <v>1.5486242476390175E-2</v>
      </c>
      <c r="AZ247" s="4">
        <f ca="1">IF(AZ$4=1, '2026gf_All'!AZ242+AZ$2*'2026gf_All'!AZ242*primary_calibration!AZ247,'2026gf_All'!AZ242+AZ$3*'2026gf_All'!AZ242*primary_calibration!AZ247)</f>
        <v>8.4259835714417201E-3</v>
      </c>
      <c r="BA247" s="4">
        <f ca="1">IF(BA$4=1, '2026gf_All'!BA242+BA$2*'2026gf_All'!BA242*primary_calibration!BA247,'2026gf_All'!BA242+BA$3*'2026gf_All'!BA242*primary_calibration!BA247)</f>
        <v>1.2410470378594836E-2</v>
      </c>
      <c r="BB247" s="4">
        <f ca="1">IF(BB$4=1, '2026gf_All'!BB242+BB$2*'2026gf_All'!BB242*primary_calibration!BB247,'2026gf_All'!BB242+BB$3*'2026gf_All'!BB242*primary_calibration!BB247)</f>
        <v>4.28384891994028E-2</v>
      </c>
      <c r="BC247" s="4">
        <f ca="1">IF(BC$4=1, '2026gf_All'!BC242+BC$2*'2026gf_All'!BC242*primary_calibration!BC247,'2026gf_All'!BC242+BC$3*'2026gf_All'!BC242*primary_calibration!BC247)</f>
        <v>8.2638481919837511E-2</v>
      </c>
      <c r="BD247" s="4">
        <f ca="1">IF(BD$4=1, '2026gf_All'!BD242+BD$2*'2026gf_All'!BD242*primary_calibration!BD247,'2026gf_All'!BD242+BD$3*'2026gf_All'!BD242*primary_calibration!BD247)</f>
        <v>2.090960754945721</v>
      </c>
      <c r="BE247" s="4">
        <f ca="1">IF(BE$4=1, '2026gf_All'!BE242+BE$2*'2026gf_All'!BE242*primary_calibration!BE247,'2026gf_All'!BE242+BE$3*'2026gf_All'!BE242*primary_calibration!BE247)</f>
        <v>4.4226022104072588E-2</v>
      </c>
      <c r="BF247" s="4">
        <f ca="1">IF(BF$4=1, '2026gf_All'!BF242+BF$2*'2026gf_All'!BF242*primary_calibration!BF247,'2026gf_All'!BF242+BF$3*'2026gf_All'!BF242*primary_calibration!BF247)</f>
        <v>2.2208944129037565E-3</v>
      </c>
      <c r="BG247" s="31">
        <f>'2026gf_All'!BG242</f>
        <v>1.1519200000000001</v>
      </c>
      <c r="BH247" s="31">
        <f>'2026gf_All'!BH242</f>
        <v>4.4409999999999998E-2</v>
      </c>
      <c r="BI247" s="31">
        <f>'2026gf_All'!BI242</f>
        <v>0.18043000000000001</v>
      </c>
      <c r="BJ247" s="31">
        <f>'2026gf_All'!BJ242</f>
        <v>0.59869000000000006</v>
      </c>
      <c r="BK247" s="31">
        <f>'2026gf_All'!BK242</f>
        <v>16.219190000000001</v>
      </c>
      <c r="BL247" s="31">
        <f>'2026gf_All'!BL242</f>
        <v>7.0401199999999999</v>
      </c>
      <c r="BM247" s="33">
        <f t="shared" si="34"/>
        <v>25.234760000000001</v>
      </c>
      <c r="BN247" s="9">
        <f t="shared" ca="1" si="27"/>
        <v>32.012683905190507</v>
      </c>
      <c r="BO247" s="10">
        <f>'2023gf_All'!BM242</f>
        <v>25.015630000000002</v>
      </c>
      <c r="BP247" s="10">
        <f>'2023gf_All'!BN242</f>
        <v>33.384530000000005</v>
      </c>
      <c r="BQ247" s="10">
        <f>'2026gf_All'!BM242</f>
        <v>25.234760000000001</v>
      </c>
      <c r="BR247" s="10">
        <f>'2026gf_All'!BN242</f>
        <v>32.065230000000007</v>
      </c>
      <c r="BS247">
        <f t="shared" si="28"/>
        <v>-0.21912999999999982</v>
      </c>
      <c r="BT247">
        <f t="shared" si="29"/>
        <v>1.3192999999999984</v>
      </c>
      <c r="BU247" s="14">
        <f t="shared" si="35"/>
        <v>-0.1660956567876905</v>
      </c>
      <c r="BV247" s="9">
        <f t="shared" ca="1" si="30"/>
        <v>8.7276781290121959E-3</v>
      </c>
      <c r="BW247" s="9">
        <f t="shared" ca="1" si="31"/>
        <v>25.243487678129014</v>
      </c>
      <c r="BX247" s="9">
        <f ca="1">IF(primary_calibration!BI247=1,SUM(BW247,I247:BF247),0)</f>
        <v>57.256171583319535</v>
      </c>
      <c r="BY247">
        <f t="shared" ca="1" si="32"/>
        <v>58.4552537107189</v>
      </c>
    </row>
    <row r="248" spans="1:77">
      <c r="A248">
        <v>170314002</v>
      </c>
      <c r="B248" t="s">
        <v>123</v>
      </c>
      <c r="C248" t="s">
        <v>245</v>
      </c>
      <c r="D248">
        <v>68.7</v>
      </c>
      <c r="E248">
        <v>72</v>
      </c>
      <c r="F248">
        <v>62.9</v>
      </c>
      <c r="G248">
        <v>66</v>
      </c>
      <c r="H248">
        <f t="shared" ca="1" si="33"/>
        <v>65.91052568279288</v>
      </c>
      <c r="I248" s="4">
        <f ca="1">IF(I$4=1, '2026gf_All'!I243+I$2*'2026gf_All'!I243*primary_calibration!I248,'2026gf_All'!I243+I$3*'2026gf_All'!I243*primary_calibration!I248)</f>
        <v>3.2995902132958816E-3</v>
      </c>
      <c r="J248" s="4">
        <f ca="1">IF(J$4=1, '2026gf_All'!J243+J$2*'2026gf_All'!J243*primary_calibration!J248,'2026gf_All'!J243+J$3*'2026gf_All'!J243*primary_calibration!J248)</f>
        <v>8.5974965305862482E-3</v>
      </c>
      <c r="K248" s="4">
        <f ca="1">IF(K$4=1, '2026gf_All'!K243+K$2*'2026gf_All'!K243*primary_calibration!K248,'2026gf_All'!K243+K$3*'2026gf_All'!K243*primary_calibration!K248)</f>
        <v>3.1149692410935348E-2</v>
      </c>
      <c r="L248" s="4">
        <f ca="1">IF(L$4=1, '2026gf_All'!L243+L$2*'2026gf_All'!L243*primary_calibration!L248,'2026gf_All'!L243+L$3*'2026gf_All'!L243*primary_calibration!L248)</f>
        <v>3.2671939613468134E-2</v>
      </c>
      <c r="M248" s="4">
        <f ca="1">IF(M$4=1, '2026gf_All'!M243+M$2*'2026gf_All'!M243*primary_calibration!M248,'2026gf_All'!M243+M$3*'2026gf_All'!M243*primary_calibration!M248)</f>
        <v>4.4896642443549475E-2</v>
      </c>
      <c r="N248" s="4">
        <f ca="1">IF(N$4=1, '2026gf_All'!N243+N$2*'2026gf_All'!N243*primary_calibration!N248,'2026gf_All'!N243+N$3*'2026gf_All'!N243*primary_calibration!N248)</f>
        <v>5.3272341208507705E-3</v>
      </c>
      <c r="O248" s="4">
        <f ca="1">IF(O$4=1, '2026gf_All'!O243+O$2*'2026gf_All'!O243*primary_calibration!O248,'2026gf_All'!O243+O$3*'2026gf_All'!O243*primary_calibration!O248)</f>
        <v>7.2611030706257326E-4</v>
      </c>
      <c r="P248" s="4">
        <f ca="1">IF(P$4=1, '2026gf_All'!P243+P$2*'2026gf_All'!P243*primary_calibration!P248,'2026gf_All'!P243+P$3*'2026gf_All'!P243*primary_calibration!P248)</f>
        <v>5.5896700620438091E-5</v>
      </c>
      <c r="Q248" s="4">
        <f ca="1">IF(Q$4=1, '2026gf_All'!Q243+Q$2*'2026gf_All'!Q243*primary_calibration!Q248,'2026gf_All'!Q243+Q$3*'2026gf_All'!Q243*primary_calibration!Q248)</f>
        <v>3.8920530793154405E-2</v>
      </c>
      <c r="R248" s="4">
        <f ca="1">IF(R$4=1, '2026gf_All'!R243+R$2*'2026gf_All'!R243*primary_calibration!R248,'2026gf_All'!R243+R$3*'2026gf_All'!R243*primary_calibration!R248)</f>
        <v>1.2527328254302388E-3</v>
      </c>
      <c r="S248" s="4">
        <f ca="1">IF(S$4=1, '2026gf_All'!S243+S$2*'2026gf_All'!S243*primary_calibration!S248,'2026gf_All'!S243+S$3*'2026gf_All'!S243*primary_calibration!S248)</f>
        <v>2.5969537902116788E-2</v>
      </c>
      <c r="T248" s="4">
        <f ca="1">IF(T$4=1, '2026gf_All'!T243+T$2*'2026gf_All'!T243*primary_calibration!T248,'2026gf_All'!T243+T$3*'2026gf_All'!T243*primary_calibration!T248)</f>
        <v>19.037871402692112</v>
      </c>
      <c r="U248" s="4">
        <f ca="1">IF(U$4=1, '2026gf_All'!U243+U$2*'2026gf_All'!U243*primary_calibration!U248,'2026gf_All'!U243+U$3*'2026gf_All'!U243*primary_calibration!U248)</f>
        <v>6.4131161327953912</v>
      </c>
      <c r="V248" s="4">
        <f ca="1">IF(V$4=1, '2026gf_All'!V243+V$2*'2026gf_All'!V243*primary_calibration!V248,'2026gf_All'!V243+V$3*'2026gf_All'!V243*primary_calibration!V248)</f>
        <v>0.56232734375085158</v>
      </c>
      <c r="W248" s="4">
        <f ca="1">IF(W$4=1, '2026gf_All'!W243+W$2*'2026gf_All'!W243*primary_calibration!W248,'2026gf_All'!W243+W$3*'2026gf_All'!W243*primary_calibration!W248)</f>
        <v>0.38825861358509917</v>
      </c>
      <c r="X248" s="4">
        <f ca="1">IF(X$4=1, '2026gf_All'!X243+X$2*'2026gf_All'!X243*primary_calibration!X248,'2026gf_All'!X243+X$3*'2026gf_All'!X243*primary_calibration!X248)</f>
        <v>5.4702939233021497E-2</v>
      </c>
      <c r="Y248" s="4">
        <f ca="1">IF(Y$4=1, '2026gf_All'!Y243+Y$2*'2026gf_All'!Y243*primary_calibration!Y248,'2026gf_All'!Y243+Y$3*'2026gf_All'!Y243*primary_calibration!Y248)</f>
        <v>4.7112125653908099E-2</v>
      </c>
      <c r="Z248" s="4">
        <f ca="1">IF(Z$4=1, '2026gf_All'!Z243+Z$2*'2026gf_All'!Z243*primary_calibration!Z248,'2026gf_All'!Z243+Z$3*'2026gf_All'!Z243*primary_calibration!Z248)</f>
        <v>5.2379761788602409E-3</v>
      </c>
      <c r="AA248" s="4">
        <f ca="1">IF(AA$4=1, '2026gf_All'!AA243+AA$2*'2026gf_All'!AA243*primary_calibration!AA248,'2026gf_All'!AA243+AA$3*'2026gf_All'!AA243*primary_calibration!AA248)</f>
        <v>3.5867821009133937E-3</v>
      </c>
      <c r="AB248" s="4">
        <f ca="1">IF(AB$4=1, '2026gf_All'!AB243+AB$2*'2026gf_All'!AB243*primary_calibration!AB248,'2026gf_All'!AB243+AB$3*'2026gf_All'!AB243*primary_calibration!AB248)</f>
        <v>1.1032732428186486E-2</v>
      </c>
      <c r="AC248" s="4">
        <f ca="1">IF(AC$4=1, '2026gf_All'!AC243+AC$2*'2026gf_All'!AC243*primary_calibration!AC248,'2026gf_All'!AC243+AC$3*'2026gf_All'!AC243*primary_calibration!AC248)</f>
        <v>1.3410543879723684</v>
      </c>
      <c r="AD248" s="4">
        <f ca="1">IF(AD$4=1, '2026gf_All'!AD243+AD$2*'2026gf_All'!AD243*primary_calibration!AD248,'2026gf_All'!AD243+AD$3*'2026gf_All'!AD243*primary_calibration!AD248)</f>
        <v>0.57930077805195768</v>
      </c>
      <c r="AE248" s="4">
        <f ca="1">IF(AE$4=1, '2026gf_All'!AE243+AE$2*'2026gf_All'!AE243*primary_calibration!AE248,'2026gf_All'!AE243+AE$3*'2026gf_All'!AE243*primary_calibration!AE248)</f>
        <v>3.3954537885811094E-3</v>
      </c>
      <c r="AF248" s="4">
        <f ca="1">IF(AF$4=1, '2026gf_All'!AF243+AF$2*'2026gf_All'!AF243*primary_calibration!AF248,'2026gf_All'!AF243+AF$3*'2026gf_All'!AF243*primary_calibration!AF248)</f>
        <v>0.33037334046311079</v>
      </c>
      <c r="AG248" s="4">
        <f ca="1">IF(AG$4=1, '2026gf_All'!AG243+AG$2*'2026gf_All'!AG243*primary_calibration!AG248,'2026gf_All'!AG243+AG$3*'2026gf_All'!AG243*primary_calibration!AG248)</f>
        <v>7.3482212961518398E-2</v>
      </c>
      <c r="AH248" s="4">
        <f ca="1">IF(AH$4=1, '2026gf_All'!AH243+AH$2*'2026gf_All'!AH243*primary_calibration!AH248,'2026gf_All'!AH243+AH$3*'2026gf_All'!AH243*primary_calibration!AH248)</f>
        <v>0.168961837086264</v>
      </c>
      <c r="AI248" s="4">
        <f ca="1">IF(AI$4=1, '2026gf_All'!AI243+AI$2*'2026gf_All'!AI243*primary_calibration!AI248,'2026gf_All'!AI243+AI$3*'2026gf_All'!AI243*primary_calibration!AI248)</f>
        <v>9.6695568971431004E-3</v>
      </c>
      <c r="AJ248" s="4">
        <f ca="1">IF(AJ$4=1, '2026gf_All'!AJ243+AJ$2*'2026gf_All'!AJ243*primary_calibration!AJ248,'2026gf_All'!AJ243+AJ$3*'2026gf_All'!AJ243*primary_calibration!AJ248)</f>
        <v>5.1688041402776384E-3</v>
      </c>
      <c r="AK248" s="4">
        <f ca="1">IF(AK$4=1, '2026gf_All'!AK243+AK$2*'2026gf_All'!AK243*primary_calibration!AK248,'2026gf_All'!AK243+AK$3*'2026gf_All'!AK243*primary_calibration!AK248)</f>
        <v>7.5484451727091135E-3</v>
      </c>
      <c r="AL248" s="4">
        <f ca="1">IF(AL$4=1, '2026gf_All'!AL243+AL$2*'2026gf_All'!AL243*primary_calibration!AL248,'2026gf_All'!AL243+AL$3*'2026gf_All'!AL243*primary_calibration!AL248)</f>
        <v>5.2233076815852202E-2</v>
      </c>
      <c r="AM248" s="4">
        <f ca="1">IF(AM$4=1, '2026gf_All'!AM243+AM$2*'2026gf_All'!AM243*primary_calibration!AM248,'2026gf_All'!AM243+AM$3*'2026gf_All'!AM243*primary_calibration!AM248)</f>
        <v>0.26390410038303497</v>
      </c>
      <c r="AN248" s="4">
        <f ca="1">IF(AN$4=1, '2026gf_All'!AN243+AN$2*'2026gf_All'!AN243*primary_calibration!AN248,'2026gf_All'!AN243+AN$3*'2026gf_All'!AN243*primary_calibration!AN248)</f>
        <v>1.8121330834472728E-3</v>
      </c>
      <c r="AO248" s="4">
        <f ca="1">IF(AO$4=1, '2026gf_All'!AO243+AO$2*'2026gf_All'!AO243*primary_calibration!AO248,'2026gf_All'!AO243+AO$3*'2026gf_All'!AO243*primary_calibration!AO248)</f>
        <v>0.27599472393697699</v>
      </c>
      <c r="AP248" s="4">
        <f ca="1">IF(AP$4=1, '2026gf_All'!AP243+AP$2*'2026gf_All'!AP243*primary_calibration!AP248,'2026gf_All'!AP243+AP$3*'2026gf_All'!AP243*primary_calibration!AP248)</f>
        <v>1.0124403039812675</v>
      </c>
      <c r="AQ248" s="4">
        <f ca="1">IF(AQ$4=1, '2026gf_All'!AQ243+AQ$2*'2026gf_All'!AQ243*primary_calibration!AQ248,'2026gf_All'!AQ243+AQ$3*'2026gf_All'!AQ243*primary_calibration!AQ248)</f>
        <v>0.45142618126589218</v>
      </c>
      <c r="AR248" s="4">
        <f ca="1">IF(AR$4=1, '2026gf_All'!AR243+AR$2*'2026gf_All'!AR243*primary_calibration!AR248,'2026gf_All'!AR243+AR$3*'2026gf_All'!AR243*primary_calibration!AR248)</f>
        <v>2.9024694569277629E-2</v>
      </c>
      <c r="AS248" s="4">
        <f ca="1">IF(AS$4=1, '2026gf_All'!AS243+AS$2*'2026gf_All'!AS243*primary_calibration!AS248,'2026gf_All'!AS243+AS$3*'2026gf_All'!AS243*primary_calibration!AS248)</f>
        <v>0.2498120880390681</v>
      </c>
      <c r="AT248" s="4">
        <f ca="1">IF(AT$4=1, '2026gf_All'!AT243+AT$2*'2026gf_All'!AT243*primary_calibration!AT248,'2026gf_All'!AT243+AT$3*'2026gf_All'!AT243*primary_calibration!AT248)</f>
        <v>1.366494326862992E-3</v>
      </c>
      <c r="AU248" s="4">
        <f ca="1">IF(AU$4=1, '2026gf_All'!AU243+AU$2*'2026gf_All'!AU243*primary_calibration!AU248,'2026gf_All'!AU243+AU$3*'2026gf_All'!AU243*primary_calibration!AU248)</f>
        <v>6.3771317614647819E-4</v>
      </c>
      <c r="AV248" s="4">
        <f ca="1">IF(AV$4=1, '2026gf_All'!AV243+AV$2*'2026gf_All'!AV243*primary_calibration!AV248,'2026gf_All'!AV243+AV$3*'2026gf_All'!AV243*primary_calibration!AV248)</f>
        <v>5.636558130481701E-2</v>
      </c>
      <c r="AW248" s="4">
        <f ca="1">IF(AW$4=1, '2026gf_All'!AW243+AW$2*'2026gf_All'!AW243*primary_calibration!AW248,'2026gf_All'!AW243+AW$3*'2026gf_All'!AW243*primary_calibration!AW248)</f>
        <v>3.6295558381261124E-3</v>
      </c>
      <c r="AX248" s="4">
        <f ca="1">IF(AX$4=1, '2026gf_All'!AX243+AX$2*'2026gf_All'!AX243*primary_calibration!AX248,'2026gf_All'!AX243+AX$3*'2026gf_All'!AX243*primary_calibration!AX248)</f>
        <v>0.90447601195571758</v>
      </c>
      <c r="AY248" s="4">
        <f ca="1">IF(AY$4=1, '2026gf_All'!AY243+AY$2*'2026gf_All'!AY243*primary_calibration!AY248,'2026gf_All'!AY243+AY$3*'2026gf_All'!AY243*primary_calibration!AY248)</f>
        <v>1.8460918392288417E-2</v>
      </c>
      <c r="AZ248" s="4">
        <f ca="1">IF(AZ$4=1, '2026gf_All'!AZ243+AZ$2*'2026gf_All'!AZ243*primary_calibration!AZ248,'2026gf_All'!AZ243+AZ$3*'2026gf_All'!AZ243*primary_calibration!AZ248)</f>
        <v>1.0425682989192196E-2</v>
      </c>
      <c r="BA248" s="4">
        <f ca="1">IF(BA$4=1, '2026gf_All'!BA243+BA$2*'2026gf_All'!BA243*primary_calibration!BA248,'2026gf_All'!BA243+BA$3*'2026gf_All'!BA243*primary_calibration!BA248)</f>
        <v>9.1626045133064906E-3</v>
      </c>
      <c r="BB248" s="4">
        <f ca="1">IF(BB$4=1, '2026gf_All'!BB243+BB$2*'2026gf_All'!BB243*primary_calibration!BB248,'2026gf_All'!BB243+BB$3*'2026gf_All'!BB243*primary_calibration!BB248)</f>
        <v>5.6927827396527381E-2</v>
      </c>
      <c r="BC248" s="4">
        <f ca="1">IF(BC$4=1, '2026gf_All'!BC243+BC$2*'2026gf_All'!BC243*primary_calibration!BC248,'2026gf_All'!BC243+BC$3*'2026gf_All'!BC243*primary_calibration!BC248)</f>
        <v>8.1880491433264993E-2</v>
      </c>
      <c r="BD248" s="4">
        <f ca="1">IF(BD$4=1, '2026gf_All'!BD243+BD$2*'2026gf_All'!BD243*primary_calibration!BD248,'2026gf_All'!BD243+BD$3*'2026gf_All'!BD243*primary_calibration!BD248)</f>
        <v>2.6945080184398211</v>
      </c>
      <c r="BE248" s="4">
        <f ca="1">IF(BE$4=1, '2026gf_All'!BE243+BE$2*'2026gf_All'!BE243*primary_calibration!BE248,'2026gf_All'!BE243+BE$3*'2026gf_All'!BE243*primary_calibration!BE248)</f>
        <v>6.0804834567548233E-2</v>
      </c>
      <c r="BF248" s="4">
        <f ca="1">IF(BF$4=1, '2026gf_All'!BF243+BF$2*'2026gf_All'!BF243*primary_calibration!BF248,'2026gf_All'!BF243+BF$3*'2026gf_All'!BF243*primary_calibration!BF248)</f>
        <v>2.6954862474292776E-3</v>
      </c>
      <c r="BG248" s="31">
        <f>'2026gf_All'!BG243</f>
        <v>1.1983999999999999</v>
      </c>
      <c r="BH248" s="31">
        <f>'2026gf_All'!BH243</f>
        <v>0.11092</v>
      </c>
      <c r="BI248" s="31">
        <f>'2026gf_All'!BI243</f>
        <v>0.16894999999999999</v>
      </c>
      <c r="BJ248" s="31">
        <f>'2026gf_All'!BJ243</f>
        <v>0.91820999999999997</v>
      </c>
      <c r="BK248" s="31">
        <f>'2026gf_All'!BK243</f>
        <v>16.874210000000001</v>
      </c>
      <c r="BL248" s="31">
        <f>'2026gf_All'!BL243</f>
        <v>8.0610800000000005</v>
      </c>
      <c r="BM248" s="33">
        <f t="shared" si="34"/>
        <v>27.331770000000002</v>
      </c>
      <c r="BN248" s="9">
        <f t="shared" ca="1" si="27"/>
        <v>35.473056791469219</v>
      </c>
      <c r="BO248" s="10">
        <f>'2023gf_All'!BM243</f>
        <v>27.178459999999998</v>
      </c>
      <c r="BP248" s="10">
        <f>'2023gf_All'!BN243</f>
        <v>37.021409999999996</v>
      </c>
      <c r="BQ248" s="10">
        <f>'2026gf_All'!BM243</f>
        <v>27.331770000000002</v>
      </c>
      <c r="BR248" s="10">
        <f>'2026gf_All'!BN243</f>
        <v>35.566990000000004</v>
      </c>
      <c r="BS248">
        <f t="shared" si="28"/>
        <v>-0.15331000000000472</v>
      </c>
      <c r="BT248">
        <f t="shared" si="29"/>
        <v>1.4544199999999918</v>
      </c>
      <c r="BU248" s="14">
        <f t="shared" si="35"/>
        <v>-0.10540971658805956</v>
      </c>
      <c r="BV248" s="9">
        <f t="shared" ca="1" si="30"/>
        <v>9.9014728894371816E-3</v>
      </c>
      <c r="BW248" s="9">
        <f t="shared" ca="1" si="31"/>
        <v>27.341671472889441</v>
      </c>
      <c r="BX248" s="9">
        <f ca="1">IF(primary_calibration!BI248=1,SUM(BW248,I248:BF248),0)</f>
        <v>62.814728264358664</v>
      </c>
      <c r="BY248">
        <f t="shared" ca="1" si="32"/>
        <v>65.91052568279288</v>
      </c>
    </row>
    <row r="249" spans="1:77">
      <c r="A249">
        <v>170314007</v>
      </c>
      <c r="B249" t="s">
        <v>123</v>
      </c>
      <c r="C249" t="s">
        <v>245</v>
      </c>
      <c r="D249">
        <v>72</v>
      </c>
      <c r="E249">
        <v>74</v>
      </c>
      <c r="F249">
        <v>65.5</v>
      </c>
      <c r="G249">
        <v>67.3</v>
      </c>
      <c r="H249">
        <f t="shared" ca="1" si="33"/>
        <v>67.2688538065442</v>
      </c>
      <c r="I249" s="4">
        <f ca="1">IF(I$4=1, '2026gf_All'!I244+I$2*'2026gf_All'!I244*primary_calibration!I249,'2026gf_All'!I244+I$3*'2026gf_All'!I244*primary_calibration!I249)</f>
        <v>3.2957563814151585E-3</v>
      </c>
      <c r="J249" s="4">
        <f ca="1">IF(J$4=1, '2026gf_All'!J244+J$2*'2026gf_All'!J244*primary_calibration!J249,'2026gf_All'!J244+J$3*'2026gf_All'!J244*primary_calibration!J249)</f>
        <v>1.2800496392278446E-2</v>
      </c>
      <c r="K249" s="4">
        <f ca="1">IF(K$4=1, '2026gf_All'!K244+K$2*'2026gf_All'!K244*primary_calibration!K249,'2026gf_All'!K244+K$3*'2026gf_All'!K244*primary_calibration!K249)</f>
        <v>6.0125290341624164E-2</v>
      </c>
      <c r="L249" s="4">
        <f ca="1">IF(L$4=1, '2026gf_All'!L244+L$2*'2026gf_All'!L244*primary_calibration!L249,'2026gf_All'!L244+L$3*'2026gf_All'!L244*primary_calibration!L249)</f>
        <v>4.9102161046238872E-2</v>
      </c>
      <c r="M249" s="4">
        <f ca="1">IF(M$4=1, '2026gf_All'!M244+M$2*'2026gf_All'!M244*primary_calibration!M249,'2026gf_All'!M244+M$3*'2026gf_All'!M244*primary_calibration!M249)</f>
        <v>4.9517505115259354E-2</v>
      </c>
      <c r="N249" s="4">
        <f ca="1">IF(N$4=1, '2026gf_All'!N244+N$2*'2026gf_All'!N244*primary_calibration!N249,'2026gf_All'!N244+N$3*'2026gf_All'!N244*primary_calibration!N249)</f>
        <v>4.5411499500524703E-3</v>
      </c>
      <c r="O249" s="4">
        <f ca="1">IF(O$4=1, '2026gf_All'!O244+O$2*'2026gf_All'!O244*primary_calibration!O249,'2026gf_All'!O244+O$3*'2026gf_All'!O244*primary_calibration!O249)</f>
        <v>6.3900221034545444E-4</v>
      </c>
      <c r="P249" s="4">
        <f ca="1">IF(P$4=1, '2026gf_All'!P244+P$2*'2026gf_All'!P244*primary_calibration!P249,'2026gf_All'!P244+P$3*'2026gf_All'!P244*primary_calibration!P249)</f>
        <v>7.6960518978102296E-5</v>
      </c>
      <c r="Q249" s="4">
        <f ca="1">IF(Q$4=1, '2026gf_All'!Q244+Q$2*'2026gf_All'!Q244*primary_calibration!Q249,'2026gf_All'!Q244+Q$3*'2026gf_All'!Q244*primary_calibration!Q249)</f>
        <v>9.7062155544500456E-3</v>
      </c>
      <c r="R249" s="4">
        <f ca="1">IF(R$4=1, '2026gf_All'!R244+R$2*'2026gf_All'!R244*primary_calibration!R249,'2026gf_All'!R244+R$3*'2026gf_All'!R244*primary_calibration!R249)</f>
        <v>9.9588605296929743E-4</v>
      </c>
      <c r="S249" s="4">
        <f ca="1">IF(S$4=1, '2026gf_All'!S244+S$2*'2026gf_All'!S244*primary_calibration!S249,'2026gf_All'!S244+S$3*'2026gf_All'!S244*primary_calibration!S249)</f>
        <v>3.4036851372492162E-2</v>
      </c>
      <c r="T249" s="4">
        <f ca="1">IF(T$4=1, '2026gf_All'!T244+T$2*'2026gf_All'!T244*primary_calibration!T249,'2026gf_All'!T244+T$3*'2026gf_All'!T244*primary_calibration!T249)</f>
        <v>22.64252935230142</v>
      </c>
      <c r="U249" s="4">
        <f ca="1">IF(U$4=1, '2026gf_All'!U244+U$2*'2026gf_All'!U244*primary_calibration!U249,'2026gf_All'!U244+U$3*'2026gf_All'!U244*primary_calibration!U249)</f>
        <v>5.0404912988757591</v>
      </c>
      <c r="V249" s="4">
        <f ca="1">IF(V$4=1, '2026gf_All'!V244+V$2*'2026gf_All'!V244*primary_calibration!V249,'2026gf_All'!V244+V$3*'2026gf_All'!V244*primary_calibration!V249)</f>
        <v>0.39386662679778783</v>
      </c>
      <c r="W249" s="4">
        <f ca="1">IF(W$4=1, '2026gf_All'!W244+W$2*'2026gf_All'!W244*primary_calibration!W249,'2026gf_All'!W244+W$3*'2026gf_All'!W244*primary_calibration!W249)</f>
        <v>0.16466434167124561</v>
      </c>
      <c r="X249" s="4">
        <f ca="1">IF(X$4=1, '2026gf_All'!X244+X$2*'2026gf_All'!X244*primary_calibration!X249,'2026gf_All'!X244+X$3*'2026gf_All'!X244*primary_calibration!X249)</f>
        <v>6.084549340009747E-2</v>
      </c>
      <c r="Y249" s="4">
        <f ca="1">IF(Y$4=1, '2026gf_All'!Y244+Y$2*'2026gf_All'!Y244*primary_calibration!Y249,'2026gf_All'!Y244+Y$3*'2026gf_All'!Y244*primary_calibration!Y249)</f>
        <v>1.9532693835333341E-2</v>
      </c>
      <c r="Z249" s="4">
        <f ca="1">IF(Z$4=1, '2026gf_All'!Z244+Z$2*'2026gf_All'!Z244*primary_calibration!Z249,'2026gf_All'!Z244+Z$3*'2026gf_All'!Z244*primary_calibration!Z249)</f>
        <v>4.2580458008143101E-3</v>
      </c>
      <c r="AA249" s="4">
        <f ca="1">IF(AA$4=1, '2026gf_All'!AA244+AA$2*'2026gf_All'!AA244*primary_calibration!AA249,'2026gf_All'!AA244+AA$3*'2026gf_All'!AA244*primary_calibration!AA249)</f>
        <v>3.1119932994807978E-3</v>
      </c>
      <c r="AB249" s="4">
        <f ca="1">IF(AB$4=1, '2026gf_All'!AB244+AB$2*'2026gf_All'!AB244*primary_calibration!AB249,'2026gf_All'!AB244+AB$3*'2026gf_All'!AB244*primary_calibration!AB249)</f>
        <v>9.3372371060780508E-3</v>
      </c>
      <c r="AC249" s="4">
        <f ca="1">IF(AC$4=1, '2026gf_All'!AC244+AC$2*'2026gf_All'!AC244*primary_calibration!AC249,'2026gf_All'!AC244+AC$3*'2026gf_All'!AC244*primary_calibration!AC249)</f>
        <v>1.4071296999816887</v>
      </c>
      <c r="AD249" s="4">
        <f ca="1">IF(AD$4=1, '2026gf_All'!AD244+AD$2*'2026gf_All'!AD244*primary_calibration!AD249,'2026gf_All'!AD244+AD$3*'2026gf_All'!AD244*primary_calibration!AD249)</f>
        <v>0.44761298796629007</v>
      </c>
      <c r="AE249" s="4">
        <f ca="1">IF(AE$4=1, '2026gf_All'!AE244+AE$2*'2026gf_All'!AE244*primary_calibration!AE249,'2026gf_All'!AE244+AE$3*'2026gf_All'!AE244*primary_calibration!AE249)</f>
        <v>3.7558223844326318E-3</v>
      </c>
      <c r="AF249" s="4">
        <f ca="1">IF(AF$4=1, '2026gf_All'!AF244+AF$2*'2026gf_All'!AF244*primary_calibration!AF249,'2026gf_All'!AF244+AF$3*'2026gf_All'!AF244*primary_calibration!AF249)</f>
        <v>0.50947086714617751</v>
      </c>
      <c r="AG249" s="4">
        <f ca="1">IF(AG$4=1, '2026gf_All'!AG244+AG$2*'2026gf_All'!AG244*primary_calibration!AG249,'2026gf_All'!AG244+AG$3*'2026gf_All'!AG244*primary_calibration!AG249)</f>
        <v>6.975143600038046E-2</v>
      </c>
      <c r="AH249" s="4">
        <f ca="1">IF(AH$4=1, '2026gf_All'!AH244+AH$2*'2026gf_All'!AH244*primary_calibration!AH249,'2026gf_All'!AH244+AH$3*'2026gf_All'!AH244*primary_calibration!AH249)</f>
        <v>9.4989018221139684E-2</v>
      </c>
      <c r="AI249" s="4">
        <f ca="1">IF(AI$4=1, '2026gf_All'!AI244+AI$2*'2026gf_All'!AI244*primary_calibration!AI249,'2026gf_All'!AI244+AI$3*'2026gf_All'!AI244*primary_calibration!AI249)</f>
        <v>1.3218426149455632E-2</v>
      </c>
      <c r="AJ249" s="4">
        <f ca="1">IF(AJ$4=1, '2026gf_All'!AJ244+AJ$2*'2026gf_All'!AJ244*primary_calibration!AJ249,'2026gf_All'!AJ244+AJ$3*'2026gf_All'!AJ244*primary_calibration!AJ249)</f>
        <v>4.3212676065596855E-3</v>
      </c>
      <c r="AK249" s="4">
        <f ca="1">IF(AK$4=1, '2026gf_All'!AK244+AK$2*'2026gf_All'!AK244*primary_calibration!AK249,'2026gf_All'!AK244+AK$3*'2026gf_All'!AK244*primary_calibration!AK249)</f>
        <v>6.6115045178583715E-3</v>
      </c>
      <c r="AL249" s="4">
        <f ca="1">IF(AL$4=1, '2026gf_All'!AL244+AL$2*'2026gf_All'!AL244*primary_calibration!AL249,'2026gf_All'!AL244+AL$3*'2026gf_All'!AL244*primary_calibration!AL249)</f>
        <v>6.0549830282172624E-2</v>
      </c>
      <c r="AM249" s="4">
        <f ca="1">IF(AM$4=1, '2026gf_All'!AM244+AM$2*'2026gf_All'!AM244*primary_calibration!AM249,'2026gf_All'!AM244+AM$3*'2026gf_All'!AM244*primary_calibration!AM249)</f>
        <v>0.26513128631423633</v>
      </c>
      <c r="AN249" s="4">
        <f ca="1">IF(AN$4=1, '2026gf_All'!AN244+AN$2*'2026gf_All'!AN244*primary_calibration!AN249,'2026gf_All'!AN244+AN$3*'2026gf_All'!AN244*primary_calibration!AN249)</f>
        <v>1.1892942153179584E-3</v>
      </c>
      <c r="AO249" s="4">
        <f ca="1">IF(AO$4=1, '2026gf_All'!AO244+AO$2*'2026gf_All'!AO244*primary_calibration!AO249,'2026gf_All'!AO244+AO$3*'2026gf_All'!AO244*primary_calibration!AO249)</f>
        <v>0.20187680973351357</v>
      </c>
      <c r="AP249" s="4">
        <f ca="1">IF(AP$4=1, '2026gf_All'!AP244+AP$2*'2026gf_All'!AP244*primary_calibration!AP249,'2026gf_All'!AP244+AP$3*'2026gf_All'!AP244*primary_calibration!AP249)</f>
        <v>1.0827792383179298</v>
      </c>
      <c r="AQ249" s="4">
        <f ca="1">IF(AQ$4=1, '2026gf_All'!AQ244+AQ$2*'2026gf_All'!AQ244*primary_calibration!AQ249,'2026gf_All'!AQ244+AQ$3*'2026gf_All'!AQ244*primary_calibration!AQ249)</f>
        <v>0.3064199792301785</v>
      </c>
      <c r="AR249" s="4">
        <f ca="1">IF(AR$4=1, '2026gf_All'!AR244+AR$2*'2026gf_All'!AR244*primary_calibration!AR249,'2026gf_All'!AR244+AR$3*'2026gf_All'!AR244*primary_calibration!AR249)</f>
        <v>3.8211181762820082E-2</v>
      </c>
      <c r="AS249" s="4">
        <f ca="1">IF(AS$4=1, '2026gf_All'!AS244+AS$2*'2026gf_All'!AS244*primary_calibration!AS249,'2026gf_All'!AS244+AS$3*'2026gf_All'!AS244*primary_calibration!AS249)</f>
        <v>0.23934862019204239</v>
      </c>
      <c r="AT249" s="4">
        <f ca="1">IF(AT$4=1, '2026gf_All'!AT244+AT$2*'2026gf_All'!AT244*primary_calibration!AT249,'2026gf_All'!AT244+AT$3*'2026gf_All'!AT244*primary_calibration!AT249)</f>
        <v>1.1572350737234847E-3</v>
      </c>
      <c r="AU249" s="4">
        <f ca="1">IF(AU$4=1, '2026gf_All'!AU244+AU$2*'2026gf_All'!AU244*primary_calibration!AU249,'2026gf_All'!AU244+AU$3*'2026gf_All'!AU244*primary_calibration!AU249)</f>
        <v>4.6853991538423469E-4</v>
      </c>
      <c r="AV249" s="4">
        <f ca="1">IF(AV$4=1, '2026gf_All'!AV244+AV$2*'2026gf_All'!AV244*primary_calibration!AV249,'2026gf_All'!AV244+AV$3*'2026gf_All'!AV244*primary_calibration!AV249)</f>
        <v>3.8563838971021239E-2</v>
      </c>
      <c r="AW249" s="4">
        <f ca="1">IF(AW$4=1, '2026gf_All'!AW244+AW$2*'2026gf_All'!AW244*primary_calibration!AW249,'2026gf_All'!AW244+AW$3*'2026gf_All'!AW244*primary_calibration!AW249)</f>
        <v>3.782528442649812E-3</v>
      </c>
      <c r="AX249" s="4">
        <f ca="1">IF(AX$4=1, '2026gf_All'!AX244+AX$2*'2026gf_All'!AX244*primary_calibration!AX249,'2026gf_All'!AX244+AX$3*'2026gf_All'!AX244*primary_calibration!AX249)</f>
        <v>0.97744958246277924</v>
      </c>
      <c r="AY249" s="4">
        <f ca="1">IF(AY$4=1, '2026gf_All'!AY244+AY$2*'2026gf_All'!AY244*primary_calibration!AY249,'2026gf_All'!AY244+AY$3*'2026gf_All'!AY244*primary_calibration!AY249)</f>
        <v>2.2758443814456335E-2</v>
      </c>
      <c r="AZ249" s="4">
        <f ca="1">IF(AZ$4=1, '2026gf_All'!AZ244+AZ$2*'2026gf_All'!AZ244*primary_calibration!AZ249,'2026gf_All'!AZ244+AZ$3*'2026gf_All'!AZ244*primary_calibration!AZ249)</f>
        <v>9.6037029478527915E-3</v>
      </c>
      <c r="BA249" s="4">
        <f ca="1">IF(BA$4=1, '2026gf_All'!BA244+BA$2*'2026gf_All'!BA244*primary_calibration!BA249,'2026gf_All'!BA244+BA$3*'2026gf_All'!BA244*primary_calibration!BA249)</f>
        <v>6.4868739567426788E-3</v>
      </c>
      <c r="BB249" s="4">
        <f ca="1">IF(BB$4=1, '2026gf_All'!BB244+BB$2*'2026gf_All'!BB244*primary_calibration!BB249,'2026gf_All'!BB244+BB$3*'2026gf_All'!BB244*primary_calibration!BB249)</f>
        <v>6.1277077477970142E-2</v>
      </c>
      <c r="BC249" s="4">
        <f ca="1">IF(BC$4=1, '2026gf_All'!BC244+BC$2*'2026gf_All'!BC244*primary_calibration!BC249,'2026gf_All'!BC244+BC$3*'2026gf_All'!BC244*primary_calibration!BC249)</f>
        <v>7.4746660917182739E-2</v>
      </c>
      <c r="BD249" s="4">
        <f ca="1">IF(BD$4=1, '2026gf_All'!BD244+BD$2*'2026gf_All'!BD244*primary_calibration!BD249,'2026gf_All'!BD244+BD$3*'2026gf_All'!BD244*primary_calibration!BD249)</f>
        <v>2.5356185161483129</v>
      </c>
      <c r="BE249" s="4">
        <f ca="1">IF(BE$4=1, '2026gf_All'!BE244+BE$2*'2026gf_All'!BE244*primary_calibration!BE249,'2026gf_All'!BE244+BE$3*'2026gf_All'!BE244*primary_calibration!BE249)</f>
        <v>8.075692117558475E-2</v>
      </c>
      <c r="BF249" s="4">
        <f ca="1">IF(BF$4=1, '2026gf_All'!BF244+BF$2*'2026gf_All'!BF244*primary_calibration!BF249,'2026gf_All'!BF244+BF$3*'2026gf_All'!BF244*primary_calibration!BF249)</f>
        <v>3.8560101634781282E-3</v>
      </c>
      <c r="BG249" s="31">
        <f>'2026gf_All'!BG244</f>
        <v>1.3549100000000001</v>
      </c>
      <c r="BH249" s="31">
        <f>'2026gf_All'!BH244</f>
        <v>4.2720000000000001E-2</v>
      </c>
      <c r="BI249" s="31">
        <f>'2026gf_All'!BI244</f>
        <v>0.16782</v>
      </c>
      <c r="BJ249" s="31">
        <f>'2026gf_All'!BJ244</f>
        <v>0.93135999999999997</v>
      </c>
      <c r="BK249" s="31">
        <f>'2026gf_All'!BK244</f>
        <v>17.829350000000002</v>
      </c>
      <c r="BL249" s="31">
        <f>'2026gf_All'!BL244</f>
        <v>8.00657</v>
      </c>
      <c r="BM249" s="33">
        <f t="shared" si="34"/>
        <v>28.332730000000002</v>
      </c>
      <c r="BN249" s="9">
        <f t="shared" ca="1" si="27"/>
        <v>37.132367559513455</v>
      </c>
      <c r="BO249" s="10">
        <f>'2023gf_All'!BM244</f>
        <v>28.13608</v>
      </c>
      <c r="BP249" s="10">
        <f>'2023gf_All'!BN244</f>
        <v>38.664149999999999</v>
      </c>
      <c r="BQ249" s="10">
        <f>'2026gf_All'!BM244</f>
        <v>28.332730000000002</v>
      </c>
      <c r="BR249" s="10">
        <f>'2026gf_All'!BN244</f>
        <v>37.167299999999997</v>
      </c>
      <c r="BS249">
        <f t="shared" si="28"/>
        <v>-0.19665000000000177</v>
      </c>
      <c r="BT249">
        <f t="shared" si="29"/>
        <v>1.496850000000002</v>
      </c>
      <c r="BU249" s="14">
        <f t="shared" si="35"/>
        <v>-0.13137588936767311</v>
      </c>
      <c r="BV249" s="9">
        <f t="shared" ca="1" si="30"/>
        <v>4.5892804367028668E-3</v>
      </c>
      <c r="BW249" s="9">
        <f t="shared" ca="1" si="31"/>
        <v>28.337319280436706</v>
      </c>
      <c r="BX249" s="9">
        <f ca="1">IF(primary_calibration!BI249=1,SUM(BW249,I249:BF249),0)</f>
        <v>65.469686839950157</v>
      </c>
      <c r="BY249">
        <f t="shared" ca="1" si="32"/>
        <v>67.2688538065442</v>
      </c>
    </row>
    <row r="250" spans="1:77">
      <c r="A250">
        <v>170314201</v>
      </c>
      <c r="B250" t="s">
        <v>123</v>
      </c>
      <c r="C250" t="s">
        <v>245</v>
      </c>
      <c r="D250">
        <v>73.3</v>
      </c>
      <c r="E250">
        <v>77</v>
      </c>
      <c r="F250">
        <v>66.7</v>
      </c>
      <c r="G250">
        <v>70</v>
      </c>
      <c r="H250">
        <f t="shared" ca="1" si="33"/>
        <v>69.966388787981373</v>
      </c>
      <c r="I250" s="4">
        <f ca="1">IF(I$4=1, '2026gf_All'!I245+I$2*'2026gf_All'!I245*primary_calibration!I250,'2026gf_All'!I245+I$3*'2026gf_All'!I245*primary_calibration!I250)</f>
        <v>3.3457262552078434E-3</v>
      </c>
      <c r="J250" s="4">
        <f ca="1">IF(J$4=1, '2026gf_All'!J245+J$2*'2026gf_All'!J245*primary_calibration!J250,'2026gf_All'!J245+J$3*'2026gf_All'!J245*primary_calibration!J250)</f>
        <v>1.3021109755073645E-2</v>
      </c>
      <c r="K250" s="4">
        <f ca="1">IF(K$4=1, '2026gf_All'!K245+K$2*'2026gf_All'!K245*primary_calibration!K250,'2026gf_All'!K245+K$3*'2026gf_All'!K245*primary_calibration!K250)</f>
        <v>6.1238684688878248E-2</v>
      </c>
      <c r="L250" s="4">
        <f ca="1">IF(L$4=1, '2026gf_All'!L245+L$2*'2026gf_All'!L245*primary_calibration!L250,'2026gf_All'!L245+L$3*'2026gf_All'!L245*primary_calibration!L250)</f>
        <v>5.000357284608388E-2</v>
      </c>
      <c r="M250" s="4">
        <f ca="1">IF(M$4=1, '2026gf_All'!M245+M$2*'2026gf_All'!M245*primary_calibration!M250,'2026gf_All'!M245+M$3*'2026gf_All'!M245*primary_calibration!M250)</f>
        <v>5.0424220323969648E-2</v>
      </c>
      <c r="N250" s="4">
        <f ca="1">IF(N$4=1, '2026gf_All'!N245+N$2*'2026gf_All'!N245*primary_calibration!N250,'2026gf_All'!N245+N$3*'2026gf_All'!N245*primary_calibration!N250)</f>
        <v>4.6214148059923934E-3</v>
      </c>
      <c r="O250" s="4">
        <f ca="1">IF(O$4=1, '2026gf_All'!O245+O$2*'2026gf_All'!O245*primary_calibration!O250,'2026gf_All'!O245+O$3*'2026gf_All'!O245*primary_calibration!O250)</f>
        <v>6.7705633268078244E-4</v>
      </c>
      <c r="P250" s="4">
        <f ca="1">IF(P$4=1, '2026gf_All'!P245+P$2*'2026gf_All'!P245*primary_calibration!P250,'2026gf_All'!P245+P$3*'2026gf_All'!P245*primary_calibration!P250)</f>
        <v>7.6960518978102296E-5</v>
      </c>
      <c r="Q250" s="4">
        <f ca="1">IF(Q$4=1, '2026gf_All'!Q245+Q$2*'2026gf_All'!Q245*primary_calibration!Q250,'2026gf_All'!Q245+Q$3*'2026gf_All'!Q245*primary_calibration!Q250)</f>
        <v>9.8764656665987181E-3</v>
      </c>
      <c r="R250" s="4">
        <f ca="1">IF(R$4=1, '2026gf_All'!R245+R$2*'2026gf_All'!R245*primary_calibration!R250,'2026gf_All'!R245+R$3*'2026gf_All'!R245*primary_calibration!R250)</f>
        <v>1.0057020070896722E-3</v>
      </c>
      <c r="S250" s="4">
        <f ca="1">IF(S$4=1, '2026gf_All'!S245+S$2*'2026gf_All'!S245*primary_calibration!S250,'2026gf_All'!S245+S$3*'2026gf_All'!S245*primary_calibration!S250)</f>
        <v>3.4661904726485775E-2</v>
      </c>
      <c r="T250" s="4">
        <f ca="1">IF(T$4=1, '2026gf_All'!T245+T$2*'2026gf_All'!T245*primary_calibration!T250,'2026gf_All'!T245+T$3*'2026gf_All'!T245*primary_calibration!T250)</f>
        <v>23.055849922846274</v>
      </c>
      <c r="U250" s="4">
        <f ca="1">IF(U$4=1, '2026gf_All'!U245+U$2*'2026gf_All'!U245*primary_calibration!U250,'2026gf_All'!U245+U$3*'2026gf_All'!U245*primary_calibration!U250)</f>
        <v>5.1330498745561313</v>
      </c>
      <c r="V250" s="4">
        <f ca="1">IF(V$4=1, '2026gf_All'!V245+V$2*'2026gf_All'!V245*primary_calibration!V250,'2026gf_All'!V245+V$3*'2026gf_All'!V245*primary_calibration!V250)</f>
        <v>0.40107505067784338</v>
      </c>
      <c r="W250" s="4">
        <f ca="1">IF(W$4=1, '2026gf_All'!W245+W$2*'2026gf_All'!W245*primary_calibration!W250,'2026gf_All'!W245+W$3*'2026gf_All'!W245*primary_calibration!W250)</f>
        <v>0.1676695060765627</v>
      </c>
      <c r="X250" s="4">
        <f ca="1">IF(X$4=1, '2026gf_All'!X245+X$2*'2026gf_All'!X245*primary_calibration!X250,'2026gf_All'!X245+X$3*'2026gf_All'!X245*primary_calibration!X250)</f>
        <v>6.1955343482641402E-2</v>
      </c>
      <c r="Y250" s="4">
        <f ca="1">IF(Y$4=1, '2026gf_All'!Y245+Y$2*'2026gf_All'!Y245*primary_calibration!Y250,'2026gf_All'!Y245+Y$3*'2026gf_All'!Y245*primary_calibration!Y250)</f>
        <v>1.9904387281191094E-2</v>
      </c>
      <c r="Z250" s="4">
        <f ca="1">IF(Z$4=1, '2026gf_All'!Z245+Z$2*'2026gf_All'!Z245*primary_calibration!Z250,'2026gf_All'!Z245+Z$3*'2026gf_All'!Z245*primary_calibration!Z250)</f>
        <v>4.317158904112506E-3</v>
      </c>
      <c r="AA250" s="4">
        <f ca="1">IF(AA$4=1, '2026gf_All'!AA245+AA$2*'2026gf_All'!AA245*primary_calibration!AA250,'2026gf_All'!AA245+AA$3*'2026gf_All'!AA245*primary_calibration!AA250)</f>
        <v>3.1721117089280409E-3</v>
      </c>
      <c r="AB250" s="4">
        <f ca="1">IF(AB$4=1, '2026gf_All'!AB245+AB$2*'2026gf_All'!AB245*primary_calibration!AB250,'2026gf_All'!AB245+AB$3*'2026gf_All'!AB245*primary_calibration!AB250)</f>
        <v>9.4957439227718304E-3</v>
      </c>
      <c r="AC250" s="4">
        <f ca="1">IF(AC$4=1, '2026gf_All'!AC245+AC$2*'2026gf_All'!AC245*primary_calibration!AC250,'2026gf_All'!AC245+AC$3*'2026gf_All'!AC245*primary_calibration!AC250)</f>
        <v>1.4329566516961156</v>
      </c>
      <c r="AD250" s="4">
        <f ca="1">IF(AD$4=1, '2026gf_All'!AD245+AD$2*'2026gf_All'!AD245*primary_calibration!AD250,'2026gf_All'!AD245+AD$3*'2026gf_All'!AD245*primary_calibration!AD250)</f>
        <v>0.45581102892783615</v>
      </c>
      <c r="AE250" s="4">
        <f ca="1">IF(AE$4=1, '2026gf_All'!AE245+AE$2*'2026gf_All'!AE245*primary_calibration!AE250,'2026gf_All'!AE245+AE$3*'2026gf_All'!AE245*primary_calibration!AE250)</f>
        <v>3.8162059976318457E-3</v>
      </c>
      <c r="AF250" s="4">
        <f ca="1">IF(AF$4=1, '2026gf_All'!AF245+AF$2*'2026gf_All'!AF245*primary_calibration!AF250,'2026gf_All'!AF245+AF$3*'2026gf_All'!AF245*primary_calibration!AF250)</f>
        <v>0.51875251794354493</v>
      </c>
      <c r="AG250" s="4">
        <f ca="1">IF(AG$4=1, '2026gf_All'!AG245+AG$2*'2026gf_All'!AG245*primary_calibration!AG250,'2026gf_All'!AG245+AG$3*'2026gf_All'!AG245*primary_calibration!AG250)</f>
        <v>7.1032432942672974E-2</v>
      </c>
      <c r="AH250" s="4">
        <f ca="1">IF(AH$4=1, '2026gf_All'!AH245+AH$2*'2026gf_All'!AH245*primary_calibration!AH250,'2026gf_All'!AH245+AH$3*'2026gf_All'!AH245*primary_calibration!AH250)</f>
        <v>9.6726228516594182E-2</v>
      </c>
      <c r="AI250" s="4">
        <f ca="1">IF(AI$4=1, '2026gf_All'!AI245+AI$2*'2026gf_All'!AI245*primary_calibration!AI250,'2026gf_All'!AI245+AI$3*'2026gf_All'!AI245*primary_calibration!AI250)</f>
        <v>1.3466757803070552E-2</v>
      </c>
      <c r="AJ250" s="4">
        <f ca="1">IF(AJ$4=1, '2026gf_All'!AJ245+AJ$2*'2026gf_All'!AJ245*primary_calibration!AJ250,'2026gf_All'!AJ245+AJ$3*'2026gf_All'!AJ245*primary_calibration!AJ250)</f>
        <v>4.373029346229379E-3</v>
      </c>
      <c r="AK250" s="4">
        <f ca="1">IF(AK$4=1, '2026gf_All'!AK245+AK$2*'2026gf_All'!AK245*primary_calibration!AK250,'2026gf_All'!AK245+AK$3*'2026gf_All'!AK245*primary_calibration!AK250)</f>
        <v>6.7315031752842253E-3</v>
      </c>
      <c r="AL250" s="4">
        <f ca="1">IF(AL$4=1, '2026gf_All'!AL245+AL$2*'2026gf_All'!AL245*primary_calibration!AL250,'2026gf_All'!AL245+AL$3*'2026gf_All'!AL245*primary_calibration!AL250)</f>
        <v>6.1660687358808225E-2</v>
      </c>
      <c r="AM250" s="4">
        <f ca="1">IF(AM$4=1, '2026gf_All'!AM245+AM$2*'2026gf_All'!AM245*primary_calibration!AM250,'2026gf_All'!AM245+AM$3*'2026gf_All'!AM245*primary_calibration!AM250)</f>
        <v>0.26997152537861735</v>
      </c>
      <c r="AN250" s="4">
        <f ca="1">IF(AN$4=1, '2026gf_All'!AN245+AN$2*'2026gf_All'!AN245*primary_calibration!AN250,'2026gf_All'!AN245+AN$3*'2026gf_All'!AN245*primary_calibration!AN250)</f>
        <v>1.2105319437501318E-3</v>
      </c>
      <c r="AO250" s="4">
        <f ca="1">IF(AO$4=1, '2026gf_All'!AO245+AO$2*'2026gf_All'!AO245*primary_calibration!AO250,'2026gf_All'!AO245+AO$3*'2026gf_All'!AO245*primary_calibration!AO250)</f>
        <v>0.20557673078737582</v>
      </c>
      <c r="AP250" s="4">
        <f ca="1">IF(AP$4=1, '2026gf_All'!AP245+AP$2*'2026gf_All'!AP245*primary_calibration!AP250,'2026gf_All'!AP245+AP$3*'2026gf_All'!AP245*primary_calibration!AP250)</f>
        <v>1.1026683912794293</v>
      </c>
      <c r="AQ250" s="4">
        <f ca="1">IF(AQ$4=1, '2026gf_All'!AQ245+AQ$2*'2026gf_All'!AQ245*primary_calibration!AQ250,'2026gf_All'!AQ245+AQ$3*'2026gf_All'!AQ245*primary_calibration!AQ250)</f>
        <v>0.31200527226419794</v>
      </c>
      <c r="AR250" s="4">
        <f ca="1">IF(AR$4=1, '2026gf_All'!AR245+AR$2*'2026gf_All'!AR245*primary_calibration!AR250,'2026gf_All'!AR245+AR$3*'2026gf_All'!AR245*primary_calibration!AR250)</f>
        <v>3.8920658760543438E-2</v>
      </c>
      <c r="AS250" s="4">
        <f ca="1">IF(AS$4=1, '2026gf_All'!AS245+AS$2*'2026gf_All'!AS245*primary_calibration!AS250,'2026gf_All'!AS245+AS$3*'2026gf_All'!AS245*primary_calibration!AS250)</f>
        <v>0.24369938967152635</v>
      </c>
      <c r="AT250" s="4">
        <f ca="1">IF(AT$4=1, '2026gf_All'!AT245+AT$2*'2026gf_All'!AT245*primary_calibration!AT250,'2026gf_All'!AT245+AT$3*'2026gf_All'!AT245*primary_calibration!AT250)</f>
        <v>1.1771997134774226E-3</v>
      </c>
      <c r="AU250" s="4">
        <f ca="1">IF(AU$4=1, '2026gf_All'!AU245+AU$2*'2026gf_All'!AU245*primary_calibration!AU250,'2026gf_All'!AU245+AU$3*'2026gf_All'!AU245*primary_calibration!AU250)</f>
        <v>4.7850640636489027E-4</v>
      </c>
      <c r="AV250" s="4">
        <f ca="1">IF(AV$4=1, '2026gf_All'!AV245+AV$2*'2026gf_All'!AV245*primary_calibration!AV250,'2026gf_All'!AV245+AV$3*'2026gf_All'!AV245*primary_calibration!AV250)</f>
        <v>3.9272335312337862E-2</v>
      </c>
      <c r="AW250" s="4">
        <f ca="1">IF(AW$4=1, '2026gf_All'!AW245+AW$2*'2026gf_All'!AW245*primary_calibration!AW250,'2026gf_All'!AW245+AW$3*'2026gf_All'!AW245*primary_calibration!AW250)</f>
        <v>3.8597820708216254E-3</v>
      </c>
      <c r="AX250" s="4">
        <f ca="1">IF(AX$4=1, '2026gf_All'!AX245+AX$2*'2026gf_All'!AX245*primary_calibration!AX250,'2026gf_All'!AX245+AX$3*'2026gf_All'!AX245*primary_calibration!AX250)</f>
        <v>0.99523012159835522</v>
      </c>
      <c r="AY250" s="4">
        <f ca="1">IF(AY$4=1, '2026gf_All'!AY245+AY$2*'2026gf_All'!AY245*primary_calibration!AY250,'2026gf_All'!AY245+AY$3*'2026gf_All'!AY245*primary_calibration!AY250)</f>
        <v>2.3180253790396142E-2</v>
      </c>
      <c r="AZ250" s="4">
        <f ca="1">IF(AZ$4=1, '2026gf_All'!AZ245+AZ$2*'2026gf_All'!AZ245*primary_calibration!AZ250,'2026gf_All'!AZ245+AZ$3*'2026gf_All'!AZ245*primary_calibration!AZ250)</f>
        <v>9.7837239251636395E-3</v>
      </c>
      <c r="BA250" s="4">
        <f ca="1">IF(BA$4=1, '2026gf_All'!BA245+BA$2*'2026gf_All'!BA245*primary_calibration!BA250,'2026gf_All'!BA245+BA$3*'2026gf_All'!BA245*primary_calibration!BA250)</f>
        <v>6.6131376828090348E-3</v>
      </c>
      <c r="BB250" s="4">
        <f ca="1">IF(BB$4=1, '2026gf_All'!BB245+BB$2*'2026gf_All'!BB245*primary_calibration!BB250,'2026gf_All'!BB245+BB$3*'2026gf_All'!BB245*primary_calibration!BB250)</f>
        <v>6.2387237999959967E-2</v>
      </c>
      <c r="BC250" s="4">
        <f ca="1">IF(BC$4=1, '2026gf_All'!BC245+BC$2*'2026gf_All'!BC245*primary_calibration!BC250,'2026gf_All'!BC245+BC$3*'2026gf_All'!BC245*primary_calibration!BC250)</f>
        <v>7.6121306021320098E-2</v>
      </c>
      <c r="BD250" s="4">
        <f ca="1">IF(BD$4=1, '2026gf_All'!BD245+BD$2*'2026gf_All'!BD245*primary_calibration!BD250,'2026gf_All'!BD245+BD$3*'2026gf_All'!BD245*primary_calibration!BD250)</f>
        <v>2.5818754935166379</v>
      </c>
      <c r="BE250" s="4">
        <f ca="1">IF(BE$4=1, '2026gf_All'!BE245+BE$2*'2026gf_All'!BE245*primary_calibration!BE250,'2026gf_All'!BE245+BE$3*'2026gf_All'!BE245*primary_calibration!BE250)</f>
        <v>8.2230645418240461E-2</v>
      </c>
      <c r="BF250" s="4">
        <f ca="1">IF(BF$4=1, '2026gf_All'!BF245+BF$2*'2026gf_All'!BF245*primary_calibration!BF250,'2026gf_All'!BF245+BF$3*'2026gf_All'!BF245*primary_calibration!BF250)</f>
        <v>3.9328230497712282E-3</v>
      </c>
      <c r="BG250" s="31">
        <f>'2026gf_All'!BG245</f>
        <v>1.37974</v>
      </c>
      <c r="BH250" s="31">
        <f>'2026gf_All'!BH245</f>
        <v>4.351E-2</v>
      </c>
      <c r="BI250" s="31">
        <f>'2026gf_All'!BI245</f>
        <v>0.1709</v>
      </c>
      <c r="BJ250" s="31">
        <f>'2026gf_All'!BJ245</f>
        <v>0.94842000000000004</v>
      </c>
      <c r="BK250" s="31">
        <f>'2026gf_All'!BK245</f>
        <v>18.155989999999999</v>
      </c>
      <c r="BL250" s="31">
        <f>'2026gf_All'!BL245</f>
        <v>8.1532599999999995</v>
      </c>
      <c r="BM250" s="33">
        <f t="shared" si="34"/>
        <v>28.85182</v>
      </c>
      <c r="BN250" s="9">
        <f t="shared" ca="1" si="27"/>
        <v>37.810964027682381</v>
      </c>
      <c r="BO250" s="10">
        <f>'2023gf_All'!BM245</f>
        <v>28.641480000000001</v>
      </c>
      <c r="BP250" s="10">
        <f>'2023gf_All'!BN245</f>
        <v>39.358750000000001</v>
      </c>
      <c r="BQ250" s="10">
        <f>'2026gf_All'!BM245</f>
        <v>28.85182</v>
      </c>
      <c r="BR250" s="10">
        <f>'2026gf_All'!BN245</f>
        <v>37.848230000000015</v>
      </c>
      <c r="BS250">
        <f t="shared" si="28"/>
        <v>-0.21033999999999864</v>
      </c>
      <c r="BT250">
        <f t="shared" si="29"/>
        <v>1.5105199999999854</v>
      </c>
      <c r="BU250" s="14">
        <f t="shared" si="35"/>
        <v>-0.1392500595821311</v>
      </c>
      <c r="BV250" s="9">
        <f t="shared" ca="1" si="30"/>
        <v>5.1892888656165917E-3</v>
      </c>
      <c r="BW250" s="9">
        <f t="shared" ca="1" si="31"/>
        <v>28.857009288865616</v>
      </c>
      <c r="BX250" s="9">
        <f ca="1">IF(primary_calibration!BI250=1,SUM(BW250,I250:BF250),0)</f>
        <v>66.667973316547972</v>
      </c>
      <c r="BY250">
        <f t="shared" ca="1" si="32"/>
        <v>69.966388787981373</v>
      </c>
    </row>
    <row r="251" spans="1:77">
      <c r="A251">
        <v>170317002</v>
      </c>
      <c r="B251" t="s">
        <v>123</v>
      </c>
      <c r="C251" t="s">
        <v>245</v>
      </c>
      <c r="D251">
        <v>74</v>
      </c>
      <c r="E251">
        <v>77</v>
      </c>
      <c r="F251">
        <v>67.2</v>
      </c>
      <c r="G251">
        <v>69.900000000000006</v>
      </c>
      <c r="H251">
        <f t="shared" ca="1" si="33"/>
        <v>69.947983858587278</v>
      </c>
      <c r="I251" s="4">
        <f ca="1">IF(I$4=1, '2026gf_All'!I246+I$2*'2026gf_All'!I246*primary_calibration!I251,'2026gf_All'!I246+I$3*'2026gf_All'!I246*primary_calibration!I251)</f>
        <v>1.4376554031873431E-2</v>
      </c>
      <c r="J251" s="4">
        <f ca="1">IF(J$4=1, '2026gf_All'!J246+J$2*'2026gf_All'!J246*primary_calibration!J251,'2026gf_All'!J246+J$3*'2026gf_All'!J246*primary_calibration!J251)</f>
        <v>3.6475490931807283E-2</v>
      </c>
      <c r="K251" s="4">
        <f ca="1">IF(K$4=1, '2026gf_All'!K246+K$2*'2026gf_All'!K246*primary_calibration!K251,'2026gf_All'!K246+K$3*'2026gf_All'!K246*primary_calibration!K251)</f>
        <v>0.17379079024316371</v>
      </c>
      <c r="L251" s="4">
        <f ca="1">IF(L$4=1, '2026gf_All'!L246+L$2*'2026gf_All'!L246*primary_calibration!L251,'2026gf_All'!L246+L$3*'2026gf_All'!L246*primary_calibration!L251)</f>
        <v>7.492320622706955E-2</v>
      </c>
      <c r="M251" s="4">
        <f ca="1">IF(M$4=1, '2026gf_All'!M246+M$2*'2026gf_All'!M246*primary_calibration!M251,'2026gf_All'!M246+M$3*'2026gf_All'!M246*primary_calibration!M251)</f>
        <v>8.9388130116776293E-2</v>
      </c>
      <c r="N251" s="4">
        <f ca="1">IF(N$4=1, '2026gf_All'!N246+N$2*'2026gf_All'!N246*primary_calibration!N251,'2026gf_All'!N246+N$3*'2026gf_All'!N246*primary_calibration!N251)</f>
        <v>5.4740636870248298E-3</v>
      </c>
      <c r="O251" s="4">
        <f ca="1">IF(O$4=1, '2026gf_All'!O246+O$2*'2026gf_All'!O246*primary_calibration!O251,'2026gf_All'!O246+O$3*'2026gf_All'!O246*primary_calibration!O251)</f>
        <v>7.5195915599973197E-4</v>
      </c>
      <c r="P251" s="4">
        <f ca="1">IF(P$4=1, '2026gf_All'!P246+P$2*'2026gf_All'!P246*primary_calibration!P251,'2026gf_All'!P246+P$3*'2026gf_All'!P246*primary_calibration!P251)</f>
        <v>7.4138143743482992E-5</v>
      </c>
      <c r="Q251" s="4">
        <f ca="1">IF(Q$4=1, '2026gf_All'!Q246+Q$2*'2026gf_All'!Q246*primary_calibration!Q251,'2026gf_All'!Q246+Q$3*'2026gf_All'!Q246*primary_calibration!Q251)</f>
        <v>4.0543634633262639E-2</v>
      </c>
      <c r="R251" s="4">
        <f ca="1">IF(R$4=1, '2026gf_All'!R246+R$2*'2026gf_All'!R246*primary_calibration!R251,'2026gf_All'!R246+R$3*'2026gf_All'!R246*primary_calibration!R251)</f>
        <v>4.488039317659568E-2</v>
      </c>
      <c r="S251" s="4">
        <f ca="1">IF(S$4=1, '2026gf_All'!S246+S$2*'2026gf_All'!S246*primary_calibration!S251,'2026gf_All'!S246+S$3*'2026gf_All'!S246*primary_calibration!S251)</f>
        <v>3.6161555696034492E-2</v>
      </c>
      <c r="T251" s="4">
        <f ca="1">IF(T$4=1, '2026gf_All'!T246+T$2*'2026gf_All'!T246*primary_calibration!T251,'2026gf_All'!T246+T$3*'2026gf_All'!T246*primary_calibration!T251)</f>
        <v>20.150151288942798</v>
      </c>
      <c r="U251" s="4">
        <f ca="1">IF(U$4=1, '2026gf_All'!U246+U$2*'2026gf_All'!U246*primary_calibration!U251,'2026gf_All'!U246+U$3*'2026gf_All'!U246*primary_calibration!U251)</f>
        <v>6.1586235181003408</v>
      </c>
      <c r="V251" s="4">
        <f ca="1">IF(V$4=1, '2026gf_All'!V246+V$2*'2026gf_All'!V246*primary_calibration!V251,'2026gf_All'!V246+V$3*'2026gf_All'!V246*primary_calibration!V251)</f>
        <v>0.65514712972926814</v>
      </c>
      <c r="W251" s="4">
        <f ca="1">IF(W$4=1, '2026gf_All'!W246+W$2*'2026gf_All'!W246*primary_calibration!W251,'2026gf_All'!W246+W$3*'2026gf_All'!W246*primary_calibration!W251)</f>
        <v>0.48096633432977987</v>
      </c>
      <c r="X251" s="4">
        <f ca="1">IF(X$4=1, '2026gf_All'!X246+X$2*'2026gf_All'!X246*primary_calibration!X251,'2026gf_All'!X246+X$3*'2026gf_All'!X246*primary_calibration!X251)</f>
        <v>0.17822080022564751</v>
      </c>
      <c r="Y251" s="4">
        <f ca="1">IF(Y$4=1, '2026gf_All'!Y246+Y$2*'2026gf_All'!Y246*primary_calibration!Y251,'2026gf_All'!Y246+Y$3*'2026gf_All'!Y246*primary_calibration!Y251)</f>
        <v>0.10395538260702042</v>
      </c>
      <c r="Z251" s="4">
        <f ca="1">IF(Z$4=1, '2026gf_All'!Z246+Z$2*'2026gf_All'!Z246*primary_calibration!Z251,'2026gf_All'!Z246+Z$3*'2026gf_All'!Z246*primary_calibration!Z251)</f>
        <v>5.5946857827976187E-3</v>
      </c>
      <c r="AA251" s="4">
        <f ca="1">IF(AA$4=1, '2026gf_All'!AA246+AA$2*'2026gf_All'!AA246*primary_calibration!AA251,'2026gf_All'!AA246+AA$3*'2026gf_All'!AA246*primary_calibration!AA251)</f>
        <v>3.3927347519876142E-3</v>
      </c>
      <c r="AB251" s="4">
        <f ca="1">IF(AB$4=1, '2026gf_All'!AB246+AB$2*'2026gf_All'!AB246*primary_calibration!AB251,'2026gf_All'!AB246+AB$3*'2026gf_All'!AB246*primary_calibration!AB251)</f>
        <v>1.13807739935825E-2</v>
      </c>
      <c r="AC251" s="4">
        <f ca="1">IF(AC$4=1, '2026gf_All'!AC246+AC$2*'2026gf_All'!AC246*primary_calibration!AC251,'2026gf_All'!AC246+AC$3*'2026gf_All'!AC246*primary_calibration!AC251)</f>
        <v>0.91285768234843956</v>
      </c>
      <c r="AD251" s="4">
        <f ca="1">IF(AD$4=1, '2026gf_All'!AD246+AD$2*'2026gf_All'!AD246*primary_calibration!AD251,'2026gf_All'!AD246+AD$3*'2026gf_All'!AD246*primary_calibration!AD251)</f>
        <v>0.34328567678819821</v>
      </c>
      <c r="AE251" s="4">
        <f ca="1">IF(AE$4=1, '2026gf_All'!AE246+AE$2*'2026gf_All'!AE246*primary_calibration!AE251,'2026gf_All'!AE246+AE$3*'2026gf_All'!AE246*primary_calibration!AE251)</f>
        <v>8.5127673438133589E-3</v>
      </c>
      <c r="AF251" s="4">
        <f ca="1">IF(AF$4=1, '2026gf_All'!AF246+AF$2*'2026gf_All'!AF246*primary_calibration!AF251,'2026gf_All'!AF246+AF$3*'2026gf_All'!AF246*primary_calibration!AF251)</f>
        <v>1.3163682094949842</v>
      </c>
      <c r="AG251" s="4">
        <f ca="1">IF(AG$4=1, '2026gf_All'!AG246+AG$2*'2026gf_All'!AG246*primary_calibration!AG251,'2026gf_All'!AG246+AG$3*'2026gf_All'!AG246*primary_calibration!AG251)</f>
        <v>6.6530160252369547E-2</v>
      </c>
      <c r="AH251" s="4">
        <f ca="1">IF(AH$4=1, '2026gf_All'!AH246+AH$2*'2026gf_All'!AH246*primary_calibration!AH251,'2026gf_All'!AH246+AH$3*'2026gf_All'!AH246*primary_calibration!AH251)</f>
        <v>0.17075958777342731</v>
      </c>
      <c r="AI251" s="4">
        <f ca="1">IF(AI$4=1, '2026gf_All'!AI246+AI$2*'2026gf_All'!AI246*primary_calibration!AI251,'2026gf_All'!AI246+AI$3*'2026gf_All'!AI246*primary_calibration!AI251)</f>
        <v>1.8944435967840612E-2</v>
      </c>
      <c r="AJ251" s="4">
        <f ca="1">IF(AJ$4=1, '2026gf_All'!AJ246+AJ$2*'2026gf_All'!AJ246*primary_calibration!AJ251,'2026gf_All'!AJ246+AJ$3*'2026gf_All'!AJ246*primary_calibration!AJ251)</f>
        <v>5.3370096670640769E-3</v>
      </c>
      <c r="AK251" s="4">
        <f ca="1">IF(AK$4=1, '2026gf_All'!AK246+AK$2*'2026gf_All'!AK246*primary_calibration!AK251,'2026gf_All'!AK246+AK$3*'2026gf_All'!AK246*primary_calibration!AK251)</f>
        <v>7.4052898984066223E-3</v>
      </c>
      <c r="AL251" s="4">
        <f ca="1">IF(AL$4=1, '2026gf_All'!AL246+AL$2*'2026gf_All'!AL246*primary_calibration!AL251,'2026gf_All'!AL246+AL$3*'2026gf_All'!AL246*primary_calibration!AL251)</f>
        <v>0.10334425682402607</v>
      </c>
      <c r="AM251" s="4">
        <f ca="1">IF(AM$4=1, '2026gf_All'!AM246+AM$2*'2026gf_All'!AM246*primary_calibration!AM251,'2026gf_All'!AM246+AM$3*'2026gf_All'!AM246*primary_calibration!AM251)</f>
        <v>0.20554350017403192</v>
      </c>
      <c r="AN251" s="4">
        <f ca="1">IF(AN$4=1, '2026gf_All'!AN246+AN$2*'2026gf_All'!AN246*primary_calibration!AN251,'2026gf_All'!AN246+AN$3*'2026gf_All'!AN246*primary_calibration!AN251)</f>
        <v>8.6980606684162846E-3</v>
      </c>
      <c r="AO251" s="4">
        <f ca="1">IF(AO$4=1, '2026gf_All'!AO246+AO$2*'2026gf_All'!AO246*primary_calibration!AO251,'2026gf_All'!AO246+AO$3*'2026gf_All'!AO246*primary_calibration!AO251)</f>
        <v>0.15488417905746904</v>
      </c>
      <c r="AP251" s="4">
        <f ca="1">IF(AP$4=1, '2026gf_All'!AP246+AP$2*'2026gf_All'!AP246*primary_calibration!AP251,'2026gf_All'!AP246+AP$3*'2026gf_All'!AP246*primary_calibration!AP251)</f>
        <v>0.96770582709390196</v>
      </c>
      <c r="AQ251" s="4">
        <f ca="1">IF(AQ$4=1, '2026gf_All'!AQ246+AQ$2*'2026gf_All'!AQ246*primary_calibration!AQ251,'2026gf_All'!AQ246+AQ$3*'2026gf_All'!AQ246*primary_calibration!AQ251)</f>
        <v>0.63346232569334959</v>
      </c>
      <c r="AR251" s="4">
        <f ca="1">IF(AR$4=1, '2026gf_All'!AR246+AR$2*'2026gf_All'!AR246*primary_calibration!AR251,'2026gf_All'!AR246+AR$3*'2026gf_All'!AR246*primary_calibration!AR251)</f>
        <v>3.7919319234216181E-2</v>
      </c>
      <c r="AS251" s="4">
        <f ca="1">IF(AS$4=1, '2026gf_All'!AS246+AS$2*'2026gf_All'!AS246*primary_calibration!AS251,'2026gf_All'!AS246+AS$3*'2026gf_All'!AS246*primary_calibration!AS251)</f>
        <v>0.20042882252559366</v>
      </c>
      <c r="AT251" s="4">
        <f ca="1">IF(AT$4=1, '2026gf_All'!AT246+AT$2*'2026gf_All'!AT246*primary_calibration!AT251,'2026gf_All'!AT246+AT$3*'2026gf_All'!AT246*primary_calibration!AT251)</f>
        <v>1.4426727573798532E-3</v>
      </c>
      <c r="AU251" s="4">
        <f ca="1">IF(AU$4=1, '2026gf_All'!AU246+AU$2*'2026gf_All'!AU246*primary_calibration!AU251,'2026gf_All'!AU246+AU$3*'2026gf_All'!AU246*primary_calibration!AU251)</f>
        <v>4.2846842131125072E-3</v>
      </c>
      <c r="AV251" s="4">
        <f ca="1">IF(AV$4=1, '2026gf_All'!AV246+AV$2*'2026gf_All'!AV246*primary_calibration!AV251,'2026gf_All'!AV246+AV$3*'2026gf_All'!AV246*primary_calibration!AV251)</f>
        <v>3.6804472709283498E-2</v>
      </c>
      <c r="AW251" s="4">
        <f ca="1">IF(AW$4=1, '2026gf_All'!AW246+AW$2*'2026gf_All'!AW246*primary_calibration!AW251,'2026gf_All'!AW246+AW$3*'2026gf_All'!AW246*primary_calibration!AW251)</f>
        <v>5.0568376374733048E-2</v>
      </c>
      <c r="AX251" s="4">
        <f ca="1">IF(AX$4=1, '2026gf_All'!AX246+AX$2*'2026gf_All'!AX246*primary_calibration!AX251,'2026gf_All'!AX246+AX$3*'2026gf_All'!AX246*primary_calibration!AX251)</f>
        <v>1.8524197464312233</v>
      </c>
      <c r="AY251" s="4">
        <f ca="1">IF(AY$4=1, '2026gf_All'!AY246+AY$2*'2026gf_All'!AY246*primary_calibration!AY251,'2026gf_All'!AY246+AY$3*'2026gf_All'!AY246*primary_calibration!AY251)</f>
        <v>5.8721834154470694E-2</v>
      </c>
      <c r="AZ251" s="4">
        <f ca="1">IF(AZ$4=1, '2026gf_All'!AZ246+AZ$2*'2026gf_All'!AZ246*primary_calibration!AZ251,'2026gf_All'!AZ246+AZ$3*'2026gf_All'!AZ246*primary_calibration!AZ251)</f>
        <v>9.3162600990874585E-3</v>
      </c>
      <c r="BA251" s="4">
        <f ca="1">IF(BA$4=1, '2026gf_All'!BA246+BA$2*'2026gf_All'!BA246*primary_calibration!BA251,'2026gf_All'!BA246+BA$3*'2026gf_All'!BA246*primary_calibration!BA251)</f>
        <v>1.6210152084548832E-2</v>
      </c>
      <c r="BB251" s="4">
        <f ca="1">IF(BB$4=1, '2026gf_All'!BB246+BB$2*'2026gf_All'!BB246*primary_calibration!BB251,'2026gf_All'!BB246+BB$3*'2026gf_All'!BB246*primary_calibration!BB251)</f>
        <v>6.1571147781175693E-2</v>
      </c>
      <c r="BC251" s="4">
        <f ca="1">IF(BC$4=1, '2026gf_All'!BC246+BC$2*'2026gf_All'!BC246*primary_calibration!BC251,'2026gf_All'!BC246+BC$3*'2026gf_All'!BC246*primary_calibration!BC251)</f>
        <v>9.4387697965206199E-2</v>
      </c>
      <c r="BD251" s="4">
        <f ca="1">IF(BD$4=1, '2026gf_All'!BD246+BD$2*'2026gf_All'!BD246*primary_calibration!BD251,'2026gf_All'!BD246+BD$3*'2026gf_All'!BD246*primary_calibration!BD251)</f>
        <v>2.0136642340842767</v>
      </c>
      <c r="BE251" s="4">
        <f ca="1">IF(BE$4=1, '2026gf_All'!BE246+BE$2*'2026gf_All'!BE246*primary_calibration!BE251,'2026gf_All'!BE246+BE$3*'2026gf_All'!BE246*primary_calibration!BE251)</f>
        <v>0.10411353997003414</v>
      </c>
      <c r="BF251" s="4">
        <f ca="1">IF(BF$4=1, '2026gf_All'!BF246+BF$2*'2026gf_All'!BF246*primary_calibration!BF251,'2026gf_All'!BF246+BF$3*'2026gf_All'!BF246*primary_calibration!BF251)</f>
        <v>9.9476581629029878E-3</v>
      </c>
      <c r="BG251" s="31">
        <f>'2026gf_All'!BG246</f>
        <v>1.08169</v>
      </c>
      <c r="BH251" s="31">
        <f>'2026gf_All'!BH246</f>
        <v>0.1477</v>
      </c>
      <c r="BI251" s="31">
        <f>'2026gf_All'!BI246</f>
        <v>0.22881000000000001</v>
      </c>
      <c r="BJ251" s="31">
        <f>'2026gf_All'!BJ246</f>
        <v>1.23529</v>
      </c>
      <c r="BK251" s="31">
        <f>'2026gf_All'!BK246</f>
        <v>15.84914</v>
      </c>
      <c r="BL251" s="31">
        <f>'2026gf_All'!BL246</f>
        <v>10.98024</v>
      </c>
      <c r="BM251" s="33">
        <f t="shared" si="34"/>
        <v>29.522869999999998</v>
      </c>
      <c r="BN251" s="9">
        <f t="shared" ca="1" si="27"/>
        <v>37.739712152099543</v>
      </c>
      <c r="BO251" s="10">
        <f>'2023gf_All'!BM246</f>
        <v>29.062710000000003</v>
      </c>
      <c r="BP251" s="10">
        <f>'2023gf_All'!BN246</f>
        <v>39.437010000000001</v>
      </c>
      <c r="BQ251" s="10">
        <f>'2026gf_All'!BM246</f>
        <v>29.522869999999998</v>
      </c>
      <c r="BR251" s="10">
        <f>'2026gf_All'!BN246</f>
        <v>37.676780000000001</v>
      </c>
      <c r="BS251">
        <f t="shared" si="28"/>
        <v>-0.4601599999999948</v>
      </c>
      <c r="BT251">
        <f t="shared" si="29"/>
        <v>1.76023</v>
      </c>
      <c r="BU251" s="14">
        <f t="shared" si="35"/>
        <v>-0.26142038256363931</v>
      </c>
      <c r="BV251" s="9">
        <f t="shared" ca="1" si="30"/>
        <v>-1.6451747277415364E-2</v>
      </c>
      <c r="BW251" s="9">
        <f t="shared" ca="1" si="31"/>
        <v>29.506418252722582</v>
      </c>
      <c r="BX251" s="9">
        <f ca="1">IF(primary_calibration!BI251=1,SUM(BW251,I251:BF251),0)</f>
        <v>67.246130404822111</v>
      </c>
      <c r="BY251">
        <f t="shared" ca="1" si="32"/>
        <v>69.947983858587278</v>
      </c>
    </row>
    <row r="252" spans="1:77">
      <c r="A252">
        <v>170436001</v>
      </c>
      <c r="B252" t="s">
        <v>123</v>
      </c>
      <c r="C252" t="s">
        <v>319</v>
      </c>
      <c r="D252">
        <v>69.7</v>
      </c>
      <c r="E252">
        <v>71</v>
      </c>
      <c r="F252">
        <v>62.2</v>
      </c>
      <c r="G252">
        <v>63.4</v>
      </c>
      <c r="H252">
        <f t="shared" ca="1" si="33"/>
        <v>63.409476769452937</v>
      </c>
      <c r="I252" s="4">
        <f ca="1">IF(I$4=1, '2026gf_All'!I247+I$2*'2026gf_All'!I247*primary_calibration!I252,'2026gf_All'!I247+I$3*'2026gf_All'!I247*primary_calibration!I252)</f>
        <v>2.7142641504074735E-3</v>
      </c>
      <c r="J252" s="4">
        <f ca="1">IF(J$4=1, '2026gf_All'!J247+J$2*'2026gf_All'!J247*primary_calibration!J252,'2026gf_All'!J247+J$3*'2026gf_All'!J247*primary_calibration!J252)</f>
        <v>8.9304919631978535E-3</v>
      </c>
      <c r="K252" s="4">
        <f ca="1">IF(K$4=1, '2026gf_All'!K247+K$2*'2026gf_All'!K247*primary_calibration!K252,'2026gf_All'!K247+K$3*'2026gf_All'!K247*primary_calibration!K252)</f>
        <v>3.4684167199625998E-2</v>
      </c>
      <c r="L252" s="4">
        <f ca="1">IF(L$4=1, '2026gf_All'!L247+L$2*'2026gf_All'!L247*primary_calibration!L252,'2026gf_All'!L247+L$3*'2026gf_All'!L247*primary_calibration!L252)</f>
        <v>2.8002239809181029E-2</v>
      </c>
      <c r="M252" s="4">
        <f ca="1">IF(M$4=1, '2026gf_All'!M247+M$2*'2026gf_All'!M247*primary_calibration!M252,'2026gf_All'!M247+M$3*'2026gf_All'!M247*primary_calibration!M252)</f>
        <v>4.4261078788605877E-2</v>
      </c>
      <c r="N252" s="4">
        <f ca="1">IF(N$4=1, '2026gf_All'!N247+N$2*'2026gf_All'!N247*primary_calibration!N252,'2026gf_All'!N247+N$3*'2026gf_All'!N247*primary_calibration!N252)</f>
        <v>7.0489735696160991E-3</v>
      </c>
      <c r="O252" s="4">
        <f ca="1">IF(O$4=1, '2026gf_All'!O247+O$2*'2026gf_All'!O247*primary_calibration!O252,'2026gf_All'!O247+O$3*'2026gf_All'!O247*primary_calibration!O252)</f>
        <v>1.109876989313032E-3</v>
      </c>
      <c r="P252" s="4">
        <f ca="1">IF(P$4=1, '2026gf_All'!P247+P$2*'2026gf_All'!P247*primary_calibration!P252,'2026gf_All'!P247+P$3*'2026gf_All'!P247*primary_calibration!P252)</f>
        <v>2.0569902691605822E-4</v>
      </c>
      <c r="Q252" s="4">
        <f ca="1">IF(Q$4=1, '2026gf_All'!Q247+Q$2*'2026gf_All'!Q247*primary_calibration!Q252,'2026gf_All'!Q247+Q$3*'2026gf_All'!Q247*primary_calibration!Q252)</f>
        <v>1.6545719786848122E-2</v>
      </c>
      <c r="R252" s="4">
        <f ca="1">IF(R$4=1, '2026gf_All'!R247+R$2*'2026gf_All'!R247*primary_calibration!R252,'2026gf_All'!R247+R$3*'2026gf_All'!R247*primary_calibration!R252)</f>
        <v>1.2398241874595436E-3</v>
      </c>
      <c r="S252" s="4">
        <f ca="1">IF(S$4=1, '2026gf_All'!S247+S$2*'2026gf_All'!S247*primary_calibration!S252,'2026gf_All'!S247+S$3*'2026gf_All'!S247*primary_calibration!S252)</f>
        <v>2.6490433989212411E-2</v>
      </c>
      <c r="T252" s="4">
        <f ca="1">IF(T$4=1, '2026gf_All'!T247+T$2*'2026gf_All'!T247*primary_calibration!T252,'2026gf_All'!T247+T$3*'2026gf_All'!T247*primary_calibration!T252)</f>
        <v>18.368550267767098</v>
      </c>
      <c r="U252" s="4">
        <f ca="1">IF(U$4=1, '2026gf_All'!U247+U$2*'2026gf_All'!U247*primary_calibration!U252,'2026gf_All'!U247+U$3*'2026gf_All'!U247*primary_calibration!U252)</f>
        <v>5.1310839659974601</v>
      </c>
      <c r="V252" s="4">
        <f ca="1">IF(V$4=1, '2026gf_All'!V247+V$2*'2026gf_All'!V247*primary_calibration!V252,'2026gf_All'!V247+V$3*'2026gf_All'!V247*primary_calibration!V252)</f>
        <v>0.5257746888063427</v>
      </c>
      <c r="W252" s="4">
        <f ca="1">IF(W$4=1, '2026gf_All'!W247+W$2*'2026gf_All'!W247*primary_calibration!W252,'2026gf_All'!W247+W$3*'2026gf_All'!W247*primary_calibration!W252)</f>
        <v>0.24239264319050874</v>
      </c>
      <c r="X252" s="4">
        <f ca="1">IF(X$4=1, '2026gf_All'!X247+X$2*'2026gf_All'!X247*primary_calibration!X252,'2026gf_All'!X247+X$3*'2026gf_All'!X247*primary_calibration!X252)</f>
        <v>6.1160102538414765E-2</v>
      </c>
      <c r="Y252" s="4">
        <f ca="1">IF(Y$4=1, '2026gf_All'!Y247+Y$2*'2026gf_All'!Y247*primary_calibration!Y252,'2026gf_All'!Y247+Y$3*'2026gf_All'!Y247*primary_calibration!Y252)</f>
        <v>2.6913859853742776E-2</v>
      </c>
      <c r="Z252" s="4">
        <f ca="1">IF(Z$4=1, '2026gf_All'!Z247+Z$2*'2026gf_All'!Z247*primary_calibration!Z252,'2026gf_All'!Z247+Z$3*'2026gf_All'!Z247*primary_calibration!Z252)</f>
        <v>4.2454759754455154E-3</v>
      </c>
      <c r="AA252" s="4">
        <f ca="1">IF(AA$4=1, '2026gf_All'!AA247+AA$2*'2026gf_All'!AA247*primary_calibration!AA252,'2026gf_All'!AA247+AA$3*'2026gf_All'!AA247*primary_calibration!AA252)</f>
        <v>6.2206888184922803E-3</v>
      </c>
      <c r="AB252" s="4">
        <f ca="1">IF(AB$4=1, '2026gf_All'!AB247+AB$2*'2026gf_All'!AB247*primary_calibration!AB252,'2026gf_All'!AB247+AB$3*'2026gf_All'!AB247*primary_calibration!AB252)</f>
        <v>1.0336172026686397E-2</v>
      </c>
      <c r="AC252" s="4">
        <f ca="1">IF(AC$4=1, '2026gf_All'!AC247+AC$2*'2026gf_All'!AC247*primary_calibration!AC252,'2026gf_All'!AC247+AC$3*'2026gf_All'!AC247*primary_calibration!AC252)</f>
        <v>1.8888020587276866</v>
      </c>
      <c r="AD252" s="4">
        <f ca="1">IF(AD$4=1, '2026gf_All'!AD247+AD$2*'2026gf_All'!AD247*primary_calibration!AD252,'2026gf_All'!AD247+AD$3*'2026gf_All'!AD247*primary_calibration!AD252)</f>
        <v>0.53313476311839991</v>
      </c>
      <c r="AE252" s="4">
        <f ca="1">IF(AE$4=1, '2026gf_All'!AE247+AE$2*'2026gf_All'!AE247*primary_calibration!AE252,'2026gf_All'!AE247+AE$3*'2026gf_All'!AE247*primary_calibration!AE252)</f>
        <v>4.0957769908112592E-3</v>
      </c>
      <c r="AF252" s="4">
        <f ca="1">IF(AF$4=1, '2026gf_All'!AF247+AF$2*'2026gf_All'!AF247*primary_calibration!AF252,'2026gf_All'!AF247+AF$3*'2026gf_All'!AF247*primary_calibration!AF252)</f>
        <v>0.39402345666406891</v>
      </c>
      <c r="AG252" s="4">
        <f ca="1">IF(AG$4=1, '2026gf_All'!AG247+AG$2*'2026gf_All'!AG247*primary_calibration!AG252,'2026gf_All'!AG247+AG$3*'2026gf_All'!AG247*primary_calibration!AG252)</f>
        <v>7.2345365820398674E-2</v>
      </c>
      <c r="AH252" s="4">
        <f ca="1">IF(AH$4=1, '2026gf_All'!AH247+AH$2*'2026gf_All'!AH247*primary_calibration!AH252,'2026gf_All'!AH247+AH$3*'2026gf_All'!AH247*primary_calibration!AH252)</f>
        <v>0.13799565708113465</v>
      </c>
      <c r="AI252" s="4">
        <f ca="1">IF(AI$4=1, '2026gf_All'!AI247+AI$2*'2026gf_All'!AI247*primary_calibration!AI252,'2026gf_All'!AI247+AI$3*'2026gf_All'!AI247*primary_calibration!AI252)</f>
        <v>8.9226251725683416E-3</v>
      </c>
      <c r="AJ252" s="4">
        <f ca="1">IF(AJ$4=1, '2026gf_All'!AJ247+AJ$2*'2026gf_All'!AJ247*primary_calibration!AJ252,'2026gf_All'!AJ247+AJ$3*'2026gf_All'!AJ247*primary_calibration!AJ252)</f>
        <v>4.3528750768330607E-3</v>
      </c>
      <c r="AK252" s="4">
        <f ca="1">IF(AK$4=1, '2026gf_All'!AK247+AK$2*'2026gf_All'!AK247*primary_calibration!AK252,'2026gf_All'!AK247+AK$3*'2026gf_All'!AK247*primary_calibration!AK252)</f>
        <v>1.266706104396661E-2</v>
      </c>
      <c r="AL252" s="4">
        <f ca="1">IF(AL$4=1, '2026gf_All'!AL247+AL$2*'2026gf_All'!AL247*primary_calibration!AL252,'2026gf_All'!AL247+AL$3*'2026gf_All'!AL247*primary_calibration!AL252)</f>
        <v>5.2301039792967727E-2</v>
      </c>
      <c r="AM252" s="4">
        <f ca="1">IF(AM$4=1, '2026gf_All'!AM247+AM$2*'2026gf_All'!AM247*primary_calibration!AM252,'2026gf_All'!AM247+AM$3*'2026gf_All'!AM247*primary_calibration!AM252)</f>
        <v>0.24828527473069029</v>
      </c>
      <c r="AN252" s="4">
        <f ca="1">IF(AN$4=1, '2026gf_All'!AN247+AN$2*'2026gf_All'!AN247*primary_calibration!AN252,'2026gf_All'!AN247+AN$3*'2026gf_All'!AN247*primary_calibration!AN252)</f>
        <v>3.9425496346258779E-3</v>
      </c>
      <c r="AO252" s="4">
        <f ca="1">IF(AO$4=1, '2026gf_All'!AO247+AO$2*'2026gf_All'!AO247*primary_calibration!AO252,'2026gf_All'!AO247+AO$3*'2026gf_All'!AO247*primary_calibration!AO252)</f>
        <v>0.32243122443156685</v>
      </c>
      <c r="AP252" s="4">
        <f ca="1">IF(AP$4=1, '2026gf_All'!AP247+AP$2*'2026gf_All'!AP247*primary_calibration!AP252,'2026gf_All'!AP247+AP$3*'2026gf_All'!AP247*primary_calibration!AP252)</f>
        <v>1.2515089428967885</v>
      </c>
      <c r="AQ252" s="4">
        <f ca="1">IF(AQ$4=1, '2026gf_All'!AQ247+AQ$2*'2026gf_All'!AQ247*primary_calibration!AQ252,'2026gf_All'!AQ247+AQ$3*'2026gf_All'!AQ247*primary_calibration!AQ252)</f>
        <v>0.40460174011909927</v>
      </c>
      <c r="AR252" s="4">
        <f ca="1">IF(AR$4=1, '2026gf_All'!AR247+AR$2*'2026gf_All'!AR247*primary_calibration!AR252,'2026gf_All'!AR247+AR$3*'2026gf_All'!AR247*primary_calibration!AR252)</f>
        <v>3.0217966718362091E-2</v>
      </c>
      <c r="AS252" s="4">
        <f ca="1">IF(AS$4=1, '2026gf_All'!AS247+AS$2*'2026gf_All'!AS247*primary_calibration!AS252,'2026gf_All'!AS247+AS$3*'2026gf_All'!AS247*primary_calibration!AS252)</f>
        <v>0.28241175192883367</v>
      </c>
      <c r="AT252" s="4">
        <f ca="1">IF(AT$4=1, '2026gf_All'!AT247+AT$2*'2026gf_All'!AT247*primary_calibration!AT252,'2026gf_All'!AT247+AT$3*'2026gf_All'!AT247*primary_calibration!AT252)</f>
        <v>1.2674282143355013E-3</v>
      </c>
      <c r="AU252" s="4">
        <f ca="1">IF(AU$4=1, '2026gf_All'!AU247+AU$2*'2026gf_All'!AU247*primary_calibration!AU252,'2026gf_All'!AU247+AU$3*'2026gf_All'!AU247*primary_calibration!AU252)</f>
        <v>1.0433650956702455E-3</v>
      </c>
      <c r="AV252" s="4">
        <f ca="1">IF(AV$4=1, '2026gf_All'!AV247+AV$2*'2026gf_All'!AV247*primary_calibration!AV252,'2026gf_All'!AV247+AV$3*'2026gf_All'!AV247*primary_calibration!AV252)</f>
        <v>5.6114387389527065E-2</v>
      </c>
      <c r="AW252" s="4">
        <f ca="1">IF(AW$4=1, '2026gf_All'!AW247+AW$2*'2026gf_All'!AW247*primary_calibration!AW252,'2026gf_All'!AW247+AW$3*'2026gf_All'!AW247*primary_calibration!AW252)</f>
        <v>3.7256041026974473E-3</v>
      </c>
      <c r="AX252" s="4">
        <f ca="1">IF(AX$4=1, '2026gf_All'!AX247+AX$2*'2026gf_All'!AX247*primary_calibration!AX252,'2026gf_All'!AX247+AX$3*'2026gf_All'!AX247*primary_calibration!AX252)</f>
        <v>0.68608755538488619</v>
      </c>
      <c r="AY252" s="4">
        <f ca="1">IF(AY$4=1, '2026gf_All'!AY247+AY$2*'2026gf_All'!AY247*primary_calibration!AY252,'2026gf_All'!AY247+AY$3*'2026gf_All'!AY247*primary_calibration!AY252)</f>
        <v>1.7519558919679722E-2</v>
      </c>
      <c r="AZ252" s="4">
        <f ca="1">IF(AZ$4=1, '2026gf_All'!AZ247+AZ$2*'2026gf_All'!AZ247*primary_calibration!AZ252,'2026gf_All'!AZ247+AZ$3*'2026gf_All'!AZ247*primary_calibration!AZ252)</f>
        <v>9.7063082070028266E-3</v>
      </c>
      <c r="BA252" s="4">
        <f ca="1">IF(BA$4=1, '2026gf_All'!BA247+BA$2*'2026gf_All'!BA247*primary_calibration!BA252,'2026gf_All'!BA247+BA$3*'2026gf_All'!BA247*primary_calibration!BA252)</f>
        <v>1.4906152689188504E-2</v>
      </c>
      <c r="BB252" s="4">
        <f ca="1">IF(BB$4=1, '2026gf_All'!BB247+BB$2*'2026gf_All'!BB247*primary_calibration!BB252,'2026gf_All'!BB247+BB$3*'2026gf_All'!BB247*primary_calibration!BB252)</f>
        <v>6.1251283275336056E-2</v>
      </c>
      <c r="BC252" s="4">
        <f ca="1">IF(BC$4=1, '2026gf_All'!BC247+BC$2*'2026gf_All'!BC247*primary_calibration!BC252,'2026gf_All'!BC247+BC$3*'2026gf_All'!BC247*primary_calibration!BC252)</f>
        <v>7.7067205764460245E-2</v>
      </c>
      <c r="BD252" s="4">
        <f ca="1">IF(BD$4=1, '2026gf_All'!BD247+BD$2*'2026gf_All'!BD247*primary_calibration!BD252,'2026gf_All'!BD247+BD$3*'2026gf_All'!BD247*primary_calibration!BD252)</f>
        <v>1.4947139912798302</v>
      </c>
      <c r="BE252" s="4">
        <f ca="1">IF(BE$4=1, '2026gf_All'!BE247+BE$2*'2026gf_All'!BE247*primary_calibration!BE252,'2026gf_All'!BE247+BE$3*'2026gf_All'!BE247*primary_calibration!BE252)</f>
        <v>5.8880764381213993E-2</v>
      </c>
      <c r="BF252" s="4">
        <f ca="1">IF(BF$4=1, '2026gf_All'!BF247+BF$2*'2026gf_All'!BF247*primary_calibration!BF252,'2026gf_All'!BF247+BF$3*'2026gf_All'!BF247*primary_calibration!BF252)</f>
        <v>2.7907104844724613E-3</v>
      </c>
      <c r="BG252" s="31">
        <f>'2026gf_All'!BG247</f>
        <v>1.83954</v>
      </c>
      <c r="BH252" s="31">
        <f>'2026gf_All'!BH247</f>
        <v>0.06</v>
      </c>
      <c r="BI252" s="31">
        <f>'2026gf_All'!BI247</f>
        <v>0.15429000000000001</v>
      </c>
      <c r="BJ252" s="31">
        <f>'2026gf_All'!BJ247</f>
        <v>0.80359999999999998</v>
      </c>
      <c r="BK252" s="31">
        <f>'2026gf_All'!BK247</f>
        <v>17.906379999999999</v>
      </c>
      <c r="BL252" s="31">
        <f>'2026gf_All'!BL247</f>
        <v>8.7612500000000004</v>
      </c>
      <c r="BM252" s="33">
        <f t="shared" si="34"/>
        <v>29.52506</v>
      </c>
      <c r="BN252" s="9">
        <f t="shared" ca="1" si="27"/>
        <v>32.685025079571695</v>
      </c>
      <c r="BO252" s="10">
        <f>'2023gf_All'!BM247</f>
        <v>29.397010000000002</v>
      </c>
      <c r="BP252" s="10">
        <f>'2023gf_All'!BN247</f>
        <v>34.403289999999998</v>
      </c>
      <c r="BQ252" s="10">
        <f>'2026gf_All'!BM247</f>
        <v>29.52506</v>
      </c>
      <c r="BR252" s="10">
        <f>'2026gf_All'!BN247</f>
        <v>32.674390000000017</v>
      </c>
      <c r="BS252">
        <f t="shared" si="28"/>
        <v>-0.12804999999999822</v>
      </c>
      <c r="BT252">
        <f t="shared" si="29"/>
        <v>1.7288999999999817</v>
      </c>
      <c r="BU252" s="14">
        <f t="shared" si="35"/>
        <v>-7.4064434033200052E-2</v>
      </c>
      <c r="BV252" s="9">
        <f t="shared" ca="1" si="30"/>
        <v>-7.876811493743686E-4</v>
      </c>
      <c r="BW252" s="9">
        <f t="shared" ca="1" si="31"/>
        <v>29.524272318850624</v>
      </c>
      <c r="BX252" s="9">
        <f ca="1">IF(primary_calibration!BI252=1,SUM(BW252,I252:BF252),0)</f>
        <v>62.209297398422279</v>
      </c>
      <c r="BY252">
        <f t="shared" ca="1" si="32"/>
        <v>63.409476769452937</v>
      </c>
    </row>
    <row r="253" spans="1:77">
      <c r="A253">
        <v>170830117</v>
      </c>
      <c r="B253" t="s">
        <v>123</v>
      </c>
      <c r="C253" t="s">
        <v>320</v>
      </c>
      <c r="D253">
        <v>69</v>
      </c>
      <c r="E253">
        <v>70</v>
      </c>
      <c r="F253">
        <v>59.1</v>
      </c>
      <c r="G253">
        <v>59.9</v>
      </c>
      <c r="H253">
        <f t="shared" ca="1" si="33"/>
        <v>60.554516148984817</v>
      </c>
      <c r="I253" s="4">
        <f ca="1">IF(I$4=1, '2026gf_All'!I248+I$2*'2026gf_All'!I248*primary_calibration!I253,'2026gf_All'!I248+I$3*'2026gf_All'!I248*primary_calibration!I253)</f>
        <v>0.28329718986802271</v>
      </c>
      <c r="J253" s="4">
        <f ca="1">IF(J$4=1, '2026gf_All'!J248+J$2*'2026gf_All'!J248*primary_calibration!J253,'2026gf_All'!J248+J$3*'2026gf_All'!J248*primary_calibration!J253)</f>
        <v>4.8423318754385741E-2</v>
      </c>
      <c r="K253" s="4">
        <f ca="1">IF(K$4=1, '2026gf_All'!K248+K$2*'2026gf_All'!K248*primary_calibration!K253,'2026gf_All'!K248+K$3*'2026gf_All'!K248*primary_calibration!K253)</f>
        <v>1.1632563957182642</v>
      </c>
      <c r="L253" s="4">
        <f ca="1">IF(L$4=1, '2026gf_All'!L248+L$2*'2026gf_All'!L248*primary_calibration!L253,'2026gf_All'!L248+L$3*'2026gf_All'!L248*primary_calibration!L253)</f>
        <v>8.6330613200811618E-2</v>
      </c>
      <c r="M253" s="4">
        <f ca="1">IF(M$4=1, '2026gf_All'!M248+M$2*'2026gf_All'!M248*primary_calibration!M253,'2026gf_All'!M248+M$3*'2026gf_All'!M248*primary_calibration!M253)</f>
        <v>0.16282017969681442</v>
      </c>
      <c r="N253" s="4">
        <f ca="1">IF(N$4=1, '2026gf_All'!N248+N$2*'2026gf_All'!N248*primary_calibration!N253,'2026gf_All'!N248+N$3*'2026gf_All'!N248*primary_calibration!N253)</f>
        <v>3.2000000000000003E-4</v>
      </c>
      <c r="O253" s="4">
        <f ca="1">IF(O$4=1, '2026gf_All'!O248+O$2*'2026gf_All'!O248*primary_calibration!O253,'2026gf_All'!O248+O$3*'2026gf_All'!O248*primary_calibration!O253)</f>
        <v>5.4000000000000001E-4</v>
      </c>
      <c r="P253" s="4">
        <f ca="1">IF(P$4=1, '2026gf_All'!P248+P$2*'2026gf_All'!P248*primary_calibration!P253,'2026gf_All'!P248+P$3*'2026gf_All'!P248*primary_calibration!P253)</f>
        <v>2.1000000000000001E-4</v>
      </c>
      <c r="Q253" s="4">
        <f ca="1">IF(Q$4=1, '2026gf_All'!Q248+Q$2*'2026gf_All'!Q248*primary_calibration!Q253,'2026gf_All'!Q248+Q$3*'2026gf_All'!Q248*primary_calibration!Q253)</f>
        <v>0.10864884949605166</v>
      </c>
      <c r="R253" s="4">
        <f ca="1">IF(R$4=1, '2026gf_All'!R248+R$2*'2026gf_All'!R248*primary_calibration!R253,'2026gf_All'!R248+R$3*'2026gf_All'!R248*primary_calibration!R253)</f>
        <v>0.24855206289675208</v>
      </c>
      <c r="S253" s="4">
        <f ca="1">IF(S$4=1, '2026gf_All'!S248+S$2*'2026gf_All'!S248*primary_calibration!S253,'2026gf_All'!S248+S$3*'2026gf_All'!S248*primary_calibration!S253)</f>
        <v>4.7138373034358215E-2</v>
      </c>
      <c r="T253" s="4">
        <f ca="1">IF(T$4=1, '2026gf_All'!T248+T$2*'2026gf_All'!T248*primary_calibration!T253,'2026gf_All'!T248+T$3*'2026gf_All'!T248*primary_calibration!T253)</f>
        <v>6.6436520019768501</v>
      </c>
      <c r="U253" s="4">
        <f ca="1">IF(U$4=1, '2026gf_All'!U248+U$2*'2026gf_All'!U248*primary_calibration!U253,'2026gf_All'!U248+U$3*'2026gf_All'!U248*primary_calibration!U253)</f>
        <v>1.1932178414998937</v>
      </c>
      <c r="V253" s="4">
        <f ca="1">IF(V$4=1, '2026gf_All'!V248+V$2*'2026gf_All'!V248*primary_calibration!V253,'2026gf_All'!V248+V$3*'2026gf_All'!V248*primary_calibration!V253)</f>
        <v>0.16778734790593111</v>
      </c>
      <c r="W253" s="4">
        <f ca="1">IF(W$4=1, '2026gf_All'!W248+W$2*'2026gf_All'!W248*primary_calibration!W253,'2026gf_All'!W248+W$3*'2026gf_All'!W248*primary_calibration!W253)</f>
        <v>0.30030883828863808</v>
      </c>
      <c r="X253" s="4">
        <f ca="1">IF(X$4=1, '2026gf_All'!X248+X$2*'2026gf_All'!X248*primary_calibration!X253,'2026gf_All'!X248+X$3*'2026gf_All'!X248*primary_calibration!X253)</f>
        <v>1.0414848244549835</v>
      </c>
      <c r="Y253" s="4">
        <f ca="1">IF(Y$4=1, '2026gf_All'!Y248+Y$2*'2026gf_All'!Y248*primary_calibration!Y253,'2026gf_All'!Y248+Y$3*'2026gf_All'!Y248*primary_calibration!Y253)</f>
        <v>0.53334782871566511</v>
      </c>
      <c r="Z253" s="4">
        <f ca="1">IF(Z$4=1, '2026gf_All'!Z248+Z$2*'2026gf_All'!Z248*primary_calibration!Z253,'2026gf_All'!Z248+Z$3*'2026gf_All'!Z248*primary_calibration!Z253)</f>
        <v>3.0558291713219196E-4</v>
      </c>
      <c r="AA253" s="4">
        <f ca="1">IF(AA$4=1, '2026gf_All'!AA248+AA$2*'2026gf_All'!AA248*primary_calibration!AA253,'2026gf_All'!AA248+AA$3*'2026gf_All'!AA248*primary_calibration!AA253)</f>
        <v>8.1267890134006926E-3</v>
      </c>
      <c r="AB253" s="4">
        <f ca="1">IF(AB$4=1, '2026gf_All'!AB248+AB$2*'2026gf_All'!AB248*primary_calibration!AB253,'2026gf_All'!AB248+AB$3*'2026gf_All'!AB248*primary_calibration!AB253)</f>
        <v>6.2167983854186472E-4</v>
      </c>
      <c r="AC253" s="4">
        <f ca="1">IF(AC$4=1, '2026gf_All'!AC248+AC$2*'2026gf_All'!AC248*primary_calibration!AC253,'2026gf_All'!AC248+AC$3*'2026gf_All'!AC248*primary_calibration!AC253)</f>
        <v>0.28427531111102505</v>
      </c>
      <c r="AD253" s="4">
        <f ca="1">IF(AD$4=1, '2026gf_All'!AD248+AD$2*'2026gf_All'!AD248*primary_calibration!AD253,'2026gf_All'!AD248+AD$3*'2026gf_All'!AD248*primary_calibration!AD253)</f>
        <v>0.10583098305369998</v>
      </c>
      <c r="AE253" s="4">
        <f ca="1">IF(AE$4=1, '2026gf_All'!AE248+AE$2*'2026gf_All'!AE248*primary_calibration!AE253,'2026gf_All'!AE248+AE$3*'2026gf_All'!AE248*primary_calibration!AE253)</f>
        <v>0.22099254882477748</v>
      </c>
      <c r="AF253" s="4">
        <f ca="1">IF(AF$4=1, '2026gf_All'!AF248+AF$2*'2026gf_All'!AF248*primary_calibration!AF253,'2026gf_All'!AF248+AF$3*'2026gf_All'!AF248*primary_calibration!AF253)</f>
        <v>18.13353129207059</v>
      </c>
      <c r="AG253" s="4">
        <f ca="1">IF(AG$4=1, '2026gf_All'!AG248+AG$2*'2026gf_All'!AG248*primary_calibration!AG253,'2026gf_All'!AG248+AG$3*'2026gf_All'!AG248*primary_calibration!AG253)</f>
        <v>6.849271539508342E-2</v>
      </c>
      <c r="AH253" s="4">
        <f ca="1">IF(AH$4=1, '2026gf_All'!AH248+AH$2*'2026gf_All'!AH248*primary_calibration!AH253,'2026gf_All'!AH248+AH$3*'2026gf_All'!AH248*primary_calibration!AH253)</f>
        <v>0.12695048794168531</v>
      </c>
      <c r="AI253" s="4">
        <f ca="1">IF(AI$4=1, '2026gf_All'!AI248+AI$2*'2026gf_All'!AI248*primary_calibration!AI253,'2026gf_All'!AI248+AI$3*'2026gf_All'!AI248*primary_calibration!AI253)</f>
        <v>2.3412674129418214E-2</v>
      </c>
      <c r="AJ253" s="4">
        <f ca="1">IF(AJ$4=1, '2026gf_All'!AJ248+AJ$2*'2026gf_All'!AJ248*primary_calibration!AJ253,'2026gf_All'!AJ248+AJ$3*'2026gf_All'!AJ248*primary_calibration!AJ253)</f>
        <v>2.0759147671942598E-4</v>
      </c>
      <c r="AK253" s="4">
        <f ca="1">IF(AK$4=1, '2026gf_All'!AK248+AK$2*'2026gf_All'!AK248*primary_calibration!AK253,'2026gf_All'!AK248+AK$3*'2026gf_All'!AK248*primary_calibration!AK253)</f>
        <v>1.4423560841927462E-3</v>
      </c>
      <c r="AL253" s="4">
        <f ca="1">IF(AL$4=1, '2026gf_All'!AL248+AL$2*'2026gf_All'!AL248*primary_calibration!AL253,'2026gf_All'!AL248+AL$3*'2026gf_All'!AL248*primary_calibration!AL253)</f>
        <v>0.13908864452502812</v>
      </c>
      <c r="AM253" s="4">
        <f ca="1">IF(AM$4=1, '2026gf_All'!AM248+AM$2*'2026gf_All'!AM248*primary_calibration!AM253,'2026gf_All'!AM248+AM$3*'2026gf_All'!AM248*primary_calibration!AM253)</f>
        <v>4.9660083625248539E-3</v>
      </c>
      <c r="AN253" s="4">
        <f ca="1">IF(AN$4=1, '2026gf_All'!AN248+AN$2*'2026gf_All'!AN248*primary_calibration!AN253,'2026gf_All'!AN248+AN$3*'2026gf_All'!AN248*primary_calibration!AN253)</f>
        <v>4.3936709016478108E-2</v>
      </c>
      <c r="AO253" s="4">
        <f ca="1">IF(AO$4=1, '2026gf_All'!AO248+AO$2*'2026gf_All'!AO248*primary_calibration!AO253,'2026gf_All'!AO248+AO$3*'2026gf_All'!AO248*primary_calibration!AO253)</f>
        <v>6.6284221184066738E-2</v>
      </c>
      <c r="AP253" s="4">
        <f ca="1">IF(AP$4=1, '2026gf_All'!AP248+AP$2*'2026gf_All'!AP248*primary_calibration!AP253,'2026gf_All'!AP248+AP$3*'2026gf_All'!AP248*primary_calibration!AP253)</f>
        <v>0.53074787399040979</v>
      </c>
      <c r="AQ253" s="4">
        <f ca="1">IF(AQ$4=1, '2026gf_All'!AQ248+AQ$2*'2026gf_All'!AQ248*primary_calibration!AQ253,'2026gf_All'!AQ248+AQ$3*'2026gf_All'!AQ248*primary_calibration!AQ253)</f>
        <v>0.70864984342314474</v>
      </c>
      <c r="AR253" s="4">
        <f ca="1">IF(AR$4=1, '2026gf_All'!AR248+AR$2*'2026gf_All'!AR248*primary_calibration!AR253,'2026gf_All'!AR248+AR$3*'2026gf_All'!AR248*primary_calibration!AR253)</f>
        <v>1.8247453453283852E-2</v>
      </c>
      <c r="AS253" s="4">
        <f ca="1">IF(AS$4=1, '2026gf_All'!AS248+AS$2*'2026gf_All'!AS248*primary_calibration!AS253,'2026gf_All'!AS248+AS$3*'2026gf_All'!AS248*primary_calibration!AS253)</f>
        <v>0.1631136501923329</v>
      </c>
      <c r="AT253" s="4">
        <f ca="1">IF(AT$4=1, '2026gf_All'!AT248+AT$2*'2026gf_All'!AT248*primary_calibration!AT253,'2026gf_All'!AT248+AT$3*'2026gf_All'!AT248*primary_calibration!AT253)</f>
        <v>7.2458876504575615E-5</v>
      </c>
      <c r="AU253" s="4">
        <f ca="1">IF(AU$4=1, '2026gf_All'!AU248+AU$2*'2026gf_All'!AU248*primary_calibration!AU253,'2026gf_All'!AU248+AU$3*'2026gf_All'!AU248*primary_calibration!AU253)</f>
        <v>3.5014616800256193E-2</v>
      </c>
      <c r="AV253" s="4">
        <f ca="1">IF(AV$4=1, '2026gf_All'!AV248+AV$2*'2026gf_All'!AV248*primary_calibration!AV253,'2026gf_All'!AV248+AV$3*'2026gf_All'!AV248*primary_calibration!AV253)</f>
        <v>2.0685980249773389E-2</v>
      </c>
      <c r="AW253" s="4">
        <f ca="1">IF(AW$4=1, '2026gf_All'!AW248+AW$2*'2026gf_All'!AW248*primary_calibration!AW253,'2026gf_All'!AW248+AW$3*'2026gf_All'!AW248*primary_calibration!AW253)</f>
        <v>0.45548971804570465</v>
      </c>
      <c r="AX253" s="4">
        <f ca="1">IF(AX$4=1, '2026gf_All'!AX248+AX$2*'2026gf_All'!AX248*primary_calibration!AX253,'2026gf_All'!AX248+AX$3*'2026gf_All'!AX248*primary_calibration!AX253)</f>
        <v>1.4395996067588901</v>
      </c>
      <c r="AY253" s="4">
        <f ca="1">IF(AY$4=1, '2026gf_All'!AY248+AY$2*'2026gf_All'!AY248*primary_calibration!AY253,'2026gf_All'!AY248+AY$3*'2026gf_All'!AY248*primary_calibration!AY253)</f>
        <v>8.1402881122748003E-2</v>
      </c>
      <c r="AZ253" s="4">
        <f ca="1">IF(AZ$4=1, '2026gf_All'!AZ248+AZ$2*'2026gf_All'!AZ248*primary_calibration!AZ253,'2026gf_All'!AZ248+AZ$3*'2026gf_All'!AZ248*primary_calibration!AZ253)</f>
        <v>2.3227530355455319E-5</v>
      </c>
      <c r="BA253" s="4">
        <f ca="1">IF(BA$4=1, '2026gf_All'!BA248+BA$2*'2026gf_All'!BA248*primary_calibration!BA253,'2026gf_All'!BA248+BA$3*'2026gf_All'!BA248*primary_calibration!BA253)</f>
        <v>2.8244719667536496E-2</v>
      </c>
      <c r="BB253" s="4">
        <f ca="1">IF(BB$4=1, '2026gf_All'!BB248+BB$2*'2026gf_All'!BB248*primary_calibration!BB253,'2026gf_All'!BB248+BB$3*'2026gf_All'!BB248*primary_calibration!BB253)</f>
        <v>3.1302690238132959E-2</v>
      </c>
      <c r="BC253" s="4">
        <f ca="1">IF(BC$4=1, '2026gf_All'!BC248+BC$2*'2026gf_All'!BC248*primary_calibration!BC253,'2026gf_All'!BC248+BC$3*'2026gf_All'!BC248*primary_calibration!BC253)</f>
        <v>0.325364993911125</v>
      </c>
      <c r="BD253" s="4">
        <f ca="1">IF(BD$4=1, '2026gf_All'!BD248+BD$2*'2026gf_All'!BD248*primary_calibration!BD253,'2026gf_All'!BD248+BD$3*'2026gf_All'!BD248*primary_calibration!BD253)</f>
        <v>0.21469822135366148</v>
      </c>
      <c r="BE253" s="4">
        <f ca="1">IF(BE$4=1, '2026gf_All'!BE248+BE$2*'2026gf_All'!BE248*primary_calibration!BE253,'2026gf_All'!BE248+BE$3*'2026gf_All'!BE248*primary_calibration!BE253)</f>
        <v>0.18267630407021168</v>
      </c>
      <c r="BF253" s="4">
        <f ca="1">IF(BF$4=1, '2026gf_All'!BF248+BF$2*'2026gf_All'!BF248*primary_calibration!BF253,'2026gf_All'!BF248+BF$3*'2026gf_All'!BF248*primary_calibration!BF253)</f>
        <v>1.372273331305735E-2</v>
      </c>
      <c r="BG253" s="31">
        <f>'2026gf_All'!BG248</f>
        <v>0.34105000000000002</v>
      </c>
      <c r="BH253" s="31">
        <f>'2026gf_All'!BH248</f>
        <v>0.18648000000000001</v>
      </c>
      <c r="BI253" s="31">
        <f>'2026gf_All'!BI248</f>
        <v>0.66278000000000004</v>
      </c>
      <c r="BJ253" s="31">
        <f>'2026gf_All'!BJ248</f>
        <v>1.07544</v>
      </c>
      <c r="BK253" s="31">
        <f>'2026gf_All'!BK248</f>
        <v>13.710290000000001</v>
      </c>
      <c r="BL253" s="31">
        <f>'2026gf_All'!BL248</f>
        <v>8.3435600000000001</v>
      </c>
      <c r="BM253" s="33">
        <f t="shared" si="34"/>
        <v>24.319600000000001</v>
      </c>
      <c r="BN253" s="9">
        <f t="shared" ca="1" si="27"/>
        <v>35.506858233448916</v>
      </c>
      <c r="BO253" s="10">
        <f>'2023gf_All'!BM248</f>
        <v>23.95731</v>
      </c>
      <c r="BP253" s="10">
        <f>'2023gf_All'!BN248</f>
        <v>38.042699999999996</v>
      </c>
      <c r="BQ253" s="10">
        <f>'2026gf_All'!BM248</f>
        <v>24.319600000000001</v>
      </c>
      <c r="BR253" s="10">
        <f>'2026gf_All'!BN248</f>
        <v>34.780310000000007</v>
      </c>
      <c r="BS253">
        <f t="shared" si="28"/>
        <v>-0.36229000000000156</v>
      </c>
      <c r="BT253">
        <f t="shared" si="29"/>
        <v>3.2623899999999892</v>
      </c>
      <c r="BU253" s="14">
        <f t="shared" si="35"/>
        <v>-0.11105048752601705</v>
      </c>
      <c r="BV253" s="9">
        <f t="shared" ca="1" si="30"/>
        <v>-8.068353553566783E-2</v>
      </c>
      <c r="BW253" s="9">
        <f t="shared" ca="1" si="31"/>
        <v>24.238916464464335</v>
      </c>
      <c r="BX253" s="9">
        <f ca="1">IF(primary_calibration!BI253=1,SUM(BW253,I253:BF253),0)</f>
        <v>59.745774697913234</v>
      </c>
      <c r="BY253">
        <f t="shared" ca="1" si="32"/>
        <v>60.554516148984817</v>
      </c>
    </row>
    <row r="254" spans="1:77">
      <c r="A254">
        <v>170890005</v>
      </c>
      <c r="B254" t="s">
        <v>123</v>
      </c>
      <c r="C254" t="s">
        <v>321</v>
      </c>
      <c r="D254">
        <v>69.3</v>
      </c>
      <c r="E254">
        <v>71</v>
      </c>
      <c r="F254">
        <v>61.2</v>
      </c>
      <c r="G254">
        <v>62.7</v>
      </c>
      <c r="H254">
        <f t="shared" ca="1" si="33"/>
        <v>62.756057601086376</v>
      </c>
      <c r="I254" s="4">
        <f ca="1">IF(I$4=1, '2026gf_All'!I249+I$2*'2026gf_All'!I249*primary_calibration!I254,'2026gf_All'!I249+I$3*'2026gf_All'!I249*primary_calibration!I254)</f>
        <v>3.5335045409738489E-3</v>
      </c>
      <c r="J254" s="4">
        <f ca="1">IF(J$4=1, '2026gf_All'!J249+J$2*'2026gf_All'!J249*primary_calibration!J254,'2026gf_All'!J249+J$3*'2026gf_All'!J249*primary_calibration!J254)</f>
        <v>1.014189327589465E-2</v>
      </c>
      <c r="K254" s="4">
        <f ca="1">IF(K$4=1, '2026gf_All'!K249+K$2*'2026gf_All'!K249*primary_calibration!K254,'2026gf_All'!K249+K$3*'2026gf_All'!K249*primary_calibration!K254)</f>
        <v>3.7299629878063421E-2</v>
      </c>
      <c r="L254" s="4">
        <f ca="1">IF(L$4=1, '2026gf_All'!L249+L$2*'2026gf_All'!L249*primary_calibration!L254,'2026gf_All'!L249+L$3*'2026gf_All'!L249*primary_calibration!L254)</f>
        <v>3.350860623423467E-2</v>
      </c>
      <c r="M254" s="4">
        <f ca="1">IF(M$4=1, '2026gf_All'!M249+M$2*'2026gf_All'!M249*primary_calibration!M254,'2026gf_All'!M249+M$3*'2026gf_All'!M249*primary_calibration!M254)</f>
        <v>4.4160431991020828E-2</v>
      </c>
      <c r="N254" s="4">
        <f ca="1">IF(N$4=1, '2026gf_All'!N249+N$2*'2026gf_All'!N249*primary_calibration!N254,'2026gf_All'!N249+N$3*'2026gf_All'!N249*primary_calibration!N254)</f>
        <v>4.4267842324738722E-3</v>
      </c>
      <c r="O254" s="4">
        <f ca="1">IF(O$4=1, '2026gf_All'!O249+O$2*'2026gf_All'!O249*primary_calibration!O254,'2026gf_All'!O249+O$3*'2026gf_All'!O249*primary_calibration!O254)</f>
        <v>7.2931502846556673E-4</v>
      </c>
      <c r="P254" s="4">
        <f ca="1">IF(P$4=1, '2026gf_All'!P249+P$2*'2026gf_All'!P249*primary_calibration!P254,'2026gf_All'!P249+P$3*'2026gf_All'!P249*primary_calibration!P254)</f>
        <v>1.4531909178832099E-4</v>
      </c>
      <c r="Q254" s="4">
        <f ca="1">IF(Q$4=1, '2026gf_All'!Q249+Q$2*'2026gf_All'!Q249*primary_calibration!Q254,'2026gf_All'!Q249+Q$3*'2026gf_All'!Q249*primary_calibration!Q254)</f>
        <v>1.2980251820623187E-2</v>
      </c>
      <c r="R254" s="4">
        <f ca="1">IF(R$4=1, '2026gf_All'!R249+R$2*'2026gf_All'!R249*primary_calibration!R254,'2026gf_All'!R249+R$3*'2026gf_All'!R249*primary_calibration!R254)</f>
        <v>1.1007173622931622E-3</v>
      </c>
      <c r="S254" s="4">
        <f ca="1">IF(S$4=1, '2026gf_All'!S249+S$2*'2026gf_All'!S249*primary_calibration!S254,'2026gf_All'!S249+S$3*'2026gf_All'!S249*primary_calibration!S254)</f>
        <v>2.1032600683634793E-2</v>
      </c>
      <c r="T254" s="4">
        <f ca="1">IF(T$4=1, '2026gf_All'!T249+T$2*'2026gf_All'!T249*primary_calibration!T254,'2026gf_All'!T249+T$3*'2026gf_All'!T249*primary_calibration!T254)</f>
        <v>18.84958990886318</v>
      </c>
      <c r="U254" s="4">
        <f ca="1">IF(U$4=1, '2026gf_All'!U249+U$2*'2026gf_All'!U249*primary_calibration!U254,'2026gf_All'!U249+U$3*'2026gf_All'!U249*primary_calibration!U254)</f>
        <v>4.2123153095719879</v>
      </c>
      <c r="V254" s="4">
        <f ca="1">IF(V$4=1, '2026gf_All'!V249+V$2*'2026gf_All'!V249*primary_calibration!V254,'2026gf_All'!V249+V$3*'2026gf_All'!V249*primary_calibration!V254)</f>
        <v>0.48925047175635922</v>
      </c>
      <c r="W254" s="4">
        <f ca="1">IF(W$4=1, '2026gf_All'!W249+W$2*'2026gf_All'!W249*primary_calibration!W254,'2026gf_All'!W249+W$3*'2026gf_All'!W249*primary_calibration!W254)</f>
        <v>0.20317104279482656</v>
      </c>
      <c r="X254" s="4">
        <f ca="1">IF(X$4=1, '2026gf_All'!X249+X$2*'2026gf_All'!X249*primary_calibration!X254,'2026gf_All'!X249+X$3*'2026gf_All'!X249*primary_calibration!X254)</f>
        <v>7.623068518230422E-2</v>
      </c>
      <c r="Y254" s="4">
        <f ca="1">IF(Y$4=1, '2026gf_All'!Y249+Y$2*'2026gf_All'!Y249*primary_calibration!Y254,'2026gf_All'!Y249+Y$3*'2026gf_All'!Y249*primary_calibration!Y254)</f>
        <v>2.7796645485327374E-2</v>
      </c>
      <c r="Z254" s="4">
        <f ca="1">IF(Z$4=1, '2026gf_All'!Z249+Z$2*'2026gf_All'!Z249*primary_calibration!Z254,'2026gf_All'!Z249+Z$3*'2026gf_All'!Z249*primary_calibration!Z254)</f>
        <v>2.8676295439020697E-3</v>
      </c>
      <c r="AA254" s="4">
        <f ca="1">IF(AA$4=1, '2026gf_All'!AA249+AA$2*'2026gf_All'!AA249*primary_calibration!AA254,'2026gf_All'!AA249+AA$3*'2026gf_All'!AA249*primary_calibration!AA254)</f>
        <v>4.4187530702146033E-3</v>
      </c>
      <c r="AB254" s="4">
        <f ca="1">IF(AB$4=1, '2026gf_All'!AB249+AB$2*'2026gf_All'!AB249*primary_calibration!AB254,'2026gf_All'!AB249+AB$3*'2026gf_All'!AB249*primary_calibration!AB254)</f>
        <v>7.0791776721737844E-3</v>
      </c>
      <c r="AC254" s="4">
        <f ca="1">IF(AC$4=1, '2026gf_All'!AC249+AC$2*'2026gf_All'!AC249*primary_calibration!AC254,'2026gf_All'!AC249+AC$3*'2026gf_All'!AC249*primary_calibration!AC254)</f>
        <v>2.2019752760798101</v>
      </c>
      <c r="AD254" s="4">
        <f ca="1">IF(AD$4=1, '2026gf_All'!AD249+AD$2*'2026gf_All'!AD249*primary_calibration!AD254,'2026gf_All'!AD249+AD$3*'2026gf_All'!AD249*primary_calibration!AD254)</f>
        <v>0.41626957972848477</v>
      </c>
      <c r="AE254" s="4">
        <f ca="1">IF(AE$4=1, '2026gf_All'!AE249+AE$2*'2026gf_All'!AE249*primary_calibration!AE254,'2026gf_All'!AE249+AE$3*'2026gf_All'!AE249*primary_calibration!AE254)</f>
        <v>5.1963891582860015E-3</v>
      </c>
      <c r="AF254" s="4">
        <f ca="1">IF(AF$4=1, '2026gf_All'!AF249+AF$2*'2026gf_All'!AF249*primary_calibration!AF254,'2026gf_All'!AF249+AF$3*'2026gf_All'!AF249*primary_calibration!AF254)</f>
        <v>0.48305187250209425</v>
      </c>
      <c r="AG254" s="4">
        <f ca="1">IF(AG$4=1, '2026gf_All'!AG249+AG$2*'2026gf_All'!AG249*primary_calibration!AG254,'2026gf_All'!AG249+AG$3*'2026gf_All'!AG249*primary_calibration!AG254)</f>
        <v>6.0263315570334049E-2</v>
      </c>
      <c r="AH254" s="4">
        <f ca="1">IF(AH$4=1, '2026gf_All'!AH249+AH$2*'2026gf_All'!AH249*primary_calibration!AH254,'2026gf_All'!AH249+AH$3*'2026gf_All'!AH249*primary_calibration!AH254)</f>
        <v>0.10911038962533734</v>
      </c>
      <c r="AI254" s="4">
        <f ca="1">IF(AI$4=1, '2026gf_All'!AI249+AI$2*'2026gf_All'!AI249*primary_calibration!AI254,'2026gf_All'!AI249+AI$3*'2026gf_All'!AI249*primary_calibration!AI254)</f>
        <v>9.37292426411355E-3</v>
      </c>
      <c r="AJ254" s="4">
        <f ca="1">IF(AJ$4=1, '2026gf_All'!AJ249+AJ$2*'2026gf_All'!AJ249*primary_calibration!AJ254,'2026gf_All'!AJ249+AJ$3*'2026gf_All'!AJ249*primary_calibration!AJ254)</f>
        <v>2.9313004318460589E-3</v>
      </c>
      <c r="AK254" s="4">
        <f ca="1">IF(AK$4=1, '2026gf_All'!AK249+AK$2*'2026gf_All'!AK249*primary_calibration!AK254,'2026gf_All'!AK249+AK$3*'2026gf_All'!AK249*primary_calibration!AK254)</f>
        <v>8.0529596497325457E-3</v>
      </c>
      <c r="AL254" s="4">
        <f ca="1">IF(AL$4=1, '2026gf_All'!AL249+AL$2*'2026gf_All'!AL249*primary_calibration!AL254,'2026gf_All'!AL249+AL$3*'2026gf_All'!AL249*primary_calibration!AL254)</f>
        <v>5.7405096999202335E-2</v>
      </c>
      <c r="AM254" s="4">
        <f ca="1">IF(AM$4=1, '2026gf_All'!AM249+AM$2*'2026gf_All'!AM249*primary_calibration!AM254,'2026gf_All'!AM249+AM$3*'2026gf_All'!AM249*primary_calibration!AM254)</f>
        <v>0.25642501121553529</v>
      </c>
      <c r="AN254" s="4">
        <f ca="1">IF(AN$4=1, '2026gf_All'!AN249+AN$2*'2026gf_All'!AN249*primary_calibration!AN254,'2026gf_All'!AN249+AN$3*'2026gf_All'!AN249*primary_calibration!AN254)</f>
        <v>2.2120779428951246E-3</v>
      </c>
      <c r="AO254" s="4">
        <f ca="1">IF(AO$4=1, '2026gf_All'!AO249+AO$2*'2026gf_All'!AO249*primary_calibration!AO254,'2026gf_All'!AO249+AO$3*'2026gf_All'!AO249*primary_calibration!AO254)</f>
        <v>0.22948811312671619</v>
      </c>
      <c r="AP254" s="4">
        <f ca="1">IF(AP$4=1, '2026gf_All'!AP249+AP$2*'2026gf_All'!AP249*primary_calibration!AP254,'2026gf_All'!AP249+AP$3*'2026gf_All'!AP249*primary_calibration!AP254)</f>
        <v>1.1663029681278319</v>
      </c>
      <c r="AQ254" s="4">
        <f ca="1">IF(AQ$4=1, '2026gf_All'!AQ249+AQ$2*'2026gf_All'!AQ249*primary_calibration!AQ254,'2026gf_All'!AQ249+AQ$3*'2026gf_All'!AQ249*primary_calibration!AQ254)</f>
        <v>0.35548740598144879</v>
      </c>
      <c r="AR254" s="4">
        <f ca="1">IF(AR$4=1, '2026gf_All'!AR249+AR$2*'2026gf_All'!AR249*primary_calibration!AR254,'2026gf_All'!AR249+AR$3*'2026gf_All'!AR249*primary_calibration!AR254)</f>
        <v>2.4045770493668753E-2</v>
      </c>
      <c r="AS254" s="4">
        <f ca="1">IF(AS$4=1, '2026gf_All'!AS249+AS$2*'2026gf_All'!AS249*primary_calibration!AS254,'2026gf_All'!AS249+AS$3*'2026gf_All'!AS249*primary_calibration!AS254)</f>
        <v>0.24781187586228906</v>
      </c>
      <c r="AT254" s="4">
        <f ca="1">IF(AT$4=1, '2026gf_All'!AT249+AT$2*'2026gf_All'!AT249*primary_calibration!AT254,'2026gf_All'!AT249+AT$3*'2026gf_All'!AT249*primary_calibration!AT254)</f>
        <v>8.7000000000000001E-4</v>
      </c>
      <c r="AU254" s="4">
        <f ca="1">IF(AU$4=1, '2026gf_All'!AU249+AU$2*'2026gf_All'!AU249*primary_calibration!AU254,'2026gf_All'!AU249+AU$3*'2026gf_All'!AU249*primary_calibration!AU254)</f>
        <v>6.512289014920659E-4</v>
      </c>
      <c r="AV254" s="4">
        <f ca="1">IF(AV$4=1, '2026gf_All'!AV249+AV$2*'2026gf_All'!AV249*primary_calibration!AV254,'2026gf_All'!AV249+AV$3*'2026gf_All'!AV249*primary_calibration!AV254)</f>
        <v>3.6293363965337007E-2</v>
      </c>
      <c r="AW254" s="4">
        <f ca="1">IF(AW$4=1, '2026gf_All'!AW249+AW$2*'2026gf_All'!AW249*primary_calibration!AW254,'2026gf_All'!AW249+AW$3*'2026gf_All'!AW249*primary_calibration!AW254)</f>
        <v>4.207579119198398E-3</v>
      </c>
      <c r="AX254" s="4">
        <f ca="1">IF(AX$4=1, '2026gf_All'!AX249+AX$2*'2026gf_All'!AX249*primary_calibration!AX254,'2026gf_All'!AX249+AX$3*'2026gf_All'!AX249*primary_calibration!AX254)</f>
        <v>0.66183264582147672</v>
      </c>
      <c r="AY254" s="4">
        <f ca="1">IF(AY$4=1, '2026gf_All'!AY249+AY$2*'2026gf_All'!AY249*primary_calibration!AY254,'2026gf_All'!AY249+AY$3*'2026gf_All'!AY249*primary_calibration!AY254)</f>
        <v>1.9489356378949076E-2</v>
      </c>
      <c r="AZ254" s="4">
        <f ca="1">IF(AZ$4=1, '2026gf_All'!AZ249+AZ$2*'2026gf_All'!AZ249*primary_calibration!AZ254,'2026gf_All'!AZ249+AZ$3*'2026gf_All'!AZ249*primary_calibration!AZ254)</f>
        <v>7.7743372650004392E-3</v>
      </c>
      <c r="BA254" s="4">
        <f ca="1">IF(BA$4=1, '2026gf_All'!BA249+BA$2*'2026gf_All'!BA249*primary_calibration!BA254,'2026gf_All'!BA249+BA$3*'2026gf_All'!BA249*primary_calibration!BA254)</f>
        <v>9.4246174169953078E-3</v>
      </c>
      <c r="BB254" s="4">
        <f ca="1">IF(BB$4=1, '2026gf_All'!BB249+BB$2*'2026gf_All'!BB249*primary_calibration!BB254,'2026gf_All'!BB249+BB$3*'2026gf_All'!BB249*primary_calibration!BB254)</f>
        <v>4.4734844983944706E-2</v>
      </c>
      <c r="BC254" s="4">
        <f ca="1">IF(BC$4=1, '2026gf_All'!BC249+BC$2*'2026gf_All'!BC249*primary_calibration!BC254,'2026gf_All'!BC249+BC$3*'2026gf_All'!BC249*primary_calibration!BC254)</f>
        <v>7.5894198869693535E-2</v>
      </c>
      <c r="BD254" s="4">
        <f ca="1">IF(BD$4=1, '2026gf_All'!BD249+BD$2*'2026gf_All'!BD249*primary_calibration!BD254,'2026gf_All'!BD249+BD$3*'2026gf_All'!BD249*primary_calibration!BD254)</f>
        <v>1.4318996623297586</v>
      </c>
      <c r="BE254" s="4">
        <f ca="1">IF(BE$4=1, '2026gf_All'!BE249+BE$2*'2026gf_All'!BE249*primary_calibration!BE254,'2026gf_All'!BE249+BE$3*'2026gf_All'!BE249*primary_calibration!BE254)</f>
        <v>5.3971258139517093E-2</v>
      </c>
      <c r="BF254" s="4">
        <f ca="1">IF(BF$4=1, '2026gf_All'!BF249+BF$2*'2026gf_All'!BF249*primary_calibration!BF254,'2026gf_All'!BF249+BF$3*'2026gf_All'!BF249*primary_calibration!BF254)</f>
        <v>2.8778534979837949E-3</v>
      </c>
      <c r="BG254" s="31">
        <f>'2026gf_All'!BG249</f>
        <v>1.9198299999999999</v>
      </c>
      <c r="BH254" s="31">
        <f>'2026gf_All'!BH249</f>
        <v>5.3679999999999999E-2</v>
      </c>
      <c r="BI254" s="31">
        <f>'2026gf_All'!BI249</f>
        <v>0.18285000000000001</v>
      </c>
      <c r="BJ254" s="31">
        <f>'2026gf_All'!BJ249</f>
        <v>0.78963000000000005</v>
      </c>
      <c r="BK254" s="31">
        <f>'2026gf_All'!BK249</f>
        <v>17.417549999999999</v>
      </c>
      <c r="BL254" s="31">
        <f>'2026gf_All'!BL249</f>
        <v>8.8715899999999994</v>
      </c>
      <c r="BM254" s="33">
        <f t="shared" si="34"/>
        <v>29.235129999999998</v>
      </c>
      <c r="BN254" s="9">
        <f t="shared" ca="1" si="27"/>
        <v>32.027101951528728</v>
      </c>
      <c r="BO254" s="10">
        <f>'2023gf_All'!BM249</f>
        <v>29.01294</v>
      </c>
      <c r="BP254" s="10">
        <f>'2023gf_All'!BN249</f>
        <v>33.787300000000016</v>
      </c>
      <c r="BQ254" s="10">
        <f>'2026gf_All'!BM249</f>
        <v>29.235129999999998</v>
      </c>
      <c r="BR254" s="10">
        <f>'2026gf_All'!BN249</f>
        <v>31.965479999999999</v>
      </c>
      <c r="BS254">
        <f t="shared" si="28"/>
        <v>-0.22218999999999767</v>
      </c>
      <c r="BT254">
        <f t="shared" si="29"/>
        <v>1.8218200000000166</v>
      </c>
      <c r="BU254" s="14">
        <f t="shared" si="35"/>
        <v>-0.1219604571252899</v>
      </c>
      <c r="BV254" s="9">
        <f t="shared" ca="1" si="30"/>
        <v>-7.5154413773961728E-3</v>
      </c>
      <c r="BW254" s="9">
        <f t="shared" ca="1" si="31"/>
        <v>29.227614558622601</v>
      </c>
      <c r="BX254" s="9">
        <f ca="1">IF(primary_calibration!BI254=1,SUM(BW254,I254:BF254),0)</f>
        <v>61.254716510151297</v>
      </c>
      <c r="BY254">
        <f t="shared" ca="1" si="32"/>
        <v>62.756057601086376</v>
      </c>
    </row>
    <row r="255" spans="1:77">
      <c r="A255">
        <v>170971007</v>
      </c>
      <c r="B255" t="s">
        <v>123</v>
      </c>
      <c r="C255" t="s">
        <v>322</v>
      </c>
      <c r="D255">
        <v>73.7</v>
      </c>
      <c r="E255">
        <v>75</v>
      </c>
      <c r="F255">
        <v>65.599999999999994</v>
      </c>
      <c r="G255">
        <v>66.7</v>
      </c>
      <c r="H255">
        <f t="shared" ca="1" si="33"/>
        <v>66.770859893944063</v>
      </c>
      <c r="I255" s="4">
        <f ca="1">IF(I$4=1, '2026gf_All'!I250+I$2*'2026gf_All'!I250*primary_calibration!I255,'2026gf_All'!I250+I$3*'2026gf_All'!I250*primary_calibration!I255)</f>
        <v>2.6315518969077835E-2</v>
      </c>
      <c r="J255" s="4">
        <f ca="1">IF(J$4=1, '2026gf_All'!J250+J$2*'2026gf_All'!J250*primary_calibration!J255,'2026gf_All'!J250+J$3*'2026gf_All'!J250*primary_calibration!J255)</f>
        <v>3.2555618940268802E-2</v>
      </c>
      <c r="K255" s="4">
        <f ca="1">IF(K$4=1, '2026gf_All'!K250+K$2*'2026gf_All'!K250*primary_calibration!K255,'2026gf_All'!K250+K$3*'2026gf_All'!K250*primary_calibration!K255)</f>
        <v>0.61444100267050317</v>
      </c>
      <c r="L255" s="4">
        <f ca="1">IF(L$4=1, '2026gf_All'!L250+L$2*'2026gf_All'!L250*primary_calibration!L255,'2026gf_All'!L250+L$3*'2026gf_All'!L250*primary_calibration!L255)</f>
        <v>5.745517893221741E-2</v>
      </c>
      <c r="M255" s="4">
        <f ca="1">IF(M$4=1, '2026gf_All'!M250+M$2*'2026gf_All'!M250*primary_calibration!M255,'2026gf_All'!M250+M$3*'2026gf_All'!M250*primary_calibration!M255)</f>
        <v>7.0005972190078092E-2</v>
      </c>
      <c r="N255" s="4">
        <f ca="1">IF(N$4=1, '2026gf_All'!N250+N$2*'2026gf_All'!N250*primary_calibration!N255,'2026gf_All'!N250+N$3*'2026gf_All'!N250*primary_calibration!N255)</f>
        <v>4.5182085852437858E-3</v>
      </c>
      <c r="O255" s="4">
        <f ca="1">IF(O$4=1, '2026gf_All'!O250+O$2*'2026gf_All'!O250*primary_calibration!O255,'2026gf_All'!O250+O$3*'2026gf_All'!O250*primary_calibration!O255)</f>
        <v>9.659596706756737E-4</v>
      </c>
      <c r="P255" s="4">
        <f ca="1">IF(P$4=1, '2026gf_All'!P250+P$2*'2026gf_All'!P250*primary_calibration!P255,'2026gf_All'!P250+P$3*'2026gf_All'!P250*primary_calibration!P255)</f>
        <v>2.1265954589416049E-4</v>
      </c>
      <c r="Q255" s="4">
        <f ca="1">IF(Q$4=1, '2026gf_All'!Q250+Q$2*'2026gf_All'!Q250*primary_calibration!Q255,'2026gf_All'!Q250+Q$3*'2026gf_All'!Q250*primary_calibration!Q255)</f>
        <v>2.1649560013040015E-2</v>
      </c>
      <c r="R255" s="4">
        <f ca="1">IF(R$4=1, '2026gf_All'!R250+R$2*'2026gf_All'!R250*primary_calibration!R255,'2026gf_All'!R250+R$3*'2026gf_All'!R250*primary_calibration!R255)</f>
        <v>8.9966267887907417E-3</v>
      </c>
      <c r="S255" s="4">
        <f ca="1">IF(S$4=1, '2026gf_All'!S250+S$2*'2026gf_All'!S250*primary_calibration!S255,'2026gf_All'!S250+S$3*'2026gf_All'!S250*primary_calibration!S255)</f>
        <v>2.6789648562666805E-2</v>
      </c>
      <c r="T255" s="4">
        <f ca="1">IF(T$4=1, '2026gf_All'!T250+T$2*'2026gf_All'!T250*primary_calibration!T255,'2026gf_All'!T250+T$3*'2026gf_All'!T250*primary_calibration!T255)</f>
        <v>19.360822462498135</v>
      </c>
      <c r="U255" s="4">
        <f ca="1">IF(U$4=1, '2026gf_All'!U250+U$2*'2026gf_All'!U250*primary_calibration!U255,'2026gf_All'!U250+U$3*'2026gf_All'!U250*primary_calibration!U255)</f>
        <v>6.3343014521532757</v>
      </c>
      <c r="V255" s="4">
        <f ca="1">IF(V$4=1, '2026gf_All'!V250+V$2*'2026gf_All'!V250*primary_calibration!V255,'2026gf_All'!V250+V$3*'2026gf_All'!V250*primary_calibration!V255)</f>
        <v>0.56373639074540194</v>
      </c>
      <c r="W255" s="4">
        <f ca="1">IF(W$4=1, '2026gf_All'!W250+W$2*'2026gf_All'!W250*primary_calibration!W255,'2026gf_All'!W250+W$3*'2026gf_All'!W250*primary_calibration!W255)</f>
        <v>0.32675456282997473</v>
      </c>
      <c r="X255" s="4">
        <f ca="1">IF(X$4=1, '2026gf_All'!X250+X$2*'2026gf_All'!X250*primary_calibration!X255,'2026gf_All'!X250+X$3*'2026gf_All'!X250*primary_calibration!X255)</f>
        <v>0.21845292410414191</v>
      </c>
      <c r="Y255" s="4">
        <f ca="1">IF(Y$4=1, '2026gf_All'!Y250+Y$2*'2026gf_All'!Y250*primary_calibration!Y255,'2026gf_All'!Y250+Y$3*'2026gf_All'!Y250*primary_calibration!Y255)</f>
        <v>0.38968154094736918</v>
      </c>
      <c r="Z255" s="4">
        <f ca="1">IF(Z$4=1, '2026gf_All'!Z250+Z$2*'2026gf_All'!Z250*primary_calibration!Z255,'2026gf_All'!Z250+Z$3*'2026gf_All'!Z250*primary_calibration!Z255)</f>
        <v>4.7890595964592535E-3</v>
      </c>
      <c r="AA255" s="4">
        <f ca="1">IF(AA$4=1, '2026gf_All'!AA250+AA$2*'2026gf_All'!AA250*primary_calibration!AA255,'2026gf_All'!AA250+AA$3*'2026gf_All'!AA250*primary_calibration!AA255)</f>
        <v>4.5846356951937377E-3</v>
      </c>
      <c r="AB255" s="4">
        <f ca="1">IF(AB$4=1, '2026gf_All'!AB250+AB$2*'2026gf_All'!AB250*primary_calibration!AB255,'2026gf_All'!AB250+AB$3*'2026gf_All'!AB250*primary_calibration!AB255)</f>
        <v>9.449847471394008E-3</v>
      </c>
      <c r="AC255" s="4">
        <f ca="1">IF(AC$4=1, '2026gf_All'!AC250+AC$2*'2026gf_All'!AC250*primary_calibration!AC255,'2026gf_All'!AC250+AC$3*'2026gf_All'!AC250*primary_calibration!AC255)</f>
        <v>0.77463208645369108</v>
      </c>
      <c r="AD255" s="4">
        <f ca="1">IF(AD$4=1, '2026gf_All'!AD250+AD$2*'2026gf_All'!AD250*primary_calibration!AD255,'2026gf_All'!AD250+AD$3*'2026gf_All'!AD250*primary_calibration!AD255)</f>
        <v>0.35688933919426291</v>
      </c>
      <c r="AE255" s="4">
        <f ca="1">IF(AE$4=1, '2026gf_All'!AE250+AE$2*'2026gf_All'!AE250*primary_calibration!AE255,'2026gf_All'!AE250+AE$3*'2026gf_All'!AE250*primary_calibration!AE255)</f>
        <v>0.17021306451508061</v>
      </c>
      <c r="AF255" s="4">
        <f ca="1">IF(AF$4=1, '2026gf_All'!AF250+AF$2*'2026gf_All'!AF250*primary_calibration!AF255,'2026gf_All'!AF250+AF$3*'2026gf_All'!AF250*primary_calibration!AF255)</f>
        <v>1.5997212914670844</v>
      </c>
      <c r="AG255" s="4">
        <f ca="1">IF(AG$4=1, '2026gf_All'!AG250+AG$2*'2026gf_All'!AG250*primary_calibration!AG255,'2026gf_All'!AG250+AG$3*'2026gf_All'!AG250*primary_calibration!AG255)</f>
        <v>5.0360085635514681E-2</v>
      </c>
      <c r="AH255" s="4">
        <f ca="1">IF(AH$4=1, '2026gf_All'!AH250+AH$2*'2026gf_All'!AH250*primary_calibration!AH255,'2026gf_All'!AH250+AH$3*'2026gf_All'!AH250*primary_calibration!AH255)</f>
        <v>0.12425328720763382</v>
      </c>
      <c r="AI255" s="4">
        <f ca="1">IF(AI$4=1, '2026gf_All'!AI250+AI$2*'2026gf_All'!AI250*primary_calibration!AI255,'2026gf_All'!AI250+AI$3*'2026gf_All'!AI250*primary_calibration!AI255)</f>
        <v>1.5769342991231804E-2</v>
      </c>
      <c r="AJ255" s="4">
        <f ca="1">IF(AJ$4=1, '2026gf_All'!AJ250+AJ$2*'2026gf_All'!AJ250*primary_calibration!AJ255,'2026gf_All'!AJ250+AJ$3*'2026gf_All'!AJ250*primary_calibration!AJ255)</f>
        <v>4.4216364523363728E-3</v>
      </c>
      <c r="AK255" s="4">
        <f ca="1">IF(AK$4=1, '2026gf_All'!AK250+AK$2*'2026gf_All'!AK250*primary_calibration!AK255,'2026gf_All'!AK250+AK$3*'2026gf_All'!AK250*primary_calibration!AK255)</f>
        <v>6.8611598080210263E-3</v>
      </c>
      <c r="AL255" s="4">
        <f ca="1">IF(AL$4=1, '2026gf_All'!AL250+AL$2*'2026gf_All'!AL250*primary_calibration!AL255,'2026gf_All'!AL250+AL$3*'2026gf_All'!AL250*primary_calibration!AL255)</f>
        <v>8.0347801149762602E-2</v>
      </c>
      <c r="AM255" s="4">
        <f ca="1">IF(AM$4=1, '2026gf_All'!AM250+AM$2*'2026gf_All'!AM250*primary_calibration!AM255,'2026gf_All'!AM250+AM$3*'2026gf_All'!AM250*primary_calibration!AM255)</f>
        <v>0.15136201124903587</v>
      </c>
      <c r="AN255" s="4">
        <f ca="1">IF(AN$4=1, '2026gf_All'!AN250+AN$2*'2026gf_All'!AN250*primary_calibration!AN255,'2026gf_All'!AN250+AN$3*'2026gf_All'!AN250*primary_calibration!AN255)</f>
        <v>5.8861299136255775E-3</v>
      </c>
      <c r="AO255" s="4">
        <f ca="1">IF(AO$4=1, '2026gf_All'!AO250+AO$2*'2026gf_All'!AO250*primary_calibration!AO255,'2026gf_All'!AO250+AO$3*'2026gf_All'!AO250*primary_calibration!AO255)</f>
        <v>0.13982027209573858</v>
      </c>
      <c r="AP255" s="4">
        <f ca="1">IF(AP$4=1, '2026gf_All'!AP250+AP$2*'2026gf_All'!AP250*primary_calibration!AP255,'2026gf_All'!AP250+AP$3*'2026gf_All'!AP250*primary_calibration!AP255)</f>
        <v>0.840655325778354</v>
      </c>
      <c r="AQ255" s="4">
        <f ca="1">IF(AQ$4=1, '2026gf_All'!AQ250+AQ$2*'2026gf_All'!AQ250*primary_calibration!AQ255,'2026gf_All'!AQ250+AQ$3*'2026gf_All'!AQ250*primary_calibration!AQ255)</f>
        <v>0.44777479480308885</v>
      </c>
      <c r="AR255" s="4">
        <f ca="1">IF(AR$4=1, '2026gf_All'!AR250+AR$2*'2026gf_All'!AR250*primary_calibration!AR255,'2026gf_All'!AR250+AR$3*'2026gf_All'!AR250*primary_calibration!AR255)</f>
        <v>2.4783303375449629E-2</v>
      </c>
      <c r="AS255" s="4">
        <f ca="1">IF(AS$4=1, '2026gf_All'!AS250+AS$2*'2026gf_All'!AS250*primary_calibration!AS255,'2026gf_All'!AS250+AS$3*'2026gf_All'!AS250*primary_calibration!AS255)</f>
        <v>0.15763382119973945</v>
      </c>
      <c r="AT255" s="4">
        <f ca="1">IF(AT$4=1, '2026gf_All'!AT250+AT$2*'2026gf_All'!AT250*primary_calibration!AT255,'2026gf_All'!AT250+AT$3*'2026gf_All'!AT250*primary_calibration!AT255)</f>
        <v>1.1992890890172858E-3</v>
      </c>
      <c r="AU255" s="4">
        <f ca="1">IF(AU$4=1, '2026gf_All'!AU250+AU$2*'2026gf_All'!AU250*primary_calibration!AU255,'2026gf_All'!AU250+AU$3*'2026gf_All'!AU250*primary_calibration!AU255)</f>
        <v>3.7217726007879944E-3</v>
      </c>
      <c r="AV255" s="4">
        <f ca="1">IF(AV$4=1, '2026gf_All'!AV250+AV$2*'2026gf_All'!AV250*primary_calibration!AV255,'2026gf_All'!AV250+AV$3*'2026gf_All'!AV250*primary_calibration!AV255)</f>
        <v>3.4645505508391787E-2</v>
      </c>
      <c r="AW255" s="4">
        <f ca="1">IF(AW$4=1, '2026gf_All'!AW250+AW$2*'2026gf_All'!AW250*primary_calibration!AW255,'2026gf_All'!AW250+AW$3*'2026gf_All'!AW250*primary_calibration!AW255)</f>
        <v>0.18816125705600453</v>
      </c>
      <c r="AX255" s="4">
        <f ca="1">IF(AX$4=1, '2026gf_All'!AX250+AX$2*'2026gf_All'!AX250*primary_calibration!AX255,'2026gf_All'!AX250+AX$3*'2026gf_All'!AX250*primary_calibration!AX255)</f>
        <v>1.6152516076855816</v>
      </c>
      <c r="AY255" s="4">
        <f ca="1">IF(AY$4=1, '2026gf_All'!AY250+AY$2*'2026gf_All'!AY250*primary_calibration!AY255,'2026gf_All'!AY250+AY$3*'2026gf_All'!AY250*primary_calibration!AY255)</f>
        <v>3.9511648813793862E-2</v>
      </c>
      <c r="AZ255" s="4">
        <f ca="1">IF(AZ$4=1, '2026gf_All'!AZ250+AZ$2*'2026gf_All'!AZ250*primary_calibration!AZ255,'2026gf_All'!AZ250+AZ$3*'2026gf_All'!AZ250*primary_calibration!AZ255)</f>
        <v>6.7036610232114723E-3</v>
      </c>
      <c r="BA255" s="4">
        <f ca="1">IF(BA$4=1, '2026gf_All'!BA250+BA$2*'2026gf_All'!BA250*primary_calibration!BA255,'2026gf_All'!BA250+BA$3*'2026gf_All'!BA250*primary_calibration!BA255)</f>
        <v>1.1691351022236009E-2</v>
      </c>
      <c r="BB255" s="4">
        <f ca="1">IF(BB$4=1, '2026gf_All'!BB250+BB$2*'2026gf_All'!BB250*primary_calibration!BB255,'2026gf_All'!BB250+BB$3*'2026gf_All'!BB250*primary_calibration!BB255)</f>
        <v>4.2777189161585093E-2</v>
      </c>
      <c r="BC255" s="4">
        <f ca="1">IF(BC$4=1, '2026gf_All'!BC250+BC$2*'2026gf_All'!BC250*primary_calibration!BC255,'2026gf_All'!BC250+BC$3*'2026gf_All'!BC250*primary_calibration!BC255)</f>
        <v>3.8291929126046842E-2</v>
      </c>
      <c r="BD255" s="4">
        <f ca="1">IF(BD$4=1, '2026gf_All'!BD250+BD$2*'2026gf_All'!BD250*primary_calibration!BD255,'2026gf_All'!BD250+BD$3*'2026gf_All'!BD250*primary_calibration!BD255)</f>
        <v>2.3608416919874773</v>
      </c>
      <c r="BE255" s="4">
        <f ca="1">IF(BE$4=1, '2026gf_All'!BE250+BE$2*'2026gf_All'!BE250*primary_calibration!BE255,'2026gf_All'!BE250+BE$3*'2026gf_All'!BE250*primary_calibration!BE255)</f>
        <v>9.4939991832567142E-2</v>
      </c>
      <c r="BF255" s="4">
        <f ca="1">IF(BF$4=1, '2026gf_All'!BF250+BF$2*'2026gf_All'!BF250*primary_calibration!BF255,'2026gf_All'!BF250+BF$3*'2026gf_All'!BF250*primary_calibration!BF255)</f>
        <v>7.0034573418409352E-3</v>
      </c>
      <c r="BG255" s="31">
        <f>'2026gf_All'!BG250</f>
        <v>0.94591999999999998</v>
      </c>
      <c r="BH255" s="31">
        <f>'2026gf_All'!BH250</f>
        <v>0.17707000000000001</v>
      </c>
      <c r="BI255" s="31">
        <f>'2026gf_All'!BI250</f>
        <v>0.25212000000000001</v>
      </c>
      <c r="BJ255" s="31">
        <f>'2026gf_All'!BJ250</f>
        <v>0.99695</v>
      </c>
      <c r="BK255" s="31">
        <f>'2026gf_All'!BK250</f>
        <v>15.057320000000001</v>
      </c>
      <c r="BL255" s="31">
        <f>'2026gf_All'!BL250</f>
        <v>10.78518</v>
      </c>
      <c r="BM255" s="33">
        <f t="shared" si="34"/>
        <v>28.214560000000002</v>
      </c>
      <c r="BN255" s="9">
        <f t="shared" ca="1" si="27"/>
        <v>37.472603936447982</v>
      </c>
      <c r="BO255" s="10">
        <f>'2023gf_All'!BM250</f>
        <v>27.837739999999997</v>
      </c>
      <c r="BP255" s="10">
        <f>'2023gf_All'!BN250</f>
        <v>39.261539999999997</v>
      </c>
      <c r="BQ255" s="10">
        <f>'2026gf_All'!BM250</f>
        <v>28.214560000000002</v>
      </c>
      <c r="BR255" s="10">
        <f>'2026gf_All'!BN250</f>
        <v>37.385620000000017</v>
      </c>
      <c r="BS255">
        <f t="shared" si="28"/>
        <v>-0.37682000000000571</v>
      </c>
      <c r="BT255">
        <f t="shared" si="29"/>
        <v>1.8759199999999794</v>
      </c>
      <c r="BU255" s="14">
        <f t="shared" si="35"/>
        <v>-0.20087210542027903</v>
      </c>
      <c r="BV255" s="9">
        <f t="shared" ca="1" si="30"/>
        <v>-1.7472646452046384E-2</v>
      </c>
      <c r="BW255" s="9">
        <f t="shared" ca="1" si="31"/>
        <v>28.197087353547957</v>
      </c>
      <c r="BX255" s="9">
        <f ca="1">IF(primary_calibration!BI255=1,SUM(BW255,I255:BF255),0)</f>
        <v>65.669691289995953</v>
      </c>
      <c r="BY255">
        <f t="shared" ca="1" si="32"/>
        <v>66.770859893944063</v>
      </c>
    </row>
    <row r="256" spans="1:77">
      <c r="A256">
        <v>171110001</v>
      </c>
      <c r="B256" t="s">
        <v>123</v>
      </c>
      <c r="C256" t="s">
        <v>323</v>
      </c>
      <c r="D256">
        <v>69.7</v>
      </c>
      <c r="E256">
        <v>72</v>
      </c>
      <c r="F256">
        <v>61.3</v>
      </c>
      <c r="G256">
        <v>63.4</v>
      </c>
      <c r="H256">
        <f t="shared" ca="1" si="33"/>
        <v>63.447705386715285</v>
      </c>
      <c r="I256" s="4">
        <f ca="1">IF(I$4=1, '2026gf_All'!I251+I$2*'2026gf_All'!I251*primary_calibration!I256,'2026gf_All'!I251+I$3*'2026gf_All'!I251*primary_calibration!I256)</f>
        <v>3.6935809485137984E-3</v>
      </c>
      <c r="J256" s="4">
        <f ca="1">IF(J$4=1, '2026gf_All'!J251+J$2*'2026gf_All'!J251*primary_calibration!J256,'2026gf_All'!J251+J$3*'2026gf_All'!J251*primary_calibration!J256)</f>
        <v>8.6954634041262899E-2</v>
      </c>
      <c r="K256" s="4">
        <f ca="1">IF(K$4=1, '2026gf_All'!K251+K$2*'2026gf_All'!K251*primary_calibration!K256,'2026gf_All'!K251+K$3*'2026gf_All'!K251*primary_calibration!K256)</f>
        <v>5.1549743603853185E-2</v>
      </c>
      <c r="L256" s="4">
        <f ca="1">IF(L$4=1, '2026gf_All'!L251+L$2*'2026gf_All'!L251*primary_calibration!L256,'2026gf_All'!L251+L$3*'2026gf_All'!L251*primary_calibration!L256)</f>
        <v>4.9305530712694341E-2</v>
      </c>
      <c r="M256" s="4">
        <f ca="1">IF(M$4=1, '2026gf_All'!M251+M$2*'2026gf_All'!M251*primary_calibration!M256,'2026gf_All'!M251+M$3*'2026gf_All'!M251*primary_calibration!M256)</f>
        <v>5.9505676708136016E-2</v>
      </c>
      <c r="N256" s="4">
        <f ca="1">IF(N$4=1, '2026gf_All'!N251+N$2*'2026gf_All'!N251*primary_calibration!N256,'2026gf_All'!N251+N$3*'2026gf_All'!N251*primary_calibration!N256)</f>
        <v>2.6318766307823608E-3</v>
      </c>
      <c r="O256" s="4">
        <f ca="1">IF(O$4=1, '2026gf_All'!O251+O$2*'2026gf_All'!O251*primary_calibration!O256,'2026gf_All'!O251+O$3*'2026gf_All'!O251*primary_calibration!O256)</f>
        <v>3.8711744708125979E-4</v>
      </c>
      <c r="P256" s="4">
        <f ca="1">IF(P$4=1, '2026gf_All'!P251+P$2*'2026gf_All'!P251*primary_calibration!P256,'2026gf_All'!P251+P$3*'2026gf_All'!P251*primary_calibration!P256)</f>
        <v>4.9118443065693143E-5</v>
      </c>
      <c r="Q256" s="4">
        <f ca="1">IF(Q$4=1, '2026gf_All'!Q251+Q$2*'2026gf_All'!Q251*primary_calibration!Q256,'2026gf_All'!Q251+Q$3*'2026gf_All'!Q251*primary_calibration!Q256)</f>
        <v>8.111407662597804E-3</v>
      </c>
      <c r="R256" s="4">
        <f ca="1">IF(R$4=1, '2026gf_All'!R251+R$2*'2026gf_All'!R251*primary_calibration!R256,'2026gf_All'!R251+R$3*'2026gf_All'!R251*primary_calibration!R256)</f>
        <v>9.1222343996064938E-4</v>
      </c>
      <c r="S256" s="4">
        <f ca="1">IF(S$4=1, '2026gf_All'!S251+S$2*'2026gf_All'!S251*primary_calibration!S256,'2026gf_All'!S251+S$3*'2026gf_All'!S251*primary_calibration!S256)</f>
        <v>2.6476615782823513E-2</v>
      </c>
      <c r="T256" s="4">
        <f ca="1">IF(T$4=1, '2026gf_All'!T251+T$2*'2026gf_All'!T251*primary_calibration!T256,'2026gf_All'!T251+T$3*'2026gf_All'!T251*primary_calibration!T256)</f>
        <v>16.12457471792834</v>
      </c>
      <c r="U256" s="4">
        <f ca="1">IF(U$4=1, '2026gf_All'!U251+U$2*'2026gf_All'!U251*primary_calibration!U256,'2026gf_All'!U251+U$3*'2026gf_All'!U251*primary_calibration!U256)</f>
        <v>3.7385164842754302</v>
      </c>
      <c r="V256" s="4">
        <f ca="1">IF(V$4=1, '2026gf_All'!V251+V$2*'2026gf_All'!V251*primary_calibration!V256,'2026gf_All'!V251+V$3*'2026gf_All'!V251*primary_calibration!V256)</f>
        <v>0.81049262485876272</v>
      </c>
      <c r="W256" s="4">
        <f ca="1">IF(W$4=1, '2026gf_All'!W251+W$2*'2026gf_All'!W251*primary_calibration!W256,'2026gf_All'!W251+W$3*'2026gf_All'!W251*primary_calibration!W256)</f>
        <v>0.33758376582722699</v>
      </c>
      <c r="X256" s="4">
        <f ca="1">IF(X$4=1, '2026gf_All'!X251+X$2*'2026gf_All'!X251*primary_calibration!X256,'2026gf_All'!X251+X$3*'2026gf_All'!X251*primary_calibration!X256)</f>
        <v>7.6072431391552425E-2</v>
      </c>
      <c r="Y256" s="4">
        <f ca="1">IF(Y$4=1, '2026gf_All'!Y251+Y$2*'2026gf_All'!Y251*primary_calibration!Y256,'2026gf_All'!Y251+Y$3*'2026gf_All'!Y251*primary_calibration!Y256)</f>
        <v>3.5264950425041179E-2</v>
      </c>
      <c r="Z256" s="4">
        <f ca="1">IF(Z$4=1, '2026gf_All'!Z251+Z$2*'2026gf_All'!Z251*primary_calibration!Z256,'2026gf_All'!Z251+Z$3*'2026gf_All'!Z251*primary_calibration!Z256)</f>
        <v>2.3600000000000001E-3</v>
      </c>
      <c r="AA256" s="4">
        <f ca="1">IF(AA$4=1, '2026gf_All'!AA251+AA$2*'2026gf_All'!AA251*primary_calibration!AA256,'2026gf_All'!AA251+AA$3*'2026gf_All'!AA251*primary_calibration!AA256)</f>
        <v>2.2386399673173037E-3</v>
      </c>
      <c r="AB256" s="4">
        <f ca="1">IF(AB$4=1, '2026gf_All'!AB251+AB$2*'2026gf_All'!AB251*primary_calibration!AB256,'2026gf_All'!AB251+AB$3*'2026gf_All'!AB251*primary_calibration!AB256)</f>
        <v>5.8653272363069602E-3</v>
      </c>
      <c r="AC256" s="4">
        <f ca="1">IF(AC$4=1, '2026gf_All'!AC251+AC$2*'2026gf_All'!AC251*primary_calibration!AC256,'2026gf_All'!AC251+AC$3*'2026gf_All'!AC251*primary_calibration!AC256)</f>
        <v>2.1446999934214079</v>
      </c>
      <c r="AD256" s="4">
        <f ca="1">IF(AD$4=1, '2026gf_All'!AD251+AD$2*'2026gf_All'!AD251*primary_calibration!AD256,'2026gf_All'!AD251+AD$3*'2026gf_All'!AD251*primary_calibration!AD256)</f>
        <v>0.42647255771304671</v>
      </c>
      <c r="AE256" s="4">
        <f ca="1">IF(AE$4=1, '2026gf_All'!AE251+AE$2*'2026gf_All'!AE251*primary_calibration!AE256,'2026gf_All'!AE251+AE$3*'2026gf_All'!AE251*primary_calibration!AE256)</f>
        <v>4.9078943368334096E-3</v>
      </c>
      <c r="AF256" s="4">
        <f ca="1">IF(AF$4=1, '2026gf_All'!AF251+AF$2*'2026gf_All'!AF251*primary_calibration!AF256,'2026gf_All'!AF251+AF$3*'2026gf_All'!AF251*primary_calibration!AF256)</f>
        <v>0.65767056673459123</v>
      </c>
      <c r="AG256" s="4">
        <f ca="1">IF(AG$4=1, '2026gf_All'!AG251+AG$2*'2026gf_All'!AG251*primary_calibration!AG256,'2026gf_All'!AG251+AG$3*'2026gf_All'!AG251*primary_calibration!AG256)</f>
        <v>7.0897593504836598E-2</v>
      </c>
      <c r="AH256" s="4">
        <f ca="1">IF(AH$4=1, '2026gf_All'!AH251+AH$2*'2026gf_All'!AH251*primary_calibration!AH256,'2026gf_All'!AH251+AH$3*'2026gf_All'!AH251*primary_calibration!AH256)</f>
        <v>0.22001101849568724</v>
      </c>
      <c r="AI256" s="4">
        <f ca="1">IF(AI$4=1, '2026gf_All'!AI251+AI$2*'2026gf_All'!AI251*primary_calibration!AI256,'2026gf_All'!AI251+AI$3*'2026gf_All'!AI251*primary_calibration!AI256)</f>
        <v>1.3300534585076353E-2</v>
      </c>
      <c r="AJ256" s="4">
        <f ca="1">IF(AJ$4=1, '2026gf_All'!AJ251+AJ$2*'2026gf_All'!AJ251*primary_calibration!AJ256,'2026gf_All'!AJ251+AJ$3*'2026gf_All'!AJ251*primary_calibration!AJ256)</f>
        <v>1.842373765169894E-3</v>
      </c>
      <c r="AK256" s="4">
        <f ca="1">IF(AK$4=1, '2026gf_All'!AK251+AK$2*'2026gf_All'!AK251*primary_calibration!AK256,'2026gf_All'!AK251+AK$3*'2026gf_All'!AK251*primary_calibration!AK256)</f>
        <v>4.280835582726121E-3</v>
      </c>
      <c r="AL256" s="4">
        <f ca="1">IF(AL$4=1, '2026gf_All'!AL251+AL$2*'2026gf_All'!AL251*primary_calibration!AL256,'2026gf_All'!AL251+AL$3*'2026gf_All'!AL251*primary_calibration!AL256)</f>
        <v>8.700788920091497E-2</v>
      </c>
      <c r="AM256" s="4">
        <f ca="1">IF(AM$4=1, '2026gf_All'!AM251+AM$2*'2026gf_All'!AM251*primary_calibration!AM256,'2026gf_All'!AM251+AM$3*'2026gf_All'!AM251*primary_calibration!AM256)</f>
        <v>0.21860840842270243</v>
      </c>
      <c r="AN256" s="4">
        <f ca="1">IF(AN$4=1, '2026gf_All'!AN251+AN$2*'2026gf_All'!AN251*primary_calibration!AN256,'2026gf_All'!AN251+AN$3*'2026gf_All'!AN251*primary_calibration!AN256)</f>
        <v>8.9999999999999998E-4</v>
      </c>
      <c r="AO256" s="4">
        <f ca="1">IF(AO$4=1, '2026gf_All'!AO251+AO$2*'2026gf_All'!AO251*primary_calibration!AO256,'2026gf_All'!AO251+AO$3*'2026gf_All'!AO251*primary_calibration!AO256)</f>
        <v>0.21447348550526313</v>
      </c>
      <c r="AP256" s="4">
        <f ca="1">IF(AP$4=1, '2026gf_All'!AP251+AP$2*'2026gf_All'!AP251*primary_calibration!AP256,'2026gf_All'!AP251+AP$3*'2026gf_All'!AP251*primary_calibration!AP256)</f>
        <v>1.0488266005258124</v>
      </c>
      <c r="AQ256" s="4">
        <f ca="1">IF(AQ$4=1, '2026gf_All'!AQ251+AQ$2*'2026gf_All'!AQ251*primary_calibration!AQ256,'2026gf_All'!AQ251+AQ$3*'2026gf_All'!AQ251*primary_calibration!AQ256)</f>
        <v>0.47599485911705369</v>
      </c>
      <c r="AR256" s="4">
        <f ca="1">IF(AR$4=1, '2026gf_All'!AR251+AR$2*'2026gf_All'!AR251*primary_calibration!AR256,'2026gf_All'!AR251+AR$3*'2026gf_All'!AR251*primary_calibration!AR256)</f>
        <v>3.1926694021128701E-2</v>
      </c>
      <c r="AS256" s="4">
        <f ca="1">IF(AS$4=1, '2026gf_All'!AS251+AS$2*'2026gf_All'!AS251*primary_calibration!AS256,'2026gf_All'!AS251+AS$3*'2026gf_All'!AS251*primary_calibration!AS256)</f>
        <v>0.18625996013976581</v>
      </c>
      <c r="AT256" s="4">
        <f ca="1">IF(AT$4=1, '2026gf_All'!AT251+AT$2*'2026gf_All'!AT251*primary_calibration!AT256,'2026gf_All'!AT251+AT$3*'2026gf_All'!AT251*primary_calibration!AT256)</f>
        <v>7.0795652324289501E-4</v>
      </c>
      <c r="AU256" s="4">
        <f ca="1">IF(AU$4=1, '2026gf_All'!AU251+AU$2*'2026gf_All'!AU251*primary_calibration!AU256,'2026gf_All'!AU251+AU$3*'2026gf_All'!AU251*primary_calibration!AU256)</f>
        <v>3.8999999999999999E-4</v>
      </c>
      <c r="AV256" s="4">
        <f ca="1">IF(AV$4=1, '2026gf_All'!AV251+AV$2*'2026gf_All'!AV251*primary_calibration!AV256,'2026gf_All'!AV251+AV$3*'2026gf_All'!AV251*primary_calibration!AV256)</f>
        <v>4.3888944795468857E-2</v>
      </c>
      <c r="AW256" s="4">
        <f ca="1">IF(AW$4=1, '2026gf_All'!AW251+AW$2*'2026gf_All'!AW251*primary_calibration!AW256,'2026gf_All'!AW251+AW$3*'2026gf_All'!AW251*primary_calibration!AW256)</f>
        <v>4.0580592618465966E-3</v>
      </c>
      <c r="AX256" s="4">
        <f ca="1">IF(AX$4=1, '2026gf_All'!AX251+AX$2*'2026gf_All'!AX251*primary_calibration!AX256,'2026gf_All'!AX251+AX$3*'2026gf_All'!AX251*primary_calibration!AX256)</f>
        <v>0.91249296412381076</v>
      </c>
      <c r="AY256" s="4">
        <f ca="1">IF(AY$4=1, '2026gf_All'!AY251+AY$2*'2026gf_All'!AY251*primary_calibration!AY256,'2026gf_All'!AY251+AY$3*'2026gf_All'!AY251*primary_calibration!AY256)</f>
        <v>5.9468093095384145E-2</v>
      </c>
      <c r="AZ256" s="4">
        <f ca="1">IF(AZ$4=1, '2026gf_All'!AZ251+AZ$2*'2026gf_All'!AZ251*primary_calibration!AZ256,'2026gf_All'!AZ251+AZ$3*'2026gf_All'!AZ251*primary_calibration!AZ256)</f>
        <v>2.9807351641730072E-3</v>
      </c>
      <c r="BA256" s="4">
        <f ca="1">IF(BA$4=1, '2026gf_All'!BA251+BA$2*'2026gf_All'!BA251*primary_calibration!BA256,'2026gf_All'!BA251+BA$3*'2026gf_All'!BA251*primary_calibration!BA256)</f>
        <v>4.5573772594513506E-3</v>
      </c>
      <c r="BB256" s="4">
        <f ca="1">IF(BB$4=1, '2026gf_All'!BB251+BB$2*'2026gf_All'!BB251*primary_calibration!BB256,'2026gf_All'!BB251+BB$3*'2026gf_All'!BB251*primary_calibration!BB256)</f>
        <v>5.2742037002600377E-2</v>
      </c>
      <c r="BC256" s="4">
        <f ca="1">IF(BC$4=1, '2026gf_All'!BC251+BC$2*'2026gf_All'!BC251*primary_calibration!BC256,'2026gf_All'!BC251+BC$3*'2026gf_All'!BC251*primary_calibration!BC256)</f>
        <v>6.8644671239361743E-2</v>
      </c>
      <c r="BD256" s="4">
        <f ca="1">IF(BD$4=1, '2026gf_All'!BD251+BD$2*'2026gf_All'!BD251*primary_calibration!BD256,'2026gf_All'!BD251+BD$3*'2026gf_All'!BD251*primary_calibration!BD256)</f>
        <v>1.0434530881919588</v>
      </c>
      <c r="BE256" s="4">
        <f ca="1">IF(BE$4=1, '2026gf_All'!BE251+BE$2*'2026gf_All'!BE251*primary_calibration!BE256,'2026gf_All'!BE251+BE$3*'2026gf_All'!BE251*primary_calibration!BE256)</f>
        <v>9.7876284837915148E-2</v>
      </c>
      <c r="BF256" s="4">
        <f ca="1">IF(BF$4=1, '2026gf_All'!BF251+BF$2*'2026gf_All'!BF251*primary_calibration!BF256,'2026gf_All'!BF251+BF$3*'2026gf_All'!BF251*primary_calibration!BF256)</f>
        <v>1.0575912069142747E-2</v>
      </c>
      <c r="BG256" s="31">
        <f>'2026gf_All'!BG251</f>
        <v>1.6666000000000001</v>
      </c>
      <c r="BH256" s="31">
        <f>'2026gf_All'!BH251</f>
        <v>5.2560000000000003E-2</v>
      </c>
      <c r="BI256" s="31">
        <f>'2026gf_All'!BI251</f>
        <v>0.24765000000000001</v>
      </c>
      <c r="BJ256" s="31">
        <f>'2026gf_All'!BJ251</f>
        <v>1.0024500000000001</v>
      </c>
      <c r="BK256" s="31">
        <f>'2026gf_All'!BK251</f>
        <v>18.836600000000001</v>
      </c>
      <c r="BL256" s="31">
        <f>'2026gf_All'!BL251</f>
        <v>10.01365</v>
      </c>
      <c r="BM256" s="33">
        <f t="shared" si="34"/>
        <v>31.819510000000001</v>
      </c>
      <c r="BN256" s="9">
        <f t="shared" ca="1" si="27"/>
        <v>29.532463855967126</v>
      </c>
      <c r="BO256" s="10">
        <f>'2023gf_All'!BM251</f>
        <v>31.616589999999999</v>
      </c>
      <c r="BP256" s="10">
        <f>'2023gf_All'!BN251</f>
        <v>31.284079999999999</v>
      </c>
      <c r="BQ256" s="10">
        <f>'2026gf_All'!BM251</f>
        <v>31.819510000000001</v>
      </c>
      <c r="BR256" s="10">
        <f>'2026gf_All'!BN251</f>
        <v>29.480480000000004</v>
      </c>
      <c r="BS256">
        <f t="shared" si="28"/>
        <v>-0.20292000000000243</v>
      </c>
      <c r="BT256">
        <f t="shared" si="29"/>
        <v>1.8035999999999959</v>
      </c>
      <c r="BU256" s="14">
        <f t="shared" si="35"/>
        <v>-0.11250831669993507</v>
      </c>
      <c r="BV256" s="9">
        <f t="shared" ca="1" si="30"/>
        <v>-5.8486161304328668E-3</v>
      </c>
      <c r="BW256" s="9">
        <f t="shared" ca="1" si="31"/>
        <v>31.813661383869569</v>
      </c>
      <c r="BX256" s="9">
        <f ca="1">IF(primary_calibration!BI256=1,SUM(BW256,I256:BF256),0)</f>
        <v>61.346125239836702</v>
      </c>
      <c r="BY256">
        <f t="shared" ca="1" si="32"/>
        <v>63.447705386715285</v>
      </c>
    </row>
    <row r="257" spans="1:77">
      <c r="A257">
        <v>171150013</v>
      </c>
      <c r="B257" t="s">
        <v>123</v>
      </c>
      <c r="C257" t="s">
        <v>324</v>
      </c>
      <c r="D257">
        <v>66.3</v>
      </c>
      <c r="E257">
        <v>67</v>
      </c>
      <c r="F257">
        <v>57.4</v>
      </c>
      <c r="G257">
        <v>58</v>
      </c>
      <c r="H257">
        <f t="shared" si="33"/>
        <v>0</v>
      </c>
      <c r="I257" s="4">
        <f ca="1">IF(I$4=1, '2026gf_All'!I252+I$2*'2026gf_All'!I252*primary_calibration!I257,'2026gf_All'!I252+I$3*'2026gf_All'!I252*primary_calibration!I257)</f>
        <v>1.6140000000000002E-2</v>
      </c>
      <c r="J257" s="4">
        <f ca="1">IF(J$4=1, '2026gf_All'!J252+J$2*'2026gf_All'!J252*primary_calibration!J257,'2026gf_All'!J252+J$3*'2026gf_All'!J252*primary_calibration!J257)</f>
        <v>3.041E-2</v>
      </c>
      <c r="K257" s="4">
        <f ca="1">IF(K$4=1, '2026gf_All'!K252+K$2*'2026gf_All'!K252*primary_calibration!K257,'2026gf_All'!K252+K$3*'2026gf_All'!K252*primary_calibration!K257)</f>
        <v>0.26257000000000003</v>
      </c>
      <c r="L257" s="4">
        <f ca="1">IF(L$4=1, '2026gf_All'!L252+L$2*'2026gf_All'!L252*primary_calibration!L257,'2026gf_All'!L252+L$3*'2026gf_All'!L252*primary_calibration!L257)</f>
        <v>6.0359999999999997E-2</v>
      </c>
      <c r="M257" s="4">
        <f ca="1">IF(M$4=1, '2026gf_All'!M252+M$2*'2026gf_All'!M252*primary_calibration!M257,'2026gf_All'!M252+M$3*'2026gf_All'!M252*primary_calibration!M257)</f>
        <v>0.11718000000000001</v>
      </c>
      <c r="N257" s="4">
        <f ca="1">IF(N$4=1, '2026gf_All'!N252+N$2*'2026gf_All'!N252*primary_calibration!N257,'2026gf_All'!N252+N$3*'2026gf_All'!N252*primary_calibration!N257)</f>
        <v>1.16E-3</v>
      </c>
      <c r="O257" s="4">
        <f ca="1">IF(O$4=1, '2026gf_All'!O252+O$2*'2026gf_All'!O252*primary_calibration!O257,'2026gf_All'!O252+O$3*'2026gf_All'!O252*primary_calibration!O257)</f>
        <v>1.08E-3</v>
      </c>
      <c r="P257" s="4">
        <f ca="1">IF(P$4=1, '2026gf_All'!P252+P$2*'2026gf_All'!P252*primary_calibration!P257,'2026gf_All'!P252+P$3*'2026gf_All'!P252*primary_calibration!P257)</f>
        <v>2.5999999999999998E-4</v>
      </c>
      <c r="Q257" s="4">
        <f ca="1">IF(Q$4=1, '2026gf_All'!Q252+Q$2*'2026gf_All'!Q252*primary_calibration!Q257,'2026gf_All'!Q252+Q$3*'2026gf_All'!Q252*primary_calibration!Q257)</f>
        <v>1.0200000000000001E-2</v>
      </c>
      <c r="R257" s="4">
        <f ca="1">IF(R$4=1, '2026gf_All'!R252+R$2*'2026gf_All'!R252*primary_calibration!R257,'2026gf_All'!R252+R$3*'2026gf_All'!R252*primary_calibration!R257)</f>
        <v>1.7940000000000001E-2</v>
      </c>
      <c r="S257" s="4">
        <f ca="1">IF(S$4=1, '2026gf_All'!S252+S$2*'2026gf_All'!S252*primary_calibration!S257,'2026gf_All'!S252+S$3*'2026gf_All'!S252*primary_calibration!S257)</f>
        <v>3.2800000000000003E-2</v>
      </c>
      <c r="T257" s="4">
        <f ca="1">IF(T$4=1, '2026gf_All'!T252+T$2*'2026gf_All'!T252*primary_calibration!T257,'2026gf_All'!T252+T$3*'2026gf_All'!T252*primary_calibration!T257)</f>
        <v>10.43792</v>
      </c>
      <c r="U257" s="4">
        <f ca="1">IF(U$4=1, '2026gf_All'!U252+U$2*'2026gf_All'!U252*primary_calibration!U257,'2026gf_All'!U252+U$3*'2026gf_All'!U252*primary_calibration!U257)</f>
        <v>3.2826200000000001</v>
      </c>
      <c r="V257" s="4">
        <f ca="1">IF(V$4=1, '2026gf_All'!V252+V$2*'2026gf_All'!V252*primary_calibration!V257,'2026gf_All'!V252+V$3*'2026gf_All'!V252*primary_calibration!V257)</f>
        <v>0.38750000000000001</v>
      </c>
      <c r="W257" s="4">
        <f ca="1">IF(W$4=1, '2026gf_All'!W252+W$2*'2026gf_All'!W252*primary_calibration!W257,'2026gf_All'!W252+W$3*'2026gf_All'!W252*primary_calibration!W257)</f>
        <v>0.22034000000000001</v>
      </c>
      <c r="X257" s="4">
        <f ca="1">IF(X$4=1, '2026gf_All'!X252+X$2*'2026gf_All'!X252*primary_calibration!X257,'2026gf_All'!X252+X$3*'2026gf_All'!X252*primary_calibration!X257)</f>
        <v>2.2385700000000002</v>
      </c>
      <c r="Y257" s="4">
        <f ca="1">IF(Y$4=1, '2026gf_All'!Y252+Y$2*'2026gf_All'!Y252*primary_calibration!Y257,'2026gf_All'!Y252+Y$3*'2026gf_All'!Y252*primary_calibration!Y257)</f>
        <v>0.15594</v>
      </c>
      <c r="Z257" s="4">
        <f ca="1">IF(Z$4=1, '2026gf_All'!Z252+Z$2*'2026gf_All'!Z252*primary_calibration!Z257,'2026gf_All'!Z252+Z$3*'2026gf_All'!Z252*primary_calibration!Z257)</f>
        <v>6.8000000000000005E-4</v>
      </c>
      <c r="AA257" s="4">
        <f ca="1">IF(AA$4=1, '2026gf_All'!AA252+AA$2*'2026gf_All'!AA252*primary_calibration!AA257,'2026gf_All'!AA252+AA$3*'2026gf_All'!AA252*primary_calibration!AA257)</f>
        <v>1.9859999999999999E-2</v>
      </c>
      <c r="AB257" s="4">
        <f ca="1">IF(AB$4=1, '2026gf_All'!AB252+AB$2*'2026gf_All'!AB252*primary_calibration!AB257,'2026gf_All'!AB252+AB$3*'2026gf_All'!AB252*primary_calibration!AB257)</f>
        <v>2.1099999999999999E-3</v>
      </c>
      <c r="AC257" s="4">
        <f ca="1">IF(AC$4=1, '2026gf_All'!AC252+AC$2*'2026gf_All'!AC252*primary_calibration!AC257,'2026gf_All'!AC252+AC$3*'2026gf_All'!AC252*primary_calibration!AC257)</f>
        <v>0.68566000000000005</v>
      </c>
      <c r="AD257" s="4">
        <f ca="1">IF(AD$4=1, '2026gf_All'!AD252+AD$2*'2026gf_All'!AD252*primary_calibration!AD257,'2026gf_All'!AD252+AD$3*'2026gf_All'!AD252*primary_calibration!AD257)</f>
        <v>0.14502000000000001</v>
      </c>
      <c r="AE257" s="4">
        <f ca="1">IF(AE$4=1, '2026gf_All'!AE252+AE$2*'2026gf_All'!AE252*primary_calibration!AE257,'2026gf_All'!AE252+AE$3*'2026gf_All'!AE252*primary_calibration!AE257)</f>
        <v>2.6409999999999999E-2</v>
      </c>
      <c r="AF257" s="4">
        <f ca="1">IF(AF$4=1, '2026gf_All'!AF252+AF$2*'2026gf_All'!AF252*primary_calibration!AF257,'2026gf_All'!AF252+AF$3*'2026gf_All'!AF252*primary_calibration!AF257)</f>
        <v>1.78956</v>
      </c>
      <c r="AG257" s="4">
        <f ca="1">IF(AG$4=1, '2026gf_All'!AG252+AG$2*'2026gf_All'!AG252*primary_calibration!AG257,'2026gf_All'!AG252+AG$3*'2026gf_All'!AG252*primary_calibration!AG257)</f>
        <v>7.077E-2</v>
      </c>
      <c r="AH257" s="4">
        <f ca="1">IF(AH$4=1, '2026gf_All'!AH252+AH$2*'2026gf_All'!AH252*primary_calibration!AH257,'2026gf_All'!AH252+AH$3*'2026gf_All'!AH252*primary_calibration!AH257)</f>
        <v>0.17238999999999999</v>
      </c>
      <c r="AI257" s="4">
        <f ca="1">IF(AI$4=1, '2026gf_All'!AI252+AI$2*'2026gf_All'!AI252*primary_calibration!AI257,'2026gf_All'!AI252+AI$3*'2026gf_All'!AI252*primary_calibration!AI257)</f>
        <v>1.5769999999999999E-2</v>
      </c>
      <c r="AJ257" s="4">
        <f ca="1">IF(AJ$4=1, '2026gf_All'!AJ252+AJ$2*'2026gf_All'!AJ252*primary_calibration!AJ257,'2026gf_All'!AJ252+AJ$3*'2026gf_All'!AJ252*primary_calibration!AJ257)</f>
        <v>8.0999999999999996E-4</v>
      </c>
      <c r="AK257" s="4">
        <f ca="1">IF(AK$4=1, '2026gf_All'!AK252+AK$2*'2026gf_All'!AK252*primary_calibration!AK257,'2026gf_All'!AK252+AK$3*'2026gf_All'!AK252*primary_calibration!AK257)</f>
        <v>3.5300000000000002E-3</v>
      </c>
      <c r="AL257" s="4">
        <f ca="1">IF(AL$4=1, '2026gf_All'!AL252+AL$2*'2026gf_All'!AL252*primary_calibration!AL257,'2026gf_All'!AL252+AL$3*'2026gf_All'!AL252*primary_calibration!AL257)</f>
        <v>7.9979999999999996E-2</v>
      </c>
      <c r="AM257" s="4">
        <f ca="1">IF(AM$4=1, '2026gf_All'!AM252+AM$2*'2026gf_All'!AM252*primary_calibration!AM257,'2026gf_All'!AM252+AM$3*'2026gf_All'!AM252*primary_calibration!AM257)</f>
        <v>7.7600000000000002E-2</v>
      </c>
      <c r="AN257" s="4">
        <f ca="1">IF(AN$4=1, '2026gf_All'!AN252+AN$2*'2026gf_All'!AN252*primary_calibration!AN257,'2026gf_All'!AN252+AN$3*'2026gf_All'!AN252*primary_calibration!AN257)</f>
        <v>2.9870000000000001E-2</v>
      </c>
      <c r="AO257" s="4">
        <f ca="1">IF(AO$4=1, '2026gf_All'!AO252+AO$2*'2026gf_All'!AO252*primary_calibration!AO257,'2026gf_All'!AO252+AO$3*'2026gf_All'!AO252*primary_calibration!AO257)</f>
        <v>0.10715</v>
      </c>
      <c r="AP257" s="4">
        <f ca="1">IF(AP$4=1, '2026gf_All'!AP252+AP$2*'2026gf_All'!AP252*primary_calibration!AP257,'2026gf_All'!AP252+AP$3*'2026gf_All'!AP252*primary_calibration!AP257)</f>
        <v>3.5832199999999998</v>
      </c>
      <c r="AQ257" s="4">
        <f ca="1">IF(AQ$4=1, '2026gf_All'!AQ252+AQ$2*'2026gf_All'!AQ252*primary_calibration!AQ257,'2026gf_All'!AQ252+AQ$3*'2026gf_All'!AQ252*primary_calibration!AQ257)</f>
        <v>1.09016</v>
      </c>
      <c r="AR257" s="4">
        <f ca="1">IF(AR$4=1, '2026gf_All'!AR252+AR$2*'2026gf_All'!AR252*primary_calibration!AR257,'2026gf_All'!AR252+AR$3*'2026gf_All'!AR252*primary_calibration!AR257)</f>
        <v>1.7160000000000002E-2</v>
      </c>
      <c r="AS257" s="4">
        <f ca="1">IF(AS$4=1, '2026gf_All'!AS252+AS$2*'2026gf_All'!AS252*primary_calibration!AS257,'2026gf_All'!AS252+AS$3*'2026gf_All'!AS252*primary_calibration!AS257)</f>
        <v>0.91156000000000004</v>
      </c>
      <c r="AT257" s="4">
        <f ca="1">IF(AT$4=1, '2026gf_All'!AT252+AT$2*'2026gf_All'!AT252*primary_calibration!AT257,'2026gf_All'!AT252+AT$3*'2026gf_All'!AT252*primary_calibration!AT257)</f>
        <v>2.4000000000000001E-4</v>
      </c>
      <c r="AU257" s="4">
        <f ca="1">IF(AU$4=1, '2026gf_All'!AU252+AU$2*'2026gf_All'!AU252*primary_calibration!AU257,'2026gf_All'!AU252+AU$3*'2026gf_All'!AU252*primary_calibration!AU257)</f>
        <v>1.436E-2</v>
      </c>
      <c r="AV257" s="4">
        <f ca="1">IF(AV$4=1, '2026gf_All'!AV252+AV$2*'2026gf_All'!AV252*primary_calibration!AV257,'2026gf_All'!AV252+AV$3*'2026gf_All'!AV252*primary_calibration!AV257)</f>
        <v>3.227E-2</v>
      </c>
      <c r="AW257" s="4">
        <f ca="1">IF(AW$4=1, '2026gf_All'!AW252+AW$2*'2026gf_All'!AW252*primary_calibration!AW257,'2026gf_All'!AW252+AW$3*'2026gf_All'!AW252*primary_calibration!AW257)</f>
        <v>4.7399999999999998E-2</v>
      </c>
      <c r="AX257" s="4">
        <f ca="1">IF(AX$4=1, '2026gf_All'!AX252+AX$2*'2026gf_All'!AX252*primary_calibration!AX257,'2026gf_All'!AX252+AX$3*'2026gf_All'!AX252*primary_calibration!AX257)</f>
        <v>2.1956000000000002</v>
      </c>
      <c r="AY257" s="4">
        <f ca="1">IF(AY$4=1, '2026gf_All'!AY252+AY$2*'2026gf_All'!AY252*primary_calibration!AY257,'2026gf_All'!AY252+AY$3*'2026gf_All'!AY252*primary_calibration!AY257)</f>
        <v>5.3999999999999999E-2</v>
      </c>
      <c r="AZ257" s="4">
        <f ca="1">IF(AZ$4=1, '2026gf_All'!AZ252+AZ$2*'2026gf_All'!AZ252*primary_calibration!AZ257,'2026gf_All'!AZ252+AZ$3*'2026gf_All'!AZ252*primary_calibration!AZ257)</f>
        <v>2.3600000000000001E-3</v>
      </c>
      <c r="BA257" s="4">
        <f ca="1">IF(BA$4=1, '2026gf_All'!BA252+BA$2*'2026gf_All'!BA252*primary_calibration!BA257,'2026gf_All'!BA252+BA$3*'2026gf_All'!BA252*primary_calibration!BA257)</f>
        <v>8.0210000000000004E-2</v>
      </c>
      <c r="BB257" s="4">
        <f ca="1">IF(BB$4=1, '2026gf_All'!BB252+BB$2*'2026gf_All'!BB252*primary_calibration!BB257,'2026gf_All'!BB252+BB$3*'2026gf_All'!BB252*primary_calibration!BB257)</f>
        <v>2.9530000000000001E-2</v>
      </c>
      <c r="BC257" s="4">
        <f ca="1">IF(BC$4=1, '2026gf_All'!BC252+BC$2*'2026gf_All'!BC252*primary_calibration!BC257,'2026gf_All'!BC252+BC$3*'2026gf_All'!BC252*primary_calibration!BC257)</f>
        <v>0.82160999999999995</v>
      </c>
      <c r="BD257" s="4">
        <f ca="1">IF(BD$4=1, '2026gf_All'!BD252+BD$2*'2026gf_All'!BD252*primary_calibration!BD257,'2026gf_All'!BD252+BD$3*'2026gf_All'!BD252*primary_calibration!BD257)</f>
        <v>7.8219999999999998E-2</v>
      </c>
      <c r="BE257" s="4">
        <f ca="1">IF(BE$4=1, '2026gf_All'!BE252+BE$2*'2026gf_All'!BE252*primary_calibration!BE257,'2026gf_All'!BE252+BE$3*'2026gf_All'!BE252*primary_calibration!BE257)</f>
        <v>0.12762999999999999</v>
      </c>
      <c r="BF257" s="4">
        <f ca="1">IF(BF$4=1, '2026gf_All'!BF252+BF$2*'2026gf_All'!BF252*primary_calibration!BF257,'2026gf_All'!BF252+BF$3*'2026gf_All'!BF252*primary_calibration!BF257)</f>
        <v>8.43E-3</v>
      </c>
      <c r="BG257" s="31">
        <f>'2026gf_All'!BG252</f>
        <v>0.63473999999999997</v>
      </c>
      <c r="BH257" s="31">
        <f>'2026gf_All'!BH252</f>
        <v>0.12928000000000001</v>
      </c>
      <c r="BI257" s="31">
        <f>'2026gf_All'!BI252</f>
        <v>0.29798999999999998</v>
      </c>
      <c r="BJ257" s="31">
        <f>'2026gf_All'!BJ252</f>
        <v>0.88460000000000005</v>
      </c>
      <c r="BK257" s="31">
        <f>'2026gf_All'!BK252</f>
        <v>15.38419</v>
      </c>
      <c r="BL257" s="31">
        <f>'2026gf_All'!BL252</f>
        <v>10.474360000000001</v>
      </c>
      <c r="BM257" s="33">
        <f t="shared" si="34"/>
        <v>27.805160000000001</v>
      </c>
      <c r="BN257" s="9">
        <f t="shared" ca="1" si="27"/>
        <v>29.594120000000004</v>
      </c>
      <c r="BO257" s="10">
        <f>'2023gf_All'!BM252</f>
        <v>27.481029999999997</v>
      </c>
      <c r="BP257" s="10">
        <f>'2023gf_All'!BN252</f>
        <v>31.519010000000005</v>
      </c>
      <c r="BQ257" s="10">
        <f>'2026gf_All'!BM252</f>
        <v>27.805160000000001</v>
      </c>
      <c r="BR257" s="10">
        <f>'2026gf_All'!BN252</f>
        <v>29.594120000000004</v>
      </c>
      <c r="BS257">
        <f t="shared" si="28"/>
        <v>-0.3241300000000038</v>
      </c>
      <c r="BT257">
        <f t="shared" si="29"/>
        <v>1.9248900000000013</v>
      </c>
      <c r="BU257" s="14">
        <f t="shared" si="35"/>
        <v>-0.16838884299882256</v>
      </c>
      <c r="BV257" s="9">
        <f t="shared" ca="1" si="30"/>
        <v>0</v>
      </c>
      <c r="BW257" s="9">
        <f t="shared" ca="1" si="31"/>
        <v>27.805160000000001</v>
      </c>
      <c r="BX257" s="9">
        <f>IF(primary_calibration!BI257=1,SUM(BW257,I257:BF257),0)</f>
        <v>0</v>
      </c>
      <c r="BY257">
        <f t="shared" si="32"/>
        <v>0</v>
      </c>
    </row>
    <row r="258" spans="1:77">
      <c r="A258">
        <v>171170002</v>
      </c>
      <c r="B258" t="s">
        <v>123</v>
      </c>
      <c r="C258" t="s">
        <v>325</v>
      </c>
      <c r="D258">
        <v>65</v>
      </c>
      <c r="E258">
        <v>66</v>
      </c>
      <c r="F258">
        <v>54.9</v>
      </c>
      <c r="G258">
        <v>55.8</v>
      </c>
      <c r="H258">
        <f t="shared" si="33"/>
        <v>0</v>
      </c>
      <c r="I258" s="4">
        <f ca="1">IF(I$4=1, '2026gf_All'!I253+I$2*'2026gf_All'!I253*primary_calibration!I258,'2026gf_All'!I253+I$3*'2026gf_All'!I253*primary_calibration!I258)</f>
        <v>2.461E-2</v>
      </c>
      <c r="J258" s="4">
        <f ca="1">IF(J$4=1, '2026gf_All'!J253+J$2*'2026gf_All'!J253*primary_calibration!J258,'2026gf_All'!J253+J$3*'2026gf_All'!J253*primary_calibration!J258)</f>
        <v>3.0089999999999999E-2</v>
      </c>
      <c r="K258" s="4">
        <f ca="1">IF(K$4=1, '2026gf_All'!K253+K$2*'2026gf_All'!K253*primary_calibration!K258,'2026gf_All'!K253+K$3*'2026gf_All'!K253*primary_calibration!K258)</f>
        <v>1.3896599999999999</v>
      </c>
      <c r="L258" s="4">
        <f ca="1">IF(L$4=1, '2026gf_All'!L253+L$2*'2026gf_All'!L253*primary_calibration!L258,'2026gf_All'!L253+L$3*'2026gf_All'!L253*primary_calibration!L258)</f>
        <v>4.9239999999999999E-2</v>
      </c>
      <c r="M258" s="4">
        <f ca="1">IF(M$4=1, '2026gf_All'!M253+M$2*'2026gf_All'!M253*primary_calibration!M258,'2026gf_All'!M253+M$3*'2026gf_All'!M253*primary_calibration!M258)</f>
        <v>0.15064</v>
      </c>
      <c r="N258" s="4">
        <f ca="1">IF(N$4=1, '2026gf_All'!N253+N$2*'2026gf_All'!N253*primary_calibration!N258,'2026gf_All'!N253+N$3*'2026gf_All'!N253*primary_calibration!N258)</f>
        <v>3.3E-4</v>
      </c>
      <c r="O258" s="4">
        <f ca="1">IF(O$4=1, '2026gf_All'!O253+O$2*'2026gf_All'!O253*primary_calibration!O258,'2026gf_All'!O253+O$3*'2026gf_All'!O253*primary_calibration!O258)</f>
        <v>7.7999999999999999E-4</v>
      </c>
      <c r="P258" s="4">
        <f ca="1">IF(P$4=1, '2026gf_All'!P253+P$2*'2026gf_All'!P253*primary_calibration!P258,'2026gf_All'!P253+P$3*'2026gf_All'!P253*primary_calibration!P258)</f>
        <v>2.2000000000000001E-4</v>
      </c>
      <c r="Q258" s="4">
        <f ca="1">IF(Q$4=1, '2026gf_All'!Q253+Q$2*'2026gf_All'!Q253*primary_calibration!Q258,'2026gf_All'!Q253+Q$3*'2026gf_All'!Q253*primary_calibration!Q258)</f>
        <v>2.8819999999999998E-2</v>
      </c>
      <c r="R258" s="4">
        <f ca="1">IF(R$4=1, '2026gf_All'!R253+R$2*'2026gf_All'!R253*primary_calibration!R258,'2026gf_All'!R253+R$3*'2026gf_All'!R253*primary_calibration!R258)</f>
        <v>2.0719999999999999E-2</v>
      </c>
      <c r="S258" s="4">
        <f ca="1">IF(S$4=1, '2026gf_All'!S253+S$2*'2026gf_All'!S253*primary_calibration!S258,'2026gf_All'!S253+S$3*'2026gf_All'!S253*primary_calibration!S258)</f>
        <v>3.6249999999999998E-2</v>
      </c>
      <c r="T258" s="4">
        <f ca="1">IF(T$4=1, '2026gf_All'!T253+T$2*'2026gf_All'!T253*primary_calibration!T258,'2026gf_All'!T253+T$3*'2026gf_All'!T253*primary_calibration!T258)</f>
        <v>6.8803900000000002</v>
      </c>
      <c r="U258" s="4">
        <f ca="1">IF(U$4=1, '2026gf_All'!U253+U$2*'2026gf_All'!U253*primary_calibration!U258,'2026gf_All'!U253+U$3*'2026gf_All'!U253*primary_calibration!U258)</f>
        <v>0.58252999999999999</v>
      </c>
      <c r="V258" s="4">
        <f ca="1">IF(V$4=1, '2026gf_All'!V253+V$2*'2026gf_All'!V253*primary_calibration!V258,'2026gf_All'!V253+V$3*'2026gf_All'!V253*primary_calibration!V258)</f>
        <v>0.39383000000000001</v>
      </c>
      <c r="W258" s="4">
        <f ca="1">IF(W$4=1, '2026gf_All'!W253+W$2*'2026gf_All'!W253*primary_calibration!W258,'2026gf_All'!W253+W$3*'2026gf_All'!W253*primary_calibration!W258)</f>
        <v>0.60789000000000004</v>
      </c>
      <c r="X258" s="4">
        <f ca="1">IF(X$4=1, '2026gf_All'!X253+X$2*'2026gf_All'!X253*primary_calibration!X258,'2026gf_All'!X253+X$3*'2026gf_All'!X253*primary_calibration!X258)</f>
        <v>1.18723</v>
      </c>
      <c r="Y258" s="4">
        <f ca="1">IF(Y$4=1, '2026gf_All'!Y253+Y$2*'2026gf_All'!Y253*primary_calibration!Y258,'2026gf_All'!Y253+Y$3*'2026gf_All'!Y253*primary_calibration!Y258)</f>
        <v>0.58414999999999995</v>
      </c>
      <c r="Z258" s="4">
        <f ca="1">IF(Z$4=1, '2026gf_All'!Z253+Z$2*'2026gf_All'!Z253*primary_calibration!Z258,'2026gf_All'!Z253+Z$3*'2026gf_All'!Z253*primary_calibration!Z258)</f>
        <v>3.1E-4</v>
      </c>
      <c r="AA258" s="4">
        <f ca="1">IF(AA$4=1, '2026gf_All'!AA253+AA$2*'2026gf_All'!AA253*primary_calibration!AA258,'2026gf_All'!AA253+AA$3*'2026gf_All'!AA253*primary_calibration!AA258)</f>
        <v>1.5520000000000001E-2</v>
      </c>
      <c r="AB258" s="4">
        <f ca="1">IF(AB$4=1, '2026gf_All'!AB253+AB$2*'2026gf_All'!AB253*primary_calibration!AB258,'2026gf_All'!AB253+AB$3*'2026gf_All'!AB253*primary_calibration!AB258)</f>
        <v>7.1000000000000002E-4</v>
      </c>
      <c r="AC258" s="4">
        <f ca="1">IF(AC$4=1, '2026gf_All'!AC253+AC$2*'2026gf_All'!AC253*primary_calibration!AC258,'2026gf_All'!AC253+AC$3*'2026gf_All'!AC253*primary_calibration!AC258)</f>
        <v>0.31107000000000001</v>
      </c>
      <c r="AD258" s="4">
        <f ca="1">IF(AD$4=1, '2026gf_All'!AD253+AD$2*'2026gf_All'!AD253*primary_calibration!AD258,'2026gf_All'!AD253+AD$3*'2026gf_All'!AD253*primary_calibration!AD258)</f>
        <v>0.30758000000000002</v>
      </c>
      <c r="AE258" s="4">
        <f ca="1">IF(AE$4=1, '2026gf_All'!AE253+AE$2*'2026gf_All'!AE253*primary_calibration!AE258,'2026gf_All'!AE253+AE$3*'2026gf_All'!AE253*primary_calibration!AE258)</f>
        <v>8.1470000000000001E-2</v>
      </c>
      <c r="AF258" s="4">
        <f ca="1">IF(AF$4=1, '2026gf_All'!AF253+AF$2*'2026gf_All'!AF253*primary_calibration!AF258,'2026gf_All'!AF253+AF$3*'2026gf_All'!AF253*primary_calibration!AF258)</f>
        <v>10.873900000000001</v>
      </c>
      <c r="AG258" s="4">
        <f ca="1">IF(AG$4=1, '2026gf_All'!AG253+AG$2*'2026gf_All'!AG253*primary_calibration!AG258,'2026gf_All'!AG253+AG$3*'2026gf_All'!AG253*primary_calibration!AG258)</f>
        <v>4.5679999999999998E-2</v>
      </c>
      <c r="AH258" s="4">
        <f ca="1">IF(AH$4=1, '2026gf_All'!AH253+AH$2*'2026gf_All'!AH253*primary_calibration!AH258,'2026gf_All'!AH253+AH$3*'2026gf_All'!AH253*primary_calibration!AH258)</f>
        <v>0.14605000000000001</v>
      </c>
      <c r="AI258" s="4">
        <f ca="1">IF(AI$4=1, '2026gf_All'!AI253+AI$2*'2026gf_All'!AI253*primary_calibration!AI258,'2026gf_All'!AI253+AI$3*'2026gf_All'!AI253*primary_calibration!AI258)</f>
        <v>1.575E-2</v>
      </c>
      <c r="AJ258" s="4">
        <f ca="1">IF(AJ$4=1, '2026gf_All'!AJ253+AJ$2*'2026gf_All'!AJ253*primary_calibration!AJ258,'2026gf_All'!AJ253+AJ$3*'2026gf_All'!AJ253*primary_calibration!AJ258)</f>
        <v>1.9000000000000001E-4</v>
      </c>
      <c r="AK258" s="4">
        <f ca="1">IF(AK$4=1, '2026gf_All'!AK253+AK$2*'2026gf_All'!AK253*primary_calibration!AK258,'2026gf_All'!AK253+AK$3*'2026gf_All'!AK253*primary_calibration!AK258)</f>
        <v>1.73E-3</v>
      </c>
      <c r="AL258" s="4">
        <f ca="1">IF(AL$4=1, '2026gf_All'!AL253+AL$2*'2026gf_All'!AL253*primary_calibration!AL258,'2026gf_All'!AL253+AL$3*'2026gf_All'!AL253*primary_calibration!AL258)</f>
        <v>8.047E-2</v>
      </c>
      <c r="AM258" s="4">
        <f ca="1">IF(AM$4=1, '2026gf_All'!AM253+AM$2*'2026gf_All'!AM253*primary_calibration!AM258,'2026gf_All'!AM253+AM$3*'2026gf_All'!AM253*primary_calibration!AM258)</f>
        <v>4.1700000000000001E-3</v>
      </c>
      <c r="AN258" s="4">
        <f ca="1">IF(AN$4=1, '2026gf_All'!AN253+AN$2*'2026gf_All'!AN253*primary_calibration!AN258,'2026gf_All'!AN253+AN$3*'2026gf_All'!AN253*primary_calibration!AN258)</f>
        <v>2.5329999999999998E-2</v>
      </c>
      <c r="AO258" s="4">
        <f ca="1">IF(AO$4=1, '2026gf_All'!AO253+AO$2*'2026gf_All'!AO253*primary_calibration!AO258,'2026gf_All'!AO253+AO$3*'2026gf_All'!AO253*primary_calibration!AO258)</f>
        <v>7.0269999999999999E-2</v>
      </c>
      <c r="AP258" s="4">
        <f ca="1">IF(AP$4=1, '2026gf_All'!AP253+AP$2*'2026gf_All'!AP253*primary_calibration!AP258,'2026gf_All'!AP253+AP$3*'2026gf_All'!AP253*primary_calibration!AP258)</f>
        <v>0.58184000000000002</v>
      </c>
      <c r="AQ258" s="4">
        <f ca="1">IF(AQ$4=1, '2026gf_All'!AQ253+AQ$2*'2026gf_All'!AQ253*primary_calibration!AQ258,'2026gf_All'!AQ253+AQ$3*'2026gf_All'!AQ253*primary_calibration!AQ258)</f>
        <v>0.97377999999999998</v>
      </c>
      <c r="AR258" s="4">
        <f ca="1">IF(AR$4=1, '2026gf_All'!AR253+AR$2*'2026gf_All'!AR253*primary_calibration!AR258,'2026gf_All'!AR253+AR$3*'2026gf_All'!AR253*primary_calibration!AR258)</f>
        <v>1.299E-2</v>
      </c>
      <c r="AS258" s="4">
        <f ca="1">IF(AS$4=1, '2026gf_All'!AS253+AS$2*'2026gf_All'!AS253*primary_calibration!AS258,'2026gf_All'!AS253+AS$3*'2026gf_All'!AS253*primary_calibration!AS258)</f>
        <v>0.32064999999999999</v>
      </c>
      <c r="AT258" s="4">
        <f ca="1">IF(AT$4=1, '2026gf_All'!AT253+AT$2*'2026gf_All'!AT253*primary_calibration!AT258,'2026gf_All'!AT253+AT$3*'2026gf_All'!AT253*primary_calibration!AT258)</f>
        <v>5.0000000000000002E-5</v>
      </c>
      <c r="AU258" s="4">
        <f ca="1">IF(AU$4=1, '2026gf_All'!AU253+AU$2*'2026gf_All'!AU253*primary_calibration!AU258,'2026gf_All'!AU253+AU$3*'2026gf_All'!AU253*primary_calibration!AU258)</f>
        <v>1.465E-2</v>
      </c>
      <c r="AV258" s="4">
        <f ca="1">IF(AV$4=1, '2026gf_All'!AV253+AV$2*'2026gf_All'!AV253*primary_calibration!AV258,'2026gf_All'!AV253+AV$3*'2026gf_All'!AV253*primary_calibration!AV258)</f>
        <v>3.4790000000000001E-2</v>
      </c>
      <c r="AW258" s="4">
        <f ca="1">IF(AW$4=1, '2026gf_All'!AW253+AW$2*'2026gf_All'!AW253*primary_calibration!AW258,'2026gf_All'!AW253+AW$3*'2026gf_All'!AW253*primary_calibration!AW258)</f>
        <v>0.28553000000000001</v>
      </c>
      <c r="AX258" s="4">
        <f ca="1">IF(AX$4=1, '2026gf_All'!AX253+AX$2*'2026gf_All'!AX253*primary_calibration!AX258,'2026gf_All'!AX253+AX$3*'2026gf_All'!AX253*primary_calibration!AX258)</f>
        <v>1.48844</v>
      </c>
      <c r="AY258" s="4">
        <f ca="1">IF(AY$4=1, '2026gf_All'!AY253+AY$2*'2026gf_All'!AY253*primary_calibration!AY258,'2026gf_All'!AY253+AY$3*'2026gf_All'!AY253*primary_calibration!AY258)</f>
        <v>5.151E-2</v>
      </c>
      <c r="AZ258" s="4">
        <f ca="1">IF(AZ$4=1, '2026gf_All'!AZ253+AZ$2*'2026gf_All'!AZ253*primary_calibration!AZ258,'2026gf_All'!AZ253+AZ$3*'2026gf_All'!AZ253*primary_calibration!AZ258)</f>
        <v>5.0000000000000002E-5</v>
      </c>
      <c r="BA258" s="4">
        <f ca="1">IF(BA$4=1, '2026gf_All'!BA253+BA$2*'2026gf_All'!BA253*primary_calibration!BA258,'2026gf_All'!BA253+BA$3*'2026gf_All'!BA253*primary_calibration!BA258)</f>
        <v>2.3380000000000001E-2</v>
      </c>
      <c r="BB258" s="4">
        <f ca="1">IF(BB$4=1, '2026gf_All'!BB253+BB$2*'2026gf_All'!BB253*primary_calibration!BB258,'2026gf_All'!BB253+BB$3*'2026gf_All'!BB253*primary_calibration!BB258)</f>
        <v>1.7139999999999999E-2</v>
      </c>
      <c r="BC258" s="4">
        <f ca="1">IF(BC$4=1, '2026gf_All'!BC253+BC$2*'2026gf_All'!BC253*primary_calibration!BC258,'2026gf_All'!BC253+BC$3*'2026gf_All'!BC253*primary_calibration!BC258)</f>
        <v>0.46816999999999998</v>
      </c>
      <c r="BD258" s="4">
        <f ca="1">IF(BD$4=1, '2026gf_All'!BD253+BD$2*'2026gf_All'!BD253*primary_calibration!BD258,'2026gf_All'!BD253+BD$3*'2026gf_All'!BD253*primary_calibration!BD258)</f>
        <v>0.48847000000000002</v>
      </c>
      <c r="BE258" s="4">
        <f ca="1">IF(BE$4=1, '2026gf_All'!BE253+BE$2*'2026gf_All'!BE253*primary_calibration!BE258,'2026gf_All'!BE253+BE$3*'2026gf_All'!BE253*primary_calibration!BE258)</f>
        <v>0.13647000000000001</v>
      </c>
      <c r="BF258" s="4">
        <f ca="1">IF(BF$4=1, '2026gf_All'!BF253+BF$2*'2026gf_All'!BF253*primary_calibration!BF258,'2026gf_All'!BF253+BF$3*'2026gf_All'!BF253*primary_calibration!BF258)</f>
        <v>8.0800000000000004E-3</v>
      </c>
      <c r="BG258" s="31">
        <f>'2026gf_All'!BG253</f>
        <v>0.26125999999999999</v>
      </c>
      <c r="BH258" s="31">
        <f>'2026gf_All'!BH253</f>
        <v>0.26982</v>
      </c>
      <c r="BI258" s="31">
        <f>'2026gf_All'!BI253</f>
        <v>0.37823000000000001</v>
      </c>
      <c r="BJ258" s="31">
        <f>'2026gf_All'!BJ253</f>
        <v>1.04057</v>
      </c>
      <c r="BK258" s="31">
        <f>'2026gf_All'!BK253</f>
        <v>15.01131</v>
      </c>
      <c r="BL258" s="31">
        <f>'2026gf_All'!BL253</f>
        <v>9.0835299999999997</v>
      </c>
      <c r="BM258" s="33">
        <f t="shared" si="34"/>
        <v>26.044719999999998</v>
      </c>
      <c r="BN258" s="9">
        <f t="shared" ca="1" si="27"/>
        <v>28.853570000000005</v>
      </c>
      <c r="BO258" s="10">
        <f>'2023gf_All'!BM253</f>
        <v>25.636769999999999</v>
      </c>
      <c r="BP258" s="10">
        <f>'2023gf_All'!BN253</f>
        <v>31.962820000000001</v>
      </c>
      <c r="BQ258" s="10">
        <f>'2026gf_All'!BM253</f>
        <v>26.044719999999998</v>
      </c>
      <c r="BR258" s="10">
        <f>'2026gf_All'!BN253</f>
        <v>28.853570000000005</v>
      </c>
      <c r="BS258">
        <f t="shared" si="28"/>
        <v>-0.40794999999999959</v>
      </c>
      <c r="BT258">
        <f t="shared" si="29"/>
        <v>3.1092499999999959</v>
      </c>
      <c r="BU258" s="14">
        <f t="shared" si="35"/>
        <v>-0.13120527458390291</v>
      </c>
      <c r="BV258" s="9">
        <f t="shared" ca="1" si="30"/>
        <v>0</v>
      </c>
      <c r="BW258" s="9">
        <f t="shared" ca="1" si="31"/>
        <v>26.044719999999998</v>
      </c>
      <c r="BX258" s="9">
        <f>IF(primary_calibration!BI258=1,SUM(BW258,I258:BF258),0)</f>
        <v>0</v>
      </c>
      <c r="BY258">
        <f t="shared" si="32"/>
        <v>0</v>
      </c>
    </row>
    <row r="259" spans="1:77">
      <c r="A259">
        <v>171191009</v>
      </c>
      <c r="B259" t="s">
        <v>123</v>
      </c>
      <c r="C259" t="s">
        <v>255</v>
      </c>
      <c r="D259">
        <v>69</v>
      </c>
      <c r="E259">
        <v>72</v>
      </c>
      <c r="F259">
        <v>58.8</v>
      </c>
      <c r="G259">
        <v>61.4</v>
      </c>
      <c r="H259">
        <f t="shared" ca="1" si="33"/>
        <v>61.61314807332959</v>
      </c>
      <c r="I259" s="4">
        <f ca="1">IF(I$4=1, '2026gf_All'!I254+I$2*'2026gf_All'!I254*primary_calibration!I259,'2026gf_All'!I254+I$3*'2026gf_All'!I254*primary_calibration!I259)</f>
        <v>4.2501975052713942E-2</v>
      </c>
      <c r="J259" s="4">
        <f ca="1">IF(J$4=1, '2026gf_All'!J254+J$2*'2026gf_All'!J254*primary_calibration!J259,'2026gf_All'!J254+J$3*'2026gf_All'!J254*primary_calibration!J259)</f>
        <v>7.9664837353436213E-2</v>
      </c>
      <c r="K259" s="4">
        <f ca="1">IF(K$4=1, '2026gf_All'!K254+K$2*'2026gf_All'!K254*primary_calibration!K259,'2026gf_All'!K254+K$3*'2026gf_All'!K254*primary_calibration!K259)</f>
        <v>1.6169700624997081</v>
      </c>
      <c r="L259" s="4">
        <f ca="1">IF(L$4=1, '2026gf_All'!L254+L$2*'2026gf_All'!L254*primary_calibration!L259,'2026gf_All'!L254+L$3*'2026gf_All'!L254*primary_calibration!L259)</f>
        <v>6.287144073317677E-2</v>
      </c>
      <c r="M259" s="4">
        <f ca="1">IF(M$4=1, '2026gf_All'!M254+M$2*'2026gf_All'!M254*primary_calibration!M259,'2026gf_All'!M254+M$3*'2026gf_All'!M254*primary_calibration!M259)</f>
        <v>0.15198669766165507</v>
      </c>
      <c r="N259" s="4">
        <f ca="1">IF(N$4=1, '2026gf_All'!N254+N$2*'2026gf_All'!N254*primary_calibration!N259,'2026gf_All'!N254+N$3*'2026gf_All'!N254*primary_calibration!N259)</f>
        <v>4.2465716805876097E-4</v>
      </c>
      <c r="O259" s="4">
        <f ca="1">IF(O$4=1, '2026gf_All'!O254+O$2*'2026gf_All'!O254*primary_calibration!O259,'2026gf_All'!O254+O$3*'2026gf_All'!O254*primary_calibration!O259)</f>
        <v>7.2666037271502872E-4</v>
      </c>
      <c r="P259" s="4">
        <f ca="1">IF(P$4=1, '2026gf_All'!P254+P$2*'2026gf_All'!P254*primary_calibration!P259,'2026gf_All'!P254+P$3*'2026gf_All'!P254*primary_calibration!P259)</f>
        <v>2.3637674903580569E-4</v>
      </c>
      <c r="Q259" s="4">
        <f ca="1">IF(Q$4=1, '2026gf_All'!Q254+Q$2*'2026gf_All'!Q254*primary_calibration!Q259,'2026gf_All'!Q254+Q$3*'2026gf_All'!Q254*primary_calibration!Q259)</f>
        <v>6.8062446117530928E-2</v>
      </c>
      <c r="R259" s="4">
        <f ca="1">IF(R$4=1, '2026gf_All'!R254+R$2*'2026gf_All'!R254*primary_calibration!R259,'2026gf_All'!R254+R$3*'2026gf_All'!R254*primary_calibration!R259)</f>
        <v>2.3130252607353668E-2</v>
      </c>
      <c r="S259" s="4">
        <f ca="1">IF(S$4=1, '2026gf_All'!S254+S$2*'2026gf_All'!S254*primary_calibration!S259,'2026gf_All'!S254+S$3*'2026gf_All'!S254*primary_calibration!S259)</f>
        <v>4.450509011880447E-2</v>
      </c>
      <c r="T259" s="4">
        <f ca="1">IF(T$4=1, '2026gf_All'!T254+T$2*'2026gf_All'!T254*primary_calibration!T259,'2026gf_All'!T254+T$3*'2026gf_All'!T254*primary_calibration!T259)</f>
        <v>7.8988042587492737</v>
      </c>
      <c r="U259" s="4">
        <f ca="1">IF(U$4=1, '2026gf_All'!U254+U$2*'2026gf_All'!U254*primary_calibration!U259,'2026gf_All'!U254+U$3*'2026gf_All'!U254*primary_calibration!U259)</f>
        <v>0.57182501945895359</v>
      </c>
      <c r="V259" s="4">
        <f ca="1">IF(V$4=1, '2026gf_All'!V254+V$2*'2026gf_All'!V254*primary_calibration!V259,'2026gf_All'!V254+V$3*'2026gf_All'!V254*primary_calibration!V259)</f>
        <v>0.47383357742600113</v>
      </c>
      <c r="W259" s="4">
        <f ca="1">IF(W$4=1, '2026gf_All'!W254+W$2*'2026gf_All'!W254*primary_calibration!W259,'2026gf_All'!W254+W$3*'2026gf_All'!W254*primary_calibration!W259)</f>
        <v>0.62112273427520348</v>
      </c>
      <c r="X259" s="4">
        <f ca="1">IF(X$4=1, '2026gf_All'!X254+X$2*'2026gf_All'!X254*primary_calibration!X259,'2026gf_All'!X254+X$3*'2026gf_All'!X254*primary_calibration!X259)</f>
        <v>0.91072990931399522</v>
      </c>
      <c r="Y259" s="4">
        <f ca="1">IF(Y$4=1, '2026gf_All'!Y254+Y$2*'2026gf_All'!Y254*primary_calibration!Y259,'2026gf_All'!Y254+Y$3*'2026gf_All'!Y254*primary_calibration!Y259)</f>
        <v>0.25502584724960969</v>
      </c>
      <c r="Z259" s="4">
        <f ca="1">IF(Z$4=1, '2026gf_All'!Z254+Z$2*'2026gf_All'!Z254*primary_calibration!Z259,'2026gf_All'!Z254+Z$3*'2026gf_All'!Z254*primary_calibration!Z259)</f>
        <v>3.966881926062599E-4</v>
      </c>
      <c r="AA259" s="4">
        <f ca="1">IF(AA$4=1, '2026gf_All'!AA254+AA$2*'2026gf_All'!AA254*primary_calibration!AA259,'2026gf_All'!AA254+AA$3*'2026gf_All'!AA254*primary_calibration!AA259)</f>
        <v>1.099607636837116E-2</v>
      </c>
      <c r="AB259" s="4">
        <f ca="1">IF(AB$4=1, '2026gf_All'!AB254+AB$2*'2026gf_All'!AB254*primary_calibration!AB259,'2026gf_All'!AB254+AB$3*'2026gf_All'!AB254*primary_calibration!AB259)</f>
        <v>9.8786201142089043E-4</v>
      </c>
      <c r="AC259" s="4">
        <f ca="1">IF(AC$4=1, '2026gf_All'!AC254+AC$2*'2026gf_All'!AC254*primary_calibration!AC259,'2026gf_All'!AC254+AC$3*'2026gf_All'!AC254*primary_calibration!AC259)</f>
        <v>0.23722437408533367</v>
      </c>
      <c r="AD259" s="4">
        <f ca="1">IF(AD$4=1, '2026gf_All'!AD254+AD$2*'2026gf_All'!AD254*primary_calibration!AD259,'2026gf_All'!AD254+AD$3*'2026gf_All'!AD254*primary_calibration!AD259)</f>
        <v>0.31960531693364336</v>
      </c>
      <c r="AE259" s="4">
        <f ca="1">IF(AE$4=1, '2026gf_All'!AE254+AE$2*'2026gf_All'!AE254*primary_calibration!AE259,'2026gf_All'!AE254+AE$3*'2026gf_All'!AE254*primary_calibration!AE259)</f>
        <v>0.20574669573830229</v>
      </c>
      <c r="AF259" s="4">
        <f ca="1">IF(AF$4=1, '2026gf_All'!AF254+AF$2*'2026gf_All'!AF254*primary_calibration!AF259,'2026gf_All'!AF254+AF$3*'2026gf_All'!AF254*primary_calibration!AF259)</f>
        <v>12.638354778246704</v>
      </c>
      <c r="AG259" s="4">
        <f ca="1">IF(AG$4=1, '2026gf_All'!AG254+AG$2*'2026gf_All'!AG254*primary_calibration!AG259,'2026gf_All'!AG254+AG$3*'2026gf_All'!AG254*primary_calibration!AG259)</f>
        <v>5.7864151833901936E-2</v>
      </c>
      <c r="AH259" s="4">
        <f ca="1">IF(AH$4=1, '2026gf_All'!AH254+AH$2*'2026gf_All'!AH254*primary_calibration!AH259,'2026gf_All'!AH254+AH$3*'2026gf_All'!AH254*primary_calibration!AH259)</f>
        <v>0.13970408564785361</v>
      </c>
      <c r="AI259" s="4">
        <f ca="1">IF(AI$4=1, '2026gf_All'!AI254+AI$2*'2026gf_All'!AI254*primary_calibration!AI259,'2026gf_All'!AI254+AI$3*'2026gf_All'!AI254*primary_calibration!AI259)</f>
        <v>2.0249233361549802E-2</v>
      </c>
      <c r="AJ259" s="4">
        <f ca="1">IF(AJ$4=1, '2026gf_All'!AJ254+AJ$2*'2026gf_All'!AJ254*primary_calibration!AJ259,'2026gf_All'!AJ254+AJ$3*'2026gf_All'!AJ254*primary_calibration!AJ259)</f>
        <v>1.2423267257553368E-4</v>
      </c>
      <c r="AK259" s="4">
        <f ca="1">IF(AK$4=1, '2026gf_All'!AK254+AK$2*'2026gf_All'!AK254*primary_calibration!AK259,'2026gf_All'!AK254+AK$3*'2026gf_All'!AK254*primary_calibration!AK259)</f>
        <v>1.9451358446386986E-3</v>
      </c>
      <c r="AL259" s="4">
        <f ca="1">IF(AL$4=1, '2026gf_All'!AL254+AL$2*'2026gf_All'!AL254*primary_calibration!AL259,'2026gf_All'!AL254+AL$3*'2026gf_All'!AL254*primary_calibration!AL259)</f>
        <v>9.7798572746553236E-2</v>
      </c>
      <c r="AM259" s="4">
        <f ca="1">IF(AM$4=1, '2026gf_All'!AM254+AM$2*'2026gf_All'!AM254*primary_calibration!AM259,'2026gf_All'!AM254+AM$3*'2026gf_All'!AM254*primary_calibration!AM259)</f>
        <v>7.2218640458294311E-3</v>
      </c>
      <c r="AN259" s="4">
        <f ca="1">IF(AN$4=1, '2026gf_All'!AN254+AN$2*'2026gf_All'!AN254*primary_calibration!AN259,'2026gf_All'!AN254+AN$3*'2026gf_All'!AN254*primary_calibration!AN259)</f>
        <v>2.6046474421445587E-2</v>
      </c>
      <c r="AO259" s="4">
        <f ca="1">IF(AO$4=1, '2026gf_All'!AO254+AO$2*'2026gf_All'!AO254*primary_calibration!AO259,'2026gf_All'!AO254+AO$3*'2026gf_All'!AO254*primary_calibration!AO259)</f>
        <v>0.12555036373523251</v>
      </c>
      <c r="AP259" s="4">
        <f ca="1">IF(AP$4=1, '2026gf_All'!AP254+AP$2*'2026gf_All'!AP254*primary_calibration!AP259,'2026gf_All'!AP254+AP$3*'2026gf_All'!AP254*primary_calibration!AP259)</f>
        <v>0.51231591822849898</v>
      </c>
      <c r="AQ259" s="4">
        <f ca="1">IF(AQ$4=1, '2026gf_All'!AQ254+AQ$2*'2026gf_All'!AQ254*primary_calibration!AQ259,'2026gf_All'!AQ254+AQ$3*'2026gf_All'!AQ254*primary_calibration!AQ259)</f>
        <v>1.2273432763130852</v>
      </c>
      <c r="AR259" s="4">
        <f ca="1">IF(AR$4=1, '2026gf_All'!AR254+AR$2*'2026gf_All'!AR254*primary_calibration!AR259,'2026gf_All'!AR254+AR$3*'2026gf_All'!AR254*primary_calibration!AR259)</f>
        <v>2.3032863869390359E-2</v>
      </c>
      <c r="AS259" s="4">
        <f ca="1">IF(AS$4=1, '2026gf_All'!AS254+AS$2*'2026gf_All'!AS254*primary_calibration!AS259,'2026gf_All'!AS254+AS$3*'2026gf_All'!AS254*primary_calibration!AS259)</f>
        <v>0.21372270859345655</v>
      </c>
      <c r="AT259" s="4">
        <f ca="1">IF(AT$4=1, '2026gf_All'!AT254+AT$2*'2026gf_All'!AT254*primary_calibration!AT259,'2026gf_All'!AT254+AT$3*'2026gf_All'!AT254*primary_calibration!AT259)</f>
        <v>1.1801636853412388E-4</v>
      </c>
      <c r="AU259" s="4">
        <f ca="1">IF(AU$4=1, '2026gf_All'!AU254+AU$2*'2026gf_All'!AU254*primary_calibration!AU259,'2026gf_All'!AU254+AU$3*'2026gf_All'!AU254*primary_calibration!AU259)</f>
        <v>1.5752351295095144E-2</v>
      </c>
      <c r="AV259" s="4">
        <f ca="1">IF(AV$4=1, '2026gf_All'!AV254+AV$2*'2026gf_All'!AV254*primary_calibration!AV259,'2026gf_All'!AV254+AV$3*'2026gf_All'!AV254*primary_calibration!AV259)</f>
        <v>4.7578315227906363E-2</v>
      </c>
      <c r="AW259" s="4">
        <f ca="1">IF(AW$4=1, '2026gf_All'!AW254+AW$2*'2026gf_All'!AW254*primary_calibration!AW259,'2026gf_All'!AW254+AW$3*'2026gf_All'!AW254*primary_calibration!AW259)</f>
        <v>0.7197494856010821</v>
      </c>
      <c r="AX259" s="4">
        <f ca="1">IF(AX$4=1, '2026gf_All'!AX254+AX$2*'2026gf_All'!AX254*primary_calibration!AX259,'2026gf_All'!AX254+AX$3*'2026gf_All'!AX254*primary_calibration!AX259)</f>
        <v>1.6252483478782984</v>
      </c>
      <c r="AY259" s="4">
        <f ca="1">IF(AY$4=1, '2026gf_All'!AY254+AY$2*'2026gf_All'!AY254*primary_calibration!AY259,'2026gf_All'!AY254+AY$3*'2026gf_All'!AY254*primary_calibration!AY259)</f>
        <v>7.6704972727928478E-2</v>
      </c>
      <c r="AZ259" s="4">
        <f ca="1">IF(AZ$4=1, '2026gf_All'!AZ254+AZ$2*'2026gf_All'!AZ254*primary_calibration!AZ259,'2026gf_All'!AZ254+AZ$3*'2026gf_All'!AZ254*primary_calibration!AZ259)</f>
        <v>1E-4</v>
      </c>
      <c r="BA259" s="4">
        <f ca="1">IF(BA$4=1, '2026gf_All'!BA254+BA$2*'2026gf_All'!BA254*primary_calibration!BA259,'2026gf_All'!BA254+BA$3*'2026gf_All'!BA254*primary_calibration!BA259)</f>
        <v>2.4747316820630347E-2</v>
      </c>
      <c r="BB259" s="4">
        <f ca="1">IF(BB$4=1, '2026gf_All'!BB254+BB$2*'2026gf_All'!BB254*primary_calibration!BB259,'2026gf_All'!BB254+BB$3*'2026gf_All'!BB254*primary_calibration!BB259)</f>
        <v>3.8307705680118591E-2</v>
      </c>
      <c r="BC259" s="4">
        <f ca="1">IF(BC$4=1, '2026gf_All'!BC254+BC$2*'2026gf_All'!BC254*primary_calibration!BC259,'2026gf_All'!BC254+BC$3*'2026gf_All'!BC254*primary_calibration!BC259)</f>
        <v>0.38230990530478309</v>
      </c>
      <c r="BD259" s="4">
        <f ca="1">IF(BD$4=1, '2026gf_All'!BD254+BD$2*'2026gf_All'!BD254*primary_calibration!BD259,'2026gf_All'!BD254+BD$3*'2026gf_All'!BD254*primary_calibration!BD259)</f>
        <v>0.2905087352103885</v>
      </c>
      <c r="BE259" s="4">
        <f ca="1">IF(BE$4=1, '2026gf_All'!BE254+BE$2*'2026gf_All'!BE254*primary_calibration!BE259,'2026gf_All'!BE254+BE$3*'2026gf_All'!BE254*primary_calibration!BE259)</f>
        <v>0.17476069551494203</v>
      </c>
      <c r="BF259" s="4">
        <f ca="1">IF(BF$4=1, '2026gf_All'!BF254+BF$2*'2026gf_All'!BF254*primary_calibration!BF259,'2026gf_All'!BF254+BF$3*'2026gf_All'!BF254*primary_calibration!BF259)</f>
        <v>1.2976634835361725E-2</v>
      </c>
      <c r="BG259" s="31">
        <f>'2026gf_All'!BG254</f>
        <v>0.31008000000000002</v>
      </c>
      <c r="BH259" s="31">
        <f>'2026gf_All'!BH254</f>
        <v>0.16486999999999999</v>
      </c>
      <c r="BI259" s="31">
        <f>'2026gf_All'!BI254</f>
        <v>1.0440700000000001</v>
      </c>
      <c r="BJ259" s="31">
        <f>'2026gf_All'!BJ254</f>
        <v>1.0974200000000001</v>
      </c>
      <c r="BK259" s="31">
        <f>'2026gf_All'!BK254</f>
        <v>15.11567</v>
      </c>
      <c r="BL259" s="31">
        <f>'2026gf_All'!BL254</f>
        <v>9.1864799999999995</v>
      </c>
      <c r="BM259" s="33">
        <f t="shared" si="34"/>
        <v>26.918589999999998</v>
      </c>
      <c r="BN259" s="9">
        <f t="shared" ca="1" si="27"/>
        <v>32.097514998262682</v>
      </c>
      <c r="BO259" s="10">
        <f>'2023gf_All'!BM254</f>
        <v>26.754040000000003</v>
      </c>
      <c r="BP259" s="10">
        <f>'2023gf_All'!BN254</f>
        <v>34.846090000000018</v>
      </c>
      <c r="BQ259" s="10">
        <f>'2026gf_All'!BM254</f>
        <v>26.918589999999998</v>
      </c>
      <c r="BR259" s="10">
        <f>'2026gf_All'!BN254</f>
        <v>31.881640000000001</v>
      </c>
      <c r="BS259">
        <f t="shared" si="28"/>
        <v>-0.16454999999999487</v>
      </c>
      <c r="BT259">
        <f t="shared" si="29"/>
        <v>2.9644500000000171</v>
      </c>
      <c r="BU259" s="14">
        <f t="shared" si="35"/>
        <v>-5.550776703941504E-2</v>
      </c>
      <c r="BV259" s="9">
        <f t="shared" ca="1" si="30"/>
        <v>-1.1982739113199015E-2</v>
      </c>
      <c r="BW259" s="9">
        <f t="shared" ca="1" si="31"/>
        <v>26.906607260886798</v>
      </c>
      <c r="BX259" s="9">
        <f ca="1">IF(primary_calibration!BI259=1,SUM(BW259,I259:BF259),0)</f>
        <v>59.004122259149511</v>
      </c>
      <c r="BY259">
        <f t="shared" ca="1" si="32"/>
        <v>61.61314807332959</v>
      </c>
    </row>
    <row r="260" spans="1:77">
      <c r="A260">
        <v>171193007</v>
      </c>
      <c r="B260" t="s">
        <v>123</v>
      </c>
      <c r="C260" t="s">
        <v>255</v>
      </c>
      <c r="D260">
        <v>70.7</v>
      </c>
      <c r="E260">
        <v>71</v>
      </c>
      <c r="F260">
        <v>60.5</v>
      </c>
      <c r="G260">
        <v>60.7</v>
      </c>
      <c r="H260">
        <f t="shared" ca="1" si="33"/>
        <v>61.45151416743159</v>
      </c>
      <c r="I260" s="4">
        <f ca="1">IF(I$4=1, '2026gf_All'!I255+I$2*'2026gf_All'!I255*primary_calibration!I260,'2026gf_All'!I255+I$3*'2026gf_All'!I255*primary_calibration!I260)</f>
        <v>4.5989389164154813E-2</v>
      </c>
      <c r="J260" s="4">
        <f ca="1">IF(J$4=1, '2026gf_All'!J255+J$2*'2026gf_All'!J255*primary_calibration!J260,'2026gf_All'!J255+J$3*'2026gf_All'!J255*primary_calibration!J260)</f>
        <v>3.7020676669354949E-2</v>
      </c>
      <c r="K260" s="4">
        <f ca="1">IF(K$4=1, '2026gf_All'!K255+K$2*'2026gf_All'!K255*primary_calibration!K260,'2026gf_All'!K255+K$3*'2026gf_All'!K255*primary_calibration!K260)</f>
        <v>1.8125157442917093</v>
      </c>
      <c r="L260" s="4">
        <f ca="1">IF(L$4=1, '2026gf_All'!L255+L$2*'2026gf_All'!L255*primary_calibration!L260,'2026gf_All'!L255+L$3*'2026gf_All'!L255*primary_calibration!L260)</f>
        <v>5.9807914472853087E-2</v>
      </c>
      <c r="M260" s="4">
        <f ca="1">IF(M$4=1, '2026gf_All'!M255+M$2*'2026gf_All'!M255*primary_calibration!M260,'2026gf_All'!M255+M$3*'2026gf_All'!M255*primary_calibration!M260)</f>
        <v>0.17317924316885153</v>
      </c>
      <c r="N260" s="4">
        <f ca="1">IF(N$4=1, '2026gf_All'!N255+N$2*'2026gf_All'!N255*primary_calibration!N260,'2026gf_All'!N255+N$3*'2026gf_All'!N255*primary_calibration!N260)</f>
        <v>4.7715303422275599E-4</v>
      </c>
      <c r="O260" s="4">
        <f ca="1">IF(O$4=1, '2026gf_All'!O255+O$2*'2026gf_All'!O255*primary_calibration!O260,'2026gf_All'!O255+O$3*'2026gf_All'!O255*primary_calibration!O260)</f>
        <v>6.9713202603754825E-4</v>
      </c>
      <c r="P260" s="4">
        <f ca="1">IF(P$4=1, '2026gf_All'!P255+P$2*'2026gf_All'!P255*primary_calibration!P260,'2026gf_All'!P255+P$3*'2026gf_All'!P255*primary_calibration!P260)</f>
        <v>2.0000000000000001E-4</v>
      </c>
      <c r="Q260" s="4">
        <f ca="1">IF(Q$4=1, '2026gf_All'!Q255+Q$2*'2026gf_All'!Q255*primary_calibration!Q260,'2026gf_All'!Q255+Q$3*'2026gf_All'!Q255*primary_calibration!Q260)</f>
        <v>2.4087072241757573E-2</v>
      </c>
      <c r="R260" s="4">
        <f ca="1">IF(R$4=1, '2026gf_All'!R255+R$2*'2026gf_All'!R255*primary_calibration!R260,'2026gf_All'!R255+R$3*'2026gf_All'!R255*primary_calibration!R260)</f>
        <v>2.2546676167419274E-2</v>
      </c>
      <c r="S260" s="4">
        <f ca="1">IF(S$4=1, '2026gf_All'!S255+S$2*'2026gf_All'!S255*primary_calibration!S260,'2026gf_All'!S255+S$3*'2026gf_All'!S255*primary_calibration!S260)</f>
        <v>4.5991121201499133E-2</v>
      </c>
      <c r="T260" s="4">
        <f ca="1">IF(T$4=1, '2026gf_All'!T255+T$2*'2026gf_All'!T255*primary_calibration!T260,'2026gf_All'!T255+T$3*'2026gf_All'!T255*primary_calibration!T260)</f>
        <v>8.710806190689981</v>
      </c>
      <c r="U260" s="4">
        <f ca="1">IF(U$4=1, '2026gf_All'!U255+U$2*'2026gf_All'!U255*primary_calibration!U260,'2026gf_All'!U255+U$3*'2026gf_All'!U255*primary_calibration!U260)</f>
        <v>0.60467329086610289</v>
      </c>
      <c r="V260" s="4">
        <f ca="1">IF(V$4=1, '2026gf_All'!V255+V$2*'2026gf_All'!V255*primary_calibration!V260,'2026gf_All'!V255+V$3*'2026gf_All'!V255*primary_calibration!V260)</f>
        <v>0.29848451638204249</v>
      </c>
      <c r="W260" s="4">
        <f ca="1">IF(W$4=1, '2026gf_All'!W255+W$2*'2026gf_All'!W255*primary_calibration!W260,'2026gf_All'!W255+W$3*'2026gf_All'!W255*primary_calibration!W260)</f>
        <v>0.61523956332262475</v>
      </c>
      <c r="X260" s="4">
        <f ca="1">IF(X$4=1, '2026gf_All'!X255+X$2*'2026gf_All'!X255*primary_calibration!X260,'2026gf_All'!X255+X$3*'2026gf_All'!X255*primary_calibration!X260)</f>
        <v>0.96194081506859086</v>
      </c>
      <c r="Y260" s="4">
        <f ca="1">IF(Y$4=1, '2026gf_All'!Y255+Y$2*'2026gf_All'!Y255*primary_calibration!Y260,'2026gf_All'!Y255+Y$3*'2026gf_All'!Y255*primary_calibration!Y260)</f>
        <v>0.16963933925783506</v>
      </c>
      <c r="Z260" s="4">
        <f ca="1">IF(Z$4=1, '2026gf_All'!Z255+Z$2*'2026gf_All'!Z255*primary_calibration!Z260,'2026gf_All'!Z255+Z$3*'2026gf_All'!Z255*primary_calibration!Z260)</f>
        <v>4.1612025910226755E-4</v>
      </c>
      <c r="AA260" s="4">
        <f ca="1">IF(AA$4=1, '2026gf_All'!AA255+AA$2*'2026gf_All'!AA255*primary_calibration!AA260,'2026gf_All'!AA255+AA$3*'2026gf_All'!AA255*primary_calibration!AA260)</f>
        <v>1.0003571323560461E-2</v>
      </c>
      <c r="AB260" s="4">
        <f ca="1">IF(AB$4=1, '2026gf_All'!AB255+AB$2*'2026gf_All'!AB255*primary_calibration!AB260,'2026gf_All'!AB255+AB$3*'2026gf_All'!AB255*primary_calibration!AB260)</f>
        <v>9.4836898461601123E-4</v>
      </c>
      <c r="AC260" s="4">
        <f ca="1">IF(AC$4=1, '2026gf_All'!AC255+AC$2*'2026gf_All'!AC255*primary_calibration!AC260,'2026gf_All'!AC255+AC$3*'2026gf_All'!AC255*primary_calibration!AC260)</f>
        <v>0.21601975269799936</v>
      </c>
      <c r="AD260" s="4">
        <f ca="1">IF(AD$4=1, '2026gf_All'!AD255+AD$2*'2026gf_All'!AD255*primary_calibration!AD260,'2026gf_All'!AD255+AD$3*'2026gf_All'!AD255*primary_calibration!AD260)</f>
        <v>0.22144181532198862</v>
      </c>
      <c r="AE260" s="4">
        <f ca="1">IF(AE$4=1, '2026gf_All'!AE255+AE$2*'2026gf_All'!AE255*primary_calibration!AE260,'2026gf_All'!AE255+AE$3*'2026gf_All'!AE255*primary_calibration!AE260)</f>
        <v>0.24558090969221574</v>
      </c>
      <c r="AF260" s="4">
        <f ca="1">IF(AF$4=1, '2026gf_All'!AF255+AF$2*'2026gf_All'!AF255*primary_calibration!AF260,'2026gf_All'!AF255+AF$3*'2026gf_All'!AF255*primary_calibration!AF260)</f>
        <v>16.246332690926486</v>
      </c>
      <c r="AG260" s="4">
        <f ca="1">IF(AG$4=1, '2026gf_All'!AG255+AG$2*'2026gf_All'!AG255*primary_calibration!AG260,'2026gf_All'!AG255+AG$3*'2026gf_All'!AG255*primary_calibration!AG260)</f>
        <v>7.609051483717702E-2</v>
      </c>
      <c r="AH260" s="4">
        <f ca="1">IF(AH$4=1, '2026gf_All'!AH255+AH$2*'2026gf_All'!AH255*primary_calibration!AH260,'2026gf_All'!AH255+AH$3*'2026gf_All'!AH255*primary_calibration!AH260)</f>
        <v>0.22188663763244934</v>
      </c>
      <c r="AI260" s="4">
        <f ca="1">IF(AI$4=1, '2026gf_All'!AI255+AI$2*'2026gf_All'!AI255*primary_calibration!AI260,'2026gf_All'!AI255+AI$3*'2026gf_All'!AI255*primary_calibration!AI260)</f>
        <v>1.723265081468291E-2</v>
      </c>
      <c r="AJ260" s="4">
        <f ca="1">IF(AJ$4=1, '2026gf_All'!AJ255+AJ$2*'2026gf_All'!AJ255*primary_calibration!AJ260,'2026gf_All'!AJ255+AJ$3*'2026gf_All'!AJ255*primary_calibration!AJ260)</f>
        <v>2.798056075672812E-4</v>
      </c>
      <c r="AK260" s="4">
        <f ca="1">IF(AK$4=1, '2026gf_All'!AK255+AK$2*'2026gf_All'!AK255*primary_calibration!AK260,'2026gf_All'!AK255+AK$3*'2026gf_All'!AK255*primary_calibration!AK260)</f>
        <v>1.8170298899614272E-3</v>
      </c>
      <c r="AL260" s="4">
        <f ca="1">IF(AL$4=1, '2026gf_All'!AL255+AL$2*'2026gf_All'!AL255*primary_calibration!AL260,'2026gf_All'!AL255+AL$3*'2026gf_All'!AL255*primary_calibration!AL260)</f>
        <v>0.10180083300996576</v>
      </c>
      <c r="AM260" s="4">
        <f ca="1">IF(AM$4=1, '2026gf_All'!AM255+AM$2*'2026gf_All'!AM255*primary_calibration!AM260,'2026gf_All'!AM255+AM$3*'2026gf_All'!AM255*primary_calibration!AM260)</f>
        <v>5.5588995831186662E-3</v>
      </c>
      <c r="AN260" s="4">
        <f ca="1">IF(AN$4=1, '2026gf_All'!AN255+AN$2*'2026gf_All'!AN255*primary_calibration!AN260,'2026gf_All'!AN255+AN$3*'2026gf_All'!AN255*primary_calibration!AN260)</f>
        <v>2.4644298963149614E-2</v>
      </c>
      <c r="AO260" s="4">
        <f ca="1">IF(AO$4=1, '2026gf_All'!AO255+AO$2*'2026gf_All'!AO255*primary_calibration!AO260,'2026gf_All'!AO255+AO$3*'2026gf_All'!AO255*primary_calibration!AO260)</f>
        <v>0.11934770876888827</v>
      </c>
      <c r="AP260" s="4">
        <f ca="1">IF(AP$4=1, '2026gf_All'!AP255+AP$2*'2026gf_All'!AP255*primary_calibration!AP260,'2026gf_All'!AP255+AP$3*'2026gf_All'!AP255*primary_calibration!AP260)</f>
        <v>0.49851663944679092</v>
      </c>
      <c r="AQ260" s="4">
        <f ca="1">IF(AQ$4=1, '2026gf_All'!AQ255+AQ$2*'2026gf_All'!AQ255*primary_calibration!AQ260,'2026gf_All'!AQ255+AQ$3*'2026gf_All'!AQ255*primary_calibration!AQ260)</f>
        <v>0.82696982567915645</v>
      </c>
      <c r="AR260" s="4">
        <f ca="1">IF(AR$4=1, '2026gf_All'!AR255+AR$2*'2026gf_All'!AR255*primary_calibration!AR260,'2026gf_All'!AR255+AR$3*'2026gf_All'!AR255*primary_calibration!AR260)</f>
        <v>2.1063525966214473E-2</v>
      </c>
      <c r="AS260" s="4">
        <f ca="1">IF(AS$4=1, '2026gf_All'!AS255+AS$2*'2026gf_All'!AS255*primary_calibration!AS260,'2026gf_All'!AS255+AS$3*'2026gf_All'!AS255*primary_calibration!AS260)</f>
        <v>0.20512052095563307</v>
      </c>
      <c r="AT260" s="4">
        <f ca="1">IF(AT$4=1, '2026gf_All'!AT255+AT$2*'2026gf_All'!AT255*primary_calibration!AT260,'2026gf_All'!AT255+AT$3*'2026gf_All'!AT255*primary_calibration!AT260)</f>
        <v>1.5526902108123347E-4</v>
      </c>
      <c r="AU260" s="4">
        <f ca="1">IF(AU$4=1, '2026gf_All'!AU255+AU$2*'2026gf_All'!AU255*primary_calibration!AU260,'2026gf_All'!AU255+AU$3*'2026gf_All'!AU255*primary_calibration!AU260)</f>
        <v>1.3954733195790783E-2</v>
      </c>
      <c r="AV260" s="4">
        <f ca="1">IF(AV$4=1, '2026gf_All'!AV255+AV$2*'2026gf_All'!AV255*primary_calibration!AV260,'2026gf_All'!AV255+AV$3*'2026gf_All'!AV255*primary_calibration!AV260)</f>
        <v>4.9951087472058259E-2</v>
      </c>
      <c r="AW260" s="4">
        <f ca="1">IF(AW$4=1, '2026gf_All'!AW255+AW$2*'2026gf_All'!AW255*primary_calibration!AW260,'2026gf_All'!AW255+AW$3*'2026gf_All'!AW255*primary_calibration!AW260)</f>
        <v>0.7061447847381862</v>
      </c>
      <c r="AX260" s="4">
        <f ca="1">IF(AX$4=1, '2026gf_All'!AX255+AX$2*'2026gf_All'!AX255*primary_calibration!AX260,'2026gf_All'!AX255+AX$3*'2026gf_All'!AX255*primary_calibration!AX260)</f>
        <v>0.97473464425450773</v>
      </c>
      <c r="AY260" s="4">
        <f ca="1">IF(AY$4=1, '2026gf_All'!AY255+AY$2*'2026gf_All'!AY255*primary_calibration!AY260,'2026gf_All'!AY255+AY$3*'2026gf_All'!AY255*primary_calibration!AY260)</f>
        <v>5.799300549802211E-2</v>
      </c>
      <c r="AZ260" s="4">
        <f ca="1">IF(AZ$4=1, '2026gf_All'!AZ255+AZ$2*'2026gf_All'!AZ255*primary_calibration!AZ260,'2026gf_All'!AZ255+AZ$3*'2026gf_All'!AZ255*primary_calibration!AZ260)</f>
        <v>1.7677246964454467E-4</v>
      </c>
      <c r="BA260" s="4">
        <f ca="1">IF(BA$4=1, '2026gf_All'!BA255+BA$2*'2026gf_All'!BA255*primary_calibration!BA260,'2026gf_All'!BA255+BA$3*'2026gf_All'!BA255*primary_calibration!BA260)</f>
        <v>2.413520012759662E-2</v>
      </c>
      <c r="BB260" s="4">
        <f ca="1">IF(BB$4=1, '2026gf_All'!BB255+BB$2*'2026gf_All'!BB255*primary_calibration!BB260,'2026gf_All'!BB255+BB$3*'2026gf_All'!BB255*primary_calibration!BB260)</f>
        <v>3.7335904075099895E-2</v>
      </c>
      <c r="BC260" s="4">
        <f ca="1">IF(BC$4=1, '2026gf_All'!BC255+BC$2*'2026gf_All'!BC255*primary_calibration!BC260,'2026gf_All'!BC255+BC$3*'2026gf_All'!BC255*primary_calibration!BC260)</f>
        <v>0.360949855432462</v>
      </c>
      <c r="BD260" s="4">
        <f ca="1">IF(BD$4=1, '2026gf_All'!BD255+BD$2*'2026gf_All'!BD255*primary_calibration!BD260,'2026gf_All'!BD255+BD$3*'2026gf_All'!BD255*primary_calibration!BD260)</f>
        <v>0.26719436323756118</v>
      </c>
      <c r="BE260" s="4">
        <f ca="1">IF(BE$4=1, '2026gf_All'!BE255+BE$2*'2026gf_All'!BE255*primary_calibration!BE260,'2026gf_All'!BE255+BE$3*'2026gf_All'!BE255*primary_calibration!BE260)</f>
        <v>0.18148776563629004</v>
      </c>
      <c r="BF260" s="4">
        <f ca="1">IF(BF$4=1, '2026gf_All'!BF255+BF$2*'2026gf_All'!BF255*primary_calibration!BF260,'2026gf_All'!BF255+BF$3*'2026gf_All'!BF255*primary_calibration!BF260)</f>
        <v>9.5246087851557758E-3</v>
      </c>
      <c r="BG260" s="31">
        <f>'2026gf_All'!BG255</f>
        <v>0.33157999999999999</v>
      </c>
      <c r="BH260" s="31">
        <f>'2026gf_All'!BH255</f>
        <v>7.8149999999999997E-2</v>
      </c>
      <c r="BI260" s="31">
        <f>'2026gf_All'!BI255</f>
        <v>0.92586999999999997</v>
      </c>
      <c r="BJ260" s="31">
        <f>'2026gf_All'!BJ255</f>
        <v>0.85585999999999995</v>
      </c>
      <c r="BK260" s="31">
        <f>'2026gf_All'!BK255</f>
        <v>15.66479</v>
      </c>
      <c r="BL260" s="31">
        <f>'2026gf_All'!BL255</f>
        <v>8.0859299999999994</v>
      </c>
      <c r="BM260" s="33">
        <f t="shared" si="34"/>
        <v>25.94218</v>
      </c>
      <c r="BN260" s="9">
        <f t="shared" ca="1" si="27"/>
        <v>35.328105952329203</v>
      </c>
      <c r="BO260" s="10">
        <f>'2023gf_All'!BM255</f>
        <v>25.85989</v>
      </c>
      <c r="BP260" s="10">
        <f>'2023gf_All'!BN255</f>
        <v>37.540530000000004</v>
      </c>
      <c r="BQ260" s="10">
        <f>'2026gf_All'!BM255</f>
        <v>25.94218</v>
      </c>
      <c r="BR260" s="10">
        <f>'2026gf_All'!BN255</f>
        <v>34.557990000000011</v>
      </c>
      <c r="BS260">
        <f t="shared" si="28"/>
        <v>-8.2290000000000418E-2</v>
      </c>
      <c r="BT260">
        <f t="shared" si="29"/>
        <v>2.9825399999999931</v>
      </c>
      <c r="BU260" s="14">
        <f t="shared" si="35"/>
        <v>-2.7590577159065967E-2</v>
      </c>
      <c r="BV260" s="9">
        <f t="shared" ca="1" si="30"/>
        <v>-2.1247943604166143E-2</v>
      </c>
      <c r="BW260" s="9">
        <f t="shared" ca="1" si="31"/>
        <v>25.920932056395834</v>
      </c>
      <c r="BX260" s="9">
        <f ca="1">IF(primary_calibration!BI260=1,SUM(BW260,I260:BF260),0)</f>
        <v>61.249038008725051</v>
      </c>
      <c r="BY260">
        <f t="shared" ca="1" si="32"/>
        <v>61.45151416743159</v>
      </c>
    </row>
    <row r="261" spans="1:77">
      <c r="A261">
        <v>171199991</v>
      </c>
      <c r="B261" t="s">
        <v>123</v>
      </c>
      <c r="C261" t="s">
        <v>255</v>
      </c>
      <c r="D261">
        <v>67.3</v>
      </c>
      <c r="E261">
        <v>68</v>
      </c>
      <c r="F261">
        <v>57.2</v>
      </c>
      <c r="G261">
        <v>57.8</v>
      </c>
      <c r="H261">
        <f t="shared" ca="1" si="33"/>
        <v>58.513346163843472</v>
      </c>
      <c r="I261" s="4">
        <f ca="1">IF(I$4=1, '2026gf_All'!I256+I$2*'2026gf_All'!I256*primary_calibration!I261,'2026gf_All'!I256+I$3*'2026gf_All'!I256*primary_calibration!I261)</f>
        <v>0.25403154145951712</v>
      </c>
      <c r="J261" s="4">
        <f ca="1">IF(J$4=1, '2026gf_All'!J256+J$2*'2026gf_All'!J256*primary_calibration!J261,'2026gf_All'!J256+J$3*'2026gf_All'!J256*primary_calibration!J261)</f>
        <v>3.8317503416412976E-2</v>
      </c>
      <c r="K261" s="4">
        <f ca="1">IF(K$4=1, '2026gf_All'!K256+K$2*'2026gf_All'!K256*primary_calibration!K261,'2026gf_All'!K256+K$3*'2026gf_All'!K256*primary_calibration!K261)</f>
        <v>2.0703119260377423</v>
      </c>
      <c r="L261" s="4">
        <f ca="1">IF(L$4=1, '2026gf_All'!L256+L$2*'2026gf_All'!L256*primary_calibration!L261,'2026gf_All'!L256+L$3*'2026gf_All'!L256*primary_calibration!L261)</f>
        <v>6.5209034501786903E-2</v>
      </c>
      <c r="M261" s="4">
        <f ca="1">IF(M$4=1, '2026gf_All'!M256+M$2*'2026gf_All'!M256*primary_calibration!M261,'2026gf_All'!M256+M$3*'2026gf_All'!M256*primary_calibration!M261)</f>
        <v>0.12456085508636686</v>
      </c>
      <c r="N261" s="4">
        <f ca="1">IF(N$4=1, '2026gf_All'!N256+N$2*'2026gf_All'!N256*primary_calibration!N261,'2026gf_All'!N256+N$3*'2026gf_All'!N256*primary_calibration!N261)</f>
        <v>2.445848649698207E-4</v>
      </c>
      <c r="O261" s="4">
        <f ca="1">IF(O$4=1, '2026gf_All'!O256+O$2*'2026gf_All'!O256*primary_calibration!O261,'2026gf_All'!O256+O$3*'2026gf_All'!O256*primary_calibration!O261)</f>
        <v>1.2748011801998881E-3</v>
      </c>
      <c r="P261" s="4">
        <f ca="1">IF(P$4=1, '2026gf_All'!P256+P$2*'2026gf_All'!P256*primary_calibration!P261,'2026gf_All'!P256+P$3*'2026gf_All'!P256*primary_calibration!P261)</f>
        <v>2.2781537301551103E-4</v>
      </c>
      <c r="Q261" s="4">
        <f ca="1">IF(Q$4=1, '2026gf_All'!Q256+Q$2*'2026gf_All'!Q256*primary_calibration!Q261,'2026gf_All'!Q256+Q$3*'2026gf_All'!Q256*primary_calibration!Q261)</f>
        <v>2.8719222089773087E-2</v>
      </c>
      <c r="R261" s="4">
        <f ca="1">IF(R$4=1, '2026gf_All'!R256+R$2*'2026gf_All'!R256*primary_calibration!R261,'2026gf_All'!R256+R$3*'2026gf_All'!R256*primary_calibration!R261)</f>
        <v>8.5778156752709958E-2</v>
      </c>
      <c r="S261" s="4">
        <f ca="1">IF(S$4=1, '2026gf_All'!S256+S$2*'2026gf_All'!S256*primary_calibration!S261,'2026gf_All'!S256+S$3*'2026gf_All'!S256*primary_calibration!S261)</f>
        <v>3.3113569567741044E-2</v>
      </c>
      <c r="T261" s="4">
        <f ca="1">IF(T$4=1, '2026gf_All'!T256+T$2*'2026gf_All'!T256*primary_calibration!T261,'2026gf_All'!T256+T$3*'2026gf_All'!T256*primary_calibration!T261)</f>
        <v>6.4651113844703039</v>
      </c>
      <c r="U261" s="4">
        <f ca="1">IF(U$4=1, '2026gf_All'!U256+U$2*'2026gf_All'!U256*primary_calibration!U261,'2026gf_All'!U256+U$3*'2026gf_All'!U256*primary_calibration!U261)</f>
        <v>0.23070186704314929</v>
      </c>
      <c r="V261" s="4">
        <f ca="1">IF(V$4=1, '2026gf_All'!V256+V$2*'2026gf_All'!V256*primary_calibration!V261,'2026gf_All'!V256+V$3*'2026gf_All'!V256*primary_calibration!V261)</f>
        <v>0.36291427931842613</v>
      </c>
      <c r="W261" s="4">
        <f ca="1">IF(W$4=1, '2026gf_All'!W256+W$2*'2026gf_All'!W256*primary_calibration!W261,'2026gf_All'!W256+W$3*'2026gf_All'!W256*primary_calibration!W261)</f>
        <v>0.66852468412870636</v>
      </c>
      <c r="X261" s="4">
        <f ca="1">IF(X$4=1, '2026gf_All'!X256+X$2*'2026gf_All'!X256*primary_calibration!X261,'2026gf_All'!X256+X$3*'2026gf_All'!X256*primary_calibration!X261)</f>
        <v>0.33661650628523831</v>
      </c>
      <c r="Y261" s="4">
        <f ca="1">IF(Y$4=1, '2026gf_All'!Y256+Y$2*'2026gf_All'!Y256*primary_calibration!Y261,'2026gf_All'!Y256+Y$3*'2026gf_All'!Y256*primary_calibration!Y261)</f>
        <v>0.31213970281198355</v>
      </c>
      <c r="Z261" s="4">
        <f ca="1">IF(Z$4=1, '2026gf_All'!Z256+Z$2*'2026gf_All'!Z256*primary_calibration!Z261,'2026gf_All'!Z256+Z$3*'2026gf_All'!Z256*primary_calibration!Z261)</f>
        <v>2.4794028835574937E-4</v>
      </c>
      <c r="AA261" s="4">
        <f ca="1">IF(AA$4=1, '2026gf_All'!AA256+AA$2*'2026gf_All'!AA256*primary_calibration!AA261,'2026gf_All'!AA256+AA$3*'2026gf_All'!AA256*primary_calibration!AA261)</f>
        <v>7.2750288711689454E-3</v>
      </c>
      <c r="AB261" s="4">
        <f ca="1">IF(AB$4=1, '2026gf_All'!AB256+AB$2*'2026gf_All'!AB256*primary_calibration!AB261,'2026gf_All'!AB256+AB$3*'2026gf_All'!AB256*primary_calibration!AB261)</f>
        <v>6.047112180101289E-4</v>
      </c>
      <c r="AC261" s="4">
        <f ca="1">IF(AC$4=1, '2026gf_All'!AC256+AC$2*'2026gf_All'!AC256*primary_calibration!AC261,'2026gf_All'!AC256+AC$3*'2026gf_All'!AC256*primary_calibration!AC261)</f>
        <v>0.19495535341992237</v>
      </c>
      <c r="AD261" s="4">
        <f ca="1">IF(AD$4=1, '2026gf_All'!AD256+AD$2*'2026gf_All'!AD256*primary_calibration!AD261,'2026gf_All'!AD256+AD$3*'2026gf_All'!AD256*primary_calibration!AD261)</f>
        <v>0.27677691467505788</v>
      </c>
      <c r="AE261" s="4">
        <f ca="1">IF(AE$4=1, '2026gf_All'!AE256+AE$2*'2026gf_All'!AE256*primary_calibration!AE261,'2026gf_All'!AE256+AE$3*'2026gf_All'!AE256*primary_calibration!AE261)</f>
        <v>0.42884607132304525</v>
      </c>
      <c r="AF261" s="4">
        <f ca="1">IF(AF$4=1, '2026gf_All'!AF256+AF$2*'2026gf_All'!AF256*primary_calibration!AF261,'2026gf_All'!AF256+AF$3*'2026gf_All'!AF256*primary_calibration!AF261)</f>
        <v>12.56760430267278</v>
      </c>
      <c r="AG261" s="4">
        <f ca="1">IF(AG$4=1, '2026gf_All'!AG256+AG$2*'2026gf_All'!AG256*primary_calibration!AG261,'2026gf_All'!AG256+AG$3*'2026gf_All'!AG256*primary_calibration!AG261)</f>
        <v>6.4984166261419202E-2</v>
      </c>
      <c r="AH261" s="4">
        <f ca="1">IF(AH$4=1, '2026gf_All'!AH256+AH$2*'2026gf_All'!AH256*primary_calibration!AH261,'2026gf_All'!AH256+AH$3*'2026gf_All'!AH256*primary_calibration!AH261)</f>
        <v>0.23313106295852803</v>
      </c>
      <c r="AI261" s="4">
        <f ca="1">IF(AI$4=1, '2026gf_All'!AI256+AI$2*'2026gf_All'!AI256*primary_calibration!AI261,'2026gf_All'!AI256+AI$3*'2026gf_All'!AI256*primary_calibration!AI261)</f>
        <v>1.78966083323264E-2</v>
      </c>
      <c r="AJ261" s="4">
        <f ca="1">IF(AJ$4=1, '2026gf_All'!AJ256+AJ$2*'2026gf_All'!AJ256*primary_calibration!AJ261,'2026gf_All'!AJ256+AJ$3*'2026gf_All'!AJ256*primary_calibration!AJ261)</f>
        <v>1.9000000000000001E-4</v>
      </c>
      <c r="AK261" s="4">
        <f ca="1">IF(AK$4=1, '2026gf_All'!AK256+AK$2*'2026gf_All'!AK256*primary_calibration!AK261,'2026gf_All'!AK256+AK$3*'2026gf_All'!AK256*primary_calibration!AK261)</f>
        <v>1.7110134434367966E-3</v>
      </c>
      <c r="AL261" s="4">
        <f ca="1">IF(AL$4=1, '2026gf_All'!AL256+AL$2*'2026gf_All'!AL256*primary_calibration!AL261,'2026gf_All'!AL256+AL$3*'2026gf_All'!AL256*primary_calibration!AL261)</f>
        <v>9.0209782459609048E-2</v>
      </c>
      <c r="AM261" s="4">
        <f ca="1">IF(AM$4=1, '2026gf_All'!AM256+AM$2*'2026gf_All'!AM256*primary_calibration!AM261,'2026gf_All'!AM256+AM$3*'2026gf_All'!AM256*primary_calibration!AM261)</f>
        <v>7.5430667329011271E-3</v>
      </c>
      <c r="AN261" s="4">
        <f ca="1">IF(AN$4=1, '2026gf_All'!AN256+AN$2*'2026gf_All'!AN256*primary_calibration!AN261,'2026gf_All'!AN256+AN$3*'2026gf_All'!AN256*primary_calibration!AN261)</f>
        <v>4.7129327826404596E-2</v>
      </c>
      <c r="AO261" s="4">
        <f ca="1">IF(AO$4=1, '2026gf_All'!AO256+AO$2*'2026gf_All'!AO256*primary_calibration!AO261,'2026gf_All'!AO256+AO$3*'2026gf_All'!AO256*primary_calibration!AO261)</f>
        <v>0.12395520492783489</v>
      </c>
      <c r="AP261" s="4">
        <f ca="1">IF(AP$4=1, '2026gf_All'!AP256+AP$2*'2026gf_All'!AP256*primary_calibration!AP261,'2026gf_All'!AP256+AP$3*'2026gf_All'!AP256*primary_calibration!AP261)</f>
        <v>0.20001628082432782</v>
      </c>
      <c r="AQ261" s="4">
        <f ca="1">IF(AQ$4=1, '2026gf_All'!AQ256+AQ$2*'2026gf_All'!AQ256*primary_calibration!AQ261,'2026gf_All'!AQ256+AQ$3*'2026gf_All'!AQ256*primary_calibration!AQ261)</f>
        <v>1.1319475110600117</v>
      </c>
      <c r="AR261" s="4">
        <f ca="1">IF(AR$4=1, '2026gf_All'!AR256+AR$2*'2026gf_All'!AR256*primary_calibration!AR261,'2026gf_All'!AR256+AR$3*'2026gf_All'!AR256*primary_calibration!AR261)</f>
        <v>2.2174441827197626E-2</v>
      </c>
      <c r="AS261" s="4">
        <f ca="1">IF(AS$4=1, '2026gf_All'!AS256+AS$2*'2026gf_All'!AS256*primary_calibration!AS261,'2026gf_All'!AS256+AS$3*'2026gf_All'!AS256*primary_calibration!AS261)</f>
        <v>8.3494096620134822E-2</v>
      </c>
      <c r="AT261" s="4">
        <f ca="1">IF(AT$4=1, '2026gf_All'!AT256+AT$2*'2026gf_All'!AT256*primary_calibration!AT261,'2026gf_All'!AT256+AT$3*'2026gf_All'!AT256*primary_calibration!AT261)</f>
        <v>6.8211726178490442E-5</v>
      </c>
      <c r="AU261" s="4">
        <f ca="1">IF(AU$4=1, '2026gf_All'!AU256+AU$2*'2026gf_All'!AU256*primary_calibration!AU261,'2026gf_All'!AU256+AU$3*'2026gf_All'!AU256*primary_calibration!AU261)</f>
        <v>3.4644705562927321E-2</v>
      </c>
      <c r="AV261" s="4">
        <f ca="1">IF(AV$4=1, '2026gf_All'!AV256+AV$2*'2026gf_All'!AV256*primary_calibration!AV261,'2026gf_All'!AV256+AV$3*'2026gf_All'!AV256*primary_calibration!AV261)</f>
        <v>5.0756006117750531E-2</v>
      </c>
      <c r="AW261" s="4">
        <f ca="1">IF(AW$4=1, '2026gf_All'!AW256+AW$2*'2026gf_All'!AW256*primary_calibration!AW261,'2026gf_All'!AW256+AW$3*'2026gf_All'!AW256*primary_calibration!AW261)</f>
        <v>0.64219547673676169</v>
      </c>
      <c r="AX261" s="4">
        <f ca="1">IF(AX$4=1, '2026gf_All'!AX256+AX$2*'2026gf_All'!AX256*primary_calibration!AX261,'2026gf_All'!AX256+AX$3*'2026gf_All'!AX256*primary_calibration!AX261)</f>
        <v>2.1288768317495146</v>
      </c>
      <c r="AY261" s="4">
        <f ca="1">IF(AY$4=1, '2026gf_All'!AY256+AY$2*'2026gf_All'!AY256*primary_calibration!AY261,'2026gf_All'!AY256+AY$3*'2026gf_All'!AY256*primary_calibration!AY261)</f>
        <v>4.9300020042224467E-2</v>
      </c>
      <c r="AZ261" s="4">
        <f ca="1">IF(AZ$4=1, '2026gf_All'!AZ256+AZ$2*'2026gf_All'!AZ256*primary_calibration!AZ261,'2026gf_All'!AZ256+AZ$3*'2026gf_All'!AZ256*primary_calibration!AZ261)</f>
        <v>6.9999999999999994E-5</v>
      </c>
      <c r="BA261" s="4">
        <f ca="1">IF(BA$4=1, '2026gf_All'!BA256+BA$2*'2026gf_All'!BA256*primary_calibration!BA261,'2026gf_All'!BA256+BA$3*'2026gf_All'!BA256*primary_calibration!BA261)</f>
        <v>3.4148080460292447E-2</v>
      </c>
      <c r="BB261" s="4">
        <f ca="1">IF(BB$4=1, '2026gf_All'!BB256+BB$2*'2026gf_All'!BB256*primary_calibration!BB261,'2026gf_All'!BB256+BB$3*'2026gf_All'!BB256*primary_calibration!BB261)</f>
        <v>4.035410051984515E-2</v>
      </c>
      <c r="BC261" s="4">
        <f ca="1">IF(BC$4=1, '2026gf_All'!BC256+BC$2*'2026gf_All'!BC256*primary_calibration!BC261,'2026gf_All'!BC256+BC$3*'2026gf_All'!BC256*primary_calibration!BC261)</f>
        <v>0.15832161481410811</v>
      </c>
      <c r="BD261" s="4">
        <f ca="1">IF(BD$4=1, '2026gf_All'!BD256+BD$2*'2026gf_All'!BD256*primary_calibration!BD261,'2026gf_All'!BD256+BD$3*'2026gf_All'!BD256*primary_calibration!BD261)</f>
        <v>0.27653834814752903</v>
      </c>
      <c r="BE261" s="4">
        <f ca="1">IF(BE$4=1, '2026gf_All'!BE256+BE$2*'2026gf_All'!BE256*primary_calibration!BE261,'2026gf_All'!BE256+BE$3*'2026gf_All'!BE256*primary_calibration!BE261)</f>
        <v>0.13766289060887768</v>
      </c>
      <c r="BF261" s="4">
        <f ca="1">IF(BF$4=1, '2026gf_All'!BF256+BF$2*'2026gf_All'!BF256*primary_calibration!BF261,'2026gf_All'!BF256+BF$3*'2026gf_All'!BF256*primary_calibration!BF261)</f>
        <v>7.9441887434837828E-3</v>
      </c>
      <c r="BG261" s="31">
        <f>'2026gf_All'!BG256</f>
        <v>0.32279999999999998</v>
      </c>
      <c r="BH261" s="31">
        <f>'2026gf_All'!BH256</f>
        <v>0.13850000000000001</v>
      </c>
      <c r="BI261" s="31">
        <f>'2026gf_All'!BI256</f>
        <v>0.72087000000000001</v>
      </c>
      <c r="BJ261" s="31">
        <f>'2026gf_All'!BJ256</f>
        <v>0.78815000000000002</v>
      </c>
      <c r="BK261" s="31">
        <f>'2026gf_All'!BK256</f>
        <v>16.45561</v>
      </c>
      <c r="BL261" s="31">
        <f>'2026gf_All'!BL256</f>
        <v>9.4229599999999998</v>
      </c>
      <c r="BM261" s="33">
        <f t="shared" si="34"/>
        <v>27.848890000000001</v>
      </c>
      <c r="BN261" s="9">
        <f t="shared" ca="1" si="27"/>
        <v>30.139370795360009</v>
      </c>
      <c r="BO261" s="10">
        <f>'2023gf_All'!BM256</f>
        <v>27.53416</v>
      </c>
      <c r="BP261" s="10">
        <f>'2023gf_All'!BN256</f>
        <v>32.36520999999999</v>
      </c>
      <c r="BQ261" s="10">
        <f>'2026gf_All'!BM256</f>
        <v>27.848890000000001</v>
      </c>
      <c r="BR261" s="10">
        <f>'2026gf_All'!BN256</f>
        <v>29.35098</v>
      </c>
      <c r="BS261">
        <f t="shared" si="28"/>
        <v>-0.31473000000000084</v>
      </c>
      <c r="BT261">
        <f t="shared" si="29"/>
        <v>3.0142299999999906</v>
      </c>
      <c r="BU261" s="14">
        <f t="shared" si="35"/>
        <v>-0.10441472614896734</v>
      </c>
      <c r="BV261" s="9">
        <f t="shared" ca="1" si="30"/>
        <v>-8.2319608995881852E-2</v>
      </c>
      <c r="BW261" s="9">
        <f t="shared" ca="1" si="31"/>
        <v>27.76657039100412</v>
      </c>
      <c r="BX261" s="9">
        <f ca="1">IF(primary_calibration!BI261=1,SUM(BW261,I261:BF261),0)</f>
        <v>57.905941186364132</v>
      </c>
      <c r="BY261">
        <f t="shared" ca="1" si="32"/>
        <v>58.513346163843472</v>
      </c>
    </row>
    <row r="262" spans="1:77">
      <c r="A262">
        <v>171570001</v>
      </c>
      <c r="B262" t="s">
        <v>123</v>
      </c>
      <c r="C262" t="s">
        <v>326</v>
      </c>
      <c r="D262">
        <v>66.3</v>
      </c>
      <c r="E262">
        <v>67</v>
      </c>
      <c r="F262">
        <v>55.1</v>
      </c>
      <c r="G262">
        <v>55.7</v>
      </c>
      <c r="H262">
        <f t="shared" ca="1" si="33"/>
        <v>56.092196807789087</v>
      </c>
      <c r="I262" s="4">
        <f ca="1">IF(I$4=1, '2026gf_All'!I257+I$2*'2026gf_All'!I257*primary_calibration!I262,'2026gf_All'!I257+I$3*'2026gf_All'!I257*primary_calibration!I262)</f>
        <v>4.4449042775248672E-2</v>
      </c>
      <c r="J262" s="4">
        <f ca="1">IF(J$4=1, '2026gf_All'!J257+J$2*'2026gf_All'!J257*primary_calibration!J262,'2026gf_All'!J257+J$3*'2026gf_All'!J257*primary_calibration!J262)</f>
        <v>3.3160788533404865E-2</v>
      </c>
      <c r="K262" s="4">
        <f ca="1">IF(K$4=1, '2026gf_All'!K257+K$2*'2026gf_All'!K257*primary_calibration!K262,'2026gf_All'!K257+K$3*'2026gf_All'!K257*primary_calibration!K262)</f>
        <v>0.78840928422524925</v>
      </c>
      <c r="L262" s="4">
        <f ca="1">IF(L$4=1, '2026gf_All'!L257+L$2*'2026gf_All'!L257*primary_calibration!L262,'2026gf_All'!L257+L$3*'2026gf_All'!L257*primary_calibration!L262)</f>
        <v>6.1655584712036998E-2</v>
      </c>
      <c r="M262" s="4">
        <f ca="1">IF(M$4=1, '2026gf_All'!M257+M$2*'2026gf_All'!M257*primary_calibration!M262,'2026gf_All'!M257+M$3*'2026gf_All'!M257*primary_calibration!M262)</f>
        <v>0.10449456433224405</v>
      </c>
      <c r="N262" s="4">
        <f ca="1">IF(N$4=1, '2026gf_All'!N257+N$2*'2026gf_All'!N257*primary_calibration!N262,'2026gf_All'!N257+N$3*'2026gf_All'!N257*primary_calibration!N262)</f>
        <v>2.4340030418196906E-4</v>
      </c>
      <c r="O262" s="4">
        <f ca="1">IF(O$4=1, '2026gf_All'!O257+O$2*'2026gf_All'!O257*primary_calibration!O262,'2026gf_All'!O257+O$3*'2026gf_All'!O257*primary_calibration!O262)</f>
        <v>2.0595989597768218E-4</v>
      </c>
      <c r="P262" s="4">
        <f ca="1">IF(P$4=1, '2026gf_All'!P257+P$2*'2026gf_All'!P257*primary_calibration!P262,'2026gf_All'!P257+P$3*'2026gf_All'!P257*primary_calibration!P262)</f>
        <v>8.4208512184166069E-5</v>
      </c>
      <c r="Q262" s="4">
        <f ca="1">IF(Q$4=1, '2026gf_All'!Q257+Q$2*'2026gf_All'!Q257*primary_calibration!Q262,'2026gf_All'!Q257+Q$3*'2026gf_All'!Q257*primary_calibration!Q262)</f>
        <v>6.9889234289959176E-2</v>
      </c>
      <c r="R262" s="4">
        <f ca="1">IF(R$4=1, '2026gf_All'!R257+R$2*'2026gf_All'!R257*primary_calibration!R262,'2026gf_All'!R257+R$3*'2026gf_All'!R257*primary_calibration!R262)</f>
        <v>1.9242179797440161E-2</v>
      </c>
      <c r="S262" s="4">
        <f ca="1">IF(S$4=1, '2026gf_All'!S257+S$2*'2026gf_All'!S257*primary_calibration!S262,'2026gf_All'!S257+S$3*'2026gf_All'!S257*primary_calibration!S262)</f>
        <v>4.7533246595167049E-2</v>
      </c>
      <c r="T262" s="4">
        <f ca="1">IF(T$4=1, '2026gf_All'!T257+T$2*'2026gf_All'!T257*primary_calibration!T262,'2026gf_All'!T257+T$3*'2026gf_All'!T257*primary_calibration!T262)</f>
        <v>7.2509236995375721</v>
      </c>
      <c r="U262" s="4">
        <f ca="1">IF(U$4=1, '2026gf_All'!U257+U$2*'2026gf_All'!U257*primary_calibration!U262,'2026gf_All'!U257+U$3*'2026gf_All'!U257*primary_calibration!U262)</f>
        <v>0.33075398783980908</v>
      </c>
      <c r="V262" s="4">
        <f ca="1">IF(V$4=1, '2026gf_All'!V257+V$2*'2026gf_All'!V257*primary_calibration!V262,'2026gf_All'!V257+V$3*'2026gf_All'!V257*primary_calibration!V262)</f>
        <v>0.97250196004377221</v>
      </c>
      <c r="W262" s="4">
        <f ca="1">IF(W$4=1, '2026gf_All'!W257+W$2*'2026gf_All'!W257*primary_calibration!W262,'2026gf_All'!W257+W$3*'2026gf_All'!W257*primary_calibration!W262)</f>
        <v>0.55127860032716991</v>
      </c>
      <c r="X262" s="4">
        <f ca="1">IF(X$4=1, '2026gf_All'!X257+X$2*'2026gf_All'!X257*primary_calibration!X262,'2026gf_All'!X257+X$3*'2026gf_All'!X257*primary_calibration!X262)</f>
        <v>0.37478132759391158</v>
      </c>
      <c r="Y262" s="4">
        <f ca="1">IF(Y$4=1, '2026gf_All'!Y257+Y$2*'2026gf_All'!Y257*primary_calibration!Y262,'2026gf_All'!Y257+Y$3*'2026gf_All'!Y257*primary_calibration!Y262)</f>
        <v>0.13681948395444304</v>
      </c>
      <c r="Z262" s="4">
        <f ca="1">IF(Z$4=1, '2026gf_All'!Z257+Z$2*'2026gf_All'!Z257*primary_calibration!Z262,'2026gf_All'!Z257+Z$3*'2026gf_All'!Z257*primary_calibration!Z262)</f>
        <v>2.1000000000000001E-4</v>
      </c>
      <c r="AA262" s="4">
        <f ca="1">IF(AA$4=1, '2026gf_All'!AA257+AA$2*'2026gf_All'!AA257*primary_calibration!AA262,'2026gf_All'!AA257+AA$3*'2026gf_All'!AA257*primary_calibration!AA262)</f>
        <v>3.3118114955913115E-3</v>
      </c>
      <c r="AB262" s="4">
        <f ca="1">IF(AB$4=1, '2026gf_All'!AB257+AB$2*'2026gf_All'!AB257*primary_calibration!AB262,'2026gf_All'!AB257+AB$3*'2026gf_All'!AB257*primary_calibration!AB262)</f>
        <v>5.0774119143716487E-4</v>
      </c>
      <c r="AC262" s="4">
        <f ca="1">IF(AC$4=1, '2026gf_All'!AC257+AC$2*'2026gf_All'!AC257*primary_calibration!AC262,'2026gf_All'!AC257+AC$3*'2026gf_All'!AC257*primary_calibration!AC262)</f>
        <v>0.24745688131435944</v>
      </c>
      <c r="AD262" s="4">
        <f ca="1">IF(AD$4=1, '2026gf_All'!AD257+AD$2*'2026gf_All'!AD257*primary_calibration!AD262,'2026gf_All'!AD257+AD$3*'2026gf_All'!AD257*primary_calibration!AD262)</f>
        <v>0.46428415804054346</v>
      </c>
      <c r="AE262" s="4">
        <f ca="1">IF(AE$4=1, '2026gf_All'!AE257+AE$2*'2026gf_All'!AE257*primary_calibration!AE262,'2026gf_All'!AE257+AE$3*'2026gf_All'!AE257*primary_calibration!AE262)</f>
        <v>8.8331755212519458E-2</v>
      </c>
      <c r="AF262" s="4">
        <f ca="1">IF(AF$4=1, '2026gf_All'!AF257+AF$2*'2026gf_All'!AF257*primary_calibration!AF262,'2026gf_All'!AF257+AF$3*'2026gf_All'!AF257*primary_calibration!AF262)</f>
        <v>12.40703169428313</v>
      </c>
      <c r="AG262" s="4">
        <f ca="1">IF(AG$4=1, '2026gf_All'!AG257+AG$2*'2026gf_All'!AG257*primary_calibration!AG262,'2026gf_All'!AG257+AG$3*'2026gf_All'!AG257*primary_calibration!AG262)</f>
        <v>0.11816496087799827</v>
      </c>
      <c r="AH262" s="4">
        <f ca="1">IF(AH$4=1, '2026gf_All'!AH257+AH$2*'2026gf_All'!AH257*primary_calibration!AH262,'2026gf_All'!AH257+AH$3*'2026gf_All'!AH257*primary_calibration!AH262)</f>
        <v>0.19536388313446881</v>
      </c>
      <c r="AI262" s="4">
        <f ca="1">IF(AI$4=1, '2026gf_All'!AI257+AI$2*'2026gf_All'!AI257*primary_calibration!AI262,'2026gf_All'!AI257+AI$3*'2026gf_All'!AI257*primary_calibration!AI262)</f>
        <v>1.7014296764952752E-2</v>
      </c>
      <c r="AJ262" s="4">
        <f ca="1">IF(AJ$4=1, '2026gf_All'!AJ257+AJ$2*'2026gf_All'!AJ257*primary_calibration!AJ262,'2026gf_All'!AJ257+AJ$3*'2026gf_All'!AJ257*primary_calibration!AJ262)</f>
        <v>9.9406953086750841E-5</v>
      </c>
      <c r="AK262" s="4">
        <f ca="1">IF(AK$4=1, '2026gf_All'!AK257+AK$2*'2026gf_All'!AK257*primary_calibration!AK262,'2026gf_All'!AK257+AK$3*'2026gf_All'!AK257*primary_calibration!AK262)</f>
        <v>8.4924883196161563E-4</v>
      </c>
      <c r="AL262" s="4">
        <f ca="1">IF(AL$4=1, '2026gf_All'!AL257+AL$2*'2026gf_All'!AL257*primary_calibration!AL262,'2026gf_All'!AL257+AL$3*'2026gf_All'!AL257*primary_calibration!AL262)</f>
        <v>6.6269985278023455E-2</v>
      </c>
      <c r="AM262" s="4">
        <f ca="1">IF(AM$4=1, '2026gf_All'!AM257+AM$2*'2026gf_All'!AM257*primary_calibration!AM262,'2026gf_All'!AM257+AM$3*'2026gf_All'!AM257*primary_calibration!AM262)</f>
        <v>3.2733885000400284E-3</v>
      </c>
      <c r="AN262" s="4">
        <f ca="1">IF(AN$4=1, '2026gf_All'!AN257+AN$2*'2026gf_All'!AN257*primary_calibration!AN262,'2026gf_All'!AN257+AN$3*'2026gf_All'!AN257*primary_calibration!AN262)</f>
        <v>1.783459839175117E-2</v>
      </c>
      <c r="AO262" s="4">
        <f ca="1">IF(AO$4=1, '2026gf_All'!AO257+AO$2*'2026gf_All'!AO257*primary_calibration!AO262,'2026gf_All'!AO257+AO$3*'2026gf_All'!AO257*primary_calibration!AO262)</f>
        <v>0.27641673489502577</v>
      </c>
      <c r="AP262" s="4">
        <f ca="1">IF(AP$4=1, '2026gf_All'!AP257+AP$2*'2026gf_All'!AP257*primary_calibration!AP262,'2026gf_All'!AP257+AP$3*'2026gf_All'!AP257*primary_calibration!AP262)</f>
        <v>0.18430841203324791</v>
      </c>
      <c r="AQ262" s="4">
        <f ca="1">IF(AQ$4=1, '2026gf_All'!AQ257+AQ$2*'2026gf_All'!AQ257*primary_calibration!AQ262,'2026gf_All'!AQ257+AQ$3*'2026gf_All'!AQ257*primary_calibration!AQ262)</f>
        <v>0.88126437443135375</v>
      </c>
      <c r="AR262" s="4">
        <f ca="1">IF(AR$4=1, '2026gf_All'!AR257+AR$2*'2026gf_All'!AR257*primary_calibration!AR262,'2026gf_All'!AR257+AR$3*'2026gf_All'!AR257*primary_calibration!AR262)</f>
        <v>3.4423131663568078E-2</v>
      </c>
      <c r="AS262" s="4">
        <f ca="1">IF(AS$4=1, '2026gf_All'!AS257+AS$2*'2026gf_All'!AS257*primary_calibration!AS262,'2026gf_All'!AS257+AS$3*'2026gf_All'!AS257*primary_calibration!AS262)</f>
        <v>5.9640767683692184E-2</v>
      </c>
      <c r="AT262" s="4">
        <f ca="1">IF(AT$4=1, '2026gf_All'!AT257+AT$2*'2026gf_All'!AT257*primary_calibration!AT262,'2026gf_All'!AT257+AT$3*'2026gf_All'!AT257*primary_calibration!AT262)</f>
        <v>5.2341787147214881E-5</v>
      </c>
      <c r="AU262" s="4">
        <f ca="1">IF(AU$4=1, '2026gf_All'!AU257+AU$2*'2026gf_All'!AU257*primary_calibration!AU262,'2026gf_All'!AU257+AU$3*'2026gf_All'!AU257*primary_calibration!AU262)</f>
        <v>1.0806922041845407E-2</v>
      </c>
      <c r="AV262" s="4">
        <f ca="1">IF(AV$4=1, '2026gf_All'!AV257+AV$2*'2026gf_All'!AV257*primary_calibration!AV262,'2026gf_All'!AV257+AV$3*'2026gf_All'!AV257*primary_calibration!AV262)</f>
        <v>0.10086476778264078</v>
      </c>
      <c r="AW262" s="4">
        <f ca="1">IF(AW$4=1, '2026gf_All'!AW257+AW$2*'2026gf_All'!AW257*primary_calibration!AW262,'2026gf_All'!AW257+AW$3*'2026gf_All'!AW257*primary_calibration!AW262)</f>
        <v>0.36623373387429065</v>
      </c>
      <c r="AX262" s="4">
        <f ca="1">IF(AX$4=1, '2026gf_All'!AX257+AX$2*'2026gf_All'!AX257*primary_calibration!AX262,'2026gf_All'!AX257+AX$3*'2026gf_All'!AX257*primary_calibration!AX262)</f>
        <v>1.2823643411767522</v>
      </c>
      <c r="AY262" s="4">
        <f ca="1">IF(AY$4=1, '2026gf_All'!AY257+AY$2*'2026gf_All'!AY257*primary_calibration!AY262,'2026gf_All'!AY257+AY$3*'2026gf_All'!AY257*primary_calibration!AY262)</f>
        <v>5.3307872890123849E-2</v>
      </c>
      <c r="AZ262" s="4">
        <f ca="1">IF(AZ$4=1, '2026gf_All'!AZ257+AZ$2*'2026gf_All'!AZ257*primary_calibration!AZ262,'2026gf_All'!AZ257+AZ$3*'2026gf_All'!AZ257*primary_calibration!AZ262)</f>
        <v>6.0000000000000002E-5</v>
      </c>
      <c r="BA262" s="4">
        <f ca="1">IF(BA$4=1, '2026gf_All'!BA257+BA$2*'2026gf_All'!BA257*primary_calibration!BA262,'2026gf_All'!BA257+BA$3*'2026gf_All'!BA257*primary_calibration!BA262)</f>
        <v>1.6103788814531637E-2</v>
      </c>
      <c r="BB262" s="4">
        <f ca="1">IF(BB$4=1, '2026gf_All'!BB257+BB$2*'2026gf_All'!BB257*primary_calibration!BB262,'2026gf_All'!BB257+BB$3*'2026gf_All'!BB257*primary_calibration!BB262)</f>
        <v>0.10188985784990502</v>
      </c>
      <c r="BC262" s="4">
        <f ca="1">IF(BC$4=1, '2026gf_All'!BC257+BC$2*'2026gf_All'!BC257*primary_calibration!BC262,'2026gf_All'!BC257+BC$3*'2026gf_All'!BC257*primary_calibration!BC262)</f>
        <v>0.14365013141635474</v>
      </c>
      <c r="BD262" s="4">
        <f ca="1">IF(BD$4=1, '2026gf_All'!BD257+BD$2*'2026gf_All'!BD257*primary_calibration!BD262,'2026gf_All'!BD257+BD$3*'2026gf_All'!BD257*primary_calibration!BD262)</f>
        <v>0.43658225952488738</v>
      </c>
      <c r="BE262" s="4">
        <f ca="1">IF(BE$4=1, '2026gf_All'!BE257+BE$2*'2026gf_All'!BE257*primary_calibration!BE262,'2026gf_All'!BE257+BE$3*'2026gf_All'!BE257*primary_calibration!BE262)</f>
        <v>0.10565579348038023</v>
      </c>
      <c r="BF262" s="4">
        <f ca="1">IF(BF$4=1, '2026gf_All'!BF257+BF$2*'2026gf_All'!BF257*primary_calibration!BF262,'2026gf_All'!BF257+BF$3*'2026gf_All'!BF257*primary_calibration!BF262)</f>
        <v>8.7354833522102632E-3</v>
      </c>
      <c r="BG262" s="31">
        <f>'2026gf_All'!BG257</f>
        <v>0.42852000000000001</v>
      </c>
      <c r="BH262" s="31">
        <f>'2026gf_All'!BH257</f>
        <v>0.12933</v>
      </c>
      <c r="BI262" s="31">
        <f>'2026gf_All'!BI257</f>
        <v>0.41239999999999999</v>
      </c>
      <c r="BJ262" s="31">
        <f>'2026gf_All'!BJ257</f>
        <v>0.85531999999999997</v>
      </c>
      <c r="BK262" s="31">
        <f>'2026gf_All'!BK257</f>
        <v>14.55705</v>
      </c>
      <c r="BL262" s="31">
        <f>'2026gf_All'!BL257</f>
        <v>10.65574</v>
      </c>
      <c r="BM262" s="33">
        <f t="shared" si="34"/>
        <v>27.038359999999997</v>
      </c>
      <c r="BN262" s="9">
        <f t="shared" ca="1" si="27"/>
        <v>28.478791078237595</v>
      </c>
      <c r="BO262" s="10">
        <f>'2023gf_All'!BM257</f>
        <v>26.75225</v>
      </c>
      <c r="BP262" s="10">
        <f>'2023gf_All'!BN257</f>
        <v>32.148160000000004</v>
      </c>
      <c r="BQ262" s="10">
        <f>'2026gf_All'!BM257</f>
        <v>27.038359999999997</v>
      </c>
      <c r="BR262" s="10">
        <f>'2026gf_All'!BN257</f>
        <v>28.062070000000013</v>
      </c>
      <c r="BS262">
        <f t="shared" si="28"/>
        <v>-0.2861099999999972</v>
      </c>
      <c r="BT262">
        <f t="shared" si="29"/>
        <v>4.0860899999999916</v>
      </c>
      <c r="BU262" s="14">
        <f t="shared" si="35"/>
        <v>-7.0020484130304955E-2</v>
      </c>
      <c r="BV262" s="9">
        <f t="shared" ca="1" si="30"/>
        <v>-2.9179011645498219E-2</v>
      </c>
      <c r="BW262" s="9">
        <f t="shared" ca="1" si="31"/>
        <v>27.009180988354498</v>
      </c>
      <c r="BX262" s="9">
        <f ca="1">IF(primary_calibration!BI262=1,SUM(BW262,I262:BF262),0)</f>
        <v>55.487972066592071</v>
      </c>
      <c r="BY262">
        <f t="shared" ca="1" si="32"/>
        <v>56.092196807789087</v>
      </c>
    </row>
    <row r="263" spans="1:77">
      <c r="A263">
        <v>171630010</v>
      </c>
      <c r="B263" t="s">
        <v>123</v>
      </c>
      <c r="C263" t="s">
        <v>327</v>
      </c>
      <c r="D263">
        <v>69</v>
      </c>
      <c r="E263">
        <v>71</v>
      </c>
      <c r="F263">
        <v>59.1</v>
      </c>
      <c r="G263">
        <v>60.8</v>
      </c>
      <c r="H263">
        <f t="shared" ca="1" si="33"/>
        <v>61.472664450505413</v>
      </c>
      <c r="I263" s="4">
        <f ca="1">IF(I$4=1, '2026gf_All'!I258+I$2*'2026gf_All'!I258*primary_calibration!I263,'2026gf_All'!I258+I$3*'2026gf_All'!I258*primary_calibration!I263)</f>
        <v>8.5278407578861792E-2</v>
      </c>
      <c r="J263" s="4">
        <f ca="1">IF(J$4=1, '2026gf_All'!J258+J$2*'2026gf_All'!J258*primary_calibration!J263,'2026gf_All'!J258+J$3*'2026gf_All'!J258*primary_calibration!J263)</f>
        <v>5.0742721994836891E-2</v>
      </c>
      <c r="K263" s="4">
        <f ca="1">IF(K$4=1, '2026gf_All'!K258+K$2*'2026gf_All'!K258*primary_calibration!K263,'2026gf_All'!K258+K$3*'2026gf_All'!K258*primary_calibration!K263)</f>
        <v>1.2719285700785257</v>
      </c>
      <c r="L263" s="4">
        <f ca="1">IF(L$4=1, '2026gf_All'!L258+L$2*'2026gf_All'!L258*primary_calibration!L263,'2026gf_All'!L258+L$3*'2026gf_All'!L258*primary_calibration!L263)</f>
        <v>6.8268244116539895E-2</v>
      </c>
      <c r="M263" s="4">
        <f ca="1">IF(M$4=1, '2026gf_All'!M258+M$2*'2026gf_All'!M258*primary_calibration!M263,'2026gf_All'!M258+M$3*'2026gf_All'!M258*primary_calibration!M263)</f>
        <v>0.13249417973319511</v>
      </c>
      <c r="N263" s="4">
        <f ca="1">IF(N$4=1, '2026gf_All'!N258+N$2*'2026gf_All'!N258*primary_calibration!N263,'2026gf_All'!N258+N$3*'2026gf_All'!N258*primary_calibration!N263)</f>
        <v>1.6614371683423975E-4</v>
      </c>
      <c r="O263" s="4">
        <f ca="1">IF(O$4=1, '2026gf_All'!O258+O$2*'2026gf_All'!O258*primary_calibration!O263,'2026gf_All'!O258+O$3*'2026gf_All'!O258*primary_calibration!O263)</f>
        <v>7.6999999999999996E-4</v>
      </c>
      <c r="P263" s="4">
        <f ca="1">IF(P$4=1, '2026gf_All'!P258+P$2*'2026gf_All'!P258*primary_calibration!P263,'2026gf_All'!P258+P$3*'2026gf_All'!P258*primary_calibration!P263)</f>
        <v>2.7E-4</v>
      </c>
      <c r="Q263" s="4">
        <f ca="1">IF(Q$4=1, '2026gf_All'!Q258+Q$2*'2026gf_All'!Q258*primary_calibration!Q263,'2026gf_All'!Q258+Q$3*'2026gf_All'!Q258*primary_calibration!Q263)</f>
        <v>8.6739566989465181E-2</v>
      </c>
      <c r="R263" s="4">
        <f ca="1">IF(R$4=1, '2026gf_All'!R258+R$2*'2026gf_All'!R258*primary_calibration!R263,'2026gf_All'!R258+R$3*'2026gf_All'!R258*primary_calibration!R263)</f>
        <v>9.0613647045304072E-2</v>
      </c>
      <c r="S263" s="4">
        <f ca="1">IF(S$4=1, '2026gf_All'!S258+S$2*'2026gf_All'!S258*primary_calibration!S263,'2026gf_All'!S258+S$3*'2026gf_All'!S258*primary_calibration!S263)</f>
        <v>3.7593271758852437E-2</v>
      </c>
      <c r="T263" s="4">
        <f ca="1">IF(T$4=1, '2026gf_All'!T258+T$2*'2026gf_All'!T258*primary_calibration!T263,'2026gf_All'!T258+T$3*'2026gf_All'!T258*primary_calibration!T263)</f>
        <v>8.3101453296429266</v>
      </c>
      <c r="U263" s="4">
        <f ca="1">IF(U$4=1, '2026gf_All'!U258+U$2*'2026gf_All'!U258*primary_calibration!U263,'2026gf_All'!U258+U$3*'2026gf_All'!U258*primary_calibration!U263)</f>
        <v>0.76486588256363319</v>
      </c>
      <c r="V263" s="4">
        <f ca="1">IF(V$4=1, '2026gf_All'!V258+V$2*'2026gf_All'!V258*primary_calibration!V263,'2026gf_All'!V258+V$3*'2026gf_All'!V258*primary_calibration!V263)</f>
        <v>0.53523888367589512</v>
      </c>
      <c r="W263" s="4">
        <f ca="1">IF(W$4=1, '2026gf_All'!W258+W$2*'2026gf_All'!W258*primary_calibration!W263,'2026gf_All'!W258+W$3*'2026gf_All'!W258*primary_calibration!W263)</f>
        <v>0.53848086820053676</v>
      </c>
      <c r="X263" s="4">
        <f ca="1">IF(X$4=1, '2026gf_All'!X258+X$2*'2026gf_All'!X258*primary_calibration!X263,'2026gf_All'!X258+X$3*'2026gf_All'!X258*primary_calibration!X263)</f>
        <v>0.95698410466881967</v>
      </c>
      <c r="Y263" s="4">
        <f ca="1">IF(Y$4=1, '2026gf_All'!Y258+Y$2*'2026gf_All'!Y258*primary_calibration!Y263,'2026gf_All'!Y258+Y$3*'2026gf_All'!Y258*primary_calibration!Y263)</f>
        <v>0.22106962205160921</v>
      </c>
      <c r="Z263" s="4">
        <f ca="1">IF(Z$4=1, '2026gf_All'!Z258+Z$2*'2026gf_All'!Z258*primary_calibration!Z263,'2026gf_All'!Z258+Z$3*'2026gf_All'!Z258*primary_calibration!Z263)</f>
        <v>1.0671677462594481E-4</v>
      </c>
      <c r="AA263" s="4">
        <f ca="1">IF(AA$4=1, '2026gf_All'!AA258+AA$2*'2026gf_All'!AA258*primary_calibration!AA263,'2026gf_All'!AA258+AA$3*'2026gf_All'!AA258*primary_calibration!AA263)</f>
        <v>1.1832216677373674E-2</v>
      </c>
      <c r="AB263" s="4">
        <f ca="1">IF(AB$4=1, '2026gf_All'!AB258+AB$2*'2026gf_All'!AB258*primary_calibration!AB263,'2026gf_All'!AB258+AB$3*'2026gf_All'!AB258*primary_calibration!AB263)</f>
        <v>2.5999999999999998E-4</v>
      </c>
      <c r="AC263" s="4">
        <f ca="1">IF(AC$4=1, '2026gf_All'!AC258+AC$2*'2026gf_All'!AC258*primary_calibration!AC263,'2026gf_All'!AC258+AC$3*'2026gf_All'!AC258*primary_calibration!AC263)</f>
        <v>8.024177928637477E-2</v>
      </c>
      <c r="AD263" s="4">
        <f ca="1">IF(AD$4=1, '2026gf_All'!AD258+AD$2*'2026gf_All'!AD258*primary_calibration!AD263,'2026gf_All'!AD258+AD$3*'2026gf_All'!AD258*primary_calibration!AD263)</f>
        <v>0.41984854126372284</v>
      </c>
      <c r="AE263" s="4">
        <f ca="1">IF(AE$4=1, '2026gf_All'!AE258+AE$2*'2026gf_All'!AE258*primary_calibration!AE263,'2026gf_All'!AE258+AE$3*'2026gf_All'!AE258*primary_calibration!AE263)</f>
        <v>0.16375799378849801</v>
      </c>
      <c r="AF263" s="4">
        <f ca="1">IF(AF$4=1, '2026gf_All'!AF258+AF$2*'2026gf_All'!AF258*primary_calibration!AF263,'2026gf_All'!AF258+AF$3*'2026gf_All'!AF258*primary_calibration!AF263)</f>
        <v>14.040383217733824</v>
      </c>
      <c r="AG263" s="4">
        <f ca="1">IF(AG$4=1, '2026gf_All'!AG258+AG$2*'2026gf_All'!AG258*primary_calibration!AG263,'2026gf_All'!AG258+AG$3*'2026gf_All'!AG258*primary_calibration!AG263)</f>
        <v>5.5531933170715357E-2</v>
      </c>
      <c r="AH263" s="4">
        <f ca="1">IF(AH$4=1, '2026gf_All'!AH258+AH$2*'2026gf_All'!AH258*primary_calibration!AH263,'2026gf_All'!AH258+AH$3*'2026gf_All'!AH258*primary_calibration!AH263)</f>
        <v>0.14114000017818878</v>
      </c>
      <c r="AI263" s="4">
        <f ca="1">IF(AI$4=1, '2026gf_All'!AI258+AI$2*'2026gf_All'!AI258*primary_calibration!AI263,'2026gf_All'!AI258+AI$3*'2026gf_All'!AI258*primary_calibration!AI263)</f>
        <v>1.8683872824874086E-2</v>
      </c>
      <c r="AJ263" s="4">
        <f ca="1">IF(AJ$4=1, '2026gf_All'!AJ258+AJ$2*'2026gf_All'!AJ258*primary_calibration!AJ263,'2026gf_All'!AJ258+AJ$3*'2026gf_All'!AJ258*primary_calibration!AJ263)</f>
        <v>-3.6570168517990893E-5</v>
      </c>
      <c r="AK263" s="4">
        <f ca="1">IF(AK$4=1, '2026gf_All'!AK258+AK$2*'2026gf_All'!AK258*primary_calibration!AK263,'2026gf_All'!AK258+AK$3*'2026gf_All'!AK258*primary_calibration!AK263)</f>
        <v>1.41E-3</v>
      </c>
      <c r="AL263" s="4">
        <f ca="1">IF(AL$4=1, '2026gf_All'!AL258+AL$2*'2026gf_All'!AL258*primary_calibration!AL263,'2026gf_All'!AL258+AL$3*'2026gf_All'!AL258*primary_calibration!AL263)</f>
        <v>0.10987268807104184</v>
      </c>
      <c r="AM263" s="4">
        <f ca="1">IF(AM$4=1, '2026gf_All'!AM258+AM$2*'2026gf_All'!AM258*primary_calibration!AM263,'2026gf_All'!AM258+AM$3*'2026gf_All'!AM258*primary_calibration!AM263)</f>
        <v>5.6419833207441939E-3</v>
      </c>
      <c r="AN263" s="4">
        <f ca="1">IF(AN$4=1, '2026gf_All'!AN258+AN$2*'2026gf_All'!AN258*primary_calibration!AN263,'2026gf_All'!AN258+AN$3*'2026gf_All'!AN258*primary_calibration!AN263)</f>
        <v>0.10215257217287547</v>
      </c>
      <c r="AO263" s="4">
        <f ca="1">IF(AO$4=1, '2026gf_All'!AO258+AO$2*'2026gf_All'!AO258*primary_calibration!AO263,'2026gf_All'!AO258+AO$3*'2026gf_All'!AO258*primary_calibration!AO263)</f>
        <v>0.15917735696646002</v>
      </c>
      <c r="AP263" s="4">
        <f ca="1">IF(AP$4=1, '2026gf_All'!AP258+AP$2*'2026gf_All'!AP258*primary_calibration!AP263,'2026gf_All'!AP258+AP$3*'2026gf_All'!AP258*primary_calibration!AP263)</f>
        <v>0.6566116151984317</v>
      </c>
      <c r="AQ263" s="4">
        <f ca="1">IF(AQ$4=1, '2026gf_All'!AQ258+AQ$2*'2026gf_All'!AQ258*primary_calibration!AQ263,'2026gf_All'!AQ258+AQ$3*'2026gf_All'!AQ258*primary_calibration!AQ263)</f>
        <v>1.4273478664990398</v>
      </c>
      <c r="AR263" s="4">
        <f ca="1">IF(AR$4=1, '2026gf_All'!AR258+AR$2*'2026gf_All'!AR258*primary_calibration!AR263,'2026gf_All'!AR258+AR$3*'2026gf_All'!AR258*primary_calibration!AR263)</f>
        <v>2.6128174086721176E-2</v>
      </c>
      <c r="AS263" s="4">
        <f ca="1">IF(AS$4=1, '2026gf_All'!AS258+AS$2*'2026gf_All'!AS258*primary_calibration!AS263,'2026gf_All'!AS258+AS$3*'2026gf_All'!AS258*primary_calibration!AS263)</f>
        <v>0.21220513606560101</v>
      </c>
      <c r="AT263" s="4">
        <f ca="1">IF(AT$4=1, '2026gf_All'!AT258+AT$2*'2026gf_All'!AT258*primary_calibration!AT263,'2026gf_All'!AT258+AT$3*'2026gf_All'!AT258*primary_calibration!AT263)</f>
        <v>2.8313913254005285E-5</v>
      </c>
      <c r="AU263" s="4">
        <f ca="1">IF(AU$4=1, '2026gf_All'!AU258+AU$2*'2026gf_All'!AU258*primary_calibration!AU263,'2026gf_All'!AU258+AU$3*'2026gf_All'!AU258*primary_calibration!AU263)</f>
        <v>5.3581020082942916E-2</v>
      </c>
      <c r="AV263" s="4">
        <f ca="1">IF(AV$4=1, '2026gf_All'!AV258+AV$2*'2026gf_All'!AV258*primary_calibration!AV263,'2026gf_All'!AV258+AV$3*'2026gf_All'!AV258*primary_calibration!AV263)</f>
        <v>4.5033168061905028E-2</v>
      </c>
      <c r="AW263" s="4">
        <f ca="1">IF(AW$4=1, '2026gf_All'!AW258+AW$2*'2026gf_All'!AW258*primary_calibration!AW263,'2026gf_All'!AW258+AW$3*'2026gf_All'!AW258*primary_calibration!AW263)</f>
        <v>0.6531234522077779</v>
      </c>
      <c r="AX263" s="4">
        <f ca="1">IF(AX$4=1, '2026gf_All'!AX258+AX$2*'2026gf_All'!AX258*primary_calibration!AX263,'2026gf_All'!AX258+AX$3*'2026gf_All'!AX258*primary_calibration!AX263)</f>
        <v>1.8666033302835998</v>
      </c>
      <c r="AY263" s="4">
        <f ca="1">IF(AY$4=1, '2026gf_All'!AY258+AY$2*'2026gf_All'!AY258*primary_calibration!AY263,'2026gf_All'!AY258+AY$3*'2026gf_All'!AY258*primary_calibration!AY263)</f>
        <v>6.8591626866479571E-2</v>
      </c>
      <c r="AZ263" s="4">
        <f ca="1">IF(AZ$4=1, '2026gf_All'!AZ258+AZ$2*'2026gf_All'!AZ258*primary_calibration!AZ263,'2026gf_All'!AZ258+AZ$3*'2026gf_All'!AZ258*primary_calibration!AZ263)</f>
        <v>4.0000000000000003E-5</v>
      </c>
      <c r="BA263" s="4">
        <f ca="1">IF(BA$4=1, '2026gf_All'!BA258+BA$2*'2026gf_All'!BA258*primary_calibration!BA263,'2026gf_All'!BA258+BA$3*'2026gf_All'!BA258*primary_calibration!BA263)</f>
        <v>4.648257869668676E-2</v>
      </c>
      <c r="BB263" s="4">
        <f ca="1">IF(BB$4=1, '2026gf_All'!BB258+BB$2*'2026gf_All'!BB258*primary_calibration!BB263,'2026gf_All'!BB258+BB$3*'2026gf_All'!BB258*primary_calibration!BB263)</f>
        <v>4.4284665392728143E-2</v>
      </c>
      <c r="BC263" s="4">
        <f ca="1">IF(BC$4=1, '2026gf_All'!BC258+BC$2*'2026gf_All'!BC258*primary_calibration!BC263,'2026gf_All'!BC258+BC$3*'2026gf_All'!BC258*primary_calibration!BC263)</f>
        <v>0.41046284733931865</v>
      </c>
      <c r="BD263" s="4">
        <f ca="1">IF(BD$4=1, '2026gf_All'!BD258+BD$2*'2026gf_All'!BD258*primary_calibration!BD263,'2026gf_All'!BD258+BD$3*'2026gf_All'!BD258*primary_calibration!BD263)</f>
        <v>0.24508980843764644</v>
      </c>
      <c r="BE263" s="4">
        <f ca="1">IF(BE$4=1, '2026gf_All'!BE258+BE$2*'2026gf_All'!BE258*primary_calibration!BE263,'2026gf_All'!BE258+BE$3*'2026gf_All'!BE258*primary_calibration!BE263)</f>
        <v>0.14059683135375906</v>
      </c>
      <c r="BF263" s="4">
        <f ca="1">IF(BF$4=1, '2026gf_All'!BF258+BF$2*'2026gf_All'!BF258*primary_calibration!BF263,'2026gf_All'!BF258+BF$3*'2026gf_All'!BF258*primary_calibration!BF263)</f>
        <v>1.0847582050605794E-2</v>
      </c>
      <c r="BG263" s="31">
        <f>'2026gf_All'!BG258</f>
        <v>0.27811000000000002</v>
      </c>
      <c r="BH263" s="31">
        <f>'2026gf_All'!BH258</f>
        <v>0.19439999999999999</v>
      </c>
      <c r="BI263" s="31">
        <f>'2026gf_All'!BI258</f>
        <v>0.65439999999999998</v>
      </c>
      <c r="BJ263" s="31">
        <f>'2026gf_All'!BJ258</f>
        <v>1.3403400000000001</v>
      </c>
      <c r="BK263" s="31">
        <f>'2026gf_All'!BK258</f>
        <v>14.19807</v>
      </c>
      <c r="BL263" s="31">
        <f>'2026gf_All'!BL258</f>
        <v>8.7883800000000001</v>
      </c>
      <c r="BM263" s="33">
        <f t="shared" si="34"/>
        <v>25.453700000000001</v>
      </c>
      <c r="BN263" s="9">
        <f t="shared" ref="BN263:BN326" ca="1" si="36">SUM(I263:BF263)</f>
        <v>34.368711762413149</v>
      </c>
      <c r="BO263" s="10">
        <f>'2023gf_All'!BM258</f>
        <v>25.18139</v>
      </c>
      <c r="BP263" s="10">
        <f>'2023gf_All'!BN258</f>
        <v>36.518450000000001</v>
      </c>
      <c r="BQ263" s="10">
        <f>'2026gf_All'!BM258</f>
        <v>25.453700000000001</v>
      </c>
      <c r="BR263" s="10">
        <f>'2026gf_All'!BN258</f>
        <v>33.645409999999998</v>
      </c>
      <c r="BS263">
        <f t="shared" ref="BS263:BS326" si="37">BO263-BQ263</f>
        <v>-0.27231000000000094</v>
      </c>
      <c r="BT263">
        <f t="shared" ref="BT263:BT326" si="38">BP263-BR263</f>
        <v>2.8730400000000031</v>
      </c>
      <c r="BU263" s="14">
        <f t="shared" si="35"/>
        <v>-9.4781137749561664E-2</v>
      </c>
      <c r="BV263" s="9">
        <f t="shared" ref="BV263:BV326" ca="1" si="39">(BN263-BR263)*BU263</f>
        <v>-6.8555363977781544E-2</v>
      </c>
      <c r="BW263" s="9">
        <f t="shared" ref="BW263:BW326" ca="1" si="40">BQ263+BV263</f>
        <v>25.385144636022218</v>
      </c>
      <c r="BX263" s="9">
        <f ca="1">IF(primary_calibration!BI263=1,SUM(BW263,I263:BF263),0)</f>
        <v>59.753856398435367</v>
      </c>
      <c r="BY263">
        <f t="shared" ref="BY263:BY326" ca="1" si="41">BX263*(G263/F263)</f>
        <v>61.472664450505413</v>
      </c>
    </row>
    <row r="264" spans="1:77">
      <c r="A264">
        <v>180030004</v>
      </c>
      <c r="B264" t="s">
        <v>125</v>
      </c>
      <c r="C264" t="s">
        <v>328</v>
      </c>
      <c r="D264">
        <v>64</v>
      </c>
      <c r="E264">
        <v>66</v>
      </c>
      <c r="F264">
        <v>54.2</v>
      </c>
      <c r="G264">
        <v>55.9</v>
      </c>
      <c r="H264">
        <f t="shared" ref="H264:H327" ca="1" si="42">BY264</f>
        <v>55.926853766340834</v>
      </c>
      <c r="I264" s="4">
        <f ca="1">IF(I$4=1, '2026gf_All'!I259+I$2*'2026gf_All'!I259*primary_calibration!I264,'2026gf_All'!I259+I$3*'2026gf_All'!I259*primary_calibration!I264)</f>
        <v>7.5484264117005907E-3</v>
      </c>
      <c r="J264" s="4">
        <f ca="1">IF(J$4=1, '2026gf_All'!J259+J$2*'2026gf_All'!J259*primary_calibration!J264,'2026gf_All'!J259+J$3*'2026gf_All'!J259*primary_calibration!J264)</f>
        <v>1.6062181470231893E-2</v>
      </c>
      <c r="K264" s="4">
        <f ca="1">IF(K$4=1, '2026gf_All'!K259+K$2*'2026gf_All'!K259*primary_calibration!K264,'2026gf_All'!K259+K$3*'2026gf_All'!K259*primary_calibration!K264)</f>
        <v>6.2691542538638262E-2</v>
      </c>
      <c r="L264" s="4">
        <f ca="1">IF(L$4=1, '2026gf_All'!L259+L$2*'2026gf_All'!L259*primary_calibration!L264,'2026gf_All'!L259+L$3*'2026gf_All'!L259*primary_calibration!L264)</f>
        <v>5.3019181078287313E-2</v>
      </c>
      <c r="M264" s="4">
        <f ca="1">IF(M$4=1, '2026gf_All'!M259+M$2*'2026gf_All'!M259*primary_calibration!M264,'2026gf_All'!M259+M$3*'2026gf_All'!M259*primary_calibration!M264)</f>
        <v>4.9926673586957231E-2</v>
      </c>
      <c r="N264" s="4">
        <f ca="1">IF(N$4=1, '2026gf_All'!N259+N$2*'2026gf_All'!N259*primary_calibration!N264,'2026gf_All'!N259+N$3*'2026gf_All'!N259*primary_calibration!N264)</f>
        <v>3.0440501765222039E-3</v>
      </c>
      <c r="O264" s="4">
        <f ca="1">IF(O$4=1, '2026gf_All'!O259+O$2*'2026gf_All'!O259*primary_calibration!O264,'2026gf_All'!O259+O$3*'2026gf_All'!O259*primary_calibration!O264)</f>
        <v>1.1472873507876048E-3</v>
      </c>
      <c r="P264" s="4">
        <f ca="1">IF(P$4=1, '2026gf_All'!P259+P$2*'2026gf_All'!P259*primary_calibration!P264,'2026gf_All'!P259+P$3*'2026gf_All'!P259*primary_calibration!P264)</f>
        <v>1.8500239178130282E-4</v>
      </c>
      <c r="Q264" s="4">
        <f ca="1">IF(Q$4=1, '2026gf_All'!Q259+Q$2*'2026gf_All'!Q259*primary_calibration!Q264,'2026gf_All'!Q259+Q$3*'2026gf_All'!Q259*primary_calibration!Q264)</f>
        <v>1.3893041342787479E-2</v>
      </c>
      <c r="R264" s="4">
        <f ca="1">IF(R$4=1, '2026gf_All'!R259+R$2*'2026gf_All'!R259*primary_calibration!R264,'2026gf_All'!R259+R$3*'2026gf_All'!R259*primary_calibration!R264)</f>
        <v>4.4462956770125427E-3</v>
      </c>
      <c r="S264" s="4">
        <f ca="1">IF(S$4=1, '2026gf_All'!S259+S$2*'2026gf_All'!S259*primary_calibration!S264,'2026gf_All'!S259+S$3*'2026gf_All'!S259*primary_calibration!S264)</f>
        <v>2.6510881033173131E-2</v>
      </c>
      <c r="T264" s="4">
        <f ca="1">IF(T$4=1, '2026gf_All'!T259+T$2*'2026gf_All'!T259*primary_calibration!T264,'2026gf_All'!T259+T$3*'2026gf_All'!T259*primary_calibration!T264)</f>
        <v>3.0466164711544046</v>
      </c>
      <c r="U264" s="4">
        <f ca="1">IF(U$4=1, '2026gf_All'!U259+U$2*'2026gf_All'!U259*primary_calibration!U264,'2026gf_All'!U259+U$3*'2026gf_All'!U259*primary_calibration!U264)</f>
        <v>11.706883066123533</v>
      </c>
      <c r="V264" s="4">
        <f ca="1">IF(V$4=1, '2026gf_All'!V259+V$2*'2026gf_All'!V259*primary_calibration!V264,'2026gf_All'!V259+V$3*'2026gf_All'!V259*primary_calibration!V264)</f>
        <v>0.44275041118329922</v>
      </c>
      <c r="W264" s="4">
        <f ca="1">IF(W$4=1, '2026gf_All'!W259+W$2*'2026gf_All'!W259*primary_calibration!W264,'2026gf_All'!W259+W$3*'2026gf_All'!W259*primary_calibration!W264)</f>
        <v>0.15571162231374205</v>
      </c>
      <c r="X264" s="4">
        <f ca="1">IF(X$4=1, '2026gf_All'!X259+X$2*'2026gf_All'!X259*primary_calibration!X264,'2026gf_All'!X259+X$3*'2026gf_All'!X259*primary_calibration!X264)</f>
        <v>0.47835723320286688</v>
      </c>
      <c r="Y264" s="4">
        <f ca="1">IF(Y$4=1, '2026gf_All'!Y259+Y$2*'2026gf_All'!Y259*primary_calibration!Y264,'2026gf_All'!Y259+Y$3*'2026gf_All'!Y259*primary_calibration!Y264)</f>
        <v>2.8170630366288828E-2</v>
      </c>
      <c r="Z264" s="4">
        <f ca="1">IF(Z$4=1, '2026gf_All'!Z259+Z$2*'2026gf_All'!Z259*primary_calibration!Z264,'2026gf_All'!Z259+Z$3*'2026gf_All'!Z259*primary_calibration!Z264)</f>
        <v>1.0120808370996336E-3</v>
      </c>
      <c r="AA264" s="4">
        <f ca="1">IF(AA$4=1, '2026gf_All'!AA259+AA$2*'2026gf_All'!AA259*primary_calibration!AA264,'2026gf_All'!AA259+AA$3*'2026gf_All'!AA259*primary_calibration!AA264)</f>
        <v>5.134767714135023E-3</v>
      </c>
      <c r="AB264" s="4">
        <f ca="1">IF(AB$4=1, '2026gf_All'!AB259+AB$2*'2026gf_All'!AB259*primary_calibration!AB264,'2026gf_All'!AB259+AB$3*'2026gf_All'!AB259*primary_calibration!AB264)</f>
        <v>4.416139216872686E-3</v>
      </c>
      <c r="AC264" s="4">
        <f ca="1">IF(AC$4=1, '2026gf_All'!AC259+AC$2*'2026gf_All'!AC259*primary_calibration!AC264,'2026gf_All'!AC259+AC$3*'2026gf_All'!AC259*primary_calibration!AC264)</f>
        <v>1.7882283192983732</v>
      </c>
      <c r="AD264" s="4">
        <f ca="1">IF(AD$4=1, '2026gf_All'!AD259+AD$2*'2026gf_All'!AD259*primary_calibration!AD264,'2026gf_All'!AD259+AD$3*'2026gf_All'!AD259*primary_calibration!AD264)</f>
        <v>0.45104253554138463</v>
      </c>
      <c r="AE264" s="4">
        <f ca="1">IF(AE$4=1, '2026gf_All'!AE259+AE$2*'2026gf_All'!AE259*primary_calibration!AE264,'2026gf_All'!AE259+AE$3*'2026gf_All'!AE259*primary_calibration!AE264)</f>
        <v>1.7202895732956025E-2</v>
      </c>
      <c r="AF264" s="4">
        <f ca="1">IF(AF$4=1, '2026gf_All'!AF259+AF$2*'2026gf_All'!AF259*primary_calibration!AF264,'2026gf_All'!AF259+AF$3*'2026gf_All'!AF259*primary_calibration!AF264)</f>
        <v>0.90603870385934648</v>
      </c>
      <c r="AG264" s="4">
        <f ca="1">IF(AG$4=1, '2026gf_All'!AG259+AG$2*'2026gf_All'!AG259*primary_calibration!AG264,'2026gf_All'!AG259+AG$3*'2026gf_All'!AG259*primary_calibration!AG264)</f>
        <v>0.1036559094740416</v>
      </c>
      <c r="AH264" s="4">
        <f ca="1">IF(AH$4=1, '2026gf_All'!AH259+AH$2*'2026gf_All'!AH259*primary_calibration!AH264,'2026gf_All'!AH259+AH$3*'2026gf_All'!AH259*primary_calibration!AH264)</f>
        <v>0.15610867008110674</v>
      </c>
      <c r="AI264" s="4">
        <f ca="1">IF(AI$4=1, '2026gf_All'!AI259+AI$2*'2026gf_All'!AI259*primary_calibration!AI264,'2026gf_All'!AI259+AI$3*'2026gf_All'!AI259*primary_calibration!AI264)</f>
        <v>1.2051040435012228E-2</v>
      </c>
      <c r="AJ264" s="4">
        <f ca="1">IF(AJ$4=1, '2026gf_All'!AJ259+AJ$2*'2026gf_All'!AJ259*primary_calibration!AJ264,'2026gf_All'!AJ259+AJ$3*'2026gf_All'!AJ259*primary_calibration!AJ264)</f>
        <v>1.9661982515501034E-3</v>
      </c>
      <c r="AK264" s="4">
        <f ca="1">IF(AK$4=1, '2026gf_All'!AK259+AK$2*'2026gf_All'!AK259*primary_calibration!AK264,'2026gf_All'!AK259+AK$3*'2026gf_All'!AK259*primary_calibration!AK264)</f>
        <v>8.175595961204575E-3</v>
      </c>
      <c r="AL264" s="4">
        <f ca="1">IF(AL$4=1, '2026gf_All'!AL259+AL$2*'2026gf_All'!AL259*primary_calibration!AL264,'2026gf_All'!AL259+AL$3*'2026gf_All'!AL259*primary_calibration!AL264)</f>
        <v>3.8067520455256507E-2</v>
      </c>
      <c r="AM264" s="4">
        <f ca="1">IF(AM$4=1, '2026gf_All'!AM259+AM$2*'2026gf_All'!AM259*primary_calibration!AM264,'2026gf_All'!AM259+AM$3*'2026gf_All'!AM259*primary_calibration!AM264)</f>
        <v>0.22022589983719545</v>
      </c>
      <c r="AN264" s="4">
        <f ca="1">IF(AN$4=1, '2026gf_All'!AN259+AN$2*'2026gf_All'!AN259*primary_calibration!AN264,'2026gf_All'!AN259+AN$3*'2026gf_All'!AN259*primary_calibration!AN264)</f>
        <v>8.1927268960609435E-4</v>
      </c>
      <c r="AO264" s="4">
        <f ca="1">IF(AO$4=1, '2026gf_All'!AO259+AO$2*'2026gf_All'!AO259*primary_calibration!AO264,'2026gf_All'!AO259+AO$3*'2026gf_All'!AO259*primary_calibration!AO264)</f>
        <v>0.32487646117574115</v>
      </c>
      <c r="AP264" s="4">
        <f ca="1">IF(AP$4=1, '2026gf_All'!AP259+AP$2*'2026gf_All'!AP259*primary_calibration!AP264,'2026gf_All'!AP259+AP$3*'2026gf_All'!AP259*primary_calibration!AP264)</f>
        <v>1.5518804300019147</v>
      </c>
      <c r="AQ264" s="4">
        <f ca="1">IF(AQ$4=1, '2026gf_All'!AQ259+AQ$2*'2026gf_All'!AQ259*primary_calibration!AQ264,'2026gf_All'!AQ259+AQ$3*'2026gf_All'!AQ259*primary_calibration!AQ264)</f>
        <v>0.13315563668717206</v>
      </c>
      <c r="AR264" s="4">
        <f ca="1">IF(AR$4=1, '2026gf_All'!AR259+AR$2*'2026gf_All'!AR259*primary_calibration!AR264,'2026gf_All'!AR259+AR$3*'2026gf_All'!AR259*primary_calibration!AR264)</f>
        <v>3.4987023535627763E-2</v>
      </c>
      <c r="AS264" s="4">
        <f ca="1">IF(AS$4=1, '2026gf_All'!AS259+AS$2*'2026gf_All'!AS259*primary_calibration!AS264,'2026gf_All'!AS259+AS$3*'2026gf_All'!AS259*primary_calibration!AS264)</f>
        <v>0.15564704935857449</v>
      </c>
      <c r="AT264" s="4">
        <f ca="1">IF(AT$4=1, '2026gf_All'!AT259+AT$2*'2026gf_All'!AT259*primary_calibration!AT264,'2026gf_All'!AT259+AT$3*'2026gf_All'!AT259*primary_calibration!AT264)</f>
        <v>4.5505826023798415E-4</v>
      </c>
      <c r="AU264" s="4">
        <f ca="1">IF(AU$4=1, '2026gf_All'!AU259+AU$2*'2026gf_All'!AU259*primary_calibration!AU264,'2026gf_All'!AU259+AU$3*'2026gf_All'!AU259*primary_calibration!AU264)</f>
        <v>1.2823882074395729E-3</v>
      </c>
      <c r="AV264" s="4">
        <f ca="1">IF(AV$4=1, '2026gf_All'!AV259+AV$2*'2026gf_All'!AV259*primary_calibration!AV264,'2026gf_All'!AV259+AV$3*'2026gf_All'!AV259*primary_calibration!AV264)</f>
        <v>0.10277479420946251</v>
      </c>
      <c r="AW264" s="4">
        <f ca="1">IF(AW$4=1, '2026gf_All'!AW259+AW$2*'2026gf_All'!AW259*primary_calibration!AW264,'2026gf_All'!AW259+AW$3*'2026gf_All'!AW259*primary_calibration!AW264)</f>
        <v>8.6473102357380635E-2</v>
      </c>
      <c r="AX264" s="4">
        <f ca="1">IF(AX$4=1, '2026gf_All'!AX259+AX$2*'2026gf_All'!AX259*primary_calibration!AX264,'2026gf_All'!AX259+AX$3*'2026gf_All'!AX259*primary_calibration!AX264)</f>
        <v>0.2833450309792247</v>
      </c>
      <c r="AY264" s="4">
        <f ca="1">IF(AY$4=1, '2026gf_All'!AY259+AY$2*'2026gf_All'!AY259*primary_calibration!AY264,'2026gf_All'!AY259+AY$3*'2026gf_All'!AY259*primary_calibration!AY264)</f>
        <v>2.5221221181615967E-2</v>
      </c>
      <c r="AZ264" s="4">
        <f ca="1">IF(AZ$4=1, '2026gf_All'!AZ259+AZ$2*'2026gf_All'!AZ259*primary_calibration!AZ264,'2026gf_All'!AZ259+AZ$3*'2026gf_All'!AZ259*primary_calibration!AZ264)</f>
        <v>9.472318415396145E-3</v>
      </c>
      <c r="BA264" s="4">
        <f ca="1">IF(BA$4=1, '2026gf_All'!BA259+BA$2*'2026gf_All'!BA259*primary_calibration!BA264,'2026gf_All'!BA259+BA$3*'2026gf_All'!BA259*primary_calibration!BA264)</f>
        <v>3.5134727679237486E-3</v>
      </c>
      <c r="BB264" s="4">
        <f ca="1">IF(BB$4=1, '2026gf_All'!BB259+BB$2*'2026gf_All'!BB259*primary_calibration!BB264,'2026gf_All'!BB259+BB$3*'2026gf_All'!BB259*primary_calibration!BB264)</f>
        <v>6.2401318701205237E-2</v>
      </c>
      <c r="BC264" s="4">
        <f ca="1">IF(BC$4=1, '2026gf_All'!BC259+BC$2*'2026gf_All'!BC259*primary_calibration!BC264,'2026gf_All'!BC259+BC$3*'2026gf_All'!BC259*primary_calibration!BC264)</f>
        <v>3.9809226012027681E-2</v>
      </c>
      <c r="BD264" s="4">
        <f ca="1">IF(BD$4=1, '2026gf_All'!BD259+BD$2*'2026gf_All'!BD259*primary_calibration!BD264,'2026gf_All'!BD259+BD$3*'2026gf_All'!BD259*primary_calibration!BD264)</f>
        <v>1.1583559502045344</v>
      </c>
      <c r="BE264" s="4">
        <f ca="1">IF(BE$4=1, '2026gf_All'!BE259+BE$2*'2026gf_All'!BE259*primary_calibration!BE264,'2026gf_All'!BE259+BE$3*'2026gf_All'!BE259*primary_calibration!BE264)</f>
        <v>8.2151068165625063E-2</v>
      </c>
      <c r="BF264" s="4">
        <f ca="1">IF(BF$4=1, '2026gf_All'!BF259+BF$2*'2026gf_All'!BF259*primary_calibration!BF264,'2026gf_All'!BF259+BF$3*'2026gf_All'!BF259*primary_calibration!BF264)</f>
        <v>3.3788764860785093E-3</v>
      </c>
      <c r="BG264" s="31">
        <f>'2026gf_All'!BG259</f>
        <v>1.1949000000000001</v>
      </c>
      <c r="BH264" s="31">
        <f>'2026gf_All'!BH259</f>
        <v>3.7519999999999998E-2</v>
      </c>
      <c r="BI264" s="31">
        <f>'2026gf_All'!BI259</f>
        <v>0.14707000000000001</v>
      </c>
      <c r="BJ264" s="31">
        <f>'2026gf_All'!BJ259</f>
        <v>0.41664000000000001</v>
      </c>
      <c r="BK264" s="31">
        <f>'2026gf_All'!BK259</f>
        <v>21.115559999999999</v>
      </c>
      <c r="BL264" s="31">
        <f>'2026gf_All'!BL259</f>
        <v>7.4450000000000003</v>
      </c>
      <c r="BM264" s="33">
        <f t="shared" ref="BM264:BM327" si="43">SUM(BG264:BL264)</f>
        <v>30.35669</v>
      </c>
      <c r="BN264" s="9">
        <f t="shared" ca="1" si="36"/>
        <v>23.870289973494341</v>
      </c>
      <c r="BO264" s="10">
        <f>'2023gf_All'!BM259</f>
        <v>30.296829999999996</v>
      </c>
      <c r="BP264" s="10">
        <f>'2023gf_All'!BN259</f>
        <v>25.602430000000005</v>
      </c>
      <c r="BQ264" s="10">
        <f>'2026gf_All'!BM259</f>
        <v>30.35669</v>
      </c>
      <c r="BR264" s="10">
        <f>'2026gf_All'!BN259</f>
        <v>23.842570000000002</v>
      </c>
      <c r="BS264">
        <f t="shared" si="37"/>
        <v>-5.9860000000004021E-2</v>
      </c>
      <c r="BT264">
        <f t="shared" si="38"/>
        <v>1.7598600000000033</v>
      </c>
      <c r="BU264" s="14">
        <f t="shared" ref="BU264:BU327" si="44">BS264/BT264</f>
        <v>-3.4014069300969341E-2</v>
      </c>
      <c r="BV264" s="9">
        <f t="shared" ca="1" si="39"/>
        <v>-9.4286909945747138E-4</v>
      </c>
      <c r="BW264" s="9">
        <f t="shared" ca="1" si="40"/>
        <v>30.355747130900543</v>
      </c>
      <c r="BX264" s="9">
        <f ca="1">IF(primary_calibration!BI264=1,SUM(BW264,I264:BF264),0)</f>
        <v>54.226037104394877</v>
      </c>
      <c r="BY264">
        <f t="shared" ca="1" si="41"/>
        <v>55.926853766340834</v>
      </c>
    </row>
    <row r="265" spans="1:77">
      <c r="A265">
        <v>180110001</v>
      </c>
      <c r="B265" t="s">
        <v>125</v>
      </c>
      <c r="C265" t="s">
        <v>329</v>
      </c>
      <c r="D265">
        <v>67</v>
      </c>
      <c r="E265">
        <v>69</v>
      </c>
      <c r="F265">
        <v>57.2</v>
      </c>
      <c r="G265">
        <v>58.9</v>
      </c>
      <c r="H265">
        <f t="shared" ca="1" si="42"/>
        <v>58.926946045935956</v>
      </c>
      <c r="I265" s="4">
        <f ca="1">IF(I$4=1, '2026gf_All'!I260+I$2*'2026gf_All'!I260*primary_calibration!I265,'2026gf_All'!I260+I$3*'2026gf_All'!I260*primary_calibration!I265)</f>
        <v>2.0944554549622119E-2</v>
      </c>
      <c r="J265" s="4">
        <f ca="1">IF(J$4=1, '2026gf_All'!J260+J$2*'2026gf_All'!J260*primary_calibration!J265,'2026gf_All'!J260+J$3*'2026gf_All'!J260*primary_calibration!J265)</f>
        <v>2.4775429360638524E-2</v>
      </c>
      <c r="K265" s="4">
        <f ca="1">IF(K$4=1, '2026gf_All'!K260+K$2*'2026gf_All'!K260*primary_calibration!K265,'2026gf_All'!K260+K$3*'2026gf_All'!K260*primary_calibration!K265)</f>
        <v>0.140552756041431</v>
      </c>
      <c r="L265" s="4">
        <f ca="1">IF(L$4=1, '2026gf_All'!L260+L$2*'2026gf_All'!L260*primary_calibration!L265,'2026gf_All'!L260+L$3*'2026gf_All'!L260*primary_calibration!L265)</f>
        <v>6.1519394430328694E-2</v>
      </c>
      <c r="M265" s="4">
        <f ca="1">IF(M$4=1, '2026gf_All'!M260+M$2*'2026gf_All'!M260*primary_calibration!M265,'2026gf_All'!M260+M$3*'2026gf_All'!M260*primary_calibration!M265)</f>
        <v>0.14198919065614338</v>
      </c>
      <c r="N265" s="4">
        <f ca="1">IF(N$4=1, '2026gf_All'!N260+N$2*'2026gf_All'!N260*primary_calibration!N265,'2026gf_All'!N260+N$3*'2026gf_All'!N260*primary_calibration!N265)</f>
        <v>2.2529240464680845E-3</v>
      </c>
      <c r="O265" s="4">
        <f ca="1">IF(O$4=1, '2026gf_All'!O260+O$2*'2026gf_All'!O260*primary_calibration!O265,'2026gf_All'!O260+O$3*'2026gf_All'!O260*primary_calibration!O265)</f>
        <v>1.2118888814634321E-3</v>
      </c>
      <c r="P265" s="4">
        <f ca="1">IF(P$4=1, '2026gf_All'!P260+P$2*'2026gf_All'!P260*primary_calibration!P265,'2026gf_All'!P260+P$3*'2026gf_All'!P260*primary_calibration!P265)</f>
        <v>2.9088155693430683E-4</v>
      </c>
      <c r="Q265" s="4">
        <f ca="1">IF(Q$4=1, '2026gf_All'!Q260+Q$2*'2026gf_All'!Q260*primary_calibration!Q265,'2026gf_All'!Q260+Q$3*'2026gf_All'!Q260*primary_calibration!Q265)</f>
        <v>7.1417415392971478E-3</v>
      </c>
      <c r="R265" s="4">
        <f ca="1">IF(R$4=1, '2026gf_All'!R260+R$2*'2026gf_All'!R260*primary_calibration!R265,'2026gf_All'!R260+R$3*'2026gf_All'!R260*primary_calibration!R265)</f>
        <v>1.5108528170917079E-2</v>
      </c>
      <c r="S265" s="4">
        <f ca="1">IF(S$4=1, '2026gf_All'!S260+S$2*'2026gf_All'!S260*primary_calibration!S265,'2026gf_All'!S260+S$3*'2026gf_All'!S260*primary_calibration!S265)</f>
        <v>5.0236176551065159E-2</v>
      </c>
      <c r="T265" s="4">
        <f ca="1">IF(T$4=1, '2026gf_All'!T260+T$2*'2026gf_All'!T260*primary_calibration!T265,'2026gf_All'!T260+T$3*'2026gf_All'!T260*primary_calibration!T265)</f>
        <v>1.7976713148995866</v>
      </c>
      <c r="U265" s="4">
        <f ca="1">IF(U$4=1, '2026gf_All'!U260+U$2*'2026gf_All'!U260*primary_calibration!U265,'2026gf_All'!U260+U$3*'2026gf_All'!U260*primary_calibration!U265)</f>
        <v>12.327230253303474</v>
      </c>
      <c r="V265" s="4">
        <f ca="1">IF(V$4=1, '2026gf_All'!V260+V$2*'2026gf_All'!V260*primary_calibration!V265,'2026gf_All'!V260+V$3*'2026gf_All'!V260*primary_calibration!V265)</f>
        <v>0.40830007486013942</v>
      </c>
      <c r="W265" s="4">
        <f ca="1">IF(W$4=1, '2026gf_All'!W260+W$2*'2026gf_All'!W260*primary_calibration!W265,'2026gf_All'!W260+W$3*'2026gf_All'!W260*primary_calibration!W265)</f>
        <v>0.23326216557118096</v>
      </c>
      <c r="X265" s="4">
        <f ca="1">IF(X$4=1, '2026gf_All'!X260+X$2*'2026gf_All'!X260*primary_calibration!X265,'2026gf_All'!X260+X$3*'2026gf_All'!X260*primary_calibration!X265)</f>
        <v>1.0741324409942827</v>
      </c>
      <c r="Y265" s="4">
        <f ca="1">IF(Y$4=1, '2026gf_All'!Y260+Y$2*'2026gf_All'!Y260*primary_calibration!Y265,'2026gf_All'!Y260+Y$3*'2026gf_All'!Y260*primary_calibration!Y265)</f>
        <v>6.3865230146829224E-2</v>
      </c>
      <c r="Z265" s="4">
        <f ca="1">IF(Z$4=1, '2026gf_All'!Z260+Z$2*'2026gf_All'!Z260*primary_calibration!Z265,'2026gf_All'!Z260+Z$3*'2026gf_All'!Z260*primary_calibration!Z265)</f>
        <v>1.6947589302131758E-3</v>
      </c>
      <c r="AA265" s="4">
        <f ca="1">IF(AA$4=1, '2026gf_All'!AA260+AA$2*'2026gf_All'!AA260*primary_calibration!AA265,'2026gf_All'!AA260+AA$3*'2026gf_All'!AA260*primary_calibration!AA265)</f>
        <v>8.7736533278043212E-3</v>
      </c>
      <c r="AB265" s="4">
        <f ca="1">IF(AB$4=1, '2026gf_All'!AB260+AB$2*'2026gf_All'!AB260*primary_calibration!AB265,'2026gf_All'!AB260+AB$3*'2026gf_All'!AB260*primary_calibration!AB265)</f>
        <v>5.1143528892885169E-3</v>
      </c>
      <c r="AC265" s="4">
        <f ca="1">IF(AC$4=1, '2026gf_All'!AC260+AC$2*'2026gf_All'!AC260*primary_calibration!AC265,'2026gf_All'!AC260+AC$3*'2026gf_All'!AC260*primary_calibration!AC265)</f>
        <v>1.1863624170181655</v>
      </c>
      <c r="AD265" s="4">
        <f ca="1">IF(AD$4=1, '2026gf_All'!AD260+AD$2*'2026gf_All'!AD260*primary_calibration!AD265,'2026gf_All'!AD260+AD$3*'2026gf_All'!AD260*primary_calibration!AD265)</f>
        <v>0.28545880809072588</v>
      </c>
      <c r="AE265" s="4">
        <f ca="1">IF(AE$4=1, '2026gf_All'!AE260+AE$2*'2026gf_All'!AE260*primary_calibration!AE265,'2026gf_All'!AE260+AE$3*'2026gf_All'!AE260*primary_calibration!AE265)</f>
        <v>0.11803786256695785</v>
      </c>
      <c r="AF265" s="4">
        <f ca="1">IF(AF$4=1, '2026gf_All'!AF260+AF$2*'2026gf_All'!AF260*primary_calibration!AF265,'2026gf_All'!AF260+AF$3*'2026gf_All'!AF260*primary_calibration!AF265)</f>
        <v>0.61314820844569673</v>
      </c>
      <c r="AG265" s="4">
        <f ca="1">IF(AG$4=1, '2026gf_All'!AG260+AG$2*'2026gf_All'!AG260*primary_calibration!AG265,'2026gf_All'!AG260+AG$3*'2026gf_All'!AG260*primary_calibration!AG265)</f>
        <v>0.1126741029390245</v>
      </c>
      <c r="AH265" s="4">
        <f ca="1">IF(AH$4=1, '2026gf_All'!AH260+AH$2*'2026gf_All'!AH260*primary_calibration!AH265,'2026gf_All'!AH260+AH$3*'2026gf_All'!AH260*primary_calibration!AH265)</f>
        <v>0.21171255605662159</v>
      </c>
      <c r="AI265" s="4">
        <f ca="1">IF(AI$4=1, '2026gf_All'!AI260+AI$2*'2026gf_All'!AI260*primary_calibration!AI265,'2026gf_All'!AI260+AI$3*'2026gf_All'!AI260*primary_calibration!AI265)</f>
        <v>2.0057481186260211E-2</v>
      </c>
      <c r="AJ265" s="4">
        <f ca="1">IF(AJ$4=1, '2026gf_All'!AJ260+AJ$2*'2026gf_All'!AJ260*primary_calibration!AJ265,'2026gf_All'!AJ260+AJ$3*'2026gf_All'!AJ260*primary_calibration!AJ265)</f>
        <v>1.0844834547456906E-3</v>
      </c>
      <c r="AK265" s="4">
        <f ca="1">IF(AK$4=1, '2026gf_All'!AK260+AK$2*'2026gf_All'!AK260*primary_calibration!AK265,'2026gf_All'!AK260+AK$3*'2026gf_All'!AK260*primary_calibration!AK265)</f>
        <v>5.0449239130715287E-3</v>
      </c>
      <c r="AL265" s="4">
        <f ca="1">IF(AL$4=1, '2026gf_All'!AL260+AL$2*'2026gf_All'!AL260*primary_calibration!AL265,'2026gf_All'!AL260+AL$3*'2026gf_All'!AL260*primary_calibration!AL265)</f>
        <v>8.0467657042080129E-2</v>
      </c>
      <c r="AM265" s="4">
        <f ca="1">IF(AM$4=1, '2026gf_All'!AM260+AM$2*'2026gf_All'!AM260*primary_calibration!AM265,'2026gf_All'!AM260+AM$3*'2026gf_All'!AM260*primary_calibration!AM265)</f>
        <v>0.1184772760698844</v>
      </c>
      <c r="AN265" s="4">
        <f ca="1">IF(AN$4=1, '2026gf_All'!AN260+AN$2*'2026gf_All'!AN260*primary_calibration!AN265,'2026gf_All'!AN260+AN$3*'2026gf_All'!AN260*primary_calibration!AN265)</f>
        <v>2.3162312844369547E-2</v>
      </c>
      <c r="AO265" s="4">
        <f ca="1">IF(AO$4=1, '2026gf_All'!AO260+AO$2*'2026gf_All'!AO260*primary_calibration!AO265,'2026gf_All'!AO260+AO$3*'2026gf_All'!AO260*primary_calibration!AO265)</f>
        <v>0.16410659272055347</v>
      </c>
      <c r="AP265" s="4">
        <f ca="1">IF(AP$4=1, '2026gf_All'!AP260+AP$2*'2026gf_All'!AP260*primary_calibration!AP265,'2026gf_All'!AP260+AP$3*'2026gf_All'!AP260*primary_calibration!AP265)</f>
        <v>4.301298518843927</v>
      </c>
      <c r="AQ265" s="4">
        <f ca="1">IF(AQ$4=1, '2026gf_All'!AQ260+AQ$2*'2026gf_All'!AQ260*primary_calibration!AQ265,'2026gf_All'!AQ260+AQ$3*'2026gf_All'!AQ260*primary_calibration!AQ265)</f>
        <v>0.31762848991354525</v>
      </c>
      <c r="AR265" s="4">
        <f ca="1">IF(AR$4=1, '2026gf_All'!AR260+AR$2*'2026gf_All'!AR260*primary_calibration!AR265,'2026gf_All'!AR260+AR$3*'2026gf_All'!AR260*primary_calibration!AR265)</f>
        <v>3.0432663726158962E-2</v>
      </c>
      <c r="AS265" s="4">
        <f ca="1">IF(AS$4=1, '2026gf_All'!AS260+AS$2*'2026gf_All'!AS260*primary_calibration!AS265,'2026gf_All'!AS260+AS$3*'2026gf_All'!AS260*primary_calibration!AS265)</f>
        <v>0.55190373423366268</v>
      </c>
      <c r="AT265" s="4">
        <f ca="1">IF(AT$4=1, '2026gf_All'!AT260+AT$2*'2026gf_All'!AT260*primary_calibration!AT265,'2026gf_All'!AT260+AT$3*'2026gf_All'!AT260*primary_calibration!AT265)</f>
        <v>5.909534645359856E-4</v>
      </c>
      <c r="AU265" s="4">
        <f ca="1">IF(AU$4=1, '2026gf_All'!AU260+AU$2*'2026gf_All'!AU260*primary_calibration!AU265,'2026gf_All'!AU260+AU$3*'2026gf_All'!AU260*primary_calibration!AU265)</f>
        <v>7.1421581863087029E-3</v>
      </c>
      <c r="AV265" s="4">
        <f ca="1">IF(AV$4=1, '2026gf_All'!AV260+AV$2*'2026gf_All'!AV260*primary_calibration!AV265,'2026gf_All'!AV260+AV$3*'2026gf_All'!AV260*primary_calibration!AV265)</f>
        <v>5.3337470956845434E-2</v>
      </c>
      <c r="AW265" s="4">
        <f ca="1">IF(AW$4=1, '2026gf_All'!AW260+AW$2*'2026gf_All'!AW260*primary_calibration!AW265,'2026gf_All'!AW260+AW$3*'2026gf_All'!AW260*primary_calibration!AW265)</f>
        <v>0.24333770674789337</v>
      </c>
      <c r="AX265" s="4">
        <f ca="1">IF(AX$4=1, '2026gf_All'!AX260+AX$2*'2026gf_All'!AX260*primary_calibration!AX265,'2026gf_All'!AX260+AX$3*'2026gf_All'!AX260*primary_calibration!AX265)</f>
        <v>0.67864510867375405</v>
      </c>
      <c r="AY265" s="4">
        <f ca="1">IF(AY$4=1, '2026gf_All'!AY260+AY$2*'2026gf_All'!AY260*primary_calibration!AY265,'2026gf_All'!AY260+AY$3*'2026gf_All'!AY260*primary_calibration!AY265)</f>
        <v>6.7971562196491725E-2</v>
      </c>
      <c r="AZ265" s="4">
        <f ca="1">IF(AZ$4=1, '2026gf_All'!AZ260+AZ$2*'2026gf_All'!AZ260*primary_calibration!AZ265,'2026gf_All'!AZ260+AZ$3*'2026gf_All'!AZ260*primary_calibration!AZ265)</f>
        <v>7.3163827308820196E-4</v>
      </c>
      <c r="BA265" s="4">
        <f ca="1">IF(BA$4=1, '2026gf_All'!BA260+BA$2*'2026gf_All'!BA260*primary_calibration!BA265,'2026gf_All'!BA260+BA$3*'2026gf_All'!BA260*primary_calibration!BA265)</f>
        <v>5.2101972978609044E-2</v>
      </c>
      <c r="BB265" s="4">
        <f ca="1">IF(BB$4=1, '2026gf_All'!BB260+BB$2*'2026gf_All'!BB260*primary_calibration!BB265,'2026gf_All'!BB260+BB$3*'2026gf_All'!BB260*primary_calibration!BB265)</f>
        <v>5.3710673780388275E-2</v>
      </c>
      <c r="BC265" s="4">
        <f ca="1">IF(BC$4=1, '2026gf_All'!BC260+BC$2*'2026gf_All'!BC260*primary_calibration!BC265,'2026gf_All'!BC260+BC$3*'2026gf_All'!BC260*primary_calibration!BC265)</f>
        <v>0.50682200902961838</v>
      </c>
      <c r="BD265" s="4">
        <f ca="1">IF(BD$4=1, '2026gf_All'!BD260+BD$2*'2026gf_All'!BD260*primary_calibration!BD265,'2026gf_All'!BD260+BD$3*'2026gf_All'!BD260*primary_calibration!BD265)</f>
        <v>0.41829951190834924</v>
      </c>
      <c r="BE265" s="4">
        <f ca="1">IF(BE$4=1, '2026gf_All'!BE260+BE$2*'2026gf_All'!BE260*primary_calibration!BE265,'2026gf_All'!BE260+BE$3*'2026gf_All'!BE260*primary_calibration!BE265)</f>
        <v>0.1863914908049091</v>
      </c>
      <c r="BF265" s="4">
        <f ca="1">IF(BF$4=1, '2026gf_All'!BF260+BF$2*'2026gf_All'!BF260*primary_calibration!BF265,'2026gf_All'!BF260+BF$3*'2026gf_All'!BF260*primary_calibration!BF265)</f>
        <v>9.0777126996998223E-3</v>
      </c>
      <c r="BG265" s="31">
        <f>'2026gf_All'!BG260</f>
        <v>0.78807000000000005</v>
      </c>
      <c r="BH265" s="31">
        <f>'2026gf_All'!BH260</f>
        <v>4.8559999999999999E-2</v>
      </c>
      <c r="BI265" s="31">
        <f>'2026gf_All'!BI260</f>
        <v>0.26807999999999998</v>
      </c>
      <c r="BJ265" s="31">
        <f>'2026gf_All'!BJ260</f>
        <v>0.63375999999999999</v>
      </c>
      <c r="BK265" s="31">
        <f>'2026gf_All'!BK260</f>
        <v>19.679189999999998</v>
      </c>
      <c r="BL265" s="31">
        <f>'2026gf_All'!BL260</f>
        <v>9.0055499999999995</v>
      </c>
      <c r="BM265" s="33">
        <f t="shared" si="43"/>
        <v>30.423209999999997</v>
      </c>
      <c r="BN265" s="9">
        <f t="shared" ca="1" si="36"/>
        <v>26.805285769473056</v>
      </c>
      <c r="BO265" s="10">
        <f>'2023gf_All'!BM260</f>
        <v>30.272130000000001</v>
      </c>
      <c r="BP265" s="10">
        <f>'2023gf_All'!BN260</f>
        <v>28.627790000000001</v>
      </c>
      <c r="BQ265" s="10">
        <f>'2026gf_All'!BM260</f>
        <v>30.423209999999997</v>
      </c>
      <c r="BR265" s="10">
        <f>'2026gf_All'!BN260</f>
        <v>26.776769999999999</v>
      </c>
      <c r="BS265">
        <f t="shared" si="37"/>
        <v>-0.15107999999999677</v>
      </c>
      <c r="BT265">
        <f t="shared" si="38"/>
        <v>1.8510200000000019</v>
      </c>
      <c r="BU265" s="14">
        <f t="shared" si="44"/>
        <v>-8.1619863642746496E-2</v>
      </c>
      <c r="BV265" s="9">
        <f t="shared" ca="1" si="39"/>
        <v>-2.3274532160588606E-3</v>
      </c>
      <c r="BW265" s="9">
        <f t="shared" ca="1" si="40"/>
        <v>30.42088254678394</v>
      </c>
      <c r="BX265" s="9">
        <f ca="1">IF(primary_calibration!BI265=1,SUM(BW265,I265:BF265),0)</f>
        <v>57.226168316256995</v>
      </c>
      <c r="BY265">
        <f t="shared" ca="1" si="41"/>
        <v>58.926946045935956</v>
      </c>
    </row>
    <row r="266" spans="1:77">
      <c r="A266">
        <v>180150002</v>
      </c>
      <c r="B266" t="s">
        <v>125</v>
      </c>
      <c r="C266" t="s">
        <v>330</v>
      </c>
      <c r="D266">
        <v>63.7</v>
      </c>
      <c r="E266">
        <v>64</v>
      </c>
      <c r="F266">
        <v>54.2</v>
      </c>
      <c r="G266">
        <v>54.5</v>
      </c>
      <c r="H266">
        <f t="shared" ca="1" si="42"/>
        <v>54.564270714082816</v>
      </c>
      <c r="I266" s="4">
        <f ca="1">IF(I$4=1, '2026gf_All'!I261+I$2*'2026gf_All'!I261*primary_calibration!I266,'2026gf_All'!I261+I$3*'2026gf_All'!I261*primary_calibration!I266)</f>
        <v>1.0984460209839654E-2</v>
      </c>
      <c r="J266" s="4">
        <f ca="1">IF(J$4=1, '2026gf_All'!J261+J$2*'2026gf_All'!J261*primary_calibration!J266,'2026gf_All'!J261+J$3*'2026gf_All'!J261*primary_calibration!J266)</f>
        <v>3.2722698141436884E-2</v>
      </c>
      <c r="K266" s="4">
        <f ca="1">IF(K$4=1, '2026gf_All'!K261+K$2*'2026gf_All'!K261*primary_calibration!K266,'2026gf_All'!K261+K$3*'2026gf_All'!K261*primary_calibration!K266)</f>
        <v>0.25693120173988876</v>
      </c>
      <c r="L266" s="4">
        <f ca="1">IF(L$4=1, '2026gf_All'!L261+L$2*'2026gf_All'!L261*primary_calibration!L266,'2026gf_All'!L261+L$3*'2026gf_All'!L261*primary_calibration!L266)</f>
        <v>6.6890112895054851E-2</v>
      </c>
      <c r="M266" s="4">
        <f ca="1">IF(M$4=1, '2026gf_All'!M261+M$2*'2026gf_All'!M261*primary_calibration!M266,'2026gf_All'!M261+M$3*'2026gf_All'!M261*primary_calibration!M266)</f>
        <v>0.1566864320542975</v>
      </c>
      <c r="N266" s="4">
        <f ca="1">IF(N$4=1, '2026gf_All'!N261+N$2*'2026gf_All'!N261*primary_calibration!N266,'2026gf_All'!N261+N$3*'2026gf_All'!N261*primary_calibration!N266)</f>
        <v>2.8821263630640046E-4</v>
      </c>
      <c r="O266" s="4">
        <f ca="1">IF(O$4=1, '2026gf_All'!O261+O$2*'2026gf_All'!O261*primary_calibration!O266,'2026gf_All'!O261+O$3*'2026gf_All'!O261*primary_calibration!O266)</f>
        <v>5.5802584348230697E-4</v>
      </c>
      <c r="P266" s="4">
        <f ca="1">IF(P$4=1, '2026gf_All'!P261+P$2*'2026gf_All'!P261*primary_calibration!P266,'2026gf_All'!P261+P$3*'2026gf_All'!P261*primary_calibration!P266)</f>
        <v>1.3167446502697583E-4</v>
      </c>
      <c r="Q266" s="4">
        <f ca="1">IF(Q$4=1, '2026gf_All'!Q261+Q$2*'2026gf_All'!Q261*primary_calibration!Q266,'2026gf_All'!Q261+Q$3*'2026gf_All'!Q261*primary_calibration!Q266)</f>
        <v>9.1664209633113662E-3</v>
      </c>
      <c r="R266" s="4">
        <f ca="1">IF(R$4=1, '2026gf_All'!R261+R$2*'2026gf_All'!R261*primary_calibration!R266,'2026gf_All'!R261+R$3*'2026gf_All'!R261*primary_calibration!R266)</f>
        <v>9.561185848565466E-3</v>
      </c>
      <c r="S266" s="4">
        <f ca="1">IF(S$4=1, '2026gf_All'!S261+S$2*'2026gf_All'!S261*primary_calibration!S266,'2026gf_All'!S261+S$3*'2026gf_All'!S261*primary_calibration!S266)</f>
        <v>4.9028245219850768E-2</v>
      </c>
      <c r="T266" s="4">
        <f ca="1">IF(T$4=1, '2026gf_All'!T261+T$2*'2026gf_All'!T261*primary_calibration!T266,'2026gf_All'!T261+T$3*'2026gf_All'!T261*primary_calibration!T266)</f>
        <v>3.2826655892289551</v>
      </c>
      <c r="U266" s="4">
        <f ca="1">IF(U$4=1, '2026gf_All'!U261+U$2*'2026gf_All'!U261*primary_calibration!U266,'2026gf_All'!U261+U$3*'2026gf_All'!U261*primary_calibration!U266)</f>
        <v>8.8567613428614447</v>
      </c>
      <c r="V266" s="4">
        <f ca="1">IF(V$4=1, '2026gf_All'!V261+V$2*'2026gf_All'!V261*primary_calibration!V266,'2026gf_All'!V261+V$3*'2026gf_All'!V261*primary_calibration!V266)</f>
        <v>0.44298098610010395</v>
      </c>
      <c r="W266" s="4">
        <f ca="1">IF(W$4=1, '2026gf_All'!W261+W$2*'2026gf_All'!W261*primary_calibration!W266,'2026gf_All'!W261+W$3*'2026gf_All'!W261*primary_calibration!W266)</f>
        <v>0.26796225852987243</v>
      </c>
      <c r="X266" s="4">
        <f ca="1">IF(X$4=1, '2026gf_All'!X261+X$2*'2026gf_All'!X261*primary_calibration!X266,'2026gf_All'!X261+X$3*'2026gf_All'!X261*primary_calibration!X266)</f>
        <v>0.69674146510257251</v>
      </c>
      <c r="Y266" s="4">
        <f ca="1">IF(Y$4=1, '2026gf_All'!Y261+Y$2*'2026gf_All'!Y261*primary_calibration!Y266,'2026gf_All'!Y261+Y$3*'2026gf_All'!Y261*primary_calibration!Y266)</f>
        <v>6.9948503838824908E-2</v>
      </c>
      <c r="Z266" s="4">
        <f ca="1">IF(Z$4=1, '2026gf_All'!Z261+Z$2*'2026gf_All'!Z261*primary_calibration!Z266,'2026gf_All'!Z261+Z$3*'2026gf_All'!Z261*primary_calibration!Z266)</f>
        <v>1.9567194301746454E-4</v>
      </c>
      <c r="AA266" s="4">
        <f ca="1">IF(AA$4=1, '2026gf_All'!AA261+AA$2*'2026gf_All'!AA261*primary_calibration!AA266,'2026gf_All'!AA261+AA$3*'2026gf_All'!AA261*primary_calibration!AA266)</f>
        <v>3.910751666352302E-3</v>
      </c>
      <c r="AB266" s="4">
        <f ca="1">IF(AB$4=1, '2026gf_All'!AB261+AB$2*'2026gf_All'!AB261*primary_calibration!AB266,'2026gf_All'!AB261+AB$3*'2026gf_All'!AB261*primary_calibration!AB266)</f>
        <v>5.6486547884313139E-4</v>
      </c>
      <c r="AC266" s="4">
        <f ca="1">IF(AC$4=1, '2026gf_All'!AC261+AC$2*'2026gf_All'!AC261*primary_calibration!AC266,'2026gf_All'!AC261+AC$3*'2026gf_All'!AC261*primary_calibration!AC266)</f>
        <v>0.4307059542085544</v>
      </c>
      <c r="AD266" s="4">
        <f ca="1">IF(AD$4=1, '2026gf_All'!AD261+AD$2*'2026gf_All'!AD261*primary_calibration!AD266,'2026gf_All'!AD261+AD$3*'2026gf_All'!AD261*primary_calibration!AD266)</f>
        <v>0.30426311067367767</v>
      </c>
      <c r="AE266" s="4">
        <f ca="1">IF(AE$4=1, '2026gf_All'!AE261+AE$2*'2026gf_All'!AE261*primary_calibration!AE266,'2026gf_All'!AE261+AE$3*'2026gf_All'!AE261*primary_calibration!AE266)</f>
        <v>0.13613336480992227</v>
      </c>
      <c r="AF266" s="4">
        <f ca="1">IF(AF$4=1, '2026gf_All'!AF261+AF$2*'2026gf_All'!AF261*primary_calibration!AF266,'2026gf_All'!AF261+AF$3*'2026gf_All'!AF261*primary_calibration!AF266)</f>
        <v>1.1977647352489456</v>
      </c>
      <c r="AG266" s="4">
        <f ca="1">IF(AG$4=1, '2026gf_All'!AG261+AG$2*'2026gf_All'!AG261*primary_calibration!AG266,'2026gf_All'!AG261+AG$3*'2026gf_All'!AG261*primary_calibration!AG266)</f>
        <v>0.12829983544916909</v>
      </c>
      <c r="AH266" s="4">
        <f ca="1">IF(AH$4=1, '2026gf_All'!AH261+AH$2*'2026gf_All'!AH261*primary_calibration!AH266,'2026gf_All'!AH261+AH$3*'2026gf_All'!AH261*primary_calibration!AH266)</f>
        <v>0.24812479433754991</v>
      </c>
      <c r="AI266" s="4">
        <f ca="1">IF(AI$4=1, '2026gf_All'!AI261+AI$2*'2026gf_All'!AI261*primary_calibration!AI266,'2026gf_All'!AI261+AI$3*'2026gf_All'!AI261*primary_calibration!AI266)</f>
        <v>1.8930161612119335E-2</v>
      </c>
      <c r="AJ266" s="4">
        <f ca="1">IF(AJ$4=1, '2026gf_All'!AJ261+AJ$2*'2026gf_All'!AJ261*primary_calibration!AJ266,'2026gf_All'!AJ261+AJ$3*'2026gf_All'!AJ261*primary_calibration!AJ266)</f>
        <v>2.1000000000000001E-4</v>
      </c>
      <c r="AK266" s="4">
        <f ca="1">IF(AK$4=1, '2026gf_All'!AK261+AK$2*'2026gf_All'!AK261*primary_calibration!AK266,'2026gf_All'!AK261+AK$3*'2026gf_All'!AK261*primary_calibration!AK266)</f>
        <v>1.5540527278819262E-3</v>
      </c>
      <c r="AL266" s="4">
        <f ca="1">IF(AL$4=1, '2026gf_All'!AL261+AL$2*'2026gf_All'!AL261*primary_calibration!AL266,'2026gf_All'!AL261+AL$3*'2026gf_All'!AL261*primary_calibration!AL266)</f>
        <v>9.9802508631407466E-2</v>
      </c>
      <c r="AM266" s="4">
        <f ca="1">IF(AM$4=1, '2026gf_All'!AM261+AM$2*'2026gf_All'!AM261*primary_calibration!AM266,'2026gf_All'!AM261+AM$3*'2026gf_All'!AM261*primary_calibration!AM266)</f>
        <v>8.4210785829211057E-2</v>
      </c>
      <c r="AN266" s="4">
        <f ca="1">IF(AN$4=1, '2026gf_All'!AN261+AN$2*'2026gf_All'!AN261*primary_calibration!AN266,'2026gf_All'!AN261+AN$3*'2026gf_All'!AN261*primary_calibration!AN266)</f>
        <v>6.5369720238164187E-3</v>
      </c>
      <c r="AO266" s="4">
        <f ca="1">IF(AO$4=1, '2026gf_All'!AO261+AO$2*'2026gf_All'!AO261*primary_calibration!AO266,'2026gf_All'!AO261+AO$3*'2026gf_All'!AO261*primary_calibration!AO266)</f>
        <v>0.25197471822994416</v>
      </c>
      <c r="AP266" s="4">
        <f ca="1">IF(AP$4=1, '2026gf_All'!AP261+AP$2*'2026gf_All'!AP261*primary_calibration!AP266,'2026gf_All'!AP261+AP$3*'2026gf_All'!AP261*primary_calibration!AP266)</f>
        <v>2.9059803805811728</v>
      </c>
      <c r="AQ266" s="4">
        <f ca="1">IF(AQ$4=1, '2026gf_All'!AQ261+AQ$2*'2026gf_All'!AQ261*primary_calibration!AQ266,'2026gf_All'!AQ261+AQ$3*'2026gf_All'!AQ261*primary_calibration!AQ266)</f>
        <v>0.43461193762959427</v>
      </c>
      <c r="AR266" s="4">
        <f ca="1">IF(AR$4=1, '2026gf_All'!AR261+AR$2*'2026gf_All'!AR261*primary_calibration!AR266,'2026gf_All'!AR261+AR$3*'2026gf_All'!AR261*primary_calibration!AR266)</f>
        <v>3.409730152146024E-2</v>
      </c>
      <c r="AS266" s="4">
        <f ca="1">IF(AS$4=1, '2026gf_All'!AS261+AS$2*'2026gf_All'!AS261*primary_calibration!AS266,'2026gf_All'!AS261+AS$3*'2026gf_All'!AS261*primary_calibration!AS266)</f>
        <v>0.45602555136921852</v>
      </c>
      <c r="AT266" s="4">
        <f ca="1">IF(AT$4=1, '2026gf_All'!AT261+AT$2*'2026gf_All'!AT261*primary_calibration!AT266,'2026gf_All'!AT261+AT$3*'2026gf_All'!AT261*primary_calibration!AT266)</f>
        <v>5.0000000000000002E-5</v>
      </c>
      <c r="AU266" s="4">
        <f ca="1">IF(AU$4=1, '2026gf_All'!AU261+AU$2*'2026gf_All'!AU261*primary_calibration!AU266,'2026gf_All'!AU261+AU$3*'2026gf_All'!AU261*primary_calibration!AU266)</f>
        <v>5.088203302918131E-3</v>
      </c>
      <c r="AV266" s="4">
        <f ca="1">IF(AV$4=1, '2026gf_All'!AV261+AV$2*'2026gf_All'!AV261*primary_calibration!AV266,'2026gf_All'!AV261+AV$3*'2026gf_All'!AV261*primary_calibration!AV266)</f>
        <v>6.7063668527629516E-2</v>
      </c>
      <c r="AW266" s="4">
        <f ca="1">IF(AW$4=1, '2026gf_All'!AW261+AW$2*'2026gf_All'!AW261*primary_calibration!AW266,'2026gf_All'!AW261+AW$3*'2026gf_All'!AW261*primary_calibration!AW266)</f>
        <v>0.32138929226622226</v>
      </c>
      <c r="AX266" s="4">
        <f ca="1">IF(AX$4=1, '2026gf_All'!AX261+AX$2*'2026gf_All'!AX261*primary_calibration!AX266,'2026gf_All'!AX261+AX$3*'2026gf_All'!AX261*primary_calibration!AX266)</f>
        <v>0.94008961635038824</v>
      </c>
      <c r="AY266" s="4">
        <f ca="1">IF(AY$4=1, '2026gf_All'!AY261+AY$2*'2026gf_All'!AY261*primary_calibration!AY266,'2026gf_All'!AY261+AY$3*'2026gf_All'!AY261*primary_calibration!AY266)</f>
        <v>6.4944794705669481E-2</v>
      </c>
      <c r="AZ266" s="4">
        <f ca="1">IF(AZ$4=1, '2026gf_All'!AZ261+AZ$2*'2026gf_All'!AZ261*primary_calibration!AZ266,'2026gf_All'!AZ261+AZ$3*'2026gf_All'!AZ261*primary_calibration!AZ266)</f>
        <v>3.8904777319909786E-5</v>
      </c>
      <c r="BA266" s="4">
        <f ca="1">IF(BA$4=1, '2026gf_All'!BA261+BA$2*'2026gf_All'!BA261*primary_calibration!BA266,'2026gf_All'!BA261+BA$3*'2026gf_All'!BA261*primary_calibration!BA266)</f>
        <v>7.3504397076907145E-3</v>
      </c>
      <c r="BB266" s="4">
        <f ca="1">IF(BB$4=1, '2026gf_All'!BB261+BB$2*'2026gf_All'!BB261*primary_calibration!BB266,'2026gf_All'!BB261+BB$3*'2026gf_All'!BB261*primary_calibration!BB266)</f>
        <v>6.2993213646604138E-2</v>
      </c>
      <c r="BC266" s="4">
        <f ca="1">IF(BC$4=1, '2026gf_All'!BC261+BC$2*'2026gf_All'!BC261*primary_calibration!BC266,'2026gf_All'!BC261+BC$3*'2026gf_All'!BC261*primary_calibration!BC266)</f>
        <v>0.22590619562344355</v>
      </c>
      <c r="BD266" s="4">
        <f ca="1">IF(BD$4=1, '2026gf_All'!BD261+BD$2*'2026gf_All'!BD261*primary_calibration!BD266,'2026gf_All'!BD261+BD$3*'2026gf_All'!BD261*primary_calibration!BD266)</f>
        <v>0.79233536000962901</v>
      </c>
      <c r="BE266" s="4">
        <f ca="1">IF(BE$4=1, '2026gf_All'!BE261+BE$2*'2026gf_All'!BE261*primary_calibration!BE266,'2026gf_All'!BE261+BE$3*'2026gf_All'!BE261*primary_calibration!BE266)</f>
        <v>0.20280938742842958</v>
      </c>
      <c r="BF266" s="4">
        <f ca="1">IF(BF$4=1, '2026gf_All'!BF261+BF$2*'2026gf_All'!BF261*primary_calibration!BF266,'2026gf_All'!BF261+BF$3*'2026gf_All'!BF261*primary_calibration!BF266)</f>
        <v>9.8538045082214726E-3</v>
      </c>
      <c r="BG266" s="31">
        <f>'2026gf_All'!BG261</f>
        <v>0.70369000000000004</v>
      </c>
      <c r="BH266" s="31">
        <f>'2026gf_All'!BH261</f>
        <v>5.8459999999999998E-2</v>
      </c>
      <c r="BI266" s="31">
        <f>'2026gf_All'!BI261</f>
        <v>0.18754999999999999</v>
      </c>
      <c r="BJ266" s="31">
        <f>'2026gf_All'!BJ261</f>
        <v>0.57608000000000004</v>
      </c>
      <c r="BK266" s="31">
        <f>'2026gf_All'!BK261</f>
        <v>18.403749999999999</v>
      </c>
      <c r="BL266" s="31">
        <f>'2026gf_All'!BL261</f>
        <v>10.690860000000001</v>
      </c>
      <c r="BM266" s="33">
        <f t="shared" si="43"/>
        <v>30.62039</v>
      </c>
      <c r="BN266" s="9">
        <f t="shared" ca="1" si="36"/>
        <v>23.653819150504859</v>
      </c>
      <c r="BO266" s="10">
        <f>'2023gf_All'!BM261</f>
        <v>30.364330000000002</v>
      </c>
      <c r="BP266" s="10">
        <f>'2023gf_All'!BN261</f>
        <v>25.435410000000001</v>
      </c>
      <c r="BQ266" s="10">
        <f>'2026gf_All'!BM261</f>
        <v>30.62039</v>
      </c>
      <c r="BR266" s="10">
        <f>'2026gf_All'!BN261</f>
        <v>23.579210000000007</v>
      </c>
      <c r="BS266">
        <f t="shared" si="37"/>
        <v>-0.25605999999999796</v>
      </c>
      <c r="BT266">
        <f t="shared" si="38"/>
        <v>1.8561999999999941</v>
      </c>
      <c r="BU266" s="14">
        <f t="shared" si="44"/>
        <v>-0.13794849692920955</v>
      </c>
      <c r="BV266" s="9">
        <f t="shared" ca="1" si="39"/>
        <v>-1.0292220169309486E-2</v>
      </c>
      <c r="BW266" s="9">
        <f t="shared" ca="1" si="40"/>
        <v>30.610097779830692</v>
      </c>
      <c r="BX266" s="9">
        <f ca="1">IF(primary_calibration!BI266=1,SUM(BW266,I266:BF266),0)</f>
        <v>54.263916930335569</v>
      </c>
      <c r="BY266">
        <f t="shared" ca="1" si="41"/>
        <v>54.564270714082816</v>
      </c>
    </row>
    <row r="267" spans="1:77">
      <c r="A267">
        <v>180190008</v>
      </c>
      <c r="B267" t="s">
        <v>125</v>
      </c>
      <c r="C267" t="s">
        <v>318</v>
      </c>
      <c r="D267">
        <v>70.3</v>
      </c>
      <c r="E267">
        <v>71</v>
      </c>
      <c r="F267">
        <v>58.2</v>
      </c>
      <c r="G267">
        <v>58.8</v>
      </c>
      <c r="H267">
        <f t="shared" ca="1" si="42"/>
        <v>58.924687830429619</v>
      </c>
      <c r="I267" s="4">
        <f ca="1">IF(I$4=1, '2026gf_All'!I262+I$2*'2026gf_All'!I262*primary_calibration!I267,'2026gf_All'!I262+I$3*'2026gf_All'!I262*primary_calibration!I267)</f>
        <v>1.1583044886527697E-2</v>
      </c>
      <c r="J267" s="4">
        <f ca="1">IF(J$4=1, '2026gf_All'!J262+J$2*'2026gf_All'!J262*primary_calibration!J267,'2026gf_All'!J262+J$3*'2026gf_All'!J262*primary_calibration!J267)</f>
        <v>2.752869678671126E-2</v>
      </c>
      <c r="K267" s="4">
        <f ca="1">IF(K$4=1, '2026gf_All'!K262+K$2*'2026gf_All'!K262*primary_calibration!K267,'2026gf_All'!K262+K$3*'2026gf_All'!K262*primary_calibration!K267)</f>
        <v>0.36147471208159276</v>
      </c>
      <c r="L267" s="4">
        <f ca="1">IF(L$4=1, '2026gf_All'!L262+L$2*'2026gf_All'!L262*primary_calibration!L267,'2026gf_All'!L262+L$3*'2026gf_All'!L262*primary_calibration!L267)</f>
        <v>6.9925887274070481E-2</v>
      </c>
      <c r="M267" s="4">
        <f ca="1">IF(M$4=1, '2026gf_All'!M262+M$2*'2026gf_All'!M262*primary_calibration!M267,'2026gf_All'!M262+M$3*'2026gf_All'!M262*primary_calibration!M267)</f>
        <v>0.11485635106029739</v>
      </c>
      <c r="N267" s="4">
        <f ca="1">IF(N$4=1, '2026gf_All'!N262+N$2*'2026gf_All'!N262*primary_calibration!N267,'2026gf_All'!N262+N$3*'2026gf_All'!N262*primary_calibration!N267)</f>
        <v>3.9131101776876913E-4</v>
      </c>
      <c r="O267" s="4">
        <f ca="1">IF(O$4=1, '2026gf_All'!O262+O$2*'2026gf_All'!O262*primary_calibration!O267,'2026gf_All'!O262+O$3*'2026gf_All'!O262*primary_calibration!O267)</f>
        <v>2.2580372125588707E-3</v>
      </c>
      <c r="P267" s="4">
        <f ca="1">IF(P$4=1, '2026gf_All'!P262+P$2*'2026gf_All'!P262*primary_calibration!P267,'2026gf_All'!P262+P$3*'2026gf_All'!P262*primary_calibration!P267)</f>
        <v>3.8506084333941621E-4</v>
      </c>
      <c r="Q267" s="4">
        <f ca="1">IF(Q$4=1, '2026gf_All'!Q262+Q$2*'2026gf_All'!Q262*primary_calibration!Q267,'2026gf_All'!Q262+Q$3*'2026gf_All'!Q262*primary_calibration!Q267)</f>
        <v>3.0865784827432605E-2</v>
      </c>
      <c r="R267" s="4">
        <f ca="1">IF(R$4=1, '2026gf_All'!R262+R$2*'2026gf_All'!R262*primary_calibration!R267,'2026gf_All'!R262+R$3*'2026gf_All'!R262*primary_calibration!R267)</f>
        <v>1.1210047973210509E-2</v>
      </c>
      <c r="S267" s="4">
        <f ca="1">IF(S$4=1, '2026gf_All'!S262+S$2*'2026gf_All'!S262*primary_calibration!S267,'2026gf_All'!S262+S$3*'2026gf_All'!S262*primary_calibration!S267)</f>
        <v>4.6548715605963582E-2</v>
      </c>
      <c r="T267" s="4">
        <f ca="1">IF(T$4=1, '2026gf_All'!T262+T$2*'2026gf_All'!T262*primary_calibration!T267,'2026gf_All'!T262+T$3*'2026gf_All'!T262*primary_calibration!T267)</f>
        <v>1.1352129743807107</v>
      </c>
      <c r="U267" s="4">
        <f ca="1">IF(U$4=1, '2026gf_All'!U262+U$2*'2026gf_All'!U262*primary_calibration!U267,'2026gf_All'!U262+U$3*'2026gf_All'!U262*primary_calibration!U267)</f>
        <v>7.4212312443537023</v>
      </c>
      <c r="V267" s="4">
        <f ca="1">IF(V$4=1, '2026gf_All'!V262+V$2*'2026gf_All'!V262*primary_calibration!V267,'2026gf_All'!V262+V$3*'2026gf_All'!V262*primary_calibration!V267)</f>
        <v>0.21319997359797557</v>
      </c>
      <c r="W267" s="4">
        <f ca="1">IF(W$4=1, '2026gf_All'!W262+W$2*'2026gf_All'!W262*primary_calibration!W267,'2026gf_All'!W262+W$3*'2026gf_All'!W262*primary_calibration!W267)</f>
        <v>0.14982122592145589</v>
      </c>
      <c r="X267" s="4">
        <f ca="1">IF(X$4=1, '2026gf_All'!X262+X$2*'2026gf_All'!X262*primary_calibration!X267,'2026gf_All'!X262+X$3*'2026gf_All'!X262*primary_calibration!X267)</f>
        <v>12.786034480754177</v>
      </c>
      <c r="Y267" s="4">
        <f ca="1">IF(Y$4=1, '2026gf_All'!Y262+Y$2*'2026gf_All'!Y262*primary_calibration!Y267,'2026gf_All'!Y262+Y$3*'2026gf_All'!Y262*primary_calibration!Y267)</f>
        <v>0.15195996427768568</v>
      </c>
      <c r="Z267" s="4">
        <f ca="1">IF(Z$4=1, '2026gf_All'!Z262+Z$2*'2026gf_All'!Z262*primary_calibration!Z267,'2026gf_All'!Z262+Z$3*'2026gf_All'!Z262*primary_calibration!Z267)</f>
        <v>5.0000000000000002E-5</v>
      </c>
      <c r="AA267" s="4">
        <f ca="1">IF(AA$4=1, '2026gf_All'!AA262+AA$2*'2026gf_All'!AA262*primary_calibration!AA267,'2026gf_All'!AA262+AA$3*'2026gf_All'!AA262*primary_calibration!AA267)</f>
        <v>2.0890730240047513E-2</v>
      </c>
      <c r="AB267" s="4">
        <f ca="1">IF(AB$4=1, '2026gf_All'!AB262+AB$2*'2026gf_All'!AB262*primary_calibration!AB267,'2026gf_All'!AB262+AB$3*'2026gf_All'!AB262*primary_calibration!AB267)</f>
        <v>6.8651312425169493E-5</v>
      </c>
      <c r="AC267" s="4">
        <f ca="1">IF(AC$4=1, '2026gf_All'!AC262+AC$2*'2026gf_All'!AC262*primary_calibration!AC267,'2026gf_All'!AC262+AC$3*'2026gf_All'!AC262*primary_calibration!AC267)</f>
        <v>0.41250569758662076</v>
      </c>
      <c r="AD267" s="4">
        <f ca="1">IF(AD$4=1, '2026gf_All'!AD262+AD$2*'2026gf_All'!AD262*primary_calibration!AD267,'2026gf_All'!AD262+AD$3*'2026gf_All'!AD262*primary_calibration!AD267)</f>
        <v>0.30874163748311878</v>
      </c>
      <c r="AE267" s="4">
        <f ca="1">IF(AE$4=1, '2026gf_All'!AE262+AE$2*'2026gf_All'!AE262*primary_calibration!AE267,'2026gf_All'!AE262+AE$3*'2026gf_All'!AE262*primary_calibration!AE267)</f>
        <v>2.4906894227126324E-2</v>
      </c>
      <c r="AF267" s="4">
        <f ca="1">IF(AF$4=1, '2026gf_All'!AF262+AF$2*'2026gf_All'!AF262*primary_calibration!AF267,'2026gf_All'!AF262+AF$3*'2026gf_All'!AF262*primary_calibration!AF267)</f>
        <v>0.57219313241383063</v>
      </c>
      <c r="AG267" s="4">
        <f ca="1">IF(AG$4=1, '2026gf_All'!AG262+AG$2*'2026gf_All'!AG262*primary_calibration!AG267,'2026gf_All'!AG262+AG$3*'2026gf_All'!AG262*primary_calibration!AG267)</f>
        <v>0.10478344230669719</v>
      </c>
      <c r="AH267" s="4">
        <f ca="1">IF(AH$4=1, '2026gf_All'!AH262+AH$2*'2026gf_All'!AH262*primary_calibration!AH267,'2026gf_All'!AH262+AH$3*'2026gf_All'!AH262*primary_calibration!AH267)</f>
        <v>0.1572289130186928</v>
      </c>
      <c r="AI267" s="4">
        <f ca="1">IF(AI$4=1, '2026gf_All'!AI262+AI$2*'2026gf_All'!AI262*primary_calibration!AI267,'2026gf_All'!AI262+AI$3*'2026gf_All'!AI262*primary_calibration!AI267)</f>
        <v>1.9223055352834965E-2</v>
      </c>
      <c r="AJ267" s="4">
        <f ca="1">IF(AJ$4=1, '2026gf_All'!AJ262+AJ$2*'2026gf_All'!AJ262*primary_calibration!AJ267,'2026gf_All'!AJ262+AJ$3*'2026gf_All'!AJ262*primary_calibration!AJ267)</f>
        <v>-4.438011234532726E-5</v>
      </c>
      <c r="AK267" s="4">
        <f ca="1">IF(AK$4=1, '2026gf_All'!AK262+AK$2*'2026gf_All'!AK262*primary_calibration!AK267,'2026gf_All'!AK262+AK$3*'2026gf_All'!AK262*primary_calibration!AK267)</f>
        <v>1.596566028667901E-2</v>
      </c>
      <c r="AL267" s="4">
        <f ca="1">IF(AL$4=1, '2026gf_All'!AL262+AL$2*'2026gf_All'!AL262*primary_calibration!AL267,'2026gf_All'!AL262+AL$3*'2026gf_All'!AL262*primary_calibration!AL267)</f>
        <v>6.5856714570322938E-2</v>
      </c>
      <c r="AM267" s="4">
        <f ca="1">IF(AM$4=1, '2026gf_All'!AM262+AM$2*'2026gf_All'!AM262*primary_calibration!AM267,'2026gf_All'!AM262+AM$3*'2026gf_All'!AM262*primary_calibration!AM267)</f>
        <v>5.4378868856966911E-2</v>
      </c>
      <c r="AN267" s="4">
        <f ca="1">IF(AN$4=1, '2026gf_All'!AN262+AN$2*'2026gf_All'!AN262*primary_calibration!AN267,'2026gf_All'!AN262+AN$3*'2026gf_All'!AN262*primary_calibration!AN267)</f>
        <v>1.2834390127757946E-2</v>
      </c>
      <c r="AO267" s="4">
        <f ca="1">IF(AO$4=1, '2026gf_All'!AO262+AO$2*'2026gf_All'!AO262*primary_calibration!AO267,'2026gf_All'!AO262+AO$3*'2026gf_All'!AO262*primary_calibration!AO267)</f>
        <v>0.18091315577216061</v>
      </c>
      <c r="AP267" s="4">
        <f ca="1">IF(AP$4=1, '2026gf_All'!AP262+AP$2*'2026gf_All'!AP262*primary_calibration!AP267,'2026gf_All'!AP262+AP$3*'2026gf_All'!AP262*primary_calibration!AP267)</f>
        <v>2.8098285075316096</v>
      </c>
      <c r="AQ267" s="4">
        <f ca="1">IF(AQ$4=1, '2026gf_All'!AQ262+AQ$2*'2026gf_All'!AQ262*primary_calibration!AQ267,'2026gf_All'!AQ262+AQ$3*'2026gf_All'!AQ262*primary_calibration!AQ267)</f>
        <v>0.30249212513776702</v>
      </c>
      <c r="AR267" s="4">
        <f ca="1">IF(AR$4=1, '2026gf_All'!AR262+AR$2*'2026gf_All'!AR262*primary_calibration!AR267,'2026gf_All'!AR262+AR$3*'2026gf_All'!AR262*primary_calibration!AR267)</f>
        <v>3.4177318060210814E-2</v>
      </c>
      <c r="AS267" s="4">
        <f ca="1">IF(AS$4=1, '2026gf_All'!AS262+AS$2*'2026gf_All'!AS262*primary_calibration!AS267,'2026gf_All'!AS262+AS$3*'2026gf_All'!AS262*primary_calibration!AS267)</f>
        <v>0.61639275910456226</v>
      </c>
      <c r="AT267" s="4">
        <f ca="1">IF(AT$4=1, '2026gf_All'!AT262+AT$2*'2026gf_All'!AT262*primary_calibration!AT267,'2026gf_All'!AT262+AT$3*'2026gf_All'!AT262*primary_calibration!AT267)</f>
        <v>0</v>
      </c>
      <c r="AU267" s="4">
        <f ca="1">IF(AU$4=1, '2026gf_All'!AU262+AU$2*'2026gf_All'!AU262*primary_calibration!AU267,'2026gf_All'!AU262+AU$3*'2026gf_All'!AU262*primary_calibration!AU267)</f>
        <v>6.7435318762345611E-3</v>
      </c>
      <c r="AV267" s="4">
        <f ca="1">IF(AV$4=1, '2026gf_All'!AV262+AV$2*'2026gf_All'!AV262*primary_calibration!AV267,'2026gf_All'!AV262+AV$3*'2026gf_All'!AV262*primary_calibration!AV267)</f>
        <v>4.0019464976789876E-2</v>
      </c>
      <c r="AW267" s="4">
        <f ca="1">IF(AW$4=1, '2026gf_All'!AW262+AW$2*'2026gf_All'!AW262*primary_calibration!AW267,'2026gf_All'!AW262+AW$3*'2026gf_All'!AW262*primary_calibration!AW267)</f>
        <v>0.25305322796665553</v>
      </c>
      <c r="AX267" s="4">
        <f ca="1">IF(AX$4=1, '2026gf_All'!AX262+AX$2*'2026gf_All'!AX262*primary_calibration!AX267,'2026gf_All'!AX262+AX$3*'2026gf_All'!AX262*primary_calibration!AX267)</f>
        <v>0.58270146668496947</v>
      </c>
      <c r="AY267" s="4">
        <f ca="1">IF(AY$4=1, '2026gf_All'!AY262+AY$2*'2026gf_All'!AY262*primary_calibration!AY267,'2026gf_All'!AY262+AY$3*'2026gf_All'!AY262*primary_calibration!AY267)</f>
        <v>5.8304935067381845E-2</v>
      </c>
      <c r="AZ267" s="4">
        <f ca="1">IF(AZ$4=1, '2026gf_All'!AZ262+AZ$2*'2026gf_All'!AZ262*primary_calibration!AZ267,'2026gf_All'!AZ262+AZ$3*'2026gf_All'!AZ262*primary_calibration!AZ267)</f>
        <v>1.0000000000000001E-5</v>
      </c>
      <c r="BA267" s="4">
        <f ca="1">IF(BA$4=1, '2026gf_All'!BA262+BA$2*'2026gf_All'!BA262*primary_calibration!BA267,'2026gf_All'!BA262+BA$3*'2026gf_All'!BA262*primary_calibration!BA267)</f>
        <v>5.2400218394621466E-2</v>
      </c>
      <c r="BB267" s="4">
        <f ca="1">IF(BB$4=1, '2026gf_All'!BB262+BB$2*'2026gf_All'!BB262*primary_calibration!BB267,'2026gf_All'!BB262+BB$3*'2026gf_All'!BB262*primary_calibration!BB267)</f>
        <v>6.2296350584068939E-2</v>
      </c>
      <c r="BC267" s="4">
        <f ca="1">IF(BC$4=1, '2026gf_All'!BC262+BC$2*'2026gf_All'!BC262*primary_calibration!BC267,'2026gf_All'!BC262+BC$3*'2026gf_All'!BC262*primary_calibration!BC267)</f>
        <v>1.093108110721108</v>
      </c>
      <c r="BD267" s="4">
        <f ca="1">IF(BD$4=1, '2026gf_All'!BD262+BD$2*'2026gf_All'!BD262*primary_calibration!BD267,'2026gf_All'!BD262+BD$3*'2026gf_All'!BD262*primary_calibration!BD267)</f>
        <v>0.43905840907313975</v>
      </c>
      <c r="BE267" s="4">
        <f ca="1">IF(BE$4=1, '2026gf_All'!BE262+BE$2*'2026gf_All'!BE262*primary_calibration!BE267,'2026gf_All'!BE262+BE$3*'2026gf_All'!BE262*primary_calibration!BE267)</f>
        <v>0.166183059236653</v>
      </c>
      <c r="BF267" s="4">
        <f ca="1">IF(BF$4=1, '2026gf_All'!BF262+BF$2*'2026gf_All'!BF262*primary_calibration!BF267,'2026gf_All'!BF262+BF$3*'2026gf_All'!BF262*primary_calibration!BF267)</f>
        <v>9.1023460667052306E-3</v>
      </c>
      <c r="BG267" s="31">
        <f>'2026gf_All'!BG262</f>
        <v>0.44986999999999999</v>
      </c>
      <c r="BH267" s="31">
        <f>'2026gf_All'!BH262</f>
        <v>7.954E-2</v>
      </c>
      <c r="BI267" s="31">
        <f>'2026gf_All'!BI262</f>
        <v>0.37934000000000001</v>
      </c>
      <c r="BJ267" s="31">
        <f>'2026gf_All'!BJ262</f>
        <v>0.81245000000000001</v>
      </c>
      <c r="BK267" s="31">
        <f>'2026gf_All'!BK262</f>
        <v>17.600169999999999</v>
      </c>
      <c r="BL267" s="31">
        <f>'2026gf_All'!BL262</f>
        <v>7.9978899999999999</v>
      </c>
      <c r="BM267" s="33">
        <f t="shared" si="43"/>
        <v>27.31926</v>
      </c>
      <c r="BN267" s="9">
        <f t="shared" ca="1" si="36"/>
        <v>31.010855906780598</v>
      </c>
      <c r="BO267" s="10">
        <f>'2023gf_All'!BM262</f>
        <v>27.200219999999998</v>
      </c>
      <c r="BP267" s="10">
        <f>'2023gf_All'!BN262</f>
        <v>33.20044</v>
      </c>
      <c r="BQ267" s="10">
        <f>'2026gf_All'!BM262</f>
        <v>27.31926</v>
      </c>
      <c r="BR267" s="10">
        <f>'2026gf_All'!BN262</f>
        <v>30.880259999999989</v>
      </c>
      <c r="BS267">
        <f t="shared" si="37"/>
        <v>-0.11904000000000181</v>
      </c>
      <c r="BT267">
        <f t="shared" si="38"/>
        <v>2.3201800000000112</v>
      </c>
      <c r="BU267" s="14">
        <f t="shared" si="44"/>
        <v>-5.1306364161401802E-2</v>
      </c>
      <c r="BV267" s="9">
        <f t="shared" ca="1" si="39"/>
        <v>-6.7004011512744226E-3</v>
      </c>
      <c r="BW267" s="9">
        <f t="shared" ca="1" si="40"/>
        <v>27.312559598848726</v>
      </c>
      <c r="BX267" s="9">
        <f ca="1">IF(primary_calibration!BI267=1,SUM(BW267,I267:BF267),0)</f>
        <v>58.32341550562932</v>
      </c>
      <c r="BY267">
        <f t="shared" ca="1" si="41"/>
        <v>58.924687830429619</v>
      </c>
    </row>
    <row r="268" spans="1:77">
      <c r="A268">
        <v>180390007</v>
      </c>
      <c r="B268" t="s">
        <v>125</v>
      </c>
      <c r="C268" t="s">
        <v>331</v>
      </c>
      <c r="D268">
        <v>64.3</v>
      </c>
      <c r="E268">
        <v>68</v>
      </c>
      <c r="F268">
        <v>55.4</v>
      </c>
      <c r="G268">
        <v>58.6</v>
      </c>
      <c r="H268">
        <f t="shared" ca="1" si="42"/>
        <v>59.006966761104238</v>
      </c>
      <c r="I268" s="4">
        <f ca="1">IF(I$4=1, '2026gf_All'!I263+I$2*'2026gf_All'!I263*primary_calibration!I268,'2026gf_All'!I263+I$3*'2026gf_All'!I263*primary_calibration!I268)</f>
        <v>5.9677168948173612E-2</v>
      </c>
      <c r="J268" s="4">
        <f ca="1">IF(J$4=1, '2026gf_All'!J263+J$2*'2026gf_All'!J263*primary_calibration!J268,'2026gf_All'!J263+J$3*'2026gf_All'!J263*primary_calibration!J268)</f>
        <v>4.8917974497482274E-2</v>
      </c>
      <c r="K268" s="4">
        <f ca="1">IF(K$4=1, '2026gf_All'!K263+K$2*'2026gf_All'!K263*primary_calibration!K268,'2026gf_All'!K263+K$3*'2026gf_All'!K263*primary_calibration!K268)</f>
        <v>0.33827526625340432</v>
      </c>
      <c r="L268" s="4">
        <f ca="1">IF(L$4=1, '2026gf_All'!L263+L$2*'2026gf_All'!L263*primary_calibration!L268,'2026gf_All'!L263+L$3*'2026gf_All'!L263*primary_calibration!L268)</f>
        <v>5.940875392775407E-2</v>
      </c>
      <c r="M268" s="4">
        <f ca="1">IF(M$4=1, '2026gf_All'!M263+M$2*'2026gf_All'!M263*primary_calibration!M268,'2026gf_All'!M263+M$3*'2026gf_All'!M263*primary_calibration!M268)</f>
        <v>4.1400163655825481E-2</v>
      </c>
      <c r="N268" s="4">
        <f ca="1">IF(N$4=1, '2026gf_All'!N263+N$2*'2026gf_All'!N263*primary_calibration!N268,'2026gf_All'!N263+N$3*'2026gf_All'!N263*primary_calibration!N268)</f>
        <v>6.5601060018482512E-3</v>
      </c>
      <c r="O268" s="4">
        <f ca="1">IF(O$4=1, '2026gf_All'!O263+O$2*'2026gf_All'!O263*primary_calibration!O268,'2026gf_All'!O263+O$3*'2026gf_All'!O263*primary_calibration!O268)</f>
        <v>1.0958446502895083E-3</v>
      </c>
      <c r="P268" s="4">
        <f ca="1">IF(P$4=1, '2026gf_All'!P263+P$2*'2026gf_All'!P263*primary_calibration!P268,'2026gf_All'!P263+P$3*'2026gf_All'!P263*primary_calibration!P268)</f>
        <v>2.1552367224171796E-4</v>
      </c>
      <c r="Q268" s="4">
        <f ca="1">IF(Q$4=1, '2026gf_All'!Q263+Q$2*'2026gf_All'!Q263*primary_calibration!Q268,'2026gf_All'!Q263+Q$3*'2026gf_All'!Q263*primary_calibration!Q268)</f>
        <v>9.3211483623120966E-3</v>
      </c>
      <c r="R268" s="4">
        <f ca="1">IF(R$4=1, '2026gf_All'!R263+R$2*'2026gf_All'!R263*primary_calibration!R268,'2026gf_All'!R263+R$3*'2026gf_All'!R263*primary_calibration!R268)</f>
        <v>6.5594005750172855E-3</v>
      </c>
      <c r="S268" s="4">
        <f ca="1">IF(S$4=1, '2026gf_All'!S263+S$2*'2026gf_All'!S263*primary_calibration!S268,'2026gf_All'!S263+S$3*'2026gf_All'!S263*primary_calibration!S268)</f>
        <v>2.4459066967235182E-2</v>
      </c>
      <c r="T268" s="4">
        <f ca="1">IF(T$4=1, '2026gf_All'!T263+T$2*'2026gf_All'!T263*primary_calibration!T268,'2026gf_All'!T263+T$3*'2026gf_All'!T263*primary_calibration!T268)</f>
        <v>5.464318232365315</v>
      </c>
      <c r="U268" s="4">
        <f ca="1">IF(U$4=1, '2026gf_All'!U263+U$2*'2026gf_All'!U263*primary_calibration!U268,'2026gf_All'!U263+U$3*'2026gf_All'!U263*primary_calibration!U268)</f>
        <v>9.0922637402800461</v>
      </c>
      <c r="V268" s="4">
        <f ca="1">IF(V$4=1, '2026gf_All'!V263+V$2*'2026gf_All'!V263*primary_calibration!V268,'2026gf_All'!V263+V$3*'2026gf_All'!V263*primary_calibration!V268)</f>
        <v>0.52875385321494295</v>
      </c>
      <c r="W268" s="4">
        <f ca="1">IF(W$4=1, '2026gf_All'!W263+W$2*'2026gf_All'!W263*primary_calibration!W268,'2026gf_All'!W263+W$3*'2026gf_All'!W263*primary_calibration!W268)</f>
        <v>0.5144769710828544</v>
      </c>
      <c r="X268" s="4">
        <f ca="1">IF(X$4=1, '2026gf_All'!X263+X$2*'2026gf_All'!X263*primary_calibration!X268,'2026gf_All'!X263+X$3*'2026gf_All'!X263*primary_calibration!X268)</f>
        <v>0.34335027878230134</v>
      </c>
      <c r="Y268" s="4">
        <f ca="1">IF(Y$4=1, '2026gf_All'!Y263+Y$2*'2026gf_All'!Y263*primary_calibration!Y268,'2026gf_All'!Y263+Y$3*'2026gf_All'!Y263*primary_calibration!Y268)</f>
        <v>0.3418456832178548</v>
      </c>
      <c r="Z268" s="4">
        <f ca="1">IF(Z$4=1, '2026gf_All'!Z263+Z$2*'2026gf_All'!Z263*primary_calibration!Z268,'2026gf_All'!Z263+Z$3*'2026gf_All'!Z263*primary_calibration!Z268)</f>
        <v>6.1581640830221159E-3</v>
      </c>
      <c r="AA268" s="4">
        <f ca="1">IF(AA$4=1, '2026gf_All'!AA263+AA$2*'2026gf_All'!AA263*primary_calibration!AA268,'2026gf_All'!AA263+AA$3*'2026gf_All'!AA263*primary_calibration!AA268)</f>
        <v>6.5742817039133941E-3</v>
      </c>
      <c r="AB268" s="4">
        <f ca="1">IF(AB$4=1, '2026gf_All'!AB263+AB$2*'2026gf_All'!AB263*primary_calibration!AB268,'2026gf_All'!AB263+AB$3*'2026gf_All'!AB263*primary_calibration!AB268)</f>
        <v>1.5023564181215377E-2</v>
      </c>
      <c r="AC268" s="4">
        <f ca="1">IF(AC$4=1, '2026gf_All'!AC263+AC$2*'2026gf_All'!AC263*primary_calibration!AC268,'2026gf_All'!AC263+AC$3*'2026gf_All'!AC263*primary_calibration!AC268)</f>
        <v>1.850182858778608</v>
      </c>
      <c r="AD268" s="4">
        <f ca="1">IF(AD$4=1, '2026gf_All'!AD263+AD$2*'2026gf_All'!AD263*primary_calibration!AD268,'2026gf_All'!AD263+AD$3*'2026gf_All'!AD263*primary_calibration!AD268)</f>
        <v>0.31047274175935191</v>
      </c>
      <c r="AE268" s="4">
        <f ca="1">IF(AE$4=1, '2026gf_All'!AE263+AE$2*'2026gf_All'!AE263*primary_calibration!AE268,'2026gf_All'!AE263+AE$3*'2026gf_All'!AE263*primary_calibration!AE268)</f>
        <v>0.11401085788995739</v>
      </c>
      <c r="AF268" s="4">
        <f ca="1">IF(AF$4=1, '2026gf_All'!AF263+AF$2*'2026gf_All'!AF263*primary_calibration!AF268,'2026gf_All'!AF263+AF$3*'2026gf_All'!AF263*primary_calibration!AF268)</f>
        <v>1.140035440887206</v>
      </c>
      <c r="AG268" s="4">
        <f ca="1">IF(AG$4=1, '2026gf_All'!AG263+AG$2*'2026gf_All'!AG263*primary_calibration!AG268,'2026gf_All'!AG263+AG$3*'2026gf_All'!AG263*primary_calibration!AG268)</f>
        <v>5.3415585656900424E-2</v>
      </c>
      <c r="AH268" s="4">
        <f ca="1">IF(AH$4=1, '2026gf_All'!AH263+AH$2*'2026gf_All'!AH263*primary_calibration!AH268,'2026gf_All'!AH263+AH$3*'2026gf_All'!AH263*primary_calibration!AH268)</f>
        <v>0.14229705186792252</v>
      </c>
      <c r="AI268" s="4">
        <f ca="1">IF(AI$4=1, '2026gf_All'!AI263+AI$2*'2026gf_All'!AI263*primary_calibration!AI268,'2026gf_All'!AI263+AI$3*'2026gf_All'!AI263*primary_calibration!AI268)</f>
        <v>1.5984456546638062E-2</v>
      </c>
      <c r="AJ268" s="4">
        <f ca="1">IF(AJ$4=1, '2026gf_All'!AJ263+AJ$2*'2026gf_All'!AJ263*primary_calibration!AJ268,'2026gf_All'!AJ263+AJ$3*'2026gf_All'!AJ263*primary_calibration!AJ268)</f>
        <v>4.1256038780412519E-3</v>
      </c>
      <c r="AK268" s="4">
        <f ca="1">IF(AK$4=1, '2026gf_All'!AK263+AK$2*'2026gf_All'!AK263*primary_calibration!AK268,'2026gf_All'!AK263+AK$3*'2026gf_All'!AK263*primary_calibration!AK268)</f>
        <v>1.048249462223798E-2</v>
      </c>
      <c r="AL268" s="4">
        <f ca="1">IF(AL$4=1, '2026gf_All'!AL263+AL$2*'2026gf_All'!AL263*primary_calibration!AL268,'2026gf_All'!AL263+AL$3*'2026gf_All'!AL263*primary_calibration!AL268)</f>
        <v>8.6587461621849673E-2</v>
      </c>
      <c r="AM268" s="4">
        <f ca="1">IF(AM$4=1, '2026gf_All'!AM263+AM$2*'2026gf_All'!AM263*primary_calibration!AM268,'2026gf_All'!AM263+AM$3*'2026gf_All'!AM263*primary_calibration!AM268)</f>
        <v>0.19664534415797982</v>
      </c>
      <c r="AN268" s="4">
        <f ca="1">IF(AN$4=1, '2026gf_All'!AN263+AN$2*'2026gf_All'!AN263*primary_calibration!AN268,'2026gf_All'!AN263+AN$3*'2026gf_All'!AN263*primary_calibration!AN268)</f>
        <v>1.3959187056583503E-2</v>
      </c>
      <c r="AO268" s="4">
        <f ca="1">IF(AO$4=1, '2026gf_All'!AO263+AO$2*'2026gf_All'!AO263*primary_calibration!AO268,'2026gf_All'!AO263+AO$3*'2026gf_All'!AO263*primary_calibration!AO268)</f>
        <v>0.1308263659485169</v>
      </c>
      <c r="AP268" s="4">
        <f ca="1">IF(AP$4=1, '2026gf_All'!AP263+AP$2*'2026gf_All'!AP263*primary_calibration!AP268,'2026gf_All'!AP263+AP$3*'2026gf_All'!AP263*primary_calibration!AP268)</f>
        <v>1.0795462744982061</v>
      </c>
      <c r="AQ268" s="4">
        <f ca="1">IF(AQ$4=1, '2026gf_All'!AQ263+AQ$2*'2026gf_All'!AQ263*primary_calibration!AQ268,'2026gf_All'!AQ263+AQ$3*'2026gf_All'!AQ263*primary_calibration!AQ268)</f>
        <v>0.75076456996144969</v>
      </c>
      <c r="AR268" s="4">
        <f ca="1">IF(AR$4=1, '2026gf_All'!AR263+AR$2*'2026gf_All'!AR263*primary_calibration!AR268,'2026gf_All'!AR263+AR$3*'2026gf_All'!AR263*primary_calibration!AR268)</f>
        <v>3.5495663797453059E-2</v>
      </c>
      <c r="AS268" s="4">
        <f ca="1">IF(AS$4=1, '2026gf_All'!AS263+AS$2*'2026gf_All'!AS263*primary_calibration!AS268,'2026gf_All'!AS263+AS$3*'2026gf_All'!AS263*primary_calibration!AS268)</f>
        <v>0.19889098589618107</v>
      </c>
      <c r="AT268" s="4">
        <f ca="1">IF(AT$4=1, '2026gf_All'!AT263+AT$2*'2026gf_All'!AT263*primary_calibration!AT268,'2026gf_All'!AT263+AT$3*'2026gf_All'!AT263*primary_calibration!AT268)</f>
        <v>1.7952538517409095E-3</v>
      </c>
      <c r="AU268" s="4">
        <f ca="1">IF(AU$4=1, '2026gf_All'!AU263+AU$2*'2026gf_All'!AU263*primary_calibration!AU268,'2026gf_All'!AU263+AU$3*'2026gf_All'!AU263*primary_calibration!AU268)</f>
        <v>5.6024147364931711E-3</v>
      </c>
      <c r="AV268" s="4">
        <f ca="1">IF(AV$4=1, '2026gf_All'!AV263+AV$2*'2026gf_All'!AV263*primary_calibration!AV268,'2026gf_All'!AV263+AV$3*'2026gf_All'!AV263*primary_calibration!AV268)</f>
        <v>3.2369273052548858E-2</v>
      </c>
      <c r="AW268" s="4">
        <f ca="1">IF(AW$4=1, '2026gf_All'!AW263+AW$2*'2026gf_All'!AW263*primary_calibration!AW268,'2026gf_All'!AW263+AW$3*'2026gf_All'!AW263*primary_calibration!AW268)</f>
        <v>0.11150252739962717</v>
      </c>
      <c r="AX268" s="4">
        <f ca="1">IF(AX$4=1, '2026gf_All'!AX263+AX$2*'2026gf_All'!AX263*primary_calibration!AX268,'2026gf_All'!AX263+AX$3*'2026gf_All'!AX263*primary_calibration!AX268)</f>
        <v>1.7151724476954346</v>
      </c>
      <c r="AY268" s="4">
        <f ca="1">IF(AY$4=1, '2026gf_All'!AY263+AY$2*'2026gf_All'!AY263*primary_calibration!AY268,'2026gf_All'!AY263+AY$3*'2026gf_All'!AY263*primary_calibration!AY268)</f>
        <v>3.1514414581100526E-2</v>
      </c>
      <c r="AZ268" s="4">
        <f ca="1">IF(AZ$4=1, '2026gf_All'!AZ263+AZ$2*'2026gf_All'!AZ263*primary_calibration!AZ268,'2026gf_All'!AZ263+AZ$3*'2026gf_All'!AZ263*primary_calibration!AZ268)</f>
        <v>3.1429025540455832E-3</v>
      </c>
      <c r="BA268" s="4">
        <f ca="1">IF(BA$4=1, '2026gf_All'!BA263+BA$2*'2026gf_All'!BA263*primary_calibration!BA268,'2026gf_All'!BA263+BA$3*'2026gf_All'!BA263*primary_calibration!BA268)</f>
        <v>2.9814417193553502E-2</v>
      </c>
      <c r="BB268" s="4">
        <f ca="1">IF(BB$4=1, '2026gf_All'!BB263+BB$2*'2026gf_All'!BB263*primary_calibration!BB268,'2026gf_All'!BB263+BB$3*'2026gf_All'!BB263*primary_calibration!BB268)</f>
        <v>5.9010776659718267E-2</v>
      </c>
      <c r="BC268" s="4">
        <f ca="1">IF(BC$4=1, '2026gf_All'!BC263+BC$2*'2026gf_All'!BC263*primary_calibration!BC268,'2026gf_All'!BC263+BC$3*'2026gf_All'!BC263*primary_calibration!BC268)</f>
        <v>0.14100854294753734</v>
      </c>
      <c r="BD268" s="4">
        <f ca="1">IF(BD$4=1, '2026gf_All'!BD263+BD$2*'2026gf_All'!BD263*primary_calibration!BD268,'2026gf_All'!BD263+BD$3*'2026gf_All'!BD263*primary_calibration!BD268)</f>
        <v>1.2643175634369088</v>
      </c>
      <c r="BE268" s="4">
        <f ca="1">IF(BE$4=1, '2026gf_All'!BE263+BE$2*'2026gf_All'!BE263*primary_calibration!BE268,'2026gf_All'!BE263+BE$3*'2026gf_All'!BE263*primary_calibration!BE268)</f>
        <v>5.1080993695845019E-2</v>
      </c>
      <c r="BF268" s="4">
        <f ca="1">IF(BF$4=1, '2026gf_All'!BF263+BF$2*'2026gf_All'!BF263*primary_calibration!BF268,'2026gf_All'!BF263+BF$3*'2026gf_All'!BF263*primary_calibration!BF268)</f>
        <v>8.4022345445897706E-3</v>
      </c>
      <c r="BG268" s="31">
        <f>'2026gf_All'!BG263</f>
        <v>1.1910799999999999</v>
      </c>
      <c r="BH268" s="31">
        <f>'2026gf_All'!BH263</f>
        <v>7.5399999999999995E-2</v>
      </c>
      <c r="BI268" s="31">
        <f>'2026gf_All'!BI263</f>
        <v>0.22694</v>
      </c>
      <c r="BJ268" s="31">
        <f>'2026gf_All'!BJ263</f>
        <v>0.92581000000000002</v>
      </c>
      <c r="BK268" s="31">
        <f>'2026gf_All'!BK263</f>
        <v>18.353390000000001</v>
      </c>
      <c r="BL268" s="31">
        <f>'2026gf_All'!BL263</f>
        <v>8.5947099999999992</v>
      </c>
      <c r="BM268" s="33">
        <f t="shared" si="43"/>
        <v>29.367329999999999</v>
      </c>
      <c r="BN268" s="9">
        <f t="shared" ca="1" si="36"/>
        <v>26.497111893597278</v>
      </c>
      <c r="BO268" s="10">
        <f>'2023gf_All'!BM263</f>
        <v>29.056399999999996</v>
      </c>
      <c r="BP268" s="10">
        <f>'2023gf_All'!BN263</f>
        <v>27.843389999999996</v>
      </c>
      <c r="BQ268" s="10">
        <f>'2026gf_All'!BM263</f>
        <v>29.367329999999999</v>
      </c>
      <c r="BR268" s="10">
        <f>'2026gf_All'!BN263</f>
        <v>26.033090000000001</v>
      </c>
      <c r="BS268">
        <f t="shared" si="37"/>
        <v>-0.31093000000000259</v>
      </c>
      <c r="BT268">
        <f t="shared" si="38"/>
        <v>1.8102999999999945</v>
      </c>
      <c r="BU268" s="14">
        <f t="shared" si="44"/>
        <v>-0.17175606253107414</v>
      </c>
      <c r="BV268" s="9">
        <f t="shared" ca="1" si="39"/>
        <v>-7.9698573372481318E-2</v>
      </c>
      <c r="BW268" s="9">
        <f t="shared" ca="1" si="40"/>
        <v>29.287631426627517</v>
      </c>
      <c r="BX268" s="9">
        <f ca="1">IF(primary_calibration!BI268=1,SUM(BW268,I268:BF268),0)</f>
        <v>55.78474332022482</v>
      </c>
      <c r="BY268">
        <f t="shared" ca="1" si="41"/>
        <v>59.006966761104238</v>
      </c>
    </row>
    <row r="269" spans="1:77">
      <c r="A269">
        <v>180431004</v>
      </c>
      <c r="B269" t="s">
        <v>125</v>
      </c>
      <c r="C269" t="s">
        <v>332</v>
      </c>
      <c r="D269">
        <v>71</v>
      </c>
      <c r="E269">
        <v>73</v>
      </c>
      <c r="F269">
        <v>59.8</v>
      </c>
      <c r="G269">
        <v>61.5</v>
      </c>
      <c r="H269">
        <f t="shared" ca="1" si="42"/>
        <v>61.665149656456371</v>
      </c>
      <c r="I269" s="4">
        <f ca="1">IF(I$4=1, '2026gf_All'!I264+I$2*'2026gf_All'!I264*primary_calibration!I269,'2026gf_All'!I264+I$3*'2026gf_All'!I264*primary_calibration!I269)</f>
        <v>1.0456838440613136E-2</v>
      </c>
      <c r="J269" s="4">
        <f ca="1">IF(J$4=1, '2026gf_All'!J264+J$2*'2026gf_All'!J264*primary_calibration!J269,'2026gf_All'!J264+J$3*'2026gf_All'!J264*primary_calibration!J269)</f>
        <v>4.2743148833453128E-2</v>
      </c>
      <c r="K269" s="4">
        <f ca="1">IF(K$4=1, '2026gf_All'!K264+K$2*'2026gf_All'!K264*primary_calibration!K269,'2026gf_All'!K264+K$3*'2026gf_All'!K264*primary_calibration!K269)</f>
        <v>3.9534303598352659E-2</v>
      </c>
      <c r="L269" s="4">
        <f ca="1">IF(L$4=1, '2026gf_All'!L264+L$2*'2026gf_All'!L264*primary_calibration!L269,'2026gf_All'!L264+L$3*'2026gf_All'!L264*primary_calibration!L269)</f>
        <v>8.6170954078046078E-2</v>
      </c>
      <c r="M269" s="4">
        <f ca="1">IF(M$4=1, '2026gf_All'!M264+M$2*'2026gf_All'!M264*primary_calibration!M269,'2026gf_All'!M264+M$3*'2026gf_All'!M264*primary_calibration!M269)</f>
        <v>0.13033337809461612</v>
      </c>
      <c r="N269" s="4">
        <f ca="1">IF(N$4=1, '2026gf_All'!N264+N$2*'2026gf_All'!N264*primary_calibration!N269,'2026gf_All'!N264+N$3*'2026gf_All'!N264*primary_calibration!N269)</f>
        <v>1.4478535169603355E-3</v>
      </c>
      <c r="O269" s="4">
        <f ca="1">IF(O$4=1, '2026gf_All'!O264+O$2*'2026gf_All'!O264*primary_calibration!O269,'2026gf_All'!O264+O$3*'2026gf_All'!O264*primary_calibration!O269)</f>
        <v>2.5300815286642309E-3</v>
      </c>
      <c r="P269" s="4">
        <f ca="1">IF(P$4=1, '2026gf_All'!P264+P$2*'2026gf_All'!P264*primary_calibration!P269,'2026gf_All'!P264+P$3*'2026gf_All'!P264*primary_calibration!P269)</f>
        <v>3.8487087577554762E-4</v>
      </c>
      <c r="Q269" s="4">
        <f ca="1">IF(Q$4=1, '2026gf_All'!Q264+Q$2*'2026gf_All'!Q264*primary_calibration!Q269,'2026gf_All'!Q264+Q$3*'2026gf_All'!Q264*primary_calibration!Q269)</f>
        <v>8.5747221291540519E-3</v>
      </c>
      <c r="R269" s="4">
        <f ca="1">IF(R$4=1, '2026gf_All'!R264+R$2*'2026gf_All'!R264*primary_calibration!R269,'2026gf_All'!R264+R$3*'2026gf_All'!R264*primary_calibration!R269)</f>
        <v>9.2624111825493297E-3</v>
      </c>
      <c r="S269" s="4">
        <f ca="1">IF(S$4=1, '2026gf_All'!S264+S$2*'2026gf_All'!S264*primary_calibration!S269,'2026gf_All'!S264+S$3*'2026gf_All'!S264*primary_calibration!S269)</f>
        <v>4.8125625470667129E-2</v>
      </c>
      <c r="T269" s="4">
        <f ca="1">IF(T$4=1, '2026gf_All'!T264+T$2*'2026gf_All'!T264*primary_calibration!T269,'2026gf_All'!T264+T$3*'2026gf_All'!T264*primary_calibration!T269)</f>
        <v>1.2167962414300144</v>
      </c>
      <c r="U269" s="4">
        <f ca="1">IF(U$4=1, '2026gf_All'!U264+U$2*'2026gf_All'!U264*primary_calibration!U269,'2026gf_All'!U264+U$3*'2026gf_All'!U264*primary_calibration!U269)</f>
        <v>6.879614409780574</v>
      </c>
      <c r="V269" s="4">
        <f ca="1">IF(V$4=1, '2026gf_All'!V264+V$2*'2026gf_All'!V264*primary_calibration!V269,'2026gf_All'!V264+V$3*'2026gf_All'!V264*primary_calibration!V269)</f>
        <v>0.29981038686916162</v>
      </c>
      <c r="W269" s="4">
        <f ca="1">IF(W$4=1, '2026gf_All'!W264+W$2*'2026gf_All'!W264*primary_calibration!W269,'2026gf_All'!W264+W$3*'2026gf_All'!W264*primary_calibration!W269)</f>
        <v>0.21042821130332601</v>
      </c>
      <c r="X269" s="4">
        <f ca="1">IF(X$4=1, '2026gf_All'!X264+X$2*'2026gf_All'!X264*primary_calibration!X269,'2026gf_All'!X264+X$3*'2026gf_All'!X264*primary_calibration!X269)</f>
        <v>12.725877093340944</v>
      </c>
      <c r="Y269" s="4">
        <f ca="1">IF(Y$4=1, '2026gf_All'!Y264+Y$2*'2026gf_All'!Y264*primary_calibration!Y269,'2026gf_All'!Y264+Y$3*'2026gf_All'!Y264*primary_calibration!Y269)</f>
        <v>3.7297022725476317E-2</v>
      </c>
      <c r="Z269" s="4">
        <f ca="1">IF(Z$4=1, '2026gf_All'!Z264+Z$2*'2026gf_All'!Z264*primary_calibration!Z269,'2026gf_All'!Z264+Z$3*'2026gf_All'!Z264*primary_calibration!Z269)</f>
        <v>5.0232035875698582E-4</v>
      </c>
      <c r="AA269" s="4">
        <f ca="1">IF(AA$4=1, '2026gf_All'!AA264+AA$2*'2026gf_All'!AA264*primary_calibration!AA269,'2026gf_All'!AA264+AA$3*'2026gf_All'!AA264*primary_calibration!AA269)</f>
        <v>1.9632320513698332E-2</v>
      </c>
      <c r="AB269" s="4">
        <f ca="1">IF(AB$4=1, '2026gf_All'!AB264+AB$2*'2026gf_All'!AB264*primary_calibration!AB269,'2026gf_All'!AB264+AB$3*'2026gf_All'!AB264*primary_calibration!AB269)</f>
        <v>1.8522468990375474E-3</v>
      </c>
      <c r="AC269" s="4">
        <f ca="1">IF(AC$4=1, '2026gf_All'!AC264+AC$2*'2026gf_All'!AC264*primary_calibration!AC269,'2026gf_All'!AC264+AC$3*'2026gf_All'!AC264*primary_calibration!AC269)</f>
        <v>0.68229964248229114</v>
      </c>
      <c r="AD269" s="4">
        <f ca="1">IF(AD$4=1, '2026gf_All'!AD264+AD$2*'2026gf_All'!AD264*primary_calibration!AD269,'2026gf_All'!AD264+AD$3*'2026gf_All'!AD264*primary_calibration!AD269)</f>
        <v>0.35688253355077521</v>
      </c>
      <c r="AE269" s="4">
        <f ca="1">IF(AE$4=1, '2026gf_All'!AE264+AE$2*'2026gf_All'!AE264*primary_calibration!AE269,'2026gf_All'!AE264+AE$3*'2026gf_All'!AE264*primary_calibration!AE269)</f>
        <v>1.147736435558931E-2</v>
      </c>
      <c r="AF269" s="4">
        <f ca="1">IF(AF$4=1, '2026gf_All'!AF264+AF$2*'2026gf_All'!AF264*primary_calibration!AF269,'2026gf_All'!AF264+AF$3*'2026gf_All'!AF264*primary_calibration!AF269)</f>
        <v>0.54914803823795433</v>
      </c>
      <c r="AG269" s="4">
        <f ca="1">IF(AG$4=1, '2026gf_All'!AG264+AG$2*'2026gf_All'!AG264*primary_calibration!AG269,'2026gf_All'!AG264+AG$3*'2026gf_All'!AG264*primary_calibration!AG269)</f>
        <v>0.11175515568251539</v>
      </c>
      <c r="AH269" s="4">
        <f ca="1">IF(AH$4=1, '2026gf_All'!AH264+AH$2*'2026gf_All'!AH264*primary_calibration!AH269,'2026gf_All'!AH264+AH$3*'2026gf_All'!AH264*primary_calibration!AH269)</f>
        <v>0.17662931574099264</v>
      </c>
      <c r="AI269" s="4">
        <f ca="1">IF(AI$4=1, '2026gf_All'!AI264+AI$2*'2026gf_All'!AI264*primary_calibration!AI269,'2026gf_All'!AI264+AI$3*'2026gf_All'!AI264*primary_calibration!AI269)</f>
        <v>2.3579183063426323E-2</v>
      </c>
      <c r="AJ269" s="4">
        <f ca="1">IF(AJ$4=1, '2026gf_All'!AJ264+AJ$2*'2026gf_All'!AJ264*primary_calibration!AJ269,'2026gf_All'!AJ264+AJ$3*'2026gf_All'!AJ264*primary_calibration!AJ269)</f>
        <v>6.8000000000000005E-4</v>
      </c>
      <c r="AK269" s="4">
        <f ca="1">IF(AK$4=1, '2026gf_All'!AK264+AK$2*'2026gf_All'!AK264*primary_calibration!AK269,'2026gf_All'!AK264+AK$3*'2026gf_All'!AK264*primary_calibration!AK269)</f>
        <v>1.8871561118897463E-2</v>
      </c>
      <c r="AL269" s="4">
        <f ca="1">IF(AL$4=1, '2026gf_All'!AL264+AL$2*'2026gf_All'!AL264*primary_calibration!AL269,'2026gf_All'!AL264+AL$3*'2026gf_All'!AL264*primary_calibration!AL269)</f>
        <v>6.4655909570493206E-2</v>
      </c>
      <c r="AM269" s="4">
        <f ca="1">IF(AM$4=1, '2026gf_All'!AM264+AM$2*'2026gf_All'!AM264*primary_calibration!AM269,'2026gf_All'!AM264+AM$3*'2026gf_All'!AM264*primary_calibration!AM269)</f>
        <v>0.10307612151484484</v>
      </c>
      <c r="AN269" s="4">
        <f ca="1">IF(AN$4=1, '2026gf_All'!AN264+AN$2*'2026gf_All'!AN264*primary_calibration!AN269,'2026gf_All'!AN264+AN$3*'2026gf_All'!AN264*primary_calibration!AN269)</f>
        <v>1.023356833386657E-2</v>
      </c>
      <c r="AO269" s="4">
        <f ca="1">IF(AO$4=1, '2026gf_All'!AO264+AO$2*'2026gf_All'!AO264*primary_calibration!AO269,'2026gf_All'!AO264+AO$3*'2026gf_All'!AO264*primary_calibration!AO269)</f>
        <v>0.19974161294817927</v>
      </c>
      <c r="AP269" s="4">
        <f ca="1">IF(AP$4=1, '2026gf_All'!AP264+AP$2*'2026gf_All'!AP264*primary_calibration!AP269,'2026gf_All'!AP264+AP$3*'2026gf_All'!AP264*primary_calibration!AP269)</f>
        <v>3.7679328242607966</v>
      </c>
      <c r="AQ269" s="4">
        <f ca="1">IF(AQ$4=1, '2026gf_All'!AQ264+AQ$2*'2026gf_All'!AQ264*primary_calibration!AQ269,'2026gf_All'!AQ264+AQ$3*'2026gf_All'!AQ264*primary_calibration!AQ269)</f>
        <v>0.19666515116781999</v>
      </c>
      <c r="AR269" s="4">
        <f ca="1">IF(AR$4=1, '2026gf_All'!AR264+AR$2*'2026gf_All'!AR264*primary_calibration!AR269,'2026gf_All'!AR264+AR$3*'2026gf_All'!AR264*primary_calibration!AR269)</f>
        <v>3.7038842851412061E-2</v>
      </c>
      <c r="AS269" s="4">
        <f ca="1">IF(AS$4=1, '2026gf_All'!AS264+AS$2*'2026gf_All'!AS264*primary_calibration!AS269,'2026gf_All'!AS264+AS$3*'2026gf_All'!AS264*primary_calibration!AS269)</f>
        <v>0.54835676337211037</v>
      </c>
      <c r="AT269" s="4">
        <f ca="1">IF(AT$4=1, '2026gf_All'!AT264+AT$2*'2026gf_All'!AT264*primary_calibration!AT269,'2026gf_All'!AT264+AT$3*'2026gf_All'!AT264*primary_calibration!AT269)</f>
        <v>2.1000000000000001E-4</v>
      </c>
      <c r="AU269" s="4">
        <f ca="1">IF(AU$4=1, '2026gf_All'!AU264+AU$2*'2026gf_All'!AU264*primary_calibration!AU269,'2026gf_All'!AU264+AU$3*'2026gf_All'!AU264*primary_calibration!AU269)</f>
        <v>5.4316520983070625E-3</v>
      </c>
      <c r="AV269" s="4">
        <f ca="1">IF(AV$4=1, '2026gf_All'!AV264+AV$2*'2026gf_All'!AV264*primary_calibration!AV269,'2026gf_All'!AV264+AV$3*'2026gf_All'!AV264*primary_calibration!AV269)</f>
        <v>5.3146355932061858E-2</v>
      </c>
      <c r="AW269" s="4">
        <f ca="1">IF(AW$4=1, '2026gf_All'!AW264+AW$2*'2026gf_All'!AW264*primary_calibration!AW269,'2026gf_All'!AW264+AW$3*'2026gf_All'!AW264*primary_calibration!AW269)</f>
        <v>2.4026263608103605E-2</v>
      </c>
      <c r="AX269" s="4">
        <f ca="1">IF(AX$4=1, '2026gf_All'!AX264+AX$2*'2026gf_All'!AX264*primary_calibration!AX269,'2026gf_All'!AX264+AX$3*'2026gf_All'!AX264*primary_calibration!AX269)</f>
        <v>0.40689525833479373</v>
      </c>
      <c r="AY269" s="4">
        <f ca="1">IF(AY$4=1, '2026gf_All'!AY264+AY$2*'2026gf_All'!AY264*primary_calibration!AY269,'2026gf_All'!AY264+AY$3*'2026gf_All'!AY264*primary_calibration!AY269)</f>
        <v>7.3016692979071984E-2</v>
      </c>
      <c r="AZ269" s="4">
        <f ca="1">IF(AZ$4=1, '2026gf_All'!AZ264+AZ$2*'2026gf_All'!AZ264*primary_calibration!AZ269,'2026gf_All'!AZ264+AZ$3*'2026gf_All'!AZ264*primary_calibration!AZ269)</f>
        <v>1.8938832343092619E-3</v>
      </c>
      <c r="BA269" s="4">
        <f ca="1">IF(BA$4=1, '2026gf_All'!BA264+BA$2*'2026gf_All'!BA264*primary_calibration!BA269,'2026gf_All'!BA264+BA$3*'2026gf_All'!BA264*primary_calibration!BA269)</f>
        <v>5.8825505904590326E-2</v>
      </c>
      <c r="BB269" s="4">
        <f ca="1">IF(BB$4=1, '2026gf_All'!BB264+BB$2*'2026gf_All'!BB264*primary_calibration!BB269,'2026gf_All'!BB264+BB$3*'2026gf_All'!BB264*primary_calibration!BB269)</f>
        <v>6.8459989808350455E-2</v>
      </c>
      <c r="BC269" s="4">
        <f ca="1">IF(BC$4=1, '2026gf_All'!BC264+BC$2*'2026gf_All'!BC264*primary_calibration!BC269,'2026gf_All'!BC264+BC$3*'2026gf_All'!BC264*primary_calibration!BC269)</f>
        <v>1.2190761812641011</v>
      </c>
      <c r="BD269" s="4">
        <f ca="1">IF(BD$4=1, '2026gf_All'!BD264+BD$2*'2026gf_All'!BD264*primary_calibration!BD269,'2026gf_All'!BD264+BD$3*'2026gf_All'!BD264*primary_calibration!BD269)</f>
        <v>0.43459899276745467</v>
      </c>
      <c r="BE269" s="4">
        <f ca="1">IF(BE$4=1, '2026gf_All'!BE264+BE$2*'2026gf_All'!BE264*primary_calibration!BE269,'2026gf_All'!BE264+BE$3*'2026gf_All'!BE264*primary_calibration!BE269)</f>
        <v>0.17354030409409241</v>
      </c>
      <c r="BF269" s="4">
        <f ca="1">IF(BF$4=1, '2026gf_All'!BF264+BF$2*'2026gf_All'!BF264*primary_calibration!BF269,'2026gf_All'!BF264+BF$3*'2026gf_All'!BF264*primary_calibration!BF269)</f>
        <v>1.0425751974008735E-2</v>
      </c>
      <c r="BG269" s="31">
        <f>'2026gf_All'!BG264</f>
        <v>0.58904000000000001</v>
      </c>
      <c r="BH269" s="31">
        <f>'2026gf_All'!BH264</f>
        <v>3.329E-2</v>
      </c>
      <c r="BI269" s="31">
        <f>'2026gf_All'!BI264</f>
        <v>0.26356000000000002</v>
      </c>
      <c r="BJ269" s="31">
        <f>'2026gf_All'!BJ264</f>
        <v>0.73011999999999999</v>
      </c>
      <c r="BK269" s="31">
        <f>'2026gf_All'!BK264</f>
        <v>18.559139999999999</v>
      </c>
      <c r="BL269" s="31">
        <f>'2026gf_All'!BL264</f>
        <v>8.6450700000000005</v>
      </c>
      <c r="BM269" s="33">
        <f t="shared" si="43"/>
        <v>28.820219999999999</v>
      </c>
      <c r="BN269" s="9">
        <f t="shared" ca="1" si="36"/>
        <v>31.159944861221039</v>
      </c>
      <c r="BO269" s="10">
        <f>'2023gf_All'!BM264</f>
        <v>28.552459999999996</v>
      </c>
      <c r="BP269" s="10">
        <f>'2023gf_All'!BN264</f>
        <v>33.448470000000007</v>
      </c>
      <c r="BQ269" s="10">
        <f>'2026gf_All'!BM264</f>
        <v>28.820219999999999</v>
      </c>
      <c r="BR269" s="10">
        <f>'2026gf_All'!BN264</f>
        <v>30.979389999999988</v>
      </c>
      <c r="BS269">
        <f t="shared" si="37"/>
        <v>-0.26776000000000266</v>
      </c>
      <c r="BT269">
        <f t="shared" si="38"/>
        <v>2.4690800000000195</v>
      </c>
      <c r="BU269" s="14">
        <f t="shared" si="44"/>
        <v>-0.10844525086266972</v>
      </c>
      <c r="BV269" s="9">
        <f t="shared" ca="1" si="39"/>
        <v>-1.9580317219591369E-2</v>
      </c>
      <c r="BW269" s="9">
        <f t="shared" ca="1" si="40"/>
        <v>28.800639682780407</v>
      </c>
      <c r="BX269" s="9">
        <f ca="1">IF(primary_calibration!BI269=1,SUM(BW269,I269:BF269),0)</f>
        <v>59.960584544001478</v>
      </c>
      <c r="BY269">
        <f t="shared" ca="1" si="41"/>
        <v>61.665149656456371</v>
      </c>
    </row>
    <row r="270" spans="1:77">
      <c r="A270">
        <v>180550001</v>
      </c>
      <c r="B270" t="s">
        <v>125</v>
      </c>
      <c r="C270" t="s">
        <v>333</v>
      </c>
      <c r="D270">
        <v>66.7</v>
      </c>
      <c r="E270">
        <v>67</v>
      </c>
      <c r="F270">
        <v>50.1</v>
      </c>
      <c r="G270">
        <v>50.4</v>
      </c>
      <c r="H270">
        <f t="shared" ca="1" si="42"/>
        <v>50.451255057964573</v>
      </c>
      <c r="I270" s="4">
        <f ca="1">IF(I$4=1, '2026gf_All'!I265+I$2*'2026gf_All'!I265*primary_calibration!I270,'2026gf_All'!I265+I$3*'2026gf_All'!I265*primary_calibration!I270)</f>
        <v>1.3510609709823011E-2</v>
      </c>
      <c r="J270" s="4">
        <f ca="1">IF(J$4=1, '2026gf_All'!J265+J$2*'2026gf_All'!J265*primary_calibration!J270,'2026gf_All'!J265+J$3*'2026gf_All'!J265*primary_calibration!J270)</f>
        <v>2.8162515604480243E-2</v>
      </c>
      <c r="K270" s="4">
        <f ca="1">IF(K$4=1, '2026gf_All'!K265+K$2*'2026gf_All'!K265*primary_calibration!K270,'2026gf_All'!K265+K$3*'2026gf_All'!K265*primary_calibration!K270)</f>
        <v>0.54273990181394027</v>
      </c>
      <c r="L270" s="4">
        <f ca="1">IF(L$4=1, '2026gf_All'!L265+L$2*'2026gf_All'!L265*primary_calibration!L270,'2026gf_All'!L265+L$3*'2026gf_All'!L265*primary_calibration!L270)</f>
        <v>5.2400397959891251E-2</v>
      </c>
      <c r="M270" s="4">
        <f ca="1">IF(M$4=1, '2026gf_All'!M265+M$2*'2026gf_All'!M265*primary_calibration!M270,'2026gf_All'!M265+M$3*'2026gf_All'!M265*primary_calibration!M270)</f>
        <v>0.13748729892843295</v>
      </c>
      <c r="N270" s="4">
        <f ca="1">IF(N$4=1, '2026gf_All'!N265+N$2*'2026gf_All'!N265*primary_calibration!N270,'2026gf_All'!N265+N$3*'2026gf_All'!N265*primary_calibration!N270)</f>
        <v>1.4098189384120354E-4</v>
      </c>
      <c r="O270" s="4">
        <f ca="1">IF(O$4=1, '2026gf_All'!O265+O$2*'2026gf_All'!O265*primary_calibration!O270,'2026gf_All'!O265+O$3*'2026gf_All'!O265*primary_calibration!O270)</f>
        <v>2.6281812422946972E-3</v>
      </c>
      <c r="P270" s="4">
        <f ca="1">IF(P$4=1, '2026gf_All'!P265+P$2*'2026gf_All'!P265*primary_calibration!P270,'2026gf_All'!P265+P$3*'2026gf_All'!P265*primary_calibration!P270)</f>
        <v>4.2509883685218992E-4</v>
      </c>
      <c r="Q270" s="4">
        <f ca="1">IF(Q$4=1, '2026gf_All'!Q265+Q$2*'2026gf_All'!Q265*primary_calibration!Q270,'2026gf_All'!Q265+Q$3*'2026gf_All'!Q265*primary_calibration!Q270)</f>
        <v>1.3147648808084335E-2</v>
      </c>
      <c r="R270" s="4">
        <f ca="1">IF(R$4=1, '2026gf_All'!R265+R$2*'2026gf_All'!R265*primary_calibration!R270,'2026gf_All'!R265+R$3*'2026gf_All'!R265*primary_calibration!R270)</f>
        <v>1.7938721913155327E-2</v>
      </c>
      <c r="S270" s="4">
        <f ca="1">IF(S$4=1, '2026gf_All'!S265+S$2*'2026gf_All'!S265*primary_calibration!S270,'2026gf_All'!S265+S$3*'2026gf_All'!S265*primary_calibration!S270)</f>
        <v>4.955417957562594E-2</v>
      </c>
      <c r="T270" s="4">
        <f ca="1">IF(T$4=1, '2026gf_All'!T265+T$2*'2026gf_All'!T265*primary_calibration!T270,'2026gf_All'!T265+T$3*'2026gf_All'!T265*primary_calibration!T270)</f>
        <v>3.1406619558917219</v>
      </c>
      <c r="U270" s="4">
        <f ca="1">IF(U$4=1, '2026gf_All'!U265+U$2*'2026gf_All'!U265*primary_calibration!U270,'2026gf_All'!U265+U$3*'2026gf_All'!U265*primary_calibration!U270)</f>
        <v>8.0101322889254956</v>
      </c>
      <c r="V270" s="4">
        <f ca="1">IF(V$4=1, '2026gf_All'!V265+V$2*'2026gf_All'!V265*primary_calibration!V270,'2026gf_All'!V265+V$3*'2026gf_All'!V265*primary_calibration!V270)</f>
        <v>0.71497759087285151</v>
      </c>
      <c r="W270" s="4">
        <f ca="1">IF(W$4=1, '2026gf_All'!W265+W$2*'2026gf_All'!W265*primary_calibration!W270,'2026gf_All'!W265+W$3*'2026gf_All'!W265*primary_calibration!W270)</f>
        <v>0.222574152716316</v>
      </c>
      <c r="X270" s="4">
        <f ca="1">IF(X$4=1, '2026gf_All'!X265+X$2*'2026gf_All'!X265*primary_calibration!X270,'2026gf_All'!X265+X$3*'2026gf_All'!X265*primary_calibration!X270)</f>
        <v>2.0412534059898997</v>
      </c>
      <c r="Y270" s="4">
        <f ca="1">IF(Y$4=1, '2026gf_All'!Y265+Y$2*'2026gf_All'!Y265*primary_calibration!Y270,'2026gf_All'!Y265+Y$3*'2026gf_All'!Y265*primary_calibration!Y270)</f>
        <v>3.4704090376347987E-2</v>
      </c>
      <c r="Z270" s="4">
        <f ca="1">IF(Z$4=1, '2026gf_All'!Z265+Z$2*'2026gf_All'!Z265*primary_calibration!Z270,'2026gf_All'!Z265+Z$3*'2026gf_All'!Z265*primary_calibration!Z270)</f>
        <v>8.0000000000000007E-5</v>
      </c>
      <c r="AA270" s="4">
        <f ca="1">IF(AA$4=1, '2026gf_All'!AA265+AA$2*'2026gf_All'!AA265*primary_calibration!AA270,'2026gf_All'!AA265+AA$3*'2026gf_All'!AA265*primary_calibration!AA270)</f>
        <v>2.4816322807438992E-2</v>
      </c>
      <c r="AB270" s="4">
        <f ca="1">IF(AB$4=1, '2026gf_All'!AB265+AB$2*'2026gf_All'!AB265*primary_calibration!AB270,'2026gf_All'!AB265+AB$3*'2026gf_All'!AB265*primary_calibration!AB270)</f>
        <v>1.2999999999999999E-4</v>
      </c>
      <c r="AC270" s="4">
        <f ca="1">IF(AC$4=1, '2026gf_All'!AC265+AC$2*'2026gf_All'!AC265*primary_calibration!AC270,'2026gf_All'!AC265+AC$3*'2026gf_All'!AC265*primary_calibration!AC270)</f>
        <v>0.34097036333476533</v>
      </c>
      <c r="AD270" s="4">
        <f ca="1">IF(AD$4=1, '2026gf_All'!AD265+AD$2*'2026gf_All'!AD265*primary_calibration!AD270,'2026gf_All'!AD265+AD$3*'2026gf_All'!AD265*primary_calibration!AD270)</f>
        <v>0.3739881157434235</v>
      </c>
      <c r="AE270" s="4">
        <f ca="1">IF(AE$4=1, '2026gf_All'!AE265+AE$2*'2026gf_All'!AE265*primary_calibration!AE270,'2026gf_All'!AE265+AE$3*'2026gf_All'!AE265*primary_calibration!AE270)</f>
        <v>3.7524060559526409E-2</v>
      </c>
      <c r="AF270" s="4">
        <f ca="1">IF(AF$4=1, '2026gf_All'!AF265+AF$2*'2026gf_All'!AF265*primary_calibration!AF270,'2026gf_All'!AF265+AF$3*'2026gf_All'!AF265*primary_calibration!AF270)</f>
        <v>0.95388639671973097</v>
      </c>
      <c r="AG270" s="4">
        <f ca="1">IF(AG$4=1, '2026gf_All'!AG265+AG$2*'2026gf_All'!AG265*primary_calibration!AG270,'2026gf_All'!AG265+AG$3*'2026gf_All'!AG265*primary_calibration!AG270)</f>
        <v>0.1045589892566592</v>
      </c>
      <c r="AH270" s="4">
        <f ca="1">IF(AH$4=1, '2026gf_All'!AH265+AH$2*'2026gf_All'!AH265*primary_calibration!AH270,'2026gf_All'!AH265+AH$3*'2026gf_All'!AH265*primary_calibration!AH270)</f>
        <v>0.20003402509863047</v>
      </c>
      <c r="AI270" s="4">
        <f ca="1">IF(AI$4=1, '2026gf_All'!AI265+AI$2*'2026gf_All'!AI265*primary_calibration!AI270,'2026gf_All'!AI265+AI$3*'2026gf_All'!AI265*primary_calibration!AI270)</f>
        <v>1.4445692868712275E-2</v>
      </c>
      <c r="AJ270" s="4">
        <f ca="1">IF(AJ$4=1, '2026gf_All'!AJ265+AJ$2*'2026gf_All'!AJ265*primary_calibration!AJ270,'2026gf_All'!AJ265+AJ$3*'2026gf_All'!AJ265*primary_calibration!AJ270)</f>
        <v>-4.438011234532726E-5</v>
      </c>
      <c r="AK270" s="4">
        <f ca="1">IF(AK$4=1, '2026gf_All'!AK265+AK$2*'2026gf_All'!AK265*primary_calibration!AK270,'2026gf_All'!AK265+AK$3*'2026gf_All'!AK265*primary_calibration!AK270)</f>
        <v>8.556858966298115E-3</v>
      </c>
      <c r="AL270" s="4">
        <f ca="1">IF(AL$4=1, '2026gf_All'!AL265+AL$2*'2026gf_All'!AL265*primary_calibration!AL270,'2026gf_All'!AL265+AL$3*'2026gf_All'!AL265*primary_calibration!AL270)</f>
        <v>7.557883338611561E-2</v>
      </c>
      <c r="AM270" s="4">
        <f ca="1">IF(AM$4=1, '2026gf_All'!AM265+AM$2*'2026gf_All'!AM265*primary_calibration!AM270,'2026gf_All'!AM265+AM$3*'2026gf_All'!AM265*primary_calibration!AM270)</f>
        <v>4.3052181232349815E-2</v>
      </c>
      <c r="AN270" s="4">
        <f ca="1">IF(AN$4=1, '2026gf_All'!AN265+AN$2*'2026gf_All'!AN265*primary_calibration!AN270,'2026gf_All'!AN265+AN$3*'2026gf_All'!AN265*primary_calibration!AN270)</f>
        <v>2.4348156157257949E-2</v>
      </c>
      <c r="AO270" s="4">
        <f ca="1">IF(AO$4=1, '2026gf_All'!AO265+AO$2*'2026gf_All'!AO265*primary_calibration!AO270,'2026gf_All'!AO265+AO$3*'2026gf_All'!AO265*primary_calibration!AO270)</f>
        <v>0.34180483665579386</v>
      </c>
      <c r="AP270" s="4">
        <f ca="1">IF(AP$4=1, '2026gf_All'!AP265+AP$2*'2026gf_All'!AP265*primary_calibration!AP270,'2026gf_All'!AP265+AP$3*'2026gf_All'!AP265*primary_calibration!AP270)</f>
        <v>2.0493522043094581</v>
      </c>
      <c r="AQ270" s="4">
        <f ca="1">IF(AQ$4=1, '2026gf_All'!AQ265+AQ$2*'2026gf_All'!AQ265*primary_calibration!AQ270,'2026gf_All'!AQ265+AQ$3*'2026gf_All'!AQ265*primary_calibration!AQ270)</f>
        <v>0.44696284578219203</v>
      </c>
      <c r="AR270" s="4">
        <f ca="1">IF(AR$4=1, '2026gf_All'!AR265+AR$2*'2026gf_All'!AR265*primary_calibration!AR270,'2026gf_All'!AR265+AR$3*'2026gf_All'!AR265*primary_calibration!AR270)</f>
        <v>4.1820788332415634E-2</v>
      </c>
      <c r="AS270" s="4">
        <f ca="1">IF(AS$4=1, '2026gf_All'!AS265+AS$2*'2026gf_All'!AS265*primary_calibration!AS270,'2026gf_All'!AS265+AS$3*'2026gf_All'!AS265*primary_calibration!AS270)</f>
        <v>1.3220104106074106</v>
      </c>
      <c r="AT270" s="4">
        <f ca="1">IF(AT$4=1, '2026gf_All'!AT265+AT$2*'2026gf_All'!AT265*primary_calibration!AT270,'2026gf_All'!AT265+AT$3*'2026gf_All'!AT265*primary_calibration!AT270)</f>
        <v>1.4379710846684286E-5</v>
      </c>
      <c r="AU270" s="4">
        <f ca="1">IF(AU$4=1, '2026gf_All'!AU265+AU$2*'2026gf_All'!AU265*primary_calibration!AU270,'2026gf_All'!AU265+AU$3*'2026gf_All'!AU265*primary_calibration!AU270)</f>
        <v>1.1990099705628539E-2</v>
      </c>
      <c r="AV270" s="4">
        <f ca="1">IF(AV$4=1, '2026gf_All'!AV265+AV$2*'2026gf_All'!AV265*primary_calibration!AV270,'2026gf_All'!AV265+AV$3*'2026gf_All'!AV265*primary_calibration!AV270)</f>
        <v>7.4322456364718889E-2</v>
      </c>
      <c r="AW270" s="4">
        <f ca="1">IF(AW$4=1, '2026gf_All'!AW265+AW$2*'2026gf_All'!AW265*primary_calibration!AW270,'2026gf_All'!AW265+AW$3*'2026gf_All'!AW265*primary_calibration!AW270)</f>
        <v>0.75847814138659875</v>
      </c>
      <c r="AX270" s="4">
        <f ca="1">IF(AX$4=1, '2026gf_All'!AX265+AX$2*'2026gf_All'!AX265*primary_calibration!AX270,'2026gf_All'!AX265+AX$3*'2026gf_All'!AX265*primary_calibration!AX270)</f>
        <v>0.54482199326202196</v>
      </c>
      <c r="AY270" s="4">
        <f ca="1">IF(AY$4=1, '2026gf_All'!AY265+AY$2*'2026gf_All'!AY265*primary_calibration!AY270,'2026gf_All'!AY265+AY$3*'2026gf_All'!AY265*primary_calibration!AY270)</f>
        <v>6.120511323187678E-2</v>
      </c>
      <c r="AZ270" s="4">
        <f ca="1">IF(AZ$4=1, '2026gf_All'!AZ265+AZ$2*'2026gf_All'!AZ265*primary_calibration!AZ270,'2026gf_All'!AZ265+AZ$3*'2026gf_All'!AZ265*primary_calibration!AZ270)</f>
        <v>-9.3544939289089403E-5</v>
      </c>
      <c r="BA270" s="4">
        <f ca="1">IF(BA$4=1, '2026gf_All'!BA265+BA$2*'2026gf_All'!BA265*primary_calibration!BA270,'2026gf_All'!BA265+BA$3*'2026gf_All'!BA265*primary_calibration!BA270)</f>
        <v>4.3642856074339834E-2</v>
      </c>
      <c r="BB270" s="4">
        <f ca="1">IF(BB$4=1, '2026gf_All'!BB265+BB$2*'2026gf_All'!BB265*primary_calibration!BB270,'2026gf_All'!BB265+BB$3*'2026gf_All'!BB265*primary_calibration!BB270)</f>
        <v>6.5823598638737296E-2</v>
      </c>
      <c r="BC270" s="4">
        <f ca="1">IF(BC$4=1, '2026gf_All'!BC265+BC$2*'2026gf_All'!BC265*primary_calibration!BC270,'2026gf_All'!BC265+BC$3*'2026gf_All'!BC265*primary_calibration!BC270)</f>
        <v>1.4857420898296883</v>
      </c>
      <c r="BD270" s="4">
        <f ca="1">IF(BD$4=1, '2026gf_All'!BD265+BD$2*'2026gf_All'!BD265*primary_calibration!BD270,'2026gf_All'!BD265+BD$3*'2026gf_All'!BD265*primary_calibration!BD270)</f>
        <v>0.19401510349709622</v>
      </c>
      <c r="BE270" s="4">
        <f ca="1">IF(BE$4=1, '2026gf_All'!BE265+BE$2*'2026gf_All'!BE265*primary_calibration!BE270,'2026gf_All'!BE265+BE$3*'2026gf_All'!BE265*primary_calibration!BE270)</f>
        <v>0.18476329828623902</v>
      </c>
      <c r="BF270" s="4">
        <f ca="1">IF(BF$4=1, '2026gf_All'!BF265+BF$2*'2026gf_All'!BF265*primary_calibration!BF270,'2026gf_All'!BF265+BF$3*'2026gf_All'!BF265*primary_calibration!BF270)</f>
        <v>9.454931551779228E-3</v>
      </c>
      <c r="BG270" s="31">
        <f>'2026gf_All'!BG265</f>
        <v>0.39452999999999999</v>
      </c>
      <c r="BH270" s="31">
        <f>'2026gf_All'!BH265</f>
        <v>4.0759999999999998E-2</v>
      </c>
      <c r="BI270" s="31">
        <f>'2026gf_All'!BI265</f>
        <v>0.27178999999999998</v>
      </c>
      <c r="BJ270" s="31">
        <f>'2026gf_All'!BJ265</f>
        <v>0.38796000000000003</v>
      </c>
      <c r="BK270" s="31">
        <f>'2026gf_All'!BK265</f>
        <v>14.46964</v>
      </c>
      <c r="BL270" s="31">
        <f>'2026gf_All'!BL265</f>
        <v>9.7249700000000008</v>
      </c>
      <c r="BM270" s="33">
        <f t="shared" si="43"/>
        <v>25.289650000000002</v>
      </c>
      <c r="BN270" s="9">
        <f t="shared" ca="1" si="36"/>
        <v>24.860496239365176</v>
      </c>
      <c r="BO270" s="10">
        <f>'2023gf_All'!BM265</f>
        <v>25.331139999999998</v>
      </c>
      <c r="BP270" s="10">
        <f>'2023gf_All'!BN265</f>
        <v>27.368620000000004</v>
      </c>
      <c r="BQ270" s="10">
        <f>'2026gf_All'!BM265</f>
        <v>25.289650000000002</v>
      </c>
      <c r="BR270" s="10">
        <f>'2026gf_All'!BN265</f>
        <v>24.810949999999988</v>
      </c>
      <c r="BS270">
        <f t="shared" si="37"/>
        <v>4.148999999999603E-2</v>
      </c>
      <c r="BT270">
        <f t="shared" si="38"/>
        <v>2.5576700000000159</v>
      </c>
      <c r="BU270" s="14">
        <f t="shared" si="44"/>
        <v>1.62217956186669E-2</v>
      </c>
      <c r="BV270" s="9">
        <f t="shared" ca="1" si="39"/>
        <v>8.0372896865563506E-4</v>
      </c>
      <c r="BW270" s="9">
        <f t="shared" ca="1" si="40"/>
        <v>25.290453728968657</v>
      </c>
      <c r="BX270" s="9">
        <f ca="1">IF(primary_calibration!BI270=1,SUM(BW270,I270:BF270),0)</f>
        <v>50.150949968333833</v>
      </c>
      <c r="BY270">
        <f t="shared" ca="1" si="41"/>
        <v>50.451255057964573</v>
      </c>
    </row>
    <row r="271" spans="1:77">
      <c r="A271">
        <v>180570006</v>
      </c>
      <c r="B271" t="s">
        <v>125</v>
      </c>
      <c r="C271" t="s">
        <v>334</v>
      </c>
      <c r="D271">
        <v>66.3</v>
      </c>
      <c r="E271">
        <v>69</v>
      </c>
      <c r="F271">
        <v>56</v>
      </c>
      <c r="G271">
        <v>58.2</v>
      </c>
      <c r="H271">
        <f t="shared" ca="1" si="42"/>
        <v>58.342810550429384</v>
      </c>
      <c r="I271" s="4">
        <f ca="1">IF(I$4=1, '2026gf_All'!I266+I$2*'2026gf_All'!I266*primary_calibration!I271,'2026gf_All'!I266+I$3*'2026gf_All'!I266*primary_calibration!I271)</f>
        <v>1.0700034093952789E-2</v>
      </c>
      <c r="J271" s="4">
        <f ca="1">IF(J$4=1, '2026gf_All'!J266+J$2*'2026gf_All'!J266*primary_calibration!J271,'2026gf_All'!J266+J$3*'2026gf_All'!J266*primary_calibration!J271)</f>
        <v>2.9977551903366335E-2</v>
      </c>
      <c r="K271" s="4">
        <f ca="1">IF(K$4=1, '2026gf_All'!K266+K$2*'2026gf_All'!K266*primary_calibration!K271,'2026gf_All'!K266+K$3*'2026gf_All'!K266*primary_calibration!K271)</f>
        <v>0.1728671609280561</v>
      </c>
      <c r="L271" s="4">
        <f ca="1">IF(L$4=1, '2026gf_All'!L266+L$2*'2026gf_All'!L266*primary_calibration!L271,'2026gf_All'!L266+L$3*'2026gf_All'!L266*primary_calibration!L271)</f>
        <v>6.8601554755727573E-2</v>
      </c>
      <c r="M271" s="4">
        <f ca="1">IF(M$4=1, '2026gf_All'!M266+M$2*'2026gf_All'!M266*primary_calibration!M271,'2026gf_All'!M266+M$3*'2026gf_All'!M266*primary_calibration!M271)</f>
        <v>0.13989934118742514</v>
      </c>
      <c r="N271" s="4">
        <f ca="1">IF(N$4=1, '2026gf_All'!N266+N$2*'2026gf_All'!N266*primary_calibration!N271,'2026gf_All'!N266+N$3*'2026gf_All'!N266*primary_calibration!N271)</f>
        <v>2.5681258923151588E-4</v>
      </c>
      <c r="O271" s="4">
        <f ca="1">IF(O$4=1, '2026gf_All'!O266+O$2*'2026gf_All'!O266*primary_calibration!O271,'2026gf_All'!O266+O$3*'2026gf_All'!O266*primary_calibration!O271)</f>
        <v>3.4318750959873328E-4</v>
      </c>
      <c r="P271" s="4">
        <f ca="1">IF(P$4=1, '2026gf_All'!P266+P$2*'2026gf_All'!P266*primary_calibration!P271,'2026gf_All'!P266+P$3*'2026gf_All'!P266*primary_calibration!P271)</f>
        <v>9.5595408244857159E-5</v>
      </c>
      <c r="Q271" s="4">
        <f ca="1">IF(Q$4=1, '2026gf_All'!Q266+Q$2*'2026gf_All'!Q266*primary_calibration!Q271,'2026gf_All'!Q266+Q$3*'2026gf_All'!Q266*primary_calibration!Q271)</f>
        <v>8.5200191523061852E-3</v>
      </c>
      <c r="R271" s="4">
        <f ca="1">IF(R$4=1, '2026gf_All'!R266+R$2*'2026gf_All'!R266*primary_calibration!R271,'2026gf_All'!R266+R$3*'2026gf_All'!R266*primary_calibration!R271)</f>
        <v>5.7502264664054262E-3</v>
      </c>
      <c r="S271" s="4">
        <f ca="1">IF(S$4=1, '2026gf_All'!S266+S$2*'2026gf_All'!S266*primary_calibration!S271,'2026gf_All'!S266+S$3*'2026gf_All'!S266*primary_calibration!S271)</f>
        <v>4.4419333313029351E-2</v>
      </c>
      <c r="T271" s="4">
        <f ca="1">IF(T$4=1, '2026gf_All'!T266+T$2*'2026gf_All'!T266*primary_calibration!T271,'2026gf_All'!T266+T$3*'2026gf_All'!T266*primary_calibration!T271)</f>
        <v>1.7612070045336299</v>
      </c>
      <c r="U271" s="4">
        <f ca="1">IF(U$4=1, '2026gf_All'!U266+U$2*'2026gf_All'!U266*primary_calibration!U271,'2026gf_All'!U266+U$3*'2026gf_All'!U266*primary_calibration!U271)</f>
        <v>14.767846716486051</v>
      </c>
      <c r="V271" s="4">
        <f ca="1">IF(V$4=1, '2026gf_All'!V266+V$2*'2026gf_All'!V266*primary_calibration!V271,'2026gf_All'!V266+V$3*'2026gf_All'!V266*primary_calibration!V271)</f>
        <v>0.24372137373318553</v>
      </c>
      <c r="W271" s="4">
        <f ca="1">IF(W$4=1, '2026gf_All'!W266+W$2*'2026gf_All'!W266*primary_calibration!W271,'2026gf_All'!W266+W$3*'2026gf_All'!W266*primary_calibration!W271)</f>
        <v>0.15705572071586693</v>
      </c>
      <c r="X271" s="4">
        <f ca="1">IF(X$4=1, '2026gf_All'!X266+X$2*'2026gf_All'!X266*primary_calibration!X271,'2026gf_All'!X266+X$3*'2026gf_All'!X266*primary_calibration!X271)</f>
        <v>1.2256305314621447</v>
      </c>
      <c r="Y271" s="4">
        <f ca="1">IF(Y$4=1, '2026gf_All'!Y266+Y$2*'2026gf_All'!Y266*primary_calibration!Y271,'2026gf_All'!Y266+Y$3*'2026gf_All'!Y266*primary_calibration!Y271)</f>
        <v>0.14856010239082376</v>
      </c>
      <c r="Z271" s="4">
        <f ca="1">IF(Z$4=1, '2026gf_All'!Z266+Z$2*'2026gf_All'!Z266*primary_calibration!Z271,'2026gf_All'!Z266+Z$3*'2026gf_All'!Z266*primary_calibration!Z271)</f>
        <v>1.2999999999999999E-4</v>
      </c>
      <c r="AA271" s="4">
        <f ca="1">IF(AA$4=1, '2026gf_All'!AA266+AA$2*'2026gf_All'!AA266*primary_calibration!AA271,'2026gf_All'!AA266+AA$3*'2026gf_All'!AA266*primary_calibration!AA271)</f>
        <v>2.4486224241348242E-3</v>
      </c>
      <c r="AB271" s="4">
        <f ca="1">IF(AB$4=1, '2026gf_All'!AB266+AB$2*'2026gf_All'!AB266*primary_calibration!AB271,'2026gf_All'!AB266+AB$3*'2026gf_All'!AB266*primary_calibration!AB271)</f>
        <v>4.178994557954358E-4</v>
      </c>
      <c r="AC271" s="4">
        <f ca="1">IF(AC$4=1, '2026gf_All'!AC266+AC$2*'2026gf_All'!AC266*primary_calibration!AC271,'2026gf_All'!AC266+AC$3*'2026gf_All'!AC266*primary_calibration!AC271)</f>
        <v>0.96540995223199089</v>
      </c>
      <c r="AD271" s="4">
        <f ca="1">IF(AD$4=1, '2026gf_All'!AD266+AD$2*'2026gf_All'!AD266*primary_calibration!AD271,'2026gf_All'!AD266+AD$3*'2026gf_All'!AD266*primary_calibration!AD271)</f>
        <v>0.23393273119873703</v>
      </c>
      <c r="AE271" s="4">
        <f ca="1">IF(AE$4=1, '2026gf_All'!AE266+AE$2*'2026gf_All'!AE266*primary_calibration!AE271,'2026gf_All'!AE266+AE$3*'2026gf_All'!AE266*primary_calibration!AE271)</f>
        <v>0.13058986968712877</v>
      </c>
      <c r="AF271" s="4">
        <f ca="1">IF(AF$4=1, '2026gf_All'!AF266+AF$2*'2026gf_All'!AF266*primary_calibration!AF271,'2026gf_All'!AF266+AF$3*'2026gf_All'!AF266*primary_calibration!AF271)</f>
        <v>0.81162058838643047</v>
      </c>
      <c r="AG271" s="4">
        <f ca="1">IF(AG$4=1, '2026gf_All'!AG266+AG$2*'2026gf_All'!AG266*primary_calibration!AG271,'2026gf_All'!AG266+AG$3*'2026gf_All'!AG266*primary_calibration!AG271)</f>
        <v>0.12452015806962125</v>
      </c>
      <c r="AH271" s="4">
        <f ca="1">IF(AH$4=1, '2026gf_All'!AH266+AH$2*'2026gf_All'!AH266*primary_calibration!AH271,'2026gf_All'!AH266+AH$3*'2026gf_All'!AH266*primary_calibration!AH271)</f>
        <v>0.21410010806694141</v>
      </c>
      <c r="AI271" s="4">
        <f ca="1">IF(AI$4=1, '2026gf_All'!AI266+AI$2*'2026gf_All'!AI266*primary_calibration!AI271,'2026gf_All'!AI266+AI$3*'2026gf_All'!AI266*primary_calibration!AI271)</f>
        <v>1.9732994130079135E-2</v>
      </c>
      <c r="AJ271" s="4">
        <f ca="1">IF(AJ$4=1, '2026gf_All'!AJ266+AJ$2*'2026gf_All'!AJ266*primary_calibration!AJ271,'2026gf_All'!AJ266+AJ$3*'2026gf_All'!AJ266*primary_calibration!AJ271)</f>
        <v>1.9736154774676408E-4</v>
      </c>
      <c r="AK271" s="4">
        <f ca="1">IF(AK$4=1, '2026gf_All'!AK266+AK$2*'2026gf_All'!AK266*primary_calibration!AK271,'2026gf_All'!AK266+AK$3*'2026gf_All'!AK266*primary_calibration!AK271)</f>
        <v>1.2858488027085338E-3</v>
      </c>
      <c r="AL271" s="4">
        <f ca="1">IF(AL$4=1, '2026gf_All'!AL266+AL$2*'2026gf_All'!AL266*primary_calibration!AL271,'2026gf_All'!AL266+AL$3*'2026gf_All'!AL266*primary_calibration!AL271)</f>
        <v>6.9821877044801792E-2</v>
      </c>
      <c r="AM271" s="4">
        <f ca="1">IF(AM$4=1, '2026gf_All'!AM266+AM$2*'2026gf_All'!AM266*primary_calibration!AM271,'2026gf_All'!AM266+AM$3*'2026gf_All'!AM266*primary_calibration!AM271)</f>
        <v>7.4779726044140016E-2</v>
      </c>
      <c r="AN271" s="4">
        <f ca="1">IF(AN$4=1, '2026gf_All'!AN266+AN$2*'2026gf_All'!AN266*primary_calibration!AN271,'2026gf_All'!AN266+AN$3*'2026gf_All'!AN266*primary_calibration!AN271)</f>
        <v>3.2324600857243373E-3</v>
      </c>
      <c r="AO271" s="4">
        <f ca="1">IF(AO$4=1, '2026gf_All'!AO266+AO$2*'2026gf_All'!AO266*primary_calibration!AO271,'2026gf_All'!AO266+AO$3*'2026gf_All'!AO266*primary_calibration!AO271)</f>
        <v>0.1923813373894605</v>
      </c>
      <c r="AP271" s="4">
        <f ca="1">IF(AP$4=1, '2026gf_All'!AP266+AP$2*'2026gf_All'!AP266*primary_calibration!AP271,'2026gf_All'!AP266+AP$3*'2026gf_All'!AP266*primary_calibration!AP271)</f>
        <v>3.2755597516193991</v>
      </c>
      <c r="AQ271" s="4">
        <f ca="1">IF(AQ$4=1, '2026gf_All'!AQ266+AQ$2*'2026gf_All'!AQ266*primary_calibration!AQ271,'2026gf_All'!AQ266+AQ$3*'2026gf_All'!AQ266*primary_calibration!AQ271)</f>
        <v>0.23017662786869988</v>
      </c>
      <c r="AR271" s="4">
        <f ca="1">IF(AR$4=1, '2026gf_All'!AR266+AR$2*'2026gf_All'!AR266*primary_calibration!AR271,'2026gf_All'!AR266+AR$3*'2026gf_All'!AR266*primary_calibration!AR271)</f>
        <v>3.0294728344730876E-2</v>
      </c>
      <c r="AS271" s="4">
        <f ca="1">IF(AS$4=1, '2026gf_All'!AS266+AS$2*'2026gf_All'!AS266*primary_calibration!AS271,'2026gf_All'!AS266+AS$3*'2026gf_All'!AS266*primary_calibration!AS271)</f>
        <v>0.36159792305025001</v>
      </c>
      <c r="AT271" s="4">
        <f ca="1">IF(AT$4=1, '2026gf_All'!AT266+AT$2*'2026gf_All'!AT266*primary_calibration!AT271,'2026gf_All'!AT266+AT$3*'2026gf_All'!AT266*primary_calibration!AT271)</f>
        <v>4.1873429717771908E-5</v>
      </c>
      <c r="AU271" s="4">
        <f ca="1">IF(AU$4=1, '2026gf_All'!AU266+AU$2*'2026gf_All'!AU266*primary_calibration!AU271,'2026gf_All'!AU266+AU$3*'2026gf_All'!AU266*primary_calibration!AU271)</f>
        <v>3.0307443284238985E-3</v>
      </c>
      <c r="AV271" s="4">
        <f ca="1">IF(AV$4=1, '2026gf_All'!AV266+AV$2*'2026gf_All'!AV266*primary_calibration!AV271,'2026gf_All'!AV266+AV$3*'2026gf_All'!AV266*primary_calibration!AV271)</f>
        <v>4.258515710870546E-2</v>
      </c>
      <c r="AW271" s="4">
        <f ca="1">IF(AW$4=1, '2026gf_All'!AW266+AW$2*'2026gf_All'!AW266*primary_calibration!AW271,'2026gf_All'!AW266+AW$3*'2026gf_All'!AW266*primary_calibration!AW271)</f>
        <v>0.2096442114164235</v>
      </c>
      <c r="AX271" s="4">
        <f ca="1">IF(AX$4=1, '2026gf_All'!AX266+AX$2*'2026gf_All'!AX266*primary_calibration!AX271,'2026gf_All'!AX266+AX$3*'2026gf_All'!AX266*primary_calibration!AX271)</f>
        <v>0.47866838326182298</v>
      </c>
      <c r="AY271" s="4">
        <f ca="1">IF(AY$4=1, '2026gf_All'!AY266+AY$2*'2026gf_All'!AY266*primary_calibration!AY271,'2026gf_All'!AY266+AY$3*'2026gf_All'!AY266*primary_calibration!AY271)</f>
        <v>6.233943956101954E-2</v>
      </c>
      <c r="AZ271" s="4">
        <f ca="1">IF(AZ$4=1, '2026gf_All'!AZ266+AZ$2*'2026gf_All'!AZ266*primary_calibration!AZ271,'2026gf_All'!AZ266+AZ$3*'2026gf_All'!AZ266*primary_calibration!AZ271)</f>
        <v>5.2689608629546172E-5</v>
      </c>
      <c r="BA271" s="4">
        <f ca="1">IF(BA$4=1, '2026gf_All'!BA266+BA$2*'2026gf_All'!BA266*primary_calibration!BA271,'2026gf_All'!BA266+BA$3*'2026gf_All'!BA266*primary_calibration!BA271)</f>
        <v>3.4937615824603618E-3</v>
      </c>
      <c r="BB271" s="4">
        <f ca="1">IF(BB$4=1, '2026gf_All'!BB266+BB$2*'2026gf_All'!BB266*primary_calibration!BB271,'2026gf_All'!BB266+BB$3*'2026gf_All'!BB266*primary_calibration!BB271)</f>
        <v>5.5147360373570861E-2</v>
      </c>
      <c r="BC271" s="4">
        <f ca="1">IF(BC$4=1, '2026gf_All'!BC266+BC$2*'2026gf_All'!BC266*primary_calibration!BC271,'2026gf_All'!BC266+BC$3*'2026gf_All'!BC266*primary_calibration!BC271)</f>
        <v>0.18427940632088891</v>
      </c>
      <c r="BD271" s="4">
        <f ca="1">IF(BD$4=1, '2026gf_All'!BD266+BD$2*'2026gf_All'!BD266*primary_calibration!BD271,'2026gf_All'!BD266+BD$3*'2026gf_All'!BD266*primary_calibration!BD271)</f>
        <v>0.53126660346781462</v>
      </c>
      <c r="BE271" s="4">
        <f ca="1">IF(BE$4=1, '2026gf_All'!BE266+BE$2*'2026gf_All'!BE266*primary_calibration!BE271,'2026gf_All'!BE266+BE$3*'2026gf_All'!BE266*primary_calibration!BE271)</f>
        <v>0.18735477887609178</v>
      </c>
      <c r="BF271" s="4">
        <f ca="1">IF(BF$4=1, '2026gf_All'!BF266+BF$2*'2026gf_All'!BF266*primary_calibration!BF271,'2026gf_All'!BF266+BF$3*'2026gf_All'!BF266*primary_calibration!BF271)</f>
        <v>9.9562476191613347E-3</v>
      </c>
      <c r="BG271" s="31">
        <f>'2026gf_All'!BG266</f>
        <v>0.62046999999999997</v>
      </c>
      <c r="BH271" s="31">
        <f>'2026gf_All'!BH266</f>
        <v>5.0930000000000003E-2</v>
      </c>
      <c r="BI271" s="31">
        <f>'2026gf_All'!BI266</f>
        <v>0.18489</v>
      </c>
      <c r="BJ271" s="31">
        <f>'2026gf_All'!BJ266</f>
        <v>0.56361000000000006</v>
      </c>
      <c r="BK271" s="31">
        <f>'2026gf_All'!BK266</f>
        <v>19.488240000000001</v>
      </c>
      <c r="BL271" s="31">
        <f>'2026gf_All'!BL266</f>
        <v>7.9525300000000003</v>
      </c>
      <c r="BM271" s="33">
        <f t="shared" si="43"/>
        <v>28.860670000000002</v>
      </c>
      <c r="BN271" s="9">
        <f t="shared" ca="1" si="36"/>
        <v>27.295543489032298</v>
      </c>
      <c r="BO271" s="10">
        <f>'2023gf_All'!BM266</f>
        <v>28.614879999999999</v>
      </c>
      <c r="BP271" s="10">
        <f>'2023gf_All'!BN266</f>
        <v>29.185379999999999</v>
      </c>
      <c r="BQ271" s="10">
        <f>'2026gf_All'!BM266</f>
        <v>28.860670000000002</v>
      </c>
      <c r="BR271" s="10">
        <f>'2026gf_All'!BN266</f>
        <v>27.139009999999999</v>
      </c>
      <c r="BS271">
        <f t="shared" si="37"/>
        <v>-0.24579000000000306</v>
      </c>
      <c r="BT271">
        <f t="shared" si="38"/>
        <v>2.0463699999999996</v>
      </c>
      <c r="BU271" s="14">
        <f t="shared" si="44"/>
        <v>-0.12011024399302331</v>
      </c>
      <c r="BV271" s="9">
        <f t="shared" ca="1" si="39"/>
        <v>-1.8801275560748634E-2</v>
      </c>
      <c r="BW271" s="9">
        <f t="shared" ca="1" si="40"/>
        <v>28.841868724439255</v>
      </c>
      <c r="BX271" s="9">
        <f ca="1">IF(primary_calibration!BI271=1,SUM(BW271,I271:BF271),0)</f>
        <v>56.137412213471571</v>
      </c>
      <c r="BY271">
        <f t="shared" ca="1" si="41"/>
        <v>58.342810550429384</v>
      </c>
    </row>
    <row r="272" spans="1:77">
      <c r="A272">
        <v>180630004</v>
      </c>
      <c r="B272" t="s">
        <v>125</v>
      </c>
      <c r="C272" t="s">
        <v>335</v>
      </c>
      <c r="D272">
        <v>63.3</v>
      </c>
      <c r="E272">
        <v>67</v>
      </c>
      <c r="F272">
        <v>55.4</v>
      </c>
      <c r="G272">
        <v>58.7</v>
      </c>
      <c r="H272">
        <f t="shared" ca="1" si="42"/>
        <v>58.79096798102232</v>
      </c>
      <c r="I272" s="4">
        <f ca="1">IF(I$4=1, '2026gf_All'!I267+I$2*'2026gf_All'!I267*primary_calibration!I272,'2026gf_All'!I267+I$3*'2026gf_All'!I267*primary_calibration!I272)</f>
        <v>1.1911549179552384E-2</v>
      </c>
      <c r="J272" s="4">
        <f ca="1">IF(J$4=1, '2026gf_All'!J267+J$2*'2026gf_All'!J267*primary_calibration!J272,'2026gf_All'!J267+J$3*'2026gf_All'!J267*primary_calibration!J272)</f>
        <v>2.3964949739733697E-2</v>
      </c>
      <c r="K272" s="4">
        <f ca="1">IF(K$4=1, '2026gf_All'!K267+K$2*'2026gf_All'!K267*primary_calibration!K272,'2026gf_All'!K267+K$3*'2026gf_All'!K267*primary_calibration!K272)</f>
        <v>0.10863721375142282</v>
      </c>
      <c r="L272" s="4">
        <f ca="1">IF(L$4=1, '2026gf_All'!L267+L$2*'2026gf_All'!L267*primary_calibration!L272,'2026gf_All'!L267+L$3*'2026gf_All'!L267*primary_calibration!L272)</f>
        <v>5.7496833446571319E-2</v>
      </c>
      <c r="M272" s="4">
        <f ca="1">IF(M$4=1, '2026gf_All'!M267+M$2*'2026gf_All'!M267*primary_calibration!M272,'2026gf_All'!M267+M$3*'2026gf_All'!M267*primary_calibration!M272)</f>
        <v>0.14460597064225367</v>
      </c>
      <c r="N272" s="4">
        <f ca="1">IF(N$4=1, '2026gf_All'!N267+N$2*'2026gf_All'!N267*primary_calibration!N272,'2026gf_All'!N267+N$3*'2026gf_All'!N267*primary_calibration!N272)</f>
        <v>3.5489874748367255E-3</v>
      </c>
      <c r="O272" s="4">
        <f ca="1">IF(O$4=1, '2026gf_All'!O267+O$2*'2026gf_All'!O267*primary_calibration!O272,'2026gf_All'!O267+O$3*'2026gf_All'!O267*primary_calibration!O272)</f>
        <v>1.4580909996962975E-3</v>
      </c>
      <c r="P272" s="4">
        <f ca="1">IF(P$4=1, '2026gf_All'!P267+P$2*'2026gf_All'!P267*primary_calibration!P272,'2026gf_All'!P267+P$3*'2026gf_All'!P267*primary_calibration!P272)</f>
        <v>2.4512912422445241E-4</v>
      </c>
      <c r="Q272" s="4">
        <f ca="1">IF(Q$4=1, '2026gf_All'!Q267+Q$2*'2026gf_All'!Q267*primary_calibration!Q272,'2026gf_All'!Q267+Q$3*'2026gf_All'!Q267*primary_calibration!Q272)</f>
        <v>8.8233341211404748E-3</v>
      </c>
      <c r="R272" s="4">
        <f ca="1">IF(R$4=1, '2026gf_All'!R267+R$2*'2026gf_All'!R267*primary_calibration!R272,'2026gf_All'!R267+R$3*'2026gf_All'!R267*primary_calibration!R272)</f>
        <v>9.8866688962473189E-3</v>
      </c>
      <c r="S272" s="4">
        <f ca="1">IF(S$4=1, '2026gf_All'!S267+S$2*'2026gf_All'!S267*primary_calibration!S272,'2026gf_All'!S267+S$3*'2026gf_All'!S267*primary_calibration!S272)</f>
        <v>4.4637260764129376E-2</v>
      </c>
      <c r="T272" s="4">
        <f ca="1">IF(T$4=1, '2026gf_All'!T267+T$2*'2026gf_All'!T267*primary_calibration!T272,'2026gf_All'!T267+T$3*'2026gf_All'!T267*primary_calibration!T272)</f>
        <v>2.0172542283644437</v>
      </c>
      <c r="U272" s="4">
        <f ca="1">IF(U$4=1, '2026gf_All'!U267+U$2*'2026gf_All'!U267*primary_calibration!U272,'2026gf_All'!U267+U$3*'2026gf_All'!U267*primary_calibration!U272)</f>
        <v>13.471806026083131</v>
      </c>
      <c r="V272" s="4">
        <f ca="1">IF(V$4=1, '2026gf_All'!V267+V$2*'2026gf_All'!V267*primary_calibration!V272,'2026gf_All'!V267+V$3*'2026gf_All'!V267*primary_calibration!V272)</f>
        <v>0.41612783567381006</v>
      </c>
      <c r="W272" s="4">
        <f ca="1">IF(W$4=1, '2026gf_All'!W267+W$2*'2026gf_All'!W267*primary_calibration!W272,'2026gf_All'!W267+W$3*'2026gf_All'!W267*primary_calibration!W272)</f>
        <v>0.18519860190123613</v>
      </c>
      <c r="X272" s="4">
        <f ca="1">IF(X$4=1, '2026gf_All'!X267+X$2*'2026gf_All'!X267*primary_calibration!X272,'2026gf_All'!X267+X$3*'2026gf_All'!X267*primary_calibration!X272)</f>
        <v>1.1402858996152707</v>
      </c>
      <c r="Y272" s="4">
        <f ca="1">IF(Y$4=1, '2026gf_All'!Y267+Y$2*'2026gf_All'!Y267*primary_calibration!Y272,'2026gf_All'!Y267+Y$3*'2026gf_All'!Y267*primary_calibration!Y272)</f>
        <v>4.7344560522093272E-2</v>
      </c>
      <c r="Z272" s="4">
        <f ca="1">IF(Z$4=1, '2026gf_All'!Z267+Z$2*'2026gf_All'!Z267*primary_calibration!Z272,'2026gf_All'!Z267+Z$3*'2026gf_All'!Z267*primary_calibration!Z272)</f>
        <v>2.5478848402707322E-3</v>
      </c>
      <c r="AA272" s="4">
        <f ca="1">IF(AA$4=1, '2026gf_All'!AA267+AA$2*'2026gf_All'!AA267*primary_calibration!AA272,'2026gf_All'!AA267+AA$3*'2026gf_All'!AA267*primary_calibration!AA272)</f>
        <v>1.0045481131365872E-2</v>
      </c>
      <c r="AB272" s="4">
        <f ca="1">IF(AB$4=1, '2026gf_All'!AB267+AB$2*'2026gf_All'!AB267*primary_calibration!AB272,'2026gf_All'!AB267+AB$3*'2026gf_All'!AB267*primary_calibration!AB272)</f>
        <v>7.3655845132231425E-3</v>
      </c>
      <c r="AC272" s="4">
        <f ca="1">IF(AC$4=1, '2026gf_All'!AC267+AC$2*'2026gf_All'!AC267*primary_calibration!AC272,'2026gf_All'!AC267+AC$3*'2026gf_All'!AC267*primary_calibration!AC272)</f>
        <v>1.1245232513340271</v>
      </c>
      <c r="AD272" s="4">
        <f ca="1">IF(AD$4=1, '2026gf_All'!AD267+AD$2*'2026gf_All'!AD267*primary_calibration!AD272,'2026gf_All'!AD267+AD$3*'2026gf_All'!AD267*primary_calibration!AD272)</f>
        <v>0.25140587435208162</v>
      </c>
      <c r="AE272" s="4">
        <f ca="1">IF(AE$4=1, '2026gf_All'!AE267+AE$2*'2026gf_All'!AE267*primary_calibration!AE272,'2026gf_All'!AE267+AE$3*'2026gf_All'!AE267*primary_calibration!AE272)</f>
        <v>8.798406052536166E-2</v>
      </c>
      <c r="AF272" s="4">
        <f ca="1">IF(AF$4=1, '2026gf_All'!AF267+AF$2*'2026gf_All'!AF267*primary_calibration!AF272,'2026gf_All'!AF267+AF$3*'2026gf_All'!AF267*primary_calibration!AF272)</f>
        <v>0.53765478483596651</v>
      </c>
      <c r="AG272" s="4">
        <f ca="1">IF(AG$4=1, '2026gf_All'!AG267+AG$2*'2026gf_All'!AG267*primary_calibration!AG272,'2026gf_All'!AG267+AG$3*'2026gf_All'!AG267*primary_calibration!AG272)</f>
        <v>0.11424365137900294</v>
      </c>
      <c r="AH272" s="4">
        <f ca="1">IF(AH$4=1, '2026gf_All'!AH267+AH$2*'2026gf_All'!AH267*primary_calibration!AH272,'2026gf_All'!AH267+AH$3*'2026gf_All'!AH267*primary_calibration!AH272)</f>
        <v>0.20404610296878423</v>
      </c>
      <c r="AI272" s="4">
        <f ca="1">IF(AI$4=1, '2026gf_All'!AI267+AI$2*'2026gf_All'!AI267*primary_calibration!AI272,'2026gf_All'!AI267+AI$3*'2026gf_All'!AI267*primary_calibration!AI272)</f>
        <v>1.6036853125735821E-2</v>
      </c>
      <c r="AJ272" s="4">
        <f ca="1">IF(AJ$4=1, '2026gf_All'!AJ267+AJ$2*'2026gf_All'!AJ267*primary_calibration!AJ272,'2026gf_All'!AJ267+AJ$3*'2026gf_All'!AJ267*primary_calibration!AJ272)</f>
        <v>2.0112873568659548E-3</v>
      </c>
      <c r="AK272" s="4">
        <f ca="1">IF(AK$4=1, '2026gf_All'!AK267+AK$2*'2026gf_All'!AK267*primary_calibration!AK272,'2026gf_All'!AK267+AK$3*'2026gf_All'!AK267*primary_calibration!AK272)</f>
        <v>8.7120020835375917E-3</v>
      </c>
      <c r="AL272" s="4">
        <f ca="1">IF(AL$4=1, '2026gf_All'!AL267+AL$2*'2026gf_All'!AL267*primary_calibration!AL272,'2026gf_All'!AL267+AL$3*'2026gf_All'!AL267*primary_calibration!AL272)</f>
        <v>6.9853471579150408E-2</v>
      </c>
      <c r="AM272" s="4">
        <f ca="1">IF(AM$4=1, '2026gf_All'!AM267+AM$2*'2026gf_All'!AM267*primary_calibration!AM272,'2026gf_All'!AM267+AM$3*'2026gf_All'!AM267*primary_calibration!AM272)</f>
        <v>0.19429077124938174</v>
      </c>
      <c r="AN272" s="4">
        <f ca="1">IF(AN$4=1, '2026gf_All'!AN267+AN$2*'2026gf_All'!AN267*primary_calibration!AN272,'2026gf_All'!AN267+AN$3*'2026gf_All'!AN267*primary_calibration!AN272)</f>
        <v>1.0195630089494706E-2</v>
      </c>
      <c r="AO272" s="4">
        <f ca="1">IF(AO$4=1, '2026gf_All'!AO267+AO$2*'2026gf_All'!AO267*primary_calibration!AO272,'2026gf_All'!AO267+AO$3*'2026gf_All'!AO267*primary_calibration!AO272)</f>
        <v>0.20022729918420254</v>
      </c>
      <c r="AP272" s="4">
        <f ca="1">IF(AP$4=1, '2026gf_All'!AP267+AP$2*'2026gf_All'!AP267*primary_calibration!AP272,'2026gf_All'!AP267+AP$3*'2026gf_All'!AP267*primary_calibration!AP272)</f>
        <v>4.0958212673447436</v>
      </c>
      <c r="AQ272" s="4">
        <f ca="1">IF(AQ$4=1, '2026gf_All'!AQ267+AQ$2*'2026gf_All'!AQ267*primary_calibration!AQ272,'2026gf_All'!AQ267+AQ$3*'2026gf_All'!AQ267*primary_calibration!AQ272)</f>
        <v>0.29265830547222033</v>
      </c>
      <c r="AR272" s="4">
        <f ca="1">IF(AR$4=1, '2026gf_All'!AR267+AR$2*'2026gf_All'!AR267*primary_calibration!AR272,'2026gf_All'!AR267+AR$3*'2026gf_All'!AR267*primary_calibration!AR272)</f>
        <v>3.2394490982877888E-2</v>
      </c>
      <c r="AS272" s="4">
        <f ca="1">IF(AS$4=1, '2026gf_All'!AS267+AS$2*'2026gf_All'!AS267*primary_calibration!AS272,'2026gf_All'!AS267+AS$3*'2026gf_All'!AS267*primary_calibration!AS272)</f>
        <v>0.7195689272192769</v>
      </c>
      <c r="AT272" s="4">
        <f ca="1">IF(AT$4=1, '2026gf_All'!AT267+AT$2*'2026gf_All'!AT267*primary_calibration!AT272,'2026gf_All'!AT267+AT$3*'2026gf_All'!AT267*primary_calibration!AT272)</f>
        <v>8.7811329704718397E-4</v>
      </c>
      <c r="AU272" s="4">
        <f ca="1">IF(AU$4=1, '2026gf_All'!AU267+AU$2*'2026gf_All'!AU267*primary_calibration!AU272,'2026gf_All'!AU267+AU$3*'2026gf_All'!AU267*primary_calibration!AU272)</f>
        <v>6.7829441309381787E-3</v>
      </c>
      <c r="AV272" s="4">
        <f ca="1">IF(AV$4=1, '2026gf_All'!AV267+AV$2*'2026gf_All'!AV267*primary_calibration!AV272,'2026gf_All'!AV267+AV$3*'2026gf_All'!AV267*primary_calibration!AV272)</f>
        <v>5.1024066324058488E-2</v>
      </c>
      <c r="AW272" s="4">
        <f ca="1">IF(AW$4=1, '2026gf_All'!AW267+AW$2*'2026gf_All'!AW267*primary_calibration!AW272,'2026gf_All'!AW267+AW$3*'2026gf_All'!AW267*primary_calibration!AW272)</f>
        <v>0.21917676446385723</v>
      </c>
      <c r="AX272" s="4">
        <f ca="1">IF(AX$4=1, '2026gf_All'!AX267+AX$2*'2026gf_All'!AX267*primary_calibration!AX272,'2026gf_All'!AX267+AX$3*'2026gf_All'!AX267*primary_calibration!AX272)</f>
        <v>0.58006845725817846</v>
      </c>
      <c r="AY272" s="4">
        <f ca="1">IF(AY$4=1, '2026gf_All'!AY267+AY$2*'2026gf_All'!AY267*primary_calibration!AY272,'2026gf_All'!AY267+AY$3*'2026gf_All'!AY267*primary_calibration!AY272)</f>
        <v>5.8257468059448272E-2</v>
      </c>
      <c r="AZ272" s="4">
        <f ca="1">IF(AZ$4=1, '2026gf_All'!AZ267+AZ$2*'2026gf_All'!AZ267*primary_calibration!AZ272,'2026gf_All'!AZ267+AZ$3*'2026gf_All'!AZ267*primary_calibration!AZ272)</f>
        <v>2.3343163243496612E-3</v>
      </c>
      <c r="BA272" s="4">
        <f ca="1">IF(BA$4=1, '2026gf_All'!BA267+BA$2*'2026gf_All'!BA267*primary_calibration!BA272,'2026gf_All'!BA267+BA$3*'2026gf_All'!BA267*primary_calibration!BA272)</f>
        <v>1.4076501069727703E-2</v>
      </c>
      <c r="BB272" s="4">
        <f ca="1">IF(BB$4=1, '2026gf_All'!BB267+BB$2*'2026gf_All'!BB267*primary_calibration!BB272,'2026gf_All'!BB267+BB$3*'2026gf_All'!BB267*primary_calibration!BB272)</f>
        <v>5.6442537611929383E-2</v>
      </c>
      <c r="BC272" s="4">
        <f ca="1">IF(BC$4=1, '2026gf_All'!BC267+BC$2*'2026gf_All'!BC267*primary_calibration!BC272,'2026gf_All'!BC267+BC$3*'2026gf_All'!BC267*primary_calibration!BC272)</f>
        <v>0.55646283637017746</v>
      </c>
      <c r="BD272" s="4">
        <f ca="1">IF(BD$4=1, '2026gf_All'!BD267+BD$2*'2026gf_All'!BD267*primary_calibration!BD272,'2026gf_All'!BD267+BD$3*'2026gf_All'!BD267*primary_calibration!BD272)</f>
        <v>0.37226086737108105</v>
      </c>
      <c r="BE272" s="4">
        <f ca="1">IF(BE$4=1, '2026gf_All'!BE267+BE$2*'2026gf_All'!BE267*primary_calibration!BE272,'2026gf_All'!BE267+BE$3*'2026gf_All'!BE267*primary_calibration!BE272)</f>
        <v>0.17589724416993585</v>
      </c>
      <c r="BF272" s="4">
        <f ca="1">IF(BF$4=1, '2026gf_All'!BF267+BF$2*'2026gf_All'!BF267*primary_calibration!BF272,'2026gf_All'!BF267+BF$3*'2026gf_All'!BF267*primary_calibration!BF272)</f>
        <v>8.7388979479447963E-3</v>
      </c>
      <c r="BG272" s="31">
        <f>'2026gf_All'!BG267</f>
        <v>1.03199</v>
      </c>
      <c r="BH272" s="31">
        <f>'2026gf_All'!BH267</f>
        <v>3.3930000000000002E-2</v>
      </c>
      <c r="BI272" s="31">
        <f>'2026gf_All'!BI267</f>
        <v>0.17960999999999999</v>
      </c>
      <c r="BJ272" s="31">
        <f>'2026gf_All'!BJ267</f>
        <v>0.59628999999999999</v>
      </c>
      <c r="BK272" s="31">
        <f>'2026gf_All'!BK267</f>
        <v>16.96405</v>
      </c>
      <c r="BL272" s="31">
        <f>'2026gf_All'!BL267</f>
        <v>8.9205400000000008</v>
      </c>
      <c r="BM272" s="33">
        <f t="shared" si="43"/>
        <v>27.726410000000001</v>
      </c>
      <c r="BN272" s="9">
        <f t="shared" ca="1" si="36"/>
        <v>27.777221136266036</v>
      </c>
      <c r="BO272" s="10">
        <f>'2023gf_All'!BM267</f>
        <v>27.416849999999997</v>
      </c>
      <c r="BP272" s="10">
        <f>'2023gf_All'!BN267</f>
        <v>29.483239999999999</v>
      </c>
      <c r="BQ272" s="10">
        <f>'2026gf_All'!BM267</f>
        <v>27.726410000000001</v>
      </c>
      <c r="BR272" s="10">
        <f>'2026gf_All'!BN267</f>
        <v>27.673280000000005</v>
      </c>
      <c r="BS272">
        <f t="shared" si="37"/>
        <v>-0.30956000000000472</v>
      </c>
      <c r="BT272">
        <f t="shared" si="38"/>
        <v>1.8099599999999931</v>
      </c>
      <c r="BU272" s="14">
        <f t="shared" si="44"/>
        <v>-0.17103140400893163</v>
      </c>
      <c r="BV272" s="9">
        <f t="shared" ca="1" si="39"/>
        <v>-1.7777198469862844E-2</v>
      </c>
      <c r="BW272" s="9">
        <f t="shared" ca="1" si="40"/>
        <v>27.70863280153014</v>
      </c>
      <c r="BX272" s="9">
        <f ca="1">IF(primary_calibration!BI272=1,SUM(BW272,I272:BF272),0)</f>
        <v>55.485853937796186</v>
      </c>
      <c r="BY272">
        <f t="shared" ca="1" si="41"/>
        <v>58.79096798102232</v>
      </c>
    </row>
    <row r="273" spans="1:77">
      <c r="A273">
        <v>180710001</v>
      </c>
      <c r="B273" t="s">
        <v>125</v>
      </c>
      <c r="C273" t="s">
        <v>336</v>
      </c>
      <c r="D273">
        <v>65.7</v>
      </c>
      <c r="E273">
        <v>66</v>
      </c>
      <c r="F273">
        <v>54.6</v>
      </c>
      <c r="G273">
        <v>54.9</v>
      </c>
      <c r="H273">
        <f t="shared" ca="1" si="42"/>
        <v>54.934671342957287</v>
      </c>
      <c r="I273" s="4">
        <f ca="1">IF(I$4=1, '2026gf_All'!I268+I$2*'2026gf_All'!I268*primary_calibration!I273,'2026gf_All'!I268+I$3*'2026gf_All'!I268*primary_calibration!I273)</f>
        <v>0.28645874898906026</v>
      </c>
      <c r="J273" s="4">
        <f ca="1">IF(J$4=1, '2026gf_All'!J268+J$2*'2026gf_All'!J268*primary_calibration!J273,'2026gf_All'!J268+J$3*'2026gf_All'!J268*primary_calibration!J273)</f>
        <v>3.4468363611719649E-2</v>
      </c>
      <c r="K273" s="4">
        <f ca="1">IF(K$4=1, '2026gf_All'!K268+K$2*'2026gf_All'!K268*primary_calibration!K273,'2026gf_All'!K268+K$3*'2026gf_All'!K268*primary_calibration!K273)</f>
        <v>0.14921298710819361</v>
      </c>
      <c r="L273" s="4">
        <f ca="1">IF(L$4=1, '2026gf_All'!L268+L$2*'2026gf_All'!L268*primary_calibration!L273,'2026gf_All'!L268+L$3*'2026gf_All'!L268*primary_calibration!L273)</f>
        <v>6.3507356479656205E-2</v>
      </c>
      <c r="M273" s="4">
        <f ca="1">IF(M$4=1, '2026gf_All'!M268+M$2*'2026gf_All'!M268*primary_calibration!M273,'2026gf_All'!M268+M$3*'2026gf_All'!M268*primary_calibration!M273)</f>
        <v>0.15885194103862488</v>
      </c>
      <c r="N273" s="4">
        <f ca="1">IF(N$4=1, '2026gf_All'!N268+N$2*'2026gf_All'!N268*primary_calibration!N273,'2026gf_All'!N268+N$3*'2026gf_All'!N268*primary_calibration!N273)</f>
        <v>3.1748216943027055E-4</v>
      </c>
      <c r="O273" s="4">
        <f ca="1">IF(O$4=1, '2026gf_All'!O268+O$2*'2026gf_All'!O268*primary_calibration!O273,'2026gf_All'!O268+O$3*'2026gf_All'!O268*primary_calibration!O273)</f>
        <v>3.1263123808393709E-3</v>
      </c>
      <c r="P273" s="4">
        <f ca="1">IF(P$4=1, '2026gf_All'!P268+P$2*'2026gf_All'!P268*primary_calibration!P273,'2026gf_All'!P268+P$3*'2026gf_All'!P268*primary_calibration!P273)</f>
        <v>5.0518093356005298E-4</v>
      </c>
      <c r="Q273" s="4">
        <f ca="1">IF(Q$4=1, '2026gf_All'!Q268+Q$2*'2026gf_All'!Q268*primary_calibration!Q273,'2026gf_All'!Q268+Q$3*'2026gf_All'!Q268*primary_calibration!Q273)</f>
        <v>1.6621009016072316E-2</v>
      </c>
      <c r="R273" s="4">
        <f ca="1">IF(R$4=1, '2026gf_All'!R268+R$2*'2026gf_All'!R268*primary_calibration!R273,'2026gf_All'!R268+R$3*'2026gf_All'!R268*primary_calibration!R273)</f>
        <v>3.6427525561677138E-2</v>
      </c>
      <c r="S273" s="4">
        <f ca="1">IF(S$4=1, '2026gf_All'!S268+S$2*'2026gf_All'!S268*primary_calibration!S273,'2026gf_All'!S268+S$3*'2026gf_All'!S268*primary_calibration!S273)</f>
        <v>4.6075436772185271E-2</v>
      </c>
      <c r="T273" s="4">
        <f ca="1">IF(T$4=1, '2026gf_All'!T268+T$2*'2026gf_All'!T268*primary_calibration!T273,'2026gf_All'!T268+T$3*'2026gf_All'!T268*primary_calibration!T273)</f>
        <v>1.4286844567339227</v>
      </c>
      <c r="U273" s="4">
        <f ca="1">IF(U$4=1, '2026gf_All'!U268+U$2*'2026gf_All'!U268*primary_calibration!U273,'2026gf_All'!U268+U$3*'2026gf_All'!U268*primary_calibration!U273)</f>
        <v>7.2086321281270749</v>
      </c>
      <c r="V273" s="4">
        <f ca="1">IF(V$4=1, '2026gf_All'!V268+V$2*'2026gf_All'!V268*primary_calibration!V273,'2026gf_All'!V268+V$3*'2026gf_All'!V268*primary_calibration!V273)</f>
        <v>0.45748045476084781</v>
      </c>
      <c r="W273" s="4">
        <f ca="1">IF(W$4=1, '2026gf_All'!W268+W$2*'2026gf_All'!W268*primary_calibration!W273,'2026gf_All'!W268+W$3*'2026gf_All'!W268*primary_calibration!W273)</f>
        <v>0.19421571495121578</v>
      </c>
      <c r="X273" s="4">
        <f ca="1">IF(X$4=1, '2026gf_All'!X268+X$2*'2026gf_All'!X268*primary_calibration!X273,'2026gf_All'!X268+X$3*'2026gf_All'!X268*primary_calibration!X273)</f>
        <v>3.8177318477545437</v>
      </c>
      <c r="Y273" s="4">
        <f ca="1">IF(Y$4=1, '2026gf_All'!Y268+Y$2*'2026gf_All'!Y268*primary_calibration!Y273,'2026gf_All'!Y268+Y$3*'2026gf_All'!Y268*primary_calibration!Y273)</f>
        <v>4.3163772968657019E-2</v>
      </c>
      <c r="Z273" s="4">
        <f ca="1">IF(Z$4=1, '2026gf_All'!Z268+Z$2*'2026gf_All'!Z268*primary_calibration!Z273,'2026gf_All'!Z268+Z$3*'2026gf_All'!Z268*primary_calibration!Z273)</f>
        <v>1.1E-4</v>
      </c>
      <c r="AA273" s="4">
        <f ca="1">IF(AA$4=1, '2026gf_All'!AA268+AA$2*'2026gf_All'!AA268*primary_calibration!AA273,'2026gf_All'!AA268+AA$3*'2026gf_All'!AA268*primary_calibration!AA273)</f>
        <v>2.9162570535985838E-2</v>
      </c>
      <c r="AB273" s="4">
        <f ca="1">IF(AB$4=1, '2026gf_All'!AB268+AB$2*'2026gf_All'!AB268*primary_calibration!AB273,'2026gf_All'!AB268+AB$3*'2026gf_All'!AB268*primary_calibration!AB273)</f>
        <v>1.6308271445675544E-4</v>
      </c>
      <c r="AC273" s="4">
        <f ca="1">IF(AC$4=1, '2026gf_All'!AC268+AC$2*'2026gf_All'!AC268*primary_calibration!AC273,'2026gf_All'!AC268+AC$3*'2026gf_All'!AC268*primary_calibration!AC273)</f>
        <v>0.71200547011299187</v>
      </c>
      <c r="AD273" s="4">
        <f ca="1">IF(AD$4=1, '2026gf_All'!AD268+AD$2*'2026gf_All'!AD268*primary_calibration!AD273,'2026gf_All'!AD268+AD$3*'2026gf_All'!AD268*primary_calibration!AD273)</f>
        <v>0.21013272795747009</v>
      </c>
      <c r="AE273" s="4">
        <f ca="1">IF(AE$4=1, '2026gf_All'!AE268+AE$2*'2026gf_All'!AE268*primary_calibration!AE273,'2026gf_All'!AE268+AE$3*'2026gf_All'!AE268*primary_calibration!AE273)</f>
        <v>0.18252370608852966</v>
      </c>
      <c r="AF273" s="4">
        <f ca="1">IF(AF$4=1, '2026gf_All'!AF268+AF$2*'2026gf_All'!AF268*primary_calibration!AF273,'2026gf_All'!AF268+AF$3*'2026gf_All'!AF268*primary_calibration!AF273)</f>
        <v>0.56722913530620245</v>
      </c>
      <c r="AG273" s="4">
        <f ca="1">IF(AG$4=1, '2026gf_All'!AG268+AG$2*'2026gf_All'!AG268*primary_calibration!AG273,'2026gf_All'!AG268+AG$3*'2026gf_All'!AG268*primary_calibration!AG273)</f>
        <v>0.10861798062956345</v>
      </c>
      <c r="AH273" s="4">
        <f ca="1">IF(AH$4=1, '2026gf_All'!AH268+AH$2*'2026gf_All'!AH268*primary_calibration!AH273,'2026gf_All'!AH268+AH$3*'2026gf_All'!AH268*primary_calibration!AH273)</f>
        <v>0.2223510623293887</v>
      </c>
      <c r="AI273" s="4">
        <f ca="1">IF(AI$4=1, '2026gf_All'!AI268+AI$2*'2026gf_All'!AI268*primary_calibration!AI273,'2026gf_All'!AI268+AI$3*'2026gf_All'!AI268*primary_calibration!AI273)</f>
        <v>1.6733688199483957E-2</v>
      </c>
      <c r="AJ273" s="4">
        <f ca="1">IF(AJ$4=1, '2026gf_All'!AJ268+AJ$2*'2026gf_All'!AJ268*primary_calibration!AJ273,'2026gf_All'!AJ268+AJ$3*'2026gf_All'!AJ268*primary_calibration!AJ273)</f>
        <v>-6.6570168517990884E-5</v>
      </c>
      <c r="AK273" s="4">
        <f ca="1">IF(AK$4=1, '2026gf_All'!AK268+AK$2*'2026gf_All'!AK268*primary_calibration!AK273,'2026gf_All'!AK268+AK$3*'2026gf_All'!AK268*primary_calibration!AK273)</f>
        <v>1.5128014519421373E-2</v>
      </c>
      <c r="AL273" s="4">
        <f ca="1">IF(AL$4=1, '2026gf_All'!AL268+AL$2*'2026gf_All'!AL268*primary_calibration!AL273,'2026gf_All'!AL268+AL$3*'2026gf_All'!AL268*primary_calibration!AL273)</f>
        <v>8.2430426571701298E-2</v>
      </c>
      <c r="AM273" s="4">
        <f ca="1">IF(AM$4=1, '2026gf_All'!AM268+AM$2*'2026gf_All'!AM268*primary_calibration!AM273,'2026gf_All'!AM268+AM$3*'2026gf_All'!AM268*primary_calibration!AM273)</f>
        <v>9.4081002338149658E-2</v>
      </c>
      <c r="AN273" s="4">
        <f ca="1">IF(AN$4=1, '2026gf_All'!AN268+AN$2*'2026gf_All'!AN268*primary_calibration!AN273,'2026gf_All'!AN268+AN$3*'2026gf_All'!AN268*primary_calibration!AN273)</f>
        <v>2.8530083752701212E-2</v>
      </c>
      <c r="AO273" s="4">
        <f ca="1">IF(AO$4=1, '2026gf_All'!AO268+AO$2*'2026gf_All'!AO268*primary_calibration!AO273,'2026gf_All'!AO268+AO$3*'2026gf_All'!AO268*primary_calibration!AO273)</f>
        <v>0.25380622405767611</v>
      </c>
      <c r="AP273" s="4">
        <f ca="1">IF(AP$4=1, '2026gf_All'!AP268+AP$2*'2026gf_All'!AP268*primary_calibration!AP273,'2026gf_All'!AP268+AP$3*'2026gf_All'!AP268*primary_calibration!AP273)</f>
        <v>4.5151223562192522</v>
      </c>
      <c r="AQ273" s="4">
        <f ca="1">IF(AQ$4=1, '2026gf_All'!AQ268+AQ$2*'2026gf_All'!AQ268*primary_calibration!AQ273,'2026gf_All'!AQ268+AQ$3*'2026gf_All'!AQ268*primary_calibration!AQ273)</f>
        <v>0.29469925790059975</v>
      </c>
      <c r="AR273" s="4">
        <f ca="1">IF(AR$4=1, '2026gf_All'!AR268+AR$2*'2026gf_All'!AR268*primary_calibration!AR273,'2026gf_All'!AR268+AR$3*'2026gf_All'!AR268*primary_calibration!AR273)</f>
        <v>3.4015224524837968E-2</v>
      </c>
      <c r="AS273" s="4">
        <f ca="1">IF(AS$4=1, '2026gf_All'!AS268+AS$2*'2026gf_All'!AS268*primary_calibration!AS273,'2026gf_All'!AS268+AS$3*'2026gf_All'!AS268*primary_calibration!AS273)</f>
        <v>1.2969336325140766</v>
      </c>
      <c r="AT273" s="4">
        <f ca="1">IF(AT$4=1, '2026gf_All'!AT268+AT$2*'2026gf_All'!AT268*primary_calibration!AT273,'2026gf_All'!AT268+AT$3*'2026gf_All'!AT268*primary_calibration!AT273)</f>
        <v>4.7086988100792772E-6</v>
      </c>
      <c r="AU273" s="4">
        <f ca="1">IF(AU$4=1, '2026gf_All'!AU268+AU$2*'2026gf_All'!AU268*primary_calibration!AU273,'2026gf_All'!AU268+AU$3*'2026gf_All'!AU268*primary_calibration!AU273)</f>
        <v>1.6692394253333898E-2</v>
      </c>
      <c r="AV273" s="4">
        <f ca="1">IF(AV$4=1, '2026gf_All'!AV268+AV$2*'2026gf_All'!AV268*primary_calibration!AV273,'2026gf_All'!AV268+AV$3*'2026gf_All'!AV268*primary_calibration!AV273)</f>
        <v>5.8037295032981905E-2</v>
      </c>
      <c r="AW273" s="4">
        <f ca="1">IF(AW$4=1, '2026gf_All'!AW268+AW$2*'2026gf_All'!AW268*primary_calibration!AW273,'2026gf_All'!AW268+AW$3*'2026gf_All'!AW268*primary_calibration!AW273)</f>
        <v>0.79947086004783352</v>
      </c>
      <c r="AX273" s="4">
        <f ca="1">IF(AX$4=1, '2026gf_All'!AX268+AX$2*'2026gf_All'!AX268*primary_calibration!AX273,'2026gf_All'!AX268+AX$3*'2026gf_All'!AX268*primary_calibration!AX273)</f>
        <v>0.50763653505534623</v>
      </c>
      <c r="AY273" s="4">
        <f ca="1">IF(AY$4=1, '2026gf_All'!AY268+AY$2*'2026gf_All'!AY268*primary_calibration!AY273,'2026gf_All'!AY268+AY$3*'2026gf_All'!AY268*primary_calibration!AY273)</f>
        <v>6.5372826820102453E-2</v>
      </c>
      <c r="AZ273" s="4">
        <f ca="1">IF(AZ$4=1, '2026gf_All'!AZ268+AZ$2*'2026gf_All'!AZ268*primary_calibration!AZ273,'2026gf_All'!AZ268+AZ$3*'2026gf_All'!AZ268*primary_calibration!AZ273)</f>
        <v>-4.8095222680090221E-4</v>
      </c>
      <c r="BA273" s="4">
        <f ca="1">IF(BA$4=1, '2026gf_All'!BA268+BA$2*'2026gf_All'!BA268*primary_calibration!BA273,'2026gf_All'!BA268+BA$3*'2026gf_All'!BA268*primary_calibration!BA273)</f>
        <v>6.1926966386166848E-2</v>
      </c>
      <c r="BB273" s="4">
        <f ca="1">IF(BB$4=1, '2026gf_All'!BB268+BB$2*'2026gf_All'!BB268*primary_calibration!BB273,'2026gf_All'!BB268+BB$3*'2026gf_All'!BB268*primary_calibration!BB273)</f>
        <v>5.3415464405026855E-2</v>
      </c>
      <c r="BC273" s="4">
        <f ca="1">IF(BC$4=1, '2026gf_All'!BC268+BC$2*'2026gf_All'!BC268*primary_calibration!BC273,'2026gf_All'!BC268+BC$3*'2026gf_All'!BC268*primary_calibration!BC273)</f>
        <v>1.6840565847845848</v>
      </c>
      <c r="BD273" s="4">
        <f ca="1">IF(BD$4=1, '2026gf_All'!BD268+BD$2*'2026gf_All'!BD268*primary_calibration!BD273,'2026gf_All'!BD268+BD$3*'2026gf_All'!BD268*primary_calibration!BD273)</f>
        <v>0.13872671247517232</v>
      </c>
      <c r="BE273" s="4">
        <f ca="1">IF(BE$4=1, '2026gf_All'!BE268+BE$2*'2026gf_All'!BE268*primary_calibration!BE273,'2026gf_All'!BE268+BE$3*'2026gf_All'!BE268*primary_calibration!BE273)</f>
        <v>0.20841471557020394</v>
      </c>
      <c r="BF273" s="4">
        <f ca="1">IF(BF$4=1, '2026gf_All'!BF268+BF$2*'2026gf_All'!BF268*primary_calibration!BF273,'2026gf_All'!BF268+BF$3*'2026gf_All'!BF268*primary_calibration!BF273)</f>
        <v>1.0305396538605823E-2</v>
      </c>
      <c r="BG273" s="31">
        <f>'2026gf_All'!BG268</f>
        <v>0.55778000000000005</v>
      </c>
      <c r="BH273" s="31">
        <f>'2026gf_All'!BH268</f>
        <v>4.6969999999999998E-2</v>
      </c>
      <c r="BI273" s="31">
        <f>'2026gf_All'!BI268</f>
        <v>0.97231000000000001</v>
      </c>
      <c r="BJ273" s="31">
        <f>'2026gf_All'!BJ268</f>
        <v>0.43336000000000002</v>
      </c>
      <c r="BK273" s="31">
        <f>'2026gf_All'!BK268</f>
        <v>17.296479999999999</v>
      </c>
      <c r="BL273" s="31">
        <f>'2026gf_All'!BL268</f>
        <v>9.1217000000000006</v>
      </c>
      <c r="BM273" s="33">
        <f t="shared" si="43"/>
        <v>28.428599999999999</v>
      </c>
      <c r="BN273" s="9">
        <f t="shared" ca="1" si="36"/>
        <v>26.212769303302625</v>
      </c>
      <c r="BO273" s="10">
        <f>'2023gf_All'!BM268</f>
        <v>28.111559999999997</v>
      </c>
      <c r="BP273" s="10">
        <f>'2023gf_All'!BN268</f>
        <v>28.08831</v>
      </c>
      <c r="BQ273" s="10">
        <f>'2026gf_All'!BM268</f>
        <v>28.428599999999999</v>
      </c>
      <c r="BR273" s="10">
        <f>'2026gf_All'!BN268</f>
        <v>26.171119999999995</v>
      </c>
      <c r="BS273">
        <f t="shared" si="37"/>
        <v>-0.31704000000000221</v>
      </c>
      <c r="BT273">
        <f t="shared" si="38"/>
        <v>1.9171900000000051</v>
      </c>
      <c r="BU273" s="14">
        <f t="shared" si="44"/>
        <v>-0.16536702152629701</v>
      </c>
      <c r="BV273" s="9">
        <f t="shared" ca="1" si="39"/>
        <v>-6.88742123580139E-3</v>
      </c>
      <c r="BW273" s="9">
        <f t="shared" ca="1" si="40"/>
        <v>28.421712578764197</v>
      </c>
      <c r="BX273" s="9">
        <f ca="1">IF(primary_calibration!BI273=1,SUM(BW273,I273:BF273),0)</f>
        <v>54.634481882066808</v>
      </c>
      <c r="BY273">
        <f t="shared" ca="1" si="41"/>
        <v>54.934671342957287</v>
      </c>
    </row>
    <row r="274" spans="1:77">
      <c r="A274">
        <v>180810002</v>
      </c>
      <c r="B274" t="s">
        <v>125</v>
      </c>
      <c r="C274" t="s">
        <v>337</v>
      </c>
      <c r="D274">
        <v>61</v>
      </c>
      <c r="E274">
        <v>62</v>
      </c>
      <c r="F274">
        <v>51.7</v>
      </c>
      <c r="G274">
        <v>52.5</v>
      </c>
      <c r="H274">
        <f t="shared" ca="1" si="42"/>
        <v>52.490366803850691</v>
      </c>
      <c r="I274" s="4">
        <f ca="1">IF(I$4=1, '2026gf_All'!I269+I$2*'2026gf_All'!I269*primary_calibration!I274,'2026gf_All'!I269+I$3*'2026gf_All'!I269*primary_calibration!I274)</f>
        <v>1.1025352378692555E-2</v>
      </c>
      <c r="J274" s="4">
        <f ca="1">IF(J$4=1, '2026gf_All'!J269+J$2*'2026gf_All'!J269*primary_calibration!J274,'2026gf_All'!J269+J$3*'2026gf_All'!J269*primary_calibration!J274)</f>
        <v>3.5691244372251782E-2</v>
      </c>
      <c r="K274" s="4">
        <f ca="1">IF(K$4=1, '2026gf_All'!K269+K$2*'2026gf_All'!K269*primary_calibration!K274,'2026gf_All'!K269+K$3*'2026gf_All'!K269*primary_calibration!K274)</f>
        <v>4.9439310606777649E-2</v>
      </c>
      <c r="L274" s="4">
        <f ca="1">IF(L$4=1, '2026gf_All'!L269+L$2*'2026gf_All'!L269*primary_calibration!L274,'2026gf_All'!L269+L$3*'2026gf_All'!L269*primary_calibration!L274)</f>
        <v>6.7333148314242475E-2</v>
      </c>
      <c r="M274" s="4">
        <f ca="1">IF(M$4=1, '2026gf_All'!M269+M$2*'2026gf_All'!M269*primary_calibration!M274,'2026gf_All'!M269+M$3*'2026gf_All'!M269*primary_calibration!M274)</f>
        <v>0.16028903922991242</v>
      </c>
      <c r="N274" s="4">
        <f ca="1">IF(N$4=1, '2026gf_All'!N269+N$2*'2026gf_All'!N269*primary_calibration!N274,'2026gf_All'!N269+N$3*'2026gf_All'!N269*primary_calibration!N274)</f>
        <v>1.5745377410036437E-4</v>
      </c>
      <c r="O274" s="4">
        <f ca="1">IF(O$4=1, '2026gf_All'!O269+O$2*'2026gf_All'!O269*primary_calibration!O274,'2026gf_All'!O269+O$3*'2026gf_All'!O269*primary_calibration!O274)</f>
        <v>1.7932446208814468E-3</v>
      </c>
      <c r="P274" s="4">
        <f ca="1">IF(P$4=1, '2026gf_All'!P269+P$2*'2026gf_All'!P269*primary_calibration!P274,'2026gf_All'!P269+P$3*'2026gf_All'!P269*primary_calibration!P274)</f>
        <v>2.8684839942448104E-4</v>
      </c>
      <c r="Q274" s="4">
        <f ca="1">IF(Q$4=1, '2026gf_All'!Q269+Q$2*'2026gf_All'!Q269*primary_calibration!Q274,'2026gf_All'!Q269+Q$3*'2026gf_All'!Q269*primary_calibration!Q274)</f>
        <v>1.1181951736487559E-2</v>
      </c>
      <c r="R274" s="4">
        <f ca="1">IF(R$4=1, '2026gf_All'!R269+R$2*'2026gf_All'!R269*primary_calibration!R274,'2026gf_All'!R269+R$3*'2026gf_All'!R269*primary_calibration!R274)</f>
        <v>1.1599809293008474E-2</v>
      </c>
      <c r="S274" s="4">
        <f ca="1">IF(S$4=1, '2026gf_All'!S269+S$2*'2026gf_All'!S269*primary_calibration!S274,'2026gf_All'!S269+S$3*'2026gf_All'!S269*primary_calibration!S274)</f>
        <v>4.6220595745574605E-2</v>
      </c>
      <c r="T274" s="4">
        <f ca="1">IF(T$4=1, '2026gf_All'!T269+T$2*'2026gf_All'!T269*primary_calibration!T274,'2026gf_All'!T269+T$3*'2026gf_All'!T269*primary_calibration!T274)</f>
        <v>1.3432657697350356</v>
      </c>
      <c r="U274" s="4">
        <f ca="1">IF(U$4=1, '2026gf_All'!U269+U$2*'2026gf_All'!U269*primary_calibration!U274,'2026gf_All'!U269+U$3*'2026gf_All'!U269*primary_calibration!U274)</f>
        <v>10.833173165799257</v>
      </c>
      <c r="V274" s="4">
        <f ca="1">IF(V$4=1, '2026gf_All'!V269+V$2*'2026gf_All'!V269*primary_calibration!V274,'2026gf_All'!V269+V$3*'2026gf_All'!V269*primary_calibration!V274)</f>
        <v>0.39156559817657149</v>
      </c>
      <c r="W274" s="4">
        <f ca="1">IF(W$4=1, '2026gf_All'!W269+W$2*'2026gf_All'!W269*primary_calibration!W274,'2026gf_All'!W269+W$3*'2026gf_All'!W269*primary_calibration!W274)</f>
        <v>0.17994682162770315</v>
      </c>
      <c r="X274" s="4">
        <f ca="1">IF(X$4=1, '2026gf_All'!X269+X$2*'2026gf_All'!X269*primary_calibration!X274,'2026gf_All'!X269+X$3*'2026gf_All'!X269*primary_calibration!X274)</f>
        <v>2.1916977266667761</v>
      </c>
      <c r="Y274" s="4">
        <f ca="1">IF(Y$4=1, '2026gf_All'!Y269+Y$2*'2026gf_All'!Y269*primary_calibration!Y274,'2026gf_All'!Y269+Y$3*'2026gf_All'!Y269*primary_calibration!Y274)</f>
        <v>4.3188124590866614E-2</v>
      </c>
      <c r="Z274" s="4">
        <f ca="1">IF(Z$4=1, '2026gf_All'!Z269+Z$2*'2026gf_All'!Z269*primary_calibration!Z274,'2026gf_All'!Z269+Z$3*'2026gf_All'!Z269*primary_calibration!Z274)</f>
        <v>6.967215546136052E-5</v>
      </c>
      <c r="AA274" s="4">
        <f ca="1">IF(AA$4=1, '2026gf_All'!AA269+AA$2*'2026gf_All'!AA269*primary_calibration!AA274,'2026gf_All'!AA269+AA$3*'2026gf_All'!AA269*primary_calibration!AA274)</f>
        <v>1.8119125972982372E-2</v>
      </c>
      <c r="AB274" s="4">
        <f ca="1">IF(AB$4=1, '2026gf_All'!AB269+AB$2*'2026gf_All'!AB269*primary_calibration!AB274,'2026gf_All'!AB269+AB$3*'2026gf_All'!AB269*primary_calibration!AB274)</f>
        <v>8.8049219757834458E-5</v>
      </c>
      <c r="AC274" s="4">
        <f ca="1">IF(AC$4=1, '2026gf_All'!AC269+AC$2*'2026gf_All'!AC269*primary_calibration!AC274,'2026gf_All'!AC269+AC$3*'2026gf_All'!AC269*primary_calibration!AC274)</f>
        <v>0.86078848174641387</v>
      </c>
      <c r="AD274" s="4">
        <f ca="1">IF(AD$4=1, '2026gf_All'!AD269+AD$2*'2026gf_All'!AD269*primary_calibration!AD274,'2026gf_All'!AD269+AD$3*'2026gf_All'!AD269*primary_calibration!AD274)</f>
        <v>0.16724561345319391</v>
      </c>
      <c r="AE274" s="4">
        <f ca="1">IF(AE$4=1, '2026gf_All'!AE269+AE$2*'2026gf_All'!AE269*primary_calibration!AE274,'2026gf_All'!AE269+AE$3*'2026gf_All'!AE269*primary_calibration!AE274)</f>
        <v>1.0491789175489638E-2</v>
      </c>
      <c r="AF274" s="4">
        <f ca="1">IF(AF$4=1, '2026gf_All'!AF269+AF$2*'2026gf_All'!AF269*primary_calibration!AF274,'2026gf_All'!AF269+AF$3*'2026gf_All'!AF269*primary_calibration!AF274)</f>
        <v>0.39053191104274976</v>
      </c>
      <c r="AG274" s="4">
        <f ca="1">IF(AG$4=1, '2026gf_All'!AG269+AG$2*'2026gf_All'!AG269*primary_calibration!AG274,'2026gf_All'!AG269+AG$3*'2026gf_All'!AG269*primary_calibration!AG274)</f>
        <v>0.12824483311305343</v>
      </c>
      <c r="AH274" s="4">
        <f ca="1">IF(AH$4=1, '2026gf_All'!AH269+AH$2*'2026gf_All'!AH269*primary_calibration!AH274,'2026gf_All'!AH269+AH$3*'2026gf_All'!AH269*primary_calibration!AH274)</f>
        <v>0.23304025706126802</v>
      </c>
      <c r="AI274" s="4">
        <f ca="1">IF(AI$4=1, '2026gf_All'!AI269+AI$2*'2026gf_All'!AI269*primary_calibration!AI274,'2026gf_All'!AI269+AI$3*'2026gf_All'!AI269*primary_calibration!AI274)</f>
        <v>1.7533922050262468E-2</v>
      </c>
      <c r="AJ274" s="4">
        <f ca="1">IF(AJ$4=1, '2026gf_All'!AJ269+AJ$2*'2026gf_All'!AJ269*primary_calibration!AJ274,'2026gf_All'!AJ269+AJ$3*'2026gf_All'!AJ269*primary_calibration!AJ274)</f>
        <v>1.0000000000000001E-5</v>
      </c>
      <c r="AK274" s="4">
        <f ca="1">IF(AK$4=1, '2026gf_All'!AK269+AK$2*'2026gf_All'!AK269*primary_calibration!AK274,'2026gf_All'!AK269+AK$3*'2026gf_All'!AK269*primary_calibration!AK274)</f>
        <v>7.6771308373438461E-3</v>
      </c>
      <c r="AL274" s="4">
        <f ca="1">IF(AL$4=1, '2026gf_All'!AL269+AL$2*'2026gf_All'!AL269*primary_calibration!AL274,'2026gf_All'!AL269+AL$3*'2026gf_All'!AL269*primary_calibration!AL274)</f>
        <v>8.0418882264231689E-2</v>
      </c>
      <c r="AM274" s="4">
        <f ca="1">IF(AM$4=1, '2026gf_All'!AM269+AM$2*'2026gf_All'!AM269*primary_calibration!AM274,'2026gf_All'!AM269+AM$3*'2026gf_All'!AM269*primary_calibration!AM274)</f>
        <v>0.12170335323749634</v>
      </c>
      <c r="AN274" s="4">
        <f ca="1">IF(AN$4=1, '2026gf_All'!AN269+AN$2*'2026gf_All'!AN269*primary_calibration!AN274,'2026gf_All'!AN269+AN$3*'2026gf_All'!AN269*primary_calibration!AN274)</f>
        <v>1.4220544974180901E-2</v>
      </c>
      <c r="AO274" s="4">
        <f ca="1">IF(AO$4=1, '2026gf_All'!AO269+AO$2*'2026gf_All'!AO269*primary_calibration!AO274,'2026gf_All'!AO269+AO$3*'2026gf_All'!AO269*primary_calibration!AO274)</f>
        <v>0.24880705889933727</v>
      </c>
      <c r="AP274" s="4">
        <f ca="1">IF(AP$4=1, '2026gf_All'!AP269+AP$2*'2026gf_All'!AP269*primary_calibration!AP274,'2026gf_All'!AP269+AP$3*'2026gf_All'!AP269*primary_calibration!AP274)</f>
        <v>4.3280924652186918</v>
      </c>
      <c r="AQ274" s="4">
        <f ca="1">IF(AQ$4=1, '2026gf_All'!AQ269+AQ$2*'2026gf_All'!AQ269*primary_calibration!AQ274,'2026gf_All'!AQ269+AQ$3*'2026gf_All'!AQ269*primary_calibration!AQ274)</f>
        <v>0.29470239751434663</v>
      </c>
      <c r="AR274" s="4">
        <f ca="1">IF(AR$4=1, '2026gf_All'!AR269+AR$2*'2026gf_All'!AR269*primary_calibration!AR274,'2026gf_All'!AR269+AR$3*'2026gf_All'!AR269*primary_calibration!AR274)</f>
        <v>3.1950476940606938E-2</v>
      </c>
      <c r="AS274" s="4">
        <f ca="1">IF(AS$4=1, '2026gf_All'!AS269+AS$2*'2026gf_All'!AS269*primary_calibration!AS274,'2026gf_All'!AS269+AS$3*'2026gf_All'!AS269*primary_calibration!AS274)</f>
        <v>1.2217262833150579</v>
      </c>
      <c r="AT274" s="4">
        <f ca="1">IF(AT$4=1, '2026gf_All'!AT269+AT$2*'2026gf_All'!AT269*primary_calibration!AT274,'2026gf_All'!AT269+AT$3*'2026gf_All'!AT269*primary_calibration!AT274)</f>
        <v>1.0000000000000001E-5</v>
      </c>
      <c r="AU274" s="4">
        <f ca="1">IF(AU$4=1, '2026gf_All'!AU269+AU$2*'2026gf_All'!AU269*primary_calibration!AU274,'2026gf_All'!AU269+AU$3*'2026gf_All'!AU269*primary_calibration!AU274)</f>
        <v>7.3419114835546447E-3</v>
      </c>
      <c r="AV274" s="4">
        <f ca="1">IF(AV$4=1, '2026gf_All'!AV269+AV$2*'2026gf_All'!AV269*primary_calibration!AV274,'2026gf_All'!AV269+AV$3*'2026gf_All'!AV269*primary_calibration!AV274)</f>
        <v>5.197906683652307E-2</v>
      </c>
      <c r="AW274" s="4">
        <f ca="1">IF(AW$4=1, '2026gf_All'!AW269+AW$2*'2026gf_All'!AW269*primary_calibration!AW274,'2026gf_All'!AW269+AW$3*'2026gf_All'!AW269*primary_calibration!AW274)</f>
        <v>1.8998292913845163E-2</v>
      </c>
      <c r="AX274" s="4">
        <f ca="1">IF(AX$4=1, '2026gf_All'!AX269+AX$2*'2026gf_All'!AX269*primary_calibration!AX274,'2026gf_All'!AX269+AX$3*'2026gf_All'!AX269*primary_calibration!AX274)</f>
        <v>0.53232207015914079</v>
      </c>
      <c r="AY274" s="4">
        <f ca="1">IF(AY$4=1, '2026gf_All'!AY269+AY$2*'2026gf_All'!AY269*primary_calibration!AY274,'2026gf_All'!AY269+AY$3*'2026gf_All'!AY269*primary_calibration!AY274)</f>
        <v>6.8590881968929637E-2</v>
      </c>
      <c r="AZ274" s="4">
        <f ca="1">IF(AZ$4=1, '2026gf_All'!AZ269+AZ$2*'2026gf_All'!AZ269*primary_calibration!AZ274,'2026gf_All'!AZ269+AZ$3*'2026gf_All'!AZ269*primary_calibration!AZ274)</f>
        <v>1.0000000000000001E-5</v>
      </c>
      <c r="BA274" s="4">
        <f ca="1">IF(BA$4=1, '2026gf_All'!BA269+BA$2*'2026gf_All'!BA269*primary_calibration!BA274,'2026gf_All'!BA269+BA$3*'2026gf_All'!BA269*primary_calibration!BA274)</f>
        <v>2.9372059194376153E-2</v>
      </c>
      <c r="BB274" s="4">
        <f ca="1">IF(BB$4=1, '2026gf_All'!BB269+BB$2*'2026gf_All'!BB269*primary_calibration!BB274,'2026gf_All'!BB269+BB$3*'2026gf_All'!BB269*primary_calibration!BB274)</f>
        <v>4.9244761294406171E-2</v>
      </c>
      <c r="BC274" s="4">
        <f ca="1">IF(BC$4=1, '2026gf_All'!BC269+BC$2*'2026gf_All'!BC269*primary_calibration!BC274,'2026gf_All'!BC269+BC$3*'2026gf_All'!BC269*primary_calibration!BC274)</f>
        <v>1.1721045009203863</v>
      </c>
      <c r="BD274" s="4">
        <f ca="1">IF(BD$4=1, '2026gf_All'!BD269+BD$2*'2026gf_All'!BD269*primary_calibration!BD274,'2026gf_All'!BD269+BD$3*'2026gf_All'!BD269*primary_calibration!BD274)</f>
        <v>0.11634633202156375</v>
      </c>
      <c r="BE274" s="4">
        <f ca="1">IF(BE$4=1, '2026gf_All'!BE269+BE$2*'2026gf_All'!BE269*primary_calibration!BE274,'2026gf_All'!BE269+BE$3*'2026gf_All'!BE269*primary_calibration!BE274)</f>
        <v>0.21370966332993049</v>
      </c>
      <c r="BF274" s="4">
        <f ca="1">IF(BF$4=1, '2026gf_All'!BF269+BF$2*'2026gf_All'!BF269*primary_calibration!BF274,'2026gf_All'!BF269+BF$3*'2026gf_All'!BF269*primary_calibration!BF274)</f>
        <v>1.0724664301271298E-2</v>
      </c>
      <c r="BG274" s="31">
        <f>'2026gf_All'!BG269</f>
        <v>0.73179000000000005</v>
      </c>
      <c r="BH274" s="31">
        <f>'2026gf_All'!BH269</f>
        <v>4.3470000000000002E-2</v>
      </c>
      <c r="BI274" s="31">
        <f>'2026gf_All'!BI269</f>
        <v>0.21545</v>
      </c>
      <c r="BJ274" s="31">
        <f>'2026gf_All'!BJ269</f>
        <v>0.38995000000000002</v>
      </c>
      <c r="BK274" s="31">
        <f>'2026gf_All'!BK269</f>
        <v>16.246729999999999</v>
      </c>
      <c r="BL274" s="31">
        <f>'2026gf_All'!BL269</f>
        <v>8.23705</v>
      </c>
      <c r="BM274" s="33">
        <f t="shared" si="43"/>
        <v>25.864439999999998</v>
      </c>
      <c r="BN274" s="9">
        <f t="shared" ca="1" si="36"/>
        <v>25.824071657683419</v>
      </c>
      <c r="BO274" s="10">
        <f>'2023gf_All'!BM269</f>
        <v>25.57206</v>
      </c>
      <c r="BP274" s="10">
        <f>'2023gf_All'!BN269</f>
        <v>27.528120000000008</v>
      </c>
      <c r="BQ274" s="10">
        <f>'2026gf_All'!BM269</f>
        <v>25.864439999999998</v>
      </c>
      <c r="BR274" s="10">
        <f>'2026gf_All'!BN269</f>
        <v>25.835660000000001</v>
      </c>
      <c r="BS274">
        <f t="shared" si="37"/>
        <v>-0.29237999999999786</v>
      </c>
      <c r="BT274">
        <f t="shared" si="38"/>
        <v>1.6924600000000076</v>
      </c>
      <c r="BU274" s="14">
        <f t="shared" si="44"/>
        <v>-0.17275445209930901</v>
      </c>
      <c r="BV274" s="9">
        <f t="shared" ca="1" si="39"/>
        <v>2.0019377276403435E-3</v>
      </c>
      <c r="BW274" s="9">
        <f t="shared" ca="1" si="40"/>
        <v>25.86644193772764</v>
      </c>
      <c r="BX274" s="9">
        <f ca="1">IF(primary_calibration!BI274=1,SUM(BW274,I274:BF274),0)</f>
        <v>51.690513595411069</v>
      </c>
      <c r="BY274">
        <f t="shared" ca="1" si="41"/>
        <v>52.490366803850691</v>
      </c>
    </row>
    <row r="275" spans="1:77">
      <c r="A275">
        <v>180839991</v>
      </c>
      <c r="B275" t="s">
        <v>125</v>
      </c>
      <c r="C275" t="s">
        <v>338</v>
      </c>
      <c r="D275">
        <v>66.7</v>
      </c>
      <c r="E275">
        <v>69</v>
      </c>
      <c r="F275">
        <v>48.7</v>
      </c>
      <c r="G275">
        <v>50.4</v>
      </c>
      <c r="H275">
        <f t="shared" ca="1" si="42"/>
        <v>50.633831580674311</v>
      </c>
      <c r="I275" s="4">
        <f ca="1">IF(I$4=1, '2026gf_All'!I270+I$2*'2026gf_All'!I270*primary_calibration!I275,'2026gf_All'!I270+I$3*'2026gf_All'!I270*primary_calibration!I275)</f>
        <v>2.2645356744868384E-2</v>
      </c>
      <c r="J275" s="4">
        <f ca="1">IF(J$4=1, '2026gf_All'!J270+J$2*'2026gf_All'!J270*primary_calibration!J275,'2026gf_All'!J270+J$3*'2026gf_All'!J270*primary_calibration!J275)</f>
        <v>2.5237801263666558E-2</v>
      </c>
      <c r="K275" s="4">
        <f ca="1">IF(K$4=1, '2026gf_All'!K270+K$2*'2026gf_All'!K270*primary_calibration!K275,'2026gf_All'!K270+K$3*'2026gf_All'!K270*primary_calibration!K275)</f>
        <v>0.58592115981018555</v>
      </c>
      <c r="L275" s="4">
        <f ca="1">IF(L$4=1, '2026gf_All'!L270+L$2*'2026gf_All'!L270*primary_calibration!L275,'2026gf_All'!L270+L$3*'2026gf_All'!L270*primary_calibration!L275)</f>
        <v>7.103864329656398E-2</v>
      </c>
      <c r="M275" s="4">
        <f ca="1">IF(M$4=1, '2026gf_All'!M270+M$2*'2026gf_All'!M270*primary_calibration!M275,'2026gf_All'!M270+M$3*'2026gf_All'!M270*primary_calibration!M275)</f>
        <v>0.18448231125661468</v>
      </c>
      <c r="N275" s="4">
        <f ca="1">IF(N$4=1, '2026gf_All'!N270+N$2*'2026gf_All'!N270*primary_calibration!N275,'2026gf_All'!N270+N$3*'2026gf_All'!N270*primary_calibration!N275)</f>
        <v>1.1371694868471505E-4</v>
      </c>
      <c r="O275" s="4">
        <f ca="1">IF(O$4=1, '2026gf_All'!O270+O$2*'2026gf_All'!O270*primary_calibration!O275,'2026gf_All'!O270+O$3*'2026gf_All'!O270*primary_calibration!O275)</f>
        <v>1.4785280051792058E-3</v>
      </c>
      <c r="P275" s="4">
        <f ca="1">IF(P$4=1, '2026gf_All'!P270+P$2*'2026gf_All'!P270*primary_calibration!P275,'2026gf_All'!P270+P$3*'2026gf_All'!P270*primary_calibration!P275)</f>
        <v>3.5157473112154238E-4</v>
      </c>
      <c r="Q275" s="4">
        <f ca="1">IF(Q$4=1, '2026gf_All'!Q270+Q$2*'2026gf_All'!Q270*primary_calibration!Q275,'2026gf_All'!Q270+Q$3*'2026gf_All'!Q270*primary_calibration!Q275)</f>
        <v>1.3666907166238496E-2</v>
      </c>
      <c r="R275" s="4">
        <f ca="1">IF(R$4=1, '2026gf_All'!R270+R$2*'2026gf_All'!R270*primary_calibration!R275,'2026gf_All'!R270+R$3*'2026gf_All'!R270*primary_calibration!R275)</f>
        <v>1.8043109609368422E-2</v>
      </c>
      <c r="S275" s="4">
        <f ca="1">IF(S$4=1, '2026gf_All'!S270+S$2*'2026gf_All'!S270*primary_calibration!S275,'2026gf_All'!S270+S$3*'2026gf_All'!S270*primary_calibration!S275)</f>
        <v>5.1152011463928219E-2</v>
      </c>
      <c r="T275" s="4">
        <f ca="1">IF(T$4=1, '2026gf_All'!T270+T$2*'2026gf_All'!T270*primary_calibration!T275,'2026gf_All'!T270+T$3*'2026gf_All'!T270*primary_calibration!T275)</f>
        <v>3.4832849489475342</v>
      </c>
      <c r="U275" s="4">
        <f ca="1">IF(U$4=1, '2026gf_All'!U270+U$2*'2026gf_All'!U270*primary_calibration!U275,'2026gf_All'!U270+U$3*'2026gf_All'!U270*primary_calibration!U275)</f>
        <v>8.3633438452449234</v>
      </c>
      <c r="V275" s="4">
        <f ca="1">IF(V$4=1, '2026gf_All'!V270+V$2*'2026gf_All'!V270*primary_calibration!V275,'2026gf_All'!V270+V$3*'2026gf_All'!V270*primary_calibration!V275)</f>
        <v>0.59764369277541218</v>
      </c>
      <c r="W275" s="4">
        <f ca="1">IF(W$4=1, '2026gf_All'!W270+W$2*'2026gf_All'!W270*primary_calibration!W275,'2026gf_All'!W270+W$3*'2026gf_All'!W270*primary_calibration!W275)</f>
        <v>0.2144571261436613</v>
      </c>
      <c r="X275" s="4">
        <f ca="1">IF(X$4=1, '2026gf_All'!X270+X$2*'2026gf_All'!X270*primary_calibration!X275,'2026gf_All'!X270+X$3*'2026gf_All'!X270*primary_calibration!X275)</f>
        <v>2.2763053886419629</v>
      </c>
      <c r="Y275" s="4">
        <f ca="1">IF(Y$4=1, '2026gf_All'!Y270+Y$2*'2026gf_All'!Y270*primary_calibration!Y275,'2026gf_All'!Y270+Y$3*'2026gf_All'!Y270*primary_calibration!Y275)</f>
        <v>0.19512658712218908</v>
      </c>
      <c r="Z275" s="4">
        <f ca="1">IF(Z$4=1, '2026gf_All'!Z270+Z$2*'2026gf_All'!Z270*primary_calibration!Z275,'2026gf_All'!Z270+Z$3*'2026gf_All'!Z270*primary_calibration!Z275)</f>
        <v>1.0948250535427503E-4</v>
      </c>
      <c r="AA275" s="4">
        <f ca="1">IF(AA$4=1, '2026gf_All'!AA270+AA$2*'2026gf_All'!AA270*primary_calibration!AA275,'2026gf_All'!AA270+AA$3*'2026gf_All'!AA270*primary_calibration!AA275)</f>
        <v>1.6046088975394134E-2</v>
      </c>
      <c r="AB275" s="4">
        <f ca="1">IF(AB$4=1, '2026gf_All'!AB270+AB$2*'2026gf_All'!AB270*primary_calibration!AB275,'2026gf_All'!AB270+AB$3*'2026gf_All'!AB270*primary_calibration!AB275)</f>
        <v>1.4999999999999999E-4</v>
      </c>
      <c r="AC275" s="4">
        <f ca="1">IF(AC$4=1, '2026gf_All'!AC270+AC$2*'2026gf_All'!AC270*primary_calibration!AC275,'2026gf_All'!AC270+AC$3*'2026gf_All'!AC270*primary_calibration!AC275)</f>
        <v>0.27415643130477374</v>
      </c>
      <c r="AD275" s="4">
        <f ca="1">IF(AD$4=1, '2026gf_All'!AD270+AD$2*'2026gf_All'!AD270*primary_calibration!AD275,'2026gf_All'!AD270+AD$3*'2026gf_All'!AD270*primary_calibration!AD275)</f>
        <v>0.26658384973154053</v>
      </c>
      <c r="AE275" s="4">
        <f ca="1">IF(AE$4=1, '2026gf_All'!AE270+AE$2*'2026gf_All'!AE270*primary_calibration!AE275,'2026gf_All'!AE270+AE$3*'2026gf_All'!AE270*primary_calibration!AE275)</f>
        <v>8.1390977450797736E-2</v>
      </c>
      <c r="AF275" s="4">
        <f ca="1">IF(AF$4=1, '2026gf_All'!AF270+AF$2*'2026gf_All'!AF270*primary_calibration!AF275,'2026gf_All'!AF270+AF$3*'2026gf_All'!AF270*primary_calibration!AF275)</f>
        <v>1.0552052553116109</v>
      </c>
      <c r="AG275" s="4">
        <f ca="1">IF(AG$4=1, '2026gf_All'!AG270+AG$2*'2026gf_All'!AG270*primary_calibration!AG275,'2026gf_All'!AG270+AG$3*'2026gf_All'!AG270*primary_calibration!AG275)</f>
        <v>8.6052948655543901E-2</v>
      </c>
      <c r="AH275" s="4">
        <f ca="1">IF(AH$4=1, '2026gf_All'!AH270+AH$2*'2026gf_All'!AH270*primary_calibration!AH275,'2026gf_All'!AH270+AH$3*'2026gf_All'!AH270*primary_calibration!AH275)</f>
        <v>0.1898340152172992</v>
      </c>
      <c r="AI275" s="4">
        <f ca="1">IF(AI$4=1, '2026gf_All'!AI270+AI$2*'2026gf_All'!AI270*primary_calibration!AI275,'2026gf_All'!AI270+AI$3*'2026gf_All'!AI270*primary_calibration!AI275)</f>
        <v>2.2391087914636523E-2</v>
      </c>
      <c r="AJ275" s="4">
        <f ca="1">IF(AJ$4=1, '2026gf_All'!AJ270+AJ$2*'2026gf_All'!AJ270*primary_calibration!AJ275,'2026gf_All'!AJ270+AJ$3*'2026gf_All'!AJ270*primary_calibration!AJ275)</f>
        <v>5.4142542129497724E-5</v>
      </c>
      <c r="AK275" s="4">
        <f ca="1">IF(AK$4=1, '2026gf_All'!AK270+AK$2*'2026gf_All'!AK270*primary_calibration!AK275,'2026gf_All'!AK270+AK$3*'2026gf_All'!AK270*primary_calibration!AK275)</f>
        <v>4.5418524057695784E-3</v>
      </c>
      <c r="AL275" s="4">
        <f ca="1">IF(AL$4=1, '2026gf_All'!AL270+AL$2*'2026gf_All'!AL270*primary_calibration!AL275,'2026gf_All'!AL270+AL$3*'2026gf_All'!AL270*primary_calibration!AL275)</f>
        <v>8.4191680456553106E-2</v>
      </c>
      <c r="AM275" s="4">
        <f ca="1">IF(AM$4=1, '2026gf_All'!AM270+AM$2*'2026gf_All'!AM270*primary_calibration!AM275,'2026gf_All'!AM270+AM$3*'2026gf_All'!AM270*primary_calibration!AM275)</f>
        <v>1.4684660739598818E-2</v>
      </c>
      <c r="AN275" s="4">
        <f ca="1">IF(AN$4=1, '2026gf_All'!AN270+AN$2*'2026gf_All'!AN270*primary_calibration!AN275,'2026gf_All'!AN270+AN$3*'2026gf_All'!AN270*primary_calibration!AN275)</f>
        <v>2.3332036173195719E-2</v>
      </c>
      <c r="AO275" s="4">
        <f ca="1">IF(AO$4=1, '2026gf_All'!AO270+AO$2*'2026gf_All'!AO270*primary_calibration!AO275,'2026gf_All'!AO270+AO$3*'2026gf_All'!AO270*primary_calibration!AO275)</f>
        <v>0.20105623183426263</v>
      </c>
      <c r="AP275" s="4">
        <f ca="1">IF(AP$4=1, '2026gf_All'!AP270+AP$2*'2026gf_All'!AP270*primary_calibration!AP275,'2026gf_All'!AP270+AP$3*'2026gf_All'!AP270*primary_calibration!AP275)</f>
        <v>2.0143667877184166</v>
      </c>
      <c r="AQ275" s="4">
        <f ca="1">IF(AQ$4=1, '2026gf_All'!AQ270+AQ$2*'2026gf_All'!AQ270*primary_calibration!AQ275,'2026gf_All'!AQ270+AQ$3*'2026gf_All'!AQ270*primary_calibration!AQ275)</f>
        <v>0.42257074383919385</v>
      </c>
      <c r="AR275" s="4">
        <f ca="1">IF(AR$4=1, '2026gf_All'!AR270+AR$2*'2026gf_All'!AR270*primary_calibration!AR275,'2026gf_All'!AR270+AR$3*'2026gf_All'!AR270*primary_calibration!AR275)</f>
        <v>3.4256829706058207E-2</v>
      </c>
      <c r="AS275" s="4">
        <f ca="1">IF(AS$4=1, '2026gf_All'!AS270+AS$2*'2026gf_All'!AS270*primary_calibration!AS275,'2026gf_All'!AS270+AS$3*'2026gf_All'!AS270*primary_calibration!AS275)</f>
        <v>0.65956884327123189</v>
      </c>
      <c r="AT275" s="4">
        <f ca="1">IF(AT$4=1, '2026gf_All'!AT270+AT$2*'2026gf_All'!AT270*primary_calibration!AT275,'2026gf_All'!AT270+AT$3*'2026gf_All'!AT270*primary_calibration!AT275)</f>
        <v>3.5620289153315713E-5</v>
      </c>
      <c r="AU275" s="4">
        <f ca="1">IF(AU$4=1, '2026gf_All'!AU270+AU$2*'2026gf_All'!AU270*primary_calibration!AU275,'2026gf_All'!AU270+AU$3*'2026gf_All'!AU270*primary_calibration!AU275)</f>
        <v>1.4118688358162136E-2</v>
      </c>
      <c r="AV275" s="4">
        <f ca="1">IF(AV$4=1, '2026gf_All'!AV270+AV$2*'2026gf_All'!AV270*primary_calibration!AV275,'2026gf_All'!AV270+AV$3*'2026gf_All'!AV270*primary_calibration!AV275)</f>
        <v>4.6948439324212853E-2</v>
      </c>
      <c r="AW275" s="4">
        <f ca="1">IF(AW$4=1, '2026gf_All'!AW270+AW$2*'2026gf_All'!AW270*primary_calibration!AW275,'2026gf_All'!AW270+AW$3*'2026gf_All'!AW270*primary_calibration!AW275)</f>
        <v>0.54814717851070605</v>
      </c>
      <c r="AX275" s="4">
        <f ca="1">IF(AX$4=1, '2026gf_All'!AX270+AX$2*'2026gf_All'!AX270*primary_calibration!AX275,'2026gf_All'!AX270+AX$3*'2026gf_All'!AX270*primary_calibration!AX275)</f>
        <v>0.87061678514551677</v>
      </c>
      <c r="AY275" s="4">
        <f ca="1">IF(AY$4=1, '2026gf_All'!AY270+AY$2*'2026gf_All'!AY270*primary_calibration!AY275,'2026gf_All'!AY270+AY$3*'2026gf_All'!AY270*primary_calibration!AY275)</f>
        <v>8.1438173541653225E-2</v>
      </c>
      <c r="AZ275" s="4">
        <f ca="1">IF(AZ$4=1, '2026gf_All'!AZ270+AZ$2*'2026gf_All'!AZ270*primary_calibration!AZ275,'2026gf_All'!AZ270+AZ$3*'2026gf_All'!AZ270*primary_calibration!AZ275)</f>
        <v>1.4354493928908936E-4</v>
      </c>
      <c r="BA275" s="4">
        <f ca="1">IF(BA$4=1, '2026gf_All'!BA270+BA$2*'2026gf_All'!BA270*primary_calibration!BA275,'2026gf_All'!BA270+BA$3*'2026gf_All'!BA270*primary_calibration!BA275)</f>
        <v>3.1129192197783404E-2</v>
      </c>
      <c r="BB275" s="4">
        <f ca="1">IF(BB$4=1, '2026gf_All'!BB270+BB$2*'2026gf_All'!BB270*primary_calibration!BB275,'2026gf_All'!BB270+BB$3*'2026gf_All'!BB270*primary_calibration!BB275)</f>
        <v>5.1199363477372258E-2</v>
      </c>
      <c r="BC275" s="4">
        <f ca="1">IF(BC$4=1, '2026gf_All'!BC270+BC$2*'2026gf_All'!BC270*primary_calibration!BC275,'2026gf_All'!BC270+BC$3*'2026gf_All'!BC270*primary_calibration!BC275)</f>
        <v>0.8602860602037965</v>
      </c>
      <c r="BD275" s="4">
        <f ca="1">IF(BD$4=1, '2026gf_All'!BD270+BD$2*'2026gf_All'!BD270*primary_calibration!BD275,'2026gf_All'!BD270+BD$3*'2026gf_All'!BD270*primary_calibration!BD275)</f>
        <v>0.14990627414511282</v>
      </c>
      <c r="BE275" s="4">
        <f ca="1">IF(BE$4=1, '2026gf_All'!BE270+BE$2*'2026gf_All'!BE270*primary_calibration!BE275,'2026gf_All'!BE270+BE$3*'2026gf_All'!BE270*primary_calibration!BE275)</f>
        <v>0.18659024984628711</v>
      </c>
      <c r="BF275" s="4">
        <f ca="1">IF(BF$4=1, '2026gf_All'!BF270+BF$2*'2026gf_All'!BF270*primary_calibration!BF275,'2026gf_All'!BF270+BF$3*'2026gf_All'!BF270*primary_calibration!BF275)</f>
        <v>1.1762151153458578E-2</v>
      </c>
      <c r="BG275" s="31">
        <f>'2026gf_All'!BG270</f>
        <v>0.27237</v>
      </c>
      <c r="BH275" s="31">
        <f>'2026gf_All'!BH270</f>
        <v>8.7489999999999998E-2</v>
      </c>
      <c r="BI275" s="31">
        <f>'2026gf_All'!BI270</f>
        <v>0.24024000000000001</v>
      </c>
      <c r="BJ275" s="31">
        <f>'2026gf_All'!BJ270</f>
        <v>0.62797999999999998</v>
      </c>
      <c r="BK275" s="31">
        <f>'2026gf_All'!BK270</f>
        <v>13.35413</v>
      </c>
      <c r="BL275" s="31">
        <f>'2026gf_All'!BL270</f>
        <v>9.9173200000000001</v>
      </c>
      <c r="BM275" s="33">
        <f t="shared" si="43"/>
        <v>24.49953</v>
      </c>
      <c r="BN275" s="9">
        <f t="shared" ca="1" si="36"/>
        <v>24.407158376057971</v>
      </c>
      <c r="BO275" s="10">
        <f>'2023gf_All'!BM270</f>
        <v>24.772970000000001</v>
      </c>
      <c r="BP275" s="10">
        <f>'2023gf_All'!BN270</f>
        <v>27.126779999999997</v>
      </c>
      <c r="BQ275" s="10">
        <f>'2026gf_All'!BM270</f>
        <v>24.49953</v>
      </c>
      <c r="BR275" s="10">
        <f>'2026gf_All'!BN270</f>
        <v>24.201129999999992</v>
      </c>
      <c r="BS275">
        <f t="shared" si="37"/>
        <v>0.27344000000000079</v>
      </c>
      <c r="BT275">
        <f t="shared" si="38"/>
        <v>2.9256500000000045</v>
      </c>
      <c r="BU275" s="14">
        <f t="shared" si="44"/>
        <v>9.3462991130176323E-2</v>
      </c>
      <c r="BV275" s="9">
        <f t="shared" ca="1" si="39"/>
        <v>1.9256028284071552E-2</v>
      </c>
      <c r="BW275" s="9">
        <f t="shared" ca="1" si="40"/>
        <v>24.518786028284072</v>
      </c>
      <c r="BX275" s="9">
        <f ca="1">IF(primary_calibration!BI275=1,SUM(BW275,I275:BF275),0)</f>
        <v>48.92594440434204</v>
      </c>
      <c r="BY275">
        <f t="shared" ca="1" si="41"/>
        <v>50.633831580674311</v>
      </c>
    </row>
    <row r="276" spans="1:77">
      <c r="A276">
        <v>180890022</v>
      </c>
      <c r="B276" t="s">
        <v>125</v>
      </c>
      <c r="C276" t="s">
        <v>322</v>
      </c>
      <c r="D276">
        <v>68.3</v>
      </c>
      <c r="E276">
        <v>70</v>
      </c>
      <c r="F276">
        <v>61.9</v>
      </c>
      <c r="G276">
        <v>63.4</v>
      </c>
      <c r="H276">
        <f t="shared" ca="1" si="42"/>
        <v>63.497667646505825</v>
      </c>
      <c r="I276" s="4">
        <f ca="1">IF(I$4=1, '2026gf_All'!I271+I$2*'2026gf_All'!I271*primary_calibration!I276,'2026gf_All'!I271+I$3*'2026gf_All'!I271*primary_calibration!I276)</f>
        <v>3.1786374166039239E-3</v>
      </c>
      <c r="J276" s="4">
        <f ca="1">IF(J$4=1, '2026gf_All'!J271+J$2*'2026gf_All'!J271*primary_calibration!J276,'2026gf_All'!J271+J$3*'2026gf_All'!J271*primary_calibration!J276)</f>
        <v>3.2473669465602116E-2</v>
      </c>
      <c r="K276" s="4">
        <f ca="1">IF(K$4=1, '2026gf_All'!K271+K$2*'2026gf_All'!K271*primary_calibration!K276,'2026gf_All'!K271+K$3*'2026gf_All'!K271*primary_calibration!K276)</f>
        <v>7.3899587270672265E-2</v>
      </c>
      <c r="L276" s="4">
        <f ca="1">IF(L$4=1, '2026gf_All'!L271+L$2*'2026gf_All'!L271*primary_calibration!L276,'2026gf_All'!L271+L$3*'2026gf_All'!L271*primary_calibration!L276)</f>
        <v>4.1985727283423556E-2</v>
      </c>
      <c r="M276" s="4">
        <f ca="1">IF(M$4=1, '2026gf_All'!M271+M$2*'2026gf_All'!M271*primary_calibration!M276,'2026gf_All'!M271+M$3*'2026gf_All'!M271*primary_calibration!M276)</f>
        <v>5.218190482779439E-2</v>
      </c>
      <c r="N276" s="4">
        <f ca="1">IF(N$4=1, '2026gf_All'!N271+N$2*'2026gf_All'!N271*primary_calibration!N276,'2026gf_All'!N271+N$3*'2026gf_All'!N271*primary_calibration!N276)</f>
        <v>9.7764846606181394E-4</v>
      </c>
      <c r="O276" s="4">
        <f ca="1">IF(O$4=1, '2026gf_All'!O271+O$2*'2026gf_All'!O271*primary_calibration!O276,'2026gf_All'!O271+O$3*'2026gf_All'!O271*primary_calibration!O276)</f>
        <v>2.1837705684924229E-4</v>
      </c>
      <c r="P276" s="4">
        <f ca="1">IF(P$4=1, '2026gf_All'!P271+P$2*'2026gf_All'!P271*primary_calibration!P276,'2026gf_All'!P271+P$3*'2026gf_All'!P271*primary_calibration!P276)</f>
        <v>6.0000000000000002E-5</v>
      </c>
      <c r="Q276" s="4">
        <f ca="1">IF(Q$4=1, '2026gf_All'!Q271+Q$2*'2026gf_All'!Q271*primary_calibration!Q276,'2026gf_All'!Q271+Q$3*'2026gf_All'!Q271*primary_calibration!Q276)</f>
        <v>4.6988691362788139E-2</v>
      </c>
      <c r="R276" s="4">
        <f ca="1">IF(R$4=1, '2026gf_All'!R271+R$2*'2026gf_All'!R271*primary_calibration!R276,'2026gf_All'!R271+R$3*'2026gf_All'!R271*primary_calibration!R276)</f>
        <v>1.5646200830563561E-3</v>
      </c>
      <c r="S276" s="4">
        <f ca="1">IF(S$4=1, '2026gf_All'!S271+S$2*'2026gf_All'!S271*primary_calibration!S276,'2026gf_All'!S271+S$3*'2026gf_All'!S271*primary_calibration!S276)</f>
        <v>2.4885554667127864E-2</v>
      </c>
      <c r="T276" s="4">
        <f ca="1">IF(T$4=1, '2026gf_All'!T271+T$2*'2026gf_All'!T271*primary_calibration!T276,'2026gf_All'!T271+T$3*'2026gf_All'!T271*primary_calibration!T276)</f>
        <v>9.1758419276927157</v>
      </c>
      <c r="U276" s="4">
        <f ca="1">IF(U$4=1, '2026gf_All'!U271+U$2*'2026gf_All'!U271*primary_calibration!U276,'2026gf_All'!U271+U$3*'2026gf_All'!U271*primary_calibration!U276)</f>
        <v>14.160124866423795</v>
      </c>
      <c r="V276" s="4">
        <f ca="1">IF(V$4=1, '2026gf_All'!V271+V$2*'2026gf_All'!V271*primary_calibration!V276,'2026gf_All'!V271+V$3*'2026gf_All'!V271*primary_calibration!V276)</f>
        <v>0.6267394940419817</v>
      </c>
      <c r="W276" s="4">
        <f ca="1">IF(W$4=1, '2026gf_All'!W271+W$2*'2026gf_All'!W271*primary_calibration!W276,'2026gf_All'!W271+W$3*'2026gf_All'!W271*primary_calibration!W276)</f>
        <v>0.52873758597449738</v>
      </c>
      <c r="X276" s="4">
        <f ca="1">IF(X$4=1, '2026gf_All'!X271+X$2*'2026gf_All'!X271*primary_calibration!X276,'2026gf_All'!X271+X$3*'2026gf_All'!X271*primary_calibration!X276)</f>
        <v>5.2095029512072094E-2</v>
      </c>
      <c r="Y276" s="4">
        <f ca="1">IF(Y$4=1, '2026gf_All'!Y271+Y$2*'2026gf_All'!Y271*primary_calibration!Y276,'2026gf_All'!Y271+Y$3*'2026gf_All'!Y271*primary_calibration!Y276)</f>
        <v>8.1796591886988082E-2</v>
      </c>
      <c r="Z276" s="4">
        <f ca="1">IF(Z$4=1, '2026gf_All'!Z271+Z$2*'2026gf_All'!Z271*primary_calibration!Z276,'2026gf_All'!Z271+Z$3*'2026gf_All'!Z271*primary_calibration!Z276)</f>
        <v>6.1555289290627572E-4</v>
      </c>
      <c r="AA276" s="4">
        <f ca="1">IF(AA$4=1, '2026gf_All'!AA271+AA$2*'2026gf_All'!AA271*primary_calibration!AA276,'2026gf_All'!AA271+AA$3*'2026gf_All'!AA271*primary_calibration!AA276)</f>
        <v>2.8884626418526683E-3</v>
      </c>
      <c r="AB276" s="4">
        <f ca="1">IF(AB$4=1, '2026gf_All'!AB271+AB$2*'2026gf_All'!AB271*primary_calibration!AB276,'2026gf_All'!AB271+AB$3*'2026gf_All'!AB271*primary_calibration!AB276)</f>
        <v>1.6972759905759171E-3</v>
      </c>
      <c r="AC276" s="4">
        <f ca="1">IF(AC$4=1, '2026gf_All'!AC271+AC$2*'2026gf_All'!AC271*primary_calibration!AC276,'2026gf_All'!AC271+AC$3*'2026gf_All'!AC271*primary_calibration!AC276)</f>
        <v>1.2128180639988508</v>
      </c>
      <c r="AD276" s="4">
        <f ca="1">IF(AD$4=1, '2026gf_All'!AD271+AD$2*'2026gf_All'!AD271*primary_calibration!AD276,'2026gf_All'!AD271+AD$3*'2026gf_All'!AD271*primary_calibration!AD276)</f>
        <v>0.38426578691490715</v>
      </c>
      <c r="AE276" s="4">
        <f ca="1">IF(AE$4=1, '2026gf_All'!AE271+AE$2*'2026gf_All'!AE271*primary_calibration!AE276,'2026gf_All'!AE271+AE$3*'2026gf_All'!AE271*primary_calibration!AE276)</f>
        <v>4.5167663440367992E-3</v>
      </c>
      <c r="AF276" s="4">
        <f ca="1">IF(AF$4=1, '2026gf_All'!AF271+AF$2*'2026gf_All'!AF271*primary_calibration!AF276,'2026gf_All'!AF271+AF$3*'2026gf_All'!AF271*primary_calibration!AF276)</f>
        <v>0.54160339687325909</v>
      </c>
      <c r="AG276" s="4">
        <f ca="1">IF(AG$4=1, '2026gf_All'!AG271+AG$2*'2026gf_All'!AG271*primary_calibration!AG276,'2026gf_All'!AG271+AG$3*'2026gf_All'!AG271*primary_calibration!AG276)</f>
        <v>6.4017834311980021E-2</v>
      </c>
      <c r="AH276" s="4">
        <f ca="1">IF(AH$4=1, '2026gf_All'!AH271+AH$2*'2026gf_All'!AH271*primary_calibration!AH276,'2026gf_All'!AH271+AH$3*'2026gf_All'!AH271*primary_calibration!AH276)</f>
        <v>0.18613563747834808</v>
      </c>
      <c r="AI276" s="4">
        <f ca="1">IF(AI$4=1, '2026gf_All'!AI271+AI$2*'2026gf_All'!AI271*primary_calibration!AI276,'2026gf_All'!AI271+AI$3*'2026gf_All'!AI271*primary_calibration!AI276)</f>
        <v>1.1064241957729152E-2</v>
      </c>
      <c r="AJ276" s="4">
        <f ca="1">IF(AJ$4=1, '2026gf_All'!AJ271+AJ$2*'2026gf_All'!AJ271*primary_calibration!AJ276,'2026gf_All'!AJ271+AJ$3*'2026gf_All'!AJ271*primary_calibration!AJ276)</f>
        <v>9.0511038750257515E-4</v>
      </c>
      <c r="AK276" s="4">
        <f ca="1">IF(AK$4=1, '2026gf_All'!AK271+AK$2*'2026gf_All'!AK271*primary_calibration!AK276,'2026gf_All'!AK271+AK$3*'2026gf_All'!AK271*primary_calibration!AK276)</f>
        <v>2.0628641426961793E-3</v>
      </c>
      <c r="AL276" s="4">
        <f ca="1">IF(AL$4=1, '2026gf_All'!AL271+AL$2*'2026gf_All'!AL271*primary_calibration!AL276,'2026gf_All'!AL271+AL$3*'2026gf_All'!AL271*primary_calibration!AL276)</f>
        <v>8.4088443026208423E-2</v>
      </c>
      <c r="AM276" s="4">
        <f ca="1">IF(AM$4=1, '2026gf_All'!AM271+AM$2*'2026gf_All'!AM271*primary_calibration!AM276,'2026gf_All'!AM271+AM$3*'2026gf_All'!AM271*primary_calibration!AM276)</f>
        <v>0.18540003499066521</v>
      </c>
      <c r="AN276" s="4">
        <f ca="1">IF(AN$4=1, '2026gf_All'!AN271+AN$2*'2026gf_All'!AN271*primary_calibration!AN276,'2026gf_All'!AN271+AN$3*'2026gf_All'!AN271*primary_calibration!AN276)</f>
        <v>3.0742288171879289E-3</v>
      </c>
      <c r="AO276" s="4">
        <f ca="1">IF(AO$4=1, '2026gf_All'!AO271+AO$2*'2026gf_All'!AO271*primary_calibration!AO276,'2026gf_All'!AO271+AO$3*'2026gf_All'!AO271*primary_calibration!AO276)</f>
        <v>0.20299514893944395</v>
      </c>
      <c r="AP276" s="4">
        <f ca="1">IF(AP$4=1, '2026gf_All'!AP271+AP$2*'2026gf_All'!AP271*primary_calibration!AP276,'2026gf_All'!AP271+AP$3*'2026gf_All'!AP271*primary_calibration!AP276)</f>
        <v>0.84965953921972215</v>
      </c>
      <c r="AQ276" s="4">
        <f ca="1">IF(AQ$4=1, '2026gf_All'!AQ271+AQ$2*'2026gf_All'!AQ271*primary_calibration!AQ276,'2026gf_All'!AQ271+AQ$3*'2026gf_All'!AQ271*primary_calibration!AQ276)</f>
        <v>0.6537630228867447</v>
      </c>
      <c r="AR276" s="4">
        <f ca="1">IF(AR$4=1, '2026gf_All'!AR271+AR$2*'2026gf_All'!AR271*primary_calibration!AR276,'2026gf_All'!AR271+AR$3*'2026gf_All'!AR271*primary_calibration!AR276)</f>
        <v>2.7761458345712864E-2</v>
      </c>
      <c r="AS276" s="4">
        <f ca="1">IF(AS$4=1, '2026gf_All'!AS271+AS$2*'2026gf_All'!AS271*primary_calibration!AS276,'2026gf_All'!AS271+AS$3*'2026gf_All'!AS271*primary_calibration!AS276)</f>
        <v>0.21224212860147776</v>
      </c>
      <c r="AT276" s="4">
        <f ca="1">IF(AT$4=1, '2026gf_All'!AT271+AT$2*'2026gf_All'!AT271*primary_calibration!AT276,'2026gf_All'!AT271+AT$3*'2026gf_All'!AT271*primary_calibration!AT276)</f>
        <v>1.948538860869545E-4</v>
      </c>
      <c r="AU276" s="4">
        <f ca="1">IF(AU$4=1, '2026gf_All'!AU271+AU$2*'2026gf_All'!AU271*primary_calibration!AU276,'2026gf_All'!AU271+AU$3*'2026gf_All'!AU271*primary_calibration!AU276)</f>
        <v>1.0240164104792413E-3</v>
      </c>
      <c r="AV276" s="4">
        <f ca="1">IF(AV$4=1, '2026gf_All'!AV271+AV$2*'2026gf_All'!AV271*primary_calibration!AV276,'2026gf_All'!AV271+AV$3*'2026gf_All'!AV271*primary_calibration!AV276)</f>
        <v>4.0986970942203937E-2</v>
      </c>
      <c r="AW276" s="4">
        <f ca="1">IF(AW$4=1, '2026gf_All'!AW271+AW$2*'2026gf_All'!AW271*primary_calibration!AW276,'2026gf_All'!AW271+AW$3*'2026gf_All'!AW271*primary_calibration!AW276)</f>
        <v>5.4350580171966143E-3</v>
      </c>
      <c r="AX276" s="4">
        <f ca="1">IF(AX$4=1, '2026gf_All'!AX271+AX$2*'2026gf_All'!AX271*primary_calibration!AX276,'2026gf_All'!AX271+AX$3*'2026gf_All'!AX271*primary_calibration!AX276)</f>
        <v>1.2941465975579016</v>
      </c>
      <c r="AY276" s="4">
        <f ca="1">IF(AY$4=1, '2026gf_All'!AY271+AY$2*'2026gf_All'!AY271*primary_calibration!AY276,'2026gf_All'!AY271+AY$3*'2026gf_All'!AY271*primary_calibration!AY276)</f>
        <v>4.0009659914146796E-2</v>
      </c>
      <c r="AZ276" s="4">
        <f ca="1">IF(AZ$4=1, '2026gf_All'!AZ271+AZ$2*'2026gf_All'!AZ271*primary_calibration!AZ276,'2026gf_All'!AZ271+AZ$3*'2026gf_All'!AZ271*primary_calibration!AZ276)</f>
        <v>5.1516113360404979E-3</v>
      </c>
      <c r="BA276" s="4">
        <f ca="1">IF(BA$4=1, '2026gf_All'!BA271+BA$2*'2026gf_All'!BA271*primary_calibration!BA276,'2026gf_All'!BA271+BA$3*'2026gf_All'!BA271*primary_calibration!BA276)</f>
        <v>1.2570339900096856E-2</v>
      </c>
      <c r="BB276" s="4">
        <f ca="1">IF(BB$4=1, '2026gf_All'!BB271+BB$2*'2026gf_All'!BB271*primary_calibration!BB276,'2026gf_All'!BB271+BB$3*'2026gf_All'!BB271*primary_calibration!BB276)</f>
        <v>5.4466620366892794E-2</v>
      </c>
      <c r="BC276" s="4">
        <f ca="1">IF(BC$4=1, '2026gf_All'!BC271+BC$2*'2026gf_All'!BC271*primary_calibration!BC276,'2026gf_All'!BC271+BC$3*'2026gf_All'!BC271*primary_calibration!BC276)</f>
        <v>8.4092646195265547E-2</v>
      </c>
      <c r="BD276" s="4">
        <f ca="1">IF(BD$4=1, '2026gf_All'!BD271+BD$2*'2026gf_All'!BD271*primary_calibration!BD276,'2026gf_All'!BD271+BD$3*'2026gf_All'!BD271*primary_calibration!BD276)</f>
        <v>1.6031792817479749</v>
      </c>
      <c r="BE276" s="4">
        <f ca="1">IF(BE$4=1, '2026gf_All'!BE271+BE$2*'2026gf_All'!BE271*primary_calibration!BE276,'2026gf_All'!BE271+BE$3*'2026gf_All'!BE271*primary_calibration!BE276)</f>
        <v>6.2601891553041508E-2</v>
      </c>
      <c r="BF276" s="4">
        <f ca="1">IF(BF$4=1, '2026gf_All'!BF271+BF$2*'2026gf_All'!BF271*primary_calibration!BF276,'2026gf_All'!BF271+BF$3*'2026gf_All'!BF271*primary_calibration!BF276)</f>
        <v>6.4289827044801788E-3</v>
      </c>
      <c r="BG276" s="31">
        <f>'2026gf_All'!BG271</f>
        <v>1.05559</v>
      </c>
      <c r="BH276" s="31">
        <f>'2026gf_All'!BH271</f>
        <v>0.14180000000000001</v>
      </c>
      <c r="BI276" s="31">
        <f>'2026gf_All'!BI271</f>
        <v>0.22281999999999999</v>
      </c>
      <c r="BJ276" s="31">
        <f>'2026gf_All'!BJ271</f>
        <v>1.0206299999999999</v>
      </c>
      <c r="BK276" s="31">
        <f>'2026gf_All'!BK271</f>
        <v>16.853999999999999</v>
      </c>
      <c r="BL276" s="31">
        <f>'2026gf_All'!BL271</f>
        <v>9.9756400000000003</v>
      </c>
      <c r="BM276" s="33">
        <f t="shared" si="43"/>
        <v>29.270479999999999</v>
      </c>
      <c r="BN276" s="9">
        <f t="shared" ca="1" si="36"/>
        <v>32.745613442725634</v>
      </c>
      <c r="BO276" s="10">
        <f>'2023gf_All'!BM271</f>
        <v>28.963990000000003</v>
      </c>
      <c r="BP276" s="10">
        <f>'2023gf_All'!BN271</f>
        <v>34.336170000000003</v>
      </c>
      <c r="BQ276" s="10">
        <f>'2026gf_All'!BM271</f>
        <v>29.270479999999999</v>
      </c>
      <c r="BR276" s="10">
        <f>'2026gf_All'!BN271</f>
        <v>32.630189999999999</v>
      </c>
      <c r="BS276">
        <f t="shared" si="37"/>
        <v>-0.3064899999999966</v>
      </c>
      <c r="BT276">
        <f t="shared" si="38"/>
        <v>1.7059800000000038</v>
      </c>
      <c r="BU276" s="14">
        <f t="shared" si="44"/>
        <v>-0.17965626795155623</v>
      </c>
      <c r="BV276" s="9">
        <f t="shared" ca="1" si="39"/>
        <v>-2.0736544954207882E-2</v>
      </c>
      <c r="BW276" s="9">
        <f t="shared" ca="1" si="40"/>
        <v>29.249743455045792</v>
      </c>
      <c r="BX276" s="9">
        <f ca="1">IF(primary_calibration!BI276=1,SUM(BW276,I276:BF276),0)</f>
        <v>61.995356897771458</v>
      </c>
      <c r="BY276">
        <f t="shared" ca="1" si="41"/>
        <v>63.497667646505825</v>
      </c>
    </row>
    <row r="277" spans="1:77">
      <c r="A277">
        <v>180892008</v>
      </c>
      <c r="B277" t="s">
        <v>125</v>
      </c>
      <c r="C277" t="s">
        <v>322</v>
      </c>
      <c r="D277">
        <v>66</v>
      </c>
      <c r="E277">
        <v>66</v>
      </c>
      <c r="F277">
        <v>60.4</v>
      </c>
      <c r="G277">
        <v>60.4</v>
      </c>
      <c r="H277">
        <f t="shared" ca="1" si="42"/>
        <v>60.453739390765307</v>
      </c>
      <c r="I277" s="4">
        <f ca="1">IF(I$4=1, '2026gf_All'!I272+I$2*'2026gf_All'!I272*primary_calibration!I277,'2026gf_All'!I272+I$3*'2026gf_All'!I272*primary_calibration!I277)</f>
        <v>3.0210477296495216E-3</v>
      </c>
      <c r="J277" s="4">
        <f ca="1">IF(J$4=1, '2026gf_All'!J272+J$2*'2026gf_All'!J272*primary_calibration!J277,'2026gf_All'!J272+J$3*'2026gf_All'!J272*primary_calibration!J277)</f>
        <v>3.250364577081373E-2</v>
      </c>
      <c r="K277" s="4">
        <f ca="1">IF(K$4=1, '2026gf_All'!K272+K$2*'2026gf_All'!K272*primary_calibration!K277,'2026gf_All'!K272+K$3*'2026gf_All'!K272*primary_calibration!K277)</f>
        <v>7.3576175188251061E-2</v>
      </c>
      <c r="L277" s="4">
        <f ca="1">IF(L$4=1, '2026gf_All'!L272+L$2*'2026gf_All'!L272*primary_calibration!L277,'2026gf_All'!L272+L$3*'2026gf_All'!L272*primary_calibration!L277)</f>
        <v>3.9758720291890856E-2</v>
      </c>
      <c r="M277" s="4">
        <f ca="1">IF(M$4=1, '2026gf_All'!M272+M$2*'2026gf_All'!M272*primary_calibration!M277,'2026gf_All'!M272+M$3*'2026gf_All'!M272*primary_calibration!M277)</f>
        <v>5.9884883323487507E-2</v>
      </c>
      <c r="N277" s="4">
        <f ca="1">IF(N$4=1, '2026gf_All'!N272+N$2*'2026gf_All'!N272*primary_calibration!N277,'2026gf_All'!N272+N$3*'2026gf_All'!N272*primary_calibration!N277)</f>
        <v>7.5305586774944216E-4</v>
      </c>
      <c r="O277" s="4">
        <f ca="1">IF(O$4=1, '2026gf_All'!O272+O$2*'2026gf_All'!O272*primary_calibration!O277,'2026gf_All'!O272+O$3*'2026gf_All'!O272*primary_calibration!O277)</f>
        <v>1.7000000000000001E-4</v>
      </c>
      <c r="P277" s="4">
        <f ca="1">IF(P$4=1, '2026gf_All'!P272+P$2*'2026gf_All'!P272*primary_calibration!P277,'2026gf_All'!P272+P$3*'2026gf_All'!P272*primary_calibration!P277)</f>
        <v>6.1024032607208312E-5</v>
      </c>
      <c r="Q277" s="4">
        <f ca="1">IF(Q$4=1, '2026gf_All'!Q272+Q$2*'2026gf_All'!Q272*primary_calibration!Q277,'2026gf_All'!Q272+Q$3*'2026gf_All'!Q272*primary_calibration!Q277)</f>
        <v>4.6302360063839643E-2</v>
      </c>
      <c r="R277" s="4">
        <f ca="1">IF(R$4=1, '2026gf_All'!R272+R$2*'2026gf_All'!R272*primary_calibration!R277,'2026gf_All'!R272+R$3*'2026gf_All'!R272*primary_calibration!R277)</f>
        <v>1.472584699516109E-3</v>
      </c>
      <c r="S277" s="4">
        <f ca="1">IF(S$4=1, '2026gf_All'!S272+S$2*'2026gf_All'!S272*primary_calibration!S277,'2026gf_All'!S272+S$3*'2026gf_All'!S272*primary_calibration!S277)</f>
        <v>2.9375202119733025E-2</v>
      </c>
      <c r="T277" s="4">
        <f ca="1">IF(T$4=1, '2026gf_All'!T272+T$2*'2026gf_All'!T272*primary_calibration!T277,'2026gf_All'!T272+T$3*'2026gf_All'!T272*primary_calibration!T277)</f>
        <v>10.775751244473302</v>
      </c>
      <c r="U277" s="4">
        <f ca="1">IF(U$4=1, '2026gf_All'!U272+U$2*'2026gf_All'!U272*primary_calibration!U277,'2026gf_All'!U272+U$3*'2026gf_All'!U272*primary_calibration!U277)</f>
        <v>11.452490776321254</v>
      </c>
      <c r="V277" s="4">
        <f ca="1">IF(V$4=1, '2026gf_All'!V272+V$2*'2026gf_All'!V272*primary_calibration!V277,'2026gf_All'!V272+V$3*'2026gf_All'!V272*primary_calibration!V277)</f>
        <v>0.70110255822630507</v>
      </c>
      <c r="W277" s="4">
        <f ca="1">IF(W$4=1, '2026gf_All'!W272+W$2*'2026gf_All'!W272*primary_calibration!W277,'2026gf_All'!W272+W$3*'2026gf_All'!W272*primary_calibration!W277)</f>
        <v>0.5453848637793306</v>
      </c>
      <c r="X277" s="4">
        <f ca="1">IF(X$4=1, '2026gf_All'!X272+X$2*'2026gf_All'!X272*primary_calibration!X277,'2026gf_All'!X272+X$3*'2026gf_All'!X272*primary_calibration!X277)</f>
        <v>5.0371453658525786E-2</v>
      </c>
      <c r="Y277" s="4">
        <f ca="1">IF(Y$4=1, '2026gf_All'!Y272+Y$2*'2026gf_All'!Y272*primary_calibration!Y277,'2026gf_All'!Y272+Y$3*'2026gf_All'!Y272*primary_calibration!Y277)</f>
        <v>7.2828410705972013E-2</v>
      </c>
      <c r="Z277" s="4">
        <f ca="1">IF(Z$4=1, '2026gf_All'!Z272+Z$2*'2026gf_All'!Z272*primary_calibration!Z277,'2026gf_All'!Z272+Z$3*'2026gf_All'!Z272*primary_calibration!Z277)</f>
        <v>4.4881067584235052E-4</v>
      </c>
      <c r="AA277" s="4">
        <f ca="1">IF(AA$4=1, '2026gf_All'!AA272+AA$2*'2026gf_All'!AA272*primary_calibration!AA277,'2026gf_All'!AA272+AA$3*'2026gf_All'!AA272*primary_calibration!AA277)</f>
        <v>2.6598653437345985E-3</v>
      </c>
      <c r="AB277" s="4">
        <f ca="1">IF(AB$4=1, '2026gf_All'!AB272+AB$2*'2026gf_All'!AB272*primary_calibration!AB277,'2026gf_All'!AB272+AB$3*'2026gf_All'!AB272*primary_calibration!AB277)</f>
        <v>1.3166088375634571E-3</v>
      </c>
      <c r="AC277" s="4">
        <f ca="1">IF(AC$4=1, '2026gf_All'!AC272+AC$2*'2026gf_All'!AC272*primary_calibration!AC277,'2026gf_All'!AC272+AC$3*'2026gf_All'!AC272*primary_calibration!AC277)</f>
        <v>1.0938154322726776</v>
      </c>
      <c r="AD277" s="4">
        <f ca="1">IF(AD$4=1, '2026gf_All'!AD272+AD$2*'2026gf_All'!AD272*primary_calibration!AD277,'2026gf_All'!AD272+AD$3*'2026gf_All'!AD272*primary_calibration!AD277)</f>
        <v>0.50479980266150981</v>
      </c>
      <c r="AE277" s="4">
        <f ca="1">IF(AE$4=1, '2026gf_All'!AE272+AE$2*'2026gf_All'!AE272*primary_calibration!AE277,'2026gf_All'!AE272+AE$3*'2026gf_All'!AE272*primary_calibration!AE277)</f>
        <v>4.2598253361081232E-3</v>
      </c>
      <c r="AF277" s="4">
        <f ca="1">IF(AF$4=1, '2026gf_All'!AF272+AF$2*'2026gf_All'!AF272*primary_calibration!AF277,'2026gf_All'!AF272+AF$3*'2026gf_All'!AF272*primary_calibration!AF277)</f>
        <v>0.53337010315709665</v>
      </c>
      <c r="AG277" s="4">
        <f ca="1">IF(AG$4=1, '2026gf_All'!AG272+AG$2*'2026gf_All'!AG272*primary_calibration!AG277,'2026gf_All'!AG272+AG$3*'2026gf_All'!AG272*primary_calibration!AG277)</f>
        <v>7.6107326866799441E-2</v>
      </c>
      <c r="AH277" s="4">
        <f ca="1">IF(AH$4=1, '2026gf_All'!AH272+AH$2*'2026gf_All'!AH272*primary_calibration!AH277,'2026gf_All'!AH272+AH$3*'2026gf_All'!AH272*primary_calibration!AH277)</f>
        <v>0.22340306997269066</v>
      </c>
      <c r="AI277" s="4">
        <f ca="1">IF(AI$4=1, '2026gf_All'!AI272+AI$2*'2026gf_All'!AI272*primary_calibration!AI277,'2026gf_All'!AI272+AI$3*'2026gf_All'!AI272*primary_calibration!AI277)</f>
        <v>1.1388813168266952E-2</v>
      </c>
      <c r="AJ277" s="4">
        <f ca="1">IF(AJ$4=1, '2026gf_All'!AJ272+AJ$2*'2026gf_All'!AJ272*primary_calibration!AJ277,'2026gf_All'!AJ272+AJ$3*'2026gf_All'!AJ272*primary_calibration!AJ277)</f>
        <v>7.4987539173602524E-4</v>
      </c>
      <c r="AK277" s="4">
        <f ca="1">IF(AK$4=1, '2026gf_All'!AK272+AK$2*'2026gf_All'!AK272*primary_calibration!AK277,'2026gf_All'!AK272+AK$3*'2026gf_All'!AK272*primary_calibration!AK277)</f>
        <v>1.6867545026731745E-3</v>
      </c>
      <c r="AL277" s="4">
        <f ca="1">IF(AL$4=1, '2026gf_All'!AL272+AL$2*'2026gf_All'!AL272*primary_calibration!AL277,'2026gf_All'!AL272+AL$3*'2026gf_All'!AL272*primary_calibration!AL277)</f>
        <v>8.4714754647525564E-2</v>
      </c>
      <c r="AM277" s="4">
        <f ca="1">IF(AM$4=1, '2026gf_All'!AM272+AM$2*'2026gf_All'!AM272*primary_calibration!AM277,'2026gf_All'!AM272+AM$3*'2026gf_All'!AM272*primary_calibration!AM277)</f>
        <v>0.169853819082428</v>
      </c>
      <c r="AN277" s="4">
        <f ca="1">IF(AN$4=1, '2026gf_All'!AN272+AN$2*'2026gf_All'!AN272*primary_calibration!AN277,'2026gf_All'!AN272+AN$3*'2026gf_All'!AN272*primary_calibration!AN277)</f>
        <v>2.790952212465665E-3</v>
      </c>
      <c r="AO277" s="4">
        <f ca="1">IF(AO$4=1, '2026gf_All'!AO272+AO$2*'2026gf_All'!AO272*primary_calibration!AO277,'2026gf_All'!AO272+AO$3*'2026gf_All'!AO272*primary_calibration!AO277)</f>
        <v>0.26803295518490655</v>
      </c>
      <c r="AP277" s="4">
        <f ca="1">IF(AP$4=1, '2026gf_All'!AP272+AP$2*'2026gf_All'!AP272*primary_calibration!AP277,'2026gf_All'!AP272+AP$3*'2026gf_All'!AP272*primary_calibration!AP277)</f>
        <v>0.77536786265395086</v>
      </c>
      <c r="AQ277" s="4">
        <f ca="1">IF(AQ$4=1, '2026gf_All'!AQ272+AQ$2*'2026gf_All'!AQ272*primary_calibration!AQ277,'2026gf_All'!AQ272+AQ$3*'2026gf_All'!AQ272*primary_calibration!AQ277)</f>
        <v>0.689435007819723</v>
      </c>
      <c r="AR277" s="4">
        <f ca="1">IF(AR$4=1, '2026gf_All'!AR272+AR$2*'2026gf_All'!AR272*primary_calibration!AR277,'2026gf_All'!AR272+AR$3*'2026gf_All'!AR272*primary_calibration!AR277)</f>
        <v>3.2975100299173839E-2</v>
      </c>
      <c r="AS277" s="4">
        <f ca="1">IF(AS$4=1, '2026gf_All'!AS272+AS$2*'2026gf_All'!AS272*primary_calibration!AS277,'2026gf_All'!AS272+AS$3*'2026gf_All'!AS272*primary_calibration!AS277)</f>
        <v>0.1980303746100418</v>
      </c>
      <c r="AT277" s="4">
        <f ca="1">IF(AT$4=1, '2026gf_All'!AT272+AT$2*'2026gf_All'!AT272*primary_calibration!AT277,'2026gf_All'!AT272+AT$3*'2026gf_All'!AT272*primary_calibration!AT277)</f>
        <v>1.3999999999999999E-4</v>
      </c>
      <c r="AU277" s="4">
        <f ca="1">IF(AU$4=1, '2026gf_All'!AU272+AU$2*'2026gf_All'!AU272*primary_calibration!AU277,'2026gf_All'!AU272+AU$3*'2026gf_All'!AU272*primary_calibration!AU277)</f>
        <v>9.4271590357391231E-4</v>
      </c>
      <c r="AV277" s="4">
        <f ca="1">IF(AV$4=1, '2026gf_All'!AV272+AV$2*'2026gf_All'!AV272*primary_calibration!AV277,'2026gf_All'!AV272+AV$3*'2026gf_All'!AV272*primary_calibration!AV277)</f>
        <v>6.321039041582327E-2</v>
      </c>
      <c r="AW277" s="4">
        <f ca="1">IF(AW$4=1, '2026gf_All'!AW272+AW$2*'2026gf_All'!AW272*primary_calibration!AW277,'2026gf_All'!AW272+AW$3*'2026gf_All'!AW272*primary_calibration!AW277)</f>
        <v>5.0541836910319698E-3</v>
      </c>
      <c r="AX277" s="4">
        <f ca="1">IF(AX$4=1, '2026gf_All'!AX272+AX$2*'2026gf_All'!AX272*primary_calibration!AX277,'2026gf_All'!AX272+AX$3*'2026gf_All'!AX272*primary_calibration!AX277)</f>
        <v>1.2811277321360512</v>
      </c>
      <c r="AY277" s="4">
        <f ca="1">IF(AY$4=1, '2026gf_All'!AY272+AY$2*'2026gf_All'!AY272*primary_calibration!AY277,'2026gf_All'!AY272+AY$3*'2026gf_All'!AY272*primary_calibration!AY277)</f>
        <v>4.057888602781419E-2</v>
      </c>
      <c r="AZ277" s="4">
        <f ca="1">IF(AZ$4=1, '2026gf_All'!AZ272+AZ$2*'2026gf_All'!AZ272*primary_calibration!AZ277,'2026gf_All'!AZ272+AZ$3*'2026gf_All'!AZ272*primary_calibration!AZ277)</f>
        <v>4.6434146366982083E-3</v>
      </c>
      <c r="BA277" s="4">
        <f ca="1">IF(BA$4=1, '2026gf_All'!BA272+BA$2*'2026gf_All'!BA272*primary_calibration!BA277,'2026gf_All'!BA272+BA$3*'2026gf_All'!BA272*primary_calibration!BA277)</f>
        <v>1.1841266159002807E-2</v>
      </c>
      <c r="BB277" s="4">
        <f ca="1">IF(BB$4=1, '2026gf_All'!BB272+BB$2*'2026gf_All'!BB272*primary_calibration!BB277,'2026gf_All'!BB272+BB$3*'2026gf_All'!BB272*primary_calibration!BB277)</f>
        <v>6.4061756481152018E-2</v>
      </c>
      <c r="BC277" s="4">
        <f ca="1">IF(BC$4=1, '2026gf_All'!BC272+BC$2*'2026gf_All'!BC272*primary_calibration!BC277,'2026gf_All'!BC272+BC$3*'2026gf_All'!BC272*primary_calibration!BC277)</f>
        <v>8.051972306229245E-2</v>
      </c>
      <c r="BD277" s="4">
        <f ca="1">IF(BD$4=1, '2026gf_All'!BD272+BD$2*'2026gf_All'!BD272*primary_calibration!BD277,'2026gf_All'!BD272+BD$3*'2026gf_All'!BD272*primary_calibration!BD277)</f>
        <v>1.6254642003319648</v>
      </c>
      <c r="BE277" s="4">
        <f ca="1">IF(BE$4=1, '2026gf_All'!BE272+BE$2*'2026gf_All'!BE272*primary_calibration!BE277,'2026gf_All'!BE272+BE$3*'2026gf_All'!BE272*primary_calibration!BE277)</f>
        <v>7.4294807907394664E-2</v>
      </c>
      <c r="BF277" s="4">
        <f ca="1">IF(BF$4=1, '2026gf_All'!BF272+BF$2*'2026gf_All'!BF272*primary_calibration!BF277,'2026gf_All'!BF272+BF$3*'2026gf_All'!BF272*primary_calibration!BF277)</f>
        <v>6.5276655088165967E-3</v>
      </c>
      <c r="BG277" s="31">
        <f>'2026gf_All'!BG272</f>
        <v>0.99431999999999998</v>
      </c>
      <c r="BH277" s="31">
        <f>'2026gf_All'!BH272</f>
        <v>0.13572999999999999</v>
      </c>
      <c r="BI277" s="31">
        <f>'2026gf_All'!BI272</f>
        <v>0.21218000000000001</v>
      </c>
      <c r="BJ277" s="31">
        <f>'2026gf_All'!BJ272</f>
        <v>1.1115699999999999</v>
      </c>
      <c r="BK277" s="31">
        <f>'2026gf_All'!BK272</f>
        <v>16.843820000000001</v>
      </c>
      <c r="BL277" s="31">
        <f>'2026gf_All'!BL272</f>
        <v>9.3560700000000008</v>
      </c>
      <c r="BM277" s="33">
        <f t="shared" si="43"/>
        <v>28.653690000000005</v>
      </c>
      <c r="BN277" s="9">
        <f t="shared" ca="1" si="36"/>
        <v>31.818421863210752</v>
      </c>
      <c r="BO277" s="10">
        <f>'2023gf_All'!BM272</f>
        <v>28.274999999999999</v>
      </c>
      <c r="BP277" s="10">
        <f>'2023gf_All'!BN272</f>
        <v>33.225410000000004</v>
      </c>
      <c r="BQ277" s="10">
        <f>'2026gf_All'!BM272</f>
        <v>28.653690000000005</v>
      </c>
      <c r="BR277" s="10">
        <f>'2026gf_All'!BN272</f>
        <v>31.746679999999998</v>
      </c>
      <c r="BS277">
        <f t="shared" si="37"/>
        <v>-0.37869000000000597</v>
      </c>
      <c r="BT277">
        <f t="shared" si="38"/>
        <v>1.4787300000000059</v>
      </c>
      <c r="BU277" s="14">
        <f t="shared" si="44"/>
        <v>-0.25609137570753582</v>
      </c>
      <c r="BV277" s="9">
        <f t="shared" ca="1" si="39"/>
        <v>-1.8372472445463799E-2</v>
      </c>
      <c r="BW277" s="9">
        <f t="shared" ca="1" si="40"/>
        <v>28.635317527554541</v>
      </c>
      <c r="BX277" s="9">
        <f ca="1">IF(primary_calibration!BI277=1,SUM(BW277,I277:BF277),0)</f>
        <v>60.453739390765307</v>
      </c>
      <c r="BY277">
        <f t="shared" ca="1" si="41"/>
        <v>60.453739390765307</v>
      </c>
    </row>
    <row r="278" spans="1:77">
      <c r="A278">
        <v>180910010</v>
      </c>
      <c r="B278" t="s">
        <v>125</v>
      </c>
      <c r="C278" t="s">
        <v>339</v>
      </c>
      <c r="D278">
        <v>65</v>
      </c>
      <c r="E278">
        <v>67</v>
      </c>
      <c r="F278">
        <v>57.4</v>
      </c>
      <c r="G278">
        <v>59.2</v>
      </c>
      <c r="H278">
        <f t="shared" ca="1" si="42"/>
        <v>59.323136979653015</v>
      </c>
      <c r="I278" s="4">
        <f ca="1">IF(I$4=1, '2026gf_All'!I273+I$2*'2026gf_All'!I273*primary_calibration!I278,'2026gf_All'!I273+I$3*'2026gf_All'!I273*primary_calibration!I278)</f>
        <v>4.87873990014547E-2</v>
      </c>
      <c r="J278" s="4">
        <f ca="1">IF(J$4=1, '2026gf_All'!J273+J$2*'2026gf_All'!J273*primary_calibration!J278,'2026gf_All'!J273+J$3*'2026gf_All'!J273*primary_calibration!J278)</f>
        <v>3.6698312488778306E-2</v>
      </c>
      <c r="K278" s="4">
        <f ca="1">IF(K$4=1, '2026gf_All'!K273+K$2*'2026gf_All'!K273*primary_calibration!K278,'2026gf_All'!K273+K$3*'2026gf_All'!K273*primary_calibration!K278)</f>
        <v>0.52784811173445745</v>
      </c>
      <c r="L278" s="4">
        <f ca="1">IF(L$4=1, '2026gf_All'!L273+L$2*'2026gf_All'!L273*primary_calibration!L278,'2026gf_All'!L273+L$3*'2026gf_All'!L273*primary_calibration!L278)</f>
        <v>8.6174821215905931E-2</v>
      </c>
      <c r="M278" s="4">
        <f ca="1">IF(M$4=1, '2026gf_All'!M273+M$2*'2026gf_All'!M273*primary_calibration!M278,'2026gf_All'!M273+M$3*'2026gf_All'!M273*primary_calibration!M278)</f>
        <v>0.11997859471473528</v>
      </c>
      <c r="N278" s="4">
        <f ca="1">IF(N$4=1, '2026gf_All'!N273+N$2*'2026gf_All'!N273*primary_calibration!N278,'2026gf_All'!N273+N$3*'2026gf_All'!N273*primary_calibration!N278)</f>
        <v>0</v>
      </c>
      <c r="O278" s="4">
        <f ca="1">IF(O$4=1, '2026gf_All'!O273+O$2*'2026gf_All'!O273*primary_calibration!O278,'2026gf_All'!O273+O$3*'2026gf_All'!O273*primary_calibration!O278)</f>
        <v>8.5244148744622196E-7</v>
      </c>
      <c r="P278" s="4">
        <f ca="1">IF(P$4=1, '2026gf_All'!P273+P$2*'2026gf_All'!P273*primary_calibration!P278,'2026gf_All'!P273+P$3*'2026gf_All'!P273*primary_calibration!P278)</f>
        <v>3.2564562112226193E-5</v>
      </c>
      <c r="Q278" s="4">
        <f ca="1">IF(Q$4=1, '2026gf_All'!Q273+Q$2*'2026gf_All'!Q273*primary_calibration!Q278,'2026gf_All'!Q273+Q$3*'2026gf_All'!Q273*primary_calibration!Q278)</f>
        <v>3.5906382073283671E-2</v>
      </c>
      <c r="R278" s="4">
        <f ca="1">IF(R$4=1, '2026gf_All'!R273+R$2*'2026gf_All'!R273*primary_calibration!R278,'2026gf_All'!R273+R$3*'2026gf_All'!R273*primary_calibration!R278)</f>
        <v>2.0559610990738449E-3</v>
      </c>
      <c r="S278" s="4">
        <f ca="1">IF(S$4=1, '2026gf_All'!S273+S$2*'2026gf_All'!S273*primary_calibration!S278,'2026gf_All'!S273+S$3*'2026gf_All'!S273*primary_calibration!S278)</f>
        <v>4.543211008071299E-2</v>
      </c>
      <c r="T278" s="4">
        <f ca="1">IF(T$4=1, '2026gf_All'!T273+T$2*'2026gf_All'!T273*primary_calibration!T278,'2026gf_All'!T273+T$3*'2026gf_All'!T273*primary_calibration!T278)</f>
        <v>8.6549428943678421</v>
      </c>
      <c r="U278" s="4">
        <f ca="1">IF(U$4=1, '2026gf_All'!U273+U$2*'2026gf_All'!U273*primary_calibration!U278,'2026gf_All'!U273+U$3*'2026gf_All'!U273*primary_calibration!U278)</f>
        <v>10.427206752683382</v>
      </c>
      <c r="V278" s="4">
        <f ca="1">IF(V$4=1, '2026gf_All'!V273+V$2*'2026gf_All'!V273*primary_calibration!V278,'2026gf_All'!V273+V$3*'2026gf_All'!V273*primary_calibration!V278)</f>
        <v>0.63606066704180175</v>
      </c>
      <c r="W278" s="4">
        <f ca="1">IF(W$4=1, '2026gf_All'!W273+W$2*'2026gf_All'!W273*primary_calibration!W278,'2026gf_All'!W273+W$3*'2026gf_All'!W273*primary_calibration!W278)</f>
        <v>0.77341466529760461</v>
      </c>
      <c r="X278" s="4">
        <f ca="1">IF(X$4=1, '2026gf_All'!X273+X$2*'2026gf_All'!X273*primary_calibration!X278,'2026gf_All'!X273+X$3*'2026gf_All'!X273*primary_calibration!X278)</f>
        <v>6.1428690870664229E-2</v>
      </c>
      <c r="Y278" s="4">
        <f ca="1">IF(Y$4=1, '2026gf_All'!Y273+Y$2*'2026gf_All'!Y273*primary_calibration!Y278,'2026gf_All'!Y273+Y$3*'2026gf_All'!Y273*primary_calibration!Y278)</f>
        <v>0.47969859919853497</v>
      </c>
      <c r="Z278" s="4">
        <f ca="1">IF(Z$4=1, '2026gf_All'!Z273+Z$2*'2026gf_All'!Z273*primary_calibration!Z278,'2026gf_All'!Z273+Z$3*'2026gf_All'!Z273*primary_calibration!Z278)</f>
        <v>0</v>
      </c>
      <c r="AA278" s="4">
        <f ca="1">IF(AA$4=1, '2026gf_All'!AA273+AA$2*'2026gf_All'!AA273*primary_calibration!AA278,'2026gf_All'!AA273+AA$3*'2026gf_All'!AA273*primary_calibration!AA278)</f>
        <v>1.6097307534139991E-3</v>
      </c>
      <c r="AB278" s="4">
        <f ca="1">IF(AB$4=1, '2026gf_All'!AB273+AB$2*'2026gf_All'!AB273*primary_calibration!AB278,'2026gf_All'!AB273+AB$3*'2026gf_All'!AB273*primary_calibration!AB278)</f>
        <v>0</v>
      </c>
      <c r="AC278" s="4">
        <f ca="1">IF(AC$4=1, '2026gf_All'!AC273+AC$2*'2026gf_All'!AC273*primary_calibration!AC278,'2026gf_All'!AC273+AC$3*'2026gf_All'!AC273*primary_calibration!AC278)</f>
        <v>0.39842875829539448</v>
      </c>
      <c r="AD278" s="4">
        <f ca="1">IF(AD$4=1, '2026gf_All'!AD273+AD$2*'2026gf_All'!AD273*primary_calibration!AD278,'2026gf_All'!AD273+AD$3*'2026gf_All'!AD273*primary_calibration!AD278)</f>
        <v>0.30524501398102427</v>
      </c>
      <c r="AE278" s="4">
        <f ca="1">IF(AE$4=1, '2026gf_All'!AE273+AE$2*'2026gf_All'!AE273*primary_calibration!AE278,'2026gf_All'!AE273+AE$3*'2026gf_All'!AE273*primary_calibration!AE278)</f>
        <v>0.14124037725441191</v>
      </c>
      <c r="AF278" s="4">
        <f ca="1">IF(AF$4=1, '2026gf_All'!AF273+AF$2*'2026gf_All'!AF273*primary_calibration!AF278,'2026gf_All'!AF273+AF$3*'2026gf_All'!AF273*primary_calibration!AF278)</f>
        <v>1.2010292122760136</v>
      </c>
      <c r="AG278" s="4">
        <f ca="1">IF(AG$4=1, '2026gf_All'!AG273+AG$2*'2026gf_All'!AG273*primary_calibration!AG278,'2026gf_All'!AG273+AG$3*'2026gf_All'!AG273*primary_calibration!AG278)</f>
        <v>6.4706787725967663E-2</v>
      </c>
      <c r="AH278" s="4">
        <f ca="1">IF(AH$4=1, '2026gf_All'!AH273+AH$2*'2026gf_All'!AH273*primary_calibration!AH278,'2026gf_All'!AH273+AH$3*'2026gf_All'!AH273*primary_calibration!AH278)</f>
        <v>0.17692923607637012</v>
      </c>
      <c r="AI278" s="4">
        <f ca="1">IF(AI$4=1, '2026gf_All'!AI273+AI$2*'2026gf_All'!AI273*primary_calibration!AI278,'2026gf_All'!AI273+AI$3*'2026gf_All'!AI273*primary_calibration!AI278)</f>
        <v>2.450448792780735E-2</v>
      </c>
      <c r="AJ278" s="4">
        <f ca="1">IF(AJ$4=1, '2026gf_All'!AJ273+AJ$2*'2026gf_All'!AJ273*primary_calibration!AJ278,'2026gf_All'!AJ273+AJ$3*'2026gf_All'!AJ273*primary_calibration!AJ278)</f>
        <v>0</v>
      </c>
      <c r="AK278" s="4">
        <f ca="1">IF(AK$4=1, '2026gf_All'!AK273+AK$2*'2026gf_All'!AK273*primary_calibration!AK278,'2026gf_All'!AK273+AK$3*'2026gf_All'!AK273*primary_calibration!AK278)</f>
        <v>2.2666956412622476E-5</v>
      </c>
      <c r="AL278" s="4">
        <f ca="1">IF(AL$4=1, '2026gf_All'!AL273+AL$2*'2026gf_All'!AL273*primary_calibration!AL278,'2026gf_All'!AL273+AL$3*'2026gf_All'!AL273*primary_calibration!AL278)</f>
        <v>9.8782323742777067E-2</v>
      </c>
      <c r="AM278" s="4">
        <f ca="1">IF(AM$4=1, '2026gf_All'!AM273+AM$2*'2026gf_All'!AM273*primary_calibration!AM278,'2026gf_All'!AM273+AM$3*'2026gf_All'!AM273*primary_calibration!AM278)</f>
        <v>3.9759152469600505E-3</v>
      </c>
      <c r="AN278" s="4">
        <f ca="1">IF(AN$4=1, '2026gf_All'!AN273+AN$2*'2026gf_All'!AN273*primary_calibration!AN278,'2026gf_All'!AN273+AN$3*'2026gf_All'!AN273*primary_calibration!AN278)</f>
        <v>3.980912564518174E-3</v>
      </c>
      <c r="AO278" s="4">
        <f ca="1">IF(AO$4=1, '2026gf_All'!AO273+AO$2*'2026gf_All'!AO273*primary_calibration!AO278,'2026gf_All'!AO273+AO$3*'2026gf_All'!AO273*primary_calibration!AO278)</f>
        <v>0.14645531173920753</v>
      </c>
      <c r="AP278" s="4">
        <f ca="1">IF(AP$4=1, '2026gf_All'!AP273+AP$2*'2026gf_All'!AP273*primary_calibration!AP278,'2026gf_All'!AP273+AP$3*'2026gf_All'!AP273*primary_calibration!AP278)</f>
        <v>0.4025215167356424</v>
      </c>
      <c r="AQ278" s="4">
        <f ca="1">IF(AQ$4=1, '2026gf_All'!AQ273+AQ$2*'2026gf_All'!AQ273*primary_calibration!AQ278,'2026gf_All'!AQ273+AQ$3*'2026gf_All'!AQ273*primary_calibration!AQ278)</f>
        <v>1.1943233326637415</v>
      </c>
      <c r="AR278" s="4">
        <f ca="1">IF(AR$4=1, '2026gf_All'!AR273+AR$2*'2026gf_All'!AR273*primary_calibration!AR278,'2026gf_All'!AR273+AR$3*'2026gf_All'!AR273*primary_calibration!AR278)</f>
        <v>4.4653497984587807E-2</v>
      </c>
      <c r="AS278" s="4">
        <f ca="1">IF(AS$4=1, '2026gf_All'!AS273+AS$2*'2026gf_All'!AS273*primary_calibration!AS278,'2026gf_All'!AS273+AS$3*'2026gf_All'!AS273*primary_calibration!AS278)</f>
        <v>7.662026184615077E-2</v>
      </c>
      <c r="AT278" s="4">
        <f ca="1">IF(AT$4=1, '2026gf_All'!AT273+AT$2*'2026gf_All'!AT273*primary_calibration!AT278,'2026gf_All'!AT273+AT$3*'2026gf_All'!AT273*primary_calibration!AT278)</f>
        <v>0</v>
      </c>
      <c r="AU278" s="4">
        <f ca="1">IF(AU$4=1, '2026gf_All'!AU273+AU$2*'2026gf_All'!AU273*primary_calibration!AU278,'2026gf_All'!AU273+AU$3*'2026gf_All'!AU273*primary_calibration!AU278)</f>
        <v>1.2336271977277844E-3</v>
      </c>
      <c r="AV278" s="4">
        <f ca="1">IF(AV$4=1, '2026gf_All'!AV273+AV$2*'2026gf_All'!AV273*primary_calibration!AV278,'2026gf_All'!AV273+AV$3*'2026gf_All'!AV273*primary_calibration!AV278)</f>
        <v>4.1958638376299942E-2</v>
      </c>
      <c r="AW278" s="4">
        <f ca="1">IF(AW$4=1, '2026gf_All'!AW273+AW$2*'2026gf_All'!AW273*primary_calibration!AW278,'2026gf_All'!AW273+AW$3*'2026gf_All'!AW273*primary_calibration!AW278)</f>
        <v>6.0238381178060393E-2</v>
      </c>
      <c r="AX278" s="4">
        <f ca="1">IF(AX$4=1, '2026gf_All'!AX273+AX$2*'2026gf_All'!AX273*primary_calibration!AX278,'2026gf_All'!AX273+AX$3*'2026gf_All'!AX273*primary_calibration!AX278)</f>
        <v>2.0567643226315666</v>
      </c>
      <c r="AY278" s="4">
        <f ca="1">IF(AY$4=1, '2026gf_All'!AY273+AY$2*'2026gf_All'!AY273*primary_calibration!AY278,'2026gf_All'!AY273+AY$3*'2026gf_All'!AY273*primary_calibration!AY278)</f>
        <v>5.0613176877551055E-2</v>
      </c>
      <c r="AZ278" s="4">
        <f ca="1">IF(AZ$4=1, '2026gf_All'!AZ273+AZ$2*'2026gf_All'!AZ273*primary_calibration!AZ278,'2026gf_All'!AZ273+AZ$3*'2026gf_All'!AZ273*primary_calibration!AZ278)</f>
        <v>0</v>
      </c>
      <c r="BA278" s="4">
        <f ca="1">IF(BA$4=1, '2026gf_All'!BA273+BA$2*'2026gf_All'!BA273*primary_calibration!BA278,'2026gf_All'!BA273+BA$3*'2026gf_All'!BA273*primary_calibration!BA278)</f>
        <v>1.3414358505314344E-2</v>
      </c>
      <c r="BB278" s="4">
        <f ca="1">IF(BB$4=1, '2026gf_All'!BB273+BB$2*'2026gf_All'!BB273*primary_calibration!BB278,'2026gf_All'!BB273+BB$3*'2026gf_All'!BB273*primary_calibration!BB278)</f>
        <v>6.6354316395759033E-2</v>
      </c>
      <c r="BC278" s="4">
        <f ca="1">IF(BC$4=1, '2026gf_All'!BC273+BC$2*'2026gf_All'!BC273*primary_calibration!BC278,'2026gf_All'!BC273+BC$3*'2026gf_All'!BC273*primary_calibration!BC278)</f>
        <v>6.2488173386556982E-2</v>
      </c>
      <c r="BD278" s="4">
        <f ca="1">IF(BD$4=1, '2026gf_All'!BD273+BD$2*'2026gf_All'!BD273*primary_calibration!BD278,'2026gf_All'!BD273+BD$3*'2026gf_All'!BD273*primary_calibration!BD278)</f>
        <v>1.5855959309772185</v>
      </c>
      <c r="BE278" s="4">
        <f ca="1">IF(BE$4=1, '2026gf_All'!BE273+BE$2*'2026gf_All'!BE273*primary_calibration!BE278,'2026gf_All'!BE273+BE$3*'2026gf_All'!BE273*primary_calibration!BE278)</f>
        <v>0.11591281430512981</v>
      </c>
      <c r="BF278" s="4">
        <f ca="1">IF(BF$4=1, '2026gf_All'!BF273+BF$2*'2026gf_All'!BF273*primary_calibration!BF278,'2026gf_All'!BF273+BF$3*'2026gf_All'!BF273*primary_calibration!BF278)</f>
        <v>1.0496602412278282E-2</v>
      </c>
      <c r="BG278" s="31">
        <f>'2026gf_All'!BG273</f>
        <v>0.40322000000000002</v>
      </c>
      <c r="BH278" s="31">
        <f>'2026gf_All'!BH273</f>
        <v>0.13197</v>
      </c>
      <c r="BI278" s="31">
        <f>'2026gf_All'!BI273</f>
        <v>0.29293000000000002</v>
      </c>
      <c r="BJ278" s="31">
        <f>'2026gf_All'!BJ273</f>
        <v>1.09318</v>
      </c>
      <c r="BK278" s="31">
        <f>'2026gf_All'!BK273</f>
        <v>16.197610000000001</v>
      </c>
      <c r="BL278" s="31">
        <f>'2026gf_All'!BL273</f>
        <v>9.1424800000000008</v>
      </c>
      <c r="BM278" s="33">
        <f t="shared" si="43"/>
        <v>27.261389999999999</v>
      </c>
      <c r="BN278" s="9">
        <f t="shared" ca="1" si="36"/>
        <v>30.285767064885697</v>
      </c>
      <c r="BO278" s="10">
        <f>'2023gf_All'!BM273</f>
        <v>26.912790000000001</v>
      </c>
      <c r="BP278" s="10">
        <f>'2023gf_All'!BN273</f>
        <v>31.987090000000006</v>
      </c>
      <c r="BQ278" s="10">
        <f>'2026gf_All'!BM273</f>
        <v>27.261389999999999</v>
      </c>
      <c r="BR278" s="10">
        <f>'2026gf_All'!BN273</f>
        <v>30.138540000000003</v>
      </c>
      <c r="BS278">
        <f t="shared" si="37"/>
        <v>-0.34859999999999758</v>
      </c>
      <c r="BT278">
        <f t="shared" si="38"/>
        <v>1.848550000000003</v>
      </c>
      <c r="BU278" s="14">
        <f t="shared" si="44"/>
        <v>-0.18858023856536041</v>
      </c>
      <c r="BV278" s="9">
        <f t="shared" ca="1" si="39"/>
        <v>-2.7764115019421998E-2</v>
      </c>
      <c r="BW278" s="9">
        <f t="shared" ca="1" si="40"/>
        <v>27.233625884980576</v>
      </c>
      <c r="BX278" s="9">
        <f ca="1">IF(primary_calibration!BI278=1,SUM(BW278,I278:BF278),0)</f>
        <v>57.519392949866273</v>
      </c>
      <c r="BY278">
        <f t="shared" ca="1" si="41"/>
        <v>59.323136979653015</v>
      </c>
    </row>
    <row r="279" spans="1:77">
      <c r="A279">
        <v>180950010</v>
      </c>
      <c r="B279" t="s">
        <v>125</v>
      </c>
      <c r="C279" t="s">
        <v>255</v>
      </c>
      <c r="D279">
        <v>62.3</v>
      </c>
      <c r="E279">
        <v>68</v>
      </c>
      <c r="F279">
        <v>51.9</v>
      </c>
      <c r="G279">
        <v>56.7</v>
      </c>
      <c r="H279">
        <f t="shared" ca="1" si="42"/>
        <v>56.708912845405486</v>
      </c>
      <c r="I279" s="4">
        <f ca="1">IF(I$4=1, '2026gf_All'!I274+I$2*'2026gf_All'!I274*primary_calibration!I279,'2026gf_All'!I274+I$3*'2026gf_All'!I274*primary_calibration!I279)</f>
        <v>6.5423357203934548E-3</v>
      </c>
      <c r="J279" s="4">
        <f ca="1">IF(J$4=1, '2026gf_All'!J274+J$2*'2026gf_All'!J274*primary_calibration!J279,'2026gf_All'!J274+J$3*'2026gf_All'!J274*primary_calibration!J279)</f>
        <v>2.3725672570432191E-2</v>
      </c>
      <c r="K279" s="4">
        <f ca="1">IF(K$4=1, '2026gf_All'!K274+K$2*'2026gf_All'!K274*primary_calibration!K279,'2026gf_All'!K274+K$3*'2026gf_All'!K274*primary_calibration!K279)</f>
        <v>0.47035105108789782</v>
      </c>
      <c r="L279" s="4">
        <f ca="1">IF(L$4=1, '2026gf_All'!L274+L$2*'2026gf_All'!L274*primary_calibration!L279,'2026gf_All'!L274+L$3*'2026gf_All'!L274*primary_calibration!L279)</f>
        <v>4.407250549994475E-2</v>
      </c>
      <c r="M279" s="4">
        <f ca="1">IF(M$4=1, '2026gf_All'!M274+M$2*'2026gf_All'!M274*primary_calibration!M279,'2026gf_All'!M274+M$3*'2026gf_All'!M274*primary_calibration!M279)</f>
        <v>0.1208831940556408</v>
      </c>
      <c r="N279" s="4">
        <f ca="1">IF(N$4=1, '2026gf_All'!N274+N$2*'2026gf_All'!N274*primary_calibration!N279,'2026gf_All'!N274+N$3*'2026gf_All'!N274*primary_calibration!N279)</f>
        <v>2.7372736730150445E-4</v>
      </c>
      <c r="O279" s="4">
        <f ca="1">IF(O$4=1, '2026gf_All'!O274+O$2*'2026gf_All'!O274*primary_calibration!O279,'2026gf_All'!O274+O$3*'2026gf_All'!O274*primary_calibration!O279)</f>
        <v>4.2935113322706113E-4</v>
      </c>
      <c r="P279" s="4">
        <f ca="1">IF(P$4=1, '2026gf_All'!P274+P$2*'2026gf_All'!P274*primary_calibration!P279,'2026gf_All'!P274+P$3*'2026gf_All'!P274*primary_calibration!P279)</f>
        <v>9.0000000000000006E-5</v>
      </c>
      <c r="Q279" s="4">
        <f ca="1">IF(Q$4=1, '2026gf_All'!Q274+Q$2*'2026gf_All'!Q274*primary_calibration!Q279,'2026gf_All'!Q274+Q$3*'2026gf_All'!Q274*primary_calibration!Q279)</f>
        <v>7.0998836284795726E-3</v>
      </c>
      <c r="R279" s="4">
        <f ca="1">IF(R$4=1, '2026gf_All'!R274+R$2*'2026gf_All'!R274*primary_calibration!R279,'2026gf_All'!R274+R$3*'2026gf_All'!R274*primary_calibration!R279)</f>
        <v>4.7879250437604798E-3</v>
      </c>
      <c r="S279" s="4">
        <f ca="1">IF(S$4=1, '2026gf_All'!S274+S$2*'2026gf_All'!S274*primary_calibration!S279,'2026gf_All'!S274+S$3*'2026gf_All'!S274*primary_calibration!S279)</f>
        <v>2.8353952829170592E-2</v>
      </c>
      <c r="T279" s="4">
        <f ca="1">IF(T$4=1, '2026gf_All'!T274+T$2*'2026gf_All'!T274*primary_calibration!T279,'2026gf_All'!T274+T$3*'2026gf_All'!T274*primary_calibration!T279)</f>
        <v>1.8383463409955758</v>
      </c>
      <c r="U279" s="4">
        <f ca="1">IF(U$4=1, '2026gf_All'!U274+U$2*'2026gf_All'!U274*primary_calibration!U279,'2026gf_All'!U274+U$3*'2026gf_All'!U274*primary_calibration!U279)</f>
        <v>13.302873986602776</v>
      </c>
      <c r="V279" s="4">
        <f ca="1">IF(V$4=1, '2026gf_All'!V274+V$2*'2026gf_All'!V274*primary_calibration!V279,'2026gf_All'!V274+V$3*'2026gf_All'!V274*primary_calibration!V279)</f>
        <v>0.41954406994476884</v>
      </c>
      <c r="W279" s="4">
        <f ca="1">IF(W$4=1, '2026gf_All'!W274+W$2*'2026gf_All'!W274*primary_calibration!W279,'2026gf_All'!W274+W$3*'2026gf_All'!W274*primary_calibration!W279)</f>
        <v>0.11608588268335102</v>
      </c>
      <c r="X279" s="4">
        <f ca="1">IF(X$4=1, '2026gf_All'!X274+X$2*'2026gf_All'!X274*primary_calibration!X279,'2026gf_All'!X274+X$3*'2026gf_All'!X274*primary_calibration!X279)</f>
        <v>1.1539004430123836</v>
      </c>
      <c r="Y279" s="4">
        <f ca="1">IF(Y$4=1, '2026gf_All'!Y274+Y$2*'2026gf_All'!Y274*primary_calibration!Y279,'2026gf_All'!Y274+Y$3*'2026gf_All'!Y274*primary_calibration!Y279)</f>
        <v>4.4354661642741176E-2</v>
      </c>
      <c r="Z279" s="4">
        <f ca="1">IF(Z$4=1, '2026gf_All'!Z274+Z$2*'2026gf_All'!Z274*primary_calibration!Z279,'2026gf_All'!Z274+Z$3*'2026gf_All'!Z274*primary_calibration!Z279)</f>
        <v>1.1738845208853929E-4</v>
      </c>
      <c r="AA279" s="4">
        <f ca="1">IF(AA$4=1, '2026gf_All'!AA274+AA$2*'2026gf_All'!AA274*primary_calibration!AA279,'2026gf_All'!AA274+AA$3*'2026gf_All'!AA274*primary_calibration!AA279)</f>
        <v>2.6820349224011613E-3</v>
      </c>
      <c r="AB279" s="4">
        <f ca="1">IF(AB$4=1, '2026gf_All'!AB274+AB$2*'2026gf_All'!AB274*primary_calibration!AB279,'2026gf_All'!AB274+AB$3*'2026gf_All'!AB274*primary_calibration!AB279)</f>
        <v>4.3837665568500649E-4</v>
      </c>
      <c r="AC279" s="4">
        <f ca="1">IF(AC$4=1, '2026gf_All'!AC274+AC$2*'2026gf_All'!AC274*primary_calibration!AC279,'2026gf_All'!AC274+AC$3*'2026gf_All'!AC274*primary_calibration!AC279)</f>
        <v>0.75459371819001042</v>
      </c>
      <c r="AD279" s="4">
        <f ca="1">IF(AD$4=1, '2026gf_All'!AD274+AD$2*'2026gf_All'!AD274*primary_calibration!AD279,'2026gf_All'!AD274+AD$3*'2026gf_All'!AD274*primary_calibration!AD279)</f>
        <v>0.22933114636883209</v>
      </c>
      <c r="AE279" s="4">
        <f ca="1">IF(AE$4=1, '2026gf_All'!AE274+AE$2*'2026gf_All'!AE274*primary_calibration!AE279,'2026gf_All'!AE274+AE$3*'2026gf_All'!AE274*primary_calibration!AE279)</f>
        <v>6.5740605276207273E-2</v>
      </c>
      <c r="AF279" s="4">
        <f ca="1">IF(AF$4=1, '2026gf_All'!AF274+AF$2*'2026gf_All'!AF274*primary_calibration!AF279,'2026gf_All'!AF274+AF$3*'2026gf_All'!AF274*primary_calibration!AF279)</f>
        <v>0.88973947489506577</v>
      </c>
      <c r="AG279" s="4">
        <f ca="1">IF(AG$4=1, '2026gf_All'!AG274+AG$2*'2026gf_All'!AG274*primary_calibration!AG279,'2026gf_All'!AG274+AG$3*'2026gf_All'!AG274*primary_calibration!AG279)</f>
        <v>0.11247904582031724</v>
      </c>
      <c r="AH279" s="4">
        <f ca="1">IF(AH$4=1, '2026gf_All'!AH274+AH$2*'2026gf_All'!AH274*primary_calibration!AH279,'2026gf_All'!AH274+AH$3*'2026gf_All'!AH274*primary_calibration!AH279)</f>
        <v>0.19980168156407865</v>
      </c>
      <c r="AI279" s="4">
        <f ca="1">IF(AI$4=1, '2026gf_All'!AI274+AI$2*'2026gf_All'!AI274*primary_calibration!AI279,'2026gf_All'!AI274+AI$3*'2026gf_All'!AI274*primary_calibration!AI279)</f>
        <v>1.1630431415690088E-2</v>
      </c>
      <c r="AJ279" s="4">
        <f ca="1">IF(AJ$4=1, '2026gf_All'!AJ274+AJ$2*'2026gf_All'!AJ274*primary_calibration!AJ279,'2026gf_All'!AJ274+AJ$3*'2026gf_All'!AJ274*primary_calibration!AJ279)</f>
        <v>2.6131439270983547E-4</v>
      </c>
      <c r="AK279" s="4">
        <f ca="1">IF(AK$4=1, '2026gf_All'!AK274+AK$2*'2026gf_All'!AK274*primary_calibration!AK279,'2026gf_All'!AK274+AK$3*'2026gf_All'!AK274*primary_calibration!AK279)</f>
        <v>1.4647776151686242E-3</v>
      </c>
      <c r="AL279" s="4">
        <f ca="1">IF(AL$4=1, '2026gf_All'!AL274+AL$2*'2026gf_All'!AL274*primary_calibration!AL279,'2026gf_All'!AL274+AL$3*'2026gf_All'!AL274*primary_calibration!AL279)</f>
        <v>4.7988192904114081E-2</v>
      </c>
      <c r="AM279" s="4">
        <f ca="1">IF(AM$4=1, '2026gf_All'!AM274+AM$2*'2026gf_All'!AM274*primary_calibration!AM279,'2026gf_All'!AM274+AM$3*'2026gf_All'!AM274*primary_calibration!AM279)</f>
        <v>8.7468223346957877E-2</v>
      </c>
      <c r="AN279" s="4">
        <f ca="1">IF(AN$4=1, '2026gf_All'!AN274+AN$2*'2026gf_All'!AN274*primary_calibration!AN279,'2026gf_All'!AN274+AN$3*'2026gf_All'!AN274*primary_calibration!AN279)</f>
        <v>2.9655718676517423E-3</v>
      </c>
      <c r="AO279" s="4">
        <f ca="1">IF(AO$4=1, '2026gf_All'!AO274+AO$2*'2026gf_All'!AO274*primary_calibration!AO279,'2026gf_All'!AO274+AO$3*'2026gf_All'!AO274*primary_calibration!AO279)</f>
        <v>0.20888701473028953</v>
      </c>
      <c r="AP279" s="4">
        <f ca="1">IF(AP$4=1, '2026gf_All'!AP274+AP$2*'2026gf_All'!AP274*primary_calibration!AP279,'2026gf_All'!AP274+AP$3*'2026gf_All'!AP274*primary_calibration!AP279)</f>
        <v>2.7740150531627417</v>
      </c>
      <c r="AQ279" s="4">
        <f ca="1">IF(AQ$4=1, '2026gf_All'!AQ274+AQ$2*'2026gf_All'!AQ274*primary_calibration!AQ279,'2026gf_All'!AQ274+AQ$3*'2026gf_All'!AQ274*primary_calibration!AQ279)</f>
        <v>0.21920013993574897</v>
      </c>
      <c r="AR279" s="4">
        <f ca="1">IF(AR$4=1, '2026gf_All'!AR274+AR$2*'2026gf_All'!AR274*primary_calibration!AR279,'2026gf_All'!AR274+AR$3*'2026gf_All'!AR274*primary_calibration!AR279)</f>
        <v>1.643590126226506E-2</v>
      </c>
      <c r="AS279" s="4">
        <f ca="1">IF(AS$4=1, '2026gf_All'!AS274+AS$2*'2026gf_All'!AS274*primary_calibration!AS279,'2026gf_All'!AS274+AS$3*'2026gf_All'!AS274*primary_calibration!AS279)</f>
        <v>0.3949726321788693</v>
      </c>
      <c r="AT279" s="4">
        <f ca="1">IF(AT$4=1, '2026gf_All'!AT274+AT$2*'2026gf_All'!AT274*primary_calibration!AT279,'2026gf_All'!AT274+AT$3*'2026gf_All'!AT274*primary_calibration!AT279)</f>
        <v>4.3746859435543814E-5</v>
      </c>
      <c r="AU279" s="4">
        <f ca="1">IF(AU$4=1, '2026gf_All'!AU274+AU$2*'2026gf_All'!AU274*primary_calibration!AU279,'2026gf_All'!AU274+AU$3*'2026gf_All'!AU274*primary_calibration!AU279)</f>
        <v>2.4399071890003317E-3</v>
      </c>
      <c r="AV279" s="4">
        <f ca="1">IF(AV$4=1, '2026gf_All'!AV274+AV$2*'2026gf_All'!AV274*primary_calibration!AV279,'2026gf_All'!AV274+AV$3*'2026gf_All'!AV274*primary_calibration!AV279)</f>
        <v>8.2256223626780284E-2</v>
      </c>
      <c r="AW279" s="4">
        <f ca="1">IF(AW$4=1, '2026gf_All'!AW274+AW$2*'2026gf_All'!AW274*primary_calibration!AW279,'2026gf_All'!AW274+AW$3*'2026gf_All'!AW274*primary_calibration!AW279)</f>
        <v>0.34327372229604314</v>
      </c>
      <c r="AX279" s="4">
        <f ca="1">IF(AX$4=1, '2026gf_All'!AX274+AX$2*'2026gf_All'!AX274*primary_calibration!AX279,'2026gf_All'!AX274+AX$3*'2026gf_All'!AX274*primary_calibration!AX279)</f>
        <v>0.24530707405549568</v>
      </c>
      <c r="AY279" s="4">
        <f ca="1">IF(AY$4=1, '2026gf_All'!AY274+AY$2*'2026gf_All'!AY274*primary_calibration!AY279,'2026gf_All'!AY274+AY$3*'2026gf_All'!AY274*primary_calibration!AY279)</f>
        <v>4.5585723497853468E-2</v>
      </c>
      <c r="AZ279" s="4">
        <f ca="1">IF(AZ$4=1, '2026gf_All'!AZ274+AZ$2*'2026gf_All'!AZ274*primary_calibration!AZ279,'2026gf_All'!AZ274+AZ$3*'2026gf_All'!AZ274*primary_calibration!AZ279)</f>
        <v>1.3999999999999999E-4</v>
      </c>
      <c r="BA279" s="4">
        <f ca="1">IF(BA$4=1, '2026gf_All'!BA274+BA$2*'2026gf_All'!BA274*primary_calibration!BA279,'2026gf_All'!BA274+BA$3*'2026gf_All'!BA274*primary_calibration!BA279)</f>
        <v>5.3181884364754371E-3</v>
      </c>
      <c r="BB279" s="4">
        <f ca="1">IF(BB$4=1, '2026gf_All'!BB274+BB$2*'2026gf_All'!BB274*primary_calibration!BB279,'2026gf_All'!BB274+BB$3*'2026gf_All'!BB274*primary_calibration!BB279)</f>
        <v>3.3508705084757312E-2</v>
      </c>
      <c r="BC279" s="4">
        <f ca="1">IF(BC$4=1, '2026gf_All'!BC274+BC$2*'2026gf_All'!BC274*primary_calibration!BC279,'2026gf_All'!BC274+BC$3*'2026gf_All'!BC274*primary_calibration!BC279)</f>
        <v>0.20865227971740108</v>
      </c>
      <c r="BD279" s="4">
        <f ca="1">IF(BD$4=1, '2026gf_All'!BD274+BD$2*'2026gf_All'!BD274*primary_calibration!BD279,'2026gf_All'!BD274+BD$3*'2026gf_All'!BD274*primary_calibration!BD279)</f>
        <v>0.33183320082583995</v>
      </c>
      <c r="BE279" s="4">
        <f ca="1">IF(BE$4=1, '2026gf_All'!BE274+BE$2*'2026gf_All'!BE274*primary_calibration!BE279,'2026gf_All'!BE274+BE$3*'2026gf_All'!BE274*primary_calibration!BE279)</f>
        <v>0.17371393181883008</v>
      </c>
      <c r="BF279" s="4">
        <f ca="1">IF(BF$4=1, '2026gf_All'!BF274+BF$2*'2026gf_All'!BF274*primary_calibration!BF279,'2026gf_All'!BF274+BF$3*'2026gf_All'!BF274*primary_calibration!BF279)</f>
        <v>7.1653892325461042E-3</v>
      </c>
      <c r="BG279" s="31">
        <f>'2026gf_All'!BG274</f>
        <v>0.57318999999999998</v>
      </c>
      <c r="BH279" s="31">
        <f>'2026gf_All'!BH274</f>
        <v>1.745E-2</v>
      </c>
      <c r="BI279" s="31">
        <f>'2026gf_All'!BI274</f>
        <v>0.36387999999999998</v>
      </c>
      <c r="BJ279" s="31">
        <f>'2026gf_All'!BJ274</f>
        <v>0.21593000000000001</v>
      </c>
      <c r="BK279" s="31">
        <f>'2026gf_All'!BK274</f>
        <v>17.783919999999998</v>
      </c>
      <c r="BL279" s="31">
        <f>'2026gf_All'!BL274</f>
        <v>7.8735400000000002</v>
      </c>
      <c r="BM279" s="33">
        <f t="shared" si="43"/>
        <v>26.827909999999996</v>
      </c>
      <c r="BN279" s="9">
        <f t="shared" ca="1" si="36"/>
        <v>25.081165801415203</v>
      </c>
      <c r="BO279" s="10">
        <f>'2023gf_All'!BM274</f>
        <v>26.61271</v>
      </c>
      <c r="BP279" s="10">
        <f>'2023gf_All'!BN274</f>
        <v>27.186850000000007</v>
      </c>
      <c r="BQ279" s="10">
        <f>'2026gf_All'!BM274</f>
        <v>26.827909999999996</v>
      </c>
      <c r="BR279" s="10">
        <f>'2026gf_All'!BN274</f>
        <v>25.072149999999997</v>
      </c>
      <c r="BS279">
        <f t="shared" si="37"/>
        <v>-0.21519999999999584</v>
      </c>
      <c r="BT279">
        <f t="shared" si="38"/>
        <v>2.1147000000000098</v>
      </c>
      <c r="BU279" s="14">
        <f t="shared" si="44"/>
        <v>-0.10176384357118969</v>
      </c>
      <c r="BV279" s="9">
        <f t="shared" ca="1" si="39"/>
        <v>-9.1748260488593101E-4</v>
      </c>
      <c r="BW279" s="9">
        <f t="shared" ca="1" si="40"/>
        <v>26.826992517395109</v>
      </c>
      <c r="BX279" s="9">
        <f ca="1">IF(primary_calibration!BI279=1,SUM(BW279,I279:BF279),0)</f>
        <v>51.908158318810301</v>
      </c>
      <c r="BY279">
        <f t="shared" ca="1" si="41"/>
        <v>56.708912845405486</v>
      </c>
    </row>
    <row r="280" spans="1:77">
      <c r="A280">
        <v>180970050</v>
      </c>
      <c r="B280" t="s">
        <v>125</v>
      </c>
      <c r="C280" t="s">
        <v>340</v>
      </c>
      <c r="D280">
        <v>70.3</v>
      </c>
      <c r="E280">
        <v>72</v>
      </c>
      <c r="F280">
        <v>60.9</v>
      </c>
      <c r="G280">
        <v>62.4</v>
      </c>
      <c r="H280">
        <f t="shared" ca="1" si="42"/>
        <v>62.392513227347472</v>
      </c>
      <c r="I280" s="4">
        <f ca="1">IF(I$4=1, '2026gf_All'!I275+I$2*'2026gf_All'!I275*primary_calibration!I280,'2026gf_All'!I275+I$3*'2026gf_All'!I275*primary_calibration!I280)</f>
        <v>7.0688865925728284E-3</v>
      </c>
      <c r="J280" s="4">
        <f ca="1">IF(J$4=1, '2026gf_All'!J275+J$2*'2026gf_All'!J275*primary_calibration!J280,'2026gf_All'!J275+J$3*'2026gf_All'!J275*primary_calibration!J280)</f>
        <v>2.1533409552005743E-2</v>
      </c>
      <c r="K280" s="4">
        <f ca="1">IF(K$4=1, '2026gf_All'!K275+K$2*'2026gf_All'!K275*primary_calibration!K280,'2026gf_All'!K275+K$3*'2026gf_All'!K275*primary_calibration!K280)</f>
        <v>4.0625530587886351E-2</v>
      </c>
      <c r="L280" s="4">
        <f ca="1">IF(L$4=1, '2026gf_All'!L275+L$2*'2026gf_All'!L275*primary_calibration!L280,'2026gf_All'!L275+L$3*'2026gf_All'!L275*primary_calibration!L280)</f>
        <v>5.0423057830716107E-2</v>
      </c>
      <c r="M280" s="4">
        <f ca="1">IF(M$4=1, '2026gf_All'!M275+M$2*'2026gf_All'!M275*primary_calibration!M280,'2026gf_All'!M275+M$3*'2026gf_All'!M275*primary_calibration!M280)</f>
        <v>9.5821498323691259E-2</v>
      </c>
      <c r="N280" s="4">
        <f ca="1">IF(N$4=1, '2026gf_All'!N275+N$2*'2026gf_All'!N275*primary_calibration!N280,'2026gf_All'!N275+N$3*'2026gf_All'!N275*primary_calibration!N280)</f>
        <v>2.0000000000000002E-5</v>
      </c>
      <c r="O280" s="4">
        <f ca="1">IF(O$4=1, '2026gf_All'!O275+O$2*'2026gf_All'!O275*primary_calibration!O280,'2026gf_All'!O275+O$3*'2026gf_All'!O275*primary_calibration!O280)</f>
        <v>1.6595629876046147E-4</v>
      </c>
      <c r="P280" s="4">
        <f ca="1">IF(P$4=1, '2026gf_All'!P275+P$2*'2026gf_All'!P275*primary_calibration!P280,'2026gf_All'!P275+P$3*'2026gf_All'!P275*primary_calibration!P280)</f>
        <v>2.7435437887773805E-5</v>
      </c>
      <c r="Q280" s="4">
        <f ca="1">IF(Q$4=1, '2026gf_All'!Q275+Q$2*'2026gf_All'!Q275*primary_calibration!Q280,'2026gf_All'!Q275+Q$3*'2026gf_All'!Q275*primary_calibration!Q280)</f>
        <v>2.5416700083751465E-2</v>
      </c>
      <c r="R280" s="4">
        <f ca="1">IF(R$4=1, '2026gf_All'!R275+R$2*'2026gf_All'!R275*primary_calibration!R280,'2026gf_All'!R275+R$3*'2026gf_All'!R275*primary_calibration!R280)</f>
        <v>3.972493856815907E-3</v>
      </c>
      <c r="S280" s="4">
        <f ca="1">IF(S$4=1, '2026gf_All'!S275+S$2*'2026gf_All'!S275*primary_calibration!S280,'2026gf_All'!S275+S$3*'2026gf_All'!S275*primary_calibration!S280)</f>
        <v>3.2332280121320139E-2</v>
      </c>
      <c r="T280" s="4">
        <f ca="1">IF(T$4=1, '2026gf_All'!T275+T$2*'2026gf_All'!T275*primary_calibration!T280,'2026gf_All'!T275+T$3*'2026gf_All'!T275*primary_calibration!T280)</f>
        <v>2.7786865898875881</v>
      </c>
      <c r="U280" s="4">
        <f ca="1">IF(U$4=1, '2026gf_All'!U275+U$2*'2026gf_All'!U275*primary_calibration!U280,'2026gf_All'!U275+U$3*'2026gf_All'!U275*primary_calibration!U280)</f>
        <v>19.575763934597045</v>
      </c>
      <c r="V280" s="4">
        <f ca="1">IF(V$4=1, '2026gf_All'!V275+V$2*'2026gf_All'!V275*primary_calibration!V280,'2026gf_All'!V275+V$3*'2026gf_All'!V275*primary_calibration!V280)</f>
        <v>0.55818092084747739</v>
      </c>
      <c r="W280" s="4">
        <f ca="1">IF(W$4=1, '2026gf_All'!W275+W$2*'2026gf_All'!W275*primary_calibration!W280,'2026gf_All'!W275+W$3*'2026gf_All'!W275*primary_calibration!W280)</f>
        <v>0.22413467142547971</v>
      </c>
      <c r="X280" s="4">
        <f ca="1">IF(X$4=1, '2026gf_All'!X275+X$2*'2026gf_All'!X275*primary_calibration!X280,'2026gf_All'!X275+X$3*'2026gf_All'!X275*primary_calibration!X280)</f>
        <v>0.60446119170216295</v>
      </c>
      <c r="Y280" s="4">
        <f ca="1">IF(Y$4=1, '2026gf_All'!Y275+Y$2*'2026gf_All'!Y275*primary_calibration!Y280,'2026gf_All'!Y275+Y$3*'2026gf_All'!Y275*primary_calibration!Y280)</f>
        <v>4.6846633282872134E-2</v>
      </c>
      <c r="Z280" s="4">
        <f ca="1">IF(Z$4=1, '2026gf_All'!Z275+Z$2*'2026gf_All'!Z275*primary_calibration!Z280,'2026gf_All'!Z275+Z$3*'2026gf_All'!Z275*primary_calibration!Z280)</f>
        <v>1.0000000000000001E-5</v>
      </c>
      <c r="AA280" s="4">
        <f ca="1">IF(AA$4=1, '2026gf_All'!AA275+AA$2*'2026gf_All'!AA275*primary_calibration!AA280,'2026gf_All'!AA275+AA$3*'2026gf_All'!AA275*primary_calibration!AA280)</f>
        <v>1.9853856149210682E-3</v>
      </c>
      <c r="AB280" s="4">
        <f ca="1">IF(AB$4=1, '2026gf_All'!AB275+AB$2*'2026gf_All'!AB275*primary_calibration!AB280,'2026gf_All'!AB275+AB$3*'2026gf_All'!AB275*primary_calibration!AB280)</f>
        <v>2.8699479838556303E-5</v>
      </c>
      <c r="AC280" s="4">
        <f ca="1">IF(AC$4=1, '2026gf_All'!AC275+AC$2*'2026gf_All'!AC275*primary_calibration!AC280,'2026gf_All'!AC275+AC$3*'2026gf_All'!AC275*primary_calibration!AC280)</f>
        <v>1.2103179730825908</v>
      </c>
      <c r="AD280" s="4">
        <f ca="1">IF(AD$4=1, '2026gf_All'!AD275+AD$2*'2026gf_All'!AD275*primary_calibration!AD280,'2026gf_All'!AD275+AD$3*'2026gf_All'!AD275*primary_calibration!AD280)</f>
        <v>0.22386273283920363</v>
      </c>
      <c r="AE280" s="4">
        <f ca="1">IF(AE$4=1, '2026gf_All'!AE275+AE$2*'2026gf_All'!AE275*primary_calibration!AE280,'2026gf_All'!AE275+AE$3*'2026gf_All'!AE275*primary_calibration!AE280)</f>
        <v>8.3229511215402296E-3</v>
      </c>
      <c r="AF280" s="4">
        <f ca="1">IF(AF$4=1, '2026gf_All'!AF275+AF$2*'2026gf_All'!AF275*primary_calibration!AF280,'2026gf_All'!AF275+AF$3*'2026gf_All'!AF275*primary_calibration!AF280)</f>
        <v>0.40476022084153074</v>
      </c>
      <c r="AG280" s="4">
        <f ca="1">IF(AG$4=1, '2026gf_All'!AG275+AG$2*'2026gf_All'!AG275*primary_calibration!AG280,'2026gf_All'!AG275+AG$3*'2026gf_All'!AG275*primary_calibration!AG280)</f>
        <v>0.11106795802425143</v>
      </c>
      <c r="AH280" s="4">
        <f ca="1">IF(AH$4=1, '2026gf_All'!AH275+AH$2*'2026gf_All'!AH275*primary_calibration!AH280,'2026gf_All'!AH275+AH$3*'2026gf_All'!AH275*primary_calibration!AH280)</f>
        <v>0.19237126207739694</v>
      </c>
      <c r="AI280" s="4">
        <f ca="1">IF(AI$4=1, '2026gf_All'!AI275+AI$2*'2026gf_All'!AI275*primary_calibration!AI280,'2026gf_All'!AI275+AI$3*'2026gf_All'!AI275*primary_calibration!AI280)</f>
        <v>1.3544240267243017E-2</v>
      </c>
      <c r="AJ280" s="4">
        <f ca="1">IF(AJ$4=1, '2026gf_All'!AJ275+AJ$2*'2026gf_All'!AJ275*primary_calibration!AJ280,'2026gf_All'!AJ275+AJ$3*'2026gf_All'!AJ275*primary_calibration!AJ280)</f>
        <v>1.0000000000000001E-5</v>
      </c>
      <c r="AK280" s="4">
        <f ca="1">IF(AK$4=1, '2026gf_All'!AK275+AK$2*'2026gf_All'!AK275*primary_calibration!AK280,'2026gf_All'!AK275+AK$3*'2026gf_All'!AK275*primary_calibration!AK280)</f>
        <v>4.9544503600910418E-4</v>
      </c>
      <c r="AL280" s="4">
        <f ca="1">IF(AL$4=1, '2026gf_All'!AL275+AL$2*'2026gf_All'!AL275*primary_calibration!AL280,'2026gf_All'!AL275+AL$3*'2026gf_All'!AL275*primary_calibration!AL280)</f>
        <v>6.2169069135426386E-2</v>
      </c>
      <c r="AM280" s="4">
        <f ca="1">IF(AM$4=1, '2026gf_All'!AM275+AM$2*'2026gf_All'!AM275*primary_calibration!AM280,'2026gf_All'!AM275+AM$3*'2026gf_All'!AM275*primary_calibration!AM280)</f>
        <v>9.8671895215374228E-2</v>
      </c>
      <c r="AN280" s="4">
        <f ca="1">IF(AN$4=1, '2026gf_All'!AN275+AN$2*'2026gf_All'!AN275*primary_calibration!AN280,'2026gf_All'!AN275+AN$3*'2026gf_All'!AN275*primary_calibration!AN280)</f>
        <v>2.5703990194606082E-3</v>
      </c>
      <c r="AO280" s="4">
        <f ca="1">IF(AO$4=1, '2026gf_All'!AO275+AO$2*'2026gf_All'!AO275*primary_calibration!AO280,'2026gf_All'!AO275+AO$3*'2026gf_All'!AO275*primary_calibration!AO280)</f>
        <v>0.22536014921299083</v>
      </c>
      <c r="AP280" s="4">
        <f ca="1">IF(AP$4=1, '2026gf_All'!AP275+AP$2*'2026gf_All'!AP275*primary_calibration!AP280,'2026gf_All'!AP275+AP$3*'2026gf_All'!AP275*primary_calibration!AP280)</f>
        <v>2.7979139978475853</v>
      </c>
      <c r="AQ280" s="4">
        <f ca="1">IF(AQ$4=1, '2026gf_All'!AQ275+AQ$2*'2026gf_All'!AQ275*primary_calibration!AQ280,'2026gf_All'!AQ275+AQ$3*'2026gf_All'!AQ275*primary_calibration!AQ280)</f>
        <v>0.34508854193838828</v>
      </c>
      <c r="AR280" s="4">
        <f ca="1">IF(AR$4=1, '2026gf_All'!AR275+AR$2*'2026gf_All'!AR275*primary_calibration!AR280,'2026gf_All'!AR275+AR$3*'2026gf_All'!AR275*primary_calibration!AR280)</f>
        <v>2.547709363799032E-2</v>
      </c>
      <c r="AS280" s="4">
        <f ca="1">IF(AS$4=1, '2026gf_All'!AS275+AS$2*'2026gf_All'!AS275*primary_calibration!AS280,'2026gf_All'!AS275+AS$3*'2026gf_All'!AS275*primary_calibration!AS280)</f>
        <v>0.47243413910663445</v>
      </c>
      <c r="AT280" s="4">
        <f ca="1">IF(AT$4=1, '2026gf_All'!AT275+AT$2*'2026gf_All'!AT275*primary_calibration!AT280,'2026gf_All'!AT275+AT$3*'2026gf_All'!AT275*primary_calibration!AT280)</f>
        <v>1.0000000000000001E-5</v>
      </c>
      <c r="AU280" s="4">
        <f ca="1">IF(AU$4=1, '2026gf_All'!AU275+AU$2*'2026gf_All'!AU275*primary_calibration!AU280,'2026gf_All'!AU275+AU$3*'2026gf_All'!AU275*primary_calibration!AU280)</f>
        <v>1.9651662714126007E-3</v>
      </c>
      <c r="AV280" s="4">
        <f ca="1">IF(AV$4=1, '2026gf_All'!AV275+AV$2*'2026gf_All'!AV275*primary_calibration!AV280,'2026gf_All'!AV275+AV$3*'2026gf_All'!AV275*primary_calibration!AV280)</f>
        <v>9.0838008281162674E-2</v>
      </c>
      <c r="AW280" s="4">
        <f ca="1">IF(AW$4=1, '2026gf_All'!AW275+AW$2*'2026gf_All'!AW275*primary_calibration!AW280,'2026gf_All'!AW275+AW$3*'2026gf_All'!AW275*primary_calibration!AW280)</f>
        <v>6.5962456450987719E-3</v>
      </c>
      <c r="AX280" s="4">
        <f ca="1">IF(AX$4=1, '2026gf_All'!AX275+AX$2*'2026gf_All'!AX275*primary_calibration!AX280,'2026gf_All'!AX275+AX$3*'2026gf_All'!AX275*primary_calibration!AX280)</f>
        <v>0.59331867283832618</v>
      </c>
      <c r="AY280" s="4">
        <f ca="1">IF(AY$4=1, '2026gf_All'!AY275+AY$2*'2026gf_All'!AY275*primary_calibration!AY280,'2026gf_All'!AY275+AY$3*'2026gf_All'!AY275*primary_calibration!AY280)</f>
        <v>4.1160438569288485E-2</v>
      </c>
      <c r="AZ280" s="4">
        <f ca="1">IF(AZ$4=1, '2026gf_All'!AZ275+AZ$2*'2026gf_All'!AZ275*primary_calibration!AZ280,'2026gf_All'!AZ275+AZ$3*'2026gf_All'!AZ275*primary_calibration!AZ280)</f>
        <v>2.3227530355455319E-5</v>
      </c>
      <c r="BA280" s="4">
        <f ca="1">IF(BA$4=1, '2026gf_All'!BA275+BA$2*'2026gf_All'!BA275*primary_calibration!BA280,'2026gf_All'!BA275+BA$3*'2026gf_All'!BA275*primary_calibration!BA280)</f>
        <v>1.85742186583114E-3</v>
      </c>
      <c r="BB280" s="4">
        <f ca="1">IF(BB$4=1, '2026gf_All'!BB275+BB$2*'2026gf_All'!BB275*primary_calibration!BB280,'2026gf_All'!BB275+BB$3*'2026gf_All'!BB275*primary_calibration!BB280)</f>
        <v>4.7742033806632007E-2</v>
      </c>
      <c r="BC280" s="4">
        <f ca="1">IF(BC$4=1, '2026gf_All'!BC275+BC$2*'2026gf_All'!BC275*primary_calibration!BC280,'2026gf_All'!BC275+BC$3*'2026gf_All'!BC275*primary_calibration!BC280)</f>
        <v>0.23815971647344428</v>
      </c>
      <c r="BD280" s="4">
        <f ca="1">IF(BD$4=1, '2026gf_All'!BD275+BD$2*'2026gf_All'!BD275*primary_calibration!BD280,'2026gf_All'!BD275+BD$3*'2026gf_All'!BD275*primary_calibration!BD280)</f>
        <v>0.53553442695645337</v>
      </c>
      <c r="BE280" s="4">
        <f ca="1">IF(BE$4=1, '2026gf_All'!BE275+BE$2*'2026gf_All'!BE275*primary_calibration!BE280,'2026gf_All'!BE275+BE$3*'2026gf_All'!BE275*primary_calibration!BE280)</f>
        <v>0.13775678173566847</v>
      </c>
      <c r="BF280" s="4">
        <f ca="1">IF(BF$4=1, '2026gf_All'!BF275+BF$2*'2026gf_All'!BF275*primary_calibration!BF280,'2026gf_All'!BF275+BF$3*'2026gf_All'!BF275*primary_calibration!BF280)</f>
        <v>6.3723373651040343E-3</v>
      </c>
      <c r="BG280" s="31">
        <f>'2026gf_All'!BG275</f>
        <v>0.73079000000000005</v>
      </c>
      <c r="BH280" s="31">
        <f>'2026gf_All'!BH275</f>
        <v>6.6839999999999997E-2</v>
      </c>
      <c r="BI280" s="31">
        <f>'2026gf_All'!BI275</f>
        <v>0.17252000000000001</v>
      </c>
      <c r="BJ280" s="31">
        <f>'2026gf_All'!BJ275</f>
        <v>0.55256000000000005</v>
      </c>
      <c r="BK280" s="31">
        <f>'2026gf_All'!BK275</f>
        <v>18.54964</v>
      </c>
      <c r="BL280" s="31">
        <f>'2026gf_All'!BL275</f>
        <v>8.8561499999999995</v>
      </c>
      <c r="BM280" s="33">
        <f t="shared" si="43"/>
        <v>28.9285</v>
      </c>
      <c r="BN280" s="9">
        <f t="shared" ca="1" si="36"/>
        <v>31.963277821265187</v>
      </c>
      <c r="BO280" s="10">
        <f>'2023gf_All'!BM275</f>
        <v>28.697139999999997</v>
      </c>
      <c r="BP280" s="10">
        <f>'2023gf_All'!BN275</f>
        <v>34.102930000000008</v>
      </c>
      <c r="BQ280" s="10">
        <f>'2026gf_All'!BM275</f>
        <v>28.9285</v>
      </c>
      <c r="BR280" s="10">
        <f>'2026gf_All'!BN275</f>
        <v>31.971710000000002</v>
      </c>
      <c r="BS280">
        <f t="shared" si="37"/>
        <v>-0.23136000000000223</v>
      </c>
      <c r="BT280">
        <f t="shared" si="38"/>
        <v>2.1312200000000061</v>
      </c>
      <c r="BU280" s="14">
        <f t="shared" si="44"/>
        <v>-0.10855753981287787</v>
      </c>
      <c r="BV280" s="9">
        <f t="shared" ca="1" si="39"/>
        <v>9.1537657871392712E-4</v>
      </c>
      <c r="BW280" s="9">
        <f t="shared" ca="1" si="40"/>
        <v>28.929415376578714</v>
      </c>
      <c r="BX280" s="9">
        <f ca="1">IF(primary_calibration!BI280=1,SUM(BW280,I280:BF280),0)</f>
        <v>60.892693197843919</v>
      </c>
      <c r="BY280">
        <f t="shared" ca="1" si="41"/>
        <v>62.392513227347472</v>
      </c>
    </row>
    <row r="281" spans="1:77">
      <c r="A281">
        <v>180970057</v>
      </c>
      <c r="B281" t="s">
        <v>125</v>
      </c>
      <c r="C281" t="s">
        <v>340</v>
      </c>
      <c r="D281">
        <v>66</v>
      </c>
      <c r="E281">
        <v>69</v>
      </c>
      <c r="F281">
        <v>58.6</v>
      </c>
      <c r="G281">
        <v>61.3</v>
      </c>
      <c r="H281">
        <f t="shared" ca="1" si="42"/>
        <v>61.323162447108501</v>
      </c>
      <c r="I281" s="4">
        <f ca="1">IF(I$4=1, '2026gf_All'!I276+I$2*'2026gf_All'!I276*primary_calibration!I281,'2026gf_All'!I276+I$3*'2026gf_All'!I276*primary_calibration!I281)</f>
        <v>9.9517918375150432E-3</v>
      </c>
      <c r="J281" s="4">
        <f ca="1">IF(J$4=1, '2026gf_All'!J276+J$2*'2026gf_All'!J276*primary_calibration!J281,'2026gf_All'!J276+J$3*'2026gf_All'!J276*primary_calibration!J281)</f>
        <v>2.6624980117387832E-2</v>
      </c>
      <c r="K281" s="4">
        <f ca="1">IF(K$4=1, '2026gf_All'!K276+K$2*'2026gf_All'!K276*primary_calibration!K281,'2026gf_All'!K276+K$3*'2026gf_All'!K276*primary_calibration!K281)</f>
        <v>5.4899670160635426E-2</v>
      </c>
      <c r="L281" s="4">
        <f ca="1">IF(L$4=1, '2026gf_All'!L276+L$2*'2026gf_All'!L276*primary_calibration!L281,'2026gf_All'!L276+L$3*'2026gf_All'!L276*primary_calibration!L281)</f>
        <v>5.8419670861957471E-2</v>
      </c>
      <c r="M281" s="4">
        <f ca="1">IF(M$4=1, '2026gf_All'!M276+M$2*'2026gf_All'!M276*primary_calibration!M281,'2026gf_All'!M276+M$3*'2026gf_All'!M276*primary_calibration!M281)</f>
        <v>0.12840864174902664</v>
      </c>
      <c r="N281" s="4">
        <f ca="1">IF(N$4=1, '2026gf_All'!N276+N$2*'2026gf_All'!N276*primary_calibration!N281,'2026gf_All'!N276+N$3*'2026gf_All'!N276*primary_calibration!N281)</f>
        <v>4.9862867223504425E-5</v>
      </c>
      <c r="O281" s="4">
        <f ca="1">IF(O$4=1, '2026gf_All'!O276+O$2*'2026gf_All'!O276*primary_calibration!O281,'2026gf_All'!O276+O$3*'2026gf_All'!O276*primary_calibration!O281)</f>
        <v>7.0761575383154946E-4</v>
      </c>
      <c r="P281" s="4">
        <f ca="1">IF(P$4=1, '2026gf_All'!P276+P$2*'2026gf_All'!P276*primary_calibration!P281,'2026gf_All'!P276+P$3*'2026gf_All'!P276*primary_calibration!P281)</f>
        <v>1.0976976042752837E-4</v>
      </c>
      <c r="Q281" s="4">
        <f ca="1">IF(Q$4=1, '2026gf_All'!Q276+Q$2*'2026gf_All'!Q276*primary_calibration!Q281,'2026gf_All'!Q276+Q$3*'2026gf_All'!Q276*primary_calibration!Q281)</f>
        <v>9.7423415858843062E-3</v>
      </c>
      <c r="R281" s="4">
        <f ca="1">IF(R$4=1, '2026gf_All'!R276+R$2*'2026gf_All'!R276*primary_calibration!R281,'2026gf_All'!R276+R$3*'2026gf_All'!R276*primary_calibration!R281)</f>
        <v>7.6223099147331884E-3</v>
      </c>
      <c r="S281" s="4">
        <f ca="1">IF(S$4=1, '2026gf_All'!S276+S$2*'2026gf_All'!S276*primary_calibration!S281,'2026gf_All'!S276+S$3*'2026gf_All'!S276*primary_calibration!S281)</f>
        <v>4.3615975409745038E-2</v>
      </c>
      <c r="T281" s="4">
        <f ca="1">IF(T$4=1, '2026gf_All'!T276+T$2*'2026gf_All'!T276*primary_calibration!T281,'2026gf_All'!T276+T$3*'2026gf_All'!T276*primary_calibration!T281)</f>
        <v>2.4285908984240367</v>
      </c>
      <c r="U281" s="4">
        <f ca="1">IF(U$4=1, '2026gf_All'!U276+U$2*'2026gf_All'!U276*primary_calibration!U281,'2026gf_All'!U276+U$3*'2026gf_All'!U276*primary_calibration!U281)</f>
        <v>18.25201835153333</v>
      </c>
      <c r="V281" s="4">
        <f ca="1">IF(V$4=1, '2026gf_All'!V276+V$2*'2026gf_All'!V276*primary_calibration!V281,'2026gf_All'!V276+V$3*'2026gf_All'!V276*primary_calibration!V281)</f>
        <v>0.57709574125962171</v>
      </c>
      <c r="W281" s="4">
        <f ca="1">IF(W$4=1, '2026gf_All'!W276+W$2*'2026gf_All'!W276*primary_calibration!W281,'2026gf_All'!W276+W$3*'2026gf_All'!W276*primary_calibration!W281)</f>
        <v>0.17656154209206451</v>
      </c>
      <c r="X281" s="4">
        <f ca="1">IF(X$4=1, '2026gf_All'!X276+X$2*'2026gf_All'!X276*primary_calibration!X281,'2026gf_All'!X276+X$3*'2026gf_All'!X276*primary_calibration!X281)</f>
        <v>0.94373799201331832</v>
      </c>
      <c r="Y281" s="4">
        <f ca="1">IF(Y$4=1, '2026gf_All'!Y276+Y$2*'2026gf_All'!Y276*primary_calibration!Y281,'2026gf_All'!Y276+Y$3*'2026gf_All'!Y276*primary_calibration!Y281)</f>
        <v>4.0238375999297471E-2</v>
      </c>
      <c r="Z281" s="4">
        <f ca="1">IF(Z$4=1, '2026gf_All'!Z276+Z$2*'2026gf_All'!Z276*primary_calibration!Z281,'2026gf_All'!Z276+Z$3*'2026gf_All'!Z276*primary_calibration!Z281)</f>
        <v>3.8060129551133775E-5</v>
      </c>
      <c r="AA281" s="4">
        <f ca="1">IF(AA$4=1, '2026gf_All'!AA276+AA$2*'2026gf_All'!AA276*primary_calibration!AA281,'2026gf_All'!AA276+AA$3*'2026gf_All'!AA276*primary_calibration!AA281)</f>
        <v>7.408690110028298E-3</v>
      </c>
      <c r="AB281" s="4">
        <f ca="1">IF(AB$4=1, '2026gf_All'!AB276+AB$2*'2026gf_All'!AB276*primary_calibration!AB281,'2026gf_All'!AB276+AB$3*'2026gf_All'!AB276*primary_calibration!AB281)</f>
        <v>4.8554977598395894E-5</v>
      </c>
      <c r="AC281" s="4">
        <f ca="1">IF(AC$4=1, '2026gf_All'!AC276+AC$2*'2026gf_All'!AC276*primary_calibration!AC281,'2026gf_All'!AC276+AC$3*'2026gf_All'!AC276*primary_calibration!AC281)</f>
        <v>0.94670091580268068</v>
      </c>
      <c r="AD281" s="4">
        <f ca="1">IF(AD$4=1, '2026gf_All'!AD276+AD$2*'2026gf_All'!AD276*primary_calibration!AD281,'2026gf_All'!AD276+AD$3*'2026gf_All'!AD276*primary_calibration!AD281)</f>
        <v>0.25081555219401208</v>
      </c>
      <c r="AE281" s="4">
        <f ca="1">IF(AE$4=1, '2026gf_All'!AE276+AE$2*'2026gf_All'!AE276*primary_calibration!AE281,'2026gf_All'!AE276+AE$3*'2026gf_All'!AE276*primary_calibration!AE281)</f>
        <v>1.1856531761431779E-2</v>
      </c>
      <c r="AF281" s="4">
        <f ca="1">IF(AF$4=1, '2026gf_All'!AF276+AF$2*'2026gf_All'!AF276*primary_calibration!AF281,'2026gf_All'!AF276+AF$3*'2026gf_All'!AF276*primary_calibration!AF281)</f>
        <v>0.47386837380673225</v>
      </c>
      <c r="AG281" s="4">
        <f ca="1">IF(AG$4=1, '2026gf_All'!AG276+AG$2*'2026gf_All'!AG276*primary_calibration!AG281,'2026gf_All'!AG276+AG$3*'2026gf_All'!AG276*primary_calibration!AG281)</f>
        <v>0.12255493094155226</v>
      </c>
      <c r="AH281" s="4">
        <f ca="1">IF(AH$4=1, '2026gf_All'!AH276+AH$2*'2026gf_All'!AH276*primary_calibration!AH281,'2026gf_All'!AH276+AH$3*'2026gf_All'!AH276*primary_calibration!AH281)</f>
        <v>0.20765192184907039</v>
      </c>
      <c r="AI281" s="4">
        <f ca="1">IF(AI$4=1, '2026gf_All'!AI276+AI$2*'2026gf_All'!AI276*primary_calibration!AI281,'2026gf_All'!AI276+AI$3*'2026gf_All'!AI276*primary_calibration!AI281)</f>
        <v>1.6287614798320652E-2</v>
      </c>
      <c r="AJ281" s="4">
        <f ca="1">IF(AJ$4=1, '2026gf_All'!AJ276+AJ$2*'2026gf_All'!AJ276*primary_calibration!AJ281,'2026gf_All'!AJ276+AJ$3*'2026gf_All'!AJ276*primary_calibration!AJ281)</f>
        <v>1.0000000000000001E-5</v>
      </c>
      <c r="AK281" s="4">
        <f ca="1">IF(AK$4=1, '2026gf_All'!AK276+AK$2*'2026gf_All'!AK276*primary_calibration!AK281,'2026gf_All'!AK276+AK$3*'2026gf_All'!AK276*primary_calibration!AK281)</f>
        <v>2.5492164208000831E-3</v>
      </c>
      <c r="AL281" s="4">
        <f ca="1">IF(AL$4=1, '2026gf_All'!AL276+AL$2*'2026gf_All'!AL276*primary_calibration!AL281,'2026gf_All'!AL276+AL$3*'2026gf_All'!AL276*primary_calibration!AL281)</f>
        <v>6.9798031071059474E-2</v>
      </c>
      <c r="AM281" s="4">
        <f ca="1">IF(AM$4=1, '2026gf_All'!AM276+AM$2*'2026gf_All'!AM276*primary_calibration!AM281,'2026gf_All'!AM276+AM$3*'2026gf_All'!AM276*primary_calibration!AM281)</f>
        <v>0.10901916181370896</v>
      </c>
      <c r="AN281" s="4">
        <f ca="1">IF(AN$4=1, '2026gf_All'!AN276+AN$2*'2026gf_All'!AN276*primary_calibration!AN281,'2026gf_All'!AN276+AN$3*'2026gf_All'!AN276*primary_calibration!AN281)</f>
        <v>7.5724574132632278E-3</v>
      </c>
      <c r="AO281" s="4">
        <f ca="1">IF(AO$4=1, '2026gf_All'!AO276+AO$2*'2026gf_All'!AO276*primary_calibration!AO281,'2026gf_All'!AO276+AO$3*'2026gf_All'!AO276*primary_calibration!AO281)</f>
        <v>0.25958965616544588</v>
      </c>
      <c r="AP281" s="4">
        <f ca="1">IF(AP$4=1, '2026gf_All'!AP276+AP$2*'2026gf_All'!AP276*primary_calibration!AP281,'2026gf_All'!AP276+AP$3*'2026gf_All'!AP276*primary_calibration!AP281)</f>
        <v>3.0731055179545503</v>
      </c>
      <c r="AQ281" s="4">
        <f ca="1">IF(AQ$4=1, '2026gf_All'!AQ276+AQ$2*'2026gf_All'!AQ276*primary_calibration!AQ281,'2026gf_All'!AQ276+AQ$3*'2026gf_All'!AQ276*primary_calibration!AQ281)</f>
        <v>0.2748766212172179</v>
      </c>
      <c r="AR281" s="4">
        <f ca="1">IF(AR$4=1, '2026gf_All'!AR276+AR$2*'2026gf_All'!AR276*primary_calibration!AR281,'2026gf_All'!AR276+AR$3*'2026gf_All'!AR276*primary_calibration!AR281)</f>
        <v>3.2518594605067203E-2</v>
      </c>
      <c r="AS281" s="4">
        <f ca="1">IF(AS$4=1, '2026gf_All'!AS276+AS$2*'2026gf_All'!AS276*primary_calibration!AS281,'2026gf_All'!AS276+AS$3*'2026gf_All'!AS276*primary_calibration!AS281)</f>
        <v>0.70950872522262287</v>
      </c>
      <c r="AT281" s="4">
        <f ca="1">IF(AT$4=1, '2026gf_All'!AT276+AT$2*'2026gf_All'!AT276*primary_calibration!AT281,'2026gf_All'!AT276+AT$3*'2026gf_All'!AT276*primary_calibration!AT281)</f>
        <v>2.0000000000000002E-5</v>
      </c>
      <c r="AU281" s="4">
        <f ca="1">IF(AU$4=1, '2026gf_All'!AU276+AU$2*'2026gf_All'!AU276*primary_calibration!AU281,'2026gf_All'!AU276+AU$3*'2026gf_All'!AU276*primary_calibration!AU281)</f>
        <v>4.3778707732095908E-3</v>
      </c>
      <c r="AV281" s="4">
        <f ca="1">IF(AV$4=1, '2026gf_All'!AV276+AV$2*'2026gf_All'!AV276*primary_calibration!AV281,'2026gf_All'!AV276+AV$3*'2026gf_All'!AV276*primary_calibration!AV281)</f>
        <v>9.6964335140012847E-2</v>
      </c>
      <c r="AW281" s="4">
        <f ca="1">IF(AW$4=1, '2026gf_All'!AW276+AW$2*'2026gf_All'!AW276*primary_calibration!AW281,'2026gf_All'!AW276+AW$3*'2026gf_All'!AW276*primary_calibration!AW281)</f>
        <v>1.6669810368805403E-2</v>
      </c>
      <c r="AX281" s="4">
        <f ca="1">IF(AX$4=1, '2026gf_All'!AX276+AX$2*'2026gf_All'!AX276*primary_calibration!AX281,'2026gf_All'!AX276+AX$3*'2026gf_All'!AX276*primary_calibration!AX281)</f>
        <v>0.51163099663768075</v>
      </c>
      <c r="AY281" s="4">
        <f ca="1">IF(AY$4=1, '2026gf_All'!AY276+AY$2*'2026gf_All'!AY276*primary_calibration!AY281,'2026gf_All'!AY276+AY$3*'2026gf_All'!AY276*primary_calibration!AY281)</f>
        <v>5.7249765931623189E-2</v>
      </c>
      <c r="AZ281" s="4">
        <f ca="1">IF(AZ$4=1, '2026gf_All'!AZ276+AZ$2*'2026gf_All'!AZ276*primary_calibration!AZ281,'2026gf_All'!AZ276+AZ$3*'2026gf_All'!AZ276*primary_calibration!AZ281)</f>
        <v>-1.6772469644544684E-5</v>
      </c>
      <c r="BA281" s="4">
        <f ca="1">IF(BA$4=1, '2026gf_All'!BA276+BA$2*'2026gf_All'!BA276*primary_calibration!BA281,'2026gf_All'!BA276+BA$3*'2026gf_All'!BA276*primary_calibration!BA281)</f>
        <v>1.1174319694746627E-2</v>
      </c>
      <c r="BB281" s="4">
        <f ca="1">IF(BB$4=1, '2026gf_All'!BB276+BB$2*'2026gf_All'!BB276*primary_calibration!BB281,'2026gf_All'!BB276+BB$3*'2026gf_All'!BB276*primary_calibration!BB281)</f>
        <v>5.5572693945275711E-2</v>
      </c>
      <c r="BC281" s="4">
        <f ca="1">IF(BC$4=1, '2026gf_All'!BC276+BC$2*'2026gf_All'!BC276*primary_calibration!BC281,'2026gf_All'!BC276+BC$3*'2026gf_All'!BC276*primary_calibration!BC281)</f>
        <v>0.51988729239631548</v>
      </c>
      <c r="BD281" s="4">
        <f ca="1">IF(BD$4=1, '2026gf_All'!BD276+BD$2*'2026gf_All'!BD276*primary_calibration!BD281,'2026gf_All'!BD276+BD$3*'2026gf_All'!BD276*primary_calibration!BD281)</f>
        <v>0.40996609992547012</v>
      </c>
      <c r="BE281" s="4">
        <f ca="1">IF(BE$4=1, '2026gf_All'!BE276+BE$2*'2026gf_All'!BE276*primary_calibration!BE281,'2026gf_All'!BE276+BE$3*'2026gf_All'!BE276*primary_calibration!BE281)</f>
        <v>0.17652273076572525</v>
      </c>
      <c r="BF281" s="4">
        <f ca="1">IF(BF$4=1, '2026gf_All'!BF276+BF$2*'2026gf_All'!BF276*primary_calibration!BF281,'2026gf_All'!BF276+BF$3*'2026gf_All'!BF276*primary_calibration!BF281)</f>
        <v>8.686213614773548E-3</v>
      </c>
      <c r="BG281" s="31">
        <f>'2026gf_All'!BG276</f>
        <v>0.81335999999999997</v>
      </c>
      <c r="BH281" s="31">
        <f>'2026gf_All'!BH276</f>
        <v>3.3230000000000003E-2</v>
      </c>
      <c r="BI281" s="31">
        <f>'2026gf_All'!BI276</f>
        <v>0.17566000000000001</v>
      </c>
      <c r="BJ281" s="31">
        <f>'2026gf_All'!BJ276</f>
        <v>0.48641000000000001</v>
      </c>
      <c r="BK281" s="31">
        <f>'2026gf_All'!BK276</f>
        <v>17.551410000000001</v>
      </c>
      <c r="BL281" s="31">
        <f>'2026gf_All'!BL276</f>
        <v>8.3615700000000004</v>
      </c>
      <c r="BM281" s="33">
        <f t="shared" si="43"/>
        <v>27.42164</v>
      </c>
      <c r="BN281" s="9">
        <f t="shared" ca="1" si="36"/>
        <v>31.202880016318733</v>
      </c>
      <c r="BO281" s="10">
        <f>'2023gf_All'!BM276</f>
        <v>27.250050000000002</v>
      </c>
      <c r="BP281" s="10">
        <f>'2023gf_All'!BN276</f>
        <v>32.949959999999997</v>
      </c>
      <c r="BQ281" s="10">
        <f>'2026gf_All'!BM276</f>
        <v>27.42164</v>
      </c>
      <c r="BR281" s="10">
        <f>'2026gf_All'!BN276</f>
        <v>31.178329999999999</v>
      </c>
      <c r="BS281">
        <f t="shared" si="37"/>
        <v>-0.17158999999999835</v>
      </c>
      <c r="BT281">
        <f t="shared" si="38"/>
        <v>1.7716299999999983</v>
      </c>
      <c r="BU281" s="14">
        <f t="shared" si="44"/>
        <v>-9.6854309308376199E-2</v>
      </c>
      <c r="BV281" s="9">
        <f t="shared" ca="1" si="39"/>
        <v>-2.3777748740603883E-3</v>
      </c>
      <c r="BW281" s="9">
        <f t="shared" ca="1" si="40"/>
        <v>27.419262225125941</v>
      </c>
      <c r="BX281" s="9">
        <f ca="1">IF(primary_calibration!BI281=1,SUM(BW281,I281:BF281),0)</f>
        <v>58.622142241444671</v>
      </c>
      <c r="BY281">
        <f t="shared" ca="1" si="41"/>
        <v>61.323162447108501</v>
      </c>
    </row>
    <row r="282" spans="1:77">
      <c r="A282">
        <v>180970073</v>
      </c>
      <c r="B282" t="s">
        <v>125</v>
      </c>
      <c r="C282" t="s">
        <v>340</v>
      </c>
      <c r="D282">
        <v>65.5</v>
      </c>
      <c r="E282">
        <v>66</v>
      </c>
      <c r="F282">
        <v>56.9</v>
      </c>
      <c r="G282">
        <v>57.3</v>
      </c>
      <c r="H282">
        <f t="shared" ca="1" si="42"/>
        <v>57.339193836117339</v>
      </c>
      <c r="I282" s="4">
        <f ca="1">IF(I$4=1, '2026gf_All'!I277+I$2*'2026gf_All'!I277*primary_calibration!I282,'2026gf_All'!I277+I$3*'2026gf_All'!I277*primary_calibration!I282)</f>
        <v>1.0059389515374951E-2</v>
      </c>
      <c r="J282" s="4">
        <f ca="1">IF(J$4=1, '2026gf_All'!J277+J$2*'2026gf_All'!J277*primary_calibration!J282,'2026gf_All'!J277+J$3*'2026gf_All'!J277*primary_calibration!J282)</f>
        <v>2.641855596847302E-2</v>
      </c>
      <c r="K282" s="4">
        <f ca="1">IF(K$4=1, '2026gf_All'!K277+K$2*'2026gf_All'!K277*primary_calibration!K282,'2026gf_All'!K277+K$3*'2026gf_All'!K277*primary_calibration!K282)</f>
        <v>7.4760961263497877E-2</v>
      </c>
      <c r="L282" s="4">
        <f ca="1">IF(L$4=1, '2026gf_All'!L277+L$2*'2026gf_All'!L277*primary_calibration!L282,'2026gf_All'!L277+L$3*'2026gf_All'!L277*primary_calibration!L282)</f>
        <v>5.8160002384785789E-2</v>
      </c>
      <c r="M282" s="4">
        <f ca="1">IF(M$4=1, '2026gf_All'!M277+M$2*'2026gf_All'!M277*primary_calibration!M282,'2026gf_All'!M277+M$3*'2026gf_All'!M277*primary_calibration!M282)</f>
        <v>0.13045115902054966</v>
      </c>
      <c r="N282" s="4">
        <f ca="1">IF(N$4=1, '2026gf_All'!N277+N$2*'2026gf_All'!N277*primary_calibration!N282,'2026gf_All'!N277+N$3*'2026gf_All'!N277*primary_calibration!N282)</f>
        <v>4.732858402938054E-5</v>
      </c>
      <c r="O282" s="4">
        <f ca="1">IF(O$4=1, '2026gf_All'!O277+O$2*'2026gf_All'!O277*primary_calibration!O282,'2026gf_All'!O277+O$3*'2026gf_All'!O277*primary_calibration!O282)</f>
        <v>6.816380915356568E-4</v>
      </c>
      <c r="P282" s="4">
        <f ca="1">IF(P$4=1, '2026gf_All'!P277+P$2*'2026gf_All'!P277*primary_calibration!P282,'2026gf_All'!P277+P$3*'2026gf_All'!P277*primary_calibration!P282)</f>
        <v>1.1221256339094025E-4</v>
      </c>
      <c r="Q282" s="4">
        <f ca="1">IF(Q$4=1, '2026gf_All'!Q277+Q$2*'2026gf_All'!Q277*primary_calibration!Q282,'2026gf_All'!Q277+Q$3*'2026gf_All'!Q277*primary_calibration!Q282)</f>
        <v>3.1775971144818706E-2</v>
      </c>
      <c r="R282" s="4">
        <f ca="1">IF(R$4=1, '2026gf_All'!R277+R$2*'2026gf_All'!R277*primary_calibration!R282,'2026gf_All'!R277+R$3*'2026gf_All'!R277*primary_calibration!R282)</f>
        <v>7.390585974145397E-3</v>
      </c>
      <c r="S282" s="4">
        <f ca="1">IF(S$4=1, '2026gf_All'!S277+S$2*'2026gf_All'!S277*primary_calibration!S282,'2026gf_All'!S277+S$3*'2026gf_All'!S277*primary_calibration!S282)</f>
        <v>4.1906617201211291E-2</v>
      </c>
      <c r="T282" s="4">
        <f ca="1">IF(T$4=1, '2026gf_All'!T277+T$2*'2026gf_All'!T277*primary_calibration!T282,'2026gf_All'!T277+T$3*'2026gf_All'!T277*primary_calibration!T282)</f>
        <v>2.8568101116389659</v>
      </c>
      <c r="U282" s="4">
        <f ca="1">IF(U$4=1, '2026gf_All'!U277+U$2*'2026gf_All'!U277*primary_calibration!U282,'2026gf_All'!U277+U$3*'2026gf_All'!U277*primary_calibration!U282)</f>
        <v>17.722577047078609</v>
      </c>
      <c r="V282" s="4">
        <f ca="1">IF(V$4=1, '2026gf_All'!V277+V$2*'2026gf_All'!V277*primary_calibration!V282,'2026gf_All'!V277+V$3*'2026gf_All'!V277*primary_calibration!V282)</f>
        <v>0.57423578434069877</v>
      </c>
      <c r="W282" s="4">
        <f ca="1">IF(W$4=1, '2026gf_All'!W277+W$2*'2026gf_All'!W277*primary_calibration!W282,'2026gf_All'!W277+W$3*'2026gf_All'!W277*primary_calibration!W282)</f>
        <v>0.32737920365266693</v>
      </c>
      <c r="X282" s="4">
        <f ca="1">IF(X$4=1, '2026gf_All'!X277+X$2*'2026gf_All'!X277*primary_calibration!X282,'2026gf_All'!X277+X$3*'2026gf_All'!X277*primary_calibration!X282)</f>
        <v>0.69660566732111362</v>
      </c>
      <c r="Y282" s="4">
        <f ca="1">IF(Y$4=1, '2026gf_All'!Y277+Y$2*'2026gf_All'!Y277*primary_calibration!Y282,'2026gf_All'!Y277+Y$3*'2026gf_All'!Y277*primary_calibration!Y282)</f>
        <v>6.1809767216011981E-2</v>
      </c>
      <c r="Z282" s="4">
        <f ca="1">IF(Z$4=1, '2026gf_All'!Z277+Z$2*'2026gf_All'!Z277*primary_calibration!Z282,'2026gf_All'!Z277+Z$3*'2026gf_All'!Z277*primary_calibration!Z282)</f>
        <v>2.3954902836649674E-5</v>
      </c>
      <c r="AA282" s="4">
        <f ca="1">IF(AA$4=1, '2026gf_All'!AA277+AA$2*'2026gf_All'!AA277*primary_calibration!AA282,'2026gf_All'!AA277+AA$3*'2026gf_All'!AA277*primary_calibration!AA282)</f>
        <v>7.6795414778890216E-3</v>
      </c>
      <c r="AB282" s="4">
        <f ca="1">IF(AB$4=1, '2026gf_All'!AB277+AB$2*'2026gf_All'!AB277*primary_calibration!AB282,'2026gf_All'!AB277+AB$3*'2026gf_All'!AB277*primary_calibration!AB282)</f>
        <v>4.0000000000000003E-5</v>
      </c>
      <c r="AC282" s="4">
        <f ca="1">IF(AC$4=1, '2026gf_All'!AC277+AC$2*'2026gf_All'!AC277*primary_calibration!AC282,'2026gf_All'!AC277+AC$3*'2026gf_All'!AC277*primary_calibration!AC282)</f>
        <v>0.44369621428153838</v>
      </c>
      <c r="AD282" s="4">
        <f ca="1">IF(AD$4=1, '2026gf_All'!AD277+AD$2*'2026gf_All'!AD277*primary_calibration!AD282,'2026gf_All'!AD277+AD$3*'2026gf_All'!AD277*primary_calibration!AD282)</f>
        <v>0.21313945654912062</v>
      </c>
      <c r="AE282" s="4">
        <f ca="1">IF(AE$4=1, '2026gf_All'!AE277+AE$2*'2026gf_All'!AE277*primary_calibration!AE282,'2026gf_All'!AE277+AE$3*'2026gf_All'!AE277*primary_calibration!AE282)</f>
        <v>1.4788536252275507E-2</v>
      </c>
      <c r="AF282" s="4">
        <f ca="1">IF(AF$4=1, '2026gf_All'!AF277+AF$2*'2026gf_All'!AF277*primary_calibration!AF282,'2026gf_All'!AF277+AF$3*'2026gf_All'!AF277*primary_calibration!AF282)</f>
        <v>0.61182467417814801</v>
      </c>
      <c r="AG282" s="4">
        <f ca="1">IF(AG$4=1, '2026gf_All'!AG277+AG$2*'2026gf_All'!AG277*primary_calibration!AG282,'2026gf_All'!AG277+AG$3*'2026gf_All'!AG277*primary_calibration!AG282)</f>
        <v>0.11508101308658579</v>
      </c>
      <c r="AH282" s="4">
        <f ca="1">IF(AH$4=1, '2026gf_All'!AH277+AH$2*'2026gf_All'!AH277*primary_calibration!AH282,'2026gf_All'!AH277+AH$3*'2026gf_All'!AH277*primary_calibration!AH282)</f>
        <v>0.23466193542937919</v>
      </c>
      <c r="AI282" s="4">
        <f ca="1">IF(AI$4=1, '2026gf_All'!AI277+AI$2*'2026gf_All'!AI277*primary_calibration!AI282,'2026gf_All'!AI277+AI$3*'2026gf_All'!AI277*primary_calibration!AI282)</f>
        <v>1.6899590618339323E-2</v>
      </c>
      <c r="AJ282" s="4">
        <f ca="1">IF(AJ$4=1, '2026gf_All'!AJ277+AJ$2*'2026gf_All'!AJ277*primary_calibration!AJ282,'2026gf_All'!AJ277+AJ$3*'2026gf_All'!AJ277*primary_calibration!AJ282)</f>
        <v>2.0000000000000002E-5</v>
      </c>
      <c r="AK282" s="4">
        <f ca="1">IF(AK$4=1, '2026gf_All'!AK277+AK$2*'2026gf_All'!AK277*primary_calibration!AK282,'2026gf_All'!AK277+AK$3*'2026gf_All'!AK277*primary_calibration!AK282)</f>
        <v>2.8801008041258124E-3</v>
      </c>
      <c r="AL282" s="4">
        <f ca="1">IF(AL$4=1, '2026gf_All'!AL277+AL$2*'2026gf_All'!AL277*primary_calibration!AL282,'2026gf_All'!AL277+AL$3*'2026gf_All'!AL277*primary_calibration!AL282)</f>
        <v>9.4320172853924938E-2</v>
      </c>
      <c r="AM282" s="4">
        <f ca="1">IF(AM$4=1, '2026gf_All'!AM277+AM$2*'2026gf_All'!AM277*primary_calibration!AM282,'2026gf_All'!AM277+AM$3*'2026gf_All'!AM277*primary_calibration!AM282)</f>
        <v>6.7740186449903803E-2</v>
      </c>
      <c r="AN282" s="4">
        <f ca="1">IF(AN$4=1, '2026gf_All'!AN277+AN$2*'2026gf_All'!AN277*primary_calibration!AN282,'2026gf_All'!AN277+AN$3*'2026gf_All'!AN277*primary_calibration!AN282)</f>
        <v>7.504404186303981E-3</v>
      </c>
      <c r="AO282" s="4">
        <f ca="1">IF(AO$4=1, '2026gf_All'!AO277+AO$2*'2026gf_All'!AO277*primary_calibration!AO282,'2026gf_All'!AO277+AO$3*'2026gf_All'!AO277*primary_calibration!AO282)</f>
        <v>0.21310716725667792</v>
      </c>
      <c r="AP282" s="4">
        <f ca="1">IF(AP$4=1, '2026gf_All'!AP277+AP$2*'2026gf_All'!AP277*primary_calibration!AP282,'2026gf_All'!AP277+AP$3*'2026gf_All'!AP277*primary_calibration!AP282)</f>
        <v>2.1921806925221325</v>
      </c>
      <c r="AQ282" s="4">
        <f ca="1">IF(AQ$4=1, '2026gf_All'!AQ277+AQ$2*'2026gf_All'!AQ277*primary_calibration!AQ282,'2026gf_All'!AQ277+AQ$3*'2026gf_All'!AQ277*primary_calibration!AQ282)</f>
        <v>0.50653643768214518</v>
      </c>
      <c r="AR282" s="4">
        <f ca="1">IF(AR$4=1, '2026gf_All'!AR277+AR$2*'2026gf_All'!AR277*primary_calibration!AR282,'2026gf_All'!AR277+AR$3*'2026gf_All'!AR277*primary_calibration!AR282)</f>
        <v>2.905411157500639E-2</v>
      </c>
      <c r="AS282" s="4">
        <f ca="1">IF(AS$4=1, '2026gf_All'!AS277+AS$2*'2026gf_All'!AS277*primary_calibration!AS282,'2026gf_All'!AS277+AS$3*'2026gf_All'!AS277*primary_calibration!AS282)</f>
        <v>0.65807149846402613</v>
      </c>
      <c r="AT282" s="4">
        <f ca="1">IF(AT$4=1, '2026gf_All'!AT277+AT$2*'2026gf_All'!AT277*primary_calibration!AT282,'2026gf_All'!AT277+AT$3*'2026gf_All'!AT277*primary_calibration!AT282)</f>
        <v>2.0000000000000002E-5</v>
      </c>
      <c r="AU282" s="4">
        <f ca="1">IF(AU$4=1, '2026gf_All'!AU277+AU$2*'2026gf_All'!AU277*primary_calibration!AU282,'2026gf_All'!AU277+AU$3*'2026gf_All'!AU277*primary_calibration!AU282)</f>
        <v>4.2488145737395065E-3</v>
      </c>
      <c r="AV282" s="4">
        <f ca="1">IF(AV$4=1, '2026gf_All'!AV277+AV$2*'2026gf_All'!AV277*primary_calibration!AV282,'2026gf_All'!AV277+AV$3*'2026gf_All'!AV277*primary_calibration!AV282)</f>
        <v>9.025754290800668E-2</v>
      </c>
      <c r="AW282" s="4">
        <f ca="1">IF(AW$4=1, '2026gf_All'!AW277+AW$2*'2026gf_All'!AW277*primary_calibration!AW282,'2026gf_All'!AW277+AW$3*'2026gf_All'!AW277*primary_calibration!AW282)</f>
        <v>1.8919899181848162E-2</v>
      </c>
      <c r="AX282" s="4">
        <f ca="1">IF(AX$4=1, '2026gf_All'!AX277+AX$2*'2026gf_All'!AX277*primary_calibration!AX282,'2026gf_All'!AX277+AX$3*'2026gf_All'!AX277*primary_calibration!AX282)</f>
        <v>0.95618735756401796</v>
      </c>
      <c r="AY282" s="4">
        <f ca="1">IF(AY$4=1, '2026gf_All'!AY277+AY$2*'2026gf_All'!AY277*primary_calibration!AY282,'2026gf_All'!AY277+AY$3*'2026gf_All'!AY277*primary_calibration!AY282)</f>
        <v>5.7872928810096966E-2</v>
      </c>
      <c r="AZ282" s="4">
        <f ca="1">IF(AZ$4=1, '2026gf_All'!AZ277+AZ$2*'2026gf_All'!AZ277*primary_calibration!AZ282,'2026gf_All'!AZ277+AZ$3*'2026gf_All'!AZ277*primary_calibration!AZ282)</f>
        <v>0</v>
      </c>
      <c r="BA282" s="4">
        <f ca="1">IF(BA$4=1, '2026gf_All'!BA277+BA$2*'2026gf_All'!BA277*primary_calibration!BA282,'2026gf_All'!BA277+BA$3*'2026gf_All'!BA277*primary_calibration!BA282)</f>
        <v>1.1752889007349136E-2</v>
      </c>
      <c r="BB282" s="4">
        <f ca="1">IF(BB$4=1, '2026gf_All'!BB277+BB$2*'2026gf_All'!BB277*primary_calibration!BB282,'2026gf_All'!BB277+BB$3*'2026gf_All'!BB277*primary_calibration!BB282)</f>
        <v>5.0255716841036094E-2</v>
      </c>
      <c r="BC282" s="4">
        <f ca="1">IF(BC$4=1, '2026gf_All'!BC277+BC$2*'2026gf_All'!BC277*primary_calibration!BC282,'2026gf_All'!BC277+BC$3*'2026gf_All'!BC277*primary_calibration!BC282)</f>
        <v>0.50254314060114802</v>
      </c>
      <c r="BD282" s="4">
        <f ca="1">IF(BD$4=1, '2026gf_All'!BD277+BD$2*'2026gf_All'!BD277*primary_calibration!BD282,'2026gf_All'!BD277+BD$3*'2026gf_All'!BD277*primary_calibration!BD282)</f>
        <v>0.43933742610168547</v>
      </c>
      <c r="BE282" s="4">
        <f ca="1">IF(BE$4=1, '2026gf_All'!BE277+BE$2*'2026gf_All'!BE277*primary_calibration!BE282,'2026gf_All'!BE277+BE$3*'2026gf_All'!BE277*primary_calibration!BE282)</f>
        <v>0.17395001635887047</v>
      </c>
      <c r="BF282" s="4">
        <f ca="1">IF(BF$4=1, '2026gf_All'!BF277+BF$2*'2026gf_All'!BF277*primary_calibration!BF282,'2026gf_All'!BF277+BF$3*'2026gf_All'!BF277*primary_calibration!BF282)</f>
        <v>8.6699577338804658E-3</v>
      </c>
      <c r="BG282" s="31">
        <f>'2026gf_All'!BG277</f>
        <v>0.50112000000000001</v>
      </c>
      <c r="BH282" s="31">
        <f>'2026gf_All'!BH277</f>
        <v>9.7320000000000004E-2</v>
      </c>
      <c r="BI282" s="31">
        <f>'2026gf_All'!BI277</f>
        <v>0.2041</v>
      </c>
      <c r="BJ282" s="31">
        <f>'2026gf_All'!BJ277</f>
        <v>0.62624000000000002</v>
      </c>
      <c r="BK282" s="31">
        <f>'2026gf_All'!BK277</f>
        <v>15.72269</v>
      </c>
      <c r="BL282" s="31">
        <f>'2026gf_All'!BL277</f>
        <v>9.4287799999999997</v>
      </c>
      <c r="BM282" s="33">
        <f t="shared" si="43"/>
        <v>26.580249999999999</v>
      </c>
      <c r="BN282" s="9">
        <f t="shared" ca="1" si="36"/>
        <v>30.364447381211907</v>
      </c>
      <c r="BO282" s="10">
        <f>'2023gf_All'!BM277</f>
        <v>26.330719999999999</v>
      </c>
      <c r="BP282" s="10">
        <f>'2023gf_All'!BN277</f>
        <v>32.268909999999998</v>
      </c>
      <c r="BQ282" s="10">
        <f>'2026gf_All'!BM277</f>
        <v>26.580249999999999</v>
      </c>
      <c r="BR282" s="10">
        <f>'2026gf_All'!BN277</f>
        <v>30.319309999999994</v>
      </c>
      <c r="BS282">
        <f t="shared" si="37"/>
        <v>-0.24953000000000003</v>
      </c>
      <c r="BT282">
        <f t="shared" si="38"/>
        <v>1.9496000000000038</v>
      </c>
      <c r="BU282" s="14">
        <f t="shared" si="44"/>
        <v>-0.1279903569963067</v>
      </c>
      <c r="BV282" s="9">
        <f t="shared" ca="1" si="39"/>
        <v>-5.7771495351910344E-3</v>
      </c>
      <c r="BW282" s="9">
        <f t="shared" ca="1" si="40"/>
        <v>26.574472850464808</v>
      </c>
      <c r="BX282" s="9">
        <f ca="1">IF(primary_calibration!BI282=1,SUM(BW282,I282:BF282),0)</f>
        <v>56.938920231676732</v>
      </c>
      <c r="BY282">
        <f t="shared" ca="1" si="41"/>
        <v>57.339193836117339</v>
      </c>
    </row>
    <row r="283" spans="1:77">
      <c r="A283">
        <v>180970078</v>
      </c>
      <c r="B283" t="s">
        <v>125</v>
      </c>
      <c r="C283" t="s">
        <v>340</v>
      </c>
      <c r="D283">
        <v>68.5</v>
      </c>
      <c r="E283">
        <v>69</v>
      </c>
      <c r="F283">
        <v>60.8</v>
      </c>
      <c r="G283">
        <v>61.3</v>
      </c>
      <c r="H283">
        <f t="shared" ca="1" si="42"/>
        <v>61.320896200125475</v>
      </c>
      <c r="I283" s="4">
        <f ca="1">IF(I$4=1, '2026gf_All'!I278+I$2*'2026gf_All'!I278*primary_calibration!I283,'2026gf_All'!I278+I$3*'2026gf_All'!I278*primary_calibration!I283)</f>
        <v>1.0321677106087029E-2</v>
      </c>
      <c r="J283" s="4">
        <f ca="1">IF(J$4=1, '2026gf_All'!J278+J$2*'2026gf_All'!J278*primary_calibration!J283,'2026gf_All'!J278+J$3*'2026gf_All'!J278*primary_calibration!J283)</f>
        <v>2.7673162190972211E-2</v>
      </c>
      <c r="K283" s="4">
        <f ca="1">IF(K$4=1, '2026gf_All'!K278+K$2*'2026gf_All'!K278*primary_calibration!K283,'2026gf_All'!K278+K$3*'2026gf_All'!K278*primary_calibration!K283)</f>
        <v>5.6937587238009797E-2</v>
      </c>
      <c r="L283" s="4">
        <f ca="1">IF(L$4=1, '2026gf_All'!L278+L$2*'2026gf_All'!L278*primary_calibration!L283,'2026gf_All'!L278+L$3*'2026gf_All'!L278*primary_calibration!L283)</f>
        <v>6.0596613013581609E-2</v>
      </c>
      <c r="M283" s="4">
        <f ca="1">IF(M$4=1, '2026gf_All'!M278+M$2*'2026gf_All'!M278*primary_calibration!M283,'2026gf_All'!M278+M$3*'2026gf_All'!M278*primary_calibration!M283)</f>
        <v>0.13314359234974665</v>
      </c>
      <c r="N283" s="4">
        <f ca="1">IF(N$4=1, '2026gf_All'!N278+N$2*'2026gf_All'!N278*primary_calibration!N283,'2026gf_All'!N278+N$3*'2026gf_All'!N278*primary_calibration!N283)</f>
        <v>6.0000000000000002E-5</v>
      </c>
      <c r="O283" s="4">
        <f ca="1">IF(O$4=1, '2026gf_All'!O278+O$2*'2026gf_All'!O278*primary_calibration!O283,'2026gf_All'!O278+O$3*'2026gf_All'!O278*primary_calibration!O283)</f>
        <v>7.274291878768118E-4</v>
      </c>
      <c r="P283" s="4">
        <f ca="1">IF(P$4=1, '2026gf_All'!P278+P$2*'2026gf_All'!P278*primary_calibration!P283,'2026gf_All'!P278+P$3*'2026gf_All'!P278*primary_calibration!P283)</f>
        <v>1.1752271552919685E-4</v>
      </c>
      <c r="Q283" s="4">
        <f ca="1">IF(Q$4=1, '2026gf_All'!Q278+Q$2*'2026gf_All'!Q278*primary_calibration!Q283,'2026gf_All'!Q278+Q$3*'2026gf_All'!Q278*primary_calibration!Q283)</f>
        <v>1.0119254500765021E-2</v>
      </c>
      <c r="R283" s="4">
        <f ca="1">IF(R$4=1, '2026gf_All'!R278+R$2*'2026gf_All'!R278*primary_calibration!R283,'2026gf_All'!R278+R$3*'2026gf_All'!R278*primary_calibration!R283)</f>
        <v>7.9149454308313442E-3</v>
      </c>
      <c r="S283" s="4">
        <f ca="1">IF(S$4=1, '2026gf_All'!S278+S$2*'2026gf_All'!S278*primary_calibration!S283,'2026gf_All'!S278+S$3*'2026gf_All'!S278*primary_calibration!S283)</f>
        <v>4.5269469297537203E-2</v>
      </c>
      <c r="T283" s="4">
        <f ca="1">IF(T$4=1, '2026gf_All'!T278+T$2*'2026gf_All'!T278*primary_calibration!T283,'2026gf_All'!T278+T$3*'2026gf_All'!T278*primary_calibration!T283)</f>
        <v>2.5205917355894627</v>
      </c>
      <c r="U283" s="4">
        <f ca="1">IF(U$4=1, '2026gf_All'!U278+U$2*'2026gf_All'!U278*primary_calibration!U283,'2026gf_All'!U278+U$3*'2026gf_All'!U278*primary_calibration!U283)</f>
        <v>18.932901746131364</v>
      </c>
      <c r="V283" s="4">
        <f ca="1">IF(V$4=1, '2026gf_All'!V278+V$2*'2026gf_All'!V278*primary_calibration!V283,'2026gf_All'!V278+V$3*'2026gf_All'!V278*primary_calibration!V283)</f>
        <v>0.59880223018294321</v>
      </c>
      <c r="W283" s="4">
        <f ca="1">IF(W$4=1, '2026gf_All'!W278+W$2*'2026gf_All'!W278*primary_calibration!W283,'2026gf_All'!W278+W$3*'2026gf_All'!W278*primary_calibration!W283)</f>
        <v>0.18321580023642361</v>
      </c>
      <c r="X283" s="4">
        <f ca="1">IF(X$4=1, '2026gf_All'!X278+X$2*'2026gf_All'!X278*primary_calibration!X283,'2026gf_All'!X278+X$3*'2026gf_All'!X278*primary_calibration!X283)</f>
        <v>0.9793119903093096</v>
      </c>
      <c r="Y283" s="4">
        <f ca="1">IF(Y$4=1, '2026gf_All'!Y278+Y$2*'2026gf_All'!Y278*primary_calibration!Y283,'2026gf_All'!Y278+Y$3*'2026gf_All'!Y278*primary_calibration!Y283)</f>
        <v>4.1755279856260957E-2</v>
      </c>
      <c r="Z283" s="4">
        <f ca="1">IF(Z$4=1, '2026gf_All'!Z278+Z$2*'2026gf_All'!Z278*primary_calibration!Z283,'2026gf_All'!Z278+Z$3*'2026gf_All'!Z278*primary_calibration!Z283)</f>
        <v>3.8060129551133775E-5</v>
      </c>
      <c r="AA283" s="4">
        <f ca="1">IF(AA$4=1, '2026gf_All'!AA278+AA$2*'2026gf_All'!AA278*primary_calibration!AA283,'2026gf_All'!AA278+AA$3*'2026gf_All'!AA278*primary_calibration!AA283)</f>
        <v>7.6934641636603445E-3</v>
      </c>
      <c r="AB283" s="4">
        <f ca="1">IF(AB$4=1, '2026gf_All'!AB278+AB$2*'2026gf_All'!AB278*primary_calibration!AB283,'2026gf_All'!AB278+AB$3*'2026gf_All'!AB278*primary_calibration!AB283)</f>
        <v>5.0000000000000002E-5</v>
      </c>
      <c r="AC283" s="4">
        <f ca="1">IF(AC$4=1, '2026gf_All'!AC278+AC$2*'2026gf_All'!AC278*primary_calibration!AC283,'2026gf_All'!AC278+AC$3*'2026gf_All'!AC278*primary_calibration!AC283)</f>
        <v>0.98205799118473314</v>
      </c>
      <c r="AD283" s="4">
        <f ca="1">IF(AD$4=1, '2026gf_All'!AD278+AD$2*'2026gf_All'!AD278*primary_calibration!AD283,'2026gf_All'!AD278+AD$3*'2026gf_All'!AD278*primary_calibration!AD283)</f>
        <v>0.26024716460035557</v>
      </c>
      <c r="AE283" s="4">
        <f ca="1">IF(AE$4=1, '2026gf_All'!AE278+AE$2*'2026gf_All'!AE278*primary_calibration!AE283,'2026gf_All'!AE278+AE$3*'2026gf_All'!AE278*primary_calibration!AE283)</f>
        <v>1.2304413596893819E-2</v>
      </c>
      <c r="AF283" s="4">
        <f ca="1">IF(AF$4=1, '2026gf_All'!AF278+AF$2*'2026gf_All'!AF278*primary_calibration!AF283,'2026gf_All'!AF278+AF$3*'2026gf_All'!AF278*primary_calibration!AF283)</f>
        <v>0.49198704642985513</v>
      </c>
      <c r="AG283" s="4">
        <f ca="1">IF(AG$4=1, '2026gf_All'!AG278+AG$2*'2026gf_All'!AG278*primary_calibration!AG283,'2026gf_All'!AG278+AG$3*'2026gf_All'!AG278*primary_calibration!AG283)</f>
        <v>0.12716091242329092</v>
      </c>
      <c r="AH283" s="4">
        <f ca="1">IF(AH$4=1, '2026gf_All'!AH278+AH$2*'2026gf_All'!AH278*primary_calibration!AH283,'2026gf_All'!AH278+AH$3*'2026gf_All'!AH278*primary_calibration!AH283)</f>
        <v>0.21542666600635232</v>
      </c>
      <c r="AI283" s="4">
        <f ca="1">IF(AI$4=1, '2026gf_All'!AI278+AI$2*'2026gf_All'!AI278*primary_calibration!AI283,'2026gf_All'!AI278+AI$3*'2026gf_All'!AI278*primary_calibration!AI283)</f>
        <v>1.6901644751374643E-2</v>
      </c>
      <c r="AJ283" s="4">
        <f ca="1">IF(AJ$4=1, '2026gf_All'!AJ278+AJ$2*'2026gf_All'!AJ278*primary_calibration!AJ283,'2026gf_All'!AJ278+AJ$3*'2026gf_All'!AJ278*primary_calibration!AJ283)</f>
        <v>1.0000000000000001E-5</v>
      </c>
      <c r="AK283" s="4">
        <f ca="1">IF(AK$4=1, '2026gf_All'!AK278+AK$2*'2026gf_All'!AK278*primary_calibration!AK283,'2026gf_All'!AK278+AK$3*'2026gf_All'!AK278*primary_calibration!AK283)</f>
        <v>2.6503540660725343E-3</v>
      </c>
      <c r="AL283" s="4">
        <f ca="1">IF(AL$4=1, '2026gf_All'!AL278+AL$2*'2026gf_All'!AL278*primary_calibration!AL283,'2026gf_All'!AL278+AL$3*'2026gf_All'!AL278*primary_calibration!AL283)</f>
        <v>7.2413111949946124E-2</v>
      </c>
      <c r="AM283" s="4">
        <f ca="1">IF(AM$4=1, '2026gf_All'!AM278+AM$2*'2026gf_All'!AM278*primary_calibration!AM283,'2026gf_All'!AM278+AM$3*'2026gf_All'!AM278*primary_calibration!AM283)</f>
        <v>0.1131336481937284</v>
      </c>
      <c r="AN283" s="4">
        <f ca="1">IF(AN$4=1, '2026gf_All'!AN278+AN$2*'2026gf_All'!AN278*primary_calibration!AN283,'2026gf_All'!AN278+AN$3*'2026gf_All'!AN278*primary_calibration!AN283)</f>
        <v>7.8568620589850261E-3</v>
      </c>
      <c r="AO283" s="4">
        <f ca="1">IF(AO$4=1, '2026gf_All'!AO278+AO$2*'2026gf_All'!AO278*primary_calibration!AO283,'2026gf_All'!AO278+AO$3*'2026gf_All'!AO278*primary_calibration!AO283)</f>
        <v>0.26925630205272866</v>
      </c>
      <c r="AP283" s="4">
        <f ca="1">IF(AP$4=1, '2026gf_All'!AP278+AP$2*'2026gf_All'!AP278*primary_calibration!AP283,'2026gf_All'!AP278+AP$3*'2026gf_All'!AP278*primary_calibration!AP283)</f>
        <v>3.1877168566176697</v>
      </c>
      <c r="AQ283" s="4">
        <f ca="1">IF(AQ$4=1, '2026gf_All'!AQ278+AQ$2*'2026gf_All'!AQ278*primary_calibration!AQ283,'2026gf_All'!AQ278+AQ$3*'2026gf_All'!AQ278*primary_calibration!AQ283)</f>
        <v>0.28532693895270167</v>
      </c>
      <c r="AR283" s="4">
        <f ca="1">IF(AR$4=1, '2026gf_All'!AR278+AR$2*'2026gf_All'!AR278*primary_calibration!AR283,'2026gf_All'!AR278+AR$3*'2026gf_All'!AR278*primary_calibration!AR283)</f>
        <v>3.373627751333768E-2</v>
      </c>
      <c r="AS283" s="4">
        <f ca="1">IF(AS$4=1, '2026gf_All'!AS278+AS$2*'2026gf_All'!AS278*primary_calibration!AS283,'2026gf_All'!AS278+AS$3*'2026gf_All'!AS278*primary_calibration!AS283)</f>
        <v>0.73663029151989556</v>
      </c>
      <c r="AT283" s="4">
        <f ca="1">IF(AT$4=1, '2026gf_All'!AT278+AT$2*'2026gf_All'!AT278*primary_calibration!AT283,'2026gf_All'!AT278+AT$3*'2026gf_All'!AT278*primary_calibration!AT283)</f>
        <v>2.0000000000000002E-5</v>
      </c>
      <c r="AU283" s="4">
        <f ca="1">IF(AU$4=1, '2026gf_All'!AU278+AU$2*'2026gf_All'!AU278*primary_calibration!AU283,'2026gf_All'!AU278+AU$3*'2026gf_All'!AU278*primary_calibration!AU283)</f>
        <v>4.5379053329588108E-3</v>
      </c>
      <c r="AV283" s="4">
        <f ca="1">IF(AV$4=1, '2026gf_All'!AV278+AV$2*'2026gf_All'!AV278*primary_calibration!AV283,'2026gf_All'!AV278+AV$3*'2026gf_All'!AV278*primary_calibration!AV283)</f>
        <v>0.10060221720149864</v>
      </c>
      <c r="AW283" s="4">
        <f ca="1">IF(AW$4=1, '2026gf_All'!AW278+AW$2*'2026gf_All'!AW278*primary_calibration!AW283,'2026gf_All'!AW278+AW$3*'2026gf_All'!AW278*primary_calibration!AW283)</f>
        <v>1.7311464836284797E-2</v>
      </c>
      <c r="AX283" s="4">
        <f ca="1">IF(AX$4=1, '2026gf_All'!AX278+AX$2*'2026gf_All'!AX278*primary_calibration!AX283,'2026gf_All'!AX278+AX$3*'2026gf_All'!AX278*primary_calibration!AX283)</f>
        <v>0.5311772909537007</v>
      </c>
      <c r="AY283" s="4">
        <f ca="1">IF(AY$4=1, '2026gf_All'!AY278+AY$2*'2026gf_All'!AY278*primary_calibration!AY283,'2026gf_All'!AY278+AY$3*'2026gf_All'!AY278*primary_calibration!AY283)</f>
        <v>5.939734907083305E-2</v>
      </c>
      <c r="AZ283" s="4">
        <f ca="1">IF(AZ$4=1, '2026gf_All'!AZ278+AZ$2*'2026gf_All'!AZ278*primary_calibration!AZ283,'2026gf_All'!AZ278+AZ$3*'2026gf_All'!AZ278*primary_calibration!AZ283)</f>
        <v>-1.6772469644544684E-5</v>
      </c>
      <c r="BA283" s="4">
        <f ca="1">IF(BA$4=1, '2026gf_All'!BA278+BA$2*'2026gf_All'!BA278*primary_calibration!BA283,'2026gf_All'!BA278+BA$3*'2026gf_All'!BA278*primary_calibration!BA283)</f>
        <v>1.1592354986716624E-2</v>
      </c>
      <c r="BB283" s="4">
        <f ca="1">IF(BB$4=1, '2026gf_All'!BB278+BB$2*'2026gf_All'!BB278*primary_calibration!BB283,'2026gf_All'!BB278+BB$3*'2026gf_All'!BB278*primary_calibration!BB283)</f>
        <v>5.769392894814987E-2</v>
      </c>
      <c r="BC283" s="4">
        <f ca="1">IF(BC$4=1, '2026gf_All'!BC278+BC$2*'2026gf_All'!BC278*primary_calibration!BC283,'2026gf_All'!BC278+BC$3*'2026gf_All'!BC278*primary_calibration!BC283)</f>
        <v>0.53938758525701103</v>
      </c>
      <c r="BD283" s="4">
        <f ca="1">IF(BD$4=1, '2026gf_All'!BD278+BD$2*'2026gf_All'!BD278*primary_calibration!BD283,'2026gf_All'!BD278+BD$3*'2026gf_All'!BD278*primary_calibration!BD283)</f>
        <v>0.42554351401434592</v>
      </c>
      <c r="BE283" s="4">
        <f ca="1">IF(BE$4=1, '2026gf_All'!BE278+BE$2*'2026gf_All'!BE278*primary_calibration!BE283,'2026gf_All'!BE278+BE$3*'2026gf_All'!BE278*primary_calibration!BE283)</f>
        <v>0.18324685374828337</v>
      </c>
      <c r="BF283" s="4">
        <f ca="1">IF(BF$4=1, '2026gf_All'!BF278+BF$2*'2026gf_All'!BF278*primary_calibration!BF283,'2026gf_All'!BF278+BF$3*'2026gf_All'!BF278*primary_calibration!BF283)</f>
        <v>9.0067823861039141E-3</v>
      </c>
      <c r="BG283" s="31">
        <f>'2026gf_All'!BG278</f>
        <v>0.84389999999999998</v>
      </c>
      <c r="BH283" s="31">
        <f>'2026gf_All'!BH278</f>
        <v>3.4479999999999997E-2</v>
      </c>
      <c r="BI283" s="31">
        <f>'2026gf_All'!BI278</f>
        <v>0.18225</v>
      </c>
      <c r="BJ283" s="31">
        <f>'2026gf_All'!BJ278</f>
        <v>0.50466999999999995</v>
      </c>
      <c r="BK283" s="31">
        <f>'2026gf_All'!BK278</f>
        <v>18.210339999999999</v>
      </c>
      <c r="BL283" s="31">
        <f>'2026gf_All'!BL278</f>
        <v>8.6754800000000003</v>
      </c>
      <c r="BM283" s="33">
        <f t="shared" si="43"/>
        <v>28.45112</v>
      </c>
      <c r="BN283" s="9">
        <f t="shared" ca="1" si="36"/>
        <v>32.371558515814073</v>
      </c>
      <c r="BO283" s="10">
        <f>'2023gf_All'!BM278</f>
        <v>28.291170000000001</v>
      </c>
      <c r="BP283" s="10">
        <f>'2023gf_All'!BN278</f>
        <v>34.208899999999986</v>
      </c>
      <c r="BQ283" s="10">
        <f>'2026gf_All'!BM278</f>
        <v>28.45112</v>
      </c>
      <c r="BR283" s="10">
        <f>'2026gf_All'!BN278</f>
        <v>32.348849999999999</v>
      </c>
      <c r="BS283">
        <f t="shared" si="37"/>
        <v>-0.15994999999999848</v>
      </c>
      <c r="BT283">
        <f t="shared" si="38"/>
        <v>1.8600499999999869</v>
      </c>
      <c r="BU283" s="14">
        <f t="shared" si="44"/>
        <v>-8.5992312034622514E-2</v>
      </c>
      <c r="BV283" s="9">
        <f t="shared" ca="1" si="39"/>
        <v>-1.9527577777269983E-3</v>
      </c>
      <c r="BW283" s="9">
        <f t="shared" ca="1" si="40"/>
        <v>28.449167242222273</v>
      </c>
      <c r="BX283" s="9">
        <f ca="1">IF(primary_calibration!BI283=1,SUM(BW283,I283:BF283),0)</f>
        <v>60.82072575803636</v>
      </c>
      <c r="BY283">
        <f t="shared" ca="1" si="41"/>
        <v>61.320896200125475</v>
      </c>
    </row>
    <row r="284" spans="1:77">
      <c r="A284">
        <v>180970087</v>
      </c>
      <c r="B284" t="s">
        <v>125</v>
      </c>
      <c r="C284" t="s">
        <v>340</v>
      </c>
      <c r="D284">
        <v>65.3</v>
      </c>
      <c r="E284">
        <v>67</v>
      </c>
      <c r="F284">
        <v>58</v>
      </c>
      <c r="G284">
        <v>59.5</v>
      </c>
      <c r="H284">
        <f t="shared" ca="1" si="42"/>
        <v>59.522179460519887</v>
      </c>
      <c r="I284" s="4">
        <f ca="1">IF(I$4=1, '2026gf_All'!I279+I$2*'2026gf_All'!I279*primary_calibration!I284,'2026gf_All'!I279+I$3*'2026gf_All'!I279*primary_calibration!I284)</f>
        <v>9.8401762684764606E-3</v>
      </c>
      <c r="J284" s="4">
        <f ca="1">IF(J$4=1, '2026gf_All'!J279+J$2*'2026gf_All'!J279*primary_calibration!J284,'2026gf_All'!J279+J$3*'2026gf_All'!J279*primary_calibration!J284)</f>
        <v>2.6364748572338705E-2</v>
      </c>
      <c r="K284" s="4">
        <f ca="1">IF(K$4=1, '2026gf_All'!K279+K$2*'2026gf_All'!K279*primary_calibration!K284,'2026gf_All'!K279+K$3*'2026gf_All'!K279*primary_calibration!K284)</f>
        <v>5.4331453568194056E-2</v>
      </c>
      <c r="L284" s="4">
        <f ca="1">IF(L$4=1, '2026gf_All'!L279+L$2*'2026gf_All'!L279*primary_calibration!L284,'2026gf_All'!L279+L$3*'2026gf_All'!L279*primary_calibration!L284)</f>
        <v>5.7823974747340995E-2</v>
      </c>
      <c r="M284" s="4">
        <f ca="1">IF(M$4=1, '2026gf_All'!M279+M$2*'2026gf_All'!M279*primary_calibration!M284,'2026gf_All'!M279+M$3*'2026gf_All'!M279*primary_calibration!M284)</f>
        <v>0.12707962017576147</v>
      </c>
      <c r="N284" s="4">
        <f ca="1">IF(N$4=1, '2026gf_All'!N279+N$2*'2026gf_All'!N279*primary_calibration!N284,'2026gf_All'!N279+N$3*'2026gf_All'!N279*primary_calibration!N284)</f>
        <v>4.9862867223504425E-5</v>
      </c>
      <c r="O284" s="4">
        <f ca="1">IF(O$4=1, '2026gf_All'!O279+O$2*'2026gf_All'!O279*primary_calibration!O284,'2026gf_All'!O279+O$3*'2026gf_All'!O279*primary_calibration!O284)</f>
        <v>6.9759505376829263E-4</v>
      </c>
      <c r="P284" s="4">
        <f ca="1">IF(P$4=1, '2026gf_All'!P279+P$2*'2026gf_All'!P279*primary_calibration!P284,'2026gf_All'!P279+P$3*'2026gf_All'!P279*primary_calibration!P284)</f>
        <v>1.0732732032064628E-4</v>
      </c>
      <c r="Q284" s="4">
        <f ca="1">IF(Q$4=1, '2026gf_All'!Q279+Q$2*'2026gf_All'!Q279*primary_calibration!Q284,'2026gf_All'!Q279+Q$3*'2026gf_All'!Q279*primary_calibration!Q284)</f>
        <v>9.6523294366552305E-3</v>
      </c>
      <c r="R284" s="4">
        <f ca="1">IF(R$4=1, '2026gf_All'!R279+R$2*'2026gf_All'!R279*primary_calibration!R284,'2026gf_All'!R279+R$3*'2026gf_All'!R279*primary_calibration!R284)</f>
        <v>7.5482061725182428E-3</v>
      </c>
      <c r="S284" s="4">
        <f ca="1">IF(S$4=1, '2026gf_All'!S279+S$2*'2026gf_All'!S279*primary_calibration!S284,'2026gf_All'!S279+S$3*'2026gf_All'!S279*primary_calibration!S284)</f>
        <v>4.3171045405709228E-2</v>
      </c>
      <c r="T284" s="4">
        <f ca="1">IF(T$4=1, '2026gf_All'!T279+T$2*'2026gf_All'!T279*primary_calibration!T284,'2026gf_All'!T279+T$3*'2026gf_All'!T279*primary_calibration!T284)</f>
        <v>2.4038534062868488</v>
      </c>
      <c r="U284" s="4">
        <f ca="1">IF(U$4=1, '2026gf_All'!U279+U$2*'2026gf_All'!U279*primary_calibration!U284,'2026gf_All'!U279+U$3*'2026gf_All'!U279*primary_calibration!U284)</f>
        <v>18.064431727696007</v>
      </c>
      <c r="V284" s="4">
        <f ca="1">IF(V$4=1, '2026gf_All'!V279+V$2*'2026gf_All'!V279*primary_calibration!V284,'2026gf_All'!V279+V$3*'2026gf_All'!V279*primary_calibration!V284)</f>
        <v>0.57119668812486168</v>
      </c>
      <c r="W284" s="4">
        <f ca="1">IF(W$4=1, '2026gf_All'!W279+W$2*'2026gf_All'!W279*primary_calibration!W284,'2026gf_All'!W279+W$3*'2026gf_All'!W279*primary_calibration!W284)</f>
        <v>0.17476104613496563</v>
      </c>
      <c r="X284" s="4">
        <f ca="1">IF(X$4=1, '2026gf_All'!X279+X$2*'2026gf_All'!X279*primary_calibration!X284,'2026gf_All'!X279+X$3*'2026gf_All'!X279*primary_calibration!X284)</f>
        <v>0.9340937160030014</v>
      </c>
      <c r="Y284" s="4">
        <f ca="1">IF(Y$4=1, '2026gf_All'!Y279+Y$2*'2026gf_All'!Y279*primary_calibration!Y284,'2026gf_All'!Y279+Y$3*'2026gf_All'!Y279*primary_calibration!Y284)</f>
        <v>3.9827170807663112E-2</v>
      </c>
      <c r="Z284" s="4">
        <f ca="1">IF(Z$4=1, '2026gf_All'!Z279+Z$2*'2026gf_All'!Z279*primary_calibration!Z284,'2026gf_All'!Z279+Z$3*'2026gf_All'!Z279*primary_calibration!Z284)</f>
        <v>3.8060129551133775E-5</v>
      </c>
      <c r="AA284" s="4">
        <f ca="1">IF(AA$4=1, '2026gf_All'!AA279+AA$2*'2026gf_All'!AA279*primary_calibration!AA284,'2026gf_All'!AA279+AA$3*'2026gf_All'!AA279*primary_calibration!AA284)</f>
        <v>7.3338465948791882E-3</v>
      </c>
      <c r="AB284" s="4">
        <f ca="1">IF(AB$4=1, '2026gf_All'!AB279+AB$2*'2026gf_All'!AB279*primary_calibration!AB284,'2026gf_All'!AB279+AB$3*'2026gf_All'!AB279*primary_calibration!AB284)</f>
        <v>4.8554977598395894E-5</v>
      </c>
      <c r="AC284" s="4">
        <f ca="1">IF(AC$4=1, '2026gf_All'!AC279+AC$2*'2026gf_All'!AC279*primary_calibration!AC284,'2026gf_All'!AC279+AC$3*'2026gf_All'!AC279*primary_calibration!AC284)</f>
        <v>0.93697860276071077</v>
      </c>
      <c r="AD284" s="4">
        <f ca="1">IF(AD$4=1, '2026gf_All'!AD279+AD$2*'2026gf_All'!AD279*primary_calibration!AD284,'2026gf_All'!AD279+AD$3*'2026gf_All'!AD279*primary_calibration!AD284)</f>
        <v>0.24825089435592931</v>
      </c>
      <c r="AE284" s="4">
        <f ca="1">IF(AE$4=1, '2026gf_All'!AE279+AE$2*'2026gf_All'!AE279*primary_calibration!AE284,'2026gf_All'!AE279+AE$3*'2026gf_All'!AE279*primary_calibration!AE284)</f>
        <v>1.1734213428467654E-2</v>
      </c>
      <c r="AF284" s="4">
        <f ca="1">IF(AF$4=1, '2026gf_All'!AF279+AF$2*'2026gf_All'!AF279*primary_calibration!AF284,'2026gf_All'!AF279+AF$3*'2026gf_All'!AF279*primary_calibration!AF284)</f>
        <v>0.46905919485235709</v>
      </c>
      <c r="AG284" s="4">
        <f ca="1">IF(AG$4=1, '2026gf_All'!AG279+AG$2*'2026gf_All'!AG279*primary_calibration!AG284,'2026gf_All'!AG279+AG$3*'2026gf_All'!AG279*primary_calibration!AG284)</f>
        <v>0.1213038172445589</v>
      </c>
      <c r="AH284" s="4">
        <f ca="1">IF(AH$4=1, '2026gf_All'!AH279+AH$2*'2026gf_All'!AH279*primary_calibration!AH284,'2026gf_All'!AH279+AH$3*'2026gf_All'!AH279*primary_calibration!AH284)</f>
        <v>0.20552600478856947</v>
      </c>
      <c r="AI284" s="4">
        <f ca="1">IF(AI$4=1, '2026gf_All'!AI279+AI$2*'2026gf_All'!AI279*primary_calibration!AI284,'2026gf_All'!AI279+AI$3*'2026gf_All'!AI279*primary_calibration!AI284)</f>
        <v>1.611922843748733E-2</v>
      </c>
      <c r="AJ284" s="4">
        <f ca="1">IF(AJ$4=1, '2026gf_All'!AJ279+AJ$2*'2026gf_All'!AJ279*primary_calibration!AJ284,'2026gf_All'!AJ279+AJ$3*'2026gf_All'!AJ279*primary_calibration!AJ284)</f>
        <v>1.0000000000000001E-5</v>
      </c>
      <c r="AK284" s="4">
        <f ca="1">IF(AK$4=1, '2026gf_All'!AK279+AK$2*'2026gf_All'!AK279*primary_calibration!AK284,'2026gf_All'!AK279+AK$3*'2026gf_All'!AK279*primary_calibration!AK284)</f>
        <v>2.5292381170581562E-3</v>
      </c>
      <c r="AL284" s="4">
        <f ca="1">IF(AL$4=1, '2026gf_All'!AL279+AL$2*'2026gf_All'!AL279*primary_calibration!AL284,'2026gf_All'!AL279+AL$3*'2026gf_All'!AL279*primary_calibration!AL284)</f>
        <v>6.9077728767167015E-2</v>
      </c>
      <c r="AM284" s="4">
        <f ca="1">IF(AM$4=1, '2026gf_All'!AM279+AM$2*'2026gf_All'!AM279*primary_calibration!AM284,'2026gf_All'!AM279+AM$3*'2026gf_All'!AM279*primary_calibration!AM284)</f>
        <v>0.10790274715925491</v>
      </c>
      <c r="AN284" s="4">
        <f ca="1">IF(AN$4=1, '2026gf_All'!AN279+AN$2*'2026gf_All'!AN279*primary_calibration!AN284,'2026gf_All'!AN279+AN$3*'2026gf_All'!AN279*primary_calibration!AN284)</f>
        <v>7.5014031485687279E-3</v>
      </c>
      <c r="AO284" s="4">
        <f ca="1">IF(AO$4=1, '2026gf_All'!AO279+AO$2*'2026gf_All'!AO279*primary_calibration!AO284,'2026gf_All'!AO279+AO$3*'2026gf_All'!AO279*primary_calibration!AO284)</f>
        <v>0.25691212772667527</v>
      </c>
      <c r="AP284" s="4">
        <f ca="1">IF(AP$4=1, '2026gf_All'!AP279+AP$2*'2026gf_All'!AP279*primary_calibration!AP284,'2026gf_All'!AP279+AP$3*'2026gf_All'!AP279*primary_calibration!AP284)</f>
        <v>3.0415119126043395</v>
      </c>
      <c r="AQ284" s="4">
        <f ca="1">IF(AQ$4=1, '2026gf_All'!AQ279+AQ$2*'2026gf_All'!AQ279*primary_calibration!AQ284,'2026gf_All'!AQ279+AQ$3*'2026gf_All'!AQ279*primary_calibration!AQ284)</f>
        <v>0.27208709110214446</v>
      </c>
      <c r="AR284" s="4">
        <f ca="1">IF(AR$4=1, '2026gf_All'!AR279+AR$2*'2026gf_All'!AR279*primary_calibration!AR284,'2026gf_All'!AR279+AR$3*'2026gf_All'!AR279*primary_calibration!AR284)</f>
        <v>3.2189077157539429E-2</v>
      </c>
      <c r="AS284" s="4">
        <f ca="1">IF(AS$4=1, '2026gf_All'!AS279+AS$2*'2026gf_All'!AS279*primary_calibration!AS284,'2026gf_All'!AS279+AS$3*'2026gf_All'!AS279*primary_calibration!AS284)</f>
        <v>0.70232128385978831</v>
      </c>
      <c r="AT284" s="4">
        <f ca="1">IF(AT$4=1, '2026gf_All'!AT279+AT$2*'2026gf_All'!AT279*primary_calibration!AT284,'2026gf_All'!AT279+AT$3*'2026gf_All'!AT279*primary_calibration!AT284)</f>
        <v>2.0000000000000002E-5</v>
      </c>
      <c r="AU284" s="4">
        <f ca="1">IF(AU$4=1, '2026gf_All'!AU279+AU$2*'2026gf_All'!AU279*primary_calibration!AU284,'2026gf_All'!AU279+AU$3*'2026gf_All'!AU279*primary_calibration!AU284)</f>
        <v>4.3387184771873774E-3</v>
      </c>
      <c r="AV284" s="4">
        <f ca="1">IF(AV$4=1, '2026gf_All'!AV279+AV$2*'2026gf_All'!AV279*primary_calibration!AV284,'2026gf_All'!AV279+AV$3*'2026gf_All'!AV279*primary_calibration!AV284)</f>
        <v>9.5975757502890488E-2</v>
      </c>
      <c r="AW284" s="4">
        <f ca="1">IF(AW$4=1, '2026gf_All'!AW279+AW$2*'2026gf_All'!AW279*primary_calibration!AW284,'2026gf_All'!AW279+AW$3*'2026gf_All'!AW279*primary_calibration!AW284)</f>
        <v>1.6506121804931367E-2</v>
      </c>
      <c r="AX284" s="4">
        <f ca="1">IF(AX$4=1, '2026gf_All'!AX279+AX$2*'2026gf_All'!AX279*primary_calibration!AX284,'2026gf_All'!AX279+AX$3*'2026gf_All'!AX279*primary_calibration!AX284)</f>
        <v>0.50644689276110599</v>
      </c>
      <c r="AY284" s="4">
        <f ca="1">IF(AY$4=1, '2026gf_All'!AY279+AY$2*'2026gf_All'!AY279*primary_calibration!AY284,'2026gf_All'!AY279+AY$3*'2026gf_All'!AY279*primary_calibration!AY284)</f>
        <v>5.665780312220349E-2</v>
      </c>
      <c r="AZ284" s="4">
        <f ca="1">IF(AZ$4=1, '2026gf_All'!AZ279+AZ$2*'2026gf_All'!AZ279*primary_calibration!AZ284,'2026gf_All'!AZ279+AZ$3*'2026gf_All'!AZ279*primary_calibration!AZ284)</f>
        <v>-1.6772469644544684E-5</v>
      </c>
      <c r="BA284" s="4">
        <f ca="1">IF(BA$4=1, '2026gf_All'!BA279+BA$2*'2026gf_All'!BA279*primary_calibration!BA284,'2026gf_All'!BA279+BA$3*'2026gf_All'!BA279*primary_calibration!BA284)</f>
        <v>1.1058081211563448E-2</v>
      </c>
      <c r="BB284" s="4">
        <f ca="1">IF(BB$4=1, '2026gf_All'!BB279+BB$2*'2026gf_All'!BB279*primary_calibration!BB284,'2026gf_All'!BB279+BB$3*'2026gf_All'!BB279*primary_calibration!BB284)</f>
        <v>5.5007610528314432E-2</v>
      </c>
      <c r="BC284" s="4">
        <f ca="1">IF(BC$4=1, '2026gf_All'!BC279+BC$2*'2026gf_All'!BC279*primary_calibration!BC284,'2026gf_All'!BC279+BC$3*'2026gf_All'!BC279*primary_calibration!BC284)</f>
        <v>0.5145627699859664</v>
      </c>
      <c r="BD284" s="4">
        <f ca="1">IF(BD$4=1, '2026gf_All'!BD279+BD$2*'2026gf_All'!BD279*primary_calibration!BD284,'2026gf_All'!BD279+BD$3*'2026gf_All'!BD279*primary_calibration!BD284)</f>
        <v>0.40580285597167925</v>
      </c>
      <c r="BE284" s="4">
        <f ca="1">IF(BE$4=1, '2026gf_All'!BE279+BE$2*'2026gf_All'!BE279*primary_calibration!BE284,'2026gf_All'!BE279+BE$3*'2026gf_All'!BE279*primary_calibration!BE284)</f>
        <v>0.17473694347494514</v>
      </c>
      <c r="BF284" s="4">
        <f ca="1">IF(BF$4=1, '2026gf_All'!BF279+BF$2*'2026gf_All'!BF279*primary_calibration!BF284,'2026gf_All'!BF279+BF$3*'2026gf_All'!BF279*primary_calibration!BF284)</f>
        <v>8.5860641591093221E-3</v>
      </c>
      <c r="BG284" s="31">
        <f>'2026gf_All'!BG279</f>
        <v>0.80503000000000002</v>
      </c>
      <c r="BH284" s="31">
        <f>'2026gf_All'!BH279</f>
        <v>3.2890000000000003E-2</v>
      </c>
      <c r="BI284" s="31">
        <f>'2026gf_All'!BI279</f>
        <v>0.17385999999999999</v>
      </c>
      <c r="BJ284" s="31">
        <f>'2026gf_All'!BJ279</f>
        <v>0.48143000000000002</v>
      </c>
      <c r="BK284" s="31">
        <f>'2026gf_All'!BK279</f>
        <v>17.371700000000001</v>
      </c>
      <c r="BL284" s="31">
        <f>'2026gf_All'!BL279</f>
        <v>8.2759599999999995</v>
      </c>
      <c r="BM284" s="33">
        <f t="shared" si="43"/>
        <v>27.14087</v>
      </c>
      <c r="BN284" s="9">
        <f t="shared" ca="1" si="36"/>
        <v>30.882947968384538</v>
      </c>
      <c r="BO284" s="10">
        <f>'2023gf_All'!BM279</f>
        <v>26.978449999999999</v>
      </c>
      <c r="BP284" s="10">
        <f>'2023gf_All'!BN279</f>
        <v>32.62160999999999</v>
      </c>
      <c r="BQ284" s="10">
        <f>'2026gf_All'!BM279</f>
        <v>27.14087</v>
      </c>
      <c r="BR284" s="10">
        <f>'2026gf_All'!BN279</f>
        <v>30.859100000000002</v>
      </c>
      <c r="BS284">
        <f t="shared" si="37"/>
        <v>-0.1624200000000009</v>
      </c>
      <c r="BT284">
        <f t="shared" si="38"/>
        <v>1.7625099999999883</v>
      </c>
      <c r="BU284" s="14">
        <f t="shared" si="44"/>
        <v>-9.2152668637342186E-2</v>
      </c>
      <c r="BV284" s="9">
        <f t="shared" ca="1" si="39"/>
        <v>-2.1976539282140468E-3</v>
      </c>
      <c r="BW284" s="9">
        <f t="shared" ca="1" si="40"/>
        <v>27.138672346071786</v>
      </c>
      <c r="BX284" s="9">
        <f ca="1">IF(primary_calibration!BI284=1,SUM(BW284,I284:BF284),0)</f>
        <v>58.021620314456356</v>
      </c>
      <c r="BY284">
        <f t="shared" ca="1" si="41"/>
        <v>59.522179460519887</v>
      </c>
    </row>
    <row r="285" spans="1:77">
      <c r="A285">
        <v>181090005</v>
      </c>
      <c r="B285" t="s">
        <v>125</v>
      </c>
      <c r="C285" t="s">
        <v>258</v>
      </c>
      <c r="D285">
        <v>63</v>
      </c>
      <c r="E285">
        <v>64</v>
      </c>
      <c r="F285">
        <v>53.6</v>
      </c>
      <c r="G285">
        <v>54.5</v>
      </c>
      <c r="H285">
        <f t="shared" ca="1" si="42"/>
        <v>54.455511091192044</v>
      </c>
      <c r="I285" s="4">
        <f ca="1">IF(I$4=1, '2026gf_All'!I280+I$2*'2026gf_All'!I280*primary_calibration!I285,'2026gf_All'!I280+I$3*'2026gf_All'!I280*primary_calibration!I285)</f>
        <v>1.3072279764778563E-2</v>
      </c>
      <c r="J285" s="4">
        <f ca="1">IF(J$4=1, '2026gf_All'!J280+J$2*'2026gf_All'!J280*primary_calibration!J285,'2026gf_All'!J280+J$3*'2026gf_All'!J280*primary_calibration!J285)</f>
        <v>2.8129084964452333E-2</v>
      </c>
      <c r="K285" s="4">
        <f ca="1">IF(K$4=1, '2026gf_All'!K280+K$2*'2026gf_All'!K280*primary_calibration!K285,'2026gf_All'!K280+K$3*'2026gf_All'!K280*primary_calibration!K285)</f>
        <v>7.138699076171319E-2</v>
      </c>
      <c r="L285" s="4">
        <f ca="1">IF(L$4=1, '2026gf_All'!L280+L$2*'2026gf_All'!L280*primary_calibration!L285,'2026gf_All'!L280+L$3*'2026gf_All'!L280*primary_calibration!L285)</f>
        <v>6.1789388286039887E-2</v>
      </c>
      <c r="M285" s="4">
        <f ca="1">IF(M$4=1, '2026gf_All'!M280+M$2*'2026gf_All'!M280*primary_calibration!M285,'2026gf_All'!M280+M$3*'2026gf_All'!M280*primary_calibration!M285)</f>
        <v>0.14274249057024177</v>
      </c>
      <c r="N285" s="4">
        <f ca="1">IF(N$4=1, '2026gf_All'!N280+N$2*'2026gf_All'!N280*primary_calibration!N285,'2026gf_All'!N280+N$3*'2026gf_All'!N280*primary_calibration!N285)</f>
        <v>1.4310477870584071E-4</v>
      </c>
      <c r="O285" s="4">
        <f ca="1">IF(O$4=1, '2026gf_All'!O280+O$2*'2026gf_All'!O280*primary_calibration!O285,'2026gf_All'!O280+O$3*'2026gf_All'!O280*primary_calibration!O285)</f>
        <v>1.024465605322597E-3</v>
      </c>
      <c r="P285" s="4">
        <f ca="1">IF(P$4=1, '2026gf_All'!P280+P$2*'2026gf_All'!P280*primary_calibration!P285,'2026gf_All'!P280+P$3*'2026gf_All'!P280*primary_calibration!P285)</f>
        <v>1.75284552231254E-4</v>
      </c>
      <c r="Q285" s="4">
        <f ca="1">IF(Q$4=1, '2026gf_All'!Q280+Q$2*'2026gf_All'!Q280*primary_calibration!Q285,'2026gf_All'!Q280+Q$3*'2026gf_All'!Q280*primary_calibration!Q285)</f>
        <v>1.2678726929121835E-2</v>
      </c>
      <c r="R285" s="4">
        <f ca="1">IF(R$4=1, '2026gf_All'!R280+R$2*'2026gf_All'!R280*primary_calibration!R285,'2026gf_All'!R280+R$3*'2026gf_All'!R280*primary_calibration!R285)</f>
        <v>1.1240605675737836E-2</v>
      </c>
      <c r="S285" s="4">
        <f ca="1">IF(S$4=1, '2026gf_All'!S280+S$2*'2026gf_All'!S280*primary_calibration!S285,'2026gf_All'!S280+S$3*'2026gf_All'!S280*primary_calibration!S285)</f>
        <v>4.6025888995604655E-2</v>
      </c>
      <c r="T285" s="4">
        <f ca="1">IF(T$4=1, '2026gf_All'!T280+T$2*'2026gf_All'!T280*primary_calibration!T285,'2026gf_All'!T280+T$3*'2026gf_All'!T280*primary_calibration!T285)</f>
        <v>1.6079069617026349</v>
      </c>
      <c r="U285" s="4">
        <f ca="1">IF(U$4=1, '2026gf_All'!U280+U$2*'2026gf_All'!U280*primary_calibration!U285,'2026gf_All'!U280+U$3*'2026gf_All'!U280*primary_calibration!U285)</f>
        <v>12.84726550268625</v>
      </c>
      <c r="V285" s="4">
        <f ca="1">IF(V$4=1, '2026gf_All'!V280+V$2*'2026gf_All'!V280*primary_calibration!V285,'2026gf_All'!V280+V$3*'2026gf_All'!V280*primary_calibration!V285)</f>
        <v>0.39002087876018787</v>
      </c>
      <c r="W285" s="4">
        <f ca="1">IF(W$4=1, '2026gf_All'!W280+W$2*'2026gf_All'!W280*primary_calibration!W285,'2026gf_All'!W280+W$3*'2026gf_All'!W280*primary_calibration!W285)</f>
        <v>0.19672695401052123</v>
      </c>
      <c r="X285" s="4">
        <f ca="1">IF(X$4=1, '2026gf_All'!X280+X$2*'2026gf_All'!X280*primary_calibration!X285,'2026gf_All'!X280+X$3*'2026gf_All'!X280*primary_calibration!X285)</f>
        <v>1.2534086847092345</v>
      </c>
      <c r="Y285" s="4">
        <f ca="1">IF(Y$4=1, '2026gf_All'!Y280+Y$2*'2026gf_All'!Y280*primary_calibration!Y285,'2026gf_All'!Y280+Y$3*'2026gf_All'!Y280*primary_calibration!Y285)</f>
        <v>4.626555439839744E-2</v>
      </c>
      <c r="Z285" s="4">
        <f ca="1">IF(Z$4=1, '2026gf_All'!Z280+Z$2*'2026gf_All'!Z280*primary_calibration!Z285,'2026gf_All'!Z280+Z$3*'2026gf_All'!Z280*primary_calibration!Z285)</f>
        <v>7.963697629139943E-5</v>
      </c>
      <c r="AA285" s="4">
        <f ca="1">IF(AA$4=1, '2026gf_All'!AA280+AA$2*'2026gf_All'!AA280*primary_calibration!AA285,'2026gf_All'!AA280+AA$3*'2026gf_All'!AA280*primary_calibration!AA285)</f>
        <v>1.0186410830068706E-2</v>
      </c>
      <c r="AB285" s="4">
        <f ca="1">IF(AB$4=1, '2026gf_All'!AB280+AB$2*'2026gf_All'!AB280*primary_calibration!AB285,'2026gf_All'!AB280+AB$3*'2026gf_All'!AB280*primary_calibration!AB285)</f>
        <v>2.1165520747820109E-4</v>
      </c>
      <c r="AC285" s="4">
        <f ca="1">IF(AC$4=1, '2026gf_All'!AC280+AC$2*'2026gf_All'!AC280*primary_calibration!AC285,'2026gf_All'!AC280+AC$3*'2026gf_All'!AC280*primary_calibration!AC285)</f>
        <v>1.0761814288348692</v>
      </c>
      <c r="AD285" s="4">
        <f ca="1">IF(AD$4=1, '2026gf_All'!AD280+AD$2*'2026gf_All'!AD280*primary_calibration!AD285,'2026gf_All'!AD280+AD$3*'2026gf_All'!AD280*primary_calibration!AD285)</f>
        <v>0.25741997346125678</v>
      </c>
      <c r="AE285" s="4">
        <f ca="1">IF(AE$4=1, '2026gf_All'!AE280+AE$2*'2026gf_All'!AE280*primary_calibration!AE285,'2026gf_All'!AE280+AE$3*'2026gf_All'!AE280*primary_calibration!AE285)</f>
        <v>1.6446689758331787E-2</v>
      </c>
      <c r="AF285" s="4">
        <f ca="1">IF(AF$4=1, '2026gf_All'!AF280+AF$2*'2026gf_All'!AF280*primary_calibration!AF285,'2026gf_All'!AF280+AF$3*'2026gf_All'!AF280*primary_calibration!AF285)</f>
        <v>0.39278814659210215</v>
      </c>
      <c r="AG285" s="4">
        <f ca="1">IF(AG$4=1, '2026gf_All'!AG280+AG$2*'2026gf_All'!AG280*primary_calibration!AG285,'2026gf_All'!AG280+AG$3*'2026gf_All'!AG280*primary_calibration!AG285)</f>
        <v>0.11413105030050126</v>
      </c>
      <c r="AH285" s="4">
        <f ca="1">IF(AH$4=1, '2026gf_All'!AH280+AH$2*'2026gf_All'!AH280*primary_calibration!AH285,'2026gf_All'!AH280+AH$3*'2026gf_All'!AH280*primary_calibration!AH285)</f>
        <v>0.20053841101008768</v>
      </c>
      <c r="AI285" s="4">
        <f ca="1">IF(AI$4=1, '2026gf_All'!AI280+AI$2*'2026gf_All'!AI280*primary_calibration!AI285,'2026gf_All'!AI280+AI$3*'2026gf_All'!AI280*primary_calibration!AI285)</f>
        <v>1.7287867615890424E-2</v>
      </c>
      <c r="AJ285" s="4">
        <f ca="1">IF(AJ$4=1, '2026gf_All'!AJ280+AJ$2*'2026gf_All'!AJ280*primary_calibration!AJ285,'2026gf_All'!AJ280+AJ$3*'2026gf_All'!AJ280*primary_calibration!AJ285)</f>
        <v>6.4233270919262657E-5</v>
      </c>
      <c r="AK285" s="4">
        <f ca="1">IF(AK$4=1, '2026gf_All'!AK280+AK$2*'2026gf_All'!AK280*primary_calibration!AK285,'2026gf_All'!AK280+AK$3*'2026gf_All'!AK280*primary_calibration!AK285)</f>
        <v>3.7238706658282656E-3</v>
      </c>
      <c r="AL285" s="4">
        <f ca="1">IF(AL$4=1, '2026gf_All'!AL280+AL$2*'2026gf_All'!AL280*primary_calibration!AL285,'2026gf_All'!AL280+AL$3*'2026gf_All'!AL280*primary_calibration!AL285)</f>
        <v>7.1107275261147115E-2</v>
      </c>
      <c r="AM285" s="4">
        <f ca="1">IF(AM$4=1, '2026gf_All'!AM280+AM$2*'2026gf_All'!AM280*primary_calibration!AM285,'2026gf_All'!AM280+AM$3*'2026gf_All'!AM280*primary_calibration!AM285)</f>
        <v>0.10548041810136063</v>
      </c>
      <c r="AN285" s="4">
        <f ca="1">IF(AN$4=1, '2026gf_All'!AN280+AN$2*'2026gf_All'!AN280*primary_calibration!AN285,'2026gf_All'!AN280+AN$3*'2026gf_All'!AN280*primary_calibration!AN285)</f>
        <v>1.1433025505483562E-2</v>
      </c>
      <c r="AO285" s="4">
        <f ca="1">IF(AO$4=1, '2026gf_All'!AO280+AO$2*'2026gf_All'!AO280*primary_calibration!AO285,'2026gf_All'!AO280+AO$3*'2026gf_All'!AO280*primary_calibration!AO285)</f>
        <v>0.21728534811558645</v>
      </c>
      <c r="AP285" s="4">
        <f ca="1">IF(AP$4=1, '2026gf_All'!AP280+AP$2*'2026gf_All'!AP280*primary_calibration!AP285,'2026gf_All'!AP280+AP$3*'2026gf_All'!AP280*primary_calibration!AP285)</f>
        <v>4.5679400669382737</v>
      </c>
      <c r="AQ285" s="4">
        <f ca="1">IF(AQ$4=1, '2026gf_All'!AQ280+AQ$2*'2026gf_All'!AQ280*primary_calibration!AQ285,'2026gf_All'!AQ280+AQ$3*'2026gf_All'!AQ280*primary_calibration!AQ285)</f>
        <v>0.30146311366778783</v>
      </c>
      <c r="AR285" s="4">
        <f ca="1">IF(AR$4=1, '2026gf_All'!AR280+AR$2*'2026gf_All'!AR280*primary_calibration!AR285,'2026gf_All'!AR280+AR$3*'2026gf_All'!AR280*primary_calibration!AR285)</f>
        <v>3.4669269798906457E-2</v>
      </c>
      <c r="AS285" s="4">
        <f ca="1">IF(AS$4=1, '2026gf_All'!AS280+AS$2*'2026gf_All'!AS280*primary_calibration!AS285,'2026gf_All'!AS280+AS$3*'2026gf_All'!AS280*primary_calibration!AS285)</f>
        <v>0.81148897874504822</v>
      </c>
      <c r="AT285" s="4">
        <f ca="1">IF(AT$4=1, '2026gf_All'!AT280+AT$2*'2026gf_All'!AT280*primary_calibration!AT285,'2026gf_All'!AT280+AT$3*'2026gf_All'!AT280*primary_calibration!AT285)</f>
        <v>3.0000000000000001E-5</v>
      </c>
      <c r="AU285" s="4">
        <f ca="1">IF(AU$4=1, '2026gf_All'!AU280+AU$2*'2026gf_All'!AU280*primary_calibration!AU285,'2026gf_All'!AU280+AU$3*'2026gf_All'!AU280*primary_calibration!AU285)</f>
        <v>7.0190779631395129E-3</v>
      </c>
      <c r="AV285" s="4">
        <f ca="1">IF(AV$4=1, '2026gf_All'!AV280+AV$2*'2026gf_All'!AV280*primary_calibration!AV285,'2026gf_All'!AV280+AV$3*'2026gf_All'!AV280*primary_calibration!AV285)</f>
        <v>4.9470926504884209E-2</v>
      </c>
      <c r="AW285" s="4">
        <f ca="1">IF(AW$4=1, '2026gf_All'!AW280+AW$2*'2026gf_All'!AW280*primary_calibration!AW285,'2026gf_All'!AW280+AW$3*'2026gf_All'!AW280*primary_calibration!AW285)</f>
        <v>2.5494951491891862E-2</v>
      </c>
      <c r="AX285" s="4">
        <f ca="1">IF(AX$4=1, '2026gf_All'!AX280+AX$2*'2026gf_All'!AX280*primary_calibration!AX285,'2026gf_All'!AX280+AX$3*'2026gf_All'!AX280*primary_calibration!AX285)</f>
        <v>0.57453231941255556</v>
      </c>
      <c r="AY285" s="4">
        <f ca="1">IF(AY$4=1, '2026gf_All'!AY280+AY$2*'2026gf_All'!AY280*primary_calibration!AY285,'2026gf_All'!AY280+AY$3*'2026gf_All'!AY280*primary_calibration!AY285)</f>
        <v>6.11387259941873E-2</v>
      </c>
      <c r="AZ285" s="4">
        <f ca="1">IF(AZ$4=1, '2026gf_All'!AZ280+AZ$2*'2026gf_All'!AZ280*primary_calibration!AZ285,'2026gf_All'!AZ280+AZ$3*'2026gf_All'!AZ280*primary_calibration!AZ285)</f>
        <v>6.4968259106636605E-4</v>
      </c>
      <c r="BA285" s="4">
        <f ca="1">IF(BA$4=1, '2026gf_All'!BA280+BA$2*'2026gf_All'!BA280*primary_calibration!BA285,'2026gf_All'!BA280+BA$3*'2026gf_All'!BA280*primary_calibration!BA285)</f>
        <v>1.5717000214411535E-2</v>
      </c>
      <c r="BB285" s="4">
        <f ca="1">IF(BB$4=1, '2026gf_All'!BB280+BB$2*'2026gf_All'!BB280*primary_calibration!BB285,'2026gf_All'!BB280+BB$3*'2026gf_All'!BB280*primary_calibration!BB285)</f>
        <v>5.7841628456163488E-2</v>
      </c>
      <c r="BC285" s="4">
        <f ca="1">IF(BC$4=1, '2026gf_All'!BC280+BC$2*'2026gf_All'!BC280*primary_calibration!BC285,'2026gf_All'!BC280+BC$3*'2026gf_All'!BC280*primary_calibration!BC285)</f>
        <v>0.70957910980991301</v>
      </c>
      <c r="BD285" s="4">
        <f ca="1">IF(BD$4=1, '2026gf_All'!BD280+BD$2*'2026gf_All'!BD280*primary_calibration!BD285,'2026gf_All'!BD280+BD$3*'2026gf_All'!BD280*primary_calibration!BD285)</f>
        <v>0.26359236523193436</v>
      </c>
      <c r="BE285" s="4">
        <f ca="1">IF(BE$4=1, '2026gf_All'!BE280+BE$2*'2026gf_All'!BE280*primary_calibration!BE285,'2026gf_All'!BE280+BE$3*'2026gf_All'!BE280*primary_calibration!BE285)</f>
        <v>0.18936424293889509</v>
      </c>
      <c r="BF285" s="4">
        <f ca="1">IF(BF$4=1, '2026gf_All'!BF280+BF$2*'2026gf_All'!BF280*primary_calibration!BF285,'2026gf_All'!BF280+BF$3*'2026gf_All'!BF280*primary_calibration!BF285)</f>
        <v>9.2683737962724021E-3</v>
      </c>
      <c r="BG285" s="31">
        <f>'2026gf_All'!BG280</f>
        <v>0.72189999999999999</v>
      </c>
      <c r="BH285" s="31">
        <f>'2026gf_All'!BH280</f>
        <v>3.8460000000000001E-2</v>
      </c>
      <c r="BI285" s="31">
        <f>'2026gf_All'!BI280</f>
        <v>0.17485999999999999</v>
      </c>
      <c r="BJ285" s="31">
        <f>'2026gf_All'!BJ280</f>
        <v>0.62511000000000005</v>
      </c>
      <c r="BK285" s="31">
        <f>'2026gf_All'!BK280</f>
        <v>15.60778</v>
      </c>
      <c r="BL285" s="31">
        <f>'2026gf_All'!BL280</f>
        <v>9.4738799999999994</v>
      </c>
      <c r="BM285" s="33">
        <f t="shared" si="43"/>
        <v>26.64199</v>
      </c>
      <c r="BN285" s="9">
        <f t="shared" ca="1" si="36"/>
        <v>26.903628122213714</v>
      </c>
      <c r="BO285" s="10">
        <f>'2023gf_All'!BM280</f>
        <v>26.274559999999997</v>
      </c>
      <c r="BP285" s="10">
        <f>'2023gf_All'!BN280</f>
        <v>28.825350000000004</v>
      </c>
      <c r="BQ285" s="10">
        <f>'2026gf_All'!BM280</f>
        <v>26.64199</v>
      </c>
      <c r="BR285" s="10">
        <f>'2026gf_All'!BN280</f>
        <v>26.957650000000005</v>
      </c>
      <c r="BS285">
        <f t="shared" si="37"/>
        <v>-0.36743000000000237</v>
      </c>
      <c r="BT285">
        <f t="shared" si="38"/>
        <v>1.8676999999999992</v>
      </c>
      <c r="BU285" s="14">
        <f t="shared" si="44"/>
        <v>-0.19672859666970205</v>
      </c>
      <c r="BV285" s="9">
        <f t="shared" ca="1" si="39"/>
        <v>1.0627648206359063E-2</v>
      </c>
      <c r="BW285" s="9">
        <f t="shared" ca="1" si="40"/>
        <v>26.652617648206359</v>
      </c>
      <c r="BX285" s="9">
        <f ca="1">IF(primary_calibration!BI285=1,SUM(BW285,I285:BF285),0)</f>
        <v>53.556245770420063</v>
      </c>
      <c r="BY285">
        <f t="shared" ca="1" si="41"/>
        <v>54.455511091192044</v>
      </c>
    </row>
    <row r="286" spans="1:77">
      <c r="A286">
        <v>181230009</v>
      </c>
      <c r="B286" t="s">
        <v>125</v>
      </c>
      <c r="C286" t="s">
        <v>341</v>
      </c>
      <c r="D286">
        <v>66.7</v>
      </c>
      <c r="E286">
        <v>67</v>
      </c>
      <c r="F286">
        <v>53.7</v>
      </c>
      <c r="G286">
        <v>54</v>
      </c>
      <c r="H286">
        <f t="shared" ca="1" si="42"/>
        <v>54.154025525597696</v>
      </c>
      <c r="I286" s="4">
        <f ca="1">IF(I$4=1, '2026gf_All'!I281+I$2*'2026gf_All'!I281*primary_calibration!I286,'2026gf_All'!I281+I$3*'2026gf_All'!I281*primary_calibration!I286)</f>
        <v>0.28923705414854484</v>
      </c>
      <c r="J286" s="4">
        <f ca="1">IF(J$4=1, '2026gf_All'!J281+J$2*'2026gf_All'!J281*primary_calibration!J286,'2026gf_All'!J281+J$3*'2026gf_All'!J281*primary_calibration!J286)</f>
        <v>5.4193102149685465E-2</v>
      </c>
      <c r="K286" s="4">
        <f ca="1">IF(K$4=1, '2026gf_All'!K281+K$2*'2026gf_All'!K281*primary_calibration!K286,'2026gf_All'!K281+K$3*'2026gf_All'!K281*primary_calibration!K286)</f>
        <v>0.24171095594261088</v>
      </c>
      <c r="L286" s="4">
        <f ca="1">IF(L$4=1, '2026gf_All'!L281+L$2*'2026gf_All'!L281*primary_calibration!L286,'2026gf_All'!L281+L$3*'2026gf_All'!L281*primary_calibration!L286)</f>
        <v>8.1498353506795879E-2</v>
      </c>
      <c r="M286" s="4">
        <f ca="1">IF(M$4=1, '2026gf_All'!M281+M$2*'2026gf_All'!M281*primary_calibration!M286,'2026gf_All'!M281+M$3*'2026gf_All'!M281*primary_calibration!M286)</f>
        <v>0.17114322743211557</v>
      </c>
      <c r="N286" s="4">
        <f ca="1">IF(N$4=1, '2026gf_All'!N281+N$2*'2026gf_All'!N281*primary_calibration!N286,'2026gf_All'!N281+N$3*'2026gf_All'!N281*primary_calibration!N286)</f>
        <v>1.2724080912606827E-4</v>
      </c>
      <c r="O286" s="4">
        <f ca="1">IF(O$4=1, '2026gf_All'!O281+O$2*'2026gf_All'!O281*primary_calibration!O286,'2026gf_All'!O281+O$3*'2026gf_All'!O281*primary_calibration!O286)</f>
        <v>1.2362258342903567E-3</v>
      </c>
      <c r="P286" s="4">
        <f ca="1">IF(P$4=1, '2026gf_All'!P281+P$2*'2026gf_All'!P281*primary_calibration!P286,'2026gf_All'!P281+P$3*'2026gf_All'!P281*primary_calibration!P286)</f>
        <v>2.9260955442998455E-4</v>
      </c>
      <c r="Q286" s="4">
        <f ca="1">IF(Q$4=1, '2026gf_All'!Q281+Q$2*'2026gf_All'!Q281*primary_calibration!Q286,'2026gf_All'!Q281+Q$3*'2026gf_All'!Q281*primary_calibration!Q286)</f>
        <v>1.3667546323658557E-2</v>
      </c>
      <c r="R286" s="4">
        <f ca="1">IF(R$4=1, '2026gf_All'!R281+R$2*'2026gf_All'!R281*primary_calibration!R286,'2026gf_All'!R281+R$3*'2026gf_All'!R281*primary_calibration!R286)</f>
        <v>3.194255020544956E-2</v>
      </c>
      <c r="S286" s="4">
        <f ca="1">IF(S$4=1, '2026gf_All'!S281+S$2*'2026gf_All'!S281*primary_calibration!S286,'2026gf_All'!S281+S$3*'2026gf_All'!S281*primary_calibration!S286)</f>
        <v>4.9791811718445975E-2</v>
      </c>
      <c r="T286" s="4">
        <f ca="1">IF(T$4=1, '2026gf_All'!T281+T$2*'2026gf_All'!T281*primary_calibration!T286,'2026gf_All'!T281+T$3*'2026gf_All'!T281*primary_calibration!T286)</f>
        <v>1.9574798647364433</v>
      </c>
      <c r="U286" s="4">
        <f ca="1">IF(U$4=1, '2026gf_All'!U281+U$2*'2026gf_All'!U281*primary_calibration!U286,'2026gf_All'!U281+U$3*'2026gf_All'!U281*primary_calibration!U286)</f>
        <v>5.6987032511622058</v>
      </c>
      <c r="V286" s="4">
        <f ca="1">IF(V$4=1, '2026gf_All'!V281+V$2*'2026gf_All'!V281*primary_calibration!V286,'2026gf_All'!V281+V$3*'2026gf_All'!V281*primary_calibration!V286)</f>
        <v>0.61419478879920331</v>
      </c>
      <c r="W286" s="4">
        <f ca="1">IF(W$4=1, '2026gf_All'!W281+W$2*'2026gf_All'!W281*primary_calibration!W286,'2026gf_All'!W281+W$3*'2026gf_All'!W281*primary_calibration!W286)</f>
        <v>0.37383902566937105</v>
      </c>
      <c r="X286" s="4">
        <f ca="1">IF(X$4=1, '2026gf_All'!X281+X$2*'2026gf_All'!X281*primary_calibration!X286,'2026gf_All'!X281+X$3*'2026gf_All'!X281*primary_calibration!X286)</f>
        <v>6.5228623774859633</v>
      </c>
      <c r="Y286" s="4">
        <f ca="1">IF(Y$4=1, '2026gf_All'!Y281+Y$2*'2026gf_All'!Y281*primary_calibration!Y286,'2026gf_All'!Y281+Y$3*'2026gf_All'!Y281*primary_calibration!Y286)</f>
        <v>5.6059091176564338E-2</v>
      </c>
      <c r="Z286" s="4">
        <f ca="1">IF(Z$4=1, '2026gf_All'!Z281+Z$2*'2026gf_All'!Z281*primary_calibration!Z286,'2026gf_All'!Z281+Z$3*'2026gf_All'!Z281*primary_calibration!Z286)</f>
        <v>1.1806012955113377E-4</v>
      </c>
      <c r="AA286" s="4">
        <f ca="1">IF(AA$4=1, '2026gf_All'!AA281+AA$2*'2026gf_All'!AA281*primary_calibration!AA286,'2026gf_All'!AA281+AA$3*'2026gf_All'!AA281*primary_calibration!AA286)</f>
        <v>1.3955112619522779E-2</v>
      </c>
      <c r="AB286" s="4">
        <f ca="1">IF(AB$4=1, '2026gf_All'!AB281+AB$2*'2026gf_All'!AB281*primary_calibration!AB286,'2026gf_All'!AB281+AB$3*'2026gf_All'!AB281*primary_calibration!AB286)</f>
        <v>1.6000000000000001E-4</v>
      </c>
      <c r="AC286" s="4">
        <f ca="1">IF(AC$4=1, '2026gf_All'!AC281+AC$2*'2026gf_All'!AC281*primary_calibration!AC286,'2026gf_All'!AC281+AC$3*'2026gf_All'!AC281*primary_calibration!AC286)</f>
        <v>0.24974953142694897</v>
      </c>
      <c r="AD286" s="4">
        <f ca="1">IF(AD$4=1, '2026gf_All'!AD281+AD$2*'2026gf_All'!AD281*primary_calibration!AD286,'2026gf_All'!AD281+AD$3*'2026gf_All'!AD281*primary_calibration!AD286)</f>
        <v>0.26164041999316828</v>
      </c>
      <c r="AE286" s="4">
        <f ca="1">IF(AE$4=1, '2026gf_All'!AE281+AE$2*'2026gf_All'!AE281*primary_calibration!AE286,'2026gf_All'!AE281+AE$3*'2026gf_All'!AE281*primary_calibration!AE286)</f>
        <v>0.27872106494702337</v>
      </c>
      <c r="AF286" s="4">
        <f ca="1">IF(AF$4=1, '2026gf_All'!AF281+AF$2*'2026gf_All'!AF281*primary_calibration!AF286,'2026gf_All'!AF281+AF$3*'2026gf_All'!AF281*primary_calibration!AF286)</f>
        <v>1.6160182455587424</v>
      </c>
      <c r="AG286" s="4">
        <f ca="1">IF(AG$4=1, '2026gf_All'!AG281+AG$2*'2026gf_All'!AG281*primary_calibration!AG286,'2026gf_All'!AG281+AG$3*'2026gf_All'!AG281*primary_calibration!AG286)</f>
        <v>0.11151117078746922</v>
      </c>
      <c r="AH286" s="4">
        <f ca="1">IF(AH$4=1, '2026gf_All'!AH281+AH$2*'2026gf_All'!AH281*primary_calibration!AH286,'2026gf_All'!AH281+AH$3*'2026gf_All'!AH281*primary_calibration!AH286)</f>
        <v>0.25138192402666082</v>
      </c>
      <c r="AI286" s="4">
        <f ca="1">IF(AI$4=1, '2026gf_All'!AI281+AI$2*'2026gf_All'!AI281*primary_calibration!AI286,'2026gf_All'!AI281+AI$3*'2026gf_All'!AI281*primary_calibration!AI286)</f>
        <v>2.1572492762983064E-2</v>
      </c>
      <c r="AJ286" s="4">
        <f ca="1">IF(AJ$4=1, '2026gf_All'!AJ281+AJ$2*'2026gf_All'!AJ281*primary_calibration!AJ286,'2026gf_All'!AJ281+AJ$3*'2026gf_All'!AJ281*primary_calibration!AJ286)</f>
        <v>7.2190056172663633E-5</v>
      </c>
      <c r="AK286" s="4">
        <f ca="1">IF(AK$4=1, '2026gf_All'!AK281+AK$2*'2026gf_All'!AK281*primary_calibration!AK286,'2026gf_All'!AK281+AK$3*'2026gf_All'!AK281*primary_calibration!AK286)</f>
        <v>3.5079188447064151E-3</v>
      </c>
      <c r="AL286" s="4">
        <f ca="1">IF(AL$4=1, '2026gf_All'!AL281+AL$2*'2026gf_All'!AL281*primary_calibration!AL286,'2026gf_All'!AL281+AL$3*'2026gf_All'!AL281*primary_calibration!AL286)</f>
        <v>8.4689974523432771E-2</v>
      </c>
      <c r="AM286" s="4">
        <f ca="1">IF(AM$4=1, '2026gf_All'!AM281+AM$2*'2026gf_All'!AM281*primary_calibration!AM286,'2026gf_All'!AM281+AM$3*'2026gf_All'!AM281*primary_calibration!AM286)</f>
        <v>1.0104414572524149E-2</v>
      </c>
      <c r="AN286" s="4">
        <f ca="1">IF(AN$4=1, '2026gf_All'!AN281+AN$2*'2026gf_All'!AN281*primary_calibration!AN286,'2026gf_All'!AN281+AN$3*'2026gf_All'!AN281*primary_calibration!AN286)</f>
        <v>2.5087010381904116E-2</v>
      </c>
      <c r="AO286" s="4">
        <f ca="1">IF(AO$4=1, '2026gf_All'!AO281+AO$2*'2026gf_All'!AO281*primary_calibration!AO286,'2026gf_All'!AO281+AO$3*'2026gf_All'!AO281*primary_calibration!AO286)</f>
        <v>0.23462688700869355</v>
      </c>
      <c r="AP286" s="4">
        <f ca="1">IF(AP$4=1, '2026gf_All'!AP281+AP$2*'2026gf_All'!AP281*primary_calibration!AP286,'2026gf_All'!AP281+AP$3*'2026gf_All'!AP281*primary_calibration!AP286)</f>
        <v>1.9218324333557311</v>
      </c>
      <c r="AQ286" s="4">
        <f ca="1">IF(AQ$4=1, '2026gf_All'!AQ281+AQ$2*'2026gf_All'!AQ281*primary_calibration!AQ286,'2026gf_All'!AQ281+AQ$3*'2026gf_All'!AQ281*primary_calibration!AQ286)</f>
        <v>0.39438767765276717</v>
      </c>
      <c r="AR286" s="4">
        <f ca="1">IF(AR$4=1, '2026gf_All'!AR281+AR$2*'2026gf_All'!AR281*primary_calibration!AR286,'2026gf_All'!AR281+AR$3*'2026gf_All'!AR281*primary_calibration!AR286)</f>
        <v>3.8258328542598113E-2</v>
      </c>
      <c r="AS286" s="4">
        <f ca="1">IF(AS$4=1, '2026gf_All'!AS281+AS$2*'2026gf_All'!AS281*primary_calibration!AS286,'2026gf_All'!AS281+AS$3*'2026gf_All'!AS281*primary_calibration!AS286)</f>
        <v>0.47014832754713143</v>
      </c>
      <c r="AT286" s="4">
        <f ca="1">IF(AT$4=1, '2026gf_All'!AT281+AT$2*'2026gf_All'!AT281*primary_calibration!AT286,'2026gf_All'!AT281+AT$3*'2026gf_All'!AT281*primary_calibration!AT286)</f>
        <v>2.5784783135013214E-5</v>
      </c>
      <c r="AU286" s="4">
        <f ca="1">IF(AU$4=1, '2026gf_All'!AU281+AU$2*'2026gf_All'!AU281*primary_calibration!AU286,'2026gf_All'!AU281+AU$3*'2026gf_All'!AU281*primary_calibration!AU286)</f>
        <v>1.4958186416031412E-2</v>
      </c>
      <c r="AV286" s="4">
        <f ca="1">IF(AV$4=1, '2026gf_All'!AV281+AV$2*'2026gf_All'!AV281*primary_calibration!AV286,'2026gf_All'!AV281+AV$3*'2026gf_All'!AV281*primary_calibration!AV286)</f>
        <v>8.090224026237923E-2</v>
      </c>
      <c r="AW286" s="4">
        <f ca="1">IF(AW$4=1, '2026gf_All'!AW281+AW$2*'2026gf_All'!AW281*primary_calibration!AW286,'2026gf_All'!AW281+AW$3*'2026gf_All'!AW281*primary_calibration!AW286)</f>
        <v>1.0823217967626106</v>
      </c>
      <c r="AX286" s="4">
        <f ca="1">IF(AX$4=1, '2026gf_All'!AX281+AX$2*'2026gf_All'!AX281*primary_calibration!AX286,'2026gf_All'!AX281+AX$3*'2026gf_All'!AX281*primary_calibration!AX286)</f>
        <v>0.64719221021249773</v>
      </c>
      <c r="AY286" s="4">
        <f ca="1">IF(AY$4=1, '2026gf_All'!AY281+AY$2*'2026gf_All'!AY281*primary_calibration!AY286,'2026gf_All'!AY281+AY$3*'2026gf_All'!AY281*primary_calibration!AY286)</f>
        <v>8.1806041345204028E-2</v>
      </c>
      <c r="AZ286" s="4">
        <f ca="1">IF(AZ$4=1, '2026gf_All'!AZ281+AZ$2*'2026gf_All'!AZ281*primary_calibration!AZ286,'2026gf_All'!AZ281+AZ$3*'2026gf_All'!AZ281*primary_calibration!AZ286)</f>
        <v>-5.5158704466817023E-5</v>
      </c>
      <c r="BA286" s="4">
        <f ca="1">IF(BA$4=1, '2026gf_All'!BA281+BA$2*'2026gf_All'!BA281*primary_calibration!BA286,'2026gf_All'!BA281+BA$3*'2026gf_All'!BA281*primary_calibration!BA286)</f>
        <v>3.3894369100527316E-2</v>
      </c>
      <c r="BB286" s="4">
        <f ca="1">IF(BB$4=1, '2026gf_All'!BB281+BB$2*'2026gf_All'!BB281*primary_calibration!BB286,'2026gf_All'!BB281+BB$3*'2026gf_All'!BB281*primary_calibration!BB286)</f>
        <v>5.524535943627977E-2</v>
      </c>
      <c r="BC286" s="4">
        <f ca="1">IF(BC$4=1, '2026gf_All'!BC281+BC$2*'2026gf_All'!BC281*primary_calibration!BC286,'2026gf_All'!BC281+BC$3*'2026gf_All'!BC281*primary_calibration!BC286)</f>
        <v>0.65738906555533094</v>
      </c>
      <c r="BD286" s="4">
        <f ca="1">IF(BD$4=1, '2026gf_All'!BD281+BD$2*'2026gf_All'!BD281*primary_calibration!BD286,'2026gf_All'!BD281+BD$3*'2026gf_All'!BD281*primary_calibration!BD286)</f>
        <v>0.18429404754137432</v>
      </c>
      <c r="BE286" s="4">
        <f ca="1">IF(BE$4=1, '2026gf_All'!BE281+BE$2*'2026gf_All'!BE281*primary_calibration!BE286,'2026gf_All'!BE281+BE$3*'2026gf_All'!BE281*primary_calibration!BE286)</f>
        <v>0.20806100604866282</v>
      </c>
      <c r="BF286" s="4">
        <f ca="1">IF(BF$4=1, '2026gf_All'!BF281+BF$2*'2026gf_All'!BF281*primary_calibration!BF286,'2026gf_All'!BF281+BF$3*'2026gf_All'!BF281*primary_calibration!BF286)</f>
        <v>1.2590374832395512E-2</v>
      </c>
      <c r="BG286" s="31">
        <f>'2026gf_All'!BG281</f>
        <v>0.32684000000000002</v>
      </c>
      <c r="BH286" s="31">
        <f>'2026gf_All'!BH281</f>
        <v>4.4040000000000003E-2</v>
      </c>
      <c r="BI286" s="31">
        <f>'2026gf_All'!BI281</f>
        <v>0.74446999999999997</v>
      </c>
      <c r="BJ286" s="31">
        <f>'2026gf_All'!BJ281</f>
        <v>0.54605000000000004</v>
      </c>
      <c r="BK286" s="31">
        <f>'2026gf_All'!BK281</f>
        <v>16.75433</v>
      </c>
      <c r="BL286" s="31">
        <f>'2026gf_All'!BL281</f>
        <v>10.256790000000001</v>
      </c>
      <c r="BM286" s="33">
        <f t="shared" si="43"/>
        <v>28.672519999999999</v>
      </c>
      <c r="BN286" s="9">
        <f t="shared" ca="1" si="36"/>
        <v>25.204147584984597</v>
      </c>
      <c r="BO286" s="10">
        <f>'2023gf_All'!BM281</f>
        <v>28.363059999999997</v>
      </c>
      <c r="BP286" s="10">
        <f>'2023gf_All'!BN281</f>
        <v>27.336870000000001</v>
      </c>
      <c r="BQ286" s="10">
        <f>'2026gf_All'!BM281</f>
        <v>28.672519999999999</v>
      </c>
      <c r="BR286" s="10">
        <f>'2026gf_All'!BN281</f>
        <v>25.028899999999993</v>
      </c>
      <c r="BS286">
        <f t="shared" si="37"/>
        <v>-0.3094600000000014</v>
      </c>
      <c r="BT286">
        <f t="shared" si="38"/>
        <v>2.3079700000000081</v>
      </c>
      <c r="BU286" s="14">
        <f t="shared" si="44"/>
        <v>-0.1340831986550953</v>
      </c>
      <c r="BV286" s="9">
        <f t="shared" ca="1" si="39"/>
        <v>-2.3497756751316299E-2</v>
      </c>
      <c r="BW286" s="9">
        <f t="shared" ca="1" si="40"/>
        <v>28.649022243248684</v>
      </c>
      <c r="BX286" s="9">
        <f ca="1">IF(primary_calibration!BI286=1,SUM(BW286,I286:BF286),0)</f>
        <v>53.853169828233263</v>
      </c>
      <c r="BY286">
        <f t="shared" ca="1" si="41"/>
        <v>54.154025525597696</v>
      </c>
    </row>
    <row r="287" spans="1:77">
      <c r="A287">
        <v>181270024</v>
      </c>
      <c r="B287" t="s">
        <v>125</v>
      </c>
      <c r="C287" t="s">
        <v>342</v>
      </c>
      <c r="D287">
        <v>69.7</v>
      </c>
      <c r="E287">
        <v>71</v>
      </c>
      <c r="F287">
        <v>61.9</v>
      </c>
      <c r="G287">
        <v>63</v>
      </c>
      <c r="H287">
        <f t="shared" ca="1" si="42"/>
        <v>63.081697531770303</v>
      </c>
      <c r="I287" s="4">
        <f ca="1">IF(I$4=1, '2026gf_All'!I282+I$2*'2026gf_All'!I282*primary_calibration!I287,'2026gf_All'!I282+I$3*'2026gf_All'!I282*primary_calibration!I287)</f>
        <v>2.0261624136656488E-3</v>
      </c>
      <c r="J287" s="4">
        <f ca="1">IF(J$4=1, '2026gf_All'!J282+J$2*'2026gf_All'!J282*primary_calibration!J287,'2026gf_All'!J282+J$3*'2026gf_All'!J282*primary_calibration!J287)</f>
        <v>3.1305402929132642E-2</v>
      </c>
      <c r="K287" s="4">
        <f ca="1">IF(K$4=1, '2026gf_All'!K282+K$2*'2026gf_All'!K282*primary_calibration!K287,'2026gf_All'!K282+K$3*'2026gf_All'!K282*primary_calibration!K287)</f>
        <v>7.8347106118134349E-2</v>
      </c>
      <c r="L287" s="4">
        <f ca="1">IF(L$4=1, '2026gf_All'!L282+L$2*'2026gf_All'!L282*primary_calibration!L287,'2026gf_All'!L282+L$3*'2026gf_All'!L282*primary_calibration!L287)</f>
        <v>4.2505381671844457E-2</v>
      </c>
      <c r="M287" s="4">
        <f ca="1">IF(M$4=1, '2026gf_All'!M282+M$2*'2026gf_All'!M282*primary_calibration!M287,'2026gf_All'!M282+M$3*'2026gf_All'!M282*primary_calibration!M287)</f>
        <v>4.5425993264382278E-2</v>
      </c>
      <c r="N287" s="4">
        <f ca="1">IF(N$4=1, '2026gf_All'!N282+N$2*'2026gf_All'!N282*primary_calibration!N287,'2026gf_All'!N282+N$3*'2026gf_All'!N282*primary_calibration!N287)</f>
        <v>1.0040383387762489E-3</v>
      </c>
      <c r="O287" s="4">
        <f ca="1">IF(O$4=1, '2026gf_All'!O282+O$2*'2026gf_All'!O282*primary_calibration!O287,'2026gf_All'!O282+O$3*'2026gf_All'!O282*primary_calibration!O287)</f>
        <v>1.964121930107604E-4</v>
      </c>
      <c r="P287" s="4">
        <f ca="1">IF(P$4=1, '2026gf_All'!P282+P$2*'2026gf_All'!P282*primary_calibration!P287,'2026gf_All'!P282+P$3*'2026gf_All'!P282*primary_calibration!P287)</f>
        <v>4.7150486541970898E-5</v>
      </c>
      <c r="Q287" s="4">
        <f ca="1">IF(Q$4=1, '2026gf_All'!Q282+Q$2*'2026gf_All'!Q282*primary_calibration!Q287,'2026gf_All'!Q282+Q$3*'2026gf_All'!Q282*primary_calibration!Q287)</f>
        <v>4.547284648235797E-2</v>
      </c>
      <c r="R287" s="4">
        <f ca="1">IF(R$4=1, '2026gf_All'!R282+R$2*'2026gf_All'!R282*primary_calibration!R287,'2026gf_All'!R282+R$3*'2026gf_All'!R282*primary_calibration!R287)</f>
        <v>1.3761090864780525E-3</v>
      </c>
      <c r="S287" s="4">
        <f ca="1">IF(S$4=1, '2026gf_All'!S282+S$2*'2026gf_All'!S282*primary_calibration!S287,'2026gf_All'!S282+S$3*'2026gf_All'!S282*primary_calibration!S287)</f>
        <v>2.4131870488856184E-2</v>
      </c>
      <c r="T287" s="4">
        <f ca="1">IF(T$4=1, '2026gf_All'!T282+T$2*'2026gf_All'!T282*primary_calibration!T287,'2026gf_All'!T282+T$3*'2026gf_All'!T282*primary_calibration!T287)</f>
        <v>8.8565428379435147</v>
      </c>
      <c r="U287" s="4">
        <f ca="1">IF(U$4=1, '2026gf_All'!U282+U$2*'2026gf_All'!U282*primary_calibration!U287,'2026gf_All'!U282+U$3*'2026gf_All'!U282*primary_calibration!U287)</f>
        <v>14.707487201110112</v>
      </c>
      <c r="V287" s="4">
        <f ca="1">IF(V$4=1, '2026gf_All'!V282+V$2*'2026gf_All'!V282*primary_calibration!V287,'2026gf_All'!V282+V$3*'2026gf_All'!V282*primary_calibration!V287)</f>
        <v>0.55060068671819662</v>
      </c>
      <c r="W287" s="4">
        <f ca="1">IF(W$4=1, '2026gf_All'!W282+W$2*'2026gf_All'!W282*primary_calibration!W287,'2026gf_All'!W282+W$3*'2026gf_All'!W282*primary_calibration!W287)</f>
        <v>0.51055339854555293</v>
      </c>
      <c r="X287" s="4">
        <f ca="1">IF(X$4=1, '2026gf_All'!X282+X$2*'2026gf_All'!X282*primary_calibration!X287,'2026gf_All'!X282+X$3*'2026gf_All'!X282*primary_calibration!X287)</f>
        <v>4.8644718947610494E-2</v>
      </c>
      <c r="Y287" s="4">
        <f ca="1">IF(Y$4=1, '2026gf_All'!Y282+Y$2*'2026gf_All'!Y282*primary_calibration!Y287,'2026gf_All'!Y282+Y$3*'2026gf_All'!Y282*primary_calibration!Y287)</f>
        <v>8.4802713272594615E-2</v>
      </c>
      <c r="Z287" s="4">
        <f ca="1">IF(Z$4=1, '2026gf_All'!Z282+Z$2*'2026gf_All'!Z282*primary_calibration!Z287,'2026gf_All'!Z282+Z$3*'2026gf_All'!Z282*primary_calibration!Z287)</f>
        <v>6.5052618524591324E-4</v>
      </c>
      <c r="AA287" s="4">
        <f ca="1">IF(AA$4=1, '2026gf_All'!AA282+AA$2*'2026gf_All'!AA282*primary_calibration!AA287,'2026gf_All'!AA282+AA$3*'2026gf_All'!AA282*primary_calibration!AA287)</f>
        <v>2.2975647897788198E-3</v>
      </c>
      <c r="AB287" s="4">
        <f ca="1">IF(AB$4=1, '2026gf_All'!AB282+AB$2*'2026gf_All'!AB282*primary_calibration!AB287,'2026gf_All'!AB282+AB$3*'2026gf_All'!AB282*primary_calibration!AB287)</f>
        <v>1.6923850338529209E-3</v>
      </c>
      <c r="AC287" s="4">
        <f ca="1">IF(AC$4=1, '2026gf_All'!AC282+AC$2*'2026gf_All'!AC282*primary_calibration!AC287,'2026gf_All'!AC282+AC$3*'2026gf_All'!AC282*primary_calibration!AC287)</f>
        <v>1.0678521619488457</v>
      </c>
      <c r="AD287" s="4">
        <f ca="1">IF(AD$4=1, '2026gf_All'!AD282+AD$2*'2026gf_All'!AD282*primary_calibration!AD287,'2026gf_All'!AD282+AD$3*'2026gf_All'!AD282*primary_calibration!AD287)</f>
        <v>0.52116498338513539</v>
      </c>
      <c r="AE287" s="4">
        <f ca="1">IF(AE$4=1, '2026gf_All'!AE282+AE$2*'2026gf_All'!AE282*primary_calibration!AE287,'2026gf_All'!AE282+AE$3*'2026gf_All'!AE282*primary_calibration!AE287)</f>
        <v>3.9592161094272466E-3</v>
      </c>
      <c r="AF287" s="4">
        <f ca="1">IF(AF$4=1, '2026gf_All'!AF282+AF$2*'2026gf_All'!AF282*primary_calibration!AF287,'2026gf_All'!AF282+AF$3*'2026gf_All'!AF282*primary_calibration!AF287)</f>
        <v>0.53337408385047869</v>
      </c>
      <c r="AG287" s="4">
        <f ca="1">IF(AG$4=1, '2026gf_All'!AG282+AG$2*'2026gf_All'!AG282*primary_calibration!AG287,'2026gf_All'!AG282+AG$3*'2026gf_All'!AG282*primary_calibration!AG287)</f>
        <v>6.3653212826057931E-2</v>
      </c>
      <c r="AH287" s="4">
        <f ca="1">IF(AH$4=1, '2026gf_All'!AH282+AH$2*'2026gf_All'!AH282*primary_calibration!AH287,'2026gf_All'!AH282+AH$3*'2026gf_All'!AH282*primary_calibration!AH287)</f>
        <v>0.17358568797593571</v>
      </c>
      <c r="AI287" s="4">
        <f ca="1">IF(AI$4=1, '2026gf_All'!AI282+AI$2*'2026gf_All'!AI282*primary_calibration!AI287,'2026gf_All'!AI282+AI$3*'2026gf_All'!AI282*primary_calibration!AI287)</f>
        <v>1.0894223726113469E-2</v>
      </c>
      <c r="AJ287" s="4">
        <f ca="1">IF(AJ$4=1, '2026gf_All'!AJ282+AJ$2*'2026gf_All'!AJ282*primary_calibration!AJ287,'2026gf_All'!AJ282+AJ$3*'2026gf_All'!AJ282*primary_calibration!AJ287)</f>
        <v>8.6995255142123312E-4</v>
      </c>
      <c r="AK287" s="4">
        <f ca="1">IF(AK$4=1, '2026gf_All'!AK282+AK$2*'2026gf_All'!AK282*primary_calibration!AK287,'2026gf_All'!AK282+AK$3*'2026gf_All'!AK282*primary_calibration!AK287)</f>
        <v>1.7519265293779425E-3</v>
      </c>
      <c r="AL287" s="4">
        <f ca="1">IF(AL$4=1, '2026gf_All'!AL282+AL$2*'2026gf_All'!AL282*primary_calibration!AL287,'2026gf_All'!AL282+AL$3*'2026gf_All'!AL282*primary_calibration!AL287)</f>
        <v>8.0980817286896212E-2</v>
      </c>
      <c r="AM287" s="4">
        <f ca="1">IF(AM$4=1, '2026gf_All'!AM282+AM$2*'2026gf_All'!AM282*primary_calibration!AM287,'2026gf_All'!AM282+AM$3*'2026gf_All'!AM282*primary_calibration!AM287)</f>
        <v>0.10109908162428209</v>
      </c>
      <c r="AN287" s="4">
        <f ca="1">IF(AN$4=1, '2026gf_All'!AN282+AN$2*'2026gf_All'!AN282*primary_calibration!AN287,'2026gf_All'!AN282+AN$3*'2026gf_All'!AN282*primary_calibration!AN287)</f>
        <v>3.2975529619340637E-3</v>
      </c>
      <c r="AO287" s="4">
        <f ca="1">IF(AO$4=1, '2026gf_All'!AO282+AO$2*'2026gf_All'!AO282*primary_calibration!AO287,'2026gf_All'!AO282+AO$3*'2026gf_All'!AO282*primary_calibration!AO287)</f>
        <v>0.23136306693576811</v>
      </c>
      <c r="AP287" s="4">
        <f ca="1">IF(AP$4=1, '2026gf_All'!AP282+AP$2*'2026gf_All'!AP282*primary_calibration!AP287,'2026gf_All'!AP282+AP$3*'2026gf_All'!AP282*primary_calibration!AP287)</f>
        <v>0.83496414002682817</v>
      </c>
      <c r="AQ287" s="4">
        <f ca="1">IF(AQ$4=1, '2026gf_All'!AQ282+AQ$2*'2026gf_All'!AQ282*primary_calibration!AQ287,'2026gf_All'!AQ282+AQ$3*'2026gf_All'!AQ282*primary_calibration!AQ287)</f>
        <v>0.61545625876340793</v>
      </c>
      <c r="AR287" s="4">
        <f ca="1">IF(AR$4=1, '2026gf_All'!AR282+AR$2*'2026gf_All'!AR282*primary_calibration!AR287,'2026gf_All'!AR282+AR$3*'2026gf_All'!AR282*primary_calibration!AR287)</f>
        <v>2.8781696996772278E-2</v>
      </c>
      <c r="AS287" s="4">
        <f ca="1">IF(AS$4=1, '2026gf_All'!AS282+AS$2*'2026gf_All'!AS282*primary_calibration!AS287,'2026gf_All'!AS282+AS$3*'2026gf_All'!AS282*primary_calibration!AS287)</f>
        <v>0.15293507019521813</v>
      </c>
      <c r="AT287" s="4">
        <f ca="1">IF(AT$4=1, '2026gf_All'!AT282+AT$2*'2026gf_All'!AT282*primary_calibration!AT287,'2026gf_All'!AT282+AT$3*'2026gf_All'!AT282*primary_calibration!AT287)</f>
        <v>1.9232142378071738E-4</v>
      </c>
      <c r="AU287" s="4">
        <f ca="1">IF(AU$4=1, '2026gf_All'!AU282+AU$2*'2026gf_All'!AU282*primary_calibration!AU287,'2026gf_All'!AU282+AU$3*'2026gf_All'!AU282*primary_calibration!AU287)</f>
        <v>1.0482144063724218E-3</v>
      </c>
      <c r="AV287" s="4">
        <f ca="1">IF(AV$4=1, '2026gf_All'!AV282+AV$2*'2026gf_All'!AV282*primary_calibration!AV287,'2026gf_All'!AV282+AV$3*'2026gf_All'!AV282*primary_calibration!AV287)</f>
        <v>4.7015528588519859E-2</v>
      </c>
      <c r="AW287" s="4">
        <f ca="1">IF(AW$4=1, '2026gf_All'!AW282+AW$2*'2026gf_All'!AW282*primary_calibration!AW287,'2026gf_All'!AW282+AW$3*'2026gf_All'!AW282*primary_calibration!AW287)</f>
        <v>5.2364200940352955E-3</v>
      </c>
      <c r="AX287" s="4">
        <f ca="1">IF(AX$4=1, '2026gf_All'!AX282+AX$2*'2026gf_All'!AX282*primary_calibration!AX287,'2026gf_All'!AX282+AX$3*'2026gf_All'!AX282*primary_calibration!AX287)</f>
        <v>1.265837975614083</v>
      </c>
      <c r="AY287" s="4">
        <f ca="1">IF(AY$4=1, '2026gf_All'!AY282+AY$2*'2026gf_All'!AY282*primary_calibration!AY287,'2026gf_All'!AY282+AY$3*'2026gf_All'!AY282*primary_calibration!AY287)</f>
        <v>3.315556379829198E-2</v>
      </c>
      <c r="AZ287" s="4">
        <f ca="1">IF(AZ$4=1, '2026gf_All'!AZ282+AZ$2*'2026gf_All'!AZ282*primary_calibration!AZ287,'2026gf_All'!AZ282+AZ$3*'2026gf_All'!AZ282*primary_calibration!AZ287)</f>
        <v>3.5981220916419111E-3</v>
      </c>
      <c r="BA287" s="4">
        <f ca="1">IF(BA$4=1, '2026gf_All'!BA282+BA$2*'2026gf_All'!BA282*primary_calibration!BA287,'2026gf_All'!BA282+BA$3*'2026gf_All'!BA282*primary_calibration!BA287)</f>
        <v>1.2888662656006869E-2</v>
      </c>
      <c r="BB287" s="4">
        <f ca="1">IF(BB$4=1, '2026gf_All'!BB282+BB$2*'2026gf_All'!BB282*primary_calibration!BB287,'2026gf_All'!BB282+BB$3*'2026gf_All'!BB282*primary_calibration!BB287)</f>
        <v>5.5882339700896538E-2</v>
      </c>
      <c r="BC287" s="4">
        <f ca="1">IF(BC$4=1, '2026gf_All'!BC282+BC$2*'2026gf_All'!BC282*primary_calibration!BC287,'2026gf_All'!BC282+BC$3*'2026gf_All'!BC282*primary_calibration!BC287)</f>
        <v>7.1502661944157539E-2</v>
      </c>
      <c r="BD287" s="4">
        <f ca="1">IF(BD$4=1, '2026gf_All'!BD282+BD$2*'2026gf_All'!BD282*primary_calibration!BD287,'2026gf_All'!BD282+BD$3*'2026gf_All'!BD282*primary_calibration!BD287)</f>
        <v>2.0161781125889369</v>
      </c>
      <c r="BE287" s="4">
        <f ca="1">IF(BE$4=1, '2026gf_All'!BE282+BE$2*'2026gf_All'!BE282*primary_calibration!BE287,'2026gf_All'!BE282+BE$3*'2026gf_All'!BE282*primary_calibration!BE287)</f>
        <v>5.3988905394318193E-2</v>
      </c>
      <c r="BF287" s="4">
        <f ca="1">IF(BF$4=1, '2026gf_All'!BF282+BF$2*'2026gf_All'!BF282*primary_calibration!BF287,'2026gf_All'!BF282+BF$3*'2026gf_All'!BF282*primary_calibration!BF287)</f>
        <v>5.6219257687289467E-3</v>
      </c>
      <c r="BG287" s="31">
        <f>'2026gf_All'!BG282</f>
        <v>0.82226999999999995</v>
      </c>
      <c r="BH287" s="31">
        <f>'2026gf_All'!BH282</f>
        <v>0.13736000000000001</v>
      </c>
      <c r="BI287" s="31">
        <f>'2026gf_All'!BI282</f>
        <v>0.34</v>
      </c>
      <c r="BJ287" s="31">
        <f>'2026gf_All'!BJ282</f>
        <v>0.87522999999999995</v>
      </c>
      <c r="BK287" s="31">
        <f>'2026gf_All'!BK282</f>
        <v>17.039300000000001</v>
      </c>
      <c r="BL287" s="31">
        <f>'2026gf_All'!BL282</f>
        <v>9.7512799999999995</v>
      </c>
      <c r="BM287" s="33">
        <f t="shared" si="43"/>
        <v>28.965440000000001</v>
      </c>
      <c r="BN287" s="9">
        <f t="shared" ca="1" si="36"/>
        <v>33.033240393783316</v>
      </c>
      <c r="BO287" s="10">
        <f>'2023gf_All'!BM282</f>
        <v>28.620959999999997</v>
      </c>
      <c r="BP287" s="10">
        <f>'2023gf_All'!BN282</f>
        <v>34.778790000000001</v>
      </c>
      <c r="BQ287" s="10">
        <f>'2026gf_All'!BM282</f>
        <v>28.965440000000001</v>
      </c>
      <c r="BR287" s="10">
        <f>'2026gf_All'!BN282</f>
        <v>32.93469000000001</v>
      </c>
      <c r="BS287">
        <f t="shared" si="37"/>
        <v>-0.34448000000000434</v>
      </c>
      <c r="BT287">
        <f t="shared" si="38"/>
        <v>1.8440999999999903</v>
      </c>
      <c r="BU287" s="14">
        <f t="shared" si="44"/>
        <v>-0.18680114961228034</v>
      </c>
      <c r="BV287" s="9">
        <f t="shared" ca="1" si="39"/>
        <v>-1.8409326853464462E-2</v>
      </c>
      <c r="BW287" s="9">
        <f t="shared" ca="1" si="40"/>
        <v>28.947030673146536</v>
      </c>
      <c r="BX287" s="9">
        <f ca="1">IF(primary_calibration!BI287=1,SUM(BW287,I287:BF287),0)</f>
        <v>61.980271066929866</v>
      </c>
      <c r="BY287">
        <f t="shared" ca="1" si="41"/>
        <v>63.081697531770303</v>
      </c>
    </row>
    <row r="288" spans="1:77">
      <c r="A288">
        <v>181270026</v>
      </c>
      <c r="B288" t="s">
        <v>125</v>
      </c>
      <c r="C288" t="s">
        <v>342</v>
      </c>
      <c r="D288">
        <v>69.3</v>
      </c>
      <c r="E288">
        <v>73</v>
      </c>
      <c r="F288">
        <v>61.6</v>
      </c>
      <c r="G288">
        <v>64.900000000000006</v>
      </c>
      <c r="H288">
        <f t="shared" ca="1" si="42"/>
        <v>64.885500519389751</v>
      </c>
      <c r="I288" s="4">
        <f ca="1">IF(I$4=1, '2026gf_All'!I283+I$2*'2026gf_All'!I283*primary_calibration!I288,'2026gf_All'!I283+I$3*'2026gf_All'!I283*primary_calibration!I288)</f>
        <v>2.2751486041057228E-3</v>
      </c>
      <c r="J288" s="4">
        <f ca="1">IF(J$4=1, '2026gf_All'!J283+J$2*'2026gf_All'!J283*primary_calibration!J288,'2026gf_All'!J283+J$3*'2026gf_All'!J283*primary_calibration!J288)</f>
        <v>3.8642413878731977E-2</v>
      </c>
      <c r="K288" s="4">
        <f ca="1">IF(K$4=1, '2026gf_All'!K283+K$2*'2026gf_All'!K283*primary_calibration!K288,'2026gf_All'!K283+K$3*'2026gf_All'!K283*primary_calibration!K288)</f>
        <v>6.9337925449163007E-2</v>
      </c>
      <c r="L288" s="4">
        <f ca="1">IF(L$4=1, '2026gf_All'!L283+L$2*'2026gf_All'!L283*primary_calibration!L288,'2026gf_All'!L283+L$3*'2026gf_All'!L283*primary_calibration!L288)</f>
        <v>5.5361356247819994E-2</v>
      </c>
      <c r="M288" s="4">
        <f ca="1">IF(M$4=1, '2026gf_All'!M283+M$2*'2026gf_All'!M283*primary_calibration!M288,'2026gf_All'!M283+M$3*'2026gf_All'!M283*primary_calibration!M288)</f>
        <v>6.2681585157949193E-2</v>
      </c>
      <c r="N288" s="4">
        <f ca="1">IF(N$4=1, '2026gf_All'!N283+N$2*'2026gf_All'!N283*primary_calibration!N288,'2026gf_All'!N283+N$3*'2026gf_All'!N283*primary_calibration!N288)</f>
        <v>1.3569482361416487E-3</v>
      </c>
      <c r="O288" s="4">
        <f ca="1">IF(O$4=1, '2026gf_All'!O283+O$2*'2026gf_All'!O283*primary_calibration!O288,'2026gf_All'!O283+O$3*'2026gf_All'!O283*primary_calibration!O288)</f>
        <v>2.6921919483937777E-4</v>
      </c>
      <c r="P288" s="4">
        <f ca="1">IF(P$4=1, '2026gf_All'!P283+P$2*'2026gf_All'!P283*primary_calibration!P288,'2026gf_All'!P283+P$3*'2026gf_All'!P283*primary_calibration!P288)</f>
        <v>5.5440778467153428E-5</v>
      </c>
      <c r="Q288" s="4">
        <f ca="1">IF(Q$4=1, '2026gf_All'!Q283+Q$2*'2026gf_All'!Q283*primary_calibration!Q288,'2026gf_All'!Q283+Q$3*'2026gf_All'!Q283*primary_calibration!Q288)</f>
        <v>4.8731391711255796E-2</v>
      </c>
      <c r="R288" s="4">
        <f ca="1">IF(R$4=1, '2026gf_All'!R283+R$2*'2026gf_All'!R283*primary_calibration!R288,'2026gf_All'!R283+R$3*'2026gf_All'!R283*primary_calibration!R288)</f>
        <v>2.1884845178013913E-3</v>
      </c>
      <c r="S288" s="4">
        <f ca="1">IF(S$4=1, '2026gf_All'!S283+S$2*'2026gf_All'!S283*primary_calibration!S288,'2026gf_All'!S283+S$3*'2026gf_All'!S283*primary_calibration!S288)</f>
        <v>3.3883762532422701E-2</v>
      </c>
      <c r="T288" s="4">
        <f ca="1">IF(T$4=1, '2026gf_All'!T283+T$2*'2026gf_All'!T283*primary_calibration!T288,'2026gf_All'!T283+T$3*'2026gf_All'!T283*primary_calibration!T288)</f>
        <v>8.7335945317975643</v>
      </c>
      <c r="U288" s="4">
        <f ca="1">IF(U$4=1, '2026gf_All'!U283+U$2*'2026gf_All'!U283*primary_calibration!U288,'2026gf_All'!U283+U$3*'2026gf_All'!U283*primary_calibration!U288)</f>
        <v>10.556772137312821</v>
      </c>
      <c r="V288" s="4">
        <f ca="1">IF(V$4=1, '2026gf_All'!V283+V$2*'2026gf_All'!V283*primary_calibration!V288,'2026gf_All'!V283+V$3*'2026gf_All'!V283*primary_calibration!V288)</f>
        <v>0.85315602652250977</v>
      </c>
      <c r="W288" s="4">
        <f ca="1">IF(W$4=1, '2026gf_All'!W283+W$2*'2026gf_All'!W283*primary_calibration!W288,'2026gf_All'!W283+W$3*'2026gf_All'!W283*primary_calibration!W288)</f>
        <v>0.53733750638206723</v>
      </c>
      <c r="X288" s="4">
        <f ca="1">IF(X$4=1, '2026gf_All'!X283+X$2*'2026gf_All'!X283*primary_calibration!X288,'2026gf_All'!X283+X$3*'2026gf_All'!X283*primary_calibration!X288)</f>
        <v>5.7269821876058682E-2</v>
      </c>
      <c r="Y288" s="4">
        <f ca="1">IF(Y$4=1, '2026gf_All'!Y283+Y$2*'2026gf_All'!Y283*primary_calibration!Y288,'2026gf_All'!Y283+Y$3*'2026gf_All'!Y283*primary_calibration!Y288)</f>
        <v>8.3096982152928822E-2</v>
      </c>
      <c r="Z288" s="4">
        <f ca="1">IF(Z$4=1, '2026gf_All'!Z283+Z$2*'2026gf_All'!Z283*primary_calibration!Z288,'2026gf_All'!Z283+Z$3*'2026gf_All'!Z283*primary_calibration!Z288)</f>
        <v>9.4916301278770356E-4</v>
      </c>
      <c r="AA288" s="4">
        <f ca="1">IF(AA$4=1, '2026gf_All'!AA283+AA$2*'2026gf_All'!AA283*primary_calibration!AA288,'2026gf_All'!AA283+AA$3*'2026gf_All'!AA283*primary_calibration!AA288)</f>
        <v>3.0881945979460822E-3</v>
      </c>
      <c r="AB288" s="4">
        <f ca="1">IF(AB$4=1, '2026gf_All'!AB283+AB$2*'2026gf_All'!AB283*primary_calibration!AB288,'2026gf_All'!AB283+AB$3*'2026gf_All'!AB283*primary_calibration!AB288)</f>
        <v>2.4277804315035469E-3</v>
      </c>
      <c r="AC288" s="4">
        <f ca="1">IF(AC$4=1, '2026gf_All'!AC283+AC$2*'2026gf_All'!AC283*primary_calibration!AC288,'2026gf_All'!AC283+AC$3*'2026gf_All'!AC283*primary_calibration!AC288)</f>
        <v>0.82751854041140538</v>
      </c>
      <c r="AD288" s="4">
        <f ca="1">IF(AD$4=1, '2026gf_All'!AD283+AD$2*'2026gf_All'!AD283*primary_calibration!AD288,'2026gf_All'!AD283+AD$3*'2026gf_All'!AD283*primary_calibration!AD288)</f>
        <v>0.66771547973540424</v>
      </c>
      <c r="AE288" s="4">
        <f ca="1">IF(AE$4=1, '2026gf_All'!AE283+AE$2*'2026gf_All'!AE283*primary_calibration!AE288,'2026gf_All'!AE283+AE$3*'2026gf_All'!AE283*primary_calibration!AE288)</f>
        <v>3.7030705395236516E-3</v>
      </c>
      <c r="AF288" s="4">
        <f ca="1">IF(AF$4=1, '2026gf_All'!AF283+AF$2*'2026gf_All'!AF283*primary_calibration!AF288,'2026gf_All'!AF283+AF$3*'2026gf_All'!AF283*primary_calibration!AF288)</f>
        <v>0.52379847409099645</v>
      </c>
      <c r="AG288" s="4">
        <f ca="1">IF(AG$4=1, '2026gf_All'!AG283+AG$2*'2026gf_All'!AG283*primary_calibration!AG288,'2026gf_All'!AG283+AG$3*'2026gf_All'!AG283*primary_calibration!AG288)</f>
        <v>0.10414420098818904</v>
      </c>
      <c r="AH288" s="4">
        <f ca="1">IF(AH$4=1, '2026gf_All'!AH283+AH$2*'2026gf_All'!AH283*primary_calibration!AH288,'2026gf_All'!AH283+AH$3*'2026gf_All'!AH283*primary_calibration!AH288)</f>
        <v>0.23324379934786504</v>
      </c>
      <c r="AI288" s="4">
        <f ca="1">IF(AI$4=1, '2026gf_All'!AI283+AI$2*'2026gf_All'!AI283*primary_calibration!AI288,'2026gf_All'!AI283+AI$3*'2026gf_All'!AI283*primary_calibration!AI288)</f>
        <v>1.368428388787977E-2</v>
      </c>
      <c r="AJ288" s="4">
        <f ca="1">IF(AJ$4=1, '2026gf_All'!AJ283+AJ$2*'2026gf_All'!AJ283*primary_calibration!AJ288,'2026gf_All'!AJ283+AJ$3*'2026gf_All'!AJ283*primary_calibration!AJ288)</f>
        <v>1.1163991066826828E-3</v>
      </c>
      <c r="AK288" s="4">
        <f ca="1">IF(AK$4=1, '2026gf_All'!AK283+AK$2*'2026gf_All'!AK283*primary_calibration!AK288,'2026gf_All'!AK283+AK$3*'2026gf_All'!AK283*primary_calibration!AK288)</f>
        <v>2.2956759574209156E-3</v>
      </c>
      <c r="AL288" s="4">
        <f ca="1">IF(AL$4=1, '2026gf_All'!AL283+AL$2*'2026gf_All'!AL283*primary_calibration!AL288,'2026gf_All'!AL283+AL$3*'2026gf_All'!AL283*primary_calibration!AL288)</f>
        <v>8.802740363494993E-2</v>
      </c>
      <c r="AM288" s="4">
        <f ca="1">IF(AM$4=1, '2026gf_All'!AM283+AM$2*'2026gf_All'!AM283*primary_calibration!AM288,'2026gf_All'!AM283+AM$3*'2026gf_All'!AM283*primary_calibration!AM288)</f>
        <v>0.11393415581058777</v>
      </c>
      <c r="AN288" s="4">
        <f ca="1">IF(AN$4=1, '2026gf_All'!AN283+AN$2*'2026gf_All'!AN283*primary_calibration!AN288,'2026gf_All'!AN283+AN$3*'2026gf_All'!AN283*primary_calibration!AN288)</f>
        <v>5.6269819871847095E-3</v>
      </c>
      <c r="AO288" s="4">
        <f ca="1">IF(AO$4=1, '2026gf_All'!AO283+AO$2*'2026gf_All'!AO283*primary_calibration!AO288,'2026gf_All'!AO283+AO$3*'2026gf_All'!AO283*primary_calibration!AO288)</f>
        <v>0.54900362631338329</v>
      </c>
      <c r="AP288" s="4">
        <f ca="1">IF(AP$4=1, '2026gf_All'!AP283+AP$2*'2026gf_All'!AP283*primary_calibration!AP288,'2026gf_All'!AP283+AP$3*'2026gf_All'!AP283*primary_calibration!AP288)</f>
        <v>0.94911857289182699</v>
      </c>
      <c r="AQ288" s="4">
        <f ca="1">IF(AQ$4=1, '2026gf_All'!AQ283+AQ$2*'2026gf_All'!AQ283*primary_calibration!AQ288,'2026gf_All'!AQ283+AQ$3*'2026gf_All'!AQ283*primary_calibration!AQ288)</f>
        <v>0.63796368867190079</v>
      </c>
      <c r="AR288" s="4">
        <f ca="1">IF(AR$4=1, '2026gf_All'!AR283+AR$2*'2026gf_All'!AR283*primary_calibration!AR288,'2026gf_All'!AR283+AR$3*'2026gf_All'!AR283*primary_calibration!AR288)</f>
        <v>3.6829820123688677E-2</v>
      </c>
      <c r="AS288" s="4">
        <f ca="1">IF(AS$4=1, '2026gf_All'!AS283+AS$2*'2026gf_All'!AS283*primary_calibration!AS288,'2026gf_All'!AS283+AS$3*'2026gf_All'!AS283*primary_calibration!AS288)</f>
        <v>0.17548741538884319</v>
      </c>
      <c r="AT288" s="4">
        <f ca="1">IF(AT$4=1, '2026gf_All'!AT283+AT$2*'2026gf_All'!AT283*primary_calibration!AT288,'2026gf_All'!AT283+AT$3*'2026gf_All'!AT283*primary_calibration!AT288)</f>
        <v>2.9479377604253401E-4</v>
      </c>
      <c r="AU288" s="4">
        <f ca="1">IF(AU$4=1, '2026gf_All'!AU283+AU$2*'2026gf_All'!AU283*primary_calibration!AU288,'2026gf_All'!AU283+AU$3*'2026gf_All'!AU283*primary_calibration!AU288)</f>
        <v>1.8619685578164225E-3</v>
      </c>
      <c r="AV288" s="4">
        <f ca="1">IF(AV$4=1, '2026gf_All'!AV283+AV$2*'2026gf_All'!AV283*primary_calibration!AV288,'2026gf_All'!AV283+AV$3*'2026gf_All'!AV283*primary_calibration!AV288)</f>
        <v>0.11336355949762209</v>
      </c>
      <c r="AW288" s="4">
        <f ca="1">IF(AW$4=1, '2026gf_All'!AW283+AW$2*'2026gf_All'!AW283*primary_calibration!AW288,'2026gf_All'!AW283+AW$3*'2026gf_All'!AW283*primary_calibration!AW288)</f>
        <v>5.287338192677518E-3</v>
      </c>
      <c r="AX288" s="4">
        <f ca="1">IF(AX$4=1, '2026gf_All'!AX283+AX$2*'2026gf_All'!AX283*primary_calibration!AX288,'2026gf_All'!AX283+AX$3*'2026gf_All'!AX283*primary_calibration!AX288)</f>
        <v>1.2751027659682856</v>
      </c>
      <c r="AY288" s="4">
        <f ca="1">IF(AY$4=1, '2026gf_All'!AY283+AY$2*'2026gf_All'!AY283*primary_calibration!AY288,'2026gf_All'!AY283+AY$3*'2026gf_All'!AY283*primary_calibration!AY288)</f>
        <v>4.4237469837313775E-2</v>
      </c>
      <c r="AZ288" s="4">
        <f ca="1">IF(AZ$4=1, '2026gf_All'!AZ283+AZ$2*'2026gf_All'!AZ283*primary_calibration!AZ288,'2026gf_All'!AZ283+AZ$3*'2026gf_All'!AZ283*primary_calibration!AZ288)</f>
        <v>3.8519844300359709E-3</v>
      </c>
      <c r="BA288" s="4">
        <f ca="1">IF(BA$4=1, '2026gf_All'!BA283+BA$2*'2026gf_All'!BA283*primary_calibration!BA288,'2026gf_All'!BA283+BA$3*'2026gf_All'!BA283*primary_calibration!BA288)</f>
        <v>1.8544728763808367E-2</v>
      </c>
      <c r="BB288" s="4">
        <f ca="1">IF(BB$4=1, '2026gf_All'!BB283+BB$2*'2026gf_All'!BB283*primary_calibration!BB288,'2026gf_All'!BB283+BB$3*'2026gf_All'!BB283*primary_calibration!BB288)</f>
        <v>6.8441092718596885E-2</v>
      </c>
      <c r="BC288" s="4">
        <f ca="1">IF(BC$4=1, '2026gf_All'!BC283+BC$2*'2026gf_All'!BC283*primary_calibration!BC288,'2026gf_All'!BC283+BC$3*'2026gf_All'!BC283*primary_calibration!BC288)</f>
        <v>9.0611016522116741E-2</v>
      </c>
      <c r="BD288" s="4">
        <f ca="1">IF(BD$4=1, '2026gf_All'!BD283+BD$2*'2026gf_All'!BD283*primary_calibration!BD288,'2026gf_All'!BD283+BD$3*'2026gf_All'!BD283*primary_calibration!BD288)</f>
        <v>1.4014925931659621</v>
      </c>
      <c r="BE288" s="4">
        <f ca="1">IF(BE$4=1, '2026gf_All'!BE283+BE$2*'2026gf_All'!BE283*primary_calibration!BE288,'2026gf_All'!BE283+BE$3*'2026gf_All'!BE283*primary_calibration!BE288)</f>
        <v>8.7396114734534847E-2</v>
      </c>
      <c r="BF288" s="4">
        <f ca="1">IF(BF$4=1, '2026gf_All'!BF283+BF$2*'2026gf_All'!BF283*primary_calibration!BF288,'2026gf_All'!BF283+BF$3*'2026gf_All'!BF283*primary_calibration!BF288)</f>
        <v>6.1977033987973863E-3</v>
      </c>
      <c r="BG288" s="31">
        <f>'2026gf_All'!BG283</f>
        <v>0.94121999999999995</v>
      </c>
      <c r="BH288" s="31">
        <f>'2026gf_All'!BH283</f>
        <v>0.14545</v>
      </c>
      <c r="BI288" s="31">
        <f>'2026gf_All'!BI283</f>
        <v>0.16575999999999999</v>
      </c>
      <c r="BJ288" s="31">
        <f>'2026gf_All'!BJ283</f>
        <v>0.90361999999999998</v>
      </c>
      <c r="BK288" s="31">
        <f>'2026gf_All'!BK283</f>
        <v>19.986999999999998</v>
      </c>
      <c r="BL288" s="31">
        <f>'2026gf_All'!BL283</f>
        <v>10.246729999999999</v>
      </c>
      <c r="BM288" s="33">
        <f t="shared" si="43"/>
        <v>32.389780000000002</v>
      </c>
      <c r="BN288" s="9">
        <f t="shared" ca="1" si="36"/>
        <v>29.192370538846205</v>
      </c>
      <c r="BO288" s="10">
        <f>'2023gf_All'!BM283</f>
        <v>31.946019999999997</v>
      </c>
      <c r="BP288" s="10">
        <f>'2023gf_All'!BN283</f>
        <v>31.153650000000003</v>
      </c>
      <c r="BQ288" s="10">
        <f>'2026gf_All'!BM283</f>
        <v>32.389780000000002</v>
      </c>
      <c r="BR288" s="10">
        <f>'2026gf_All'!BN283</f>
        <v>29.210269999999991</v>
      </c>
      <c r="BS288">
        <f t="shared" si="37"/>
        <v>-0.4437600000000046</v>
      </c>
      <c r="BT288">
        <f t="shared" si="38"/>
        <v>1.9433800000000119</v>
      </c>
      <c r="BU288" s="14">
        <f t="shared" si="44"/>
        <v>-0.22834443083699632</v>
      </c>
      <c r="BV288" s="9">
        <f t="shared" ca="1" si="39"/>
        <v>4.0872422694500227E-3</v>
      </c>
      <c r="BW288" s="9">
        <f t="shared" ca="1" si="40"/>
        <v>32.393867242269451</v>
      </c>
      <c r="BX288" s="9">
        <f ca="1">IF(primary_calibration!BI288=1,SUM(BW288,I288:BF288),0)</f>
        <v>61.586237781115699</v>
      </c>
      <c r="BY288">
        <f t="shared" ca="1" si="41"/>
        <v>64.885500519389751</v>
      </c>
    </row>
    <row r="289" spans="1:77">
      <c r="A289">
        <v>181290003</v>
      </c>
      <c r="B289" t="s">
        <v>125</v>
      </c>
      <c r="C289" t="s">
        <v>343</v>
      </c>
      <c r="D289">
        <v>66.7</v>
      </c>
      <c r="E289">
        <v>67</v>
      </c>
      <c r="F289">
        <v>54.1</v>
      </c>
      <c r="G289">
        <v>54.3</v>
      </c>
      <c r="H289">
        <f t="shared" ca="1" si="42"/>
        <v>54.47640077308801</v>
      </c>
      <c r="I289" s="4">
        <f ca="1">IF(I$4=1, '2026gf_All'!I284+I$2*'2026gf_All'!I284*primary_calibration!I289,'2026gf_All'!I284+I$3*'2026gf_All'!I284*primary_calibration!I289)</f>
        <v>6.3173927557352863E-2</v>
      </c>
      <c r="J289" s="4">
        <f ca="1">IF(J$4=1, '2026gf_All'!J284+J$2*'2026gf_All'!J284*primary_calibration!J289,'2026gf_All'!J284+J$3*'2026gf_All'!J284*primary_calibration!J289)</f>
        <v>5.7508128271846655E-2</v>
      </c>
      <c r="K289" s="4">
        <f ca="1">IF(K$4=1, '2026gf_All'!K284+K$2*'2026gf_All'!K284*primary_calibration!K289,'2026gf_All'!K284+K$3*'2026gf_All'!K284*primary_calibration!K289)</f>
        <v>0.22866363565485115</v>
      </c>
      <c r="L289" s="4">
        <f ca="1">IF(L$4=1, '2026gf_All'!L284+L$2*'2026gf_All'!L284*primary_calibration!L289,'2026gf_All'!L284+L$3*'2026gf_All'!L284*primary_calibration!L289)</f>
        <v>0.10357616987223446</v>
      </c>
      <c r="M289" s="4">
        <f ca="1">IF(M$4=1, '2026gf_All'!M284+M$2*'2026gf_All'!M284*primary_calibration!M289,'2026gf_All'!M284+M$3*'2026gf_All'!M284*primary_calibration!M289)</f>
        <v>0.22677130711034005</v>
      </c>
      <c r="N289" s="4">
        <f ca="1">IF(N$4=1, '2026gf_All'!N284+N$2*'2026gf_All'!N284*primary_calibration!N289,'2026gf_All'!N284+N$3*'2026gf_All'!N284*primary_calibration!N289)</f>
        <v>4.9378852158302969E-4</v>
      </c>
      <c r="O289" s="4">
        <f ca="1">IF(O$4=1, '2026gf_All'!O284+O$2*'2026gf_All'!O284*primary_calibration!O289,'2026gf_All'!O284+O$3*'2026gf_All'!O284*primary_calibration!O289)</f>
        <v>2.1283169845340076E-3</v>
      </c>
      <c r="P289" s="4">
        <f ca="1">IF(P$4=1, '2026gf_All'!P284+P$2*'2026gf_All'!P284*primary_calibration!P289,'2026gf_All'!P284+P$3*'2026gf_All'!P284*primary_calibration!P289)</f>
        <v>3.9218618409566822E-4</v>
      </c>
      <c r="Q289" s="4">
        <f ca="1">IF(Q$4=1, '2026gf_All'!Q284+Q$2*'2026gf_All'!Q284*primary_calibration!Q289,'2026gf_All'!Q284+Q$3*'2026gf_All'!Q284*primary_calibration!Q289)</f>
        <v>5.7373934104011259E-2</v>
      </c>
      <c r="R289" s="4">
        <f ca="1">IF(R$4=1, '2026gf_All'!R284+R$2*'2026gf_All'!R284*primary_calibration!R289,'2026gf_All'!R284+R$3*'2026gf_All'!R284*primary_calibration!R289)</f>
        <v>5.4533770751653297E-2</v>
      </c>
      <c r="S289" s="4">
        <f ca="1">IF(S$4=1, '2026gf_All'!S284+S$2*'2026gf_All'!S284*primary_calibration!S289,'2026gf_All'!S284+S$3*'2026gf_All'!S284*primary_calibration!S289)</f>
        <v>5.5996816486343588E-2</v>
      </c>
      <c r="T289" s="4">
        <f ca="1">IF(T$4=1, '2026gf_All'!T284+T$2*'2026gf_All'!T284*primary_calibration!T289,'2026gf_All'!T284+T$3*'2026gf_All'!T284*primary_calibration!T289)</f>
        <v>2.1252623227180014</v>
      </c>
      <c r="U289" s="4">
        <f ca="1">IF(U$4=1, '2026gf_All'!U284+U$2*'2026gf_All'!U284*primary_calibration!U289,'2026gf_All'!U284+U$3*'2026gf_All'!U284*primary_calibration!U289)</f>
        <v>11.82288622115068</v>
      </c>
      <c r="V289" s="4">
        <f ca="1">IF(V$4=1, '2026gf_All'!V284+V$2*'2026gf_All'!V284*primary_calibration!V289,'2026gf_All'!V284+V$3*'2026gf_All'!V284*primary_calibration!V289)</f>
        <v>0.31901156577621681</v>
      </c>
      <c r="W289" s="4">
        <f ca="1">IF(W$4=1, '2026gf_All'!W284+W$2*'2026gf_All'!W284*primary_calibration!W289,'2026gf_All'!W284+W$3*'2026gf_All'!W284*primary_calibration!W289)</f>
        <v>0.35121708728698126</v>
      </c>
      <c r="X289" s="4">
        <f ca="1">IF(X$4=1, '2026gf_All'!X284+X$2*'2026gf_All'!X284*primary_calibration!X289,'2026gf_All'!X284+X$3*'2026gf_All'!X284*primary_calibration!X289)</f>
        <v>4.0281980266563844</v>
      </c>
      <c r="Y289" s="4">
        <f ca="1">IF(Y$4=1, '2026gf_All'!Y284+Y$2*'2026gf_All'!Y284*primary_calibration!Y289,'2026gf_All'!Y284+Y$3*'2026gf_All'!Y284*primary_calibration!Y289)</f>
        <v>0.23292888353769803</v>
      </c>
      <c r="Z289" s="4">
        <f ca="1">IF(Z$4=1, '2026gf_All'!Z284+Z$2*'2026gf_All'!Z284*primary_calibration!Z289,'2026gf_All'!Z284+Z$3*'2026gf_All'!Z284*primary_calibration!Z289)</f>
        <v>2.571965442420837E-4</v>
      </c>
      <c r="AA289" s="4">
        <f ca="1">IF(AA$4=1, '2026gf_All'!AA284+AA$2*'2026gf_All'!AA284*primary_calibration!AA289,'2026gf_All'!AA284+AA$3*'2026gf_All'!AA284*primary_calibration!AA289)</f>
        <v>1.8196759118388722E-2</v>
      </c>
      <c r="AB289" s="4">
        <f ca="1">IF(AB$4=1, '2026gf_All'!AB284+AB$2*'2026gf_All'!AB284*primary_calibration!AB289,'2026gf_All'!AB284+AB$3*'2026gf_All'!AB284*primary_calibration!AB289)</f>
        <v>8.0283106429702034E-4</v>
      </c>
      <c r="AC289" s="4">
        <f ca="1">IF(AC$4=1, '2026gf_All'!AC284+AC$2*'2026gf_All'!AC284*primary_calibration!AC289,'2026gf_All'!AC284+AC$3*'2026gf_All'!AC284*primary_calibration!AC289)</f>
        <v>0.37866163397167474</v>
      </c>
      <c r="AD289" s="4">
        <f ca="1">IF(AD$4=1, '2026gf_All'!AD284+AD$2*'2026gf_All'!AD284*primary_calibration!AD289,'2026gf_All'!AD284+AD$3*'2026gf_All'!AD284*primary_calibration!AD289)</f>
        <v>0.10434035282106552</v>
      </c>
      <c r="AE289" s="4">
        <f ca="1">IF(AE$4=1, '2026gf_All'!AE284+AE$2*'2026gf_All'!AE284*primary_calibration!AE289,'2026gf_All'!AE284+AE$3*'2026gf_All'!AE284*primary_calibration!AE289)</f>
        <v>6.9999324343336264E-2</v>
      </c>
      <c r="AF289" s="4">
        <f ca="1">IF(AF$4=1, '2026gf_All'!AF284+AF$2*'2026gf_All'!AF284*primary_calibration!AF289,'2026gf_All'!AF284+AF$3*'2026gf_All'!AF284*primary_calibration!AF289)</f>
        <v>1.2891708304224065</v>
      </c>
      <c r="AG289" s="4">
        <f ca="1">IF(AG$4=1, '2026gf_All'!AG284+AG$2*'2026gf_All'!AG284*primary_calibration!AG289,'2026gf_All'!AG284+AG$3*'2026gf_All'!AG284*primary_calibration!AG289)</f>
        <v>9.6205952894768035E-2</v>
      </c>
      <c r="AH289" s="4">
        <f ca="1">IF(AH$4=1, '2026gf_All'!AH284+AH$2*'2026gf_All'!AH284*primary_calibration!AH289,'2026gf_All'!AH284+AH$3*'2026gf_All'!AH284*primary_calibration!AH289)</f>
        <v>0.22885832437227779</v>
      </c>
      <c r="AI289" s="4">
        <f ca="1">IF(AI$4=1, '2026gf_All'!AI284+AI$2*'2026gf_All'!AI284*primary_calibration!AI289,'2026gf_All'!AI284+AI$3*'2026gf_All'!AI284*primary_calibration!AI289)</f>
        <v>3.098305749168279E-2</v>
      </c>
      <c r="AJ289" s="4">
        <f ca="1">IF(AJ$4=1, '2026gf_All'!AJ284+AJ$2*'2026gf_All'!AJ284*primary_calibration!AJ289,'2026gf_All'!AJ284+AJ$3*'2026gf_All'!AJ284*primary_calibration!AJ289)</f>
        <v>2.5000000000000001E-4</v>
      </c>
      <c r="AK289" s="4">
        <f ca="1">IF(AK$4=1, '2026gf_All'!AK284+AK$2*'2026gf_All'!AK284*primary_calibration!AK289,'2026gf_All'!AK284+AK$3*'2026gf_All'!AK284*primary_calibration!AK289)</f>
        <v>6.7242055252266092E-3</v>
      </c>
      <c r="AL289" s="4">
        <f ca="1">IF(AL$4=1, '2026gf_All'!AL284+AL$2*'2026gf_All'!AL284*primary_calibration!AL289,'2026gf_All'!AL284+AL$3*'2026gf_All'!AL284*primary_calibration!AL289)</f>
        <v>0.10531945978332653</v>
      </c>
      <c r="AM289" s="4">
        <f ca="1">IF(AM$4=1, '2026gf_All'!AM284+AM$2*'2026gf_All'!AM284*primary_calibration!AM289,'2026gf_All'!AM284+AM$3*'2026gf_All'!AM284*primary_calibration!AM289)</f>
        <v>4.5584444253468769E-2</v>
      </c>
      <c r="AN289" s="4">
        <f ca="1">IF(AN$4=1, '2026gf_All'!AN284+AN$2*'2026gf_All'!AN284*primary_calibration!AN289,'2026gf_All'!AN284+AN$3*'2026gf_All'!AN284*primary_calibration!AN289)</f>
        <v>4.0554459870345033E-2</v>
      </c>
      <c r="AO289" s="4">
        <f ca="1">IF(AO$4=1, '2026gf_All'!AO284+AO$2*'2026gf_All'!AO284*primary_calibration!AO289,'2026gf_All'!AO284+AO$3*'2026gf_All'!AO284*primary_calibration!AO289)</f>
        <v>0.11062844659183076</v>
      </c>
      <c r="AP289" s="4">
        <f ca="1">IF(AP$4=1, '2026gf_All'!AP284+AP$2*'2026gf_All'!AP284*primary_calibration!AP289,'2026gf_All'!AP284+AP$3*'2026gf_All'!AP284*primary_calibration!AP289)</f>
        <v>2.9326531296372473</v>
      </c>
      <c r="AQ289" s="4">
        <f ca="1">IF(AQ$4=1, '2026gf_All'!AQ284+AQ$2*'2026gf_All'!AQ284*primary_calibration!AQ289,'2026gf_All'!AQ284+AQ$3*'2026gf_All'!AQ284*primary_calibration!AQ289)</f>
        <v>0.32314711753777547</v>
      </c>
      <c r="AR289" s="4">
        <f ca="1">IF(AR$4=1, '2026gf_All'!AR284+AR$2*'2026gf_All'!AR284*primary_calibration!AR289,'2026gf_All'!AR284+AR$3*'2026gf_All'!AR284*primary_calibration!AR289)</f>
        <v>2.3116980493380485E-2</v>
      </c>
      <c r="AS289" s="4">
        <f ca="1">IF(AS$4=1, '2026gf_All'!AS284+AS$2*'2026gf_All'!AS284*primary_calibration!AS289,'2026gf_All'!AS284+AS$3*'2026gf_All'!AS284*primary_calibration!AS289)</f>
        <v>0.65559130114075248</v>
      </c>
      <c r="AT289" s="4">
        <f ca="1">IF(AT$4=1, '2026gf_All'!AT284+AT$2*'2026gf_All'!AT284*primary_calibration!AT289,'2026gf_All'!AT284+AT$3*'2026gf_All'!AT284*primary_calibration!AT289)</f>
        <v>1.0401449225236837E-4</v>
      </c>
      <c r="AU289" s="4">
        <f ca="1">IF(AU$4=1, '2026gf_All'!AU284+AU$2*'2026gf_All'!AU284*primary_calibration!AU289,'2026gf_All'!AU284+AU$3*'2026gf_All'!AU284*primary_calibration!AU289)</f>
        <v>2.925404297681225E-2</v>
      </c>
      <c r="AV289" s="4">
        <f ca="1">IF(AV$4=1, '2026gf_All'!AV284+AV$2*'2026gf_All'!AV284*primary_calibration!AV289,'2026gf_All'!AV284+AV$3*'2026gf_All'!AV284*primary_calibration!AV289)</f>
        <v>3.9316790733054052E-2</v>
      </c>
      <c r="AW289" s="4">
        <f ca="1">IF(AW$4=1, '2026gf_All'!AW284+AW$2*'2026gf_All'!AW284*primary_calibration!AW289,'2026gf_All'!AW284+AW$3*'2026gf_All'!AW284*primary_calibration!AW289)</f>
        <v>0.2402791434556841</v>
      </c>
      <c r="AX289" s="4">
        <f ca="1">IF(AX$4=1, '2026gf_All'!AX284+AX$2*'2026gf_All'!AX284*primary_calibration!AX289,'2026gf_All'!AX284+AX$3*'2026gf_All'!AX284*primary_calibration!AX289)</f>
        <v>0.82490598126932491</v>
      </c>
      <c r="AY289" s="4">
        <f ca="1">IF(AY$4=1, '2026gf_All'!AY284+AY$2*'2026gf_All'!AY284*primary_calibration!AY289,'2026gf_All'!AY284+AY$3*'2026gf_All'!AY284*primary_calibration!AY289)</f>
        <v>0.11623885577095798</v>
      </c>
      <c r="AZ289" s="4">
        <f ca="1">IF(AZ$4=1, '2026gf_All'!AZ284+AZ$2*'2026gf_All'!AZ284*primary_calibration!AZ289,'2026gf_All'!AZ284+AZ$3*'2026gf_All'!AZ284*primary_calibration!AZ289)</f>
        <v>5.2258937242449235E-4</v>
      </c>
      <c r="BA289" s="4">
        <f ca="1">IF(BA$4=1, '2026gf_All'!BA284+BA$2*'2026gf_All'!BA284*primary_calibration!BA289,'2026gf_All'!BA284+BA$3*'2026gf_All'!BA284*primary_calibration!BA289)</f>
        <v>4.9704528704138155E-2</v>
      </c>
      <c r="BB289" s="4">
        <f ca="1">IF(BB$4=1, '2026gf_All'!BB284+BB$2*'2026gf_All'!BB284*primary_calibration!BB289,'2026gf_All'!BB284+BB$3*'2026gf_All'!BB284*primary_calibration!BB289)</f>
        <v>2.6761388587823981E-2</v>
      </c>
      <c r="BC289" s="4">
        <f ca="1">IF(BC$4=1, '2026gf_All'!BC284+BC$2*'2026gf_All'!BC284*primary_calibration!BC289,'2026gf_All'!BC284+BC$3*'2026gf_All'!BC284*primary_calibration!BC289)</f>
        <v>1.1157328369518453</v>
      </c>
      <c r="BD289" s="4">
        <f ca="1">IF(BD$4=1, '2026gf_All'!BD284+BD$2*'2026gf_All'!BD284*primary_calibration!BD289,'2026gf_All'!BD284+BD$3*'2026gf_All'!BD284*primary_calibration!BD289)</f>
        <v>0.10697432880927633</v>
      </c>
      <c r="BE289" s="4">
        <f ca="1">IF(BE$4=1, '2026gf_All'!BE284+BE$2*'2026gf_All'!BE284*primary_calibration!BE289,'2026gf_All'!BE284+BE$3*'2026gf_All'!BE284*primary_calibration!BE289)</f>
        <v>0.24253687331966289</v>
      </c>
      <c r="BF289" s="4">
        <f ca="1">IF(BF$4=1, '2026gf_All'!BF284+BF$2*'2026gf_All'!BF284*primary_calibration!BF289,'2026gf_All'!BF284+BF$3*'2026gf_All'!BF284*primary_calibration!BF289)</f>
        <v>1.6424697928360682E-2</v>
      </c>
      <c r="BG289" s="31">
        <f>'2026gf_All'!BG284</f>
        <v>0.39432</v>
      </c>
      <c r="BH289" s="31">
        <f>'2026gf_All'!BH284</f>
        <v>9.7100000000000006E-2</v>
      </c>
      <c r="BI289" s="31">
        <f>'2026gf_All'!BI284</f>
        <v>0.28027000000000002</v>
      </c>
      <c r="BJ289" s="31">
        <f>'2026gf_All'!BJ284</f>
        <v>1.15425</v>
      </c>
      <c r="BK289" s="31">
        <f>'2026gf_All'!BK284</f>
        <v>13.376849999999999</v>
      </c>
      <c r="BL289" s="31">
        <f>'2026gf_All'!BL284</f>
        <v>10.004770000000001</v>
      </c>
      <c r="BM289" s="33">
        <f t="shared" si="43"/>
        <v>25.307560000000002</v>
      </c>
      <c r="BN289" s="9">
        <f t="shared" ca="1" si="36"/>
        <v>28.999917968873923</v>
      </c>
      <c r="BO289" s="10">
        <f>'2023gf_All'!BM284</f>
        <v>24.965040000000002</v>
      </c>
      <c r="BP289" s="10">
        <f>'2023gf_All'!BN284</f>
        <v>31.034600000000005</v>
      </c>
      <c r="BQ289" s="10">
        <f>'2026gf_All'!BM284</f>
        <v>25.307560000000002</v>
      </c>
      <c r="BR289" s="10">
        <f>'2026gf_All'!BN284</f>
        <v>28.792209999999994</v>
      </c>
      <c r="BS289">
        <f t="shared" si="37"/>
        <v>-0.34252000000000038</v>
      </c>
      <c r="BT289">
        <f t="shared" si="38"/>
        <v>2.242390000000011</v>
      </c>
      <c r="BU289" s="14">
        <f t="shared" si="44"/>
        <v>-0.1527477379046458</v>
      </c>
      <c r="BV289" s="9">
        <f t="shared" ca="1" si="39"/>
        <v>-3.1726922390261328E-2</v>
      </c>
      <c r="BW289" s="9">
        <f t="shared" ca="1" si="40"/>
        <v>25.27583307760974</v>
      </c>
      <c r="BX289" s="9">
        <f ca="1">IF(primary_calibration!BI289=1,SUM(BW289,I289:BF289),0)</f>
        <v>54.275751046483641</v>
      </c>
      <c r="BY289">
        <f t="shared" ca="1" si="41"/>
        <v>54.47640077308801</v>
      </c>
    </row>
    <row r="290" spans="1:77">
      <c r="A290">
        <v>181410010</v>
      </c>
      <c r="B290" t="s">
        <v>125</v>
      </c>
      <c r="C290" t="s">
        <v>344</v>
      </c>
      <c r="D290">
        <v>65</v>
      </c>
      <c r="E290">
        <v>68</v>
      </c>
      <c r="F290">
        <v>56.9</v>
      </c>
      <c r="G290">
        <v>59.5</v>
      </c>
      <c r="H290">
        <f t="shared" ca="1" si="42"/>
        <v>59.588702001488535</v>
      </c>
      <c r="I290" s="4">
        <f ca="1">IF(I$4=1, '2026gf_All'!I285+I$2*'2026gf_All'!I285*primary_calibration!I290,'2026gf_All'!I285+I$3*'2026gf_All'!I285*primary_calibration!I290)</f>
        <v>7.940091346970185E-2</v>
      </c>
      <c r="J290" s="4">
        <f ca="1">IF(J$4=1, '2026gf_All'!J285+J$2*'2026gf_All'!J285*primary_calibration!J290,'2026gf_All'!J285+J$3*'2026gf_All'!J285*primary_calibration!J290)</f>
        <v>4.0743208966091578E-2</v>
      </c>
      <c r="K290" s="4">
        <f ca="1">IF(K$4=1, '2026gf_All'!K285+K$2*'2026gf_All'!K285*primary_calibration!K290,'2026gf_All'!K285+K$3*'2026gf_All'!K285*primary_calibration!K290)</f>
        <v>0.307045711521438</v>
      </c>
      <c r="L290" s="4">
        <f ca="1">IF(L$4=1, '2026gf_All'!L285+L$2*'2026gf_All'!L285*primary_calibration!L290,'2026gf_All'!L285+L$3*'2026gf_All'!L285*primary_calibration!L290)</f>
        <v>5.6217140207976087E-2</v>
      </c>
      <c r="M290" s="4">
        <f ca="1">IF(M$4=1, '2026gf_All'!M285+M$2*'2026gf_All'!M285*primary_calibration!M290,'2026gf_All'!M285+M$3*'2026gf_All'!M285*primary_calibration!M290)</f>
        <v>4.4220552656514422E-2</v>
      </c>
      <c r="N290" s="4">
        <f ca="1">IF(N$4=1, '2026gf_All'!N285+N$2*'2026gf_All'!N285*primary_calibration!N290,'2026gf_All'!N285+N$3*'2026gf_All'!N285*primary_calibration!N290)</f>
        <v>0</v>
      </c>
      <c r="O290" s="4">
        <f ca="1">IF(O$4=1, '2026gf_All'!O285+O$2*'2026gf_All'!O285*primary_calibration!O290,'2026gf_All'!O285+O$3*'2026gf_All'!O285*primary_calibration!O290)</f>
        <v>8.0000000000000007E-5</v>
      </c>
      <c r="P290" s="4">
        <f ca="1">IF(P$4=1, '2026gf_All'!P285+P$2*'2026gf_All'!P285*primary_calibration!P290,'2026gf_All'!P285+P$3*'2026gf_All'!P285*primary_calibration!P290)</f>
        <v>1.4794835031021902E-4</v>
      </c>
      <c r="Q290" s="4">
        <f ca="1">IF(Q$4=1, '2026gf_All'!Q285+Q$2*'2026gf_All'!Q285*primary_calibration!Q290,'2026gf_All'!Q285+Q$3*'2026gf_All'!Q285*primary_calibration!Q290)</f>
        <v>6.2912346996426796E-2</v>
      </c>
      <c r="R290" s="4">
        <f ca="1">IF(R$4=1, '2026gf_All'!R285+R$2*'2026gf_All'!R285*primary_calibration!R290,'2026gf_All'!R285+R$3*'2026gf_All'!R285*primary_calibration!R290)</f>
        <v>8.7067624967145305E-3</v>
      </c>
      <c r="S290" s="4">
        <f ca="1">IF(S$4=1, '2026gf_All'!S285+S$2*'2026gf_All'!S285*primary_calibration!S290,'2026gf_All'!S285+S$3*'2026gf_All'!S285*primary_calibration!S290)</f>
        <v>2.1417134772983754E-2</v>
      </c>
      <c r="T290" s="4">
        <f ca="1">IF(T$4=1, '2026gf_All'!T285+T$2*'2026gf_All'!T285*primary_calibration!T290,'2026gf_All'!T285+T$3*'2026gf_All'!T285*primary_calibration!T290)</f>
        <v>8.0009274332028468</v>
      </c>
      <c r="U290" s="4">
        <f ca="1">IF(U$4=1, '2026gf_All'!U285+U$2*'2026gf_All'!U285*primary_calibration!U290,'2026gf_All'!U285+U$3*'2026gf_All'!U285*primary_calibration!U290)</f>
        <v>9.4554734911409266</v>
      </c>
      <c r="V290" s="4">
        <f ca="1">IF(V$4=1, '2026gf_All'!V285+V$2*'2026gf_All'!V285*primary_calibration!V290,'2026gf_All'!V285+V$3*'2026gf_All'!V285*primary_calibration!V290)</f>
        <v>0.75873259384952207</v>
      </c>
      <c r="W290" s="4">
        <f ca="1">IF(W$4=1, '2026gf_All'!W285+W$2*'2026gf_All'!W285*primary_calibration!W290,'2026gf_All'!W285+W$3*'2026gf_All'!W285*primary_calibration!W290)</f>
        <v>0.8576053236445591</v>
      </c>
      <c r="X290" s="4">
        <f ca="1">IF(X$4=1, '2026gf_All'!X285+X$2*'2026gf_All'!X285*primary_calibration!X290,'2026gf_All'!X285+X$3*'2026gf_All'!X285*primary_calibration!X290)</f>
        <v>0.10849098052547687</v>
      </c>
      <c r="Y290" s="4">
        <f ca="1">IF(Y$4=1, '2026gf_All'!Y285+Y$2*'2026gf_All'!Y285*primary_calibration!Y290,'2026gf_All'!Y285+Y$3*'2026gf_All'!Y285*primary_calibration!Y290)</f>
        <v>0.53958025355744099</v>
      </c>
      <c r="Z290" s="4">
        <f ca="1">IF(Z$4=1, '2026gf_All'!Z285+Z$2*'2026gf_All'!Z285*primary_calibration!Z290,'2026gf_All'!Z285+Z$3*'2026gf_All'!Z285*primary_calibration!Z290)</f>
        <v>0</v>
      </c>
      <c r="AA290" s="4">
        <f ca="1">IF(AA$4=1, '2026gf_All'!AA285+AA$2*'2026gf_All'!AA285*primary_calibration!AA290,'2026gf_All'!AA285+AA$3*'2026gf_All'!AA285*primary_calibration!AA290)</f>
        <v>5.9347233274949507E-3</v>
      </c>
      <c r="AB290" s="4">
        <f ca="1">IF(AB$4=1, '2026gf_All'!AB285+AB$2*'2026gf_All'!AB285*primary_calibration!AB290,'2026gf_All'!AB285+AB$3*'2026gf_All'!AB285*primary_calibration!AB290)</f>
        <v>0</v>
      </c>
      <c r="AC290" s="4">
        <f ca="1">IF(AC$4=1, '2026gf_All'!AC285+AC$2*'2026gf_All'!AC285*primary_calibration!AC290,'2026gf_All'!AC285+AC$3*'2026gf_All'!AC285*primary_calibration!AC290)</f>
        <v>0.46872890807528478</v>
      </c>
      <c r="AD290" s="4">
        <f ca="1">IF(AD$4=1, '2026gf_All'!AD285+AD$2*'2026gf_All'!AD285*primary_calibration!AD290,'2026gf_All'!AD285+AD$3*'2026gf_All'!AD285*primary_calibration!AD290)</f>
        <v>0.18561719195242626</v>
      </c>
      <c r="AE290" s="4">
        <f ca="1">IF(AE$4=1, '2026gf_All'!AE285+AE$2*'2026gf_All'!AE285*primary_calibration!AE290,'2026gf_All'!AE285+AE$3*'2026gf_All'!AE285*primary_calibration!AE290)</f>
        <v>0.16908224243493794</v>
      </c>
      <c r="AF290" s="4">
        <f ca="1">IF(AF$4=1, '2026gf_All'!AF285+AF$2*'2026gf_All'!AF285*primary_calibration!AF290,'2026gf_All'!AF285+AF$3*'2026gf_All'!AF285*primary_calibration!AF290)</f>
        <v>1.1457369170874991</v>
      </c>
      <c r="AG290" s="4">
        <f ca="1">IF(AG$4=1, '2026gf_All'!AG285+AG$2*'2026gf_All'!AG285*primary_calibration!AG290,'2026gf_All'!AG285+AG$3*'2026gf_All'!AG285*primary_calibration!AG290)</f>
        <v>6.7772625828214972E-2</v>
      </c>
      <c r="AH290" s="4">
        <f ca="1">IF(AH$4=1, '2026gf_All'!AH285+AH$2*'2026gf_All'!AH285*primary_calibration!AH290,'2026gf_All'!AH285+AH$3*'2026gf_All'!AH285*primary_calibration!AH290)</f>
        <v>0.18859441411237965</v>
      </c>
      <c r="AI290" s="4">
        <f ca="1">IF(AI$4=1, '2026gf_All'!AI285+AI$2*'2026gf_All'!AI285*primary_calibration!AI290,'2026gf_All'!AI285+AI$3*'2026gf_All'!AI285*primary_calibration!AI290)</f>
        <v>1.2548960115934388E-2</v>
      </c>
      <c r="AJ290" s="4">
        <f ca="1">IF(AJ$4=1, '2026gf_All'!AJ285+AJ$2*'2026gf_All'!AJ285*primary_calibration!AJ290,'2026gf_All'!AJ285+AJ$3*'2026gf_All'!AJ285*primary_calibration!AJ290)</f>
        <v>0</v>
      </c>
      <c r="AK290" s="4">
        <f ca="1">IF(AK$4=1, '2026gf_All'!AK285+AK$2*'2026gf_All'!AK285*primary_calibration!AK290,'2026gf_All'!AK285+AK$3*'2026gf_All'!AK285*primary_calibration!AK290)</f>
        <v>6.0000000000000002E-5</v>
      </c>
      <c r="AL290" s="4">
        <f ca="1">IF(AL$4=1, '2026gf_All'!AL285+AL$2*'2026gf_All'!AL285*primary_calibration!AL290,'2026gf_All'!AL285+AL$3*'2026gf_All'!AL285*primary_calibration!AL290)</f>
        <v>0.10082374226573479</v>
      </c>
      <c r="AM290" s="4">
        <f ca="1">IF(AM$4=1, '2026gf_All'!AM285+AM$2*'2026gf_All'!AM285*primary_calibration!AM290,'2026gf_All'!AM285+AM$3*'2026gf_All'!AM285*primary_calibration!AM290)</f>
        <v>1.1124099243718034E-2</v>
      </c>
      <c r="AN290" s="4">
        <f ca="1">IF(AN$4=1, '2026gf_All'!AN285+AN$2*'2026gf_All'!AN285*primary_calibration!AN290,'2026gf_All'!AN285+AN$3*'2026gf_All'!AN285*primary_calibration!AN290)</f>
        <v>1.9936805765068059E-2</v>
      </c>
      <c r="AO290" s="4">
        <f ca="1">IF(AO$4=1, '2026gf_All'!AO285+AO$2*'2026gf_All'!AO285*primary_calibration!AO290,'2026gf_All'!AO285+AO$3*'2026gf_All'!AO285*primary_calibration!AO290)</f>
        <v>0.14669806838001997</v>
      </c>
      <c r="AP290" s="4">
        <f ca="1">IF(AP$4=1, '2026gf_All'!AP285+AP$2*'2026gf_All'!AP285*primary_calibration!AP290,'2026gf_All'!AP285+AP$3*'2026gf_All'!AP285*primary_calibration!AP290)</f>
        <v>0.68670128269575081</v>
      </c>
      <c r="AQ290" s="4">
        <f ca="1">IF(AQ$4=1, '2026gf_All'!AQ285+AQ$2*'2026gf_All'!AQ285*primary_calibration!AQ290,'2026gf_All'!AQ285+AQ$3*'2026gf_All'!AQ285*primary_calibration!AQ290)</f>
        <v>0.98905361076991982</v>
      </c>
      <c r="AR290" s="4">
        <f ca="1">IF(AR$4=1, '2026gf_All'!AR285+AR$2*'2026gf_All'!AR285*primary_calibration!AR290,'2026gf_All'!AR285+AR$3*'2026gf_All'!AR285*primary_calibration!AR290)</f>
        <v>3.4932644625295176E-2</v>
      </c>
      <c r="AS290" s="4">
        <f ca="1">IF(AS$4=1, '2026gf_All'!AS285+AS$2*'2026gf_All'!AS285*primary_calibration!AS290,'2026gf_All'!AS285+AS$3*'2026gf_All'!AS285*primary_calibration!AS290)</f>
        <v>0.16903864967554144</v>
      </c>
      <c r="AT290" s="4">
        <f ca="1">IF(AT$4=1, '2026gf_All'!AT285+AT$2*'2026gf_All'!AT285*primary_calibration!AT290,'2026gf_All'!AT285+AT$3*'2026gf_All'!AT285*primary_calibration!AT290)</f>
        <v>0</v>
      </c>
      <c r="AU290" s="4">
        <f ca="1">IF(AU$4=1, '2026gf_All'!AU285+AU$2*'2026gf_All'!AU285*primary_calibration!AU290,'2026gf_All'!AU285+AU$3*'2026gf_All'!AU285*primary_calibration!AU290)</f>
        <v>7.1958583796485768E-3</v>
      </c>
      <c r="AV290" s="4">
        <f ca="1">IF(AV$4=1, '2026gf_All'!AV285+AV$2*'2026gf_All'!AV285*primary_calibration!AV290,'2026gf_All'!AV285+AV$3*'2026gf_All'!AV285*primary_calibration!AV290)</f>
        <v>0.14094518730360056</v>
      </c>
      <c r="AW290" s="4">
        <f ca="1">IF(AW$4=1, '2026gf_All'!AW285+AW$2*'2026gf_All'!AW285*primary_calibration!AW290,'2026gf_All'!AW285+AW$3*'2026gf_All'!AW285*primary_calibration!AW290)</f>
        <v>6.0546700273429697E-2</v>
      </c>
      <c r="AX290" s="4">
        <f ca="1">IF(AX$4=1, '2026gf_All'!AX285+AX$2*'2026gf_All'!AX285*primary_calibration!AX290,'2026gf_All'!AX285+AX$3*'2026gf_All'!AX285*primary_calibration!AX290)</f>
        <v>2.2730186614143491</v>
      </c>
      <c r="AY290" s="4">
        <f ca="1">IF(AY$4=1, '2026gf_All'!AY285+AY$2*'2026gf_All'!AY285*primary_calibration!AY290,'2026gf_All'!AY285+AY$3*'2026gf_All'!AY285*primary_calibration!AY290)</f>
        <v>2.9931722971107494E-2</v>
      </c>
      <c r="AZ290" s="4">
        <f ca="1">IF(AZ$4=1, '2026gf_All'!AZ285+AZ$2*'2026gf_All'!AZ285*primary_calibration!AZ290,'2026gf_All'!AZ285+AZ$3*'2026gf_All'!AZ285*primary_calibration!AZ290)</f>
        <v>0</v>
      </c>
      <c r="BA290" s="4">
        <f ca="1">IF(BA$4=1, '2026gf_All'!BA285+BA$2*'2026gf_All'!BA285*primary_calibration!BA290,'2026gf_All'!BA285+BA$3*'2026gf_All'!BA285*primary_calibration!BA290)</f>
        <v>4.6566158582653498E-2</v>
      </c>
      <c r="BB290" s="4">
        <f ca="1">IF(BB$4=1, '2026gf_All'!BB285+BB$2*'2026gf_All'!BB285*primary_calibration!BB290,'2026gf_All'!BB285+BB$3*'2026gf_All'!BB285*primary_calibration!BB290)</f>
        <v>5.7336660917946911E-2</v>
      </c>
      <c r="BC290" s="4">
        <f ca="1">IF(BC$4=1, '2026gf_All'!BC285+BC$2*'2026gf_All'!BC285*primary_calibration!BC290,'2026gf_All'!BC285+BC$3*'2026gf_All'!BC285*primary_calibration!BC290)</f>
        <v>0.18180081303738377</v>
      </c>
      <c r="BD290" s="4">
        <f ca="1">IF(BD$4=1, '2026gf_All'!BD285+BD$2*'2026gf_All'!BD285*primary_calibration!BD290,'2026gf_All'!BD285+BD$3*'2026gf_All'!BD285*primary_calibration!BD290)</f>
        <v>0.78506956409251705</v>
      </c>
      <c r="BE290" s="4">
        <f ca="1">IF(BE$4=1, '2026gf_All'!BE285+BE$2*'2026gf_All'!BE285*primary_calibration!BE290,'2026gf_All'!BE285+BE$3*'2026gf_All'!BE285*primary_calibration!BE290)</f>
        <v>4.4060137372424701E-2</v>
      </c>
      <c r="BF290" s="4">
        <f ca="1">IF(BF$4=1, '2026gf_All'!BF285+BF$2*'2026gf_All'!BF285*primary_calibration!BF290,'2026gf_All'!BF285+BF$3*'2026gf_All'!BF285*primary_calibration!BF290)</f>
        <v>5.9503583881550023E-3</v>
      </c>
      <c r="BG290" s="31">
        <f>'2026gf_All'!BG285</f>
        <v>0.48649999999999999</v>
      </c>
      <c r="BH290" s="31">
        <f>'2026gf_All'!BH285</f>
        <v>0.21596000000000001</v>
      </c>
      <c r="BI290" s="31">
        <f>'2026gf_All'!BI285</f>
        <v>0.23574999999999999</v>
      </c>
      <c r="BJ290" s="31">
        <f>'2026gf_All'!BJ285</f>
        <v>0.85436000000000001</v>
      </c>
      <c r="BK290" s="31">
        <f>'2026gf_All'!BK285</f>
        <v>17.645869999999999</v>
      </c>
      <c r="BL290" s="31">
        <f>'2026gf_All'!BL285</f>
        <v>9.1895399999999992</v>
      </c>
      <c r="BM290" s="33">
        <f t="shared" si="43"/>
        <v>28.627980000000001</v>
      </c>
      <c r="BN290" s="9">
        <f t="shared" ca="1" si="36"/>
        <v>28.376508504447379</v>
      </c>
      <c r="BO290" s="10">
        <f>'2023gf_All'!BM285</f>
        <v>28.305319999999998</v>
      </c>
      <c r="BP290" s="10">
        <f>'2023gf_All'!BN285</f>
        <v>29.994830000000007</v>
      </c>
      <c r="BQ290" s="10">
        <f>'2026gf_All'!BM285</f>
        <v>28.627980000000001</v>
      </c>
      <c r="BR290" s="10">
        <f>'2026gf_All'!BN285</f>
        <v>28.271490000000004</v>
      </c>
      <c r="BS290">
        <f t="shared" si="37"/>
        <v>-0.32266000000000261</v>
      </c>
      <c r="BT290">
        <f t="shared" si="38"/>
        <v>1.7233400000000039</v>
      </c>
      <c r="BU290" s="14">
        <f t="shared" si="44"/>
        <v>-0.18722944978936362</v>
      </c>
      <c r="BV290" s="9">
        <f t="shared" ca="1" si="39"/>
        <v>-1.966255680538399E-2</v>
      </c>
      <c r="BW290" s="9">
        <f t="shared" ca="1" si="40"/>
        <v>28.608317443194618</v>
      </c>
      <c r="BX290" s="9">
        <f ca="1">IF(primary_calibration!BI290=1,SUM(BW290,I290:BF290),0)</f>
        <v>56.984825947641973</v>
      </c>
      <c r="BY290">
        <f t="shared" ca="1" si="41"/>
        <v>59.588702001488535</v>
      </c>
    </row>
    <row r="291" spans="1:77">
      <c r="A291">
        <v>181410015</v>
      </c>
      <c r="B291" t="s">
        <v>125</v>
      </c>
      <c r="C291" t="s">
        <v>344</v>
      </c>
      <c r="D291">
        <v>70</v>
      </c>
      <c r="E291">
        <v>72</v>
      </c>
      <c r="F291">
        <v>60.5</v>
      </c>
      <c r="G291">
        <v>62.3</v>
      </c>
      <c r="H291">
        <f t="shared" ca="1" si="42"/>
        <v>62.353315168846606</v>
      </c>
      <c r="I291" s="4">
        <f ca="1">IF(I$4=1, '2026gf_All'!I286+I$2*'2026gf_All'!I286*primary_calibration!I291,'2026gf_All'!I286+I$3*'2026gf_All'!I286*primary_calibration!I291)</f>
        <v>6.0291594472330623E-2</v>
      </c>
      <c r="J291" s="4">
        <f ca="1">IF(J$4=1, '2026gf_All'!J286+J$2*'2026gf_All'!J286*primary_calibration!J291,'2026gf_All'!J286+J$3*'2026gf_All'!J286*primary_calibration!J291)</f>
        <v>3.9150848496002227E-2</v>
      </c>
      <c r="K291" s="4">
        <f ca="1">IF(K$4=1, '2026gf_All'!K286+K$2*'2026gf_All'!K286*primary_calibration!K291,'2026gf_All'!K286+K$3*'2026gf_All'!K286*primary_calibration!K291)</f>
        <v>0.39664422183303422</v>
      </c>
      <c r="L291" s="4">
        <f ca="1">IF(L$4=1, '2026gf_All'!L286+L$2*'2026gf_All'!L286*primary_calibration!L291,'2026gf_All'!L286+L$3*'2026gf_All'!L286*primary_calibration!L291)</f>
        <v>0.10040087832270329</v>
      </c>
      <c r="M291" s="4">
        <f ca="1">IF(M$4=1, '2026gf_All'!M286+M$2*'2026gf_All'!M286*primary_calibration!M291,'2026gf_All'!M286+M$3*'2026gf_All'!M286*primary_calibration!M291)</f>
        <v>0.14196112165560004</v>
      </c>
      <c r="N291" s="4">
        <f ca="1">IF(N$4=1, '2026gf_All'!N286+N$2*'2026gf_All'!N286*primary_calibration!N291,'2026gf_All'!N286+N$3*'2026gf_All'!N286*primary_calibration!N291)</f>
        <v>5.0885466846367858E-3</v>
      </c>
      <c r="O291" s="4">
        <f ca="1">IF(O$4=1, '2026gf_All'!O286+O$2*'2026gf_All'!O286*primary_calibration!O291,'2026gf_All'!O286+O$3*'2026gf_All'!O286*primary_calibration!O291)</f>
        <v>8.8467763652929222E-4</v>
      </c>
      <c r="P291" s="4">
        <f ca="1">IF(P$4=1, '2026gf_All'!P286+P$2*'2026gf_All'!P286*primary_calibration!P291,'2026gf_All'!P286+P$3*'2026gf_All'!P286*primary_calibration!P291)</f>
        <v>1.3316116770073014E-4</v>
      </c>
      <c r="Q291" s="4">
        <f ca="1">IF(Q$4=1, '2026gf_All'!Q286+Q$2*'2026gf_All'!Q286*primary_calibration!Q291,'2026gf_All'!Q286+Q$3*'2026gf_All'!Q286*primary_calibration!Q291)</f>
        <v>1.0450881538987808E-2</v>
      </c>
      <c r="R291" s="4">
        <f ca="1">IF(R$4=1, '2026gf_All'!R286+R$2*'2026gf_All'!R286*primary_calibration!R291,'2026gf_All'!R286+R$3*'2026gf_All'!R286*primary_calibration!R291)</f>
        <v>5.1684437037279518E-3</v>
      </c>
      <c r="S291" s="4">
        <f ca="1">IF(S$4=1, '2026gf_All'!S286+S$2*'2026gf_All'!S286*primary_calibration!S291,'2026gf_All'!S286+S$3*'2026gf_All'!S286*primary_calibration!S291)</f>
        <v>5.4666782348849946E-2</v>
      </c>
      <c r="T291" s="4">
        <f ca="1">IF(T$4=1, '2026gf_All'!T286+T$2*'2026gf_All'!T286*primary_calibration!T291,'2026gf_All'!T286+T$3*'2026gf_All'!T286*primary_calibration!T291)</f>
        <v>6.562585956988408</v>
      </c>
      <c r="U291" s="4">
        <f ca="1">IF(U$4=1, '2026gf_All'!U286+U$2*'2026gf_All'!U286*primary_calibration!U291,'2026gf_All'!U286+U$3*'2026gf_All'!U286*primary_calibration!U291)</f>
        <v>9.4366117376889864</v>
      </c>
      <c r="V291" s="4">
        <f ca="1">IF(V$4=1, '2026gf_All'!V286+V$2*'2026gf_All'!V286*primary_calibration!V291,'2026gf_All'!V286+V$3*'2026gf_All'!V286*primary_calibration!V291)</f>
        <v>0.55279552707424517</v>
      </c>
      <c r="W291" s="4">
        <f ca="1">IF(W$4=1, '2026gf_All'!W286+W$2*'2026gf_All'!W286*primary_calibration!W291,'2026gf_All'!W286+W$3*'2026gf_All'!W286*primary_calibration!W291)</f>
        <v>0.68317468151957217</v>
      </c>
      <c r="X291" s="4">
        <f ca="1">IF(X$4=1, '2026gf_All'!X286+X$2*'2026gf_All'!X286*primary_calibration!X291,'2026gf_All'!X286+X$3*'2026gf_All'!X286*primary_calibration!X291)</f>
        <v>0.24297471034885298</v>
      </c>
      <c r="Y291" s="4">
        <f ca="1">IF(Y$4=1, '2026gf_All'!Y286+Y$2*'2026gf_All'!Y286*primary_calibration!Y291,'2026gf_All'!Y286+Y$3*'2026gf_All'!Y286*primary_calibration!Y291)</f>
        <v>0.34326666057977695</v>
      </c>
      <c r="Z291" s="4">
        <f ca="1">IF(Z$4=1, '2026gf_All'!Z286+Z$2*'2026gf_All'!Z286*primary_calibration!Z291,'2026gf_All'!Z286+Z$3*'2026gf_All'!Z286*primary_calibration!Z291)</f>
        <v>4.2831362211271529E-3</v>
      </c>
      <c r="AA291" s="4">
        <f ca="1">IF(AA$4=1, '2026gf_All'!AA286+AA$2*'2026gf_All'!AA286*primary_calibration!AA291,'2026gf_All'!AA286+AA$3*'2026gf_All'!AA286*primary_calibration!AA291)</f>
        <v>5.3774870429535914E-3</v>
      </c>
      <c r="AB291" s="4">
        <f ca="1">IF(AB$4=1, '2026gf_All'!AB286+AB$2*'2026gf_All'!AB286*primary_calibration!AB291,'2026gf_All'!AB286+AB$3*'2026gf_All'!AB286*primary_calibration!AB291)</f>
        <v>9.904096013139501E-3</v>
      </c>
      <c r="AC291" s="4">
        <f ca="1">IF(AC$4=1, '2026gf_All'!AC286+AC$2*'2026gf_All'!AC286*primary_calibration!AC291,'2026gf_All'!AC286+AC$3*'2026gf_All'!AC286*primary_calibration!AC291)</f>
        <v>1.8870425902566086</v>
      </c>
      <c r="AD291" s="4">
        <f ca="1">IF(AD$4=1, '2026gf_All'!AD286+AD$2*'2026gf_All'!AD286*primary_calibration!AD291,'2026gf_All'!AD286+AD$3*'2026gf_All'!AD286*primary_calibration!AD291)</f>
        <v>0.28904117044354116</v>
      </c>
      <c r="AE291" s="4">
        <f ca="1">IF(AE$4=1, '2026gf_All'!AE286+AE$2*'2026gf_All'!AE286*primary_calibration!AE291,'2026gf_All'!AE286+AE$3*'2026gf_All'!AE286*primary_calibration!AE291)</f>
        <v>0.14265606323775493</v>
      </c>
      <c r="AF291" s="4">
        <f ca="1">IF(AF$4=1, '2026gf_All'!AF286+AF$2*'2026gf_All'!AF286*primary_calibration!AF291,'2026gf_All'!AF286+AF$3*'2026gf_All'!AF286*primary_calibration!AF291)</f>
        <v>1.2573815069087353</v>
      </c>
      <c r="AG291" s="4">
        <f ca="1">IF(AG$4=1, '2026gf_All'!AG286+AG$2*'2026gf_All'!AG286*primary_calibration!AG291,'2026gf_All'!AG286+AG$3*'2026gf_All'!AG286*primary_calibration!AG291)</f>
        <v>6.3792147315313033E-2</v>
      </c>
      <c r="AH291" s="4">
        <f ca="1">IF(AH$4=1, '2026gf_All'!AH286+AH$2*'2026gf_All'!AH286*primary_calibration!AH291,'2026gf_All'!AH286+AH$3*'2026gf_All'!AH286*primary_calibration!AH291)</f>
        <v>0.16393913321882048</v>
      </c>
      <c r="AI291" s="4">
        <f ca="1">IF(AI$4=1, '2026gf_All'!AI286+AI$2*'2026gf_All'!AI286*primary_calibration!AI291,'2026gf_All'!AI286+AI$3*'2026gf_All'!AI286*primary_calibration!AI291)</f>
        <v>3.000624796013375E-2</v>
      </c>
      <c r="AJ291" s="4">
        <f ca="1">IF(AJ$4=1, '2026gf_All'!AJ286+AJ$2*'2026gf_All'!AJ286*primary_calibration!AJ291,'2026gf_All'!AJ286+AJ$3*'2026gf_All'!AJ286*primary_calibration!AJ291)</f>
        <v>4.475582124578166E-3</v>
      </c>
      <c r="AK291" s="4">
        <f ca="1">IF(AK$4=1, '2026gf_All'!AK286+AK$2*'2026gf_All'!AK286*primary_calibration!AK291,'2026gf_All'!AK286+AK$3*'2026gf_All'!AK286*primary_calibration!AK291)</f>
        <v>7.7530647105276572E-3</v>
      </c>
      <c r="AL291" s="4">
        <f ca="1">IF(AL$4=1, '2026gf_All'!AL286+AL$2*'2026gf_All'!AL286*primary_calibration!AL291,'2026gf_All'!AL286+AL$3*'2026gf_All'!AL286*primary_calibration!AL291)</f>
        <v>9.9200820572971443E-2</v>
      </c>
      <c r="AM291" s="4">
        <f ca="1">IF(AM$4=1, '2026gf_All'!AM286+AM$2*'2026gf_All'!AM286*primary_calibration!AM291,'2026gf_All'!AM286+AM$3*'2026gf_All'!AM286*primary_calibration!AM291)</f>
        <v>0.161872030900819</v>
      </c>
      <c r="AN291" s="4">
        <f ca="1">IF(AN$4=1, '2026gf_All'!AN286+AN$2*'2026gf_All'!AN286*primary_calibration!AN291,'2026gf_All'!AN286+AN$3*'2026gf_All'!AN286*primary_calibration!AN291)</f>
        <v>9.813677200565786E-3</v>
      </c>
      <c r="AO291" s="4">
        <f ca="1">IF(AO$4=1, '2026gf_All'!AO286+AO$2*'2026gf_All'!AO286*primary_calibration!AO291,'2026gf_All'!AO286+AO$3*'2026gf_All'!AO286*primary_calibration!AO291)</f>
        <v>0.13460372211506713</v>
      </c>
      <c r="AP291" s="4">
        <f ca="1">IF(AP$4=1, '2026gf_All'!AP286+AP$2*'2026gf_All'!AP286*primary_calibration!AP291,'2026gf_All'!AP286+AP$3*'2026gf_All'!AP286*primary_calibration!AP291)</f>
        <v>0.92991279072110167</v>
      </c>
      <c r="AQ291" s="4">
        <f ca="1">IF(AQ$4=1, '2026gf_All'!AQ286+AQ$2*'2026gf_All'!AQ286*primary_calibration!AQ291,'2026gf_All'!AQ286+AQ$3*'2026gf_All'!AQ286*primary_calibration!AQ291)</f>
        <v>0.8972261938375542</v>
      </c>
      <c r="AR291" s="4">
        <f ca="1">IF(AR$4=1, '2026gf_All'!AR286+AR$2*'2026gf_All'!AR286*primary_calibration!AR291,'2026gf_All'!AR286+AR$3*'2026gf_All'!AR286*primary_calibration!AR291)</f>
        <v>5.6054992489664411E-2</v>
      </c>
      <c r="AS291" s="4">
        <f ca="1">IF(AS$4=1, '2026gf_All'!AS286+AS$2*'2026gf_All'!AS286*primary_calibration!AS291,'2026gf_All'!AS286+AS$3*'2026gf_All'!AS286*primary_calibration!AS291)</f>
        <v>0.18715579125654533</v>
      </c>
      <c r="AT291" s="4">
        <f ca="1">IF(AT$4=1, '2026gf_All'!AT286+AT$2*'2026gf_All'!AT286*primary_calibration!AT291,'2026gf_All'!AT286+AT$3*'2026gf_All'!AT286*primary_calibration!AT291)</f>
        <v>1.2375140822375851E-3</v>
      </c>
      <c r="AU291" s="4">
        <f ca="1">IF(AU$4=1, '2026gf_All'!AU286+AU$2*'2026gf_All'!AU286*primary_calibration!AU291,'2026gf_All'!AU286+AU$3*'2026gf_All'!AU286*primary_calibration!AU291)</f>
        <v>3.4991628333540547E-3</v>
      </c>
      <c r="AV291" s="4">
        <f ca="1">IF(AV$4=1, '2026gf_All'!AV286+AV$2*'2026gf_All'!AV286*primary_calibration!AV291,'2026gf_All'!AV286+AV$3*'2026gf_All'!AV286*primary_calibration!AV291)</f>
        <v>3.6404742167650862E-2</v>
      </c>
      <c r="AW291" s="4">
        <f ca="1">IF(AW$4=1, '2026gf_All'!AW286+AW$2*'2026gf_All'!AW286*primary_calibration!AW291,'2026gf_All'!AW286+AW$3*'2026gf_All'!AW286*primary_calibration!AW291)</f>
        <v>0.13452859519229785</v>
      </c>
      <c r="AX291" s="4">
        <f ca="1">IF(AX$4=1, '2026gf_All'!AX286+AX$2*'2026gf_All'!AX286*primary_calibration!AX291,'2026gf_All'!AX286+AX$3*'2026gf_All'!AX286*primary_calibration!AX291)</f>
        <v>1.7696105823129433</v>
      </c>
      <c r="AY291" s="4">
        <f ca="1">IF(AY$4=1, '2026gf_All'!AY286+AY$2*'2026gf_All'!AY286*primary_calibration!AY291,'2026gf_All'!AY286+AY$3*'2026gf_All'!AY286*primary_calibration!AY291)</f>
        <v>6.065029449478692E-2</v>
      </c>
      <c r="AZ291" s="4">
        <f ca="1">IF(AZ$4=1, '2026gf_All'!AZ286+AZ$2*'2026gf_All'!AZ286*primary_calibration!AZ291,'2026gf_All'!AZ286+AZ$3*'2026gf_All'!AZ286*primary_calibration!AZ291)</f>
        <v>9.5163129906622266E-3</v>
      </c>
      <c r="BA291" s="4">
        <f ca="1">IF(BA$4=1, '2026gf_All'!BA286+BA$2*'2026gf_All'!BA286*primary_calibration!BA291,'2026gf_All'!BA286+BA$3*'2026gf_All'!BA286*primary_calibration!BA291)</f>
        <v>2.524702372298275E-2</v>
      </c>
      <c r="BB291" s="4">
        <f ca="1">IF(BB$4=1, '2026gf_All'!BB286+BB$2*'2026gf_All'!BB286*primary_calibration!BB291,'2026gf_All'!BB286+BB$3*'2026gf_All'!BB286*primary_calibration!BB291)</f>
        <v>8.0309254697868912E-2</v>
      </c>
      <c r="BC291" s="4">
        <f ca="1">IF(BC$4=1, '2026gf_All'!BC286+BC$2*'2026gf_All'!BC286*primary_calibration!BC291,'2026gf_All'!BC286+BC$3*'2026gf_All'!BC286*primary_calibration!BC291)</f>
        <v>0.11373637147033558</v>
      </c>
      <c r="BD291" s="4">
        <f ca="1">IF(BD$4=1, '2026gf_All'!BD286+BD$2*'2026gf_All'!BD286*primary_calibration!BD291,'2026gf_All'!BD286+BD$3*'2026gf_All'!BD286*primary_calibration!BD291)</f>
        <v>1.2941664711763334</v>
      </c>
      <c r="BE291" s="4">
        <f ca="1">IF(BE$4=1, '2026gf_All'!BE286+BE$2*'2026gf_All'!BE286*primary_calibration!BE291,'2026gf_All'!BE286+BE$3*'2026gf_All'!BE286*primary_calibration!BE291)</f>
        <v>0.12396267025215299</v>
      </c>
      <c r="BF291" s="4">
        <f ca="1">IF(BF$4=1, '2026gf_All'!BF286+BF$2*'2026gf_All'!BF286*primary_calibration!BF291,'2026gf_All'!BF286+BF$3*'2026gf_All'!BF286*primary_calibration!BF291)</f>
        <v>1.2748997377338915E-2</v>
      </c>
      <c r="BG291" s="31">
        <f>'2026gf_All'!BG286</f>
        <v>1.0708500000000001</v>
      </c>
      <c r="BH291" s="31">
        <f>'2026gf_All'!BH286</f>
        <v>7.603E-2</v>
      </c>
      <c r="BI291" s="31">
        <f>'2026gf_All'!BI286</f>
        <v>0.26767999999999997</v>
      </c>
      <c r="BJ291" s="31">
        <f>'2026gf_All'!BJ286</f>
        <v>1.32925</v>
      </c>
      <c r="BK291" s="31">
        <f>'2026gf_All'!BK286</f>
        <v>19.516690000000001</v>
      </c>
      <c r="BL291" s="31">
        <f>'2026gf_All'!BL286</f>
        <v>9.6592400000000005</v>
      </c>
      <c r="BM291" s="33">
        <f t="shared" si="43"/>
        <v>31.919740000000001</v>
      </c>
      <c r="BN291" s="9">
        <f t="shared" ca="1" si="36"/>
        <v>28.643360669378403</v>
      </c>
      <c r="BO291" s="10">
        <f>'2023gf_All'!BM286</f>
        <v>31.547899999999998</v>
      </c>
      <c r="BP291" s="10">
        <f>'2023gf_All'!BN286</f>
        <v>30.652550000000005</v>
      </c>
      <c r="BQ291" s="10">
        <f>'2026gf_All'!BM286</f>
        <v>31.919740000000001</v>
      </c>
      <c r="BR291" s="10">
        <f>'2026gf_All'!BN286</f>
        <v>28.580239999999993</v>
      </c>
      <c r="BS291">
        <f t="shared" si="37"/>
        <v>-0.37184000000000239</v>
      </c>
      <c r="BT291">
        <f t="shared" si="38"/>
        <v>2.0723100000000123</v>
      </c>
      <c r="BU291" s="14">
        <f t="shared" si="44"/>
        <v>-0.17943261384638406</v>
      </c>
      <c r="BV291" s="9">
        <f t="shared" ca="1" si="39"/>
        <v>-1.1325906694301538E-2</v>
      </c>
      <c r="BW291" s="9">
        <f t="shared" ca="1" si="40"/>
        <v>31.908414093305698</v>
      </c>
      <c r="BX291" s="9">
        <f ca="1">IF(primary_calibration!BI291=1,SUM(BW291,I291:BF291),0)</f>
        <v>60.551774762684104</v>
      </c>
      <c r="BY291">
        <f t="shared" ca="1" si="41"/>
        <v>62.353315168846606</v>
      </c>
    </row>
    <row r="292" spans="1:77">
      <c r="A292">
        <v>181410016</v>
      </c>
      <c r="B292" t="s">
        <v>125</v>
      </c>
      <c r="C292" t="s">
        <v>344</v>
      </c>
      <c r="D292">
        <v>67.3</v>
      </c>
      <c r="E292">
        <v>69</v>
      </c>
      <c r="F292">
        <v>58.2</v>
      </c>
      <c r="G292">
        <v>59.7</v>
      </c>
      <c r="H292">
        <f t="shared" ca="1" si="42"/>
        <v>59.752757769189891</v>
      </c>
      <c r="I292" s="4">
        <f ca="1">IF(I$4=1, '2026gf_All'!I287+I$2*'2026gf_All'!I287*primary_calibration!I292,'2026gf_All'!I287+I$3*'2026gf_All'!I287*primary_calibration!I292)</f>
        <v>5.8003851218254847E-2</v>
      </c>
      <c r="J292" s="4">
        <f ca="1">IF(J$4=1, '2026gf_All'!J287+J$2*'2026gf_All'!J287*primary_calibration!J292,'2026gf_All'!J287+J$3*'2026gf_All'!J287*primary_calibration!J292)</f>
        <v>3.7740214860656762E-2</v>
      </c>
      <c r="K292" s="4">
        <f ca="1">IF(K$4=1, '2026gf_All'!K287+K$2*'2026gf_All'!K287*primary_calibration!K292,'2026gf_All'!K287+K$3*'2026gf_All'!K287*primary_calibration!K292)</f>
        <v>0.3814330345008301</v>
      </c>
      <c r="L292" s="4">
        <f ca="1">IF(L$4=1, '2026gf_All'!L287+L$2*'2026gf_All'!L287*primary_calibration!L292,'2026gf_All'!L287+L$3*'2026gf_All'!L287*primary_calibration!L292)</f>
        <v>9.654776601993055E-2</v>
      </c>
      <c r="M292" s="4">
        <f ca="1">IF(M$4=1, '2026gf_All'!M287+M$2*'2026gf_All'!M287*primary_calibration!M292,'2026gf_All'!M287+M$3*'2026gf_All'!M287*primary_calibration!M292)</f>
        <v>0.13647867834130914</v>
      </c>
      <c r="N292" s="4">
        <f ca="1">IF(N$4=1, '2026gf_All'!N287+N$2*'2026gf_All'!N287*primary_calibration!N292,'2026gf_All'!N287+N$3*'2026gf_All'!N287*primary_calibration!N292)</f>
        <v>4.908810181992746E-3</v>
      </c>
      <c r="O292" s="4">
        <f ca="1">IF(O$4=1, '2026gf_All'!O287+O$2*'2026gf_All'!O287*primary_calibration!O292,'2026gf_All'!O287+O$3*'2026gf_All'!O287*primary_calibration!O292)</f>
        <v>8.5282085106911396E-4</v>
      </c>
      <c r="P292" s="4">
        <f ca="1">IF(P$4=1, '2026gf_All'!P287+P$2*'2026gf_All'!P287*primary_calibration!P292,'2026gf_All'!P287+P$3*'2026gf_All'!P287*primary_calibration!P292)</f>
        <v>1.2555475900547457E-4</v>
      </c>
      <c r="Q292" s="4">
        <f ca="1">IF(Q$4=1, '2026gf_All'!Q287+Q$2*'2026gf_All'!Q287*primary_calibration!Q292,'2026gf_All'!Q287+Q$3*'2026gf_All'!Q287*primary_calibration!Q292)</f>
        <v>1.0060203168295099E-2</v>
      </c>
      <c r="R292" s="4">
        <f ca="1">IF(R$4=1, '2026gf_All'!R287+R$2*'2026gf_All'!R287*primary_calibration!R292,'2026gf_All'!R287+R$3*'2026gf_All'!R287*primary_calibration!R292)</f>
        <v>4.9743180811354015E-3</v>
      </c>
      <c r="S292" s="4">
        <f ca="1">IF(S$4=1, '2026gf_All'!S287+S$2*'2026gf_All'!S287*primary_calibration!S292,'2026gf_All'!S287+S$3*'2026gf_All'!S287*primary_calibration!S292)</f>
        <v>5.2594943315870786E-2</v>
      </c>
      <c r="T292" s="4">
        <f ca="1">IF(T$4=1, '2026gf_All'!T287+T$2*'2026gf_All'!T287*primary_calibration!T292,'2026gf_All'!T287+T$3*'2026gf_All'!T287*primary_calibration!T292)</f>
        <v>6.3151158761113164</v>
      </c>
      <c r="U292" s="4">
        <f ca="1">IF(U$4=1, '2026gf_All'!U287+U$2*'2026gf_All'!U287*primary_calibration!U292,'2026gf_All'!U287+U$3*'2026gf_All'!U287*primary_calibration!U292)</f>
        <v>9.0759787190969075</v>
      </c>
      <c r="V292" s="4">
        <f ca="1">IF(V$4=1, '2026gf_All'!V287+V$2*'2026gf_All'!V287*primary_calibration!V292,'2026gf_All'!V287+V$3*'2026gf_All'!V287*primary_calibration!V292)</f>
        <v>0.53181468012338962</v>
      </c>
      <c r="W292" s="4">
        <f ca="1">IF(W$4=1, '2026gf_All'!W287+W$2*'2026gf_All'!W287*primary_calibration!W292,'2026gf_All'!W287+W$3*'2026gf_All'!W287*primary_calibration!W292)</f>
        <v>0.65726749713312849</v>
      </c>
      <c r="X292" s="4">
        <f ca="1">IF(X$4=1, '2026gf_All'!X287+X$2*'2026gf_All'!X287*primary_calibration!X292,'2026gf_All'!X287+X$3*'2026gf_All'!X287*primary_calibration!X292)</f>
        <v>0.23377704132146349</v>
      </c>
      <c r="Y292" s="4">
        <f ca="1">IF(Y$4=1, '2026gf_All'!Y287+Y$2*'2026gf_All'!Y287*primary_calibration!Y292,'2026gf_All'!Y287+Y$3*'2026gf_All'!Y287*primary_calibration!Y292)</f>
        <v>0.33030427944425689</v>
      </c>
      <c r="Z292" s="4">
        <f ca="1">IF(Z$4=1, '2026gf_All'!Z287+Z$2*'2026gf_All'!Z287*primary_calibration!Z292,'2026gf_All'!Z287+Z$3*'2026gf_All'!Z287*primary_calibration!Z292)</f>
        <v>4.1255910981361403E-3</v>
      </c>
      <c r="AA292" s="4">
        <f ca="1">IF(AA$4=1, '2026gf_All'!AA287+AA$2*'2026gf_All'!AA287*primary_calibration!AA292,'2026gf_All'!AA287+AA$3*'2026gf_All'!AA287*primary_calibration!AA292)</f>
        <v>5.1774600153678373E-3</v>
      </c>
      <c r="AB292" s="4">
        <f ca="1">IF(AB$4=1, '2026gf_All'!AB287+AB$2*'2026gf_All'!AB287*primary_calibration!AB292,'2026gf_All'!AB287+AB$3*'2026gf_All'!AB287*primary_calibration!AB292)</f>
        <v>9.5240797251392537E-3</v>
      </c>
      <c r="AC292" s="4">
        <f ca="1">IF(AC$4=1, '2026gf_All'!AC287+AC$2*'2026gf_All'!AC287*primary_calibration!AC292,'2026gf_All'!AC287+AC$3*'2026gf_All'!AC287*primary_calibration!AC292)</f>
        <v>1.8149902783439973</v>
      </c>
      <c r="AD292" s="4">
        <f ca="1">IF(AD$4=1, '2026gf_All'!AD287+AD$2*'2026gf_All'!AD287*primary_calibration!AD292,'2026gf_All'!AD287+AD$3*'2026gf_All'!AD287*primary_calibration!AD292)</f>
        <v>0.27807246546452635</v>
      </c>
      <c r="AE292" s="4">
        <f ca="1">IF(AE$4=1, '2026gf_All'!AE287+AE$2*'2026gf_All'!AE287*primary_calibration!AE292,'2026gf_All'!AE287+AE$3*'2026gf_All'!AE287*primary_calibration!AE292)</f>
        <v>0.1373987224370693</v>
      </c>
      <c r="AF292" s="4">
        <f ca="1">IF(AF$4=1, '2026gf_All'!AF287+AF$2*'2026gf_All'!AF287*primary_calibration!AF292,'2026gf_All'!AF287+AF$3*'2026gf_All'!AF287*primary_calibration!AF292)</f>
        <v>1.2103407073875039</v>
      </c>
      <c r="AG292" s="4">
        <f ca="1">IF(AG$4=1, '2026gf_All'!AG287+AG$2*'2026gf_All'!AG287*primary_calibration!AG292,'2026gf_All'!AG287+AG$3*'2026gf_All'!AG287*primary_calibration!AG292)</f>
        <v>6.1371264351353608E-2</v>
      </c>
      <c r="AH292" s="4">
        <f ca="1">IF(AH$4=1, '2026gf_All'!AH287+AH$2*'2026gf_All'!AH287*primary_calibration!AH292,'2026gf_All'!AH287+AH$3*'2026gf_All'!AH287*primary_calibration!AH292)</f>
        <v>0.15769440678441626</v>
      </c>
      <c r="AI292" s="4">
        <f ca="1">IF(AI$4=1, '2026gf_All'!AI287+AI$2*'2026gf_All'!AI287*primary_calibration!AI292,'2026gf_All'!AI287+AI$3*'2026gf_All'!AI287*primary_calibration!AI292)</f>
        <v>2.8863477899521064E-2</v>
      </c>
      <c r="AJ292" s="4">
        <f ca="1">IF(AJ$4=1, '2026gf_All'!AJ287+AJ$2*'2026gf_All'!AJ287*primary_calibration!AJ292,'2026gf_All'!AJ287+AJ$3*'2026gf_All'!AJ287*primary_calibration!AJ292)</f>
        <v>4.3450258962381971E-3</v>
      </c>
      <c r="AK292" s="4">
        <f ca="1">IF(AK$4=1, '2026gf_All'!AK287+AK$2*'2026gf_All'!AK287*primary_calibration!AK292,'2026gf_All'!AK287+AK$3*'2026gf_All'!AK287*primary_calibration!AK292)</f>
        <v>7.4618975001640945E-3</v>
      </c>
      <c r="AL292" s="4">
        <f ca="1">IF(AL$4=1, '2026gf_All'!AL287+AL$2*'2026gf_All'!AL287*primary_calibration!AL292,'2026gf_All'!AL287+AL$3*'2026gf_All'!AL287*primary_calibration!AL292)</f>
        <v>9.5428790127978697E-2</v>
      </c>
      <c r="AM292" s="4">
        <f ca="1">IF(AM$4=1, '2026gf_All'!AM287+AM$2*'2026gf_All'!AM287*primary_calibration!AM292,'2026gf_All'!AM287+AM$3*'2026gf_All'!AM287*primary_calibration!AM292)</f>
        <v>0.15574997549604591</v>
      </c>
      <c r="AN292" s="4">
        <f ca="1">IF(AN$4=1, '2026gf_All'!AN287+AN$2*'2026gf_All'!AN287*primary_calibration!AN292,'2026gf_All'!AN287+AN$3*'2026gf_All'!AN287*primary_calibration!AN292)</f>
        <v>9.4395011828228449E-3</v>
      </c>
      <c r="AO292" s="4">
        <f ca="1">IF(AO$4=1, '2026gf_All'!AO287+AO$2*'2026gf_All'!AO287*primary_calibration!AO292,'2026gf_All'!AO287+AO$3*'2026gf_All'!AO287*primary_calibration!AO292)</f>
        <v>0.12944594489195604</v>
      </c>
      <c r="AP292" s="4">
        <f ca="1">IF(AP$4=1, '2026gf_All'!AP287+AP$2*'2026gf_All'!AP287*primary_calibration!AP292,'2026gf_All'!AP287+AP$3*'2026gf_All'!AP287*primary_calibration!AP292)</f>
        <v>0.89435841378240499</v>
      </c>
      <c r="AQ292" s="4">
        <f ca="1">IF(AQ$4=1, '2026gf_All'!AQ287+AQ$2*'2026gf_All'!AQ287*primary_calibration!AQ292,'2026gf_All'!AQ287+AQ$3*'2026gf_All'!AQ287*primary_calibration!AQ292)</f>
        <v>0.86346952736569671</v>
      </c>
      <c r="AR292" s="4">
        <f ca="1">IF(AR$4=1, '2026gf_All'!AR287+AR$2*'2026gf_All'!AR287*primary_calibration!AR292,'2026gf_All'!AR287+AR$3*'2026gf_All'!AR287*primary_calibration!AR292)</f>
        <v>5.3925887347372865E-2</v>
      </c>
      <c r="AS292" s="4">
        <f ca="1">IF(AS$4=1, '2026gf_All'!AS287+AS$2*'2026gf_All'!AS287*primary_calibration!AS292,'2026gf_All'!AS287+AS$3*'2026gf_All'!AS287*primary_calibration!AS292)</f>
        <v>0.18015597240999998</v>
      </c>
      <c r="AT292" s="4">
        <f ca="1">IF(AT$4=1, '2026gf_All'!AT287+AT$2*'2026gf_All'!AT287*primary_calibration!AT292,'2026gf_All'!AT287+AT$3*'2026gf_All'!AT287*primary_calibration!AT292)</f>
        <v>1.1975430196531343E-3</v>
      </c>
      <c r="AU292" s="4">
        <f ca="1">IF(AU$4=1, '2026gf_All'!AU287+AU$2*'2026gf_All'!AU287*primary_calibration!AU292,'2026gf_All'!AU287+AU$3*'2026gf_All'!AU287*primary_calibration!AU292)</f>
        <v>3.3643211774236981E-3</v>
      </c>
      <c r="AV292" s="4">
        <f ca="1">IF(AV$4=1, '2026gf_All'!AV287+AV$2*'2026gf_All'!AV287*primary_calibration!AV292,'2026gf_All'!AV287+AV$3*'2026gf_All'!AV287*primary_calibration!AV292)</f>
        <v>3.5021218991224436E-2</v>
      </c>
      <c r="AW292" s="4">
        <f ca="1">IF(AW$4=1, '2026gf_All'!AW287+AW$2*'2026gf_All'!AW287*primary_calibration!AW292,'2026gf_All'!AW287+AW$3*'2026gf_All'!AW287*primary_calibration!AW292)</f>
        <v>0.12947476676767533</v>
      </c>
      <c r="AX292" s="4">
        <f ca="1">IF(AX$4=1, '2026gf_All'!AX287+AX$2*'2026gf_All'!AX287*primary_calibration!AX292,'2026gf_All'!AX287+AX$3*'2026gf_All'!AX287*primary_calibration!AX292)</f>
        <v>1.7033267371678282</v>
      </c>
      <c r="AY292" s="4">
        <f ca="1">IF(AY$4=1, '2026gf_All'!AY287+AY$2*'2026gf_All'!AY287*primary_calibration!AY292,'2026gf_All'!AY287+AY$3*'2026gf_All'!AY287*primary_calibration!AY292)</f>
        <v>5.835841366996946E-2</v>
      </c>
      <c r="AZ292" s="4">
        <f ca="1">IF(AZ$4=1, '2026gf_All'!AZ287+AZ$2*'2026gf_All'!AZ287*primary_calibration!AZ292,'2026gf_All'!AZ287+AZ$3*'2026gf_All'!AZ287*primary_calibration!AZ292)</f>
        <v>9.156206332775068E-3</v>
      </c>
      <c r="BA292" s="4">
        <f ca="1">IF(BA$4=1, '2026gf_All'!BA287+BA$2*'2026gf_All'!BA287*primary_calibration!BA292,'2026gf_All'!BA287+BA$3*'2026gf_All'!BA287*primary_calibration!BA292)</f>
        <v>2.4297485670879006E-2</v>
      </c>
      <c r="BB292" s="4">
        <f ca="1">IF(BB$4=1, '2026gf_All'!BB287+BB$2*'2026gf_All'!BB287*primary_calibration!BB292,'2026gf_All'!BB287+BB$3*'2026gf_All'!BB287*primary_calibration!BB292)</f>
        <v>7.7288978457528135E-2</v>
      </c>
      <c r="BC292" s="4">
        <f ca="1">IF(BC$4=1, '2026gf_All'!BC287+BC$2*'2026gf_All'!BC287*primary_calibration!BC292,'2026gf_All'!BC287+BC$3*'2026gf_All'!BC287*primary_calibration!BC292)</f>
        <v>0.10940770444697709</v>
      </c>
      <c r="BD292" s="4">
        <f ca="1">IF(BD$4=1, '2026gf_All'!BD287+BD$2*'2026gf_All'!BD287*primary_calibration!BD292,'2026gf_All'!BD287+BD$3*'2026gf_All'!BD287*primary_calibration!BD292)</f>
        <v>1.2454731482306967</v>
      </c>
      <c r="BE292" s="4">
        <f ca="1">IF(BE$4=1, '2026gf_All'!BE287+BE$2*'2026gf_All'!BE287*primary_calibration!BE292,'2026gf_All'!BE287+BE$3*'2026gf_All'!BE287*primary_calibration!BE292)</f>
        <v>0.11930142438895369</v>
      </c>
      <c r="BF292" s="4">
        <f ca="1">IF(BF$4=1, '2026gf_All'!BF287+BF$2*'2026gf_All'!BF287*primary_calibration!BF292,'2026gf_All'!BF287+BF$3*'2026gf_All'!BF287*primary_calibration!BF292)</f>
        <v>1.2270838191690095E-2</v>
      </c>
      <c r="BG292" s="31">
        <f>'2026gf_All'!BG287</f>
        <v>1.0301400000000001</v>
      </c>
      <c r="BH292" s="31">
        <f>'2026gf_All'!BH287</f>
        <v>7.3139999999999997E-2</v>
      </c>
      <c r="BI292" s="31">
        <f>'2026gf_All'!BI287</f>
        <v>0.25750000000000001</v>
      </c>
      <c r="BJ292" s="31">
        <f>'2026gf_All'!BJ287</f>
        <v>1.27871</v>
      </c>
      <c r="BK292" s="31">
        <f>'2026gf_All'!BK287</f>
        <v>18.774730000000002</v>
      </c>
      <c r="BL292" s="31">
        <f>'2026gf_All'!BL287</f>
        <v>9.2920300000000005</v>
      </c>
      <c r="BM292" s="33">
        <f t="shared" si="43"/>
        <v>30.706250000000001</v>
      </c>
      <c r="BN292" s="9">
        <f t="shared" ca="1" si="36"/>
        <v>27.557256464549798</v>
      </c>
      <c r="BO292" s="10">
        <f>'2023gf_All'!BM287</f>
        <v>30.330600000000004</v>
      </c>
      <c r="BP292" s="10">
        <f>'2023gf_All'!BN287</f>
        <v>29.469839999999998</v>
      </c>
      <c r="BQ292" s="10">
        <f>'2026gf_All'!BM287</f>
        <v>30.706250000000001</v>
      </c>
      <c r="BR292" s="10">
        <f>'2026gf_All'!BN287</f>
        <v>27.493739999999999</v>
      </c>
      <c r="BS292">
        <f t="shared" si="37"/>
        <v>-0.37564999999999671</v>
      </c>
      <c r="BT292">
        <f t="shared" si="38"/>
        <v>1.9760999999999989</v>
      </c>
      <c r="BU292" s="14">
        <f t="shared" si="44"/>
        <v>-0.19009665502757803</v>
      </c>
      <c r="BV292" s="9">
        <f t="shared" ca="1" si="39"/>
        <v>-1.2074267450094611E-2</v>
      </c>
      <c r="BW292" s="9">
        <f t="shared" ca="1" si="40"/>
        <v>30.694175732549905</v>
      </c>
      <c r="BX292" s="9">
        <f ca="1">IF(primary_calibration!BI292=1,SUM(BW292,I292:BF292),0)</f>
        <v>58.251432197099696</v>
      </c>
      <c r="BY292">
        <f t="shared" ca="1" si="41"/>
        <v>59.752757769189891</v>
      </c>
    </row>
    <row r="293" spans="1:77">
      <c r="A293">
        <v>181450001</v>
      </c>
      <c r="B293" t="s">
        <v>125</v>
      </c>
      <c r="C293" t="s">
        <v>260</v>
      </c>
      <c r="D293">
        <v>64.7</v>
      </c>
      <c r="E293">
        <v>68</v>
      </c>
      <c r="F293">
        <v>55.7</v>
      </c>
      <c r="G293">
        <v>58.5</v>
      </c>
      <c r="H293">
        <f t="shared" ca="1" si="42"/>
        <v>58.537897112154788</v>
      </c>
      <c r="I293" s="4">
        <f ca="1">IF(I$4=1, '2026gf_All'!I288+I$2*'2026gf_All'!I288*primary_calibration!I293,'2026gf_All'!I288+I$3*'2026gf_All'!I288*primary_calibration!I293)</f>
        <v>6.2358123902319207E-2</v>
      </c>
      <c r="J293" s="4">
        <f ca="1">IF(J$4=1, '2026gf_All'!J288+J$2*'2026gf_All'!J288*primary_calibration!J293,'2026gf_All'!J288+J$3*'2026gf_All'!J288*primary_calibration!J293)</f>
        <v>4.9688235584588757E-2</v>
      </c>
      <c r="K293" s="4">
        <f ca="1">IF(K$4=1, '2026gf_All'!K288+K$2*'2026gf_All'!K288*primary_calibration!K293,'2026gf_All'!K288+K$3*'2026gf_All'!K288*primary_calibration!K293)</f>
        <v>0.12903290987216348</v>
      </c>
      <c r="L293" s="4">
        <f ca="1">IF(L$4=1, '2026gf_All'!L288+L$2*'2026gf_All'!L288*primary_calibration!L293,'2026gf_All'!L288+L$3*'2026gf_All'!L288*primary_calibration!L293)</f>
        <v>0.11309947549195119</v>
      </c>
      <c r="M293" s="4">
        <f ca="1">IF(M$4=1, '2026gf_All'!M288+M$2*'2026gf_All'!M288*primary_calibration!M293,'2026gf_All'!M288+M$3*'2026gf_All'!M288*primary_calibration!M293)</f>
        <v>0.13771887620365059</v>
      </c>
      <c r="N293" s="4">
        <f ca="1">IF(N$4=1, '2026gf_All'!N288+N$2*'2026gf_All'!N288*primary_calibration!N293,'2026gf_All'!N288+N$3*'2026gf_All'!N288*primary_calibration!N293)</f>
        <v>1.5440420853600787E-4</v>
      </c>
      <c r="O293" s="4">
        <f ca="1">IF(O$4=1, '2026gf_All'!O288+O$2*'2026gf_All'!O288*primary_calibration!O293,'2026gf_All'!O288+O$3*'2026gf_All'!O288*primary_calibration!O293)</f>
        <v>1.0595872669171265E-3</v>
      </c>
      <c r="P293" s="4">
        <f ca="1">IF(P$4=1, '2026gf_All'!P288+P$2*'2026gf_All'!P288*primary_calibration!P293,'2026gf_All'!P288+P$3*'2026gf_All'!P288*primary_calibration!P293)</f>
        <v>1.9000000000000001E-4</v>
      </c>
      <c r="Q293" s="4">
        <f ca="1">IF(Q$4=1, '2026gf_All'!Q288+Q$2*'2026gf_All'!Q288*primary_calibration!Q293,'2026gf_All'!Q288+Q$3*'2026gf_All'!Q288*primary_calibration!Q293)</f>
        <v>4.2580280081926013E-2</v>
      </c>
      <c r="R293" s="4">
        <f ca="1">IF(R$4=1, '2026gf_All'!R288+R$2*'2026gf_All'!R288*primary_calibration!R293,'2026gf_All'!R288+R$3*'2026gf_All'!R288*primary_calibration!R293)</f>
        <v>3.6278442058342519E-2</v>
      </c>
      <c r="S293" s="4">
        <f ca="1">IF(S$4=1, '2026gf_All'!S288+S$2*'2026gf_All'!S288*primary_calibration!S293,'2026gf_All'!S288+S$3*'2026gf_All'!S288*primary_calibration!S293)</f>
        <v>4.2940718285565498E-2</v>
      </c>
      <c r="T293" s="4">
        <f ca="1">IF(T$4=1, '2026gf_All'!T288+T$2*'2026gf_All'!T288*primary_calibration!T293,'2026gf_All'!T288+T$3*'2026gf_All'!T288*primary_calibration!T293)</f>
        <v>2.2092236957366325</v>
      </c>
      <c r="U293" s="4">
        <f ca="1">IF(U$4=1, '2026gf_All'!U288+U$2*'2026gf_All'!U288*primary_calibration!U293,'2026gf_All'!U288+U$3*'2026gf_All'!U288*primary_calibration!U293)</f>
        <v>14.294293963892869</v>
      </c>
      <c r="V293" s="4">
        <f ca="1">IF(V$4=1, '2026gf_All'!V288+V$2*'2026gf_All'!V288*primary_calibration!V293,'2026gf_All'!V288+V$3*'2026gf_All'!V288*primary_calibration!V293)</f>
        <v>0.38041714361690876</v>
      </c>
      <c r="W293" s="4">
        <f ca="1">IF(W$4=1, '2026gf_All'!W288+W$2*'2026gf_All'!W288*primary_calibration!W293,'2026gf_All'!W288+W$3*'2026gf_All'!W288*primary_calibration!W293)</f>
        <v>0.35220361444840659</v>
      </c>
      <c r="X293" s="4">
        <f ca="1">IF(X$4=1, '2026gf_All'!X288+X$2*'2026gf_All'!X288*primary_calibration!X293,'2026gf_All'!X288+X$3*'2026gf_All'!X288*primary_calibration!X293)</f>
        <v>0.99059773219968617</v>
      </c>
      <c r="Y293" s="4">
        <f ca="1">IF(Y$4=1, '2026gf_All'!Y288+Y$2*'2026gf_All'!Y288*primary_calibration!Y293,'2026gf_All'!Y288+Y$3*'2026gf_All'!Y288*primary_calibration!Y293)</f>
        <v>0.10901556444336165</v>
      </c>
      <c r="Z293" s="4">
        <f ca="1">IF(Z$4=1, '2026gf_All'!Z288+Z$2*'2026gf_All'!Z288*primary_calibration!Z293,'2026gf_All'!Z288+Z$3*'2026gf_All'!Z288*primary_calibration!Z293)</f>
        <v>4.5373419700755853E-5</v>
      </c>
      <c r="AA293" s="4">
        <f ca="1">IF(AA$4=1, '2026gf_All'!AA288+AA$2*'2026gf_All'!AA288*primary_calibration!AA293,'2026gf_All'!AA288+AA$3*'2026gf_All'!AA288*primary_calibration!AA293)</f>
        <v>1.114544978652122E-2</v>
      </c>
      <c r="AB293" s="4">
        <f ca="1">IF(AB$4=1, '2026gf_All'!AB288+AB$2*'2026gf_All'!AB288*primary_calibration!AB293,'2026gf_All'!AB288+AB$3*'2026gf_All'!AB288*primary_calibration!AB293)</f>
        <v>9.8554977598395903E-5</v>
      </c>
      <c r="AC293" s="4">
        <f ca="1">IF(AC$4=1, '2026gf_All'!AC288+AC$2*'2026gf_All'!AC288*primary_calibration!AC293,'2026gf_All'!AC288+AC$3*'2026gf_All'!AC288*primary_calibration!AC293)</f>
        <v>0.3461456058441339</v>
      </c>
      <c r="AD293" s="4">
        <f ca="1">IF(AD$4=1, '2026gf_All'!AD288+AD$2*'2026gf_All'!AD288*primary_calibration!AD293,'2026gf_All'!AD288+AD$3*'2026gf_All'!AD288*primary_calibration!AD293)</f>
        <v>0.15701896334008963</v>
      </c>
      <c r="AE293" s="4">
        <f ca="1">IF(AE$4=1, '2026gf_All'!AE288+AE$2*'2026gf_All'!AE288*primary_calibration!AE293,'2026gf_All'!AE288+AE$3*'2026gf_All'!AE288*primary_calibration!AE293)</f>
        <v>5.5663066654901262E-2</v>
      </c>
      <c r="AF293" s="4">
        <f ca="1">IF(AF$4=1, '2026gf_All'!AF288+AF$2*'2026gf_All'!AF288*primary_calibration!AF293,'2026gf_All'!AF288+AF$3*'2026gf_All'!AF288*primary_calibration!AF293)</f>
        <v>0.6679191754886582</v>
      </c>
      <c r="AG293" s="4">
        <f ca="1">IF(AG$4=1, '2026gf_All'!AG288+AG$2*'2026gf_All'!AG288*primary_calibration!AG293,'2026gf_All'!AG288+AG$3*'2026gf_All'!AG288*primary_calibration!AG293)</f>
        <v>0.108932965889859</v>
      </c>
      <c r="AH293" s="4">
        <f ca="1">IF(AH$4=1, '2026gf_All'!AH288+AH$2*'2026gf_All'!AH288*primary_calibration!AH293,'2026gf_All'!AH288+AH$3*'2026gf_All'!AH288*primary_calibration!AH293)</f>
        <v>0.23421912397892217</v>
      </c>
      <c r="AI293" s="4">
        <f ca="1">IF(AI$4=1, '2026gf_All'!AI288+AI$2*'2026gf_All'!AI288*primary_calibration!AI293,'2026gf_All'!AI288+AI$3*'2026gf_All'!AI288*primary_calibration!AI293)</f>
        <v>2.6874239678283309E-2</v>
      </c>
      <c r="AJ293" s="4">
        <f ca="1">IF(AJ$4=1, '2026gf_All'!AJ288+AJ$2*'2026gf_All'!AJ288*primary_calibration!AJ293,'2026gf_All'!AJ288+AJ$3*'2026gf_All'!AJ288*primary_calibration!AJ293)</f>
        <v>3.0000000000000001E-5</v>
      </c>
      <c r="AK293" s="4">
        <f ca="1">IF(AK$4=1, '2026gf_All'!AK288+AK$2*'2026gf_All'!AK288*primary_calibration!AK293,'2026gf_All'!AK288+AK$3*'2026gf_All'!AK288*primary_calibration!AK293)</f>
        <v>4.8081846565358882E-3</v>
      </c>
      <c r="AL293" s="4">
        <f ca="1">IF(AL$4=1, '2026gf_All'!AL288+AL$2*'2026gf_All'!AL288*primary_calibration!AL293,'2026gf_All'!AL288+AL$3*'2026gf_All'!AL288*primary_calibration!AL293)</f>
        <v>0.16961046730141163</v>
      </c>
      <c r="AM293" s="4">
        <f ca="1">IF(AM$4=1, '2026gf_All'!AM288+AM$2*'2026gf_All'!AM288*primary_calibration!AM293,'2026gf_All'!AM288+AM$3*'2026gf_All'!AM288*primary_calibration!AM293)</f>
        <v>8.737472938199356E-2</v>
      </c>
      <c r="AN293" s="4">
        <f ca="1">IF(AN$4=1, '2026gf_All'!AN288+AN$2*'2026gf_All'!AN288*primary_calibration!AN293,'2026gf_All'!AN288+AN$3*'2026gf_All'!AN288*primary_calibration!AN293)</f>
        <v>9.1918217950919482E-3</v>
      </c>
      <c r="AO293" s="4">
        <f ca="1">IF(AO$4=1, '2026gf_All'!AO288+AO$2*'2026gf_All'!AO288*primary_calibration!AO293,'2026gf_All'!AO288+AO$3*'2026gf_All'!AO288*primary_calibration!AO293)</f>
        <v>0.16775783975723038</v>
      </c>
      <c r="AP293" s="4">
        <f ca="1">IF(AP$4=1, '2026gf_All'!AP288+AP$2*'2026gf_All'!AP288*primary_calibration!AP293,'2026gf_All'!AP288+AP$3*'2026gf_All'!AP288*primary_calibration!AP293)</f>
        <v>2.5694768637661669</v>
      </c>
      <c r="AQ293" s="4">
        <f ca="1">IF(AQ$4=1, '2026gf_All'!AQ288+AQ$2*'2026gf_All'!AQ288*primary_calibration!AQ293,'2026gf_All'!AQ288+AQ$3*'2026gf_All'!AQ288*primary_calibration!AQ293)</f>
        <v>0.56005538768843777</v>
      </c>
      <c r="AR293" s="4">
        <f ca="1">IF(AR$4=1, '2026gf_All'!AR288+AR$2*'2026gf_All'!AR288*primary_calibration!AR293,'2026gf_All'!AR288+AR$3*'2026gf_All'!AR288*primary_calibration!AR293)</f>
        <v>3.0731890966441362E-2</v>
      </c>
      <c r="AS293" s="4">
        <f ca="1">IF(AS$4=1, '2026gf_All'!AS288+AS$2*'2026gf_All'!AS288*primary_calibration!AS293,'2026gf_All'!AS288+AS$3*'2026gf_All'!AS288*primary_calibration!AS293)</f>
        <v>0.83591657531365215</v>
      </c>
      <c r="AT293" s="4">
        <f ca="1">IF(AT$4=1, '2026gf_All'!AT288+AT$2*'2026gf_All'!AT288*primary_calibration!AT293,'2026gf_All'!AT288+AT$3*'2026gf_All'!AT288*primary_calibration!AT293)</f>
        <v>1.140507228832893E-5</v>
      </c>
      <c r="AU293" s="4">
        <f ca="1">IF(AU$4=1, '2026gf_All'!AU288+AU$2*'2026gf_All'!AU288*primary_calibration!AU293,'2026gf_All'!AU288+AU$3*'2026gf_All'!AU288*primary_calibration!AU293)</f>
        <v>4.9400069212293517E-3</v>
      </c>
      <c r="AV293" s="4">
        <f ca="1">IF(AV$4=1, '2026gf_All'!AV288+AV$2*'2026gf_All'!AV288*primary_calibration!AV293,'2026gf_All'!AV288+AV$3*'2026gf_All'!AV288*primary_calibration!AV293)</f>
        <v>4.2279990288491213E-2</v>
      </c>
      <c r="AW293" s="4">
        <f ca="1">IF(AW$4=1, '2026gf_All'!AW288+AW$2*'2026gf_All'!AW288*primary_calibration!AW293,'2026gf_All'!AW288+AW$3*'2026gf_All'!AW288*primary_calibration!AW293)</f>
        <v>9.0182297913068171E-2</v>
      </c>
      <c r="AX293" s="4">
        <f ca="1">IF(AX$4=1, '2026gf_All'!AX288+AX$2*'2026gf_All'!AX288*primary_calibration!AX293,'2026gf_All'!AX288+AX$3*'2026gf_All'!AX288*primary_calibration!AX293)</f>
        <v>1.1757767170893203</v>
      </c>
      <c r="AY293" s="4">
        <f ca="1">IF(AY$4=1, '2026gf_All'!AY288+AY$2*'2026gf_All'!AY288*primary_calibration!AY293,'2026gf_All'!AY288+AY$3*'2026gf_All'!AY288*primary_calibration!AY293)</f>
        <v>6.6238332598330701E-2</v>
      </c>
      <c r="AZ293" s="4">
        <f ca="1">IF(AZ$4=1, '2026gf_All'!AZ288+AZ$2*'2026gf_All'!AZ288*primary_calibration!AZ293,'2026gf_All'!AZ288+AZ$3*'2026gf_All'!AZ288*primary_calibration!AZ293)</f>
        <v>1.1515870446681703E-4</v>
      </c>
      <c r="BA293" s="4">
        <f ca="1">IF(BA$4=1, '2026gf_All'!BA288+BA$2*'2026gf_All'!BA288*primary_calibration!BA293,'2026gf_All'!BA288+BA$3*'2026gf_All'!BA288*primary_calibration!BA293)</f>
        <v>1.7906469684683648E-2</v>
      </c>
      <c r="BB293" s="4">
        <f ca="1">IF(BB$4=1, '2026gf_All'!BB288+BB$2*'2026gf_All'!BB288*primary_calibration!BB293,'2026gf_All'!BB288+BB$3*'2026gf_All'!BB288*primary_calibration!BB293)</f>
        <v>4.9672965280531292E-2</v>
      </c>
      <c r="BC293" s="4">
        <f ca="1">IF(BC$4=1, '2026gf_All'!BC288+BC$2*'2026gf_All'!BC288*primary_calibration!BC293,'2026gf_All'!BC288+BC$3*'2026gf_All'!BC288*primary_calibration!BC293)</f>
        <v>0.67566468953752268</v>
      </c>
      <c r="BD293" s="4">
        <f ca="1">IF(BD$4=1, '2026gf_All'!BD288+BD$2*'2026gf_All'!BD288*primary_calibration!BD293,'2026gf_All'!BD288+BD$3*'2026gf_All'!BD288*primary_calibration!BD293)</f>
        <v>0.29702501114379337</v>
      </c>
      <c r="BE293" s="4">
        <f ca="1">IF(BE$4=1, '2026gf_All'!BE288+BE$2*'2026gf_All'!BE288*primary_calibration!BE293,'2026gf_All'!BE288+BE$3*'2026gf_All'!BE288*primary_calibration!BE293)</f>
        <v>0.17606383289520872</v>
      </c>
      <c r="BF293" s="4">
        <f ca="1">IF(BF$4=1, '2026gf_All'!BF288+BF$2*'2026gf_All'!BF288*primary_calibration!BF293,'2026gf_All'!BF288+BF$3*'2026gf_All'!BF288*primary_calibration!BF293)</f>
        <v>9.5649184726097642E-3</v>
      </c>
      <c r="BG293" s="31">
        <f>'2026gf_All'!BG288</f>
        <v>0.56020000000000003</v>
      </c>
      <c r="BH293" s="31">
        <f>'2026gf_All'!BH288</f>
        <v>0.15073</v>
      </c>
      <c r="BI293" s="31">
        <f>'2026gf_All'!BI288</f>
        <v>0.24132999999999999</v>
      </c>
      <c r="BJ293" s="31">
        <f>'2026gf_All'!BJ288</f>
        <v>0.67949000000000004</v>
      </c>
      <c r="BK293" s="31">
        <f>'2026gf_All'!BK288</f>
        <v>16.32938</v>
      </c>
      <c r="BL293" s="31">
        <f>'2026gf_All'!BL288</f>
        <v>10.18317</v>
      </c>
      <c r="BM293" s="33">
        <f t="shared" si="43"/>
        <v>28.144300000000001</v>
      </c>
      <c r="BN293" s="9">
        <f t="shared" ca="1" si="36"/>
        <v>27.599310842581001</v>
      </c>
      <c r="BO293" s="10">
        <f>'2023gf_All'!BM288</f>
        <v>27.810559999999995</v>
      </c>
      <c r="BP293" s="10">
        <f>'2023gf_All'!BN288</f>
        <v>29.489640000000016</v>
      </c>
      <c r="BQ293" s="10">
        <f>'2026gf_All'!BM288</f>
        <v>28.144300000000001</v>
      </c>
      <c r="BR293" s="10">
        <f>'2026gf_All'!BN288</f>
        <v>27.555690000000009</v>
      </c>
      <c r="BS293">
        <f t="shared" si="37"/>
        <v>-0.33374000000000592</v>
      </c>
      <c r="BT293">
        <f t="shared" si="38"/>
        <v>1.9339500000000065</v>
      </c>
      <c r="BU293" s="14">
        <f t="shared" si="44"/>
        <v>-0.17256909434060075</v>
      </c>
      <c r="BV293" s="9">
        <f t="shared" ca="1" si="39"/>
        <v>-7.5276092985757546E-3</v>
      </c>
      <c r="BW293" s="9">
        <f t="shared" ca="1" si="40"/>
        <v>28.136772390701424</v>
      </c>
      <c r="BX293" s="9">
        <f ca="1">IF(primary_calibration!BI293=1,SUM(BW293,I293:BF293),0)</f>
        <v>55.736083233282422</v>
      </c>
      <c r="BY293">
        <f t="shared" ca="1" si="41"/>
        <v>58.537897112154788</v>
      </c>
    </row>
    <row r="294" spans="1:77">
      <c r="A294">
        <v>181630013</v>
      </c>
      <c r="B294" t="s">
        <v>125</v>
      </c>
      <c r="C294" t="s">
        <v>345</v>
      </c>
      <c r="D294">
        <v>68.3</v>
      </c>
      <c r="E294">
        <v>69</v>
      </c>
      <c r="F294">
        <v>55</v>
      </c>
      <c r="G294">
        <v>55.6</v>
      </c>
      <c r="H294">
        <f t="shared" ca="1" si="42"/>
        <v>55.364804986432006</v>
      </c>
      <c r="I294" s="4">
        <f ca="1">IF(I$4=1, '2026gf_All'!I289+I$2*'2026gf_All'!I289*primary_calibration!I294,'2026gf_All'!I289+I$3*'2026gf_All'!I289*primary_calibration!I294)</f>
        <v>5.4876708068751619E-2</v>
      </c>
      <c r="J294" s="4">
        <f ca="1">IF(J$4=1, '2026gf_All'!J289+J$2*'2026gf_All'!J289*primary_calibration!J294,'2026gf_All'!J289+J$3*'2026gf_All'!J289*primary_calibration!J294)</f>
        <v>3.3733743065336816E-2</v>
      </c>
      <c r="K294" s="4">
        <f ca="1">IF(K$4=1, '2026gf_All'!K289+K$2*'2026gf_All'!K289*primary_calibration!K294,'2026gf_All'!K289+K$3*'2026gf_All'!K289*primary_calibration!K294)</f>
        <v>0.37159861058889176</v>
      </c>
      <c r="L294" s="4">
        <f ca="1">IF(L$4=1, '2026gf_All'!L289+L$2*'2026gf_All'!L289*primary_calibration!L294,'2026gf_All'!L289+L$3*'2026gf_All'!L289*primary_calibration!L294)</f>
        <v>7.760073833868425E-2</v>
      </c>
      <c r="M294" s="4">
        <f ca="1">IF(M$4=1, '2026gf_All'!M289+M$2*'2026gf_All'!M289*primary_calibration!M294,'2026gf_All'!M289+M$3*'2026gf_All'!M289*primary_calibration!M294)</f>
        <v>0.17884579900263708</v>
      </c>
      <c r="N294" s="4">
        <f ca="1">IF(N$4=1, '2026gf_All'!N289+N$2*'2026gf_All'!N289*primary_calibration!N294,'2026gf_All'!N289+N$3*'2026gf_All'!N289*primary_calibration!N294)</f>
        <v>1.1890293778803543E-4</v>
      </c>
      <c r="O294" s="4">
        <f ca="1">IF(O$4=1, '2026gf_All'!O289+O$2*'2026gf_All'!O289*primary_calibration!O294,'2026gf_All'!O289+O$3*'2026gf_All'!O289*primary_calibration!O294)</f>
        <v>1.590476581784813E-3</v>
      </c>
      <c r="P294" s="4">
        <f ca="1">IF(P$4=1, '2026gf_All'!P289+P$2*'2026gf_All'!P289*primary_calibration!P294,'2026gf_All'!P289+P$3*'2026gf_All'!P289*primary_calibration!P294)</f>
        <v>5.1204585755385956E-4</v>
      </c>
      <c r="Q294" s="4">
        <f ca="1">IF(Q$4=1, '2026gf_All'!Q289+Q$2*'2026gf_All'!Q289*primary_calibration!Q294,'2026gf_All'!Q289+Q$3*'2026gf_All'!Q289*primary_calibration!Q294)</f>
        <v>5.4126194402468603E-2</v>
      </c>
      <c r="R294" s="4">
        <f ca="1">IF(R$4=1, '2026gf_All'!R289+R$2*'2026gf_All'!R289*primary_calibration!R294,'2026gf_All'!R289+R$3*'2026gf_All'!R289*primary_calibration!R294)</f>
        <v>3.153038096492846E-2</v>
      </c>
      <c r="S294" s="4">
        <f ca="1">IF(S$4=1, '2026gf_All'!S289+S$2*'2026gf_All'!S289*primary_calibration!S294,'2026gf_All'!S289+S$3*'2026gf_All'!S289*primary_calibration!S294)</f>
        <v>5.0429411047887736E-2</v>
      </c>
      <c r="T294" s="4">
        <f ca="1">IF(T$4=1, '2026gf_All'!T289+T$2*'2026gf_All'!T289*primary_calibration!T294,'2026gf_All'!T289+T$3*'2026gf_All'!T289*primary_calibration!T294)</f>
        <v>2.907981637124109</v>
      </c>
      <c r="U294" s="4">
        <f ca="1">IF(U$4=1, '2026gf_All'!U289+U$2*'2026gf_All'!U289*primary_calibration!U294,'2026gf_All'!U289+U$3*'2026gf_All'!U289*primary_calibration!U294)</f>
        <v>10.951357784439352</v>
      </c>
      <c r="V294" s="4">
        <f ca="1">IF(V$4=1, '2026gf_All'!V289+V$2*'2026gf_All'!V289*primary_calibration!V294,'2026gf_All'!V289+V$3*'2026gf_All'!V289*primary_calibration!V294)</f>
        <v>0.7567631690486416</v>
      </c>
      <c r="W294" s="4">
        <f ca="1">IF(W$4=1, '2026gf_All'!W289+W$2*'2026gf_All'!W289*primary_calibration!W294,'2026gf_All'!W289+W$3*'2026gf_All'!W289*primary_calibration!W294)</f>
        <v>0.3277583561132808</v>
      </c>
      <c r="X294" s="4">
        <f ca="1">IF(X$4=1, '2026gf_All'!X289+X$2*'2026gf_All'!X289*primary_calibration!X294,'2026gf_All'!X289+X$3*'2026gf_All'!X289*primary_calibration!X294)</f>
        <v>3.7163210473240769</v>
      </c>
      <c r="Y294" s="4">
        <f ca="1">IF(Y$4=1, '2026gf_All'!Y289+Y$2*'2026gf_All'!Y289*primary_calibration!Y294,'2026gf_All'!Y289+Y$3*'2026gf_All'!Y289*primary_calibration!Y294)</f>
        <v>0.27271680738130921</v>
      </c>
      <c r="Z294" s="4">
        <f ca="1">IF(Z$4=1, '2026gf_All'!Z289+Z$2*'2026gf_All'!Z289*primary_calibration!Z294,'2026gf_All'!Z289+Z$3*'2026gf_All'!Z289*primary_calibration!Z294)</f>
        <v>6.7242788392578968E-5</v>
      </c>
      <c r="AA294" s="4">
        <f ca="1">IF(AA$4=1, '2026gf_All'!AA289+AA$2*'2026gf_All'!AA289*primary_calibration!AA294,'2026gf_All'!AA289+AA$3*'2026gf_All'!AA289*primary_calibration!AA294)</f>
        <v>1.8176617381435986E-2</v>
      </c>
      <c r="AB294" s="4">
        <f ca="1">IF(AB$4=1, '2026gf_All'!AB289+AB$2*'2026gf_All'!AB289*primary_calibration!AB294,'2026gf_All'!AB289+AB$3*'2026gf_All'!AB289*primary_calibration!AB294)</f>
        <v>2.6003764396891028E-4</v>
      </c>
      <c r="AC294" s="4">
        <f ca="1">IF(AC$4=1, '2026gf_All'!AC289+AC$2*'2026gf_All'!AC289*primary_calibration!AC294,'2026gf_All'!AC289+AC$3*'2026gf_All'!AC289*primary_calibration!AC294)</f>
        <v>0.3143158968484191</v>
      </c>
      <c r="AD294" s="4">
        <f ca="1">IF(AD$4=1, '2026gf_All'!AD289+AD$2*'2026gf_All'!AD289*primary_calibration!AD294,'2026gf_All'!AD289+AD$3*'2026gf_All'!AD289*primary_calibration!AD294)</f>
        <v>0.41067123302041786</v>
      </c>
      <c r="AE294" s="4">
        <f ca="1">IF(AE$4=1, '2026gf_All'!AE289+AE$2*'2026gf_All'!AE289*primary_calibration!AE294,'2026gf_All'!AE289+AE$3*'2026gf_All'!AE289*primary_calibration!AE294)</f>
        <v>7.9588282921903564E-2</v>
      </c>
      <c r="AF294" s="4">
        <f ca="1">IF(AF$4=1, '2026gf_All'!AF289+AF$2*'2026gf_All'!AF289*primary_calibration!AF294,'2026gf_All'!AF289+AF$3*'2026gf_All'!AF289*primary_calibration!AF294)</f>
        <v>1.2933667598127132</v>
      </c>
      <c r="AG294" s="4">
        <f ca="1">IF(AG$4=1, '2026gf_All'!AG289+AG$2*'2026gf_All'!AG289*primary_calibration!AG294,'2026gf_All'!AG289+AG$3*'2026gf_All'!AG289*primary_calibration!AG294)</f>
        <v>7.7065319050464723E-2</v>
      </c>
      <c r="AH294" s="4">
        <f ca="1">IF(AH$4=1, '2026gf_All'!AH289+AH$2*'2026gf_All'!AH289*primary_calibration!AH294,'2026gf_All'!AH289+AH$3*'2026gf_All'!AH289*primary_calibration!AH294)</f>
        <v>0.18646202407804124</v>
      </c>
      <c r="AI294" s="4">
        <f ca="1">IF(AI$4=1, '2026gf_All'!AI289+AI$2*'2026gf_All'!AI289*primary_calibration!AI294,'2026gf_All'!AI289+AI$3*'2026gf_All'!AI289*primary_calibration!AI294)</f>
        <v>2.373210822997858E-2</v>
      </c>
      <c r="AJ294" s="4">
        <f ca="1">IF(AJ$4=1, '2026gf_All'!AJ289+AJ$2*'2026gf_All'!AJ289*primary_calibration!AJ294,'2026gf_All'!AJ289+AJ$3*'2026gf_All'!AJ289*primary_calibration!AJ294)</f>
        <v>-6.0712710647488546E-5</v>
      </c>
      <c r="AK294" s="4">
        <f ca="1">IF(AK$4=1, '2026gf_All'!AK289+AK$2*'2026gf_All'!AK289*primary_calibration!AK294,'2026gf_All'!AK289+AK$3*'2026gf_All'!AK289*primary_calibration!AK294)</f>
        <v>6.9243742243008857E-3</v>
      </c>
      <c r="AL294" s="4">
        <f ca="1">IF(AL$4=1, '2026gf_All'!AL289+AL$2*'2026gf_All'!AL289*primary_calibration!AL294,'2026gf_All'!AL289+AL$3*'2026gf_All'!AL289*primary_calibration!AL294)</f>
        <v>9.4114627933705106E-2</v>
      </c>
      <c r="AM294" s="4">
        <f ca="1">IF(AM$4=1, '2026gf_All'!AM289+AM$2*'2026gf_All'!AM289*primary_calibration!AM294,'2026gf_All'!AM289+AM$3*'2026gf_All'!AM289*primary_calibration!AM294)</f>
        <v>3.6361332843341469E-2</v>
      </c>
      <c r="AN294" s="4">
        <f ca="1">IF(AN$4=1, '2026gf_All'!AN289+AN$2*'2026gf_All'!AN289*primary_calibration!AN294,'2026gf_All'!AN289+AN$3*'2026gf_All'!AN289*primary_calibration!AN294)</f>
        <v>3.1000784058268723E-2</v>
      </c>
      <c r="AO294" s="4">
        <f ca="1">IF(AO$4=1, '2026gf_All'!AO289+AO$2*'2026gf_All'!AO289*primary_calibration!AO294,'2026gf_All'!AO289+AO$3*'2026gf_All'!AO289*primary_calibration!AO294)</f>
        <v>0.23530020825796771</v>
      </c>
      <c r="AP294" s="4">
        <f ca="1">IF(AP$4=1, '2026gf_All'!AP289+AP$2*'2026gf_All'!AP289*primary_calibration!AP294,'2026gf_All'!AP289+AP$3*'2026gf_All'!AP289*primary_calibration!AP294)</f>
        <v>1.5410025846377022</v>
      </c>
      <c r="AQ294" s="4">
        <f ca="1">IF(AQ$4=1, '2026gf_All'!AQ289+AQ$2*'2026gf_All'!AQ289*primary_calibration!AQ294,'2026gf_All'!AQ289+AQ$3*'2026gf_All'!AQ289*primary_calibration!AQ294)</f>
        <v>0.37848995623177395</v>
      </c>
      <c r="AR294" s="4">
        <f ca="1">IF(AR$4=1, '2026gf_All'!AR289+AR$2*'2026gf_All'!AR289*primary_calibration!AR294,'2026gf_All'!AR289+AR$3*'2026gf_All'!AR289*primary_calibration!AR294)</f>
        <v>3.5339019940124825E-2</v>
      </c>
      <c r="AS294" s="4">
        <f ca="1">IF(AS$4=1, '2026gf_All'!AS289+AS$2*'2026gf_All'!AS289*primary_calibration!AS294,'2026gf_All'!AS289+AS$3*'2026gf_All'!AS289*primary_calibration!AS294)</f>
        <v>0.56152862193348274</v>
      </c>
      <c r="AT294" s="4">
        <f ca="1">IF(AT$4=1, '2026gf_All'!AT289+AT$2*'2026gf_All'!AT289*primary_calibration!AT294,'2026gf_All'!AT289+AT$3*'2026gf_All'!AT289*primary_calibration!AT294)</f>
        <v>2.5012562257824765E-5</v>
      </c>
      <c r="AU294" s="4">
        <f ca="1">IF(AU$4=1, '2026gf_All'!AU289+AU$2*'2026gf_All'!AU289*primary_calibration!AU294,'2026gf_All'!AU289+AU$3*'2026gf_All'!AU289*primary_calibration!AU294)</f>
        <v>2.1155388665578902E-2</v>
      </c>
      <c r="AV294" s="4">
        <f ca="1">IF(AV$4=1, '2026gf_All'!AV289+AV$2*'2026gf_All'!AV289*primary_calibration!AV294,'2026gf_All'!AV289+AV$3*'2026gf_All'!AV289*primary_calibration!AV294)</f>
        <v>6.4479433623433044E-2</v>
      </c>
      <c r="AW294" s="4">
        <f ca="1">IF(AW$4=1, '2026gf_All'!AW289+AW$2*'2026gf_All'!AW289*primary_calibration!AW294,'2026gf_All'!AW289+AW$3*'2026gf_All'!AW289*primary_calibration!AW294)</f>
        <v>0.82196015198563233</v>
      </c>
      <c r="AX294" s="4">
        <f ca="1">IF(AX$4=1, '2026gf_All'!AX289+AX$2*'2026gf_All'!AX289*primary_calibration!AX294,'2026gf_All'!AX289+AX$3*'2026gf_All'!AX289*primary_calibration!AX294)</f>
        <v>0.87386990617540228</v>
      </c>
      <c r="AY294" s="4">
        <f ca="1">IF(AY$4=1, '2026gf_All'!AY289+AY$2*'2026gf_All'!AY289*primary_calibration!AY294,'2026gf_All'!AY289+AY$3*'2026gf_All'!AY289*primary_calibration!AY294)</f>
        <v>8.6542727503848685E-2</v>
      </c>
      <c r="AZ294" s="4">
        <f ca="1">IF(AZ$4=1, '2026gf_All'!AZ289+AZ$2*'2026gf_All'!AZ289*primary_calibration!AZ294,'2026gf_All'!AZ289+AZ$3*'2026gf_All'!AZ289*primary_calibration!AZ294)</f>
        <v>-5.2108587507430676E-4</v>
      </c>
      <c r="BA294" s="4">
        <f ca="1">IF(BA$4=1, '2026gf_All'!BA289+BA$2*'2026gf_All'!BA289*primary_calibration!BA294,'2026gf_All'!BA289+BA$3*'2026gf_All'!BA289*primary_calibration!BA294)</f>
        <v>4.2872459365273834E-2</v>
      </c>
      <c r="BB294" s="4">
        <f ca="1">IF(BB$4=1, '2026gf_All'!BB289+BB$2*'2026gf_All'!BB289*primary_calibration!BB294,'2026gf_All'!BB289+BB$3*'2026gf_All'!BB289*primary_calibration!BB294)</f>
        <v>5.3630688153626656E-2</v>
      </c>
      <c r="BC294" s="4">
        <f ca="1">IF(BC$4=1, '2026gf_All'!BC289+BC$2*'2026gf_All'!BC289*primary_calibration!BC294,'2026gf_All'!BC289+BC$3*'2026gf_All'!BC289*primary_calibration!BC294)</f>
        <v>0.93374043903531245</v>
      </c>
      <c r="BD294" s="4">
        <f ca="1">IF(BD$4=1, '2026gf_All'!BD289+BD$2*'2026gf_All'!BD289*primary_calibration!BD294,'2026gf_All'!BD289+BD$3*'2026gf_All'!BD289*primary_calibration!BD294)</f>
        <v>0.25960125462623657</v>
      </c>
      <c r="BE294" s="4">
        <f ca="1">IF(BE$4=1, '2026gf_All'!BE289+BE$2*'2026gf_All'!BE289*primary_calibration!BE294,'2026gf_All'!BE289+BE$3*'2026gf_All'!BE289*primary_calibration!BE294)</f>
        <v>0.16446756475525423</v>
      </c>
      <c r="BF294" s="4">
        <f ca="1">IF(BF$4=1, '2026gf_All'!BF289+BF$2*'2026gf_All'!BF289*primary_calibration!BF294,'2026gf_All'!BF289+BF$3*'2026gf_All'!BF289*primary_calibration!BF294)</f>
        <v>1.2419540690512628E-2</v>
      </c>
      <c r="BG294" s="31">
        <f>'2026gf_All'!BG289</f>
        <v>0.38240000000000002</v>
      </c>
      <c r="BH294" s="31">
        <f>'2026gf_All'!BH289</f>
        <v>0.1009</v>
      </c>
      <c r="BI294" s="31">
        <f>'2026gf_All'!BI289</f>
        <v>0.35109000000000001</v>
      </c>
      <c r="BJ294" s="31">
        <f>'2026gf_All'!BJ289</f>
        <v>1.0149999999999999</v>
      </c>
      <c r="BK294" s="31">
        <f>'2026gf_All'!BK289</f>
        <v>14.05753</v>
      </c>
      <c r="BL294" s="31">
        <f>'2026gf_All'!BL289</f>
        <v>10.38724</v>
      </c>
      <c r="BM294" s="33">
        <f t="shared" si="43"/>
        <v>26.294159999999998</v>
      </c>
      <c r="BN294" s="9">
        <f t="shared" ca="1" si="36"/>
        <v>28.445811612680529</v>
      </c>
      <c r="BO294" s="10">
        <f>'2023gf_All'!BM289</f>
        <v>26.02345</v>
      </c>
      <c r="BP294" s="10">
        <f>'2023gf_All'!BN289</f>
        <v>31.276710000000005</v>
      </c>
      <c r="BQ294" s="10">
        <f>'2026gf_All'!BM289</f>
        <v>26.294159999999998</v>
      </c>
      <c r="BR294" s="10">
        <f>'2026gf_All'!BN289</f>
        <v>28.705759999999998</v>
      </c>
      <c r="BS294">
        <f t="shared" si="37"/>
        <v>-0.27070999999999756</v>
      </c>
      <c r="BT294">
        <f t="shared" si="38"/>
        <v>2.570950000000007</v>
      </c>
      <c r="BU294" s="14">
        <f t="shared" si="44"/>
        <v>-0.10529570781228606</v>
      </c>
      <c r="BV294" s="9">
        <f t="shared" ca="1" si="39"/>
        <v>2.7371449437465729E-2</v>
      </c>
      <c r="BW294" s="9">
        <f t="shared" ca="1" si="40"/>
        <v>26.321531449437465</v>
      </c>
      <c r="BX294" s="9">
        <f ca="1">IF(primary_calibration!BI294=1,SUM(BW294,I294:BF294),0)</f>
        <v>54.767343062117988</v>
      </c>
      <c r="BY294">
        <f t="shared" ca="1" si="41"/>
        <v>55.364804986432006</v>
      </c>
    </row>
    <row r="295" spans="1:77">
      <c r="A295">
        <v>181630021</v>
      </c>
      <c r="B295" t="s">
        <v>125</v>
      </c>
      <c r="C295" t="s">
        <v>345</v>
      </c>
      <c r="D295">
        <v>69</v>
      </c>
      <c r="E295">
        <v>70</v>
      </c>
      <c r="F295">
        <v>55.4</v>
      </c>
      <c r="G295">
        <v>56.2</v>
      </c>
      <c r="H295">
        <f t="shared" ca="1" si="42"/>
        <v>56.262083939863437</v>
      </c>
      <c r="I295" s="4">
        <f ca="1">IF(I$4=1, '2026gf_All'!I290+I$2*'2026gf_All'!I290*primary_calibration!I295,'2026gf_All'!I290+I$3*'2026gf_All'!I290*primary_calibration!I295)</f>
        <v>3.2557689611275753E-2</v>
      </c>
      <c r="J295" s="4">
        <f ca="1">IF(J$4=1, '2026gf_All'!J290+J$2*'2026gf_All'!J290*primary_calibration!J295,'2026gf_All'!J290+J$3*'2026gf_All'!J290*primary_calibration!J295)</f>
        <v>6.1045198719612941E-2</v>
      </c>
      <c r="K295" s="4">
        <f ca="1">IF(K$4=1, '2026gf_All'!K290+K$2*'2026gf_All'!K290*primary_calibration!K295,'2026gf_All'!K290+K$3*'2026gf_All'!K290*primary_calibration!K295)</f>
        <v>0.33285197226414509</v>
      </c>
      <c r="L295" s="4">
        <f ca="1">IF(L$4=1, '2026gf_All'!L290+L$2*'2026gf_All'!L290*primary_calibration!L295,'2026gf_All'!L290+L$3*'2026gf_All'!L290*primary_calibration!L295)</f>
        <v>9.7002062047630178E-2</v>
      </c>
      <c r="M295" s="4">
        <f ca="1">IF(M$4=1, '2026gf_All'!M290+M$2*'2026gf_All'!M290*primary_calibration!M295,'2026gf_All'!M290+M$3*'2026gf_All'!M290*primary_calibration!M295)</f>
        <v>0.19364816101484997</v>
      </c>
      <c r="N295" s="4">
        <f ca="1">IF(N$4=1, '2026gf_All'!N290+N$2*'2026gf_All'!N290*primary_calibration!N295,'2026gf_All'!N290+N$3*'2026gf_All'!N290*primary_calibration!N295)</f>
        <v>2.1000000000000001E-4</v>
      </c>
      <c r="O295" s="4">
        <f ca="1">IF(O$4=1, '2026gf_All'!O290+O$2*'2026gf_All'!O290*primary_calibration!O295,'2026gf_All'!O290+O$3*'2026gf_All'!O290*primary_calibration!O295)</f>
        <v>2.4827941252435516E-3</v>
      </c>
      <c r="P295" s="4">
        <f ca="1">IF(P$4=1, '2026gf_All'!P290+P$2*'2026gf_All'!P290*primary_calibration!P295,'2026gf_All'!P290+P$3*'2026gf_All'!P290*primary_calibration!P295)</f>
        <v>4.1760640869525559E-4</v>
      </c>
      <c r="Q295" s="4">
        <f ca="1">IF(Q$4=1, '2026gf_All'!Q290+Q$2*'2026gf_All'!Q290*primary_calibration!Q295,'2026gf_All'!Q290+Q$3*'2026gf_All'!Q290*primary_calibration!Q295)</f>
        <v>4.2130836388147352E-2</v>
      </c>
      <c r="R295" s="4">
        <f ca="1">IF(R$4=1, '2026gf_All'!R290+R$2*'2026gf_All'!R290*primary_calibration!R295,'2026gf_All'!R290+R$3*'2026gf_All'!R290*primary_calibration!R295)</f>
        <v>2.7549220193529518E-2</v>
      </c>
      <c r="S295" s="4">
        <f ca="1">IF(S$4=1, '2026gf_All'!S290+S$2*'2026gf_All'!S290*primary_calibration!S295,'2026gf_All'!S290+S$3*'2026gf_All'!S290*primary_calibration!S295)</f>
        <v>4.8594616043795523E-2</v>
      </c>
      <c r="T295" s="4">
        <f ca="1">IF(T$4=1, '2026gf_All'!T290+T$2*'2026gf_All'!T290*primary_calibration!T295,'2026gf_All'!T290+T$3*'2026gf_All'!T290*primary_calibration!T295)</f>
        <v>1.9763538133920644</v>
      </c>
      <c r="U295" s="4">
        <f ca="1">IF(U$4=1, '2026gf_All'!U290+U$2*'2026gf_All'!U290*primary_calibration!U295,'2026gf_All'!U290+U$3*'2026gf_All'!U290*primary_calibration!U295)</f>
        <v>12.23808797020112</v>
      </c>
      <c r="V295" s="4">
        <f ca="1">IF(V$4=1, '2026gf_All'!V290+V$2*'2026gf_All'!V290*primary_calibration!V295,'2026gf_All'!V290+V$3*'2026gf_All'!V290*primary_calibration!V295)</f>
        <v>0.4830078821860419</v>
      </c>
      <c r="W295" s="4">
        <f ca="1">IF(W$4=1, '2026gf_All'!W290+W$2*'2026gf_All'!W290*primary_calibration!W295,'2026gf_All'!W290+W$3*'2026gf_All'!W290*primary_calibration!W295)</f>
        <v>0.35157133237355059</v>
      </c>
      <c r="X295" s="4">
        <f ca="1">IF(X$4=1, '2026gf_All'!X290+X$2*'2026gf_All'!X290*primary_calibration!X295,'2026gf_All'!X290+X$3*'2026gf_All'!X290*primary_calibration!X295)</f>
        <v>4.7479538478094119</v>
      </c>
      <c r="Y295" s="4">
        <f ca="1">IF(Y$4=1, '2026gf_All'!Y290+Y$2*'2026gf_All'!Y290*primary_calibration!Y295,'2026gf_All'!Y290+Y$3*'2026gf_All'!Y290*primary_calibration!Y295)</f>
        <v>0.18547072419688806</v>
      </c>
      <c r="Z295" s="4">
        <f ca="1">IF(Z$4=1, '2026gf_All'!Z290+Z$2*'2026gf_All'!Z290*primary_calibration!Z295,'2026gf_All'!Z290+Z$3*'2026gf_All'!Z290*primary_calibration!Z295)</f>
        <v>1.4280505695758128E-4</v>
      </c>
      <c r="AA295" s="4">
        <f ca="1">IF(AA$4=1, '2026gf_All'!AA290+AA$2*'2026gf_All'!AA290*primary_calibration!AA295,'2026gf_All'!AA290+AA$3*'2026gf_All'!AA290*primary_calibration!AA295)</f>
        <v>2.3125872253834508E-2</v>
      </c>
      <c r="AB295" s="4">
        <f ca="1">IF(AB$4=1, '2026gf_All'!AB290+AB$2*'2026gf_All'!AB290*primary_calibration!AB295,'2026gf_All'!AB290+AB$3*'2026gf_All'!AB290*primary_calibration!AB295)</f>
        <v>2.8334846570302741E-4</v>
      </c>
      <c r="AC295" s="4">
        <f ca="1">IF(AC$4=1, '2026gf_All'!AC290+AC$2*'2026gf_All'!AC290*primary_calibration!AC295,'2026gf_All'!AC290+AC$3*'2026gf_All'!AC290*primary_calibration!AC295)</f>
        <v>0.23546946681119094</v>
      </c>
      <c r="AD295" s="4">
        <f ca="1">IF(AD$4=1, '2026gf_All'!AD290+AD$2*'2026gf_All'!AD290*primary_calibration!AD295,'2026gf_All'!AD290+AD$3*'2026gf_All'!AD290*primary_calibration!AD295)</f>
        <v>0.22377810633896331</v>
      </c>
      <c r="AE295" s="4">
        <f ca="1">IF(AE$4=1, '2026gf_All'!AE290+AE$2*'2026gf_All'!AE290*primary_calibration!AE295,'2026gf_All'!AE290+AE$3*'2026gf_All'!AE290*primary_calibration!AE295)</f>
        <v>4.0563651663986518E-2</v>
      </c>
      <c r="AF295" s="4">
        <f ca="1">IF(AF$4=1, '2026gf_All'!AF290+AF$2*'2026gf_All'!AF290*primary_calibration!AF295,'2026gf_All'!AF290+AF$3*'2026gf_All'!AF290*primary_calibration!AF295)</f>
        <v>1.362876179380796</v>
      </c>
      <c r="AG295" s="4">
        <f ca="1">IF(AG$4=1, '2026gf_All'!AG290+AG$2*'2026gf_All'!AG290*primary_calibration!AG295,'2026gf_All'!AG290+AG$3*'2026gf_All'!AG290*primary_calibration!AG295)</f>
        <v>0.10075423978909416</v>
      </c>
      <c r="AH295" s="4">
        <f ca="1">IF(AH$4=1, '2026gf_All'!AH290+AH$2*'2026gf_All'!AH290*primary_calibration!AH295,'2026gf_All'!AH290+AH$3*'2026gf_All'!AH290*primary_calibration!AH295)</f>
        <v>0.23930865207127525</v>
      </c>
      <c r="AI295" s="4">
        <f ca="1">IF(AI$4=1, '2026gf_All'!AI290+AI$2*'2026gf_All'!AI290*primary_calibration!AI295,'2026gf_All'!AI290+AI$3*'2026gf_All'!AI290*primary_calibration!AI295)</f>
        <v>2.7041403076145037E-2</v>
      </c>
      <c r="AJ295" s="4">
        <f ca="1">IF(AJ$4=1, '2026gf_All'!AJ290+AJ$2*'2026gf_All'!AJ290*primary_calibration!AJ295,'2026gf_All'!AJ290+AJ$3*'2026gf_All'!AJ290*primary_calibration!AJ295)</f>
        <v>-3.0365906877703912E-5</v>
      </c>
      <c r="AK295" s="4">
        <f ca="1">IF(AK$4=1, '2026gf_All'!AK290+AK$2*'2026gf_All'!AK290*primary_calibration!AK295,'2026gf_All'!AK290+AK$3*'2026gf_All'!AK290*primary_calibration!AK295)</f>
        <v>7.3051081756257434E-3</v>
      </c>
      <c r="AL295" s="4">
        <f ca="1">IF(AL$4=1, '2026gf_All'!AL290+AL$2*'2026gf_All'!AL290*primary_calibration!AL295,'2026gf_All'!AL290+AL$3*'2026gf_All'!AL290*primary_calibration!AL295)</f>
        <v>9.7165485808115695E-2</v>
      </c>
      <c r="AM295" s="4">
        <f ca="1">IF(AM$4=1, '2026gf_All'!AM290+AM$2*'2026gf_All'!AM290*primary_calibration!AM295,'2026gf_All'!AM290+AM$3*'2026gf_All'!AM290*primary_calibration!AM295)</f>
        <v>3.2423611215656081E-2</v>
      </c>
      <c r="AN295" s="4">
        <f ca="1">IF(AN$4=1, '2026gf_All'!AN290+AN$2*'2026gf_All'!AN290*primary_calibration!AN295,'2026gf_All'!AN290+AN$3*'2026gf_All'!AN290*primary_calibration!AN295)</f>
        <v>3.3220679981606702E-2</v>
      </c>
      <c r="AO295" s="4">
        <f ca="1">IF(AO$4=1, '2026gf_All'!AO290+AO$2*'2026gf_All'!AO290*primary_calibration!AO295,'2026gf_All'!AO290+AO$3*'2026gf_All'!AO290*primary_calibration!AO295)</f>
        <v>0.17566006975219864</v>
      </c>
      <c r="AP295" s="4">
        <f ca="1">IF(AP$4=1, '2026gf_All'!AP290+AP$2*'2026gf_All'!AP290*primary_calibration!AP295,'2026gf_All'!AP290+AP$3*'2026gf_All'!AP290*primary_calibration!AP295)</f>
        <v>2.0356528973871937</v>
      </c>
      <c r="AQ295" s="4">
        <f ca="1">IF(AQ$4=1, '2026gf_All'!AQ290+AQ$2*'2026gf_All'!AQ290*primary_calibration!AQ295,'2026gf_All'!AQ290+AQ$3*'2026gf_All'!AQ290*primary_calibration!AQ295)</f>
        <v>0.33488368518378964</v>
      </c>
      <c r="AR295" s="4">
        <f ca="1">IF(AR$4=1, '2026gf_All'!AR290+AR$2*'2026gf_All'!AR290*primary_calibration!AR295,'2026gf_All'!AR290+AR$3*'2026gf_All'!AR290*primary_calibration!AR295)</f>
        <v>2.5456016735736865E-2</v>
      </c>
      <c r="AS295" s="4">
        <f ca="1">IF(AS$4=1, '2026gf_All'!AS290+AS$2*'2026gf_All'!AS290*primary_calibration!AS295,'2026gf_All'!AS290+AS$3*'2026gf_All'!AS290*primary_calibration!AS295)</f>
        <v>0.78166359842608535</v>
      </c>
      <c r="AT295" s="4">
        <f ca="1">IF(AT$4=1, '2026gf_All'!AT290+AT$2*'2026gf_All'!AT290*primary_calibration!AT295,'2026gf_All'!AT290+AT$3*'2026gf_All'!AT290*primary_calibration!AT295)</f>
        <v>3.5949277116710713E-5</v>
      </c>
      <c r="AU295" s="4">
        <f ca="1">IF(AU$4=1, '2026gf_All'!AU290+AU$2*'2026gf_All'!AU290*primary_calibration!AU295,'2026gf_All'!AU290+AU$3*'2026gf_All'!AU290*primary_calibration!AU295)</f>
        <v>1.7917839351226063E-2</v>
      </c>
      <c r="AV295" s="4">
        <f ca="1">IF(AV$4=1, '2026gf_All'!AV290+AV$2*'2026gf_All'!AV290*primary_calibration!AV295,'2026gf_All'!AV290+AV$3*'2026gf_All'!AV290*primary_calibration!AV295)</f>
        <v>5.4944602559382903E-2</v>
      </c>
      <c r="AW295" s="4">
        <f ca="1">IF(AW$4=1, '2026gf_All'!AW290+AW$2*'2026gf_All'!AW290*primary_calibration!AW295,'2026gf_All'!AW290+AW$3*'2026gf_All'!AW290*primary_calibration!AW295)</f>
        <v>0.91340197573875703</v>
      </c>
      <c r="AX295" s="4">
        <f ca="1">IF(AX$4=1, '2026gf_All'!AX290+AX$2*'2026gf_All'!AX290*primary_calibration!AX295,'2026gf_All'!AX290+AX$3*'2026gf_All'!AX290*primary_calibration!AX295)</f>
        <v>0.6831530229798658</v>
      </c>
      <c r="AY295" s="4">
        <f ca="1">IF(AY$4=1, '2026gf_All'!AY290+AY$2*'2026gf_All'!AY290*primary_calibration!AY295,'2026gf_All'!AY290+AY$3*'2026gf_All'!AY290*primary_calibration!AY295)</f>
        <v>9.574978391212273E-2</v>
      </c>
      <c r="AZ295" s="4">
        <f ca="1">IF(AZ$4=1, '2026gf_All'!AZ290+AZ$2*'2026gf_All'!AZ290*primary_calibration!AZ295,'2026gf_All'!AZ290+AZ$3*'2026gf_All'!AZ290*primary_calibration!AZ295)</f>
        <v>4.4499385178185065E-5</v>
      </c>
      <c r="BA295" s="4">
        <f ca="1">IF(BA$4=1, '2026gf_All'!BA290+BA$2*'2026gf_All'!BA290*primary_calibration!BA295,'2026gf_All'!BA290+BA$3*'2026gf_All'!BA290*primary_calibration!BA295)</f>
        <v>5.7965956148807229E-2</v>
      </c>
      <c r="BB295" s="4">
        <f ca="1">IF(BB$4=1, '2026gf_All'!BB290+BB$2*'2026gf_All'!BB290*primary_calibration!BB295,'2026gf_All'!BB290+BB$3*'2026gf_All'!BB290*primary_calibration!BB295)</f>
        <v>4.0066007221335277E-2</v>
      </c>
      <c r="BC295" s="4">
        <f ca="1">IF(BC$4=1, '2026gf_All'!BC290+BC$2*'2026gf_All'!BC290*primary_calibration!BC295,'2026gf_All'!BC290+BC$3*'2026gf_All'!BC290*primary_calibration!BC295)</f>
        <v>1.006862402354026</v>
      </c>
      <c r="BD295" s="4">
        <f ca="1">IF(BD$4=1, '2026gf_All'!BD290+BD$2*'2026gf_All'!BD290*primary_calibration!BD295,'2026gf_All'!BD290+BD$3*'2026gf_All'!BD290*primary_calibration!BD295)</f>
        <v>0.1772630257185363</v>
      </c>
      <c r="BE295" s="4">
        <f ca="1">IF(BE$4=1, '2026gf_All'!BE290+BE$2*'2026gf_All'!BE290*primary_calibration!BE295,'2026gf_All'!BE290+BE$3*'2026gf_All'!BE290*primary_calibration!BE295)</f>
        <v>0.22756633312626631</v>
      </c>
      <c r="BF295" s="4">
        <f ca="1">IF(BF$4=1, '2026gf_All'!BF290+BF$2*'2026gf_All'!BF290*primary_calibration!BF295,'2026gf_All'!BF290+BF$3*'2026gf_All'!BF290*primary_calibration!BF295)</f>
        <v>1.4560951353838905E-2</v>
      </c>
      <c r="BG295" s="31">
        <f>'2026gf_All'!BG290</f>
        <v>0.32851999999999998</v>
      </c>
      <c r="BH295" s="31">
        <f>'2026gf_All'!BH290</f>
        <v>9.4649999999999998E-2</v>
      </c>
      <c r="BI295" s="31">
        <f>'2026gf_All'!BI290</f>
        <v>0.30914000000000003</v>
      </c>
      <c r="BJ295" s="31">
        <f>'2026gf_All'!BJ290</f>
        <v>0.97943999999999998</v>
      </c>
      <c r="BK295" s="31">
        <f>'2026gf_All'!BK290</f>
        <v>14.46238</v>
      </c>
      <c r="BL295" s="31">
        <f>'2026gf_All'!BL290</f>
        <v>9.4105699999999999</v>
      </c>
      <c r="BM295" s="33">
        <f t="shared" si="43"/>
        <v>25.584699999999998</v>
      </c>
      <c r="BN295" s="9">
        <f t="shared" ca="1" si="36"/>
        <v>29.887212587769543</v>
      </c>
      <c r="BO295" s="10">
        <f>'2023gf_All'!BM290</f>
        <v>25.236269999999998</v>
      </c>
      <c r="BP295" s="10">
        <f>'2023gf_All'!BN290</f>
        <v>32.163460000000008</v>
      </c>
      <c r="BQ295" s="10">
        <f>'2026gf_All'!BM290</f>
        <v>25.584699999999998</v>
      </c>
      <c r="BR295" s="10">
        <f>'2026gf_All'!BN290</f>
        <v>29.815010000000008</v>
      </c>
      <c r="BS295">
        <f t="shared" si="37"/>
        <v>-0.34843000000000046</v>
      </c>
      <c r="BT295">
        <f t="shared" si="38"/>
        <v>2.3484499999999997</v>
      </c>
      <c r="BU295" s="14">
        <f t="shared" si="44"/>
        <v>-0.14836594349464563</v>
      </c>
      <c r="BV295" s="9">
        <f t="shared" ca="1" si="39"/>
        <v>-1.0712405057182043E-2</v>
      </c>
      <c r="BW295" s="9">
        <f t="shared" ca="1" si="40"/>
        <v>25.573987594942817</v>
      </c>
      <c r="BX295" s="9">
        <f ca="1">IF(primary_calibration!BI295=1,SUM(BW295,I295:BF295),0)</f>
        <v>55.461200182712361</v>
      </c>
      <c r="BY295">
        <f t="shared" ca="1" si="41"/>
        <v>56.262083939863437</v>
      </c>
    </row>
    <row r="296" spans="1:77">
      <c r="A296">
        <v>181670018</v>
      </c>
      <c r="B296" t="s">
        <v>125</v>
      </c>
      <c r="C296" t="s">
        <v>346</v>
      </c>
      <c r="D296">
        <v>66.7</v>
      </c>
      <c r="E296">
        <v>68</v>
      </c>
      <c r="F296">
        <v>53.7</v>
      </c>
      <c r="G296">
        <v>54.7</v>
      </c>
      <c r="H296">
        <f t="shared" ca="1" si="42"/>
        <v>54.69290025003891</v>
      </c>
      <c r="I296" s="4">
        <f ca="1">IF(I$4=1, '2026gf_All'!I291+I$2*'2026gf_All'!I291*primary_calibration!I296,'2026gf_All'!I291+I$3*'2026gf_All'!I291*primary_calibration!I296)</f>
        <v>6.5434207401760647E-2</v>
      </c>
      <c r="J296" s="4">
        <f ca="1">IF(J$4=1, '2026gf_All'!J291+J$2*'2026gf_All'!J291*primary_calibration!J296,'2026gf_All'!J291+J$3*'2026gf_All'!J291*primary_calibration!J296)</f>
        <v>3.3416562863931736E-2</v>
      </c>
      <c r="K296" s="4">
        <f ca="1">IF(K$4=1, '2026gf_All'!K291+K$2*'2026gf_All'!K291*primary_calibration!K296,'2026gf_All'!K291+K$3*'2026gf_All'!K291*primary_calibration!K296)</f>
        <v>0.23137433698692034</v>
      </c>
      <c r="L296" s="4">
        <f ca="1">IF(L$4=1, '2026gf_All'!L291+L$2*'2026gf_All'!L291*primary_calibration!L296,'2026gf_All'!L291+L$3*'2026gf_All'!L291*primary_calibration!L296)</f>
        <v>7.0186402104005091E-2</v>
      </c>
      <c r="M296" s="4">
        <f ca="1">IF(M$4=1, '2026gf_All'!M291+M$2*'2026gf_All'!M291*primary_calibration!M296,'2026gf_All'!M291+M$3*'2026gf_All'!M291*primary_calibration!M296)</f>
        <v>0.15697971916530476</v>
      </c>
      <c r="N296" s="4">
        <f ca="1">IF(N$4=1, '2026gf_All'!N291+N$2*'2026gf_All'!N291*primary_calibration!N296,'2026gf_All'!N291+N$3*'2026gf_All'!N291*primary_calibration!N296)</f>
        <v>1.8075808851766371E-3</v>
      </c>
      <c r="O296" s="4">
        <f ca="1">IF(O$4=1, '2026gf_All'!O291+O$2*'2026gf_All'!O291*primary_calibration!O296,'2026gf_All'!O291+O$3*'2026gf_All'!O291*primary_calibration!O296)</f>
        <v>1.2108098611509598E-3</v>
      </c>
      <c r="P296" s="4">
        <f ca="1">IF(P$4=1, '2026gf_All'!P291+P$2*'2026gf_All'!P291*primary_calibration!P296,'2026gf_All'!P291+P$3*'2026gf_All'!P291*primary_calibration!P296)</f>
        <v>1.8814374551876962E-4</v>
      </c>
      <c r="Q296" s="4">
        <f ca="1">IF(Q$4=1, '2026gf_All'!Q291+Q$2*'2026gf_All'!Q291*primary_calibration!Q296,'2026gf_All'!Q291+Q$3*'2026gf_All'!Q291*primary_calibration!Q296)</f>
        <v>1.7842681395589376E-2</v>
      </c>
      <c r="R296" s="4">
        <f ca="1">IF(R$4=1, '2026gf_All'!R291+R$2*'2026gf_All'!R291*primary_calibration!R296,'2026gf_All'!R291+R$3*'2026gf_All'!R291*primary_calibration!R296)</f>
        <v>1.657478571669728E-2</v>
      </c>
      <c r="S296" s="4">
        <f ca="1">IF(S$4=1, '2026gf_All'!S291+S$2*'2026gf_All'!S291*primary_calibration!S296,'2026gf_All'!S291+S$3*'2026gf_All'!S291*primary_calibration!S296)</f>
        <v>4.6807524472491945E-2</v>
      </c>
      <c r="T296" s="4">
        <f ca="1">IF(T$4=1, '2026gf_All'!T291+T$2*'2026gf_All'!T291*primary_calibration!T296,'2026gf_All'!T291+T$3*'2026gf_All'!T291*primary_calibration!T296)</f>
        <v>2.947988783494055</v>
      </c>
      <c r="U296" s="4">
        <f ca="1">IF(U$4=1, '2026gf_All'!U291+U$2*'2026gf_All'!U291*primary_calibration!U296,'2026gf_All'!U291+U$3*'2026gf_All'!U291*primary_calibration!U296)</f>
        <v>11.260658379508893</v>
      </c>
      <c r="V296" s="4">
        <f ca="1">IF(V$4=1, '2026gf_All'!V291+V$2*'2026gf_All'!V291*primary_calibration!V296,'2026gf_All'!V291+V$3*'2026gf_All'!V291*primary_calibration!V296)</f>
        <v>0.53415645003867618</v>
      </c>
      <c r="W296" s="4">
        <f ca="1">IF(W$4=1, '2026gf_All'!W291+W$2*'2026gf_All'!W291*primary_calibration!W296,'2026gf_All'!W291+W$3*'2026gf_All'!W291*primary_calibration!W296)</f>
        <v>0.22950218002746386</v>
      </c>
      <c r="X296" s="4">
        <f ca="1">IF(X$4=1, '2026gf_All'!X291+X$2*'2026gf_All'!X291*primary_calibration!X296,'2026gf_All'!X291+X$3*'2026gf_All'!X291*primary_calibration!X296)</f>
        <v>1.89885061172684</v>
      </c>
      <c r="Y296" s="4">
        <f ca="1">IF(Y$4=1, '2026gf_All'!Y291+Y$2*'2026gf_All'!Y291*primary_calibration!Y296,'2026gf_All'!Y291+Y$3*'2026gf_All'!Y291*primary_calibration!Y296)</f>
        <v>0.13872897136282147</v>
      </c>
      <c r="Z296" s="4">
        <f ca="1">IF(Z$4=1, '2026gf_All'!Z291+Z$2*'2026gf_All'!Z291*primary_calibration!Z296,'2026gf_All'!Z291+Z$3*'2026gf_All'!Z291*primary_calibration!Z296)</f>
        <v>1.2792131124681227E-3</v>
      </c>
      <c r="AA296" s="4">
        <f ca="1">IF(AA$4=1, '2026gf_All'!AA291+AA$2*'2026gf_All'!AA291*primary_calibration!AA296,'2026gf_All'!AA291+AA$3*'2026gf_All'!AA291*primary_calibration!AA296)</f>
        <v>1.1549721572833302E-2</v>
      </c>
      <c r="AB296" s="4">
        <f ca="1">IF(AB$4=1, '2026gf_All'!AB291+AB$2*'2026gf_All'!AB291*primary_calibration!AB296,'2026gf_All'!AB291+AB$3*'2026gf_All'!AB291*primary_calibration!AB296)</f>
        <v>3.4118588298758094E-3</v>
      </c>
      <c r="AC296" s="4">
        <f ca="1">IF(AC$4=1, '2026gf_All'!AC291+AC$2*'2026gf_All'!AC291*primary_calibration!AC296,'2026gf_All'!AC291+AC$3*'2026gf_All'!AC291*primary_calibration!AC296)</f>
        <v>0.5793769193768793</v>
      </c>
      <c r="AD296" s="4">
        <f ca="1">IF(AD$4=1, '2026gf_All'!AD291+AD$2*'2026gf_All'!AD291*primary_calibration!AD296,'2026gf_All'!AD291+AD$3*'2026gf_All'!AD291*primary_calibration!AD296)</f>
        <v>0.23333911188620748</v>
      </c>
      <c r="AE296" s="4">
        <f ca="1">IF(AE$4=1, '2026gf_All'!AE291+AE$2*'2026gf_All'!AE291*primary_calibration!AE296,'2026gf_All'!AE291+AE$3*'2026gf_All'!AE291*primary_calibration!AE296)</f>
        <v>5.0352518797992171E-2</v>
      </c>
      <c r="AF296" s="4">
        <f ca="1">IF(AF$4=1, '2026gf_All'!AF291+AF$2*'2026gf_All'!AF291*primary_calibration!AF296,'2026gf_All'!AF291+AF$3*'2026gf_All'!AF291*primary_calibration!AF296)</f>
        <v>0.66352865739435019</v>
      </c>
      <c r="AG296" s="4">
        <f ca="1">IF(AG$4=1, '2026gf_All'!AG291+AG$2*'2026gf_All'!AG291*primary_calibration!AG296,'2026gf_All'!AG291+AG$3*'2026gf_All'!AG291*primary_calibration!AG296)</f>
        <v>0.10220116151038419</v>
      </c>
      <c r="AH296" s="4">
        <f ca="1">IF(AH$4=1, '2026gf_All'!AH291+AH$2*'2026gf_All'!AH291*primary_calibration!AH296,'2026gf_All'!AH291+AH$3*'2026gf_All'!AH291*primary_calibration!AH296)</f>
        <v>0.20419901354201073</v>
      </c>
      <c r="AI296" s="4">
        <f ca="1">IF(AI$4=1, '2026gf_All'!AI291+AI$2*'2026gf_All'!AI291*primary_calibration!AI296,'2026gf_All'!AI291+AI$3*'2026gf_All'!AI291*primary_calibration!AI296)</f>
        <v>1.9723367110384301E-2</v>
      </c>
      <c r="AJ296" s="4">
        <f ca="1">IF(AJ$4=1, '2026gf_All'!AJ291+AJ$2*'2026gf_All'!AJ291*primary_calibration!AJ296,'2026gf_All'!AJ291+AJ$3*'2026gf_All'!AJ291*primary_calibration!AJ296)</f>
        <v>1.4083740070661025E-3</v>
      </c>
      <c r="AK296" s="4">
        <f ca="1">IF(AK$4=1, '2026gf_All'!AK291+AK$2*'2026gf_All'!AK291*primary_calibration!AK296,'2026gf_All'!AK291+AK$3*'2026gf_All'!AK291*primary_calibration!AK296)</f>
        <v>5.074796929219156E-3</v>
      </c>
      <c r="AL296" s="4">
        <f ca="1">IF(AL$4=1, '2026gf_All'!AL291+AL$2*'2026gf_All'!AL291*primary_calibration!AL296,'2026gf_All'!AL291+AL$3*'2026gf_All'!AL291*primary_calibration!AL296)</f>
        <v>8.752794419702839E-2</v>
      </c>
      <c r="AM296" s="4">
        <f ca="1">IF(AM$4=1, '2026gf_All'!AM291+AM$2*'2026gf_All'!AM291*primary_calibration!AM296,'2026gf_All'!AM291+AM$3*'2026gf_All'!AM291*primary_calibration!AM296)</f>
        <v>7.9490855673128968E-2</v>
      </c>
      <c r="AN296" s="4">
        <f ca="1">IF(AN$4=1, '2026gf_All'!AN291+AN$2*'2026gf_All'!AN291*primary_calibration!AN296,'2026gf_All'!AN291+AN$3*'2026gf_All'!AN291*primary_calibration!AN296)</f>
        <v>1.586983383597813E-2</v>
      </c>
      <c r="AO296" s="4">
        <f ca="1">IF(AO$4=1, '2026gf_All'!AO291+AO$2*'2026gf_All'!AO291*primary_calibration!AO296,'2026gf_All'!AO291+AO$3*'2026gf_All'!AO291*primary_calibration!AO296)</f>
        <v>0.22913621389861841</v>
      </c>
      <c r="AP296" s="4">
        <f ca="1">IF(AP$4=1, '2026gf_All'!AP291+AP$2*'2026gf_All'!AP291*primary_calibration!AP296,'2026gf_All'!AP291+AP$3*'2026gf_All'!AP291*primary_calibration!AP296)</f>
        <v>3.3341522999078057</v>
      </c>
      <c r="AQ296" s="4">
        <f ca="1">IF(AQ$4=1, '2026gf_All'!AQ291+AQ$2*'2026gf_All'!AQ291*primary_calibration!AQ296,'2026gf_All'!AQ291+AQ$3*'2026gf_All'!AQ291*primary_calibration!AQ296)</f>
        <v>0.40611352226854791</v>
      </c>
      <c r="AR296" s="4">
        <f ca="1">IF(AR$4=1, '2026gf_All'!AR291+AR$2*'2026gf_All'!AR291*primary_calibration!AR296,'2026gf_All'!AR291+AR$3*'2026gf_All'!AR291*primary_calibration!AR296)</f>
        <v>3.2770424392513542E-2</v>
      </c>
      <c r="AS296" s="4">
        <f ca="1">IF(AS$4=1, '2026gf_All'!AS291+AS$2*'2026gf_All'!AS291*primary_calibration!AS296,'2026gf_All'!AS291+AS$3*'2026gf_All'!AS291*primary_calibration!AS296)</f>
        <v>0.70976612544048356</v>
      </c>
      <c r="AT296" s="4">
        <f ca="1">IF(AT$4=1, '2026gf_All'!AT291+AT$2*'2026gf_All'!AT291*primary_calibration!AT296,'2026gf_All'!AT291+AT$3*'2026gf_All'!AT291*primary_calibration!AT296)</f>
        <v>4.2200044190202762E-4</v>
      </c>
      <c r="AU296" s="4">
        <f ca="1">IF(AU$4=1, '2026gf_All'!AU291+AU$2*'2026gf_All'!AU291*primary_calibration!AU296,'2026gf_All'!AU291+AU$3*'2026gf_All'!AU291*primary_calibration!AU296)</f>
        <v>8.3087263345385277E-3</v>
      </c>
      <c r="AV296" s="4">
        <f ca="1">IF(AV$4=1, '2026gf_All'!AV291+AV$2*'2026gf_All'!AV291*primary_calibration!AV296,'2026gf_All'!AV291+AV$3*'2026gf_All'!AV291*primary_calibration!AV296)</f>
        <v>5.1533952287297062E-2</v>
      </c>
      <c r="AW296" s="4">
        <f ca="1">IF(AW$4=1, '2026gf_All'!AW291+AW$2*'2026gf_All'!AW291*primary_calibration!AW296,'2026gf_All'!AW291+AW$3*'2026gf_All'!AW291*primary_calibration!AW296)</f>
        <v>0.90566285926674339</v>
      </c>
      <c r="AX296" s="4">
        <f ca="1">IF(AX$4=1, '2026gf_All'!AX291+AX$2*'2026gf_All'!AX291*primary_calibration!AX296,'2026gf_All'!AX291+AX$3*'2026gf_All'!AX291*primary_calibration!AX296)</f>
        <v>0.83133480482239719</v>
      </c>
      <c r="AY296" s="4">
        <f ca="1">IF(AY$4=1, '2026gf_All'!AY291+AY$2*'2026gf_All'!AY291*primary_calibration!AY296,'2026gf_All'!AY291+AY$3*'2026gf_All'!AY291*primary_calibration!AY296)</f>
        <v>7.0021684152736186E-2</v>
      </c>
      <c r="AZ296" s="4">
        <f ca="1">IF(AZ$4=1, '2026gf_All'!AZ291+AZ$2*'2026gf_All'!AZ291*primary_calibration!AZ296,'2026gf_All'!AZ291+AZ$3*'2026gf_All'!AZ291*primary_calibration!AZ296)</f>
        <v>2.63E-3</v>
      </c>
      <c r="BA296" s="4">
        <f ca="1">IF(BA$4=1, '2026gf_All'!BA291+BA$2*'2026gf_All'!BA291*primary_calibration!BA296,'2026gf_All'!BA291+BA$3*'2026gf_All'!BA291*primary_calibration!BA296)</f>
        <v>2.3814966483556552E-2</v>
      </c>
      <c r="BB296" s="4">
        <f ca="1">IF(BB$4=1, '2026gf_All'!BB291+BB$2*'2026gf_All'!BB291*primary_calibration!BB296,'2026gf_All'!BB291+BB$3*'2026gf_All'!BB291*primary_calibration!BB296)</f>
        <v>5.0987450408579868E-2</v>
      </c>
      <c r="BC296" s="4">
        <f ca="1">IF(BC$4=1, '2026gf_All'!BC291+BC$2*'2026gf_All'!BC291*primary_calibration!BC296,'2026gf_All'!BC291+BC$3*'2026gf_All'!BC291*primary_calibration!BC296)</f>
        <v>0.78491364589249024</v>
      </c>
      <c r="BD296" s="4">
        <f ca="1">IF(BD$4=1, '2026gf_All'!BD291+BD$2*'2026gf_All'!BD291*primary_calibration!BD296,'2026gf_All'!BD291+BD$3*'2026gf_All'!BD291*primary_calibration!BD296)</f>
        <v>0.15171884625064264</v>
      </c>
      <c r="BE296" s="4">
        <f ca="1">IF(BE$4=1, '2026gf_All'!BE291+BE$2*'2026gf_All'!BE291*primary_calibration!BE296,'2026gf_All'!BE291+BE$3*'2026gf_All'!BE291*primary_calibration!BE296)</f>
        <v>0.19392301510720053</v>
      </c>
      <c r="BF296" s="4">
        <f ca="1">IF(BF$4=1, '2026gf_All'!BF291+BF$2*'2026gf_All'!BF291*primary_calibration!BF296,'2026gf_All'!BF291+BF$3*'2026gf_All'!BF291*primary_calibration!BF296)</f>
        <v>1.1014355443807609E-2</v>
      </c>
      <c r="BG296" s="31">
        <f>'2026gf_All'!BG291</f>
        <v>0.50092000000000003</v>
      </c>
      <c r="BH296" s="31">
        <f>'2026gf_All'!BH291</f>
        <v>7.4109999999999995E-2</v>
      </c>
      <c r="BI296" s="31">
        <f>'2026gf_All'!BI291</f>
        <v>0.22026999999999999</v>
      </c>
      <c r="BJ296" s="31">
        <f>'2026gf_All'!BJ291</f>
        <v>0.83443000000000001</v>
      </c>
      <c r="BK296" s="31">
        <f>'2026gf_All'!BK291</f>
        <v>13.6409</v>
      </c>
      <c r="BL296" s="31">
        <f>'2026gf_All'!BL291</f>
        <v>10.913399999999999</v>
      </c>
      <c r="BM296" s="33">
        <f t="shared" si="43"/>
        <v>26.18403</v>
      </c>
      <c r="BN296" s="9">
        <f t="shared" ca="1" si="36"/>
        <v>27.508266371332962</v>
      </c>
      <c r="BO296" s="10">
        <f>'2023gf_All'!BM291</f>
        <v>25.92623</v>
      </c>
      <c r="BP296" s="10">
        <f>'2023gf_All'!BN291</f>
        <v>29.972699999999996</v>
      </c>
      <c r="BQ296" s="10">
        <f>'2026gf_All'!BM291</f>
        <v>26.18403</v>
      </c>
      <c r="BR296" s="10">
        <f>'2026gf_All'!BN291</f>
        <v>27.515259999999998</v>
      </c>
      <c r="BS296">
        <f t="shared" si="37"/>
        <v>-0.25779999999999959</v>
      </c>
      <c r="BT296">
        <f t="shared" si="38"/>
        <v>2.4574399999999983</v>
      </c>
      <c r="BU296" s="14">
        <f t="shared" si="44"/>
        <v>-0.10490591835405941</v>
      </c>
      <c r="BV296" s="9">
        <f t="shared" ca="1" si="39"/>
        <v>7.3367303794271246E-4</v>
      </c>
      <c r="BW296" s="9">
        <f t="shared" ca="1" si="40"/>
        <v>26.184763673037942</v>
      </c>
      <c r="BX296" s="9">
        <f ca="1">IF(primary_calibration!BI296=1,SUM(BW296,I296:BF296),0)</f>
        <v>53.693030044370921</v>
      </c>
      <c r="BY296">
        <f t="shared" ca="1" si="41"/>
        <v>54.69290025003891</v>
      </c>
    </row>
    <row r="297" spans="1:77">
      <c r="A297">
        <v>181670024</v>
      </c>
      <c r="B297" t="s">
        <v>125</v>
      </c>
      <c r="C297" t="s">
        <v>346</v>
      </c>
      <c r="D297">
        <v>64.3</v>
      </c>
      <c r="E297">
        <v>67</v>
      </c>
      <c r="F297">
        <v>52.4</v>
      </c>
      <c r="G297">
        <v>54.6</v>
      </c>
      <c r="H297">
        <f t="shared" ca="1" si="42"/>
        <v>55.240448764612928</v>
      </c>
      <c r="I297" s="4">
        <f ca="1">IF(I$4=1, '2026gf_All'!I292+I$2*'2026gf_All'!I292*primary_calibration!I297,'2026gf_All'!I292+I$3*'2026gf_All'!I292*primary_calibration!I297)</f>
        <v>7.4638902452191347E-2</v>
      </c>
      <c r="J297" s="4">
        <f ca="1">IF(J$4=1, '2026gf_All'!J292+J$2*'2026gf_All'!J292*primary_calibration!J297,'2026gf_All'!J292+J$3*'2026gf_All'!J292*primary_calibration!J297)</f>
        <v>3.4814753021309069E-2</v>
      </c>
      <c r="K297" s="4">
        <f ca="1">IF(K$4=1, '2026gf_All'!K292+K$2*'2026gf_All'!K292*primary_calibration!K297,'2026gf_All'!K292+K$3*'2026gf_All'!K292*primary_calibration!K297)</f>
        <v>0.12952354954151685</v>
      </c>
      <c r="L297" s="4">
        <f ca="1">IF(L$4=1, '2026gf_All'!L292+L$2*'2026gf_All'!L292*primary_calibration!L297,'2026gf_All'!L292+L$3*'2026gf_All'!L292*primary_calibration!L297)</f>
        <v>6.892373685026848E-2</v>
      </c>
      <c r="M297" s="4">
        <f ca="1">IF(M$4=1, '2026gf_All'!M292+M$2*'2026gf_All'!M292*primary_calibration!M297,'2026gf_All'!M292+M$3*'2026gf_All'!M292*primary_calibration!M297)</f>
        <v>0.17180127157580316</v>
      </c>
      <c r="N297" s="4">
        <f ca="1">IF(N$4=1, '2026gf_All'!N292+N$2*'2026gf_All'!N292*primary_calibration!N297,'2026gf_All'!N292+N$3*'2026gf_All'!N292*primary_calibration!N297)</f>
        <v>1.9538733565079877E-3</v>
      </c>
      <c r="O297" s="4">
        <f ca="1">IF(O$4=1, '2026gf_All'!O292+O$2*'2026gf_All'!O292*primary_calibration!O297,'2026gf_All'!O292+O$3*'2026gf_All'!O292*primary_calibration!O297)</f>
        <v>1.1113953389977785E-3</v>
      </c>
      <c r="P297" s="4">
        <f ca="1">IF(P$4=1, '2026gf_All'!P292+P$2*'2026gf_All'!P292*primary_calibration!P297,'2026gf_All'!P292+P$3*'2026gf_All'!P292*primary_calibration!P297)</f>
        <v>2.1990451574377013E-4</v>
      </c>
      <c r="Q297" s="4">
        <f ca="1">IF(Q$4=1, '2026gf_All'!Q292+Q$2*'2026gf_All'!Q292*primary_calibration!Q297,'2026gf_All'!Q292+Q$3*'2026gf_All'!Q292*primary_calibration!Q297)</f>
        <v>2.494144777120404E-2</v>
      </c>
      <c r="R297" s="4">
        <f ca="1">IF(R$4=1, '2026gf_All'!R292+R$2*'2026gf_All'!R292*primary_calibration!R297,'2026gf_All'!R292+R$3*'2026gf_All'!R292*primary_calibration!R297)</f>
        <v>1.8660288128485941E-2</v>
      </c>
      <c r="S297" s="4">
        <f ca="1">IF(S$4=1, '2026gf_All'!S292+S$2*'2026gf_All'!S292*primary_calibration!S297,'2026gf_All'!S292+S$3*'2026gf_All'!S292*primary_calibration!S297)</f>
        <v>4.7323185605783143E-2</v>
      </c>
      <c r="T297" s="4">
        <f ca="1">IF(T$4=1, '2026gf_All'!T292+T$2*'2026gf_All'!T292*primary_calibration!T297,'2026gf_All'!T292+T$3*'2026gf_All'!T292*primary_calibration!T297)</f>
        <v>2.5065045914010025</v>
      </c>
      <c r="U297" s="4">
        <f ca="1">IF(U$4=1, '2026gf_All'!U292+U$2*'2026gf_All'!U292*primary_calibration!U297,'2026gf_All'!U292+U$3*'2026gf_All'!U292*primary_calibration!U297)</f>
        <v>11.199424295677288</v>
      </c>
      <c r="V297" s="4">
        <f ca="1">IF(V$4=1, '2026gf_All'!V292+V$2*'2026gf_All'!V292*primary_calibration!V297,'2026gf_All'!V292+V$3*'2026gf_All'!V292*primary_calibration!V297)</f>
        <v>0.45782292464755897</v>
      </c>
      <c r="W297" s="4">
        <f ca="1">IF(W$4=1, '2026gf_All'!W292+W$2*'2026gf_All'!W292*primary_calibration!W297,'2026gf_All'!W292+W$3*'2026gf_All'!W292*primary_calibration!W297)</f>
        <v>0.18243367648085057</v>
      </c>
      <c r="X297" s="4">
        <f ca="1">IF(X$4=1, '2026gf_All'!X292+X$2*'2026gf_All'!X292*primary_calibration!X297,'2026gf_All'!X292+X$3*'2026gf_All'!X292*primary_calibration!X297)</f>
        <v>2.051122585946763</v>
      </c>
      <c r="Y297" s="4">
        <f ca="1">IF(Y$4=1, '2026gf_All'!Y292+Y$2*'2026gf_All'!Y292*primary_calibration!Y297,'2026gf_All'!Y292+Y$3*'2026gf_All'!Y292*primary_calibration!Y297)</f>
        <v>0.15446986121291603</v>
      </c>
      <c r="Z297" s="4">
        <f ca="1">IF(Z$4=1, '2026gf_All'!Z292+Z$2*'2026gf_All'!Z292*primary_calibration!Z297,'2026gf_All'!Z292+Z$3*'2026gf_All'!Z292*primary_calibration!Z297)</f>
        <v>1.4348432641076013E-3</v>
      </c>
      <c r="AA297" s="4">
        <f ca="1">IF(AA$4=1, '2026gf_All'!AA292+AA$2*'2026gf_All'!AA292*primary_calibration!AA297,'2026gf_All'!AA292+AA$3*'2026gf_All'!AA292*primary_calibration!AA297)</f>
        <v>1.0954396526770884E-2</v>
      </c>
      <c r="AB297" s="4">
        <f ca="1">IF(AB$4=1, '2026gf_All'!AB292+AB$2*'2026gf_All'!AB292*primary_calibration!AB297,'2026gf_All'!AB292+AB$3*'2026gf_All'!AB292*primary_calibration!AB297)</f>
        <v>4.2512940888502901E-3</v>
      </c>
      <c r="AC297" s="4">
        <f ca="1">IF(AC$4=1, '2026gf_All'!AC292+AC$2*'2026gf_All'!AC292*primary_calibration!AC297,'2026gf_All'!AC292+AC$3*'2026gf_All'!AC292*primary_calibration!AC297)</f>
        <v>0.66769644976313469</v>
      </c>
      <c r="AD297" s="4">
        <f ca="1">IF(AD$4=1, '2026gf_All'!AD292+AD$2*'2026gf_All'!AD292*primary_calibration!AD297,'2026gf_All'!AD292+AD$3*'2026gf_All'!AD292*primary_calibration!AD297)</f>
        <v>0.21820893619472029</v>
      </c>
      <c r="AE297" s="4">
        <f ca="1">IF(AE$4=1, '2026gf_All'!AE292+AE$2*'2026gf_All'!AE292*primary_calibration!AE297,'2026gf_All'!AE292+AE$3*'2026gf_All'!AE292*primary_calibration!AE297)</f>
        <v>8.9549334896343882E-2</v>
      </c>
      <c r="AF297" s="4">
        <f ca="1">IF(AF$4=1, '2026gf_All'!AF292+AF$2*'2026gf_All'!AF292*primary_calibration!AF297,'2026gf_All'!AF292+AF$3*'2026gf_All'!AF292*primary_calibration!AF297)</f>
        <v>0.58299461149671972</v>
      </c>
      <c r="AG297" s="4">
        <f ca="1">IF(AG$4=1, '2026gf_All'!AG292+AG$2*'2026gf_All'!AG292*primary_calibration!AG297,'2026gf_All'!AG292+AG$3*'2026gf_All'!AG292*primary_calibration!AG297)</f>
        <v>0.10733856300908537</v>
      </c>
      <c r="AH297" s="4">
        <f ca="1">IF(AH$4=1, '2026gf_All'!AH292+AH$2*'2026gf_All'!AH292*primary_calibration!AH297,'2026gf_All'!AH292+AH$3*'2026gf_All'!AH292*primary_calibration!AH297)</f>
        <v>0.20458984550897857</v>
      </c>
      <c r="AI297" s="4">
        <f ca="1">IF(AI$4=1, '2026gf_All'!AI292+AI$2*'2026gf_All'!AI292*primary_calibration!AI297,'2026gf_All'!AI292+AI$3*'2026gf_All'!AI292*primary_calibration!AI297)</f>
        <v>1.9758029745315136E-2</v>
      </c>
      <c r="AJ297" s="4">
        <f ca="1">IF(AJ$4=1, '2026gf_All'!AJ292+AJ$2*'2026gf_All'!AJ292*primary_calibration!AJ297,'2026gf_All'!AJ292+AJ$3*'2026gf_All'!AJ292*primary_calibration!AJ297)</f>
        <v>1.0297352078603599E-3</v>
      </c>
      <c r="AK297" s="4">
        <f ca="1">IF(AK$4=1, '2026gf_All'!AK292+AK$2*'2026gf_All'!AK292*primary_calibration!AK297,'2026gf_All'!AK292+AK$3*'2026gf_All'!AK292*primary_calibration!AK297)</f>
        <v>5.4382133366795773E-3</v>
      </c>
      <c r="AL297" s="4">
        <f ca="1">IF(AL$4=1, '2026gf_All'!AL292+AL$2*'2026gf_All'!AL292*primary_calibration!AL297,'2026gf_All'!AL292+AL$3*'2026gf_All'!AL292*primary_calibration!AL297)</f>
        <v>8.4688842501072961E-2</v>
      </c>
      <c r="AM297" s="4">
        <f ca="1">IF(AM$4=1, '2026gf_All'!AM292+AM$2*'2026gf_All'!AM292*primary_calibration!AM297,'2026gf_All'!AM292+AM$3*'2026gf_All'!AM292*primary_calibration!AM297)</f>
        <v>9.0069467975518971E-2</v>
      </c>
      <c r="AN297" s="4">
        <f ca="1">IF(AN$4=1, '2026gf_All'!AN292+AN$2*'2026gf_All'!AN292*primary_calibration!AN297,'2026gf_All'!AN292+AN$3*'2026gf_All'!AN292*primary_calibration!AN297)</f>
        <v>1.5892795801324699E-2</v>
      </c>
      <c r="AO297" s="4">
        <f ca="1">IF(AO$4=1, '2026gf_All'!AO292+AO$2*'2026gf_All'!AO292*primary_calibration!AO297,'2026gf_All'!AO292+AO$3*'2026gf_All'!AO292*primary_calibration!AO297)</f>
        <v>0.23652288469377908</v>
      </c>
      <c r="AP297" s="4">
        <f ca="1">IF(AP$4=1, '2026gf_All'!AP292+AP$2*'2026gf_All'!AP292*primary_calibration!AP297,'2026gf_All'!AP292+AP$3*'2026gf_All'!AP292*primary_calibration!AP297)</f>
        <v>3.7796148572675095</v>
      </c>
      <c r="AQ297" s="4">
        <f ca="1">IF(AQ$4=1, '2026gf_All'!AQ292+AQ$2*'2026gf_All'!AQ292*primary_calibration!AQ297,'2026gf_All'!AQ292+AQ$3*'2026gf_All'!AQ292*primary_calibration!AQ297)</f>
        <v>0.28665778510593432</v>
      </c>
      <c r="AR297" s="4">
        <f ca="1">IF(AR$4=1, '2026gf_All'!AR292+AR$2*'2026gf_All'!AR292*primary_calibration!AR297,'2026gf_All'!AR292+AR$3*'2026gf_All'!AR292*primary_calibration!AR297)</f>
        <v>3.3093835730585039E-2</v>
      </c>
      <c r="AS297" s="4">
        <f ca="1">IF(AS$4=1, '2026gf_All'!AS292+AS$2*'2026gf_All'!AS292*primary_calibration!AS297,'2026gf_All'!AS292+AS$3*'2026gf_All'!AS292*primary_calibration!AS297)</f>
        <v>0.68104437324100064</v>
      </c>
      <c r="AT297" s="4">
        <f ca="1">IF(AT$4=1, '2026gf_All'!AT292+AT$2*'2026gf_All'!AT292*primary_calibration!AT297,'2026gf_All'!AT292+AT$3*'2026gf_All'!AT292*primary_calibration!AT297)</f>
        <v>5.1108728094439787E-4</v>
      </c>
      <c r="AU297" s="4">
        <f ca="1">IF(AU$4=1, '2026gf_All'!AU292+AU$2*'2026gf_All'!AU292*primary_calibration!AU297,'2026gf_All'!AU292+AU$3*'2026gf_All'!AU292*primary_calibration!AU297)</f>
        <v>9.3596596457125886E-3</v>
      </c>
      <c r="AV297" s="4">
        <f ca="1">IF(AV$4=1, '2026gf_All'!AV292+AV$2*'2026gf_All'!AV292*primary_calibration!AV297,'2026gf_All'!AV292+AV$3*'2026gf_All'!AV292*primary_calibration!AV297)</f>
        <v>5.1046480050808772E-2</v>
      </c>
      <c r="AW297" s="4">
        <f ca="1">IF(AW$4=1, '2026gf_All'!AW292+AW$2*'2026gf_All'!AW292*primary_calibration!AW297,'2026gf_All'!AW292+AW$3*'2026gf_All'!AW292*primary_calibration!AW297)</f>
        <v>1.3242082876177999</v>
      </c>
      <c r="AX297" s="4">
        <f ca="1">IF(AX$4=1, '2026gf_All'!AX292+AX$2*'2026gf_All'!AX292*primary_calibration!AX297,'2026gf_All'!AX292+AX$3*'2026gf_All'!AX292*primary_calibration!AX297)</f>
        <v>0.61970503623924622</v>
      </c>
      <c r="AY297" s="4">
        <f ca="1">IF(AY$4=1, '2026gf_All'!AY292+AY$2*'2026gf_All'!AY292*primary_calibration!AY297,'2026gf_All'!AY292+AY$3*'2026gf_All'!AY292*primary_calibration!AY297)</f>
        <v>7.4061292869957662E-2</v>
      </c>
      <c r="AZ297" s="4">
        <f ca="1">IF(AZ$4=1, '2026gf_All'!AZ292+AZ$2*'2026gf_All'!AZ292*primary_calibration!AZ297,'2026gf_All'!AZ292+AZ$3*'2026gf_All'!AZ292*primary_calibration!AZ297)</f>
        <v>5.8418581679907291E-4</v>
      </c>
      <c r="BA297" s="4">
        <f ca="1">IF(BA$4=1, '2026gf_All'!BA292+BA$2*'2026gf_All'!BA292*primary_calibration!BA297,'2026gf_All'!BA292+BA$3*'2026gf_All'!BA292*primary_calibration!BA297)</f>
        <v>2.1885351926437278E-2</v>
      </c>
      <c r="BB297" s="4">
        <f ca="1">IF(BB$4=1, '2026gf_All'!BB292+BB$2*'2026gf_All'!BB292*primary_calibration!BB297,'2026gf_All'!BB292+BB$3*'2026gf_All'!BB292*primary_calibration!BB297)</f>
        <v>4.814538775122057E-2</v>
      </c>
      <c r="BC297" s="4">
        <f ca="1">IF(BC$4=1, '2026gf_All'!BC292+BC$2*'2026gf_All'!BC292*primary_calibration!BC297,'2026gf_All'!BC292+BC$3*'2026gf_All'!BC292*primary_calibration!BC297)</f>
        <v>0.783194604706555</v>
      </c>
      <c r="BD297" s="4">
        <f ca="1">IF(BD$4=1, '2026gf_All'!BD292+BD$2*'2026gf_All'!BD292*primary_calibration!BD297,'2026gf_All'!BD292+BD$3*'2026gf_All'!BD292*primary_calibration!BD297)</f>
        <v>0.1473556973670419</v>
      </c>
      <c r="BE297" s="4">
        <f ca="1">IF(BE$4=1, '2026gf_All'!BE292+BE$2*'2026gf_All'!BE292*primary_calibration!BE297,'2026gf_All'!BE292+BE$3*'2026gf_All'!BE292*primary_calibration!BE297)</f>
        <v>0.19928025401175559</v>
      </c>
      <c r="BF297" s="4">
        <f ca="1">IF(BF$4=1, '2026gf_All'!BF292+BF$2*'2026gf_All'!BF292*primary_calibration!BF297,'2026gf_All'!BF292+BF$3*'2026gf_All'!BF292*primary_calibration!BF297)</f>
        <v>1.1609735767383941E-2</v>
      </c>
      <c r="BG297" s="31">
        <f>'2026gf_All'!BG292</f>
        <v>0.54254999999999998</v>
      </c>
      <c r="BH297" s="31">
        <f>'2026gf_All'!BH292</f>
        <v>6.7970000000000003E-2</v>
      </c>
      <c r="BI297" s="31">
        <f>'2026gf_All'!BI292</f>
        <v>0.22733</v>
      </c>
      <c r="BJ297" s="31">
        <f>'2026gf_All'!BJ292</f>
        <v>0.79093999999999998</v>
      </c>
      <c r="BK297" s="31">
        <f>'2026gf_All'!BK292</f>
        <v>13.864509999999999</v>
      </c>
      <c r="BL297" s="31">
        <f>'2026gf_All'!BL292</f>
        <v>10.07314</v>
      </c>
      <c r="BM297" s="33">
        <f t="shared" si="43"/>
        <v>25.56644</v>
      </c>
      <c r="BN297" s="9">
        <f t="shared" ca="1" si="36"/>
        <v>27.537466399931144</v>
      </c>
      <c r="BO297" s="10">
        <f>'2023gf_All'!BM292</f>
        <v>25.275779999999997</v>
      </c>
      <c r="BP297" s="10">
        <f>'2023gf_All'!BN292</f>
        <v>29.124680000000009</v>
      </c>
      <c r="BQ297" s="10">
        <f>'2026gf_All'!BM292</f>
        <v>25.56644</v>
      </c>
      <c r="BR297" s="10">
        <f>'2026gf_All'!BN292</f>
        <v>26.833980000000011</v>
      </c>
      <c r="BS297">
        <f t="shared" si="37"/>
        <v>-0.29066000000000258</v>
      </c>
      <c r="BT297">
        <f t="shared" si="38"/>
        <v>2.2906999999999975</v>
      </c>
      <c r="BU297" s="14">
        <f t="shared" si="44"/>
        <v>-0.12688697777971925</v>
      </c>
      <c r="BV297" s="9">
        <f t="shared" ca="1" si="39"/>
        <v>-8.9263263196396408E-2</v>
      </c>
      <c r="BW297" s="9">
        <f t="shared" ca="1" si="40"/>
        <v>25.477176736803603</v>
      </c>
      <c r="BX297" s="9">
        <f ca="1">IF(primary_calibration!BI297=1,SUM(BW297,I297:BF297),0)</f>
        <v>53.014643136734747</v>
      </c>
      <c r="BY297">
        <f t="shared" ca="1" si="41"/>
        <v>55.240448764612928</v>
      </c>
    </row>
    <row r="298" spans="1:77">
      <c r="A298">
        <v>181730008</v>
      </c>
      <c r="B298" t="s">
        <v>125</v>
      </c>
      <c r="C298" t="s">
        <v>347</v>
      </c>
      <c r="D298">
        <v>68.7</v>
      </c>
      <c r="E298">
        <v>69</v>
      </c>
      <c r="F298">
        <v>55.4</v>
      </c>
      <c r="G298">
        <v>55.7</v>
      </c>
      <c r="H298">
        <f t="shared" ca="1" si="42"/>
        <v>55.741192117046992</v>
      </c>
      <c r="I298" s="4">
        <f ca="1">IF(I$4=1, '2026gf_All'!I293+I$2*'2026gf_All'!I293*primary_calibration!I298,'2026gf_All'!I293+I$3*'2026gf_All'!I293*primary_calibration!I298)</f>
        <v>2.5816692785341547E-2</v>
      </c>
      <c r="J298" s="4">
        <f ca="1">IF(J$4=1, '2026gf_All'!J293+J$2*'2026gf_All'!J293*primary_calibration!J298,'2026gf_All'!J293+J$3*'2026gf_All'!J293*primary_calibration!J298)</f>
        <v>4.3420821271302958E-2</v>
      </c>
      <c r="K298" s="4">
        <f ca="1">IF(K$4=1, '2026gf_All'!K293+K$2*'2026gf_All'!K293*primary_calibration!K298,'2026gf_All'!K293+K$3*'2026gf_All'!K293*primary_calibration!K298)</f>
        <v>0.3263704167568145</v>
      </c>
      <c r="L298" s="4">
        <f ca="1">IF(L$4=1, '2026gf_All'!L293+L$2*'2026gf_All'!L293*primary_calibration!L298,'2026gf_All'!L293+L$3*'2026gf_All'!L293*primary_calibration!L298)</f>
        <v>7.7058608796111247E-2</v>
      </c>
      <c r="M298" s="4">
        <f ca="1">IF(M$4=1, '2026gf_All'!M293+M$2*'2026gf_All'!M293*primary_calibration!M298,'2026gf_All'!M293+M$3*'2026gf_All'!M293*primary_calibration!M298)</f>
        <v>0.14707492917123732</v>
      </c>
      <c r="N298" s="4">
        <f ca="1">IF(N$4=1, '2026gf_All'!N293+N$2*'2026gf_All'!N293*primary_calibration!N298,'2026gf_All'!N293+N$3*'2026gf_All'!N293*primary_calibration!N298)</f>
        <v>2.1560777445312358E-4</v>
      </c>
      <c r="O298" s="4">
        <f ca="1">IF(O$4=1, '2026gf_All'!O293+O$2*'2026gf_All'!O293*primary_calibration!O298,'2026gf_All'!O293+O$3*'2026gf_All'!O293*primary_calibration!O298)</f>
        <v>2.3236772973260818E-3</v>
      </c>
      <c r="P298" s="4">
        <f ca="1">IF(P$4=1, '2026gf_All'!P293+P$2*'2026gf_All'!P293*primary_calibration!P298,'2026gf_All'!P293+P$3*'2026gf_All'!P293*primary_calibration!P298)</f>
        <v>4.0927299294816252E-4</v>
      </c>
      <c r="Q298" s="4">
        <f ca="1">IF(Q$4=1, '2026gf_All'!Q293+Q$2*'2026gf_All'!Q293*primary_calibration!Q298,'2026gf_All'!Q293+Q$3*'2026gf_All'!Q293*primary_calibration!Q298)</f>
        <v>5.3558115681856561E-2</v>
      </c>
      <c r="R298" s="4">
        <f ca="1">IF(R$4=1, '2026gf_All'!R293+R$2*'2026gf_All'!R293*primary_calibration!R298,'2026gf_All'!R293+R$3*'2026gf_All'!R293*primary_calibration!R298)</f>
        <v>1.5966876981890945E-2</v>
      </c>
      <c r="S298" s="4">
        <f ca="1">IF(S$4=1, '2026gf_All'!S293+S$2*'2026gf_All'!S293*primary_calibration!S298,'2026gf_All'!S293+S$3*'2026gf_All'!S293*primary_calibration!S298)</f>
        <v>3.9124695320233951E-2</v>
      </c>
      <c r="T298" s="4">
        <f ca="1">IF(T$4=1, '2026gf_All'!T293+T$2*'2026gf_All'!T293*primary_calibration!T298,'2026gf_All'!T293+T$3*'2026gf_All'!T293*primary_calibration!T298)</f>
        <v>1.6734426215537501</v>
      </c>
      <c r="U298" s="4">
        <f ca="1">IF(U$4=1, '2026gf_All'!U293+U$2*'2026gf_All'!U293*primary_calibration!U298,'2026gf_All'!U293+U$3*'2026gf_All'!U293*primary_calibration!U298)</f>
        <v>13.511197287874401</v>
      </c>
      <c r="V298" s="4">
        <f ca="1">IF(V$4=1, '2026gf_All'!V293+V$2*'2026gf_All'!V293*primary_calibration!V298,'2026gf_All'!V293+V$3*'2026gf_All'!V293*primary_calibration!V298)</f>
        <v>0.3852247436521915</v>
      </c>
      <c r="W298" s="4">
        <f ca="1">IF(W$4=1, '2026gf_All'!W293+W$2*'2026gf_All'!W293*primary_calibration!W298,'2026gf_All'!W293+W$3*'2026gf_All'!W293*primary_calibration!W298)</f>
        <v>0.30968901123100173</v>
      </c>
      <c r="X298" s="4">
        <f ca="1">IF(X$4=1, '2026gf_All'!X293+X$2*'2026gf_All'!X293*primary_calibration!X298,'2026gf_All'!X293+X$3*'2026gf_All'!X293*primary_calibration!X298)</f>
        <v>5.1146896378447977</v>
      </c>
      <c r="Y298" s="4">
        <f ca="1">IF(Y$4=1, '2026gf_All'!Y293+Y$2*'2026gf_All'!Y293*primary_calibration!Y298,'2026gf_All'!Y293+Y$3*'2026gf_All'!Y293*primary_calibration!Y298)</f>
        <v>0.26965383522936687</v>
      </c>
      <c r="Z298" s="4">
        <f ca="1">IF(Z$4=1, '2026gf_All'!Z293+Z$2*'2026gf_All'!Z293*primary_calibration!Z298,'2026gf_All'!Z293+Z$3*'2026gf_All'!Z293*primary_calibration!Z298)</f>
        <v>1.0113385749375287E-4</v>
      </c>
      <c r="AA298" s="4">
        <f ca="1">IF(AA$4=1, '2026gf_All'!AA293+AA$2*'2026gf_All'!AA293*primary_calibration!AA298,'2026gf_All'!AA293+AA$3*'2026gf_All'!AA293*primary_calibration!AA298)</f>
        <v>2.0413243053392875E-2</v>
      </c>
      <c r="AB298" s="4">
        <f ca="1">IF(AB$4=1, '2026gf_All'!AB293+AB$2*'2026gf_All'!AB293*primary_calibration!AB298,'2026gf_All'!AB293+AB$3*'2026gf_All'!AB293*primary_calibration!AB298)</f>
        <v>2.5298970152056024E-4</v>
      </c>
      <c r="AC298" s="4">
        <f ca="1">IF(AC$4=1, '2026gf_All'!AC293+AC$2*'2026gf_All'!AC293*primary_calibration!AC298,'2026gf_All'!AC293+AC$3*'2026gf_All'!AC293*primary_calibration!AC298)</f>
        <v>0.52160149248695353</v>
      </c>
      <c r="AD298" s="4">
        <f ca="1">IF(AD$4=1, '2026gf_All'!AD293+AD$2*'2026gf_All'!AD293*primary_calibration!AD298,'2026gf_All'!AD293+AD$3*'2026gf_All'!AD293*primary_calibration!AD298)</f>
        <v>0.20559397482154596</v>
      </c>
      <c r="AE298" s="4">
        <f ca="1">IF(AE$4=1, '2026gf_All'!AE293+AE$2*'2026gf_All'!AE293*primary_calibration!AE298,'2026gf_All'!AE293+AE$3*'2026gf_All'!AE293*primary_calibration!AE298)</f>
        <v>8.1257511956839779E-2</v>
      </c>
      <c r="AF298" s="4">
        <f ca="1">IF(AF$4=1, '2026gf_All'!AF293+AF$2*'2026gf_All'!AF293*primary_calibration!AF298,'2026gf_All'!AF293+AF$3*'2026gf_All'!AF293*primary_calibration!AF298)</f>
        <v>1.2969448401903689</v>
      </c>
      <c r="AG298" s="4">
        <f ca="1">IF(AG$4=1, '2026gf_All'!AG293+AG$2*'2026gf_All'!AG293*primary_calibration!AG298,'2026gf_All'!AG293+AG$3*'2026gf_All'!AG293*primary_calibration!AG298)</f>
        <v>5.9842740824094555E-2</v>
      </c>
      <c r="AH298" s="4">
        <f ca="1">IF(AH$4=1, '2026gf_All'!AH293+AH$2*'2026gf_All'!AH293*primary_calibration!AH298,'2026gf_All'!AH293+AH$3*'2026gf_All'!AH293*primary_calibration!AH298)</f>
        <v>0.15588010506430292</v>
      </c>
      <c r="AI298" s="4">
        <f ca="1">IF(AI$4=1, '2026gf_All'!AI293+AI$2*'2026gf_All'!AI293*primary_calibration!AI298,'2026gf_All'!AI293+AI$3*'2026gf_All'!AI293*primary_calibration!AI298)</f>
        <v>2.4445688675593838E-2</v>
      </c>
      <c r="AJ298" s="4">
        <f ca="1">IF(AJ$4=1, '2026gf_All'!AJ293+AJ$2*'2026gf_All'!AJ293*primary_calibration!AJ298,'2026gf_All'!AJ293+AJ$3*'2026gf_All'!AJ293*primary_calibration!AJ298)</f>
        <v>5.4247955061869106E-5</v>
      </c>
      <c r="AK298" s="4">
        <f ca="1">IF(AK$4=1, '2026gf_All'!AK293+AK$2*'2026gf_All'!AK293*primary_calibration!AK298,'2026gf_All'!AK293+AK$3*'2026gf_All'!AK293*primary_calibration!AK298)</f>
        <v>8.3974317465726998E-3</v>
      </c>
      <c r="AL298" s="4">
        <f ca="1">IF(AL$4=1, '2026gf_All'!AL293+AL$2*'2026gf_All'!AL293*primary_calibration!AL298,'2026gf_All'!AL293+AL$3*'2026gf_All'!AL293*primary_calibration!AL298)</f>
        <v>8.221058773135953E-2</v>
      </c>
      <c r="AM298" s="4">
        <f ca="1">IF(AM$4=1, '2026gf_All'!AM293+AM$2*'2026gf_All'!AM293*primary_calibration!AM298,'2026gf_All'!AM293+AM$3*'2026gf_All'!AM293*primary_calibration!AM298)</f>
        <v>3.689715646019201E-2</v>
      </c>
      <c r="AN298" s="4">
        <f ca="1">IF(AN$4=1, '2026gf_All'!AN293+AN$2*'2026gf_All'!AN293*primary_calibration!AN298,'2026gf_All'!AN293+AN$3*'2026gf_All'!AN293*primary_calibration!AN298)</f>
        <v>2.3024711482571594E-2</v>
      </c>
      <c r="AO298" s="4">
        <f ca="1">IF(AO$4=1, '2026gf_All'!AO293+AO$2*'2026gf_All'!AO293*primary_calibration!AO298,'2026gf_All'!AO293+AO$3*'2026gf_All'!AO293*primary_calibration!AO298)</f>
        <v>0.12678722470461853</v>
      </c>
      <c r="AP298" s="4">
        <f ca="1">IF(AP$4=1, '2026gf_All'!AP293+AP$2*'2026gf_All'!AP293*primary_calibration!AP298,'2026gf_All'!AP293+AP$3*'2026gf_All'!AP293*primary_calibration!AP298)</f>
        <v>1.5869212121020957</v>
      </c>
      <c r="AQ298" s="4">
        <f ca="1">IF(AQ$4=1, '2026gf_All'!AQ293+AQ$2*'2026gf_All'!AQ293*primary_calibration!AQ298,'2026gf_All'!AQ293+AQ$3*'2026gf_All'!AQ293*primary_calibration!AQ298)</f>
        <v>0.33380922690156567</v>
      </c>
      <c r="AR298" s="4">
        <f ca="1">IF(AR$4=1, '2026gf_All'!AR293+AR$2*'2026gf_All'!AR293*primary_calibration!AR298,'2026gf_All'!AR293+AR$3*'2026gf_All'!AR293*primary_calibration!AR298)</f>
        <v>2.6330391194578615E-2</v>
      </c>
      <c r="AS298" s="4">
        <f ca="1">IF(AS$4=1, '2026gf_All'!AS293+AS$2*'2026gf_All'!AS293*primary_calibration!AS298,'2026gf_All'!AS293+AS$3*'2026gf_All'!AS293*primary_calibration!AS298)</f>
        <v>0.61359454248862288</v>
      </c>
      <c r="AT298" s="4">
        <f ca="1">IF(AT$4=1, '2026gf_All'!AT293+AT$2*'2026gf_All'!AT293*primary_calibration!AT298,'2026gf_All'!AT293+AT$3*'2026gf_All'!AT293*primary_calibration!AT298)</f>
        <v>3.2107608432493396E-5</v>
      </c>
      <c r="AU298" s="4">
        <f ca="1">IF(AU$4=1, '2026gf_All'!AU293+AU$2*'2026gf_All'!AU293*primary_calibration!AU298,'2026gf_All'!AU293+AU$3*'2026gf_All'!AU293*primary_calibration!AU298)</f>
        <v>1.0699999999999999E-2</v>
      </c>
      <c r="AV298" s="4">
        <f ca="1">IF(AV$4=1, '2026gf_All'!AV293+AV$2*'2026gf_All'!AV293*primary_calibration!AV298,'2026gf_All'!AV293+AV$3*'2026gf_All'!AV293*primary_calibration!AV298)</f>
        <v>4.5434705636140459E-2</v>
      </c>
      <c r="AW298" s="4">
        <f ca="1">IF(AW$4=1, '2026gf_All'!AW293+AW$2*'2026gf_All'!AW293*primary_calibration!AW298,'2026gf_All'!AW293+AW$3*'2026gf_All'!AW293*primary_calibration!AW298)</f>
        <v>0.92116584752119612</v>
      </c>
      <c r="AX298" s="4">
        <f ca="1">IF(AX$4=1, '2026gf_All'!AX293+AX$2*'2026gf_All'!AX293*primary_calibration!AX298,'2026gf_All'!AX293+AX$3*'2026gf_All'!AX293*primary_calibration!AX298)</f>
        <v>0.81358608968038948</v>
      </c>
      <c r="AY298" s="4">
        <f ca="1">IF(AY$4=1, '2026gf_All'!AY293+AY$2*'2026gf_All'!AY293*primary_calibration!AY298,'2026gf_All'!AY293+AY$3*'2026gf_All'!AY293*primary_calibration!AY298)</f>
        <v>8.058926227302611E-2</v>
      </c>
      <c r="AZ298" s="4">
        <f ca="1">IF(AZ$4=1, '2026gf_All'!AZ293+AZ$2*'2026gf_All'!AZ293*primary_calibration!AZ298,'2026gf_All'!AZ293+AZ$3*'2026gf_All'!AZ293*primary_calibration!AZ298)</f>
        <v>1.2317216113182187E-4</v>
      </c>
      <c r="BA298" s="4">
        <f ca="1">IF(BA$4=1, '2026gf_All'!BA293+BA$2*'2026gf_All'!BA293*primary_calibration!BA298,'2026gf_All'!BA293+BA$3*'2026gf_All'!BA293*primary_calibration!BA298)</f>
        <v>5.6492519972830654E-2</v>
      </c>
      <c r="BB298" s="4">
        <f ca="1">IF(BB$4=1, '2026gf_All'!BB293+BB$2*'2026gf_All'!BB293*primary_calibration!BB298,'2026gf_All'!BB293+BB$3*'2026gf_All'!BB293*primary_calibration!BB298)</f>
        <v>3.2779582174072973E-2</v>
      </c>
      <c r="BC298" s="4">
        <f ca="1">IF(BC$4=1, '2026gf_All'!BC293+BC$2*'2026gf_All'!BC293*primary_calibration!BC298,'2026gf_All'!BC293+BC$3*'2026gf_All'!BC293*primary_calibration!BC298)</f>
        <v>0.83025091403885254</v>
      </c>
      <c r="BD298" s="4">
        <f ca="1">IF(BD$4=1, '2026gf_All'!BD293+BD$2*'2026gf_All'!BD293*primary_calibration!BD298,'2026gf_All'!BD293+BD$3*'2026gf_All'!BD293*primary_calibration!BD298)</f>
        <v>0.18374282892833316</v>
      </c>
      <c r="BE298" s="4">
        <f ca="1">IF(BE$4=1, '2026gf_All'!BE293+BE$2*'2026gf_All'!BE293*primary_calibration!BE298,'2026gf_All'!BE293+BE$3*'2026gf_All'!BE293*primary_calibration!BE298)</f>
        <v>0.14799133962478145</v>
      </c>
      <c r="BF298" s="4">
        <f ca="1">IF(BF$4=1, '2026gf_All'!BF293+BF$2*'2026gf_All'!BF293*primary_calibration!BF298,'2026gf_All'!BF293+BF$3*'2026gf_All'!BF293*primary_calibration!BF298)</f>
        <v>1.1953806478813733E-2</v>
      </c>
      <c r="BG298" s="31">
        <f>'2026gf_All'!BG293</f>
        <v>0.29919000000000001</v>
      </c>
      <c r="BH298" s="31">
        <f>'2026gf_All'!BH293</f>
        <v>0.10495</v>
      </c>
      <c r="BI298" s="31">
        <f>'2026gf_All'!BI293</f>
        <v>0.27353</v>
      </c>
      <c r="BJ298" s="31">
        <f>'2026gf_All'!BJ293</f>
        <v>1.0414699999999999</v>
      </c>
      <c r="BK298" s="31">
        <f>'2026gf_All'!BK293</f>
        <v>13.65103</v>
      </c>
      <c r="BL298" s="31">
        <f>'2026gf_All'!BL293</f>
        <v>9.7414900000000006</v>
      </c>
      <c r="BM298" s="33">
        <f t="shared" si="43"/>
        <v>25.111660000000001</v>
      </c>
      <c r="BN298" s="9">
        <f t="shared" ca="1" si="36"/>
        <v>30.334439481712376</v>
      </c>
      <c r="BO298" s="10">
        <f>'2023gf_All'!BM293</f>
        <v>24.862089999999998</v>
      </c>
      <c r="BP298" s="10">
        <f>'2023gf_All'!BN293</f>
        <v>32.538050000000005</v>
      </c>
      <c r="BQ298" s="10">
        <f>'2026gf_All'!BM293</f>
        <v>25.111660000000001</v>
      </c>
      <c r="BR298" s="10">
        <f>'2026gf_All'!BN293</f>
        <v>30.288200000000003</v>
      </c>
      <c r="BS298">
        <f t="shared" si="37"/>
        <v>-0.24957000000000207</v>
      </c>
      <c r="BT298">
        <f t="shared" si="38"/>
        <v>2.2498500000000021</v>
      </c>
      <c r="BU298" s="14">
        <f t="shared" si="44"/>
        <v>-0.11092739515967813</v>
      </c>
      <c r="BV298" s="9">
        <f t="shared" ca="1" si="39"/>
        <v>-5.1292252598871121E-3</v>
      </c>
      <c r="BW298" s="9">
        <f t="shared" ca="1" si="40"/>
        <v>25.106530774740115</v>
      </c>
      <c r="BX298" s="9">
        <f ca="1">IF(primary_calibration!BI298=1,SUM(BW298,I298:BF298),0)</f>
        <v>55.440970256452481</v>
      </c>
      <c r="BY298">
        <f t="shared" ca="1" si="41"/>
        <v>55.741192117046992</v>
      </c>
    </row>
    <row r="299" spans="1:77">
      <c r="A299">
        <v>181730009</v>
      </c>
      <c r="B299" t="s">
        <v>125</v>
      </c>
      <c r="C299" t="s">
        <v>347</v>
      </c>
      <c r="D299">
        <v>66</v>
      </c>
      <c r="E299">
        <v>66</v>
      </c>
      <c r="F299">
        <v>52.9</v>
      </c>
      <c r="G299">
        <v>52.9</v>
      </c>
      <c r="H299">
        <f t="shared" ca="1" si="42"/>
        <v>52.667187888126215</v>
      </c>
      <c r="I299" s="4">
        <f ca="1">IF(I$4=1, '2026gf_All'!I294+I$2*'2026gf_All'!I294*primary_calibration!I299,'2026gf_All'!I294+I$3*'2026gf_All'!I294*primary_calibration!I299)</f>
        <v>2.0769309360579757E-2</v>
      </c>
      <c r="J299" s="4">
        <f ca="1">IF(J$4=1, '2026gf_All'!J294+J$2*'2026gf_All'!J294*primary_calibration!J299,'2026gf_All'!J294+J$3*'2026gf_All'!J294*primary_calibration!J299)</f>
        <v>2.3492209535783994E-2</v>
      </c>
      <c r="K299" s="4">
        <f ca="1">IF(K$4=1, '2026gf_All'!K294+K$2*'2026gf_All'!K294*primary_calibration!K299,'2026gf_All'!K294+K$3*'2026gf_All'!K294*primary_calibration!K299)</f>
        <v>0.26435997790574989</v>
      </c>
      <c r="L299" s="4">
        <f ca="1">IF(L$4=1, '2026gf_All'!L294+L$2*'2026gf_All'!L294*primary_calibration!L299,'2026gf_All'!L294+L$3*'2026gf_All'!L294*primary_calibration!L299)</f>
        <v>8.2522724180514762E-2</v>
      </c>
      <c r="M299" s="4">
        <f ca="1">IF(M$4=1, '2026gf_All'!M294+M$2*'2026gf_All'!M294*primary_calibration!M299,'2026gf_All'!M294+M$3*'2026gf_All'!M294*primary_calibration!M299)</f>
        <v>0.22806465771589715</v>
      </c>
      <c r="N299" s="4">
        <f ca="1">IF(N$4=1, '2026gf_All'!N294+N$2*'2026gf_All'!N294*primary_calibration!N299,'2026gf_All'!N294+N$3*'2026gf_All'!N294*primary_calibration!N299)</f>
        <v>1.2896874828561316E-4</v>
      </c>
      <c r="O299" s="4">
        <f ca="1">IF(O$4=1, '2026gf_All'!O294+O$2*'2026gf_All'!O294*primary_calibration!O299,'2026gf_All'!O294+O$3*'2026gf_All'!O294*primary_calibration!O299)</f>
        <v>1.6437133106955893E-3</v>
      </c>
      <c r="P299" s="4">
        <f ca="1">IF(P$4=1, '2026gf_All'!P294+P$2*'2026gf_All'!P294*primary_calibration!P299,'2026gf_All'!P294+P$3*'2026gf_All'!P294*primary_calibration!P299)</f>
        <v>5.2923959255474294E-4</v>
      </c>
      <c r="Q299" s="4">
        <f ca="1">IF(Q$4=1, '2026gf_All'!Q294+Q$2*'2026gf_All'!Q294*primary_calibration!Q299,'2026gf_All'!Q294+Q$3*'2026gf_All'!Q294*primary_calibration!Q299)</f>
        <v>4.9702972964705897E-2</v>
      </c>
      <c r="R299" s="4">
        <f ca="1">IF(R$4=1, '2026gf_All'!R294+R$2*'2026gf_All'!R294*primary_calibration!R299,'2026gf_All'!R294+R$3*'2026gf_All'!R294*primary_calibration!R299)</f>
        <v>2.2424854324369713E-2</v>
      </c>
      <c r="S299" s="4">
        <f ca="1">IF(S$4=1, '2026gf_All'!S294+S$2*'2026gf_All'!S294*primary_calibration!S299,'2026gf_All'!S294+S$3*'2026gf_All'!S294*primary_calibration!S299)</f>
        <v>5.0075778061854578E-2</v>
      </c>
      <c r="T299" s="4">
        <f ca="1">IF(T$4=1, '2026gf_All'!T294+T$2*'2026gf_All'!T294*primary_calibration!T299,'2026gf_All'!T294+T$3*'2026gf_All'!T294*primary_calibration!T299)</f>
        <v>3.0339030357285708</v>
      </c>
      <c r="U299" s="4">
        <f ca="1">IF(U$4=1, '2026gf_All'!U294+U$2*'2026gf_All'!U294*primary_calibration!U299,'2026gf_All'!U294+U$3*'2026gf_All'!U294*primary_calibration!U299)</f>
        <v>9.1250174715435595</v>
      </c>
      <c r="V299" s="4">
        <f ca="1">IF(V$4=1, '2026gf_All'!V294+V$2*'2026gf_All'!V294*primary_calibration!V299,'2026gf_All'!V294+V$3*'2026gf_All'!V294*primary_calibration!V299)</f>
        <v>0.6655925793043147</v>
      </c>
      <c r="W299" s="4">
        <f ca="1">IF(W$4=1, '2026gf_All'!W294+W$2*'2026gf_All'!W294*primary_calibration!W299,'2026gf_All'!W294+W$3*'2026gf_All'!W294*primary_calibration!W299)</f>
        <v>0.28354725764757449</v>
      </c>
      <c r="X299" s="4">
        <f ca="1">IF(X$4=1, '2026gf_All'!X294+X$2*'2026gf_All'!X294*primary_calibration!X299,'2026gf_All'!X294+X$3*'2026gf_All'!X294*primary_calibration!X299)</f>
        <v>3.642748237882774</v>
      </c>
      <c r="Y299" s="4">
        <f ca="1">IF(Y$4=1, '2026gf_All'!Y294+Y$2*'2026gf_All'!Y294*primary_calibration!Y299,'2026gf_All'!Y294+Y$3*'2026gf_All'!Y294*primary_calibration!Y299)</f>
        <v>0.16525030609819083</v>
      </c>
      <c r="Z299" s="4">
        <f ca="1">IF(Z$4=1, '2026gf_All'!Z294+Z$2*'2026gf_All'!Z294*primary_calibration!Z299,'2026gf_All'!Z294+Z$3*'2026gf_All'!Z294*primary_calibration!Z299)</f>
        <v>1.0904366316705216E-4</v>
      </c>
      <c r="AA299" s="4">
        <f ca="1">IF(AA$4=1, '2026gf_All'!AA294+AA$2*'2026gf_All'!AA294*primary_calibration!AA299,'2026gf_All'!AA294+AA$3*'2026gf_All'!AA294*primary_calibration!AA299)</f>
        <v>1.9829498901752646E-2</v>
      </c>
      <c r="AB299" s="4">
        <f ca="1">IF(AB$4=1, '2026gf_All'!AB294+AB$2*'2026gf_All'!AB294*primary_calibration!AB299,'2026gf_All'!AB294+AB$3*'2026gf_All'!AB294*primary_calibration!AB299)</f>
        <v>2.1791620967835293E-4</v>
      </c>
      <c r="AC299" s="4">
        <f ca="1">IF(AC$4=1, '2026gf_All'!AC294+AC$2*'2026gf_All'!AC294*primary_calibration!AC299,'2026gf_All'!AC294+AC$3*'2026gf_All'!AC294*primary_calibration!AC299)</f>
        <v>0.14176896667401015</v>
      </c>
      <c r="AD299" s="4">
        <f ca="1">IF(AD$4=1, '2026gf_All'!AD294+AD$2*'2026gf_All'!AD294*primary_calibration!AD299,'2026gf_All'!AD294+AD$3*'2026gf_All'!AD294*primary_calibration!AD299)</f>
        <v>0.44296677159898901</v>
      </c>
      <c r="AE299" s="4">
        <f ca="1">IF(AE$4=1, '2026gf_All'!AE294+AE$2*'2026gf_All'!AE294*primary_calibration!AE299,'2026gf_All'!AE294+AE$3*'2026gf_All'!AE294*primary_calibration!AE299)</f>
        <v>4.2252255218619084E-2</v>
      </c>
      <c r="AF299" s="4">
        <f ca="1">IF(AF$4=1, '2026gf_All'!AF294+AF$2*'2026gf_All'!AF294*primary_calibration!AF299,'2026gf_All'!AF294+AF$3*'2026gf_All'!AF294*primary_calibration!AF299)</f>
        <v>1.2091128707353915</v>
      </c>
      <c r="AG299" s="4">
        <f ca="1">IF(AG$4=1, '2026gf_All'!AG294+AG$2*'2026gf_All'!AG294*primary_calibration!AG299,'2026gf_All'!AG294+AG$3*'2026gf_All'!AG294*primary_calibration!AG299)</f>
        <v>8.3476686838827613E-2</v>
      </c>
      <c r="AH299" s="4">
        <f ca="1">IF(AH$4=1, '2026gf_All'!AH294+AH$2*'2026gf_All'!AH294*primary_calibration!AH299,'2026gf_All'!AH294+AH$3*'2026gf_All'!AH294*primary_calibration!AH299)</f>
        <v>0.19923285473198316</v>
      </c>
      <c r="AI299" s="4">
        <f ca="1">IF(AI$4=1, '2026gf_All'!AI294+AI$2*'2026gf_All'!AI294*primary_calibration!AI299,'2026gf_All'!AI294+AI$3*'2026gf_All'!AI294*primary_calibration!AI299)</f>
        <v>2.2353836224456653E-2</v>
      </c>
      <c r="AJ299" s="4">
        <f ca="1">IF(AJ$4=1, '2026gf_All'!AJ294+AJ$2*'2026gf_All'!AJ294*primary_calibration!AJ299,'2026gf_All'!AJ294+AJ$3*'2026gf_All'!AJ294*primary_calibration!AJ299)</f>
        <v>1.0685966296401829E-5</v>
      </c>
      <c r="AK299" s="4">
        <f ca="1">IF(AK$4=1, '2026gf_All'!AK294+AK$2*'2026gf_All'!AK294*primary_calibration!AK299,'2026gf_All'!AK294+AK$3*'2026gf_All'!AK294*primary_calibration!AK299)</f>
        <v>7.1144271058847632E-3</v>
      </c>
      <c r="AL299" s="4">
        <f ca="1">IF(AL$4=1, '2026gf_All'!AL294+AL$2*'2026gf_All'!AL294*primary_calibration!AL299,'2026gf_All'!AL294+AL$3*'2026gf_All'!AL294*primary_calibration!AL299)</f>
        <v>9.6867833478031837E-2</v>
      </c>
      <c r="AM299" s="4">
        <f ca="1">IF(AM$4=1, '2026gf_All'!AM294+AM$2*'2026gf_All'!AM294*primary_calibration!AM299,'2026gf_All'!AM294+AM$3*'2026gf_All'!AM294*primary_calibration!AM299)</f>
        <v>1.8212578433228026E-2</v>
      </c>
      <c r="AN299" s="4">
        <f ca="1">IF(AN$4=1, '2026gf_All'!AN294+AN$2*'2026gf_All'!AN294*primary_calibration!AN299,'2026gf_All'!AN294+AN$3*'2026gf_All'!AN294*primary_calibration!AN299)</f>
        <v>3.3542608883525588E-2</v>
      </c>
      <c r="AO299" s="4">
        <f ca="1">IF(AO$4=1, '2026gf_All'!AO294+AO$2*'2026gf_All'!AO294*primary_calibration!AO299,'2026gf_All'!AO294+AO$3*'2026gf_All'!AO294*primary_calibration!AO299)</f>
        <v>0.23345615935586753</v>
      </c>
      <c r="AP299" s="4">
        <f ca="1">IF(AP$4=1, '2026gf_All'!AP294+AP$2*'2026gf_All'!AP294*primary_calibration!AP299,'2026gf_All'!AP294+AP$3*'2026gf_All'!AP294*primary_calibration!AP299)</f>
        <v>1.468569027855241</v>
      </c>
      <c r="AQ299" s="4">
        <f ca="1">IF(AQ$4=1, '2026gf_All'!AQ294+AQ$2*'2026gf_All'!AQ294*primary_calibration!AQ299,'2026gf_All'!AQ294+AQ$3*'2026gf_All'!AQ294*primary_calibration!AQ299)</f>
        <v>0.32925064518665936</v>
      </c>
      <c r="AR299" s="4">
        <f ca="1">IF(AR$4=1, '2026gf_All'!AR294+AR$2*'2026gf_All'!AR294*primary_calibration!AR299,'2026gf_All'!AR294+AR$3*'2026gf_All'!AR294*primary_calibration!AR299)</f>
        <v>3.3986906569592287E-2</v>
      </c>
      <c r="AS299" s="4">
        <f ca="1">IF(AS$4=1, '2026gf_All'!AS294+AS$2*'2026gf_All'!AS294*primary_calibration!AS299,'2026gf_All'!AS294+AS$3*'2026gf_All'!AS294*primary_calibration!AS299)</f>
        <v>0.63244079730715752</v>
      </c>
      <c r="AT299" s="4">
        <f ca="1">IF(AT$4=1, '2026gf_All'!AT294+AT$2*'2026gf_All'!AT294*primary_calibration!AT299,'2026gf_All'!AT294+AT$3*'2026gf_All'!AT294*primary_calibration!AT299)</f>
        <v>2.8313913254005285E-5</v>
      </c>
      <c r="AU299" s="4">
        <f ca="1">IF(AU$4=1, '2026gf_All'!AU294+AU$2*'2026gf_All'!AU294*primary_calibration!AU299,'2026gf_All'!AU294+AU$3*'2026gf_All'!AU294*primary_calibration!AU299)</f>
        <v>2.2902505937350576E-2</v>
      </c>
      <c r="AV299" s="4">
        <f ca="1">IF(AV$4=1, '2026gf_All'!AV294+AV$2*'2026gf_All'!AV294*primary_calibration!AV299,'2026gf_All'!AV294+AV$3*'2026gf_All'!AV294*primary_calibration!AV299)</f>
        <v>6.3709352910573225E-2</v>
      </c>
      <c r="AW299" s="4">
        <f ca="1">IF(AW$4=1, '2026gf_All'!AW294+AW$2*'2026gf_All'!AW294*primary_calibration!AW299,'2026gf_All'!AW294+AW$3*'2026gf_All'!AW294*primary_calibration!AW299)</f>
        <v>0.74323404002626936</v>
      </c>
      <c r="AX299" s="4">
        <f ca="1">IF(AX$4=1, '2026gf_All'!AX294+AX$2*'2026gf_All'!AX294*primary_calibration!AX299,'2026gf_All'!AX294+AX$3*'2026gf_All'!AX294*primary_calibration!AX299)</f>
        <v>0.68208128026994308</v>
      </c>
      <c r="AY299" s="4">
        <f ca="1">IF(AY$4=1, '2026gf_All'!AY294+AY$2*'2026gf_All'!AY294*primary_calibration!AY299,'2026gf_All'!AY294+AY$3*'2026gf_All'!AY294*primary_calibration!AY299)</f>
        <v>9.6933681472786151E-2</v>
      </c>
      <c r="AZ299" s="4">
        <f ca="1">IF(AZ$4=1, '2026gf_All'!AZ294+AZ$2*'2026gf_All'!AZ294*primary_calibration!AZ299,'2026gf_All'!AZ294+AZ$3*'2026gf_All'!AZ294*primary_calibration!AZ299)</f>
        <v>-4.0634817867268076E-6</v>
      </c>
      <c r="BA299" s="4">
        <f ca="1">IF(BA$4=1, '2026gf_All'!BA294+BA$2*'2026gf_All'!BA294*primary_calibration!BA299,'2026gf_All'!BA294+BA$3*'2026gf_All'!BA294*primary_calibration!BA299)</f>
        <v>4.3844913367912776E-2</v>
      </c>
      <c r="BB299" s="4">
        <f ca="1">IF(BB$4=1, '2026gf_All'!BB294+BB$2*'2026gf_All'!BB294*primary_calibration!BB299,'2026gf_All'!BB294+BB$3*'2026gf_All'!BB294*primary_calibration!BB299)</f>
        <v>4.7670868412334345E-2</v>
      </c>
      <c r="BC299" s="4">
        <f ca="1">IF(BC$4=1, '2026gf_All'!BC294+BC$2*'2026gf_All'!BC294*primary_calibration!BC299,'2026gf_All'!BC294+BC$3*'2026gf_All'!BC294*primary_calibration!BC299)</f>
        <v>1.1359774624508976</v>
      </c>
      <c r="BD299" s="4">
        <f ca="1">IF(BD$4=1, '2026gf_All'!BD294+BD$2*'2026gf_All'!BD294*primary_calibration!BD299,'2026gf_All'!BD294+BD$3*'2026gf_All'!BD294*primary_calibration!BD299)</f>
        <v>0.34938502656008308</v>
      </c>
      <c r="BE299" s="4">
        <f ca="1">IF(BE$4=1, '2026gf_All'!BE294+BE$2*'2026gf_All'!BE294*primary_calibration!BE299,'2026gf_All'!BE294+BE$3*'2026gf_All'!BE294*primary_calibration!BE299)</f>
        <v>0.17929001291860316</v>
      </c>
      <c r="BF299" s="4">
        <f ca="1">IF(BF$4=1, '2026gf_All'!BF294+BF$2*'2026gf_All'!BF294*primary_calibration!BF299,'2026gf_All'!BF294+BF$3*'2026gf_All'!BF294*primary_calibration!BF299)</f>
        <v>1.3173272627771798E-2</v>
      </c>
      <c r="BG299" s="31">
        <f>'2026gf_All'!BG294</f>
        <v>0.26945000000000002</v>
      </c>
      <c r="BH299" s="31">
        <f>'2026gf_All'!BH294</f>
        <v>8.3250000000000005E-2</v>
      </c>
      <c r="BI299" s="31">
        <f>'2026gf_All'!BI294</f>
        <v>0.27878999999999998</v>
      </c>
      <c r="BJ299" s="31">
        <f>'2026gf_All'!BJ294</f>
        <v>0.80750999999999995</v>
      </c>
      <c r="BK299" s="31">
        <f>'2026gf_All'!BK294</f>
        <v>15.686629999999999</v>
      </c>
      <c r="BL299" s="31">
        <f>'2026gf_All'!BL294</f>
        <v>9.4773700000000005</v>
      </c>
      <c r="BM299" s="33">
        <f t="shared" si="43"/>
        <v>26.603000000000002</v>
      </c>
      <c r="BN299" s="9">
        <f t="shared" ca="1" si="36"/>
        <v>26.05277233223033</v>
      </c>
      <c r="BO299" s="10">
        <f>'2023gf_All'!BM294</f>
        <v>26.490070000000003</v>
      </c>
      <c r="BP299" s="10">
        <f>'2023gf_All'!BN294</f>
        <v>28.709679999999999</v>
      </c>
      <c r="BQ299" s="10">
        <f>'2026gf_All'!BM294</f>
        <v>26.603000000000002</v>
      </c>
      <c r="BR299" s="10">
        <f>'2026gf_All'!BN294</f>
        <v>26.296689999999987</v>
      </c>
      <c r="BS299">
        <f t="shared" si="37"/>
        <v>-0.11292999999999864</v>
      </c>
      <c r="BT299">
        <f t="shared" si="38"/>
        <v>2.4129900000000113</v>
      </c>
      <c r="BU299" s="14">
        <f t="shared" si="44"/>
        <v>-4.6800857028001824E-2</v>
      </c>
      <c r="BV299" s="9">
        <f t="shared" ca="1" si="39"/>
        <v>1.1415555895891411E-2</v>
      </c>
      <c r="BW299" s="9">
        <f t="shared" ca="1" si="40"/>
        <v>26.614415555895892</v>
      </c>
      <c r="BX299" s="9">
        <f ca="1">IF(primary_calibration!BI299=1,SUM(BW299,I299:BF299),0)</f>
        <v>52.667187888126215</v>
      </c>
      <c r="BY299">
        <f t="shared" ca="1" si="41"/>
        <v>52.667187888126215</v>
      </c>
    </row>
    <row r="300" spans="1:77">
      <c r="A300">
        <v>181730011</v>
      </c>
      <c r="B300" t="s">
        <v>125</v>
      </c>
      <c r="C300" t="s">
        <v>347</v>
      </c>
      <c r="D300">
        <v>67.7</v>
      </c>
      <c r="E300">
        <v>68</v>
      </c>
      <c r="F300">
        <v>54.4</v>
      </c>
      <c r="G300">
        <v>54.6</v>
      </c>
      <c r="H300">
        <f t="shared" ca="1" si="42"/>
        <v>54.7334698930784</v>
      </c>
      <c r="I300" s="4">
        <f ca="1">IF(I$4=1, '2026gf_All'!I295+I$2*'2026gf_All'!I295*primary_calibration!I300,'2026gf_All'!I295+I$3*'2026gf_All'!I295*primary_calibration!I300)</f>
        <v>3.8853975868713572E-2</v>
      </c>
      <c r="J300" s="4">
        <f ca="1">IF(J$4=1, '2026gf_All'!J295+J$2*'2026gf_All'!J295*primary_calibration!J300,'2026gf_All'!J295+J$3*'2026gf_All'!J295*primary_calibration!J300)</f>
        <v>4.7229732571064643E-2</v>
      </c>
      <c r="K300" s="4">
        <f ca="1">IF(K$4=1, '2026gf_All'!K295+K$2*'2026gf_All'!K295*primary_calibration!K300,'2026gf_All'!K295+K$3*'2026gf_All'!K295*primary_calibration!K300)</f>
        <v>0.19902855855534018</v>
      </c>
      <c r="L300" s="4">
        <f ca="1">IF(L$4=1, '2026gf_All'!L295+L$2*'2026gf_All'!L295*primary_calibration!L300,'2026gf_All'!L295+L$3*'2026gf_All'!L295*primary_calibration!L300)</f>
        <v>7.347721492240801E-2</v>
      </c>
      <c r="M300" s="4">
        <f ca="1">IF(M$4=1, '2026gf_All'!M295+M$2*'2026gf_All'!M295*primary_calibration!M300,'2026gf_All'!M295+M$3*'2026gf_All'!M295*primary_calibration!M300)</f>
        <v>0.1389884084589724</v>
      </c>
      <c r="N300" s="4">
        <f ca="1">IF(N$4=1, '2026gf_All'!N295+N$2*'2026gf_All'!N295*primary_calibration!N300,'2026gf_All'!N295+N$3*'2026gf_All'!N295*primary_calibration!N300)</f>
        <v>5.4931433611752217E-5</v>
      </c>
      <c r="O300" s="4">
        <f ca="1">IF(O$4=1, '2026gf_All'!O295+O$2*'2026gf_All'!O295*primary_calibration!O300,'2026gf_All'!O295+O$3*'2026gf_All'!O295*primary_calibration!O300)</f>
        <v>1.0004434123194795E-3</v>
      </c>
      <c r="P300" s="4">
        <f ca="1">IF(P$4=1, '2026gf_All'!P295+P$2*'2026gf_All'!P295*primary_calibration!P300,'2026gf_All'!P295+P$3*'2026gf_All'!P295*primary_calibration!P300)</f>
        <v>2.3000000000000001E-4</v>
      </c>
      <c r="Q300" s="4">
        <f ca="1">IF(Q$4=1, '2026gf_All'!Q295+Q$2*'2026gf_All'!Q295*primary_calibration!Q300,'2026gf_All'!Q295+Q$3*'2026gf_All'!Q295*primary_calibration!Q300)</f>
        <v>1.243540217942302E-2</v>
      </c>
      <c r="R300" s="4">
        <f ca="1">IF(R$4=1, '2026gf_All'!R295+R$2*'2026gf_All'!R295*primary_calibration!R300,'2026gf_All'!R295+R$3*'2026gf_All'!R295*primary_calibration!R300)</f>
        <v>2.2851262552453969E-2</v>
      </c>
      <c r="S300" s="4">
        <f ca="1">IF(S$4=1, '2026gf_All'!S295+S$2*'2026gf_All'!S295*primary_calibration!S300,'2026gf_All'!S295+S$3*'2026gf_All'!S295*primary_calibration!S300)</f>
        <v>4.7388155351468272E-2</v>
      </c>
      <c r="T300" s="4">
        <f ca="1">IF(T$4=1, '2026gf_All'!T295+T$2*'2026gf_All'!T295*primary_calibration!T300,'2026gf_All'!T295+T$3*'2026gf_All'!T295*primary_calibration!T300)</f>
        <v>2.423094041552333</v>
      </c>
      <c r="U300" s="4">
        <f ca="1">IF(U$4=1, '2026gf_All'!U295+U$2*'2026gf_All'!U295*primary_calibration!U300,'2026gf_All'!U295+U$3*'2026gf_All'!U295*primary_calibration!U300)</f>
        <v>15.450911499191921</v>
      </c>
      <c r="V300" s="4">
        <f ca="1">IF(V$4=1, '2026gf_All'!V295+V$2*'2026gf_All'!V295*primary_calibration!V300,'2026gf_All'!V295+V$3*'2026gf_All'!V295*primary_calibration!V300)</f>
        <v>0.60808084516566197</v>
      </c>
      <c r="W300" s="4">
        <f ca="1">IF(W$4=1, '2026gf_All'!W295+W$2*'2026gf_All'!W295*primary_calibration!W300,'2026gf_All'!W295+W$3*'2026gf_All'!W295*primary_calibration!W300)</f>
        <v>0.31804368873048222</v>
      </c>
      <c r="X300" s="4">
        <f ca="1">IF(X$4=1, '2026gf_All'!X295+X$2*'2026gf_All'!X295*primary_calibration!X300,'2026gf_All'!X295+X$3*'2026gf_All'!X295*primary_calibration!X300)</f>
        <v>3.898486592193926</v>
      </c>
      <c r="Y300" s="4">
        <f ca="1">IF(Y$4=1, '2026gf_All'!Y295+Y$2*'2026gf_All'!Y295*primary_calibration!Y300,'2026gf_All'!Y295+Y$3*'2026gf_All'!Y295*primary_calibration!Y300)</f>
        <v>0.19350045045496997</v>
      </c>
      <c r="Z300" s="4">
        <f ca="1">IF(Z$4=1, '2026gf_All'!Z295+Z$2*'2026gf_All'!Z295*primary_calibration!Z300,'2026gf_All'!Z295+Z$3*'2026gf_All'!Z295*primary_calibration!Z300)</f>
        <v>5.0000000000000002E-5</v>
      </c>
      <c r="AA300" s="4">
        <f ca="1">IF(AA$4=1, '2026gf_All'!AA295+AA$2*'2026gf_All'!AA295*primary_calibration!AA300,'2026gf_All'!AA295+AA$3*'2026gf_All'!AA295*primary_calibration!AA300)</f>
        <v>1.1380910967939559E-2</v>
      </c>
      <c r="AB300" s="4">
        <f ca="1">IF(AB$4=1, '2026gf_All'!AB295+AB$2*'2026gf_All'!AB295*primary_calibration!AB300,'2026gf_All'!AB295+AB$3*'2026gf_All'!AB295*primary_calibration!AB300)</f>
        <v>8.0000000000000007E-5</v>
      </c>
      <c r="AC300" s="4">
        <f ca="1">IF(AC$4=1, '2026gf_All'!AC295+AC$2*'2026gf_All'!AC295*primary_calibration!AC300,'2026gf_All'!AC295+AC$3*'2026gf_All'!AC295*primary_calibration!AC300)</f>
        <v>0.48538915567119589</v>
      </c>
      <c r="AD300" s="4">
        <f ca="1">IF(AD$4=1, '2026gf_All'!AD295+AD$2*'2026gf_All'!AD295*primary_calibration!AD300,'2026gf_All'!AD295+AD$3*'2026gf_All'!AD295*primary_calibration!AD300)</f>
        <v>0.36396850554301241</v>
      </c>
      <c r="AE300" s="4">
        <f ca="1">IF(AE$4=1, '2026gf_All'!AE295+AE$2*'2026gf_All'!AE295*primary_calibration!AE300,'2026gf_All'!AE295+AE$3*'2026gf_All'!AE295*primary_calibration!AE300)</f>
        <v>3.9653057039874484E-2</v>
      </c>
      <c r="AF300" s="4">
        <f ca="1">IF(AF$4=1, '2026gf_All'!AF295+AF$2*'2026gf_All'!AF295*primary_calibration!AF300,'2026gf_All'!AF295+AF$3*'2026gf_All'!AF295*primary_calibration!AF300)</f>
        <v>1.3187566728156259</v>
      </c>
      <c r="AG300" s="4">
        <f ca="1">IF(AG$4=1, '2026gf_All'!AG295+AG$2*'2026gf_All'!AG295*primary_calibration!AG300,'2026gf_All'!AG295+AG$3*'2026gf_All'!AG295*primary_calibration!AG300)</f>
        <v>8.0549219316222859E-2</v>
      </c>
      <c r="AH300" s="4">
        <f ca="1">IF(AH$4=1, '2026gf_All'!AH295+AH$2*'2026gf_All'!AH295*primary_calibration!AH300,'2026gf_All'!AH295+AH$3*'2026gf_All'!AH295*primary_calibration!AH300)</f>
        <v>0.15889481759914281</v>
      </c>
      <c r="AI300" s="4">
        <f ca="1">IF(AI$4=1, '2026gf_All'!AI295+AI$2*'2026gf_All'!AI295*primary_calibration!AI300,'2026gf_All'!AI295+AI$3*'2026gf_All'!AI295*primary_calibration!AI300)</f>
        <v>2.1698912441830576E-2</v>
      </c>
      <c r="AJ300" s="4">
        <f ca="1">IF(AJ$4=1, '2026gf_All'!AJ295+AJ$2*'2026gf_All'!AJ295*primary_calibration!AJ300,'2026gf_All'!AJ295+AJ$3*'2026gf_All'!AJ295*primary_calibration!AJ300)</f>
        <v>2.0000000000000002E-5</v>
      </c>
      <c r="AK300" s="4">
        <f ca="1">IF(AK$4=1, '2026gf_All'!AK295+AK$2*'2026gf_All'!AK295*primary_calibration!AK300,'2026gf_All'!AK295+AK$3*'2026gf_All'!AK295*primary_calibration!AK300)</f>
        <v>2.4438476582963088E-3</v>
      </c>
      <c r="AL300" s="4">
        <f ca="1">IF(AL$4=1, '2026gf_All'!AL295+AL$2*'2026gf_All'!AL295*primary_calibration!AL300,'2026gf_All'!AL295+AL$3*'2026gf_All'!AL295*primary_calibration!AL300)</f>
        <v>7.1363808774899049E-2</v>
      </c>
      <c r="AM300" s="4">
        <f ca="1">IF(AM$4=1, '2026gf_All'!AM295+AM$2*'2026gf_All'!AM295*primary_calibration!AM300,'2026gf_All'!AM295+AM$3*'2026gf_All'!AM295*primary_calibration!AM300)</f>
        <v>1.0114104692593726E-2</v>
      </c>
      <c r="AN300" s="4">
        <f ca="1">IF(AN$4=1, '2026gf_All'!AN295+AN$2*'2026gf_All'!AN295*primary_calibration!AN300,'2026gf_All'!AN295+AN$3*'2026gf_All'!AN295*primary_calibration!AN300)</f>
        <v>1.9288738844691188E-2</v>
      </c>
      <c r="AO300" s="4">
        <f ca="1">IF(AO$4=1, '2026gf_All'!AO295+AO$2*'2026gf_All'!AO295*primary_calibration!AO300,'2026gf_All'!AO295+AO$3*'2026gf_All'!AO295*primary_calibration!AO300)</f>
        <v>0.27195291794380466</v>
      </c>
      <c r="AP300" s="4">
        <f ca="1">IF(AP$4=1, '2026gf_All'!AP295+AP$2*'2026gf_All'!AP295*primary_calibration!AP300,'2026gf_All'!AP295+AP$3*'2026gf_All'!AP295*primary_calibration!AP300)</f>
        <v>1.0773016978743533</v>
      </c>
      <c r="AQ300" s="4">
        <f ca="1">IF(AQ$4=1, '2026gf_All'!AQ295+AQ$2*'2026gf_All'!AQ295*primary_calibration!AQ300,'2026gf_All'!AQ295+AQ$3*'2026gf_All'!AQ295*primary_calibration!AQ300)</f>
        <v>0.24649939343026858</v>
      </c>
      <c r="AR300" s="4">
        <f ca="1">IF(AR$4=1, '2026gf_All'!AR295+AR$2*'2026gf_All'!AR295*primary_calibration!AR300,'2026gf_All'!AR295+AR$3*'2026gf_All'!AR295*primary_calibration!AR300)</f>
        <v>3.3301519555234617E-2</v>
      </c>
      <c r="AS300" s="4">
        <f ca="1">IF(AS$4=1, '2026gf_All'!AS295+AS$2*'2026gf_All'!AS295*primary_calibration!AS300,'2026gf_All'!AS295+AS$3*'2026gf_All'!AS295*primary_calibration!AS300)</f>
        <v>0.2748202148991235</v>
      </c>
      <c r="AT300" s="4">
        <f ca="1">IF(AT$4=1, '2026gf_All'!AT295+AT$2*'2026gf_All'!AT295*primary_calibration!AT300,'2026gf_All'!AT295+AT$3*'2026gf_All'!AT295*primary_calibration!AT300)</f>
        <v>1.0000000000000001E-5</v>
      </c>
      <c r="AU300" s="4">
        <f ca="1">IF(AU$4=1, '2026gf_All'!AU295+AU$2*'2026gf_All'!AU295*primary_calibration!AU300,'2026gf_All'!AU295+AU$3*'2026gf_All'!AU295*primary_calibration!AU300)</f>
        <v>9.3609690148532213E-3</v>
      </c>
      <c r="AV300" s="4">
        <f ca="1">IF(AV$4=1, '2026gf_All'!AV295+AV$2*'2026gf_All'!AV295*primary_calibration!AV300,'2026gf_All'!AV295+AV$3*'2026gf_All'!AV295*primary_calibration!AV300)</f>
        <v>5.752115798531475E-2</v>
      </c>
      <c r="AW300" s="4">
        <f ca="1">IF(AW$4=1, '2026gf_All'!AW295+AW$2*'2026gf_All'!AW295*primary_calibration!AW300,'2026gf_All'!AW295+AW$3*'2026gf_All'!AW295*primary_calibration!AW300)</f>
        <v>0.24143811365727214</v>
      </c>
      <c r="AX300" s="4">
        <f ca="1">IF(AX$4=1, '2026gf_All'!AX295+AX$2*'2026gf_All'!AX295*primary_calibration!AX300,'2026gf_All'!AX295+AX$3*'2026gf_All'!AX295*primary_calibration!AX300)</f>
        <v>0.93978722165275463</v>
      </c>
      <c r="AY300" s="4">
        <f ca="1">IF(AY$4=1, '2026gf_All'!AY295+AY$2*'2026gf_All'!AY295*primary_calibration!AY300,'2026gf_All'!AY295+AY$3*'2026gf_All'!AY295*primary_calibration!AY300)</f>
        <v>7.7310636875830757E-2</v>
      </c>
      <c r="AZ300" s="4">
        <f ca="1">IF(AZ$4=1, '2026gf_All'!AZ295+AZ$2*'2026gf_All'!AZ295*primary_calibration!AZ300,'2026gf_All'!AZ295+AZ$3*'2026gf_All'!AZ295*primary_calibration!AZ300)</f>
        <v>-5.569662619272627E-5</v>
      </c>
      <c r="BA300" s="4">
        <f ca="1">IF(BA$4=1, '2026gf_All'!BA295+BA$2*'2026gf_All'!BA295*primary_calibration!BA300,'2026gf_All'!BA295+BA$3*'2026gf_All'!BA295*primary_calibration!BA300)</f>
        <v>3.0761569326796301E-2</v>
      </c>
      <c r="BB300" s="4">
        <f ca="1">IF(BB$4=1, '2026gf_All'!BB295+BB$2*'2026gf_All'!BB295*primary_calibration!BB300,'2026gf_All'!BB295+BB$3*'2026gf_All'!BB295*primary_calibration!BB300)</f>
        <v>5.6762992936064384E-2</v>
      </c>
      <c r="BC300" s="4">
        <f ca="1">IF(BC$4=1, '2026gf_All'!BC295+BC$2*'2026gf_All'!BC295*primary_calibration!BC300,'2026gf_All'!BC295+BC$3*'2026gf_All'!BC295*primary_calibration!BC300)</f>
        <v>0.30752857724236016</v>
      </c>
      <c r="BD300" s="4">
        <f ca="1">IF(BD$4=1, '2026gf_All'!BD295+BD$2*'2026gf_All'!BD295*primary_calibration!BD300,'2026gf_All'!BD295+BD$3*'2026gf_All'!BD295*primary_calibration!BD300)</f>
        <v>0.24885567072978362</v>
      </c>
      <c r="BE300" s="4">
        <f ca="1">IF(BE$4=1, '2026gf_All'!BE295+BE$2*'2026gf_All'!BE295*primary_calibration!BE300,'2026gf_All'!BE295+BE$3*'2026gf_All'!BE295*primary_calibration!BE300)</f>
        <v>0.16344387473428942</v>
      </c>
      <c r="BF300" s="4">
        <f ca="1">IF(BF$4=1, '2026gf_All'!BF295+BF$2*'2026gf_All'!BF295*primary_calibration!BF300,'2026gf_All'!BF295+BF$3*'2026gf_All'!BF295*primary_calibration!BF300)</f>
        <v>1.1254699793937008E-2</v>
      </c>
      <c r="BG300" s="31">
        <f>'2026gf_All'!BG295</f>
        <v>0.38301000000000002</v>
      </c>
      <c r="BH300" s="31">
        <f>'2026gf_All'!BH295</f>
        <v>9.0020000000000003E-2</v>
      </c>
      <c r="BI300" s="31">
        <f>'2026gf_All'!BI295</f>
        <v>0.20069999999999999</v>
      </c>
      <c r="BJ300" s="31">
        <f>'2026gf_All'!BJ295</f>
        <v>0.51841999999999999</v>
      </c>
      <c r="BK300" s="31">
        <f>'2026gf_All'!BK295</f>
        <v>14.664960000000001</v>
      </c>
      <c r="BL300" s="31">
        <f>'2026gf_All'!BL295</f>
        <v>8.5774699999999999</v>
      </c>
      <c r="BM300" s="33">
        <f t="shared" si="43"/>
        <v>24.43458</v>
      </c>
      <c r="BN300" s="9">
        <f t="shared" ca="1" si="36"/>
        <v>30.105162484986245</v>
      </c>
      <c r="BO300" s="10">
        <f>'2023gf_All'!BM295</f>
        <v>24.33803</v>
      </c>
      <c r="BP300" s="10">
        <f>'2023gf_All'!BN295</f>
        <v>31.961920000000006</v>
      </c>
      <c r="BQ300" s="10">
        <f>'2026gf_All'!BM295</f>
        <v>24.43458</v>
      </c>
      <c r="BR300" s="10">
        <f>'2026gf_All'!BN295</f>
        <v>29.965339999999998</v>
      </c>
      <c r="BS300">
        <f t="shared" si="37"/>
        <v>-9.655000000000058E-2</v>
      </c>
      <c r="BT300">
        <f t="shared" si="38"/>
        <v>1.9965800000000087</v>
      </c>
      <c r="BU300" s="14">
        <f t="shared" si="44"/>
        <v>-4.8357691652726242E-2</v>
      </c>
      <c r="BV300" s="9">
        <f t="shared" ca="1" si="39"/>
        <v>-6.76149261508289E-3</v>
      </c>
      <c r="BW300" s="9">
        <f t="shared" ca="1" si="40"/>
        <v>24.427818507384917</v>
      </c>
      <c r="BX300" s="9">
        <f ca="1">IF(primary_calibration!BI300=1,SUM(BW300,I300:BF300),0)</f>
        <v>54.532980992371151</v>
      </c>
      <c r="BY300">
        <f t="shared" ca="1" si="41"/>
        <v>54.7334698930784</v>
      </c>
    </row>
    <row r="301" spans="1:77">
      <c r="A301">
        <v>200910010</v>
      </c>
      <c r="B301" t="s">
        <v>129</v>
      </c>
      <c r="C301" t="s">
        <v>337</v>
      </c>
      <c r="D301">
        <v>60</v>
      </c>
      <c r="E301">
        <v>61</v>
      </c>
      <c r="F301">
        <v>53</v>
      </c>
      <c r="G301">
        <v>53.9</v>
      </c>
      <c r="H301">
        <f t="shared" ca="1" si="42"/>
        <v>54.186512873812823</v>
      </c>
      <c r="I301" s="4">
        <f ca="1">IF(I$4=1, '2026gf_All'!I296+I$2*'2026gf_All'!I296*primary_calibration!I301,'2026gf_All'!I296+I$3*'2026gf_All'!I296*primary_calibration!I301)</f>
        <v>4.3650169670182912E-3</v>
      </c>
      <c r="J301" s="4">
        <f ca="1">IF(J$4=1, '2026gf_All'!J296+J$2*'2026gf_All'!J296*primary_calibration!J301,'2026gf_All'!J296+J$3*'2026gf_All'!J296*primary_calibration!J301)</f>
        <v>0.12105897973969654</v>
      </c>
      <c r="K301" s="4">
        <f ca="1">IF(K$4=1, '2026gf_All'!K296+K$2*'2026gf_All'!K296*primary_calibration!K301,'2026gf_All'!K296+K$3*'2026gf_All'!K296*primary_calibration!K301)</f>
        <v>8.5903483809133749E-2</v>
      </c>
      <c r="L301" s="4">
        <f ca="1">IF(L$4=1, '2026gf_All'!L296+L$2*'2026gf_All'!L296*primary_calibration!L301,'2026gf_All'!L296+L$3*'2026gf_All'!L296*primary_calibration!L301)</f>
        <v>0.12606654748389634</v>
      </c>
      <c r="M301" s="4">
        <f ca="1">IF(M$4=1, '2026gf_All'!M296+M$2*'2026gf_All'!M296*primary_calibration!M301,'2026gf_All'!M296+M$3*'2026gf_All'!M296*primary_calibration!M301)</f>
        <v>0.16128970596816083</v>
      </c>
      <c r="N301" s="4">
        <f ca="1">IF(N$4=1, '2026gf_All'!N296+N$2*'2026gf_All'!N296*primary_calibration!N301,'2026gf_All'!N296+N$3*'2026gf_All'!N296*primary_calibration!N301)</f>
        <v>0</v>
      </c>
      <c r="O301" s="4">
        <f ca="1">IF(O$4=1, '2026gf_All'!O296+O$2*'2026gf_All'!O296*primary_calibration!O301,'2026gf_All'!O296+O$3*'2026gf_All'!O296*primary_calibration!O301)</f>
        <v>2.0000000000000002E-5</v>
      </c>
      <c r="P301" s="4">
        <f ca="1">IF(P$4=1, '2026gf_All'!P296+P$2*'2026gf_All'!P296*primary_calibration!P301,'2026gf_All'!P296+P$3*'2026gf_All'!P296*primary_calibration!P301)</f>
        <v>0</v>
      </c>
      <c r="Q301" s="4">
        <f ca="1">IF(Q$4=1, '2026gf_All'!Q296+Q$2*'2026gf_All'!Q296*primary_calibration!Q301,'2026gf_All'!Q296+Q$3*'2026gf_All'!Q296*primary_calibration!Q301)</f>
        <v>1.4591969618706192E-3</v>
      </c>
      <c r="R301" s="4">
        <f ca="1">IF(R$4=1, '2026gf_All'!R296+R$2*'2026gf_All'!R296*primary_calibration!R301,'2026gf_All'!R296+R$3*'2026gf_All'!R296*primary_calibration!R301)</f>
        <v>3.8999999999999999E-4</v>
      </c>
      <c r="S301" s="4">
        <f ca="1">IF(S$4=1, '2026gf_All'!S296+S$2*'2026gf_All'!S296*primary_calibration!S301,'2026gf_All'!S296+S$3*'2026gf_All'!S296*primary_calibration!S301)</f>
        <v>3.5536188832375824E-2</v>
      </c>
      <c r="T301" s="4">
        <f ca="1">IF(T$4=1, '2026gf_All'!T296+T$2*'2026gf_All'!T296*primary_calibration!T301,'2026gf_All'!T296+T$3*'2026gf_All'!T296*primary_calibration!T301)</f>
        <v>0.39454469904067996</v>
      </c>
      <c r="U301" s="4">
        <f ca="1">IF(U$4=1, '2026gf_All'!U296+U$2*'2026gf_All'!U296*primary_calibration!U301,'2026gf_All'!U296+U$3*'2026gf_All'!U296*primary_calibration!U301)</f>
        <v>3.2646197937973367E-2</v>
      </c>
      <c r="V301" s="4">
        <f ca="1">IF(V$4=1, '2026gf_All'!V296+V$2*'2026gf_All'!V296*primary_calibration!V301,'2026gf_All'!V296+V$3*'2026gf_All'!V296*primary_calibration!V301)</f>
        <v>0.44387159223479872</v>
      </c>
      <c r="W301" s="4">
        <f ca="1">IF(W$4=1, '2026gf_All'!W296+W$2*'2026gf_All'!W296*primary_calibration!W301,'2026gf_All'!W296+W$3*'2026gf_All'!W296*primary_calibration!W301)</f>
        <v>8.2052004831189294</v>
      </c>
      <c r="X301" s="4">
        <f ca="1">IF(X$4=1, '2026gf_All'!X296+X$2*'2026gf_All'!X296*primary_calibration!X301,'2026gf_All'!X296+X$3*'2026gf_All'!X296*primary_calibration!X301)</f>
        <v>2.0901167676218729E-2</v>
      </c>
      <c r="Y301" s="4">
        <f ca="1">IF(Y$4=1, '2026gf_All'!Y296+Y$2*'2026gf_All'!Y296*primary_calibration!Y301,'2026gf_All'!Y296+Y$3*'2026gf_All'!Y296*primary_calibration!Y301)</f>
        <v>1.6344669392136284E-2</v>
      </c>
      <c r="Z301" s="4">
        <f ca="1">IF(Z$4=1, '2026gf_All'!Z296+Z$2*'2026gf_All'!Z296*primary_calibration!Z301,'2026gf_All'!Z296+Z$3*'2026gf_All'!Z296*primary_calibration!Z301)</f>
        <v>0</v>
      </c>
      <c r="AA301" s="4">
        <f ca="1">IF(AA$4=1, '2026gf_All'!AA296+AA$2*'2026gf_All'!AA296*primary_calibration!AA301,'2026gf_All'!AA296+AA$3*'2026gf_All'!AA296*primary_calibration!AA301)</f>
        <v>8.8208055607949743E-5</v>
      </c>
      <c r="AB301" s="4">
        <f ca="1">IF(AB$4=1, '2026gf_All'!AB296+AB$2*'2026gf_All'!AB296*primary_calibration!AB301,'2026gf_All'!AB296+AB$3*'2026gf_All'!AB296*primary_calibration!AB301)</f>
        <v>1.0000000000000001E-5</v>
      </c>
      <c r="AC301" s="4">
        <f ca="1">IF(AC$4=1, '2026gf_All'!AC296+AC$2*'2026gf_All'!AC296*primary_calibration!AC301,'2026gf_All'!AC296+AC$3*'2026gf_All'!AC296*primary_calibration!AC301)</f>
        <v>2.6289380340847757E-2</v>
      </c>
      <c r="AD301" s="4">
        <f ca="1">IF(AD$4=1, '2026gf_All'!AD296+AD$2*'2026gf_All'!AD296*primary_calibration!AD301,'2026gf_All'!AD296+AD$3*'2026gf_All'!AD296*primary_calibration!AD301)</f>
        <v>0.28506934868719125</v>
      </c>
      <c r="AE301" s="4">
        <f ca="1">IF(AE$4=1, '2026gf_All'!AE296+AE$2*'2026gf_All'!AE296*primary_calibration!AE301,'2026gf_All'!AE296+AE$3*'2026gf_All'!AE296*primary_calibration!AE301)</f>
        <v>1.8386327971864569E-2</v>
      </c>
      <c r="AF301" s="4">
        <f ca="1">IF(AF$4=1, '2026gf_All'!AF296+AF$2*'2026gf_All'!AF296*primary_calibration!AF301,'2026gf_All'!AF296+AF$3*'2026gf_All'!AF296*primary_calibration!AF301)</f>
        <v>8.1485602227307137</v>
      </c>
      <c r="AG301" s="4">
        <f ca="1">IF(AG$4=1, '2026gf_All'!AG296+AG$2*'2026gf_All'!AG296*primary_calibration!AG301,'2026gf_All'!AG296+AG$3*'2026gf_All'!AG296*primary_calibration!AG301)</f>
        <v>6.6606368904449459E-2</v>
      </c>
      <c r="AH301" s="4">
        <f ca="1">IF(AH$4=1, '2026gf_All'!AH296+AH$2*'2026gf_All'!AH296*primary_calibration!AH301,'2026gf_All'!AH296+AH$3*'2026gf_All'!AH296*primary_calibration!AH301)</f>
        <v>0.42581192516181499</v>
      </c>
      <c r="AI301" s="4">
        <f ca="1">IF(AI$4=1, '2026gf_All'!AI296+AI$2*'2026gf_All'!AI296*primary_calibration!AI301,'2026gf_All'!AI296+AI$3*'2026gf_All'!AI296*primary_calibration!AI301)</f>
        <v>2.8014757489760733E-2</v>
      </c>
      <c r="AJ301" s="4">
        <f ca="1">IF(AJ$4=1, '2026gf_All'!AJ296+AJ$2*'2026gf_All'!AJ296*primary_calibration!AJ301,'2026gf_All'!AJ296+AJ$3*'2026gf_All'!AJ296*primary_calibration!AJ301)</f>
        <v>0</v>
      </c>
      <c r="AK301" s="4">
        <f ca="1">IF(AK$4=1, '2026gf_All'!AK296+AK$2*'2026gf_All'!AK296*primary_calibration!AK301,'2026gf_All'!AK296+AK$3*'2026gf_All'!AK296*primary_calibration!AK301)</f>
        <v>1.0000000000000001E-5</v>
      </c>
      <c r="AL301" s="4">
        <f ca="1">IF(AL$4=1, '2026gf_All'!AL296+AL$2*'2026gf_All'!AL296*primary_calibration!AL301,'2026gf_All'!AL296+AL$3*'2026gf_All'!AL296*primary_calibration!AL301)</f>
        <v>0.28097940556838835</v>
      </c>
      <c r="AM301" s="4">
        <f ca="1">IF(AM$4=1, '2026gf_All'!AM296+AM$2*'2026gf_All'!AM296*primary_calibration!AM301,'2026gf_All'!AM296+AM$3*'2026gf_All'!AM296*primary_calibration!AM301)</f>
        <v>5.3803673556535676E-4</v>
      </c>
      <c r="AN301" s="4">
        <f ca="1">IF(AN$4=1, '2026gf_All'!AN296+AN$2*'2026gf_All'!AN296*primary_calibration!AN301,'2026gf_All'!AN296+AN$3*'2026gf_All'!AN296*primary_calibration!AN301)</f>
        <v>8.9468056249868144E-5</v>
      </c>
      <c r="AO301" s="4">
        <f ca="1">IF(AO$4=1, '2026gf_All'!AO296+AO$2*'2026gf_All'!AO296*primary_calibration!AO301,'2026gf_All'!AO296+AO$3*'2026gf_All'!AO296*primary_calibration!AO301)</f>
        <v>0.22444091210409714</v>
      </c>
      <c r="AP301" s="4">
        <f ca="1">IF(AP$4=1, '2026gf_All'!AP296+AP$2*'2026gf_All'!AP296*primary_calibration!AP301,'2026gf_All'!AP296+AP$3*'2026gf_All'!AP296*primary_calibration!AP301)</f>
        <v>1.6402432461653307E-2</v>
      </c>
      <c r="AQ301" s="4">
        <f ca="1">IF(AQ$4=1, '2026gf_All'!AQ296+AQ$2*'2026gf_All'!AQ296*primary_calibration!AQ301,'2026gf_All'!AQ296+AQ$3*'2026gf_All'!AQ296*primary_calibration!AQ301)</f>
        <v>2.2200131999178665</v>
      </c>
      <c r="AR301" s="4">
        <f ca="1">IF(AR$4=1, '2026gf_All'!AR296+AR$2*'2026gf_All'!AR296*primary_calibration!AR301,'2026gf_All'!AR296+AR$3*'2026gf_All'!AR296*primary_calibration!AR301)</f>
        <v>3.7785842246075542E-2</v>
      </c>
      <c r="AS301" s="4">
        <f ca="1">IF(AS$4=1, '2026gf_All'!AS296+AS$2*'2026gf_All'!AS296*primary_calibration!AS301,'2026gf_All'!AS296+AS$3*'2026gf_All'!AS296*primary_calibration!AS301)</f>
        <v>2.3919146501862991E-3</v>
      </c>
      <c r="AT301" s="4">
        <f ca="1">IF(AT$4=1, '2026gf_All'!AT296+AT$2*'2026gf_All'!AT296*primary_calibration!AT301,'2026gf_All'!AT296+AT$3*'2026gf_All'!AT296*primary_calibration!AT301)</f>
        <v>0</v>
      </c>
      <c r="AU301" s="4">
        <f ca="1">IF(AU$4=1, '2026gf_All'!AU296+AU$2*'2026gf_All'!AU296*primary_calibration!AU301,'2026gf_All'!AU296+AU$3*'2026gf_All'!AU296*primary_calibration!AU301)</f>
        <v>9.4566995727976474E-5</v>
      </c>
      <c r="AV301" s="4">
        <f ca="1">IF(AV$4=1, '2026gf_All'!AV296+AV$2*'2026gf_All'!AV296*primary_calibration!AV301,'2026gf_All'!AV296+AV$3*'2026gf_All'!AV296*primary_calibration!AV301)</f>
        <v>0.14072842065146127</v>
      </c>
      <c r="AW301" s="4">
        <f ca="1">IF(AW$4=1, '2026gf_All'!AW296+AW$2*'2026gf_All'!AW296*primary_calibration!AW301,'2026gf_All'!AW296+AW$3*'2026gf_All'!AW296*primary_calibration!AW301)</f>
        <v>1.7341888091548758E-2</v>
      </c>
      <c r="AX301" s="4">
        <f ca="1">IF(AX$4=1, '2026gf_All'!AX296+AX$2*'2026gf_All'!AX296*primary_calibration!AX301,'2026gf_All'!AX296+AX$3*'2026gf_All'!AX296*primary_calibration!AX301)</f>
        <v>2.3097616324788421</v>
      </c>
      <c r="AY301" s="4">
        <f ca="1">IF(AY$4=1, '2026gf_All'!AY296+AY$2*'2026gf_All'!AY296*primary_calibration!AY301,'2026gf_All'!AY296+AY$3*'2026gf_All'!AY296*primary_calibration!AY301)</f>
        <v>6.8175660073502509E-2</v>
      </c>
      <c r="AZ301" s="4">
        <f ca="1">IF(AZ$4=1, '2026gf_All'!AZ296+AZ$2*'2026gf_All'!AZ296*primary_calibration!AZ301,'2026gf_All'!AZ296+AZ$3*'2026gf_All'!AZ296*primary_calibration!AZ301)</f>
        <v>0</v>
      </c>
      <c r="BA301" s="4">
        <f ca="1">IF(BA$4=1, '2026gf_All'!BA296+BA$2*'2026gf_All'!BA296*primary_calibration!BA301,'2026gf_All'!BA296+BA$3*'2026gf_All'!BA296*primary_calibration!BA301)</f>
        <v>1.1570355854689663E-4</v>
      </c>
      <c r="BB301" s="4">
        <f ca="1">IF(BB$4=1, '2026gf_All'!BB296+BB$2*'2026gf_All'!BB296*primary_calibration!BB301,'2026gf_All'!BB296+BB$3*'2026gf_All'!BB296*primary_calibration!BB301)</f>
        <v>6.2055745296499813E-2</v>
      </c>
      <c r="BC301" s="4">
        <f ca="1">IF(BC$4=1, '2026gf_All'!BC296+BC$2*'2026gf_All'!BC296*primary_calibration!BC301,'2026gf_All'!BC296+BC$3*'2026gf_All'!BC296*primary_calibration!BC301)</f>
        <v>2.1619314563754953E-3</v>
      </c>
      <c r="BD301" s="4">
        <f ca="1">IF(BD$4=1, '2026gf_All'!BD296+BD$2*'2026gf_All'!BD296*primary_calibration!BD301,'2026gf_All'!BD296+BD$3*'2026gf_All'!BD296*primary_calibration!BD301)</f>
        <v>9.7051589203104471E-2</v>
      </c>
      <c r="BE301" s="4">
        <f ca="1">IF(BE$4=1, '2026gf_All'!BE296+BE$2*'2026gf_All'!BE296*primary_calibration!BE301,'2026gf_All'!BE296+BE$3*'2026gf_All'!BE296*primary_calibration!BE301)</f>
        <v>0.10031852809682659</v>
      </c>
      <c r="BF301" s="4">
        <f ca="1">IF(BF$4=1, '2026gf_All'!BF296+BF$2*'2026gf_All'!BF296*primary_calibration!BF301,'2026gf_All'!BF296+BF$3*'2026gf_All'!BF296*primary_calibration!BF301)</f>
        <v>2.2290100971609703E-2</v>
      </c>
      <c r="BG301" s="31">
        <f>'2026gf_All'!BG296</f>
        <v>0.68345999999999996</v>
      </c>
      <c r="BH301" s="31">
        <f>'2026gf_All'!BH296</f>
        <v>4.7919999999999997E-2</v>
      </c>
      <c r="BI301" s="31">
        <f>'2026gf_All'!BI296</f>
        <v>0.36631000000000002</v>
      </c>
      <c r="BJ301" s="31">
        <f>'2026gf_All'!BJ296</f>
        <v>1.0532600000000001</v>
      </c>
      <c r="BK301" s="31">
        <f>'2026gf_All'!BK296</f>
        <v>17.059830000000002</v>
      </c>
      <c r="BL301" s="31">
        <f>'2026gf_All'!BL296</f>
        <v>9.8520199999999996</v>
      </c>
      <c r="BM301" s="33">
        <f t="shared" si="43"/>
        <v>29.062799999999999</v>
      </c>
      <c r="BN301" s="9">
        <f t="shared" ca="1" si="36"/>
        <v>24.251181447119258</v>
      </c>
      <c r="BO301" s="10">
        <f>'2023gf_All'!BM296</f>
        <v>28.879679999999997</v>
      </c>
      <c r="BP301" s="10">
        <f>'2023gf_All'!BN296</f>
        <v>25.720959999999994</v>
      </c>
      <c r="BQ301" s="10">
        <f>'2026gf_All'!BM296</f>
        <v>29.062799999999999</v>
      </c>
      <c r="BR301" s="10">
        <f>'2026gf_All'!BN296</f>
        <v>23.936969999999992</v>
      </c>
      <c r="BS301">
        <f t="shared" si="37"/>
        <v>-0.18312000000000239</v>
      </c>
      <c r="BT301">
        <f t="shared" si="38"/>
        <v>1.7839900000000029</v>
      </c>
      <c r="BU301" s="14">
        <f t="shared" si="44"/>
        <v>-0.10264631528203751</v>
      </c>
      <c r="BV301" s="9">
        <f t="shared" ca="1" si="39"/>
        <v>-3.2252647266229464E-2</v>
      </c>
      <c r="BW301" s="9">
        <f t="shared" ca="1" si="40"/>
        <v>29.03054735273377</v>
      </c>
      <c r="BX301" s="9">
        <f ca="1">IF(primary_calibration!BI301=1,SUM(BW301,I301:BF301),0)</f>
        <v>53.281728799853063</v>
      </c>
      <c r="BY301">
        <f t="shared" ca="1" si="41"/>
        <v>54.186512873812823</v>
      </c>
    </row>
    <row r="302" spans="1:77">
      <c r="A302">
        <v>201030003</v>
      </c>
      <c r="B302" t="s">
        <v>129</v>
      </c>
      <c r="C302" t="s">
        <v>348</v>
      </c>
      <c r="D302">
        <v>61.3</v>
      </c>
      <c r="E302">
        <v>63</v>
      </c>
      <c r="F302">
        <v>52.5</v>
      </c>
      <c r="G302">
        <v>54</v>
      </c>
      <c r="H302">
        <f t="shared" ca="1" si="42"/>
        <v>54.374952242322053</v>
      </c>
      <c r="I302" s="4">
        <f ca="1">IF(I$4=1, '2026gf_All'!I297+I$2*'2026gf_All'!I297*primary_calibration!I302,'2026gf_All'!I297+I$3*'2026gf_All'!I297*primary_calibration!I302)</f>
        <v>0.25672821090763986</v>
      </c>
      <c r="J302" s="4">
        <f ca="1">IF(J$4=1, '2026gf_All'!J297+J$2*'2026gf_All'!J297*primary_calibration!J302,'2026gf_All'!J297+J$3*'2026gf_All'!J297*primary_calibration!J302)</f>
        <v>0.10294377925826306</v>
      </c>
      <c r="K302" s="4">
        <f ca="1">IF(K$4=1, '2026gf_All'!K297+K$2*'2026gf_All'!K297*primary_calibration!K302,'2026gf_All'!K297+K$3*'2026gf_All'!K297*primary_calibration!K302)</f>
        <v>0.25355569130209515</v>
      </c>
      <c r="L302" s="4">
        <f ca="1">IF(L$4=1, '2026gf_All'!L297+L$2*'2026gf_All'!L297*primary_calibration!L302,'2026gf_All'!L297+L$3*'2026gf_All'!L297*primary_calibration!L302)</f>
        <v>0.11268992935582069</v>
      </c>
      <c r="M302" s="4">
        <f ca="1">IF(M$4=1, '2026gf_All'!M297+M$2*'2026gf_All'!M297*primary_calibration!M302,'2026gf_All'!M297+M$3*'2026gf_All'!M297*primary_calibration!M302)</f>
        <v>0.15307121396463819</v>
      </c>
      <c r="N302" s="4">
        <f ca="1">IF(N$4=1, '2026gf_All'!N297+N$2*'2026gf_All'!N297*primary_calibration!N302,'2026gf_All'!N297+N$3*'2026gf_All'!N297*primary_calibration!N302)</f>
        <v>6.2703235407065476E-4</v>
      </c>
      <c r="O302" s="4">
        <f ca="1">IF(O$4=1, '2026gf_All'!O297+O$2*'2026gf_All'!O297*primary_calibration!O302,'2026gf_All'!O297+O$3*'2026gf_All'!O297*primary_calibration!O302)</f>
        <v>2.0745328093442093E-3</v>
      </c>
      <c r="P302" s="4">
        <f ca="1">IF(P$4=1, '2026gf_All'!P297+P$2*'2026gf_All'!P297*primary_calibration!P302,'2026gf_All'!P297+P$3*'2026gf_All'!P297*primary_calibration!P302)</f>
        <v>9.6052333238529758E-4</v>
      </c>
      <c r="Q302" s="4">
        <f ca="1">IF(Q$4=1, '2026gf_All'!Q297+Q$2*'2026gf_All'!Q297*primary_calibration!Q302,'2026gf_All'!Q297+Q$3*'2026gf_All'!Q297*primary_calibration!Q302)</f>
        <v>1.0990832317887785E-2</v>
      </c>
      <c r="R302" s="4">
        <f ca="1">IF(R$4=1, '2026gf_All'!R297+R$2*'2026gf_All'!R297*primary_calibration!R302,'2026gf_All'!R297+R$3*'2026gf_All'!R297*primary_calibration!R302)</f>
        <v>0.15611059915634917</v>
      </c>
      <c r="S302" s="4">
        <f ca="1">IF(S$4=1, '2026gf_All'!S297+S$2*'2026gf_All'!S297*primary_calibration!S302,'2026gf_All'!S297+S$3*'2026gf_All'!S297*primary_calibration!S302)</f>
        <v>2.3911439739672948E-2</v>
      </c>
      <c r="T302" s="4">
        <f ca="1">IF(T$4=1, '2026gf_All'!T297+T$2*'2026gf_All'!T297*primary_calibration!T302,'2026gf_All'!T297+T$3*'2026gf_All'!T297*primary_calibration!T302)</f>
        <v>0.5847276692421487</v>
      </c>
      <c r="U302" s="4">
        <f ca="1">IF(U$4=1, '2026gf_All'!U297+U$2*'2026gf_All'!U297*primary_calibration!U302,'2026gf_All'!U297+U$3*'2026gf_All'!U297*primary_calibration!U302)</f>
        <v>0.31355049986641181</v>
      </c>
      <c r="V302" s="4">
        <f ca="1">IF(V$4=1, '2026gf_All'!V297+V$2*'2026gf_All'!V297*primary_calibration!V302,'2026gf_All'!V297+V$3*'2026gf_All'!V297*primary_calibration!V302)</f>
        <v>0.35066438472815337</v>
      </c>
      <c r="W302" s="4">
        <f ca="1">IF(W$4=1, '2026gf_All'!W297+W$2*'2026gf_All'!W297*primary_calibration!W302,'2026gf_All'!W297+W$3*'2026gf_All'!W297*primary_calibration!W302)</f>
        <v>8.5351074785095626</v>
      </c>
      <c r="X302" s="4">
        <f ca="1">IF(X$4=1, '2026gf_All'!X297+X$2*'2026gf_All'!X297*primary_calibration!X302,'2026gf_All'!X297+X$3*'2026gf_All'!X297*primary_calibration!X302)</f>
        <v>3.1698309996030113E-2</v>
      </c>
      <c r="Y302" s="4">
        <f ca="1">IF(Y$4=1, '2026gf_All'!Y297+Y$2*'2026gf_All'!Y297*primary_calibration!Y302,'2026gf_All'!Y297+Y$3*'2026gf_All'!Y297*primary_calibration!Y302)</f>
        <v>3.4256488787473588E-2</v>
      </c>
      <c r="Z302" s="4">
        <f ca="1">IF(Z$4=1, '2026gf_All'!Z297+Z$2*'2026gf_All'!Z297*primary_calibration!Z302,'2026gf_All'!Z297+Z$3*'2026gf_All'!Z297*primary_calibration!Z302)</f>
        <v>0</v>
      </c>
      <c r="AA302" s="4">
        <f ca="1">IF(AA$4=1, '2026gf_All'!AA297+AA$2*'2026gf_All'!AA297*primary_calibration!AA302,'2026gf_All'!AA297+AA$3*'2026gf_All'!AA297*primary_calibration!AA302)</f>
        <v>2.0613836277237015E-2</v>
      </c>
      <c r="AB302" s="4">
        <f ca="1">IF(AB$4=1, '2026gf_All'!AB297+AB$2*'2026gf_All'!AB297*primary_calibration!AB302,'2026gf_All'!AB297+AB$3*'2026gf_All'!AB297*primary_calibration!AB302)</f>
        <v>4.4540992884196343E-4</v>
      </c>
      <c r="AC302" s="4">
        <f ca="1">IF(AC$4=1, '2026gf_All'!AC297+AC$2*'2026gf_All'!AC297*primary_calibration!AC302,'2026gf_All'!AC297+AC$3*'2026gf_All'!AC297*primary_calibration!AC302)</f>
        <v>9.1254135793835692E-2</v>
      </c>
      <c r="AD302" s="4">
        <f ca="1">IF(AD$4=1, '2026gf_All'!AD297+AD$2*'2026gf_All'!AD297*primary_calibration!AD302,'2026gf_All'!AD297+AD$3*'2026gf_All'!AD297*primary_calibration!AD302)</f>
        <v>8.6865857381538611E-2</v>
      </c>
      <c r="AE302" s="4">
        <f ca="1">IF(AE$4=1, '2026gf_All'!AE297+AE$2*'2026gf_All'!AE297*primary_calibration!AE302,'2026gf_All'!AE297+AE$3*'2026gf_All'!AE297*primary_calibration!AE302)</f>
        <v>0.11743994819671116</v>
      </c>
      <c r="AF302" s="4">
        <f ca="1">IF(AF$4=1, '2026gf_All'!AF297+AF$2*'2026gf_All'!AF297*primary_calibration!AF302,'2026gf_All'!AF297+AF$3*'2026gf_All'!AF297*primary_calibration!AF302)</f>
        <v>9.5514996168705544</v>
      </c>
      <c r="AG302" s="4">
        <f ca="1">IF(AG$4=1, '2026gf_All'!AG297+AG$2*'2026gf_All'!AG297*primary_calibration!AG302,'2026gf_All'!AG297+AG$3*'2026gf_All'!AG297*primary_calibration!AG302)</f>
        <v>4.8976243617339599E-2</v>
      </c>
      <c r="AH302" s="4">
        <f ca="1">IF(AH$4=1, '2026gf_All'!AH297+AH$2*'2026gf_All'!AH297*primary_calibration!AH302,'2026gf_All'!AH297+AH$3*'2026gf_All'!AH297*primary_calibration!AH302)</f>
        <v>0.32447346990351328</v>
      </c>
      <c r="AI302" s="4">
        <f ca="1">IF(AI$4=1, '2026gf_All'!AI297+AI$2*'2026gf_All'!AI297*primary_calibration!AI302,'2026gf_All'!AI297+AI$3*'2026gf_All'!AI297*primary_calibration!AI302)</f>
        <v>2.2400888548097891E-2</v>
      </c>
      <c r="AJ302" s="4">
        <f ca="1">IF(AJ$4=1, '2026gf_All'!AJ297+AJ$2*'2026gf_All'!AJ297*primary_calibration!AJ302,'2026gf_All'!AJ297+AJ$3*'2026gf_All'!AJ297*primary_calibration!AJ302)</f>
        <v>1.2007342071303231E-4</v>
      </c>
      <c r="AK302" s="4">
        <f ca="1">IF(AK$4=1, '2026gf_All'!AK297+AK$2*'2026gf_All'!AK297*primary_calibration!AK302,'2026gf_All'!AK297+AK$3*'2026gf_All'!AK297*primary_calibration!AK302)</f>
        <v>4.8301663066062884E-3</v>
      </c>
      <c r="AL302" s="4">
        <f ca="1">IF(AL$4=1, '2026gf_All'!AL297+AL$2*'2026gf_All'!AL297*primary_calibration!AL302,'2026gf_All'!AL297+AL$3*'2026gf_All'!AL297*primary_calibration!AL302)</f>
        <v>0.20115904230327758</v>
      </c>
      <c r="AM302" s="4">
        <f ca="1">IF(AM$4=1, '2026gf_All'!AM297+AM$2*'2026gf_All'!AM297*primary_calibration!AM302,'2026gf_All'!AM297+AM$3*'2026gf_All'!AM297*primary_calibration!AM302)</f>
        <v>9.8738768217305969E-2</v>
      </c>
      <c r="AN302" s="4">
        <f ca="1">IF(AN$4=1, '2026gf_All'!AN297+AN$2*'2026gf_All'!AN297*primary_calibration!AN302,'2026gf_All'!AN297+AN$3*'2026gf_All'!AN297*primary_calibration!AN302)</f>
        <v>5.4743138104224633E-2</v>
      </c>
      <c r="AO302" s="4">
        <f ca="1">IF(AO$4=1, '2026gf_All'!AO297+AO$2*'2026gf_All'!AO297*primary_calibration!AO302,'2026gf_All'!AO297+AO$3*'2026gf_All'!AO297*primary_calibration!AO302)</f>
        <v>6.1168798875524052E-2</v>
      </c>
      <c r="AP302" s="4">
        <f ca="1">IF(AP$4=1, '2026gf_All'!AP297+AP$2*'2026gf_All'!AP297*primary_calibration!AP302,'2026gf_All'!AP297+AP$3*'2026gf_All'!AP297*primary_calibration!AP302)</f>
        <v>8.503106267604453E-2</v>
      </c>
      <c r="AQ302" s="4">
        <f ca="1">IF(AQ$4=1, '2026gf_All'!AQ297+AQ$2*'2026gf_All'!AQ297*primary_calibration!AQ302,'2026gf_All'!AQ297+AQ$3*'2026gf_All'!AQ297*primary_calibration!AQ302)</f>
        <v>1.2700595754517405</v>
      </c>
      <c r="AR302" s="4">
        <f ca="1">IF(AR$4=1, '2026gf_All'!AR297+AR$2*'2026gf_All'!AR297*primary_calibration!AR302,'2026gf_All'!AR297+AR$3*'2026gf_All'!AR297*primary_calibration!AR302)</f>
        <v>2.0536574142772809E-2</v>
      </c>
      <c r="AS302" s="4">
        <f ca="1">IF(AS$4=1, '2026gf_All'!AS297+AS$2*'2026gf_All'!AS297*primary_calibration!AS302,'2026gf_All'!AS297+AS$3*'2026gf_All'!AS297*primary_calibration!AS302)</f>
        <v>0.1537143573114011</v>
      </c>
      <c r="AT302" s="4">
        <f ca="1">IF(AT$4=1, '2026gf_All'!AT297+AT$2*'2026gf_All'!AT297*primary_calibration!AT302,'2026gf_All'!AT297+AT$3*'2026gf_All'!AT297*primary_calibration!AT302)</f>
        <v>7.1967101203660494E-5</v>
      </c>
      <c r="AU302" s="4">
        <f ca="1">IF(AU$4=1, '2026gf_All'!AU297+AU$2*'2026gf_All'!AU297*primary_calibration!AU302,'2026gf_All'!AU297+AU$3*'2026gf_All'!AU297*primary_calibration!AU302)</f>
        <v>7.1614843670146935E-2</v>
      </c>
      <c r="AV302" s="4">
        <f ca="1">IF(AV$4=1, '2026gf_All'!AV297+AV$2*'2026gf_All'!AV297*primary_calibration!AV302,'2026gf_All'!AV297+AV$3*'2026gf_All'!AV297*primary_calibration!AV302)</f>
        <v>4.4792868564797111E-2</v>
      </c>
      <c r="AW302" s="4">
        <f ca="1">IF(AW$4=1, '2026gf_All'!AW297+AW$2*'2026gf_All'!AW297*primary_calibration!AW302,'2026gf_All'!AW297+AW$3*'2026gf_All'!AW297*primary_calibration!AW302)</f>
        <v>0.1248123028093875</v>
      </c>
      <c r="AX302" s="4">
        <f ca="1">IF(AX$4=1, '2026gf_All'!AX297+AX$2*'2026gf_All'!AX297*primary_calibration!AX302,'2026gf_All'!AX297+AX$3*'2026gf_All'!AX297*primary_calibration!AX302)</f>
        <v>2.3823340211212498</v>
      </c>
      <c r="AY302" s="4">
        <f ca="1">IF(AY$4=1, '2026gf_All'!AY297+AY$2*'2026gf_All'!AY297*primary_calibration!AY302,'2026gf_All'!AY297+AY$3*'2026gf_All'!AY297*primary_calibration!AY302)</f>
        <v>6.5000204079733725E-2</v>
      </c>
      <c r="AZ302" s="4">
        <f ca="1">IF(AZ$4=1, '2026gf_All'!AZ297+AZ$2*'2026gf_All'!AZ297*primary_calibration!AZ302,'2026gf_All'!AZ297+AZ$3*'2026gf_All'!AZ297*primary_calibration!AZ302)</f>
        <v>2.7E-4</v>
      </c>
      <c r="BA302" s="4">
        <f ca="1">IF(BA$4=1, '2026gf_All'!BA297+BA$2*'2026gf_All'!BA297*primary_calibration!BA302,'2026gf_All'!BA297+BA$3*'2026gf_All'!BA297*primary_calibration!BA302)</f>
        <v>4.070064881199581E-2</v>
      </c>
      <c r="BB302" s="4">
        <f ca="1">IF(BB$4=1, '2026gf_All'!BB297+BB$2*'2026gf_All'!BB297*primary_calibration!BB302,'2026gf_All'!BB297+BB$3*'2026gf_All'!BB297*primary_calibration!BB302)</f>
        <v>3.4090559526916031E-2</v>
      </c>
      <c r="BC302" s="4">
        <f ca="1">IF(BC$4=1, '2026gf_All'!BC297+BC$2*'2026gf_All'!BC297*primary_calibration!BC302,'2026gf_All'!BC297+BC$3*'2026gf_All'!BC297*primary_calibration!BC302)</f>
        <v>3.1394754264512291E-2</v>
      </c>
      <c r="BD302" s="4">
        <f ca="1">IF(BD$4=1, '2026gf_All'!BD297+BD$2*'2026gf_All'!BD297*primary_calibration!BD302,'2026gf_All'!BD297+BD$3*'2026gf_All'!BD297*primary_calibration!BD302)</f>
        <v>6.4912454198303549E-2</v>
      </c>
      <c r="BE302" s="4">
        <f ca="1">IF(BE$4=1, '2026gf_All'!BE297+BE$2*'2026gf_All'!BE297*primary_calibration!BE302,'2026gf_All'!BE297+BE$3*'2026gf_All'!BE297*primary_calibration!BE302)</f>
        <v>6.9368280424174825E-2</v>
      </c>
      <c r="BF302" s="4">
        <f ca="1">IF(BF$4=1, '2026gf_All'!BF297+BF$2*'2026gf_All'!BF297*primary_calibration!BF302,'2026gf_All'!BF297+BF$3*'2026gf_All'!BF297*primary_calibration!BF302)</f>
        <v>1.7587767507340254E-2</v>
      </c>
      <c r="BG302" s="31">
        <f>'2026gf_All'!BG297</f>
        <v>0.62385000000000002</v>
      </c>
      <c r="BH302" s="31">
        <f>'2026gf_All'!BH297</f>
        <v>5.892E-2</v>
      </c>
      <c r="BI302" s="31">
        <f>'2026gf_All'!BI297</f>
        <v>0.24804999999999999</v>
      </c>
      <c r="BJ302" s="31">
        <f>'2026gf_All'!BJ297</f>
        <v>1.04186</v>
      </c>
      <c r="BK302" s="31">
        <f>'2026gf_All'!BK297</f>
        <v>15.74563</v>
      </c>
      <c r="BL302" s="31">
        <f>'2026gf_All'!BL297</f>
        <v>9.1142599999999998</v>
      </c>
      <c r="BM302" s="33">
        <f t="shared" si="43"/>
        <v>26.832569999999997</v>
      </c>
      <c r="BN302" s="9">
        <f t="shared" ca="1" si="36"/>
        <v>26.084690251034992</v>
      </c>
      <c r="BO302" s="10">
        <f>'2023gf_All'!BM297</f>
        <v>26.572099999999999</v>
      </c>
      <c r="BP302" s="10">
        <f>'2023gf_All'!BN297</f>
        <v>27.727999999999998</v>
      </c>
      <c r="BQ302" s="10">
        <f>'2026gf_All'!BM297</f>
        <v>26.832569999999997</v>
      </c>
      <c r="BR302" s="10">
        <f>'2026gf_All'!BN297</f>
        <v>25.667640000000002</v>
      </c>
      <c r="BS302">
        <f t="shared" si="37"/>
        <v>-0.26046999999999798</v>
      </c>
      <c r="BT302">
        <f t="shared" si="38"/>
        <v>2.0603599999999958</v>
      </c>
      <c r="BU302" s="14">
        <f t="shared" si="44"/>
        <v>-0.12641965481760398</v>
      </c>
      <c r="BV302" s="9">
        <f t="shared" ca="1" si="39"/>
        <v>-5.2723348777438499E-2</v>
      </c>
      <c r="BW302" s="9">
        <f t="shared" ca="1" si="40"/>
        <v>26.779846651222559</v>
      </c>
      <c r="BX302" s="9">
        <f ca="1">IF(primary_calibration!BI302=1,SUM(BW302,I302:BF302),0)</f>
        <v>52.864536902257555</v>
      </c>
      <c r="BY302">
        <f t="shared" ca="1" si="41"/>
        <v>54.374952242322053</v>
      </c>
    </row>
    <row r="303" spans="1:77">
      <c r="A303">
        <v>202090021</v>
      </c>
      <c r="B303" t="s">
        <v>129</v>
      </c>
      <c r="C303" t="s">
        <v>349</v>
      </c>
      <c r="D303">
        <v>63</v>
      </c>
      <c r="E303">
        <v>64</v>
      </c>
      <c r="F303">
        <v>54.6</v>
      </c>
      <c r="G303">
        <v>55.5</v>
      </c>
      <c r="H303">
        <f t="shared" ca="1" si="42"/>
        <v>55.871013550187449</v>
      </c>
      <c r="I303" s="4">
        <f ca="1">IF(I$4=1, '2026gf_All'!I298+I$2*'2026gf_All'!I298*primary_calibration!I303,'2026gf_All'!I298+I$3*'2026gf_All'!I298*primary_calibration!I303)</f>
        <v>0.29800693568045555</v>
      </c>
      <c r="J303" s="4">
        <f ca="1">IF(J$4=1, '2026gf_All'!J298+J$2*'2026gf_All'!J298*primary_calibration!J303,'2026gf_All'!J298+J$3*'2026gf_All'!J298*primary_calibration!J303)</f>
        <v>5.3443698689420158E-2</v>
      </c>
      <c r="K303" s="4">
        <f ca="1">IF(K$4=1, '2026gf_All'!K298+K$2*'2026gf_All'!K298*primary_calibration!K303,'2026gf_All'!K298+K$3*'2026gf_All'!K298*primary_calibration!K303)</f>
        <v>0.4097972495912845</v>
      </c>
      <c r="L303" s="4">
        <f ca="1">IF(L$4=1, '2026gf_All'!L298+L$2*'2026gf_All'!L298*primary_calibration!L303,'2026gf_All'!L298+L$3*'2026gf_All'!L298*primary_calibration!L303)</f>
        <v>8.0376004908389767E-2</v>
      </c>
      <c r="M303" s="4">
        <f ca="1">IF(M$4=1, '2026gf_All'!M298+M$2*'2026gf_All'!M298*primary_calibration!M303,'2026gf_All'!M298+M$3*'2026gf_All'!M298*primary_calibration!M303)</f>
        <v>9.3560934805257595E-2</v>
      </c>
      <c r="N303" s="4">
        <f ca="1">IF(N$4=1, '2026gf_All'!N298+N$2*'2026gf_All'!N298*primary_calibration!N303,'2026gf_All'!N298+N$3*'2026gf_All'!N298*primary_calibration!N303)</f>
        <v>6.2236132230109314E-4</v>
      </c>
      <c r="O303" s="4">
        <f ca="1">IF(O$4=1, '2026gf_All'!O298+O$2*'2026gf_All'!O298*primary_calibration!O303,'2026gf_All'!O298+O$3*'2026gf_All'!O298*primary_calibration!O303)</f>
        <v>2.3150881305222994E-3</v>
      </c>
      <c r="P303" s="4">
        <f ca="1">IF(P$4=1, '2026gf_All'!P298+P$2*'2026gf_All'!P298*primary_calibration!P303,'2026gf_All'!P298+P$3*'2026gf_All'!P298*primary_calibration!P303)</f>
        <v>1.0547469838860682E-3</v>
      </c>
      <c r="Q303" s="4">
        <f ca="1">IF(Q$4=1, '2026gf_All'!Q298+Q$2*'2026gf_All'!Q298*primary_calibration!Q303,'2026gf_All'!Q298+Q$3*'2026gf_All'!Q298*primary_calibration!Q303)</f>
        <v>1.5113918028476113E-2</v>
      </c>
      <c r="R303" s="4">
        <f ca="1">IF(R$4=1, '2026gf_All'!R298+R$2*'2026gf_All'!R298*primary_calibration!R303,'2026gf_All'!R298+R$3*'2026gf_All'!R298*primary_calibration!R303)</f>
        <v>0.17317771915573063</v>
      </c>
      <c r="S303" s="4">
        <f ca="1">IF(S$4=1, '2026gf_All'!S298+S$2*'2026gf_All'!S298*primary_calibration!S303,'2026gf_All'!S298+S$3*'2026gf_All'!S298*primary_calibration!S303)</f>
        <v>3.0222946544221068E-2</v>
      </c>
      <c r="T303" s="4">
        <f ca="1">IF(T$4=1, '2026gf_All'!T298+T$2*'2026gf_All'!T298*primary_calibration!T303,'2026gf_All'!T298+T$3*'2026gf_All'!T298*primary_calibration!T303)</f>
        <v>0.63705631309340138</v>
      </c>
      <c r="U303" s="4">
        <f ca="1">IF(U$4=1, '2026gf_All'!U298+U$2*'2026gf_All'!U298*primary_calibration!U303,'2026gf_All'!U298+U$3*'2026gf_All'!U298*primary_calibration!U303)</f>
        <v>0.4249587402140364</v>
      </c>
      <c r="V303" s="4">
        <f ca="1">IF(V$4=1, '2026gf_All'!V298+V$2*'2026gf_All'!V298*primary_calibration!V303,'2026gf_All'!V298+V$3*'2026gf_All'!V298*primary_calibration!V303)</f>
        <v>0.26307631970287315</v>
      </c>
      <c r="W303" s="4">
        <f ca="1">IF(W$4=1, '2026gf_All'!W298+W$2*'2026gf_All'!W298*primary_calibration!W303,'2026gf_All'!W298+W$3*'2026gf_All'!W298*primary_calibration!W303)</f>
        <v>9.4299550353920676</v>
      </c>
      <c r="X303" s="4">
        <f ca="1">IF(X$4=1, '2026gf_All'!X298+X$2*'2026gf_All'!X298*primary_calibration!X303,'2026gf_All'!X298+X$3*'2026gf_All'!X298*primary_calibration!X303)</f>
        <v>0.12470960444423559</v>
      </c>
      <c r="Y303" s="4">
        <f ca="1">IF(Y$4=1, '2026gf_All'!Y298+Y$2*'2026gf_All'!Y298*primary_calibration!Y303,'2026gf_All'!Y298+Y$3*'2026gf_All'!Y298*primary_calibration!Y303)</f>
        <v>0.23300845536856191</v>
      </c>
      <c r="Z303" s="4">
        <f ca="1">IF(Z$4=1, '2026gf_All'!Z298+Z$2*'2026gf_All'!Z298*primary_calibration!Z303,'2026gf_All'!Z298+Z$3*'2026gf_All'!Z298*primary_calibration!Z303)</f>
        <v>1.4030064775566888E-5</v>
      </c>
      <c r="AA303" s="4">
        <f ca="1">IF(AA$4=1, '2026gf_All'!AA298+AA$2*'2026gf_All'!AA298*primary_calibration!AA303,'2026gf_All'!AA298+AA$3*'2026gf_All'!AA298*primary_calibration!AA303)</f>
        <v>2.2627266441399341E-2</v>
      </c>
      <c r="AB303" s="4">
        <f ca="1">IF(AB$4=1, '2026gf_All'!AB298+AB$2*'2026gf_All'!AB298*primary_calibration!AB303,'2026gf_All'!AB298+AB$3*'2026gf_All'!AB298*primary_calibration!AB303)</f>
        <v>4.5826597311807507E-4</v>
      </c>
      <c r="AC303" s="4">
        <f ca="1">IF(AC$4=1, '2026gf_All'!AC298+AC$2*'2026gf_All'!AC298*primary_calibration!AC303,'2026gf_All'!AC298+AC$3*'2026gf_All'!AC298*primary_calibration!AC303)</f>
        <v>9.6717982564838517E-2</v>
      </c>
      <c r="AD303" s="4">
        <f ca="1">IF(AD$4=1, '2026gf_All'!AD298+AD$2*'2026gf_All'!AD298*primary_calibration!AD303,'2026gf_All'!AD298+AD$3*'2026gf_All'!AD298*primary_calibration!AD303)</f>
        <v>9.2012287042578994E-2</v>
      </c>
      <c r="AE303" s="4">
        <f ca="1">IF(AE$4=1, '2026gf_All'!AE298+AE$2*'2026gf_All'!AE298*primary_calibration!AE303,'2026gf_All'!AE298+AE$3*'2026gf_All'!AE298*primary_calibration!AE303)</f>
        <v>0.19414161599065971</v>
      </c>
      <c r="AF303" s="4">
        <f ca="1">IF(AF$4=1, '2026gf_All'!AF298+AF$2*'2026gf_All'!AF298*primary_calibration!AF303,'2026gf_All'!AF298+AF$3*'2026gf_All'!AF298*primary_calibration!AF303)</f>
        <v>11.155548943729858</v>
      </c>
      <c r="AG303" s="4">
        <f ca="1">IF(AG$4=1, '2026gf_All'!AG298+AG$2*'2026gf_All'!AG298*primary_calibration!AG303,'2026gf_All'!AG298+AG$3*'2026gf_All'!AG298*primary_calibration!AG303)</f>
        <v>4.0448882242230179E-2</v>
      </c>
      <c r="AH303" s="4">
        <f ca="1">IF(AH$4=1, '2026gf_All'!AH298+AH$2*'2026gf_All'!AH298*primary_calibration!AH303,'2026gf_All'!AH298+AH$3*'2026gf_All'!AH298*primary_calibration!AH303)</f>
        <v>0.24052995862683182</v>
      </c>
      <c r="AI303" s="4">
        <f ca="1">IF(AI$4=1, '2026gf_All'!AI298+AI$2*'2026gf_All'!AI298*primary_calibration!AI303,'2026gf_All'!AI298+AI$3*'2026gf_All'!AI298*primary_calibration!AI303)</f>
        <v>1.812157692371915E-2</v>
      </c>
      <c r="AJ303" s="4">
        <f ca="1">IF(AJ$4=1, '2026gf_All'!AJ298+AJ$2*'2026gf_All'!AJ298*primary_calibration!AJ303,'2026gf_All'!AJ298+AJ$3*'2026gf_All'!AJ298*primary_calibration!AJ303)</f>
        <v>8.0000000000000007E-5</v>
      </c>
      <c r="AK303" s="4">
        <f ca="1">IF(AK$4=1, '2026gf_All'!AK298+AK$2*'2026gf_All'!AK298*primary_calibration!AK303,'2026gf_All'!AK298+AK$3*'2026gf_All'!AK298*primary_calibration!AK303)</f>
        <v>5.2286854355897703E-3</v>
      </c>
      <c r="AL303" s="4">
        <f ca="1">IF(AL$4=1, '2026gf_All'!AL298+AL$2*'2026gf_All'!AL298*primary_calibration!AL303,'2026gf_All'!AL298+AL$3*'2026gf_All'!AL298*primary_calibration!AL303)</f>
        <v>0.16401795009910372</v>
      </c>
      <c r="AM303" s="4">
        <f ca="1">IF(AM$4=1, '2026gf_All'!AM298+AM$2*'2026gf_All'!AM298*primary_calibration!AM303,'2026gf_All'!AM298+AM$3*'2026gf_All'!AM298*primary_calibration!AM303)</f>
        <v>0.1034627200859017</v>
      </c>
      <c r="AN303" s="4">
        <f ca="1">IF(AN$4=1, '2026gf_All'!AN298+AN$2*'2026gf_All'!AN298*primary_calibration!AN303,'2026gf_All'!AN298+AN$3*'2026gf_All'!AN298*primary_calibration!AN303)</f>
        <v>5.9037336355136624E-2</v>
      </c>
      <c r="AO303" s="4">
        <f ca="1">IF(AO$4=1, '2026gf_All'!AO298+AO$2*'2026gf_All'!AO298*primary_calibration!AO303,'2026gf_All'!AO298+AO$3*'2026gf_All'!AO298*primary_calibration!AO303)</f>
        <v>5.7969497719945091E-2</v>
      </c>
      <c r="AP303" s="4">
        <f ca="1">IF(AP$4=1, '2026gf_All'!AP298+AP$2*'2026gf_All'!AP298*primary_calibration!AP303,'2026gf_All'!AP298+AP$3*'2026gf_All'!AP298*primary_calibration!AP303)</f>
        <v>0.12092062591102025</v>
      </c>
      <c r="AQ303" s="4">
        <f ca="1">IF(AQ$4=1, '2026gf_All'!AQ298+AQ$2*'2026gf_All'!AQ298*primary_calibration!AQ303,'2026gf_All'!AQ298+AQ$3*'2026gf_All'!AQ298*primary_calibration!AQ303)</f>
        <v>1.4558285316697299</v>
      </c>
      <c r="AR303" s="4">
        <f ca="1">IF(AR$4=1, '2026gf_All'!AR298+AR$2*'2026gf_All'!AR298*primary_calibration!AR303,'2026gf_All'!AR298+AR$3*'2026gf_All'!AR298*primary_calibration!AR303)</f>
        <v>1.8707944796972277E-2</v>
      </c>
      <c r="AS303" s="4">
        <f ca="1">IF(AS$4=1, '2026gf_All'!AS298+AS$2*'2026gf_All'!AS298*primary_calibration!AS303,'2026gf_All'!AS298+AS$3*'2026gf_All'!AS298*primary_calibration!AS303)</f>
        <v>0.16765537661941698</v>
      </c>
      <c r="AT303" s="4">
        <f ca="1">IF(AT$4=1, '2026gf_All'!AT298+AT$2*'2026gf_All'!AT298*primary_calibration!AT303,'2026gf_All'!AT298+AT$3*'2026gf_All'!AT298*primary_calibration!AT303)</f>
        <v>8.0000000000000007E-5</v>
      </c>
      <c r="AU303" s="4">
        <f ca="1">IF(AU$4=1, '2026gf_All'!AU298+AU$2*'2026gf_All'!AU298*primary_calibration!AU303,'2026gf_All'!AU298+AU$3*'2026gf_All'!AU298*primary_calibration!AU303)</f>
        <v>7.47564575743382E-2</v>
      </c>
      <c r="AV303" s="4">
        <f ca="1">IF(AV$4=1, '2026gf_All'!AV298+AV$2*'2026gf_All'!AV298*primary_calibration!AV303,'2026gf_All'!AV298+AV$3*'2026gf_All'!AV298*primary_calibration!AV303)</f>
        <v>2.5763294351018894E-2</v>
      </c>
      <c r="AW303" s="4">
        <f ca="1">IF(AW$4=1, '2026gf_All'!AW298+AW$2*'2026gf_All'!AW298*primary_calibration!AW303,'2026gf_All'!AW298+AW$3*'2026gf_All'!AW298*primary_calibration!AW303)</f>
        <v>0.25811024125208776</v>
      </c>
      <c r="AX303" s="4">
        <f ca="1">IF(AX$4=1, '2026gf_All'!AX298+AX$2*'2026gf_All'!AX298*primary_calibration!AX303,'2026gf_All'!AX298+AX$3*'2026gf_All'!AX298*primary_calibration!AX303)</f>
        <v>3.3110059967359975</v>
      </c>
      <c r="AY303" s="4">
        <f ca="1">IF(AY$4=1, '2026gf_All'!AY298+AY$2*'2026gf_All'!AY298*primary_calibration!AY303,'2026gf_All'!AY298+AY$3*'2026gf_All'!AY298*primary_calibration!AY303)</f>
        <v>5.5914887832174597E-2</v>
      </c>
      <c r="AZ303" s="4">
        <f ca="1">IF(AZ$4=1, '2026gf_All'!AZ298+AZ$2*'2026gf_All'!AZ298*primary_calibration!AZ303,'2026gf_All'!AZ298+AZ$3*'2026gf_All'!AZ298*primary_calibration!AZ303)</f>
        <v>3.7343291260663044E-4</v>
      </c>
      <c r="BA303" s="4">
        <f ca="1">IF(BA$4=1, '2026gf_All'!BA298+BA$2*'2026gf_All'!BA298*primary_calibration!BA303,'2026gf_All'!BA298+BA$3*'2026gf_All'!BA298*primary_calibration!BA303)</f>
        <v>4.3976736316263393E-2</v>
      </c>
      <c r="BB303" s="4">
        <f ca="1">IF(BB$4=1, '2026gf_All'!BB298+BB$2*'2026gf_All'!BB298*primary_calibration!BB303,'2026gf_All'!BB298+BB$3*'2026gf_All'!BB298*primary_calibration!BB303)</f>
        <v>2.6384231058820203E-2</v>
      </c>
      <c r="BC303" s="4">
        <f ca="1">IF(BC$4=1, '2026gf_All'!BC298+BC$2*'2026gf_All'!BC298*primary_calibration!BC303,'2026gf_All'!BC298+BC$3*'2026gf_All'!BC298*primary_calibration!BC303)</f>
        <v>3.6491372861533096E-2</v>
      </c>
      <c r="BD303" s="4">
        <f ca="1">IF(BD$4=1, '2026gf_All'!BD298+BD$2*'2026gf_All'!BD298*primary_calibration!BD303,'2026gf_All'!BD298+BD$3*'2026gf_All'!BD298*primary_calibration!BD303)</f>
        <v>7.5551665442942936E-2</v>
      </c>
      <c r="BE303" s="4">
        <f ca="1">IF(BE$4=1, '2026gf_All'!BE298+BE$2*'2026gf_All'!BE298*primary_calibration!BE303,'2026gf_All'!BE298+BE$3*'2026gf_All'!BE298*primary_calibration!BE303)</f>
        <v>8.4809986266049242E-2</v>
      </c>
      <c r="BF303" s="4">
        <f ca="1">IF(BF$4=1, '2026gf_All'!BF298+BF$2*'2026gf_All'!BF298*primary_calibration!BF303,'2026gf_All'!BF298+BF$3*'2026gf_All'!BF298*primary_calibration!BF303)</f>
        <v>1.0528135620089456E-2</v>
      </c>
      <c r="BG303" s="31">
        <f>'2026gf_All'!BG298</f>
        <v>0.56789999999999996</v>
      </c>
      <c r="BH303" s="31">
        <f>'2026gf_All'!BH298</f>
        <v>7.8200000000000006E-2</v>
      </c>
      <c r="BI303" s="31">
        <f>'2026gf_All'!BI298</f>
        <v>0.42786000000000002</v>
      </c>
      <c r="BJ303" s="31">
        <f>'2026gf_All'!BJ298</f>
        <v>1.0223500000000001</v>
      </c>
      <c r="BK303" s="31">
        <f>'2026gf_All'!BK298</f>
        <v>14.73231</v>
      </c>
      <c r="BL303" s="31">
        <f>'2026gf_All'!BL298</f>
        <v>7.8865499999999997</v>
      </c>
      <c r="BM303" s="33">
        <f t="shared" si="43"/>
        <v>24.715170000000001</v>
      </c>
      <c r="BN303" s="9">
        <f t="shared" ca="1" si="36"/>
        <v>30.287731988571867</v>
      </c>
      <c r="BO303" s="10">
        <f>'2023gf_All'!BM298</f>
        <v>24.517669999999999</v>
      </c>
      <c r="BP303" s="10">
        <f>'2023gf_All'!BN298</f>
        <v>31.982810000000004</v>
      </c>
      <c r="BQ303" s="10">
        <f>'2026gf_All'!BM298</f>
        <v>24.715170000000001</v>
      </c>
      <c r="BR303" s="10">
        <f>'2026gf_All'!BN298</f>
        <v>29.885140000000003</v>
      </c>
      <c r="BS303">
        <f t="shared" si="37"/>
        <v>-0.19750000000000156</v>
      </c>
      <c r="BT303">
        <f t="shared" si="38"/>
        <v>2.0976700000000008</v>
      </c>
      <c r="BU303" s="14">
        <f t="shared" si="44"/>
        <v>-9.4152083025452762E-2</v>
      </c>
      <c r="BV303" s="9">
        <f t="shared" ca="1" si="39"/>
        <v>-3.7904874333400236E-2</v>
      </c>
      <c r="BW303" s="9">
        <f t="shared" ca="1" si="40"/>
        <v>24.677265125666601</v>
      </c>
      <c r="BX303" s="9">
        <f ca="1">IF(primary_calibration!BI303=1,SUM(BW303,I303:BF303),0)</f>
        <v>54.964997114238464</v>
      </c>
      <c r="BY303">
        <f t="shared" ca="1" si="41"/>
        <v>55.871013550187449</v>
      </c>
    </row>
    <row r="304" spans="1:77">
      <c r="A304">
        <v>210150003</v>
      </c>
      <c r="B304" t="s">
        <v>131</v>
      </c>
      <c r="C304" t="s">
        <v>329</v>
      </c>
      <c r="D304">
        <v>63</v>
      </c>
      <c r="E304">
        <v>64</v>
      </c>
      <c r="F304">
        <v>53</v>
      </c>
      <c r="G304">
        <v>53.9</v>
      </c>
      <c r="H304">
        <f t="shared" ca="1" si="42"/>
        <v>53.946779500322194</v>
      </c>
      <c r="I304" s="4">
        <f ca="1">IF(I$4=1, '2026gf_All'!I299+I$2*'2026gf_All'!I299*primary_calibration!I304,'2026gf_All'!I299+I$3*'2026gf_All'!I299*primary_calibration!I304)</f>
        <v>3.3100358451928713E-2</v>
      </c>
      <c r="J304" s="4">
        <f ca="1">IF(J$4=1, '2026gf_All'!J299+J$2*'2026gf_All'!J299*primary_calibration!J304,'2026gf_All'!J299+J$3*'2026gf_All'!J299*primary_calibration!J304)</f>
        <v>2.411242074817636E-2</v>
      </c>
      <c r="K304" s="4">
        <f ca="1">IF(K$4=1, '2026gf_All'!K299+K$2*'2026gf_All'!K299*primary_calibration!K304,'2026gf_All'!K299+K$3*'2026gf_All'!K299*primary_calibration!K304)</f>
        <v>0.33972992919028699</v>
      </c>
      <c r="L304" s="4">
        <f ca="1">IF(L$4=1, '2026gf_All'!L299+L$2*'2026gf_All'!L299*primary_calibration!L304,'2026gf_All'!L299+L$3*'2026gf_All'!L299*primary_calibration!L304)</f>
        <v>4.3995368265455574E-2</v>
      </c>
      <c r="M304" s="4">
        <f ca="1">IF(M$4=1, '2026gf_All'!M299+M$2*'2026gf_All'!M299*primary_calibration!M304,'2026gf_All'!M299+M$3*'2026gf_All'!M299*primary_calibration!M304)</f>
        <v>9.8674074052833988E-2</v>
      </c>
      <c r="N304" s="4">
        <f ca="1">IF(N$4=1, '2026gf_All'!N299+N$2*'2026gf_All'!N299*primary_calibration!N304,'2026gf_All'!N299+N$3*'2026gf_All'!N299*primary_calibration!N304)</f>
        <v>4.2048596087971828E-3</v>
      </c>
      <c r="O304" s="4">
        <f ca="1">IF(O$4=1, '2026gf_All'!O299+O$2*'2026gf_All'!O299*primary_calibration!O304,'2026gf_All'!O299+O$3*'2026gf_All'!O299*primary_calibration!O304)</f>
        <v>1.4842995714914812E-3</v>
      </c>
      <c r="P304" s="4">
        <f ca="1">IF(P$4=1, '2026gf_All'!P299+P$2*'2026gf_All'!P299*primary_calibration!P304,'2026gf_All'!P299+P$3*'2026gf_All'!P299*primary_calibration!P304)</f>
        <v>2.6487087577554763E-4</v>
      </c>
      <c r="Q304" s="4">
        <f ca="1">IF(Q$4=1, '2026gf_All'!Q299+Q$2*'2026gf_All'!Q299*primary_calibration!Q304,'2026gf_All'!Q299+Q$3*'2026gf_All'!Q299*primary_calibration!Q304)</f>
        <v>2.5573031939325364E-2</v>
      </c>
      <c r="R304" s="4">
        <f ca="1">IF(R$4=1, '2026gf_All'!R299+R$2*'2026gf_All'!R299*primary_calibration!R304,'2026gf_All'!R299+R$3*'2026gf_All'!R299*primary_calibration!R304)</f>
        <v>5.0440856455258573E-2</v>
      </c>
      <c r="S304" s="4">
        <f ca="1">IF(S$4=1, '2026gf_All'!S299+S$2*'2026gf_All'!S299*primary_calibration!S304,'2026gf_All'!S299+S$3*'2026gf_All'!S299*primary_calibration!S304)</f>
        <v>2.8839642408526895E-2</v>
      </c>
      <c r="T304" s="4">
        <f ca="1">IF(T$4=1, '2026gf_All'!T299+T$2*'2026gf_All'!T299*primary_calibration!T304,'2026gf_All'!T299+T$3*'2026gf_All'!T299*primary_calibration!T304)</f>
        <v>1.0294791132307763</v>
      </c>
      <c r="U304" s="4">
        <f ca="1">IF(U$4=1, '2026gf_All'!U299+U$2*'2026gf_All'!U299*primary_calibration!U304,'2026gf_All'!U299+U$3*'2026gf_All'!U299*primary_calibration!U304)</f>
        <v>3.7834942962776155</v>
      </c>
      <c r="V304" s="4">
        <f ca="1">IF(V$4=1, '2026gf_All'!V299+V$2*'2026gf_All'!V299*primary_calibration!V304,'2026gf_All'!V299+V$3*'2026gf_All'!V299*primary_calibration!V304)</f>
        <v>0.28823670052067368</v>
      </c>
      <c r="W304" s="4">
        <f ca="1">IF(W$4=1, '2026gf_All'!W299+W$2*'2026gf_All'!W299*primary_calibration!W304,'2026gf_All'!W299+W$3*'2026gf_All'!W299*primary_calibration!W304)</f>
        <v>0.15972245649545752</v>
      </c>
      <c r="X304" s="4">
        <f ca="1">IF(X$4=1, '2026gf_All'!X299+X$2*'2026gf_All'!X299*primary_calibration!X304,'2026gf_All'!X299+X$3*'2026gf_All'!X299*primary_calibration!X304)</f>
        <v>9.5371571302309128</v>
      </c>
      <c r="Y304" s="4">
        <f ca="1">IF(Y$4=1, '2026gf_All'!Y299+Y$2*'2026gf_All'!Y299*primary_calibration!Y304,'2026gf_All'!Y299+Y$3*'2026gf_All'!Y299*primary_calibration!Y304)</f>
        <v>0.1346695449828062</v>
      </c>
      <c r="Z304" s="4">
        <f ca="1">IF(Z$4=1, '2026gf_All'!Z299+Z$2*'2026gf_All'!Z299*primary_calibration!Z304,'2026gf_All'!Z299+Z$3*'2026gf_All'!Z299*primary_calibration!Z304)</f>
        <v>2.977153638876046E-3</v>
      </c>
      <c r="AA304" s="4">
        <f ca="1">IF(AA$4=1, '2026gf_All'!AA299+AA$2*'2026gf_All'!AA299*primary_calibration!AA304,'2026gf_All'!AA299+AA$3*'2026gf_All'!AA299*primary_calibration!AA304)</f>
        <v>7.570221651334948E-3</v>
      </c>
      <c r="AB304" s="4">
        <f ca="1">IF(AB$4=1, '2026gf_All'!AB299+AB$2*'2026gf_All'!AB299*primary_calibration!AB304,'2026gf_All'!AB299+AB$3*'2026gf_All'!AB299*primary_calibration!AB304)</f>
        <v>8.0419991231570412E-3</v>
      </c>
      <c r="AC304" s="4">
        <f ca="1">IF(AC$4=1, '2026gf_All'!AC299+AC$2*'2026gf_All'!AC299*primary_calibration!AC304,'2026gf_All'!AC299+AC$3*'2026gf_All'!AC299*primary_calibration!AC304)</f>
        <v>0.47776573664677896</v>
      </c>
      <c r="AD304" s="4">
        <f ca="1">IF(AD$4=1, '2026gf_All'!AD299+AD$2*'2026gf_All'!AD299*primary_calibration!AD304,'2026gf_All'!AD299+AD$3*'2026gf_All'!AD299*primary_calibration!AD304)</f>
        <v>0.16648161830060651</v>
      </c>
      <c r="AE304" s="4">
        <f ca="1">IF(AE$4=1, '2026gf_All'!AE299+AE$2*'2026gf_All'!AE299*primary_calibration!AE304,'2026gf_All'!AE299+AE$3*'2026gf_All'!AE299*primary_calibration!AE304)</f>
        <v>5.7540336903827087E-2</v>
      </c>
      <c r="AF304" s="4">
        <f ca="1">IF(AF$4=1, '2026gf_All'!AF299+AF$2*'2026gf_All'!AF299*primary_calibration!AF304,'2026gf_All'!AF299+AF$3*'2026gf_All'!AF299*primary_calibration!AF304)</f>
        <v>0.74555130624414978</v>
      </c>
      <c r="AG304" s="4">
        <f ca="1">IF(AG$4=1, '2026gf_All'!AG299+AG$2*'2026gf_All'!AG299*primary_calibration!AG304,'2026gf_All'!AG299+AG$3*'2026gf_All'!AG299*primary_calibration!AG304)</f>
        <v>8.91914807223773E-2</v>
      </c>
      <c r="AH304" s="4">
        <f ca="1">IF(AH$4=1, '2026gf_All'!AH299+AH$2*'2026gf_All'!AH299*primary_calibration!AH304,'2026gf_All'!AH299+AH$3*'2026gf_All'!AH299*primary_calibration!AH304)</f>
        <v>0.1592394123320891</v>
      </c>
      <c r="AI304" s="4">
        <f ca="1">IF(AI$4=1, '2026gf_All'!AI299+AI$2*'2026gf_All'!AI299*primary_calibration!AI304,'2026gf_All'!AI299+AI$3*'2026gf_All'!AI299*primary_calibration!AI304)</f>
        <v>1.2349544418610662E-2</v>
      </c>
      <c r="AJ304" s="4">
        <f ca="1">IF(AJ$4=1, '2026gf_All'!AJ299+AJ$2*'2026gf_All'!AJ299*primary_calibration!AJ304,'2026gf_All'!AJ299+AJ$3*'2026gf_All'!AJ299*primary_calibration!AJ304)</f>
        <v>3.5146297427696362E-3</v>
      </c>
      <c r="AK304" s="4">
        <f ca="1">IF(AK$4=1, '2026gf_All'!AK299+AK$2*'2026gf_All'!AK299*primary_calibration!AK304,'2026gf_All'!AK299+AK$3*'2026gf_All'!AK299*primary_calibration!AK304)</f>
        <v>8.3678030206015899E-3</v>
      </c>
      <c r="AL304" s="4">
        <f ca="1">IF(AL$4=1, '2026gf_All'!AL299+AL$2*'2026gf_All'!AL299*primary_calibration!AL304,'2026gf_All'!AL299+AL$3*'2026gf_All'!AL299*primary_calibration!AL304)</f>
        <v>4.8964532822853832E-2</v>
      </c>
      <c r="AM304" s="4">
        <f ca="1">IF(AM$4=1, '2026gf_All'!AM299+AM$2*'2026gf_All'!AM299*primary_calibration!AM304,'2026gf_All'!AM299+AM$3*'2026gf_All'!AM299*primary_calibration!AM304)</f>
        <v>0.14802538789333464</v>
      </c>
      <c r="AN304" s="4">
        <f ca="1">IF(AN$4=1, '2026gf_All'!AN299+AN$2*'2026gf_All'!AN299*primary_calibration!AN304,'2026gf_All'!AN299+AN$3*'2026gf_All'!AN299*primary_calibration!AN304)</f>
        <v>8.3491704657342888E-2</v>
      </c>
      <c r="AO304" s="4">
        <f ca="1">IF(AO$4=1, '2026gf_All'!AO299+AO$2*'2026gf_All'!AO299*primary_calibration!AO304,'2026gf_All'!AO299+AO$3*'2026gf_All'!AO299*primary_calibration!AO304)</f>
        <v>0.13279201219814751</v>
      </c>
      <c r="AP304" s="4">
        <f ca="1">IF(AP$4=1, '2026gf_All'!AP299+AP$2*'2026gf_All'!AP299*primary_calibration!AP304,'2026gf_All'!AP299+AP$3*'2026gf_All'!AP299*primary_calibration!AP304)</f>
        <v>8.0341051450723739</v>
      </c>
      <c r="AQ304" s="4">
        <f ca="1">IF(AQ$4=1, '2026gf_All'!AQ299+AQ$2*'2026gf_All'!AQ299*primary_calibration!AQ304,'2026gf_All'!AQ299+AQ$3*'2026gf_All'!AQ299*primary_calibration!AQ304)</f>
        <v>0.268685585282046</v>
      </c>
      <c r="AR304" s="4">
        <f ca="1">IF(AR$4=1, '2026gf_All'!AR299+AR$2*'2026gf_All'!AR299*primary_calibration!AR304,'2026gf_All'!AR299+AR$3*'2026gf_All'!AR299*primary_calibration!AR304)</f>
        <v>1.4457190022298656E-2</v>
      </c>
      <c r="AS304" s="4">
        <f ca="1">IF(AS$4=1, '2026gf_All'!AS299+AS$2*'2026gf_All'!AS299*primary_calibration!AS304,'2026gf_All'!AS299+AS$3*'2026gf_All'!AS299*primary_calibration!AS304)</f>
        <v>0.83890641381702058</v>
      </c>
      <c r="AT304" s="4">
        <f ca="1">IF(AT$4=1, '2026gf_All'!AT299+AT$2*'2026gf_All'!AT299*primary_calibration!AT304,'2026gf_All'!AT299+AT$3*'2026gf_All'!AT299*primary_calibration!AT304)</f>
        <v>1.0122180198985124E-3</v>
      </c>
      <c r="AU304" s="4">
        <f ca="1">IF(AU$4=1, '2026gf_All'!AU299+AU$2*'2026gf_All'!AU299*primary_calibration!AU304,'2026gf_All'!AU299+AU$3*'2026gf_All'!AU299*primary_calibration!AU304)</f>
        <v>3.1061338627233585E-2</v>
      </c>
      <c r="AV304" s="4">
        <f ca="1">IF(AV$4=1, '2026gf_All'!AV299+AV$2*'2026gf_All'!AV299*primary_calibration!AV304,'2026gf_All'!AV299+AV$3*'2026gf_All'!AV299*primary_calibration!AV304)</f>
        <v>3.7603951931269551E-2</v>
      </c>
      <c r="AW304" s="4">
        <f ca="1">IF(AW$4=1, '2026gf_All'!AW299+AW$2*'2026gf_All'!AW299*primary_calibration!AW304,'2026gf_All'!AW299+AW$3*'2026gf_All'!AW299*primary_calibration!AW304)</f>
        <v>0.39332065915528586</v>
      </c>
      <c r="AX304" s="4">
        <f ca="1">IF(AX$4=1, '2026gf_All'!AX299+AX$2*'2026gf_All'!AX299*primary_calibration!AX304,'2026gf_All'!AX299+AX$3*'2026gf_All'!AX299*primary_calibration!AX304)</f>
        <v>0.6218974666561049</v>
      </c>
      <c r="AY304" s="4">
        <f ca="1">IF(AY$4=1, '2026gf_All'!AY299+AY$2*'2026gf_All'!AY299*primary_calibration!AY304,'2026gf_All'!AY299+AY$3*'2026gf_All'!AY299*primary_calibration!AY304)</f>
        <v>4.48408844597337E-2</v>
      </c>
      <c r="AZ304" s="4">
        <f ca="1">IF(AZ$4=1, '2026gf_All'!AZ299+AZ$2*'2026gf_All'!AZ299*primary_calibration!AZ304,'2026gf_All'!AZ299+AZ$3*'2026gf_All'!AZ299*primary_calibration!AZ304)</f>
        <v>5.3739559002315782E-3</v>
      </c>
      <c r="BA304" s="4">
        <f ca="1">IF(BA$4=1, '2026gf_All'!BA299+BA$2*'2026gf_All'!BA299*primary_calibration!BA304,'2026gf_All'!BA299+BA$3*'2026gf_All'!BA299*primary_calibration!BA304)</f>
        <v>9.5448902256639545E-2</v>
      </c>
      <c r="BB304" s="4">
        <f ca="1">IF(BB$4=1, '2026gf_All'!BB299+BB$2*'2026gf_All'!BB299*primary_calibration!BB304,'2026gf_All'!BB299+BB$3*'2026gf_All'!BB299*primary_calibration!BB304)</f>
        <v>2.8493363396424349E-2</v>
      </c>
      <c r="BC304" s="4">
        <f ca="1">IF(BC$4=1, '2026gf_All'!BC299+BC$2*'2026gf_All'!BC299*primary_calibration!BC304,'2026gf_All'!BC299+BC$3*'2026gf_All'!BC299*primary_calibration!BC304)</f>
        <v>0.76402122008379802</v>
      </c>
      <c r="BD304" s="4">
        <f ca="1">IF(BD$4=1, '2026gf_All'!BD299+BD$2*'2026gf_All'!BD299*primary_calibration!BD304,'2026gf_All'!BD299+BD$3*'2026gf_All'!BD299*primary_calibration!BD304)</f>
        <v>0.2404759311973188</v>
      </c>
      <c r="BE304" s="4">
        <f ca="1">IF(BE$4=1, '2026gf_All'!BE299+BE$2*'2026gf_All'!BE299*primary_calibration!BE304,'2026gf_All'!BE299+BE$3*'2026gf_All'!BE299*primary_calibration!BE304)</f>
        <v>0.14104817284466004</v>
      </c>
      <c r="BF304" s="4">
        <f ca="1">IF(BF$4=1, '2026gf_All'!BF299+BF$2*'2026gf_All'!BF299*primary_calibration!BF304,'2026gf_All'!BF299+BF$3*'2026gf_All'!BF299*primary_calibration!BF304)</f>
        <v>6.5128191477346687E-3</v>
      </c>
      <c r="BG304" s="31">
        <f>'2026gf_All'!BG299</f>
        <v>0.63217000000000001</v>
      </c>
      <c r="BH304" s="31">
        <f>'2026gf_All'!BH299</f>
        <v>8.3150000000000002E-2</v>
      </c>
      <c r="BI304" s="31">
        <f>'2026gf_All'!BI299</f>
        <v>0.37328</v>
      </c>
      <c r="BJ304" s="31">
        <f>'2026gf_All'!BJ299</f>
        <v>0.71077000000000001</v>
      </c>
      <c r="BK304" s="31">
        <f>'2026gf_All'!BK299</f>
        <v>14.266389999999999</v>
      </c>
      <c r="BL304" s="31">
        <f>'2026gf_All'!BL299</f>
        <v>7.6972699999999996</v>
      </c>
      <c r="BM304" s="33">
        <f t="shared" si="43"/>
        <v>23.763030000000001</v>
      </c>
      <c r="BN304" s="9">
        <f t="shared" ca="1" si="36"/>
        <v>29.302309051493033</v>
      </c>
      <c r="BO304" s="10">
        <f>'2023gf_All'!BM299</f>
        <v>23.34347</v>
      </c>
      <c r="BP304" s="10">
        <f>'2023gf_All'!BN299</f>
        <v>30.656450000000007</v>
      </c>
      <c r="BQ304" s="10">
        <f>'2026gf_All'!BM299</f>
        <v>23.763030000000001</v>
      </c>
      <c r="BR304" s="10">
        <f>'2026gf_All'!BN299</f>
        <v>29.236869999999993</v>
      </c>
      <c r="BS304">
        <f t="shared" si="37"/>
        <v>-0.4195600000000006</v>
      </c>
      <c r="BT304">
        <f t="shared" si="38"/>
        <v>1.4195800000000141</v>
      </c>
      <c r="BU304" s="14">
        <f t="shared" si="44"/>
        <v>-0.29555220558193018</v>
      </c>
      <c r="BV304" s="9">
        <f t="shared" ca="1" si="39"/>
        <v>-1.9340655999957629E-2</v>
      </c>
      <c r="BW304" s="9">
        <f t="shared" ca="1" si="40"/>
        <v>23.743689344000042</v>
      </c>
      <c r="BX304" s="9">
        <f ca="1">IF(primary_calibration!BI304=1,SUM(BW304,I304:BF304),0)</f>
        <v>53.045998395493072</v>
      </c>
      <c r="BY304">
        <f t="shared" ca="1" si="41"/>
        <v>53.946779500322194</v>
      </c>
    </row>
    <row r="305" spans="1:77">
      <c r="A305">
        <v>210190017</v>
      </c>
      <c r="B305" t="s">
        <v>131</v>
      </c>
      <c r="C305" t="s">
        <v>350</v>
      </c>
      <c r="D305">
        <v>65</v>
      </c>
      <c r="E305">
        <v>66</v>
      </c>
      <c r="F305">
        <v>55.8</v>
      </c>
      <c r="G305">
        <v>56.7</v>
      </c>
      <c r="H305">
        <f t="shared" ca="1" si="42"/>
        <v>56.761007907556447</v>
      </c>
      <c r="I305" s="4">
        <f ca="1">IF(I$4=1, '2026gf_All'!I300+I$2*'2026gf_All'!I300*primary_calibration!I305,'2026gf_All'!I300+I$3*'2026gf_All'!I300*primary_calibration!I305)</f>
        <v>2.5396381371049843E-2</v>
      </c>
      <c r="J305" s="4">
        <f ca="1">IF(J$4=1, '2026gf_All'!J300+J$2*'2026gf_All'!J300*primary_calibration!J305,'2026gf_All'!J300+J$3*'2026gf_All'!J300*primary_calibration!J305)</f>
        <v>2.3625596491573878E-2</v>
      </c>
      <c r="K305" s="4">
        <f ca="1">IF(K$4=1, '2026gf_All'!K300+K$2*'2026gf_All'!K300*primary_calibration!K305,'2026gf_All'!K300+K$3*'2026gf_All'!K300*primary_calibration!K305)</f>
        <v>0.22729429464482673</v>
      </c>
      <c r="L305" s="4">
        <f ca="1">IF(L$4=1, '2026gf_All'!L300+L$2*'2026gf_All'!L300*primary_calibration!L305,'2026gf_All'!L300+L$3*'2026gf_All'!L300*primary_calibration!L305)</f>
        <v>5.5133003794484138E-2</v>
      </c>
      <c r="M305" s="4">
        <f ca="1">IF(M$4=1, '2026gf_All'!M300+M$2*'2026gf_All'!M300*primary_calibration!M305,'2026gf_All'!M300+M$3*'2026gf_All'!M300*primary_calibration!M305)</f>
        <v>9.5368839748247197E-2</v>
      </c>
      <c r="N305" s="4">
        <f ca="1">IF(N$4=1, '2026gf_All'!N300+N$2*'2026gf_All'!N300*primary_calibration!N305,'2026gf_All'!N300+N$3*'2026gf_All'!N300*primary_calibration!N305)</f>
        <v>1.3887467825391682E-3</v>
      </c>
      <c r="O305" s="4">
        <f ca="1">IF(O$4=1, '2026gf_All'!O300+O$2*'2026gf_All'!O300*primary_calibration!O305,'2026gf_All'!O300+O$3*'2026gf_All'!O300*primary_calibration!O305)</f>
        <v>3.5960804707884362E-3</v>
      </c>
      <c r="P305" s="4">
        <f ca="1">IF(P$4=1, '2026gf_All'!P300+P$2*'2026gf_All'!P300*primary_calibration!P305,'2026gf_All'!P300+P$3*'2026gf_All'!P300*primary_calibration!P305)</f>
        <v>1.5127155395314104E-3</v>
      </c>
      <c r="Q305" s="4">
        <f ca="1">IF(Q$4=1, '2026gf_All'!Q300+Q$2*'2026gf_All'!Q300*primary_calibration!Q305,'2026gf_All'!Q300+Q$3*'2026gf_All'!Q300*primary_calibration!Q305)</f>
        <v>9.1683839263574582E-3</v>
      </c>
      <c r="R305" s="4">
        <f ca="1">IF(R$4=1, '2026gf_All'!R300+R$2*'2026gf_All'!R300*primary_calibration!R305,'2026gf_All'!R300+R$3*'2026gf_All'!R300*primary_calibration!R305)</f>
        <v>1.7721338622927293E-2</v>
      </c>
      <c r="S305" s="4">
        <f ca="1">IF(S$4=1, '2026gf_All'!S300+S$2*'2026gf_All'!S300*primary_calibration!S305,'2026gf_All'!S300+S$3*'2026gf_All'!S300*primary_calibration!S305)</f>
        <v>4.8174004136082103E-2</v>
      </c>
      <c r="T305" s="4">
        <f ca="1">IF(T$4=1, '2026gf_All'!T300+T$2*'2026gf_All'!T300*primary_calibration!T305,'2026gf_All'!T300+T$3*'2026gf_All'!T300*primary_calibration!T305)</f>
        <v>0.75370715515800091</v>
      </c>
      <c r="U305" s="4">
        <f ca="1">IF(U$4=1, '2026gf_All'!U300+U$2*'2026gf_All'!U300*primary_calibration!U305,'2026gf_All'!U300+U$3*'2026gf_All'!U300*primary_calibration!U305)</f>
        <v>1.3415361842701361</v>
      </c>
      <c r="V305" s="4">
        <f ca="1">IF(V$4=1, '2026gf_All'!V300+V$2*'2026gf_All'!V300*primary_calibration!V305,'2026gf_All'!V300+V$3*'2026gf_All'!V300*primary_calibration!V305)</f>
        <v>0.20051762751683957</v>
      </c>
      <c r="W305" s="4">
        <f ca="1">IF(W$4=1, '2026gf_All'!W300+W$2*'2026gf_All'!W300*primary_calibration!W305,'2026gf_All'!W300+W$3*'2026gf_All'!W300*primary_calibration!W305)</f>
        <v>0.12540361508260539</v>
      </c>
      <c r="X305" s="4">
        <f ca="1">IF(X$4=1, '2026gf_All'!X300+X$2*'2026gf_All'!X300*primary_calibration!X305,'2026gf_All'!X300+X$3*'2026gf_All'!X300*primary_calibration!X305)</f>
        <v>5.7222624080592697</v>
      </c>
      <c r="Y305" s="4">
        <f ca="1">IF(Y$4=1, '2026gf_All'!Y300+Y$2*'2026gf_All'!Y300*primary_calibration!Y305,'2026gf_All'!Y300+Y$3*'2026gf_All'!Y300*primary_calibration!Y305)</f>
        <v>8.0955044257970454E-2</v>
      </c>
      <c r="Z305" s="4">
        <f ca="1">IF(Z$4=1, '2026gf_All'!Z300+Z$2*'2026gf_All'!Z300*primary_calibration!Z305,'2026gf_All'!Z300+Z$3*'2026gf_All'!Z300*primary_calibration!Z305)</f>
        <v>3.4904125251330423E-4</v>
      </c>
      <c r="AA305" s="4">
        <f ca="1">IF(AA$4=1, '2026gf_All'!AA300+AA$2*'2026gf_All'!AA300*primary_calibration!AA305,'2026gf_All'!AA300+AA$3*'2026gf_All'!AA300*primary_calibration!AA305)</f>
        <v>4.5463853567381543E-2</v>
      </c>
      <c r="AB305" s="4">
        <f ca="1">IF(AB$4=1, '2026gf_All'!AB300+AB$2*'2026gf_All'!AB300*primary_calibration!AB305,'2026gf_All'!AB300+AB$3*'2026gf_All'!AB300*primary_calibration!AB305)</f>
        <v>2.3530878859664116E-3</v>
      </c>
      <c r="AC305" s="4">
        <f ca="1">IF(AC$4=1, '2026gf_All'!AC300+AC$2*'2026gf_All'!AC300*primary_calibration!AC305,'2026gf_All'!AC300+AC$3*'2026gf_All'!AC300*primary_calibration!AC305)</f>
        <v>0.71179260488600538</v>
      </c>
      <c r="AD305" s="4">
        <f ca="1">IF(AD$4=1, '2026gf_All'!AD300+AD$2*'2026gf_All'!AD300*primary_calibration!AD305,'2026gf_All'!AD300+AD$3*'2026gf_All'!AD300*primary_calibration!AD305)</f>
        <v>0.19528616356159204</v>
      </c>
      <c r="AE305" s="4">
        <f ca="1">IF(AE$4=1, '2026gf_All'!AE300+AE$2*'2026gf_All'!AE300*primary_calibration!AE305,'2026gf_All'!AE300+AE$3*'2026gf_All'!AE300*primary_calibration!AE305)</f>
        <v>3.2629813327332044E-2</v>
      </c>
      <c r="AF305" s="4">
        <f ca="1">IF(AF$4=1, '2026gf_All'!AF300+AF$2*'2026gf_All'!AF300*primary_calibration!AF305,'2026gf_All'!AF300+AF$3*'2026gf_All'!AF300*primary_calibration!AF305)</f>
        <v>0.38831291422181347</v>
      </c>
      <c r="AG305" s="4">
        <f ca="1">IF(AG$4=1, '2026gf_All'!AG300+AG$2*'2026gf_All'!AG300*primary_calibration!AG305,'2026gf_All'!AG300+AG$3*'2026gf_All'!AG300*primary_calibration!AG305)</f>
        <v>0.10574216721554494</v>
      </c>
      <c r="AH305" s="4">
        <f ca="1">IF(AH$4=1, '2026gf_All'!AH300+AH$2*'2026gf_All'!AH300*primary_calibration!AH305,'2026gf_All'!AH300+AH$3*'2026gf_All'!AH300*primary_calibration!AH305)</f>
        <v>0.11964759938204324</v>
      </c>
      <c r="AI305" s="4">
        <f ca="1">IF(AI$4=1, '2026gf_All'!AI300+AI$2*'2026gf_All'!AI300*primary_calibration!AI305,'2026gf_All'!AI300+AI$3*'2026gf_All'!AI300*primary_calibration!AI305)</f>
        <v>1.6983873202670252E-2</v>
      </c>
      <c r="AJ305" s="4">
        <f ca="1">IF(AJ$4=1, '2026gf_All'!AJ300+AJ$2*'2026gf_All'!AJ300*primary_calibration!AJ305,'2026gf_All'!AJ300+AJ$3*'2026gf_All'!AJ300*primary_calibration!AJ305)</f>
        <v>5.5852737485938861E-4</v>
      </c>
      <c r="AK305" s="4">
        <f ca="1">IF(AK$4=1, '2026gf_All'!AK300+AK$2*'2026gf_All'!AK300*primary_calibration!AK305,'2026gf_All'!AK300+AK$3*'2026gf_All'!AK300*primary_calibration!AK305)</f>
        <v>5.6886840727259913E-3</v>
      </c>
      <c r="AL305" s="4">
        <f ca="1">IF(AL$4=1, '2026gf_All'!AL300+AL$2*'2026gf_All'!AL300*primary_calibration!AL305,'2026gf_All'!AL300+AL$3*'2026gf_All'!AL300*primary_calibration!AL305)</f>
        <v>5.5422472616662936E-2</v>
      </c>
      <c r="AM305" s="4">
        <f ca="1">IF(AM$4=1, '2026gf_All'!AM300+AM$2*'2026gf_All'!AM300*primary_calibration!AM305,'2026gf_All'!AM300+AM$3*'2026gf_All'!AM300*primary_calibration!AM305)</f>
        <v>6.6934840863695153E-2</v>
      </c>
      <c r="AN305" s="4">
        <f ca="1">IF(AN$4=1, '2026gf_All'!AN300+AN$2*'2026gf_All'!AN300*primary_calibration!AN305,'2026gf_All'!AN300+AN$3*'2026gf_All'!AN300*primary_calibration!AN305)</f>
        <v>1.5906843369889012E-2</v>
      </c>
      <c r="AO305" s="4">
        <f ca="1">IF(AO$4=1, '2026gf_All'!AO300+AO$2*'2026gf_All'!AO300*primary_calibration!AO305,'2026gf_All'!AO300+AO$3*'2026gf_All'!AO300*primary_calibration!AO305)</f>
        <v>0.15968665632889634</v>
      </c>
      <c r="AP305" s="4">
        <f ca="1">IF(AP$4=1, '2026gf_All'!AP300+AP$2*'2026gf_All'!AP300*primary_calibration!AP305,'2026gf_All'!AP300+AP$3*'2026gf_All'!AP300*primary_calibration!AP305)</f>
        <v>5.5631521620850748</v>
      </c>
      <c r="AQ305" s="4">
        <f ca="1">IF(AQ$4=1, '2026gf_All'!AQ300+AQ$2*'2026gf_All'!AQ300*primary_calibration!AQ305,'2026gf_All'!AQ300+AQ$3*'2026gf_All'!AQ300*primary_calibration!AQ305)</f>
        <v>0.26541117926066321</v>
      </c>
      <c r="AR305" s="4">
        <f ca="1">IF(AR$4=1, '2026gf_All'!AR300+AR$2*'2026gf_All'!AR300*primary_calibration!AR305,'2026gf_All'!AR300+AR$3*'2026gf_All'!AR300*primary_calibration!AR305)</f>
        <v>2.8074692502072292E-2</v>
      </c>
      <c r="AS305" s="4">
        <f ca="1">IF(AS$4=1, '2026gf_All'!AS300+AS$2*'2026gf_All'!AS300*primary_calibration!AS305,'2026gf_All'!AS300+AS$3*'2026gf_All'!AS300*primary_calibration!AS305)</f>
        <v>2.0817627628325948</v>
      </c>
      <c r="AT305" s="4">
        <f ca="1">IF(AT$4=1, '2026gf_All'!AT300+AT$2*'2026gf_All'!AT300*primary_calibration!AT305,'2026gf_All'!AT300+AT$3*'2026gf_All'!AT300*primary_calibration!AT305)</f>
        <v>4.0999162516145018E-4</v>
      </c>
      <c r="AU305" s="4">
        <f ca="1">IF(AU$4=1, '2026gf_All'!AU300+AU$2*'2026gf_All'!AU300*primary_calibration!AU305,'2026gf_All'!AU300+AU$3*'2026gf_All'!AU300*primary_calibration!AU305)</f>
        <v>9.3411018997872301E-3</v>
      </c>
      <c r="AV305" s="4">
        <f ca="1">IF(AV$4=1, '2026gf_All'!AV300+AV$2*'2026gf_All'!AV300*primary_calibration!AV305,'2026gf_All'!AV300+AV$3*'2026gf_All'!AV300*primary_calibration!AV305)</f>
        <v>4.3768915472270437E-2</v>
      </c>
      <c r="AW305" s="4">
        <f ca="1">IF(AW$4=1, '2026gf_All'!AW300+AW$2*'2026gf_All'!AW300*primary_calibration!AW305,'2026gf_All'!AW300+AW$3*'2026gf_All'!AW300*primary_calibration!AW305)</f>
        <v>0.10593025724586599</v>
      </c>
      <c r="AX305" s="4">
        <f ca="1">IF(AX$4=1, '2026gf_All'!AX300+AX$2*'2026gf_All'!AX300*primary_calibration!AX305,'2026gf_All'!AX300+AX$3*'2026gf_All'!AX300*primary_calibration!AX305)</f>
        <v>0.64716986542718491</v>
      </c>
      <c r="AY305" s="4">
        <f ca="1">IF(AY$4=1, '2026gf_All'!AY300+AY$2*'2026gf_All'!AY300*primary_calibration!AY305,'2026gf_All'!AY300+AY$3*'2026gf_All'!AY300*primary_calibration!AY305)</f>
        <v>5.39350701825662E-2</v>
      </c>
      <c r="AZ305" s="4">
        <f ca="1">IF(AZ$4=1, '2026gf_All'!AZ300+AZ$2*'2026gf_All'!AZ300*primary_calibration!AZ305,'2026gf_All'!AZ300+AZ$3*'2026gf_All'!AZ300*primary_calibration!AZ305)</f>
        <v>5.6517808369508868E-4</v>
      </c>
      <c r="BA305" s="4">
        <f ca="1">IF(BA$4=1, '2026gf_All'!BA300+BA$2*'2026gf_All'!BA300*primary_calibration!BA305,'2026gf_All'!BA300+BA$3*'2026gf_All'!BA300*primary_calibration!BA305)</f>
        <v>0.10047246676541723</v>
      </c>
      <c r="BB305" s="4">
        <f ca="1">IF(BB$4=1, '2026gf_All'!BB300+BB$2*'2026gf_All'!BB300*primary_calibration!BB305,'2026gf_All'!BB300+BB$3*'2026gf_All'!BB300*primary_calibration!BB305)</f>
        <v>4.7045866272280391E-2</v>
      </c>
      <c r="BC305" s="4">
        <f ca="1">IF(BC$4=1, '2026gf_All'!BC300+BC$2*'2026gf_All'!BC300*primary_calibration!BC305,'2026gf_All'!BC300+BC$3*'2026gf_All'!BC300*primary_calibration!BC305)</f>
        <v>11.529299737342429</v>
      </c>
      <c r="BD305" s="4">
        <f ca="1">IF(BD$4=1, '2026gf_All'!BD300+BD$2*'2026gf_All'!BD300*primary_calibration!BD305,'2026gf_All'!BD300+BD$3*'2026gf_All'!BD300*primary_calibration!BD305)</f>
        <v>0.19390678581315571</v>
      </c>
      <c r="BE305" s="4">
        <f ca="1">IF(BE$4=1, '2026gf_All'!BE300+BE$2*'2026gf_All'!BE300*primary_calibration!BE305,'2026gf_All'!BE300+BE$3*'2026gf_All'!BE300*primary_calibration!BE305)</f>
        <v>0.13881535666035405</v>
      </c>
      <c r="BF305" s="4">
        <f ca="1">IF(BF$4=1, '2026gf_All'!BF300+BF$2*'2026gf_All'!BF300*primary_calibration!BF305,'2026gf_All'!BF300+BF$3*'2026gf_All'!BF300*primary_calibration!BF305)</f>
        <v>6.5809826686111881E-3</v>
      </c>
      <c r="BG305" s="31">
        <f>'2026gf_All'!BG300</f>
        <v>0.55449000000000004</v>
      </c>
      <c r="BH305" s="31">
        <f>'2026gf_All'!BH300</f>
        <v>6.6400000000000001E-2</v>
      </c>
      <c r="BI305" s="31">
        <f>'2026gf_All'!BI300</f>
        <v>0.30214000000000002</v>
      </c>
      <c r="BJ305" s="31">
        <f>'2026gf_All'!BJ300</f>
        <v>0.61673</v>
      </c>
      <c r="BK305" s="31">
        <f>'2026gf_All'!BK300</f>
        <v>17.47523</v>
      </c>
      <c r="BL305" s="31">
        <f>'2026gf_All'!BL300</f>
        <v>5.3811400000000003</v>
      </c>
      <c r="BM305" s="33">
        <f t="shared" si="43"/>
        <v>24.396129999999999</v>
      </c>
      <c r="BN305" s="9">
        <f t="shared" ca="1" si="36"/>
        <v>31.471162935142004</v>
      </c>
      <c r="BO305" s="10">
        <f>'2023gf_All'!BM300</f>
        <v>24.23847</v>
      </c>
      <c r="BP305" s="10">
        <f>'2023gf_All'!BN300</f>
        <v>32.860949999999995</v>
      </c>
      <c r="BQ305" s="10">
        <f>'2026gf_All'!BM300</f>
        <v>24.396129999999999</v>
      </c>
      <c r="BR305" s="10">
        <f>'2026gf_All'!BN300</f>
        <v>31.404140000000002</v>
      </c>
      <c r="BS305">
        <f t="shared" si="37"/>
        <v>-0.15765999999999991</v>
      </c>
      <c r="BT305">
        <f t="shared" si="38"/>
        <v>1.4568099999999937</v>
      </c>
      <c r="BU305" s="14">
        <f t="shared" si="44"/>
        <v>-0.10822276068945201</v>
      </c>
      <c r="BV305" s="9">
        <f t="shared" ca="1" si="39"/>
        <v>-7.2534070705776148E-3</v>
      </c>
      <c r="BW305" s="9">
        <f t="shared" ca="1" si="40"/>
        <v>24.388876592929421</v>
      </c>
      <c r="BX305" s="9">
        <f ca="1">IF(primary_calibration!BI305=1,SUM(BW305,I305:BF305),0)</f>
        <v>55.860039528071411</v>
      </c>
      <c r="BY305">
        <f t="shared" ca="1" si="41"/>
        <v>56.761007907556447</v>
      </c>
    </row>
    <row r="306" spans="1:77">
      <c r="A306">
        <v>210290006</v>
      </c>
      <c r="B306" t="s">
        <v>131</v>
      </c>
      <c r="C306" t="s">
        <v>351</v>
      </c>
      <c r="D306">
        <v>65.7</v>
      </c>
      <c r="E306">
        <v>66</v>
      </c>
      <c r="F306">
        <v>53.6</v>
      </c>
      <c r="G306">
        <v>53.9</v>
      </c>
      <c r="H306">
        <f t="shared" ca="1" si="42"/>
        <v>54.245249568134476</v>
      </c>
      <c r="I306" s="4">
        <f ca="1">IF(I$4=1, '2026gf_All'!I301+I$2*'2026gf_All'!I301*primary_calibration!I306,'2026gf_All'!I301+I$3*'2026gf_All'!I301*primary_calibration!I306)</f>
        <v>6.3109111612485849E-2</v>
      </c>
      <c r="J306" s="4">
        <f ca="1">IF(J$4=1, '2026gf_All'!J301+J$2*'2026gf_All'!J301*primary_calibration!J306,'2026gf_All'!J301+J$3*'2026gf_All'!J301*primary_calibration!J306)</f>
        <v>4.0389790676721923E-2</v>
      </c>
      <c r="K306" s="4">
        <f ca="1">IF(K$4=1, '2026gf_All'!K301+K$2*'2026gf_All'!K301*primary_calibration!K306,'2026gf_All'!K301+K$3*'2026gf_All'!K301*primary_calibration!K306)</f>
        <v>0.4295705814639873</v>
      </c>
      <c r="L306" s="4">
        <f ca="1">IF(L$4=1, '2026gf_All'!L301+L$2*'2026gf_All'!L301*primary_calibration!L306,'2026gf_All'!L301+L$3*'2026gf_All'!L301*primary_calibration!L306)</f>
        <v>5.4739986600330623E-2</v>
      </c>
      <c r="M306" s="4">
        <f ca="1">IF(M$4=1, '2026gf_All'!M301+M$2*'2026gf_All'!M301*primary_calibration!M306,'2026gf_All'!M301+M$3*'2026gf_All'!M301*primary_calibration!M306)</f>
        <v>0.13775383662463103</v>
      </c>
      <c r="N306" s="4">
        <f ca="1">IF(N$4=1, '2026gf_All'!N301+N$2*'2026gf_All'!N301*primary_calibration!N306,'2026gf_All'!N301+N$3*'2026gf_All'!N301*primary_calibration!N306)</f>
        <v>1.9521668136761064E-4</v>
      </c>
      <c r="O306" s="4">
        <f ca="1">IF(O$4=1, '2026gf_All'!O301+O$2*'2026gf_All'!O301*primary_calibration!O306,'2026gf_All'!O301+O$3*'2026gf_All'!O301*primary_calibration!O306)</f>
        <v>2.0020731106329659E-3</v>
      </c>
      <c r="P306" s="4">
        <f ca="1">IF(P$4=1, '2026gf_All'!P301+P$2*'2026gf_All'!P301*primary_calibration!P306,'2026gf_All'!P301+P$3*'2026gf_All'!P301*primary_calibration!P306)</f>
        <v>4.1748043020553219E-4</v>
      </c>
      <c r="Q306" s="4">
        <f ca="1">IF(Q$4=1, '2026gf_All'!Q301+Q$2*'2026gf_All'!Q301*primary_calibration!Q306,'2026gf_All'!Q301+Q$3*'2026gf_All'!Q301*primary_calibration!Q306)</f>
        <v>4.9742250584272257E-2</v>
      </c>
      <c r="R306" s="4">
        <f ca="1">IF(R$4=1, '2026gf_All'!R301+R$2*'2026gf_All'!R301*primary_calibration!R306,'2026gf_All'!R301+R$3*'2026gf_All'!R301*primary_calibration!R306)</f>
        <v>2.0509494604670244E-2</v>
      </c>
      <c r="S306" s="4">
        <f ca="1">IF(S$4=1, '2026gf_All'!S301+S$2*'2026gf_All'!S301*primary_calibration!S306,'2026gf_All'!S301+S$3*'2026gf_All'!S301*primary_calibration!S306)</f>
        <v>3.6794400601766836E-2</v>
      </c>
      <c r="T306" s="4">
        <f ca="1">IF(T$4=1, '2026gf_All'!T301+T$2*'2026gf_All'!T301*primary_calibration!T306,'2026gf_All'!T301+T$3*'2026gf_All'!T301*primary_calibration!T306)</f>
        <v>1.7683846503621747</v>
      </c>
      <c r="U306" s="4">
        <f ca="1">IF(U$4=1, '2026gf_All'!U301+U$2*'2026gf_All'!U301*primary_calibration!U306,'2026gf_All'!U301+U$3*'2026gf_All'!U301*primary_calibration!U306)</f>
        <v>5.7252171370436686</v>
      </c>
      <c r="V306" s="4">
        <f ca="1">IF(V$4=1, '2026gf_All'!V301+V$2*'2026gf_All'!V301*primary_calibration!V306,'2026gf_All'!V301+V$3*'2026gf_All'!V301*primary_calibration!V306)</f>
        <v>0.40084436091748965</v>
      </c>
      <c r="W306" s="4">
        <f ca="1">IF(W$4=1, '2026gf_All'!W301+W$2*'2026gf_All'!W301*primary_calibration!W306,'2026gf_All'!W301+W$3*'2026gf_All'!W301*primary_calibration!W306)</f>
        <v>0.29224277658581144</v>
      </c>
      <c r="X306" s="4">
        <f ca="1">IF(X$4=1, '2026gf_All'!X301+X$2*'2026gf_All'!X301*primary_calibration!X306,'2026gf_All'!X301+X$3*'2026gf_All'!X301*primary_calibration!X306)</f>
        <v>14.079865475949697</v>
      </c>
      <c r="Y306" s="4">
        <f ca="1">IF(Y$4=1, '2026gf_All'!Y301+Y$2*'2026gf_All'!Y301*primary_calibration!Y306,'2026gf_All'!Y301+Y$3*'2026gf_All'!Y301*primary_calibration!Y306)</f>
        <v>0.17160248838369394</v>
      </c>
      <c r="Z306" s="4">
        <f ca="1">IF(Z$4=1, '2026gf_All'!Z301+Z$2*'2026gf_All'!Z301*primary_calibration!Z306,'2026gf_All'!Z301+Z$3*'2026gf_All'!Z301*primary_calibration!Z306)</f>
        <v>1.2E-4</v>
      </c>
      <c r="AA306" s="4">
        <f ca="1">IF(AA$4=1, '2026gf_All'!AA301+AA$2*'2026gf_All'!AA301*primary_calibration!AA306,'2026gf_All'!AA301+AA$3*'2026gf_All'!AA301*primary_calibration!AA306)</f>
        <v>1.6175871034471153E-2</v>
      </c>
      <c r="AB306" s="4">
        <f ca="1">IF(AB$4=1, '2026gf_All'!AB301+AB$2*'2026gf_All'!AB301*primary_calibration!AB306,'2026gf_All'!AB301+AB$3*'2026gf_All'!AB301*primary_calibration!AB306)</f>
        <v>2.7832576714848623E-4</v>
      </c>
      <c r="AC306" s="4">
        <f ca="1">IF(AC$4=1, '2026gf_All'!AC301+AC$2*'2026gf_All'!AC301*primary_calibration!AC306,'2026gf_All'!AC301+AC$3*'2026gf_All'!AC301*primary_calibration!AC306)</f>
        <v>0.17422628927851647</v>
      </c>
      <c r="AD306" s="4">
        <f ca="1">IF(AD$4=1, '2026gf_All'!AD301+AD$2*'2026gf_All'!AD301*primary_calibration!AD306,'2026gf_All'!AD301+AD$3*'2026gf_All'!AD301*primary_calibration!AD306)</f>
        <v>0.17602113163022132</v>
      </c>
      <c r="AE306" s="4">
        <f ca="1">IF(AE$4=1, '2026gf_All'!AE301+AE$2*'2026gf_All'!AE301*primary_calibration!AE306,'2026gf_All'!AE301+AE$3*'2026gf_All'!AE301*primary_calibration!AE306)</f>
        <v>0.14303723161152126</v>
      </c>
      <c r="AF306" s="4">
        <f ca="1">IF(AF$4=1, '2026gf_All'!AF301+AF$2*'2026gf_All'!AF301*primary_calibration!AF306,'2026gf_All'!AF301+AF$3*'2026gf_All'!AF301*primary_calibration!AF306)</f>
        <v>1.518704132678129</v>
      </c>
      <c r="AG306" s="4">
        <f ca="1">IF(AG$4=1, '2026gf_All'!AG301+AG$2*'2026gf_All'!AG301*primary_calibration!AG306,'2026gf_All'!AG301+AG$3*'2026gf_All'!AG301*primary_calibration!AG306)</f>
        <v>5.5129415924527365E-2</v>
      </c>
      <c r="AH306" s="4">
        <f ca="1">IF(AH$4=1, '2026gf_All'!AH301+AH$2*'2026gf_All'!AH301*primary_calibration!AH306,'2026gf_All'!AH301+AH$3*'2026gf_All'!AH301*primary_calibration!AH306)</f>
        <v>0.13352035011560651</v>
      </c>
      <c r="AI306" s="4">
        <f ca="1">IF(AI$4=1, '2026gf_All'!AI301+AI$2*'2026gf_All'!AI301*primary_calibration!AI306,'2026gf_All'!AI301+AI$3*'2026gf_All'!AI301*primary_calibration!AI306)</f>
        <v>1.7164517240846982E-2</v>
      </c>
      <c r="AJ306" s="4">
        <f ca="1">IF(AJ$4=1, '2026gf_All'!AJ301+AJ$2*'2026gf_All'!AJ301*primary_calibration!AJ306,'2026gf_All'!AJ301+AJ$3*'2026gf_All'!AJ301*primary_calibration!AJ306)</f>
        <v>1.780994382733638E-5</v>
      </c>
      <c r="AK306" s="4">
        <f ca="1">IF(AK$4=1, '2026gf_All'!AK301+AK$2*'2026gf_All'!AK301*primary_calibration!AK306,'2026gf_All'!AK301+AK$3*'2026gf_All'!AK301*primary_calibration!AK306)</f>
        <v>8.0191958018792624E-3</v>
      </c>
      <c r="AL306" s="4">
        <f ca="1">IF(AL$4=1, '2026gf_All'!AL301+AL$2*'2026gf_All'!AL301*primary_calibration!AL306,'2026gf_All'!AL301+AL$3*'2026gf_All'!AL301*primary_calibration!AL306)</f>
        <v>8.408410610387422E-2</v>
      </c>
      <c r="AM306" s="4">
        <f ca="1">IF(AM$4=1, '2026gf_All'!AM301+AM$2*'2026gf_All'!AM301*primary_calibration!AM306,'2026gf_All'!AM301+AM$3*'2026gf_All'!AM301*primary_calibration!AM306)</f>
        <v>2.2723079750917023E-2</v>
      </c>
      <c r="AN306" s="4">
        <f ca="1">IF(AN$4=1, '2026gf_All'!AN301+AN$2*'2026gf_All'!AN301*primary_calibration!AN306,'2026gf_All'!AN301+AN$3*'2026gf_All'!AN301*primary_calibration!AN306)</f>
        <v>2.2402659947456539E-2</v>
      </c>
      <c r="AO306" s="4">
        <f ca="1">IF(AO$4=1, '2026gf_All'!AO301+AO$2*'2026gf_All'!AO301*primary_calibration!AO306,'2026gf_All'!AO301+AO$3*'2026gf_All'!AO301*primary_calibration!AO306)</f>
        <v>0.15517776646733428</v>
      </c>
      <c r="AP306" s="4">
        <f ca="1">IF(AP$4=1, '2026gf_All'!AP301+AP$2*'2026gf_All'!AP301*primary_calibration!AP306,'2026gf_All'!AP301+AP$3*'2026gf_All'!AP301*primary_calibration!AP306)</f>
        <v>1.0045721357666291</v>
      </c>
      <c r="AQ306" s="4">
        <f ca="1">IF(AQ$4=1, '2026gf_All'!AQ301+AQ$2*'2026gf_All'!AQ301*primary_calibration!AQ306,'2026gf_All'!AQ301+AQ$3*'2026gf_All'!AQ301*primary_calibration!AQ306)</f>
        <v>0.4262212447623856</v>
      </c>
      <c r="AR306" s="4">
        <f ca="1">IF(AR$4=1, '2026gf_All'!AR301+AR$2*'2026gf_All'!AR301*primary_calibration!AR306,'2026gf_All'!AR301+AR$3*'2026gf_All'!AR301*primary_calibration!AR306)</f>
        <v>3.016625683553709E-2</v>
      </c>
      <c r="AS306" s="4">
        <f ca="1">IF(AS$4=1, '2026gf_All'!AS301+AS$2*'2026gf_All'!AS301*primary_calibration!AS306,'2026gf_All'!AS301+AS$3*'2026gf_All'!AS301*primary_calibration!AS306)</f>
        <v>0.38101274222792947</v>
      </c>
      <c r="AT306" s="4">
        <f ca="1">IF(AT$4=1, '2026gf_All'!AT301+AT$2*'2026gf_All'!AT301*primary_calibration!AT306,'2026gf_All'!AT301+AT$3*'2026gf_All'!AT301*primary_calibration!AT306)</f>
        <v>4.7189855423342145E-5</v>
      </c>
      <c r="AU306" s="4">
        <f ca="1">IF(AU$4=1, '2026gf_All'!AU301+AU$2*'2026gf_All'!AU301*primary_calibration!AU306,'2026gf_All'!AU301+AU$3*'2026gf_All'!AU301*primary_calibration!AU306)</f>
        <v>9.3661889700007404E-3</v>
      </c>
      <c r="AV306" s="4">
        <f ca="1">IF(AV$4=1, '2026gf_All'!AV301+AV$2*'2026gf_All'!AV301*primary_calibration!AV306,'2026gf_All'!AV301+AV$3*'2026gf_All'!AV301*primary_calibration!AV306)</f>
        <v>4.6629552810301365E-2</v>
      </c>
      <c r="AW306" s="4">
        <f ca="1">IF(AW$4=1, '2026gf_All'!AW301+AW$2*'2026gf_All'!AW301*primary_calibration!AW306,'2026gf_All'!AW301+AW$3*'2026gf_All'!AW301*primary_calibration!AW306)</f>
        <v>0.37595775434024248</v>
      </c>
      <c r="AX306" s="4">
        <f ca="1">IF(AX$4=1, '2026gf_All'!AX301+AX$2*'2026gf_All'!AX301*primary_calibration!AX306,'2026gf_All'!AX301+AX$3*'2026gf_All'!AX301*primary_calibration!AX306)</f>
        <v>1.3479403250446593</v>
      </c>
      <c r="AY306" s="4">
        <f ca="1">IF(AY$4=1, '2026gf_All'!AY301+AY$2*'2026gf_All'!AY301*primary_calibration!AY306,'2026gf_All'!AY301+AY$3*'2026gf_All'!AY301*primary_calibration!AY306)</f>
        <v>6.7910431936086646E-2</v>
      </c>
      <c r="AZ306" s="4">
        <f ca="1">IF(AZ$4=1, '2026gf_All'!AZ301+AZ$2*'2026gf_All'!AZ301*primary_calibration!AZ306,'2026gf_All'!AZ301+AZ$3*'2026gf_All'!AZ301*primary_calibration!AZ306)</f>
        <v>-1.3924156548181563E-4</v>
      </c>
      <c r="BA306" s="4">
        <f ca="1">IF(BA$4=1, '2026gf_All'!BA301+BA$2*'2026gf_All'!BA301*primary_calibration!BA306,'2026gf_All'!BA301+BA$3*'2026gf_All'!BA301*primary_calibration!BA306)</f>
        <v>6.1996233475958402E-2</v>
      </c>
      <c r="BB306" s="4">
        <f ca="1">IF(BB$4=1, '2026gf_All'!BB301+BB$2*'2026gf_All'!BB301*primary_calibration!BB306,'2026gf_All'!BB301+BB$3*'2026gf_All'!BB301*primary_calibration!BB306)</f>
        <v>4.279820369701217E-2</v>
      </c>
      <c r="BC306" s="4">
        <f ca="1">IF(BC$4=1, '2026gf_All'!BC301+BC$2*'2026gf_All'!BC301*primary_calibration!BC306,'2026gf_All'!BC301+BC$3*'2026gf_All'!BC301*primary_calibration!BC306)</f>
        <v>0.44353887734174757</v>
      </c>
      <c r="BD306" s="4">
        <f ca="1">IF(BD$4=1, '2026gf_All'!BD301+BD$2*'2026gf_All'!BD301*primary_calibration!BD306,'2026gf_All'!BD301+BD$3*'2026gf_All'!BD301*primary_calibration!BD306)</f>
        <v>0.10176781831898769</v>
      </c>
      <c r="BE306" s="4">
        <f ca="1">IF(BE$4=1, '2026gf_All'!BE301+BE$2*'2026gf_All'!BE301*primary_calibration!BE306,'2026gf_All'!BE301+BE$3*'2026gf_All'!BE301*primary_calibration!BE306)</f>
        <v>0.12722009068894943</v>
      </c>
      <c r="BF306" s="4">
        <f ca="1">IF(BF$4=1, '2026gf_All'!BF301+BF$2*'2026gf_All'!BF301*primary_calibration!BF306,'2026gf_All'!BF301+BF$3*'2026gf_All'!BF301*primary_calibration!BF306)</f>
        <v>1.0636081376614823E-2</v>
      </c>
      <c r="BG306" s="31">
        <f>'2026gf_All'!BG301</f>
        <v>0.30186000000000002</v>
      </c>
      <c r="BH306" s="31">
        <f>'2026gf_All'!BH301</f>
        <v>0.12096999999999999</v>
      </c>
      <c r="BI306" s="31">
        <f>'2026gf_All'!BI301</f>
        <v>0.30780000000000002</v>
      </c>
      <c r="BJ306" s="31">
        <f>'2026gf_All'!BJ301</f>
        <v>0.73250000000000004</v>
      </c>
      <c r="BK306" s="31">
        <f>'2026gf_All'!BK301</f>
        <v>12.39349</v>
      </c>
      <c r="BL306" s="31">
        <f>'2026gf_All'!BL301</f>
        <v>9.8268199999999997</v>
      </c>
      <c r="BM306" s="33">
        <f t="shared" si="43"/>
        <v>23.683439999999997</v>
      </c>
      <c r="BN306" s="9">
        <f t="shared" ca="1" si="36"/>
        <v>30.277824881412865</v>
      </c>
      <c r="BO306" s="10">
        <f>'2023gf_All'!BM301</f>
        <v>23.537219999999998</v>
      </c>
      <c r="BP306" s="10">
        <f>'2023gf_All'!BN301</f>
        <v>32.862269999999995</v>
      </c>
      <c r="BQ306" s="10">
        <f>'2026gf_All'!BM301</f>
        <v>23.683439999999997</v>
      </c>
      <c r="BR306" s="10">
        <f>'2026gf_All'!BN301</f>
        <v>29.916459999999997</v>
      </c>
      <c r="BS306">
        <f t="shared" si="37"/>
        <v>-0.14621999999999957</v>
      </c>
      <c r="BT306">
        <f t="shared" si="38"/>
        <v>2.945809999999998</v>
      </c>
      <c r="BU306" s="14">
        <f t="shared" si="44"/>
        <v>-4.9636602496427019E-2</v>
      </c>
      <c r="BV306" s="9">
        <f t="shared" ca="1" si="39"/>
        <v>-1.793692497485902E-2</v>
      </c>
      <c r="BW306" s="9">
        <f t="shared" ca="1" si="40"/>
        <v>23.665503075025139</v>
      </c>
      <c r="BX306" s="9">
        <f ca="1">IF(primary_calibration!BI306=1,SUM(BW306,I306:BF306),0)</f>
        <v>53.943327956438004</v>
      </c>
      <c r="BY306">
        <f t="shared" ca="1" si="41"/>
        <v>54.245249568134476</v>
      </c>
    </row>
    <row r="307" spans="1:77">
      <c r="A307">
        <v>210373002</v>
      </c>
      <c r="B307" t="s">
        <v>131</v>
      </c>
      <c r="C307" t="s">
        <v>352</v>
      </c>
      <c r="D307">
        <v>68.7</v>
      </c>
      <c r="E307">
        <v>70</v>
      </c>
      <c r="F307">
        <v>57.1</v>
      </c>
      <c r="G307">
        <v>58.2</v>
      </c>
      <c r="H307">
        <f t="shared" ca="1" si="42"/>
        <v>58.265449953401209</v>
      </c>
      <c r="I307" s="4">
        <f ca="1">IF(I$4=1, '2026gf_All'!I302+I$2*'2026gf_All'!I302*primary_calibration!I307,'2026gf_All'!I302+I$3*'2026gf_All'!I302*primary_calibration!I307)</f>
        <v>1.311463137475101E-2</v>
      </c>
      <c r="J307" s="4">
        <f ca="1">IF(J$4=1, '2026gf_All'!J302+J$2*'2026gf_All'!J302*primary_calibration!J307,'2026gf_All'!J302+J$3*'2026gf_All'!J302*primary_calibration!J307)</f>
        <v>1.7276932068291551E-2</v>
      </c>
      <c r="K307" s="4">
        <f ca="1">IF(K$4=1, '2026gf_All'!K302+K$2*'2026gf_All'!K302*primary_calibration!K307,'2026gf_All'!K302+K$3*'2026gf_All'!K302*primary_calibration!K307)</f>
        <v>0.38885672773736124</v>
      </c>
      <c r="L307" s="4">
        <f ca="1">IF(L$4=1, '2026gf_All'!L302+L$2*'2026gf_All'!L302*primary_calibration!L307,'2026gf_All'!L302+L$3*'2026gf_All'!L302*primary_calibration!L307)</f>
        <v>3.3343216330206489E-2</v>
      </c>
      <c r="M307" s="4">
        <f ca="1">IF(M$4=1, '2026gf_All'!M302+M$2*'2026gf_All'!M302*primary_calibration!M307,'2026gf_All'!M302+M$3*'2026gf_All'!M302*primary_calibration!M307)</f>
        <v>8.4532926351485321E-2</v>
      </c>
      <c r="N307" s="4">
        <f ca="1">IF(N$4=1, '2026gf_All'!N302+N$2*'2026gf_All'!N302*primary_calibration!N307,'2026gf_All'!N302+N$3*'2026gf_All'!N302*primary_calibration!N307)</f>
        <v>2.8811633865797968E-3</v>
      </c>
      <c r="O307" s="4">
        <f ca="1">IF(O$4=1, '2026gf_All'!O302+O$2*'2026gf_All'!O302*primary_calibration!O307,'2026gf_All'!O302+O$3*'2026gf_All'!O302*primary_calibration!O307)</f>
        <v>5.1478344365964504E-3</v>
      </c>
      <c r="P307" s="4">
        <f ca="1">IF(P$4=1, '2026gf_All'!P302+P$2*'2026gf_All'!P302*primary_calibration!P307,'2026gf_All'!P302+P$3*'2026gf_All'!P302*primary_calibration!P307)</f>
        <v>1.404585489103233E-3</v>
      </c>
      <c r="Q307" s="4">
        <f ca="1">IF(Q$4=1, '2026gf_All'!Q302+Q$2*'2026gf_All'!Q302*primary_calibration!Q307,'2026gf_All'!Q302+Q$3*'2026gf_All'!Q302*primary_calibration!Q307)</f>
        <v>2.9099843820638994E-2</v>
      </c>
      <c r="R307" s="4">
        <f ca="1">IF(R$4=1, '2026gf_All'!R302+R$2*'2026gf_All'!R302*primary_calibration!R307,'2026gf_All'!R302+R$3*'2026gf_All'!R302*primary_calibration!R307)</f>
        <v>1.3832669588187655E-2</v>
      </c>
      <c r="S307" s="4">
        <f ca="1">IF(S$4=1, '2026gf_All'!S302+S$2*'2026gf_All'!S302*primary_calibration!S307,'2026gf_All'!S302+S$3*'2026gf_All'!S302*primary_calibration!S307)</f>
        <v>3.1251417769185386E-2</v>
      </c>
      <c r="T307" s="4">
        <f ca="1">IF(T$4=1, '2026gf_All'!T302+T$2*'2026gf_All'!T302*primary_calibration!T307,'2026gf_All'!T302+T$3*'2026gf_All'!T302*primary_calibration!T307)</f>
        <v>1.3468600530602466</v>
      </c>
      <c r="U307" s="4">
        <f ca="1">IF(U$4=1, '2026gf_All'!U302+U$2*'2026gf_All'!U302*primary_calibration!U307,'2026gf_All'!U302+U$3*'2026gf_All'!U302*primary_calibration!U307)</f>
        <v>3.6179796412004612</v>
      </c>
      <c r="V307" s="4">
        <f ca="1">IF(V$4=1, '2026gf_All'!V302+V$2*'2026gf_All'!V302*primary_calibration!V307,'2026gf_All'!V302+V$3*'2026gf_All'!V302*primary_calibration!V307)</f>
        <v>0.25553292917033998</v>
      </c>
      <c r="W307" s="4">
        <f ca="1">IF(W$4=1, '2026gf_All'!W302+W$2*'2026gf_All'!W302*primary_calibration!W307,'2026gf_All'!W302+W$3*'2026gf_All'!W302*primary_calibration!W307)</f>
        <v>0.21227895618431886</v>
      </c>
      <c r="X307" s="4">
        <f ca="1">IF(X$4=1, '2026gf_All'!X302+X$2*'2026gf_All'!X302*primary_calibration!X307,'2026gf_All'!X302+X$3*'2026gf_All'!X302*primary_calibration!X307)</f>
        <v>10.7641749821386</v>
      </c>
      <c r="Y307" s="4">
        <f ca="1">IF(Y$4=1, '2026gf_All'!Y302+Y$2*'2026gf_All'!Y302*primary_calibration!Y307,'2026gf_All'!Y302+Y$3*'2026gf_All'!Y302*primary_calibration!Y307)</f>
        <v>0.13534528490383826</v>
      </c>
      <c r="Z307" s="4">
        <f ca="1">IF(Z$4=1, '2026gf_All'!Z302+Z$2*'2026gf_All'!Z302*primary_calibration!Z307,'2026gf_All'!Z302+Z$3*'2026gf_All'!Z302*primary_calibration!Z307)</f>
        <v>4.2302894157466794E-4</v>
      </c>
      <c r="AA307" s="4">
        <f ca="1">IF(AA$4=1, '2026gf_All'!AA302+AA$2*'2026gf_All'!AA302*primary_calibration!AA307,'2026gf_All'!AA302+AA$3*'2026gf_All'!AA302*primary_calibration!AA307)</f>
        <v>4.8449680273158095E-2</v>
      </c>
      <c r="AB307" s="4">
        <f ca="1">IF(AB$4=1, '2026gf_All'!AB302+AB$2*'2026gf_All'!AB302*primary_calibration!AB307,'2026gf_All'!AB302+AB$3*'2026gf_All'!AB302*primary_calibration!AB307)</f>
        <v>2.0570065677987886E-3</v>
      </c>
      <c r="AC307" s="4">
        <f ca="1">IF(AC$4=1, '2026gf_All'!AC302+AC$2*'2026gf_All'!AC302*primary_calibration!AC307,'2026gf_All'!AC302+AC$3*'2026gf_All'!AC302*primary_calibration!AC307)</f>
        <v>0.63498037497158943</v>
      </c>
      <c r="AD307" s="4">
        <f ca="1">IF(AD$4=1, '2026gf_All'!AD302+AD$2*'2026gf_All'!AD302*primary_calibration!AD307,'2026gf_All'!AD302+AD$3*'2026gf_All'!AD302*primary_calibration!AD307)</f>
        <v>0.19892148307098509</v>
      </c>
      <c r="AE307" s="4">
        <f ca="1">IF(AE$4=1, '2026gf_All'!AE302+AE$2*'2026gf_All'!AE302*primary_calibration!AE307,'2026gf_All'!AE302+AE$3*'2026gf_All'!AE302*primary_calibration!AE307)</f>
        <v>5.6248551789325467E-2</v>
      </c>
      <c r="AF307" s="4">
        <f ca="1">IF(AF$4=1, '2026gf_All'!AF302+AF$2*'2026gf_All'!AF302*primary_calibration!AF307,'2026gf_All'!AF302+AF$3*'2026gf_All'!AF302*primary_calibration!AF307)</f>
        <v>0.89728875043813328</v>
      </c>
      <c r="AG307" s="4">
        <f ca="1">IF(AG$4=1, '2026gf_All'!AG302+AG$2*'2026gf_All'!AG302*primary_calibration!AG307,'2026gf_All'!AG302+AG$3*'2026gf_All'!AG302*primary_calibration!AG307)</f>
        <v>7.0455549123342981E-2</v>
      </c>
      <c r="AH307" s="4">
        <f ca="1">IF(AH$4=1, '2026gf_All'!AH302+AH$2*'2026gf_All'!AH302*primary_calibration!AH307,'2026gf_All'!AH302+AH$3*'2026gf_All'!AH302*primary_calibration!AH307)</f>
        <v>0.11885017936865169</v>
      </c>
      <c r="AI307" s="4">
        <f ca="1">IF(AI$4=1, '2026gf_All'!AI302+AI$2*'2026gf_All'!AI302*primary_calibration!AI307,'2026gf_All'!AI302+AI$3*'2026gf_All'!AI302*primary_calibration!AI307)</f>
        <v>1.0723167203977219E-2</v>
      </c>
      <c r="AJ307" s="4">
        <f ca="1">IF(AJ$4=1, '2026gf_All'!AJ302+AJ$2*'2026gf_All'!AJ302*primary_calibration!AJ307,'2026gf_All'!AJ302+AJ$3*'2026gf_All'!AJ302*primary_calibration!AJ307)</f>
        <v>1.1020149718897834E-3</v>
      </c>
      <c r="AK307" s="4">
        <f ca="1">IF(AK$4=1, '2026gf_All'!AK302+AK$2*'2026gf_All'!AK302*primary_calibration!AK307,'2026gf_All'!AK302+AK$3*'2026gf_All'!AK302*primary_calibration!AK307)</f>
        <v>3.2831975837190309E-2</v>
      </c>
      <c r="AL307" s="4">
        <f ca="1">IF(AL$4=1, '2026gf_All'!AL302+AL$2*'2026gf_All'!AL302*primary_calibration!AL307,'2026gf_All'!AL302+AL$3*'2026gf_All'!AL302*primary_calibration!AL307)</f>
        <v>6.287421401582155E-2</v>
      </c>
      <c r="AM307" s="4">
        <f ca="1">IF(AM$4=1, '2026gf_All'!AM302+AM$2*'2026gf_All'!AM302*primary_calibration!AM307,'2026gf_All'!AM302+AM$3*'2026gf_All'!AM302*primary_calibration!AM307)</f>
        <v>0.13368404668251335</v>
      </c>
      <c r="AN307" s="4">
        <f ca="1">IF(AN$4=1, '2026gf_All'!AN302+AN$2*'2026gf_All'!AN302*primary_calibration!AN307,'2026gf_All'!AN302+AN$3*'2026gf_All'!AN302*primary_calibration!AN307)</f>
        <v>5.4896775184795764E-2</v>
      </c>
      <c r="AO307" s="4">
        <f ca="1">IF(AO$4=1, '2026gf_All'!AO302+AO$2*'2026gf_All'!AO302*primary_calibration!AO307,'2026gf_All'!AO302+AO$3*'2026gf_All'!AO302*primary_calibration!AO307)</f>
        <v>0.13198963373094416</v>
      </c>
      <c r="AP307" s="4">
        <f ca="1">IF(AP$4=1, '2026gf_All'!AP302+AP$2*'2026gf_All'!AP302*primary_calibration!AP307,'2026gf_All'!AP302+AP$3*'2026gf_All'!AP302*primary_calibration!AP307)</f>
        <v>8.3624439483559705</v>
      </c>
      <c r="AQ307" s="4">
        <f ca="1">IF(AQ$4=1, '2026gf_All'!AQ302+AQ$2*'2026gf_All'!AQ302*primary_calibration!AQ307,'2026gf_All'!AQ302+AQ$3*'2026gf_All'!AQ302*primary_calibration!AQ307)</f>
        <v>0.34060045005107681</v>
      </c>
      <c r="AR307" s="4">
        <f ca="1">IF(AR$4=1, '2026gf_All'!AR302+AR$2*'2026gf_All'!AR302*primary_calibration!AR307,'2026gf_All'!AR302+AR$3*'2026gf_All'!AR302*primary_calibration!AR307)</f>
        <v>2.2526725717488486E-2</v>
      </c>
      <c r="AS307" s="4">
        <f ca="1">IF(AS$4=1, '2026gf_All'!AS302+AS$2*'2026gf_All'!AS302*primary_calibration!AS307,'2026gf_All'!AS302+AS$3*'2026gf_All'!AS302*primary_calibration!AS307)</f>
        <v>0.81753741785067768</v>
      </c>
      <c r="AT307" s="4">
        <f ca="1">IF(AT$4=1, '2026gf_All'!AT302+AT$2*'2026gf_All'!AT302*primary_calibration!AT307,'2026gf_All'!AT302+AT$3*'2026gf_All'!AT302*primary_calibration!AT307)</f>
        <v>2.1742403413806363E-4</v>
      </c>
      <c r="AU307" s="4">
        <f ca="1">IF(AU$4=1, '2026gf_All'!AU302+AU$2*'2026gf_All'!AU302*primary_calibration!AU307,'2026gf_All'!AU302+AU$3*'2026gf_All'!AU302*primary_calibration!AU307)</f>
        <v>9.5987956864675532E-3</v>
      </c>
      <c r="AV307" s="4">
        <f ca="1">IF(AV$4=1, '2026gf_All'!AV302+AV$2*'2026gf_All'!AV302*primary_calibration!AV307,'2026gf_All'!AV302+AV$3*'2026gf_All'!AV302*primary_calibration!AV307)</f>
        <v>3.0442417242537198E-2</v>
      </c>
      <c r="AW307" s="4">
        <f ca="1">IF(AW$4=1, '2026gf_All'!AW302+AW$2*'2026gf_All'!AW302*primary_calibration!AW307,'2026gf_All'!AW302+AW$3*'2026gf_All'!AW302*primary_calibration!AW307)</f>
        <v>0.27758645879665966</v>
      </c>
      <c r="AX307" s="4">
        <f ca="1">IF(AX$4=1, '2026gf_All'!AX302+AX$2*'2026gf_All'!AX302*primary_calibration!AX307,'2026gf_All'!AX302+AX$3*'2026gf_All'!AX302*primary_calibration!AX307)</f>
        <v>0.82286640765880503</v>
      </c>
      <c r="AY307" s="4">
        <f ca="1">IF(AY$4=1, '2026gf_All'!AY302+AY$2*'2026gf_All'!AY302*primary_calibration!AY307,'2026gf_All'!AY302+AY$3*'2026gf_All'!AY302*primary_calibration!AY307)</f>
        <v>3.6015076495988625E-2</v>
      </c>
      <c r="AZ307" s="4">
        <f ca="1">IF(AZ$4=1, '2026gf_All'!AZ302+AZ$2*'2026gf_All'!AZ302*primary_calibration!AZ307,'2026gf_All'!AZ302+AZ$3*'2026gf_All'!AZ302*primary_calibration!AZ307)</f>
        <v>1.0520392380529966E-3</v>
      </c>
      <c r="BA307" s="4">
        <f ca="1">IF(BA$4=1, '2026gf_All'!BA302+BA$2*'2026gf_All'!BA302*primary_calibration!BA307,'2026gf_All'!BA302+BA$3*'2026gf_All'!BA302*primary_calibration!BA307)</f>
        <v>0.17266396716450588</v>
      </c>
      <c r="BB307" s="4">
        <f ca="1">IF(BB$4=1, '2026gf_All'!BB302+BB$2*'2026gf_All'!BB302*primary_calibration!BB307,'2026gf_All'!BB302+BB$3*'2026gf_All'!BB302*primary_calibration!BB307)</f>
        <v>4.6833532760649998E-2</v>
      </c>
      <c r="BC307" s="4">
        <f ca="1">IF(BC$4=1, '2026gf_All'!BC302+BC$2*'2026gf_All'!BC302*primary_calibration!BC307,'2026gf_All'!BC302+BC$3*'2026gf_All'!BC302*primary_calibration!BC307)</f>
        <v>1.1863718172489779</v>
      </c>
      <c r="BD307" s="4">
        <f ca="1">IF(BD$4=1, '2026gf_All'!BD302+BD$2*'2026gf_All'!BD302*primary_calibration!BD307,'2026gf_All'!BD302+BD$3*'2026gf_All'!BD302*primary_calibration!BD307)</f>
        <v>0.24253216475852274</v>
      </c>
      <c r="BE307" s="4">
        <f ca="1">IF(BE$4=1, '2026gf_All'!BE302+BE$2*'2026gf_All'!BE302*primary_calibration!BE307,'2026gf_All'!BE302+BE$3*'2026gf_All'!BE302*primary_calibration!BE307)</f>
        <v>0.10178829408975647</v>
      </c>
      <c r="BF307" s="4">
        <f ca="1">IF(BF$4=1, '2026gf_All'!BF302+BF$2*'2026gf_All'!BF302*primary_calibration!BF307,'2026gf_All'!BF302+BF$3*'2026gf_All'!BF302*primary_calibration!BF307)</f>
        <v>6.2616844687423609E-3</v>
      </c>
      <c r="BG307" s="31">
        <f>'2026gf_All'!BG302</f>
        <v>0.54134000000000004</v>
      </c>
      <c r="BH307" s="31">
        <f>'2026gf_All'!BH302</f>
        <v>0.10238999999999999</v>
      </c>
      <c r="BI307" s="31">
        <f>'2026gf_All'!BI302</f>
        <v>0.31119999999999998</v>
      </c>
      <c r="BJ307" s="31">
        <f>'2026gf_All'!BJ302</f>
        <v>0.65093999999999996</v>
      </c>
      <c r="BK307" s="31">
        <f>'2026gf_All'!BK302</f>
        <v>16.375720000000001</v>
      </c>
      <c r="BL307" s="31">
        <f>'2026gf_All'!BL302</f>
        <v>7.3021200000000004</v>
      </c>
      <c r="BM307" s="33">
        <f t="shared" si="43"/>
        <v>25.283709999999999</v>
      </c>
      <c r="BN307" s="9">
        <f t="shared" ca="1" si="36"/>
        <v>31.886028848800912</v>
      </c>
      <c r="BO307" s="10">
        <f>'2023gf_All'!BM302</f>
        <v>25.129540000000002</v>
      </c>
      <c r="BP307" s="10">
        <f>'2023gf_All'!BN302</f>
        <v>33.77084</v>
      </c>
      <c r="BQ307" s="10">
        <f>'2026gf_All'!BM302</f>
        <v>25.283709999999999</v>
      </c>
      <c r="BR307" s="10">
        <f>'2026gf_All'!BN302</f>
        <v>31.815959999999993</v>
      </c>
      <c r="BS307">
        <f t="shared" si="37"/>
        <v>-0.15416999999999703</v>
      </c>
      <c r="BT307">
        <f t="shared" si="38"/>
        <v>1.9548800000000064</v>
      </c>
      <c r="BU307" s="14">
        <f t="shared" si="44"/>
        <v>-7.8864175806185821E-2</v>
      </c>
      <c r="BV307" s="9">
        <f t="shared" ca="1" si="39"/>
        <v>-5.5259220103726862E-3</v>
      </c>
      <c r="BW307" s="9">
        <f t="shared" ca="1" si="40"/>
        <v>25.278184077989625</v>
      </c>
      <c r="BX307" s="9">
        <f ca="1">IF(primary_calibration!BI307=1,SUM(BW307,I307:BF307),0)</f>
        <v>57.164212926790526</v>
      </c>
      <c r="BY307">
        <f t="shared" ca="1" si="41"/>
        <v>58.265449953401209</v>
      </c>
    </row>
    <row r="308" spans="1:77">
      <c r="A308">
        <v>210430500</v>
      </c>
      <c r="B308" t="s">
        <v>131</v>
      </c>
      <c r="C308" t="s">
        <v>353</v>
      </c>
      <c r="D308">
        <v>62</v>
      </c>
      <c r="E308">
        <v>63</v>
      </c>
      <c r="F308">
        <v>53.2</v>
      </c>
      <c r="G308">
        <v>54</v>
      </c>
      <c r="H308">
        <f t="shared" ca="1" si="42"/>
        <v>54.054725742628271</v>
      </c>
      <c r="I308" s="4">
        <f ca="1">IF(I$4=1, '2026gf_All'!I303+I$2*'2026gf_All'!I303*primary_calibration!I308,'2026gf_All'!I303+I$3*'2026gf_All'!I303*primary_calibration!I308)</f>
        <v>7.3726859756809343E-2</v>
      </c>
      <c r="J308" s="4">
        <f ca="1">IF(J$4=1, '2026gf_All'!J303+J$2*'2026gf_All'!J303*primary_calibration!J308,'2026gf_All'!J303+J$3*'2026gf_All'!J303*primary_calibration!J308)</f>
        <v>6.0135753121761802E-2</v>
      </c>
      <c r="K308" s="4">
        <f ca="1">IF(K$4=1, '2026gf_All'!K303+K$2*'2026gf_All'!K303*primary_calibration!K308,'2026gf_All'!K303+K$3*'2026gf_All'!K303*primary_calibration!K308)</f>
        <v>0.21042662143253157</v>
      </c>
      <c r="L308" s="4">
        <f ca="1">IF(L$4=1, '2026gf_All'!L303+L$2*'2026gf_All'!L303*primary_calibration!L308,'2026gf_All'!L303+L$3*'2026gf_All'!L303*primary_calibration!L308)</f>
        <v>9.2609301368475075E-2</v>
      </c>
      <c r="M308" s="4">
        <f ca="1">IF(M$4=1, '2026gf_All'!M303+M$2*'2026gf_All'!M303*primary_calibration!M308,'2026gf_All'!M303+M$3*'2026gf_All'!M303*primary_calibration!M308)</f>
        <v>0.17865380518096005</v>
      </c>
      <c r="N308" s="4">
        <f ca="1">IF(N$4=1, '2026gf_All'!N303+N$2*'2026gf_All'!N303*primary_calibration!N308,'2026gf_All'!N303+N$3*'2026gf_All'!N303*primary_calibration!N308)</f>
        <v>3.1307357069972415E-3</v>
      </c>
      <c r="O308" s="4">
        <f ca="1">IF(O$4=1, '2026gf_All'!O303+O$2*'2026gf_All'!O303*primary_calibration!O308,'2026gf_All'!O303+O$3*'2026gf_All'!O303*primary_calibration!O308)</f>
        <v>1.0039081436962787E-2</v>
      </c>
      <c r="P308" s="4">
        <f ca="1">IF(P$4=1, '2026gf_All'!P303+P$2*'2026gf_All'!P303*primary_calibration!P308,'2026gf_All'!P303+P$3*'2026gf_All'!P303*primary_calibration!P308)</f>
        <v>2.3614455091853243E-3</v>
      </c>
      <c r="Q308" s="4">
        <f ca="1">IF(Q$4=1, '2026gf_All'!Q303+Q$2*'2026gf_All'!Q303*primary_calibration!Q308,'2026gf_All'!Q303+Q$3*'2026gf_All'!Q303*primary_calibration!Q308)</f>
        <v>2.6874434980050696E-2</v>
      </c>
      <c r="R308" s="4">
        <f ca="1">IF(R$4=1, '2026gf_All'!R303+R$2*'2026gf_All'!R303*primary_calibration!R308,'2026gf_All'!R303+R$3*'2026gf_All'!R303*primary_calibration!R308)</f>
        <v>7.9538192488686044E-2</v>
      </c>
      <c r="S308" s="4">
        <f ca="1">IF(S$4=1, '2026gf_All'!S303+S$2*'2026gf_All'!S303*primary_calibration!S308,'2026gf_All'!S303+S$3*'2026gf_All'!S303*primary_calibration!S308)</f>
        <v>6.0656099894574059E-2</v>
      </c>
      <c r="T308" s="4">
        <f ca="1">IF(T$4=1, '2026gf_All'!T303+T$2*'2026gf_All'!T303*primary_calibration!T308,'2026gf_All'!T303+T$3*'2026gf_All'!T303*primary_calibration!T308)</f>
        <v>0.91253588977608524</v>
      </c>
      <c r="U308" s="4">
        <f ca="1">IF(U$4=1, '2026gf_All'!U303+U$2*'2026gf_All'!U303*primary_calibration!U308,'2026gf_All'!U303+U$3*'2026gf_All'!U303*primary_calibration!U308)</f>
        <v>1.7487271295740814</v>
      </c>
      <c r="V308" s="4">
        <f ca="1">IF(V$4=1, '2026gf_All'!V303+V$2*'2026gf_All'!V303*primary_calibration!V308,'2026gf_All'!V303+V$3*'2026gf_All'!V303*primary_calibration!V308)</f>
        <v>0.30036372386137655</v>
      </c>
      <c r="W308" s="4">
        <f ca="1">IF(W$4=1, '2026gf_All'!W303+W$2*'2026gf_All'!W303*primary_calibration!W308,'2026gf_All'!W303+W$3*'2026gf_All'!W303*primary_calibration!W308)</f>
        <v>0.19974585496133651</v>
      </c>
      <c r="X308" s="4">
        <f ca="1">IF(X$4=1, '2026gf_All'!X303+X$2*'2026gf_All'!X303*primary_calibration!X308,'2026gf_All'!X303+X$3*'2026gf_All'!X303*primary_calibration!X308)</f>
        <v>4.5312789904839779</v>
      </c>
      <c r="Y308" s="4">
        <f ca="1">IF(Y$4=1, '2026gf_All'!Y303+Y$2*'2026gf_All'!Y303*primary_calibration!Y308,'2026gf_All'!Y303+Y$3*'2026gf_All'!Y303*primary_calibration!Y308)</f>
        <v>9.5693298055608486E-2</v>
      </c>
      <c r="Z308" s="4">
        <f ca="1">IF(Z$4=1, '2026gf_All'!Z303+Z$2*'2026gf_All'!Z303*primary_calibration!Z308,'2026gf_All'!Z303+Z$3*'2026gf_All'!Z303*primary_calibration!Z308)</f>
        <v>6.075123426172095E-4</v>
      </c>
      <c r="AA308" s="4">
        <f ca="1">IF(AA$4=1, '2026gf_All'!AA303+AA$2*'2026gf_All'!AA303*primary_calibration!AA308,'2026gf_All'!AA303+AA$3*'2026gf_All'!AA303*primary_calibration!AA308)</f>
        <v>7.0900531649456783E-2</v>
      </c>
      <c r="AB308" s="4">
        <f ca="1">IF(AB$4=1, '2026gf_All'!AB303+AB$2*'2026gf_All'!AB303*primary_calibration!AB308,'2026gf_All'!AB303+AB$3*'2026gf_All'!AB303*primary_calibration!AB308)</f>
        <v>5.2971151868291128E-3</v>
      </c>
      <c r="AC308" s="4">
        <f ca="1">IF(AC$4=1, '2026gf_All'!AC303+AC$2*'2026gf_All'!AC303*primary_calibration!AC308,'2026gf_All'!AC303+AC$3*'2026gf_All'!AC303*primary_calibration!AC308)</f>
        <v>0.49444807421551207</v>
      </c>
      <c r="AD308" s="4">
        <f ca="1">IF(AD$4=1, '2026gf_All'!AD303+AD$2*'2026gf_All'!AD303*primary_calibration!AD308,'2026gf_All'!AD303+AD$3*'2026gf_All'!AD303*primary_calibration!AD308)</f>
        <v>0.21802268978190933</v>
      </c>
      <c r="AE308" s="4">
        <f ca="1">IF(AE$4=1, '2026gf_All'!AE303+AE$2*'2026gf_All'!AE303*primary_calibration!AE308,'2026gf_All'!AE303+AE$3*'2026gf_All'!AE303*primary_calibration!AE308)</f>
        <v>6.0199589753420227E-2</v>
      </c>
      <c r="AF308" s="4">
        <f ca="1">IF(AF$4=1, '2026gf_All'!AF303+AF$2*'2026gf_All'!AF303*primary_calibration!AF308,'2026gf_All'!AF303+AF$3*'2026gf_All'!AF303*primary_calibration!AF308)</f>
        <v>0.63410545278461328</v>
      </c>
      <c r="AG308" s="4">
        <f ca="1">IF(AG$4=1, '2026gf_All'!AG303+AG$2*'2026gf_All'!AG303*primary_calibration!AG308,'2026gf_All'!AG303+AG$3*'2026gf_All'!AG303*primary_calibration!AG308)</f>
        <v>0.10392876965849038</v>
      </c>
      <c r="AH308" s="4">
        <f ca="1">IF(AH$4=1, '2026gf_All'!AH303+AH$2*'2026gf_All'!AH303*primary_calibration!AH308,'2026gf_All'!AH303+AH$3*'2026gf_All'!AH303*primary_calibration!AH308)</f>
        <v>0.18733640743771382</v>
      </c>
      <c r="AI308" s="4">
        <f ca="1">IF(AI$4=1, '2026gf_All'!AI303+AI$2*'2026gf_All'!AI303*primary_calibration!AI308,'2026gf_All'!AI303+AI$3*'2026gf_All'!AI303*primary_calibration!AI308)</f>
        <v>2.6563382062379952E-2</v>
      </c>
      <c r="AJ308" s="4">
        <f ca="1">IF(AJ$4=1, '2026gf_All'!AJ303+AJ$2*'2026gf_All'!AJ303*primary_calibration!AJ308,'2026gf_All'!AJ303+AJ$3*'2026gf_All'!AJ303*primary_calibration!AJ308)</f>
        <v>1.2297815328920897E-3</v>
      </c>
      <c r="AK308" s="4">
        <f ca="1">IF(AK$4=1, '2026gf_All'!AK303+AK$2*'2026gf_All'!AK303*primary_calibration!AK308,'2026gf_All'!AK303+AK$3*'2026gf_All'!AK303*primary_calibration!AK308)</f>
        <v>1.9942158819000765E-2</v>
      </c>
      <c r="AL308" s="4">
        <f ca="1">IF(AL$4=1, '2026gf_All'!AL303+AL$2*'2026gf_All'!AL303*primary_calibration!AL308,'2026gf_All'!AL303+AL$3*'2026gf_All'!AL303*primary_calibration!AL308)</f>
        <v>0.10491525111917301</v>
      </c>
      <c r="AM308" s="4">
        <f ca="1">IF(AM$4=1, '2026gf_All'!AM303+AM$2*'2026gf_All'!AM303*primary_calibration!AM308,'2026gf_All'!AM303+AM$3*'2026gf_All'!AM303*primary_calibration!AM308)</f>
        <v>8.159776396329417E-2</v>
      </c>
      <c r="AN308" s="4">
        <f ca="1">IF(AN$4=1, '2026gf_All'!AN303+AN$2*'2026gf_All'!AN303*primary_calibration!AN308,'2026gf_All'!AN303+AN$3*'2026gf_All'!AN303*primary_calibration!AN308)</f>
        <v>7.275120718990713E-2</v>
      </c>
      <c r="AO308" s="4">
        <f ca="1">IF(AO$4=1, '2026gf_All'!AO303+AO$2*'2026gf_All'!AO303*primary_calibration!AO308,'2026gf_All'!AO303+AO$3*'2026gf_All'!AO303*primary_calibration!AO308)</f>
        <v>0.18499011606518553</v>
      </c>
      <c r="AP308" s="4">
        <f ca="1">IF(AP$4=1, '2026gf_All'!AP303+AP$2*'2026gf_All'!AP303*primary_calibration!AP308,'2026gf_All'!AP303+AP$3*'2026gf_All'!AP303*primary_calibration!AP308)</f>
        <v>6.0085896223309119</v>
      </c>
      <c r="AQ308" s="4">
        <f ca="1">IF(AQ$4=1, '2026gf_All'!AQ303+AQ$2*'2026gf_All'!AQ303*primary_calibration!AQ308,'2026gf_All'!AQ303+AQ$3*'2026gf_All'!AQ303*primary_calibration!AQ308)</f>
        <v>0.28119203651242458</v>
      </c>
      <c r="AR308" s="4">
        <f ca="1">IF(AR$4=1, '2026gf_All'!AR303+AR$2*'2026gf_All'!AR303*primary_calibration!AR308,'2026gf_All'!AR303+AR$3*'2026gf_All'!AR303*primary_calibration!AR308)</f>
        <v>3.4355897680474715E-2</v>
      </c>
      <c r="AS308" s="4">
        <f ca="1">IF(AS$4=1, '2026gf_All'!AS303+AS$2*'2026gf_All'!AS303*primary_calibration!AS308,'2026gf_All'!AS303+AS$3*'2026gf_All'!AS303*primary_calibration!AS308)</f>
        <v>2.2487135563457659</v>
      </c>
      <c r="AT308" s="4">
        <f ca="1">IF(AT$4=1, '2026gf_All'!AT303+AT$2*'2026gf_All'!AT303*primary_calibration!AT308,'2026gf_All'!AT303+AT$3*'2026gf_All'!AT303*primary_calibration!AT308)</f>
        <v>7.8229438252287807E-4</v>
      </c>
      <c r="AU308" s="4">
        <f ca="1">IF(AU$4=1, '2026gf_All'!AU303+AU$2*'2026gf_All'!AU303*primary_calibration!AU308,'2026gf_All'!AU303+AU$3*'2026gf_All'!AU303*primary_calibration!AU308)</f>
        <v>4.7283092593519177E-2</v>
      </c>
      <c r="AV308" s="4">
        <f ca="1">IF(AV$4=1, '2026gf_All'!AV303+AV$2*'2026gf_All'!AV303*primary_calibration!AV308,'2026gf_All'!AV303+AV$3*'2026gf_All'!AV303*primary_calibration!AV308)</f>
        <v>5.3576037423582475E-2</v>
      </c>
      <c r="AW308" s="4">
        <f ca="1">IF(AW$4=1, '2026gf_All'!AW303+AW$2*'2026gf_All'!AW303*primary_calibration!AW308,'2026gf_All'!AW303+AW$3*'2026gf_All'!AW303*primary_calibration!AW308)</f>
        <v>0.21142540258404555</v>
      </c>
      <c r="AX308" s="4">
        <f ca="1">IF(AX$4=1, '2026gf_All'!AX303+AX$2*'2026gf_All'!AX303*primary_calibration!AX308,'2026gf_All'!AX303+AX$3*'2026gf_All'!AX303*primary_calibration!AX308)</f>
        <v>0.64875051737255451</v>
      </c>
      <c r="AY308" s="4">
        <f ca="1">IF(AY$4=1, '2026gf_All'!AY303+AY$2*'2026gf_All'!AY303*primary_calibration!AY308,'2026gf_All'!AY303+AY$3*'2026gf_All'!AY303*primary_calibration!AY308)</f>
        <v>0.10419557379144624</v>
      </c>
      <c r="AZ308" s="4">
        <f ca="1">IF(AZ$4=1, '2026gf_All'!AZ303+AZ$2*'2026gf_All'!AZ303*primary_calibration!AZ308,'2026gf_All'!AZ303+AZ$3*'2026gf_All'!AZ303*primary_calibration!AZ308)</f>
        <v>1.1337844449264109E-3</v>
      </c>
      <c r="BA308" s="4">
        <f ca="1">IF(BA$4=1, '2026gf_All'!BA303+BA$2*'2026gf_All'!BA303*primary_calibration!BA308,'2026gf_All'!BA303+BA$3*'2026gf_All'!BA303*primary_calibration!BA308)</f>
        <v>0.21971690034284058</v>
      </c>
      <c r="BB308" s="4">
        <f ca="1">IF(BB$4=1, '2026gf_All'!BB303+BB$2*'2026gf_All'!BB303*primary_calibration!BB308,'2026gf_All'!BB303+BB$3*'2026gf_All'!BB303*primary_calibration!BB308)</f>
        <v>4.9999597340900405E-2</v>
      </c>
      <c r="BC308" s="4">
        <f ca="1">IF(BC$4=1, '2026gf_All'!BC303+BC$2*'2026gf_All'!BC303*primary_calibration!BC308,'2026gf_All'!BC303+BC$3*'2026gf_All'!BC303*primary_calibration!BC308)</f>
        <v>6.3862347672938355</v>
      </c>
      <c r="BD308" s="4">
        <f ca="1">IF(BD$4=1, '2026gf_All'!BD303+BD$2*'2026gf_All'!BD303*primary_calibration!BD308,'2026gf_All'!BD303+BD$3*'2026gf_All'!BD303*primary_calibration!BD308)</f>
        <v>0.16330342694969735</v>
      </c>
      <c r="BE308" s="4">
        <f ca="1">IF(BE$4=1, '2026gf_All'!BE303+BE$2*'2026gf_All'!BE303*primary_calibration!BE308,'2026gf_All'!BE303+BE$3*'2026gf_All'!BE303*primary_calibration!BE308)</f>
        <v>0.20444285772735471</v>
      </c>
      <c r="BF308" s="4">
        <f ca="1">IF(BF$4=1, '2026gf_All'!BF303+BF$2*'2026gf_All'!BF303*primary_calibration!BF308,'2026gf_All'!BF303+BF$3*'2026gf_All'!BF303*primary_calibration!BF308)</f>
        <v>1.3764699649865667E-2</v>
      </c>
      <c r="BG308" s="31">
        <f>'2026gf_All'!BG303</f>
        <v>0.57050999999999996</v>
      </c>
      <c r="BH308" s="31">
        <f>'2026gf_All'!BH303</f>
        <v>7.4120000000000005E-2</v>
      </c>
      <c r="BI308" s="31">
        <f>'2026gf_All'!BI303</f>
        <v>0.30912000000000001</v>
      </c>
      <c r="BJ308" s="31">
        <f>'2026gf_All'!BJ303</f>
        <v>0.83553999999999995</v>
      </c>
      <c r="BK308" s="31">
        <f>'2026gf_All'!BK303</f>
        <v>16.860469999999999</v>
      </c>
      <c r="BL308" s="31">
        <f>'2026gf_All'!BL303</f>
        <v>7.0810700000000004</v>
      </c>
      <c r="BM308" s="33">
        <f t="shared" si="43"/>
        <v>25.730830000000001</v>
      </c>
      <c r="BN308" s="9">
        <f t="shared" ca="1" si="36"/>
        <v>27.530793085918528</v>
      </c>
      <c r="BO308" s="10">
        <f>'2023gf_All'!BM303</f>
        <v>25.544309999999999</v>
      </c>
      <c r="BP308" s="10">
        <f>'2023gf_All'!BN303</f>
        <v>28.955449999999999</v>
      </c>
      <c r="BQ308" s="10">
        <f>'2026gf_All'!BM303</f>
        <v>25.730830000000001</v>
      </c>
      <c r="BR308" s="10">
        <f>'2026gf_All'!BN303</f>
        <v>27.469380000000005</v>
      </c>
      <c r="BS308">
        <f t="shared" si="37"/>
        <v>-0.18652000000000157</v>
      </c>
      <c r="BT308">
        <f t="shared" si="38"/>
        <v>1.4860699999999945</v>
      </c>
      <c r="BU308" s="14">
        <f t="shared" si="44"/>
        <v>-0.12551225716150805</v>
      </c>
      <c r="BV308" s="9">
        <f t="shared" ca="1" si="39"/>
        <v>-7.7080950328875467E-3</v>
      </c>
      <c r="BW308" s="9">
        <f t="shared" ca="1" si="40"/>
        <v>25.723121904967112</v>
      </c>
      <c r="BX308" s="9">
        <f ca="1">IF(primary_calibration!BI308=1,SUM(BW308,I308:BF308),0)</f>
        <v>53.253914990885633</v>
      </c>
      <c r="BY308">
        <f t="shared" ca="1" si="41"/>
        <v>54.054725742628271</v>
      </c>
    </row>
    <row r="309" spans="1:77">
      <c r="A309">
        <v>210470006</v>
      </c>
      <c r="B309" t="s">
        <v>131</v>
      </c>
      <c r="C309" t="s">
        <v>354</v>
      </c>
      <c r="D309">
        <v>61</v>
      </c>
      <c r="E309">
        <v>62</v>
      </c>
      <c r="F309">
        <v>50.3</v>
      </c>
      <c r="G309">
        <v>51.2</v>
      </c>
      <c r="H309">
        <f t="shared" ca="1" si="42"/>
        <v>51.437117494035824</v>
      </c>
      <c r="I309" s="4">
        <f ca="1">IF(I$4=1, '2026gf_All'!I304+I$2*'2026gf_All'!I304*primary_calibration!I309,'2026gf_All'!I304+I$3*'2026gf_All'!I304*primary_calibration!I309)</f>
        <v>6.3239753403363783E-2</v>
      </c>
      <c r="J309" s="4">
        <f ca="1">IF(J$4=1, '2026gf_All'!J304+J$2*'2026gf_All'!J304*primary_calibration!J309,'2026gf_All'!J304+J$3*'2026gf_All'!J304*primary_calibration!J309)</f>
        <v>7.2854310794255348E-2</v>
      </c>
      <c r="K309" s="4">
        <f ca="1">IF(K$4=1, '2026gf_All'!K304+K$2*'2026gf_All'!K304*primary_calibration!K309,'2026gf_All'!K304+K$3*'2026gf_All'!K304*primary_calibration!K309)</f>
        <v>0.24666544434800244</v>
      </c>
      <c r="L309" s="4">
        <f ca="1">IF(L$4=1, '2026gf_All'!L304+L$2*'2026gf_All'!L304*primary_calibration!L309,'2026gf_All'!L304+L$3*'2026gf_All'!L304*primary_calibration!L309)</f>
        <v>9.2831945346773775E-2</v>
      </c>
      <c r="M309" s="4">
        <f ca="1">IF(M$4=1, '2026gf_All'!M304+M$2*'2026gf_All'!M304*primary_calibration!M309,'2026gf_All'!M304+M$3*'2026gf_All'!M304*primary_calibration!M309)</f>
        <v>0.23660536363987272</v>
      </c>
      <c r="N309" s="4">
        <f ca="1">IF(N$4=1, '2026gf_All'!N304+N$2*'2026gf_All'!N304*primary_calibration!N309,'2026gf_All'!N304+N$3*'2026gf_All'!N304*primary_calibration!N309)</f>
        <v>2.1251497873641431E-4</v>
      </c>
      <c r="O309" s="4">
        <f ca="1">IF(O$4=1, '2026gf_All'!O304+O$2*'2026gf_All'!O304*primary_calibration!O309,'2026gf_All'!O304+O$3*'2026gf_All'!O304*primary_calibration!O309)</f>
        <v>2.2015848382243844E-3</v>
      </c>
      <c r="P309" s="4">
        <f ca="1">IF(P$4=1, '2026gf_All'!P304+P$2*'2026gf_All'!P304*primary_calibration!P309,'2026gf_All'!P304+P$3*'2026gf_All'!P304*primary_calibration!P309)</f>
        <v>6.082220110401464E-4</v>
      </c>
      <c r="Q309" s="4">
        <f ca="1">IF(Q$4=1, '2026gf_All'!Q304+Q$2*'2026gf_All'!Q304*primary_calibration!Q309,'2026gf_All'!Q304+Q$3*'2026gf_All'!Q304*primary_calibration!Q309)</f>
        <v>2.2763244922618258E-2</v>
      </c>
      <c r="R309" s="4">
        <f ca="1">IF(R$4=1, '2026gf_All'!R304+R$2*'2026gf_All'!R304*primary_calibration!R309,'2026gf_All'!R304+R$3*'2026gf_All'!R304*primary_calibration!R309)</f>
        <v>5.0813551117771333E-2</v>
      </c>
      <c r="S309" s="4">
        <f ca="1">IF(S$4=1, '2026gf_All'!S304+S$2*'2026gf_All'!S304*primary_calibration!S309,'2026gf_All'!S304+S$3*'2026gf_All'!S304*primary_calibration!S309)</f>
        <v>7.0905918858932132E-2</v>
      </c>
      <c r="T309" s="4">
        <f ca="1">IF(T$4=1, '2026gf_All'!T304+T$2*'2026gf_All'!T304*primary_calibration!T309,'2026gf_All'!T304+T$3*'2026gf_All'!T304*primary_calibration!T309)</f>
        <v>1.4299025193582902</v>
      </c>
      <c r="U309" s="4">
        <f ca="1">IF(U$4=1, '2026gf_All'!U304+U$2*'2026gf_All'!U304*primary_calibration!U309,'2026gf_All'!U304+U$3*'2026gf_All'!U304*primary_calibration!U309)</f>
        <v>3.1091639038496783</v>
      </c>
      <c r="V309" s="4">
        <f ca="1">IF(V$4=1, '2026gf_All'!V304+V$2*'2026gf_All'!V304*primary_calibration!V309,'2026gf_All'!V304+V$3*'2026gf_All'!V304*primary_calibration!V309)</f>
        <v>0.33835581735130349</v>
      </c>
      <c r="W309" s="4">
        <f ca="1">IF(W$4=1, '2026gf_All'!W304+W$2*'2026gf_All'!W304*primary_calibration!W309,'2026gf_All'!W304+W$3*'2026gf_All'!W304*primary_calibration!W309)</f>
        <v>0.35361738684631455</v>
      </c>
      <c r="X309" s="4">
        <f ca="1">IF(X$4=1, '2026gf_All'!X304+X$2*'2026gf_All'!X304*primary_calibration!X309,'2026gf_All'!X304+X$3*'2026gf_All'!X304*primary_calibration!X309)</f>
        <v>6.5946236996312253</v>
      </c>
      <c r="Y309" s="4">
        <f ca="1">IF(Y$4=1, '2026gf_All'!Y304+Y$2*'2026gf_All'!Y304*primary_calibration!Y309,'2026gf_All'!Y304+Y$3*'2026gf_All'!Y304*primary_calibration!Y309)</f>
        <v>7.417106600572243E-2</v>
      </c>
      <c r="Z309" s="4">
        <f ca="1">IF(Z$4=1, '2026gf_All'!Z304+Z$2*'2026gf_All'!Z304*primary_calibration!Z309,'2026gf_All'!Z304+Z$3*'2026gf_All'!Z304*primary_calibration!Z309)</f>
        <v>1.8418038865340133E-4</v>
      </c>
      <c r="AA309" s="4">
        <f ca="1">IF(AA$4=1, '2026gf_All'!AA304+AA$2*'2026gf_All'!AA304*primary_calibration!AA309,'2026gf_All'!AA304+AA$3*'2026gf_All'!AA304*primary_calibration!AA309)</f>
        <v>2.6738901969668643E-2</v>
      </c>
      <c r="AB309" s="4">
        <f ca="1">IF(AB$4=1, '2026gf_All'!AB304+AB$2*'2026gf_All'!AB304*primary_calibration!AB309,'2026gf_All'!AB304+AB$3*'2026gf_All'!AB304*primary_calibration!AB309)</f>
        <v>2.2852286598947137E-4</v>
      </c>
      <c r="AC309" s="4">
        <f ca="1">IF(AC$4=1, '2026gf_All'!AC304+AC$2*'2026gf_All'!AC304*primary_calibration!AC309,'2026gf_All'!AC304+AC$3*'2026gf_All'!AC304*primary_calibration!AC309)</f>
        <v>6.9011935974684316E-2</v>
      </c>
      <c r="AD309" s="4">
        <f ca="1">IF(AD$4=1, '2026gf_All'!AD304+AD$2*'2026gf_All'!AD304*primary_calibration!AD309,'2026gf_All'!AD304+AD$3*'2026gf_All'!AD304*primary_calibration!AD309)</f>
        <v>0.15963313023825706</v>
      </c>
      <c r="AE309" s="4">
        <f ca="1">IF(AE$4=1, '2026gf_All'!AE304+AE$2*'2026gf_All'!AE304*primary_calibration!AE309,'2026gf_All'!AE304+AE$3*'2026gf_All'!AE304*primary_calibration!AE309)</f>
        <v>4.4110730536309657E-2</v>
      </c>
      <c r="AF309" s="4">
        <f ca="1">IF(AF$4=1, '2026gf_All'!AF304+AF$2*'2026gf_All'!AF304*primary_calibration!AF309,'2026gf_All'!AF304+AF$3*'2026gf_All'!AF304*primary_calibration!AF309)</f>
        <v>1.417554113535364</v>
      </c>
      <c r="AG309" s="4">
        <f ca="1">IF(AG$4=1, '2026gf_All'!AG304+AG$2*'2026gf_All'!AG304*primary_calibration!AG309,'2026gf_All'!AG304+AG$3*'2026gf_All'!AG304*primary_calibration!AG309)</f>
        <v>9.0101446195193974E-2</v>
      </c>
      <c r="AH309" s="4">
        <f ca="1">IF(AH$4=1, '2026gf_All'!AH304+AH$2*'2026gf_All'!AH304*primary_calibration!AH309,'2026gf_All'!AH304+AH$3*'2026gf_All'!AH304*primary_calibration!AH309)</f>
        <v>0.20899204716769301</v>
      </c>
      <c r="AI309" s="4">
        <f ca="1">IF(AI$4=1, '2026gf_All'!AI304+AI$2*'2026gf_All'!AI304*primary_calibration!AI309,'2026gf_All'!AI304+AI$3*'2026gf_All'!AI304*primary_calibration!AI309)</f>
        <v>2.7672373088582732E-2</v>
      </c>
      <c r="AJ309" s="4">
        <f ca="1">IF(AJ$4=1, '2026gf_All'!AJ304+AJ$2*'2026gf_All'!AJ304*primary_calibration!AJ309,'2026gf_All'!AJ304+AJ$3*'2026gf_All'!AJ304*primary_calibration!AJ309)</f>
        <v>1.4197158906475321E-4</v>
      </c>
      <c r="AK309" s="4">
        <f ca="1">IF(AK$4=1, '2026gf_All'!AK304+AK$2*'2026gf_All'!AK304*primary_calibration!AK309,'2026gf_All'!AK304+AK$3*'2026gf_All'!AK304*primary_calibration!AK309)</f>
        <v>5.4191909042486134E-3</v>
      </c>
      <c r="AL309" s="4">
        <f ca="1">IF(AL$4=1, '2026gf_All'!AL304+AL$2*'2026gf_All'!AL304*primary_calibration!AL309,'2026gf_All'!AL304+AL$3*'2026gf_All'!AL304*primary_calibration!AL309)</f>
        <v>0.11006912839683212</v>
      </c>
      <c r="AM309" s="4">
        <f ca="1">IF(AM$4=1, '2026gf_All'!AM304+AM$2*'2026gf_All'!AM304*primary_calibration!AM309,'2026gf_All'!AM304+AM$3*'2026gf_All'!AM304*primary_calibration!AM309)</f>
        <v>1.2758752193185671E-2</v>
      </c>
      <c r="AN309" s="4">
        <f ca="1">IF(AN$4=1, '2026gf_All'!AN304+AN$2*'2026gf_All'!AN304*primary_calibration!AN309,'2026gf_All'!AN304+AN$3*'2026gf_All'!AN304*primary_calibration!AN309)</f>
        <v>5.4858041181781336E-2</v>
      </c>
      <c r="AO309" s="4">
        <f ca="1">IF(AO$4=1, '2026gf_All'!AO304+AO$2*'2026gf_All'!AO304*primary_calibration!AO309,'2026gf_All'!AO304+AO$3*'2026gf_All'!AO304*primary_calibration!AO309)</f>
        <v>0.15035743896425688</v>
      </c>
      <c r="AP309" s="4">
        <f ca="1">IF(AP$4=1, '2026gf_All'!AP304+AP$2*'2026gf_All'!AP304*primary_calibration!AP309,'2026gf_All'!AP304+AP$3*'2026gf_All'!AP304*primary_calibration!AP309)</f>
        <v>0.98759452141434911</v>
      </c>
      <c r="AQ309" s="4">
        <f ca="1">IF(AQ$4=1, '2026gf_All'!AQ304+AQ$2*'2026gf_All'!AQ304*primary_calibration!AQ309,'2026gf_All'!AQ304+AQ$3*'2026gf_All'!AQ304*primary_calibration!AQ309)</f>
        <v>0.28254210125897677</v>
      </c>
      <c r="AR309" s="4">
        <f ca="1">IF(AR$4=1, '2026gf_All'!AR304+AR$2*'2026gf_All'!AR304*primary_calibration!AR309,'2026gf_All'!AR304+AR$3*'2026gf_All'!AR304*primary_calibration!AR309)</f>
        <v>3.6676584566187241E-2</v>
      </c>
      <c r="AS309" s="4">
        <f ca="1">IF(AS$4=1, '2026gf_All'!AS304+AS$2*'2026gf_All'!AS304*primary_calibration!AS309,'2026gf_All'!AS304+AS$3*'2026gf_All'!AS304*primary_calibration!AS309)</f>
        <v>0.52561692579375852</v>
      </c>
      <c r="AT309" s="4">
        <f ca="1">IF(AT$4=1, '2026gf_All'!AT304+AT$2*'2026gf_All'!AT304*primary_calibration!AT309,'2026gf_All'!AT304+AT$3*'2026gf_All'!AT304*primary_calibration!AT309)</f>
        <v>3.5620289153315713E-5</v>
      </c>
      <c r="AU309" s="4">
        <f ca="1">IF(AU$4=1, '2026gf_All'!AU304+AU$2*'2026gf_All'!AU304*primary_calibration!AU309,'2026gf_All'!AU304+AU$3*'2026gf_All'!AU304*primary_calibration!AU309)</f>
        <v>2.6223044254311483E-2</v>
      </c>
      <c r="AV309" s="4">
        <f ca="1">IF(AV$4=1, '2026gf_All'!AV304+AV$2*'2026gf_All'!AV304*primary_calibration!AV309,'2026gf_All'!AV304+AV$3*'2026gf_All'!AV304*primary_calibration!AV309)</f>
        <v>4.0107095809496902E-2</v>
      </c>
      <c r="AW309" s="4">
        <f ca="1">IF(AW$4=1, '2026gf_All'!AW304+AW$2*'2026gf_All'!AW304*primary_calibration!AW309,'2026gf_All'!AW304+AW$3*'2026gf_All'!AW304*primary_calibration!AW309)</f>
        <v>2.8411380509375124</v>
      </c>
      <c r="AX309" s="4">
        <f ca="1">IF(AX$4=1, '2026gf_All'!AX304+AX$2*'2026gf_All'!AX304*primary_calibration!AX309,'2026gf_All'!AX304+AX$3*'2026gf_All'!AX304*primary_calibration!AX309)</f>
        <v>0.53993777234454188</v>
      </c>
      <c r="AY309" s="4">
        <f ca="1">IF(AY$4=1, '2026gf_All'!AY304+AY$2*'2026gf_All'!AY304*primary_calibration!AY309,'2026gf_All'!AY304+AY$3*'2026gf_All'!AY304*primary_calibration!AY309)</f>
        <v>0.13171760308021552</v>
      </c>
      <c r="AZ309" s="4">
        <f ca="1">IF(AZ$4=1, '2026gf_All'!AZ304+AZ$2*'2026gf_All'!AZ304*primary_calibration!AZ309,'2026gf_All'!AZ304+AZ$3*'2026gf_All'!AZ304*primary_calibration!AZ309)</f>
        <v>-1.257935223340851E-5</v>
      </c>
      <c r="BA309" s="4">
        <f ca="1">IF(BA$4=1, '2026gf_All'!BA304+BA$2*'2026gf_All'!BA304*primary_calibration!BA309,'2026gf_All'!BA304+BA$3*'2026gf_All'!BA304*primary_calibration!BA309)</f>
        <v>8.8001178975326722E-2</v>
      </c>
      <c r="BB309" s="4">
        <f ca="1">IF(BB$4=1, '2026gf_All'!BB304+BB$2*'2026gf_All'!BB304*primary_calibration!BB309,'2026gf_All'!BB304+BB$3*'2026gf_All'!BB304*primary_calibration!BB309)</f>
        <v>4.6485219114596271E-2</v>
      </c>
      <c r="BC309" s="4">
        <f ca="1">IF(BC$4=1, '2026gf_All'!BC304+BC$2*'2026gf_All'!BC304*primary_calibration!BC309,'2026gf_All'!BC304+BC$3*'2026gf_All'!BC304*primary_calibration!BC309)</f>
        <v>0.66629997635715033</v>
      </c>
      <c r="BD309" s="4">
        <f ca="1">IF(BD$4=1, '2026gf_All'!BD304+BD$2*'2026gf_All'!BD304*primary_calibration!BD309,'2026gf_All'!BD304+BD$3*'2026gf_All'!BD304*primary_calibration!BD309)</f>
        <v>0.15350501434890498</v>
      </c>
      <c r="BE309" s="4">
        <f ca="1">IF(BE$4=1, '2026gf_All'!BE304+BE$2*'2026gf_All'!BE304*primary_calibration!BE309,'2026gf_All'!BE304+BE$3*'2026gf_All'!BE304*primary_calibration!BE309)</f>
        <v>0.26988009854548506</v>
      </c>
      <c r="BF309" s="4">
        <f ca="1">IF(BF$4=1, '2026gf_All'!BF304+BF$2*'2026gf_All'!BF304*primary_calibration!BF309,'2026gf_All'!BF304+BF$3*'2026gf_All'!BF304*primary_calibration!BF309)</f>
        <v>1.8332802327013252E-2</v>
      </c>
      <c r="BG309" s="31">
        <f>'2026gf_All'!BG304</f>
        <v>0.28537000000000001</v>
      </c>
      <c r="BH309" s="31">
        <f>'2026gf_All'!BH304</f>
        <v>5.7169999999999999E-2</v>
      </c>
      <c r="BI309" s="31">
        <f>'2026gf_All'!BI304</f>
        <v>0.79939000000000004</v>
      </c>
      <c r="BJ309" s="31">
        <f>'2026gf_All'!BJ304</f>
        <v>0.56774999999999998</v>
      </c>
      <c r="BK309" s="31">
        <f>'2026gf_All'!BK304</f>
        <v>17.12649</v>
      </c>
      <c r="BL309" s="31">
        <f>'2026gf_All'!BL304</f>
        <v>9.9469600000000007</v>
      </c>
      <c r="BM309" s="33">
        <f t="shared" si="43"/>
        <v>28.78313</v>
      </c>
      <c r="BN309" s="9">
        <f t="shared" ca="1" si="36"/>
        <v>21.791449182556633</v>
      </c>
      <c r="BO309" s="10">
        <f>'2023gf_All'!BM304</f>
        <v>28.479030000000002</v>
      </c>
      <c r="BP309" s="10">
        <f>'2023gf_All'!BN304</f>
        <v>23.521500000000003</v>
      </c>
      <c r="BQ309" s="10">
        <f>'2026gf_All'!BM304</f>
        <v>28.78313</v>
      </c>
      <c r="BR309" s="10">
        <f>'2026gf_All'!BN304</f>
        <v>21.517049999999998</v>
      </c>
      <c r="BS309">
        <f t="shared" si="37"/>
        <v>-0.30409999999999826</v>
      </c>
      <c r="BT309">
        <f t="shared" si="38"/>
        <v>2.0044500000000056</v>
      </c>
      <c r="BU309" s="14">
        <f t="shared" si="44"/>
        <v>-0.15171243982139609</v>
      </c>
      <c r="BV309" s="9">
        <f t="shared" ca="1" si="39"/>
        <v>-4.1629769470663831E-2</v>
      </c>
      <c r="BW309" s="9">
        <f t="shared" ca="1" si="40"/>
        <v>28.741500230529336</v>
      </c>
      <c r="BX309" s="9">
        <f ca="1">IF(primary_calibration!BI309=1,SUM(BW309,I309:BF309),0)</f>
        <v>50.532949413085973</v>
      </c>
      <c r="BY309">
        <f t="shared" ca="1" si="41"/>
        <v>51.437117494035824</v>
      </c>
    </row>
    <row r="310" spans="1:77">
      <c r="A310">
        <v>210590005</v>
      </c>
      <c r="B310" t="s">
        <v>131</v>
      </c>
      <c r="C310" t="s">
        <v>355</v>
      </c>
      <c r="D310">
        <v>65</v>
      </c>
      <c r="E310">
        <v>65</v>
      </c>
      <c r="F310">
        <v>48.1</v>
      </c>
      <c r="G310">
        <v>48.1</v>
      </c>
      <c r="H310">
        <f t="shared" ca="1" si="42"/>
        <v>48.143123478388091</v>
      </c>
      <c r="I310" s="4">
        <f ca="1">IF(I$4=1, '2026gf_All'!I305+I$2*'2026gf_All'!I305*primary_calibration!I310,'2026gf_All'!I305+I$3*'2026gf_All'!I305*primary_calibration!I310)</f>
        <v>2.3561506470045335E-2</v>
      </c>
      <c r="J310" s="4">
        <f ca="1">IF(J$4=1, '2026gf_All'!J305+J$2*'2026gf_All'!J305*primary_calibration!J310,'2026gf_All'!J305+J$3*'2026gf_All'!J305*primary_calibration!J310)</f>
        <v>4.5342364054335067E-2</v>
      </c>
      <c r="K310" s="4">
        <f ca="1">IF(K$4=1, '2026gf_All'!K305+K$2*'2026gf_All'!K305*primary_calibration!K310,'2026gf_All'!K305+K$3*'2026gf_All'!K305*primary_calibration!K310)</f>
        <v>6.186561338706436E-2</v>
      </c>
      <c r="L310" s="4">
        <f ca="1">IF(L$4=1, '2026gf_All'!L305+L$2*'2026gf_All'!L305*primary_calibration!L310,'2026gf_All'!L305+L$3*'2026gf_All'!L305*primary_calibration!L310)</f>
        <v>6.3433501918665758E-2</v>
      </c>
      <c r="M310" s="4">
        <f ca="1">IF(M$4=1, '2026gf_All'!M305+M$2*'2026gf_All'!M305*primary_calibration!M310,'2026gf_All'!M305+M$3*'2026gf_All'!M305*primary_calibration!M310)</f>
        <v>0.15294354229235829</v>
      </c>
      <c r="N310" s="4">
        <f ca="1">IF(N$4=1, '2026gf_All'!N305+N$2*'2026gf_All'!N305*primary_calibration!N310,'2026gf_All'!N305+N$3*'2026gf_All'!N305*primary_calibration!N310)</f>
        <v>7.9138786310897592E-5</v>
      </c>
      <c r="O310" s="4">
        <f ca="1">IF(O$4=1, '2026gf_All'!O305+O$2*'2026gf_All'!O305*primary_calibration!O310,'2026gf_All'!O305+O$3*'2026gf_All'!O305*primary_calibration!O310)</f>
        <v>1.3769115183557567E-3</v>
      </c>
      <c r="P310" s="4">
        <f ca="1">IF(P$4=1, '2026gf_All'!P305+P$2*'2026gf_All'!P305*primary_calibration!P310,'2026gf_All'!P305+P$3*'2026gf_All'!P305*primary_calibration!P310)</f>
        <v>3.4810032436131391E-4</v>
      </c>
      <c r="Q310" s="4">
        <f ca="1">IF(Q$4=1, '2026gf_All'!Q305+Q$2*'2026gf_All'!Q305*primary_calibration!Q310,'2026gf_All'!Q305+Q$3*'2026gf_All'!Q305*primary_calibration!Q310)</f>
        <v>1.1674046156221281E-2</v>
      </c>
      <c r="R310" s="4">
        <f ca="1">IF(R$4=1, '2026gf_All'!R305+R$2*'2026gf_All'!R305*primary_calibration!R310,'2026gf_All'!R305+R$3*'2026gf_All'!R305*primary_calibration!R310)</f>
        <v>2.1730710435962905E-2</v>
      </c>
      <c r="S310" s="4">
        <f ca="1">IF(S$4=1, '2026gf_All'!S305+S$2*'2026gf_All'!S305*primary_calibration!S310,'2026gf_All'!S305+S$3*'2026gf_All'!S305*primary_calibration!S310)</f>
        <v>5.3972376075106257E-2</v>
      </c>
      <c r="T310" s="4">
        <f ca="1">IF(T$4=1, '2026gf_All'!T305+T$2*'2026gf_All'!T305*primary_calibration!T310,'2026gf_All'!T305+T$3*'2026gf_All'!T305*primary_calibration!T310)</f>
        <v>2.0197444909316906</v>
      </c>
      <c r="U310" s="4">
        <f ca="1">IF(U$4=1, '2026gf_All'!U305+U$2*'2026gf_All'!U305*primary_calibration!U310,'2026gf_All'!U305+U$3*'2026gf_All'!U305*primary_calibration!U310)</f>
        <v>7.1158594138674278</v>
      </c>
      <c r="V310" s="4">
        <f ca="1">IF(V$4=1, '2026gf_All'!V305+V$2*'2026gf_All'!V305*primary_calibration!V310,'2026gf_All'!V305+V$3*'2026gf_All'!V305*primary_calibration!V310)</f>
        <v>0.63844292001633396</v>
      </c>
      <c r="W310" s="4">
        <f ca="1">IF(W$4=1, '2026gf_All'!W305+W$2*'2026gf_All'!W305*primary_calibration!W310,'2026gf_All'!W305+W$3*'2026gf_All'!W305*primary_calibration!W310)</f>
        <v>0.30305588148692292</v>
      </c>
      <c r="X310" s="4">
        <f ca="1">IF(X$4=1, '2026gf_All'!X305+X$2*'2026gf_All'!X305*primary_calibration!X310,'2026gf_All'!X305+X$3*'2026gf_All'!X305*primary_calibration!X310)</f>
        <v>5.7359906069071602</v>
      </c>
      <c r="Y310" s="4">
        <f ca="1">IF(Y$4=1, '2026gf_All'!Y305+Y$2*'2026gf_All'!Y305*primary_calibration!Y310,'2026gf_All'!Y305+Y$3*'2026gf_All'!Y305*primary_calibration!Y310)</f>
        <v>4.2794884654682099E-2</v>
      </c>
      <c r="Z310" s="4">
        <f ca="1">IF(Z$4=1, '2026gf_All'!Z305+Z$2*'2026gf_All'!Z305*primary_calibration!Z310,'2026gf_All'!Z305+Z$3*'2026gf_All'!Z305*primary_calibration!Z310)</f>
        <v>5.3954902836649671E-5</v>
      </c>
      <c r="AA310" s="4">
        <f ca="1">IF(AA$4=1, '2026gf_All'!AA305+AA$2*'2026gf_All'!AA305*primary_calibration!AA310,'2026gf_All'!AA305+AA$3*'2026gf_All'!AA305*primary_calibration!AA310)</f>
        <v>1.7406880387325789E-2</v>
      </c>
      <c r="AB310" s="4">
        <f ca="1">IF(AB$4=1, '2026gf_All'!AB305+AB$2*'2026gf_All'!AB305*primary_calibration!AB310,'2026gf_All'!AB305+AB$3*'2026gf_All'!AB305*primary_calibration!AB310)</f>
        <v>1.0247718125989276E-4</v>
      </c>
      <c r="AC310" s="4">
        <f ca="1">IF(AC$4=1, '2026gf_All'!AC305+AC$2*'2026gf_All'!AC305*primary_calibration!AC310,'2026gf_All'!AC305+AC$3*'2026gf_All'!AC305*primary_calibration!AC310)</f>
        <v>0.49369631878496212</v>
      </c>
      <c r="AD310" s="4">
        <f ca="1">IF(AD$4=1, '2026gf_All'!AD305+AD$2*'2026gf_All'!AD305*primary_calibration!AD310,'2026gf_All'!AD305+AD$3*'2026gf_All'!AD305*primary_calibration!AD310)</f>
        <v>0.29054682278755672</v>
      </c>
      <c r="AE310" s="4">
        <f ca="1">IF(AE$4=1, '2026gf_All'!AE305+AE$2*'2026gf_All'!AE305*primary_calibration!AE310,'2026gf_All'!AE305+AE$3*'2026gf_All'!AE305*primary_calibration!AE310)</f>
        <v>1.3652259494298319E-2</v>
      </c>
      <c r="AF310" s="4">
        <f ca="1">IF(AF$4=1, '2026gf_All'!AF305+AF$2*'2026gf_All'!AF305*primary_calibration!AF310,'2026gf_All'!AF305+AF$3*'2026gf_All'!AF305*primary_calibration!AF310)</f>
        <v>0.93356884398667872</v>
      </c>
      <c r="AG310" s="4">
        <f ca="1">IF(AG$4=1, '2026gf_All'!AG305+AG$2*'2026gf_All'!AG305*primary_calibration!AG310,'2026gf_All'!AG305+AG$3*'2026gf_All'!AG305*primary_calibration!AG310)</f>
        <v>0.10899584775267283</v>
      </c>
      <c r="AH310" s="4">
        <f ca="1">IF(AH$4=1, '2026gf_All'!AH305+AH$2*'2026gf_All'!AH305*primary_calibration!AH310,'2026gf_All'!AH305+AH$3*'2026gf_All'!AH305*primary_calibration!AH310)</f>
        <v>0.14894765065958257</v>
      </c>
      <c r="AI310" s="4">
        <f ca="1">IF(AI$4=1, '2026gf_All'!AI305+AI$2*'2026gf_All'!AI305*primary_calibration!AI310,'2026gf_All'!AI305+AI$3*'2026gf_All'!AI305*primary_calibration!AI310)</f>
        <v>1.8398790979525754E-2</v>
      </c>
      <c r="AJ310" s="4">
        <f ca="1">IF(AJ$4=1, '2026gf_All'!AJ305+AJ$2*'2026gf_All'!AJ305*primary_calibration!AJ310,'2026gf_All'!AJ305+AJ$3*'2026gf_All'!AJ305*primary_calibration!AJ310)</f>
        <v>-7.3001872422121234E-7</v>
      </c>
      <c r="AK310" s="4">
        <f ca="1">IF(AK$4=1, '2026gf_All'!AK305+AK$2*'2026gf_All'!AK305*primary_calibration!AK310,'2026gf_All'!AK305+AK$3*'2026gf_All'!AK305*primary_calibration!AK310)</f>
        <v>3.7337284287660825E-3</v>
      </c>
      <c r="AL310" s="4">
        <f ca="1">IF(AL$4=1, '2026gf_All'!AL305+AL$2*'2026gf_All'!AL305*primary_calibration!AL310,'2026gf_All'!AL305+AL$3*'2026gf_All'!AL305*primary_calibration!AL310)</f>
        <v>7.6509898439437368E-2</v>
      </c>
      <c r="AM310" s="4">
        <f ca="1">IF(AM$4=1, '2026gf_All'!AM305+AM$2*'2026gf_All'!AM305*primary_calibration!AM310,'2026gf_All'!AM305+AM$3*'2026gf_All'!AM305*primary_calibration!AM310)</f>
        <v>1.4013994293224759E-2</v>
      </c>
      <c r="AN310" s="4">
        <f ca="1">IF(AN$4=1, '2026gf_All'!AN305+AN$2*'2026gf_All'!AN305*primary_calibration!AN310,'2026gf_All'!AN305+AN$3*'2026gf_All'!AN305*primary_calibration!AN310)</f>
        <v>2.9608984092642121E-2</v>
      </c>
      <c r="AO310" s="4">
        <f ca="1">IF(AO$4=1, '2026gf_All'!AO305+AO$2*'2026gf_All'!AO305*primary_calibration!AO310,'2026gf_All'!AO305+AO$3*'2026gf_All'!AO305*primary_calibration!AO310)</f>
        <v>0.30651055095759899</v>
      </c>
      <c r="AP310" s="4">
        <f ca="1">IF(AP$4=1, '2026gf_All'!AP305+AP$2*'2026gf_All'!AP305*primary_calibration!AP310,'2026gf_All'!AP305+AP$3*'2026gf_All'!AP305*primary_calibration!AP310)</f>
        <v>1.4378115268842666</v>
      </c>
      <c r="AQ310" s="4">
        <f ca="1">IF(AQ$4=1, '2026gf_All'!AQ305+AQ$2*'2026gf_All'!AQ305*primary_calibration!AQ310,'2026gf_All'!AQ305+AQ$3*'2026gf_All'!AQ305*primary_calibration!AQ310)</f>
        <v>0.21528371417836503</v>
      </c>
      <c r="AR310" s="4">
        <f ca="1">IF(AR$4=1, '2026gf_All'!AR305+AR$2*'2026gf_All'!AR305*primary_calibration!AR310,'2026gf_All'!AR305+AR$3*'2026gf_All'!AR305*primary_calibration!AR310)</f>
        <v>3.432867624592692E-2</v>
      </c>
      <c r="AS310" s="4">
        <f ca="1">IF(AS$4=1, '2026gf_All'!AS305+AS$2*'2026gf_All'!AS305*primary_calibration!AS310,'2026gf_All'!AS305+AS$3*'2026gf_All'!AS305*primary_calibration!AS310)</f>
        <v>0.58873995215081765</v>
      </c>
      <c r="AT310" s="4">
        <f ca="1">IF(AT$4=1, '2026gf_All'!AT305+AT$2*'2026gf_All'!AT305*primary_calibration!AT310,'2026gf_All'!AT305+AT$3*'2026gf_All'!AT305*primary_calibration!AT310)</f>
        <v>1.0936714858885953E-5</v>
      </c>
      <c r="AU310" s="4">
        <f ca="1">IF(AU$4=1, '2026gf_All'!AU305+AU$2*'2026gf_All'!AU305*primary_calibration!AU310,'2026gf_All'!AU305+AU$3*'2026gf_All'!AU305*primary_calibration!AU310)</f>
        <v>1.1936221356875039E-2</v>
      </c>
      <c r="AV310" s="4">
        <f ca="1">IF(AV$4=1, '2026gf_All'!AV305+AV$2*'2026gf_All'!AV305*primary_calibration!AV310,'2026gf_All'!AV305+AV$3*'2026gf_All'!AV305*primary_calibration!AV310)</f>
        <v>6.3108691241315365E-2</v>
      </c>
      <c r="AW310" s="4">
        <f ca="1">IF(AW$4=1, '2026gf_All'!AW305+AW$2*'2026gf_All'!AW305*primary_calibration!AW310,'2026gf_All'!AW305+AW$3*'2026gf_All'!AW305*primary_calibration!AW310)</f>
        <v>0.25389457798333653</v>
      </c>
      <c r="AX310" s="4">
        <f ca="1">IF(AX$4=1, '2026gf_All'!AX305+AX$2*'2026gf_All'!AX305*primary_calibration!AX310,'2026gf_All'!AX305+AX$3*'2026gf_All'!AX305*primary_calibration!AX310)</f>
        <v>0.39190143774944247</v>
      </c>
      <c r="AY310" s="4">
        <f ca="1">IF(AY$4=1, '2026gf_All'!AY305+AY$2*'2026gf_All'!AY305*primary_calibration!AY310,'2026gf_All'!AY305+AY$3*'2026gf_All'!AY305*primary_calibration!AY310)</f>
        <v>8.246363407454195E-2</v>
      </c>
      <c r="AZ310" s="4">
        <f ca="1">IF(AZ$4=1, '2026gf_All'!AZ305+AZ$2*'2026gf_All'!AZ305*primary_calibration!AZ310,'2026gf_All'!AZ305+AZ$3*'2026gf_All'!AZ305*primary_calibration!AZ310)</f>
        <v>4.2708987857817877E-5</v>
      </c>
      <c r="BA310" s="4">
        <f ca="1">IF(BA$4=1, '2026gf_All'!BA305+BA$2*'2026gf_All'!BA305*primary_calibration!BA310,'2026gf_All'!BA305+BA$3*'2026gf_All'!BA305*primary_calibration!BA310)</f>
        <v>6.7828729565244147E-2</v>
      </c>
      <c r="BB310" s="4">
        <f ca="1">IF(BB$4=1, '2026gf_All'!BB305+BB$2*'2026gf_All'!BB305*primary_calibration!BB310,'2026gf_All'!BB305+BB$3*'2026gf_All'!BB305*primary_calibration!BB310)</f>
        <v>7.4517010652040652E-2</v>
      </c>
      <c r="BC310" s="4">
        <f ca="1">IF(BC$4=1, '2026gf_All'!BC305+BC$2*'2026gf_All'!BC305*primary_calibration!BC310,'2026gf_All'!BC305+BC$3*'2026gf_All'!BC305*primary_calibration!BC310)</f>
        <v>0.92128116676404792</v>
      </c>
      <c r="BD310" s="4">
        <f ca="1">IF(BD$4=1, '2026gf_All'!BD305+BD$2*'2026gf_All'!BD305*primary_calibration!BD310,'2026gf_All'!BD305+BD$3*'2026gf_All'!BD305*primary_calibration!BD310)</f>
        <v>8.0100202964244527E-2</v>
      </c>
      <c r="BE310" s="4">
        <f ca="1">IF(BE$4=1, '2026gf_All'!BE305+BE$2*'2026gf_All'!BE305*primary_calibration!BE310,'2026gf_All'!BE305+BE$3*'2026gf_All'!BE305*primary_calibration!BE310)</f>
        <v>0.17174755966701771</v>
      </c>
      <c r="BF310" s="4">
        <f ca="1">IF(BF$4=1, '2026gf_All'!BF305+BF$2*'2026gf_All'!BF305*primary_calibration!BF310,'2026gf_All'!BF305+BF$3*'2026gf_All'!BF305*primary_calibration!BF310)</f>
        <v>1.2097533607282487E-2</v>
      </c>
      <c r="BG310" s="31">
        <f>'2026gf_All'!BG305</f>
        <v>0.44028</v>
      </c>
      <c r="BH310" s="31">
        <f>'2026gf_All'!BH305</f>
        <v>3.4729999999999997E-2</v>
      </c>
      <c r="BI310" s="31">
        <f>'2026gf_All'!BI305</f>
        <v>0.17502999999999999</v>
      </c>
      <c r="BJ310" s="31">
        <f>'2026gf_All'!BJ305</f>
        <v>0.47393999999999997</v>
      </c>
      <c r="BK310" s="31">
        <f>'2026gf_All'!BK305</f>
        <v>15.122529999999999</v>
      </c>
      <c r="BL310" s="31">
        <f>'2026gf_All'!BL305</f>
        <v>8.74207</v>
      </c>
      <c r="BM310" s="33">
        <f t="shared" si="43"/>
        <v>24.988579999999999</v>
      </c>
      <c r="BN310" s="9">
        <f t="shared" ca="1" si="36"/>
        <v>23.155056563180139</v>
      </c>
      <c r="BO310" s="10">
        <f>'2023gf_All'!BM305</f>
        <v>24.963979999999999</v>
      </c>
      <c r="BP310" s="10">
        <f>'2023gf_All'!BN305</f>
        <v>25.235979999999994</v>
      </c>
      <c r="BQ310" s="10">
        <f>'2026gf_All'!BM305</f>
        <v>24.988579999999999</v>
      </c>
      <c r="BR310" s="10">
        <f>'2026gf_All'!BN305</f>
        <v>23.110729999999997</v>
      </c>
      <c r="BS310">
        <f t="shared" si="37"/>
        <v>-2.4599999999999511E-2</v>
      </c>
      <c r="BT310">
        <f t="shared" si="38"/>
        <v>2.1252499999999976</v>
      </c>
      <c r="BU310" s="14">
        <f t="shared" si="44"/>
        <v>-1.1575108810727933E-2</v>
      </c>
      <c r="BV310" s="9">
        <f t="shared" ca="1" si="39"/>
        <v>-5.1308479201575454E-4</v>
      </c>
      <c r="BW310" s="9">
        <f t="shared" ca="1" si="40"/>
        <v>24.988066915207984</v>
      </c>
      <c r="BX310" s="9">
        <f ca="1">IF(primary_calibration!BI310=1,SUM(BW310,I310:BF310),0)</f>
        <v>48.143123478388091</v>
      </c>
      <c r="BY310">
        <f t="shared" ca="1" si="41"/>
        <v>48.143123478388091</v>
      </c>
    </row>
    <row r="311" spans="1:77">
      <c r="A311">
        <v>210610501</v>
      </c>
      <c r="B311" t="s">
        <v>131</v>
      </c>
      <c r="C311" t="s">
        <v>356</v>
      </c>
      <c r="D311">
        <v>63.7</v>
      </c>
      <c r="E311">
        <v>64</v>
      </c>
      <c r="F311">
        <v>51.8</v>
      </c>
      <c r="G311">
        <v>52</v>
      </c>
      <c r="H311">
        <f t="shared" si="42"/>
        <v>0</v>
      </c>
      <c r="I311" s="4">
        <f ca="1">IF(I$4=1, '2026gf_All'!I306+I$2*'2026gf_All'!I306*primary_calibration!I311,'2026gf_All'!I306+I$3*'2026gf_All'!I306*primary_calibration!I311)</f>
        <v>1.6661699999999999</v>
      </c>
      <c r="J311" s="4">
        <f ca="1">IF(J$4=1, '2026gf_All'!J306+J$2*'2026gf_All'!J306*primary_calibration!J311,'2026gf_All'!J306+J$3*'2026gf_All'!J306*primary_calibration!J311)</f>
        <v>5.6869999999999997E-2</v>
      </c>
      <c r="K311" s="4">
        <f ca="1">IF(K$4=1, '2026gf_All'!K306+K$2*'2026gf_All'!K306*primary_calibration!K311,'2026gf_All'!K306+K$3*'2026gf_All'!K306*primary_calibration!K311)</f>
        <v>0.11456</v>
      </c>
      <c r="L311" s="4">
        <f ca="1">IF(L$4=1, '2026gf_All'!L306+L$2*'2026gf_All'!L306*primary_calibration!L311,'2026gf_All'!L306+L$3*'2026gf_All'!L306*primary_calibration!L311)</f>
        <v>7.0989999999999998E-2</v>
      </c>
      <c r="M311" s="4">
        <f ca="1">IF(M$4=1, '2026gf_All'!M306+M$2*'2026gf_All'!M306*primary_calibration!M311,'2026gf_All'!M306+M$3*'2026gf_All'!M306*primary_calibration!M311)</f>
        <v>0.16850999999999999</v>
      </c>
      <c r="N311" s="4">
        <f ca="1">IF(N$4=1, '2026gf_All'!N306+N$2*'2026gf_All'!N306*primary_calibration!N311,'2026gf_All'!N306+N$3*'2026gf_All'!N306*primary_calibration!N311)</f>
        <v>8.0000000000000007E-5</v>
      </c>
      <c r="O311" s="4">
        <f ca="1">IF(O$4=1, '2026gf_All'!O306+O$2*'2026gf_All'!O306*primary_calibration!O311,'2026gf_All'!O306+O$3*'2026gf_All'!O306*primary_calibration!O311)</f>
        <v>1.39E-3</v>
      </c>
      <c r="P311" s="4">
        <f ca="1">IF(P$4=1, '2026gf_All'!P306+P$2*'2026gf_All'!P306*primary_calibration!P311,'2026gf_All'!P306+P$3*'2026gf_All'!P306*primary_calibration!P311)</f>
        <v>3.2000000000000003E-4</v>
      </c>
      <c r="Q311" s="4">
        <f ca="1">IF(Q$4=1, '2026gf_All'!Q306+Q$2*'2026gf_All'!Q306*primary_calibration!Q311,'2026gf_All'!Q306+Q$3*'2026gf_All'!Q306*primary_calibration!Q311)</f>
        <v>1.078E-2</v>
      </c>
      <c r="R311" s="4">
        <f ca="1">IF(R$4=1, '2026gf_All'!R306+R$2*'2026gf_All'!R306*primary_calibration!R311,'2026gf_All'!R306+R$3*'2026gf_All'!R306*primary_calibration!R311)</f>
        <v>0.32096000000000002</v>
      </c>
      <c r="S311" s="4">
        <f ca="1">IF(S$4=1, '2026gf_All'!S306+S$2*'2026gf_All'!S306*primary_calibration!S311,'2026gf_All'!S306+S$3*'2026gf_All'!S306*primary_calibration!S311)</f>
        <v>4.725E-2</v>
      </c>
      <c r="T311" s="4">
        <f ca="1">IF(T$4=1, '2026gf_All'!T306+T$2*'2026gf_All'!T306*primary_calibration!T311,'2026gf_All'!T306+T$3*'2026gf_All'!T306*primary_calibration!T311)</f>
        <v>1.7529300000000001</v>
      </c>
      <c r="U311" s="4">
        <f ca="1">IF(U$4=1, '2026gf_All'!U306+U$2*'2026gf_All'!U306*primary_calibration!U311,'2026gf_All'!U306+U$3*'2026gf_All'!U306*primary_calibration!U311)</f>
        <v>4.27332</v>
      </c>
      <c r="V311" s="4">
        <f ca="1">IF(V$4=1, '2026gf_All'!V306+V$2*'2026gf_All'!V306*primary_calibration!V311,'2026gf_All'!V306+V$3*'2026gf_All'!V306*primary_calibration!V311)</f>
        <v>0.70945999999999998</v>
      </c>
      <c r="W311" s="4">
        <f ca="1">IF(W$4=1, '2026gf_All'!W306+W$2*'2026gf_All'!W306*primary_calibration!W311,'2026gf_All'!W306+W$3*'2026gf_All'!W306*primary_calibration!W311)</f>
        <v>0.46689999999999998</v>
      </c>
      <c r="X311" s="4">
        <f ca="1">IF(X$4=1, '2026gf_All'!X306+X$2*'2026gf_All'!X306*primary_calibration!X311,'2026gf_All'!X306+X$3*'2026gf_All'!X306*primary_calibration!X311)</f>
        <v>5.2971700000000004</v>
      </c>
      <c r="Y311" s="4">
        <f ca="1">IF(Y$4=1, '2026gf_All'!Y306+Y$2*'2026gf_All'!Y306*primary_calibration!Y311,'2026gf_All'!Y306+Y$3*'2026gf_All'!Y306*primary_calibration!Y311)</f>
        <v>2.027E-2</v>
      </c>
      <c r="Z311" s="4">
        <f ca="1">IF(Z$4=1, '2026gf_All'!Z306+Z$2*'2026gf_All'!Z306*primary_calibration!Z311,'2026gf_All'!Z306+Z$3*'2026gf_All'!Z306*primary_calibration!Z311)</f>
        <v>5.0000000000000002E-5</v>
      </c>
      <c r="AA311" s="4">
        <f ca="1">IF(AA$4=1, '2026gf_All'!AA306+AA$2*'2026gf_All'!AA306*primary_calibration!AA311,'2026gf_All'!AA306+AA$3*'2026gf_All'!AA306*primary_calibration!AA311)</f>
        <v>1.324E-2</v>
      </c>
      <c r="AB311" s="4">
        <f ca="1">IF(AB$4=1, '2026gf_All'!AB306+AB$2*'2026gf_All'!AB306*primary_calibration!AB311,'2026gf_All'!AB306+AB$3*'2026gf_All'!AB306*primary_calibration!AB311)</f>
        <v>6.9999999999999994E-5</v>
      </c>
      <c r="AC311" s="4">
        <f ca="1">IF(AC$4=1, '2026gf_All'!AC306+AC$2*'2026gf_All'!AC306*primary_calibration!AC311,'2026gf_All'!AC306+AC$3*'2026gf_All'!AC306*primary_calibration!AC311)</f>
        <v>9.7930000000000003E-2</v>
      </c>
      <c r="AD311" s="4">
        <f ca="1">IF(AD$4=1, '2026gf_All'!AD306+AD$2*'2026gf_All'!AD306*primary_calibration!AD311,'2026gf_All'!AD306+AD$3*'2026gf_All'!AD306*primary_calibration!AD311)</f>
        <v>0.29059000000000001</v>
      </c>
      <c r="AE311" s="4">
        <f ca="1">IF(AE$4=1, '2026gf_All'!AE306+AE$2*'2026gf_All'!AE306*primary_calibration!AE311,'2026gf_All'!AE306+AE$3*'2026gf_All'!AE306*primary_calibration!AE311)</f>
        <v>0.23480000000000001</v>
      </c>
      <c r="AF311" s="4">
        <f ca="1">IF(AF$4=1, '2026gf_All'!AF306+AF$2*'2026gf_All'!AF306*primary_calibration!AF311,'2026gf_All'!AF306+AF$3*'2026gf_All'!AF306*primary_calibration!AF311)</f>
        <v>1.15171</v>
      </c>
      <c r="AG311" s="4">
        <f ca="1">IF(AG$4=1, '2026gf_All'!AG306+AG$2*'2026gf_All'!AG306*primary_calibration!AG311,'2026gf_All'!AG306+AG$3*'2026gf_All'!AG306*primary_calibration!AG311)</f>
        <v>7.4620000000000006E-2</v>
      </c>
      <c r="AH311" s="4">
        <f ca="1">IF(AH$4=1, '2026gf_All'!AH306+AH$2*'2026gf_All'!AH306*primary_calibration!AH311,'2026gf_All'!AH306+AH$3*'2026gf_All'!AH306*primary_calibration!AH311)</f>
        <v>0.16836000000000001</v>
      </c>
      <c r="AI311" s="4">
        <f ca="1">IF(AI$4=1, '2026gf_All'!AI306+AI$2*'2026gf_All'!AI306*primary_calibration!AI311,'2026gf_All'!AI306+AI$3*'2026gf_All'!AI306*primary_calibration!AI311)</f>
        <v>2.061E-2</v>
      </c>
      <c r="AJ311" s="4">
        <f ca="1">IF(AJ$4=1, '2026gf_All'!AJ306+AJ$2*'2026gf_All'!AJ306*primary_calibration!AJ311,'2026gf_All'!AJ306+AJ$3*'2026gf_All'!AJ306*primary_calibration!AJ311)</f>
        <v>2.0000000000000002E-5</v>
      </c>
      <c r="AK311" s="4">
        <f ca="1">IF(AK$4=1, '2026gf_All'!AK306+AK$2*'2026gf_All'!AK306*primary_calibration!AK311,'2026gf_All'!AK306+AK$3*'2026gf_All'!AK306*primary_calibration!AK311)</f>
        <v>4.96E-3</v>
      </c>
      <c r="AL311" s="4">
        <f ca="1">IF(AL$4=1, '2026gf_All'!AL306+AL$2*'2026gf_All'!AL306*primary_calibration!AL311,'2026gf_All'!AL306+AL$3*'2026gf_All'!AL306*primary_calibration!AL311)</f>
        <v>9.5170000000000005E-2</v>
      </c>
      <c r="AM311" s="4">
        <f ca="1">IF(AM$4=1, '2026gf_All'!AM306+AM$2*'2026gf_All'!AM306*primary_calibration!AM311,'2026gf_All'!AM306+AM$3*'2026gf_All'!AM306*primary_calibration!AM311)</f>
        <v>1.2449999999999999E-2</v>
      </c>
      <c r="AN311" s="4">
        <f ca="1">IF(AN$4=1, '2026gf_All'!AN306+AN$2*'2026gf_All'!AN306*primary_calibration!AN311,'2026gf_All'!AN306+AN$3*'2026gf_All'!AN306*primary_calibration!AN311)</f>
        <v>3.6859999999999997E-2</v>
      </c>
      <c r="AO311" s="4">
        <f ca="1">IF(AO$4=1, '2026gf_All'!AO306+AO$2*'2026gf_All'!AO306*primary_calibration!AO311,'2026gf_All'!AO306+AO$3*'2026gf_All'!AO306*primary_calibration!AO311)</f>
        <v>0.30012</v>
      </c>
      <c r="AP311" s="4">
        <f ca="1">IF(AP$4=1, '2026gf_All'!AP306+AP$2*'2026gf_All'!AP306*primary_calibration!AP311,'2026gf_All'!AP306+AP$3*'2026gf_All'!AP306*primary_calibration!AP311)</f>
        <v>0.44621</v>
      </c>
      <c r="AQ311" s="4">
        <f ca="1">IF(AQ$4=1, '2026gf_All'!AQ306+AQ$2*'2026gf_All'!AQ306*primary_calibration!AQ311,'2026gf_All'!AQ306+AQ$3*'2026gf_All'!AQ306*primary_calibration!AQ311)</f>
        <v>0.34339999999999998</v>
      </c>
      <c r="AR311" s="4">
        <f ca="1">IF(AR$4=1, '2026gf_All'!AR306+AR$2*'2026gf_All'!AR306*primary_calibration!AR311,'2026gf_All'!AR306+AR$3*'2026gf_All'!AR306*primary_calibration!AR311)</f>
        <v>4.7350000000000003E-2</v>
      </c>
      <c r="AS311" s="4">
        <f ca="1">IF(AS$4=1, '2026gf_All'!AS306+AS$2*'2026gf_All'!AS306*primary_calibration!AS311,'2026gf_All'!AS306+AS$3*'2026gf_All'!AS306*primary_calibration!AS311)</f>
        <v>0.35703000000000001</v>
      </c>
      <c r="AT311" s="4">
        <f ca="1">IF(AT$4=1, '2026gf_All'!AT306+AT$2*'2026gf_All'!AT306*primary_calibration!AT311,'2026gf_All'!AT306+AT$3*'2026gf_All'!AT306*primary_calibration!AT311)</f>
        <v>2.0000000000000002E-5</v>
      </c>
      <c r="AU311" s="4">
        <f ca="1">IF(AU$4=1, '2026gf_All'!AU306+AU$2*'2026gf_All'!AU306*primary_calibration!AU311,'2026gf_All'!AU306+AU$3*'2026gf_All'!AU306*primary_calibration!AU311)</f>
        <v>3.2320000000000002E-2</v>
      </c>
      <c r="AV311" s="4">
        <f ca="1">IF(AV$4=1, '2026gf_All'!AV306+AV$2*'2026gf_All'!AV306*primary_calibration!AV311,'2026gf_All'!AV306+AV$3*'2026gf_All'!AV306*primary_calibration!AV311)</f>
        <v>7.3120000000000004E-2</v>
      </c>
      <c r="AW311" s="4">
        <f ca="1">IF(AW$4=1, '2026gf_All'!AW306+AW$2*'2026gf_All'!AW306*primary_calibration!AW311,'2026gf_All'!AW306+AW$3*'2026gf_All'!AW306*primary_calibration!AW311)</f>
        <v>1.39906</v>
      </c>
      <c r="AX311" s="4">
        <f ca="1">IF(AX$4=1, '2026gf_All'!AX306+AX$2*'2026gf_All'!AX306*primary_calibration!AX311,'2026gf_All'!AX306+AX$3*'2026gf_All'!AX306*primary_calibration!AX311)</f>
        <v>0.70992</v>
      </c>
      <c r="AY311" s="4">
        <f ca="1">IF(AY$4=1, '2026gf_All'!AY306+AY$2*'2026gf_All'!AY306*primary_calibration!AY311,'2026gf_All'!AY306+AY$3*'2026gf_All'!AY306*primary_calibration!AY311)</f>
        <v>8.9709999999999998E-2</v>
      </c>
      <c r="AZ311" s="4">
        <f ca="1">IF(AZ$4=1, '2026gf_All'!AZ306+AZ$2*'2026gf_All'!AZ306*primary_calibration!AZ311,'2026gf_All'!AZ306+AZ$3*'2026gf_All'!AZ306*primary_calibration!AZ311)</f>
        <v>2.0000000000000002E-5</v>
      </c>
      <c r="BA311" s="4">
        <f ca="1">IF(BA$4=1, '2026gf_All'!BA306+BA$2*'2026gf_All'!BA306*primary_calibration!BA311,'2026gf_All'!BA306+BA$3*'2026gf_All'!BA306*primary_calibration!BA311)</f>
        <v>4.1790000000000001E-2</v>
      </c>
      <c r="BB311" s="4">
        <f ca="1">IF(BB$4=1, '2026gf_All'!BB306+BB$2*'2026gf_All'!BB306*primary_calibration!BB311,'2026gf_All'!BB306+BB$3*'2026gf_All'!BB306*primary_calibration!BB311)</f>
        <v>7.0309999999999997E-2</v>
      </c>
      <c r="BC311" s="4">
        <f ca="1">IF(BC$4=1, '2026gf_All'!BC306+BC$2*'2026gf_All'!BC306*primary_calibration!BC311,'2026gf_All'!BC306+BC$3*'2026gf_All'!BC306*primary_calibration!BC311)</f>
        <v>0.44545000000000001</v>
      </c>
      <c r="BD311" s="4">
        <f ca="1">IF(BD$4=1, '2026gf_All'!BD306+BD$2*'2026gf_All'!BD306*primary_calibration!BD311,'2026gf_All'!BD306+BD$3*'2026gf_All'!BD306*primary_calibration!BD311)</f>
        <v>0.10123</v>
      </c>
      <c r="BE311" s="4">
        <f ca="1">IF(BE$4=1, '2026gf_All'!BE306+BE$2*'2026gf_All'!BE306*primary_calibration!BE311,'2026gf_All'!BE306+BE$3*'2026gf_All'!BE306*primary_calibration!BE311)</f>
        <v>0.16475000000000001</v>
      </c>
      <c r="BF311" s="4">
        <f ca="1">IF(BF$4=1, '2026gf_All'!BF306+BF$2*'2026gf_All'!BF306*primary_calibration!BF311,'2026gf_All'!BF306+BF$3*'2026gf_All'!BF306*primary_calibration!BF311)</f>
        <v>1.1429999999999999E-2</v>
      </c>
      <c r="BG311" s="31">
        <f>'2026gf_All'!BG306</f>
        <v>0.31474999999999997</v>
      </c>
      <c r="BH311" s="31">
        <f>'2026gf_All'!BH306</f>
        <v>4.0529999999999997E-2</v>
      </c>
      <c r="BI311" s="31">
        <f>'2026gf_All'!BI306</f>
        <v>0.42975999999999998</v>
      </c>
      <c r="BJ311" s="31">
        <f>'2026gf_All'!BJ306</f>
        <v>0.52066999999999997</v>
      </c>
      <c r="BK311" s="31">
        <f>'2026gf_All'!BK306</f>
        <v>16.640239999999999</v>
      </c>
      <c r="BL311" s="31">
        <f>'2026gf_All'!BL306</f>
        <v>12.04073</v>
      </c>
      <c r="BM311" s="33">
        <f t="shared" si="43"/>
        <v>29.98668</v>
      </c>
      <c r="BN311" s="9">
        <f t="shared" ca="1" si="36"/>
        <v>21.812610000000003</v>
      </c>
      <c r="BO311" s="10">
        <f>'2023gf_All'!BM306</f>
        <v>29.512219999999999</v>
      </c>
      <c r="BP311" s="10">
        <f>'2023gf_All'!BN306</f>
        <v>23.787340000000004</v>
      </c>
      <c r="BQ311" s="10">
        <f>'2026gf_All'!BM306</f>
        <v>29.98668</v>
      </c>
      <c r="BR311" s="10">
        <f>'2026gf_All'!BN306</f>
        <v>21.812610000000003</v>
      </c>
      <c r="BS311">
        <f t="shared" si="37"/>
        <v>-0.47446000000000055</v>
      </c>
      <c r="BT311">
        <f t="shared" si="38"/>
        <v>1.974730000000001</v>
      </c>
      <c r="BU311" s="14">
        <f t="shared" si="44"/>
        <v>-0.24026575785044046</v>
      </c>
      <c r="BV311" s="9">
        <f t="shared" ca="1" si="39"/>
        <v>0</v>
      </c>
      <c r="BW311" s="9">
        <f t="shared" ca="1" si="40"/>
        <v>29.98668</v>
      </c>
      <c r="BX311" s="9">
        <f>IF(primary_calibration!BI311=1,SUM(BW311,I311:BF311),0)</f>
        <v>0</v>
      </c>
      <c r="BY311">
        <f t="shared" si="41"/>
        <v>0</v>
      </c>
    </row>
    <row r="312" spans="1:77">
      <c r="A312">
        <v>210670012</v>
      </c>
      <c r="B312" t="s">
        <v>131</v>
      </c>
      <c r="C312" t="s">
        <v>357</v>
      </c>
      <c r="D312">
        <v>65.7</v>
      </c>
      <c r="E312">
        <v>67</v>
      </c>
      <c r="F312">
        <v>54</v>
      </c>
      <c r="G312">
        <v>55.1</v>
      </c>
      <c r="H312">
        <f t="shared" ca="1" si="42"/>
        <v>55.234822728255118</v>
      </c>
      <c r="I312" s="4">
        <f ca="1">IF(I$4=1, '2026gf_All'!I307+I$2*'2026gf_All'!I307*primary_calibration!I312,'2026gf_All'!I307+I$3*'2026gf_All'!I307*primary_calibration!I312)</f>
        <v>1.9208327430882105E-2</v>
      </c>
      <c r="J312" s="4">
        <f ca="1">IF(J$4=1, '2026gf_All'!J307+J$2*'2026gf_All'!J307*primary_calibration!J312,'2026gf_All'!J307+J$3*'2026gf_All'!J307*primary_calibration!J312)</f>
        <v>4.0880228080628911E-2</v>
      </c>
      <c r="K312" s="4">
        <f ca="1">IF(K$4=1, '2026gf_All'!K307+K$2*'2026gf_All'!K307*primary_calibration!K312,'2026gf_All'!K307+K$3*'2026gf_All'!K307*primary_calibration!K312)</f>
        <v>0.30138747215217704</v>
      </c>
      <c r="L312" s="4">
        <f ca="1">IF(L$4=1, '2026gf_All'!L307+L$2*'2026gf_All'!L307*primary_calibration!L312,'2026gf_All'!L307+L$3*'2026gf_All'!L307*primary_calibration!L312)</f>
        <v>8.1266434091510312E-2</v>
      </c>
      <c r="M312" s="4">
        <f ca="1">IF(M$4=1, '2026gf_All'!M307+M$2*'2026gf_All'!M307*primary_calibration!M312,'2026gf_All'!M307+M$3*'2026gf_All'!M307*primary_calibration!M312)</f>
        <v>0.12084169881946703</v>
      </c>
      <c r="N312" s="4">
        <f ca="1">IF(N$4=1, '2026gf_All'!N307+N$2*'2026gf_All'!N307*primary_calibration!N312,'2026gf_All'!N307+N$3*'2026gf_All'!N307*primary_calibration!N312)</f>
        <v>2.2027426555299115E-4</v>
      </c>
      <c r="O312" s="4">
        <f ca="1">IF(O$4=1, '2026gf_All'!O307+O$2*'2026gf_All'!O307*primary_calibration!O312,'2026gf_All'!O307+O$3*'2026gf_All'!O307*primary_calibration!O312)</f>
        <v>6.9565772840682208E-4</v>
      </c>
      <c r="P312" s="4">
        <f ca="1">IF(P$4=1, '2026gf_All'!P307+P$2*'2026gf_All'!P307*primary_calibration!P312,'2026gf_All'!P307+P$3*'2026gf_All'!P307*primary_calibration!P312)</f>
        <v>1.9259875627372254E-4</v>
      </c>
      <c r="Q312" s="4">
        <f ca="1">IF(Q$4=1, '2026gf_All'!Q307+Q$2*'2026gf_All'!Q307*primary_calibration!Q312,'2026gf_All'!Q307+Q$3*'2026gf_All'!Q307*primary_calibration!Q312)</f>
        <v>1.6933784217566594E-2</v>
      </c>
      <c r="R312" s="4">
        <f ca="1">IF(R$4=1, '2026gf_All'!R307+R$2*'2026gf_All'!R307*primary_calibration!R312,'2026gf_All'!R307+R$3*'2026gf_All'!R307*primary_calibration!R312)</f>
        <v>7.7033686118672656E-3</v>
      </c>
      <c r="S312" s="4">
        <f ca="1">IF(S$4=1, '2026gf_All'!S307+S$2*'2026gf_All'!S307*primary_calibration!S312,'2026gf_All'!S307+S$3*'2026gf_All'!S307*primary_calibration!S312)</f>
        <v>4.7869054899403941E-2</v>
      </c>
      <c r="T312" s="4">
        <f ca="1">IF(T$4=1, '2026gf_All'!T307+T$2*'2026gf_All'!T307*primary_calibration!T312,'2026gf_All'!T307+T$3*'2026gf_All'!T307*primary_calibration!T312)</f>
        <v>1.3236679584655018</v>
      </c>
      <c r="U312" s="4">
        <f ca="1">IF(U$4=1, '2026gf_All'!U307+U$2*'2026gf_All'!U307*primary_calibration!U312,'2026gf_All'!U307+U$3*'2026gf_All'!U307*primary_calibration!U312)</f>
        <v>3.0112438627965599</v>
      </c>
      <c r="V312" s="4">
        <f ca="1">IF(V$4=1, '2026gf_All'!V307+V$2*'2026gf_All'!V307*primary_calibration!V312,'2026gf_All'!V307+V$3*'2026gf_All'!V307*primary_calibration!V312)</f>
        <v>0.33201872103079721</v>
      </c>
      <c r="W312" s="4">
        <f ca="1">IF(W$4=1, '2026gf_All'!W307+W$2*'2026gf_All'!W307*primary_calibration!W312,'2026gf_All'!W307+W$3*'2026gf_All'!W307*primary_calibration!W312)</f>
        <v>0.2272095632559428</v>
      </c>
      <c r="X312" s="4">
        <f ca="1">IF(X$4=1, '2026gf_All'!X307+X$2*'2026gf_All'!X307*primary_calibration!X312,'2026gf_All'!X307+X$3*'2026gf_All'!X307*primary_calibration!X312)</f>
        <v>10.423090969078698</v>
      </c>
      <c r="Y312" s="4">
        <f ca="1">IF(Y$4=1, '2026gf_All'!Y307+Y$2*'2026gf_All'!Y307*primary_calibration!Y312,'2026gf_All'!Y307+Y$3*'2026gf_All'!Y307*primary_calibration!Y312)</f>
        <v>0.15955152490477836</v>
      </c>
      <c r="Z312" s="4">
        <f ca="1">IF(Z$4=1, '2026gf_All'!Z307+Z$2*'2026gf_All'!Z307*primary_calibration!Z312,'2026gf_All'!Z307+Z$3*'2026gf_All'!Z307*primary_calibration!Z312)</f>
        <v>1.0895569950125975E-4</v>
      </c>
      <c r="AA312" s="4">
        <f ca="1">IF(AA$4=1, '2026gf_All'!AA307+AA$2*'2026gf_All'!AA307*primary_calibration!AA312,'2026gf_All'!AA307+AA$3*'2026gf_All'!AA307*primary_calibration!AA312)</f>
        <v>6.1220169599835866E-3</v>
      </c>
      <c r="AB312" s="4">
        <f ca="1">IF(AB$4=1, '2026gf_All'!AB307+AB$2*'2026gf_All'!AB307*primary_calibration!AB312,'2026gf_All'!AB307+AB$3*'2026gf_All'!AB307*primary_calibration!AB312)</f>
        <v>2.2165863440879778E-4</v>
      </c>
      <c r="AC312" s="4">
        <f ca="1">IF(AC$4=1, '2026gf_All'!AC307+AC$2*'2026gf_All'!AC307*primary_calibration!AC312,'2026gf_All'!AC307+AC$3*'2026gf_All'!AC307*primary_calibration!AC312)</f>
        <v>0.49797527145971887</v>
      </c>
      <c r="AD312" s="4">
        <f ca="1">IF(AD$4=1, '2026gf_All'!AD307+AD$2*'2026gf_All'!AD307*primary_calibration!AD312,'2026gf_All'!AD307+AD$3*'2026gf_All'!AD307*primary_calibration!AD312)</f>
        <v>0.25062884668387869</v>
      </c>
      <c r="AE312" s="4">
        <f ca="1">IF(AE$4=1, '2026gf_All'!AE307+AE$2*'2026gf_All'!AE307*primary_calibration!AE312,'2026gf_All'!AE307+AE$3*'2026gf_All'!AE307*primary_calibration!AE312)</f>
        <v>7.8353155001986641E-2</v>
      </c>
      <c r="AF312" s="4">
        <f ca="1">IF(AF$4=1, '2026gf_All'!AF307+AF$2*'2026gf_All'!AF307*primary_calibration!AF312,'2026gf_All'!AF307+AF$3*'2026gf_All'!AF307*primary_calibration!AF312)</f>
        <v>0.94549184800366792</v>
      </c>
      <c r="AG312" s="4">
        <f ca="1">IF(AG$4=1, '2026gf_All'!AG307+AG$2*'2026gf_All'!AG307*primary_calibration!AG312,'2026gf_All'!AG307+AG$3*'2026gf_All'!AG307*primary_calibration!AG312)</f>
        <v>7.3732547000898693E-2</v>
      </c>
      <c r="AH312" s="4">
        <f ca="1">IF(AH$4=1, '2026gf_All'!AH307+AH$2*'2026gf_All'!AH307*primary_calibration!AH312,'2026gf_All'!AH307+AH$3*'2026gf_All'!AH307*primary_calibration!AH312)</f>
        <v>0.1351025532722302</v>
      </c>
      <c r="AI312" s="4">
        <f ca="1">IF(AI$4=1, '2026gf_All'!AI307+AI$2*'2026gf_All'!AI307*primary_calibration!AI312,'2026gf_All'!AI307+AI$3*'2026gf_All'!AI307*primary_calibration!AI312)</f>
        <v>2.559706243084935E-2</v>
      </c>
      <c r="AJ312" s="4">
        <f ca="1">IF(AJ$4=1, '2026gf_All'!AJ307+AJ$2*'2026gf_All'!AJ307*primary_calibration!AJ312,'2026gf_All'!AJ307+AJ$3*'2026gf_All'!AJ307*primary_calibration!AJ312)</f>
        <v>1.780994382733638E-5</v>
      </c>
      <c r="AK312" s="4">
        <f ca="1">IF(AK$4=1, '2026gf_All'!AK307+AK$2*'2026gf_All'!AK307*primary_calibration!AK312,'2026gf_All'!AK307+AK$3*'2026gf_All'!AK307*primary_calibration!AK312)</f>
        <v>3.6938883013185623E-3</v>
      </c>
      <c r="AL312" s="4">
        <f ca="1">IF(AL$4=1, '2026gf_All'!AL307+AL$2*'2026gf_All'!AL307*primary_calibration!AL312,'2026gf_All'!AL307+AL$3*'2026gf_All'!AL307*primary_calibration!AL312)</f>
        <v>8.5681726740590533E-2</v>
      </c>
      <c r="AM312" s="4">
        <f ca="1">IF(AM$4=1, '2026gf_All'!AM307+AM$2*'2026gf_All'!AM307*primary_calibration!AM312,'2026gf_All'!AM307+AM$3*'2026gf_All'!AM307*primary_calibration!AM312)</f>
        <v>1.8979008521560901E-2</v>
      </c>
      <c r="AN312" s="4">
        <f ca="1">IF(AN$4=1, '2026gf_All'!AN307+AN$2*'2026gf_All'!AN307*primary_calibration!AN312,'2026gf_All'!AN307+AN$3*'2026gf_All'!AN307*primary_calibration!AN312)</f>
        <v>8.1212437195432186E-3</v>
      </c>
      <c r="AO312" s="4">
        <f ca="1">IF(AO$4=1, '2026gf_All'!AO307+AO$2*'2026gf_All'!AO307*primary_calibration!AO312,'2026gf_All'!AO307+AO$3*'2026gf_All'!AO307*primary_calibration!AO312)</f>
        <v>0.14196535432853807</v>
      </c>
      <c r="AP312" s="4">
        <f ca="1">IF(AP$4=1, '2026gf_All'!AP307+AP$2*'2026gf_All'!AP307*primary_calibration!AP312,'2026gf_All'!AP307+AP$3*'2026gf_All'!AP307*primary_calibration!AP312)</f>
        <v>2.3197256186335578</v>
      </c>
      <c r="AQ312" s="4">
        <f ca="1">IF(AQ$4=1, '2026gf_All'!AQ307+AQ$2*'2026gf_All'!AQ307*primary_calibration!AQ312,'2026gf_All'!AQ307+AQ$3*'2026gf_All'!AQ307*primary_calibration!AQ312)</f>
        <v>0.27565043948515416</v>
      </c>
      <c r="AR312" s="4">
        <f ca="1">IF(AR$4=1, '2026gf_All'!AR307+AR$2*'2026gf_All'!AR307*primary_calibration!AR312,'2026gf_All'!AR307+AR$3*'2026gf_All'!AR307*primary_calibration!AR312)</f>
        <v>4.4389405950881256E-2</v>
      </c>
      <c r="AS312" s="4">
        <f ca="1">IF(AS$4=1, '2026gf_All'!AS307+AS$2*'2026gf_All'!AS307*primary_calibration!AS312,'2026gf_All'!AS307+AS$3*'2026gf_All'!AS307*primary_calibration!AS312)</f>
        <v>0.20661486225006409</v>
      </c>
      <c r="AT312" s="4">
        <f ca="1">IF(AT$4=1, '2026gf_All'!AT307+AT$2*'2026gf_All'!AT307*primary_calibration!AT312,'2026gf_All'!AT307+AT$3*'2026gf_All'!AT307*primary_calibration!AT312)</f>
        <v>3.2107608432493396E-5</v>
      </c>
      <c r="AU312" s="4">
        <f ca="1">IF(AU$4=1, '2026gf_All'!AU307+AU$2*'2026gf_All'!AU307*primary_calibration!AU312,'2026gf_All'!AU307+AU$3*'2026gf_All'!AU307*primary_calibration!AU312)</f>
        <v>3.4176352825697888E-3</v>
      </c>
      <c r="AV312" s="4">
        <f ca="1">IF(AV$4=1, '2026gf_All'!AV307+AV$2*'2026gf_All'!AV307*primary_calibration!AV312,'2026gf_All'!AV307+AV$3*'2026gf_All'!AV307*primary_calibration!AV312)</f>
        <v>4.9817909968648544E-2</v>
      </c>
      <c r="AW312" s="4">
        <f ca="1">IF(AW$4=1, '2026gf_All'!AW307+AW$2*'2026gf_All'!AW307*primary_calibration!AW312,'2026gf_All'!AW307+AW$3*'2026gf_All'!AW307*primary_calibration!AW312)</f>
        <v>0.21891971393849136</v>
      </c>
      <c r="AX312" s="4">
        <f ca="1">IF(AX$4=1, '2026gf_All'!AX307+AX$2*'2026gf_All'!AX307*primary_calibration!AX312,'2026gf_All'!AX307+AX$3*'2026gf_All'!AX307*primary_calibration!AX312)</f>
        <v>0.74182823990065727</v>
      </c>
      <c r="AY312" s="4">
        <f ca="1">IF(AY$4=1, '2026gf_All'!AY307+AY$2*'2026gf_All'!AY307*primary_calibration!AY312,'2026gf_All'!AY307+AY$3*'2026gf_All'!AY307*primary_calibration!AY312)</f>
        <v>7.3253144565726097E-2</v>
      </c>
      <c r="AZ312" s="4">
        <f ca="1">IF(AZ$4=1, '2026gf_All'!AZ307+AZ$2*'2026gf_All'!AZ307*primary_calibration!AZ312,'2026gf_All'!AZ307+AZ$3*'2026gf_All'!AZ307*primary_calibration!AZ312)</f>
        <v>4.0000000000000003E-5</v>
      </c>
      <c r="BA312" s="4">
        <f ca="1">IF(BA$4=1, '2026gf_All'!BA307+BA$2*'2026gf_All'!BA307*primary_calibration!BA312,'2026gf_All'!BA307+BA$3*'2026gf_All'!BA307*primary_calibration!BA312)</f>
        <v>5.361939874073314E-2</v>
      </c>
      <c r="BB312" s="4">
        <f ca="1">IF(BB$4=1, '2026gf_All'!BB307+BB$2*'2026gf_All'!BB307*primary_calibration!BB312,'2026gf_All'!BB307+BB$3*'2026gf_All'!BB307*primary_calibration!BB312)</f>
        <v>6.1876225668868141E-2</v>
      </c>
      <c r="BC312" s="4">
        <f ca="1">IF(BC$4=1, '2026gf_All'!BC307+BC$2*'2026gf_All'!BC307*primary_calibration!BC312,'2026gf_All'!BC307+BC$3*'2026gf_All'!BC307*primary_calibration!BC312)</f>
        <v>0.99817596891131088</v>
      </c>
      <c r="BD312" s="4">
        <f ca="1">IF(BD$4=1, '2026gf_All'!BD307+BD$2*'2026gf_All'!BD307*primary_calibration!BD312,'2026gf_All'!BD307+BD$3*'2026gf_All'!BD307*primary_calibration!BD312)</f>
        <v>0.3133294760604145</v>
      </c>
      <c r="BE312" s="4">
        <f ca="1">IF(BE$4=1, '2026gf_All'!BE307+BE$2*'2026gf_All'!BE307*primary_calibration!BE312,'2026gf_All'!BE307+BE$3*'2026gf_All'!BE307*primary_calibration!BE312)</f>
        <v>0.13739573184507531</v>
      </c>
      <c r="BF312" s="4">
        <f ca="1">IF(BF$4=1, '2026gf_All'!BF307+BF$2*'2026gf_All'!BF307*primary_calibration!BF312,'2026gf_All'!BF307+BF$3*'2026gf_All'!BF307*primary_calibration!BF312)</f>
        <v>9.6567907920242363E-3</v>
      </c>
      <c r="BG312" s="31">
        <f>'2026gf_All'!BG307</f>
        <v>0.39540999999999998</v>
      </c>
      <c r="BH312" s="31">
        <f>'2026gf_All'!BH307</f>
        <v>8.5269999999999999E-2</v>
      </c>
      <c r="BI312" s="31">
        <f>'2026gf_All'!BI307</f>
        <v>0.30036000000000002</v>
      </c>
      <c r="BJ312" s="31">
        <f>'2026gf_All'!BJ307</f>
        <v>0.77600000000000002</v>
      </c>
      <c r="BK312" s="31">
        <f>'2026gf_All'!BK307</f>
        <v>19.770019999999999</v>
      </c>
      <c r="BL312" s="31">
        <f>'2026gf_All'!BL307</f>
        <v>8.9220900000000007</v>
      </c>
      <c r="BM312" s="33">
        <f t="shared" si="43"/>
        <v>30.24915</v>
      </c>
      <c r="BN312" s="9">
        <f t="shared" ca="1" si="36"/>
        <v>23.893517114891129</v>
      </c>
      <c r="BO312" s="10">
        <f>'2023gf_All'!BM307</f>
        <v>30.097880000000004</v>
      </c>
      <c r="BP312" s="10">
        <f>'2023gf_All'!BN307</f>
        <v>25.802000000000003</v>
      </c>
      <c r="BQ312" s="10">
        <f>'2026gf_All'!BM307</f>
        <v>30.24915</v>
      </c>
      <c r="BR312" s="10">
        <f>'2026gf_All'!BN307</f>
        <v>23.75063999999999</v>
      </c>
      <c r="BS312">
        <f t="shared" si="37"/>
        <v>-0.15126999999999668</v>
      </c>
      <c r="BT312">
        <f t="shared" si="38"/>
        <v>2.0513600000000132</v>
      </c>
      <c r="BU312" s="14">
        <f t="shared" si="44"/>
        <v>-7.374132282973038E-2</v>
      </c>
      <c r="BV312" s="9">
        <f t="shared" ca="1" si="39"/>
        <v>-1.053594745416794E-2</v>
      </c>
      <c r="BW312" s="9">
        <f t="shared" ca="1" si="40"/>
        <v>30.238614052545831</v>
      </c>
      <c r="BX312" s="9">
        <f ca="1">IF(primary_calibration!BI312=1,SUM(BW312,I312:BF312),0)</f>
        <v>54.13213116743696</v>
      </c>
      <c r="BY312">
        <f t="shared" ca="1" si="41"/>
        <v>55.234822728255118</v>
      </c>
    </row>
    <row r="313" spans="1:77">
      <c r="A313">
        <v>210890007</v>
      </c>
      <c r="B313" t="s">
        <v>131</v>
      </c>
      <c r="C313" t="s">
        <v>358</v>
      </c>
      <c r="D313">
        <v>61.7</v>
      </c>
      <c r="E313">
        <v>63</v>
      </c>
      <c r="F313">
        <v>52.8</v>
      </c>
      <c r="G313">
        <v>53.9</v>
      </c>
      <c r="H313">
        <f t="shared" ca="1" si="42"/>
        <v>53.925384621692913</v>
      </c>
      <c r="I313" s="4">
        <f ca="1">IF(I$4=1, '2026gf_All'!I308+I$2*'2026gf_All'!I308*primary_calibration!I313,'2026gf_All'!I308+I$3*'2026gf_All'!I308*primary_calibration!I313)</f>
        <v>0.1984776635588224</v>
      </c>
      <c r="J313" s="4">
        <f ca="1">IF(J$4=1, '2026gf_All'!J308+J$2*'2026gf_All'!J308*primary_calibration!J313,'2026gf_All'!J308+J$3*'2026gf_All'!J308*primary_calibration!J313)</f>
        <v>4.9385663894519968E-2</v>
      </c>
      <c r="K313" s="4">
        <f ca="1">IF(K$4=1, '2026gf_All'!K308+K$2*'2026gf_All'!K308*primary_calibration!K313,'2026gf_All'!K308+K$3*'2026gf_All'!K308*primary_calibration!K313)</f>
        <v>0.17181080936979456</v>
      </c>
      <c r="L313" s="4">
        <f ca="1">IF(L$4=1, '2026gf_All'!L308+L$2*'2026gf_All'!L308*primary_calibration!L313,'2026gf_All'!L308+L$3*'2026gf_All'!L308*primary_calibration!L313)</f>
        <v>8.2528978626056612E-2</v>
      </c>
      <c r="M313" s="4">
        <f ca="1">IF(M$4=1, '2026gf_All'!M308+M$2*'2026gf_All'!M308*primary_calibration!M313,'2026gf_All'!M308+M$3*'2026gf_All'!M308*primary_calibration!M313)</f>
        <v>0.15011525005057272</v>
      </c>
      <c r="N313" s="4">
        <f ca="1">IF(N$4=1, '2026gf_All'!N308+N$2*'2026gf_All'!N308*primary_calibration!N313,'2026gf_All'!N308+N$3*'2026gf_All'!N308*primary_calibration!N313)</f>
        <v>4.2739165931619474E-4</v>
      </c>
      <c r="O313" s="4">
        <f ca="1">IF(O$4=1, '2026gf_All'!O308+O$2*'2026gf_All'!O308*primary_calibration!O313,'2026gf_All'!O308+O$3*'2026gf_All'!O308*primary_calibration!O313)</f>
        <v>1.5900000000000001E-3</v>
      </c>
      <c r="P313" s="4">
        <f ca="1">IF(P$4=1, '2026gf_All'!P308+P$2*'2026gf_All'!P308*primary_calibration!P313,'2026gf_All'!P308+P$3*'2026gf_All'!P308*primary_calibration!P313)</f>
        <v>5.0000000000000001E-4</v>
      </c>
      <c r="Q313" s="4">
        <f ca="1">IF(Q$4=1, '2026gf_All'!Q308+Q$2*'2026gf_All'!Q308*primary_calibration!Q313,'2026gf_All'!Q308+Q$3*'2026gf_All'!Q308*primary_calibration!Q313)</f>
        <v>1.8577047001592982E-2</v>
      </c>
      <c r="R313" s="4">
        <f ca="1">IF(R$4=1, '2026gf_All'!R308+R$2*'2026gf_All'!R308*primary_calibration!R313,'2026gf_All'!R308+R$3*'2026gf_All'!R308*primary_calibration!R313)</f>
        <v>0.13812143495345733</v>
      </c>
      <c r="S313" s="4">
        <f ca="1">IF(S$4=1, '2026gf_All'!S308+S$2*'2026gf_All'!S308*primary_calibration!S313,'2026gf_All'!S308+S$3*'2026gf_All'!S308*primary_calibration!S313)</f>
        <v>4.835776542967473E-2</v>
      </c>
      <c r="T313" s="4">
        <f ca="1">IF(T$4=1, '2026gf_All'!T308+T$2*'2026gf_All'!T308*primary_calibration!T313,'2026gf_All'!T308+T$3*'2026gf_All'!T308*primary_calibration!T313)</f>
        <v>0.83983659280987732</v>
      </c>
      <c r="U313" s="4">
        <f ca="1">IF(U$4=1, '2026gf_All'!U308+U$2*'2026gf_All'!U308*primary_calibration!U313,'2026gf_All'!U308+U$3*'2026gf_All'!U308*primary_calibration!U313)</f>
        <v>1.5651448814204947</v>
      </c>
      <c r="V313" s="4">
        <f ca="1">IF(V$4=1, '2026gf_All'!V308+V$2*'2026gf_All'!V308*primary_calibration!V313,'2026gf_All'!V308+V$3*'2026gf_All'!V308*primary_calibration!V313)</f>
        <v>0.29800924923490785</v>
      </c>
      <c r="W313" s="4">
        <f ca="1">IF(W$4=1, '2026gf_All'!W308+W$2*'2026gf_All'!W308*primary_calibration!W313,'2026gf_All'!W308+W$3*'2026gf_All'!W308*primary_calibration!W313)</f>
        <v>0.17869837414397094</v>
      </c>
      <c r="X313" s="4">
        <f ca="1">IF(X$4=1, '2026gf_All'!X308+X$2*'2026gf_All'!X308*primary_calibration!X313,'2026gf_All'!X308+X$3*'2026gf_All'!X308*primary_calibration!X313)</f>
        <v>5.0301208064496867</v>
      </c>
      <c r="Y313" s="4">
        <f ca="1">IF(Y$4=1, '2026gf_All'!Y308+Y$2*'2026gf_All'!Y308*primary_calibration!Y313,'2026gf_All'!Y308+Y$3*'2026gf_All'!Y308*primary_calibration!Y313)</f>
        <v>6.5141587546701796E-2</v>
      </c>
      <c r="Z313" s="4">
        <f ca="1">IF(Z$4=1, '2026gf_All'!Z308+Z$2*'2026gf_All'!Z308*primary_calibration!Z313,'2026gf_All'!Z308+Z$3*'2026gf_All'!Z308*primary_calibration!Z313)</f>
        <v>2.6093235425497449E-4</v>
      </c>
      <c r="AA313" s="4">
        <f ca="1">IF(AA$4=1, '2026gf_All'!AA308+AA$2*'2026gf_All'!AA308*primary_calibration!AA313,'2026gf_All'!AA308+AA$3*'2026gf_All'!AA308*primary_calibration!AA313)</f>
        <v>1.9515439513573058E-2</v>
      </c>
      <c r="AB313" s="4">
        <f ca="1">IF(AB$4=1, '2026gf_All'!AB308+AB$2*'2026gf_All'!AB308*primary_calibration!AB313,'2026gf_All'!AB308+AB$3*'2026gf_All'!AB308*primary_calibration!AB313)</f>
        <v>7.3999999999999999E-4</v>
      </c>
      <c r="AC313" s="4">
        <f ca="1">IF(AC$4=1, '2026gf_All'!AC308+AC$2*'2026gf_All'!AC308*primary_calibration!AC313,'2026gf_All'!AC308+AC$3*'2026gf_All'!AC308*primary_calibration!AC313)</f>
        <v>0.49152878711614606</v>
      </c>
      <c r="AD313" s="4">
        <f ca="1">IF(AD$4=1, '2026gf_All'!AD308+AD$2*'2026gf_All'!AD308*primary_calibration!AD313,'2026gf_All'!AD308+AD$3*'2026gf_All'!AD308*primary_calibration!AD313)</f>
        <v>0.22139938451558497</v>
      </c>
      <c r="AE313" s="4">
        <f ca="1">IF(AE$4=1, '2026gf_All'!AE308+AE$2*'2026gf_All'!AE308*primary_calibration!AE313,'2026gf_All'!AE308+AE$3*'2026gf_All'!AE308*primary_calibration!AE313)</f>
        <v>3.8815597458434908E-2</v>
      </c>
      <c r="AF313" s="4">
        <f ca="1">IF(AF$4=1, '2026gf_All'!AF308+AF$2*'2026gf_All'!AF308*primary_calibration!AF313,'2026gf_All'!AF308+AF$3*'2026gf_All'!AF308*primary_calibration!AF313)</f>
        <v>0.51622574129342458</v>
      </c>
      <c r="AG313" s="4">
        <f ca="1">IF(AG$4=1, '2026gf_All'!AG308+AG$2*'2026gf_All'!AG308*primary_calibration!AG313,'2026gf_All'!AG308+AG$3*'2026gf_All'!AG308*primary_calibration!AG313)</f>
        <v>0.10440524949110179</v>
      </c>
      <c r="AH313" s="4">
        <f ca="1">IF(AH$4=1, '2026gf_All'!AH308+AH$2*'2026gf_All'!AH308*primary_calibration!AH313,'2026gf_All'!AH308+AH$3*'2026gf_All'!AH308*primary_calibration!AH313)</f>
        <v>0.18641695611604381</v>
      </c>
      <c r="AI313" s="4">
        <f ca="1">IF(AI$4=1, '2026gf_All'!AI308+AI$2*'2026gf_All'!AI308*primary_calibration!AI313,'2026gf_All'!AI308+AI$3*'2026gf_All'!AI308*primary_calibration!AI313)</f>
        <v>2.2903271092044552E-2</v>
      </c>
      <c r="AJ313" s="4">
        <f ca="1">IF(AJ$4=1, '2026gf_All'!AJ308+AJ$2*'2026gf_All'!AJ308*primary_calibration!AJ313,'2026gf_All'!AJ308+AJ$3*'2026gf_All'!AJ308*primary_calibration!AJ313)</f>
        <v>1.7000000000000001E-4</v>
      </c>
      <c r="AK313" s="4">
        <f ca="1">IF(AK$4=1, '2026gf_All'!AK308+AK$2*'2026gf_All'!AK308*primary_calibration!AK313,'2026gf_All'!AK308+AK$3*'2026gf_All'!AK308*primary_calibration!AK313)</f>
        <v>3.3577915441705976E-3</v>
      </c>
      <c r="AL313" s="4">
        <f ca="1">IF(AL$4=1, '2026gf_All'!AL308+AL$2*'2026gf_All'!AL308*primary_calibration!AL313,'2026gf_All'!AL308+AL$3*'2026gf_All'!AL308*primary_calibration!AL313)</f>
        <v>8.4471396635439941E-2</v>
      </c>
      <c r="AM313" s="4">
        <f ca="1">IF(AM$4=1, '2026gf_All'!AM308+AM$2*'2026gf_All'!AM308*primary_calibration!AM313,'2026gf_All'!AM308+AM$3*'2026gf_All'!AM308*primary_calibration!AM313)</f>
        <v>5.7491135287405286E-2</v>
      </c>
      <c r="AN313" s="4">
        <f ca="1">IF(AN$4=1, '2026gf_All'!AN308+AN$2*'2026gf_All'!AN308*primary_calibration!AN313,'2026gf_All'!AN308+AN$3*'2026gf_All'!AN308*primary_calibration!AN313)</f>
        <v>5.0776505890162957E-2</v>
      </c>
      <c r="AO313" s="4">
        <f ca="1">IF(AO$4=1, '2026gf_All'!AO308+AO$2*'2026gf_All'!AO308*primary_calibration!AO313,'2026gf_All'!AO308+AO$3*'2026gf_All'!AO308*primary_calibration!AO313)</f>
        <v>0.17961176143259691</v>
      </c>
      <c r="AP313" s="4">
        <f ca="1">IF(AP$4=1, '2026gf_All'!AP308+AP$2*'2026gf_All'!AP308*primary_calibration!AP313,'2026gf_All'!AP308+AP$3*'2026gf_All'!AP308*primary_calibration!AP313)</f>
        <v>6.5129730297893067</v>
      </c>
      <c r="AQ313" s="4">
        <f ca="1">IF(AQ$4=1, '2026gf_All'!AQ308+AQ$2*'2026gf_All'!AQ308*primary_calibration!AQ313,'2026gf_All'!AQ308+AQ$3*'2026gf_All'!AQ308*primary_calibration!AQ313)</f>
        <v>0.25572997724829666</v>
      </c>
      <c r="AR313" s="4">
        <f ca="1">IF(AR$4=1, '2026gf_All'!AR308+AR$2*'2026gf_All'!AR308*primary_calibration!AR313,'2026gf_All'!AR308+AR$3*'2026gf_All'!AR308*primary_calibration!AR313)</f>
        <v>2.7534751782478127E-2</v>
      </c>
      <c r="AS313" s="4">
        <f ca="1">IF(AS$4=1, '2026gf_All'!AS308+AS$2*'2026gf_All'!AS308*primary_calibration!AS313,'2026gf_All'!AS308+AS$3*'2026gf_All'!AS308*primary_calibration!AS313)</f>
        <v>1.7446207226063064</v>
      </c>
      <c r="AT313" s="4">
        <f ca="1">IF(AT$4=1, '2026gf_All'!AT308+AT$2*'2026gf_All'!AT308*primary_calibration!AT313,'2026gf_All'!AT308+AT$3*'2026gf_All'!AT308*primary_calibration!AT313)</f>
        <v>1.1718985542334215E-4</v>
      </c>
      <c r="AU313" s="4">
        <f ca="1">IF(AU$4=1, '2026gf_All'!AU308+AU$2*'2026gf_All'!AU308*primary_calibration!AU313,'2026gf_All'!AU308+AU$3*'2026gf_All'!AU308*primary_calibration!AU313)</f>
        <v>3.752337598196729E-2</v>
      </c>
      <c r="AV313" s="4">
        <f ca="1">IF(AV$4=1, '2026gf_All'!AV308+AV$2*'2026gf_All'!AV308*primary_calibration!AV313,'2026gf_All'!AV308+AV$3*'2026gf_All'!AV308*primary_calibration!AV313)</f>
        <v>5.7392012754160539E-2</v>
      </c>
      <c r="AW313" s="4">
        <f ca="1">IF(AW$4=1, '2026gf_All'!AW308+AW$2*'2026gf_All'!AW308*primary_calibration!AW313,'2026gf_All'!AW308+AW$3*'2026gf_All'!AW308*primary_calibration!AW313)</f>
        <v>0.861421107375694</v>
      </c>
      <c r="AX313" s="4">
        <f ca="1">IF(AX$4=1, '2026gf_All'!AX308+AX$2*'2026gf_All'!AX308*primary_calibration!AX313,'2026gf_All'!AX308+AX$3*'2026gf_All'!AX308*primary_calibration!AX313)</f>
        <v>0.52672257090662444</v>
      </c>
      <c r="AY313" s="4">
        <f ca="1">IF(AY$4=1, '2026gf_All'!AY308+AY$2*'2026gf_All'!AY308*primary_calibration!AY313,'2026gf_All'!AY308+AY$3*'2026gf_All'!AY308*primary_calibration!AY313)</f>
        <v>8.3043253543954476E-2</v>
      </c>
      <c r="AZ313" s="4">
        <f ca="1">IF(AZ$4=1, '2026gf_All'!AZ308+AZ$2*'2026gf_All'!AZ308*primary_calibration!AZ313,'2026gf_All'!AZ308+AZ$3*'2026gf_All'!AZ308*primary_calibration!AZ313)</f>
        <v>-7.6767611370079554E-5</v>
      </c>
      <c r="BA313" s="4">
        <f ca="1">IF(BA$4=1, '2026gf_All'!BA308+BA$2*'2026gf_All'!BA308*primary_calibration!BA313,'2026gf_All'!BA308+BA$3*'2026gf_All'!BA308*primary_calibration!BA313)</f>
        <v>5.080032587350667E-2</v>
      </c>
      <c r="BB313" s="4">
        <f ca="1">IF(BB$4=1, '2026gf_All'!BB308+BB$2*'2026gf_All'!BB308*primary_calibration!BB313,'2026gf_All'!BB308+BB$3*'2026gf_All'!BB308*primary_calibration!BB313)</f>
        <v>4.3467791702729179E-2</v>
      </c>
      <c r="BC313" s="4">
        <f ca="1">IF(BC$4=1, '2026gf_All'!BC308+BC$2*'2026gf_All'!BC308*primary_calibration!BC313,'2026gf_All'!BC308+BC$3*'2026gf_All'!BC308*primary_calibration!BC313)</f>
        <v>5.5971293212696471</v>
      </c>
      <c r="BD313" s="4">
        <f ca="1">IF(BD$4=1, '2026gf_All'!BD308+BD$2*'2026gf_All'!BD308*primary_calibration!BD313,'2026gf_All'!BD308+BD$3*'2026gf_All'!BD308*primary_calibration!BD313)</f>
        <v>0.162756017221836</v>
      </c>
      <c r="BE313" s="4">
        <f ca="1">IF(BE$4=1, '2026gf_All'!BE308+BE$2*'2026gf_All'!BE308*primary_calibration!BE313,'2026gf_All'!BE308+BE$3*'2026gf_All'!BE308*primary_calibration!BE313)</f>
        <v>0.17848108323826825</v>
      </c>
      <c r="BF313" s="4">
        <f ca="1">IF(BF$4=1, '2026gf_All'!BF308+BF$2*'2026gf_All'!BF308*primary_calibration!BF313,'2026gf_All'!BF308+BF$3*'2026gf_All'!BF308*primary_calibration!BF313)</f>
        <v>1.1302793308839629E-2</v>
      </c>
      <c r="BG313" s="31">
        <f>'2026gf_All'!BG308</f>
        <v>0.44464999999999999</v>
      </c>
      <c r="BH313" s="31">
        <f>'2026gf_All'!BH308</f>
        <v>4.9950000000000001E-2</v>
      </c>
      <c r="BI313" s="31">
        <f>'2026gf_All'!BI308</f>
        <v>0.35993000000000003</v>
      </c>
      <c r="BJ313" s="31">
        <f>'2026gf_All'!BJ308</f>
        <v>0.64742999999999995</v>
      </c>
      <c r="BK313" s="31">
        <f>'2026gf_All'!BK308</f>
        <v>17.72681</v>
      </c>
      <c r="BL313" s="31">
        <f>'2026gf_All'!BL308</f>
        <v>6.6353299999999997</v>
      </c>
      <c r="BM313" s="33">
        <f t="shared" si="43"/>
        <v>25.864100000000001</v>
      </c>
      <c r="BN313" s="9">
        <f t="shared" ca="1" si="36"/>
        <v>26.965872002737495</v>
      </c>
      <c r="BO313" s="10">
        <f>'2023gf_All'!BM308</f>
        <v>25.594990000000003</v>
      </c>
      <c r="BP313" s="10">
        <f>'2023gf_All'!BN308</f>
        <v>28.50488</v>
      </c>
      <c r="BQ313" s="10">
        <f>'2026gf_All'!BM308</f>
        <v>25.864100000000001</v>
      </c>
      <c r="BR313" s="10">
        <f>'2026gf_All'!BN308</f>
        <v>26.936109999999996</v>
      </c>
      <c r="BS313">
        <f t="shared" si="37"/>
        <v>-0.26910999999999774</v>
      </c>
      <c r="BT313">
        <f t="shared" si="38"/>
        <v>1.5687700000000042</v>
      </c>
      <c r="BU313" s="14">
        <f t="shared" si="44"/>
        <v>-0.17154203611746593</v>
      </c>
      <c r="BV313" s="9">
        <f t="shared" ca="1" si="39"/>
        <v>-5.1054345485241669E-3</v>
      </c>
      <c r="BW313" s="9">
        <f t="shared" ca="1" si="40"/>
        <v>25.858994565451475</v>
      </c>
      <c r="BX313" s="9">
        <f ca="1">IF(primary_calibration!BI313=1,SUM(BW313,I313:BF313),0)</f>
        <v>52.82486656818898</v>
      </c>
      <c r="BY313">
        <f t="shared" ca="1" si="41"/>
        <v>53.925384621692913</v>
      </c>
    </row>
    <row r="314" spans="1:77">
      <c r="A314">
        <v>210910012</v>
      </c>
      <c r="B314" t="s">
        <v>131</v>
      </c>
      <c r="C314" t="s">
        <v>359</v>
      </c>
      <c r="D314">
        <v>67.5</v>
      </c>
      <c r="E314">
        <v>68</v>
      </c>
      <c r="F314">
        <v>50.6</v>
      </c>
      <c r="G314">
        <v>50.9</v>
      </c>
      <c r="H314">
        <f t="shared" ca="1" si="42"/>
        <v>51.03142370350993</v>
      </c>
      <c r="I314" s="4">
        <f ca="1">IF(I$4=1, '2026gf_All'!I309+I$2*'2026gf_All'!I309*primary_calibration!I314,'2026gf_All'!I309+I$3*'2026gf_All'!I309*primary_calibration!I314)</f>
        <v>0.25208208667754617</v>
      </c>
      <c r="J314" s="4">
        <f ca="1">IF(J$4=1, '2026gf_All'!J309+J$2*'2026gf_All'!J309*primary_calibration!J314,'2026gf_All'!J309+J$3*'2026gf_All'!J309*primary_calibration!J314)</f>
        <v>4.4301227008984041E-2</v>
      </c>
      <c r="K314" s="4">
        <f ca="1">IF(K$4=1, '2026gf_All'!K309+K$2*'2026gf_All'!K309*primary_calibration!K314,'2026gf_All'!K309+K$3*'2026gf_All'!K309*primary_calibration!K314)</f>
        <v>0.42711479998553703</v>
      </c>
      <c r="L314" s="4">
        <f ca="1">IF(L$4=1, '2026gf_All'!L309+L$2*'2026gf_All'!L309*primary_calibration!L314,'2026gf_All'!L309+L$3*'2026gf_All'!L309*primary_calibration!L314)</f>
        <v>7.549355200045918E-2</v>
      </c>
      <c r="M314" s="4">
        <f ca="1">IF(M$4=1, '2026gf_All'!M309+M$2*'2026gf_All'!M309*primary_calibration!M314,'2026gf_All'!M309+M$3*'2026gf_All'!M309*primary_calibration!M314)</f>
        <v>0.16622502683788845</v>
      </c>
      <c r="N314" s="4">
        <f ca="1">IF(N$4=1, '2026gf_All'!N309+N$2*'2026gf_All'!N309*primary_calibration!N314,'2026gf_All'!N309+N$3*'2026gf_All'!N309*primary_calibration!N314)</f>
        <v>1.4648382296467258E-4</v>
      </c>
      <c r="O314" s="4">
        <f ca="1">IF(O$4=1, '2026gf_All'!O309+O$2*'2026gf_All'!O309*primary_calibration!O314,'2026gf_All'!O309+O$3*'2026gf_All'!O309*primary_calibration!O314)</f>
        <v>1.0589304123822365E-3</v>
      </c>
      <c r="P314" s="4">
        <f ca="1">IF(P$4=1, '2026gf_All'!P309+P$2*'2026gf_All'!P309*primary_calibration!P314,'2026gf_All'!P309+P$3*'2026gf_All'!P309*primary_calibration!P314)</f>
        <v>2.5219193342925319E-4</v>
      </c>
      <c r="Q314" s="4">
        <f ca="1">IF(Q$4=1, '2026gf_All'!Q309+Q$2*'2026gf_All'!Q309*primary_calibration!Q314,'2026gf_All'!Q309+Q$3*'2026gf_All'!Q309*primary_calibration!Q314)</f>
        <v>1.4076860511119756E-2</v>
      </c>
      <c r="R314" s="4">
        <f ca="1">IF(R$4=1, '2026gf_All'!R309+R$2*'2026gf_All'!R309*primary_calibration!R314,'2026gf_All'!R309+R$3*'2026gf_All'!R309*primary_calibration!R314)</f>
        <v>2.744289909607165E-2</v>
      </c>
      <c r="S314" s="4">
        <f ca="1">IF(S$4=1, '2026gf_All'!S309+S$2*'2026gf_All'!S309*primary_calibration!S314,'2026gf_All'!S309+S$3*'2026gf_All'!S309*primary_calibration!S314)</f>
        <v>4.4216436984904441E-2</v>
      </c>
      <c r="T314" s="4">
        <f ca="1">IF(T$4=1, '2026gf_All'!T309+T$2*'2026gf_All'!T309*primary_calibration!T314,'2026gf_All'!T309+T$3*'2026gf_All'!T309*primary_calibration!T314)</f>
        <v>1.6589709478799683</v>
      </c>
      <c r="U314" s="4">
        <f ca="1">IF(U$4=1, '2026gf_All'!U309+U$2*'2026gf_All'!U309*primary_calibration!U314,'2026gf_All'!U309+U$3*'2026gf_All'!U309*primary_calibration!U314)</f>
        <v>7.2781178734503706</v>
      </c>
      <c r="V314" s="4">
        <f ca="1">IF(V$4=1, '2026gf_All'!V309+V$2*'2026gf_All'!V309*primary_calibration!V314,'2026gf_All'!V309+V$3*'2026gf_All'!V309*primary_calibration!V314)</f>
        <v>0.55449804912377532</v>
      </c>
      <c r="W314" s="4">
        <f ca="1">IF(W$4=1, '2026gf_All'!W309+W$2*'2026gf_All'!W309*primary_calibration!W314,'2026gf_All'!W309+W$3*'2026gf_All'!W309*primary_calibration!W314)</f>
        <v>0.2865523070260681</v>
      </c>
      <c r="X314" s="4">
        <f ca="1">IF(X$4=1, '2026gf_All'!X309+X$2*'2026gf_All'!X309*primary_calibration!X314,'2026gf_All'!X309+X$3*'2026gf_All'!X309*primary_calibration!X314)</f>
        <v>6.0475248385624267</v>
      </c>
      <c r="Y314" s="4">
        <f ca="1">IF(Y$4=1, '2026gf_All'!Y309+Y$2*'2026gf_All'!Y309*primary_calibration!Y314,'2026gf_All'!Y309+Y$3*'2026gf_All'!Y309*primary_calibration!Y314)</f>
        <v>0.10031305063127341</v>
      </c>
      <c r="Z314" s="4">
        <f ca="1">IF(Z$4=1, '2026gf_All'!Z309+Z$2*'2026gf_All'!Z309*primary_calibration!Z314,'2026gf_All'!Z309+Z$3*'2026gf_All'!Z309*primary_calibration!Z314)</f>
        <v>1.3247721241894177E-4</v>
      </c>
      <c r="AA314" s="4">
        <f ca="1">IF(AA$4=1, '2026gf_All'!AA309+AA$2*'2026gf_All'!AA309*primary_calibration!AA314,'2026gf_All'!AA309+AA$3*'2026gf_All'!AA309*primary_calibration!AA314)</f>
        <v>1.2575526847188129E-2</v>
      </c>
      <c r="AB314" s="4">
        <f ca="1">IF(AB$4=1, '2026gf_All'!AB309+AB$2*'2026gf_All'!AB309*primary_calibration!AB314,'2026gf_All'!AB309+AB$3*'2026gf_All'!AB309*primary_calibration!AB314)</f>
        <v>3.1867013440962466E-4</v>
      </c>
      <c r="AC314" s="4">
        <f ca="1">IF(AC$4=1, '2026gf_All'!AC309+AC$2*'2026gf_All'!AC309*primary_calibration!AC314,'2026gf_All'!AC309+AC$3*'2026gf_All'!AC309*primary_calibration!AC314)</f>
        <v>0.36646618831401329</v>
      </c>
      <c r="AD314" s="4">
        <f ca="1">IF(AD$4=1, '2026gf_All'!AD309+AD$2*'2026gf_All'!AD309*primary_calibration!AD314,'2026gf_All'!AD309+AD$3*'2026gf_All'!AD309*primary_calibration!AD314)</f>
        <v>0.26208030676743099</v>
      </c>
      <c r="AE314" s="4">
        <f ca="1">IF(AE$4=1, '2026gf_All'!AE309+AE$2*'2026gf_All'!AE309*primary_calibration!AE314,'2026gf_All'!AE309+AE$3*'2026gf_All'!AE309*primary_calibration!AE314)</f>
        <v>0.29444933441960963</v>
      </c>
      <c r="AF314" s="4">
        <f ca="1">IF(AF$4=1, '2026gf_All'!AF309+AF$2*'2026gf_All'!AF309*primary_calibration!AF314,'2026gf_All'!AF309+AF$3*'2026gf_All'!AF309*primary_calibration!AF314)</f>
        <v>0.99633276818033767</v>
      </c>
      <c r="AG314" s="4">
        <f ca="1">IF(AG$4=1, '2026gf_All'!AG309+AG$2*'2026gf_All'!AG309*primary_calibration!AG314,'2026gf_All'!AG309+AG$3*'2026gf_All'!AG309*primary_calibration!AG314)</f>
        <v>8.7545610774933696E-2</v>
      </c>
      <c r="AH314" s="4">
        <f ca="1">IF(AH$4=1, '2026gf_All'!AH309+AH$2*'2026gf_All'!AH309*primary_calibration!AH314,'2026gf_All'!AH309+AH$3*'2026gf_All'!AH309*primary_calibration!AH314)</f>
        <v>0.1819628756296163</v>
      </c>
      <c r="AI314" s="4">
        <f ca="1">IF(AI$4=1, '2026gf_All'!AI309+AI$2*'2026gf_All'!AI309*primary_calibration!AI314,'2026gf_All'!AI309+AI$3*'2026gf_All'!AI309*primary_calibration!AI314)</f>
        <v>2.251257674717666E-2</v>
      </c>
      <c r="AJ314" s="4">
        <f ca="1">IF(AJ$4=1, '2026gf_All'!AJ309+AJ$2*'2026gf_All'!AJ309*primary_calibration!AJ314,'2026gf_All'!AJ309+AJ$3*'2026gf_All'!AJ309*primary_calibration!AJ314)</f>
        <v>2.1371932592803657E-5</v>
      </c>
      <c r="AK314" s="4">
        <f ca="1">IF(AK$4=1, '2026gf_All'!AK309+AK$2*'2026gf_All'!AK309*primary_calibration!AK314,'2026gf_All'!AK309+AK$3*'2026gf_All'!AK309*primary_calibration!AK314)</f>
        <v>2.9101706722979509E-3</v>
      </c>
      <c r="AL314" s="4">
        <f ca="1">IF(AL$4=1, '2026gf_All'!AL309+AL$2*'2026gf_All'!AL309*primary_calibration!AL314,'2026gf_All'!AL309+AL$3*'2026gf_All'!AL309*primary_calibration!AL314)</f>
        <v>7.9450585725076753E-2</v>
      </c>
      <c r="AM314" s="4">
        <f ca="1">IF(AM$4=1, '2026gf_All'!AM309+AM$2*'2026gf_All'!AM309*primary_calibration!AM314,'2026gf_All'!AM309+AM$3*'2026gf_All'!AM309*primary_calibration!AM314)</f>
        <v>7.2712483417393947E-3</v>
      </c>
      <c r="AN314" s="4">
        <f ca="1">IF(AN$4=1, '2026gf_All'!AN309+AN$2*'2026gf_All'!AN309*primary_calibration!AN314,'2026gf_All'!AN309+AN$3*'2026gf_All'!AN309*primary_calibration!AN314)</f>
        <v>2.3832119731584171E-2</v>
      </c>
      <c r="AO314" s="4">
        <f ca="1">IF(AO$4=1, '2026gf_All'!AO309+AO$2*'2026gf_All'!AO309*primary_calibration!AO314,'2026gf_All'!AO309+AO$3*'2026gf_All'!AO309*primary_calibration!AO314)</f>
        <v>0.25075582779866845</v>
      </c>
      <c r="AP314" s="4">
        <f ca="1">IF(AP$4=1, '2026gf_All'!AP309+AP$2*'2026gf_All'!AP309*primary_calibration!AP314,'2026gf_All'!AP309+AP$3*'2026gf_All'!AP309*primary_calibration!AP314)</f>
        <v>1.6371113487043543</v>
      </c>
      <c r="AQ314" s="4">
        <f ca="1">IF(AQ$4=1, '2026gf_All'!AQ309+AQ$2*'2026gf_All'!AQ309*primary_calibration!AQ314,'2026gf_All'!AQ309+AQ$3*'2026gf_All'!AQ309*primary_calibration!AQ314)</f>
        <v>0.23322407272600412</v>
      </c>
      <c r="AR314" s="4">
        <f ca="1">IF(AR$4=1, '2026gf_All'!AR309+AR$2*'2026gf_All'!AR309*primary_calibration!AR314,'2026gf_All'!AR309+AR$3*'2026gf_All'!AR309*primary_calibration!AR314)</f>
        <v>3.1046976989878176E-2</v>
      </c>
      <c r="AS314" s="4">
        <f ca="1">IF(AS$4=1, '2026gf_All'!AS309+AS$2*'2026gf_All'!AS309*primary_calibration!AS314,'2026gf_All'!AS309+AS$3*'2026gf_All'!AS309*primary_calibration!AS314)</f>
        <v>0.38905612245603394</v>
      </c>
      <c r="AT314" s="4">
        <f ca="1">IF(AT$4=1, '2026gf_All'!AT309+AT$2*'2026gf_All'!AT309*primary_calibration!AT314,'2026gf_All'!AT309+AT$3*'2026gf_All'!AT309*primary_calibration!AT314)</f>
        <v>4.1569566270026429E-5</v>
      </c>
      <c r="AU314" s="4">
        <f ca="1">IF(AU$4=1, '2026gf_All'!AU309+AU$2*'2026gf_All'!AU309*primary_calibration!AU314,'2026gf_All'!AU309+AU$3*'2026gf_All'!AU309*primary_calibration!AU314)</f>
        <v>1.486300205005733E-2</v>
      </c>
      <c r="AV314" s="4">
        <f ca="1">IF(AV$4=1, '2026gf_All'!AV309+AV$2*'2026gf_All'!AV309*primary_calibration!AV314,'2026gf_All'!AV309+AV$3*'2026gf_All'!AV309*primary_calibration!AV314)</f>
        <v>6.161391015797095E-2</v>
      </c>
      <c r="AW314" s="4">
        <f ca="1">IF(AW$4=1, '2026gf_All'!AW309+AW$2*'2026gf_All'!AW309*primary_calibration!AW314,'2026gf_All'!AW309+AW$3*'2026gf_All'!AW309*primary_calibration!AW314)</f>
        <v>0.87902856938064089</v>
      </c>
      <c r="AX314" s="4">
        <f ca="1">IF(AX$4=1, '2026gf_All'!AX309+AX$2*'2026gf_All'!AX309*primary_calibration!AX314,'2026gf_All'!AX309+AX$3*'2026gf_All'!AX309*primary_calibration!AX314)</f>
        <v>0.50336385636337266</v>
      </c>
      <c r="AY314" s="4">
        <f ca="1">IF(AY$4=1, '2026gf_All'!AY309+AY$2*'2026gf_All'!AY309*primary_calibration!AY314,'2026gf_All'!AY309+AY$3*'2026gf_All'!AY309*primary_calibration!AY314)</f>
        <v>8.2545592491798325E-2</v>
      </c>
      <c r="AZ314" s="4">
        <f ca="1">IF(AZ$4=1, '2026gf_All'!AZ309+AZ$2*'2026gf_All'!AZ309*primary_calibration!AZ314,'2026gf_All'!AZ309+AZ$3*'2026gf_All'!AZ309*primary_calibration!AZ314)</f>
        <v>-8.3544939289089377E-5</v>
      </c>
      <c r="BA314" s="4">
        <f ca="1">IF(BA$4=1, '2026gf_All'!BA309+BA$2*'2026gf_All'!BA309*primary_calibration!BA314,'2026gf_All'!BA309+BA$3*'2026gf_All'!BA309*primary_calibration!BA314)</f>
        <v>3.1998892378485327E-2</v>
      </c>
      <c r="BB314" s="4">
        <f ca="1">IF(BB$4=1, '2026gf_All'!BB309+BB$2*'2026gf_All'!BB309*primary_calibration!BB314,'2026gf_All'!BB309+BB$3*'2026gf_All'!BB309*primary_calibration!BB314)</f>
        <v>5.330552252712082E-2</v>
      </c>
      <c r="BC314" s="4">
        <f ca="1">IF(BC$4=1, '2026gf_All'!BC309+BC$2*'2026gf_All'!BC309*primary_calibration!BC314,'2026gf_All'!BC309+BC$3*'2026gf_All'!BC309*primary_calibration!BC314)</f>
        <v>0.55671879213563125</v>
      </c>
      <c r="BD314" s="4">
        <f ca="1">IF(BD$4=1, '2026gf_All'!BD309+BD$2*'2026gf_All'!BD309*primary_calibration!BD314,'2026gf_All'!BD309+BD$3*'2026gf_All'!BD309*primary_calibration!BD314)</f>
        <v>0.10121874970774587</v>
      </c>
      <c r="BE314" s="4">
        <f ca="1">IF(BE$4=1, '2026gf_All'!BE309+BE$2*'2026gf_All'!BE309*primary_calibration!BE314,'2026gf_All'!BE309+BE$3*'2026gf_All'!BE309*primary_calibration!BE314)</f>
        <v>0.1857657836799621</v>
      </c>
      <c r="BF314" s="4">
        <f ca="1">IF(BF$4=1, '2026gf_All'!BF309+BF$2*'2026gf_All'!BF309*primary_calibration!BF314,'2026gf_All'!BF309+BF$3*'2026gf_All'!BF309*primary_calibration!BF314)</f>
        <v>1.2338981257900169E-2</v>
      </c>
      <c r="BG314" s="31">
        <f>'2026gf_All'!BG309</f>
        <v>0.29117999999999999</v>
      </c>
      <c r="BH314" s="31">
        <f>'2026gf_All'!BH309</f>
        <v>5.5019999999999999E-2</v>
      </c>
      <c r="BI314" s="31">
        <f>'2026gf_All'!BI309</f>
        <v>0.40484999999999999</v>
      </c>
      <c r="BJ314" s="31">
        <f>'2026gf_All'!BJ309</f>
        <v>0.59070999999999996</v>
      </c>
      <c r="BK314" s="31">
        <f>'2026gf_All'!BK309</f>
        <v>15.646879999999999</v>
      </c>
      <c r="BL314" s="31">
        <f>'2026gf_All'!BL309</f>
        <v>9.4161900000000003</v>
      </c>
      <c r="BM314" s="33">
        <f t="shared" si="43"/>
        <v>26.40483</v>
      </c>
      <c r="BN314" s="9">
        <f t="shared" ca="1" si="36"/>
        <v>24.340163418808192</v>
      </c>
      <c r="BO314" s="10">
        <f>'2023gf_All'!BM309</f>
        <v>26.184379999999997</v>
      </c>
      <c r="BP314" s="10">
        <f>'2023gf_All'!BN309</f>
        <v>26.415880000000001</v>
      </c>
      <c r="BQ314" s="10">
        <f>'2026gf_All'!BM309</f>
        <v>26.40483</v>
      </c>
      <c r="BR314" s="10">
        <f>'2026gf_All'!BN309</f>
        <v>24.195699999999988</v>
      </c>
      <c r="BS314">
        <f t="shared" si="37"/>
        <v>-0.22045000000000314</v>
      </c>
      <c r="BT314">
        <f t="shared" si="38"/>
        <v>2.2201800000000134</v>
      </c>
      <c r="BU314" s="14">
        <f t="shared" si="44"/>
        <v>-9.9293750957130417E-2</v>
      </c>
      <c r="BV314" s="9">
        <f t="shared" ca="1" si="39"/>
        <v>-1.4344314729557451E-2</v>
      </c>
      <c r="BW314" s="9">
        <f t="shared" ca="1" si="40"/>
        <v>26.390485685270441</v>
      </c>
      <c r="BX314" s="9">
        <f ca="1">IF(primary_calibration!BI314=1,SUM(BW314,I314:BF314),0)</f>
        <v>50.730649104078637</v>
      </c>
      <c r="BY314">
        <f t="shared" ca="1" si="41"/>
        <v>51.03142370350993</v>
      </c>
    </row>
    <row r="315" spans="1:77">
      <c r="A315">
        <v>210930006</v>
      </c>
      <c r="B315" t="s">
        <v>131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f t="shared" ca="1" si="42"/>
        <v>53.535702391629705</v>
      </c>
      <c r="I315" s="4">
        <f ca="1">IF(I$4=1, '2026gf_All'!I310+I$2*'2026gf_All'!I310*primary_calibration!I315,'2026gf_All'!I310+I$3*'2026gf_All'!I310*primary_calibration!I315)</f>
        <v>1.2340434761645869E-2</v>
      </c>
      <c r="J315" s="4">
        <f ca="1">IF(J$4=1, '2026gf_All'!J310+J$2*'2026gf_All'!J310*primary_calibration!J315,'2026gf_All'!J310+J$3*'2026gf_All'!J310*primary_calibration!J315)</f>
        <v>5.2925412882608873E-2</v>
      </c>
      <c r="K315" s="4">
        <f ca="1">IF(K$4=1, '2026gf_All'!K310+K$2*'2026gf_All'!K310*primary_calibration!K315,'2026gf_All'!K310+K$3*'2026gf_All'!K310*primary_calibration!K315)</f>
        <v>0.39637450525215706</v>
      </c>
      <c r="L315" s="4">
        <f ca="1">IF(L$4=1, '2026gf_All'!L310+L$2*'2026gf_All'!L310*primary_calibration!L315,'2026gf_All'!L310+L$3*'2026gf_All'!L310*primary_calibration!L315)</f>
        <v>8.5077601104951425E-2</v>
      </c>
      <c r="M315" s="4">
        <f ca="1">IF(M$4=1, '2026gf_All'!M310+M$2*'2026gf_All'!M310*primary_calibration!M315,'2026gf_All'!M310+M$3*'2026gf_All'!M310*primary_calibration!M315)</f>
        <v>0.16758514419565212</v>
      </c>
      <c r="N315" s="4">
        <f ca="1">IF(N$4=1, '2026gf_All'!N310+N$2*'2026gf_All'!N310*primary_calibration!N315,'2026gf_All'!N310+N$3*'2026gf_All'!N310*primary_calibration!N315)</f>
        <v>1.5689522129415929E-4</v>
      </c>
      <c r="O315" s="4">
        <f ca="1">IF(O$4=1, '2026gf_All'!O310+O$2*'2026gf_All'!O310*primary_calibration!O315,'2026gf_All'!O310+O$3*'2026gf_All'!O310*primary_calibration!O315)</f>
        <v>8.9068856183917679E-4</v>
      </c>
      <c r="P315" s="4">
        <f ca="1">IF(P$4=1, '2026gf_All'!P310+P$2*'2026gf_All'!P310*primary_calibration!P315,'2026gf_All'!P310+P$3*'2026gf_All'!P310*primary_calibration!P315)</f>
        <v>2.0504774212811493E-4</v>
      </c>
      <c r="Q315" s="4">
        <f ca="1">IF(Q$4=1, '2026gf_All'!Q310+Q$2*'2026gf_All'!Q310*primary_calibration!Q315,'2026gf_All'!Q310+Q$3*'2026gf_All'!Q310*primary_calibration!Q315)</f>
        <v>1.1031288937317472E-2</v>
      </c>
      <c r="R315" s="4">
        <f ca="1">IF(R$4=1, '2026gf_All'!R310+R$2*'2026gf_All'!R310*primary_calibration!R315,'2026gf_All'!R310+R$3*'2026gf_All'!R310*primary_calibration!R315)</f>
        <v>7.0367826489249451E-3</v>
      </c>
      <c r="S315" s="4">
        <f ca="1">IF(S$4=1, '2026gf_All'!S310+S$2*'2026gf_All'!S310*primary_calibration!S315,'2026gf_All'!S310+S$3*'2026gf_All'!S310*primary_calibration!S315)</f>
        <v>5.2354137617336358E-2</v>
      </c>
      <c r="T315" s="4">
        <f ca="1">IF(T$4=1, '2026gf_All'!T310+T$2*'2026gf_All'!T310*primary_calibration!T315,'2026gf_All'!T310+T$3*'2026gf_All'!T310*primary_calibration!T315)</f>
        <v>2.0996196244481142</v>
      </c>
      <c r="U315" s="4">
        <f ca="1">IF(U$4=1, '2026gf_All'!U310+U$2*'2026gf_All'!U310*primary_calibration!U315,'2026gf_All'!U310+U$3*'2026gf_All'!U310*primary_calibration!U315)</f>
        <v>5.2443211683086979</v>
      </c>
      <c r="V315" s="4">
        <f ca="1">IF(V$4=1, '2026gf_All'!V310+V$2*'2026gf_All'!V310*primary_calibration!V315,'2026gf_All'!V310+V$3*'2026gf_All'!V310*primary_calibration!V315)</f>
        <v>0.6491463287192597</v>
      </c>
      <c r="W315" s="4">
        <f ca="1">IF(W$4=1, '2026gf_All'!W310+W$2*'2026gf_All'!W310*primary_calibration!W315,'2026gf_All'!W310+W$3*'2026gf_All'!W310*primary_calibration!W315)</f>
        <v>0.43013314253264451</v>
      </c>
      <c r="X315" s="4">
        <f ca="1">IF(X$4=1, '2026gf_All'!X310+X$2*'2026gf_All'!X310*primary_calibration!X315,'2026gf_All'!X310+X$3*'2026gf_All'!X310*primary_calibration!X315)</f>
        <v>9.6691398563575106</v>
      </c>
      <c r="Y315" s="4">
        <f ca="1">IF(Y$4=1, '2026gf_All'!Y310+Y$2*'2026gf_All'!Y310*primary_calibration!Y315,'2026gf_All'!Y310+Y$3*'2026gf_All'!Y310*primary_calibration!Y315)</f>
        <v>0.10102607279970686</v>
      </c>
      <c r="Z315" s="4">
        <f ca="1">IF(Z$4=1, '2026gf_All'!Z310+Z$2*'2026gf_All'!Z310*primary_calibration!Z315,'2026gf_All'!Z310+Z$3*'2026gf_All'!Z310*primary_calibration!Z315)</f>
        <v>1.0671677462594481E-4</v>
      </c>
      <c r="AA315" s="4">
        <f ca="1">IF(AA$4=1, '2026gf_All'!AA310+AA$2*'2026gf_All'!AA310*primary_calibration!AA315,'2026gf_All'!AA310+AA$3*'2026gf_All'!AA310*primary_calibration!AA315)</f>
        <v>7.5495807104690553E-3</v>
      </c>
      <c r="AB315" s="4">
        <f ca="1">IF(AB$4=1, '2026gf_All'!AB310+AB$2*'2026gf_All'!AB310*primary_calibration!AB315,'2026gf_All'!AB310+AB$3*'2026gf_All'!AB310*primary_calibration!AB315)</f>
        <v>2.7156062419373246E-4</v>
      </c>
      <c r="AC315" s="4">
        <f ca="1">IF(AC$4=1, '2026gf_All'!AC310+AC$2*'2026gf_All'!AC310*primary_calibration!AC315,'2026gf_All'!AC310+AC$3*'2026gf_All'!AC310*primary_calibration!AC315)</f>
        <v>0.13003691730189273</v>
      </c>
      <c r="AD315" s="4">
        <f ca="1">IF(AD$4=1, '2026gf_All'!AD310+AD$2*'2026gf_All'!AD310*primary_calibration!AD315,'2026gf_All'!AD310+AD$3*'2026gf_All'!AD310*primary_calibration!AD315)</f>
        <v>0.25118189464371499</v>
      </c>
      <c r="AE315" s="4">
        <f ca="1">IF(AE$4=1, '2026gf_All'!AE310+AE$2*'2026gf_All'!AE310*primary_calibration!AE315,'2026gf_All'!AE310+AE$3*'2026gf_All'!AE310*primary_calibration!AE315)</f>
        <v>6.553591554940133E-2</v>
      </c>
      <c r="AF315" s="4">
        <f ca="1">IF(AF$4=1, '2026gf_All'!AF310+AF$2*'2026gf_All'!AF310*primary_calibration!AF315,'2026gf_All'!AF310+AF$3*'2026gf_All'!AF310*primary_calibration!AF315)</f>
        <v>1.5902748339051491</v>
      </c>
      <c r="AG315" s="4">
        <f ca="1">IF(AG$4=1, '2026gf_All'!AG310+AG$2*'2026gf_All'!AG310*primary_calibration!AG315,'2026gf_All'!AG310+AG$3*'2026gf_All'!AG310*primary_calibration!AG315)</f>
        <v>8.3776645034767283E-2</v>
      </c>
      <c r="AH315" s="4">
        <f ca="1">IF(AH$4=1, '2026gf_All'!AH310+AH$2*'2026gf_All'!AH310*primary_calibration!AH315,'2026gf_All'!AH310+AH$3*'2026gf_All'!AH310*primary_calibration!AH315)</f>
        <v>0.18305880122303594</v>
      </c>
      <c r="AI315" s="4">
        <f ca="1">IF(AI$4=1, '2026gf_All'!AI310+AI$2*'2026gf_All'!AI310*primary_calibration!AI315,'2026gf_All'!AI310+AI$3*'2026gf_All'!AI310*primary_calibration!AI315)</f>
        <v>2.4436398682782946E-2</v>
      </c>
      <c r="AJ315" s="4">
        <f ca="1">IF(AJ$4=1, '2026gf_All'!AJ310+AJ$2*'2026gf_All'!AJ310*primary_calibration!AJ315,'2026gf_All'!AJ310+AJ$3*'2026gf_All'!AJ310*primary_calibration!AJ315)</f>
        <v>3.0000000000000001E-5</v>
      </c>
      <c r="AK315" s="4">
        <f ca="1">IF(AK$4=1, '2026gf_All'!AK310+AK$2*'2026gf_All'!AK310*primary_calibration!AK315,'2026gf_All'!AK310+AK$3*'2026gf_All'!AK310*primary_calibration!AK315)</f>
        <v>3.4246682602694233E-3</v>
      </c>
      <c r="AL315" s="4">
        <f ca="1">IF(AL$4=1, '2026gf_All'!AL310+AL$2*'2026gf_All'!AL310*primary_calibration!AL315,'2026gf_All'!AL310+AL$3*'2026gf_All'!AL310*primary_calibration!AL315)</f>
        <v>0.11157967377307551</v>
      </c>
      <c r="AM315" s="4">
        <f ca="1">IF(AM$4=1, '2026gf_All'!AM310+AM$2*'2026gf_All'!AM310*primary_calibration!AM315,'2026gf_All'!AM310+AM$3*'2026gf_All'!AM310*primary_calibration!AM315)</f>
        <v>1.3525074986807098E-2</v>
      </c>
      <c r="AN315" s="4">
        <f ca="1">IF(AN$4=1, '2026gf_All'!AN310+AN$2*'2026gf_All'!AN310*primary_calibration!AN315,'2026gf_All'!AN310+AN$3*'2026gf_All'!AN310*primary_calibration!AN315)</f>
        <v>9.1186735433691126E-3</v>
      </c>
      <c r="AO315" s="4">
        <f ca="1">IF(AO$4=1, '2026gf_All'!AO310+AO$2*'2026gf_All'!AO310*primary_calibration!AO315,'2026gf_All'!AO310+AO$3*'2026gf_All'!AO310*primary_calibration!AO315)</f>
        <v>0.24081884401340151</v>
      </c>
      <c r="AP315" s="4">
        <f ca="1">IF(AP$4=1, '2026gf_All'!AP310+AP$2*'2026gf_All'!AP310*primary_calibration!AP315,'2026gf_All'!AP310+AP$3*'2026gf_All'!AP310*primary_calibration!AP315)</f>
        <v>0.69001233489288394</v>
      </c>
      <c r="AQ315" s="4">
        <f ca="1">IF(AQ$4=1, '2026gf_All'!AQ310+AQ$2*'2026gf_All'!AQ310*primary_calibration!AQ315,'2026gf_All'!AQ310+AQ$3*'2026gf_All'!AQ310*primary_calibration!AQ315)</f>
        <v>0.43299685118526909</v>
      </c>
      <c r="AR315" s="4">
        <f ca="1">IF(AR$4=1, '2026gf_All'!AR310+AR$2*'2026gf_All'!AR310*primary_calibration!AR315,'2026gf_All'!AR310+AR$3*'2026gf_All'!AR310*primary_calibration!AR315)</f>
        <v>4.4557741683394068E-2</v>
      </c>
      <c r="AS315" s="4">
        <f ca="1">IF(AS$4=1, '2026gf_All'!AS310+AS$2*'2026gf_All'!AS310*primary_calibration!AS315,'2026gf_All'!AS310+AS$3*'2026gf_All'!AS310*primary_calibration!AS315)</f>
        <v>0.22842188361621185</v>
      </c>
      <c r="AT315" s="4">
        <f ca="1">IF(AT$4=1, '2026gf_All'!AT310+AT$2*'2026gf_All'!AT310*primary_calibration!AT315,'2026gf_All'!AT310+AT$3*'2026gf_All'!AT310*primary_calibration!AT315)</f>
        <v>4.160579690094735E-5</v>
      </c>
      <c r="AU315" s="4">
        <f ca="1">IF(AU$4=1, '2026gf_All'!AU310+AU$2*'2026gf_All'!AU310*primary_calibration!AU315,'2026gf_All'!AU310+AU$3*'2026gf_All'!AU310*primary_calibration!AU315)</f>
        <v>3.803244197487456E-3</v>
      </c>
      <c r="AV315" s="4">
        <f ca="1">IF(AV$4=1, '2026gf_All'!AV310+AV$2*'2026gf_All'!AV310*primary_calibration!AV315,'2026gf_All'!AV310+AV$3*'2026gf_All'!AV310*primary_calibration!AV315)</f>
        <v>8.1080789351001548E-2</v>
      </c>
      <c r="AW315" s="4">
        <f ca="1">IF(AW$4=1, '2026gf_All'!AW310+AW$2*'2026gf_All'!AW310*primary_calibration!AW315,'2026gf_All'!AW310+AW$3*'2026gf_All'!AW310*primary_calibration!AW315)</f>
        <v>0.21073967068281019</v>
      </c>
      <c r="AX315" s="4">
        <f ca="1">IF(AX$4=1, '2026gf_All'!AX310+AX$2*'2026gf_All'!AX310*primary_calibration!AX315,'2026gf_All'!AX310+AX$3*'2026gf_All'!AX310*primary_calibration!AX315)</f>
        <v>1.0509218933795763</v>
      </c>
      <c r="AY315" s="4">
        <f ca="1">IF(AY$4=1, '2026gf_All'!AY310+AY$2*'2026gf_All'!AY310*primary_calibration!AY315,'2026gf_All'!AY310+AY$3*'2026gf_All'!AY310*primary_calibration!AY315)</f>
        <v>8.4599638288642018E-2</v>
      </c>
      <c r="AZ315" s="4">
        <f ca="1">IF(AZ$4=1, '2026gf_All'!AZ310+AZ$2*'2026gf_All'!AZ310*primary_calibration!AZ315,'2026gf_All'!AZ310+AZ$3*'2026gf_All'!AZ310*primary_calibration!AZ315)</f>
        <v>5.8386234822272338E-5</v>
      </c>
      <c r="BA315" s="4">
        <f ca="1">IF(BA$4=1, '2026gf_All'!BA310+BA$2*'2026gf_All'!BA310*primary_calibration!BA315,'2026gf_All'!BA310+BA$3*'2026gf_All'!BA310*primary_calibration!BA315)</f>
        <v>2.2565587340887681E-2</v>
      </c>
      <c r="BB315" s="4">
        <f ca="1">IF(BB$4=1, '2026gf_All'!BB310+BB$2*'2026gf_All'!BB310*primary_calibration!BB315,'2026gf_All'!BB310+BB$3*'2026gf_All'!BB310*primary_calibration!BB315)</f>
        <v>6.5063482542930345E-2</v>
      </c>
      <c r="BC315" s="4">
        <f ca="1">IF(BC$4=1, '2026gf_All'!BC310+BC$2*'2026gf_All'!BC310*primary_calibration!BC315,'2026gf_All'!BC310+BC$3*'2026gf_All'!BC310*primary_calibration!BC315)</f>
        <v>0.2672624131619793</v>
      </c>
      <c r="BD315" s="4">
        <f ca="1">IF(BD$4=1, '2026gf_All'!BD310+BD$2*'2026gf_All'!BD310*primary_calibration!BD315,'2026gf_All'!BD310+BD$3*'2026gf_All'!BD310*primary_calibration!BD315)</f>
        <v>0.1013514983706687</v>
      </c>
      <c r="BE315" s="4">
        <f ca="1">IF(BE$4=1, '2026gf_All'!BE310+BE$2*'2026gf_All'!BE310*primary_calibration!BE315,'2026gf_All'!BE310+BE$3*'2026gf_All'!BE310*primary_calibration!BE315)</f>
        <v>0.1726049928263603</v>
      </c>
      <c r="BF315" s="4">
        <f ca="1">IF(BF$4=1, '2026gf_All'!BF310+BF$2*'2026gf_All'!BF310*primary_calibration!BF315,'2026gf_All'!BF310+BF$3*'2026gf_All'!BF310*primary_calibration!BF315)</f>
        <v>1.1475028765550913E-2</v>
      </c>
      <c r="BG315" s="31">
        <f>'2026gf_All'!BG310</f>
        <v>0.35642000000000001</v>
      </c>
      <c r="BH315" s="31">
        <f>'2026gf_All'!BH310</f>
        <v>7.2440000000000004E-2</v>
      </c>
      <c r="BI315" s="31">
        <f>'2026gf_All'!BI310</f>
        <v>0.30517</v>
      </c>
      <c r="BJ315" s="31">
        <f>'2026gf_All'!BJ310</f>
        <v>0.84733000000000003</v>
      </c>
      <c r="BK315" s="31">
        <f>'2026gf_All'!BK310</f>
        <v>14.74915</v>
      </c>
      <c r="BL315" s="31">
        <f>'2026gf_All'!BL310</f>
        <v>11.769629999999999</v>
      </c>
      <c r="BM315" s="33">
        <f t="shared" si="43"/>
        <v>28.10014</v>
      </c>
      <c r="BN315" s="9">
        <f t="shared" ca="1" si="36"/>
        <v>25.161647373436121</v>
      </c>
      <c r="BO315" s="10">
        <f>'2023gf_All'!BM310</f>
        <v>27.84263</v>
      </c>
      <c r="BP315" s="10">
        <f>'2023gf_All'!BN310</f>
        <v>27.357879999999998</v>
      </c>
      <c r="BQ315" s="10">
        <f>'2026gf_All'!BM310</f>
        <v>28.10014</v>
      </c>
      <c r="BR315" s="10">
        <f>'2026gf_All'!BN310</f>
        <v>24.900009999999998</v>
      </c>
      <c r="BS315">
        <f t="shared" si="37"/>
        <v>-0.25750999999999991</v>
      </c>
      <c r="BT315">
        <f t="shared" si="38"/>
        <v>2.4578699999999998</v>
      </c>
      <c r="BU315" s="14">
        <f t="shared" si="44"/>
        <v>-0.10476957691008879</v>
      </c>
      <c r="BV315" s="9">
        <f t="shared" ca="1" si="39"/>
        <v>-2.7411636918769536E-2</v>
      </c>
      <c r="BW315" s="9">
        <f t="shared" ca="1" si="40"/>
        <v>28.072728363081229</v>
      </c>
      <c r="BX315" s="9">
        <f ca="1">IF(primary_calibration!BI315=1,SUM(BW315,I315:BF315),0)</f>
        <v>53.23437573651735</v>
      </c>
      <c r="BY315">
        <f t="shared" ca="1" si="41"/>
        <v>53.535702391629705</v>
      </c>
    </row>
    <row r="316" spans="1:77">
      <c r="A316">
        <v>211010014</v>
      </c>
      <c r="B316" t="s">
        <v>131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f t="shared" ca="1" si="42"/>
        <v>55.719531691251092</v>
      </c>
      <c r="I316" s="4">
        <f ca="1">IF(I$4=1, '2026gf_All'!I311+I$2*'2026gf_All'!I311*primary_calibration!I316,'2026gf_All'!I311+I$3*'2026gf_All'!I311*primary_calibration!I316)</f>
        <v>8.2340146568825018E-2</v>
      </c>
      <c r="J316" s="4">
        <f ca="1">IF(J$4=1, '2026gf_All'!J311+J$2*'2026gf_All'!J311*primary_calibration!J316,'2026gf_All'!J311+J$3*'2026gf_All'!J311*primary_calibration!J316)</f>
        <v>5.7668576032357491E-2</v>
      </c>
      <c r="K316" s="4">
        <f ca="1">IF(K$4=1, '2026gf_All'!K311+K$2*'2026gf_All'!K311*primary_calibration!K316,'2026gf_All'!K311+K$3*'2026gf_All'!K311*primary_calibration!K316)</f>
        <v>0.28567492952155038</v>
      </c>
      <c r="L316" s="4">
        <f ca="1">IF(L$4=1, '2026gf_All'!L311+L$2*'2026gf_All'!L311*primary_calibration!L316,'2026gf_All'!L311+L$3*'2026gf_All'!L311*primary_calibration!L316)</f>
        <v>9.6150978558626435E-2</v>
      </c>
      <c r="M316" s="4">
        <f ca="1">IF(M$4=1, '2026gf_All'!M311+M$2*'2026gf_All'!M311*primary_calibration!M316,'2026gf_All'!M311+M$3*'2026gf_All'!M311*primary_calibration!M316)</f>
        <v>0.19277763155058303</v>
      </c>
      <c r="N316" s="4">
        <f ca="1">IF(N$4=1, '2026gf_All'!N311+N$2*'2026gf_All'!N311*primary_calibration!N316,'2026gf_All'!N311+N$3*'2026gf_All'!N311*primary_calibration!N316)</f>
        <v>4.6999999999999999E-4</v>
      </c>
      <c r="O316" s="4">
        <f ca="1">IF(O$4=1, '2026gf_All'!O311+O$2*'2026gf_All'!O311*primary_calibration!O316,'2026gf_All'!O311+O$3*'2026gf_All'!O311*primary_calibration!O316)</f>
        <v>1.5570171679384014E-3</v>
      </c>
      <c r="P316" s="4">
        <f ca="1">IF(P$4=1, '2026gf_All'!P311+P$2*'2026gf_All'!P311*primary_calibration!P316,'2026gf_All'!P311+P$3*'2026gf_All'!P311*primary_calibration!P316)</f>
        <v>4.2673197554459375E-4</v>
      </c>
      <c r="Q316" s="4">
        <f ca="1">IF(Q$4=1, '2026gf_All'!Q311+Q$2*'2026gf_All'!Q311*primary_calibration!Q316,'2026gf_All'!Q311+Q$3*'2026gf_All'!Q311*primary_calibration!Q316)</f>
        <v>6.102769670638046E-2</v>
      </c>
      <c r="R316" s="4">
        <f ca="1">IF(R$4=1, '2026gf_All'!R311+R$2*'2026gf_All'!R311*primary_calibration!R316,'2026gf_All'!R311+R$3*'2026gf_All'!R311*primary_calibration!R316)</f>
        <v>0.24264109020475783</v>
      </c>
      <c r="S316" s="4">
        <f ca="1">IF(S$4=1, '2026gf_All'!S311+S$2*'2026gf_All'!S311*primary_calibration!S316,'2026gf_All'!S311+S$3*'2026gf_All'!S311*primary_calibration!S316)</f>
        <v>4.8090321330149635E-2</v>
      </c>
      <c r="T316" s="4">
        <f ca="1">IF(T$4=1, '2026gf_All'!T311+T$2*'2026gf_All'!T311*primary_calibration!T316,'2026gf_All'!T311+T$3*'2026gf_All'!T311*primary_calibration!T316)</f>
        <v>1.8016012481291519</v>
      </c>
      <c r="U316" s="4">
        <f ca="1">IF(U$4=1, '2026gf_All'!U311+U$2*'2026gf_All'!U311*primary_calibration!U316,'2026gf_All'!U311+U$3*'2026gf_All'!U311*primary_calibration!U316)</f>
        <v>13.152816047613971</v>
      </c>
      <c r="V316" s="4">
        <f ca="1">IF(V$4=1, '2026gf_All'!V311+V$2*'2026gf_All'!V311*primary_calibration!V316,'2026gf_All'!V311+V$3*'2026gf_All'!V311*primary_calibration!V316)</f>
        <v>0.26956576106793706</v>
      </c>
      <c r="W316" s="4">
        <f ca="1">IF(W$4=1, '2026gf_All'!W311+W$2*'2026gf_All'!W311*primary_calibration!W316,'2026gf_All'!W311+W$3*'2026gf_All'!W311*primary_calibration!W316)</f>
        <v>0.32430100124689004</v>
      </c>
      <c r="X316" s="4">
        <f ca="1">IF(X$4=1, '2026gf_All'!X311+X$2*'2026gf_All'!X311*primary_calibration!X316,'2026gf_All'!X311+X$3*'2026gf_All'!X311*primary_calibration!X316)</f>
        <v>5.4094359036585296</v>
      </c>
      <c r="Y316" s="4">
        <f ca="1">IF(Y$4=1, '2026gf_All'!Y311+Y$2*'2026gf_All'!Y311*primary_calibration!Y316,'2026gf_All'!Y311+Y$3*'2026gf_All'!Y311*primary_calibration!Y316)</f>
        <v>0.29734844060473764</v>
      </c>
      <c r="Z316" s="4">
        <f ca="1">IF(Z$4=1, '2026gf_All'!Z311+Z$2*'2026gf_All'!Z311*primary_calibration!Z316,'2026gf_All'!Z311+Z$3*'2026gf_All'!Z311*primary_calibration!Z316)</f>
        <v>1.3654885526029619E-4</v>
      </c>
      <c r="AA316" s="4">
        <f ca="1">IF(AA$4=1, '2026gf_All'!AA311+AA$2*'2026gf_All'!AA311*primary_calibration!AA316,'2026gf_All'!AA311+AA$3*'2026gf_All'!AA311*primary_calibration!AA316)</f>
        <v>1.6125452908745806E-2</v>
      </c>
      <c r="AB316" s="4">
        <f ca="1">IF(AB$4=1, '2026gf_All'!AB311+AB$2*'2026gf_All'!AB311*primary_calibration!AB316,'2026gf_All'!AB311+AB$3*'2026gf_All'!AB311*primary_calibration!AB316)</f>
        <v>5.3139247613245486E-4</v>
      </c>
      <c r="AC316" s="4">
        <f ca="1">IF(AC$4=1, '2026gf_All'!AC311+AC$2*'2026gf_All'!AC311*primary_calibration!AC316,'2026gf_All'!AC311+AC$3*'2026gf_All'!AC311*primary_calibration!AC316)</f>
        <v>0.27691676636172446</v>
      </c>
      <c r="AD316" s="4">
        <f ca="1">IF(AD$4=1, '2026gf_All'!AD311+AD$2*'2026gf_All'!AD311*primary_calibration!AD316,'2026gf_All'!AD311+AD$3*'2026gf_All'!AD311*primary_calibration!AD316)</f>
        <v>0.19287992096803261</v>
      </c>
      <c r="AE316" s="4">
        <f ca="1">IF(AE$4=1, '2026gf_All'!AE311+AE$2*'2026gf_All'!AE311*primary_calibration!AE316,'2026gf_All'!AE311+AE$3*'2026gf_All'!AE311*primary_calibration!AE316)</f>
        <v>8.7830811024117578E-2</v>
      </c>
      <c r="AF316" s="4">
        <f ca="1">IF(AF$4=1, '2026gf_All'!AF311+AF$2*'2026gf_All'!AF311*primary_calibration!AF316,'2026gf_All'!AF311+AF$3*'2026gf_All'!AF311*primary_calibration!AF316)</f>
        <v>1.2588052962021501</v>
      </c>
      <c r="AG316" s="4">
        <f ca="1">IF(AG$4=1, '2026gf_All'!AG311+AG$2*'2026gf_All'!AG311*primary_calibration!AG316,'2026gf_All'!AG311+AG$3*'2026gf_All'!AG311*primary_calibration!AG316)</f>
        <v>8.7952413584643507E-2</v>
      </c>
      <c r="AH316" s="4">
        <f ca="1">IF(AH$4=1, '2026gf_All'!AH311+AH$2*'2026gf_All'!AH311*primary_calibration!AH316,'2026gf_All'!AH311+AH$3*'2026gf_All'!AH311*primary_calibration!AH316)</f>
        <v>0.18799515055748778</v>
      </c>
      <c r="AI316" s="4">
        <f ca="1">IF(AI$4=1, '2026gf_All'!AI311+AI$2*'2026gf_All'!AI311*primary_calibration!AI316,'2026gf_All'!AI311+AI$3*'2026gf_All'!AI311*primary_calibration!AI316)</f>
        <v>2.7398428264046714E-2</v>
      </c>
      <c r="AJ316" s="4">
        <f ca="1">IF(AJ$4=1, '2026gf_All'!AJ311+AJ$2*'2026gf_All'!AJ311*primary_calibration!AJ316,'2026gf_All'!AJ311+AJ$3*'2026gf_All'!AJ311*primary_calibration!AJ316)</f>
        <v>8.4707813007192873E-5</v>
      </c>
      <c r="AK316" s="4">
        <f ca="1">IF(AK$4=1, '2026gf_All'!AK311+AK$2*'2026gf_All'!AK311*primary_calibration!AK316,'2026gf_All'!AK311+AK$3*'2026gf_All'!AK311*primary_calibration!AK316)</f>
        <v>4.1954215306501362E-3</v>
      </c>
      <c r="AL316" s="4">
        <f ca="1">IF(AL$4=1, '2026gf_All'!AL311+AL$2*'2026gf_All'!AL311*primary_calibration!AL316,'2026gf_All'!AL311+AL$3*'2026gf_All'!AL311*primary_calibration!AL316)</f>
        <v>0.10032198979138855</v>
      </c>
      <c r="AM316" s="4">
        <f ca="1">IF(AM$4=1, '2026gf_All'!AM311+AM$2*'2026gf_All'!AM311*primary_calibration!AM316,'2026gf_All'!AM311+AM$3*'2026gf_All'!AM311*primary_calibration!AM316)</f>
        <v>2.5943416094764495E-2</v>
      </c>
      <c r="AN316" s="4">
        <f ca="1">IF(AN$4=1, '2026gf_All'!AN311+AN$2*'2026gf_All'!AN311*primary_calibration!AN316,'2026gf_All'!AN311+AN$3*'2026gf_All'!AN311*primary_calibration!AN316)</f>
        <v>0.25240865849245336</v>
      </c>
      <c r="AO316" s="4">
        <f ca="1">IF(AO$4=1, '2026gf_All'!AO311+AO$2*'2026gf_All'!AO311*primary_calibration!AO316,'2026gf_All'!AO311+AO$3*'2026gf_All'!AO311*primary_calibration!AO316)</f>
        <v>0.14010180258562263</v>
      </c>
      <c r="AP316" s="4">
        <f ca="1">IF(AP$4=1, '2026gf_All'!AP311+AP$2*'2026gf_All'!AP311*primary_calibration!AP316,'2026gf_All'!AP311+AP$3*'2026gf_All'!AP311*primary_calibration!AP316)</f>
        <v>2.0139905766732329</v>
      </c>
      <c r="AQ316" s="4">
        <f ca="1">IF(AQ$4=1, '2026gf_All'!AQ311+AQ$2*'2026gf_All'!AQ311*primary_calibration!AQ316,'2026gf_All'!AQ311+AQ$3*'2026gf_All'!AQ311*primary_calibration!AQ316)</f>
        <v>0.26910537942600027</v>
      </c>
      <c r="AR316" s="4">
        <f ca="1">IF(AR$4=1, '2026gf_All'!AR311+AR$2*'2026gf_All'!AR311*primary_calibration!AR316,'2026gf_All'!AR311+AR$3*'2026gf_All'!AR311*primary_calibration!AR316)</f>
        <v>2.2305835357667381E-2</v>
      </c>
      <c r="AS316" s="4">
        <f ca="1">IF(AS$4=1, '2026gf_All'!AS311+AS$2*'2026gf_All'!AS311*primary_calibration!AS316,'2026gf_All'!AS311+AS$3*'2026gf_All'!AS311*primary_calibration!AS316)</f>
        <v>0.41069691915635964</v>
      </c>
      <c r="AT316" s="4">
        <f ca="1">IF(AT$4=1, '2026gf_All'!AT311+AT$2*'2026gf_All'!AT311*primary_calibration!AT316,'2026gf_All'!AT311+AT$3*'2026gf_All'!AT311*primary_calibration!AT316)</f>
        <v>8.5187959218445284E-5</v>
      </c>
      <c r="AU316" s="4">
        <f ca="1">IF(AU$4=1, '2026gf_All'!AU311+AU$2*'2026gf_All'!AU311*primary_calibration!AU316,'2026gf_All'!AU311+AU$3*'2026gf_All'!AU311*primary_calibration!AU316)</f>
        <v>0.17834257848167911</v>
      </c>
      <c r="AV316" s="4">
        <f ca="1">IF(AV$4=1, '2026gf_All'!AV311+AV$2*'2026gf_All'!AV311*primary_calibration!AV316,'2026gf_All'!AV311+AV$3*'2026gf_All'!AV311*primary_calibration!AV316)</f>
        <v>3.5705075183655031E-2</v>
      </c>
      <c r="AW316" s="4">
        <f ca="1">IF(AW$4=1, '2026gf_All'!AW311+AW$2*'2026gf_All'!AW311*primary_calibration!AW316,'2026gf_All'!AW311+AW$3*'2026gf_All'!AW311*primary_calibration!AW316)</f>
        <v>0.62902027551006534</v>
      </c>
      <c r="AX316" s="4">
        <f ca="1">IF(AX$4=1, '2026gf_All'!AX311+AX$2*'2026gf_All'!AX311*primary_calibration!AX316,'2026gf_All'!AX311+AX$3*'2026gf_All'!AX311*primary_calibration!AX316)</f>
        <v>0.80393324253628573</v>
      </c>
      <c r="AY316" s="4">
        <f ca="1">IF(AY$4=1, '2026gf_All'!AY311+AY$2*'2026gf_All'!AY311*primary_calibration!AY316,'2026gf_All'!AY311+AY$3*'2026gf_All'!AY311*primary_calibration!AY316)</f>
        <v>9.7847173425262002E-2</v>
      </c>
      <c r="AZ316" s="4">
        <f ca="1">IF(AZ$4=1, '2026gf_All'!AZ311+AZ$2*'2026gf_All'!AZ311*primary_calibration!AZ316,'2026gf_All'!AZ311+AZ$3*'2026gf_All'!AZ311*primary_calibration!AZ316)</f>
        <v>1.7269845713847854E-4</v>
      </c>
      <c r="BA316" s="4">
        <f ca="1">IF(BA$4=1, '2026gf_All'!BA311+BA$2*'2026gf_All'!BA311*primary_calibration!BA316,'2026gf_All'!BA311+BA$3*'2026gf_All'!BA311*primary_calibration!BA316)</f>
        <v>8.4722836029888088E-2</v>
      </c>
      <c r="BB316" s="4">
        <f ca="1">IF(BB$4=1, '2026gf_All'!BB311+BB$2*'2026gf_All'!BB311*primary_calibration!BB316,'2026gf_All'!BB311+BB$3*'2026gf_All'!BB311*primary_calibration!BB316)</f>
        <v>3.4835036285940056E-2</v>
      </c>
      <c r="BC316" s="4">
        <f ca="1">IF(BC$4=1, '2026gf_All'!BC311+BC$2*'2026gf_All'!BC311*primary_calibration!BC316,'2026gf_All'!BC311+BC$3*'2026gf_All'!BC311*primary_calibration!BC316)</f>
        <v>0.59517512160207642</v>
      </c>
      <c r="BD316" s="4">
        <f ca="1">IF(BD$4=1, '2026gf_All'!BD311+BD$2*'2026gf_All'!BD311*primary_calibration!BD316,'2026gf_All'!BD311+BD$3*'2026gf_All'!BD311*primary_calibration!BD316)</f>
        <v>0.19625660656837357</v>
      </c>
      <c r="BE316" s="4">
        <f ca="1">IF(BE$4=1, '2026gf_All'!BE311+BE$2*'2026gf_All'!BE311*primary_calibration!BE316,'2026gf_All'!BE311+BE$3*'2026gf_All'!BE311*primary_calibration!BE316)</f>
        <v>0.2012776846303807</v>
      </c>
      <c r="BF316" s="4">
        <f ca="1">IF(BF$4=1, '2026gf_All'!BF311+BF$2*'2026gf_All'!BF311*primary_calibration!BF316,'2026gf_All'!BF311+BF$3*'2026gf_All'!BF311*primary_calibration!BF316)</f>
        <v>1.4513177216848982E-2</v>
      </c>
      <c r="BG316" s="31">
        <f>'2026gf_All'!BG311</f>
        <v>0.40379999999999999</v>
      </c>
      <c r="BH316" s="31">
        <f>'2026gf_All'!BH311</f>
        <v>0.11124000000000001</v>
      </c>
      <c r="BI316" s="31">
        <f>'2026gf_All'!BI311</f>
        <v>0.32274000000000003</v>
      </c>
      <c r="BJ316" s="31">
        <f>'2026gf_All'!BJ311</f>
        <v>1.15141</v>
      </c>
      <c r="BK316" s="31">
        <f>'2026gf_All'!BK311</f>
        <v>13.718489999999999</v>
      </c>
      <c r="BL316" s="31">
        <f>'2026gf_All'!BL311</f>
        <v>8.8540500000000009</v>
      </c>
      <c r="BM316" s="33">
        <f t="shared" si="43"/>
        <v>24.561730000000001</v>
      </c>
      <c r="BN316" s="9">
        <f t="shared" ca="1" si="36"/>
        <v>30.571507103948228</v>
      </c>
      <c r="BO316" s="10">
        <f>'2023gf_All'!BM311</f>
        <v>24.308579999999999</v>
      </c>
      <c r="BP316" s="10">
        <f>'2023gf_All'!BN311</f>
        <v>32.691540000000003</v>
      </c>
      <c r="BQ316" s="10">
        <f>'2026gf_All'!BM311</f>
        <v>24.561730000000001</v>
      </c>
      <c r="BR316" s="10">
        <f>'2026gf_All'!BN311</f>
        <v>30.438019999999991</v>
      </c>
      <c r="BS316">
        <f t="shared" si="37"/>
        <v>-0.25315000000000154</v>
      </c>
      <c r="BT316">
        <f t="shared" si="38"/>
        <v>2.2535200000000124</v>
      </c>
      <c r="BU316" s="14">
        <f t="shared" si="44"/>
        <v>-0.1123353686676844</v>
      </c>
      <c r="BV316" s="9">
        <f t="shared" ca="1" si="39"/>
        <v>-1.4995323034406743E-2</v>
      </c>
      <c r="BW316" s="9">
        <f t="shared" ca="1" si="40"/>
        <v>24.546734676965595</v>
      </c>
      <c r="BX316" s="9">
        <f ca="1">IF(primary_calibration!BI316=1,SUM(BW316,I316:BF316),0)</f>
        <v>55.118241780913849</v>
      </c>
      <c r="BY316">
        <f t="shared" ca="1" si="41"/>
        <v>55.719531691251092</v>
      </c>
    </row>
    <row r="317" spans="1:77">
      <c r="A317">
        <v>211110051</v>
      </c>
      <c r="B317" t="s">
        <v>131</v>
      </c>
      <c r="C317" t="s">
        <v>215</v>
      </c>
      <c r="D317">
        <v>68.3</v>
      </c>
      <c r="E317">
        <v>69</v>
      </c>
      <c r="F317">
        <v>56.6</v>
      </c>
      <c r="G317">
        <v>57.2</v>
      </c>
      <c r="H317">
        <f t="shared" ca="1" si="42"/>
        <v>57.532541039908551</v>
      </c>
      <c r="I317" s="4">
        <f ca="1">IF(I$4=1, '2026gf_All'!I312+I$2*'2026gf_All'!I312*primary_calibration!I317,'2026gf_All'!I312+I$3*'2026gf_All'!I312*primary_calibration!I317)</f>
        <v>4.2351719011579851E-2</v>
      </c>
      <c r="J317" s="4">
        <f ca="1">IF(J$4=1, '2026gf_All'!J312+J$2*'2026gf_All'!J312*primary_calibration!J317,'2026gf_All'!J312+J$3*'2026gf_All'!J312*primary_calibration!J317)</f>
        <v>3.7099197484317448E-2</v>
      </c>
      <c r="K317" s="4">
        <f ca="1">IF(K$4=1, '2026gf_All'!K312+K$2*'2026gf_All'!K312*primary_calibration!K317,'2026gf_All'!K312+K$3*'2026gf_All'!K312*primary_calibration!K317)</f>
        <v>0.46630270249926264</v>
      </c>
      <c r="L317" s="4">
        <f ca="1">IF(L$4=1, '2026gf_All'!L312+L$2*'2026gf_All'!L312*primary_calibration!L317,'2026gf_All'!L312+L$3*'2026gf_All'!L312*primary_calibration!L317)</f>
        <v>6.3609768569801953E-2</v>
      </c>
      <c r="M317" s="4">
        <f ca="1">IF(M$4=1, '2026gf_All'!M312+M$2*'2026gf_All'!M312*primary_calibration!M317,'2026gf_All'!M312+M$3*'2026gf_All'!M312*primary_calibration!M317)</f>
        <v>0.12561750044940695</v>
      </c>
      <c r="N317" s="4">
        <f ca="1">IF(N$4=1, '2026gf_All'!N312+N$2*'2026gf_All'!N312*primary_calibration!N317,'2026gf_All'!N312+N$3*'2026gf_All'!N312*primary_calibration!N317)</f>
        <v>1E-4</v>
      </c>
      <c r="O317" s="4">
        <f ca="1">IF(O$4=1, '2026gf_All'!O312+O$2*'2026gf_All'!O312*primary_calibration!O317,'2026gf_All'!O312+O$3*'2026gf_All'!O312*primary_calibration!O317)</f>
        <v>1.0122403568174621E-4</v>
      </c>
      <c r="P317" s="4">
        <f ca="1">IF(P$4=1, '2026gf_All'!P312+P$2*'2026gf_All'!P312*primary_calibration!P317,'2026gf_All'!P312+P$3*'2026gf_All'!P312*primary_calibration!P317)</f>
        <v>2.6838832299269854E-5</v>
      </c>
      <c r="Q317" s="4">
        <f ca="1">IF(Q$4=1, '2026gf_All'!Q312+Q$2*'2026gf_All'!Q312*primary_calibration!Q317,'2026gf_All'!Q312+Q$3*'2026gf_All'!Q312*primary_calibration!Q317)</f>
        <v>3.6462347767064016E-2</v>
      </c>
      <c r="R317" s="4">
        <f ca="1">IF(R$4=1, '2026gf_All'!R312+R$2*'2026gf_All'!R312*primary_calibration!R317,'2026gf_All'!R312+R$3*'2026gf_All'!R312*primary_calibration!R317)</f>
        <v>9.6433354822433072E-3</v>
      </c>
      <c r="S317" s="4">
        <f ca="1">IF(S$4=1, '2026gf_All'!S312+S$2*'2026gf_All'!S312*primary_calibration!S317,'2026gf_All'!S312+S$3*'2026gf_All'!S312*primary_calibration!S317)</f>
        <v>2.9684927964850446E-2</v>
      </c>
      <c r="T317" s="4">
        <f ca="1">IF(T$4=1, '2026gf_All'!T312+T$2*'2026gf_All'!T312*primary_calibration!T317,'2026gf_All'!T312+T$3*'2026gf_All'!T312*primary_calibration!T317)</f>
        <v>1.4158264136753673</v>
      </c>
      <c r="U317" s="4">
        <f ca="1">IF(U$4=1, '2026gf_All'!U312+U$2*'2026gf_All'!U312*primary_calibration!U317,'2026gf_All'!U312+U$3*'2026gf_All'!U312*primary_calibration!U317)</f>
        <v>4.5519741478210767</v>
      </c>
      <c r="V317" s="4">
        <f ca="1">IF(V$4=1, '2026gf_All'!V312+V$2*'2026gf_All'!V312*primary_calibration!V317,'2026gf_All'!V312+V$3*'2026gf_All'!V312*primary_calibration!V317)</f>
        <v>0.26989939181813455</v>
      </c>
      <c r="W317" s="4">
        <f ca="1">IF(W$4=1, '2026gf_All'!W312+W$2*'2026gf_All'!W312*primary_calibration!W317,'2026gf_All'!W312+W$3*'2026gf_All'!W312*primary_calibration!W317)</f>
        <v>0.25971339216160649</v>
      </c>
      <c r="X317" s="4">
        <f ca="1">IF(X$4=1, '2026gf_All'!X312+X$2*'2026gf_All'!X312*primary_calibration!X317,'2026gf_All'!X312+X$3*'2026gf_All'!X312*primary_calibration!X317)</f>
        <v>16.178252565552683</v>
      </c>
      <c r="Y317" s="4">
        <f ca="1">IF(Y$4=1, '2026gf_All'!Y312+Y$2*'2026gf_All'!Y312*primary_calibration!Y317,'2026gf_All'!Y312+Y$3*'2026gf_All'!Y312*primary_calibration!Y317)</f>
        <v>0.18955352804538</v>
      </c>
      <c r="Z317" s="4">
        <f ca="1">IF(Z$4=1, '2026gf_All'!Z312+Z$2*'2026gf_All'!Z312*primary_calibration!Z317,'2026gf_All'!Z312+Z$3*'2026gf_All'!Z312*primary_calibration!Z317)</f>
        <v>7.1939870448866242E-5</v>
      </c>
      <c r="AA317" s="4">
        <f ca="1">IF(AA$4=1, '2026gf_All'!AA312+AA$2*'2026gf_All'!AA312*primary_calibration!AA317,'2026gf_All'!AA312+AA$3*'2026gf_All'!AA312*primary_calibration!AA317)</f>
        <v>4.1473125888865839E-4</v>
      </c>
      <c r="AB317" s="4">
        <f ca="1">IF(AB$4=1, '2026gf_All'!AB312+AB$2*'2026gf_All'!AB312*primary_calibration!AB317,'2026gf_All'!AB312+AB$3*'2026gf_All'!AB312*primary_calibration!AB317)</f>
        <v>2.7173402688192495E-4</v>
      </c>
      <c r="AC317" s="4">
        <f ca="1">IF(AC$4=1, '2026gf_All'!AC312+AC$2*'2026gf_All'!AC312*primary_calibration!AC317,'2026gf_All'!AC312+AC$3*'2026gf_All'!AC312*primary_calibration!AC317)</f>
        <v>0.36919226449955456</v>
      </c>
      <c r="AD317" s="4">
        <f ca="1">IF(AD$4=1, '2026gf_All'!AD312+AD$2*'2026gf_All'!AD312*primary_calibration!AD317,'2026gf_All'!AD312+AD$3*'2026gf_All'!AD312*primary_calibration!AD317)</f>
        <v>0.21235979173548816</v>
      </c>
      <c r="AE317" s="4">
        <f ca="1">IF(AE$4=1, '2026gf_All'!AE312+AE$2*'2026gf_All'!AE312*primary_calibration!AE317,'2026gf_All'!AE312+AE$3*'2026gf_All'!AE312*primary_calibration!AE317)</f>
        <v>0.14176447927244407</v>
      </c>
      <c r="AF317" s="4">
        <f ca="1">IF(AF$4=1, '2026gf_All'!AF312+AF$2*'2026gf_All'!AF312*primary_calibration!AF317,'2026gf_All'!AF312+AF$3*'2026gf_All'!AF312*primary_calibration!AF317)</f>
        <v>1.3889438158527045</v>
      </c>
      <c r="AG317" s="4">
        <f ca="1">IF(AG$4=1, '2026gf_All'!AG312+AG$2*'2026gf_All'!AG312*primary_calibration!AG317,'2026gf_All'!AG312+AG$3*'2026gf_All'!AG312*primary_calibration!AG317)</f>
        <v>6.0507412239362963E-2</v>
      </c>
      <c r="AH317" s="4">
        <f ca="1">IF(AH$4=1, '2026gf_All'!AH312+AH$2*'2026gf_All'!AH312*primary_calibration!AH317,'2026gf_All'!AH312+AH$3*'2026gf_All'!AH312*primary_calibration!AH317)</f>
        <v>0.13086195258762423</v>
      </c>
      <c r="AI317" s="4">
        <f ca="1">IF(AI$4=1, '2026gf_All'!AI312+AI$2*'2026gf_All'!AI312*primary_calibration!AI317,'2026gf_All'!AI312+AI$3*'2026gf_All'!AI312*primary_calibration!AI317)</f>
        <v>1.8851775073650628E-2</v>
      </c>
      <c r="AJ317" s="4">
        <f ca="1">IF(AJ$4=1, '2026gf_All'!AJ312+AJ$2*'2026gf_All'!AJ312*primary_calibration!AJ317,'2026gf_All'!AJ312+AJ$3*'2026gf_All'!AJ312*primary_calibration!AJ317)</f>
        <v>-4.5840149793769675E-5</v>
      </c>
      <c r="AK317" s="4">
        <f ca="1">IF(AK$4=1, '2026gf_All'!AK312+AK$2*'2026gf_All'!AK312*primary_calibration!AK317,'2026gf_All'!AK312+AK$3*'2026gf_All'!AK312*primary_calibration!AK317)</f>
        <v>3.6999999999999999E-4</v>
      </c>
      <c r="AL317" s="4">
        <f ca="1">IF(AL$4=1, '2026gf_All'!AL312+AL$2*'2026gf_All'!AL312*primary_calibration!AL317,'2026gf_All'!AL312+AL$3*'2026gf_All'!AL312*primary_calibration!AL317)</f>
        <v>6.775649555756795E-2</v>
      </c>
      <c r="AM317" s="4">
        <f ca="1">IF(AM$4=1, '2026gf_All'!AM312+AM$2*'2026gf_All'!AM312*primary_calibration!AM317,'2026gf_All'!AM312+AM$3*'2026gf_All'!AM312*primary_calibration!AM317)</f>
        <v>6.1794743612799737E-3</v>
      </c>
      <c r="AN317" s="4">
        <f ca="1">IF(AN$4=1, '2026gf_All'!AN312+AN$2*'2026gf_All'!AN312*primary_calibration!AN317,'2026gf_All'!AN312+AN$3*'2026gf_All'!AN312*primary_calibration!AN317)</f>
        <v>3.8268361733829392E-3</v>
      </c>
      <c r="AO317" s="4">
        <f ca="1">IF(AO$4=1, '2026gf_All'!AO312+AO$2*'2026gf_All'!AO312*primary_calibration!AO317,'2026gf_All'!AO312+AO$3*'2026gf_All'!AO312*primary_calibration!AO317)</f>
        <v>0.12706934915999751</v>
      </c>
      <c r="AP317" s="4">
        <f ca="1">IF(AP$4=1, '2026gf_All'!AP312+AP$2*'2026gf_All'!AP312*primary_calibration!AP317,'2026gf_All'!AP312+AP$3*'2026gf_All'!AP312*primary_calibration!AP317)</f>
        <v>1.84974554343126</v>
      </c>
      <c r="AQ317" s="4">
        <f ca="1">IF(AQ$4=1, '2026gf_All'!AQ312+AQ$2*'2026gf_All'!AQ312*primary_calibration!AQ317,'2026gf_All'!AQ312+AQ$3*'2026gf_All'!AQ312*primary_calibration!AQ317)</f>
        <v>0.4568112287107155</v>
      </c>
      <c r="AR317" s="4">
        <f ca="1">IF(AR$4=1, '2026gf_All'!AR312+AR$2*'2026gf_All'!AR312*primary_calibration!AR317,'2026gf_All'!AR312+AR$3*'2026gf_All'!AR312*primary_calibration!AR317)</f>
        <v>2.6196586550582171E-2</v>
      </c>
      <c r="AS317" s="4">
        <f ca="1">IF(AS$4=1, '2026gf_All'!AS312+AS$2*'2026gf_All'!AS312*primary_calibration!AS317,'2026gf_All'!AS312+AS$3*'2026gf_All'!AS312*primary_calibration!AS317)</f>
        <v>3.2191214413668269E-2</v>
      </c>
      <c r="AT317" s="4">
        <f ca="1">IF(AT$4=1, '2026gf_All'!AT312+AT$2*'2026gf_All'!AT312*primary_calibration!AT317,'2026gf_All'!AT312+AT$3*'2026gf_All'!AT312*primary_calibration!AT317)</f>
        <v>4.0000000000000003E-5</v>
      </c>
      <c r="AU317" s="4">
        <f ca="1">IF(AU$4=1, '2026gf_All'!AU312+AU$2*'2026gf_All'!AU312*primary_calibration!AU317,'2026gf_All'!AU312+AU$3*'2026gf_All'!AU312*primary_calibration!AU317)</f>
        <v>3.4141860736310158E-3</v>
      </c>
      <c r="AV317" s="4">
        <f ca="1">IF(AV$4=1, '2026gf_All'!AV312+AV$2*'2026gf_All'!AV312*primary_calibration!AV317,'2026gf_All'!AV312+AV$3*'2026gf_All'!AV312*primary_calibration!AV317)</f>
        <v>4.0831315441954938E-2</v>
      </c>
      <c r="AW317" s="4">
        <f ca="1">IF(AW$4=1, '2026gf_All'!AW312+AW$2*'2026gf_All'!AW312*primary_calibration!AW317,'2026gf_All'!AW312+AW$3*'2026gf_All'!AW312*primary_calibration!AW317)</f>
        <v>0.32808073826830797</v>
      </c>
      <c r="AX317" s="4">
        <f ca="1">IF(AX$4=1, '2026gf_All'!AX312+AX$2*'2026gf_All'!AX312*primary_calibration!AX317,'2026gf_All'!AX312+AX$3*'2026gf_All'!AX312*primary_calibration!AX317)</f>
        <v>1.3226143332124276</v>
      </c>
      <c r="AY317" s="4">
        <f ca="1">IF(AY$4=1, '2026gf_All'!AY312+AY$2*'2026gf_All'!AY312*primary_calibration!AY317,'2026gf_All'!AY312+AY$3*'2026gf_All'!AY312*primary_calibration!AY317)</f>
        <v>6.1178805343459298E-2</v>
      </c>
      <c r="AZ317" s="4">
        <f ca="1">IF(AZ$4=1, '2026gf_All'!AZ312+AZ$2*'2026gf_All'!AZ312*primary_calibration!AZ317,'2026gf_All'!AZ312+AZ$3*'2026gf_All'!AZ312*primary_calibration!AZ317)</f>
        <v>-9.3544939289089403E-5</v>
      </c>
      <c r="BA317" s="4">
        <f ca="1">IF(BA$4=1, '2026gf_All'!BA312+BA$2*'2026gf_All'!BA312*primary_calibration!BA317,'2026gf_All'!BA312+BA$3*'2026gf_All'!BA312*primary_calibration!BA317)</f>
        <v>4.0321816795684425E-3</v>
      </c>
      <c r="BB317" s="4">
        <f ca="1">IF(BB$4=1, '2026gf_All'!BB312+BB$2*'2026gf_All'!BB312*primary_calibration!BB317,'2026gf_All'!BB312+BB$3*'2026gf_All'!BB312*primary_calibration!BB317)</f>
        <v>4.1014120420027653E-2</v>
      </c>
      <c r="BC317" s="4">
        <f ca="1">IF(BC$4=1, '2026gf_All'!BC312+BC$2*'2026gf_All'!BC312*primary_calibration!BC317,'2026gf_All'!BC312+BC$3*'2026gf_All'!BC312*primary_calibration!BC317)</f>
        <v>0.39160832532780987</v>
      </c>
      <c r="BD317" s="4">
        <f ca="1">IF(BD$4=1, '2026gf_All'!BD312+BD$2*'2026gf_All'!BD312*primary_calibration!BD317,'2026gf_All'!BD312+BD$3*'2026gf_All'!BD312*primary_calibration!BD317)</f>
        <v>0.20020613867148779</v>
      </c>
      <c r="BE317" s="4">
        <f ca="1">IF(BE$4=1, '2026gf_All'!BE312+BE$2*'2026gf_All'!BE312*primary_calibration!BE317,'2026gf_All'!BE312+BE$3*'2026gf_All'!BE312*primary_calibration!BE317)</f>
        <v>0.12093381973997544</v>
      </c>
      <c r="BF317" s="4">
        <f ca="1">IF(BF$4=1, '2026gf_All'!BF312+BF$2*'2026gf_All'!BF312*primary_calibration!BF317,'2026gf_All'!BF312+BF$3*'2026gf_All'!BF312*primary_calibration!BF317)</f>
        <v>9.4811863482653289E-3</v>
      </c>
      <c r="BG317" s="31">
        <f>'2026gf_All'!BG312</f>
        <v>0.31763999999999998</v>
      </c>
      <c r="BH317" s="31">
        <f>'2026gf_All'!BH312</f>
        <v>0.10730000000000001</v>
      </c>
      <c r="BI317" s="31">
        <f>'2026gf_All'!BI312</f>
        <v>0.62804000000000004</v>
      </c>
      <c r="BJ317" s="31">
        <f>'2026gf_All'!BJ312</f>
        <v>0.65376999999999996</v>
      </c>
      <c r="BK317" s="31">
        <f>'2026gf_All'!BK312</f>
        <v>15.2456</v>
      </c>
      <c r="BL317" s="31">
        <f>'2026gf_All'!BL312</f>
        <v>8.9195600000000006</v>
      </c>
      <c r="BM317" s="33">
        <f t="shared" si="43"/>
        <v>25.87191</v>
      </c>
      <c r="BN317" s="9">
        <f t="shared" ca="1" si="36"/>
        <v>31.092901391384082</v>
      </c>
      <c r="BO317" s="10">
        <f>'2023gf_All'!BM312</f>
        <v>25.600050000000003</v>
      </c>
      <c r="BP317" s="10">
        <f>'2023gf_All'!BN312</f>
        <v>33.500570000000003</v>
      </c>
      <c r="BQ317" s="10">
        <f>'2026gf_All'!BM312</f>
        <v>25.87191</v>
      </c>
      <c r="BR317" s="10">
        <f>'2026gf_All'!BN312</f>
        <v>30.728249999999996</v>
      </c>
      <c r="BS317">
        <f t="shared" si="37"/>
        <v>-0.27185999999999666</v>
      </c>
      <c r="BT317">
        <f t="shared" si="38"/>
        <v>2.7723200000000077</v>
      </c>
      <c r="BU317" s="14">
        <f t="shared" si="44"/>
        <v>-9.8062272753504612E-2</v>
      </c>
      <c r="BV317" s="9">
        <f t="shared" ca="1" si="39"/>
        <v>-3.5758544201851233E-2</v>
      </c>
      <c r="BW317" s="9">
        <f t="shared" ca="1" si="40"/>
        <v>25.836151455798149</v>
      </c>
      <c r="BX317" s="9">
        <f ca="1">IF(primary_calibration!BI317=1,SUM(BW317,I317:BF317),0)</f>
        <v>56.929052847182234</v>
      </c>
      <c r="BY317">
        <f t="shared" ca="1" si="41"/>
        <v>57.532541039908551</v>
      </c>
    </row>
    <row r="318" spans="1:77">
      <c r="A318">
        <v>211110067</v>
      </c>
      <c r="B318" t="s">
        <v>131</v>
      </c>
      <c r="C318" t="s">
        <v>215</v>
      </c>
      <c r="D318">
        <v>74.3</v>
      </c>
      <c r="E318">
        <v>75</v>
      </c>
      <c r="F318">
        <v>62.2</v>
      </c>
      <c r="G318">
        <v>62.8</v>
      </c>
      <c r="H318">
        <f t="shared" ca="1" si="42"/>
        <v>63.042602382023894</v>
      </c>
      <c r="I318" s="4">
        <f ca="1">IF(I$4=1, '2026gf_All'!I313+I$2*'2026gf_All'!I313*primary_calibration!I318,'2026gf_All'!I313+I$3*'2026gf_All'!I313*primary_calibration!I318)</f>
        <v>3.2522773949579829E-2</v>
      </c>
      <c r="J318" s="4">
        <f ca="1">IF(J$4=1, '2026gf_All'!J313+J$2*'2026gf_All'!J313*primary_calibration!J318,'2026gf_All'!J313+J$3*'2026gf_All'!J313*primary_calibration!J318)</f>
        <v>3.2837521485863969E-2</v>
      </c>
      <c r="K318" s="4">
        <f ca="1">IF(K$4=1, '2026gf_All'!K313+K$2*'2026gf_All'!K313*primary_calibration!K318,'2026gf_All'!K313+K$3*'2026gf_All'!K313*primary_calibration!K318)</f>
        <v>0.53783266350424985</v>
      </c>
      <c r="L318" s="4">
        <f ca="1">IF(L$4=1, '2026gf_All'!L313+L$2*'2026gf_All'!L313*primary_calibration!L318,'2026gf_All'!L313+L$3*'2026gf_All'!L313*primary_calibration!L318)</f>
        <v>6.1057658359651143E-2</v>
      </c>
      <c r="M318" s="4">
        <f ca="1">IF(M$4=1, '2026gf_All'!M313+M$2*'2026gf_All'!M313*primary_calibration!M318,'2026gf_All'!M313+M$3*'2026gf_All'!M313*primary_calibration!M318)</f>
        <v>7.7561596135008057E-2</v>
      </c>
      <c r="N318" s="4">
        <f ca="1">IF(N$4=1, '2026gf_All'!N313+N$2*'2026gf_All'!N313*primary_calibration!N318,'2026gf_All'!N313+N$3*'2026gf_All'!N313*primary_calibration!N318)</f>
        <v>0</v>
      </c>
      <c r="O318" s="4">
        <f ca="1">IF(O$4=1, '2026gf_All'!O313+O$2*'2026gf_All'!O313*primary_calibration!O318,'2026gf_All'!O313+O$3*'2026gf_All'!O313*primary_calibration!O318)</f>
        <v>2.0000000000000002E-5</v>
      </c>
      <c r="P318" s="4">
        <f ca="1">IF(P$4=1, '2026gf_All'!P313+P$2*'2026gf_All'!P313*primary_calibration!P318,'2026gf_All'!P313+P$3*'2026gf_All'!P313*primary_calibration!P318)</f>
        <v>0</v>
      </c>
      <c r="Q318" s="4">
        <f ca="1">IF(Q$4=1, '2026gf_All'!Q313+Q$2*'2026gf_All'!Q313*primary_calibration!Q318,'2026gf_All'!Q313+Q$3*'2026gf_All'!Q313*primary_calibration!Q318)</f>
        <v>4.167759887912606E-2</v>
      </c>
      <c r="R318" s="4">
        <f ca="1">IF(R$4=1, '2026gf_All'!R313+R$2*'2026gf_All'!R313*primary_calibration!R318,'2026gf_All'!R313+R$3*'2026gf_All'!R313*primary_calibration!R318)</f>
        <v>4.8866747891237626E-3</v>
      </c>
      <c r="S318" s="4">
        <f ca="1">IF(S$4=1, '2026gf_All'!S313+S$2*'2026gf_All'!S313*primary_calibration!S318,'2026gf_All'!S313+S$3*'2026gf_All'!S313*primary_calibration!S318)</f>
        <v>2.4453642190534822E-2</v>
      </c>
      <c r="T318" s="4">
        <f ca="1">IF(T$4=1, '2026gf_All'!T313+T$2*'2026gf_All'!T313*primary_calibration!T318,'2026gf_All'!T313+T$3*'2026gf_All'!T313*primary_calibration!T318)</f>
        <v>1.2935870985217799</v>
      </c>
      <c r="U318" s="4">
        <f ca="1">IF(U$4=1, '2026gf_All'!U313+U$2*'2026gf_All'!U313*primary_calibration!U318,'2026gf_All'!U313+U$3*'2026gf_All'!U313*primary_calibration!U318)</f>
        <v>5.0707692648346629</v>
      </c>
      <c r="V318" s="4">
        <f ca="1">IF(V$4=1, '2026gf_All'!V313+V$2*'2026gf_All'!V313*primary_calibration!V318,'2026gf_All'!V313+V$3*'2026gf_All'!V313*primary_calibration!V318)</f>
        <v>0.24543780640431867</v>
      </c>
      <c r="W318" s="4">
        <f ca="1">IF(W$4=1, '2026gf_All'!W313+W$2*'2026gf_All'!W313*primary_calibration!W318,'2026gf_All'!W313+W$3*'2026gf_All'!W313*primary_calibration!W318)</f>
        <v>0.26258025347509145</v>
      </c>
      <c r="X318" s="4">
        <f ca="1">IF(X$4=1, '2026gf_All'!X313+X$2*'2026gf_All'!X313*primary_calibration!X318,'2026gf_All'!X313+X$3*'2026gf_All'!X313*primary_calibration!X318)</f>
        <v>18.834833886543411</v>
      </c>
      <c r="Y318" s="4">
        <f ca="1">IF(Y$4=1, '2026gf_All'!Y313+Y$2*'2026gf_All'!Y313*primary_calibration!Y318,'2026gf_All'!Y313+Y$3*'2026gf_All'!Y313*primary_calibration!Y318)</f>
        <v>0.27119144618144186</v>
      </c>
      <c r="Z318" s="4">
        <f ca="1">IF(Z$4=1, '2026gf_All'!Z313+Z$2*'2026gf_All'!Z313*primary_calibration!Z318,'2026gf_All'!Z313+Z$3*'2026gf_All'!Z313*primary_calibration!Z318)</f>
        <v>0</v>
      </c>
      <c r="AA318" s="4">
        <f ca="1">IF(AA$4=1, '2026gf_All'!AA313+AA$2*'2026gf_All'!AA313*primary_calibration!AA318,'2026gf_All'!AA313+AA$3*'2026gf_All'!AA313*primary_calibration!AA318)</f>
        <v>1.0410402780397487E-4</v>
      </c>
      <c r="AB318" s="4">
        <f ca="1">IF(AB$4=1, '2026gf_All'!AB313+AB$2*'2026gf_All'!AB313*primary_calibration!AB318,'2026gf_All'!AB313+AB$3*'2026gf_All'!AB313*primary_calibration!AB318)</f>
        <v>0</v>
      </c>
      <c r="AC318" s="4">
        <f ca="1">IF(AC$4=1, '2026gf_All'!AC313+AC$2*'2026gf_All'!AC313*primary_calibration!AC318,'2026gf_All'!AC313+AC$3*'2026gf_All'!AC313*primary_calibration!AC318)</f>
        <v>0.76739491026329654</v>
      </c>
      <c r="AD318" s="4">
        <f ca="1">IF(AD$4=1, '2026gf_All'!AD313+AD$2*'2026gf_All'!AD313*primary_calibration!AD318,'2026gf_All'!AD313+AD$3*'2026gf_All'!AD313*primary_calibration!AD318)</f>
        <v>0.22891574915762464</v>
      </c>
      <c r="AE318" s="4">
        <f ca="1">IF(AE$4=1, '2026gf_All'!AE313+AE$2*'2026gf_All'!AE313*primary_calibration!AE318,'2026gf_All'!AE313+AE$3*'2026gf_All'!AE313*primary_calibration!AE318)</f>
        <v>0.11194001630535035</v>
      </c>
      <c r="AF318" s="4">
        <f ca="1">IF(AF$4=1, '2026gf_All'!AF313+AF$2*'2026gf_All'!AF313*primary_calibration!AF318,'2026gf_All'!AF313+AF$3*'2026gf_All'!AF313*primary_calibration!AF318)</f>
        <v>1.2835097023561626</v>
      </c>
      <c r="AG318" s="4">
        <f ca="1">IF(AG$4=1, '2026gf_All'!AG313+AG$2*'2026gf_All'!AG313*primary_calibration!AG318,'2026gf_All'!AG313+AG$3*'2026gf_All'!AG313*primary_calibration!AG318)</f>
        <v>3.6275322823582576E-2</v>
      </c>
      <c r="AH318" s="4">
        <f ca="1">IF(AH$4=1, '2026gf_All'!AH313+AH$2*'2026gf_All'!AH313*primary_calibration!AH318,'2026gf_All'!AH313+AH$3*'2026gf_All'!AH313*primary_calibration!AH318)</f>
        <v>0.10160167989422546</v>
      </c>
      <c r="AI318" s="4">
        <f ca="1">IF(AI$4=1, '2026gf_All'!AI313+AI$2*'2026gf_All'!AI313*primary_calibration!AI318,'2026gf_All'!AI313+AI$3*'2026gf_All'!AI313*primary_calibration!AI318)</f>
        <v>1.7444838296619292E-2</v>
      </c>
      <c r="AJ318" s="4">
        <f ca="1">IF(AJ$4=1, '2026gf_All'!AJ313+AJ$2*'2026gf_All'!AJ313*primary_calibration!AJ318,'2026gf_All'!AJ313+AJ$3*'2026gf_All'!AJ313*primary_calibration!AJ318)</f>
        <v>0</v>
      </c>
      <c r="AK318" s="4">
        <f ca="1">IF(AK$4=1, '2026gf_All'!AK313+AK$2*'2026gf_All'!AK313*primary_calibration!AK318,'2026gf_All'!AK313+AK$3*'2026gf_All'!AK313*primary_calibration!AK318)</f>
        <v>2.0000000000000002E-5</v>
      </c>
      <c r="AL318" s="4">
        <f ca="1">IF(AL$4=1, '2026gf_All'!AL313+AL$2*'2026gf_All'!AL313*primary_calibration!AL318,'2026gf_All'!AL313+AL$3*'2026gf_All'!AL313*primary_calibration!AL318)</f>
        <v>6.6173359661724176E-2</v>
      </c>
      <c r="AM318" s="4">
        <f ca="1">IF(AM$4=1, '2026gf_All'!AM313+AM$2*'2026gf_All'!AM313*primary_calibration!AM318,'2026gf_All'!AM313+AM$3*'2026gf_All'!AM313*primary_calibration!AM318)</f>
        <v>1.0352828939103061E-2</v>
      </c>
      <c r="AN318" s="4">
        <f ca="1">IF(AN$4=1, '2026gf_All'!AN313+AN$2*'2026gf_All'!AN313*primary_calibration!AN318,'2026gf_All'!AN313+AN$3*'2026gf_All'!AN313*primary_calibration!AN318)</f>
        <v>1.0234185659477024E-3</v>
      </c>
      <c r="AO318" s="4">
        <f ca="1">IF(AO$4=1, '2026gf_All'!AO313+AO$2*'2026gf_All'!AO313*primary_calibration!AO318,'2026gf_All'!AO313+AO$3*'2026gf_All'!AO313*primary_calibration!AO318)</f>
        <v>9.9745863270114712E-2</v>
      </c>
      <c r="AP318" s="4">
        <f ca="1">IF(AP$4=1, '2026gf_All'!AP313+AP$2*'2026gf_All'!AP313*primary_calibration!AP318,'2026gf_All'!AP313+AP$3*'2026gf_All'!AP313*primary_calibration!AP318)</f>
        <v>2.3397707274237738</v>
      </c>
      <c r="AQ318" s="4">
        <f ca="1">IF(AQ$4=1, '2026gf_All'!AQ313+AQ$2*'2026gf_All'!AQ313*primary_calibration!AQ318,'2026gf_All'!AQ313+AQ$3*'2026gf_All'!AQ313*primary_calibration!AQ318)</f>
        <v>0.52255090857302411</v>
      </c>
      <c r="AR318" s="4">
        <f ca="1">IF(AR$4=1, '2026gf_All'!AR313+AR$2*'2026gf_All'!AR313*primary_calibration!AR318,'2026gf_All'!AR313+AR$3*'2026gf_All'!AR313*primary_calibration!AR318)</f>
        <v>2.4672459198456339E-2</v>
      </c>
      <c r="AS318" s="4">
        <f ca="1">IF(AS$4=1, '2026gf_All'!AS313+AS$2*'2026gf_All'!AS313*primary_calibration!AS318,'2026gf_All'!AS313+AS$3*'2026gf_All'!AS313*primary_calibration!AS318)</f>
        <v>4.6864934665010731E-2</v>
      </c>
      <c r="AT318" s="4">
        <f ca="1">IF(AT$4=1, '2026gf_All'!AT313+AT$2*'2026gf_All'!AT313*primary_calibration!AT318,'2026gf_All'!AT313+AT$3*'2026gf_All'!AT313*primary_calibration!AT318)</f>
        <v>2.0000000000000002E-5</v>
      </c>
      <c r="AU318" s="4">
        <f ca="1">IF(AU$4=1, '2026gf_All'!AU313+AU$2*'2026gf_All'!AU313*primary_calibration!AU318,'2026gf_All'!AU313+AU$3*'2026gf_All'!AU313*primary_calibration!AU318)</f>
        <v>7.7214562767001472E-4</v>
      </c>
      <c r="AV318" s="4">
        <f ca="1">IF(AV$4=1, '2026gf_All'!AV313+AV$2*'2026gf_All'!AV313*primary_calibration!AV318,'2026gf_All'!AV313+AV$3*'2026gf_All'!AV313*primary_calibration!AV318)</f>
        <v>3.8482687269469414E-2</v>
      </c>
      <c r="AW318" s="4">
        <f ca="1">IF(AW$4=1, '2026gf_All'!AW313+AW$2*'2026gf_All'!AW313*primary_calibration!AW318,'2026gf_All'!AW313+AW$3*'2026gf_All'!AW313*primary_calibration!AW318)</f>
        <v>0.29030430000610713</v>
      </c>
      <c r="AX318" s="4">
        <f ca="1">IF(AX$4=1, '2026gf_All'!AX313+AX$2*'2026gf_All'!AX313*primary_calibration!AX318,'2026gf_All'!AX313+AX$3*'2026gf_All'!AX313*primary_calibration!AX318)</f>
        <v>1.4673623713240069</v>
      </c>
      <c r="AY318" s="4">
        <f ca="1">IF(AY$4=1, '2026gf_All'!AY313+AY$2*'2026gf_All'!AY313*primary_calibration!AY318,'2026gf_All'!AY313+AY$3*'2026gf_All'!AY313*primary_calibration!AY318)</f>
        <v>5.0899311195744902E-2</v>
      </c>
      <c r="AZ318" s="4">
        <f ca="1">IF(AZ$4=1, '2026gf_All'!AZ313+AZ$2*'2026gf_All'!AZ313*primary_calibration!AZ318,'2026gf_All'!AZ313+AZ$3*'2026gf_All'!AZ313*primary_calibration!AZ318)</f>
        <v>0</v>
      </c>
      <c r="BA318" s="4">
        <f ca="1">IF(BA$4=1, '2026gf_All'!BA313+BA$2*'2026gf_All'!BA313*primary_calibration!BA318,'2026gf_All'!BA313+BA$3*'2026gf_All'!BA313*primary_calibration!BA318)</f>
        <v>2.6048245391710953E-3</v>
      </c>
      <c r="BB318" s="4">
        <f ca="1">IF(BB$4=1, '2026gf_All'!BB313+BB$2*'2026gf_All'!BB313*primary_calibration!BB318,'2026gf_All'!BB313+BB$3*'2026gf_All'!BB313*primary_calibration!BB318)</f>
        <v>3.3274989348033371E-2</v>
      </c>
      <c r="BC318" s="4">
        <f ca="1">IF(BC$4=1, '2026gf_All'!BC313+BC$2*'2026gf_All'!BC313*primary_calibration!BC318,'2026gf_All'!BC313+BC$3*'2026gf_All'!BC313*primary_calibration!BC318)</f>
        <v>0.47418332645855654</v>
      </c>
      <c r="BD318" s="4">
        <f ca="1">IF(BD$4=1, '2026gf_All'!BD313+BD$2*'2026gf_All'!BD313*primary_calibration!BD318,'2026gf_All'!BD313+BD$3*'2026gf_All'!BD313*primary_calibration!BD318)</f>
        <v>0.21600138311148137</v>
      </c>
      <c r="BE318" s="4">
        <f ca="1">IF(BE$4=1, '2026gf_All'!BE313+BE$2*'2026gf_All'!BE313*primary_calibration!BE318,'2026gf_All'!BE313+BE$3*'2026gf_All'!BE313*primary_calibration!BE318)</f>
        <v>7.9898806279175907E-2</v>
      </c>
      <c r="BF318" s="4">
        <f ca="1">IF(BF$4=1, '2026gf_All'!BF313+BF$2*'2026gf_All'!BF313*primary_calibration!BF318,'2026gf_All'!BF313+BF$3*'2026gf_All'!BF313*primary_calibration!BF318)</f>
        <v>7.5430101053002383E-3</v>
      </c>
      <c r="BG318" s="31">
        <f>'2026gf_All'!BG313</f>
        <v>0.36027999999999999</v>
      </c>
      <c r="BH318" s="31">
        <f>'2026gf_All'!BH313</f>
        <v>0.14229</v>
      </c>
      <c r="BI318" s="31">
        <f>'2026gf_All'!BI313</f>
        <v>0.47881000000000001</v>
      </c>
      <c r="BJ318" s="31">
        <f>'2026gf_All'!BJ313</f>
        <v>1.04864</v>
      </c>
      <c r="BK318" s="31">
        <f>'2026gf_All'!BK313</f>
        <v>15.827109999999999</v>
      </c>
      <c r="BL318" s="31">
        <f>'2026gf_All'!BL313</f>
        <v>9.4947099999999995</v>
      </c>
      <c r="BM318" s="33">
        <f t="shared" si="43"/>
        <v>27.351839999999996</v>
      </c>
      <c r="BN318" s="9">
        <f t="shared" ca="1" si="36"/>
        <v>35.110957863940378</v>
      </c>
      <c r="BO318" s="10">
        <f>'2023gf_All'!BM313</f>
        <v>27.136130000000001</v>
      </c>
      <c r="BP318" s="10">
        <f>'2023gf_All'!BN313</f>
        <v>37.364080000000016</v>
      </c>
      <c r="BQ318" s="10">
        <f>'2026gf_All'!BM313</f>
        <v>27.351839999999996</v>
      </c>
      <c r="BR318" s="10">
        <f>'2026gf_All'!BN313</f>
        <v>34.848399999999998</v>
      </c>
      <c r="BS318">
        <f t="shared" si="37"/>
        <v>-0.2157099999999943</v>
      </c>
      <c r="BT318">
        <f t="shared" si="38"/>
        <v>2.5156800000000175</v>
      </c>
      <c r="BU318" s="14">
        <f t="shared" si="44"/>
        <v>-8.5746199834634287E-2</v>
      </c>
      <c r="BV318" s="9">
        <f t="shared" ca="1" si="39"/>
        <v>-2.2513339069586528E-2</v>
      </c>
      <c r="BW318" s="9">
        <f t="shared" ca="1" si="40"/>
        <v>27.329326660930409</v>
      </c>
      <c r="BX318" s="9">
        <f ca="1">IF(primary_calibration!BI318=1,SUM(BW318,I318:BF318),0)</f>
        <v>62.440284524870805</v>
      </c>
      <c r="BY318">
        <f t="shared" ca="1" si="41"/>
        <v>63.042602382023894</v>
      </c>
    </row>
    <row r="319" spans="1:77">
      <c r="A319">
        <v>211130001</v>
      </c>
      <c r="B319" t="s">
        <v>131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f t="shared" ca="1" si="42"/>
        <v>52.110029505926761</v>
      </c>
      <c r="I319" s="4">
        <f ca="1">IF(I$4=1, '2026gf_All'!I314+I$2*'2026gf_All'!I314*primary_calibration!I319,'2026gf_All'!I314+I$3*'2026gf_All'!I314*primary_calibration!I319)</f>
        <v>1.5025232133432166E-2</v>
      </c>
      <c r="J319" s="4">
        <f ca="1">IF(J$4=1, '2026gf_All'!J314+J$2*'2026gf_All'!J314*primary_calibration!J319,'2026gf_All'!J314+J$3*'2026gf_All'!J314*primary_calibration!J319)</f>
        <v>4.2523398223784412E-2</v>
      </c>
      <c r="K319" s="4">
        <f ca="1">IF(K$4=1, '2026gf_All'!K314+K$2*'2026gf_All'!K314*primary_calibration!K319,'2026gf_All'!K314+K$3*'2026gf_All'!K314*primary_calibration!K319)</f>
        <v>0.27577856105203474</v>
      </c>
      <c r="L319" s="4">
        <f ca="1">IF(L$4=1, '2026gf_All'!L314+L$2*'2026gf_All'!L314*primary_calibration!L319,'2026gf_All'!L314+L$3*'2026gf_All'!L314*primary_calibration!L319)</f>
        <v>6.5132080661720396E-2</v>
      </c>
      <c r="M319" s="4">
        <f ca="1">IF(M$4=1, '2026gf_All'!M314+M$2*'2026gf_All'!M314*primary_calibration!M319,'2026gf_All'!M314+M$3*'2026gf_All'!M314*primary_calibration!M319)</f>
        <v>0.13896296689060603</v>
      </c>
      <c r="N319" s="4">
        <f ca="1">IF(N$4=1, '2026gf_All'!N314+N$2*'2026gf_All'!N314*primary_calibration!N319,'2026gf_All'!N314+N$3*'2026gf_All'!N314*primary_calibration!N319)</f>
        <v>1.8336692532105686E-3</v>
      </c>
      <c r="O319" s="4">
        <f ca="1">IF(O$4=1, '2026gf_All'!O314+O$2*'2026gf_All'!O314*primary_calibration!O319,'2026gf_All'!O314+O$3*'2026gf_All'!O314*primary_calibration!O319)</f>
        <v>1.4686914293536976E-3</v>
      </c>
      <c r="P319" s="4">
        <f ca="1">IF(P$4=1, '2026gf_All'!P314+P$2*'2026gf_All'!P314*primary_calibration!P319,'2026gf_All'!P314+P$3*'2026gf_All'!P314*primary_calibration!P319)</f>
        <v>3.6297120013686153E-4</v>
      </c>
      <c r="Q319" s="4">
        <f ca="1">IF(Q$4=1, '2026gf_All'!Q314+Q$2*'2026gf_All'!Q314*primary_calibration!Q319,'2026gf_All'!Q314+Q$3*'2026gf_All'!Q314*primary_calibration!Q319)</f>
        <v>9.6425259967262787E-3</v>
      </c>
      <c r="R319" s="4">
        <f ca="1">IF(R$4=1, '2026gf_All'!R314+R$2*'2026gf_All'!R314*primary_calibration!R319,'2026gf_All'!R314+R$3*'2026gf_All'!R314*primary_calibration!R319)</f>
        <v>9.6279480918652956E-3</v>
      </c>
      <c r="S319" s="4">
        <f ca="1">IF(S$4=1, '2026gf_All'!S314+S$2*'2026gf_All'!S314*primary_calibration!S319,'2026gf_All'!S314+S$3*'2026gf_All'!S314*primary_calibration!S319)</f>
        <v>4.6733158683943309E-2</v>
      </c>
      <c r="T319" s="4">
        <f ca="1">IF(T$4=1, '2026gf_All'!T314+T$2*'2026gf_All'!T314*primary_calibration!T319,'2026gf_All'!T314+T$3*'2026gf_All'!T314*primary_calibration!T319)</f>
        <v>1.2736640190850801</v>
      </c>
      <c r="U319" s="4">
        <f ca="1">IF(U$4=1, '2026gf_All'!U314+U$2*'2026gf_All'!U314*primary_calibration!U319,'2026gf_All'!U314+U$3*'2026gf_All'!U314*primary_calibration!U319)</f>
        <v>3.0088636450733057</v>
      </c>
      <c r="V319" s="4">
        <f ca="1">IF(V$4=1, '2026gf_All'!V314+V$2*'2026gf_All'!V314*primary_calibration!V319,'2026gf_All'!V314+V$3*'2026gf_All'!V314*primary_calibration!V319)</f>
        <v>0.38397320246594402</v>
      </c>
      <c r="W319" s="4">
        <f ca="1">IF(W$4=1, '2026gf_All'!W314+W$2*'2026gf_All'!W314*primary_calibration!W319,'2026gf_All'!W314+W$3*'2026gf_All'!W314*primary_calibration!W319)</f>
        <v>0.30418103817221098</v>
      </c>
      <c r="X319" s="4">
        <f ca="1">IF(X$4=1, '2026gf_All'!X314+X$2*'2026gf_All'!X314*primary_calibration!X319,'2026gf_All'!X314+X$3*'2026gf_All'!X314*primary_calibration!X319)</f>
        <v>8.444012061187097</v>
      </c>
      <c r="Y319" s="4">
        <f ca="1">IF(Y$4=1, '2026gf_All'!Y314+Y$2*'2026gf_All'!Y314*primary_calibration!Y319,'2026gf_All'!Y314+Y$3*'2026gf_All'!Y314*primary_calibration!Y319)</f>
        <v>4.9726341624848458E-2</v>
      </c>
      <c r="Z319" s="4">
        <f ca="1">IF(Z$4=1, '2026gf_All'!Z314+Z$2*'2026gf_All'!Z314*primary_calibration!Z319,'2026gf_All'!Z314+Z$3*'2026gf_All'!Z314*primary_calibration!Z319)</f>
        <v>8.1996471691950907E-4</v>
      </c>
      <c r="AA319" s="4">
        <f ca="1">IF(AA$4=1, '2026gf_All'!AA314+AA$2*'2026gf_All'!AA314*primary_calibration!AA319,'2026gf_All'!AA314+AA$3*'2026gf_All'!AA314*primary_calibration!AA319)</f>
        <v>1.3039674565030373E-2</v>
      </c>
      <c r="AB319" s="4">
        <f ca="1">IF(AB$4=1, '2026gf_All'!AB314+AB$2*'2026gf_All'!AB314*primary_calibration!AB319,'2026gf_All'!AB314+AB$3*'2026gf_All'!AB314*primary_calibration!AB319)</f>
        <v>2.8928684566387601E-3</v>
      </c>
      <c r="AC319" s="4">
        <f ca="1">IF(AC$4=1, '2026gf_All'!AC314+AC$2*'2026gf_All'!AC314*primary_calibration!AC319,'2026gf_All'!AC314+AC$3*'2026gf_All'!AC314*primary_calibration!AC319)</f>
        <v>0.38755503067132124</v>
      </c>
      <c r="AD319" s="4">
        <f ca="1">IF(AD$4=1, '2026gf_All'!AD314+AD$2*'2026gf_All'!AD314*primary_calibration!AD319,'2026gf_All'!AD314+AD$3*'2026gf_All'!AD314*primary_calibration!AD319)</f>
        <v>0.21619528667559126</v>
      </c>
      <c r="AE319" s="4">
        <f ca="1">IF(AE$4=1, '2026gf_All'!AE314+AE$2*'2026gf_All'!AE314*primary_calibration!AE319,'2026gf_All'!AE314+AE$3*'2026gf_All'!AE314*primary_calibration!AE319)</f>
        <v>3.8744367138927802E-2</v>
      </c>
      <c r="AF319" s="4">
        <f ca="1">IF(AF$4=1, '2026gf_All'!AF314+AF$2*'2026gf_All'!AF314*primary_calibration!AF319,'2026gf_All'!AF314+AF$3*'2026gf_All'!AF314*primary_calibration!AF319)</f>
        <v>1.0671728959137212</v>
      </c>
      <c r="AG319" s="4">
        <f ca="1">IF(AG$4=1, '2026gf_All'!AG314+AG$2*'2026gf_All'!AG314*primary_calibration!AG319,'2026gf_All'!AG314+AG$3*'2026gf_All'!AG314*primary_calibration!AG319)</f>
        <v>7.8176036528635223E-2</v>
      </c>
      <c r="AH319" s="4">
        <f ca="1">IF(AH$4=1, '2026gf_All'!AH314+AH$2*'2026gf_All'!AH314*primary_calibration!AH319,'2026gf_All'!AH314+AH$3*'2026gf_All'!AH314*primary_calibration!AH319)</f>
        <v>0.1550125562916608</v>
      </c>
      <c r="AI319" s="4">
        <f ca="1">IF(AI$4=1, '2026gf_All'!AI314+AI$2*'2026gf_All'!AI314*primary_calibration!AI319,'2026gf_All'!AI314+AI$3*'2026gf_All'!AI314*primary_calibration!AI319)</f>
        <v>2.1414149215265112E-2</v>
      </c>
      <c r="AJ319" s="4">
        <f ca="1">IF(AJ$4=1, '2026gf_All'!AJ314+AJ$2*'2026gf_All'!AJ314*primary_calibration!AJ319,'2026gf_All'!AJ314+AJ$3*'2026gf_All'!AJ314*primary_calibration!AJ319)</f>
        <v>1.0111399496383015E-3</v>
      </c>
      <c r="AK319" s="4">
        <f ca="1">IF(AK$4=1, '2026gf_All'!AK314+AK$2*'2026gf_All'!AK314*primary_calibration!AK319,'2026gf_All'!AK314+AK$3*'2026gf_All'!AK314*primary_calibration!AK319)</f>
        <v>9.2087625233410186E-3</v>
      </c>
      <c r="AL319" s="4">
        <f ca="1">IF(AL$4=1, '2026gf_All'!AL314+AL$2*'2026gf_All'!AL314*primary_calibration!AL319,'2026gf_All'!AL314+AL$3*'2026gf_All'!AL314*primary_calibration!AL319)</f>
        <v>8.3766145772020142E-2</v>
      </c>
      <c r="AM319" s="4">
        <f ca="1">IF(AM$4=1, '2026gf_All'!AM314+AM$2*'2026gf_All'!AM314*primary_calibration!AM319,'2026gf_All'!AM314+AM$3*'2026gf_All'!AM314*primary_calibration!AM319)</f>
        <v>9.6248394282381244E-2</v>
      </c>
      <c r="AN319" s="4">
        <f ca="1">IF(AN$4=1, '2026gf_All'!AN314+AN$2*'2026gf_All'!AN314*primary_calibration!AN319,'2026gf_All'!AN314+AN$3*'2026gf_All'!AN314*primary_calibration!AN319)</f>
        <v>1.2263522583757708E-2</v>
      </c>
      <c r="AO319" s="4">
        <f ca="1">IF(AO$4=1, '2026gf_All'!AO314+AO$2*'2026gf_All'!AO314*primary_calibration!AO319,'2026gf_All'!AO314+AO$3*'2026gf_All'!AO314*primary_calibration!AO319)</f>
        <v>0.18215696153861283</v>
      </c>
      <c r="AP319" s="4">
        <f ca="1">IF(AP$4=1, '2026gf_All'!AP314+AP$2*'2026gf_All'!AP314*primary_calibration!AP319,'2026gf_All'!AP314+AP$3*'2026gf_All'!AP314*primary_calibration!AP319)</f>
        <v>3.4279051664153934</v>
      </c>
      <c r="AQ319" s="4">
        <f ca="1">IF(AQ$4=1, '2026gf_All'!AQ314+AQ$2*'2026gf_All'!AQ314*primary_calibration!AQ319,'2026gf_All'!AQ314+AQ$3*'2026gf_All'!AQ314*primary_calibration!AQ319)</f>
        <v>0.32263741700259679</v>
      </c>
      <c r="AR319" s="4">
        <f ca="1">IF(AR$4=1, '2026gf_All'!AR314+AR$2*'2026gf_All'!AR314*primary_calibration!AR319,'2026gf_All'!AR314+AR$3*'2026gf_All'!AR314*primary_calibration!AR319)</f>
        <v>4.125062346156072E-2</v>
      </c>
      <c r="AS319" s="4">
        <f ca="1">IF(AS$4=1, '2026gf_All'!AS314+AS$2*'2026gf_All'!AS314*primary_calibration!AS319,'2026gf_All'!AS314+AS$3*'2026gf_All'!AS314*primary_calibration!AS319)</f>
        <v>0.43188890357880971</v>
      </c>
      <c r="AT319" s="4">
        <f ca="1">IF(AT$4=1, '2026gf_All'!AT314+AT$2*'2026gf_All'!AT314*primary_calibration!AT319,'2026gf_All'!AT314+AT$3*'2026gf_All'!AT314*primary_calibration!AT319)</f>
        <v>3.5245887650457562E-4</v>
      </c>
      <c r="AU319" s="4">
        <f ca="1">IF(AU$4=1, '2026gf_All'!AU314+AU$2*'2026gf_All'!AU314*primary_calibration!AU319,'2026gf_All'!AU314+AU$3*'2026gf_All'!AU314*primary_calibration!AU319)</f>
        <v>4.2487759398113214E-3</v>
      </c>
      <c r="AV319" s="4">
        <f ca="1">IF(AV$4=1, '2026gf_All'!AV314+AV$2*'2026gf_All'!AV314*primary_calibration!AV319,'2026gf_All'!AV314+AV$3*'2026gf_All'!AV314*primary_calibration!AV319)</f>
        <v>5.5329603527690757E-2</v>
      </c>
      <c r="AW319" s="4">
        <f ca="1">IF(AW$4=1, '2026gf_All'!AW314+AW$2*'2026gf_All'!AW314*primary_calibration!AW319,'2026gf_All'!AW314+AW$3*'2026gf_All'!AW314*primary_calibration!AW319)</f>
        <v>0.23873832079061949</v>
      </c>
      <c r="AX319" s="4">
        <f ca="1">IF(AX$4=1, '2026gf_All'!AX314+AX$2*'2026gf_All'!AX314*primary_calibration!AX319,'2026gf_All'!AX314+AX$3*'2026gf_All'!AX314*primary_calibration!AX319)</f>
        <v>0.73475631944500019</v>
      </c>
      <c r="AY319" s="4">
        <f ca="1">IF(AY$4=1, '2026gf_All'!AY314+AY$2*'2026gf_All'!AY314*primary_calibration!AY319,'2026gf_All'!AY314+AY$3*'2026gf_All'!AY314*primary_calibration!AY319)</f>
        <v>7.8008897027295257E-2</v>
      </c>
      <c r="AZ319" s="4">
        <f ca="1">IF(AZ$4=1, '2026gf_All'!AZ314+AZ$2*'2026gf_All'!AZ314*primary_calibration!AZ319,'2026gf_All'!AZ314+AZ$3*'2026gf_All'!AZ314*primary_calibration!AZ319)</f>
        <v>2.5267371012062086E-3</v>
      </c>
      <c r="BA319" s="4">
        <f ca="1">IF(BA$4=1, '2026gf_All'!BA314+BA$2*'2026gf_All'!BA314*primary_calibration!BA319,'2026gf_All'!BA314+BA$3*'2026gf_All'!BA314*primary_calibration!BA319)</f>
        <v>5.1534108125955012E-2</v>
      </c>
      <c r="BB319" s="4">
        <f ca="1">IF(BB$4=1, '2026gf_All'!BB314+BB$2*'2026gf_All'!BB314*primary_calibration!BB319,'2026gf_All'!BB314+BB$3*'2026gf_All'!BB314*primary_calibration!BB319)</f>
        <v>6.7466682445637041E-2</v>
      </c>
      <c r="BC319" s="4">
        <f ca="1">IF(BC$4=1, '2026gf_All'!BC314+BC$2*'2026gf_All'!BC314*primary_calibration!BC319,'2026gf_All'!BC314+BC$3*'2026gf_All'!BC314*primary_calibration!BC319)</f>
        <v>1.3073136728101566</v>
      </c>
      <c r="BD319" s="4">
        <f ca="1">IF(BD$4=1, '2026gf_All'!BD314+BD$2*'2026gf_All'!BD314*primary_calibration!BD319,'2026gf_All'!BD314+BD$3*'2026gf_All'!BD314*primary_calibration!BD319)</f>
        <v>0.15551604379857784</v>
      </c>
      <c r="BE319" s="4">
        <f ca="1">IF(BE$4=1, '2026gf_All'!BE314+BE$2*'2026gf_All'!BE314*primary_calibration!BE319,'2026gf_All'!BE314+BE$3*'2026gf_All'!BE314*primary_calibration!BE319)</f>
        <v>0.14638922888784922</v>
      </c>
      <c r="BF319" s="4">
        <f ca="1">IF(BF$4=1, '2026gf_All'!BF314+BF$2*'2026gf_All'!BF314*primary_calibration!BF319,'2026gf_All'!BF314+BF$3*'2026gf_All'!BF314*primary_calibration!BF319)</f>
        <v>1.0887084779319189E-2</v>
      </c>
      <c r="BG319" s="31">
        <f>'2026gf_All'!BG314</f>
        <v>0.50175999999999998</v>
      </c>
      <c r="BH319" s="31">
        <f>'2026gf_All'!BH314</f>
        <v>5.883E-2</v>
      </c>
      <c r="BI319" s="31">
        <f>'2026gf_All'!BI314</f>
        <v>0.34588000000000002</v>
      </c>
      <c r="BJ319" s="31">
        <f>'2026gf_All'!BJ314</f>
        <v>0.81340999999999997</v>
      </c>
      <c r="BK319" s="31">
        <f>'2026gf_All'!BK314</f>
        <v>15.37382</v>
      </c>
      <c r="BL319" s="31">
        <f>'2026gf_All'!BL314</f>
        <v>10.72456</v>
      </c>
      <c r="BM319" s="33">
        <f t="shared" si="43"/>
        <v>27.818260000000002</v>
      </c>
      <c r="BN319" s="9">
        <f t="shared" ca="1" si="36"/>
        <v>23.51393931206275</v>
      </c>
      <c r="BO319" s="10">
        <f>'2023gf_All'!BM314</f>
        <v>27.487760000000002</v>
      </c>
      <c r="BP319" s="10">
        <f>'2023gf_All'!BN314</f>
        <v>25.21182000000001</v>
      </c>
      <c r="BQ319" s="10">
        <f>'2026gf_All'!BM314</f>
        <v>27.818260000000002</v>
      </c>
      <c r="BR319" s="10">
        <f>'2026gf_All'!BN314</f>
        <v>23.381809999999998</v>
      </c>
      <c r="BS319">
        <f t="shared" si="37"/>
        <v>-0.33050000000000068</v>
      </c>
      <c r="BT319">
        <f t="shared" si="38"/>
        <v>1.8300100000000121</v>
      </c>
      <c r="BU319" s="14">
        <f t="shared" si="44"/>
        <v>-0.18060010601034884</v>
      </c>
      <c r="BV319" s="9">
        <f t="shared" ca="1" si="39"/>
        <v>-2.3862567765607398E-2</v>
      </c>
      <c r="BW319" s="9">
        <f t="shared" ca="1" si="40"/>
        <v>27.794397432234394</v>
      </c>
      <c r="BX319" s="9">
        <f ca="1">IF(primary_calibration!BI319=1,SUM(BW319,I319:BF319),0)</f>
        <v>51.308336744297115</v>
      </c>
      <c r="BY319">
        <f t="shared" ca="1" si="41"/>
        <v>52.110029505926761</v>
      </c>
    </row>
    <row r="320" spans="1:77">
      <c r="A320">
        <v>211390003</v>
      </c>
      <c r="B320" t="s">
        <v>131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f t="shared" ca="1" si="42"/>
        <v>55.40187151669118</v>
      </c>
      <c r="I320" s="4">
        <f ca="1">IF(I$4=1, '2026gf_All'!I315+I$2*'2026gf_All'!I315*primary_calibration!I320,'2026gf_All'!I315+I$3*'2026gf_All'!I315*primary_calibration!I320)</f>
        <v>9.6257315912949087E-2</v>
      </c>
      <c r="J320" s="4">
        <f ca="1">IF(J$4=1, '2026gf_All'!J315+J$2*'2026gf_All'!J315*primary_calibration!J320,'2026gf_All'!J315+J$3*'2026gf_All'!J315*primary_calibration!J320)</f>
        <v>8.1811976474001236E-2</v>
      </c>
      <c r="K320" s="4">
        <f ca="1">IF(K$4=1, '2026gf_All'!K315+K$2*'2026gf_All'!K315*primary_calibration!K320,'2026gf_All'!K315+K$3*'2026gf_All'!K315*primary_calibration!K320)</f>
        <v>0.72740320635469935</v>
      </c>
      <c r="L320" s="4">
        <f ca="1">IF(L$4=1, '2026gf_All'!L315+L$2*'2026gf_All'!L315*primary_calibration!L320,'2026gf_All'!L315+L$3*'2026gf_All'!L315*primary_calibration!L320)</f>
        <v>0.10707868036747414</v>
      </c>
      <c r="M320" s="4">
        <f ca="1">IF(M$4=1, '2026gf_All'!M315+M$2*'2026gf_All'!M315*primary_calibration!M320,'2026gf_All'!M315+M$3*'2026gf_All'!M315*primary_calibration!M320)</f>
        <v>0.19314653368143103</v>
      </c>
      <c r="N320" s="4">
        <f ca="1">IF(N$4=1, '2026gf_All'!N315+N$2*'2026gf_All'!N315*primary_calibration!N320,'2026gf_All'!N315+N$3*'2026gf_All'!N315*primary_calibration!N320)</f>
        <v>2.1469301573761741E-4</v>
      </c>
      <c r="O320" s="4">
        <f ca="1">IF(O$4=1, '2026gf_All'!O315+O$2*'2026gf_All'!O315*primary_calibration!O320,'2026gf_All'!O315+O$3*'2026gf_All'!O315*primary_calibration!O320)</f>
        <v>3.2347311339287993E-3</v>
      </c>
      <c r="P320" s="4">
        <f ca="1">IF(P$4=1, '2026gf_All'!P315+P$2*'2026gf_All'!P315*primary_calibration!P320,'2026gf_All'!P315+P$3*'2026gf_All'!P315*primary_calibration!P320)</f>
        <v>6.6546748136405158E-4</v>
      </c>
      <c r="Q320" s="4">
        <f ca="1">IF(Q$4=1, '2026gf_All'!Q315+Q$2*'2026gf_All'!Q315*primary_calibration!Q320,'2026gf_All'!Q315+Q$3*'2026gf_All'!Q315*primary_calibration!Q320)</f>
        <v>3.3896241386231561E-2</v>
      </c>
      <c r="R320" s="4">
        <f ca="1">IF(R$4=1, '2026gf_All'!R315+R$2*'2026gf_All'!R315*primary_calibration!R320,'2026gf_All'!R315+R$3*'2026gf_All'!R315*primary_calibration!R320)</f>
        <v>0.14804806074603719</v>
      </c>
      <c r="S320" s="4">
        <f ca="1">IF(S$4=1, '2026gf_All'!S315+S$2*'2026gf_All'!S315*primary_calibration!S320,'2026gf_All'!S315+S$3*'2026gf_All'!S315*primary_calibration!S320)</f>
        <v>5.8980133080028946E-2</v>
      </c>
      <c r="T320" s="4">
        <f ca="1">IF(T$4=1, '2026gf_All'!T315+T$2*'2026gf_All'!T315*primary_calibration!T320,'2026gf_All'!T315+T$3*'2026gf_All'!T315*primary_calibration!T320)</f>
        <v>1.2915450747986927</v>
      </c>
      <c r="U320" s="4">
        <f ca="1">IF(U$4=1, '2026gf_All'!U315+U$2*'2026gf_All'!U315*primary_calibration!U320,'2026gf_All'!U315+U$3*'2026gf_All'!U315*primary_calibration!U320)</f>
        <v>0.47438755876109973</v>
      </c>
      <c r="V320" s="4">
        <f ca="1">IF(V$4=1, '2026gf_All'!V315+V$2*'2026gf_All'!V315*primary_calibration!V320,'2026gf_All'!V315+V$3*'2026gf_All'!V315*primary_calibration!V320)</f>
        <v>0.11708750787473214</v>
      </c>
      <c r="W320" s="4">
        <f ca="1">IF(W$4=1, '2026gf_All'!W315+W$2*'2026gf_All'!W315*primary_calibration!W320,'2026gf_All'!W315+W$3*'2026gf_All'!W315*primary_calibration!W320)</f>
        <v>0.49901474435723536</v>
      </c>
      <c r="X320" s="4">
        <f ca="1">IF(X$4=1, '2026gf_All'!X315+X$2*'2026gf_All'!X315*primary_calibration!X320,'2026gf_All'!X315+X$3*'2026gf_All'!X315*primary_calibration!X320)</f>
        <v>11.681907632559305</v>
      </c>
      <c r="Y320" s="4">
        <f ca="1">IF(Y$4=1, '2026gf_All'!Y315+Y$2*'2026gf_All'!Y315*primary_calibration!Y320,'2026gf_All'!Y315+Y$3*'2026gf_All'!Y315*primary_calibration!Y320)</f>
        <v>0.19368360992729539</v>
      </c>
      <c r="Z320" s="4">
        <f ca="1">IF(Z$4=1, '2026gf_All'!Z315+Z$2*'2026gf_All'!Z315*primary_calibration!Z320,'2026gf_All'!Z315+Z$3*'2026gf_All'!Z315*primary_calibration!Z320)</f>
        <v>2.2803523322133487E-4</v>
      </c>
      <c r="AA320" s="4">
        <f ca="1">IF(AA$4=1, '2026gf_All'!AA315+AA$2*'2026gf_All'!AA315*primary_calibration!AA320,'2026gf_All'!AA315+AA$3*'2026gf_All'!AA315*primary_calibration!AA320)</f>
        <v>3.7158295373547826E-2</v>
      </c>
      <c r="AB320" s="4">
        <f ca="1">IF(AB$4=1, '2026gf_All'!AB315+AB$2*'2026gf_All'!AB315*primary_calibration!AB320,'2026gf_All'!AB315+AB$3*'2026gf_All'!AB315*primary_calibration!AB320)</f>
        <v>2.5204387665940325E-4</v>
      </c>
      <c r="AC320" s="4">
        <f ca="1">IF(AC$4=1, '2026gf_All'!AC315+AC$2*'2026gf_All'!AC315*primary_calibration!AC320,'2026gf_All'!AC315+AC$3*'2026gf_All'!AC315*primary_calibration!AC320)</f>
        <v>0.12253120116172678</v>
      </c>
      <c r="AD320" s="4">
        <f ca="1">IF(AD$4=1, '2026gf_All'!AD315+AD$2*'2026gf_All'!AD315*primary_calibration!AD320,'2026gf_All'!AD315+AD$3*'2026gf_All'!AD315*primary_calibration!AD320)</f>
        <v>1.8576782380714588E-2</v>
      </c>
      <c r="AE320" s="4">
        <f ca="1">IF(AE$4=1, '2026gf_All'!AE315+AE$2*'2026gf_All'!AE315*primary_calibration!AE320,'2026gf_All'!AE315+AE$3*'2026gf_All'!AE315*primary_calibration!AE320)</f>
        <v>0.16912232916900441</v>
      </c>
      <c r="AF320" s="4">
        <f ca="1">IF(AF$4=1, '2026gf_All'!AF315+AF$2*'2026gf_All'!AF315*primary_calibration!AF320,'2026gf_All'!AF315+AF$3*'2026gf_All'!AF315*primary_calibration!AF320)</f>
        <v>3.1281240242664992</v>
      </c>
      <c r="AG320" s="4">
        <f ca="1">IF(AG$4=1, '2026gf_All'!AG315+AG$2*'2026gf_All'!AG315*primary_calibration!AG320,'2026gf_All'!AG315+AG$3*'2026gf_All'!AG315*primary_calibration!AG320)</f>
        <v>7.3245693770111392E-2</v>
      </c>
      <c r="AH320" s="4">
        <f ca="1">IF(AH$4=1, '2026gf_All'!AH315+AH$2*'2026gf_All'!AH315*primary_calibration!AH320,'2026gf_All'!AH315+AH$3*'2026gf_All'!AH315*primary_calibration!AH320)</f>
        <v>0.17608172459115393</v>
      </c>
      <c r="AI320" s="4">
        <f ca="1">IF(AI$4=1, '2026gf_All'!AI315+AI$2*'2026gf_All'!AI315*primary_calibration!AI320,'2026gf_All'!AI315+AI$3*'2026gf_All'!AI315*primary_calibration!AI320)</f>
        <v>3.1662058737554136E-2</v>
      </c>
      <c r="AJ320" s="4">
        <f ca="1">IF(AJ$4=1, '2026gf_All'!AJ315+AJ$2*'2026gf_All'!AJ315*primary_calibration!AJ320,'2026gf_All'!AJ315+AJ$3*'2026gf_All'!AJ315*primary_calibration!AJ320)</f>
        <v>9.0237570215829534E-5</v>
      </c>
      <c r="AK320" s="4">
        <f ca="1">IF(AK$4=1, '2026gf_All'!AK315+AK$2*'2026gf_All'!AK315*primary_calibration!AK320,'2026gf_All'!AK315+AK$3*'2026gf_All'!AK315*primary_calibration!AK320)</f>
        <v>6.8178036437222464E-3</v>
      </c>
      <c r="AL320" s="4">
        <f ca="1">IF(AL$4=1, '2026gf_All'!AL315+AL$2*'2026gf_All'!AL315*primary_calibration!AL320,'2026gf_All'!AL315+AL$3*'2026gf_All'!AL315*primary_calibration!AL320)</f>
        <v>0.11744389130132149</v>
      </c>
      <c r="AM320" s="4">
        <f ca="1">IF(AM$4=1, '2026gf_All'!AM315+AM$2*'2026gf_All'!AM315*primary_calibration!AM320,'2026gf_All'!AM315+AM$3*'2026gf_All'!AM315*primary_calibration!AM320)</f>
        <v>1.6854750569543012E-2</v>
      </c>
      <c r="AN320" s="4">
        <f ca="1">IF(AN$4=1, '2026gf_All'!AN315+AN$2*'2026gf_All'!AN315*primary_calibration!AN320,'2026gf_All'!AN315+AN$3*'2026gf_All'!AN315*primary_calibration!AN320)</f>
        <v>0.12792621351810343</v>
      </c>
      <c r="AO320" s="4">
        <f ca="1">IF(AO$4=1, '2026gf_All'!AO315+AO$2*'2026gf_All'!AO315*primary_calibration!AO320,'2026gf_All'!AO315+AO$3*'2026gf_All'!AO315*primary_calibration!AO320)</f>
        <v>3.3230617242626638E-2</v>
      </c>
      <c r="AP320" s="4">
        <f ca="1">IF(AP$4=1, '2026gf_All'!AP315+AP$2*'2026gf_All'!AP315*primary_calibration!AP320,'2026gf_All'!AP315+AP$3*'2026gf_All'!AP315*primary_calibration!AP320)</f>
        <v>0.68371484206460187</v>
      </c>
      <c r="AQ320" s="4">
        <f ca="1">IF(AQ$4=1, '2026gf_All'!AQ315+AQ$2*'2026gf_All'!AQ315*primary_calibration!AQ320,'2026gf_All'!AQ315+AQ$3*'2026gf_All'!AQ315*primary_calibration!AQ320)</f>
        <v>0.4725219335171677</v>
      </c>
      <c r="AR320" s="4">
        <f ca="1">IF(AR$4=1, '2026gf_All'!AR315+AR$2*'2026gf_All'!AR315*primary_calibration!AR320,'2026gf_All'!AR315+AR$3*'2026gf_All'!AR315*primary_calibration!AR320)</f>
        <v>3.7381612493262877E-2</v>
      </c>
      <c r="AS320" s="4">
        <f ca="1">IF(AS$4=1, '2026gf_All'!AS315+AS$2*'2026gf_All'!AS315*primary_calibration!AS320,'2026gf_All'!AS315+AS$3*'2026gf_All'!AS315*primary_calibration!AS320)</f>
        <v>0.87850641592988732</v>
      </c>
      <c r="AT320" s="4">
        <f ca="1">IF(AT$4=1, '2026gf_All'!AT315+AT$2*'2026gf_All'!AT315*primary_calibration!AT320,'2026gf_All'!AT315+AT$3*'2026gf_All'!AT315*primary_calibration!AT320)</f>
        <v>4.3211593801894696E-5</v>
      </c>
      <c r="AU320" s="4">
        <f ca="1">IF(AU$4=1, '2026gf_All'!AU315+AU$2*'2026gf_All'!AU315*primary_calibration!AU320,'2026gf_All'!AU315+AU$3*'2026gf_All'!AU315*primary_calibration!AU320)</f>
        <v>5.3521452709315888E-2</v>
      </c>
      <c r="AV320" s="4">
        <f ca="1">IF(AV$4=1, '2026gf_All'!AV315+AV$2*'2026gf_All'!AV315*primary_calibration!AV320,'2026gf_All'!AV315+AV$3*'2026gf_All'!AV315*primary_calibration!AV320)</f>
        <v>2.0769787439867068E-2</v>
      </c>
      <c r="AW320" s="4">
        <f ca="1">IF(AW$4=1, '2026gf_All'!AW315+AW$2*'2026gf_All'!AW315*primary_calibration!AW320,'2026gf_All'!AW315+AW$3*'2026gf_All'!AW315*primary_calibration!AW320)</f>
        <v>2.3962766178260666</v>
      </c>
      <c r="AX320" s="4">
        <f ca="1">IF(AX$4=1, '2026gf_All'!AX315+AX$2*'2026gf_All'!AX315*primary_calibration!AX320,'2026gf_All'!AX315+AX$3*'2026gf_All'!AX315*primary_calibration!AX320)</f>
        <v>1.0666634620236917</v>
      </c>
      <c r="AY320" s="4">
        <f ca="1">IF(AY$4=1, '2026gf_All'!AY315+AY$2*'2026gf_All'!AY315*primary_calibration!AY320,'2026gf_All'!AY315+AY$3*'2026gf_All'!AY315*primary_calibration!AY320)</f>
        <v>0.11381798809174985</v>
      </c>
      <c r="AZ320" s="4">
        <f ca="1">IF(AZ$4=1, '2026gf_All'!AZ315+AZ$2*'2026gf_All'!AZ315*primary_calibration!AZ320,'2026gf_All'!AZ315+AZ$3*'2026gf_All'!AZ315*primary_calibration!AZ320)</f>
        <v>1.564483805835213E-4</v>
      </c>
      <c r="BA320" s="4">
        <f ca="1">IF(BA$4=1, '2026gf_All'!BA315+BA$2*'2026gf_All'!BA315*primary_calibration!BA320,'2026gf_All'!BA315+BA$3*'2026gf_All'!BA315*primary_calibration!BA320)</f>
        <v>0.1740654159142081</v>
      </c>
      <c r="BB320" s="4">
        <f ca="1">IF(BB$4=1, '2026gf_All'!BB315+BB$2*'2026gf_All'!BB315*primary_calibration!BB320,'2026gf_All'!BB315+BB$3*'2026gf_All'!BB315*primary_calibration!BB320)</f>
        <v>2.8309825047203602E-2</v>
      </c>
      <c r="BC320" s="4">
        <f ca="1">IF(BC$4=1, '2026gf_All'!BC315+BC$2*'2026gf_All'!BC315*primary_calibration!BC320,'2026gf_All'!BC315+BC$3*'2026gf_All'!BC315*primary_calibration!BC320)</f>
        <v>1.3684003472381303</v>
      </c>
      <c r="BD320" s="4">
        <f ca="1">IF(BD$4=1, '2026gf_All'!BD315+BD$2*'2026gf_All'!BD315*primary_calibration!BD320,'2026gf_All'!BD315+BD$3*'2026gf_All'!BD315*primary_calibration!BD320)</f>
        <v>1.6342653311352325E-2</v>
      </c>
      <c r="BE320" s="4">
        <f ca="1">IF(BE$4=1, '2026gf_All'!BE315+BE$2*'2026gf_All'!BE315*primary_calibration!BE320,'2026gf_All'!BE315+BE$3*'2026gf_All'!BE315*primary_calibration!BE320)</f>
        <v>0.21471090575726232</v>
      </c>
      <c r="BF320" s="4">
        <f ca="1">IF(BF$4=1, '2026gf_All'!BF315+BF$2*'2026gf_All'!BF315*primary_calibration!BF320,'2026gf_All'!BF315+BF$3*'2026gf_All'!BF315*primary_calibration!BF320)</f>
        <v>1.7465252500915834E-2</v>
      </c>
      <c r="BG320" s="31">
        <f>'2026gf_All'!BG315</f>
        <v>0.30891000000000002</v>
      </c>
      <c r="BH320" s="31">
        <f>'2026gf_All'!BH315</f>
        <v>0.11185</v>
      </c>
      <c r="BI320" s="31">
        <f>'2026gf_All'!BI315</f>
        <v>0.75956999999999997</v>
      </c>
      <c r="BJ320" s="31">
        <f>'2026gf_All'!BJ315</f>
        <v>0.99773000000000001</v>
      </c>
      <c r="BK320" s="31">
        <f>'2026gf_All'!BK315</f>
        <v>14.46982</v>
      </c>
      <c r="BL320" s="31">
        <f>'2026gf_All'!BL315</f>
        <v>10.76728</v>
      </c>
      <c r="BM320" s="33">
        <f t="shared" si="43"/>
        <v>27.41516</v>
      </c>
      <c r="BN320" s="9">
        <f t="shared" ca="1" si="36"/>
        <v>27.310377042157032</v>
      </c>
      <c r="BO320" s="10">
        <f>'2023gf_All'!BM315</f>
        <v>26.990929999999999</v>
      </c>
      <c r="BP320" s="10">
        <f>'2023gf_All'!BN315</f>
        <v>28.710010000000004</v>
      </c>
      <c r="BQ320" s="10">
        <f>'2026gf_All'!BM315</f>
        <v>27.41516</v>
      </c>
      <c r="BR320" s="10">
        <f>'2026gf_All'!BN315</f>
        <v>26.68524</v>
      </c>
      <c r="BS320">
        <f t="shared" si="37"/>
        <v>-0.42423000000000144</v>
      </c>
      <c r="BT320">
        <f t="shared" si="38"/>
        <v>2.0247700000000037</v>
      </c>
      <c r="BU320" s="14">
        <f t="shared" si="44"/>
        <v>-0.20952009364026564</v>
      </c>
      <c r="BV320" s="9">
        <f t="shared" ca="1" si="39"/>
        <v>-0.13097877161074006</v>
      </c>
      <c r="BW320" s="9">
        <f t="shared" ca="1" si="40"/>
        <v>27.284181228389262</v>
      </c>
      <c r="BX320" s="9">
        <f ca="1">IF(primary_calibration!BI320=1,SUM(BW320,I320:BF320),0)</f>
        <v>54.594558270546322</v>
      </c>
      <c r="BY320">
        <f t="shared" ca="1" si="41"/>
        <v>55.40187151669118</v>
      </c>
    </row>
    <row r="321" spans="1:77">
      <c r="A321">
        <v>211451024</v>
      </c>
      <c r="B321" t="s">
        <v>131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f t="shared" ca="1" si="42"/>
        <v>53.427209069865405</v>
      </c>
      <c r="I321" s="4">
        <f ca="1">IF(I$4=1, '2026gf_All'!I316+I$2*'2026gf_All'!I316*primary_calibration!I321,'2026gf_All'!I316+I$3*'2026gf_All'!I316*primary_calibration!I321)</f>
        <v>0.1908126637523187</v>
      </c>
      <c r="J321" s="4">
        <f ca="1">IF(J$4=1, '2026gf_All'!J316+J$2*'2026gf_All'!J316*primary_calibration!J321,'2026gf_All'!J316+J$3*'2026gf_All'!J316*primary_calibration!J321)</f>
        <v>5.7656462721170254E-2</v>
      </c>
      <c r="K321" s="4">
        <f ca="1">IF(K$4=1, '2026gf_All'!K316+K$2*'2026gf_All'!K316*primary_calibration!K321,'2026gf_All'!K316+K$3*'2026gf_All'!K316*primary_calibration!K321)</f>
        <v>0.61833775371384214</v>
      </c>
      <c r="L321" s="4">
        <f ca="1">IF(L$4=1, '2026gf_All'!L316+L$2*'2026gf_All'!L316*primary_calibration!L321,'2026gf_All'!L316+L$3*'2026gf_All'!L316*primary_calibration!L321)</f>
        <v>7.652527144930904E-2</v>
      </c>
      <c r="M321" s="4">
        <f ca="1">IF(M$4=1, '2026gf_All'!M316+M$2*'2026gf_All'!M316*primary_calibration!M321,'2026gf_All'!M316+M$3*'2026gf_All'!M316*primary_calibration!M321)</f>
        <v>0.15121724809815898</v>
      </c>
      <c r="N321" s="4">
        <f ca="1">IF(N$4=1, '2026gf_All'!N316+N$2*'2026gf_All'!N316*primary_calibration!N321,'2026gf_All'!N316+N$3*'2026gf_All'!N316*primary_calibration!N321)</f>
        <v>2.9012519007098387E-4</v>
      </c>
      <c r="O321" s="4">
        <f ca="1">IF(O$4=1, '2026gf_All'!O316+O$2*'2026gf_All'!O316*primary_calibration!O321,'2026gf_All'!O316+O$3*'2026gf_All'!O316*primary_calibration!O321)</f>
        <v>1.7711976498226789E-3</v>
      </c>
      <c r="P321" s="4">
        <f ca="1">IF(P$4=1, '2026gf_All'!P316+P$2*'2026gf_All'!P316*primary_calibration!P321,'2026gf_All'!P316+P$3*'2026gf_All'!P316*primary_calibration!P321)</f>
        <v>4.2762846944460802E-4</v>
      </c>
      <c r="Q321" s="4">
        <f ca="1">IF(Q$4=1, '2026gf_All'!Q316+Q$2*'2026gf_All'!Q316*primary_calibration!Q321,'2026gf_All'!Q316+Q$3*'2026gf_All'!Q316*primary_calibration!Q321)</f>
        <v>3.1648503692941435E-2</v>
      </c>
      <c r="R321" s="4">
        <f ca="1">IF(R$4=1, '2026gf_All'!R316+R$2*'2026gf_All'!R316*primary_calibration!R321,'2026gf_All'!R316+R$3*'2026gf_All'!R316*primary_calibration!R321)</f>
        <v>0.11130889976545323</v>
      </c>
      <c r="S321" s="4">
        <f ca="1">IF(S$4=1, '2026gf_All'!S316+S$2*'2026gf_All'!S316*primary_calibration!S321,'2026gf_All'!S316+S$3*'2026gf_All'!S316*primary_calibration!S321)</f>
        <v>6.0766635096103958E-2</v>
      </c>
      <c r="T321" s="4">
        <f ca="1">IF(T$4=1, '2026gf_All'!T316+T$2*'2026gf_All'!T316*primary_calibration!T321,'2026gf_All'!T316+T$3*'2026gf_All'!T316*primary_calibration!T321)</f>
        <v>3.1030078388644484</v>
      </c>
      <c r="U321" s="4">
        <f ca="1">IF(U$4=1, '2026gf_All'!U316+U$2*'2026gf_All'!U316*primary_calibration!U321,'2026gf_All'!U316+U$3*'2026gf_All'!U316*primary_calibration!U321)</f>
        <v>1.1792628369487446</v>
      </c>
      <c r="V321" s="4">
        <f ca="1">IF(V$4=1, '2026gf_All'!V316+V$2*'2026gf_All'!V316*primary_calibration!V321,'2026gf_All'!V316+V$3*'2026gf_All'!V316*primary_calibration!V321)</f>
        <v>0.64926805997066583</v>
      </c>
      <c r="W321" s="4">
        <f ca="1">IF(W$4=1, '2026gf_All'!W316+W$2*'2026gf_All'!W316*primary_calibration!W321,'2026gf_All'!W316+W$3*'2026gf_All'!W316*primary_calibration!W321)</f>
        <v>0.3163205677803882</v>
      </c>
      <c r="X321" s="4">
        <f ca="1">IF(X$4=1, '2026gf_All'!X316+X$2*'2026gf_All'!X316*primary_calibration!X321,'2026gf_All'!X316+X$3*'2026gf_All'!X316*primary_calibration!X321)</f>
        <v>11.020262174783545</v>
      </c>
      <c r="Y321" s="4">
        <f ca="1">IF(Y$4=1, '2026gf_All'!Y316+Y$2*'2026gf_All'!Y316*primary_calibration!Y321,'2026gf_All'!Y316+Y$3*'2026gf_All'!Y316*primary_calibration!Y321)</f>
        <v>0.38089313346286174</v>
      </c>
      <c r="Z321" s="4">
        <f ca="1">IF(Z$4=1, '2026gf_All'!Z316+Z$2*'2026gf_All'!Z316*primary_calibration!Z321,'2026gf_All'!Z316+Z$3*'2026gf_All'!Z316*primary_calibration!Z321)</f>
        <v>2.8554453556290087E-4</v>
      </c>
      <c r="AA321" s="4">
        <f ca="1">IF(AA$4=1, '2026gf_All'!AA316+AA$2*'2026gf_All'!AA316*primary_calibration!AA321,'2026gf_All'!AA316+AA$3*'2026gf_All'!AA316*primary_calibration!AA321)</f>
        <v>2.2371601999051006E-2</v>
      </c>
      <c r="AB321" s="4">
        <f ca="1">IF(AB$4=1, '2026gf_All'!AB316+AB$2*'2026gf_All'!AB316*primary_calibration!AB321,'2026gf_All'!AB316+AB$3*'2026gf_All'!AB316*primary_calibration!AB321)</f>
        <v>4.9836412558308966E-4</v>
      </c>
      <c r="AC321" s="4">
        <f ca="1">IF(AC$4=1, '2026gf_All'!AC316+AC$2*'2026gf_All'!AC316*primary_calibration!AC321,'2026gf_All'!AC316+AC$3*'2026gf_All'!AC316*primary_calibration!AC321)</f>
        <v>0.22821514519641037</v>
      </c>
      <c r="AD321" s="4">
        <f ca="1">IF(AD$4=1, '2026gf_All'!AD316+AD$2*'2026gf_All'!AD316*primary_calibration!AD321,'2026gf_All'!AD316+AD$3*'2026gf_All'!AD316*primary_calibration!AD321)</f>
        <v>0.24522224024653655</v>
      </c>
      <c r="AE321" s="4">
        <f ca="1">IF(AE$4=1, '2026gf_All'!AE316+AE$2*'2026gf_All'!AE316*primary_calibration!AE321,'2026gf_All'!AE316+AE$3*'2026gf_All'!AE316*primary_calibration!AE321)</f>
        <v>0.2433090146651401</v>
      </c>
      <c r="AF321" s="4">
        <f ca="1">IF(AF$4=1, '2026gf_All'!AF316+AF$2*'2026gf_All'!AF316*primary_calibration!AF321,'2026gf_All'!AF316+AF$3*'2026gf_All'!AF316*primary_calibration!AF321)</f>
        <v>2.4813771117941488</v>
      </c>
      <c r="AG321" s="4">
        <f ca="1">IF(AG$4=1, '2026gf_All'!AG316+AG$2*'2026gf_All'!AG316*primary_calibration!AG321,'2026gf_All'!AG316+AG$3*'2026gf_All'!AG316*primary_calibration!AG321)</f>
        <v>0.12003901009071473</v>
      </c>
      <c r="AH321" s="4">
        <f ca="1">IF(AH$4=1, '2026gf_All'!AH316+AH$2*'2026gf_All'!AH316*primary_calibration!AH321,'2026gf_All'!AH316+AH$3*'2026gf_All'!AH316*primary_calibration!AH321)</f>
        <v>0.19218533558926559</v>
      </c>
      <c r="AI321" s="4">
        <f ca="1">IF(AI$4=1, '2026gf_All'!AI316+AI$2*'2026gf_All'!AI316*primary_calibration!AI321,'2026gf_All'!AI316+AI$3*'2026gf_All'!AI316*primary_calibration!AI321)</f>
        <v>2.1929678171900151E-2</v>
      </c>
      <c r="AJ321" s="4">
        <f ca="1">IF(AJ$4=1, '2026gf_All'!AJ316+AJ$2*'2026gf_All'!AJ316*primary_calibration!AJ321,'2026gf_All'!AJ316+AJ$3*'2026gf_All'!AJ316*primary_calibration!AJ321)</f>
        <v>7.5619887654672661E-5</v>
      </c>
      <c r="AK321" s="4">
        <f ca="1">IF(AK$4=1, '2026gf_All'!AK316+AK$2*'2026gf_All'!AK316*primary_calibration!AK321,'2026gf_All'!AK316+AK$3*'2026gf_All'!AK316*primary_calibration!AK321)</f>
        <v>3.688423962417552E-3</v>
      </c>
      <c r="AL321" s="4">
        <f ca="1">IF(AL$4=1, '2026gf_All'!AL316+AL$2*'2026gf_All'!AL316*primary_calibration!AL321,'2026gf_All'!AL316+AL$3*'2026gf_All'!AL316*primary_calibration!AL321)</f>
        <v>8.5360689070714993E-2</v>
      </c>
      <c r="AM321" s="4">
        <f ca="1">IF(AM$4=1, '2026gf_All'!AM316+AM$2*'2026gf_All'!AM316*primary_calibration!AM321,'2026gf_All'!AM316+AM$3*'2026gf_All'!AM316*primary_calibration!AM321)</f>
        <v>9.7838358086098243E-3</v>
      </c>
      <c r="AN321" s="4">
        <f ca="1">IF(AN$4=1, '2026gf_All'!AN316+AN$2*'2026gf_All'!AN316*primary_calibration!AN321,'2026gf_All'!AN316+AN$3*'2026gf_All'!AN316*primary_calibration!AN321)</f>
        <v>9.2819361051874508E-2</v>
      </c>
      <c r="AO321" s="4">
        <f ca="1">IF(AO$4=1, '2026gf_All'!AO316+AO$2*'2026gf_All'!AO316*primary_calibration!AO321,'2026gf_All'!AO316+AO$3*'2026gf_All'!AO316*primary_calibration!AO321)</f>
        <v>0.235834078042019</v>
      </c>
      <c r="AP321" s="4">
        <f ca="1">IF(AP$4=1, '2026gf_All'!AP316+AP$2*'2026gf_All'!AP316*primary_calibration!AP321,'2026gf_All'!AP316+AP$3*'2026gf_All'!AP316*primary_calibration!AP321)</f>
        <v>0.50853168028161133</v>
      </c>
      <c r="AQ321" s="4">
        <f ca="1">IF(AQ$4=1, '2026gf_All'!AQ316+AQ$2*'2026gf_All'!AQ316*primary_calibration!AQ321,'2026gf_All'!AQ316+AQ$3*'2026gf_All'!AQ316*primary_calibration!AQ321)</f>
        <v>0.28391146636745879</v>
      </c>
      <c r="AR321" s="4">
        <f ca="1">IF(AR$4=1, '2026gf_All'!AR316+AR$2*'2026gf_All'!AR316*primary_calibration!AR321,'2026gf_All'!AR316+AR$3*'2026gf_All'!AR316*primary_calibration!AR321)</f>
        <v>3.0444195838270807E-2</v>
      </c>
      <c r="AS321" s="4">
        <f ca="1">IF(AS$4=1, '2026gf_All'!AS316+AS$2*'2026gf_All'!AS316*primary_calibration!AS321,'2026gf_All'!AS316+AS$3*'2026gf_All'!AS316*primary_calibration!AS321)</f>
        <v>0.54654693277165445</v>
      </c>
      <c r="AT321" s="4">
        <f ca="1">IF(AT$4=1, '2026gf_All'!AT316+AT$2*'2026gf_All'!AT316*primary_calibration!AT321,'2026gf_All'!AT316+AT$3*'2026gf_All'!AT316*primary_calibration!AT321)</f>
        <v>6.0000000000000002E-5</v>
      </c>
      <c r="AU321" s="4">
        <f ca="1">IF(AU$4=1, '2026gf_All'!AU316+AU$2*'2026gf_All'!AU316*primary_calibration!AU321,'2026gf_All'!AU316+AU$3*'2026gf_All'!AU316*primary_calibration!AU321)</f>
        <v>4.4067398657749106E-2</v>
      </c>
      <c r="AV321" s="4">
        <f ca="1">IF(AV$4=1, '2026gf_All'!AV316+AV$2*'2026gf_All'!AV316*primary_calibration!AV321,'2026gf_All'!AV316+AV$3*'2026gf_All'!AV316*primary_calibration!AV321)</f>
        <v>6.5091423086124964E-2</v>
      </c>
      <c r="AW321" s="4">
        <f ca="1">IF(AW$4=1, '2026gf_All'!AW316+AW$2*'2026gf_All'!AW316*primary_calibration!AW321,'2026gf_All'!AW316+AW$3*'2026gf_All'!AW316*primary_calibration!AW321)</f>
        <v>1.1013703277984668</v>
      </c>
      <c r="AX321" s="4">
        <f ca="1">IF(AX$4=1, '2026gf_All'!AX316+AX$2*'2026gf_All'!AX316*primary_calibration!AX321,'2026gf_All'!AX316+AX$3*'2026gf_All'!AX316*primary_calibration!AX321)</f>
        <v>0.57270176482790791</v>
      </c>
      <c r="AY321" s="4">
        <f ca="1">IF(AY$4=1, '2026gf_All'!AY316+AY$2*'2026gf_All'!AY316*primary_calibration!AY321,'2026gf_All'!AY316+AY$3*'2026gf_All'!AY316*primary_calibration!AY321)</f>
        <v>8.5064262910336488E-2</v>
      </c>
      <c r="AZ321" s="4">
        <f ca="1">IF(AZ$4=1, '2026gf_All'!AZ316+AZ$2*'2026gf_All'!AZ316*primary_calibration!AZ321,'2026gf_All'!AZ316+AZ$3*'2026gf_All'!AZ316*primary_calibration!AZ321)</f>
        <v>-8.1269635734536151E-6</v>
      </c>
      <c r="BA321" s="4">
        <f ca="1">IF(BA$4=1, '2026gf_All'!BA316+BA$2*'2026gf_All'!BA316*primary_calibration!BA321,'2026gf_All'!BA316+BA$3*'2026gf_All'!BA316*primary_calibration!BA321)</f>
        <v>0.11117947551560652</v>
      </c>
      <c r="BB321" s="4">
        <f ca="1">IF(BB$4=1, '2026gf_All'!BB316+BB$2*'2026gf_All'!BB316*primary_calibration!BB321,'2026gf_All'!BB316+BB$3*'2026gf_All'!BB316*primary_calibration!BB321)</f>
        <v>7.0425378333756047E-2</v>
      </c>
      <c r="BC321" s="4">
        <f ca="1">IF(BC$4=1, '2026gf_All'!BC316+BC$2*'2026gf_All'!BC316*primary_calibration!BC321,'2026gf_All'!BC316+BC$3*'2026gf_All'!BC316*primary_calibration!BC321)</f>
        <v>0.871134018124058</v>
      </c>
      <c r="BD321" s="4">
        <f ca="1">IF(BD$4=1, '2026gf_All'!BD316+BD$2*'2026gf_All'!BD316*primary_calibration!BD321,'2026gf_All'!BD316+BD$3*'2026gf_All'!BD316*primary_calibration!BD321)</f>
        <v>0.29796776037023465</v>
      </c>
      <c r="BE321" s="4">
        <f ca="1">IF(BE$4=1, '2026gf_All'!BE316+BE$2*'2026gf_All'!BE316*primary_calibration!BE321,'2026gf_All'!BE316+BE$3*'2026gf_All'!BE316*primary_calibration!BE321)</f>
        <v>0.19955255228374055</v>
      </c>
      <c r="BF321" s="4">
        <f ca="1">IF(BF$4=1, '2026gf_All'!BF316+BF$2*'2026gf_All'!BF316*primary_calibration!BF321,'2026gf_All'!BF316+BF$3*'2026gf_All'!BF316*primary_calibration!BF321)</f>
        <v>1.3222989206389573E-2</v>
      </c>
      <c r="BG321" s="31">
        <f>'2026gf_All'!BG316</f>
        <v>0.35343999999999998</v>
      </c>
      <c r="BH321" s="31">
        <f>'2026gf_All'!BH316</f>
        <v>7.0449999999999999E-2</v>
      </c>
      <c r="BI321" s="31">
        <f>'2026gf_All'!BI316</f>
        <v>0.85248999999999997</v>
      </c>
      <c r="BJ321" s="31">
        <f>'2026gf_All'!BJ316</f>
        <v>0.50385999999999997</v>
      </c>
      <c r="BK321" s="31">
        <f>'2026gf_All'!BK316</f>
        <v>15.618460000000001</v>
      </c>
      <c r="BL321" s="31">
        <f>'2026gf_All'!BL316</f>
        <v>9.2213799999999999</v>
      </c>
      <c r="BM321" s="33">
        <f t="shared" si="43"/>
        <v>26.620080000000002</v>
      </c>
      <c r="BN321" s="9">
        <f t="shared" ca="1" si="36"/>
        <v>26.734035555056682</v>
      </c>
      <c r="BO321" s="10">
        <f>'2023gf_All'!BM316</f>
        <v>26.227230000000002</v>
      </c>
      <c r="BP321" s="10">
        <f>'2023gf_All'!BN316</f>
        <v>27.872770000000003</v>
      </c>
      <c r="BQ321" s="10">
        <f>'2026gf_All'!BM316</f>
        <v>26.620080000000002</v>
      </c>
      <c r="BR321" s="10">
        <f>'2026gf_All'!BN316</f>
        <v>26.180380000000003</v>
      </c>
      <c r="BS321">
        <f t="shared" si="37"/>
        <v>-0.39284999999999926</v>
      </c>
      <c r="BT321">
        <f t="shared" si="38"/>
        <v>1.6923899999999996</v>
      </c>
      <c r="BU321" s="14">
        <f t="shared" si="44"/>
        <v>-0.23212734653360004</v>
      </c>
      <c r="BV321" s="9">
        <f t="shared" ca="1" si="39"/>
        <v>-0.12851859488889436</v>
      </c>
      <c r="BW321" s="9">
        <f t="shared" ca="1" si="40"/>
        <v>26.491561405111106</v>
      </c>
      <c r="BX321" s="9">
        <f ca="1">IF(primary_calibration!BI321=1,SUM(BW321,I321:BF321),0)</f>
        <v>53.225596960167792</v>
      </c>
      <c r="BY321">
        <f t="shared" ca="1" si="41"/>
        <v>53.427209069865405</v>
      </c>
    </row>
    <row r="322" spans="1:77">
      <c r="A322">
        <v>211759991</v>
      </c>
      <c r="B322" t="s">
        <v>131</v>
      </c>
      <c r="C322" t="s">
        <v>258</v>
      </c>
      <c r="D322">
        <v>64</v>
      </c>
      <c r="E322">
        <v>64</v>
      </c>
      <c r="F322">
        <v>54.2</v>
      </c>
      <c r="G322">
        <v>54.2</v>
      </c>
      <c r="H322">
        <f t="shared" ca="1" si="42"/>
        <v>54.228769124401651</v>
      </c>
      <c r="I322" s="4">
        <f ca="1">IF(I$4=1, '2026gf_All'!I317+I$2*'2026gf_All'!I317*primary_calibration!I322,'2026gf_All'!I317+I$3*'2026gf_All'!I317*primary_calibration!I322)</f>
        <v>8.5363815844528235E-2</v>
      </c>
      <c r="J322" s="4">
        <f ca="1">IF(J$4=1, '2026gf_All'!J317+J$2*'2026gf_All'!J317*primary_calibration!J322,'2026gf_All'!J317+J$3*'2026gf_All'!J317*primary_calibration!J322)</f>
        <v>7.5434117914529877E-2</v>
      </c>
      <c r="K322" s="4">
        <f ca="1">IF(K$4=1, '2026gf_All'!K317+K$2*'2026gf_All'!K317*primary_calibration!K322,'2026gf_All'!K317+K$3*'2026gf_All'!K317*primary_calibration!K322)</f>
        <v>0.22202789443383153</v>
      </c>
      <c r="L322" s="4">
        <f ca="1">IF(L$4=1, '2026gf_All'!L317+L$2*'2026gf_All'!L317*primary_calibration!L322,'2026gf_All'!L317+L$3*'2026gf_All'!L317*primary_calibration!L322)</f>
        <v>0.11101078781721181</v>
      </c>
      <c r="M322" s="4">
        <f ca="1">IF(M$4=1, '2026gf_All'!M317+M$2*'2026gf_All'!M317*primary_calibration!M322,'2026gf_All'!M317+M$3*'2026gf_All'!M317*primary_calibration!M322)</f>
        <v>0.21146409823730197</v>
      </c>
      <c r="N322" s="4">
        <f ca="1">IF(N$4=1, '2026gf_All'!N317+N$2*'2026gf_All'!N317*primary_calibration!N322,'2026gf_All'!N317+N$3*'2026gf_All'!N317*primary_calibration!N322)</f>
        <v>2.968507110426755E-3</v>
      </c>
      <c r="O322" s="4">
        <f ca="1">IF(O$4=1, '2026gf_All'!O317+O$2*'2026gf_All'!O317*primary_calibration!O322,'2026gf_All'!O317+O$3*'2026gf_All'!O317*primary_calibration!O322)</f>
        <v>1.1155071743218359E-2</v>
      </c>
      <c r="P322" s="4">
        <f ca="1">IF(P$4=1, '2026gf_All'!P317+P$2*'2026gf_All'!P317*primary_calibration!P322,'2026gf_All'!P317+P$3*'2026gf_All'!P317*primary_calibration!P322)</f>
        <v>1.9680738836661276E-3</v>
      </c>
      <c r="Q322" s="4">
        <f ca="1">IF(Q$4=1, '2026gf_All'!Q317+Q$2*'2026gf_All'!Q317*primary_calibration!Q322,'2026gf_All'!Q317+Q$3*'2026gf_All'!Q317*primary_calibration!Q322)</f>
        <v>3.7536993371378488E-2</v>
      </c>
      <c r="R322" s="4">
        <f ca="1">IF(R$4=1, '2026gf_All'!R317+R$2*'2026gf_All'!R317*primary_calibration!R322,'2026gf_All'!R317+R$3*'2026gf_All'!R317*primary_calibration!R322)</f>
        <v>0.10337901763438012</v>
      </c>
      <c r="S322" s="4">
        <f ca="1">IF(S$4=1, '2026gf_All'!S317+S$2*'2026gf_All'!S317*primary_calibration!S322,'2026gf_All'!S317+S$3*'2026gf_All'!S317*primary_calibration!S322)</f>
        <v>6.5622536809034973E-2</v>
      </c>
      <c r="T322" s="4">
        <f ca="1">IF(T$4=1, '2026gf_All'!T317+T$2*'2026gf_All'!T317*primary_calibration!T322,'2026gf_All'!T317+T$3*'2026gf_All'!T317*primary_calibration!T322)</f>
        <v>0.99838356324001498</v>
      </c>
      <c r="U322" s="4">
        <f ca="1">IF(U$4=1, '2026gf_All'!U317+U$2*'2026gf_All'!U317*primary_calibration!U322,'2026gf_All'!U317+U$3*'2026gf_All'!U317*primary_calibration!U322)</f>
        <v>2.2589489544293464</v>
      </c>
      <c r="V322" s="4">
        <f ca="1">IF(V$4=1, '2026gf_All'!V317+V$2*'2026gf_All'!V317*primary_calibration!V322,'2026gf_All'!V317+V$3*'2026gf_All'!V317*primary_calibration!V322)</f>
        <v>0.34882811247262896</v>
      </c>
      <c r="W322" s="4">
        <f ca="1">IF(W$4=1, '2026gf_All'!W317+W$2*'2026gf_All'!W317*primary_calibration!W322,'2026gf_All'!W317+W$3*'2026gf_All'!W317*primary_calibration!W322)</f>
        <v>0.24465767430374827</v>
      </c>
      <c r="X322" s="4">
        <f ca="1">IF(X$4=1, '2026gf_All'!X317+X$2*'2026gf_All'!X317*primary_calibration!X322,'2026gf_All'!X317+X$3*'2026gf_All'!X317*primary_calibration!X322)</f>
        <v>5.1183136520287214</v>
      </c>
      <c r="Y322" s="4">
        <f ca="1">IF(Y$4=1, '2026gf_All'!Y317+Y$2*'2026gf_All'!Y317*primary_calibration!Y322,'2026gf_All'!Y317+Y$3*'2026gf_All'!Y317*primary_calibration!Y322)</f>
        <v>0.10085208435238845</v>
      </c>
      <c r="Z322" s="4">
        <f ca="1">IF(Z$4=1, '2026gf_All'!Z317+Z$2*'2026gf_All'!Z317*primary_calibration!Z322,'2026gf_All'!Z317+Z$3*'2026gf_All'!Z317*primary_calibration!Z322)</f>
        <v>5.8E-4</v>
      </c>
      <c r="AA322" s="4">
        <f ca="1">IF(AA$4=1, '2026gf_All'!AA317+AA$2*'2026gf_All'!AA317*primary_calibration!AA322,'2026gf_All'!AA317+AA$3*'2026gf_All'!AA317*primary_calibration!AA322)</f>
        <v>6.7877807860866751E-2</v>
      </c>
      <c r="AB322" s="4">
        <f ca="1">IF(AB$4=1, '2026gf_All'!AB317+AB$2*'2026gf_All'!AB317*primary_calibration!AB322,'2026gf_All'!AB317+AB$3*'2026gf_All'!AB317*primary_calibration!AB322)</f>
        <v>7.053644556973453E-3</v>
      </c>
      <c r="AC322" s="4">
        <f ca="1">IF(AC$4=1, '2026gf_All'!AC317+AC$2*'2026gf_All'!AC317*primary_calibration!AC322,'2026gf_All'!AC317+AC$3*'2026gf_All'!AC317*primary_calibration!AC322)</f>
        <v>0.24929780794657927</v>
      </c>
      <c r="AD322" s="4">
        <f ca="1">IF(AD$4=1, '2026gf_All'!AD317+AD$2*'2026gf_All'!AD317*primary_calibration!AD322,'2026gf_All'!AD317+AD$3*'2026gf_All'!AD317*primary_calibration!AD322)</f>
        <v>0.20456378498430847</v>
      </c>
      <c r="AE322" s="4">
        <f ca="1">IF(AE$4=1, '2026gf_All'!AE317+AE$2*'2026gf_All'!AE317*primary_calibration!AE322,'2026gf_All'!AE317+AE$3*'2026gf_All'!AE317*primary_calibration!AE322)</f>
        <v>6.9786228737410735E-2</v>
      </c>
      <c r="AF322" s="4">
        <f ca="1">IF(AF$4=1, '2026gf_All'!AF317+AF$2*'2026gf_All'!AF317*primary_calibration!AF322,'2026gf_All'!AF317+AF$3*'2026gf_All'!AF317*primary_calibration!AF322)</f>
        <v>0.7616439203949521</v>
      </c>
      <c r="AG322" s="4">
        <f ca="1">IF(AG$4=1, '2026gf_All'!AG317+AG$2*'2026gf_All'!AG317*primary_calibration!AG322,'2026gf_All'!AG317+AG$3*'2026gf_All'!AG317*primary_calibration!AG322)</f>
        <v>0.10456454243239362</v>
      </c>
      <c r="AH322" s="4">
        <f ca="1">IF(AH$4=1, '2026gf_All'!AH317+AH$2*'2026gf_All'!AH317*primary_calibration!AH322,'2026gf_All'!AH317+AH$3*'2026gf_All'!AH317*primary_calibration!AH322)</f>
        <v>0.22681520617726181</v>
      </c>
      <c r="AI322" s="4">
        <f ca="1">IF(AI$4=1, '2026gf_All'!AI317+AI$2*'2026gf_All'!AI317*primary_calibration!AI322,'2026gf_All'!AI317+AI$3*'2026gf_All'!AI317*primary_calibration!AI322)</f>
        <v>3.0675518878750949E-2</v>
      </c>
      <c r="AJ322" s="4">
        <f ca="1">IF(AJ$4=1, '2026gf_All'!AJ317+AJ$2*'2026gf_All'!AJ317*primary_calibration!AJ322,'2026gf_All'!AJ317+AJ$3*'2026gf_All'!AJ317*primary_calibration!AJ322)</f>
        <v>1.0462667437038508E-5</v>
      </c>
      <c r="AK322" s="4">
        <f ca="1">IF(AK$4=1, '2026gf_All'!AK317+AK$2*'2026gf_All'!AK317*primary_calibration!AK322,'2026gf_All'!AK317+AK$3*'2026gf_All'!AK317*primary_calibration!AK322)</f>
        <v>3.0264767898617199E-2</v>
      </c>
      <c r="AL322" s="4">
        <f ca="1">IF(AL$4=1, '2026gf_All'!AL317+AL$2*'2026gf_All'!AL317*primary_calibration!AL322,'2026gf_All'!AL317+AL$3*'2026gf_All'!AL317*primary_calibration!AL322)</f>
        <v>0.1269581763249937</v>
      </c>
      <c r="AM322" s="4">
        <f ca="1">IF(AM$4=1, '2026gf_All'!AM317+AM$2*'2026gf_All'!AM317*primary_calibration!AM322,'2026gf_All'!AM317+AM$3*'2026gf_All'!AM317*primary_calibration!AM322)</f>
        <v>7.7706334435334631E-2</v>
      </c>
      <c r="AN322" s="4">
        <f ca="1">IF(AN$4=1, '2026gf_All'!AN317+AN$2*'2026gf_All'!AN317*primary_calibration!AN322,'2026gf_All'!AN317+AN$3*'2026gf_All'!AN317*primary_calibration!AN322)</f>
        <v>0.10566107837287368</v>
      </c>
      <c r="AO322" s="4">
        <f ca="1">IF(AO$4=1, '2026gf_All'!AO317+AO$2*'2026gf_All'!AO317*primary_calibration!AO322,'2026gf_All'!AO317+AO$3*'2026gf_All'!AO317*primary_calibration!AO322)</f>
        <v>0.2029399179067998</v>
      </c>
      <c r="AP322" s="4">
        <f ca="1">IF(AP$4=1, '2026gf_All'!AP317+AP$2*'2026gf_All'!AP317*primary_calibration!AP322,'2026gf_All'!AP317+AP$3*'2026gf_All'!AP317*primary_calibration!AP322)</f>
        <v>4.9763362469483354</v>
      </c>
      <c r="AQ322" s="4">
        <f ca="1">IF(AQ$4=1, '2026gf_All'!AQ317+AQ$2*'2026gf_All'!AQ317*primary_calibration!AQ322,'2026gf_All'!AQ317+AQ$3*'2026gf_All'!AQ317*primary_calibration!AQ322)</f>
        <v>0.29754816794944944</v>
      </c>
      <c r="AR322" s="4">
        <f ca="1">IF(AR$4=1, '2026gf_All'!AR317+AR$2*'2026gf_All'!AR317*primary_calibration!AR322,'2026gf_All'!AR317+AR$3*'2026gf_All'!AR317*primary_calibration!AR322)</f>
        <v>4.0119065096890866E-2</v>
      </c>
      <c r="AS322" s="4">
        <f ca="1">IF(AS$4=1, '2026gf_All'!AS317+AS$2*'2026gf_All'!AS317*primary_calibration!AS322,'2026gf_All'!AS317+AS$3*'2026gf_All'!AS317*primary_calibration!AS322)</f>
        <v>1.8717133738615122</v>
      </c>
      <c r="AT322" s="4">
        <f ca="1">IF(AT$4=1, '2026gf_All'!AT317+AT$2*'2026gf_All'!AT317*primary_calibration!AT322,'2026gf_All'!AT317+AT$3*'2026gf_All'!AT317*primary_calibration!AT322)</f>
        <v>8.110433753881649E-4</v>
      </c>
      <c r="AU322" s="4">
        <f ca="1">IF(AU$4=1, '2026gf_All'!AU317+AU$2*'2026gf_All'!AU317*primary_calibration!AU322,'2026gf_All'!AU317+AU$3*'2026gf_All'!AU317*primary_calibration!AU322)</f>
        <v>6.1383788894414856E-2</v>
      </c>
      <c r="AV322" s="4">
        <f ca="1">IF(AV$4=1, '2026gf_All'!AV317+AV$2*'2026gf_All'!AV317*primary_calibration!AV322,'2026gf_All'!AV317+AV$3*'2026gf_All'!AV317*primary_calibration!AV322)</f>
        <v>6.0616000218423165E-2</v>
      </c>
      <c r="AW322" s="4">
        <f ca="1">IF(AW$4=1, '2026gf_All'!AW317+AW$2*'2026gf_All'!AW317*primary_calibration!AW322,'2026gf_All'!AW317+AW$3*'2026gf_All'!AW317*primary_calibration!AW322)</f>
        <v>0.28516339578511102</v>
      </c>
      <c r="AX322" s="4">
        <f ca="1">IF(AX$4=1, '2026gf_All'!AX317+AX$2*'2026gf_All'!AX317*primary_calibration!AX322,'2026gf_All'!AX317+AX$3*'2026gf_All'!AX317*primary_calibration!AX322)</f>
        <v>0.700481733221888</v>
      </c>
      <c r="AY322" s="4">
        <f ca="1">IF(AY$4=1, '2026gf_All'!AY317+AY$2*'2026gf_All'!AY317*primary_calibration!AY322,'2026gf_All'!AY317+AY$3*'2026gf_All'!AY317*primary_calibration!AY322)</f>
        <v>0.11786299915543955</v>
      </c>
      <c r="AZ322" s="4">
        <f ca="1">IF(AZ$4=1, '2026gf_All'!AZ317+AZ$2*'2026gf_All'!AZ317*primary_calibration!AZ322,'2026gf_All'!AZ317+AZ$3*'2026gf_All'!AZ317*primary_calibration!AZ322)</f>
        <v>-1.2497806828947586E-3</v>
      </c>
      <c r="BA322" s="4">
        <f ca="1">IF(BA$4=1, '2026gf_All'!BA317+BA$2*'2026gf_All'!BA317*primary_calibration!BA322,'2026gf_All'!BA317+BA$3*'2026gf_All'!BA317*primary_calibration!BA322)</f>
        <v>0.25843585243855349</v>
      </c>
      <c r="BB322" s="4">
        <f ca="1">IF(BB$4=1, '2026gf_All'!BB317+BB$2*'2026gf_All'!BB317*primary_calibration!BB322,'2026gf_All'!BB317+BB$3*'2026gf_All'!BB317*primary_calibration!BB322)</f>
        <v>5.5104627607339758E-2</v>
      </c>
      <c r="BC322" s="4">
        <f ca="1">IF(BC$4=1, '2026gf_All'!BC317+BC$2*'2026gf_All'!BC317*primary_calibration!BC322,'2026gf_All'!BC317+BC$3*'2026gf_All'!BC317*primary_calibration!BC322)</f>
        <v>5.4297247709974625</v>
      </c>
      <c r="BD322" s="4">
        <f ca="1">IF(BD$4=1, '2026gf_All'!BD317+BD$2*'2026gf_All'!BD317*primary_calibration!BD322,'2026gf_All'!BD317+BD$3*'2026gf_All'!BD317*primary_calibration!BD322)</f>
        <v>9.2616380257809564E-2</v>
      </c>
      <c r="BE322" s="4">
        <f ca="1">IF(BE$4=1, '2026gf_All'!BE317+BE$2*'2026gf_All'!BE317*primary_calibration!BE322,'2026gf_All'!BE317+BE$3*'2026gf_All'!BE317*primary_calibration!BE322)</f>
        <v>0.2310856364223953</v>
      </c>
      <c r="BF322" s="4">
        <f ca="1">IF(BF$4=1, '2026gf_All'!BF317+BF$2*'2026gf_All'!BF317*primary_calibration!BF322,'2026gf_All'!BF317+BF$3*'2026gf_All'!BF317*primary_calibration!BF322)</f>
        <v>1.6249907628779415E-2</v>
      </c>
      <c r="BG322" s="31">
        <f>'2026gf_All'!BG317</f>
        <v>0.44412000000000001</v>
      </c>
      <c r="BH322" s="31">
        <f>'2026gf_All'!BH317</f>
        <v>9.2230000000000006E-2</v>
      </c>
      <c r="BI322" s="31">
        <f>'2026gf_All'!BI317</f>
        <v>0.56933</v>
      </c>
      <c r="BJ322" s="31">
        <f>'2026gf_All'!BJ317</f>
        <v>0.90047999999999995</v>
      </c>
      <c r="BK322" s="31">
        <f>'2026gf_All'!BK317</f>
        <v>17.692250000000001</v>
      </c>
      <c r="BL322" s="31">
        <f>'2026gf_All'!BL317</f>
        <v>7.7766299999999999</v>
      </c>
      <c r="BM322" s="33">
        <f t="shared" si="43"/>
        <v>27.475040000000003</v>
      </c>
      <c r="BN322" s="9">
        <f t="shared" ca="1" si="36"/>
        <v>26.758317364378211</v>
      </c>
      <c r="BO322" s="10">
        <f>'2023gf_All'!BM317</f>
        <v>27.270410000000002</v>
      </c>
      <c r="BP322" s="10">
        <f>'2023gf_All'!BN317</f>
        <v>28.22879</v>
      </c>
      <c r="BQ322" s="10">
        <f>'2026gf_All'!BM317</f>
        <v>27.475040000000003</v>
      </c>
      <c r="BR322" s="10">
        <f>'2026gf_All'!BN317</f>
        <v>26.724589999999992</v>
      </c>
      <c r="BS322">
        <f t="shared" si="37"/>
        <v>-0.20463000000000164</v>
      </c>
      <c r="BT322">
        <f t="shared" si="38"/>
        <v>1.504200000000008</v>
      </c>
      <c r="BU322" s="14">
        <f t="shared" si="44"/>
        <v>-0.13603909054647026</v>
      </c>
      <c r="BV322" s="9">
        <f t="shared" ca="1" si="39"/>
        <v>-4.5882399765423297E-3</v>
      </c>
      <c r="BW322" s="9">
        <f t="shared" ca="1" si="40"/>
        <v>27.470451760023462</v>
      </c>
      <c r="BX322" s="9">
        <f ca="1">IF(primary_calibration!BI322=1,SUM(BW322,I322:BF322),0)</f>
        <v>54.228769124401651</v>
      </c>
      <c r="BY322">
        <f t="shared" ca="1" si="41"/>
        <v>54.228769124401651</v>
      </c>
    </row>
    <row r="323" spans="1:77">
      <c r="A323">
        <v>211850004</v>
      </c>
      <c r="B323" t="s">
        <v>131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f t="shared" ca="1" si="42"/>
        <v>57.898323973226347</v>
      </c>
      <c r="I323" s="4">
        <f ca="1">IF(I$4=1, '2026gf_All'!I318+I$2*'2026gf_All'!I318*primary_calibration!I323,'2026gf_All'!I318+I$3*'2026gf_All'!I318*primary_calibration!I323)</f>
        <v>0.34160654735459489</v>
      </c>
      <c r="J323" s="4">
        <f ca="1">IF(J$4=1, '2026gf_All'!J318+J$2*'2026gf_All'!J318*primary_calibration!J323,'2026gf_All'!J318+J$3*'2026gf_All'!J318*primary_calibration!J323)</f>
        <v>3.443522287971041E-2</v>
      </c>
      <c r="K323" s="4">
        <f ca="1">IF(K$4=1, '2026gf_All'!K318+K$2*'2026gf_All'!K318*primary_calibration!K323,'2026gf_All'!K318+K$3*'2026gf_All'!K318*primary_calibration!K323)</f>
        <v>0.64087773998157993</v>
      </c>
      <c r="L323" s="4">
        <f ca="1">IF(L$4=1, '2026gf_All'!L318+L$2*'2026gf_All'!L318*primary_calibration!L323,'2026gf_All'!L318+L$3*'2026gf_All'!L318*primary_calibration!L323)</f>
        <v>5.7592835016183438E-2</v>
      </c>
      <c r="M323" s="4">
        <f ca="1">IF(M$4=1, '2026gf_All'!M318+M$2*'2026gf_All'!M318*primary_calibration!M323,'2026gf_All'!M318+M$3*'2026gf_All'!M318*primary_calibration!M323)</f>
        <v>0.13009840461780145</v>
      </c>
      <c r="N323" s="4">
        <f ca="1">IF(N$4=1, '2026gf_All'!N318+N$2*'2026gf_All'!N318*primary_calibration!N323,'2026gf_All'!N318+N$3*'2026gf_All'!N318*primary_calibration!N323)</f>
        <v>1.1324191148233627E-4</v>
      </c>
      <c r="O323" s="4">
        <f ca="1">IF(O$4=1, '2026gf_All'!O318+O$2*'2026gf_All'!O318*primary_calibration!O323,'2026gf_All'!O318+O$3*'2026gf_All'!O318*primary_calibration!O323)</f>
        <v>3.8686808726105928E-4</v>
      </c>
      <c r="P323" s="4">
        <f ca="1">IF(P$4=1, '2026gf_All'!P318+P$2*'2026gf_All'!P318*primary_calibration!P323,'2026gf_All'!P318+P$3*'2026gf_All'!P318*primary_calibration!P323)</f>
        <v>8.7801803903806122E-5</v>
      </c>
      <c r="Q323" s="4">
        <f ca="1">IF(Q$4=1, '2026gf_All'!Q318+Q$2*'2026gf_All'!Q318*primary_calibration!Q323,'2026gf_All'!Q318+Q$3*'2026gf_All'!Q318*primary_calibration!Q323)</f>
        <v>5.620637976813099E-2</v>
      </c>
      <c r="R323" s="4">
        <f ca="1">IF(R$4=1, '2026gf_All'!R318+R$2*'2026gf_All'!R318*primary_calibration!R323,'2026gf_All'!R318+R$3*'2026gf_All'!R318*primary_calibration!R323)</f>
        <v>4.2231433144019434E-2</v>
      </c>
      <c r="S323" s="4">
        <f ca="1">IF(S$4=1, '2026gf_All'!S318+S$2*'2026gf_All'!S318*primary_calibration!S323,'2026gf_All'!S318+S$3*'2026gf_All'!S318*primary_calibration!S323)</f>
        <v>3.5474949554909388E-2</v>
      </c>
      <c r="T323" s="4">
        <f ca="1">IF(T$4=1, '2026gf_All'!T318+T$2*'2026gf_All'!T318*primary_calibration!T323,'2026gf_All'!T318+T$3*'2026gf_All'!T318*primary_calibration!T323)</f>
        <v>1.6574045825744723</v>
      </c>
      <c r="U323" s="4">
        <f ca="1">IF(U$4=1, '2026gf_All'!U318+U$2*'2026gf_All'!U318*primary_calibration!U323,'2026gf_All'!U318+U$3*'2026gf_All'!U318*primary_calibration!U323)</f>
        <v>5.598821309488625</v>
      </c>
      <c r="V323" s="4">
        <f ca="1">IF(V$4=1, '2026gf_All'!V318+V$2*'2026gf_All'!V318*primary_calibration!V323,'2026gf_All'!V318+V$3*'2026gf_All'!V318*primary_calibration!V323)</f>
        <v>0.30681967084220052</v>
      </c>
      <c r="W323" s="4">
        <f ca="1">IF(W$4=1, '2026gf_All'!W318+W$2*'2026gf_All'!W318*primary_calibration!W323,'2026gf_All'!W318+W$3*'2026gf_All'!W318*primary_calibration!W323)</f>
        <v>0.22396589116269</v>
      </c>
      <c r="X323" s="4">
        <f ca="1">IF(X$4=1, '2026gf_All'!X318+X$2*'2026gf_All'!X318*primary_calibration!X323,'2026gf_All'!X318+X$3*'2026gf_All'!X318*primary_calibration!X323)</f>
        <v>11.071386382318575</v>
      </c>
      <c r="Y323" s="4">
        <f ca="1">IF(Y$4=1, '2026gf_All'!Y318+Y$2*'2026gf_All'!Y318*primary_calibration!Y323,'2026gf_All'!Y318+Y$3*'2026gf_All'!Y318*primary_calibration!Y323)</f>
        <v>0.20870237096224276</v>
      </c>
      <c r="Z323" s="4">
        <f ca="1">IF(Z$4=1, '2026gf_All'!Z318+Z$2*'2026gf_All'!Z318*primary_calibration!Z323,'2026gf_All'!Z318+Z$3*'2026gf_All'!Z318*primary_calibration!Z323)</f>
        <v>8.1284181371587267E-5</v>
      </c>
      <c r="AA323" s="4">
        <f ca="1">IF(AA$4=1, '2026gf_All'!AA318+AA$2*'2026gf_All'!AA318*primary_calibration!AA323,'2026gf_All'!AA318+AA$3*'2026gf_All'!AA318*primary_calibration!AA323)</f>
        <v>3.7928458413688409E-3</v>
      </c>
      <c r="AB323" s="4">
        <f ca="1">IF(AB$4=1, '2026gf_All'!AB318+AB$2*'2026gf_All'!AB318*primary_calibration!AB323,'2026gf_All'!AB318+AB$3*'2026gf_All'!AB318*primary_calibration!AB323)</f>
        <v>2.1847405634390607E-4</v>
      </c>
      <c r="AC323" s="4">
        <f ca="1">IF(AC$4=1, '2026gf_All'!AC318+AC$2*'2026gf_All'!AC318*primary_calibration!AC323,'2026gf_All'!AC318+AC$3*'2026gf_All'!AC318*primary_calibration!AC323)</f>
        <v>0.33690876068203623</v>
      </c>
      <c r="AD323" s="4">
        <f ca="1">IF(AD$4=1, '2026gf_All'!AD318+AD$2*'2026gf_All'!AD318*primary_calibration!AD323,'2026gf_All'!AD318+AD$3*'2026gf_All'!AD318*primary_calibration!AD323)</f>
        <v>0.22531773991700324</v>
      </c>
      <c r="AE323" s="4">
        <f ca="1">IF(AE$4=1, '2026gf_All'!AE318+AE$2*'2026gf_All'!AE318*primary_calibration!AE323,'2026gf_All'!AE318+AE$3*'2026gf_All'!AE318*primary_calibration!AE323)</f>
        <v>0.23069079338981024</v>
      </c>
      <c r="AF323" s="4">
        <f ca="1">IF(AF$4=1, '2026gf_All'!AF318+AF$2*'2026gf_All'!AF318*primary_calibration!AF323,'2026gf_All'!AF318+AF$3*'2026gf_All'!AF318*primary_calibration!AF323)</f>
        <v>1.7094317873118074</v>
      </c>
      <c r="AG323" s="4">
        <f ca="1">IF(AG$4=1, '2026gf_All'!AG318+AG$2*'2026gf_All'!AG318*primary_calibration!AG323,'2026gf_All'!AG318+AG$3*'2026gf_All'!AG318*primary_calibration!AG323)</f>
        <v>5.9319102385642246E-2</v>
      </c>
      <c r="AH323" s="4">
        <f ca="1">IF(AH$4=1, '2026gf_All'!AH318+AH$2*'2026gf_All'!AH318*primary_calibration!AH323,'2026gf_All'!AH318+AH$3*'2026gf_All'!AH318*primary_calibration!AH323)</f>
        <v>0.1419881867423112</v>
      </c>
      <c r="AI323" s="4">
        <f ca="1">IF(AI$4=1, '2026gf_All'!AI318+AI$2*'2026gf_All'!AI318*primary_calibration!AI323,'2026gf_All'!AI318+AI$3*'2026gf_All'!AI318*primary_calibration!AI323)</f>
        <v>1.8390146640833153E-2</v>
      </c>
      <c r="AJ323" s="4">
        <f ca="1">IF(AJ$4=1, '2026gf_All'!AJ318+AJ$2*'2026gf_All'!AJ318*primary_calibration!AJ323,'2026gf_All'!AJ318+AJ$3*'2026gf_All'!AJ318*primary_calibration!AJ323)</f>
        <v>6.1460037448442416E-5</v>
      </c>
      <c r="AK323" s="4">
        <f ca="1">IF(AK$4=1, '2026gf_All'!AK318+AK$2*'2026gf_All'!AK318*primary_calibration!AK323,'2026gf_All'!AK318+AK$3*'2026gf_All'!AK318*primary_calibration!AK323)</f>
        <v>1.6157098401919179E-3</v>
      </c>
      <c r="AL323" s="4">
        <f ca="1">IF(AL$4=1, '2026gf_All'!AL318+AL$2*'2026gf_All'!AL318*primary_calibration!AL323,'2026gf_All'!AL318+AL$3*'2026gf_All'!AL318*primary_calibration!AL323)</f>
        <v>7.4818382717225948E-2</v>
      </c>
      <c r="AM323" s="4">
        <f ca="1">IF(AM$4=1, '2026gf_All'!AM318+AM$2*'2026gf_All'!AM318*primary_calibration!AM323,'2026gf_All'!AM318+AM$3*'2026gf_All'!AM318*primary_calibration!AM323)</f>
        <v>3.0848806381581322E-2</v>
      </c>
      <c r="AN323" s="4">
        <f ca="1">IF(AN$4=1, '2026gf_All'!AN318+AN$2*'2026gf_All'!AN318*primary_calibration!AN323,'2026gf_All'!AN318+AN$3*'2026gf_All'!AN318*primary_calibration!AN323)</f>
        <v>1.0513015559087052E-2</v>
      </c>
      <c r="AO323" s="4">
        <f ca="1">IF(AO$4=1, '2026gf_All'!AO318+AO$2*'2026gf_All'!AO318*primary_calibration!AO323,'2026gf_All'!AO318+AO$3*'2026gf_All'!AO318*primary_calibration!AO323)</f>
        <v>0.11432335505865099</v>
      </c>
      <c r="AP323" s="4">
        <f ca="1">IF(AP$4=1, '2026gf_All'!AP318+AP$2*'2026gf_All'!AP318*primary_calibration!AP323,'2026gf_All'!AP318+AP$3*'2026gf_All'!AP318*primary_calibration!AP323)</f>
        <v>2.2333397218303652</v>
      </c>
      <c r="AQ323" s="4">
        <f ca="1">IF(AQ$4=1, '2026gf_All'!AQ318+AQ$2*'2026gf_All'!AQ318*primary_calibration!AQ323,'2026gf_All'!AQ318+AQ$3*'2026gf_All'!AQ318*primary_calibration!AQ323)</f>
        <v>0.37291380340945091</v>
      </c>
      <c r="AR323" s="4">
        <f ca="1">IF(AR$4=1, '2026gf_All'!AR318+AR$2*'2026gf_All'!AR318*primary_calibration!AR323,'2026gf_All'!AR318+AR$3*'2026gf_All'!AR318*primary_calibration!AR323)</f>
        <v>2.7765687780168431E-2</v>
      </c>
      <c r="AS323" s="4">
        <f ca="1">IF(AS$4=1, '2026gf_All'!AS318+AS$2*'2026gf_All'!AS318*primary_calibration!AS323,'2026gf_All'!AS318+AS$3*'2026gf_All'!AS318*primary_calibration!AS323)</f>
        <v>0.21322175185379502</v>
      </c>
      <c r="AT323" s="4">
        <f ca="1">IF(AT$4=1, '2026gf_All'!AT318+AT$2*'2026gf_All'!AT318*primary_calibration!AT323,'2026gf_All'!AT318+AT$3*'2026gf_All'!AT318*primary_calibration!AT323)</f>
        <v>4.1873429717771908E-5</v>
      </c>
      <c r="AU323" s="4">
        <f ca="1">IF(AU$4=1, '2026gf_All'!AU318+AU$2*'2026gf_All'!AU318*primary_calibration!AU323,'2026gf_All'!AU318+AU$3*'2026gf_All'!AU318*primary_calibration!AU323)</f>
        <v>7.1789893420971806E-3</v>
      </c>
      <c r="AV323" s="4">
        <f ca="1">IF(AV$4=1, '2026gf_All'!AV318+AV$2*'2026gf_All'!AV318*primary_calibration!AV323,'2026gf_All'!AV318+AV$3*'2026gf_All'!AV318*primary_calibration!AV323)</f>
        <v>4.433127206596367E-2</v>
      </c>
      <c r="AW323" s="4">
        <f ca="1">IF(AW$4=1, '2026gf_All'!AW318+AW$2*'2026gf_All'!AW318*primary_calibration!AW323,'2026gf_All'!AW318+AW$3*'2026gf_All'!AW318*primary_calibration!AW323)</f>
        <v>1.0945305795236266</v>
      </c>
      <c r="AX323" s="4">
        <f ca="1">IF(AX$4=1, '2026gf_All'!AX318+AX$2*'2026gf_All'!AX318*primary_calibration!AX323,'2026gf_All'!AX318+AX$3*'2026gf_All'!AX318*primary_calibration!AX323)</f>
        <v>0.78059736272336477</v>
      </c>
      <c r="AY323" s="4">
        <f ca="1">IF(AY$4=1, '2026gf_All'!AY318+AY$2*'2026gf_All'!AY318*primary_calibration!AY323,'2026gf_All'!AY318+AY$3*'2026gf_All'!AY318*primary_calibration!AY323)</f>
        <v>6.6743980135396813E-2</v>
      </c>
      <c r="AZ323" s="4">
        <f ca="1">IF(AZ$4=1, '2026gf_All'!AZ318+AZ$2*'2026gf_All'!AZ318*primary_calibration!AZ323,'2026gf_All'!AZ318+AZ$3*'2026gf_All'!AZ318*primary_calibration!AZ323)</f>
        <v>1E-4</v>
      </c>
      <c r="BA323" s="4">
        <f ca="1">IF(BA$4=1, '2026gf_All'!BA318+BA$2*'2026gf_All'!BA318*primary_calibration!BA323,'2026gf_All'!BA318+BA$3*'2026gf_All'!BA318*primary_calibration!BA323)</f>
        <v>1.3966273347791304E-2</v>
      </c>
      <c r="BB323" s="4">
        <f ca="1">IF(BB$4=1, '2026gf_All'!BB318+BB$2*'2026gf_All'!BB318*primary_calibration!BB323,'2026gf_All'!BB318+BB$3*'2026gf_All'!BB318*primary_calibration!BB323)</f>
        <v>3.9238289919736671E-2</v>
      </c>
      <c r="BC323" s="4">
        <f ca="1">IF(BC$4=1, '2026gf_All'!BC318+BC$2*'2026gf_All'!BC318*primary_calibration!BC323,'2026gf_All'!BC318+BC$3*'2026gf_All'!BC318*primary_calibration!BC323)</f>
        <v>0.61155605237565569</v>
      </c>
      <c r="BD323" s="4">
        <f ca="1">IF(BD$4=1, '2026gf_All'!BD318+BD$2*'2026gf_All'!BD318*primary_calibration!BD323,'2026gf_All'!BD318+BD$3*'2026gf_All'!BD318*primary_calibration!BD323)</f>
        <v>0.23412230786733224</v>
      </c>
      <c r="BE323" s="4">
        <f ca="1">IF(BE$4=1, '2026gf_All'!BE318+BE$2*'2026gf_All'!BE318*primary_calibration!BE323,'2026gf_All'!BE318+BE$3*'2026gf_All'!BE318*primary_calibration!BE323)</f>
        <v>0.13027686055160448</v>
      </c>
      <c r="BF323" s="4">
        <f ca="1">IF(BF$4=1, '2026gf_All'!BF318+BF$2*'2026gf_All'!BF318*primary_calibration!BF323,'2026gf_All'!BF318+BF$3*'2026gf_All'!BF318*primary_calibration!BF323)</f>
        <v>9.8141276492640737E-3</v>
      </c>
      <c r="BG323" s="31">
        <f>'2026gf_All'!BG318</f>
        <v>0.38768999999999998</v>
      </c>
      <c r="BH323" s="31">
        <f>'2026gf_All'!BH318</f>
        <v>0.10963000000000001</v>
      </c>
      <c r="BI323" s="31">
        <f>'2026gf_All'!BI318</f>
        <v>0.52341000000000004</v>
      </c>
      <c r="BJ323" s="31">
        <f>'2026gf_All'!BJ318</f>
        <v>1.0130300000000001</v>
      </c>
      <c r="BK323" s="31">
        <f>'2026gf_All'!BK318</f>
        <v>14.55439</v>
      </c>
      <c r="BL323" s="31">
        <f>'2026gf_All'!BL318</f>
        <v>10.69726</v>
      </c>
      <c r="BM323" s="33">
        <f t="shared" si="43"/>
        <v>27.285409999999999</v>
      </c>
      <c r="BN323" s="9">
        <f t="shared" ca="1" si="36"/>
        <v>29.244270416016423</v>
      </c>
      <c r="BO323" s="10">
        <f>'2023gf_All'!BM318</f>
        <v>26.930630000000001</v>
      </c>
      <c r="BP323" s="10">
        <f>'2023gf_All'!BN318</f>
        <v>31.269749999999998</v>
      </c>
      <c r="BQ323" s="10">
        <f>'2026gf_All'!BM318</f>
        <v>27.285409999999999</v>
      </c>
      <c r="BR323" s="10">
        <f>'2026gf_All'!BN318</f>
        <v>29.01433999999999</v>
      </c>
      <c r="BS323">
        <f t="shared" si="37"/>
        <v>-0.3547799999999981</v>
      </c>
      <c r="BT323">
        <f t="shared" si="38"/>
        <v>2.2554100000000084</v>
      </c>
      <c r="BU323" s="14">
        <f t="shared" si="44"/>
        <v>-0.15730177661711031</v>
      </c>
      <c r="BV323" s="9">
        <f t="shared" ca="1" si="39"/>
        <v>-3.6168462937696232E-2</v>
      </c>
      <c r="BW323" s="9">
        <f t="shared" ca="1" si="40"/>
        <v>27.249241537062304</v>
      </c>
      <c r="BX323" s="9">
        <f ca="1">IF(primary_calibration!BI323=1,SUM(BW323,I323:BF323),0)</f>
        <v>56.49351195307873</v>
      </c>
      <c r="BY323">
        <f t="shared" ca="1" si="41"/>
        <v>57.898323973226347</v>
      </c>
    </row>
    <row r="324" spans="1:77">
      <c r="A324">
        <v>220050004</v>
      </c>
      <c r="B324" t="s">
        <v>133</v>
      </c>
      <c r="C324" t="s">
        <v>366</v>
      </c>
      <c r="D324">
        <v>70</v>
      </c>
      <c r="E324">
        <v>71</v>
      </c>
      <c r="F324">
        <v>61.1</v>
      </c>
      <c r="G324">
        <v>62</v>
      </c>
      <c r="H324">
        <f t="shared" ca="1" si="42"/>
        <v>63.137269757610149</v>
      </c>
      <c r="I324" s="4">
        <f ca="1">IF(I$4=1, '2026gf_All'!I319+I$2*'2026gf_All'!I319*primary_calibration!I324,'2026gf_All'!I319+I$3*'2026gf_All'!I319*primary_calibration!I324)</f>
        <v>0.79569390093176173</v>
      </c>
      <c r="J324" s="4">
        <f ca="1">IF(J$4=1, '2026gf_All'!J319+J$2*'2026gf_All'!J319*primary_calibration!J324,'2026gf_All'!J319+J$3*'2026gf_All'!J319*primary_calibration!J324)</f>
        <v>1.1798920927427764E-2</v>
      </c>
      <c r="K324" s="4">
        <f ca="1">IF(K$4=1, '2026gf_All'!K319+K$2*'2026gf_All'!K319*primary_calibration!K324,'2026gf_All'!K319+K$3*'2026gf_All'!K319*primary_calibration!K324)</f>
        <v>0.1031470255580195</v>
      </c>
      <c r="L324" s="4">
        <f ca="1">IF(L$4=1, '2026gf_All'!L319+L$2*'2026gf_All'!L319*primary_calibration!L324,'2026gf_All'!L319+L$3*'2026gf_All'!L319*primary_calibration!L324)</f>
        <v>1.9242601855586603E-2</v>
      </c>
      <c r="M324" s="4">
        <f ca="1">IF(M$4=1, '2026gf_All'!M319+M$2*'2026gf_All'!M319*primary_calibration!M324,'2026gf_All'!M319+M$3*'2026gf_All'!M319*primary_calibration!M324)</f>
        <v>2.3623247846978307E-2</v>
      </c>
      <c r="N324" s="4">
        <f ca="1">IF(N$4=1, '2026gf_All'!N319+N$2*'2026gf_All'!N319*primary_calibration!N324,'2026gf_All'!N319+N$3*'2026gf_All'!N319*primary_calibration!N324)</f>
        <v>6.5844866259742538E-3</v>
      </c>
      <c r="O324" s="4">
        <f ca="1">IF(O$4=1, '2026gf_All'!O319+O$2*'2026gf_All'!O319*primary_calibration!O324,'2026gf_All'!O319+O$3*'2026gf_All'!O319*primary_calibration!O324)</f>
        <v>2.3269409927818736E-3</v>
      </c>
      <c r="P324" s="4">
        <f ca="1">IF(P$4=1, '2026gf_All'!P319+P$2*'2026gf_All'!P319*primary_calibration!P324,'2026gf_All'!P319+P$3*'2026gf_All'!P319*primary_calibration!P324)</f>
        <v>6.8000000000000005E-4</v>
      </c>
      <c r="Q324" s="4">
        <f ca="1">IF(Q$4=1, '2026gf_All'!Q319+Q$2*'2026gf_All'!Q319*primary_calibration!Q324,'2026gf_All'!Q319+Q$3*'2026gf_All'!Q319*primary_calibration!Q324)</f>
        <v>0.51939107319577094</v>
      </c>
      <c r="R324" s="4">
        <f ca="1">IF(R$4=1, '2026gf_All'!R319+R$2*'2026gf_All'!R319*primary_calibration!R324,'2026gf_All'!R319+R$3*'2026gf_All'!R319*primary_calibration!R324)</f>
        <v>0.11399578347169778</v>
      </c>
      <c r="S324" s="4">
        <f ca="1">IF(S$4=1, '2026gf_All'!S319+S$2*'2026gf_All'!S319*primary_calibration!S324,'2026gf_All'!S319+S$3*'2026gf_All'!S319*primary_calibration!S324)</f>
        <v>6.0555797570193103E-3</v>
      </c>
      <c r="T324" s="4">
        <f ca="1">IF(T$4=1, '2026gf_All'!T319+T$2*'2026gf_All'!T319*primary_calibration!T324,'2026gf_All'!T319+T$3*'2026gf_All'!T319*primary_calibration!T324)</f>
        <v>0.27284842017977357</v>
      </c>
      <c r="U324" s="4">
        <f ca="1">IF(U$4=1, '2026gf_All'!U319+U$2*'2026gf_All'!U319*primary_calibration!U324,'2026gf_All'!U319+U$3*'2026gf_All'!U319*primary_calibration!U324)</f>
        <v>0.35810442612329291</v>
      </c>
      <c r="V324" s="4">
        <f ca="1">IF(V$4=1, '2026gf_All'!V319+V$2*'2026gf_All'!V319*primary_calibration!V324,'2026gf_All'!V319+V$3*'2026gf_All'!V319*primary_calibration!V324)</f>
        <v>6.5212599842282518E-2</v>
      </c>
      <c r="W324" s="4">
        <f ca="1">IF(W$4=1, '2026gf_All'!W319+W$2*'2026gf_All'!W319*primary_calibration!W324,'2026gf_All'!W319+W$3*'2026gf_All'!W319*primary_calibration!W324)</f>
        <v>2.9991353797055482E-2</v>
      </c>
      <c r="X324" s="4">
        <f ca="1">IF(X$4=1, '2026gf_All'!X319+X$2*'2026gf_All'!X319*primary_calibration!X324,'2026gf_All'!X319+X$3*'2026gf_All'!X319*primary_calibration!X324)</f>
        <v>0.30208905139807934</v>
      </c>
      <c r="Y324" s="4">
        <f ca="1">IF(Y$4=1, '2026gf_All'!Y319+Y$2*'2026gf_All'!Y319*primary_calibration!Y324,'2026gf_All'!Y319+Y$3*'2026gf_All'!Y319*primary_calibration!Y324)</f>
        <v>30.278779072070485</v>
      </c>
      <c r="Z324" s="4">
        <f ca="1">IF(Z$4=1, '2026gf_All'!Z319+Z$2*'2026gf_All'!Z319*primary_calibration!Z324,'2026gf_All'!Z319+Z$3*'2026gf_All'!Z319*primary_calibration!Z324)</f>
        <v>6.581132717837202E-3</v>
      </c>
      <c r="AA324" s="4">
        <f ca="1">IF(AA$4=1, '2026gf_All'!AA319+AA$2*'2026gf_All'!AA319*primary_calibration!AA324,'2026gf_All'!AA319+AA$3*'2026gf_All'!AA319*primary_calibration!AA324)</f>
        <v>1.3285999906985585E-2</v>
      </c>
      <c r="AB324" s="4">
        <f ca="1">IF(AB$4=1, '2026gf_All'!AB319+AB$2*'2026gf_All'!AB319*primary_calibration!AB324,'2026gf_All'!AB319+AB$3*'2026gf_All'!AB319*primary_calibration!AB324)</f>
        <v>1.8903595795432191E-2</v>
      </c>
      <c r="AC324" s="4">
        <f ca="1">IF(AC$4=1, '2026gf_All'!AC319+AC$2*'2026gf_All'!AC319*primary_calibration!AC324,'2026gf_All'!AC319+AC$3*'2026gf_All'!AC319*primary_calibration!AC324)</f>
        <v>0.15379546361744814</v>
      </c>
      <c r="AD324" s="4">
        <f ca="1">IF(AD$4=1, '2026gf_All'!AD319+AD$2*'2026gf_All'!AD319*primary_calibration!AD324,'2026gf_All'!AD319+AD$3*'2026gf_All'!AD319*primary_calibration!AD324)</f>
        <v>4.7770993580383787E-2</v>
      </c>
      <c r="AE324" s="4">
        <f ca="1">IF(AE$4=1, '2026gf_All'!AE319+AE$2*'2026gf_All'!AE319*primary_calibration!AE324,'2026gf_All'!AE319+AE$3*'2026gf_All'!AE319*primary_calibration!AE324)</f>
        <v>1.9015759705709778</v>
      </c>
      <c r="AF324" s="4">
        <f ca="1">IF(AF$4=1, '2026gf_All'!AF319+AF$2*'2026gf_All'!AF319*primary_calibration!AF324,'2026gf_All'!AF319+AF$3*'2026gf_All'!AF319*primary_calibration!AF324)</f>
        <v>0.17304025715817739</v>
      </c>
      <c r="AG324" s="4">
        <f ca="1">IF(AG$4=1, '2026gf_All'!AG319+AG$2*'2026gf_All'!AG319*primary_calibration!AG324,'2026gf_All'!AG319+AG$3*'2026gf_All'!AG319*primary_calibration!AG324)</f>
        <v>1.1531717216436421E-2</v>
      </c>
      <c r="AH324" s="4">
        <f ca="1">IF(AH$4=1, '2026gf_All'!AH319+AH$2*'2026gf_All'!AH319*primary_calibration!AH324,'2026gf_All'!AH319+AH$3*'2026gf_All'!AH319*primary_calibration!AH324)</f>
        <v>3.6431131212850805E-2</v>
      </c>
      <c r="AI324" s="4">
        <f ca="1">IF(AI$4=1, '2026gf_All'!AI319+AI$2*'2026gf_All'!AI319*primary_calibration!AI324,'2026gf_All'!AI319+AI$3*'2026gf_All'!AI319*primary_calibration!AI324)</f>
        <v>4.5896529908447704E-3</v>
      </c>
      <c r="AJ324" s="4">
        <f ca="1">IF(AJ$4=1, '2026gf_All'!AJ319+AJ$2*'2026gf_All'!AJ319*primary_calibration!AJ324,'2026gf_All'!AJ319+AJ$3*'2026gf_All'!AJ319*primary_calibration!AJ324)</f>
        <v>6.2654149626380157E-3</v>
      </c>
      <c r="AK324" s="4">
        <f ca="1">IF(AK$4=1, '2026gf_All'!AK319+AK$2*'2026gf_All'!AK319*primary_calibration!AK324,'2026gf_All'!AK319+AK$3*'2026gf_All'!AK319*primary_calibration!AK324)</f>
        <v>1.1348407236039651E-2</v>
      </c>
      <c r="AL324" s="4">
        <f ca="1">IF(AL$4=1, '2026gf_All'!AL319+AL$2*'2026gf_All'!AL319*primary_calibration!AL324,'2026gf_All'!AL319+AL$3*'2026gf_All'!AL319*primary_calibration!AL324)</f>
        <v>4.0666352105494255E-2</v>
      </c>
      <c r="AM324" s="4">
        <f ca="1">IF(AM$4=1, '2026gf_All'!AM319+AM$2*'2026gf_All'!AM319*primary_calibration!AM324,'2026gf_All'!AM319+AM$3*'2026gf_All'!AM319*primary_calibration!AM324)</f>
        <v>5.9193579768573854E-2</v>
      </c>
      <c r="AN324" s="4">
        <f ca="1">IF(AN$4=1, '2026gf_All'!AN319+AN$2*'2026gf_All'!AN319*primary_calibration!AN324,'2026gf_All'!AN319+AN$3*'2026gf_All'!AN319*primary_calibration!AN324)</f>
        <v>4.7548381305768765E-2</v>
      </c>
      <c r="AO324" s="4">
        <f ca="1">IF(AO$4=1, '2026gf_All'!AO319+AO$2*'2026gf_All'!AO319*primary_calibration!AO324,'2026gf_All'!AO319+AO$3*'2026gf_All'!AO319*primary_calibration!AO324)</f>
        <v>2.6470548223278555E-2</v>
      </c>
      <c r="AP324" s="4">
        <f ca="1">IF(AP$4=1, '2026gf_All'!AP319+AP$2*'2026gf_All'!AP319*primary_calibration!AP324,'2026gf_All'!AP319+AP$3*'2026gf_All'!AP319*primary_calibration!AP324)</f>
        <v>0.32793286058041665</v>
      </c>
      <c r="AQ324" s="4">
        <f ca="1">IF(AQ$4=1, '2026gf_All'!AQ319+AQ$2*'2026gf_All'!AQ319*primary_calibration!AQ324,'2026gf_All'!AQ319+AQ$3*'2026gf_All'!AQ319*primary_calibration!AQ324)</f>
        <v>4.2437244130356183E-2</v>
      </c>
      <c r="AR324" s="4">
        <f ca="1">IF(AR$4=1, '2026gf_All'!AR319+AR$2*'2026gf_All'!AR319*primary_calibration!AR324,'2026gf_All'!AR319+AR$3*'2026gf_All'!AR319*primary_calibration!AR324)</f>
        <v>4.0848857764612893E-3</v>
      </c>
      <c r="AS324" s="4">
        <f ca="1">IF(AS$4=1, '2026gf_All'!AS319+AS$2*'2026gf_All'!AS319*primary_calibration!AS324,'2026gf_All'!AS319+AS$3*'2026gf_All'!AS319*primary_calibration!AS324)</f>
        <v>0.15542646889951833</v>
      </c>
      <c r="AT324" s="4">
        <f ca="1">IF(AT$4=1, '2026gf_All'!AT319+AT$2*'2026gf_All'!AT319*primary_calibration!AT324,'2026gf_All'!AT319+AT$3*'2026gf_All'!AT319*primary_calibration!AT324)</f>
        <v>2.9231371525081291E-3</v>
      </c>
      <c r="AU324" s="4">
        <f ca="1">IF(AU$4=1, '2026gf_All'!AU319+AU$2*'2026gf_All'!AU319*primary_calibration!AU324,'2026gf_All'!AU319+AU$3*'2026gf_All'!AU319*primary_calibration!AU324)</f>
        <v>3.364212826953443E-2</v>
      </c>
      <c r="AV324" s="4">
        <f ca="1">IF(AV$4=1, '2026gf_All'!AV319+AV$2*'2026gf_All'!AV319*primary_calibration!AV324,'2026gf_All'!AV319+AV$3*'2026gf_All'!AV319*primary_calibration!AV324)</f>
        <v>1.2043572202330266E-2</v>
      </c>
      <c r="AW324" s="4">
        <f ca="1">IF(AW$4=1, '2026gf_All'!AW319+AW$2*'2026gf_All'!AW319*primary_calibration!AW324,'2026gf_All'!AW319+AW$3*'2026gf_All'!AW319*primary_calibration!AW324)</f>
        <v>0.3792926194114194</v>
      </c>
      <c r="AX324" s="4">
        <f ca="1">IF(AX$4=1, '2026gf_All'!AX319+AX$2*'2026gf_All'!AX319*primary_calibration!AX324,'2026gf_All'!AX319+AX$3*'2026gf_All'!AX319*primary_calibration!AX324)</f>
        <v>0.67241930680732209</v>
      </c>
      <c r="AY324" s="4">
        <f ca="1">IF(AY$4=1, '2026gf_All'!AY319+AY$2*'2026gf_All'!AY319*primary_calibration!AY324,'2026gf_All'!AY319+AY$3*'2026gf_All'!AY319*primary_calibration!AY324)</f>
        <v>1.2621485064459677E-2</v>
      </c>
      <c r="AZ324" s="4">
        <f ca="1">IF(AZ$4=1, '2026gf_All'!AZ319+AZ$2*'2026gf_All'!AZ319*primary_calibration!AZ324,'2026gf_All'!AZ319+AZ$3*'2026gf_All'!AZ319*primary_calibration!AZ324)</f>
        <v>3.3560925598284425E-3</v>
      </c>
      <c r="BA324" s="4">
        <f ca="1">IF(BA$4=1, '2026gf_All'!BA319+BA$2*'2026gf_All'!BA319*primary_calibration!BA324,'2026gf_All'!BA319+BA$3*'2026gf_All'!BA319*primary_calibration!BA324)</f>
        <v>4.5746762909849241E-2</v>
      </c>
      <c r="BB324" s="4">
        <f ca="1">IF(BB$4=1, '2026gf_All'!BB319+BB$2*'2026gf_All'!BB319*primary_calibration!BB324,'2026gf_All'!BB319+BB$3*'2026gf_All'!BB319*primary_calibration!BB324)</f>
        <v>5.7661110508383734E-3</v>
      </c>
      <c r="BC324" s="4">
        <f ca="1">IF(BC$4=1, '2026gf_All'!BC319+BC$2*'2026gf_All'!BC319*primary_calibration!BC324,'2026gf_All'!BC319+BC$3*'2026gf_All'!BC319*primary_calibration!BC324)</f>
        <v>0.11214031496739645</v>
      </c>
      <c r="BD324" s="4">
        <f ca="1">IF(BD$4=1, '2026gf_All'!BD319+BD$2*'2026gf_All'!BD319*primary_calibration!BD324,'2026gf_All'!BD319+BD$3*'2026gf_All'!BD319*primary_calibration!BD324)</f>
        <v>6.6992970026602164E-2</v>
      </c>
      <c r="BE324" s="4">
        <f ca="1">IF(BE$4=1, '2026gf_All'!BE319+BE$2*'2026gf_All'!BE319*primary_calibration!BE324,'2026gf_All'!BE319+BE$3*'2026gf_All'!BE319*primary_calibration!BE324)</f>
        <v>2.0444476153555997E-2</v>
      </c>
      <c r="BF324" s="4">
        <f ca="1">IF(BF$4=1, '2026gf_All'!BF319+BF$2*'2026gf_All'!BF319*primary_calibration!BF324,'2026gf_All'!BF319+BF$3*'2026gf_All'!BF319*primary_calibration!BF324)</f>
        <v>2.0841213404522263E-3</v>
      </c>
      <c r="BG324" s="31">
        <f>'2026gf_All'!BG319</f>
        <v>0.24414</v>
      </c>
      <c r="BH324" s="31">
        <f>'2026gf_All'!BH319</f>
        <v>2.3997299999999999</v>
      </c>
      <c r="BI324" s="31">
        <f>'2026gf_All'!BI319</f>
        <v>0.47355000000000003</v>
      </c>
      <c r="BJ324" s="31">
        <f>'2026gf_All'!BJ319</f>
        <v>0.44796000000000002</v>
      </c>
      <c r="BK324" s="31">
        <f>'2026gf_All'!BK319</f>
        <v>16.510570000000001</v>
      </c>
      <c r="BL324" s="31">
        <f>'2026gf_All'!BL319</f>
        <v>4.77536</v>
      </c>
      <c r="BM324" s="33">
        <f t="shared" si="43"/>
        <v>24.851310000000002</v>
      </c>
      <c r="BN324" s="9">
        <f t="shared" ca="1" si="36"/>
        <v>37.367917640246006</v>
      </c>
      <c r="BO324" s="10">
        <f>'2023gf_All'!BM319</f>
        <v>24.853499999999997</v>
      </c>
      <c r="BP324" s="10">
        <f>'2023gf_All'!BN319</f>
        <v>37.84687000000001</v>
      </c>
      <c r="BQ324" s="10">
        <f>'2026gf_All'!BM319</f>
        <v>24.851310000000002</v>
      </c>
      <c r="BR324" s="10">
        <f>'2026gf_All'!BN319</f>
        <v>36.249479999999998</v>
      </c>
      <c r="BS324">
        <f t="shared" si="37"/>
        <v>2.1899999999952513E-3</v>
      </c>
      <c r="BT324">
        <f t="shared" si="38"/>
        <v>1.5973900000000114</v>
      </c>
      <c r="BU324" s="14">
        <f t="shared" si="44"/>
        <v>1.3709864215972528E-3</v>
      </c>
      <c r="BV324" s="9">
        <f t="shared" ca="1" si="39"/>
        <v>1.5333628181805493E-3</v>
      </c>
      <c r="BW324" s="9">
        <f t="shared" ca="1" si="40"/>
        <v>24.852843362818181</v>
      </c>
      <c r="BX324" s="9">
        <f ca="1">IF(primary_calibration!BI324=1,SUM(BW324,I324:BF324),0)</f>
        <v>62.22076100306419</v>
      </c>
      <c r="BY324">
        <f t="shared" ca="1" si="41"/>
        <v>63.137269757610149</v>
      </c>
    </row>
    <row r="325" spans="1:77">
      <c r="A325">
        <v>220150008</v>
      </c>
      <c r="B325" t="s">
        <v>133</v>
      </c>
      <c r="C325" t="s">
        <v>367</v>
      </c>
      <c r="D325">
        <v>65.3</v>
      </c>
      <c r="E325">
        <v>66</v>
      </c>
      <c r="F325">
        <v>55.2</v>
      </c>
      <c r="G325">
        <v>55.8</v>
      </c>
      <c r="H325">
        <f t="shared" ca="1" si="42"/>
        <v>58.151105819258994</v>
      </c>
      <c r="I325" s="4">
        <f ca="1">IF(I$4=1, '2026gf_All'!I320+I$2*'2026gf_All'!I320*primary_calibration!I325,'2026gf_All'!I320+I$3*'2026gf_All'!I320*primary_calibration!I325)</f>
        <v>0.90168383203963753</v>
      </c>
      <c r="J325" s="4">
        <f ca="1">IF(J$4=1, '2026gf_All'!J320+J$2*'2026gf_All'!J320*primary_calibration!J325,'2026gf_All'!J320+J$3*'2026gf_All'!J320*primary_calibration!J325)</f>
        <v>1.1007731735980495E-2</v>
      </c>
      <c r="K325" s="4">
        <f ca="1">IF(K$4=1, '2026gf_All'!K320+K$2*'2026gf_All'!K320*primary_calibration!K325,'2026gf_All'!K320+K$3*'2026gf_All'!K320*primary_calibration!K325)</f>
        <v>0.62834478619472889</v>
      </c>
      <c r="L325" s="4">
        <f ca="1">IF(L$4=1, '2026gf_All'!L320+L$2*'2026gf_All'!L320*primary_calibration!L325,'2026gf_All'!L320+L$3*'2026gf_All'!L320*primary_calibration!L325)</f>
        <v>4.8614641025775535E-2</v>
      </c>
      <c r="M325" s="4">
        <f ca="1">IF(M$4=1, '2026gf_All'!M320+M$2*'2026gf_All'!M320*primary_calibration!M325,'2026gf_All'!M320+M$3*'2026gf_All'!M320*primary_calibration!M325)</f>
        <v>5.6704676570277834E-2</v>
      </c>
      <c r="N325" s="4">
        <f ca="1">IF(N$4=1, '2026gf_All'!N320+N$2*'2026gf_All'!N320*primary_calibration!N325,'2026gf_All'!N320+N$3*'2026gf_All'!N320*primary_calibration!N325)</f>
        <v>6.0000000000000002E-5</v>
      </c>
      <c r="O325" s="4">
        <f ca="1">IF(O$4=1, '2026gf_All'!O320+O$2*'2026gf_All'!O320*primary_calibration!O325,'2026gf_All'!O320+O$3*'2026gf_All'!O320*primary_calibration!O325)</f>
        <v>1.0953797509366444E-4</v>
      </c>
      <c r="P325" s="4">
        <f ca="1">IF(P$4=1, '2026gf_All'!P320+P$2*'2026gf_All'!P320*primary_calibration!P325,'2026gf_All'!P320+P$3*'2026gf_All'!P320*primary_calibration!P325)</f>
        <v>3.2051649689780959E-5</v>
      </c>
      <c r="Q325" s="4">
        <f ca="1">IF(Q$4=1, '2026gf_All'!Q320+Q$2*'2026gf_All'!Q320*primary_calibration!Q325,'2026gf_All'!Q320+Q$3*'2026gf_All'!Q320*primary_calibration!Q325)</f>
        <v>0.8351199357419743</v>
      </c>
      <c r="R325" s="4">
        <f ca="1">IF(R$4=1, '2026gf_All'!R320+R$2*'2026gf_All'!R320*primary_calibration!R325,'2026gf_All'!R320+R$3*'2026gf_All'!R320*primary_calibration!R325)</f>
        <v>0.12074287125444604</v>
      </c>
      <c r="S325" s="4">
        <f ca="1">IF(S$4=1, '2026gf_All'!S320+S$2*'2026gf_All'!S320*primary_calibration!S325,'2026gf_All'!S320+S$3*'2026gf_All'!S320*primary_calibration!S325)</f>
        <v>1.078080226720623E-2</v>
      </c>
      <c r="T325" s="4">
        <f ca="1">IF(T$4=1, '2026gf_All'!T320+T$2*'2026gf_All'!T320*primary_calibration!T325,'2026gf_All'!T320+T$3*'2026gf_All'!T320*primary_calibration!T325)</f>
        <v>8.8052208335558185E-2</v>
      </c>
      <c r="U325" s="4">
        <f ca="1">IF(U$4=1, '2026gf_All'!U320+U$2*'2026gf_All'!U320*primary_calibration!U325,'2026gf_All'!U320+U$3*'2026gf_All'!U320*primary_calibration!U325)</f>
        <v>0.11737476911312308</v>
      </c>
      <c r="V325" s="4">
        <f ca="1">IF(V$4=1, '2026gf_All'!V320+V$2*'2026gf_All'!V320*primary_calibration!V325,'2026gf_All'!V320+V$3*'2026gf_All'!V320*primary_calibration!V325)</f>
        <v>6.4461419694701136E-2</v>
      </c>
      <c r="W325" s="4">
        <f ca="1">IF(W$4=1, '2026gf_All'!W320+W$2*'2026gf_All'!W320*primary_calibration!W325,'2026gf_All'!W320+W$3*'2026gf_All'!W320*primary_calibration!W325)</f>
        <v>0.10811181811582722</v>
      </c>
      <c r="X325" s="4">
        <f ca="1">IF(X$4=1, '2026gf_All'!X320+X$2*'2026gf_All'!X320*primary_calibration!X325,'2026gf_All'!X320+X$3*'2026gf_All'!X320*primary_calibration!X325)</f>
        <v>0.19632854119687068</v>
      </c>
      <c r="Y325" s="4">
        <f ca="1">IF(Y$4=1, '2026gf_All'!Y320+Y$2*'2026gf_All'!Y320*primary_calibration!Y325,'2026gf_All'!Y320+Y$3*'2026gf_All'!Y320*primary_calibration!Y325)</f>
        <v>17.733534915694108</v>
      </c>
      <c r="Z325" s="4">
        <f ca="1">IF(Z$4=1, '2026gf_All'!Z320+Z$2*'2026gf_All'!Z320*primary_calibration!Z325,'2026gf_All'!Z320+Z$3*'2026gf_All'!Z320*primary_calibration!Z325)</f>
        <v>4.49624190305414E-5</v>
      </c>
      <c r="AA325" s="4">
        <f ca="1">IF(AA$4=1, '2026gf_All'!AA320+AA$2*'2026gf_All'!AA320*primary_calibration!AA325,'2026gf_All'!AA320+AA$3*'2026gf_All'!AA320*primary_calibration!AA325)</f>
        <v>4.348263545006796E-4</v>
      </c>
      <c r="AB325" s="4">
        <f ca="1">IF(AB$4=1, '2026gf_All'!AB320+AB$2*'2026gf_All'!AB320*primary_calibration!AB325,'2026gf_All'!AB320+AB$3*'2026gf_All'!AB320*primary_calibration!AB325)</f>
        <v>1.0761571303735322E-4</v>
      </c>
      <c r="AC325" s="4">
        <f ca="1">IF(AC$4=1, '2026gf_All'!AC320+AC$2*'2026gf_All'!AC320*primary_calibration!AC325,'2026gf_All'!AC320+AC$3*'2026gf_All'!AC320*primary_calibration!AC325)</f>
        <v>5.1751248168259625E-3</v>
      </c>
      <c r="AD325" s="4">
        <f ca="1">IF(AD$4=1, '2026gf_All'!AD320+AD$2*'2026gf_All'!AD320*primary_calibration!AD325,'2026gf_All'!AD320+AD$3*'2026gf_All'!AD320*primary_calibration!AD325)</f>
        <v>6.2508172845666579E-2</v>
      </c>
      <c r="AE325" s="4">
        <f ca="1">IF(AE$4=1, '2026gf_All'!AE320+AE$2*'2026gf_All'!AE320*primary_calibration!AE325,'2026gf_All'!AE320+AE$3*'2026gf_All'!AE320*primary_calibration!AE325)</f>
        <v>0.65802961310174157</v>
      </c>
      <c r="AF325" s="4">
        <f ca="1">IF(AF$4=1, '2026gf_All'!AF320+AF$2*'2026gf_All'!AF320*primary_calibration!AF325,'2026gf_All'!AF320+AF$3*'2026gf_All'!AF320*primary_calibration!AF325)</f>
        <v>0.21022128783855554</v>
      </c>
      <c r="AG325" s="4">
        <f ca="1">IF(AG$4=1, '2026gf_All'!AG320+AG$2*'2026gf_All'!AG320*primary_calibration!AG325,'2026gf_All'!AG320+AG$3*'2026gf_All'!AG320*primary_calibration!AG325)</f>
        <v>3.7793345197693763E-2</v>
      </c>
      <c r="AH325" s="4">
        <f ca="1">IF(AH$4=1, '2026gf_All'!AH320+AH$2*'2026gf_All'!AH320*primary_calibration!AH325,'2026gf_All'!AH320+AH$3*'2026gf_All'!AH320*primary_calibration!AH325)</f>
        <v>0.10120917960328107</v>
      </c>
      <c r="AI325" s="4">
        <f ca="1">IF(AI$4=1, '2026gf_All'!AI320+AI$2*'2026gf_All'!AI320*primary_calibration!AI325,'2026gf_All'!AI320+AI$3*'2026gf_All'!AI320*primary_calibration!AI325)</f>
        <v>8.9204547963438584E-3</v>
      </c>
      <c r="AJ325" s="4">
        <f ca="1">IF(AJ$4=1, '2026gf_All'!AJ320+AJ$2*'2026gf_All'!AJ320*primary_calibration!AJ325,'2026gf_All'!AJ320+AJ$3*'2026gf_All'!AJ320*primary_calibration!AJ325)</f>
        <v>4.5752044938130906E-5</v>
      </c>
      <c r="AK325" s="4">
        <f ca="1">IF(AK$4=1, '2026gf_All'!AK320+AK$2*'2026gf_All'!AK320*primary_calibration!AK325,'2026gf_All'!AK320+AK$3*'2026gf_All'!AK320*primary_calibration!AK325)</f>
        <v>3.565439926454048E-4</v>
      </c>
      <c r="AL325" s="4">
        <f ca="1">IF(AL$4=1, '2026gf_All'!AL320+AL$2*'2026gf_All'!AL320*primary_calibration!AL325,'2026gf_All'!AL320+AL$3*'2026gf_All'!AL320*primary_calibration!AL325)</f>
        <v>8.794775302594178E-2</v>
      </c>
      <c r="AM325" s="4">
        <f ca="1">IF(AM$4=1, '2026gf_All'!AM320+AM$2*'2026gf_All'!AM320*primary_calibration!AM325,'2026gf_All'!AM320+AM$3*'2026gf_All'!AM320*primary_calibration!AM325)</f>
        <v>3.3123082843732293E-4</v>
      </c>
      <c r="AN325" s="4">
        <f ca="1">IF(AN$4=1, '2026gf_All'!AN320+AN$2*'2026gf_All'!AN320*primary_calibration!AN325,'2026gf_All'!AN320+AN$3*'2026gf_All'!AN320*primary_calibration!AN325)</f>
        <v>2.5862729349258561E-2</v>
      </c>
      <c r="AO325" s="4">
        <f ca="1">IF(AO$4=1, '2026gf_All'!AO320+AO$2*'2026gf_All'!AO320*primary_calibration!AO325,'2026gf_All'!AO320+AO$3*'2026gf_All'!AO320*primary_calibration!AO325)</f>
        <v>8.2892309725616425E-2</v>
      </c>
      <c r="AP325" s="4">
        <f ca="1">IF(AP$4=1, '2026gf_All'!AP320+AP$2*'2026gf_All'!AP320*primary_calibration!AP325,'2026gf_All'!AP320+AP$3*'2026gf_All'!AP320*primary_calibration!AP325)</f>
        <v>6.5244534723083045E-2</v>
      </c>
      <c r="AQ325" s="4">
        <f ca="1">IF(AQ$4=1, '2026gf_All'!AQ320+AQ$2*'2026gf_All'!AQ320*primary_calibration!AQ325,'2026gf_All'!AQ320+AQ$3*'2026gf_All'!AQ320*primary_calibration!AQ325)</f>
        <v>7.1895678350261644E-2</v>
      </c>
      <c r="AR325" s="4">
        <f ca="1">IF(AR$4=1, '2026gf_All'!AR320+AR$2*'2026gf_All'!AR320*primary_calibration!AR325,'2026gf_All'!AR320+AR$3*'2026gf_All'!AR320*primary_calibration!AR325)</f>
        <v>7.8729982372202773E-3</v>
      </c>
      <c r="AS325" s="4">
        <f ca="1">IF(AS$4=1, '2026gf_All'!AS320+AS$2*'2026gf_All'!AS320*primary_calibration!AS325,'2026gf_All'!AS320+AS$3*'2026gf_All'!AS320*primary_calibration!AS325)</f>
        <v>1.2126170166532166E-3</v>
      </c>
      <c r="AT325" s="4">
        <f ca="1">IF(AT$4=1, '2026gf_All'!AT320+AT$2*'2026gf_All'!AT320*primary_calibration!AT325,'2026gf_All'!AT320+AT$3*'2026gf_All'!AT320*primary_calibration!AT325)</f>
        <v>1.140507228832893E-5</v>
      </c>
      <c r="AU325" s="4">
        <f ca="1">IF(AU$4=1, '2026gf_All'!AU320+AU$2*'2026gf_All'!AU320*primary_calibration!AU325,'2026gf_All'!AU320+AU$3*'2026gf_All'!AU320*primary_calibration!AU325)</f>
        <v>3.3369117281227184E-2</v>
      </c>
      <c r="AV325" s="4">
        <f ca="1">IF(AV$4=1, '2026gf_All'!AV320+AV$2*'2026gf_All'!AV320*primary_calibration!AV325,'2026gf_All'!AV320+AV$3*'2026gf_All'!AV320*primary_calibration!AV325)</f>
        <v>3.0716558509295087E-2</v>
      </c>
      <c r="AW325" s="4">
        <f ca="1">IF(AW$4=1, '2026gf_All'!AW320+AW$2*'2026gf_All'!AW320*primary_calibration!AW325,'2026gf_All'!AW320+AW$3*'2026gf_All'!AW320*primary_calibration!AW325)</f>
        <v>0.33475340305055729</v>
      </c>
      <c r="AX325" s="4">
        <f ca="1">IF(AX$4=1, '2026gf_All'!AX320+AX$2*'2026gf_All'!AX320*primary_calibration!AX325,'2026gf_All'!AX320+AX$3*'2026gf_All'!AX320*primary_calibration!AX325)</f>
        <v>9.2572341986329487</v>
      </c>
      <c r="AY325" s="4">
        <f ca="1">IF(AY$4=1, '2026gf_All'!AY320+AY$2*'2026gf_All'!AY320*primary_calibration!AY325,'2026gf_All'!AY320+AY$3*'2026gf_All'!AY320*primary_calibration!AY325)</f>
        <v>1.9718151629445093E-2</v>
      </c>
      <c r="AZ325" s="4">
        <f ca="1">IF(AZ$4=1, '2026gf_All'!AZ320+AZ$2*'2026gf_All'!AZ320*primary_calibration!AZ325,'2026gf_All'!AZ320+AZ$3*'2026gf_All'!AZ320*primary_calibration!AZ325)</f>
        <v>3.8386234822272353E-5</v>
      </c>
      <c r="BA325" s="4">
        <f ca="1">IF(BA$4=1, '2026gf_All'!BA320+BA$2*'2026gf_All'!BA320*primary_calibration!BA325,'2026gf_All'!BA320+BA$3*'2026gf_All'!BA320*primary_calibration!BA325)</f>
        <v>5.3888082698748787E-3</v>
      </c>
      <c r="BB325" s="4">
        <f ca="1">IF(BB$4=1, '2026gf_All'!BB320+BB$2*'2026gf_All'!BB320*primary_calibration!BB325,'2026gf_All'!BB320+BB$3*'2026gf_All'!BB320*primary_calibration!BB325)</f>
        <v>1.0520654714287758E-2</v>
      </c>
      <c r="BC325" s="4">
        <f ca="1">IF(BC$4=1, '2026gf_All'!BC320+BC$2*'2026gf_All'!BC320*primary_calibration!BC325,'2026gf_All'!BC320+BC$3*'2026gf_All'!BC320*primary_calibration!BC325)</f>
        <v>1.4571934361498558E-2</v>
      </c>
      <c r="BD325" s="4">
        <f ca="1">IF(BD$4=1, '2026gf_All'!BD320+BD$2*'2026gf_All'!BD320*primary_calibration!BD325,'2026gf_All'!BD320+BD$3*'2026gf_All'!BD320*primary_calibration!BD325)</f>
        <v>1.7207922940548001E-2</v>
      </c>
      <c r="BE325" s="4">
        <f ca="1">IF(BE$4=1, '2026gf_All'!BE320+BE$2*'2026gf_All'!BE320*primary_calibration!BE325,'2026gf_All'!BE320+BE$3*'2026gf_All'!BE320*primary_calibration!BE325)</f>
        <v>4.5714472625144983E-2</v>
      </c>
      <c r="BF325" s="4">
        <f ca="1">IF(BF$4=1, '2026gf_All'!BF320+BF$2*'2026gf_All'!BF320*primary_calibration!BF325,'2026gf_All'!BF320+BF$3*'2026gf_All'!BF320*primary_calibration!BF325)</f>
        <v>3.0493463723245771E-3</v>
      </c>
      <c r="BG325" s="31">
        <f>'2026gf_All'!BG320</f>
        <v>0.18962999999999999</v>
      </c>
      <c r="BH325" s="31">
        <f>'2026gf_All'!BH320</f>
        <v>1.40916</v>
      </c>
      <c r="BI325" s="31">
        <f>'2026gf_All'!BI320</f>
        <v>0.44636999999999999</v>
      </c>
      <c r="BJ325" s="31">
        <f>'2026gf_All'!BJ320</f>
        <v>0.81572999999999996</v>
      </c>
      <c r="BK325" s="31">
        <f>'2026gf_All'!BK320</f>
        <v>17.05733</v>
      </c>
      <c r="BL325" s="31">
        <f>'2026gf_All'!BL320</f>
        <v>5.6115199999999996</v>
      </c>
      <c r="BM325" s="33">
        <f t="shared" si="43"/>
        <v>25.52974</v>
      </c>
      <c r="BN325" s="9">
        <f t="shared" ca="1" si="36"/>
        <v>32.121465628279992</v>
      </c>
      <c r="BO325" s="10">
        <f>'2023gf_All'!BM320</f>
        <v>25.416540000000001</v>
      </c>
      <c r="BP325" s="10">
        <f>'2023gf_All'!BN320</f>
        <v>31.883229999999987</v>
      </c>
      <c r="BQ325" s="10">
        <f>'2026gf_All'!BM320</f>
        <v>25.52974</v>
      </c>
      <c r="BR325" s="10">
        <f>'2026gf_All'!BN320</f>
        <v>29.669180000000004</v>
      </c>
      <c r="BS325">
        <f t="shared" si="37"/>
        <v>-0.11319999999999908</v>
      </c>
      <c r="BT325">
        <f t="shared" si="38"/>
        <v>2.2140499999999825</v>
      </c>
      <c r="BU325" s="14">
        <f t="shared" si="44"/>
        <v>-5.1128023305706725E-2</v>
      </c>
      <c r="BV325" s="9">
        <f t="shared" ca="1" si="39"/>
        <v>-0.12538051675494888</v>
      </c>
      <c r="BW325" s="9">
        <f t="shared" ca="1" si="40"/>
        <v>25.404359483245052</v>
      </c>
      <c r="BX325" s="9">
        <f ca="1">IF(primary_calibration!BI325=1,SUM(BW325,I325:BF325),0)</f>
        <v>57.525825111525037</v>
      </c>
      <c r="BY325">
        <f t="shared" ca="1" si="41"/>
        <v>58.151105819258994</v>
      </c>
    </row>
    <row r="326" spans="1:77">
      <c r="A326">
        <v>220190002</v>
      </c>
      <c r="B326" t="s">
        <v>133</v>
      </c>
      <c r="C326" t="s">
        <v>368</v>
      </c>
      <c r="D326">
        <v>66.3</v>
      </c>
      <c r="E326">
        <v>68</v>
      </c>
      <c r="F326">
        <v>61.6</v>
      </c>
      <c r="G326">
        <v>63.2</v>
      </c>
      <c r="H326">
        <f t="shared" ca="1" si="42"/>
        <v>63.984782421205708</v>
      </c>
      <c r="I326" s="4">
        <f ca="1">IF(I$4=1, '2026gf_All'!I321+I$2*'2026gf_All'!I321*primary_calibration!I326,'2026gf_All'!I321+I$3*'2026gf_All'!I321*primary_calibration!I326)</f>
        <v>0.31290058697411083</v>
      </c>
      <c r="J326" s="4">
        <f ca="1">IF(J$4=1, '2026gf_All'!J321+J$2*'2026gf_All'!J321*primary_calibration!J326,'2026gf_All'!J321+J$3*'2026gf_All'!J321*primary_calibration!J326)</f>
        <v>4.4208125516680711E-3</v>
      </c>
      <c r="K326" s="4">
        <f ca="1">IF(K$4=1, '2026gf_All'!K321+K$2*'2026gf_All'!K321*primary_calibration!K326,'2026gf_All'!K321+K$3*'2026gf_All'!K321*primary_calibration!K326)</f>
        <v>0.72832779879917608</v>
      </c>
      <c r="L326" s="4">
        <f ca="1">IF(L$4=1, '2026gf_All'!L321+L$2*'2026gf_All'!L321*primary_calibration!L326,'2026gf_All'!L321+L$3*'2026gf_All'!L321*primary_calibration!L326)</f>
        <v>5.7739169109203891E-3</v>
      </c>
      <c r="M326" s="4">
        <f ca="1">IF(M$4=1, '2026gf_All'!M321+M$2*'2026gf_All'!M321*primary_calibration!M326,'2026gf_All'!M321+M$3*'2026gf_All'!M321*primary_calibration!M326)</f>
        <v>8.709696661770799E-3</v>
      </c>
      <c r="N326" s="4">
        <f ca="1">IF(N$4=1, '2026gf_All'!N321+N$2*'2026gf_All'!N321*primary_calibration!N326,'2026gf_All'!N321+N$3*'2026gf_All'!N321*primary_calibration!N326)</f>
        <v>2.1691021909611553E-4</v>
      </c>
      <c r="O326" s="4">
        <f ca="1">IF(O$4=1, '2026gf_All'!O321+O$2*'2026gf_All'!O321*primary_calibration!O326,'2026gf_All'!O321+O$3*'2026gf_All'!O321*primary_calibration!O326)</f>
        <v>8.2977070215064532E-5</v>
      </c>
      <c r="P326" s="4">
        <f ca="1">IF(P$4=1, '2026gf_All'!P321+P$2*'2026gf_All'!P321*primary_calibration!P326,'2026gf_All'!P321+P$3*'2026gf_All'!P321*primary_calibration!P326)</f>
        <v>1.0000000000000001E-5</v>
      </c>
      <c r="Q326" s="4">
        <f ca="1">IF(Q$4=1, '2026gf_All'!Q321+Q$2*'2026gf_All'!Q321*primary_calibration!Q326,'2026gf_All'!Q321+Q$3*'2026gf_All'!Q321*primary_calibration!Q326)</f>
        <v>7.7462044866323729E-2</v>
      </c>
      <c r="R326" s="4">
        <f ca="1">IF(R$4=1, '2026gf_All'!R321+R$2*'2026gf_All'!R321*primary_calibration!R326,'2026gf_All'!R321+R$3*'2026gf_All'!R321*primary_calibration!R326)</f>
        <v>2.8818400517138142E-2</v>
      </c>
      <c r="S326" s="4">
        <f ca="1">IF(S$4=1, '2026gf_All'!S321+S$2*'2026gf_All'!S321*primary_calibration!S326,'2026gf_All'!S321+S$3*'2026gf_All'!S321*primary_calibration!S326)</f>
        <v>2.7612208987016821E-3</v>
      </c>
      <c r="T326" s="4">
        <f ca="1">IF(T$4=1, '2026gf_All'!T321+T$2*'2026gf_All'!T321*primary_calibration!T326,'2026gf_All'!T321+T$3*'2026gf_All'!T321*primary_calibration!T326)</f>
        <v>6.1117188034874606E-2</v>
      </c>
      <c r="U326" s="4">
        <f ca="1">IF(U$4=1, '2026gf_All'!U321+U$2*'2026gf_All'!U321*primary_calibration!U326,'2026gf_All'!U321+U$3*'2026gf_All'!U321*primary_calibration!U326)</f>
        <v>7.0655608070070666E-2</v>
      </c>
      <c r="V326" s="4">
        <f ca="1">IF(V$4=1, '2026gf_All'!V321+V$2*'2026gf_All'!V321*primary_calibration!V326,'2026gf_All'!V321+V$3*'2026gf_All'!V321*primary_calibration!V326)</f>
        <v>0.33781453129712841</v>
      </c>
      <c r="W326" s="4">
        <f ca="1">IF(W$4=1, '2026gf_All'!W321+W$2*'2026gf_All'!W321*primary_calibration!W326,'2026gf_All'!W321+W$3*'2026gf_All'!W321*primary_calibration!W326)</f>
        <v>0.12870520974499686</v>
      </c>
      <c r="X326" s="4">
        <f ca="1">IF(X$4=1, '2026gf_All'!X321+X$2*'2026gf_All'!X321*primary_calibration!X326,'2026gf_All'!X321+X$3*'2026gf_All'!X321*primary_calibration!X326)</f>
        <v>6.8060947799902391E-2</v>
      </c>
      <c r="Y326" s="4">
        <f ca="1">IF(Y$4=1, '2026gf_All'!Y321+Y$2*'2026gf_All'!Y321*primary_calibration!Y326,'2026gf_All'!Y321+Y$3*'2026gf_All'!Y321*primary_calibration!Y326)</f>
        <v>20.853341183522794</v>
      </c>
      <c r="Z326" s="4">
        <f ca="1">IF(Z$4=1, '2026gf_All'!Z321+Z$2*'2026gf_All'!Z321*primary_calibration!Z326,'2026gf_All'!Z321+Z$3*'2026gf_All'!Z321*primary_calibration!Z326)</f>
        <v>2.9332781585523311E-4</v>
      </c>
      <c r="AA326" s="4">
        <f ca="1">IF(AA$4=1, '2026gf_All'!AA321+AA$2*'2026gf_All'!AA321*primary_calibration!AA326,'2026gf_All'!AA321+AA$3*'2026gf_All'!AA321*primary_calibration!AA326)</f>
        <v>2.9367386811870468E-4</v>
      </c>
      <c r="AB326" s="4">
        <f ca="1">IF(AB$4=1, '2026gf_All'!AB321+AB$2*'2026gf_All'!AB321*primary_calibration!AB326,'2026gf_All'!AB321+AB$3*'2026gf_All'!AB321*primary_calibration!AB326)</f>
        <v>5.1602769567345088E-4</v>
      </c>
      <c r="AC326" s="4">
        <f ca="1">IF(AC$4=1, '2026gf_All'!AC321+AC$2*'2026gf_All'!AC321*primary_calibration!AC326,'2026gf_All'!AC321+AC$3*'2026gf_All'!AC321*primary_calibration!AC326)</f>
        <v>8.1489984348278519E-3</v>
      </c>
      <c r="AD326" s="4">
        <f ca="1">IF(AD$4=1, '2026gf_All'!AD321+AD$2*'2026gf_All'!AD321*primary_calibration!AD326,'2026gf_All'!AD321+AD$3*'2026gf_All'!AD321*primary_calibration!AD326)</f>
        <v>0.27205822278731251</v>
      </c>
      <c r="AE326" s="4">
        <f ca="1">IF(AE$4=1, '2026gf_All'!AE321+AE$2*'2026gf_All'!AE321*primary_calibration!AE326,'2026gf_All'!AE321+AE$3*'2026gf_All'!AE321*primary_calibration!AE326)</f>
        <v>0.42510214750884506</v>
      </c>
      <c r="AF326" s="4">
        <f ca="1">IF(AF$4=1, '2026gf_All'!AF321+AF$2*'2026gf_All'!AF321*primary_calibration!AF326,'2026gf_All'!AF321+AF$3*'2026gf_All'!AF321*primary_calibration!AF326)</f>
        <v>0.31494468453796243</v>
      </c>
      <c r="AG326" s="4">
        <f ca="1">IF(AG$4=1, '2026gf_All'!AG321+AG$2*'2026gf_All'!AG321*primary_calibration!AG326,'2026gf_All'!AG321+AG$3*'2026gf_All'!AG321*primary_calibration!AG326)</f>
        <v>8.5440081774901117E-3</v>
      </c>
      <c r="AH326" s="4">
        <f ca="1">IF(AH$4=1, '2026gf_All'!AH321+AH$2*'2026gf_All'!AH321*primary_calibration!AH326,'2026gf_All'!AH321+AH$3*'2026gf_All'!AH321*primary_calibration!AH326)</f>
        <v>5.8926192132529989E-2</v>
      </c>
      <c r="AI326" s="4">
        <f ca="1">IF(AI$4=1, '2026gf_All'!AI321+AI$2*'2026gf_All'!AI321*primary_calibration!AI326,'2026gf_All'!AI321+AI$3*'2026gf_All'!AI321*primary_calibration!AI326)</f>
        <v>1.2855534052113157E-3</v>
      </c>
      <c r="AJ326" s="4">
        <f ca="1">IF(AJ$4=1, '2026gf_All'!AJ321+AJ$2*'2026gf_All'!AJ321*primary_calibration!AJ326,'2026gf_All'!AJ321+AJ$3*'2026gf_All'!AJ321*primary_calibration!AJ326)</f>
        <v>3.7207566419637214E-4</v>
      </c>
      <c r="AK326" s="4">
        <f ca="1">IF(AK$4=1, '2026gf_All'!AK321+AK$2*'2026gf_All'!AK321*primary_calibration!AK326,'2026gf_All'!AK321+AK$3*'2026gf_All'!AK321*primary_calibration!AK326)</f>
        <v>2.6894720861008825E-4</v>
      </c>
      <c r="AL326" s="4">
        <f ca="1">IF(AL$4=1, '2026gf_All'!AL321+AL$2*'2026gf_All'!AL321*primary_calibration!AL326,'2026gf_All'!AL321+AL$3*'2026gf_All'!AL321*primary_calibration!AL326)</f>
        <v>9.7512869299275686E-3</v>
      </c>
      <c r="AM326" s="4">
        <f ca="1">IF(AM$4=1, '2026gf_All'!AM321+AM$2*'2026gf_All'!AM321*primary_calibration!AM326,'2026gf_All'!AM321+AM$3*'2026gf_All'!AM321*primary_calibration!AM326)</f>
        <v>1.0839342217821807E-3</v>
      </c>
      <c r="AN326" s="4">
        <f ca="1">IF(AN$4=1, '2026gf_All'!AN321+AN$2*'2026gf_All'!AN321*primary_calibration!AN326,'2026gf_All'!AN321+AN$3*'2026gf_All'!AN321*primary_calibration!AN326)</f>
        <v>3.5922319079556438E-3</v>
      </c>
      <c r="AO326" s="4">
        <f ca="1">IF(AO$4=1, '2026gf_All'!AO321+AO$2*'2026gf_All'!AO321*primary_calibration!AO326,'2026gf_All'!AO321+AO$3*'2026gf_All'!AO321*primary_calibration!AO326)</f>
        <v>2.6151481064841515E-2</v>
      </c>
      <c r="AP326" s="4">
        <f ca="1">IF(AP$4=1, '2026gf_All'!AP321+AP$2*'2026gf_All'!AP321*primary_calibration!AP326,'2026gf_All'!AP321+AP$3*'2026gf_All'!AP321*primary_calibration!AP326)</f>
        <v>2.4692308726139582E-2</v>
      </c>
      <c r="AQ326" s="4">
        <f ca="1">IF(AQ$4=1, '2026gf_All'!AQ321+AQ$2*'2026gf_All'!AQ321*primary_calibration!AQ326,'2026gf_All'!AQ321+AQ$3*'2026gf_All'!AQ321*primary_calibration!AQ326)</f>
        <v>8.9808687624618175E-2</v>
      </c>
      <c r="AR326" s="4">
        <f ca="1">IF(AR$4=1, '2026gf_All'!AR321+AR$2*'2026gf_All'!AR321*primary_calibration!AR326,'2026gf_All'!AR321+AR$3*'2026gf_All'!AR321*primary_calibration!AR326)</f>
        <v>2.32E-3</v>
      </c>
      <c r="AS326" s="4">
        <f ca="1">IF(AS$4=1, '2026gf_All'!AS321+AS$2*'2026gf_All'!AS321*primary_calibration!AS326,'2026gf_All'!AS321+AS$3*'2026gf_All'!AS321*primary_calibration!AS326)</f>
        <v>3.6337503450362034E-3</v>
      </c>
      <c r="AT326" s="4">
        <f ca="1">IF(AT$4=1, '2026gf_All'!AT321+AT$2*'2026gf_All'!AT321*primary_calibration!AT326,'2026gf_All'!AT321+AT$3*'2026gf_All'!AT321*primary_calibration!AT326)</f>
        <v>8.8430433729973587E-5</v>
      </c>
      <c r="AU326" s="4">
        <f ca="1">IF(AU$4=1, '2026gf_All'!AU321+AU$2*'2026gf_All'!AU321*primary_calibration!AU326,'2026gf_All'!AU321+AU$3*'2026gf_All'!AU321*primary_calibration!AU326)</f>
        <v>2.7496734463330398E-3</v>
      </c>
      <c r="AV326" s="4">
        <f ca="1">IF(AV$4=1, '2026gf_All'!AV321+AV$2*'2026gf_All'!AV321*primary_calibration!AV326,'2026gf_All'!AV321+AV$3*'2026gf_All'!AV321*primary_calibration!AV326)</f>
        <v>2.2738691892615518E-2</v>
      </c>
      <c r="AW326" s="4">
        <f ca="1">IF(AW$4=1, '2026gf_All'!AW321+AW$2*'2026gf_All'!AW321*primary_calibration!AW326,'2026gf_All'!AW321+AW$3*'2026gf_All'!AW321*primary_calibration!AW326)</f>
        <v>0.12715437650953837</v>
      </c>
      <c r="AX326" s="4">
        <f ca="1">IF(AX$4=1, '2026gf_All'!AX321+AX$2*'2026gf_All'!AX321*primary_calibration!AX326,'2026gf_All'!AX321+AX$3*'2026gf_All'!AX321*primary_calibration!AX326)</f>
        <v>5.3518859085847188</v>
      </c>
      <c r="AY326" s="4">
        <f ca="1">IF(AY$4=1, '2026gf_All'!AY321+AY$2*'2026gf_All'!AY321*primary_calibration!AY326,'2026gf_All'!AY321+AY$3*'2026gf_All'!AY321*primary_calibration!AY326)</f>
        <v>3.7417028156720143E-3</v>
      </c>
      <c r="AZ326" s="4">
        <f ca="1">IF(AZ$4=1, '2026gf_All'!AZ321+AZ$2*'2026gf_All'!AZ321*primary_calibration!AZ326,'2026gf_All'!AZ321+AZ$3*'2026gf_All'!AZ321*primary_calibration!AZ326)</f>
        <v>2.6167190286254302E-4</v>
      </c>
      <c r="BA326" s="4">
        <f ca="1">IF(BA$4=1, '2026gf_All'!BA321+BA$2*'2026gf_All'!BA321*primary_calibration!BA326,'2026gf_All'!BA321+BA$3*'2026gf_All'!BA321*primary_calibration!BA326)</f>
        <v>1.5058760048856229E-3</v>
      </c>
      <c r="BB326" s="4">
        <f ca="1">IF(BB$4=1, '2026gf_All'!BB321+BB$2*'2026gf_All'!BB321*primary_calibration!BB326,'2026gf_All'!BB321+BB$3*'2026gf_All'!BB321*primary_calibration!BB326)</f>
        <v>3.6832136270770399E-3</v>
      </c>
      <c r="BC326" s="4">
        <f ca="1">IF(BC$4=1, '2026gf_All'!BC321+BC$2*'2026gf_All'!BC321*primary_calibration!BC326,'2026gf_All'!BC321+BC$3*'2026gf_All'!BC321*primary_calibration!BC326)</f>
        <v>4.7378379947604085E-3</v>
      </c>
      <c r="BD326" s="4">
        <f ca="1">IF(BD$4=1, '2026gf_All'!BD321+BD$2*'2026gf_All'!BD321*primary_calibration!BD326,'2026gf_All'!BD321+BD$3*'2026gf_All'!BD321*primary_calibration!BD326)</f>
        <v>2.4540902947855985E-2</v>
      </c>
      <c r="BE326" s="4">
        <f ca="1">IF(BE$4=1, '2026gf_All'!BE321+BE$2*'2026gf_All'!BE321*primary_calibration!BE326,'2026gf_All'!BE321+BE$3*'2026gf_All'!BE321*primary_calibration!BE326)</f>
        <v>1.2917223578377282E-2</v>
      </c>
      <c r="BF326" s="4">
        <f ca="1">IF(BF$4=1, '2026gf_All'!BF321+BF$2*'2026gf_All'!BF321*primary_calibration!BF326,'2026gf_All'!BF321+BF$3*'2026gf_All'!BF321*primary_calibration!BF326)</f>
        <v>6.0594713800076014E-4</v>
      </c>
      <c r="BG326" s="31">
        <f>'2026gf_All'!BG321</f>
        <v>0.11781999999999999</v>
      </c>
      <c r="BH326" s="31">
        <f>'2026gf_All'!BH321</f>
        <v>3.5764100000000001</v>
      </c>
      <c r="BI326" s="31">
        <f>'2026gf_All'!BI321</f>
        <v>2.8794900000000001</v>
      </c>
      <c r="BJ326" s="31">
        <f>'2026gf_All'!BJ321</f>
        <v>0.26040000000000002</v>
      </c>
      <c r="BK326" s="31">
        <f>'2026gf_All'!BK321</f>
        <v>22.07338</v>
      </c>
      <c r="BL326" s="31">
        <f>'2026gf_All'!BL321</f>
        <v>3.9566300000000001</v>
      </c>
      <c r="BM326" s="33">
        <f t="shared" si="43"/>
        <v>32.864129999999996</v>
      </c>
      <c r="BN326" s="9">
        <f t="shared" ca="1" si="36"/>
        <v>29.497578030872244</v>
      </c>
      <c r="BO326" s="10">
        <f>'2023gf_All'!BM321</f>
        <v>32.868320000000004</v>
      </c>
      <c r="BP326" s="10">
        <f>'2023gf_All'!BN321</f>
        <v>29.731280000000005</v>
      </c>
      <c r="BQ326" s="10">
        <f>'2026gf_All'!BM321</f>
        <v>32.864129999999996</v>
      </c>
      <c r="BR326" s="10">
        <f>'2026gf_All'!BN321</f>
        <v>28.735660000000006</v>
      </c>
      <c r="BS326">
        <f t="shared" si="37"/>
        <v>4.1900000000083537E-3</v>
      </c>
      <c r="BT326">
        <f t="shared" si="38"/>
        <v>0.99561999999999884</v>
      </c>
      <c r="BU326" s="14">
        <f t="shared" si="44"/>
        <v>4.2084329362692173E-3</v>
      </c>
      <c r="BV326" s="9">
        <f t="shared" ca="1" si="39"/>
        <v>3.2064809358601119E-3</v>
      </c>
      <c r="BW326" s="9">
        <f t="shared" ca="1" si="40"/>
        <v>32.867336480935855</v>
      </c>
      <c r="BX326" s="9">
        <f ca="1">IF(primary_calibration!BI326=1,SUM(BW326,I326:BF326),0)</f>
        <v>62.364914511808095</v>
      </c>
      <c r="BY326">
        <f t="shared" ca="1" si="41"/>
        <v>63.984782421205708</v>
      </c>
    </row>
    <row r="327" spans="1:77">
      <c r="A327">
        <v>220190009</v>
      </c>
      <c r="B327" t="s">
        <v>133</v>
      </c>
      <c r="C327" t="s">
        <v>368</v>
      </c>
      <c r="D327">
        <v>64</v>
      </c>
      <c r="E327">
        <v>64</v>
      </c>
      <c r="F327">
        <v>58.2</v>
      </c>
      <c r="G327">
        <v>58.2</v>
      </c>
      <c r="H327">
        <f t="shared" ca="1" si="42"/>
        <v>59.23683550738096</v>
      </c>
      <c r="I327" s="4">
        <f ca="1">IF(I$4=1, '2026gf_All'!I322+I$2*'2026gf_All'!I322*primary_calibration!I327,'2026gf_All'!I322+I$3*'2026gf_All'!I322*primary_calibration!I327)</f>
        <v>0.68907840739229131</v>
      </c>
      <c r="J327" s="4">
        <f ca="1">IF(J$4=1, '2026gf_All'!J322+J$2*'2026gf_All'!J322*primary_calibration!J327,'2026gf_All'!J322+J$3*'2026gf_All'!J322*primary_calibration!J327)</f>
        <v>4.9290233399445778E-2</v>
      </c>
      <c r="K327" s="4">
        <f ca="1">IF(K$4=1, '2026gf_All'!K322+K$2*'2026gf_All'!K322*primary_calibration!K327,'2026gf_All'!K322+K$3*'2026gf_All'!K322*primary_calibration!K327)</f>
        <v>0.499815674296544</v>
      </c>
      <c r="L327" s="4">
        <f ca="1">IF(L$4=1, '2026gf_All'!L322+L$2*'2026gf_All'!L322*primary_calibration!L327,'2026gf_All'!L322+L$3*'2026gf_All'!L322*primary_calibration!L327)</f>
        <v>3.8643767019536208E-2</v>
      </c>
      <c r="M327" s="4">
        <f ca="1">IF(M$4=1, '2026gf_All'!M322+M$2*'2026gf_All'!M322*primary_calibration!M327,'2026gf_All'!M322+M$3*'2026gf_All'!M322*primary_calibration!M327)</f>
        <v>9.6416802535624374E-2</v>
      </c>
      <c r="N327" s="4">
        <f ca="1">IF(N$4=1, '2026gf_All'!N322+N$2*'2026gf_All'!N322*primary_calibration!N327,'2026gf_All'!N322+N$3*'2026gf_All'!N322*primary_calibration!N327)</f>
        <v>9.0778950567130181E-5</v>
      </c>
      <c r="O327" s="4">
        <f ca="1">IF(O$4=1, '2026gf_All'!O322+O$2*'2026gf_All'!O322*primary_calibration!O327,'2026gf_All'!O322+O$3*'2026gf_All'!O322*primary_calibration!O327)</f>
        <v>1.2999999999999999E-4</v>
      </c>
      <c r="P327" s="4">
        <f ca="1">IF(P$4=1, '2026gf_All'!P322+P$2*'2026gf_All'!P322*primary_calibration!P327,'2026gf_All'!P322+P$3*'2026gf_All'!P322*primary_calibration!P327)</f>
        <v>2.0000000000000002E-5</v>
      </c>
      <c r="Q327" s="4">
        <f ca="1">IF(Q$4=1, '2026gf_All'!Q322+Q$2*'2026gf_All'!Q322*primary_calibration!Q327,'2026gf_All'!Q322+Q$3*'2026gf_All'!Q322*primary_calibration!Q327)</f>
        <v>4.4723703519385892E-2</v>
      </c>
      <c r="R327" s="4">
        <f ca="1">IF(R$4=1, '2026gf_All'!R322+R$2*'2026gf_All'!R322*primary_calibration!R327,'2026gf_All'!R322+R$3*'2026gf_All'!R322*primary_calibration!R327)</f>
        <v>4.5151829566250259E-2</v>
      </c>
      <c r="S327" s="4">
        <f ca="1">IF(S$4=1, '2026gf_All'!S322+S$2*'2026gf_All'!S322*primary_calibration!S327,'2026gf_All'!S322+S$3*'2026gf_All'!S322*primary_calibration!S327)</f>
        <v>1.9113655206498895E-2</v>
      </c>
      <c r="T327" s="4">
        <f ca="1">IF(T$4=1, '2026gf_All'!T322+T$2*'2026gf_All'!T322*primary_calibration!T327,'2026gf_All'!T322+T$3*'2026gf_All'!T322*primary_calibration!T327)</f>
        <v>0.11806719662173351</v>
      </c>
      <c r="U327" s="4">
        <f ca="1">IF(U$4=1, '2026gf_All'!U322+U$2*'2026gf_All'!U322*primary_calibration!U327,'2026gf_All'!U322+U$3*'2026gf_All'!U322*primary_calibration!U327)</f>
        <v>0.23876470131353986</v>
      </c>
      <c r="V327" s="4">
        <f ca="1">IF(V$4=1, '2026gf_All'!V322+V$2*'2026gf_All'!V322*primary_calibration!V327,'2026gf_All'!V322+V$3*'2026gf_All'!V322*primary_calibration!V327)</f>
        <v>0.23391318529025523</v>
      </c>
      <c r="W327" s="4">
        <f ca="1">IF(W$4=1, '2026gf_All'!W322+W$2*'2026gf_All'!W322*primary_calibration!W327,'2026gf_All'!W322+W$3*'2026gf_All'!W322*primary_calibration!W327)</f>
        <v>0.16828321654390399</v>
      </c>
      <c r="X327" s="4">
        <f ca="1">IF(X$4=1, '2026gf_All'!X322+X$2*'2026gf_All'!X322*primary_calibration!X327,'2026gf_All'!X322+X$3*'2026gf_All'!X322*primary_calibration!X327)</f>
        <v>0.31958929389412</v>
      </c>
      <c r="Y327" s="4">
        <f ca="1">IF(Y$4=1, '2026gf_All'!Y322+Y$2*'2026gf_All'!Y322*primary_calibration!Y327,'2026gf_All'!Y322+Y$3*'2026gf_All'!Y322*primary_calibration!Y327)</f>
        <v>12.886113595620616</v>
      </c>
      <c r="Z327" s="4">
        <f ca="1">IF(Z$4=1, '2026gf_All'!Z322+Z$2*'2026gf_All'!Z322*primary_calibration!Z327,'2026gf_All'!Z322+Z$3*'2026gf_All'!Z322*primary_calibration!Z327)</f>
        <v>9.1044300498740262E-5</v>
      </c>
      <c r="AA327" s="4">
        <f ca="1">IF(AA$4=1, '2026gf_All'!AA322+AA$2*'2026gf_All'!AA322*primary_calibration!AA327,'2026gf_All'!AA322+AA$3*'2026gf_All'!AA322*primary_calibration!AA327)</f>
        <v>4.3649951155458669E-4</v>
      </c>
      <c r="AB327" s="4">
        <f ca="1">IF(AB$4=1, '2026gf_All'!AB322+AB$2*'2026gf_All'!AB322*primary_calibration!AB327,'2026gf_All'!AB322+AB$3*'2026gf_All'!AB322*primary_calibration!AB327)</f>
        <v>3.2867013440962469E-4</v>
      </c>
      <c r="AC327" s="4">
        <f ca="1">IF(AC$4=1, '2026gf_All'!AC322+AC$2*'2026gf_All'!AC322*primary_calibration!AC327,'2026gf_All'!AC322+AC$3*'2026gf_All'!AC322*primary_calibration!AC327)</f>
        <v>8.9424585304907177E-3</v>
      </c>
      <c r="AD327" s="4">
        <f ca="1">IF(AD$4=1, '2026gf_All'!AD322+AD$2*'2026gf_All'!AD322*primary_calibration!AD327,'2026gf_All'!AD322+AD$3*'2026gf_All'!AD322*primary_calibration!AD327)</f>
        <v>0.14661999323430538</v>
      </c>
      <c r="AE327" s="4">
        <f ca="1">IF(AE$4=1, '2026gf_All'!AE322+AE$2*'2026gf_All'!AE322*primary_calibration!AE327,'2026gf_All'!AE322+AE$3*'2026gf_All'!AE322*primary_calibration!AE327)</f>
        <v>1.2827918332856121</v>
      </c>
      <c r="AF327" s="4">
        <f ca="1">IF(AF$4=1, '2026gf_All'!AF322+AF$2*'2026gf_All'!AF322*primary_calibration!AF327,'2026gf_All'!AF322+AF$3*'2026gf_All'!AF322*primary_calibration!AF327)</f>
        <v>0.30948617708631265</v>
      </c>
      <c r="AG327" s="4">
        <f ca="1">IF(AG$4=1, '2026gf_All'!AG322+AG$2*'2026gf_All'!AG322*primary_calibration!AG327,'2026gf_All'!AG322+AG$3*'2026gf_All'!AG322*primary_calibration!AG327)</f>
        <v>4.0740599267525462E-2</v>
      </c>
      <c r="AH327" s="4">
        <f ca="1">IF(AH$4=1, '2026gf_All'!AH322+AH$2*'2026gf_All'!AH322*primary_calibration!AH327,'2026gf_All'!AH322+AH$3*'2026gf_All'!AH322*primary_calibration!AH327)</f>
        <v>0.1131714996495546</v>
      </c>
      <c r="AI327" s="4">
        <f ca="1">IF(AI$4=1, '2026gf_All'!AI322+AI$2*'2026gf_All'!AI322*primary_calibration!AI327,'2026gf_All'!AI322+AI$3*'2026gf_All'!AI322*primary_calibration!AI327)</f>
        <v>9.5020440941176211E-3</v>
      </c>
      <c r="AJ327" s="4">
        <f ca="1">IF(AJ$4=1, '2026gf_All'!AJ322+AJ$2*'2026gf_All'!AJ322*primary_calibration!AJ327,'2026gf_All'!AJ322+AJ$3*'2026gf_All'!AJ322*primary_calibration!AJ327)</f>
        <v>-3.4453533058359501E-5</v>
      </c>
      <c r="AK327" s="4">
        <f ca="1">IF(AK$4=1, '2026gf_All'!AK322+AK$2*'2026gf_All'!AK322*primary_calibration!AK327,'2026gf_All'!AK322+AK$3*'2026gf_All'!AK322*primary_calibration!AK327)</f>
        <v>3.7011274695808254E-4</v>
      </c>
      <c r="AL327" s="4">
        <f ca="1">IF(AL$4=1, '2026gf_All'!AL322+AL$2*'2026gf_All'!AL322*primary_calibration!AL327,'2026gf_All'!AL322+AL$3*'2026gf_All'!AL322*primary_calibration!AL327)</f>
        <v>7.1217449623160817E-2</v>
      </c>
      <c r="AM327" s="4">
        <f ca="1">IF(AM$4=1, '2026gf_All'!AM322+AM$2*'2026gf_All'!AM322*primary_calibration!AM327,'2026gf_All'!AM322+AM$3*'2026gf_All'!AM322*primary_calibration!AM327)</f>
        <v>9.0406513348339503E-4</v>
      </c>
      <c r="AN327" s="4">
        <f ca="1">IF(AN$4=1, '2026gf_All'!AN322+AN$2*'2026gf_All'!AN322*primary_calibration!AN327,'2026gf_All'!AN322+AN$3*'2026gf_All'!AN322*primary_calibration!AN327)</f>
        <v>7.5463904032234096E-3</v>
      </c>
      <c r="AO327" s="4">
        <f ca="1">IF(AO$4=1, '2026gf_All'!AO322+AO$2*'2026gf_All'!AO322*primary_calibration!AO327,'2026gf_All'!AO322+AO$3*'2026gf_All'!AO322*primary_calibration!AO327)</f>
        <v>4.3774021520249298E-2</v>
      </c>
      <c r="AP327" s="4">
        <f ca="1">IF(AP$4=1, '2026gf_All'!AP322+AP$2*'2026gf_All'!AP322*primary_calibration!AP327,'2026gf_All'!AP322+AP$3*'2026gf_All'!AP322*primary_calibration!AP327)</f>
        <v>5.738875656906655E-2</v>
      </c>
      <c r="AQ327" s="4">
        <f ca="1">IF(AQ$4=1, '2026gf_All'!AQ322+AQ$2*'2026gf_All'!AQ322*primary_calibration!AQ327,'2026gf_All'!AQ322+AQ$3*'2026gf_All'!AQ322*primary_calibration!AQ327)</f>
        <v>0.18806593825569087</v>
      </c>
      <c r="AR327" s="4">
        <f ca="1">IF(AR$4=1, '2026gf_All'!AR322+AR$2*'2026gf_All'!AR322*primary_calibration!AR327,'2026gf_All'!AR322+AR$3*'2026gf_All'!AR322*primary_calibration!AR327)</f>
        <v>7.7257016113438078E-3</v>
      </c>
      <c r="AS327" s="4">
        <f ca="1">IF(AS$4=1, '2026gf_All'!AS322+AS$2*'2026gf_All'!AS322*primary_calibration!AS327,'2026gf_All'!AS322+AS$3*'2026gf_All'!AS322*primary_calibration!AS327)</f>
        <v>1.641396234309678E-3</v>
      </c>
      <c r="AT327" s="4">
        <f ca="1">IF(AT$4=1, '2026gf_All'!AT322+AT$2*'2026gf_All'!AT322*primary_calibration!AT327,'2026gf_All'!AT322+AT$3*'2026gf_All'!AT322*primary_calibration!AT327)</f>
        <v>3.0000000000000001E-5</v>
      </c>
      <c r="AU327" s="4">
        <f ca="1">IF(AU$4=1, '2026gf_All'!AU322+AU$2*'2026gf_All'!AU322*primary_calibration!AU327,'2026gf_All'!AU322+AU$3*'2026gf_All'!AU322*primary_calibration!AU327)</f>
        <v>9.1616959400414224E-3</v>
      </c>
      <c r="AV327" s="4">
        <f ca="1">IF(AV$4=1, '2026gf_All'!AV322+AV$2*'2026gf_All'!AV322*primary_calibration!AV327,'2026gf_All'!AV322+AV$3*'2026gf_All'!AV322*primary_calibration!AV327)</f>
        <v>2.6232221225182092E-2</v>
      </c>
      <c r="AW327" s="4">
        <f ca="1">IF(AW$4=1, '2026gf_All'!AW322+AW$2*'2026gf_All'!AW322*primary_calibration!AW327,'2026gf_All'!AW322+AW$3*'2026gf_All'!AW322*primary_calibration!AW327)</f>
        <v>0.41362974166050337</v>
      </c>
      <c r="AX327" s="4">
        <f ca="1">IF(AX$4=1, '2026gf_All'!AX322+AX$2*'2026gf_All'!AX322*primary_calibration!AX327,'2026gf_All'!AX322+AX$3*'2026gf_All'!AX322*primary_calibration!AX327)</f>
        <v>8.3228736782412174</v>
      </c>
      <c r="AY327" s="4">
        <f ca="1">IF(AY$4=1, '2026gf_All'!AY322+AY$2*'2026gf_All'!AY322*primary_calibration!AY327,'2026gf_All'!AY322+AY$3*'2026gf_All'!AY322*primary_calibration!AY327)</f>
        <v>3.7176645213637352E-2</v>
      </c>
      <c r="AZ327" s="4">
        <f ca="1">IF(AZ$4=1, '2026gf_All'!AZ322+AZ$2*'2026gf_All'!AZ322*primary_calibration!AZ327,'2026gf_All'!AZ322+AZ$3*'2026gf_All'!AZ322*primary_calibration!AZ327)</f>
        <v>-9.6253927146907291E-5</v>
      </c>
      <c r="BA327" s="4">
        <f ca="1">IF(BA$4=1, '2026gf_All'!BA322+BA$2*'2026gf_All'!BA322*primary_calibration!BA327,'2026gf_All'!BA322+BA$3*'2026gf_All'!BA322*primary_calibration!BA327)</f>
        <v>2.3569133699686989E-3</v>
      </c>
      <c r="BB327" s="4">
        <f ca="1">IF(BB$4=1, '2026gf_All'!BB322+BB$2*'2026gf_All'!BB322*primary_calibration!BB327,'2026gf_All'!BB322+BB$3*'2026gf_All'!BB322*primary_calibration!BB327)</f>
        <v>1.3341504053396234E-2</v>
      </c>
      <c r="BC327" s="4">
        <f ca="1">IF(BC$4=1, '2026gf_All'!BC322+BC$2*'2026gf_All'!BC322*primary_calibration!BC327,'2026gf_All'!BC322+BC$3*'2026gf_All'!BC322*primary_calibration!BC327)</f>
        <v>1.376360912513519E-3</v>
      </c>
      <c r="BD327" s="4">
        <f ca="1">IF(BD$4=1, '2026gf_All'!BD322+BD$2*'2026gf_All'!BD322*primary_calibration!BD327,'2026gf_All'!BD322+BD$3*'2026gf_All'!BD322*primary_calibration!BD327)</f>
        <v>2.4579401075068993E-2</v>
      </c>
      <c r="BE327" s="4">
        <f ca="1">IF(BE$4=1, '2026gf_All'!BE322+BE$2*'2026gf_All'!BE322*primary_calibration!BE327,'2026gf_All'!BE322+BE$3*'2026gf_All'!BE322*primary_calibration!BE327)</f>
        <v>0.11189048621830361</v>
      </c>
      <c r="BF327" s="4">
        <f ca="1">IF(BF$4=1, '2026gf_All'!BF322+BF$2*'2026gf_All'!BF322*primary_calibration!BF327,'2026gf_All'!BF322+BF$3*'2026gf_All'!BF322*primary_calibration!BF327)</f>
        <v>6.2367236093848573E-3</v>
      </c>
      <c r="BG327" s="31">
        <f>'2026gf_All'!BG322</f>
        <v>0.33084000000000002</v>
      </c>
      <c r="BH327" s="31">
        <f>'2026gf_All'!BH322</f>
        <v>2.0268999999999999</v>
      </c>
      <c r="BI327" s="31">
        <f>'2026gf_All'!BI322</f>
        <v>0.68354999999999999</v>
      </c>
      <c r="BJ327" s="31">
        <f>'2026gf_All'!BJ322</f>
        <v>0.61614000000000002</v>
      </c>
      <c r="BK327" s="31">
        <f>'2026gf_All'!BK322</f>
        <v>23.678190000000001</v>
      </c>
      <c r="BL327" s="31">
        <f>'2026gf_All'!BL322</f>
        <v>5.3672500000000003</v>
      </c>
      <c r="BM327" s="33">
        <f t="shared" si="43"/>
        <v>32.702869999999997</v>
      </c>
      <c r="BN327" s="9">
        <f t="shared" ref="BN327:BN390" ca="1" si="45">SUM(I327:BF327)</f>
        <v>26.706705356421189</v>
      </c>
      <c r="BO327" s="10">
        <f>'2023gf_All'!BM322</f>
        <v>32.519640000000003</v>
      </c>
      <c r="BP327" s="10">
        <f>'2023gf_All'!BN322</f>
        <v>26.78022</v>
      </c>
      <c r="BQ327" s="10">
        <f>'2026gf_All'!BM322</f>
        <v>32.702869999999997</v>
      </c>
      <c r="BR327" s="10">
        <f>'2026gf_All'!BN322</f>
        <v>25.496150000000004</v>
      </c>
      <c r="BS327">
        <f t="shared" ref="BS327:BS390" si="46">BO327-BQ327</f>
        <v>-0.18322999999999467</v>
      </c>
      <c r="BT327">
        <f t="shared" ref="BT327:BT390" si="47">BP327-BR327</f>
        <v>1.2840699999999963</v>
      </c>
      <c r="BU327" s="14">
        <f t="shared" si="44"/>
        <v>-0.14269471290505595</v>
      </c>
      <c r="BV327" s="9">
        <f t="shared" ref="BV327:BV390" ca="1" si="48">(BN327-BR327)*BU327</f>
        <v>-0.17273984904019871</v>
      </c>
      <c r="BW327" s="9">
        <f t="shared" ref="BW327:BW390" ca="1" si="49">BQ327+BV327</f>
        <v>32.530130150959799</v>
      </c>
      <c r="BX327" s="9">
        <f ca="1">IF(primary_calibration!BI327=1,SUM(BW327,I327:BF327),0)</f>
        <v>59.23683550738096</v>
      </c>
      <c r="BY327">
        <f t="shared" ref="BY327:BY390" ca="1" si="50">BX327*(G327/F327)</f>
        <v>59.23683550738096</v>
      </c>
    </row>
    <row r="328" spans="1:77">
      <c r="A328">
        <v>220330003</v>
      </c>
      <c r="B328" t="s">
        <v>133</v>
      </c>
      <c r="C328" t="s">
        <v>369</v>
      </c>
      <c r="D328">
        <v>71</v>
      </c>
      <c r="E328">
        <v>72</v>
      </c>
      <c r="F328">
        <v>61.8</v>
      </c>
      <c r="G328">
        <v>62.6</v>
      </c>
      <c r="H328">
        <f t="shared" ref="H328:H391" ca="1" si="51">BY328</f>
        <v>63.738142487215484</v>
      </c>
      <c r="I328" s="4">
        <f ca="1">IF(I$4=1, '2026gf_All'!I323+I$2*'2026gf_All'!I323*primary_calibration!I328,'2026gf_All'!I323+I$3*'2026gf_All'!I323*primary_calibration!I328)</f>
        <v>1.065867045105384</v>
      </c>
      <c r="J328" s="4">
        <f ca="1">IF(J$4=1, '2026gf_All'!J323+J$2*'2026gf_All'!J323*primary_calibration!J328,'2026gf_All'!J323+J$3*'2026gf_All'!J323*primary_calibration!J328)</f>
        <v>3.2242216536647467E-2</v>
      </c>
      <c r="K328" s="4">
        <f ca="1">IF(K$4=1, '2026gf_All'!K323+K$2*'2026gf_All'!K323*primary_calibration!K328,'2026gf_All'!K323+K$3*'2026gf_All'!K323*primary_calibration!K328)</f>
        <v>0.13057603002334275</v>
      </c>
      <c r="L328" s="4">
        <f ca="1">IF(L$4=1, '2026gf_All'!L323+L$2*'2026gf_All'!L323*primary_calibration!L328,'2026gf_All'!L323+L$3*'2026gf_All'!L323*primary_calibration!L328)</f>
        <v>3.4864059150733123E-2</v>
      </c>
      <c r="M328" s="4">
        <f ca="1">IF(M$4=1, '2026gf_All'!M323+M$2*'2026gf_All'!M323*primary_calibration!M328,'2026gf_All'!M323+M$3*'2026gf_All'!M323*primary_calibration!M328)</f>
        <v>6.3602485428900443E-2</v>
      </c>
      <c r="N328" s="4">
        <f ca="1">IF(N$4=1, '2026gf_All'!N323+N$2*'2026gf_All'!N323*primary_calibration!N328,'2026gf_All'!N323+N$3*'2026gf_All'!N323*primary_calibration!N328)</f>
        <v>1.4401592343483025E-2</v>
      </c>
      <c r="O328" s="4">
        <f ca="1">IF(O$4=1, '2026gf_All'!O323+O$2*'2026gf_All'!O323*primary_calibration!O328,'2026gf_All'!O323+O$3*'2026gf_All'!O323*primary_calibration!O328)</f>
        <v>7.8967005986782905E-3</v>
      </c>
      <c r="P328" s="4">
        <f ca="1">IF(P$4=1, '2026gf_All'!P323+P$2*'2026gf_All'!P323*primary_calibration!P328,'2026gf_All'!P323+P$3*'2026gf_All'!P323*primary_calibration!P328)</f>
        <v>2.2251024439110963E-3</v>
      </c>
      <c r="Q328" s="4">
        <f ca="1">IF(Q$4=1, '2026gf_All'!Q323+Q$2*'2026gf_All'!Q323*primary_calibration!Q328,'2026gf_All'!Q323+Q$3*'2026gf_All'!Q323*primary_calibration!Q328)</f>
        <v>0.50470876109461127</v>
      </c>
      <c r="R328" s="4">
        <f ca="1">IF(R$4=1, '2026gf_All'!R323+R$2*'2026gf_All'!R323*primary_calibration!R328,'2026gf_All'!R323+R$3*'2026gf_All'!R323*primary_calibration!R328)</f>
        <v>0.23636095772168908</v>
      </c>
      <c r="S328" s="4">
        <f ca="1">IF(S$4=1, '2026gf_All'!S323+S$2*'2026gf_All'!S323*primary_calibration!S328,'2026gf_All'!S323+S$3*'2026gf_All'!S323*primary_calibration!S328)</f>
        <v>1.0895026020191321E-2</v>
      </c>
      <c r="T328" s="4">
        <f ca="1">IF(T$4=1, '2026gf_All'!T323+T$2*'2026gf_All'!T323*primary_calibration!T328,'2026gf_All'!T323+T$3*'2026gf_All'!T323*primary_calibration!T328)</f>
        <v>0.29947364424366868</v>
      </c>
      <c r="U328" s="4">
        <f ca="1">IF(U$4=1, '2026gf_All'!U323+U$2*'2026gf_All'!U323*primary_calibration!U328,'2026gf_All'!U323+U$3*'2026gf_All'!U323*primary_calibration!U328)</f>
        <v>0.39185496430222388</v>
      </c>
      <c r="V328" s="4">
        <f ca="1">IF(V$4=1, '2026gf_All'!V323+V$2*'2026gf_All'!V323*primary_calibration!V328,'2026gf_All'!V323+V$3*'2026gf_All'!V323*primary_calibration!V328)</f>
        <v>6.8997538699385935E-2</v>
      </c>
      <c r="W328" s="4">
        <f ca="1">IF(W$4=1, '2026gf_All'!W323+W$2*'2026gf_All'!W323*primary_calibration!W328,'2026gf_All'!W323+W$3*'2026gf_All'!W323*primary_calibration!W328)</f>
        <v>4.0443590222244384E-2</v>
      </c>
      <c r="X328" s="4">
        <f ca="1">IF(X$4=1, '2026gf_All'!X323+X$2*'2026gf_All'!X323*primary_calibration!X328,'2026gf_All'!X323+X$3*'2026gf_All'!X323*primary_calibration!X328)</f>
        <v>0.43633052318406496</v>
      </c>
      <c r="Y328" s="4">
        <f ca="1">IF(Y$4=1, '2026gf_All'!Y323+Y$2*'2026gf_All'!Y323*primary_calibration!Y328,'2026gf_All'!Y323+Y$3*'2026gf_All'!Y323*primary_calibration!Y328)</f>
        <v>28.372607999705259</v>
      </c>
      <c r="Z328" s="4">
        <f ca="1">IF(Z$4=1, '2026gf_All'!Z323+Z$2*'2026gf_All'!Z323*primary_calibration!Z328,'2026gf_All'!Z323+Z$3*'2026gf_All'!Z323*primary_calibration!Z328)</f>
        <v>1.1492769470360592E-2</v>
      </c>
      <c r="AA328" s="4">
        <f ca="1">IF(AA$4=1, '2026gf_All'!AA323+AA$2*'2026gf_All'!AA323*primary_calibration!AA328,'2026gf_All'!AA323+AA$3*'2026gf_All'!AA323*primary_calibration!AA328)</f>
        <v>4.0344082030090371E-2</v>
      </c>
      <c r="AB328" s="4">
        <f ca="1">IF(AB$4=1, '2026gf_All'!AB323+AB$2*'2026gf_All'!AB323*primary_calibration!AB328,'2026gf_All'!AB323+AB$3*'2026gf_All'!AB323*primary_calibration!AB328)</f>
        <v>3.7824502700805354E-2</v>
      </c>
      <c r="AC328" s="4">
        <f ca="1">IF(AC$4=1, '2026gf_All'!AC323+AC$2*'2026gf_All'!AC323*primary_calibration!AC328,'2026gf_All'!AC323+AC$3*'2026gf_All'!AC323*primary_calibration!AC328)</f>
        <v>0.16833712594800246</v>
      </c>
      <c r="AD328" s="4">
        <f ca="1">IF(AD$4=1, '2026gf_All'!AD323+AD$2*'2026gf_All'!AD323*primary_calibration!AD328,'2026gf_All'!AD323+AD$3*'2026gf_All'!AD323*primary_calibration!AD328)</f>
        <v>4.9763641343802824E-2</v>
      </c>
      <c r="AE328" s="4">
        <f ca="1">IF(AE$4=1, '2026gf_All'!AE323+AE$2*'2026gf_All'!AE323*primary_calibration!AE328,'2026gf_All'!AE323+AE$3*'2026gf_All'!AE323*primary_calibration!AE328)</f>
        <v>2.1980854019638505</v>
      </c>
      <c r="AF328" s="4">
        <f ca="1">IF(AF$4=1, '2026gf_All'!AF323+AF$2*'2026gf_All'!AF323*primary_calibration!AF328,'2026gf_All'!AF323+AF$3*'2026gf_All'!AF323*primary_calibration!AF328)</f>
        <v>0.20116304488078024</v>
      </c>
      <c r="AG328" s="4">
        <f ca="1">IF(AG$4=1, '2026gf_All'!AG323+AG$2*'2026gf_All'!AG323*primary_calibration!AG328,'2026gf_All'!AG323+AG$3*'2026gf_All'!AG323*primary_calibration!AG328)</f>
        <v>1.8078117914835264E-2</v>
      </c>
      <c r="AH328" s="4">
        <f ca="1">IF(AH$4=1, '2026gf_All'!AH323+AH$2*'2026gf_All'!AH323*primary_calibration!AH328,'2026gf_All'!AH323+AH$3*'2026gf_All'!AH323*primary_calibration!AH328)</f>
        <v>4.6731832530286434E-2</v>
      </c>
      <c r="AI328" s="4">
        <f ca="1">IF(AI$4=1, '2026gf_All'!AI323+AI$2*'2026gf_All'!AI323*primary_calibration!AI328,'2026gf_All'!AI323+AI$3*'2026gf_All'!AI323*primary_calibration!AI328)</f>
        <v>8.3768715165835998E-3</v>
      </c>
      <c r="AJ328" s="4">
        <f ca="1">IF(AJ$4=1, '2026gf_All'!AJ323+AJ$2*'2026gf_All'!AJ323*primary_calibration!AJ328,'2026gf_All'!AJ323+AJ$3*'2026gf_All'!AJ323*primary_calibration!AJ328)</f>
        <v>8.4617471999285619E-3</v>
      </c>
      <c r="AK328" s="4">
        <f ca="1">IF(AK$4=1, '2026gf_All'!AK323+AK$2*'2026gf_All'!AK323*primary_calibration!AK328,'2026gf_All'!AK323+AK$3*'2026gf_All'!AK323*primary_calibration!AK328)</f>
        <v>3.4998647635398804E-2</v>
      </c>
      <c r="AL328" s="4">
        <f ca="1">IF(AL$4=1, '2026gf_All'!AL323+AL$2*'2026gf_All'!AL323*primary_calibration!AL328,'2026gf_All'!AL323+AL$3*'2026gf_All'!AL323*primary_calibration!AL328)</f>
        <v>8.1636814514015457E-2</v>
      </c>
      <c r="AM328" s="4">
        <f ca="1">IF(AM$4=1, '2026gf_All'!AM323+AM$2*'2026gf_All'!AM323*primary_calibration!AM328,'2026gf_All'!AM323+AM$3*'2026gf_All'!AM323*primary_calibration!AM328)</f>
        <v>8.5883101912287735E-2</v>
      </c>
      <c r="AN328" s="4">
        <f ca="1">IF(AN$4=1, '2026gf_All'!AN323+AN$2*'2026gf_All'!AN323*primary_calibration!AN328,'2026gf_All'!AN323+AN$3*'2026gf_All'!AN323*primary_calibration!AN328)</f>
        <v>9.9207743911011032E-2</v>
      </c>
      <c r="AO328" s="4">
        <f ca="1">IF(AO$4=1, '2026gf_All'!AO323+AO$2*'2026gf_All'!AO323*primary_calibration!AO328,'2026gf_All'!AO323+AO$3*'2026gf_All'!AO323*primary_calibration!AO328)</f>
        <v>2.9239194121490304E-2</v>
      </c>
      <c r="AP328" s="4">
        <f ca="1">IF(AP$4=1, '2026gf_All'!AP323+AP$2*'2026gf_All'!AP323*primary_calibration!AP328,'2026gf_All'!AP323+AP$3*'2026gf_All'!AP323*primary_calibration!AP328)</f>
        <v>0.39323067620464508</v>
      </c>
      <c r="AQ328" s="4">
        <f ca="1">IF(AQ$4=1, '2026gf_All'!AQ323+AQ$2*'2026gf_All'!AQ323*primary_calibration!AQ328,'2026gf_All'!AQ323+AQ$3*'2026gf_All'!AQ323*primary_calibration!AQ328)</f>
        <v>6.267983415506953E-2</v>
      </c>
      <c r="AR328" s="4">
        <f ca="1">IF(AR$4=1, '2026gf_All'!AR323+AR$2*'2026gf_All'!AR323*primary_calibration!AR328,'2026gf_All'!AR323+AR$3*'2026gf_All'!AR323*primary_calibration!AR328)</f>
        <v>5.7408136471999646E-3</v>
      </c>
      <c r="AS328" s="4">
        <f ca="1">IF(AS$4=1, '2026gf_All'!AS323+AS$2*'2026gf_All'!AS323*primary_calibration!AS328,'2026gf_All'!AS323+AS$3*'2026gf_All'!AS323*primary_calibration!AS328)</f>
        <v>0.18852622883219836</v>
      </c>
      <c r="AT328" s="4">
        <f ca="1">IF(AT$4=1, '2026gf_All'!AT323+AT$2*'2026gf_All'!AT323*primary_calibration!AT328,'2026gf_All'!AT323+AT$3*'2026gf_All'!AT323*primary_calibration!AT328)</f>
        <v>5.2120565227309632E-3</v>
      </c>
      <c r="AU328" s="4">
        <f ca="1">IF(AU$4=1, '2026gf_All'!AU323+AU$2*'2026gf_All'!AU323*primary_calibration!AU328,'2026gf_All'!AU323+AU$3*'2026gf_All'!AU323*primary_calibration!AU328)</f>
        <v>0.10795079964773543</v>
      </c>
      <c r="AV328" s="4">
        <f ca="1">IF(AV$4=1, '2026gf_All'!AV323+AV$2*'2026gf_All'!AV323*primary_calibration!AV328,'2026gf_All'!AV323+AV$3*'2026gf_All'!AV323*primary_calibration!AV328)</f>
        <v>1.3500865786334538E-2</v>
      </c>
      <c r="AW328" s="4">
        <f ca="1">IF(AW$4=1, '2026gf_All'!AW323+AW$2*'2026gf_All'!AW323*primary_calibration!AW328,'2026gf_All'!AW323+AW$3*'2026gf_All'!AW323*primary_calibration!AW328)</f>
        <v>0.54253066389751081</v>
      </c>
      <c r="AX328" s="4">
        <f ca="1">IF(AX$4=1, '2026gf_All'!AX323+AX$2*'2026gf_All'!AX323*primary_calibration!AX328,'2026gf_All'!AX323+AX$3*'2026gf_All'!AX323*primary_calibration!AX328)</f>
        <v>0.88783096515591675</v>
      </c>
      <c r="AY328" s="4">
        <f ca="1">IF(AY$4=1, '2026gf_All'!AY323+AY$2*'2026gf_All'!AY323*primary_calibration!AY328,'2026gf_All'!AY323+AY$3*'2026gf_All'!AY323*primary_calibration!AY328)</f>
        <v>2.8577004760937486E-2</v>
      </c>
      <c r="AZ328" s="4">
        <f ca="1">IF(AZ$4=1, '2026gf_All'!AZ323+AZ$2*'2026gf_All'!AZ323*primary_calibration!AZ328,'2026gf_All'!AZ323+AZ$3*'2026gf_All'!AZ323*primary_calibration!AZ328)</f>
        <v>3.938477844921945E-3</v>
      </c>
      <c r="BA328" s="4">
        <f ca="1">IF(BA$4=1, '2026gf_All'!BA323+BA$2*'2026gf_All'!BA323*primary_calibration!BA328,'2026gf_All'!BA323+BA$3*'2026gf_All'!BA323*primary_calibration!BA328)</f>
        <v>8.4995503477600501E-2</v>
      </c>
      <c r="BB328" s="4">
        <f ca="1">IF(BB$4=1, '2026gf_All'!BB323+BB$2*'2026gf_All'!BB323*primary_calibration!BB328,'2026gf_All'!BB323+BB$3*'2026gf_All'!BB323*primary_calibration!BB328)</f>
        <v>7.7730602361285473E-3</v>
      </c>
      <c r="BC328" s="4">
        <f ca="1">IF(BC$4=1, '2026gf_All'!BC323+BC$2*'2026gf_All'!BC323*primary_calibration!BC328,'2026gf_All'!BC323+BC$3*'2026gf_All'!BC323*primary_calibration!BC328)</f>
        <v>0.12397695156303744</v>
      </c>
      <c r="BD328" s="4">
        <f ca="1">IF(BD$4=1, '2026gf_All'!BD323+BD$2*'2026gf_All'!BD323*primary_calibration!BD328,'2026gf_All'!BD323+BD$3*'2026gf_All'!BD323*primary_calibration!BD328)</f>
        <v>7.0510215795794751E-2</v>
      </c>
      <c r="BE328" s="4">
        <f ca="1">IF(BE$4=1, '2026gf_All'!BE323+BE$2*'2026gf_All'!BE323*primary_calibration!BE328,'2026gf_All'!BE323+BE$3*'2026gf_All'!BE323*primary_calibration!BE328)</f>
        <v>4.2061618628313806E-2</v>
      </c>
      <c r="BF328" s="4">
        <f ca="1">IF(BF$4=1, '2026gf_All'!BF323+BF$2*'2026gf_All'!BF323*primary_calibration!BF328,'2026gf_All'!BF323+BF$3*'2026gf_All'!BF323*primary_calibration!BF328)</f>
        <v>5.6406044706244513E-3</v>
      </c>
      <c r="BG328" s="31">
        <f>'2026gf_All'!BG323</f>
        <v>0.31785000000000002</v>
      </c>
      <c r="BH328" s="31">
        <f>'2026gf_All'!BH323</f>
        <v>1.7840800000000001</v>
      </c>
      <c r="BI328" s="31">
        <f>'2026gf_All'!BI323</f>
        <v>0.52747999999999995</v>
      </c>
      <c r="BJ328" s="31">
        <f>'2026gf_All'!BJ323</f>
        <v>0.67188999999999999</v>
      </c>
      <c r="BK328" s="31">
        <f>'2026gf_All'!BK323</f>
        <v>17.01839</v>
      </c>
      <c r="BL328" s="31">
        <f>'2026gf_All'!BL323</f>
        <v>5.2625700000000002</v>
      </c>
      <c r="BM328" s="33">
        <f t="shared" ref="BM328:BM391" si="52">SUM(BG328:BL328)</f>
        <v>25.582260000000002</v>
      </c>
      <c r="BN328" s="9">
        <f t="shared" ca="1" si="45"/>
        <v>37.407649217044629</v>
      </c>
      <c r="BO328" s="10">
        <f>'2023gf_All'!BM323</f>
        <v>25.476020000000002</v>
      </c>
      <c r="BP328" s="10">
        <f>'2023gf_All'!BN323</f>
        <v>38.124009999999998</v>
      </c>
      <c r="BQ328" s="10">
        <f>'2026gf_All'!BM323</f>
        <v>25.582260000000002</v>
      </c>
      <c r="BR328" s="10">
        <f>'2026gf_All'!BN323</f>
        <v>36.217939999999999</v>
      </c>
      <c r="BS328">
        <f t="shared" si="46"/>
        <v>-0.10623999999999967</v>
      </c>
      <c r="BT328">
        <f t="shared" si="47"/>
        <v>1.9060699999999997</v>
      </c>
      <c r="BU328" s="14">
        <f t="shared" ref="BU328:BU391" si="53">BS328/BT328</f>
        <v>-5.5737722119334379E-2</v>
      </c>
      <c r="BV328" s="9">
        <f t="shared" ca="1" si="48"/>
        <v>-6.631168174244445E-2</v>
      </c>
      <c r="BW328" s="9">
        <f t="shared" ca="1" si="49"/>
        <v>25.515948318257557</v>
      </c>
      <c r="BX328" s="9">
        <f ca="1">IF(primary_calibration!BI328=1,SUM(BW328,I328:BF328),0)</f>
        <v>62.923597535302186</v>
      </c>
      <c r="BY328">
        <f t="shared" ca="1" si="50"/>
        <v>63.738142487215484</v>
      </c>
    </row>
    <row r="329" spans="1:77">
      <c r="A329">
        <v>220330009</v>
      </c>
      <c r="B329" t="s">
        <v>133</v>
      </c>
      <c r="C329" t="s">
        <v>369</v>
      </c>
      <c r="D329">
        <v>67.3</v>
      </c>
      <c r="E329">
        <v>69</v>
      </c>
      <c r="F329">
        <v>58.1</v>
      </c>
      <c r="G329">
        <v>59.6</v>
      </c>
      <c r="H329">
        <f t="shared" ca="1" si="51"/>
        <v>60.639949167124627</v>
      </c>
      <c r="I329" s="4">
        <f ca="1">IF(I$4=1, '2026gf_All'!I324+I$2*'2026gf_All'!I324*primary_calibration!I329,'2026gf_All'!I324+I$3*'2026gf_All'!I324*primary_calibration!I329)</f>
        <v>0.99089720336433007</v>
      </c>
      <c r="J329" s="4">
        <f ca="1">IF(J$4=1, '2026gf_All'!J324+J$2*'2026gf_All'!J324*primary_calibration!J329,'2026gf_All'!J324+J$3*'2026gf_All'!J324*primary_calibration!J329)</f>
        <v>2.891487828261791E-2</v>
      </c>
      <c r="K329" s="4">
        <f ca="1">IF(K$4=1, '2026gf_All'!K324+K$2*'2026gf_All'!K324*primary_calibration!K329,'2026gf_All'!K324+K$3*'2026gf_All'!K324*primary_calibration!K329)</f>
        <v>0.11322467735500899</v>
      </c>
      <c r="L329" s="4">
        <f ca="1">IF(L$4=1, '2026gf_All'!L324+L$2*'2026gf_All'!L324*primary_calibration!L329,'2026gf_All'!L324+L$3*'2026gf_All'!L324*primary_calibration!L329)</f>
        <v>3.1700266901745315E-2</v>
      </c>
      <c r="M329" s="4">
        <f ca="1">IF(M$4=1, '2026gf_All'!M324+M$2*'2026gf_All'!M324*primary_calibration!M329,'2026gf_All'!M324+M$3*'2026gf_All'!M324*primary_calibration!M329)</f>
        <v>5.5648092353646011E-2</v>
      </c>
      <c r="N329" s="4">
        <f ca="1">IF(N$4=1, '2026gf_All'!N324+N$2*'2026gf_All'!N324*primary_calibration!N329,'2026gf_All'!N324+N$3*'2026gf_All'!N324*primary_calibration!N329)</f>
        <v>1.4377551518316531E-2</v>
      </c>
      <c r="O329" s="4">
        <f ca="1">IF(O$4=1, '2026gf_All'!O324+O$2*'2026gf_All'!O324*primary_calibration!O329,'2026gf_All'!O324+O$3*'2026gf_All'!O324*primary_calibration!O329)</f>
        <v>7.957154139915254E-3</v>
      </c>
      <c r="P329" s="4">
        <f ca="1">IF(P$4=1, '2026gf_All'!P324+P$2*'2026gf_All'!P324*primary_calibration!P329,'2026gf_All'!P324+P$3*'2026gf_All'!P324*primary_calibration!P329)</f>
        <v>2.1133907252355684E-3</v>
      </c>
      <c r="Q329" s="4">
        <f ca="1">IF(Q$4=1, '2026gf_All'!Q324+Q$2*'2026gf_All'!Q324*primary_calibration!Q329,'2026gf_All'!Q324+Q$3*'2026gf_All'!Q324*primary_calibration!Q329)</f>
        <v>0.62742992841876621</v>
      </c>
      <c r="R329" s="4">
        <f ca="1">IF(R$4=1, '2026gf_All'!R324+R$2*'2026gf_All'!R324*primary_calibration!R329,'2026gf_All'!R324+R$3*'2026gf_All'!R324*primary_calibration!R329)</f>
        <v>0.22982694216512883</v>
      </c>
      <c r="S329" s="4">
        <f ca="1">IF(S$4=1, '2026gf_All'!S324+S$2*'2026gf_All'!S324*primary_calibration!S329,'2026gf_All'!S324+S$3*'2026gf_All'!S324*primary_calibration!S329)</f>
        <v>8.5663790702433761E-3</v>
      </c>
      <c r="T329" s="4">
        <f ca="1">IF(T$4=1, '2026gf_All'!T324+T$2*'2026gf_All'!T324*primary_calibration!T329,'2026gf_All'!T324+T$3*'2026gf_All'!T324*primary_calibration!T329)</f>
        <v>0.24568264257028744</v>
      </c>
      <c r="U329" s="4">
        <f ca="1">IF(U$4=1, '2026gf_All'!U324+U$2*'2026gf_All'!U324*primary_calibration!U329,'2026gf_All'!U324+U$3*'2026gf_All'!U324*primary_calibration!U329)</f>
        <v>0.33451294425669548</v>
      </c>
      <c r="V329" s="4">
        <f ca="1">IF(V$4=1, '2026gf_All'!V324+V$2*'2026gf_All'!V324*primary_calibration!V329,'2026gf_All'!V324+V$3*'2026gf_All'!V324*primary_calibration!V329)</f>
        <v>5.0996065540616128E-2</v>
      </c>
      <c r="W329" s="4">
        <f ca="1">IF(W$4=1, '2026gf_All'!W324+W$2*'2026gf_All'!W324*primary_calibration!W329,'2026gf_All'!W324+W$3*'2026gf_All'!W324*primary_calibration!W329)</f>
        <v>2.8042499905618346E-2</v>
      </c>
      <c r="X329" s="4">
        <f ca="1">IF(X$4=1, '2026gf_All'!X324+X$2*'2026gf_All'!X324*primary_calibration!X329,'2026gf_All'!X324+X$3*'2026gf_All'!X324*primary_calibration!X329)</f>
        <v>0.39112784221579128</v>
      </c>
      <c r="Y329" s="4">
        <f ca="1">IF(Y$4=1, '2026gf_All'!Y324+Y$2*'2026gf_All'!Y324*primary_calibration!Y329,'2026gf_All'!Y324+Y$3*'2026gf_All'!Y324*primary_calibration!Y329)</f>
        <v>26.510619033097445</v>
      </c>
      <c r="Z329" s="4">
        <f ca="1">IF(Z$4=1, '2026gf_All'!Z324+Z$2*'2026gf_All'!Z324*primary_calibration!Z329,'2026gf_All'!Z324+Z$3*'2026gf_All'!Z324*primary_calibration!Z329)</f>
        <v>1.161662124248896E-2</v>
      </c>
      <c r="AA329" s="4">
        <f ca="1">IF(AA$4=1, '2026gf_All'!AA324+AA$2*'2026gf_All'!AA324*primary_calibration!AA329,'2026gf_All'!AA324+AA$3*'2026gf_All'!AA324*primary_calibration!AA329)</f>
        <v>4.1296307014354536E-2</v>
      </c>
      <c r="AB329" s="4">
        <f ca="1">IF(AB$4=1, '2026gf_All'!AB324+AB$2*'2026gf_All'!AB324*primary_calibration!AB329,'2026gf_All'!AB324+AB$3*'2026gf_All'!AB324*primary_calibration!AB329)</f>
        <v>3.5764637482633518E-2</v>
      </c>
      <c r="AC329" s="4">
        <f ca="1">IF(AC$4=1, '2026gf_All'!AC324+AC$2*'2026gf_All'!AC324*primary_calibration!AC329,'2026gf_All'!AC324+AC$3*'2026gf_All'!AC324*primary_calibration!AC329)</f>
        <v>0.16374719923037165</v>
      </c>
      <c r="AD329" s="4">
        <f ca="1">IF(AD$4=1, '2026gf_All'!AD324+AD$2*'2026gf_All'!AD324*primary_calibration!AD329,'2026gf_All'!AD324+AD$3*'2026gf_All'!AD324*primary_calibration!AD329)</f>
        <v>4.1909304340078113E-2</v>
      </c>
      <c r="AE329" s="4">
        <f ca="1">IF(AE$4=1, '2026gf_All'!AE324+AE$2*'2026gf_All'!AE324*primary_calibration!AE329,'2026gf_All'!AE324+AE$3*'2026gf_All'!AE324*primary_calibration!AE329)</f>
        <v>2.020302138644547</v>
      </c>
      <c r="AF329" s="4">
        <f ca="1">IF(AF$4=1, '2026gf_All'!AF324+AF$2*'2026gf_All'!AF324*primary_calibration!AF329,'2026gf_All'!AF324+AF$3*'2026gf_All'!AF324*primary_calibration!AF329)</f>
        <v>0.15926923507241594</v>
      </c>
      <c r="AG329" s="4">
        <f ca="1">IF(AG$4=1, '2026gf_All'!AG324+AG$2*'2026gf_All'!AG324*primary_calibration!AG329,'2026gf_All'!AG324+AG$3*'2026gf_All'!AG324*primary_calibration!AG329)</f>
        <v>1.1412152827540283E-2</v>
      </c>
      <c r="AH329" s="4">
        <f ca="1">IF(AH$4=1, '2026gf_All'!AH324+AH$2*'2026gf_All'!AH324*primary_calibration!AH329,'2026gf_All'!AH324+AH$3*'2026gf_All'!AH324*primary_calibration!AH329)</f>
        <v>2.8883901280834026E-2</v>
      </c>
      <c r="AI329" s="4">
        <f ca="1">IF(AI$4=1, '2026gf_All'!AI324+AI$2*'2026gf_All'!AI324*primary_calibration!AI329,'2026gf_All'!AI324+AI$3*'2026gf_All'!AI324*primary_calibration!AI329)</f>
        <v>7.6251221885740572E-3</v>
      </c>
      <c r="AJ329" s="4">
        <f ca="1">IF(AJ$4=1, '2026gf_All'!AJ324+AJ$2*'2026gf_All'!AJ324*primary_calibration!AJ329,'2026gf_All'!AJ324+AJ$3*'2026gf_All'!AJ324*primary_calibration!AJ329)</f>
        <v>9.3420523447024107E-3</v>
      </c>
      <c r="AK329" s="4">
        <f ca="1">IF(AK$4=1, '2026gf_All'!AK324+AK$2*'2026gf_All'!AK324*primary_calibration!AK329,'2026gf_All'!AK324+AK$3*'2026gf_All'!AK324*primary_calibration!AK329)</f>
        <v>3.4473939774909569E-2</v>
      </c>
      <c r="AL329" s="4">
        <f ca="1">IF(AL$4=1, '2026gf_All'!AL324+AL$2*'2026gf_All'!AL324*primary_calibration!AL329,'2026gf_All'!AL324+AL$3*'2026gf_All'!AL324*primary_calibration!AL329)</f>
        <v>7.4871067584414766E-2</v>
      </c>
      <c r="AM329" s="4">
        <f ca="1">IF(AM$4=1, '2026gf_All'!AM324+AM$2*'2026gf_All'!AM324*primary_calibration!AM329,'2026gf_All'!AM324+AM$3*'2026gf_All'!AM324*primary_calibration!AM329)</f>
        <v>8.8603827311242264E-2</v>
      </c>
      <c r="AN329" s="4">
        <f ca="1">IF(AN$4=1, '2026gf_All'!AN324+AN$2*'2026gf_All'!AN324*primary_calibration!AN329,'2026gf_All'!AN324+AN$3*'2026gf_All'!AN324*primary_calibration!AN329)</f>
        <v>0.10205830272590342</v>
      </c>
      <c r="AO329" s="4">
        <f ca="1">IF(AO$4=1, '2026gf_All'!AO324+AO$2*'2026gf_All'!AO324*primary_calibration!AO329,'2026gf_All'!AO324+AO$3*'2026gf_All'!AO324*primary_calibration!AO329)</f>
        <v>2.009582717639934E-2</v>
      </c>
      <c r="AP329" s="4">
        <f ca="1">IF(AP$4=1, '2026gf_All'!AP324+AP$2*'2026gf_All'!AP324*primary_calibration!AP329,'2026gf_All'!AP324+AP$3*'2026gf_All'!AP324*primary_calibration!AP329)</f>
        <v>0.38824086376662831</v>
      </c>
      <c r="AQ329" s="4">
        <f ca="1">IF(AQ$4=1, '2026gf_All'!AQ324+AQ$2*'2026gf_All'!AQ324*primary_calibration!AQ329,'2026gf_All'!AQ324+AQ$3*'2026gf_All'!AQ324*primary_calibration!AQ329)</f>
        <v>4.4815504041815696E-2</v>
      </c>
      <c r="AR329" s="4">
        <f ca="1">IF(AR$4=1, '2026gf_All'!AR324+AR$2*'2026gf_All'!AR324*primary_calibration!AR329,'2026gf_All'!AR324+AR$3*'2026gf_All'!AR324*primary_calibration!AR329)</f>
        <v>3.6941118568321572E-3</v>
      </c>
      <c r="AS329" s="4">
        <f ca="1">IF(AS$4=1, '2026gf_All'!AS324+AS$2*'2026gf_All'!AS324*primary_calibration!AS329,'2026gf_All'!AS324+AS$3*'2026gf_All'!AS324*primary_calibration!AS329)</f>
        <v>0.19847121553076036</v>
      </c>
      <c r="AT329" s="4">
        <f ca="1">IF(AT$4=1, '2026gf_All'!AT324+AT$2*'2026gf_All'!AT324*primary_calibration!AT329,'2026gf_All'!AT324+AT$3*'2026gf_All'!AT324*primary_calibration!AT329)</f>
        <v>4.9454439152659567E-3</v>
      </c>
      <c r="AU329" s="4">
        <f ca="1">IF(AU$4=1, '2026gf_All'!AU324+AU$2*'2026gf_All'!AU324*primary_calibration!AU329,'2026gf_All'!AU324+AU$3*'2026gf_All'!AU324*primary_calibration!AU329)</f>
        <v>0.1049046309932329</v>
      </c>
      <c r="AV329" s="4">
        <f ca="1">IF(AV$4=1, '2026gf_All'!AV324+AV$2*'2026gf_All'!AV324*primary_calibration!AV329,'2026gf_All'!AV324+AV$3*'2026gf_All'!AV324*primary_calibration!AV329)</f>
        <v>8.1643432677785711E-3</v>
      </c>
      <c r="AW329" s="4">
        <f ca="1">IF(AW$4=1, '2026gf_All'!AW324+AW$2*'2026gf_All'!AW324*primary_calibration!AW329,'2026gf_All'!AW324+AW$3*'2026gf_All'!AW324*primary_calibration!AW329)</f>
        <v>0.44669969646045771</v>
      </c>
      <c r="AX329" s="4">
        <f ca="1">IF(AX$4=1, '2026gf_All'!AX324+AX$2*'2026gf_All'!AX324*primary_calibration!AX329,'2026gf_All'!AX324+AX$3*'2026gf_All'!AX324*primary_calibration!AX329)</f>
        <v>0.76745280838388785</v>
      </c>
      <c r="AY329" s="4">
        <f ca="1">IF(AY$4=1, '2026gf_All'!AY324+AY$2*'2026gf_All'!AY324*primary_calibration!AY329,'2026gf_All'!AY324+AY$3*'2026gf_All'!AY324*primary_calibration!AY329)</f>
        <v>2.6118384680721356E-2</v>
      </c>
      <c r="AZ329" s="4">
        <f ca="1">IF(AZ$4=1, '2026gf_All'!AZ324+AZ$2*'2026gf_All'!AZ324*primary_calibration!AZ329,'2026gf_All'!AZ324+AZ$3*'2026gf_All'!AZ324*primary_calibration!AZ329)</f>
        <v>4.1086125635774844E-3</v>
      </c>
      <c r="BA329" s="4">
        <f ca="1">IF(BA$4=1, '2026gf_All'!BA324+BA$2*'2026gf_All'!BA324*primary_calibration!BA329,'2026gf_All'!BA324+BA$3*'2026gf_All'!BA324*primary_calibration!BA329)</f>
        <v>8.8815594983632451E-2</v>
      </c>
      <c r="BB329" s="4">
        <f ca="1">IF(BB$4=1, '2026gf_All'!BB324+BB$2*'2026gf_All'!BB324*primary_calibration!BB329,'2026gf_All'!BB324+BB$3*'2026gf_All'!BB324*primary_calibration!BB329)</f>
        <v>5.2324538053628439E-3</v>
      </c>
      <c r="BC329" s="4">
        <f ca="1">IF(BC$4=1, '2026gf_All'!BC324+BC$2*'2026gf_All'!BC324*primary_calibration!BC329,'2026gf_All'!BC324+BC$3*'2026gf_All'!BC324*primary_calibration!BC329)</f>
        <v>0.12840741244628212</v>
      </c>
      <c r="BD329" s="4">
        <f ca="1">IF(BD$4=1, '2026gf_All'!BD324+BD$2*'2026gf_All'!BD324*primary_calibration!BD329,'2026gf_All'!BD324+BD$3*'2026gf_All'!BD324*primary_calibration!BD329)</f>
        <v>5.8340268939152638E-2</v>
      </c>
      <c r="BE329" s="4">
        <f ca="1">IF(BE$4=1, '2026gf_All'!BE324+BE$2*'2026gf_All'!BE324*primary_calibration!BE329,'2026gf_All'!BE324+BE$3*'2026gf_All'!BE324*primary_calibration!BE329)</f>
        <v>3.2026993516189678E-2</v>
      </c>
      <c r="BF329" s="4">
        <f ca="1">IF(BF$4=1, '2026gf_All'!BF324+BF$2*'2026gf_All'!BF324*primary_calibration!BF329,'2026gf_All'!BF324+BF$3*'2026gf_All'!BF324*primary_calibration!BF329)</f>
        <v>4.8752618823303395E-3</v>
      </c>
      <c r="BG329" s="31">
        <f>'2026gf_All'!BG324</f>
        <v>0.32321</v>
      </c>
      <c r="BH329" s="31">
        <f>'2026gf_All'!BH324</f>
        <v>1.62666</v>
      </c>
      <c r="BI329" s="31">
        <f>'2026gf_All'!BI324</f>
        <v>0.46239999999999998</v>
      </c>
      <c r="BJ329" s="31">
        <f>'2026gf_All'!BJ324</f>
        <v>0.59323000000000004</v>
      </c>
      <c r="BK329" s="31">
        <f>'2026gf_All'!BK324</f>
        <v>16.592860000000002</v>
      </c>
      <c r="BL329" s="31">
        <f>'2026gf_All'!BL324</f>
        <v>4.7066800000000004</v>
      </c>
      <c r="BM329" s="33">
        <f t="shared" si="52"/>
        <v>24.305040000000005</v>
      </c>
      <c r="BN329" s="9">
        <f t="shared" ca="1" si="45"/>
        <v>34.838222729156712</v>
      </c>
      <c r="BO329" s="10">
        <f>'2023gf_All'!BM324</f>
        <v>24.255590000000002</v>
      </c>
      <c r="BP329" s="10">
        <f>'2023gf_All'!BN324</f>
        <v>35.544839999999965</v>
      </c>
      <c r="BQ329" s="10">
        <f>'2026gf_All'!BM324</f>
        <v>24.305040000000005</v>
      </c>
      <c r="BR329" s="10">
        <f>'2026gf_All'!BN324</f>
        <v>33.794509999999988</v>
      </c>
      <c r="BS329">
        <f t="shared" si="46"/>
        <v>-4.9450000000003769E-2</v>
      </c>
      <c r="BT329">
        <f t="shared" si="47"/>
        <v>1.7503299999999768</v>
      </c>
      <c r="BU329" s="14">
        <f t="shared" si="53"/>
        <v>-2.8251815371960958E-2</v>
      </c>
      <c r="BV329" s="9">
        <f t="shared" ca="1" si="48"/>
        <v>-2.9486779325501249E-2</v>
      </c>
      <c r="BW329" s="9">
        <f t="shared" ca="1" si="49"/>
        <v>24.275553220674503</v>
      </c>
      <c r="BX329" s="9">
        <f ca="1">IF(primary_calibration!BI329=1,SUM(BW329,I329:BF329),0)</f>
        <v>59.113775949831222</v>
      </c>
      <c r="BY329">
        <f t="shared" ca="1" si="50"/>
        <v>60.639949167124627</v>
      </c>
    </row>
    <row r="330" spans="1:77">
      <c r="A330">
        <v>220470009</v>
      </c>
      <c r="B330" t="s">
        <v>133</v>
      </c>
      <c r="C330" t="s">
        <v>370</v>
      </c>
      <c r="D330">
        <v>66</v>
      </c>
      <c r="E330">
        <v>66</v>
      </c>
      <c r="F330">
        <v>57.7</v>
      </c>
      <c r="G330">
        <v>57.7</v>
      </c>
      <c r="H330">
        <f t="shared" ca="1" si="51"/>
        <v>58.776364912174571</v>
      </c>
      <c r="I330" s="4">
        <f ca="1">IF(I$4=1, '2026gf_All'!I325+I$2*'2026gf_All'!I325*primary_calibration!I330,'2026gf_All'!I325+I$3*'2026gf_All'!I325*primary_calibration!I330)</f>
        <v>1.6434934300455502</v>
      </c>
      <c r="J330" s="4">
        <f ca="1">IF(J$4=1, '2026gf_All'!J325+J$2*'2026gf_All'!J325*primary_calibration!J330,'2026gf_All'!J325+J$3*'2026gf_All'!J325*primary_calibration!J330)</f>
        <v>3.0417862603542661E-2</v>
      </c>
      <c r="K330" s="4">
        <f ca="1">IF(K$4=1, '2026gf_All'!K325+K$2*'2026gf_All'!K325*primary_calibration!K330,'2026gf_All'!K325+K$3*'2026gf_All'!K325*primary_calibration!K330)</f>
        <v>0.26277856515788195</v>
      </c>
      <c r="L330" s="4">
        <f ca="1">IF(L$4=1, '2026gf_All'!L325+L$2*'2026gf_All'!L325*primary_calibration!L330,'2026gf_All'!L325+L$3*'2026gf_All'!L325*primary_calibration!L330)</f>
        <v>3.1703309779189628E-2</v>
      </c>
      <c r="M330" s="4">
        <f ca="1">IF(M$4=1, '2026gf_All'!M325+M$2*'2026gf_All'!M325*primary_calibration!M330,'2026gf_All'!M325+M$3*'2026gf_All'!M325*primary_calibration!M330)</f>
        <v>6.6473921399641922E-2</v>
      </c>
      <c r="N330" s="4">
        <f ca="1">IF(N$4=1, '2026gf_All'!N325+N$2*'2026gf_All'!N325*primary_calibration!N330,'2026gf_All'!N325+N$3*'2026gf_All'!N325*primary_calibration!N330)</f>
        <v>1.542019949986843E-2</v>
      </c>
      <c r="O330" s="4">
        <f ca="1">IF(O$4=1, '2026gf_All'!O325+O$2*'2026gf_All'!O325*primary_calibration!O330,'2026gf_All'!O325+O$3*'2026gf_All'!O325*primary_calibration!O330)</f>
        <v>8.2398778347031656E-3</v>
      </c>
      <c r="P330" s="4">
        <f ca="1">IF(P$4=1, '2026gf_All'!P325+P$2*'2026gf_All'!P325*primary_calibration!P330,'2026gf_All'!P325+P$3*'2026gf_All'!P325*primary_calibration!P330)</f>
        <v>2.0231913037463728E-3</v>
      </c>
      <c r="Q330" s="4">
        <f ca="1">IF(Q$4=1, '2026gf_All'!Q325+Q$2*'2026gf_All'!Q325*primary_calibration!Q330,'2026gf_All'!Q325+Q$3*'2026gf_All'!Q325*primary_calibration!Q330)</f>
        <v>0.57740498709654753</v>
      </c>
      <c r="R330" s="4">
        <f ca="1">IF(R$4=1, '2026gf_All'!R325+R$2*'2026gf_All'!R325*primary_calibration!R330,'2026gf_All'!R325+R$3*'2026gf_All'!R325*primary_calibration!R330)</f>
        <v>0.2345964273598069</v>
      </c>
      <c r="S330" s="4">
        <f ca="1">IF(S$4=1, '2026gf_All'!S325+S$2*'2026gf_All'!S325*primary_calibration!S330,'2026gf_All'!S325+S$3*'2026gf_All'!S325*primary_calibration!S330)</f>
        <v>9.8539888495213102E-3</v>
      </c>
      <c r="T330" s="4">
        <f ca="1">IF(T$4=1, '2026gf_All'!T325+T$2*'2026gf_All'!T325*primary_calibration!T330,'2026gf_All'!T325+T$3*'2026gf_All'!T325*primary_calibration!T330)</f>
        <v>0.28634651149956025</v>
      </c>
      <c r="U330" s="4">
        <f ca="1">IF(U$4=1, '2026gf_All'!U325+U$2*'2026gf_All'!U325*primary_calibration!U330,'2026gf_All'!U325+U$3*'2026gf_All'!U325*primary_calibration!U330)</f>
        <v>0.33850896429030636</v>
      </c>
      <c r="V330" s="4">
        <f ca="1">IF(V$4=1, '2026gf_All'!V325+V$2*'2026gf_All'!V325*primary_calibration!V330,'2026gf_All'!V325+V$3*'2026gf_All'!V325*primary_calibration!V330)</f>
        <v>8.8060852888154406E-2</v>
      </c>
      <c r="W330" s="4">
        <f ca="1">IF(W$4=1, '2026gf_All'!W325+W$2*'2026gf_All'!W325*primary_calibration!W330,'2026gf_All'!W325+W$3*'2026gf_All'!W325*primary_calibration!W330)</f>
        <v>0.11770762930045447</v>
      </c>
      <c r="X330" s="4">
        <f ca="1">IF(X$4=1, '2026gf_All'!X325+X$2*'2026gf_All'!X325*primary_calibration!X330,'2026gf_All'!X325+X$3*'2026gf_All'!X325*primary_calibration!X330)</f>
        <v>0.44628618661891467</v>
      </c>
      <c r="Y330" s="4">
        <f ca="1">IF(Y$4=1, '2026gf_All'!Y325+Y$2*'2026gf_All'!Y325*primary_calibration!Y330,'2026gf_All'!Y325+Y$3*'2026gf_All'!Y325*primary_calibration!Y330)</f>
        <v>24.584479222917537</v>
      </c>
      <c r="Z330" s="4">
        <f ca="1">IF(Z$4=1, '2026gf_All'!Z325+Z$2*'2026gf_All'!Z325*primary_calibration!Z330,'2026gf_All'!Z325+Z$3*'2026gf_All'!Z325*primary_calibration!Z330)</f>
        <v>1.0682974525203299E-2</v>
      </c>
      <c r="AA330" s="4">
        <f ca="1">IF(AA$4=1, '2026gf_All'!AA325+AA$2*'2026gf_All'!AA325*primary_calibration!AA330,'2026gf_All'!AA325+AA$3*'2026gf_All'!AA325*primary_calibration!AA330)</f>
        <v>3.904792714869243E-2</v>
      </c>
      <c r="AB330" s="4">
        <f ca="1">IF(AB$4=1, '2026gf_All'!AB325+AB$2*'2026gf_All'!AB325*primary_calibration!AB330,'2026gf_All'!AB325+AB$3*'2026gf_All'!AB325*primary_calibration!AB330)</f>
        <v>3.6845854387908807E-2</v>
      </c>
      <c r="AC330" s="4">
        <f ca="1">IF(AC$4=1, '2026gf_All'!AC325+AC$2*'2026gf_All'!AC325*primary_calibration!AC330,'2026gf_All'!AC325+AC$3*'2026gf_All'!AC325*primary_calibration!AC330)</f>
        <v>0.17458460928704783</v>
      </c>
      <c r="AD330" s="4">
        <f ca="1">IF(AD$4=1, '2026gf_All'!AD325+AD$2*'2026gf_All'!AD325*primary_calibration!AD330,'2026gf_All'!AD325+AD$3*'2026gf_All'!AD325*primary_calibration!AD330)</f>
        <v>7.9784232039603845E-2</v>
      </c>
      <c r="AE330" s="4">
        <f ca="1">IF(AE$4=1, '2026gf_All'!AE325+AE$2*'2026gf_All'!AE325*primary_calibration!AE330,'2026gf_All'!AE325+AE$3*'2026gf_All'!AE325*primary_calibration!AE330)</f>
        <v>2.6558081943550764</v>
      </c>
      <c r="AF330" s="4">
        <f ca="1">IF(AF$4=1, '2026gf_All'!AF325+AF$2*'2026gf_All'!AF325*primary_calibration!AF330,'2026gf_All'!AF325+AF$3*'2026gf_All'!AF325*primary_calibration!AF330)</f>
        <v>0.27737144604586872</v>
      </c>
      <c r="AG330" s="4">
        <f ca="1">IF(AG$4=1, '2026gf_All'!AG325+AG$2*'2026gf_All'!AG325*primary_calibration!AG330,'2026gf_All'!AG325+AG$3*'2026gf_All'!AG325*primary_calibration!AG330)</f>
        <v>2.204922262198673E-2</v>
      </c>
      <c r="AH330" s="4">
        <f ca="1">IF(AH$4=1, '2026gf_All'!AH325+AH$2*'2026gf_All'!AH325*primary_calibration!AH330,'2026gf_All'!AH325+AH$3*'2026gf_All'!AH325*primary_calibration!AH330)</f>
        <v>7.2328138333650135E-2</v>
      </c>
      <c r="AI330" s="4">
        <f ca="1">IF(AI$4=1, '2026gf_All'!AI325+AI$2*'2026gf_All'!AI325*primary_calibration!AI330,'2026gf_All'!AI325+AI$3*'2026gf_All'!AI325*primary_calibration!AI330)</f>
        <v>8.3203855222708477E-3</v>
      </c>
      <c r="AJ330" s="4">
        <f ca="1">IF(AJ$4=1, '2026gf_All'!AJ325+AJ$2*'2026gf_All'!AJ325*primary_calibration!AJ330,'2026gf_All'!AJ325+AJ$3*'2026gf_All'!AJ325*primary_calibration!AJ330)</f>
        <v>9.1860873822115878E-3</v>
      </c>
      <c r="AK330" s="4">
        <f ca="1">IF(AK$4=1, '2026gf_All'!AK325+AK$2*'2026gf_All'!AK325*primary_calibration!AK330,'2026gf_All'!AK325+AK$3*'2026gf_All'!AK325*primary_calibration!AK330)</f>
        <v>3.7077871712598867E-2</v>
      </c>
      <c r="AL330" s="4">
        <f ca="1">IF(AL$4=1, '2026gf_All'!AL325+AL$2*'2026gf_All'!AL325*primary_calibration!AL330,'2026gf_All'!AL325+AL$3*'2026gf_All'!AL325*primary_calibration!AL330)</f>
        <v>5.9045596858797587E-2</v>
      </c>
      <c r="AM330" s="4">
        <f ca="1">IF(AM$4=1, '2026gf_All'!AM325+AM$2*'2026gf_All'!AM325*primary_calibration!AM330,'2026gf_All'!AM325+AM$3*'2026gf_All'!AM325*primary_calibration!AM330)</f>
        <v>8.3313480699075251E-2</v>
      </c>
      <c r="AN330" s="4">
        <f ca="1">IF(AN$4=1, '2026gf_All'!AN325+AN$2*'2026gf_All'!AN325*primary_calibration!AN330,'2026gf_All'!AN325+AN$3*'2026gf_All'!AN325*primary_calibration!AN330)</f>
        <v>8.8086902449290419E-2</v>
      </c>
      <c r="AO330" s="4">
        <f ca="1">IF(AO$4=1, '2026gf_All'!AO325+AO$2*'2026gf_All'!AO325*primary_calibration!AO330,'2026gf_All'!AO325+AO$3*'2026gf_All'!AO325*primary_calibration!AO330)</f>
        <v>5.6612481887045173E-2</v>
      </c>
      <c r="AP330" s="4">
        <f ca="1">IF(AP$4=1, '2026gf_All'!AP325+AP$2*'2026gf_All'!AP325*primary_calibration!AP330,'2026gf_All'!AP325+AP$3*'2026gf_All'!AP325*primary_calibration!AP330)</f>
        <v>0.37886369974216655</v>
      </c>
      <c r="AQ330" s="4">
        <f ca="1">IF(AQ$4=1, '2026gf_All'!AQ325+AQ$2*'2026gf_All'!AQ325*primary_calibration!AQ330,'2026gf_All'!AQ325+AQ$3*'2026gf_All'!AQ325*primary_calibration!AQ330)</f>
        <v>0.11472923666492499</v>
      </c>
      <c r="AR330" s="4">
        <f ca="1">IF(AR$4=1, '2026gf_All'!AR325+AR$2*'2026gf_All'!AR325*primary_calibration!AR330,'2026gf_All'!AR325+AR$3*'2026gf_All'!AR325*primary_calibration!AR330)</f>
        <v>4.3245620216562364E-3</v>
      </c>
      <c r="AS330" s="4">
        <f ca="1">IF(AS$4=1, '2026gf_All'!AS325+AS$2*'2026gf_All'!AS325*primary_calibration!AS330,'2026gf_All'!AS325+AS$3*'2026gf_All'!AS325*primary_calibration!AS330)</f>
        <v>0.14505620092014049</v>
      </c>
      <c r="AT330" s="4">
        <f ca="1">IF(AT$4=1, '2026gf_All'!AT325+AT$2*'2026gf_All'!AT325*primary_calibration!AT330,'2026gf_All'!AT325+AT$3*'2026gf_All'!AT325*primary_calibration!AT330)</f>
        <v>5.0861841152163769E-3</v>
      </c>
      <c r="AU330" s="4">
        <f ca="1">IF(AU$4=1, '2026gf_All'!AU325+AU$2*'2026gf_All'!AU325*primary_calibration!AU330,'2026gf_All'!AU325+AU$3*'2026gf_All'!AU325*primary_calibration!AU330)</f>
        <v>0.10155562232298558</v>
      </c>
      <c r="AV330" s="4">
        <f ca="1">IF(AV$4=1, '2026gf_All'!AV325+AV$2*'2026gf_All'!AV325*primary_calibration!AV330,'2026gf_All'!AV325+AV$3*'2026gf_All'!AV325*primary_calibration!AV330)</f>
        <v>2.3893502328775445E-2</v>
      </c>
      <c r="AW330" s="4">
        <f ca="1">IF(AW$4=1, '2026gf_All'!AW325+AW$2*'2026gf_All'!AW325*primary_calibration!AW330,'2026gf_All'!AW325+AW$3*'2026gf_All'!AW325*primary_calibration!AW330)</f>
        <v>0.57296993201342006</v>
      </c>
      <c r="AX330" s="4">
        <f ca="1">IF(AX$4=1, '2026gf_All'!AX325+AX$2*'2026gf_All'!AX325*primary_calibration!AX330,'2026gf_All'!AX325+AX$3*'2026gf_All'!AX325*primary_calibration!AX330)</f>
        <v>0.30117195948934311</v>
      </c>
      <c r="AY330" s="4">
        <f ca="1">IF(AY$4=1, '2026gf_All'!AY325+AY$2*'2026gf_All'!AY325*primary_calibration!AY330,'2026gf_All'!AY325+AY$3*'2026gf_All'!AY325*primary_calibration!AY330)</f>
        <v>3.0854415348625812E-2</v>
      </c>
      <c r="AZ330" s="4">
        <f ca="1">IF(AZ$4=1, '2026gf_All'!AZ325+AZ$2*'2026gf_All'!AZ325*primary_calibration!AZ330,'2026gf_All'!AZ325+AZ$3*'2026gf_All'!AZ325*primary_calibration!AZ330)</f>
        <v>4.4725127125682801E-3</v>
      </c>
      <c r="BA330" s="4">
        <f ca="1">IF(BA$4=1, '2026gf_All'!BA325+BA$2*'2026gf_All'!BA325*primary_calibration!BA330,'2026gf_All'!BA325+BA$3*'2026gf_All'!BA325*primary_calibration!BA330)</f>
        <v>6.9129875979394947E-2</v>
      </c>
      <c r="BB330" s="4">
        <f ca="1">IF(BB$4=1, '2026gf_All'!BB325+BB$2*'2026gf_All'!BB325*primary_calibration!BB330,'2026gf_All'!BB325+BB$3*'2026gf_All'!BB325*primary_calibration!BB330)</f>
        <v>7.5864002826506573E-3</v>
      </c>
      <c r="BC330" s="4">
        <f ca="1">IF(BC$4=1, '2026gf_All'!BC325+BC$2*'2026gf_All'!BC325*primary_calibration!BC330,'2026gf_All'!BC325+BC$3*'2026gf_All'!BC325*primary_calibration!BC330)</f>
        <v>7.7782127366570974E-2</v>
      </c>
      <c r="BD330" s="4">
        <f ca="1">IF(BD$4=1, '2026gf_All'!BD325+BD$2*'2026gf_All'!BD325*primary_calibration!BD330,'2026gf_All'!BD325+BD$3*'2026gf_All'!BD325*primary_calibration!BD330)</f>
        <v>7.335043769001133E-2</v>
      </c>
      <c r="BE330" s="4">
        <f ca="1">IF(BE$4=1, '2026gf_All'!BE325+BE$2*'2026gf_All'!BE325*primary_calibration!BE330,'2026gf_All'!BE325+BE$3*'2026gf_All'!BE325*primary_calibration!BE330)</f>
        <v>4.0751876240536562E-2</v>
      </c>
      <c r="BF330" s="4">
        <f ca="1">IF(BF$4=1, '2026gf_All'!BF325+BF$2*'2026gf_All'!BF325*primary_calibration!BF330,'2026gf_All'!BF325+BF$3*'2026gf_All'!BF325*primary_calibration!BF330)</f>
        <v>5.6260072439487021E-3</v>
      </c>
      <c r="BG330" s="31">
        <f>'2026gf_All'!BG325</f>
        <v>0.30337999999999998</v>
      </c>
      <c r="BH330" s="31">
        <f>'2026gf_All'!BH325</f>
        <v>1.01254</v>
      </c>
      <c r="BI330" s="31">
        <f>'2026gf_All'!BI325</f>
        <v>0.36287999999999998</v>
      </c>
      <c r="BJ330" s="31">
        <f>'2026gf_All'!BJ325</f>
        <v>0.68933999999999995</v>
      </c>
      <c r="BK330" s="31">
        <f>'2026gf_All'!BK325</f>
        <v>16.3736</v>
      </c>
      <c r="BL330" s="31">
        <f>'2026gf_All'!BL325</f>
        <v>5.7031900000000002</v>
      </c>
      <c r="BM330" s="33">
        <f t="shared" si="52"/>
        <v>24.444929999999999</v>
      </c>
      <c r="BN330" s="9">
        <f t="shared" ca="1" si="45"/>
        <v>34.411145086184185</v>
      </c>
      <c r="BO330" s="10">
        <f>'2023gf_All'!BM325</f>
        <v>24.326469999999997</v>
      </c>
      <c r="BP330" s="10">
        <f>'2023gf_All'!BN325</f>
        <v>34.973239999999997</v>
      </c>
      <c r="BQ330" s="10">
        <f>'2026gf_All'!BM325</f>
        <v>24.444929999999999</v>
      </c>
      <c r="BR330" s="10">
        <f>'2026gf_All'!BN325</f>
        <v>33.254889999999989</v>
      </c>
      <c r="BS330">
        <f t="shared" si="46"/>
        <v>-0.11846000000000245</v>
      </c>
      <c r="BT330">
        <f t="shared" si="47"/>
        <v>1.718350000000008</v>
      </c>
      <c r="BU330" s="14">
        <f t="shared" si="53"/>
        <v>-6.8938225623418919E-2</v>
      </c>
      <c r="BV330" s="9">
        <f t="shared" ca="1" si="48"/>
        <v>-7.9710174009591767E-2</v>
      </c>
      <c r="BW330" s="9">
        <f t="shared" ca="1" si="49"/>
        <v>24.365219825990408</v>
      </c>
      <c r="BX330" s="9">
        <f ca="1">IF(primary_calibration!BI330=1,SUM(BW330,I330:BF330),0)</f>
        <v>58.776364912174571</v>
      </c>
      <c r="BY330">
        <f t="shared" ca="1" si="50"/>
        <v>58.776364912174571</v>
      </c>
    </row>
    <row r="331" spans="1:77">
      <c r="A331">
        <v>220511001</v>
      </c>
      <c r="B331" t="s">
        <v>133</v>
      </c>
      <c r="C331" t="s">
        <v>215</v>
      </c>
      <c r="D331">
        <v>66.7</v>
      </c>
      <c r="E331">
        <v>68</v>
      </c>
      <c r="F331">
        <v>58</v>
      </c>
      <c r="G331">
        <v>59.2</v>
      </c>
      <c r="H331">
        <f t="shared" ca="1" si="51"/>
        <v>60.083269370088253</v>
      </c>
      <c r="I331" s="4">
        <f ca="1">IF(I$4=1, '2026gf_All'!I326+I$2*'2026gf_All'!I326*primary_calibration!I331,'2026gf_All'!I326+I$3*'2026gf_All'!I326*primary_calibration!I331)</f>
        <v>2.5998252749531678</v>
      </c>
      <c r="J331" s="4">
        <f ca="1">IF(J$4=1, '2026gf_All'!J326+J$2*'2026gf_All'!J326*primary_calibration!J331,'2026gf_All'!J326+J$3*'2026gf_All'!J326*primary_calibration!J331)</f>
        <v>3.2992740167255154E-2</v>
      </c>
      <c r="K331" s="4">
        <f ca="1">IF(K$4=1, '2026gf_All'!K326+K$2*'2026gf_All'!K326*primary_calibration!K331,'2026gf_All'!K326+K$3*'2026gf_All'!K326*primary_calibration!K331)</f>
        <v>0.22615169985246633</v>
      </c>
      <c r="L331" s="4">
        <f ca="1">IF(L$4=1, '2026gf_All'!L326+L$2*'2026gf_All'!L326*primary_calibration!L331,'2026gf_All'!L326+L$3*'2026gf_All'!L326*primary_calibration!L331)</f>
        <v>3.5111151565914947E-2</v>
      </c>
      <c r="M331" s="4">
        <f ca="1">IF(M$4=1, '2026gf_All'!M326+M$2*'2026gf_All'!M326*primary_calibration!M331,'2026gf_All'!M326+M$3*'2026gf_All'!M326*primary_calibration!M331)</f>
        <v>7.3404236522083111E-2</v>
      </c>
      <c r="N331" s="4">
        <f ca="1">IF(N$4=1, '2026gf_All'!N326+N$2*'2026gf_All'!N326*primary_calibration!N331,'2026gf_All'!N326+N$3*'2026gf_All'!N326*primary_calibration!N331)</f>
        <v>9.4662829096160469E-3</v>
      </c>
      <c r="O331" s="4">
        <f ca="1">IF(O$4=1, '2026gf_All'!O326+O$2*'2026gf_All'!O326*primary_calibration!O331,'2026gf_All'!O326+O$3*'2026gf_All'!O326*primary_calibration!O331)</f>
        <v>3.9192959891986975E-3</v>
      </c>
      <c r="P331" s="4">
        <f ca="1">IF(P$4=1, '2026gf_All'!P326+P$2*'2026gf_All'!P326*primary_calibration!P331,'2026gf_All'!P326+P$3*'2026gf_All'!P326*primary_calibration!P331)</f>
        <v>1.2309781255330384E-3</v>
      </c>
      <c r="Q331" s="4">
        <f ca="1">IF(Q$4=1, '2026gf_All'!Q326+Q$2*'2026gf_All'!Q326*primary_calibration!Q331,'2026gf_All'!Q326+Q$3*'2026gf_All'!Q326*primary_calibration!Q331)</f>
        <v>0.57218849845584085</v>
      </c>
      <c r="R331" s="4">
        <f ca="1">IF(R$4=1, '2026gf_All'!R326+R$2*'2026gf_All'!R326*primary_calibration!R331,'2026gf_All'!R326+R$3*'2026gf_All'!R326*primary_calibration!R331)</f>
        <v>0.29320530518398574</v>
      </c>
      <c r="S331" s="4">
        <f ca="1">IF(S$4=1, '2026gf_All'!S326+S$2*'2026gf_All'!S326*primary_calibration!S331,'2026gf_All'!S326+S$3*'2026gf_All'!S326*primary_calibration!S331)</f>
        <v>1.3080126993512393E-2</v>
      </c>
      <c r="T331" s="4">
        <f ca="1">IF(T$4=1, '2026gf_All'!T326+T$2*'2026gf_All'!T326*primary_calibration!T331,'2026gf_All'!T326+T$3*'2026gf_All'!T326*primary_calibration!T331)</f>
        <v>0.34171847594682403</v>
      </c>
      <c r="U331" s="4">
        <f ca="1">IF(U$4=1, '2026gf_All'!U326+U$2*'2026gf_All'!U326*primary_calibration!U331,'2026gf_All'!U326+U$3*'2026gf_All'!U326*primary_calibration!U331)</f>
        <v>0.45191914761540086</v>
      </c>
      <c r="V331" s="4">
        <f ca="1">IF(V$4=1, '2026gf_All'!V326+V$2*'2026gf_All'!V326*primary_calibration!V331,'2026gf_All'!V326+V$3*'2026gf_All'!V326*primary_calibration!V331)</f>
        <v>0.10907073357883658</v>
      </c>
      <c r="W331" s="4">
        <f ca="1">IF(W$4=1, '2026gf_All'!W326+W$2*'2026gf_All'!W326*primary_calibration!W331,'2026gf_All'!W326+W$3*'2026gf_All'!W326*primary_calibration!W331)</f>
        <v>0.1342719661089391</v>
      </c>
      <c r="X331" s="4">
        <f ca="1">IF(X$4=1, '2026gf_All'!X326+X$2*'2026gf_All'!X326*primary_calibration!X331,'2026gf_All'!X326+X$3*'2026gf_All'!X326*primary_calibration!X331)</f>
        <v>0.38827816543716059</v>
      </c>
      <c r="Y331" s="4">
        <f ca="1">IF(Y$4=1, '2026gf_All'!Y326+Y$2*'2026gf_All'!Y326*primary_calibration!Y331,'2026gf_All'!Y326+Y$3*'2026gf_All'!Y326*primary_calibration!Y331)</f>
        <v>20.01923436737134</v>
      </c>
      <c r="Z331" s="4">
        <f ca="1">IF(Z$4=1, '2026gf_All'!Z326+Z$2*'2026gf_All'!Z326*primary_calibration!Z331,'2026gf_All'!Z326+Z$3*'2026gf_All'!Z326*primary_calibration!Z331)</f>
        <v>6.9122221996199031E-3</v>
      </c>
      <c r="AA331" s="4">
        <f ca="1">IF(AA$4=1, '2026gf_All'!AA326+AA$2*'2026gf_All'!AA326*primary_calibration!AA331,'2026gf_All'!AA326+AA$3*'2026gf_All'!AA326*primary_calibration!AA331)</f>
        <v>2.5016873467414522E-2</v>
      </c>
      <c r="AB331" s="4">
        <f ca="1">IF(AB$4=1, '2026gf_All'!AB326+AB$2*'2026gf_All'!AB326*primary_calibration!AB331,'2026gf_All'!AB326+AB$3*'2026gf_All'!AB326*primary_calibration!AB331)</f>
        <v>2.5070114182030926E-2</v>
      </c>
      <c r="AC331" s="4">
        <f ca="1">IF(AC$4=1, '2026gf_All'!AC326+AC$2*'2026gf_All'!AC326*primary_calibration!AC331,'2026gf_All'!AC326+AC$3*'2026gf_All'!AC326*primary_calibration!AC331)</f>
        <v>0.18980413750543196</v>
      </c>
      <c r="AD331" s="4">
        <f ca="1">IF(AD$4=1, '2026gf_All'!AD326+AD$2*'2026gf_All'!AD326*primary_calibration!AD331,'2026gf_All'!AD326+AD$3*'2026gf_All'!AD326*primary_calibration!AD331)</f>
        <v>7.5952444765762683E-2</v>
      </c>
      <c r="AE331" s="4">
        <f ca="1">IF(AE$4=1, '2026gf_All'!AE326+AE$2*'2026gf_All'!AE326*primary_calibration!AE331,'2026gf_All'!AE326+AE$3*'2026gf_All'!AE326*primary_calibration!AE331)</f>
        <v>2.3617657168038044</v>
      </c>
      <c r="AF331" s="4">
        <f ca="1">IF(AF$4=1, '2026gf_All'!AF326+AF$2*'2026gf_All'!AF326*primary_calibration!AF331,'2026gf_All'!AF326+AF$3*'2026gf_All'!AF326*primary_calibration!AF331)</f>
        <v>0.32364493800745531</v>
      </c>
      <c r="AG331" s="4">
        <f ca="1">IF(AG$4=1, '2026gf_All'!AG326+AG$2*'2026gf_All'!AG326*primary_calibration!AG331,'2026gf_All'!AG326+AG$3*'2026gf_All'!AG326*primary_calibration!AG331)</f>
        <v>4.2395655560925866E-2</v>
      </c>
      <c r="AH331" s="4">
        <f ca="1">IF(AH$4=1, '2026gf_All'!AH326+AH$2*'2026gf_All'!AH326*primary_calibration!AH331,'2026gf_All'!AH326+AH$3*'2026gf_All'!AH326*primary_calibration!AH331)</f>
        <v>0.11887293328773835</v>
      </c>
      <c r="AI331" s="4">
        <f ca="1">IF(AI$4=1, '2026gf_All'!AI326+AI$2*'2026gf_All'!AI326*primary_calibration!AI331,'2026gf_All'!AI326+AI$3*'2026gf_All'!AI326*primary_calibration!AI331)</f>
        <v>7.6198937307508522E-3</v>
      </c>
      <c r="AJ331" s="4">
        <f ca="1">IF(AJ$4=1, '2026gf_All'!AJ326+AJ$2*'2026gf_All'!AJ326*primary_calibration!AJ331,'2026gf_All'!AJ326+AJ$3*'2026gf_All'!AJ326*primary_calibration!AJ331)</f>
        <v>8.510541789811062E-3</v>
      </c>
      <c r="AK331" s="4">
        <f ca="1">IF(AK$4=1, '2026gf_All'!AK326+AK$2*'2026gf_All'!AK326*primary_calibration!AK331,'2026gf_All'!AK326+AK$3*'2026gf_All'!AK326*primary_calibration!AK331)</f>
        <v>1.9469546722206178E-2</v>
      </c>
      <c r="AL331" s="4">
        <f ca="1">IF(AL$4=1, '2026gf_All'!AL326+AL$2*'2026gf_All'!AL326*primary_calibration!AL331,'2026gf_All'!AL326+AL$3*'2026gf_All'!AL326*primary_calibration!AL331)</f>
        <v>7.8100400783782845E-2</v>
      </c>
      <c r="AM331" s="4">
        <f ca="1">IF(AM$4=1, '2026gf_All'!AM326+AM$2*'2026gf_All'!AM326*primary_calibration!AM331,'2026gf_All'!AM326+AM$3*'2026gf_All'!AM326*primary_calibration!AM331)</f>
        <v>0.11349193300237431</v>
      </c>
      <c r="AN331" s="4">
        <f ca="1">IF(AN$4=1, '2026gf_All'!AN326+AN$2*'2026gf_All'!AN326*primary_calibration!AN331,'2026gf_All'!AN326+AN$3*'2026gf_All'!AN326*primary_calibration!AN331)</f>
        <v>7.1371117235932258E-2</v>
      </c>
      <c r="AO331" s="4">
        <f ca="1">IF(AO$4=1, '2026gf_All'!AO326+AO$2*'2026gf_All'!AO326*primary_calibration!AO331,'2026gf_All'!AO326+AO$3*'2026gf_All'!AO326*primary_calibration!AO331)</f>
        <v>6.2076043401756709E-2</v>
      </c>
      <c r="AP331" s="4">
        <f ca="1">IF(AP$4=1, '2026gf_All'!AP326+AP$2*'2026gf_All'!AP326*primary_calibration!AP331,'2026gf_All'!AP326+AP$3*'2026gf_All'!AP326*primary_calibration!AP331)</f>
        <v>0.30784944746813464</v>
      </c>
      <c r="AQ331" s="4">
        <f ca="1">IF(AQ$4=1, '2026gf_All'!AQ326+AQ$2*'2026gf_All'!AQ326*primary_calibration!AQ331,'2026gf_All'!AQ326+AQ$3*'2026gf_All'!AQ326*primary_calibration!AQ331)</f>
        <v>0.30949742871366825</v>
      </c>
      <c r="AR331" s="4">
        <f ca="1">IF(AR$4=1, '2026gf_All'!AR326+AR$2*'2026gf_All'!AR326*primary_calibration!AR331,'2026gf_All'!AR326+AR$3*'2026gf_All'!AR326*primary_calibration!AR331)</f>
        <v>8.1087024037899604E-3</v>
      </c>
      <c r="AS331" s="4">
        <f ca="1">IF(AS$4=1, '2026gf_All'!AS326+AS$2*'2026gf_All'!AS326*primary_calibration!AS331,'2026gf_All'!AS326+AS$3*'2026gf_All'!AS326*primary_calibration!AS331)</f>
        <v>0.30498461044508646</v>
      </c>
      <c r="AT331" s="4">
        <f ca="1">IF(AT$4=1, '2026gf_All'!AT326+AT$2*'2026gf_All'!AT326*primary_calibration!AT331,'2026gf_All'!AT326+AT$3*'2026gf_All'!AT326*primary_calibration!AT331)</f>
        <v>3.7128364628810297E-3</v>
      </c>
      <c r="AU331" s="4">
        <f ca="1">IF(AU$4=1, '2026gf_All'!AU326+AU$2*'2026gf_All'!AU326*primary_calibration!AU331,'2026gf_All'!AU326+AU$3*'2026gf_All'!AU326*primary_calibration!AU331)</f>
        <v>6.1341373407415786E-2</v>
      </c>
      <c r="AV331" s="4">
        <f ca="1">IF(AV$4=1, '2026gf_All'!AV326+AV$2*'2026gf_All'!AV326*primary_calibration!AV331,'2026gf_All'!AV326+AV$3*'2026gf_All'!AV326*primary_calibration!AV331)</f>
        <v>2.7573201001092208E-2</v>
      </c>
      <c r="AW331" s="4">
        <f ca="1">IF(AW$4=1, '2026gf_All'!AW326+AW$2*'2026gf_All'!AW326*primary_calibration!AW331,'2026gf_All'!AW326+AW$3*'2026gf_All'!AW326*primary_calibration!AW331)</f>
        <v>0.57848978441005694</v>
      </c>
      <c r="AX331" s="4">
        <f ca="1">IF(AX$4=1, '2026gf_All'!AX326+AX$2*'2026gf_All'!AX326*primary_calibration!AX331,'2026gf_All'!AX326+AX$3*'2026gf_All'!AX326*primary_calibration!AX331)</f>
        <v>1.3917104881404228</v>
      </c>
      <c r="AY331" s="4">
        <f ca="1">IF(AY$4=1, '2026gf_All'!AY326+AY$2*'2026gf_All'!AY326*primary_calibration!AY331,'2026gf_All'!AY326+AY$3*'2026gf_All'!AY326*primary_calibration!AY331)</f>
        <v>2.4443846503856764E-2</v>
      </c>
      <c r="AZ331" s="4">
        <f ca="1">IF(AZ$4=1, '2026gf_All'!AZ326+AZ$2*'2026gf_All'!AZ326*primary_calibration!AZ331,'2026gf_All'!AZ326+AZ$3*'2026gf_All'!AZ326*primary_calibration!AZ331)</f>
        <v>5.0356030710838216E-3</v>
      </c>
      <c r="BA331" s="4">
        <f ca="1">IF(BA$4=1, '2026gf_All'!BA326+BA$2*'2026gf_All'!BA326*primary_calibration!BA331,'2026gf_All'!BA326+BA$3*'2026gf_All'!BA326*primary_calibration!BA331)</f>
        <v>7.1624656813010945E-2</v>
      </c>
      <c r="BB331" s="4">
        <f ca="1">IF(BB$4=1, '2026gf_All'!BB326+BB$2*'2026gf_All'!BB326*primary_calibration!BB331,'2026gf_All'!BB326+BB$3*'2026gf_All'!BB326*primary_calibration!BB331)</f>
        <v>1.6183299845236827E-2</v>
      </c>
      <c r="BC331" s="4">
        <f ca="1">IF(BC$4=1, '2026gf_All'!BC326+BC$2*'2026gf_All'!BC326*primary_calibration!BC331,'2026gf_All'!BC326+BC$3*'2026gf_All'!BC326*primary_calibration!BC331)</f>
        <v>0.12680941642964458</v>
      </c>
      <c r="BD331" s="4">
        <f ca="1">IF(BD$4=1, '2026gf_All'!BD326+BD$2*'2026gf_All'!BD326*primary_calibration!BD331,'2026gf_All'!BD326+BD$3*'2026gf_All'!BD326*primary_calibration!BD331)</f>
        <v>6.850827198440787E-2</v>
      </c>
      <c r="BE331" s="4">
        <f ca="1">IF(BE$4=1, '2026gf_All'!BE326+BE$2*'2026gf_All'!BE326*primary_calibration!BE331,'2026gf_All'!BE326+BE$3*'2026gf_All'!BE326*primary_calibration!BE331)</f>
        <v>7.5570026585894706E-2</v>
      </c>
      <c r="BF331" s="4">
        <f ca="1">IF(BF$4=1, '2026gf_All'!BF326+BF$2*'2026gf_All'!BF326*primary_calibration!BF331,'2026gf_All'!BF326+BF$3*'2026gf_All'!BF326*primary_calibration!BF331)</f>
        <v>5.2076353612516306E-3</v>
      </c>
      <c r="BG331" s="31">
        <f>'2026gf_All'!BG326</f>
        <v>0.45761000000000002</v>
      </c>
      <c r="BH331" s="31">
        <f>'2026gf_All'!BH326</f>
        <v>2.4666600000000001</v>
      </c>
      <c r="BI331" s="31">
        <f>'2026gf_All'!BI326</f>
        <v>0.67347000000000001</v>
      </c>
      <c r="BJ331" s="31">
        <f>'2026gf_All'!BJ326</f>
        <v>0.59384999999999999</v>
      </c>
      <c r="BK331" s="31">
        <f>'2026gf_All'!BK326</f>
        <v>17.483699999999999</v>
      </c>
      <c r="BL331" s="31">
        <f>'2026gf_All'!BL326</f>
        <v>5.0041000000000002</v>
      </c>
      <c r="BM331" s="33">
        <f t="shared" si="52"/>
        <v>26.679389999999998</v>
      </c>
      <c r="BN331" s="9">
        <f t="shared" ca="1" si="45"/>
        <v>32.22179358827082</v>
      </c>
      <c r="BO331" s="10">
        <f>'2023gf_All'!BM326</f>
        <v>26.609090000000002</v>
      </c>
      <c r="BP331" s="10">
        <f>'2023gf_All'!BN326</f>
        <v>33.089790000000015</v>
      </c>
      <c r="BQ331" s="10">
        <f>'2026gf_All'!BM326</f>
        <v>26.679389999999998</v>
      </c>
      <c r="BR331" s="10">
        <f>'2026gf_All'!BN326</f>
        <v>31.320149999999984</v>
      </c>
      <c r="BS331">
        <f t="shared" si="46"/>
        <v>-7.0299999999996032E-2</v>
      </c>
      <c r="BT331">
        <f t="shared" si="47"/>
        <v>1.769640000000031</v>
      </c>
      <c r="BU331" s="14">
        <f t="shared" si="53"/>
        <v>-3.9725593906102259E-2</v>
      </c>
      <c r="BV331" s="9">
        <f t="shared" ca="1" si="48"/>
        <v>-3.5818327035688116E-2</v>
      </c>
      <c r="BW331" s="9">
        <f t="shared" ca="1" si="49"/>
        <v>26.64357167296431</v>
      </c>
      <c r="BX331" s="9">
        <f ca="1">IF(primary_calibration!BI331=1,SUM(BW331,I331:BF331),0)</f>
        <v>58.865365261235112</v>
      </c>
      <c r="BY331">
        <f t="shared" ca="1" si="50"/>
        <v>60.083269370088253</v>
      </c>
    </row>
    <row r="332" spans="1:77">
      <c r="A332">
        <v>220570004</v>
      </c>
      <c r="B332" t="s">
        <v>133</v>
      </c>
      <c r="C332" t="s">
        <v>371</v>
      </c>
      <c r="D332">
        <v>63.7</v>
      </c>
      <c r="E332">
        <v>65</v>
      </c>
      <c r="F332">
        <v>54.6</v>
      </c>
      <c r="G332">
        <v>55.7</v>
      </c>
      <c r="H332">
        <f t="shared" ca="1" si="51"/>
        <v>56.636717769675826</v>
      </c>
      <c r="I332" s="4">
        <f ca="1">IF(I$4=1, '2026gf_All'!I327+I$2*'2026gf_All'!I327*primary_calibration!I332,'2026gf_All'!I327+I$3*'2026gf_All'!I327*primary_calibration!I332)</f>
        <v>2.3391761228234498</v>
      </c>
      <c r="J332" s="4">
        <f ca="1">IF(J$4=1, '2026gf_All'!J327+J$2*'2026gf_All'!J327*primary_calibration!J332,'2026gf_All'!J327+J$3*'2026gf_All'!J327*primary_calibration!J332)</f>
        <v>4.1254685151443725E-2</v>
      </c>
      <c r="K332" s="4">
        <f ca="1">IF(K$4=1, '2026gf_All'!K327+K$2*'2026gf_All'!K327*primary_calibration!K332,'2026gf_All'!K327+K$3*'2026gf_All'!K327*primary_calibration!K332)</f>
        <v>0.39611401525388118</v>
      </c>
      <c r="L332" s="4">
        <f ca="1">IF(L$4=1, '2026gf_All'!L327+L$2*'2026gf_All'!L327*primary_calibration!L332,'2026gf_All'!L327+L$3*'2026gf_All'!L327*primary_calibration!L332)</f>
        <v>4.5576142017259798E-2</v>
      </c>
      <c r="M332" s="4">
        <f ca="1">IF(M$4=1, '2026gf_All'!M327+M$2*'2026gf_All'!M327*primary_calibration!M332,'2026gf_All'!M327+M$3*'2026gf_All'!M327*primary_calibration!M332)</f>
        <v>0.11653206573556465</v>
      </c>
      <c r="N332" s="4">
        <f ca="1">IF(N$4=1, '2026gf_All'!N327+N$2*'2026gf_All'!N327*primary_calibration!N332,'2026gf_All'!N327+N$3*'2026gf_All'!N327*primary_calibration!N332)</f>
        <v>4.9323915935164924E-3</v>
      </c>
      <c r="O332" s="4">
        <f ca="1">IF(O$4=1, '2026gf_All'!O327+O$2*'2026gf_All'!O327*primary_calibration!O332,'2026gf_All'!O327+O$3*'2026gf_All'!O327*primary_calibration!O332)</f>
        <v>9.1784793745855239E-3</v>
      </c>
      <c r="P332" s="4">
        <f ca="1">IF(P$4=1, '2026gf_All'!P327+P$2*'2026gf_All'!P327*primary_calibration!P332,'2026gf_All'!P327+P$3*'2026gf_All'!P327*primary_calibration!P332)</f>
        <v>1.7625266198669372E-3</v>
      </c>
      <c r="Q332" s="4">
        <f ca="1">IF(Q$4=1, '2026gf_All'!Q327+Q$2*'2026gf_All'!Q327*primary_calibration!Q332,'2026gf_All'!Q327+Q$3*'2026gf_All'!Q327*primary_calibration!Q332)</f>
        <v>0.40606373610613722</v>
      </c>
      <c r="R332" s="4">
        <f ca="1">IF(R$4=1, '2026gf_All'!R327+R$2*'2026gf_All'!R327*primary_calibration!R332,'2026gf_All'!R327+R$3*'2026gf_All'!R327*primary_calibration!R332)</f>
        <v>0.54103437275546062</v>
      </c>
      <c r="S332" s="4">
        <f ca="1">IF(S$4=1, '2026gf_All'!S327+S$2*'2026gf_All'!S327*primary_calibration!S332,'2026gf_All'!S327+S$3*'2026gf_All'!S327*primary_calibration!S332)</f>
        <v>2.2330914280645417E-2</v>
      </c>
      <c r="T332" s="4">
        <f ca="1">IF(T$4=1, '2026gf_All'!T327+T$2*'2026gf_All'!T327*primary_calibration!T332,'2026gf_All'!T327+T$3*'2026gf_All'!T327*primary_calibration!T332)</f>
        <v>0.39157459237760134</v>
      </c>
      <c r="U332" s="4">
        <f ca="1">IF(U$4=1, '2026gf_All'!U327+U$2*'2026gf_All'!U327*primary_calibration!U332,'2026gf_All'!U327+U$3*'2026gf_All'!U327*primary_calibration!U332)</f>
        <v>0.49889101694682125</v>
      </c>
      <c r="V332" s="4">
        <f ca="1">IF(V$4=1, '2026gf_All'!V327+V$2*'2026gf_All'!V327*primary_calibration!V332,'2026gf_All'!V327+V$3*'2026gf_All'!V327*primary_calibration!V332)</f>
        <v>0.12353588826935583</v>
      </c>
      <c r="W332" s="4">
        <f ca="1">IF(W$4=1, '2026gf_All'!W327+W$2*'2026gf_All'!W327*primary_calibration!W332,'2026gf_All'!W327+W$3*'2026gf_All'!W327*primary_calibration!W332)</f>
        <v>0.22950800931010451</v>
      </c>
      <c r="X332" s="4">
        <f ca="1">IF(X$4=1, '2026gf_All'!X327+X$2*'2026gf_All'!X327*primary_calibration!X332,'2026gf_All'!X327+X$3*'2026gf_All'!X327*primary_calibration!X332)</f>
        <v>0.44569950394638708</v>
      </c>
      <c r="Y332" s="4">
        <f ca="1">IF(Y$4=1, '2026gf_All'!Y327+Y$2*'2026gf_All'!Y327*primary_calibration!Y332,'2026gf_All'!Y327+Y$3*'2026gf_All'!Y327*primary_calibration!Y332)</f>
        <v>17.646611652012393</v>
      </c>
      <c r="Z332" s="4">
        <f ca="1">IF(Z$4=1, '2026gf_All'!Z327+Z$2*'2026gf_All'!Z327*primary_calibration!Z332,'2026gf_All'!Z327+Z$3*'2026gf_All'!Z327*primary_calibration!Z332)</f>
        <v>1.8061082163226714E-3</v>
      </c>
      <c r="AA332" s="4">
        <f ca="1">IF(AA$4=1, '2026gf_All'!AA327+AA$2*'2026gf_All'!AA327*primary_calibration!AA332,'2026gf_All'!AA327+AA$3*'2026gf_All'!AA327*primary_calibration!AA332)</f>
        <v>3.3494877307780016E-2</v>
      </c>
      <c r="AB332" s="4">
        <f ca="1">IF(AB$4=1, '2026gf_All'!AB327+AB$2*'2026gf_All'!AB327*primary_calibration!AB332,'2026gf_All'!AB327+AB$3*'2026gf_All'!AB327*primary_calibration!AB332)</f>
        <v>9.2128217746342243E-3</v>
      </c>
      <c r="AC332" s="4">
        <f ca="1">IF(AC$4=1, '2026gf_All'!AC327+AC$2*'2026gf_All'!AC327*primary_calibration!AC332,'2026gf_All'!AC327+AC$3*'2026gf_All'!AC327*primary_calibration!AC332)</f>
        <v>0.12503647973175389</v>
      </c>
      <c r="AD332" s="4">
        <f ca="1">IF(AD$4=1, '2026gf_All'!AD327+AD$2*'2026gf_All'!AD327*primary_calibration!AD332,'2026gf_All'!AD327+AD$3*'2026gf_All'!AD327*primary_calibration!AD332)</f>
        <v>7.6003051270597297E-2</v>
      </c>
      <c r="AE332" s="4">
        <f ca="1">IF(AE$4=1, '2026gf_All'!AE327+AE$2*'2026gf_All'!AE327*primary_calibration!AE332,'2026gf_All'!AE327+AE$3*'2026gf_All'!AE327*primary_calibration!AE332)</f>
        <v>2.2959878290671893</v>
      </c>
      <c r="AF332" s="4">
        <f ca="1">IF(AF$4=1, '2026gf_All'!AF327+AF$2*'2026gf_All'!AF327*primary_calibration!AF332,'2026gf_All'!AF327+AF$3*'2026gf_All'!AF327*primary_calibration!AF332)</f>
        <v>0.46896865801969362</v>
      </c>
      <c r="AG332" s="4">
        <f ca="1">IF(AG$4=1, '2026gf_All'!AG327+AG$2*'2026gf_All'!AG327*primary_calibration!AG332,'2026gf_All'!AG327+AG$3*'2026gf_All'!AG327*primary_calibration!AG332)</f>
        <v>6.3443717169855501E-2</v>
      </c>
      <c r="AH332" s="4">
        <f ca="1">IF(AH$4=1, '2026gf_All'!AH327+AH$2*'2026gf_All'!AH327*primary_calibration!AH332,'2026gf_All'!AH327+AH$3*'2026gf_All'!AH327*primary_calibration!AH332)</f>
        <v>0.16160652392305069</v>
      </c>
      <c r="AI332" s="4">
        <f ca="1">IF(AI$4=1, '2026gf_All'!AI327+AI$2*'2026gf_All'!AI327*primary_calibration!AI332,'2026gf_All'!AI327+AI$3*'2026gf_All'!AI327*primary_calibration!AI332)</f>
        <v>1.2540033255663701E-2</v>
      </c>
      <c r="AJ332" s="4">
        <f ca="1">IF(AJ$4=1, '2026gf_All'!AJ327+AJ$2*'2026gf_All'!AJ327*primary_calibration!AJ332,'2026gf_All'!AJ327+AJ$3*'2026gf_All'!AJ327*primary_calibration!AJ332)</f>
        <v>3.1287602246906549E-3</v>
      </c>
      <c r="AK332" s="4">
        <f ca="1">IF(AK$4=1, '2026gf_All'!AK327+AK$2*'2026gf_All'!AK327*primary_calibration!AK332,'2026gf_All'!AK327+AK$3*'2026gf_All'!AK327*primary_calibration!AK332)</f>
        <v>3.0923972366620305E-2</v>
      </c>
      <c r="AL332" s="4">
        <f ca="1">IF(AL$4=1, '2026gf_All'!AL327+AL$2*'2026gf_All'!AL327*primary_calibration!AL332,'2026gf_All'!AL327+AL$3*'2026gf_All'!AL327*primary_calibration!AL332)</f>
        <v>9.1730334416777651E-2</v>
      </c>
      <c r="AM332" s="4">
        <f ca="1">IF(AM$4=1, '2026gf_All'!AM327+AM$2*'2026gf_All'!AM327*primary_calibration!AM332,'2026gf_All'!AM327+AM$3*'2026gf_All'!AM327*primary_calibration!AM332)</f>
        <v>6.3399883553123787E-2</v>
      </c>
      <c r="AN332" s="4">
        <f ca="1">IF(AN$4=1, '2026gf_All'!AN327+AN$2*'2026gf_All'!AN327*primary_calibration!AN332,'2026gf_All'!AN327+AN$3*'2026gf_All'!AN327*primary_calibration!AN332)</f>
        <v>0.22778155002777858</v>
      </c>
      <c r="AO332" s="4">
        <f ca="1">IF(AO$4=1, '2026gf_All'!AO327+AO$2*'2026gf_All'!AO327*primary_calibration!AO332,'2026gf_All'!AO327+AO$3*'2026gf_All'!AO327*primary_calibration!AO332)</f>
        <v>6.0310944510226172E-2</v>
      </c>
      <c r="AP332" s="4">
        <f ca="1">IF(AP$4=1, '2026gf_All'!AP327+AP$2*'2026gf_All'!AP327*primary_calibration!AP332,'2026gf_All'!AP327+AP$3*'2026gf_All'!AP327*primary_calibration!AP332)</f>
        <v>0.1891595667427253</v>
      </c>
      <c r="AQ332" s="4">
        <f ca="1">IF(AQ$4=1, '2026gf_All'!AQ327+AQ$2*'2026gf_All'!AQ327*primary_calibration!AQ332,'2026gf_All'!AQ327+AQ$3*'2026gf_All'!AQ327*primary_calibration!AQ332)</f>
        <v>0.32745718976700833</v>
      </c>
      <c r="AR332" s="4">
        <f ca="1">IF(AR$4=1, '2026gf_All'!AR327+AR$2*'2026gf_All'!AR327*primary_calibration!AR332,'2026gf_All'!AR327+AR$3*'2026gf_All'!AR327*primary_calibration!AR332)</f>
        <v>1.0125315289217408E-2</v>
      </c>
      <c r="AS332" s="4">
        <f ca="1">IF(AS$4=1, '2026gf_All'!AS327+AS$2*'2026gf_All'!AS327*primary_calibration!AS332,'2026gf_All'!AS327+AS$3*'2026gf_All'!AS327*primary_calibration!AS332)</f>
        <v>0.15736669454855803</v>
      </c>
      <c r="AT332" s="4">
        <f ca="1">IF(AT$4=1, '2026gf_All'!AT327+AT$2*'2026gf_All'!AT327*primary_calibration!AT332,'2026gf_All'!AT327+AT$3*'2026gf_All'!AT327*primary_calibration!AT332)</f>
        <v>1.3678530067621673E-3</v>
      </c>
      <c r="AU332" s="4">
        <f ca="1">IF(AU$4=1, '2026gf_All'!AU327+AU$2*'2026gf_All'!AU327*primary_calibration!AU332,'2026gf_All'!AU327+AU$3*'2026gf_All'!AU327*primary_calibration!AU332)</f>
        <v>0.21019601428731513</v>
      </c>
      <c r="AV332" s="4">
        <f ca="1">IF(AV$4=1, '2026gf_All'!AV327+AV$2*'2026gf_All'!AV327*primary_calibration!AV332,'2026gf_All'!AV327+AV$3*'2026gf_All'!AV327*primary_calibration!AV332)</f>
        <v>3.2410774949130375E-2</v>
      </c>
      <c r="AW332" s="4">
        <f ca="1">IF(AW$4=1, '2026gf_All'!AW327+AW$2*'2026gf_All'!AW327*primary_calibration!AW332,'2026gf_All'!AW327+AW$3*'2026gf_All'!AW327*primary_calibration!AW332)</f>
        <v>0.89955915689066401</v>
      </c>
      <c r="AX332" s="4">
        <f ca="1">IF(AX$4=1, '2026gf_All'!AX327+AX$2*'2026gf_All'!AX327*primary_calibration!AX332,'2026gf_All'!AX327+AX$3*'2026gf_All'!AX327*primary_calibration!AX332)</f>
        <v>1.7397008311791118</v>
      </c>
      <c r="AY332" s="4">
        <f ca="1">IF(AY$4=1, '2026gf_All'!AY327+AY$2*'2026gf_All'!AY327*primary_calibration!AY332,'2026gf_All'!AY327+AY$3*'2026gf_All'!AY327*primary_calibration!AY332)</f>
        <v>4.6230445267639871E-2</v>
      </c>
      <c r="AZ332" s="4">
        <f ca="1">IF(AZ$4=1, '2026gf_All'!AZ327+AZ$2*'2026gf_All'!AZ327*primary_calibration!AZ332,'2026gf_All'!AZ327+AZ$3*'2026gf_All'!AZ327*primary_calibration!AZ332)</f>
        <v>2.4241882591366716E-3</v>
      </c>
      <c r="BA332" s="4">
        <f ca="1">IF(BA$4=1, '2026gf_All'!BA327+BA$2*'2026gf_All'!BA327*primary_calibration!BA332,'2026gf_All'!BA327+BA$3*'2026gf_All'!BA327*primary_calibration!BA332)</f>
        <v>0.11799073850925308</v>
      </c>
      <c r="BB332" s="4">
        <f ca="1">IF(BB$4=1, '2026gf_All'!BB327+BB$2*'2026gf_All'!BB327*primary_calibration!BB332,'2026gf_All'!BB327+BB$3*'2026gf_All'!BB327*primary_calibration!BB332)</f>
        <v>2.099963389309225E-2</v>
      </c>
      <c r="BC332" s="4">
        <f ca="1">IF(BC$4=1, '2026gf_All'!BC327+BC$2*'2026gf_All'!BC327*primary_calibration!BC332,'2026gf_All'!BC327+BC$3*'2026gf_All'!BC327*primary_calibration!BC332)</f>
        <v>7.7374412260156747E-2</v>
      </c>
      <c r="BD332" s="4">
        <f ca="1">IF(BD$4=1, '2026gf_All'!BD327+BD$2*'2026gf_All'!BD327*primary_calibration!BD332,'2026gf_All'!BD327+BD$3*'2026gf_All'!BD327*primary_calibration!BD332)</f>
        <v>9.5624709063453744E-2</v>
      </c>
      <c r="BE332" s="4">
        <f ca="1">IF(BE$4=1, '2026gf_All'!BE327+BE$2*'2026gf_All'!BE327*primary_calibration!BE332,'2026gf_All'!BE327+BE$3*'2026gf_All'!BE327*primary_calibration!BE332)</f>
        <v>0.13283800070875443</v>
      </c>
      <c r="BF332" s="4">
        <f ca="1">IF(BF$4=1, '2026gf_All'!BF327+BF$2*'2026gf_All'!BF327*primary_calibration!BF332,'2026gf_All'!BF327+BF$3*'2026gf_All'!BF327*primary_calibration!BF332)</f>
        <v>7.024780334944733E-3</v>
      </c>
      <c r="BG332" s="31">
        <f>'2026gf_All'!BG327</f>
        <v>0.31996000000000002</v>
      </c>
      <c r="BH332" s="31">
        <f>'2026gf_All'!BH327</f>
        <v>0.90015999999999996</v>
      </c>
      <c r="BI332" s="31">
        <f>'2026gf_All'!BI327</f>
        <v>0.81859000000000004</v>
      </c>
      <c r="BJ332" s="31">
        <f>'2026gf_All'!BJ327</f>
        <v>0.66981000000000002</v>
      </c>
      <c r="BK332" s="31">
        <f>'2026gf_All'!BK327</f>
        <v>15.595700000000001</v>
      </c>
      <c r="BL332" s="31">
        <f>'2026gf_All'!BL327</f>
        <v>6.2897100000000004</v>
      </c>
      <c r="BM332" s="33">
        <f t="shared" si="52"/>
        <v>24.59393</v>
      </c>
      <c r="BN332" s="9">
        <f t="shared" ca="1" si="45"/>
        <v>31.053001964367162</v>
      </c>
      <c r="BO332" s="10">
        <f>'2023gf_All'!BM327</f>
        <v>24.36964</v>
      </c>
      <c r="BP332" s="10">
        <f>'2023gf_All'!BN327</f>
        <v>31.829830000000012</v>
      </c>
      <c r="BQ332" s="10">
        <f>'2026gf_All'!BM327</f>
        <v>24.59393</v>
      </c>
      <c r="BR332" s="10">
        <f>'2026gf_All'!BN327</f>
        <v>30.006849999999996</v>
      </c>
      <c r="BS332">
        <f t="shared" si="46"/>
        <v>-0.22428999999999988</v>
      </c>
      <c r="BT332">
        <f t="shared" si="47"/>
        <v>1.8229800000000154</v>
      </c>
      <c r="BU332" s="14">
        <f t="shared" si="53"/>
        <v>-0.1230348111334178</v>
      </c>
      <c r="BV332" s="9">
        <f t="shared" ca="1" si="48"/>
        <v>-0.12871310935276825</v>
      </c>
      <c r="BW332" s="9">
        <f t="shared" ca="1" si="49"/>
        <v>24.46521689064723</v>
      </c>
      <c r="BX332" s="9">
        <f ca="1">IF(primary_calibration!BI332=1,SUM(BW332,I332:BF332),0)</f>
        <v>55.518218855014368</v>
      </c>
      <c r="BY332">
        <f t="shared" ca="1" si="50"/>
        <v>56.636717769675826</v>
      </c>
    </row>
    <row r="333" spans="1:77">
      <c r="A333">
        <v>220630002</v>
      </c>
      <c r="B333" t="s">
        <v>133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f t="shared" ca="1" si="51"/>
        <v>61.63105946241793</v>
      </c>
      <c r="I333" s="4">
        <f ca="1">IF(I$4=1, '2026gf_All'!I328+I$2*'2026gf_All'!I328*primary_calibration!I333,'2026gf_All'!I328+I$3*'2026gf_All'!I328*primary_calibration!I333)</f>
        <v>1.3977024645674825</v>
      </c>
      <c r="J333" s="4">
        <f ca="1">IF(J$4=1, '2026gf_All'!J328+J$2*'2026gf_All'!J328*primary_calibration!J333,'2026gf_All'!J328+J$3*'2026gf_All'!J328*primary_calibration!J333)</f>
        <v>2.4894208564563806E-2</v>
      </c>
      <c r="K333" s="4">
        <f ca="1">IF(K$4=1, '2026gf_All'!K328+K$2*'2026gf_All'!K328*primary_calibration!K333,'2026gf_All'!K328+K$3*'2026gf_All'!K328*primary_calibration!K333)</f>
        <v>0.12816601127660604</v>
      </c>
      <c r="L333" s="4">
        <f ca="1">IF(L$4=1, '2026gf_All'!L328+L$2*'2026gf_All'!L328*primary_calibration!L333,'2026gf_All'!L328+L$3*'2026gf_All'!L328*primary_calibration!L333)</f>
        <v>2.6395758549920077E-2</v>
      </c>
      <c r="M333" s="4">
        <f ca="1">IF(M$4=1, '2026gf_All'!M328+M$2*'2026gf_All'!M328*primary_calibration!M333,'2026gf_All'!M328+M$3*'2026gf_All'!M328*primary_calibration!M333)</f>
        <v>3.7549531978256188E-2</v>
      </c>
      <c r="N333" s="4">
        <f ca="1">IF(N$4=1, '2026gf_All'!N328+N$2*'2026gf_All'!N328*primary_calibration!N333,'2026gf_All'!N328+N$3*'2026gf_All'!N328*primary_calibration!N333)</f>
        <v>1.9872006523249863E-3</v>
      </c>
      <c r="O333" s="4">
        <f ca="1">IF(O$4=1, '2026gf_All'!O328+O$2*'2026gf_All'!O328*primary_calibration!O333,'2026gf_All'!O328+O$3*'2026gf_All'!O328*primary_calibration!O333)</f>
        <v>2.5156761256980597E-3</v>
      </c>
      <c r="P333" s="4">
        <f ca="1">IF(P$4=1, '2026gf_All'!P328+P$2*'2026gf_All'!P328*primary_calibration!P333,'2026gf_All'!P328+P$3*'2026gf_All'!P328*primary_calibration!P333)</f>
        <v>8.9999999999999998E-4</v>
      </c>
      <c r="Q333" s="4">
        <f ca="1">IF(Q$4=1, '2026gf_All'!Q328+Q$2*'2026gf_All'!Q328*primary_calibration!Q333,'2026gf_All'!Q328+Q$3*'2026gf_All'!Q328*primary_calibration!Q333)</f>
        <v>0.65054287157093571</v>
      </c>
      <c r="R333" s="4">
        <f ca="1">IF(R$4=1, '2026gf_All'!R328+R$2*'2026gf_All'!R328*primary_calibration!R333,'2026gf_All'!R328+R$3*'2026gf_All'!R328*primary_calibration!R333)</f>
        <v>0.46627480141372279</v>
      </c>
      <c r="S333" s="4">
        <f ca="1">IF(S$4=1, '2026gf_All'!S328+S$2*'2026gf_All'!S328*primary_calibration!S333,'2026gf_All'!S328+S$3*'2026gf_All'!S328*primary_calibration!S333)</f>
        <v>9.1959097725049753E-3</v>
      </c>
      <c r="T333" s="4">
        <f ca="1">IF(T$4=1, '2026gf_All'!T328+T$2*'2026gf_All'!T328*primary_calibration!T333,'2026gf_All'!T328+T$3*'2026gf_All'!T328*primary_calibration!T333)</f>
        <v>0.20348762491421243</v>
      </c>
      <c r="U333" s="4">
        <f ca="1">IF(U$4=1, '2026gf_All'!U328+U$2*'2026gf_All'!U328*primary_calibration!U333,'2026gf_All'!U328+U$3*'2026gf_All'!U328*primary_calibration!U333)</f>
        <v>0.3271902059525888</v>
      </c>
      <c r="V333" s="4">
        <f ca="1">IF(V$4=1, '2026gf_All'!V328+V$2*'2026gf_All'!V328*primary_calibration!V333,'2026gf_All'!V328+V$3*'2026gf_All'!V328*primary_calibration!V333)</f>
        <v>4.4667303943520774E-2</v>
      </c>
      <c r="W333" s="4">
        <f ca="1">IF(W$4=1, '2026gf_All'!W328+W$2*'2026gf_All'!W328*primary_calibration!W333,'2026gf_All'!W328+W$3*'2026gf_All'!W328*primary_calibration!W333)</f>
        <v>3.686843709951082E-2</v>
      </c>
      <c r="X333" s="4">
        <f ca="1">IF(X$4=1, '2026gf_All'!X328+X$2*'2026gf_All'!X328*primary_calibration!X333,'2026gf_All'!X328+X$3*'2026gf_All'!X328*primary_calibration!X333)</f>
        <v>0.33124221452907376</v>
      </c>
      <c r="Y333" s="4">
        <f ca="1">IF(Y$4=1, '2026gf_All'!Y328+Y$2*'2026gf_All'!Y328*primary_calibration!Y333,'2026gf_All'!Y328+Y$3*'2026gf_All'!Y328*primary_calibration!Y333)</f>
        <v>23.762264862589273</v>
      </c>
      <c r="Z333" s="4">
        <f ca="1">IF(Z$4=1, '2026gf_All'!Z328+Z$2*'2026gf_All'!Z328*primary_calibration!Z333,'2026gf_All'!Z328+Z$3*'2026gf_All'!Z328*primary_calibration!Z333)</f>
        <v>2.5214441044475763E-3</v>
      </c>
      <c r="AA333" s="4">
        <f ca="1">IF(AA$4=1, '2026gf_All'!AA328+AA$2*'2026gf_All'!AA328*primary_calibration!AA333,'2026gf_All'!AA328+AA$3*'2026gf_All'!AA328*primary_calibration!AA333)</f>
        <v>1.723505367610486E-2</v>
      </c>
      <c r="AB333" s="4">
        <f ca="1">IF(AB$4=1, '2026gf_All'!AB328+AB$2*'2026gf_All'!AB328*primary_calibration!AB333,'2026gf_All'!AB328+AB$3*'2026gf_All'!AB328*primary_calibration!AB333)</f>
        <v>5.2502858841815382E-3</v>
      </c>
      <c r="AC333" s="4">
        <f ca="1">IF(AC$4=1, '2026gf_All'!AC328+AC$2*'2026gf_All'!AC328*primary_calibration!AC333,'2026gf_All'!AC328+AC$3*'2026gf_All'!AC328*primary_calibration!AC333)</f>
        <v>9.292688689347342E-2</v>
      </c>
      <c r="AD333" s="4">
        <f ca="1">IF(AD$4=1, '2026gf_All'!AD328+AD$2*'2026gf_All'!AD328*primary_calibration!AD333,'2026gf_All'!AD328+AD$3*'2026gf_All'!AD328*primary_calibration!AD333)</f>
        <v>2.8072301348498536E-2</v>
      </c>
      <c r="AE333" s="4">
        <f ca="1">IF(AE$4=1, '2026gf_All'!AE328+AE$2*'2026gf_All'!AE328*primary_calibration!AE333,'2026gf_All'!AE328+AE$3*'2026gf_All'!AE328*primary_calibration!AE333)</f>
        <v>1.9519477389194122</v>
      </c>
      <c r="AF333" s="4">
        <f ca="1">IF(AF$4=1, '2026gf_All'!AF328+AF$2*'2026gf_All'!AF328*primary_calibration!AF333,'2026gf_All'!AF328+AF$3*'2026gf_All'!AF328*primary_calibration!AF333)</f>
        <v>0.16723843449455417</v>
      </c>
      <c r="AG333" s="4">
        <f ca="1">IF(AG$4=1, '2026gf_All'!AG328+AG$2*'2026gf_All'!AG328*primary_calibration!AG333,'2026gf_All'!AG328+AG$3*'2026gf_All'!AG328*primary_calibration!AG333)</f>
        <v>1.7628267372175082E-2</v>
      </c>
      <c r="AH333" s="4">
        <f ca="1">IF(AH$4=1, '2026gf_All'!AH328+AH$2*'2026gf_All'!AH328*primary_calibration!AH333,'2026gf_All'!AH328+AH$3*'2026gf_All'!AH328*primary_calibration!AH333)</f>
        <v>3.8070528627249335E-2</v>
      </c>
      <c r="AI333" s="4">
        <f ca="1">IF(AI$4=1, '2026gf_All'!AI328+AI$2*'2026gf_All'!AI328*primary_calibration!AI333,'2026gf_All'!AI328+AI$3*'2026gf_All'!AI328*primary_calibration!AI333)</f>
        <v>6.2548891948526917E-3</v>
      </c>
      <c r="AJ333" s="4">
        <f ca="1">IF(AJ$4=1, '2026gf_All'!AJ328+AJ$2*'2026gf_All'!AJ328*primary_calibration!AJ333,'2026gf_All'!AJ328+AJ$3*'2026gf_All'!AJ328*primary_calibration!AJ333)</f>
        <v>1.6800000000000001E-3</v>
      </c>
      <c r="AK333" s="4">
        <f ca="1">IF(AK$4=1, '2026gf_All'!AK328+AK$2*'2026gf_All'!AK328*primary_calibration!AK333,'2026gf_All'!AK328+AK$3*'2026gf_All'!AK328*primary_calibration!AK333)</f>
        <v>6.4380230107042493E-3</v>
      </c>
      <c r="AL333" s="4">
        <f ca="1">IF(AL$4=1, '2026gf_All'!AL328+AL$2*'2026gf_All'!AL328*primary_calibration!AL333,'2026gf_All'!AL328+AL$3*'2026gf_All'!AL328*primary_calibration!AL333)</f>
        <v>7.024009813862496E-2</v>
      </c>
      <c r="AM333" s="4">
        <f ca="1">IF(AM$4=1, '2026gf_All'!AM328+AM$2*'2026gf_All'!AM328*primary_calibration!AM333,'2026gf_All'!AM328+AM$3*'2026gf_All'!AM328*primary_calibration!AM333)</f>
        <v>2.3717887779355778E-2</v>
      </c>
      <c r="AN333" s="4">
        <f ca="1">IF(AN$4=1, '2026gf_All'!AN328+AN$2*'2026gf_All'!AN328*primary_calibration!AN333,'2026gf_All'!AN328+AN$3*'2026gf_All'!AN328*primary_calibration!AN333)</f>
        <v>0.10566041069697338</v>
      </c>
      <c r="AO333" s="4">
        <f ca="1">IF(AO$4=1, '2026gf_All'!AO328+AO$2*'2026gf_All'!AO328*primary_calibration!AO333,'2026gf_All'!AO328+AO$3*'2026gf_All'!AO328*primary_calibration!AO333)</f>
        <v>2.1307112992021433E-2</v>
      </c>
      <c r="AP333" s="4">
        <f ca="1">IF(AP$4=1, '2026gf_All'!AP328+AP$2*'2026gf_All'!AP328*primary_calibration!AP333,'2026gf_All'!AP328+AP$3*'2026gf_All'!AP328*primary_calibration!AP333)</f>
        <v>0.2509763269239898</v>
      </c>
      <c r="AQ333" s="4">
        <f ca="1">IF(AQ$4=1, '2026gf_All'!AQ328+AQ$2*'2026gf_All'!AQ328*primary_calibration!AQ333,'2026gf_All'!AQ328+AQ$3*'2026gf_All'!AQ328*primary_calibration!AQ333)</f>
        <v>7.146651815343151E-2</v>
      </c>
      <c r="AR333" s="4">
        <f ca="1">IF(AR$4=1, '2026gf_All'!AR328+AR$2*'2026gf_All'!AR328*primary_calibration!AR333,'2026gf_All'!AR328+AR$3*'2026gf_All'!AR328*primary_calibration!AR333)</f>
        <v>6.2712895014594948E-3</v>
      </c>
      <c r="AS333" s="4">
        <f ca="1">IF(AS$4=1, '2026gf_All'!AS328+AS$2*'2026gf_All'!AS328*primary_calibration!AS333,'2026gf_All'!AS328+AS$3*'2026gf_All'!AS328*primary_calibration!AS333)</f>
        <v>0.12181971592205476</v>
      </c>
      <c r="AT333" s="4">
        <f ca="1">IF(AT$4=1, '2026gf_All'!AT328+AT$2*'2026gf_All'!AT328*primary_calibration!AT333,'2026gf_All'!AT328+AT$3*'2026gf_All'!AT328*primary_calibration!AT333)</f>
        <v>7.7521400319042544E-4</v>
      </c>
      <c r="AU333" s="4">
        <f ca="1">IF(AU$4=1, '2026gf_All'!AU328+AU$2*'2026gf_All'!AU328*primary_calibration!AU333,'2026gf_All'!AU328+AU$3*'2026gf_All'!AU328*primary_calibration!AU333)</f>
        <v>9.5835490441786519E-2</v>
      </c>
      <c r="AV333" s="4">
        <f ca="1">IF(AV$4=1, '2026gf_All'!AV328+AV$2*'2026gf_All'!AV328*primary_calibration!AV333,'2026gf_All'!AV328+AV$3*'2026gf_All'!AV328*primary_calibration!AV333)</f>
        <v>1.2107232104865036E-2</v>
      </c>
      <c r="AW333" s="4">
        <f ca="1">IF(AW$4=1, '2026gf_All'!AW328+AW$2*'2026gf_All'!AW328*primary_calibration!AW333,'2026gf_All'!AW328+AW$3*'2026gf_All'!AW328*primary_calibration!AW333)</f>
        <v>0.49497483331303055</v>
      </c>
      <c r="AX333" s="4">
        <f ca="1">IF(AX$4=1, '2026gf_All'!AX328+AX$2*'2026gf_All'!AX328*primary_calibration!AX333,'2026gf_All'!AX328+AX$3*'2026gf_All'!AX328*primary_calibration!AX333)</f>
        <v>0.41227559993559298</v>
      </c>
      <c r="AY333" s="4">
        <f ca="1">IF(AY$4=1, '2026gf_All'!AY328+AY$2*'2026gf_All'!AY328*primary_calibration!AY333,'2026gf_All'!AY328+AY$3*'2026gf_All'!AY328*primary_calibration!AY333)</f>
        <v>1.8789108124004618E-2</v>
      </c>
      <c r="AZ333" s="4">
        <f ca="1">IF(AZ$4=1, '2026gf_All'!AZ328+AZ$2*'2026gf_All'!AZ328*primary_calibration!AZ333,'2026gf_All'!AZ328+AZ$3*'2026gf_All'!AZ328*primary_calibration!AZ333)</f>
        <v>8.0393183983781943E-4</v>
      </c>
      <c r="BA333" s="4">
        <f ca="1">IF(BA$4=1, '2026gf_All'!BA328+BA$2*'2026gf_All'!BA328*primary_calibration!BA333,'2026gf_All'!BA328+BA$3*'2026gf_All'!BA328*primary_calibration!BA333)</f>
        <v>7.906834086457637E-2</v>
      </c>
      <c r="BB333" s="4">
        <f ca="1">IF(BB$4=1, '2026gf_All'!BB328+BB$2*'2026gf_All'!BB328*primary_calibration!BB333,'2026gf_All'!BB328+BB$3*'2026gf_All'!BB328*primary_calibration!BB333)</f>
        <v>8.3350480735880934E-3</v>
      </c>
      <c r="BC333" s="4">
        <f ca="1">IF(BC$4=1, '2026gf_All'!BC328+BC$2*'2026gf_All'!BC328*primary_calibration!BC333,'2026gf_All'!BC328+BC$3*'2026gf_All'!BC328*primary_calibration!BC333)</f>
        <v>0.13476773360798822</v>
      </c>
      <c r="BD333" s="4">
        <f ca="1">IF(BD$4=1, '2026gf_All'!BD328+BD$2*'2026gf_All'!BD328*primary_calibration!BD333,'2026gf_All'!BD328+BD$3*'2026gf_All'!BD328*primary_calibration!BD333)</f>
        <v>4.3536832120461451E-2</v>
      </c>
      <c r="BE333" s="4">
        <f ca="1">IF(BE$4=1, '2026gf_All'!BE328+BE$2*'2026gf_All'!BE328*primary_calibration!BE333,'2026gf_All'!BE328+BE$3*'2026gf_All'!BE328*primary_calibration!BE333)</f>
        <v>3.313331051450405E-2</v>
      </c>
      <c r="BF333" s="4">
        <f ca="1">IF(BF$4=1, '2026gf_All'!BF328+BF$2*'2026gf_All'!BF328*primary_calibration!BF333,'2026gf_All'!BF328+BF$3*'2026gf_All'!BF328*primary_calibration!BF333)</f>
        <v>3.6452851072232965E-3</v>
      </c>
      <c r="BG333" s="31">
        <f>'2026gf_All'!BG328</f>
        <v>0.23349</v>
      </c>
      <c r="BH333" s="31">
        <f>'2026gf_All'!BH328</f>
        <v>2.59917</v>
      </c>
      <c r="BI333" s="31">
        <f>'2026gf_All'!BI328</f>
        <v>0.42229</v>
      </c>
      <c r="BJ333" s="31">
        <f>'2026gf_All'!BJ328</f>
        <v>0.82108000000000003</v>
      </c>
      <c r="BK333" s="31">
        <f>'2026gf_All'!BK328</f>
        <v>18.761340000000001</v>
      </c>
      <c r="BL333" s="31">
        <f>'2026gf_All'!BL328</f>
        <v>5.2769899999999996</v>
      </c>
      <c r="BM333" s="33">
        <f t="shared" si="52"/>
        <v>28.114359999999998</v>
      </c>
      <c r="BN333" s="9">
        <f t="shared" ca="1" si="45"/>
        <v>31.796616257184407</v>
      </c>
      <c r="BO333" s="10">
        <f>'2023gf_All'!BM328</f>
        <v>27.948639999999997</v>
      </c>
      <c r="BP333" s="10">
        <f>'2023gf_All'!BN328</f>
        <v>32.351069999999979</v>
      </c>
      <c r="BQ333" s="10">
        <f>'2026gf_All'!BM328</f>
        <v>28.114359999999998</v>
      </c>
      <c r="BR333" s="10">
        <f>'2026gf_All'!BN328</f>
        <v>30.685829999999999</v>
      </c>
      <c r="BS333">
        <f t="shared" si="46"/>
        <v>-0.16572000000000031</v>
      </c>
      <c r="BT333">
        <f t="shared" si="47"/>
        <v>1.6652399999999794</v>
      </c>
      <c r="BU333" s="14">
        <f t="shared" si="53"/>
        <v>-9.9517186711826744E-2</v>
      </c>
      <c r="BV333" s="9">
        <f t="shared" ca="1" si="48"/>
        <v>-0.11054232335315194</v>
      </c>
      <c r="BW333" s="9">
        <f t="shared" ca="1" si="49"/>
        <v>28.003817676646847</v>
      </c>
      <c r="BX333" s="9">
        <f ca="1">IF(primary_calibration!BI333=1,SUM(BW333,I333:BF333),0)</f>
        <v>59.80043393383125</v>
      </c>
      <c r="BY333">
        <f t="shared" ca="1" si="50"/>
        <v>61.63105946241793</v>
      </c>
    </row>
    <row r="334" spans="1:77">
      <c r="A334">
        <v>220770001</v>
      </c>
      <c r="B334" t="s">
        <v>133</v>
      </c>
      <c r="C334" t="s">
        <v>372</v>
      </c>
      <c r="D334">
        <v>67</v>
      </c>
      <c r="E334">
        <v>68</v>
      </c>
      <c r="F334">
        <v>56.9</v>
      </c>
      <c r="G334">
        <v>57.7</v>
      </c>
      <c r="H334">
        <f t="shared" ca="1" si="51"/>
        <v>58.411295247772358</v>
      </c>
      <c r="I334" s="4">
        <f ca="1">IF(I$4=1, '2026gf_All'!I329+I$2*'2026gf_All'!I329*primary_calibration!I334,'2026gf_All'!I329+I$3*'2026gf_All'!I329*primary_calibration!I334)</f>
        <v>1.5967210517771862</v>
      </c>
      <c r="J334" s="4">
        <f ca="1">IF(J$4=1, '2026gf_All'!J329+J$2*'2026gf_All'!J329*primary_calibration!J334,'2026gf_All'!J329+J$3*'2026gf_All'!J329*primary_calibration!J334)</f>
        <v>2.5173643586509174E-2</v>
      </c>
      <c r="K334" s="4">
        <f ca="1">IF(K$4=1, '2026gf_All'!K329+K$2*'2026gf_All'!K329*primary_calibration!K334,'2026gf_All'!K329+K$3*'2026gf_All'!K329*primary_calibration!K334)</f>
        <v>0.13955543863990605</v>
      </c>
      <c r="L334" s="4">
        <f ca="1">IF(L$4=1, '2026gf_All'!L329+L$2*'2026gf_All'!L329*primary_calibration!L334,'2026gf_All'!L329+L$3*'2026gf_All'!L329*primary_calibration!L334)</f>
        <v>3.9664810816518202E-2</v>
      </c>
      <c r="M334" s="4">
        <f ca="1">IF(M$4=1, '2026gf_All'!M329+M$2*'2026gf_All'!M329*primary_calibration!M334,'2026gf_All'!M329+M$3*'2026gf_All'!M329*primary_calibration!M334)</f>
        <v>8.2074723592466509E-2</v>
      </c>
      <c r="N334" s="4">
        <f ca="1">IF(N$4=1, '2026gf_All'!N329+N$2*'2026gf_All'!N329*primary_calibration!N334,'2026gf_All'!N329+N$3*'2026gf_All'!N329*primary_calibration!N334)</f>
        <v>5.8611864782876135E-3</v>
      </c>
      <c r="O334" s="4">
        <f ca="1">IF(O$4=1, '2026gf_All'!O329+O$2*'2026gf_All'!O329*primary_calibration!O334,'2026gf_All'!O329+O$3*'2026gf_All'!O329*primary_calibration!O334)</f>
        <v>5.4598115885823098E-3</v>
      </c>
      <c r="P334" s="4">
        <f ca="1">IF(P$4=1, '2026gf_All'!P329+P$2*'2026gf_All'!P329*primary_calibration!P334,'2026gf_All'!P329+P$3*'2026gf_All'!P329*primary_calibration!P334)</f>
        <v>2.3200090515225779E-3</v>
      </c>
      <c r="Q334" s="4">
        <f ca="1">IF(Q$4=1, '2026gf_All'!Q329+Q$2*'2026gf_All'!Q329*primary_calibration!Q334,'2026gf_All'!Q329+Q$3*'2026gf_All'!Q329*primary_calibration!Q334)</f>
        <v>0.74425030754716748</v>
      </c>
      <c r="R334" s="4">
        <f ca="1">IF(R$4=1, '2026gf_All'!R329+R$2*'2026gf_All'!R329*primary_calibration!R334,'2026gf_All'!R329+R$3*'2026gf_All'!R329*primary_calibration!R334)</f>
        <v>0.9352926032896316</v>
      </c>
      <c r="S334" s="4">
        <f ca="1">IF(S$4=1, '2026gf_All'!S329+S$2*'2026gf_All'!S329*primary_calibration!S334,'2026gf_All'!S329+S$3*'2026gf_All'!S329*primary_calibration!S334)</f>
        <v>1.0388816607438898E-2</v>
      </c>
      <c r="T334" s="4">
        <f ca="1">IF(T$4=1, '2026gf_All'!T329+T$2*'2026gf_All'!T329*primary_calibration!T334,'2026gf_All'!T329+T$3*'2026gf_All'!T329*primary_calibration!T334)</f>
        <v>0.2147447254393596</v>
      </c>
      <c r="U334" s="4">
        <f ca="1">IF(U$4=1, '2026gf_All'!U329+U$2*'2026gf_All'!U329*primary_calibration!U334,'2026gf_All'!U329+U$3*'2026gf_All'!U329*primary_calibration!U334)</f>
        <v>0.26209075767015272</v>
      </c>
      <c r="V334" s="4">
        <f ca="1">IF(V$4=1, '2026gf_All'!V329+V$2*'2026gf_All'!V329*primary_calibration!V334,'2026gf_All'!V329+V$3*'2026gf_All'!V329*primary_calibration!V334)</f>
        <v>5.5154409635850964E-2</v>
      </c>
      <c r="W334" s="4">
        <f ca="1">IF(W$4=1, '2026gf_All'!W329+W$2*'2026gf_All'!W329*primary_calibration!W334,'2026gf_All'!W329+W$3*'2026gf_All'!W329*primary_calibration!W334)</f>
        <v>3.3240390042874185E-2</v>
      </c>
      <c r="X334" s="4">
        <f ca="1">IF(X$4=1, '2026gf_All'!X329+X$2*'2026gf_All'!X329*primary_calibration!X334,'2026gf_All'!X329+X$3*'2026gf_All'!X329*primary_calibration!X334)</f>
        <v>0.30250375986455674</v>
      </c>
      <c r="Y334" s="4">
        <f ca="1">IF(Y$4=1, '2026gf_All'!Y329+Y$2*'2026gf_All'!Y329*primary_calibration!Y334,'2026gf_All'!Y329+Y$3*'2026gf_All'!Y329*primary_calibration!Y334)</f>
        <v>23.271089776674557</v>
      </c>
      <c r="Z334" s="4">
        <f ca="1">IF(Z$4=1, '2026gf_All'!Z329+Z$2*'2026gf_All'!Z329*primary_calibration!Z334,'2026gf_All'!Z329+Z$3*'2026gf_All'!Z329*primary_calibration!Z334)</f>
        <v>5.2519698974885527E-3</v>
      </c>
      <c r="AA334" s="4">
        <f ca="1">IF(AA$4=1, '2026gf_All'!AA329+AA$2*'2026gf_All'!AA329*primary_calibration!AA334,'2026gf_All'!AA329+AA$3*'2026gf_All'!AA329*primary_calibration!AA334)</f>
        <v>3.7135515315605133E-2</v>
      </c>
      <c r="AB334" s="4">
        <f ca="1">IF(AB$4=1, '2026gf_All'!AB329+AB$2*'2026gf_All'!AB329*primary_calibration!AB334,'2026gf_All'!AB329+AB$3*'2026gf_All'!AB329*primary_calibration!AB334)</f>
        <v>1.629944219069511E-2</v>
      </c>
      <c r="AC334" s="4">
        <f ca="1">IF(AC$4=1, '2026gf_All'!AC329+AC$2*'2026gf_All'!AC329*primary_calibration!AC334,'2026gf_All'!AC329+AC$3*'2026gf_All'!AC329*primary_calibration!AC334)</f>
        <v>0.10566613247264361</v>
      </c>
      <c r="AD334" s="4">
        <f ca="1">IF(AD$4=1, '2026gf_All'!AD329+AD$2*'2026gf_All'!AD329*primary_calibration!AD334,'2026gf_All'!AD329+AD$3*'2026gf_All'!AD329*primary_calibration!AD334)</f>
        <v>3.6635987587228518E-2</v>
      </c>
      <c r="AE334" s="4">
        <f ca="1">IF(AE$4=1, '2026gf_All'!AE329+AE$2*'2026gf_All'!AE329*primary_calibration!AE334,'2026gf_All'!AE329+AE$3*'2026gf_All'!AE329*primary_calibration!AE334)</f>
        <v>1.1999314067965967</v>
      </c>
      <c r="AF334" s="4">
        <f ca="1">IF(AF$4=1, '2026gf_All'!AF329+AF$2*'2026gf_All'!AF329*primary_calibration!AF334,'2026gf_All'!AF329+AF$3*'2026gf_All'!AF329*primary_calibration!AF334)</f>
        <v>0.15100467920081412</v>
      </c>
      <c r="AG334" s="4">
        <f ca="1">IF(AG$4=1, '2026gf_All'!AG329+AG$2*'2026gf_All'!AG329*primary_calibration!AG334,'2026gf_All'!AG329+AG$3*'2026gf_All'!AG329*primary_calibration!AG334)</f>
        <v>1.7615322102147106E-2</v>
      </c>
      <c r="AH334" s="4">
        <f ca="1">IF(AH$4=1, '2026gf_All'!AH329+AH$2*'2026gf_All'!AH329*primary_calibration!AH334,'2026gf_All'!AH329+AH$3*'2026gf_All'!AH329*primary_calibration!AH334)</f>
        <v>4.5172935180153861E-2</v>
      </c>
      <c r="AI334" s="4">
        <f ca="1">IF(AI$4=1, '2026gf_All'!AI329+AI$2*'2026gf_All'!AI329*primary_calibration!AI334,'2026gf_All'!AI329+AI$3*'2026gf_All'!AI329*primary_calibration!AI334)</f>
        <v>8.6084883341395191E-3</v>
      </c>
      <c r="AJ334" s="4">
        <f ca="1">IF(AJ$4=1, '2026gf_All'!AJ329+AJ$2*'2026gf_All'!AJ329*primary_calibration!AJ334,'2026gf_All'!AJ329+AJ$3*'2026gf_All'!AJ329*primary_calibration!AJ334)</f>
        <v>4.3824135131525126E-3</v>
      </c>
      <c r="AK334" s="4">
        <f ca="1">IF(AK$4=1, '2026gf_All'!AK329+AK$2*'2026gf_All'!AK329*primary_calibration!AK334,'2026gf_All'!AK329+AK$3*'2026gf_All'!AK329*primary_calibration!AK334)</f>
        <v>2.4300118892692863E-2</v>
      </c>
      <c r="AL334" s="4">
        <f ca="1">IF(AL$4=1, '2026gf_All'!AL329+AL$2*'2026gf_All'!AL329*primary_calibration!AL334,'2026gf_All'!AL329+AL$3*'2026gf_All'!AL329*primary_calibration!AL334)</f>
        <v>9.9014418893337813E-2</v>
      </c>
      <c r="AM334" s="4">
        <f ca="1">IF(AM$4=1, '2026gf_All'!AM329+AM$2*'2026gf_All'!AM329*primary_calibration!AM334,'2026gf_All'!AM329+AM$3*'2026gf_All'!AM329*primary_calibration!AM334)</f>
        <v>6.5901432499688412E-2</v>
      </c>
      <c r="AN334" s="4">
        <f ca="1">IF(AN$4=1, '2026gf_All'!AN329+AN$2*'2026gf_All'!AN329*primary_calibration!AN334,'2026gf_All'!AN329+AN$3*'2026gf_All'!AN329*primary_calibration!AN334)</f>
        <v>0.25674700141445117</v>
      </c>
      <c r="AO334" s="4">
        <f ca="1">IF(AO$4=1, '2026gf_All'!AO329+AO$2*'2026gf_All'!AO329*primary_calibration!AO334,'2026gf_All'!AO329+AO$3*'2026gf_All'!AO329*primary_calibration!AO334)</f>
        <v>2.7030731827731389E-2</v>
      </c>
      <c r="AP334" s="4">
        <f ca="1">IF(AP$4=1, '2026gf_All'!AP329+AP$2*'2026gf_All'!AP329*primary_calibration!AP334,'2026gf_All'!AP329+AP$3*'2026gf_All'!AP329*primary_calibration!AP334)</f>
        <v>0.24131452668920417</v>
      </c>
      <c r="AQ334" s="4">
        <f ca="1">IF(AQ$4=1, '2026gf_All'!AQ329+AQ$2*'2026gf_All'!AQ329*primary_calibration!AQ334,'2026gf_All'!AQ329+AQ$3*'2026gf_All'!AQ329*primary_calibration!AQ334)</f>
        <v>5.8812266128025564E-2</v>
      </c>
      <c r="AR334" s="4">
        <f ca="1">IF(AR$4=1, '2026gf_All'!AR329+AR$2*'2026gf_All'!AR329*primary_calibration!AR334,'2026gf_All'!AR329+AR$3*'2026gf_All'!AR329*primary_calibration!AR334)</f>
        <v>5.3679751434632913E-3</v>
      </c>
      <c r="AS334" s="4">
        <f ca="1">IF(AS$4=1, '2026gf_All'!AS329+AS$2*'2026gf_All'!AS329*primary_calibration!AS334,'2026gf_All'!AS329+AS$3*'2026gf_All'!AS329*primary_calibration!AS334)</f>
        <v>0.1707428124981088</v>
      </c>
      <c r="AT334" s="4">
        <f ca="1">IF(AT$4=1, '2026gf_All'!AT329+AT$2*'2026gf_All'!AT329*primary_calibration!AT334,'2026gf_All'!AT329+AT$3*'2026gf_All'!AT329*primary_calibration!AT334)</f>
        <v>2.3952772860222921E-3</v>
      </c>
      <c r="AU334" s="4">
        <f ca="1">IF(AU$4=1, '2026gf_All'!AU329+AU$2*'2026gf_All'!AU329*primary_calibration!AU334,'2026gf_All'!AU329+AU$3*'2026gf_All'!AU329*primary_calibration!AU334)</f>
        <v>0.20397335988341925</v>
      </c>
      <c r="AV334" s="4">
        <f ca="1">IF(AV$4=1, '2026gf_All'!AV329+AV$2*'2026gf_All'!AV329*primary_calibration!AV334,'2026gf_All'!AV329+AV$3*'2026gf_All'!AV329*primary_calibration!AV334)</f>
        <v>1.0992239137699615E-2</v>
      </c>
      <c r="AW334" s="4">
        <f ca="1">IF(AW$4=1, '2026gf_All'!AW329+AW$2*'2026gf_All'!AW329*primary_calibration!AW334,'2026gf_All'!AW329+AW$3*'2026gf_All'!AW329*primary_calibration!AW334)</f>
        <v>0.4657262734655816</v>
      </c>
      <c r="AX334" s="4">
        <f ca="1">IF(AX$4=1, '2026gf_All'!AX329+AX$2*'2026gf_All'!AX329*primary_calibration!AX334,'2026gf_All'!AX329+AX$3*'2026gf_All'!AX329*primary_calibration!AX334)</f>
        <v>0.32489123747115289</v>
      </c>
      <c r="AY334" s="4">
        <f ca="1">IF(AY$4=1, '2026gf_All'!AY329+AY$2*'2026gf_All'!AY329*primary_calibration!AY334,'2026gf_All'!AY329+AY$3*'2026gf_All'!AY329*primary_calibration!AY334)</f>
        <v>3.0100699818639536E-2</v>
      </c>
      <c r="AZ334" s="4">
        <f ca="1">IF(AZ$4=1, '2026gf_All'!AZ329+AZ$2*'2026gf_All'!AZ329*primary_calibration!AZ334,'2026gf_All'!AZ329+AZ$3*'2026gf_All'!AZ329*primary_calibration!AZ334)</f>
        <v>1.0218662154172589E-3</v>
      </c>
      <c r="BA334" s="4">
        <f ca="1">IF(BA$4=1, '2026gf_All'!BA329+BA$2*'2026gf_All'!BA329*primary_calibration!BA334,'2026gf_All'!BA329+BA$3*'2026gf_All'!BA329*primary_calibration!BA334)</f>
        <v>0.14885772080381821</v>
      </c>
      <c r="BB334" s="4">
        <f ca="1">IF(BB$4=1, '2026gf_All'!BB329+BB$2*'2026gf_All'!BB329*primary_calibration!BB334,'2026gf_All'!BB329+BB$3*'2026gf_All'!BB329*primary_calibration!BB334)</f>
        <v>5.107178879308772E-3</v>
      </c>
      <c r="BC334" s="4">
        <f ca="1">IF(BC$4=1, '2026gf_All'!BC329+BC$2*'2026gf_All'!BC329*primary_calibration!BC334,'2026gf_All'!BC329+BC$3*'2026gf_All'!BC329*primary_calibration!BC334)</f>
        <v>0.13531103421973528</v>
      </c>
      <c r="BD334" s="4">
        <f ca="1">IF(BD$4=1, '2026gf_All'!BD329+BD$2*'2026gf_All'!BD329*primary_calibration!BD334,'2026gf_All'!BD329+BD$3*'2026gf_All'!BD329*primary_calibration!BD334)</f>
        <v>3.8262406201903479E-2</v>
      </c>
      <c r="BE334" s="4">
        <f ca="1">IF(BE$4=1, '2026gf_All'!BE329+BE$2*'2026gf_All'!BE329*primary_calibration!BE334,'2026gf_All'!BE329+BE$3*'2026gf_All'!BE329*primary_calibration!BE334)</f>
        <v>4.3586539677071594E-2</v>
      </c>
      <c r="BF334" s="4">
        <f ca="1">IF(BF$4=1, '2026gf_All'!BF329+BF$2*'2026gf_All'!BF329*primary_calibration!BF334,'2026gf_All'!BF329+BF$3*'2026gf_All'!BF329*primary_calibration!BF334)</f>
        <v>6.0931748909831282E-3</v>
      </c>
      <c r="BG334" s="31">
        <f>'2026gf_All'!BG329</f>
        <v>0.29992000000000002</v>
      </c>
      <c r="BH334" s="31">
        <f>'2026gf_All'!BH329</f>
        <v>2.1971699999999998</v>
      </c>
      <c r="BI334" s="31">
        <f>'2026gf_All'!BI329</f>
        <v>0.68232999999999999</v>
      </c>
      <c r="BJ334" s="31">
        <f>'2026gf_All'!BJ329</f>
        <v>0.71701999999999999</v>
      </c>
      <c r="BK334" s="31">
        <f>'2026gf_All'!BK329</f>
        <v>16.754899999999999</v>
      </c>
      <c r="BL334" s="31">
        <f>'2026gf_All'!BL329</f>
        <v>5.3556100000000004</v>
      </c>
      <c r="BM334" s="33">
        <f t="shared" si="52"/>
        <v>26.006949999999996</v>
      </c>
      <c r="BN334" s="9">
        <f t="shared" ca="1" si="45"/>
        <v>31.718840806830695</v>
      </c>
      <c r="BO334" s="10">
        <f>'2023gf_All'!BM329</f>
        <v>25.492719999999998</v>
      </c>
      <c r="BP334" s="10">
        <f>'2023gf_All'!BN329</f>
        <v>34.306799999999996</v>
      </c>
      <c r="BQ334" s="10">
        <f>'2026gf_All'!BM329</f>
        <v>26.006949999999996</v>
      </c>
      <c r="BR334" s="10">
        <f>'2026gf_All'!BN329</f>
        <v>30.893360000000001</v>
      </c>
      <c r="BS334">
        <f t="shared" si="46"/>
        <v>-0.51422999999999774</v>
      </c>
      <c r="BT334">
        <f t="shared" si="47"/>
        <v>3.4134399999999943</v>
      </c>
      <c r="BU334" s="14">
        <f t="shared" si="53"/>
        <v>-0.15064861254335762</v>
      </c>
      <c r="BV334" s="9">
        <f t="shared" ca="1" si="48"/>
        <v>-0.12435753823021539</v>
      </c>
      <c r="BW334" s="9">
        <f t="shared" ca="1" si="49"/>
        <v>25.882592461769782</v>
      </c>
      <c r="BX334" s="9">
        <f ca="1">IF(primary_calibration!BI334=1,SUM(BW334,I334:BF334),0)</f>
        <v>57.601433268600466</v>
      </c>
      <c r="BY334">
        <f t="shared" ca="1" si="50"/>
        <v>58.411295247772358</v>
      </c>
    </row>
    <row r="335" spans="1:77">
      <c r="A335">
        <v>220930002</v>
      </c>
      <c r="B335" t="s">
        <v>133</v>
      </c>
      <c r="C335" t="s">
        <v>373</v>
      </c>
      <c r="D335">
        <v>63.3</v>
      </c>
      <c r="E335">
        <v>65</v>
      </c>
      <c r="F335">
        <v>55.7</v>
      </c>
      <c r="G335">
        <v>57.2</v>
      </c>
      <c r="H335">
        <f t="shared" ca="1" si="51"/>
        <v>58.219888560992771</v>
      </c>
      <c r="I335" s="4">
        <f ca="1">IF(I$4=1, '2026gf_All'!I330+I$2*'2026gf_All'!I330*primary_calibration!I335,'2026gf_All'!I330+I$3*'2026gf_All'!I330*primary_calibration!I335)</f>
        <v>1.4605965112119292</v>
      </c>
      <c r="J335" s="4">
        <f ca="1">IF(J$4=1, '2026gf_All'!J330+J$2*'2026gf_All'!J330*primary_calibration!J335,'2026gf_All'!J330+J$3*'2026gf_All'!J330*primary_calibration!J335)</f>
        <v>3.149577103163255E-2</v>
      </c>
      <c r="K335" s="4">
        <f ca="1">IF(K$4=1, '2026gf_All'!K330+K$2*'2026gf_All'!K330*primary_calibration!K335,'2026gf_All'!K330+K$3*'2026gf_All'!K330*primary_calibration!K335)</f>
        <v>0.2565851214971826</v>
      </c>
      <c r="L335" s="4">
        <f ca="1">IF(L$4=1, '2026gf_All'!L330+L$2*'2026gf_All'!L330*primary_calibration!L335,'2026gf_All'!L330+L$3*'2026gf_All'!L330*primary_calibration!L335)</f>
        <v>3.9729772726679852E-2</v>
      </c>
      <c r="M335" s="4">
        <f ca="1">IF(M$4=1, '2026gf_All'!M330+M$2*'2026gf_All'!M330*primary_calibration!M335,'2026gf_All'!M330+M$3*'2026gf_All'!M330*primary_calibration!M335)</f>
        <v>8.9928693821869382E-2</v>
      </c>
      <c r="N335" s="4">
        <f ca="1">IF(N$4=1, '2026gf_All'!N330+N$2*'2026gf_All'!N330*primary_calibration!N335,'2026gf_All'!N330+N$3*'2026gf_All'!N330*primary_calibration!N335)</f>
        <v>4.3717977238963987E-3</v>
      </c>
      <c r="O335" s="4">
        <f ca="1">IF(O$4=1, '2026gf_All'!O330+O$2*'2026gf_All'!O330*primary_calibration!O335,'2026gf_All'!O330+O$3*'2026gf_All'!O330*primary_calibration!O335)</f>
        <v>3.0800648300277093E-3</v>
      </c>
      <c r="P335" s="4">
        <f ca="1">IF(P$4=1, '2026gf_All'!P330+P$2*'2026gf_All'!P330*primary_calibration!P335,'2026gf_All'!P330+P$3*'2026gf_All'!P330*primary_calibration!P335)</f>
        <v>8.094191651218844E-4</v>
      </c>
      <c r="Q335" s="4">
        <f ca="1">IF(Q$4=1, '2026gf_All'!Q330+Q$2*'2026gf_All'!Q330*primary_calibration!Q335,'2026gf_All'!Q330+Q$3*'2026gf_All'!Q330*primary_calibration!Q335)</f>
        <v>0.15899938209129993</v>
      </c>
      <c r="R335" s="4">
        <f ca="1">IF(R$4=1, '2026gf_All'!R330+R$2*'2026gf_All'!R330*primary_calibration!R335,'2026gf_All'!R330+R$3*'2026gf_All'!R330*primary_calibration!R335)</f>
        <v>0.39825610540550149</v>
      </c>
      <c r="S335" s="4">
        <f ca="1">IF(S$4=1, '2026gf_All'!S330+S$2*'2026gf_All'!S330*primary_calibration!S335,'2026gf_All'!S330+S$3*'2026gf_All'!S330*primary_calibration!S335)</f>
        <v>1.7426837517673252E-2</v>
      </c>
      <c r="T335" s="4">
        <f ca="1">IF(T$4=1, '2026gf_All'!T330+T$2*'2026gf_All'!T330*primary_calibration!T335,'2026gf_All'!T330+T$3*'2026gf_All'!T330*primary_calibration!T335)</f>
        <v>0.43112308571085795</v>
      </c>
      <c r="U335" s="4">
        <f ca="1">IF(U$4=1, '2026gf_All'!U330+U$2*'2026gf_All'!U330*primary_calibration!U335,'2026gf_All'!U330+U$3*'2026gf_All'!U330*primary_calibration!U335)</f>
        <v>0.57352260653095088</v>
      </c>
      <c r="V335" s="4">
        <f ca="1">IF(V$4=1, '2026gf_All'!V330+V$2*'2026gf_All'!V330*primary_calibration!V335,'2026gf_All'!V330+V$3*'2026gf_All'!V330*primary_calibration!V335)</f>
        <v>0.11461692438655276</v>
      </c>
      <c r="W335" s="4">
        <f ca="1">IF(W$4=1, '2026gf_All'!W330+W$2*'2026gf_All'!W330*primary_calibration!W335,'2026gf_All'!W330+W$3*'2026gf_All'!W330*primary_calibration!W335)</f>
        <v>0.17283792995377664</v>
      </c>
      <c r="X335" s="4">
        <f ca="1">IF(X$4=1, '2026gf_All'!X330+X$2*'2026gf_All'!X330*primary_calibration!X335,'2026gf_All'!X330+X$3*'2026gf_All'!X330*primary_calibration!X335)</f>
        <v>0.49517911238134299</v>
      </c>
      <c r="Y335" s="4">
        <f ca="1">IF(Y$4=1, '2026gf_All'!Y330+Y$2*'2026gf_All'!Y330*primary_calibration!Y335,'2026gf_All'!Y330+Y$3*'2026gf_All'!Y330*primary_calibration!Y335)</f>
        <v>23.962358085039082</v>
      </c>
      <c r="Z335" s="4">
        <f ca="1">IF(Z$4=1, '2026gf_All'!Z330+Z$2*'2026gf_All'!Z330*primary_calibration!Z335,'2026gf_All'!Z330+Z$3*'2026gf_All'!Z330*primary_calibration!Z335)</f>
        <v>1.9201391154801792E-3</v>
      </c>
      <c r="AA335" s="4">
        <f ca="1">IF(AA$4=1, '2026gf_All'!AA330+AA$2*'2026gf_All'!AA330*primary_calibration!AA335,'2026gf_All'!AA330+AA$3*'2026gf_All'!AA330*primary_calibration!AA335)</f>
        <v>1.5451133736095281E-2</v>
      </c>
      <c r="AB335" s="4">
        <f ca="1">IF(AB$4=1, '2026gf_All'!AB330+AB$2*'2026gf_All'!AB330*primary_calibration!AB335,'2026gf_All'!AB330+AB$3*'2026gf_All'!AB330*primary_calibration!AB335)</f>
        <v>9.6764909207179249E-3</v>
      </c>
      <c r="AC335" s="4">
        <f ca="1">IF(AC$4=1, '2026gf_All'!AC330+AC$2*'2026gf_All'!AC330*primary_calibration!AC335,'2026gf_All'!AC330+AC$3*'2026gf_All'!AC330*primary_calibration!AC335)</f>
        <v>0.15709439959247104</v>
      </c>
      <c r="AD335" s="4">
        <f ca="1">IF(AD$4=1, '2026gf_All'!AD330+AD$2*'2026gf_All'!AD330*primary_calibration!AD335,'2026gf_All'!AD330+AD$3*'2026gf_All'!AD330*primary_calibration!AD335)</f>
        <v>7.0029685279514323E-2</v>
      </c>
      <c r="AE335" s="4">
        <f ca="1">IF(AE$4=1, '2026gf_All'!AE330+AE$2*'2026gf_All'!AE330*primary_calibration!AE335,'2026gf_All'!AE330+AE$3*'2026gf_All'!AE330*primary_calibration!AE335)</f>
        <v>2.0587069962867006</v>
      </c>
      <c r="AF335" s="4">
        <f ca="1">IF(AF$4=1, '2026gf_All'!AF330+AF$2*'2026gf_All'!AF330*primary_calibration!AF335,'2026gf_All'!AF330+AF$3*'2026gf_All'!AF330*primary_calibration!AF335)</f>
        <v>0.38979556439236002</v>
      </c>
      <c r="AG335" s="4">
        <f ca="1">IF(AG$4=1, '2026gf_All'!AG330+AG$2*'2026gf_All'!AG330*primary_calibration!AG335,'2026gf_All'!AG330+AG$3*'2026gf_All'!AG330*primary_calibration!AG335)</f>
        <v>4.8851739229143189E-2</v>
      </c>
      <c r="AH335" s="4">
        <f ca="1">IF(AH$4=1, '2026gf_All'!AH330+AH$2*'2026gf_All'!AH330*primary_calibration!AH335,'2026gf_All'!AH330+AH$3*'2026gf_All'!AH330*primary_calibration!AH335)</f>
        <v>0.12543078647054126</v>
      </c>
      <c r="AI335" s="4">
        <f ca="1">IF(AI$4=1, '2026gf_All'!AI330+AI$2*'2026gf_All'!AI330*primary_calibration!AI335,'2026gf_All'!AI330+AI$3*'2026gf_All'!AI330*primary_calibration!AI335)</f>
        <v>1.1129878426199849E-2</v>
      </c>
      <c r="AJ335" s="4">
        <f ca="1">IF(AJ$4=1, '2026gf_All'!AJ330+AJ$2*'2026gf_All'!AJ330*primary_calibration!AJ335,'2026gf_All'!AJ330+AJ$3*'2026gf_All'!AJ330*primary_calibration!AJ335)</f>
        <v>3.3733683556978525E-3</v>
      </c>
      <c r="AK335" s="4">
        <f ca="1">IF(AK$4=1, '2026gf_All'!AK330+AK$2*'2026gf_All'!AK330*primary_calibration!AK335,'2026gf_All'!AK330+AK$3*'2026gf_All'!AK330*primary_calibration!AK335)</f>
        <v>1.4022044925897929E-2</v>
      </c>
      <c r="AL335" s="4">
        <f ca="1">IF(AL$4=1, '2026gf_All'!AL330+AL$2*'2026gf_All'!AL330*primary_calibration!AL335,'2026gf_All'!AL330+AL$3*'2026gf_All'!AL330*primary_calibration!AL335)</f>
        <v>6.4636488780212081E-2</v>
      </c>
      <c r="AM335" s="4">
        <f ca="1">IF(AM$4=1, '2026gf_All'!AM330+AM$2*'2026gf_All'!AM330*primary_calibration!AM335,'2026gf_All'!AM330+AM$3*'2026gf_All'!AM330*primary_calibration!AM335)</f>
        <v>4.7298531835109396E-2</v>
      </c>
      <c r="AN335" s="4">
        <f ca="1">IF(AN$4=1, '2026gf_All'!AN330+AN$2*'2026gf_All'!AN330*primary_calibration!AN335,'2026gf_All'!AN330+AN$3*'2026gf_All'!AN330*primary_calibration!AN335)</f>
        <v>0.11806294750809759</v>
      </c>
      <c r="AO335" s="4">
        <f ca="1">IF(AO$4=1, '2026gf_All'!AO330+AO$2*'2026gf_All'!AO330*primary_calibration!AO335,'2026gf_All'!AO330+AO$3*'2026gf_All'!AO330*primary_calibration!AO335)</f>
        <v>4.6987811079359988E-2</v>
      </c>
      <c r="AP335" s="4">
        <f ca="1">IF(AP$4=1, '2026gf_All'!AP330+AP$2*'2026gf_All'!AP330*primary_calibration!AP335,'2026gf_All'!AP330+AP$3*'2026gf_All'!AP330*primary_calibration!AP335)</f>
        <v>0.26795898366488113</v>
      </c>
      <c r="AQ335" s="4">
        <f ca="1">IF(AQ$4=1, '2026gf_All'!AQ330+AQ$2*'2026gf_All'!AQ330*primary_calibration!AQ335,'2026gf_All'!AQ330+AQ$3*'2026gf_All'!AQ330*primary_calibration!AQ335)</f>
        <v>0.25459857331420216</v>
      </c>
      <c r="AR335" s="4">
        <f ca="1">IF(AR$4=1, '2026gf_All'!AR330+AR$2*'2026gf_All'!AR330*primary_calibration!AR335,'2026gf_All'!AR330+AR$3*'2026gf_All'!AR330*primary_calibration!AR335)</f>
        <v>8.8670866272120182E-3</v>
      </c>
      <c r="AS335" s="4">
        <f ca="1">IF(AS$4=1, '2026gf_All'!AS330+AS$2*'2026gf_All'!AS330*primary_calibration!AS335,'2026gf_All'!AS330+AS$3*'2026gf_All'!AS330*primary_calibration!AS335)</f>
        <v>0.1067733150270465</v>
      </c>
      <c r="AT335" s="4">
        <f ca="1">IF(AT$4=1, '2026gf_All'!AT330+AT$2*'2026gf_All'!AT330*primary_calibration!AT335,'2026gf_All'!AT330+AT$3*'2026gf_All'!AT330*primary_calibration!AT335)</f>
        <v>1.4144817266527154E-3</v>
      </c>
      <c r="AU335" s="4">
        <f ca="1">IF(AU$4=1, '2026gf_All'!AU330+AU$2*'2026gf_All'!AU330*primary_calibration!AU335,'2026gf_All'!AU330+AU$3*'2026gf_All'!AU330*primary_calibration!AU335)</f>
        <v>8.8629041019551033E-2</v>
      </c>
      <c r="AV335" s="4">
        <f ca="1">IF(AV$4=1, '2026gf_All'!AV330+AV$2*'2026gf_All'!AV330*primary_calibration!AV335,'2026gf_All'!AV330+AV$3*'2026gf_All'!AV330*primary_calibration!AV335)</f>
        <v>2.8047876507898677E-2</v>
      </c>
      <c r="AW335" s="4">
        <f ca="1">IF(AW$4=1, '2026gf_All'!AW330+AW$2*'2026gf_All'!AW330*primary_calibration!AW335,'2026gf_All'!AW330+AW$3*'2026gf_All'!AW330*primary_calibration!AW335)</f>
        <v>0.76101384099817615</v>
      </c>
      <c r="AX335" s="4">
        <f ca="1">IF(AX$4=1, '2026gf_All'!AX330+AX$2*'2026gf_All'!AX330*primary_calibration!AX335,'2026gf_All'!AX330+AX$3*'2026gf_All'!AX330*primary_calibration!AX335)</f>
        <v>1.3116290475790258</v>
      </c>
      <c r="AY335" s="4">
        <f ca="1">IF(AY$4=1, '2026gf_All'!AY330+AY$2*'2026gf_All'!AY330*primary_calibration!AY335,'2026gf_All'!AY330+AY$3*'2026gf_All'!AY330*primary_calibration!AY335)</f>
        <v>4.0011359416859273E-2</v>
      </c>
      <c r="AZ335" s="4">
        <f ca="1">IF(AZ$4=1, '2026gf_All'!AZ330+AZ$2*'2026gf_All'!AZ330*primary_calibration!AZ335,'2026gf_All'!AZ330+AZ$3*'2026gf_All'!AZ330*primary_calibration!AZ335)</f>
        <v>2.2944102901397167E-3</v>
      </c>
      <c r="BA335" s="4">
        <f ca="1">IF(BA$4=1, '2026gf_All'!BA330+BA$2*'2026gf_All'!BA330*primary_calibration!BA335,'2026gf_All'!BA330+BA$3*'2026gf_All'!BA330*primary_calibration!BA335)</f>
        <v>6.73915469075103E-2</v>
      </c>
      <c r="BB335" s="4">
        <f ca="1">IF(BB$4=1, '2026gf_All'!BB330+BB$2*'2026gf_All'!BB330*primary_calibration!BB335,'2026gf_All'!BB330+BB$3*'2026gf_All'!BB330*primary_calibration!BB335)</f>
        <v>1.7895887830377682E-2</v>
      </c>
      <c r="BC335" s="4">
        <f ca="1">IF(BC$4=1, '2026gf_All'!BC330+BC$2*'2026gf_All'!BC330*primary_calibration!BC335,'2026gf_All'!BC330+BC$3*'2026gf_All'!BC330*primary_calibration!BC335)</f>
        <v>7.8059132856125091E-2</v>
      </c>
      <c r="BD335" s="4">
        <f ca="1">IF(BD$4=1, '2026gf_All'!BD330+BD$2*'2026gf_All'!BD330*primary_calibration!BD335,'2026gf_All'!BD330+BD$3*'2026gf_All'!BD330*primary_calibration!BD335)</f>
        <v>0.11163913949055418</v>
      </c>
      <c r="BE335" s="4">
        <f ca="1">IF(BE$4=1, '2026gf_All'!BE330+BE$2*'2026gf_All'!BE330*primary_calibration!BE335,'2026gf_All'!BE330+BE$3*'2026gf_All'!BE330*primary_calibration!BE335)</f>
        <v>9.6017952567411205E-2</v>
      </c>
      <c r="BF335" s="4">
        <f ca="1">IF(BF$4=1, '2026gf_All'!BF330+BF$2*'2026gf_All'!BF330*primary_calibration!BF335,'2026gf_All'!BF330+BF$3*'2026gf_All'!BF330*primary_calibration!BF335)</f>
        <v>6.0750236845629425E-3</v>
      </c>
      <c r="BG335" s="31">
        <f>'2026gf_All'!BG330</f>
        <v>0.25905</v>
      </c>
      <c r="BH335" s="31">
        <f>'2026gf_All'!BH330</f>
        <v>1.02921</v>
      </c>
      <c r="BI335" s="31">
        <f>'2026gf_All'!BI330</f>
        <v>0.70757000000000003</v>
      </c>
      <c r="BJ335" s="31">
        <f>'2026gf_All'!BJ330</f>
        <v>0.65681999999999996</v>
      </c>
      <c r="BK335" s="31">
        <f>'2026gf_All'!BK330</f>
        <v>13.81555</v>
      </c>
      <c r="BL335" s="31">
        <f>'2026gf_All'!BL330</f>
        <v>5.7161299999999997</v>
      </c>
      <c r="BM335" s="33">
        <f t="shared" si="52"/>
        <v>22.184329999999999</v>
      </c>
      <c r="BN335" s="9">
        <f t="shared" ca="1" si="45"/>
        <v>34.641701926467171</v>
      </c>
      <c r="BO335" s="10">
        <f>'2023gf_All'!BM330</f>
        <v>22.010399999999997</v>
      </c>
      <c r="BP335" s="10">
        <f>'2023gf_All'!BN330</f>
        <v>34.989490000000004</v>
      </c>
      <c r="BQ335" s="10">
        <f>'2026gf_All'!BM330</f>
        <v>22.184329999999999</v>
      </c>
      <c r="BR335" s="10">
        <f>'2026gf_All'!BN330</f>
        <v>33.515590000000003</v>
      </c>
      <c r="BS335">
        <f t="shared" si="46"/>
        <v>-0.17393000000000214</v>
      </c>
      <c r="BT335">
        <f t="shared" si="47"/>
        <v>1.4739000000000004</v>
      </c>
      <c r="BU335" s="14">
        <f t="shared" si="53"/>
        <v>-0.11800664902639398</v>
      </c>
      <c r="BV335" s="9">
        <f t="shared" ca="1" si="48"/>
        <v>-0.13288869487104743</v>
      </c>
      <c r="BW335" s="9">
        <f t="shared" ca="1" si="49"/>
        <v>22.05144130512895</v>
      </c>
      <c r="BX335" s="9">
        <f ca="1">IF(primary_calibration!BI335=1,SUM(BW335,I335:BF335),0)</f>
        <v>56.69314323159611</v>
      </c>
      <c r="BY335">
        <f t="shared" ca="1" si="50"/>
        <v>58.219888560992771</v>
      </c>
    </row>
    <row r="336" spans="1:77">
      <c r="A336">
        <v>220950002</v>
      </c>
      <c r="B336" t="s">
        <v>133</v>
      </c>
      <c r="C336" t="s">
        <v>374</v>
      </c>
      <c r="D336">
        <v>65</v>
      </c>
      <c r="E336">
        <v>66</v>
      </c>
      <c r="F336">
        <v>56.4</v>
      </c>
      <c r="G336">
        <v>57.3</v>
      </c>
      <c r="H336">
        <f t="shared" ca="1" si="51"/>
        <v>58.246028642758603</v>
      </c>
      <c r="I336" s="4">
        <f ca="1">IF(I$4=1, '2026gf_All'!I331+I$2*'2026gf_All'!I331*primary_calibration!I336,'2026gf_All'!I331+I$3*'2026gf_All'!I331*primary_calibration!I336)</f>
        <v>1.9476067267224204</v>
      </c>
      <c r="J336" s="4">
        <f ca="1">IF(J$4=1, '2026gf_All'!J331+J$2*'2026gf_All'!J331*primary_calibration!J336,'2026gf_All'!J331+J$3*'2026gf_All'!J331*primary_calibration!J336)</f>
        <v>3.0620072896078546E-2</v>
      </c>
      <c r="K336" s="4">
        <f ca="1">IF(K$4=1, '2026gf_All'!K331+K$2*'2026gf_All'!K331*primary_calibration!K336,'2026gf_All'!K331+K$3*'2026gf_All'!K331*primary_calibration!K336)</f>
        <v>0.20202142304282103</v>
      </c>
      <c r="L336" s="4">
        <f ca="1">IF(L$4=1, '2026gf_All'!L331+L$2*'2026gf_All'!L331*primary_calibration!L336,'2026gf_All'!L331+L$3*'2026gf_All'!L331*primary_calibration!L336)</f>
        <v>3.3442551618504894E-2</v>
      </c>
      <c r="M336" s="4">
        <f ca="1">IF(M$4=1, '2026gf_All'!M331+M$2*'2026gf_All'!M331*primary_calibration!M336,'2026gf_All'!M331+M$3*'2026gf_All'!M331*primary_calibration!M336)</f>
        <v>6.8408328246741479E-2</v>
      </c>
      <c r="N336" s="4">
        <f ca="1">IF(N$4=1, '2026gf_All'!N331+N$2*'2026gf_All'!N331*primary_calibration!N336,'2026gf_All'!N331+N$3*'2026gf_All'!N331*primary_calibration!N336)</f>
        <v>6.5725345796241339E-3</v>
      </c>
      <c r="O336" s="4">
        <f ca="1">IF(O$4=1, '2026gf_All'!O331+O$2*'2026gf_All'!O331*primary_calibration!O336,'2026gf_All'!O331+O$3*'2026gf_All'!O331*primary_calibration!O336)</f>
        <v>6.003581592328406E-3</v>
      </c>
      <c r="P336" s="4">
        <f ca="1">IF(P$4=1, '2026gf_All'!P331+P$2*'2026gf_All'!P331*primary_calibration!P336,'2026gf_All'!P331+P$3*'2026gf_All'!P331*primary_calibration!P336)</f>
        <v>1.8366541774750536E-3</v>
      </c>
      <c r="Q336" s="4">
        <f ca="1">IF(Q$4=1, '2026gf_All'!Q331+Q$2*'2026gf_All'!Q331*primary_calibration!Q336,'2026gf_All'!Q331+Q$3*'2026gf_All'!Q331*primary_calibration!Q336)</f>
        <v>0.4030144962910277</v>
      </c>
      <c r="R336" s="4">
        <f ca="1">IF(R$4=1, '2026gf_All'!R331+R$2*'2026gf_All'!R331*primary_calibration!R336,'2026gf_All'!R331+R$3*'2026gf_All'!R331*primary_calibration!R336)</f>
        <v>0.61978323455944451</v>
      </c>
      <c r="S336" s="4">
        <f ca="1">IF(S$4=1, '2026gf_All'!S331+S$2*'2026gf_All'!S331*primary_calibration!S336,'2026gf_All'!S331+S$3*'2026gf_All'!S331*primary_calibration!S336)</f>
        <v>1.2669083136087396E-2</v>
      </c>
      <c r="T336" s="4">
        <f ca="1">IF(T$4=1, '2026gf_All'!T331+T$2*'2026gf_All'!T331*primary_calibration!T336,'2026gf_All'!T331+T$3*'2026gf_All'!T331*primary_calibration!T336)</f>
        <v>0.32822566356989064</v>
      </c>
      <c r="U336" s="4">
        <f ca="1">IF(U$4=1, '2026gf_All'!U331+U$2*'2026gf_All'!U331*primary_calibration!U336,'2026gf_All'!U331+U$3*'2026gf_All'!U331*primary_calibration!U336)</f>
        <v>0.40730453272897471</v>
      </c>
      <c r="V336" s="4">
        <f ca="1">IF(V$4=1, '2026gf_All'!V331+V$2*'2026gf_All'!V331*primary_calibration!V336,'2026gf_All'!V331+V$3*'2026gf_All'!V331*primary_calibration!V336)</f>
        <v>8.618100456526398E-2</v>
      </c>
      <c r="W336" s="4">
        <f ca="1">IF(W$4=1, '2026gf_All'!W331+W$2*'2026gf_All'!W331*primary_calibration!W336,'2026gf_All'!W331+W$3*'2026gf_All'!W331*primary_calibration!W336)</f>
        <v>0.10230650603970798</v>
      </c>
      <c r="X336" s="4">
        <f ca="1">IF(X$4=1, '2026gf_All'!X331+X$2*'2026gf_All'!X331*primary_calibration!X336,'2026gf_All'!X331+X$3*'2026gf_All'!X331*primary_calibration!X336)</f>
        <v>0.41751999808966062</v>
      </c>
      <c r="Y336" s="4">
        <f ca="1">IF(Y$4=1, '2026gf_All'!Y331+Y$2*'2026gf_All'!Y331*primary_calibration!Y336,'2026gf_All'!Y331+Y$3*'2026gf_All'!Y331*primary_calibration!Y336)</f>
        <v>22.814977536415672</v>
      </c>
      <c r="Z336" s="4">
        <f ca="1">IF(Z$4=1, '2026gf_All'!Z331+Z$2*'2026gf_All'!Z331*primary_calibration!Z336,'2026gf_All'!Z331+Z$3*'2026gf_All'!Z331*primary_calibration!Z336)</f>
        <v>3.83446514294551E-3</v>
      </c>
      <c r="AA336" s="4">
        <f ca="1">IF(AA$4=1, '2026gf_All'!AA331+AA$2*'2026gf_All'!AA331*primary_calibration!AA336,'2026gf_All'!AA331+AA$3*'2026gf_All'!AA331*primary_calibration!AA336)</f>
        <v>3.4131438252562783E-2</v>
      </c>
      <c r="AB336" s="4">
        <f ca="1">IF(AB$4=1, '2026gf_All'!AB331+AB$2*'2026gf_All'!AB331*primary_calibration!AB336,'2026gf_All'!AB331+AB$3*'2026gf_All'!AB331*primary_calibration!AB336)</f>
        <v>1.4964480149500966E-2</v>
      </c>
      <c r="AC336" s="4">
        <f ca="1">IF(AC$4=1, '2026gf_All'!AC331+AC$2*'2026gf_All'!AC331*primary_calibration!AC336,'2026gf_All'!AC331+AC$3*'2026gf_All'!AC331*primary_calibration!AC336)</f>
        <v>0.1529339108673575</v>
      </c>
      <c r="AD336" s="4">
        <f ca="1">IF(AD$4=1, '2026gf_All'!AD331+AD$2*'2026gf_All'!AD331*primary_calibration!AD336,'2026gf_All'!AD331+AD$3*'2026gf_All'!AD331*primary_calibration!AD336)</f>
        <v>6.1729914652590472E-2</v>
      </c>
      <c r="AE336" s="4">
        <f ca="1">IF(AE$4=1, '2026gf_All'!AE331+AE$2*'2026gf_All'!AE331*primary_calibration!AE336,'2026gf_All'!AE331+AE$3*'2026gf_All'!AE331*primary_calibration!AE336)</f>
        <v>1.9519806554356014</v>
      </c>
      <c r="AF336" s="4">
        <f ca="1">IF(AF$4=1, '2026gf_All'!AF331+AF$2*'2026gf_All'!AF331*primary_calibration!AF336,'2026gf_All'!AF331+AF$3*'2026gf_All'!AF331*primary_calibration!AF336)</f>
        <v>0.28272970871645453</v>
      </c>
      <c r="AG336" s="4">
        <f ca="1">IF(AG$4=1, '2026gf_All'!AG331+AG$2*'2026gf_All'!AG331*primary_calibration!AG336,'2026gf_All'!AG331+AG$3*'2026gf_All'!AG331*primary_calibration!AG336)</f>
        <v>3.0451984258537488E-2</v>
      </c>
      <c r="AH336" s="4">
        <f ca="1">IF(AH$4=1, '2026gf_All'!AH331+AH$2*'2026gf_All'!AH331*primary_calibration!AH336,'2026gf_All'!AH331+AH$3*'2026gf_All'!AH331*primary_calibration!AH336)</f>
        <v>8.4948220717026762E-2</v>
      </c>
      <c r="AI336" s="4">
        <f ca="1">IF(AI$4=1, '2026gf_All'!AI331+AI$2*'2026gf_All'!AI331*primary_calibration!AI336,'2026gf_All'!AI331+AI$3*'2026gf_All'!AI331*primary_calibration!AI336)</f>
        <v>8.2634414051804272E-3</v>
      </c>
      <c r="AJ336" s="4">
        <f ca="1">IF(AJ$4=1, '2026gf_All'!AJ331+AJ$2*'2026gf_All'!AJ331*primary_calibration!AJ336,'2026gf_All'!AJ331+AJ$3*'2026gf_All'!AJ331*primary_calibration!AJ336)</f>
        <v>5.3010575809605406E-3</v>
      </c>
      <c r="AK336" s="4">
        <f ca="1">IF(AK$4=1, '2026gf_All'!AK331+AK$2*'2026gf_All'!AK331*primary_calibration!AK336,'2026gf_All'!AK331+AK$3*'2026gf_All'!AK331*primary_calibration!AK336)</f>
        <v>2.5732727598209583E-2</v>
      </c>
      <c r="AL336" s="4">
        <f ca="1">IF(AL$4=1, '2026gf_All'!AL331+AL$2*'2026gf_All'!AL331*primary_calibration!AL336,'2026gf_All'!AL331+AL$3*'2026gf_All'!AL331*primary_calibration!AL336)</f>
        <v>7.6262716084470036E-2</v>
      </c>
      <c r="AM336" s="4">
        <f ca="1">IF(AM$4=1, '2026gf_All'!AM331+AM$2*'2026gf_All'!AM331*primary_calibration!AM336,'2026gf_All'!AM331+AM$3*'2026gf_All'!AM331*primary_calibration!AM336)</f>
        <v>7.9836507400834741E-2</v>
      </c>
      <c r="AN336" s="4">
        <f ca="1">IF(AN$4=1, '2026gf_All'!AN331+AN$2*'2026gf_All'!AN331*primary_calibration!AN336,'2026gf_All'!AN331+AN$3*'2026gf_All'!AN331*primary_calibration!AN336)</f>
        <v>0.17926960154942709</v>
      </c>
      <c r="AO336" s="4">
        <f ca="1">IF(AO$4=1, '2026gf_All'!AO331+AO$2*'2026gf_All'!AO331*primary_calibration!AO336,'2026gf_All'!AO331+AO$3*'2026gf_All'!AO331*primary_calibration!AO336)</f>
        <v>4.5745422069257503E-2</v>
      </c>
      <c r="AP336" s="4">
        <f ca="1">IF(AP$4=1, '2026gf_All'!AP331+AP$2*'2026gf_All'!AP331*primary_calibration!AP336,'2026gf_All'!AP331+AP$3*'2026gf_All'!AP331*primary_calibration!AP336)</f>
        <v>0.32529277311889482</v>
      </c>
      <c r="AQ336" s="4">
        <f ca="1">IF(AQ$4=1, '2026gf_All'!AQ331+AQ$2*'2026gf_All'!AQ331*primary_calibration!AQ336,'2026gf_All'!AQ331+AQ$3*'2026gf_All'!AQ331*primary_calibration!AQ336)</f>
        <v>0.22794864484987976</v>
      </c>
      <c r="AR336" s="4">
        <f ca="1">IF(AR$4=1, '2026gf_All'!AR331+AR$2*'2026gf_All'!AR331*primary_calibration!AR336,'2026gf_All'!AR331+AR$3*'2026gf_All'!AR331*primary_calibration!AR336)</f>
        <v>6.8505005077132142E-3</v>
      </c>
      <c r="AS336" s="4">
        <f ca="1">IF(AS$4=1, '2026gf_All'!AS331+AS$2*'2026gf_All'!AS331*primary_calibration!AS336,'2026gf_All'!AS331+AS$3*'2026gf_All'!AS331*primary_calibration!AS336)</f>
        <v>0.22002572384576438</v>
      </c>
      <c r="AT336" s="4">
        <f ca="1">IF(AT$4=1, '2026gf_All'!AT331+AT$2*'2026gf_All'!AT331*primary_calibration!AT336,'2026gf_All'!AT331+AT$3*'2026gf_All'!AT331*primary_calibration!AT336)</f>
        <v>2.204802085737304E-3</v>
      </c>
      <c r="AU336" s="4">
        <f ca="1">IF(AU$4=1, '2026gf_All'!AU331+AU$2*'2026gf_All'!AU331*primary_calibration!AU336,'2026gf_All'!AU331+AU$3*'2026gf_All'!AU331*primary_calibration!AU336)</f>
        <v>0.1337540114971823</v>
      </c>
      <c r="AV336" s="4">
        <f ca="1">IF(AV$4=1, '2026gf_All'!AV331+AV$2*'2026gf_All'!AV331*primary_calibration!AV336,'2026gf_All'!AV331+AV$3*'2026gf_All'!AV331*primary_calibration!AV336)</f>
        <v>1.9833299480044184E-2</v>
      </c>
      <c r="AW336" s="4">
        <f ca="1">IF(AW$4=1, '2026gf_All'!AW331+AW$2*'2026gf_All'!AW331*primary_calibration!AW336,'2026gf_All'!AW331+AW$3*'2026gf_All'!AW331*primary_calibration!AW336)</f>
        <v>0.64386528407767663</v>
      </c>
      <c r="AX336" s="4">
        <f ca="1">IF(AX$4=1, '2026gf_All'!AX331+AX$2*'2026gf_All'!AX331*primary_calibration!AX336,'2026gf_All'!AX331+AX$3*'2026gf_All'!AX331*primary_calibration!AX336)</f>
        <v>1.2485635263480408</v>
      </c>
      <c r="AY336" s="4">
        <f ca="1">IF(AY$4=1, '2026gf_All'!AY331+AY$2*'2026gf_All'!AY331*primary_calibration!AY336,'2026gf_All'!AY331+AY$3*'2026gf_All'!AY331*primary_calibration!AY336)</f>
        <v>2.8136615542355307E-2</v>
      </c>
      <c r="AZ336" s="4">
        <f ca="1">IF(AZ$4=1, '2026gf_All'!AZ331+AZ$2*'2026gf_All'!AZ331*primary_calibration!AZ336,'2026gf_All'!AZ331+AZ$3*'2026gf_All'!AZ331*primary_calibration!AZ336)</f>
        <v>4.2357933539284784E-3</v>
      </c>
      <c r="BA336" s="4">
        <f ca="1">IF(BA$4=1, '2026gf_All'!BA331+BA$2*'2026gf_All'!BA331*primary_calibration!BA336,'2026gf_All'!BA331+BA$3*'2026gf_All'!BA331*primary_calibration!BA336)</f>
        <v>0.12392827824411315</v>
      </c>
      <c r="BB336" s="4">
        <f ca="1">IF(BB$4=1, '2026gf_All'!BB331+BB$2*'2026gf_All'!BB331*primary_calibration!BB336,'2026gf_All'!BB331+BB$3*'2026gf_All'!BB331*primary_calibration!BB336)</f>
        <v>1.2399993930840637E-2</v>
      </c>
      <c r="BC336" s="4">
        <f ca="1">IF(BC$4=1, '2026gf_All'!BC331+BC$2*'2026gf_All'!BC331*primary_calibration!BC336,'2026gf_All'!BC331+BC$3*'2026gf_All'!BC331*primary_calibration!BC336)</f>
        <v>0.14198811983382126</v>
      </c>
      <c r="BD336" s="4">
        <f ca="1">IF(BD$4=1, '2026gf_All'!BD331+BD$2*'2026gf_All'!BD331*primary_calibration!BD336,'2026gf_All'!BD331+BD$3*'2026gf_All'!BD331*primary_calibration!BD336)</f>
        <v>6.8453837385916677E-2</v>
      </c>
      <c r="BE336" s="4">
        <f ca="1">IF(BE$4=1, '2026gf_All'!BE331+BE$2*'2026gf_All'!BE331*primary_calibration!BE336,'2026gf_All'!BE331+BE$3*'2026gf_All'!BE331*primary_calibration!BE336)</f>
        <v>5.9530209821216123E-2</v>
      </c>
      <c r="BF336" s="4">
        <f ca="1">IF(BF$4=1, '2026gf_All'!BF331+BF$2*'2026gf_All'!BF331*primary_calibration!BF336,'2026gf_All'!BF331+BF$3*'2026gf_All'!BF331*primary_calibration!BF336)</f>
        <v>5.2713649885564214E-3</v>
      </c>
      <c r="BG336" s="31">
        <f>'2026gf_All'!BG331</f>
        <v>0.32778000000000002</v>
      </c>
      <c r="BH336" s="31">
        <f>'2026gf_All'!BH331</f>
        <v>1.6665300000000001</v>
      </c>
      <c r="BI336" s="31">
        <f>'2026gf_All'!BI331</f>
        <v>0.75892999999999999</v>
      </c>
      <c r="BJ336" s="31">
        <f>'2026gf_All'!BJ331</f>
        <v>0.60868999999999995</v>
      </c>
      <c r="BK336" s="31">
        <f>'2026gf_All'!BK331</f>
        <v>15.31948</v>
      </c>
      <c r="BL336" s="31">
        <f>'2026gf_All'!BL331</f>
        <v>4.8533099999999996</v>
      </c>
      <c r="BM336" s="33">
        <f t="shared" si="52"/>
        <v>23.53472</v>
      </c>
      <c r="BN336" s="9">
        <f t="shared" ca="1" si="45"/>
        <v>33.798892959064339</v>
      </c>
      <c r="BO336" s="10">
        <f>'2023gf_All'!BM331</f>
        <v>23.530260000000002</v>
      </c>
      <c r="BP336" s="10">
        <f>'2023gf_All'!BN331</f>
        <v>34.569490000000002</v>
      </c>
      <c r="BQ336" s="10">
        <f>'2026gf_All'!BM331</f>
        <v>23.53472</v>
      </c>
      <c r="BR336" s="10">
        <f>'2026gf_All'!BN331</f>
        <v>32.865200000000002</v>
      </c>
      <c r="BS336">
        <f t="shared" si="46"/>
        <v>-4.4599999999981321E-3</v>
      </c>
      <c r="BT336">
        <f t="shared" si="47"/>
        <v>1.7042900000000003</v>
      </c>
      <c r="BU336" s="14">
        <f t="shared" si="53"/>
        <v>-2.6169255232373193E-3</v>
      </c>
      <c r="BV336" s="9">
        <f t="shared" ca="1" si="48"/>
        <v>-2.4434049354424433E-3</v>
      </c>
      <c r="BW336" s="9">
        <f t="shared" ca="1" si="49"/>
        <v>23.532276595064559</v>
      </c>
      <c r="BX336" s="9">
        <f ca="1">IF(primary_calibration!BI336=1,SUM(BW336,I336:BF336),0)</f>
        <v>57.331169554128884</v>
      </c>
      <c r="BY336">
        <f t="shared" ca="1" si="50"/>
        <v>58.246028642758603</v>
      </c>
    </row>
    <row r="337" spans="1:77">
      <c r="A337">
        <v>221210001</v>
      </c>
      <c r="B337" t="s">
        <v>133</v>
      </c>
      <c r="C337" t="s">
        <v>375</v>
      </c>
      <c r="D337">
        <v>67</v>
      </c>
      <c r="E337">
        <v>68</v>
      </c>
      <c r="F337">
        <v>57.9</v>
      </c>
      <c r="G337">
        <v>58.7</v>
      </c>
      <c r="H337">
        <f t="shared" ca="1" si="51"/>
        <v>59.702226810400205</v>
      </c>
      <c r="I337" s="4">
        <f ca="1">IF(I$4=1, '2026gf_All'!I332+I$2*'2026gf_All'!I332*primary_calibration!I337,'2026gf_All'!I332+I$3*'2026gf_All'!I332*primary_calibration!I337)</f>
        <v>0.98751816980644036</v>
      </c>
      <c r="J337" s="4">
        <f ca="1">IF(J$4=1, '2026gf_All'!J332+J$2*'2026gf_All'!J332*primary_calibration!J337,'2026gf_All'!J332+J$3*'2026gf_All'!J332*primary_calibration!J337)</f>
        <v>2.8851807405775459E-2</v>
      </c>
      <c r="K337" s="4">
        <f ca="1">IF(K$4=1, '2026gf_All'!K332+K$2*'2026gf_All'!K332*primary_calibration!K337,'2026gf_All'!K332+K$3*'2026gf_All'!K332*primary_calibration!K337)</f>
        <v>0.11282994047534629</v>
      </c>
      <c r="L337" s="4">
        <f ca="1">IF(L$4=1, '2026gf_All'!L332+L$2*'2026gf_All'!L332*primary_calibration!L337,'2026gf_All'!L332+L$3*'2026gf_All'!L332*primary_calibration!L337)</f>
        <v>3.1589257794073136E-2</v>
      </c>
      <c r="M337" s="4">
        <f ca="1">IF(M$4=1, '2026gf_All'!M332+M$2*'2026gf_All'!M332*primary_calibration!M337,'2026gf_All'!M332+M$3*'2026gf_All'!M332*primary_calibration!M337)</f>
        <v>5.5434479015203819E-2</v>
      </c>
      <c r="N337" s="4">
        <f ca="1">IF(N$4=1, '2026gf_All'!N332+N$2*'2026gf_All'!N332*primary_calibration!N337,'2026gf_All'!N332+N$3*'2026gf_All'!N332*primary_calibration!N337)</f>
        <v>1.4328285631062561E-2</v>
      </c>
      <c r="O337" s="4">
        <f ca="1">IF(O$4=1, '2026gf_All'!O332+O$2*'2026gf_All'!O332*primary_calibration!O337,'2026gf_All'!O332+O$3*'2026gf_All'!O332*primary_calibration!O337)</f>
        <v>7.9281087378634506E-3</v>
      </c>
      <c r="P337" s="4">
        <f ca="1">IF(P$4=1, '2026gf_All'!P332+P$2*'2026gf_All'!P332*primary_calibration!P337,'2026gf_All'!P332+P$3*'2026gf_All'!P332*primary_calibration!P337)</f>
        <v>2.1106229722035012E-3</v>
      </c>
      <c r="Q337" s="4">
        <f ca="1">IF(Q$4=1, '2026gf_All'!Q332+Q$2*'2026gf_All'!Q332*primary_calibration!Q337,'2026gf_All'!Q332+Q$3*'2026gf_All'!Q332*primary_calibration!Q337)</f>
        <v>0.62538313846764437</v>
      </c>
      <c r="R337" s="4">
        <f ca="1">IF(R$4=1, '2026gf_All'!R332+R$2*'2026gf_All'!R332*primary_calibration!R337,'2026gf_All'!R332+R$3*'2026gf_All'!R332*primary_calibration!R337)</f>
        <v>0.229050292636122</v>
      </c>
      <c r="S337" s="4">
        <f ca="1">IF(S$4=1, '2026gf_All'!S332+S$2*'2026gf_All'!S332*primary_calibration!S337,'2026gf_All'!S332+S$3*'2026gf_All'!S332*primary_calibration!S337)</f>
        <v>8.5366271142052197E-3</v>
      </c>
      <c r="T337" s="4">
        <f ca="1">IF(T$4=1, '2026gf_All'!T332+T$2*'2026gf_All'!T332*primary_calibration!T337,'2026gf_All'!T332+T$3*'2026gf_All'!T332*primary_calibration!T337)</f>
        <v>0.24486195902688546</v>
      </c>
      <c r="U337" s="4">
        <f ca="1">IF(U$4=1, '2026gf_All'!U332+U$2*'2026gf_All'!U332*primary_calibration!U337,'2026gf_All'!U332+U$3*'2026gf_All'!U332*primary_calibration!U337)</f>
        <v>0.3333497697740298</v>
      </c>
      <c r="V337" s="4">
        <f ca="1">IF(V$4=1, '2026gf_All'!V332+V$2*'2026gf_All'!V332*primary_calibration!V337,'2026gf_All'!V332+V$3*'2026gf_All'!V332*primary_calibration!V337)</f>
        <v>5.0825623718834735E-2</v>
      </c>
      <c r="W337" s="4">
        <f ca="1">IF(W$4=1, '2026gf_All'!W332+W$2*'2026gf_All'!W332*primary_calibration!W337,'2026gf_All'!W332+W$3*'2026gf_All'!W332*primary_calibration!W337)</f>
        <v>2.7941790497094401E-2</v>
      </c>
      <c r="X337" s="4">
        <f ca="1">IF(X$4=1, '2026gf_All'!X332+X$2*'2026gf_All'!X332*primary_calibration!X337,'2026gf_All'!X332+X$3*'2026gf_All'!X332*primary_calibration!X337)</f>
        <v>0.38979043446208456</v>
      </c>
      <c r="Y337" s="4">
        <f ca="1">IF(Y$4=1, '2026gf_All'!Y332+Y$2*'2026gf_All'!Y332*primary_calibration!Y337,'2026gf_All'!Y332+Y$3*'2026gf_All'!Y332*primary_calibration!Y337)</f>
        <v>26.42130069659547</v>
      </c>
      <c r="Z337" s="4">
        <f ca="1">IF(Z$4=1, '2026gf_All'!Z332+Z$2*'2026gf_All'!Z332*primary_calibration!Z337,'2026gf_All'!Z332+Z$3*'2026gf_All'!Z332*primary_calibration!Z337)</f>
        <v>1.1577823265456727E-2</v>
      </c>
      <c r="AA337" s="4">
        <f ca="1">IF(AA$4=1, '2026gf_All'!AA332+AA$2*'2026gf_All'!AA332*primary_calibration!AA337,'2026gf_All'!AA332+AA$3*'2026gf_All'!AA332*primary_calibration!AA337)</f>
        <v>4.1157783444863712E-2</v>
      </c>
      <c r="AB337" s="4">
        <f ca="1">IF(AB$4=1, '2026gf_All'!AB332+AB$2*'2026gf_All'!AB332*primary_calibration!AB337,'2026gf_All'!AB332+AB$3*'2026gf_All'!AB332*primary_calibration!AB337)</f>
        <v>3.5634405916092307E-2</v>
      </c>
      <c r="AC337" s="4">
        <f ca="1">IF(AC$4=1, '2026gf_All'!AC332+AC$2*'2026gf_All'!AC332*primary_calibration!AC337,'2026gf_All'!AC332+AC$3*'2026gf_All'!AC332*primary_calibration!AC337)</f>
        <v>0.16317322483600541</v>
      </c>
      <c r="AD337" s="4">
        <f ca="1">IF(AD$4=1, '2026gf_All'!AD332+AD$2*'2026gf_All'!AD332*primary_calibration!AD337,'2026gf_All'!AD332+AD$3*'2026gf_All'!AD332*primary_calibration!AD337)</f>
        <v>4.1769631241749101E-2</v>
      </c>
      <c r="AE337" s="4">
        <f ca="1">IF(AE$4=1, '2026gf_All'!AE332+AE$2*'2026gf_All'!AE332*primary_calibration!AE337,'2026gf_All'!AE332+AE$3*'2026gf_All'!AE332*primary_calibration!AE337)</f>
        <v>2.013921834913929</v>
      </c>
      <c r="AF337" s="4">
        <f ca="1">IF(AF$4=1, '2026gf_All'!AF332+AF$2*'2026gf_All'!AF332*primary_calibration!AF337,'2026gf_All'!AF332+AF$3*'2026gf_All'!AF332*primary_calibration!AF337)</f>
        <v>0.15875119203933308</v>
      </c>
      <c r="AG337" s="4">
        <f ca="1">IF(AG$4=1, '2026gf_All'!AG332+AG$2*'2026gf_All'!AG332*primary_calibration!AG337,'2026gf_All'!AG332+AG$3*'2026gf_All'!AG332*primary_calibration!AG337)</f>
        <v>1.1372175236278495E-2</v>
      </c>
      <c r="AH337" s="4">
        <f ca="1">IF(AH$4=1, '2026gf_All'!AH332+AH$2*'2026gf_All'!AH332*primary_calibration!AH337,'2026gf_All'!AH332+AH$3*'2026gf_All'!AH332*primary_calibration!AH337)</f>
        <v>2.8782521966173522E-2</v>
      </c>
      <c r="AI337" s="4">
        <f ca="1">IF(AI$4=1, '2026gf_All'!AI332+AI$2*'2026gf_All'!AI332*primary_calibration!AI337,'2026gf_All'!AI332+AI$3*'2026gf_All'!AI332*primary_calibration!AI337)</f>
        <v>7.5935578259961741E-3</v>
      </c>
      <c r="AJ337" s="4">
        <f ca="1">IF(AJ$4=1, '2026gf_All'!AJ332+AJ$2*'2026gf_All'!AJ332*primary_calibration!AJ337,'2026gf_All'!AJ332+AJ$3*'2026gf_All'!AJ332*primary_calibration!AJ337)</f>
        <v>9.312120830245409E-3</v>
      </c>
      <c r="AK337" s="4">
        <f ca="1">IF(AK$4=1, '2026gf_All'!AK332+AK$2*'2026gf_All'!AK332*primary_calibration!AK337,'2026gf_All'!AK332+AK$3*'2026gf_All'!AK332*primary_calibration!AK337)</f>
        <v>3.4354150062100436E-2</v>
      </c>
      <c r="AL337" s="4">
        <f ca="1">IF(AL$4=1, '2026gf_All'!AL332+AL$2*'2026gf_All'!AL332*primary_calibration!AL337,'2026gf_All'!AL332+AL$3*'2026gf_All'!AL332*primary_calibration!AL337)</f>
        <v>7.4620967297356358E-2</v>
      </c>
      <c r="AM337" s="4">
        <f ca="1">IF(AM$4=1, '2026gf_All'!AM332+AM$2*'2026gf_All'!AM332*primary_calibration!AM337,'2026gf_All'!AM332+AM$3*'2026gf_All'!AM332*primary_calibration!AM337)</f>
        <v>8.8308469915381604E-2</v>
      </c>
      <c r="AN337" s="4">
        <f ca="1">IF(AN$4=1, '2026gf_All'!AN332+AN$2*'2026gf_All'!AN332*primary_calibration!AN337,'2026gf_All'!AN332+AN$3*'2026gf_All'!AN332*primary_calibration!AN337)</f>
        <v>0.10170548444102463</v>
      </c>
      <c r="AO337" s="4">
        <f ca="1">IF(AO$4=1, '2026gf_All'!AO332+AO$2*'2026gf_All'!AO332*primary_calibration!AO337,'2026gf_All'!AO332+AO$3*'2026gf_All'!AO332*primary_calibration!AO337)</f>
        <v>2.0022263468522046E-2</v>
      </c>
      <c r="AP337" s="4">
        <f ca="1">IF(AP$4=1, '2026gf_All'!AP332+AP$2*'2026gf_All'!AP332*primary_calibration!AP337,'2026gf_All'!AP332+AP$3*'2026gf_All'!AP332*primary_calibration!AP337)</f>
        <v>0.38687801414739831</v>
      </c>
      <c r="AQ337" s="4">
        <f ca="1">IF(AQ$4=1, '2026gf_All'!AQ332+AQ$2*'2026gf_All'!AQ332*primary_calibration!AQ337,'2026gf_All'!AQ332+AQ$3*'2026gf_All'!AQ332*primary_calibration!AQ337)</f>
        <v>4.4663722468041032E-2</v>
      </c>
      <c r="AR337" s="4">
        <f ca="1">IF(AR$4=1, '2026gf_All'!AR332+AR$2*'2026gf_All'!AR332*primary_calibration!AR337,'2026gf_All'!AR332+AR$3*'2026gf_All'!AR332*primary_calibration!AR337)</f>
        <v>3.674113575042489E-3</v>
      </c>
      <c r="AS337" s="4">
        <f ca="1">IF(AS$4=1, '2026gf_All'!AS332+AS$2*'2026gf_All'!AS332*primary_calibration!AS337,'2026gf_All'!AS332+AS$3*'2026gf_All'!AS332*primary_calibration!AS337)</f>
        <v>0.19782167313667523</v>
      </c>
      <c r="AT337" s="4">
        <f ca="1">IF(AT$4=1, '2026gf_All'!AT332+AT$2*'2026gf_All'!AT332*primary_calibration!AT337,'2026gf_All'!AT332+AT$3*'2026gf_All'!AT332*primary_calibration!AT337)</f>
        <v>4.9229595739369268E-3</v>
      </c>
      <c r="AU337" s="4">
        <f ca="1">IF(AU$4=1, '2026gf_All'!AU332+AU$2*'2026gf_All'!AU332*primary_calibration!AU337,'2026gf_All'!AU332+AU$3*'2026gf_All'!AU332*primary_calibration!AU337)</f>
        <v>0.10453298111094847</v>
      </c>
      <c r="AV337" s="4">
        <f ca="1">IF(AV$4=1, '2026gf_All'!AV332+AV$2*'2026gf_All'!AV332*primary_calibration!AV337,'2026gf_All'!AV332+AV$3*'2026gf_All'!AV332*primary_calibration!AV337)</f>
        <v>8.1342952331964723E-3</v>
      </c>
      <c r="AW337" s="4">
        <f ca="1">IF(AW$4=1, '2026gf_All'!AW332+AW$2*'2026gf_All'!AW332*primary_calibration!AW337,'2026gf_All'!AW332+AW$3*'2026gf_All'!AW332*primary_calibration!AW337)</f>
        <v>0.44521116682632134</v>
      </c>
      <c r="AX337" s="4">
        <f ca="1">IF(AX$4=1, '2026gf_All'!AX332+AX$2*'2026gf_All'!AX332*primary_calibration!AX337,'2026gf_All'!AX332+AX$3*'2026gf_All'!AX332*primary_calibration!AX337)</f>
        <v>0.76491681240917508</v>
      </c>
      <c r="AY337" s="4">
        <f ca="1">IF(AY$4=1, '2026gf_All'!AY332+AY$2*'2026gf_All'!AY332*primary_calibration!AY337,'2026gf_All'!AY332+AY$3*'2026gf_All'!AY332*primary_calibration!AY337)</f>
        <v>2.6018586595827731E-2</v>
      </c>
      <c r="AZ337" s="4">
        <f ca="1">IF(AZ$4=1, '2026gf_All'!AZ332+AZ$2*'2026gf_All'!AZ332*primary_calibration!AZ337,'2026gf_All'!AZ332+AZ$3*'2026gf_All'!AZ332*primary_calibration!AZ337)</f>
        <v>4.154633499101462E-3</v>
      </c>
      <c r="BA337" s="4">
        <f ca="1">IF(BA$4=1, '2026gf_All'!BA332+BA$2*'2026gf_All'!BA332*primary_calibration!BA337,'2026gf_All'!BA332+BA$3*'2026gf_All'!BA332*primary_calibration!BA337)</f>
        <v>8.8521233939102967E-2</v>
      </c>
      <c r="BB337" s="4">
        <f ca="1">IF(BB$4=1, '2026gf_All'!BB332+BB$2*'2026gf_All'!BB332*primary_calibration!BB337,'2026gf_All'!BB332+BB$3*'2026gf_All'!BB332*primary_calibration!BB337)</f>
        <v>5.2175521545364751E-3</v>
      </c>
      <c r="BC337" s="4">
        <f ca="1">IF(BC$4=1, '2026gf_All'!BC332+BC$2*'2026gf_All'!BC332*primary_calibration!BC337,'2026gf_All'!BC332+BC$3*'2026gf_All'!BC332*primary_calibration!BC337)</f>
        <v>0.12795730115255985</v>
      </c>
      <c r="BD337" s="4">
        <f ca="1">IF(BD$4=1, '2026gf_All'!BD332+BD$2*'2026gf_All'!BD332*primary_calibration!BD337,'2026gf_All'!BD332+BD$3*'2026gf_All'!BD332*primary_calibration!BD337)</f>
        <v>5.8146681720482436E-2</v>
      </c>
      <c r="BE337" s="4">
        <f ca="1">IF(BE$4=1, '2026gf_All'!BE332+BE$2*'2026gf_All'!BE332*primary_calibration!BE337,'2026gf_All'!BE332+BE$3*'2026gf_All'!BE332*primary_calibration!BE337)</f>
        <v>3.1907349273131352E-2</v>
      </c>
      <c r="BF337" s="4">
        <f ca="1">IF(BF$4=1, '2026gf_All'!BF332+BF$2*'2026gf_All'!BF332*primary_calibration!BF337,'2026gf_All'!BF332+BF$3*'2026gf_All'!BF332*primary_calibration!BF337)</f>
        <v>4.8665394149270298E-3</v>
      </c>
      <c r="BG337" s="31">
        <f>'2026gf_All'!BG332</f>
        <v>0.32208999999999999</v>
      </c>
      <c r="BH337" s="31">
        <f>'2026gf_All'!BH332</f>
        <v>1.6210599999999999</v>
      </c>
      <c r="BI337" s="31">
        <f>'2026gf_All'!BI332</f>
        <v>0.46081</v>
      </c>
      <c r="BJ337" s="31">
        <f>'2026gf_All'!BJ332</f>
        <v>0.59118999999999999</v>
      </c>
      <c r="BK337" s="31">
        <f>'2026gf_All'!BK332</f>
        <v>16.53575</v>
      </c>
      <c r="BL337" s="31">
        <f>'2026gf_All'!BL332</f>
        <v>4.69048</v>
      </c>
      <c r="BM337" s="33">
        <f t="shared" si="52"/>
        <v>24.22138</v>
      </c>
      <c r="BN337" s="9">
        <f t="shared" ca="1" si="45"/>
        <v>34.721234227061252</v>
      </c>
      <c r="BO337" s="10">
        <f>'2023gf_All'!BM332</f>
        <v>24.133899999999997</v>
      </c>
      <c r="BP337" s="10">
        <f>'2023gf_All'!BN332</f>
        <v>35.366490000000006</v>
      </c>
      <c r="BQ337" s="10">
        <f>'2026gf_All'!BM332</f>
        <v>24.22138</v>
      </c>
      <c r="BR337" s="10">
        <f>'2026gf_All'!BN332</f>
        <v>33.678159999999998</v>
      </c>
      <c r="BS337">
        <f t="shared" si="46"/>
        <v>-8.7480000000002889E-2</v>
      </c>
      <c r="BT337">
        <f t="shared" si="47"/>
        <v>1.6883300000000077</v>
      </c>
      <c r="BU337" s="14">
        <f t="shared" si="53"/>
        <v>-5.1814514934877952E-2</v>
      </c>
      <c r="BV337" s="9">
        <f t="shared" ca="1" si="48"/>
        <v>-5.4046385116251629E-2</v>
      </c>
      <c r="BW337" s="9">
        <f t="shared" ca="1" si="49"/>
        <v>24.167333614883749</v>
      </c>
      <c r="BX337" s="9">
        <f ca="1">IF(primary_calibration!BI337=1,SUM(BW337,I337:BF337),0)</f>
        <v>58.888567841945004</v>
      </c>
      <c r="BY337">
        <f t="shared" ca="1" si="50"/>
        <v>59.702226810400205</v>
      </c>
    </row>
    <row r="338" spans="1:77">
      <c r="A338">
        <v>230130004</v>
      </c>
      <c r="B338" t="s">
        <v>135</v>
      </c>
      <c r="C338" t="s">
        <v>338</v>
      </c>
      <c r="D338">
        <v>63.3</v>
      </c>
      <c r="E338">
        <v>64</v>
      </c>
      <c r="F338">
        <v>53.5</v>
      </c>
      <c r="G338">
        <v>54.1</v>
      </c>
      <c r="H338">
        <f t="shared" ca="1" si="51"/>
        <v>54.378942048357125</v>
      </c>
      <c r="I338" s="4">
        <f ca="1">IF(I$4=1, '2026gf_All'!I333+I$2*'2026gf_All'!I333*primary_calibration!I338,'2026gf_All'!I333+I$3*'2026gf_All'!I333*primary_calibration!I338)</f>
        <v>3.197930350063502E-2</v>
      </c>
      <c r="J338" s="4">
        <f ca="1">IF(J$4=1, '2026gf_All'!J333+J$2*'2026gf_All'!J333*primary_calibration!J338,'2026gf_All'!J333+J$3*'2026gf_All'!J333*primary_calibration!J338)</f>
        <v>5.6280343694038396E-3</v>
      </c>
      <c r="K338" s="4">
        <f ca="1">IF(K$4=1, '2026gf_All'!K333+K$2*'2026gf_All'!K333*primary_calibration!K338,'2026gf_All'!K333+K$3*'2026gf_All'!K333*primary_calibration!K338)</f>
        <v>8.830062193288328E-2</v>
      </c>
      <c r="L338" s="4">
        <f ca="1">IF(L$4=1, '2026gf_All'!L333+L$2*'2026gf_All'!L333*primary_calibration!L338,'2026gf_All'!L333+L$3*'2026gf_All'!L333*primary_calibration!L338)</f>
        <v>1.8266072250798623E-2</v>
      </c>
      <c r="M338" s="4">
        <f ca="1">IF(M$4=1, '2026gf_All'!M333+M$2*'2026gf_All'!M333*primary_calibration!M338,'2026gf_All'!M333+M$3*'2026gf_All'!M333*primary_calibration!M338)</f>
        <v>2.0573869159112031E-2</v>
      </c>
      <c r="N338" s="4">
        <f ca="1">IF(N$4=1, '2026gf_All'!N333+N$2*'2026gf_All'!N333*primary_calibration!N338,'2026gf_All'!N333+N$3*'2026gf_All'!N333*primary_calibration!N338)</f>
        <v>0.91453389181234779</v>
      </c>
      <c r="O338" s="4">
        <f ca="1">IF(O$4=1, '2026gf_All'!O333+O$2*'2026gf_All'!O333*primary_calibration!O338,'2026gf_All'!O333+O$3*'2026gf_All'!O333*primary_calibration!O338)</f>
        <v>0.55436181547869978</v>
      </c>
      <c r="P338" s="4">
        <f ca="1">IF(P$4=1, '2026gf_All'!P333+P$2*'2026gf_All'!P333*primary_calibration!P338,'2026gf_All'!P333+P$3*'2026gf_All'!P333*primary_calibration!P338)</f>
        <v>4.5491234990474035E-2</v>
      </c>
      <c r="Q338" s="4">
        <f ca="1">IF(Q$4=1, '2026gf_All'!Q333+Q$2*'2026gf_All'!Q333*primary_calibration!Q338,'2026gf_All'!Q333+Q$3*'2026gf_All'!Q333*primary_calibration!Q338)</f>
        <v>5.1744049982384778E-2</v>
      </c>
      <c r="R338" s="4">
        <f ca="1">IF(R$4=1, '2026gf_All'!R333+R$2*'2026gf_All'!R333*primary_calibration!R338,'2026gf_All'!R333+R$3*'2026gf_All'!R333*primary_calibration!R338)</f>
        <v>4.2142132219826073E-2</v>
      </c>
      <c r="S338" s="4">
        <f ca="1">IF(S$4=1, '2026gf_All'!S333+S$2*'2026gf_All'!S333*primary_calibration!S338,'2026gf_All'!S333+S$3*'2026gf_All'!S333*primary_calibration!S338)</f>
        <v>1.4270142434562415E-2</v>
      </c>
      <c r="T338" s="4">
        <f ca="1">IF(T$4=1, '2026gf_All'!T333+T$2*'2026gf_All'!T333*primary_calibration!T338,'2026gf_All'!T333+T$3*'2026gf_All'!T333*primary_calibration!T338)</f>
        <v>0.31402741153080194</v>
      </c>
      <c r="U338" s="4">
        <f ca="1">IF(U$4=1, '2026gf_All'!U333+U$2*'2026gf_All'!U333*primary_calibration!U338,'2026gf_All'!U333+U$3*'2026gf_All'!U333*primary_calibration!U338)</f>
        <v>0.41302827909820783</v>
      </c>
      <c r="V338" s="4">
        <f ca="1">IF(V$4=1, '2026gf_All'!V333+V$2*'2026gf_All'!V333*primary_calibration!V338,'2026gf_All'!V333+V$3*'2026gf_All'!V333*primary_calibration!V338)</f>
        <v>0.11339337250251265</v>
      </c>
      <c r="W338" s="4">
        <f ca="1">IF(W$4=1, '2026gf_All'!W333+W$2*'2026gf_All'!W333*primary_calibration!W338,'2026gf_All'!W333+W$3*'2026gf_All'!W333*primary_calibration!W338)</f>
        <v>7.1272492083446423E-2</v>
      </c>
      <c r="X338" s="4">
        <f ca="1">IF(X$4=1, '2026gf_All'!X333+X$2*'2026gf_All'!X333*primary_calibration!X338,'2026gf_All'!X333+X$3*'2026gf_All'!X333*primary_calibration!X338)</f>
        <v>0.26504821938627243</v>
      </c>
      <c r="Y338" s="4">
        <f ca="1">IF(Y$4=1, '2026gf_All'!Y333+Y$2*'2026gf_All'!Y333*primary_calibration!Y338,'2026gf_All'!Y333+Y$3*'2026gf_All'!Y333*primary_calibration!Y338)</f>
        <v>0.10342613408597263</v>
      </c>
      <c r="Z338" s="4">
        <f ca="1">IF(Z$4=1, '2026gf_All'!Z333+Z$2*'2026gf_All'!Z333*primary_calibration!Z338,'2026gf_All'!Z333+Z$3*'2026gf_All'!Z333*primary_calibration!Z338)</f>
        <v>1.0534388883017809</v>
      </c>
      <c r="AA338" s="4">
        <f ca="1">IF(AA$4=1, '2026gf_All'!AA333+AA$2*'2026gf_All'!AA333*primary_calibration!AA338,'2026gf_All'!AA333+AA$3*'2026gf_All'!AA333*primary_calibration!AA338)</f>
        <v>1.5441187066051174</v>
      </c>
      <c r="AB338" s="4">
        <f ca="1">IF(AB$4=1, '2026gf_All'!AB333+AB$2*'2026gf_All'!AB333*primary_calibration!AB338,'2026gf_All'!AB333+AB$3*'2026gf_All'!AB333*primary_calibration!AB338)</f>
        <v>9.2779286685088742</v>
      </c>
      <c r="AC338" s="4">
        <f ca="1">IF(AC$4=1, '2026gf_All'!AC333+AC$2*'2026gf_All'!AC333*primary_calibration!AC338,'2026gf_All'!AC333+AC$3*'2026gf_All'!AC333*primary_calibration!AC338)</f>
        <v>0.79867488095492989</v>
      </c>
      <c r="AD338" s="4">
        <f ca="1">IF(AD$4=1, '2026gf_All'!AD333+AD$2*'2026gf_All'!AD333*primary_calibration!AD338,'2026gf_All'!AD333+AD$3*'2026gf_All'!AD333*primary_calibration!AD338)</f>
        <v>9.7938699074807997E-2</v>
      </c>
      <c r="AE338" s="4">
        <f ca="1">IF(AE$4=1, '2026gf_All'!AE333+AE$2*'2026gf_All'!AE333*primary_calibration!AE338,'2026gf_All'!AE333+AE$3*'2026gf_All'!AE333*primary_calibration!AE338)</f>
        <v>3.573714007994884E-2</v>
      </c>
      <c r="AF338" s="4">
        <f ca="1">IF(AF$4=1, '2026gf_All'!AF333+AF$2*'2026gf_All'!AF333*primary_calibration!AF338,'2026gf_All'!AF333+AF$3*'2026gf_All'!AF333*primary_calibration!AF338)</f>
        <v>0.19297610733029882</v>
      </c>
      <c r="AG338" s="4">
        <f ca="1">IF(AG$4=1, '2026gf_All'!AG333+AG$2*'2026gf_All'!AG333*primary_calibration!AG338,'2026gf_All'!AG333+AG$3*'2026gf_All'!AG333*primary_calibration!AG338)</f>
        <v>4.0799869336347536E-2</v>
      </c>
      <c r="AH338" s="4">
        <f ca="1">IF(AH$4=1, '2026gf_All'!AH333+AH$2*'2026gf_All'!AH333*primary_calibration!AH338,'2026gf_All'!AH333+AH$3*'2026gf_All'!AH333*primary_calibration!AH338)</f>
        <v>3.9568261358802266E-2</v>
      </c>
      <c r="AI338" s="4">
        <f ca="1">IF(AI$4=1, '2026gf_All'!AI333+AI$2*'2026gf_All'!AI333*primary_calibration!AI338,'2026gf_All'!AI333+AI$3*'2026gf_All'!AI333*primary_calibration!AI338)</f>
        <v>5.5296943431613413E-3</v>
      </c>
      <c r="AJ338" s="4">
        <f ca="1">IF(AJ$4=1, '2026gf_All'!AJ333+AJ$2*'2026gf_All'!AJ333*primary_calibration!AJ338,'2026gf_All'!AJ333+AJ$3*'2026gf_All'!AJ333*primary_calibration!AJ338)</f>
        <v>1.4224933349612239</v>
      </c>
      <c r="AK338" s="4">
        <f ca="1">IF(AK$4=1, '2026gf_All'!AK333+AK$2*'2026gf_All'!AK333*primary_calibration!AK338,'2026gf_All'!AK333+AK$3*'2026gf_All'!AK333*primary_calibration!AK338)</f>
        <v>2.2128931794267093</v>
      </c>
      <c r="AL338" s="4">
        <f ca="1">IF(AL$4=1, '2026gf_All'!AL333+AL$2*'2026gf_All'!AL333*primary_calibration!AL338,'2026gf_All'!AL333+AL$3*'2026gf_All'!AL333*primary_calibration!AL338)</f>
        <v>1.6550170220998889E-2</v>
      </c>
      <c r="AM338" s="4">
        <f ca="1">IF(AM$4=1, '2026gf_All'!AM333+AM$2*'2026gf_All'!AM333*primary_calibration!AM338,'2026gf_All'!AM333+AM$3*'2026gf_All'!AM333*primary_calibration!AM338)</f>
        <v>3.0910597886708326</v>
      </c>
      <c r="AN338" s="4">
        <f ca="1">IF(AN$4=1, '2026gf_All'!AN333+AN$2*'2026gf_All'!AN333*primary_calibration!AN338,'2026gf_All'!AN333+AN$3*'2026gf_All'!AN333*primary_calibration!AN338)</f>
        <v>0.35375211645546667</v>
      </c>
      <c r="AO338" s="4">
        <f ca="1">IF(AO$4=1, '2026gf_All'!AO333+AO$2*'2026gf_All'!AO333*primary_calibration!AO338,'2026gf_All'!AO333+AO$3*'2026gf_All'!AO333*primary_calibration!AO338)</f>
        <v>0.11345460657410142</v>
      </c>
      <c r="AP338" s="4">
        <f ca="1">IF(AP$4=1, '2026gf_All'!AP333+AP$2*'2026gf_All'!AP333*primary_calibration!AP338,'2026gf_All'!AP333+AP$3*'2026gf_All'!AP333*primary_calibration!AP338)</f>
        <v>1.329205284834464</v>
      </c>
      <c r="AQ338" s="4">
        <f ca="1">IF(AQ$4=1, '2026gf_All'!AQ333+AQ$2*'2026gf_All'!AQ333*primary_calibration!AQ338,'2026gf_All'!AQ333+AQ$3*'2026gf_All'!AQ333*primary_calibration!AQ338)</f>
        <v>0.10708078981609673</v>
      </c>
      <c r="AR338" s="4">
        <f ca="1">IF(AR$4=1, '2026gf_All'!AR333+AR$2*'2026gf_All'!AR333*primary_calibration!AR338,'2026gf_All'!AR333+AR$3*'2026gf_All'!AR333*primary_calibration!AR338)</f>
        <v>1.4883406517224073E-2</v>
      </c>
      <c r="AS338" s="4">
        <f ca="1">IF(AS$4=1, '2026gf_All'!AS333+AS$2*'2026gf_All'!AS333*primary_calibration!AS338,'2026gf_All'!AS333+AS$3*'2026gf_All'!AS333*primary_calibration!AS338)</f>
        <v>4.4070697534361614</v>
      </c>
      <c r="AT338" s="4">
        <f ca="1">IF(AT$4=1, '2026gf_All'!AT333+AT$2*'2026gf_All'!AT333*primary_calibration!AT338,'2026gf_All'!AT333+AT$3*'2026gf_All'!AT333*primary_calibration!AT338)</f>
        <v>1.1340268574449919</v>
      </c>
      <c r="AU338" s="4">
        <f ca="1">IF(AU$4=1, '2026gf_All'!AU333+AU$2*'2026gf_All'!AU333*primary_calibration!AU338,'2026gf_All'!AU333+AU$3*'2026gf_All'!AU333*primary_calibration!AU338)</f>
        <v>8.4767201064351413E-2</v>
      </c>
      <c r="AV338" s="4">
        <f ca="1">IF(AV$4=1, '2026gf_All'!AV333+AV$2*'2026gf_All'!AV333*primary_calibration!AV338,'2026gf_All'!AV333+AV$3*'2026gf_All'!AV333*primary_calibration!AV338)</f>
        <v>3.2916526476035088E-2</v>
      </c>
      <c r="AW338" s="4">
        <f ca="1">IF(AW$4=1, '2026gf_All'!AW333+AW$2*'2026gf_All'!AW333*primary_calibration!AW338,'2026gf_All'!AW333+AW$3*'2026gf_All'!AW333*primary_calibration!AW338)</f>
        <v>9.0866709543170152E-2</v>
      </c>
      <c r="AX338" s="4">
        <f ca="1">IF(AX$4=1, '2026gf_All'!AX333+AX$2*'2026gf_All'!AX333*primary_calibration!AX338,'2026gf_All'!AX333+AX$3*'2026gf_All'!AX333*primary_calibration!AX338)</f>
        <v>0.35608946051350698</v>
      </c>
      <c r="AY338" s="4">
        <f ca="1">IF(AY$4=1, '2026gf_All'!AY333+AY$2*'2026gf_All'!AY333*primary_calibration!AY338,'2026gf_All'!AY333+AY$3*'2026gf_All'!AY333*primary_calibration!AY338)</f>
        <v>1.1417103766350205E-2</v>
      </c>
      <c r="AZ338" s="4">
        <f ca="1">IF(AZ$4=1, '2026gf_All'!AZ333+AZ$2*'2026gf_All'!AZ333*primary_calibration!AZ338,'2026gf_All'!AZ333+AZ$3*'2026gf_All'!AZ333*primary_calibration!AZ338)</f>
        <v>5.1182429165798501E-2</v>
      </c>
      <c r="BA338" s="4">
        <f ca="1">IF(BA$4=1, '2026gf_All'!BA333+BA$2*'2026gf_All'!BA333*primary_calibration!BA338,'2026gf_All'!BA333+BA$3*'2026gf_All'!BA333*primary_calibration!BA338)</f>
        <v>1.1435109508903551</v>
      </c>
      <c r="BB338" s="4">
        <f ca="1">IF(BB$4=1, '2026gf_All'!BB333+BB$2*'2026gf_All'!BB333*primary_calibration!BB338,'2026gf_All'!BB333+BB$3*'2026gf_All'!BB333*primary_calibration!BB338)</f>
        <v>2.6882093081569507E-2</v>
      </c>
      <c r="BC338" s="4">
        <f ca="1">IF(BC$4=1, '2026gf_All'!BC333+BC$2*'2026gf_All'!BC333*primary_calibration!BC338,'2026gf_All'!BC333+BC$3*'2026gf_All'!BC333*primary_calibration!BC338)</f>
        <v>0.6186201025353163</v>
      </c>
      <c r="BD338" s="4">
        <f ca="1">IF(BD$4=1, '2026gf_All'!BD333+BD$2*'2026gf_All'!BD333*primary_calibration!BD338,'2026gf_All'!BD333+BD$3*'2026gf_All'!BD333*primary_calibration!BD338)</f>
        <v>0.12480771401420757</v>
      </c>
      <c r="BE338" s="4">
        <f ca="1">IF(BE$4=1, '2026gf_All'!BE333+BE$2*'2026gf_All'!BE333*primary_calibration!BE338,'2026gf_All'!BE333+BE$3*'2026gf_All'!BE333*primary_calibration!BE338)</f>
        <v>3.5202235708855861E-2</v>
      </c>
      <c r="BF338" s="4">
        <f ca="1">IF(BF$4=1, '2026gf_All'!BF333+BF$2*'2026gf_All'!BF333*primary_calibration!BF338,'2026gf_All'!BF333+BF$3*'2026gf_All'!BF333*primary_calibration!BF338)</f>
        <v>1.9271442181084202E-3</v>
      </c>
      <c r="BG338" s="31">
        <f>'2026gf_All'!BG333</f>
        <v>1.2482500000000001</v>
      </c>
      <c r="BH338" s="31">
        <f>'2026gf_All'!BH333</f>
        <v>1.34677</v>
      </c>
      <c r="BI338" s="31">
        <f>'2026gf_All'!BI333</f>
        <v>9.2069999999999999E-2</v>
      </c>
      <c r="BJ338" s="31">
        <f>'2026gf_All'!BJ333</f>
        <v>0.41103000000000001</v>
      </c>
      <c r="BK338" s="31">
        <f>'2026gf_All'!BK333</f>
        <v>13.22076</v>
      </c>
      <c r="BL338" s="31">
        <f>'2026gf_All'!BL333</f>
        <v>4.5544200000000004</v>
      </c>
      <c r="BM338" s="33">
        <f t="shared" si="52"/>
        <v>20.8733</v>
      </c>
      <c r="BN338" s="9">
        <f t="shared" ca="1" si="45"/>
        <v>32.934856952048314</v>
      </c>
      <c r="BO338" s="10">
        <f>'2023gf_All'!BM333</f>
        <v>20.663129999999999</v>
      </c>
      <c r="BP338" s="10">
        <f>'2023gf_All'!BN333</f>
        <v>34.637069999999987</v>
      </c>
      <c r="BQ338" s="10">
        <f>'2026gf_All'!BM333</f>
        <v>20.8733</v>
      </c>
      <c r="BR338" s="10">
        <f>'2026gf_All'!BN333</f>
        <v>32.625649999999993</v>
      </c>
      <c r="BS338">
        <f t="shared" si="46"/>
        <v>-0.21017000000000152</v>
      </c>
      <c r="BT338">
        <f t="shared" si="47"/>
        <v>2.011419999999994</v>
      </c>
      <c r="BU338" s="14">
        <f t="shared" si="53"/>
        <v>-0.10448837139931101</v>
      </c>
      <c r="BV338" s="9">
        <f t="shared" ca="1" si="48"/>
        <v>-3.2308530844873888E-2</v>
      </c>
      <c r="BW338" s="9">
        <f t="shared" ca="1" si="49"/>
        <v>20.840991469155128</v>
      </c>
      <c r="BX338" s="9">
        <f ca="1">IF(primary_calibration!BI338=1,SUM(BW338,I338:BF338),0)</f>
        <v>53.775848421203435</v>
      </c>
      <c r="BY338">
        <f t="shared" ca="1" si="50"/>
        <v>54.378942048357125</v>
      </c>
    </row>
    <row r="339" spans="1:77">
      <c r="A339">
        <v>230312002</v>
      </c>
      <c r="B339" t="s">
        <v>135</v>
      </c>
      <c r="C339" t="s">
        <v>376</v>
      </c>
      <c r="D339">
        <v>66</v>
      </c>
      <c r="E339">
        <v>66</v>
      </c>
      <c r="F339">
        <v>55.7</v>
      </c>
      <c r="G339">
        <v>55.7</v>
      </c>
      <c r="H339">
        <f t="shared" ca="1" si="51"/>
        <v>55.977566201604972</v>
      </c>
      <c r="I339" s="4">
        <f ca="1">IF(I$4=1, '2026gf_All'!I334+I$2*'2026gf_All'!I334*primary_calibration!I339,'2026gf_All'!I334+I$3*'2026gf_All'!I334*primary_calibration!I339)</f>
        <v>8.930794731124235E-2</v>
      </c>
      <c r="J339" s="4">
        <f ca="1">IF(J$4=1, '2026gf_All'!J334+J$2*'2026gf_All'!J334*primary_calibration!J339,'2026gf_All'!J334+J$3*'2026gf_All'!J334*primary_calibration!J339)</f>
        <v>6.1371756234749912E-3</v>
      </c>
      <c r="K339" s="4">
        <f ca="1">IF(K$4=1, '2026gf_All'!K334+K$2*'2026gf_All'!K334*primary_calibration!K339,'2026gf_All'!K334+K$3*'2026gf_All'!K334*primary_calibration!K339)</f>
        <v>5.1241012669804908E-2</v>
      </c>
      <c r="L339" s="4">
        <f ca="1">IF(L$4=1, '2026gf_All'!L334+L$2*'2026gf_All'!L334*primary_calibration!L339,'2026gf_All'!L334+L$3*'2026gf_All'!L334*primary_calibration!L339)</f>
        <v>8.5174290321239909E-3</v>
      </c>
      <c r="M339" s="4">
        <f ca="1">IF(M$4=1, '2026gf_All'!M334+M$2*'2026gf_All'!M334*primary_calibration!M339,'2026gf_All'!M334+M$3*'2026gf_All'!M334*primary_calibration!M339)</f>
        <v>1.5019291430627963E-2</v>
      </c>
      <c r="N339" s="4">
        <f ca="1">IF(N$4=1, '2026gf_All'!N334+N$2*'2026gf_All'!N334*primary_calibration!N339,'2026gf_All'!N334+N$3*'2026gf_All'!N334*primary_calibration!N339)</f>
        <v>0.88415043819969319</v>
      </c>
      <c r="O339" s="4">
        <f ca="1">IF(O$4=1, '2026gf_All'!O334+O$2*'2026gf_All'!O334*primary_calibration!O339,'2026gf_All'!O334+O$3*'2026gf_All'!O334*primary_calibration!O339)</f>
        <v>0.35880729756136825</v>
      </c>
      <c r="P339" s="4">
        <f ca="1">IF(P$4=1, '2026gf_All'!P334+P$2*'2026gf_All'!P334*primary_calibration!P339,'2026gf_All'!P334+P$3*'2026gf_All'!P334*primary_calibration!P339)</f>
        <v>4.0018118282642255E-2</v>
      </c>
      <c r="Q339" s="4">
        <f ca="1">IF(Q$4=1, '2026gf_All'!Q334+Q$2*'2026gf_All'!Q334*primary_calibration!Q339,'2026gf_All'!Q334+Q$3*'2026gf_All'!Q334*primary_calibration!Q339)</f>
        <v>3.6372257974198428E-2</v>
      </c>
      <c r="R339" s="4">
        <f ca="1">IF(R$4=1, '2026gf_All'!R334+R$2*'2026gf_All'!R334*primary_calibration!R339,'2026gf_All'!R334+R$3*'2026gf_All'!R334*primary_calibration!R339)</f>
        <v>0.11893764762200541</v>
      </c>
      <c r="S339" s="4">
        <f ca="1">IF(S$4=1, '2026gf_All'!S334+S$2*'2026gf_All'!S334*primary_calibration!S339,'2026gf_All'!S334+S$3*'2026gf_All'!S334*primary_calibration!S339)</f>
        <v>5.2470899219020511E-3</v>
      </c>
      <c r="T339" s="4">
        <f ca="1">IF(T$4=1, '2026gf_All'!T334+T$2*'2026gf_All'!T334*primary_calibration!T339,'2026gf_All'!T334+T$3*'2026gf_All'!T334*primary_calibration!T339)</f>
        <v>0.14605678152845289</v>
      </c>
      <c r="U339" s="4">
        <f ca="1">IF(U$4=1, '2026gf_All'!U334+U$2*'2026gf_All'!U334*primary_calibration!U339,'2026gf_All'!U334+U$3*'2026gf_All'!U334*primary_calibration!U339)</f>
        <v>0.2222426611510056</v>
      </c>
      <c r="V339" s="4">
        <f ca="1">IF(V$4=1, '2026gf_All'!V334+V$2*'2026gf_All'!V334*primary_calibration!V339,'2026gf_All'!V334+V$3*'2026gf_All'!V334*primary_calibration!V339)</f>
        <v>3.3202647361072424E-2</v>
      </c>
      <c r="W339" s="4">
        <f ca="1">IF(W$4=1, '2026gf_All'!W334+W$2*'2026gf_All'!W334*primary_calibration!W339,'2026gf_All'!W334+W$3*'2026gf_All'!W334*primary_calibration!W339)</f>
        <v>3.8411367016044501E-2</v>
      </c>
      <c r="X339" s="4">
        <f ca="1">IF(X$4=1, '2026gf_All'!X334+X$2*'2026gf_All'!X334*primary_calibration!X339,'2026gf_All'!X334+X$3*'2026gf_All'!X334*primary_calibration!X339)</f>
        <v>0.14979304570024479</v>
      </c>
      <c r="Y339" s="4">
        <f ca="1">IF(Y$4=1, '2026gf_All'!Y334+Y$2*'2026gf_All'!Y334*primary_calibration!Y339,'2026gf_All'!Y334+Y$3*'2026gf_All'!Y334*primary_calibration!Y339)</f>
        <v>0.11806216718165921</v>
      </c>
      <c r="Z339" s="4">
        <f ca="1">IF(Z$4=1, '2026gf_All'!Z334+Z$2*'2026gf_All'!Z334*primary_calibration!Z339,'2026gf_All'!Z334+Z$3*'2026gf_All'!Z334*primary_calibration!Z339)</f>
        <v>1.1657047067253661</v>
      </c>
      <c r="AA339" s="4">
        <f ca="1">IF(AA$4=1, '2026gf_All'!AA334+AA$2*'2026gf_All'!AA334*primary_calibration!AA339,'2026gf_All'!AA334+AA$3*'2026gf_All'!AA334*primary_calibration!AA339)</f>
        <v>1.0977065294968944</v>
      </c>
      <c r="AB339" s="4">
        <f ca="1">IF(AB$4=1, '2026gf_All'!AB334+AB$2*'2026gf_All'!AB334*primary_calibration!AB339,'2026gf_All'!AB334+AB$3*'2026gf_All'!AB334*primary_calibration!AB339)</f>
        <v>12.095635122897187</v>
      </c>
      <c r="AC339" s="4">
        <f ca="1">IF(AC$4=1, '2026gf_All'!AC334+AC$2*'2026gf_All'!AC334*primary_calibration!AC339,'2026gf_All'!AC334+AC$3*'2026gf_All'!AC334*primary_calibration!AC339)</f>
        <v>0.96026253289728736</v>
      </c>
      <c r="AD339" s="4">
        <f ca="1">IF(AD$4=1, '2026gf_All'!AD334+AD$2*'2026gf_All'!AD334*primary_calibration!AD339,'2026gf_All'!AD334+AD$3*'2026gf_All'!AD334*primary_calibration!AD339)</f>
        <v>0.11957131902302061</v>
      </c>
      <c r="AE339" s="4">
        <f ca="1">IF(AE$4=1, '2026gf_All'!AE334+AE$2*'2026gf_All'!AE334*primary_calibration!AE339,'2026gf_All'!AE334+AE$3*'2026gf_All'!AE334*primary_calibration!AE339)</f>
        <v>5.660174887916692E-2</v>
      </c>
      <c r="AF339" s="4">
        <f ca="1">IF(AF$4=1, '2026gf_All'!AF334+AF$2*'2026gf_All'!AF334*primary_calibration!AF339,'2026gf_All'!AF334+AF$3*'2026gf_All'!AF334*primary_calibration!AF339)</f>
        <v>4.928324473630271E-2</v>
      </c>
      <c r="AG339" s="4">
        <f ca="1">IF(AG$4=1, '2026gf_All'!AG334+AG$2*'2026gf_All'!AG334*primary_calibration!AG339,'2026gf_All'!AG334+AG$3*'2026gf_All'!AG334*primary_calibration!AG339)</f>
        <v>2.0960589554733615E-2</v>
      </c>
      <c r="AH339" s="4">
        <f ca="1">IF(AH$4=1, '2026gf_All'!AH334+AH$2*'2026gf_All'!AH334*primary_calibration!AH339,'2026gf_All'!AH334+AH$3*'2026gf_All'!AH334*primary_calibration!AH339)</f>
        <v>3.4141637977990018E-2</v>
      </c>
      <c r="AI339" s="4">
        <f ca="1">IF(AI$4=1, '2026gf_All'!AI334+AI$2*'2026gf_All'!AI334*primary_calibration!AI339,'2026gf_All'!AI334+AI$3*'2026gf_All'!AI334*primary_calibration!AI339)</f>
        <v>2.3081440911204149E-3</v>
      </c>
      <c r="AJ339" s="4">
        <f ca="1">IF(AJ$4=1, '2026gf_All'!AJ334+AJ$2*'2026gf_All'!AJ334*primary_calibration!AJ339,'2026gf_All'!AJ334+AJ$3*'2026gf_All'!AJ334*primary_calibration!AJ339)</f>
        <v>3.2870602792311145</v>
      </c>
      <c r="AK339" s="4">
        <f ca="1">IF(AK$4=1, '2026gf_All'!AK334+AK$2*'2026gf_All'!AK334*primary_calibration!AK339,'2026gf_All'!AK334+AK$3*'2026gf_All'!AK334*primary_calibration!AK339)</f>
        <v>1.4206981873346554</v>
      </c>
      <c r="AL339" s="4">
        <f ca="1">IF(AL$4=1, '2026gf_All'!AL334+AL$2*'2026gf_All'!AL334*primary_calibration!AL339,'2026gf_All'!AL334+AL$3*'2026gf_All'!AL334*primary_calibration!AL339)</f>
        <v>2.4245806510242128E-2</v>
      </c>
      <c r="AM339" s="4">
        <f ca="1">IF(AM$4=1, '2026gf_All'!AM334+AM$2*'2026gf_All'!AM334*primary_calibration!AM339,'2026gf_All'!AM334+AM$3*'2026gf_All'!AM334*primary_calibration!AM339)</f>
        <v>3.3458678955971353</v>
      </c>
      <c r="AN339" s="4">
        <f ca="1">IF(AN$4=1, '2026gf_All'!AN334+AN$2*'2026gf_All'!AN334*primary_calibration!AN339,'2026gf_All'!AN334+AN$3*'2026gf_All'!AN334*primary_calibration!AN339)</f>
        <v>0.19327156300042758</v>
      </c>
      <c r="AO339" s="4">
        <f ca="1">IF(AO$4=1, '2026gf_All'!AO334+AO$2*'2026gf_All'!AO334*primary_calibration!AO339,'2026gf_All'!AO334+AO$3*'2026gf_All'!AO334*primary_calibration!AO339)</f>
        <v>4.8067787368572298E-2</v>
      </c>
      <c r="AP339" s="4">
        <f ca="1">IF(AP$4=1, '2026gf_All'!AP334+AP$2*'2026gf_All'!AP334*primary_calibration!AP339,'2026gf_All'!AP334+AP$3*'2026gf_All'!AP334*primary_calibration!AP339)</f>
        <v>0.44059038052162869</v>
      </c>
      <c r="AQ339" s="4">
        <f ca="1">IF(AQ$4=1, '2026gf_All'!AQ334+AQ$2*'2026gf_All'!AQ334*primary_calibration!AQ339,'2026gf_All'!AQ334+AQ$3*'2026gf_All'!AQ334*primary_calibration!AQ339)</f>
        <v>4.7017195720289423E-2</v>
      </c>
      <c r="AR339" s="4">
        <f ca="1">IF(AR$4=1, '2026gf_All'!AR334+AR$2*'2026gf_All'!AR334*primary_calibration!AR339,'2026gf_All'!AR334+AR$3*'2026gf_All'!AR334*primary_calibration!AR339)</f>
        <v>4.0041446997277274E-3</v>
      </c>
      <c r="AS339" s="4">
        <f ca="1">IF(AS$4=1, '2026gf_All'!AS334+AS$2*'2026gf_All'!AS334*primary_calibration!AS339,'2026gf_All'!AS334+AS$3*'2026gf_All'!AS334*primary_calibration!AS339)</f>
        <v>2.3573864174185819</v>
      </c>
      <c r="AT339" s="4">
        <f ca="1">IF(AT$4=1, '2026gf_All'!AT334+AT$2*'2026gf_All'!AT334*primary_calibration!AT339,'2026gf_All'!AT334+AT$3*'2026gf_All'!AT334*primary_calibration!AT339)</f>
        <v>0.84150368767273731</v>
      </c>
      <c r="AU339" s="4">
        <f ca="1">IF(AU$4=1, '2026gf_All'!AU334+AU$2*'2026gf_All'!AU334*primary_calibration!AU339,'2026gf_All'!AU334+AU$3*'2026gf_All'!AU334*primary_calibration!AU339)</f>
        <v>0.10420799771520849</v>
      </c>
      <c r="AV339" s="4">
        <f ca="1">IF(AV$4=1, '2026gf_All'!AV334+AV$2*'2026gf_All'!AV334*primary_calibration!AV339,'2026gf_All'!AV334+AV$3*'2026gf_All'!AV334*primary_calibration!AV339)</f>
        <v>1.0551371801677827E-2</v>
      </c>
      <c r="AW339" s="4">
        <f ca="1">IF(AW$4=1, '2026gf_All'!AW334+AW$2*'2026gf_All'!AW334*primary_calibration!AW339,'2026gf_All'!AW334+AW$3*'2026gf_All'!AW334*primary_calibration!AW339)</f>
        <v>9.8799008089398482E-2</v>
      </c>
      <c r="AX339" s="4">
        <f ca="1">IF(AX$4=1, '2026gf_All'!AX334+AX$2*'2026gf_All'!AX334*primary_calibration!AX339,'2026gf_All'!AX334+AX$3*'2026gf_All'!AX334*primary_calibration!AX339)</f>
        <v>0.18511003209276841</v>
      </c>
      <c r="AY339" s="4">
        <f ca="1">IF(AY$4=1, '2026gf_All'!AY334+AY$2*'2026gf_All'!AY334*primary_calibration!AY339,'2026gf_All'!AY334+AY$3*'2026gf_All'!AY334*primary_calibration!AY339)</f>
        <v>5.8693093458236159E-3</v>
      </c>
      <c r="AZ339" s="4">
        <f ca="1">IF(AZ$4=1, '2026gf_All'!AZ334+AZ$2*'2026gf_All'!AZ334*primary_calibration!AZ339,'2026gf_All'!AZ334+AZ$3*'2026gf_All'!AZ334*primary_calibration!AZ339)</f>
        <v>0.13477976149559065</v>
      </c>
      <c r="BA339" s="4">
        <f ca="1">IF(BA$4=1, '2026gf_All'!BA334+BA$2*'2026gf_All'!BA334*primary_calibration!BA339,'2026gf_All'!BA334+BA$3*'2026gf_All'!BA334*primary_calibration!BA339)</f>
        <v>0.77101063343470866</v>
      </c>
      <c r="BB339" s="4">
        <f ca="1">IF(BB$4=1, '2026gf_All'!BB334+BB$2*'2026gf_All'!BB334*primary_calibration!BB339,'2026gf_All'!BB334+BB$3*'2026gf_All'!BB334*primary_calibration!BB339)</f>
        <v>9.4968778444075412E-3</v>
      </c>
      <c r="BC339" s="4">
        <f ca="1">IF(BC$4=1, '2026gf_All'!BC334+BC$2*'2026gf_All'!BC334*primary_calibration!BC339,'2026gf_All'!BC334+BC$3*'2026gf_All'!BC334*primary_calibration!BC339)</f>
        <v>0.26172184289370432</v>
      </c>
      <c r="BD339" s="4">
        <f ca="1">IF(BD$4=1, '2026gf_All'!BD334+BD$2*'2026gf_All'!BD334*primary_calibration!BD339,'2026gf_All'!BD334+BD$3*'2026gf_All'!BD334*primary_calibration!BD339)</f>
        <v>0.17833669608375199</v>
      </c>
      <c r="BE339" s="4">
        <f ca="1">IF(BE$4=1, '2026gf_All'!BE334+BE$2*'2026gf_All'!BE334*primary_calibration!BE339,'2026gf_All'!BE334+BE$3*'2026gf_All'!BE334*primary_calibration!BE339)</f>
        <v>2.2093971324839288E-2</v>
      </c>
      <c r="BF339" s="4">
        <f ca="1">IF(BF$4=1, '2026gf_All'!BF334+BF$2*'2026gf_All'!BF334*primary_calibration!BF339,'2026gf_All'!BF334+BF$3*'2026gf_All'!BF334*primary_calibration!BF339)</f>
        <v>1.0236780974465435E-3</v>
      </c>
      <c r="BG339" s="31">
        <f>'2026gf_All'!BG334</f>
        <v>3.1879599999999999</v>
      </c>
      <c r="BH339" s="31">
        <f>'2026gf_All'!BH334</f>
        <v>1.06033</v>
      </c>
      <c r="BI339" s="31">
        <f>'2026gf_All'!BI334</f>
        <v>0.13158</v>
      </c>
      <c r="BJ339" s="31">
        <f>'2026gf_All'!BJ334</f>
        <v>0.2044</v>
      </c>
      <c r="BK339" s="31">
        <f>'2026gf_All'!BK334</f>
        <v>15.947469999999999</v>
      </c>
      <c r="BL339" s="31">
        <f>'2026gf_All'!BL334</f>
        <v>3.7054200000000002</v>
      </c>
      <c r="BM339" s="33">
        <f t="shared" si="52"/>
        <v>24.237159999999999</v>
      </c>
      <c r="BN339" s="9">
        <f t="shared" ca="1" si="45"/>
        <v>31.716414477141058</v>
      </c>
      <c r="BO339" s="10">
        <f>'2023gf_All'!BM334</f>
        <v>24.392809999999997</v>
      </c>
      <c r="BP339" s="10">
        <f>'2023gf_All'!BN334</f>
        <v>33.107229999999994</v>
      </c>
      <c r="BQ339" s="10">
        <f>'2026gf_All'!BM334</f>
        <v>24.237159999999999</v>
      </c>
      <c r="BR339" s="10">
        <f>'2026gf_All'!BN334</f>
        <v>31.462970000000002</v>
      </c>
      <c r="BS339">
        <f t="shared" si="46"/>
        <v>0.15564999999999785</v>
      </c>
      <c r="BT339">
        <f t="shared" si="47"/>
        <v>1.6442599999999921</v>
      </c>
      <c r="BU339" s="14">
        <f t="shared" si="53"/>
        <v>9.466264459391982E-2</v>
      </c>
      <c r="BV339" s="9">
        <f t="shared" ca="1" si="48"/>
        <v>2.3991724463895577E-2</v>
      </c>
      <c r="BW339" s="9">
        <f t="shared" ca="1" si="49"/>
        <v>24.261151724463893</v>
      </c>
      <c r="BX339" s="9">
        <f ca="1">IF(primary_calibration!BI339=1,SUM(BW339,I339:BF339),0)</f>
        <v>55.977566201604972</v>
      </c>
      <c r="BY339">
        <f t="shared" ca="1" si="50"/>
        <v>55.977566201604972</v>
      </c>
    </row>
    <row r="340" spans="1:77">
      <c r="A340">
        <v>240031003</v>
      </c>
      <c r="B340" t="s">
        <v>138</v>
      </c>
      <c r="C340" t="s">
        <v>377</v>
      </c>
      <c r="D340">
        <v>74</v>
      </c>
      <c r="E340">
        <v>74</v>
      </c>
      <c r="F340">
        <v>60</v>
      </c>
      <c r="G340">
        <v>60</v>
      </c>
      <c r="H340">
        <f t="shared" ca="1" si="51"/>
        <v>60.275497005161597</v>
      </c>
      <c r="I340" s="4">
        <f ca="1">IF(I$4=1, '2026gf_All'!I335+I$2*'2026gf_All'!I335*primary_calibration!I340,'2026gf_All'!I335+I$3*'2026gf_All'!I335*primary_calibration!I340)</f>
        <v>0.12228772676400462</v>
      </c>
      <c r="J340" s="4">
        <f ca="1">IF(J$4=1, '2026gf_All'!J335+J$2*'2026gf_All'!J335*primary_calibration!J340,'2026gf_All'!J335+J$3*'2026gf_All'!J335*primary_calibration!J340)</f>
        <v>1.4972727988993625E-2</v>
      </c>
      <c r="K340" s="4">
        <f ca="1">IF(K$4=1, '2026gf_All'!K335+K$2*'2026gf_All'!K335*primary_calibration!K340,'2026gf_All'!K335+K$3*'2026gf_All'!K335*primary_calibration!K340)</f>
        <v>0.13045508116274351</v>
      </c>
      <c r="L340" s="4">
        <f ca="1">IF(L$4=1, '2026gf_All'!L335+L$2*'2026gf_All'!L335*primary_calibration!L340,'2026gf_All'!L335+L$3*'2026gf_All'!L335*primary_calibration!L340)</f>
        <v>4.7828218750605028E-2</v>
      </c>
      <c r="M340" s="4">
        <f ca="1">IF(M$4=1, '2026gf_All'!M335+M$2*'2026gf_All'!M335*primary_calibration!M340,'2026gf_All'!M335+M$3*'2026gf_All'!M335*primary_calibration!M340)</f>
        <v>4.2937693930432959E-2</v>
      </c>
      <c r="N340" s="4">
        <f ca="1">IF(N$4=1, '2026gf_All'!N335+N$2*'2026gf_All'!N335*primary_calibration!N340,'2026gf_All'!N335+N$3*'2026gf_All'!N335*primary_calibration!N340)</f>
        <v>0.1326998221614171</v>
      </c>
      <c r="O340" s="4">
        <f ca="1">IF(O$4=1, '2026gf_All'!O335+O$2*'2026gf_All'!O335*primary_calibration!O340,'2026gf_All'!O335+O$3*'2026gf_All'!O335*primary_calibration!O340)</f>
        <v>0.33176086691557621</v>
      </c>
      <c r="P340" s="4">
        <f ca="1">IF(P$4=1, '2026gf_All'!P335+P$2*'2026gf_All'!P335*primary_calibration!P340,'2026gf_All'!P335+P$3*'2026gf_All'!P335*primary_calibration!P340)</f>
        <v>0.45169081276556555</v>
      </c>
      <c r="Q340" s="4">
        <f ca="1">IF(Q$4=1, '2026gf_All'!Q335+Q$2*'2026gf_All'!Q335*primary_calibration!Q340,'2026gf_All'!Q335+Q$3*'2026gf_All'!Q335*primary_calibration!Q340)</f>
        <v>4.0819231372997533E-2</v>
      </c>
      <c r="R340" s="4">
        <f ca="1">IF(R$4=1, '2026gf_All'!R335+R$2*'2026gf_All'!R335*primary_calibration!R340,'2026gf_All'!R335+R$3*'2026gf_All'!R335*primary_calibration!R340)</f>
        <v>2.6348031835162138E-2</v>
      </c>
      <c r="S340" s="4">
        <f ca="1">IF(S$4=1, '2026gf_All'!S335+S$2*'2026gf_All'!S335*primary_calibration!S340,'2026gf_All'!S335+S$3*'2026gf_All'!S335*primary_calibration!S340)</f>
        <v>2.3066665988974864E-2</v>
      </c>
      <c r="T340" s="4">
        <f ca="1">IF(T$4=1, '2026gf_All'!T335+T$2*'2026gf_All'!T335*primary_calibration!T340,'2026gf_All'!T335+T$3*'2026gf_All'!T335*primary_calibration!T340)</f>
        <v>0.3146827695266648</v>
      </c>
      <c r="U340" s="4">
        <f ca="1">IF(U$4=1, '2026gf_All'!U335+U$2*'2026gf_All'!U335*primary_calibration!U340,'2026gf_All'!U335+U$3*'2026gf_All'!U335*primary_calibration!U340)</f>
        <v>0.56577522274339975</v>
      </c>
      <c r="V340" s="4">
        <f ca="1">IF(V$4=1, '2026gf_All'!V335+V$2*'2026gf_All'!V335*primary_calibration!V340,'2026gf_All'!V335+V$3*'2026gf_All'!V335*primary_calibration!V340)</f>
        <v>0.13591107509265046</v>
      </c>
      <c r="W340" s="4">
        <f ca="1">IF(W$4=1, '2026gf_All'!W335+W$2*'2026gf_All'!W335*primary_calibration!W340,'2026gf_All'!W335+W$3*'2026gf_All'!W335*primary_calibration!W340)</f>
        <v>7.4992166815798483E-2</v>
      </c>
      <c r="X340" s="4">
        <f ca="1">IF(X$4=1, '2026gf_All'!X335+X$2*'2026gf_All'!X335*primary_calibration!X340,'2026gf_All'!X335+X$3*'2026gf_All'!X335*primary_calibration!X340)</f>
        <v>0.92019531426369849</v>
      </c>
      <c r="Y340" s="4">
        <f ca="1">IF(Y$4=1, '2026gf_All'!Y335+Y$2*'2026gf_All'!Y335*primary_calibration!Y340,'2026gf_All'!Y335+Y$3*'2026gf_All'!Y335*primary_calibration!Y340)</f>
        <v>0.18845679677181731</v>
      </c>
      <c r="Z340" s="4">
        <f ca="1">IF(Z$4=1, '2026gf_All'!Z335+Z$2*'2026gf_All'!Z335*primary_calibration!Z340,'2026gf_All'!Z335+Z$3*'2026gf_All'!Z335*primary_calibration!Z340)</f>
        <v>1.6204087727823203E-2</v>
      </c>
      <c r="AA340" s="4">
        <f ca="1">IF(AA$4=1, '2026gf_All'!AA335+AA$2*'2026gf_All'!AA335*primary_calibration!AA340,'2026gf_All'!AA335+AA$3*'2026gf_All'!AA335*primary_calibration!AA340)</f>
        <v>15.819190943577992</v>
      </c>
      <c r="AB340" s="4">
        <f ca="1">IF(AB$4=1, '2026gf_All'!AB335+AB$2*'2026gf_All'!AB335*primary_calibration!AB340,'2026gf_All'!AB335+AB$3*'2026gf_All'!AB335*primary_calibration!AB340)</f>
        <v>0.1818704856879392</v>
      </c>
      <c r="AC340" s="4">
        <f ca="1">IF(AC$4=1, '2026gf_All'!AC335+AC$2*'2026gf_All'!AC335*primary_calibration!AC340,'2026gf_All'!AC335+AC$3*'2026gf_All'!AC335*primary_calibration!AC340)</f>
        <v>0.4823971915836614</v>
      </c>
      <c r="AD340" s="4">
        <f ca="1">IF(AD$4=1, '2026gf_All'!AD335+AD$2*'2026gf_All'!AD335*primary_calibration!AD340,'2026gf_All'!AD335+AD$3*'2026gf_All'!AD335*primary_calibration!AD340)</f>
        <v>9.9921737753313755E-2</v>
      </c>
      <c r="AE340" s="4">
        <f ca="1">IF(AE$4=1, '2026gf_All'!AE335+AE$2*'2026gf_All'!AE335*primary_calibration!AE340,'2026gf_All'!AE335+AE$3*'2026gf_All'!AE335*primary_calibration!AE340)</f>
        <v>8.7125306023338372E-2</v>
      </c>
      <c r="AF340" s="4">
        <f ca="1">IF(AF$4=1, '2026gf_All'!AF335+AF$2*'2026gf_All'!AF335*primary_calibration!AF340,'2026gf_All'!AF335+AF$3*'2026gf_All'!AF335*primary_calibration!AF340)</f>
        <v>0.22448035378026454</v>
      </c>
      <c r="AG340" s="4">
        <f ca="1">IF(AG$4=1, '2026gf_All'!AG335+AG$2*'2026gf_All'!AG335*primary_calibration!AG340,'2026gf_All'!AG335+AG$3*'2026gf_All'!AG335*primary_calibration!AG340)</f>
        <v>5.6553999104037342E-2</v>
      </c>
      <c r="AH340" s="4">
        <f ca="1">IF(AH$4=1, '2026gf_All'!AH335+AH$2*'2026gf_All'!AH335*primary_calibration!AH340,'2026gf_All'!AH335+AH$3*'2026gf_All'!AH335*primary_calibration!AH340)</f>
        <v>4.0871611124465426E-2</v>
      </c>
      <c r="AI340" s="4">
        <f ca="1">IF(AI$4=1, '2026gf_All'!AI335+AI$2*'2026gf_All'!AI335*primary_calibration!AI340,'2026gf_All'!AI335+AI$3*'2026gf_All'!AI335*primary_calibration!AI340)</f>
        <v>1.3370794942120673E-2</v>
      </c>
      <c r="AJ340" s="4">
        <f ca="1">IF(AJ$4=1, '2026gf_All'!AJ335+AJ$2*'2026gf_All'!AJ335*primary_calibration!AJ340,'2026gf_All'!AJ335+AJ$3*'2026gf_All'!AJ335*primary_calibration!AJ340)</f>
        <v>3.2757818062501665E-2</v>
      </c>
      <c r="AK340" s="4">
        <f ca="1">IF(AK$4=1, '2026gf_All'!AK335+AK$2*'2026gf_All'!AK335*primary_calibration!AK340,'2026gf_All'!AK335+AK$3*'2026gf_All'!AK335*primary_calibration!AK340)</f>
        <v>0.68728786620197813</v>
      </c>
      <c r="AL340" s="4">
        <f ca="1">IF(AL$4=1, '2026gf_All'!AL335+AL$2*'2026gf_All'!AL335*primary_calibration!AL340,'2026gf_All'!AL335+AL$3*'2026gf_All'!AL335*primary_calibration!AL340)</f>
        <v>4.7977555536369496E-2</v>
      </c>
      <c r="AM340" s="4">
        <f ca="1">IF(AM$4=1, '2026gf_All'!AM335+AM$2*'2026gf_All'!AM335*primary_calibration!AM340,'2026gf_All'!AM335+AM$3*'2026gf_All'!AM335*primary_calibration!AM340)</f>
        <v>0.7511115277656456</v>
      </c>
      <c r="AN340" s="4">
        <f ca="1">IF(AN$4=1, '2026gf_All'!AN335+AN$2*'2026gf_All'!AN335*primary_calibration!AN340,'2026gf_All'!AN335+AN$3*'2026gf_All'!AN335*primary_calibration!AN340)</f>
        <v>0.20044362146967198</v>
      </c>
      <c r="AO340" s="4">
        <f ca="1">IF(AO$4=1, '2026gf_All'!AO335+AO$2*'2026gf_All'!AO335*primary_calibration!AO340,'2026gf_All'!AO335+AO$3*'2026gf_All'!AO335*primary_calibration!AO340)</f>
        <v>5.6059795180370436E-2</v>
      </c>
      <c r="AP340" s="4">
        <f ca="1">IF(AP$4=1, '2026gf_All'!AP335+AP$2*'2026gf_All'!AP335*primary_calibration!AP340,'2026gf_All'!AP335+AP$3*'2026gf_All'!AP335*primary_calibration!AP340)</f>
        <v>2.8562510680181434</v>
      </c>
      <c r="AQ340" s="4">
        <f ca="1">IF(AQ$4=1, '2026gf_All'!AQ335+AQ$2*'2026gf_All'!AQ335*primary_calibration!AQ340,'2026gf_All'!AQ335+AQ$3*'2026gf_All'!AQ335*primary_calibration!AQ340)</f>
        <v>0.12560628597617191</v>
      </c>
      <c r="AR340" s="4">
        <f ca="1">IF(AR$4=1, '2026gf_All'!AR335+AR$2*'2026gf_All'!AR335*primary_calibration!AR340,'2026gf_All'!AR335+AR$3*'2026gf_All'!AR335*primary_calibration!AR340)</f>
        <v>2.4431599357302842E-2</v>
      </c>
      <c r="AS340" s="4">
        <f ca="1">IF(AS$4=1, '2026gf_All'!AS335+AS$2*'2026gf_All'!AS335*primary_calibration!AS340,'2026gf_All'!AS335+AS$3*'2026gf_All'!AS335*primary_calibration!AS340)</f>
        <v>4.2938018035284884</v>
      </c>
      <c r="AT340" s="4">
        <f ca="1">IF(AT$4=1, '2026gf_All'!AT335+AT$2*'2026gf_All'!AT335*primary_calibration!AT340,'2026gf_All'!AT335+AT$3*'2026gf_All'!AT335*primary_calibration!AT340)</f>
        <v>2.8124217940763478E-2</v>
      </c>
      <c r="AU340" s="4">
        <f ca="1">IF(AU$4=1, '2026gf_All'!AU335+AU$2*'2026gf_All'!AU335*primary_calibration!AU340,'2026gf_All'!AU335+AU$3*'2026gf_All'!AU335*primary_calibration!AU340)</f>
        <v>1.7218472971679794E-2</v>
      </c>
      <c r="AV340" s="4">
        <f ca="1">IF(AV$4=1, '2026gf_All'!AV335+AV$2*'2026gf_All'!AV335*primary_calibration!AV340,'2026gf_All'!AV335+AV$3*'2026gf_All'!AV335*primary_calibration!AV340)</f>
        <v>3.3299066230369039E-2</v>
      </c>
      <c r="AW340" s="4">
        <f ca="1">IF(AW$4=1, '2026gf_All'!AW335+AW$2*'2026gf_All'!AW335*primary_calibration!AW340,'2026gf_All'!AW335+AW$3*'2026gf_All'!AW335*primary_calibration!AW340)</f>
        <v>0.17648974291294198</v>
      </c>
      <c r="AX340" s="4">
        <f ca="1">IF(AX$4=1, '2026gf_All'!AX335+AX$2*'2026gf_All'!AX335*primary_calibration!AX340,'2026gf_All'!AX335+AX$3*'2026gf_All'!AX335*primary_calibration!AX340)</f>
        <v>0.46012181214659642</v>
      </c>
      <c r="AY340" s="4">
        <f ca="1">IF(AY$4=1, '2026gf_All'!AY335+AY$2*'2026gf_All'!AY335*primary_calibration!AY340,'2026gf_All'!AY335+AY$3*'2026gf_All'!AY335*primary_calibration!AY340)</f>
        <v>2.6426419428070658E-2</v>
      </c>
      <c r="AZ340" s="4">
        <f ca="1">IF(AZ$4=1, '2026gf_All'!AZ335+AZ$2*'2026gf_All'!AZ335*primary_calibration!AZ340,'2026gf_All'!AZ335+AZ$3*'2026gf_All'!AZ335*primary_calibration!AZ340)</f>
        <v>1.6164224572014968E-2</v>
      </c>
      <c r="BA340" s="4">
        <f ca="1">IF(BA$4=1, '2026gf_All'!BA335+BA$2*'2026gf_All'!BA335*primary_calibration!BA340,'2026gf_All'!BA335+BA$3*'2026gf_All'!BA335*primary_calibration!BA340)</f>
        <v>3.3358980592324357</v>
      </c>
      <c r="BB340" s="4">
        <f ca="1">IF(BB$4=1, '2026gf_All'!BB335+BB$2*'2026gf_All'!BB335*primary_calibration!BB340,'2026gf_All'!BB335+BB$3*'2026gf_All'!BB335*primary_calibration!BB340)</f>
        <v>3.1062482637085904E-2</v>
      </c>
      <c r="BC340" s="4">
        <f ca="1">IF(BC$4=1, '2026gf_All'!BC335+BC$2*'2026gf_All'!BC335*primary_calibration!BC340,'2026gf_All'!BC335+BC$3*'2026gf_All'!BC335*primary_calibration!BC340)</f>
        <v>2.5753514507161599</v>
      </c>
      <c r="BD340" s="4">
        <f ca="1">IF(BD$4=1, '2026gf_All'!BD335+BD$2*'2026gf_All'!BD335*primary_calibration!BD340,'2026gf_All'!BD335+BD$3*'2026gf_All'!BD335*primary_calibration!BD340)</f>
        <v>0.13053367826256851</v>
      </c>
      <c r="BE340" s="4">
        <f ca="1">IF(BE$4=1, '2026gf_All'!BE335+BE$2*'2026gf_All'!BE335*primary_calibration!BE340,'2026gf_All'!BE335+BE$3*'2026gf_All'!BE335*primary_calibration!BE340)</f>
        <v>6.6577585397573621E-2</v>
      </c>
      <c r="BF340" s="4">
        <f ca="1">IF(BF$4=1, '2026gf_All'!BF335+BF$2*'2026gf_All'!BF335*primary_calibration!BF340,'2026gf_All'!BF335+BF$3*'2026gf_All'!BF335*primary_calibration!BF340)</f>
        <v>4.3623804141080325E-3</v>
      </c>
      <c r="BG340" s="31">
        <f>'2026gf_All'!BG335</f>
        <v>0.96608000000000005</v>
      </c>
      <c r="BH340" s="31">
        <f>'2026gf_All'!BH335</f>
        <v>0.24598</v>
      </c>
      <c r="BI340" s="31">
        <f>'2026gf_All'!BI335</f>
        <v>0.13391</v>
      </c>
      <c r="BJ340" s="31">
        <f>'2026gf_All'!BJ335</f>
        <v>0.90669</v>
      </c>
      <c r="BK340" s="31">
        <f>'2026gf_All'!BK335</f>
        <v>15.479179999999999</v>
      </c>
      <c r="BL340" s="31">
        <f>'2026gf_All'!BL335</f>
        <v>5.9926899999999996</v>
      </c>
      <c r="BM340" s="33">
        <f t="shared" si="52"/>
        <v>23.724529999999998</v>
      </c>
      <c r="BN340" s="9">
        <f t="shared" ca="1" si="45"/>
        <v>36.564225270114463</v>
      </c>
      <c r="BO340" s="10">
        <f>'2023gf_All'!BM335</f>
        <v>23.618709999999997</v>
      </c>
      <c r="BP340" s="10">
        <f>'2023gf_All'!BN335</f>
        <v>38.580849999999998</v>
      </c>
      <c r="BQ340" s="10">
        <f>'2026gf_All'!BM335</f>
        <v>23.724529999999998</v>
      </c>
      <c r="BR340" s="10">
        <f>'2026gf_All'!BN335</f>
        <v>36.275370000000002</v>
      </c>
      <c r="BS340">
        <f t="shared" si="46"/>
        <v>-0.10582000000000136</v>
      </c>
      <c r="BT340">
        <f t="shared" si="47"/>
        <v>2.3054799999999958</v>
      </c>
      <c r="BU340" s="14">
        <f t="shared" si="53"/>
        <v>-4.5899335496296455E-2</v>
      </c>
      <c r="BV340" s="9">
        <f t="shared" ca="1" si="48"/>
        <v>-1.3258264952856955E-2</v>
      </c>
      <c r="BW340" s="9">
        <f t="shared" ca="1" si="49"/>
        <v>23.711271735047141</v>
      </c>
      <c r="BX340" s="9">
        <f ca="1">IF(primary_calibration!BI340=1,SUM(BW340,I340:BF340),0)</f>
        <v>60.275497005161597</v>
      </c>
      <c r="BY340">
        <f t="shared" ca="1" si="50"/>
        <v>60.275497005161597</v>
      </c>
    </row>
    <row r="341" spans="1:77">
      <c r="A341">
        <v>240051007</v>
      </c>
      <c r="B341" t="s">
        <v>138</v>
      </c>
      <c r="C341" t="s">
        <v>378</v>
      </c>
      <c r="D341">
        <v>72</v>
      </c>
      <c r="E341">
        <v>72</v>
      </c>
      <c r="F341">
        <v>58.8</v>
      </c>
      <c r="G341">
        <v>58.8</v>
      </c>
      <c r="H341">
        <f t="shared" ca="1" si="51"/>
        <v>59.181341852984588</v>
      </c>
      <c r="I341" s="4">
        <f ca="1">IF(I$4=1, '2026gf_All'!I336+I$2*'2026gf_All'!I336*primary_calibration!I341,'2026gf_All'!I336+I$3*'2026gf_All'!I336*primary_calibration!I341)</f>
        <v>0.42273562768954404</v>
      </c>
      <c r="J341" s="4">
        <f ca="1">IF(J$4=1, '2026gf_All'!J336+J$2*'2026gf_All'!J336*primary_calibration!J341,'2026gf_All'!J336+J$3*'2026gf_All'!J336*primary_calibration!J341)</f>
        <v>1.3752766754922414E-2</v>
      </c>
      <c r="K341" s="4">
        <f ca="1">IF(K$4=1, '2026gf_All'!K336+K$2*'2026gf_All'!K336*primary_calibration!K341,'2026gf_All'!K336+K$3*'2026gf_All'!K336*primary_calibration!K341)</f>
        <v>6.0937358675355824E-2</v>
      </c>
      <c r="L341" s="4">
        <f ca="1">IF(L$4=1, '2026gf_All'!L336+L$2*'2026gf_All'!L336*primary_calibration!L341,'2026gf_All'!L336+L$3*'2026gf_All'!L336*primary_calibration!L341)</f>
        <v>2.0458398395702421E-2</v>
      </c>
      <c r="M341" s="4">
        <f ca="1">IF(M$4=1, '2026gf_All'!M336+M$2*'2026gf_All'!M336*primary_calibration!M341,'2026gf_All'!M336+M$3*'2026gf_All'!M336*primary_calibration!M341)</f>
        <v>3.1715003798225005E-2</v>
      </c>
      <c r="N341" s="4">
        <f ca="1">IF(N$4=1, '2026gf_All'!N336+N$2*'2026gf_All'!N336*primary_calibration!N341,'2026gf_All'!N336+N$3*'2026gf_All'!N336*primary_calibration!N341)</f>
        <v>0.33366770971257736</v>
      </c>
      <c r="O341" s="4">
        <f ca="1">IF(O$4=1, '2026gf_All'!O336+O$2*'2026gf_All'!O336*primary_calibration!O341,'2026gf_All'!O336+O$3*'2026gf_All'!O336*primary_calibration!O341)</f>
        <v>0.55881846140007896</v>
      </c>
      <c r="P341" s="4">
        <f ca="1">IF(P$4=1, '2026gf_All'!P336+P$2*'2026gf_All'!P336*primary_calibration!P341,'2026gf_All'!P336+P$3*'2026gf_All'!P336*primary_calibration!P341)</f>
        <v>0.45774939091808825</v>
      </c>
      <c r="Q341" s="4">
        <f ca="1">IF(Q$4=1, '2026gf_All'!Q336+Q$2*'2026gf_All'!Q336*primary_calibration!Q341,'2026gf_All'!Q336+Q$3*'2026gf_All'!Q336*primary_calibration!Q341)</f>
        <v>0.23229036647286636</v>
      </c>
      <c r="R341" s="4">
        <f ca="1">IF(R$4=1, '2026gf_All'!R336+R$2*'2026gf_All'!R336*primary_calibration!R341,'2026gf_All'!R336+R$3*'2026gf_All'!R336*primary_calibration!R341)</f>
        <v>0.50152022993126444</v>
      </c>
      <c r="S341" s="4">
        <f ca="1">IF(S$4=1, '2026gf_All'!S336+S$2*'2026gf_All'!S336*primary_calibration!S341,'2026gf_All'!S336+S$3*'2026gf_All'!S336*primary_calibration!S341)</f>
        <v>1.5414095515103511E-2</v>
      </c>
      <c r="T341" s="4">
        <f ca="1">IF(T$4=1, '2026gf_All'!T336+T$2*'2026gf_All'!T336*primary_calibration!T341,'2026gf_All'!T336+T$3*'2026gf_All'!T336*primary_calibration!T341)</f>
        <v>0.28080060882635138</v>
      </c>
      <c r="U341" s="4">
        <f ca="1">IF(U$4=1, '2026gf_All'!U336+U$2*'2026gf_All'!U336*primary_calibration!U341,'2026gf_All'!U336+U$3*'2026gf_All'!U336*primary_calibration!U341)</f>
        <v>0.42302682298967453</v>
      </c>
      <c r="V341" s="4">
        <f ca="1">IF(V$4=1, '2026gf_All'!V336+V$2*'2026gf_All'!V336*primary_calibration!V341,'2026gf_All'!V336+V$3*'2026gf_All'!V336*primary_calibration!V341)</f>
        <v>8.3280901202729699E-2</v>
      </c>
      <c r="W341" s="4">
        <f ca="1">IF(W$4=1, '2026gf_All'!W336+W$2*'2026gf_All'!W336*primary_calibration!W341,'2026gf_All'!W336+W$3*'2026gf_All'!W336*primary_calibration!W341)</f>
        <v>3.9144343705355938E-2</v>
      </c>
      <c r="X341" s="4">
        <f ca="1">IF(X$4=1, '2026gf_All'!X336+X$2*'2026gf_All'!X336*primary_calibration!X341,'2026gf_All'!X336+X$3*'2026gf_All'!X336*primary_calibration!X341)</f>
        <v>0.46613578360501962</v>
      </c>
      <c r="Y341" s="4">
        <f ca="1">IF(Y$4=1, '2026gf_All'!Y336+Y$2*'2026gf_All'!Y336*primary_calibration!Y341,'2026gf_All'!Y336+Y$3*'2026gf_All'!Y336*primary_calibration!Y341)</f>
        <v>0.14290278602996048</v>
      </c>
      <c r="Z341" s="4">
        <f ca="1">IF(Z$4=1, '2026gf_All'!Z336+Z$2*'2026gf_All'!Z336*primary_calibration!Z341,'2026gf_All'!Z336+Z$3*'2026gf_All'!Z336*primary_calibration!Z341)</f>
        <v>7.0402878264779279E-3</v>
      </c>
      <c r="AA341" s="4">
        <f ca="1">IF(AA$4=1, '2026gf_All'!AA336+AA$2*'2026gf_All'!AA336*primary_calibration!AA341,'2026gf_All'!AA336+AA$3*'2026gf_All'!AA336*primary_calibration!AA341)</f>
        <v>11.756892568053537</v>
      </c>
      <c r="AB341" s="4">
        <f ca="1">IF(AB$4=1, '2026gf_All'!AB336+AB$2*'2026gf_All'!AB336*primary_calibration!AB341,'2026gf_All'!AB336+AB$3*'2026gf_All'!AB336*primary_calibration!AB341)</f>
        <v>0.47729252046403031</v>
      </c>
      <c r="AC341" s="4">
        <f ca="1">IF(AC$4=1, '2026gf_All'!AC336+AC$2*'2026gf_All'!AC336*primary_calibration!AC341,'2026gf_All'!AC336+AC$3*'2026gf_All'!AC336*primary_calibration!AC341)</f>
        <v>0.47765212413834834</v>
      </c>
      <c r="AD341" s="4">
        <f ca="1">IF(AD$4=1, '2026gf_All'!AD336+AD$2*'2026gf_All'!AD336*primary_calibration!AD341,'2026gf_All'!AD336+AD$3*'2026gf_All'!AD336*primary_calibration!AD341)</f>
        <v>0.14761120303307773</v>
      </c>
      <c r="AE341" s="4">
        <f ca="1">IF(AE$4=1, '2026gf_All'!AE336+AE$2*'2026gf_All'!AE336*primary_calibration!AE341,'2026gf_All'!AE336+AE$3*'2026gf_All'!AE336*primary_calibration!AE341)</f>
        <v>9.5638482012153636E-2</v>
      </c>
      <c r="AF341" s="4">
        <f ca="1">IF(AF$4=1, '2026gf_All'!AF336+AF$2*'2026gf_All'!AF336*primary_calibration!AF341,'2026gf_All'!AF336+AF$3*'2026gf_All'!AF336*primary_calibration!AF341)</f>
        <v>8.8509844098679055E-2</v>
      </c>
      <c r="AG341" s="4">
        <f ca="1">IF(AG$4=1, '2026gf_All'!AG336+AG$2*'2026gf_All'!AG336*primary_calibration!AG341,'2026gf_All'!AG336+AG$3*'2026gf_All'!AG336*primary_calibration!AG341)</f>
        <v>4.3155760232357815E-2</v>
      </c>
      <c r="AH341" s="4">
        <f ca="1">IF(AH$4=1, '2026gf_All'!AH336+AH$2*'2026gf_All'!AH336*primary_calibration!AH341,'2026gf_All'!AH336+AH$3*'2026gf_All'!AH336*primary_calibration!AH341)</f>
        <v>4.5929682730613403E-2</v>
      </c>
      <c r="AI341" s="4">
        <f ca="1">IF(AI$4=1, '2026gf_All'!AI336+AI$2*'2026gf_All'!AI336*primary_calibration!AI341,'2026gf_All'!AI336+AI$3*'2026gf_All'!AI336*primary_calibration!AI341)</f>
        <v>5.7862331180722933E-3</v>
      </c>
      <c r="AJ341" s="4">
        <f ca="1">IF(AJ$4=1, '2026gf_All'!AJ336+AJ$2*'2026gf_All'!AJ336*primary_calibration!AJ341,'2026gf_All'!AJ336+AJ$3*'2026gf_All'!AJ336*primary_calibration!AJ341)</f>
        <v>5.6134093368080819E-2</v>
      </c>
      <c r="AK341" s="4">
        <f ca="1">IF(AK$4=1, '2026gf_All'!AK336+AK$2*'2026gf_All'!AK336*primary_calibration!AK341,'2026gf_All'!AK336+AK$3*'2026gf_All'!AK336*primary_calibration!AK341)</f>
        <v>1.0060494408692591</v>
      </c>
      <c r="AL341" s="4">
        <f ca="1">IF(AL$4=1, '2026gf_All'!AL336+AL$2*'2026gf_All'!AL336*primary_calibration!AL341,'2026gf_All'!AL336+AL$3*'2026gf_All'!AL336*primary_calibration!AL341)</f>
        <v>3.6982547266616733E-2</v>
      </c>
      <c r="AM341" s="4">
        <f ca="1">IF(AM$4=1, '2026gf_All'!AM336+AM$2*'2026gf_All'!AM336*primary_calibration!AM341,'2026gf_All'!AM336+AM$3*'2026gf_All'!AM336*primary_calibration!AM341)</f>
        <v>1.2224915033142922</v>
      </c>
      <c r="AN341" s="4">
        <f ca="1">IF(AN$4=1, '2026gf_All'!AN336+AN$2*'2026gf_All'!AN336*primary_calibration!AN341,'2026gf_All'!AN336+AN$3*'2026gf_All'!AN336*primary_calibration!AN341)</f>
        <v>1.1883778617705836</v>
      </c>
      <c r="AO341" s="4">
        <f ca="1">IF(AO$4=1, '2026gf_All'!AO336+AO$2*'2026gf_All'!AO336*primary_calibration!AO341,'2026gf_All'!AO336+AO$3*'2026gf_All'!AO336*primary_calibration!AO341)</f>
        <v>8.1163295503181035E-2</v>
      </c>
      <c r="AP341" s="4">
        <f ca="1">IF(AP$4=1, '2026gf_All'!AP336+AP$2*'2026gf_All'!AP336*primary_calibration!AP341,'2026gf_All'!AP336+AP$3*'2026gf_All'!AP336*primary_calibration!AP341)</f>
        <v>1.3580661709296027</v>
      </c>
      <c r="AQ341" s="4">
        <f ca="1">IF(AQ$4=1, '2026gf_All'!AQ336+AQ$2*'2026gf_All'!AQ336*primary_calibration!AQ341,'2026gf_All'!AQ336+AQ$3*'2026gf_All'!AQ336*primary_calibration!AQ341)</f>
        <v>4.8919840458283501E-2</v>
      </c>
      <c r="AR341" s="4">
        <f ca="1">IF(AR$4=1, '2026gf_All'!AR336+AR$2*'2026gf_All'!AR336*primary_calibration!AR341,'2026gf_All'!AR336+AR$3*'2026gf_All'!AR336*primary_calibration!AR341)</f>
        <v>1.2452598497962205E-2</v>
      </c>
      <c r="AS341" s="4">
        <f ca="1">IF(AS$4=1, '2026gf_All'!AS336+AS$2*'2026gf_All'!AS336*primary_calibration!AS341,'2026gf_All'!AS336+AS$3*'2026gf_All'!AS336*primary_calibration!AS341)</f>
        <v>4.3744435661777361</v>
      </c>
      <c r="AT341" s="4">
        <f ca="1">IF(AT$4=1, '2026gf_All'!AT336+AT$2*'2026gf_All'!AT336*primary_calibration!AT341,'2026gf_All'!AT336+AT$3*'2026gf_All'!AT336*primary_calibration!AT341)</f>
        <v>8.0718995037531271E-2</v>
      </c>
      <c r="AU341" s="4">
        <f ca="1">IF(AU$4=1, '2026gf_All'!AU336+AU$2*'2026gf_All'!AU336*primary_calibration!AU341,'2026gf_All'!AU336+AU$3*'2026gf_All'!AU336*primary_calibration!AU341)</f>
        <v>0.3300837038389306</v>
      </c>
      <c r="AV341" s="4">
        <f ca="1">IF(AV$4=1, '2026gf_All'!AV336+AV$2*'2026gf_All'!AV336*primary_calibration!AV341,'2026gf_All'!AV336+AV$3*'2026gf_All'!AV336*primary_calibration!AV341)</f>
        <v>2.0500773863129932E-2</v>
      </c>
      <c r="AW341" s="4">
        <f ca="1">IF(AW$4=1, '2026gf_All'!AW336+AW$2*'2026gf_All'!AW336*primary_calibration!AW341,'2026gf_All'!AW336+AW$3*'2026gf_All'!AW336*primary_calibration!AW341)</f>
        <v>0.44236597168880837</v>
      </c>
      <c r="AX341" s="4">
        <f ca="1">IF(AX$4=1, '2026gf_All'!AX336+AX$2*'2026gf_All'!AX336*primary_calibration!AX341,'2026gf_All'!AX336+AX$3*'2026gf_All'!AX336*primary_calibration!AX341)</f>
        <v>0.20328637373774391</v>
      </c>
      <c r="AY341" s="4">
        <f ca="1">IF(AY$4=1, '2026gf_All'!AY336+AY$2*'2026gf_All'!AY336*primary_calibration!AY341,'2026gf_All'!AY336+AY$3*'2026gf_All'!AY336*primary_calibration!AY341)</f>
        <v>1.9082413611373542E-2</v>
      </c>
      <c r="AZ341" s="4">
        <f ca="1">IF(AZ$4=1, '2026gf_All'!AZ336+AZ$2*'2026gf_All'!AZ336*primary_calibration!AZ341,'2026gf_All'!AZ336+AZ$3*'2026gf_All'!AZ336*primary_calibration!AZ341)</f>
        <v>1.4734426492276942E-2</v>
      </c>
      <c r="BA341" s="4">
        <f ca="1">IF(BA$4=1, '2026gf_All'!BA336+BA$2*'2026gf_All'!BA336*primary_calibration!BA341,'2026gf_All'!BA336+BA$3*'2026gf_All'!BA336*primary_calibration!BA341)</f>
        <v>3.2958017374204478</v>
      </c>
      <c r="BB341" s="4">
        <f ca="1">IF(BB$4=1, '2026gf_All'!BB336+BB$2*'2026gf_All'!BB336*primary_calibration!BB341,'2026gf_All'!BB336+BB$3*'2026gf_All'!BB336*primary_calibration!BB341)</f>
        <v>2.0167235477554623E-2</v>
      </c>
      <c r="BC341" s="4">
        <f ca="1">IF(BC$4=1, '2026gf_All'!BC336+BC$2*'2026gf_All'!BC336*primary_calibration!BC341,'2026gf_All'!BC336+BC$3*'2026gf_All'!BC336*primary_calibration!BC341)</f>
        <v>0.81414303251965048</v>
      </c>
      <c r="BD341" s="4">
        <f ca="1">IF(BD$4=1, '2026gf_All'!BD336+BD$2*'2026gf_All'!BD336*primary_calibration!BD341,'2026gf_All'!BD336+BD$3*'2026gf_All'!BD336*primary_calibration!BD341)</f>
        <v>0.16618339437445628</v>
      </c>
      <c r="BE341" s="4">
        <f ca="1">IF(BE$4=1, '2026gf_All'!BE336+BE$2*'2026gf_All'!BE336*primary_calibration!BE341,'2026gf_All'!BE336+BE$3*'2026gf_All'!BE336*primary_calibration!BE341)</f>
        <v>4.586209689201716E-2</v>
      </c>
      <c r="BF341" s="4">
        <f ca="1">IF(BF$4=1, '2026gf_All'!BF336+BF$2*'2026gf_All'!BF336*primary_calibration!BF341,'2026gf_All'!BF336+BF$3*'2026gf_All'!BF336*primary_calibration!BF341)</f>
        <v>2.5952215346075288E-3</v>
      </c>
      <c r="BG341" s="31">
        <f>'2026gf_All'!BG336</f>
        <v>0.95228999999999997</v>
      </c>
      <c r="BH341" s="31">
        <f>'2026gf_All'!BH336</f>
        <v>0.30096000000000001</v>
      </c>
      <c r="BI341" s="31">
        <f>'2026gf_All'!BI336</f>
        <v>0.35843000000000003</v>
      </c>
      <c r="BJ341" s="31">
        <f>'2026gf_All'!BJ336</f>
        <v>0.36354999999999998</v>
      </c>
      <c r="BK341" s="31">
        <f>'2026gf_All'!BK336</f>
        <v>19.67022</v>
      </c>
      <c r="BL341" s="31">
        <f>'2026gf_All'!BL336</f>
        <v>5.4921100000000003</v>
      </c>
      <c r="BM341" s="33">
        <f t="shared" si="52"/>
        <v>27.137560000000001</v>
      </c>
      <c r="BN341" s="9">
        <f t="shared" ca="1" si="45"/>
        <v>32.070465655974282</v>
      </c>
      <c r="BO341" s="10">
        <f>'2023gf_All'!BM336</f>
        <v>26.990570000000002</v>
      </c>
      <c r="BP341" s="10">
        <f>'2023gf_All'!BN336</f>
        <v>33.910579999999996</v>
      </c>
      <c r="BQ341" s="10">
        <f>'2026gf_All'!BM336</f>
        <v>27.137560000000001</v>
      </c>
      <c r="BR341" s="10">
        <f>'2026gf_All'!BN336</f>
        <v>31.662330000000011</v>
      </c>
      <c r="BS341">
        <f t="shared" si="46"/>
        <v>-0.14698999999999884</v>
      </c>
      <c r="BT341">
        <f t="shared" si="47"/>
        <v>2.2482499999999845</v>
      </c>
      <c r="BU341" s="14">
        <f t="shared" si="53"/>
        <v>-6.5379739797620309E-2</v>
      </c>
      <c r="BV341" s="9">
        <f t="shared" ca="1" si="48"/>
        <v>-2.6683802989728861E-2</v>
      </c>
      <c r="BW341" s="9">
        <f t="shared" ca="1" si="49"/>
        <v>27.110876197010271</v>
      </c>
      <c r="BX341" s="9">
        <f ca="1">IF(primary_calibration!BI341=1,SUM(BW341,I341:BF341),0)</f>
        <v>59.181341852984588</v>
      </c>
      <c r="BY341">
        <f t="shared" ca="1" si="50"/>
        <v>59.181341852984588</v>
      </c>
    </row>
    <row r="342" spans="1:77">
      <c r="A342">
        <v>240053001</v>
      </c>
      <c r="B342" t="s">
        <v>138</v>
      </c>
      <c r="C342" t="s">
        <v>378</v>
      </c>
      <c r="D342">
        <v>72.7</v>
      </c>
      <c r="E342">
        <v>73</v>
      </c>
      <c r="F342">
        <v>58.8</v>
      </c>
      <c r="G342">
        <v>59.1</v>
      </c>
      <c r="H342">
        <f t="shared" ca="1" si="51"/>
        <v>59.354411095951448</v>
      </c>
      <c r="I342" s="4">
        <f ca="1">IF(I$4=1, '2026gf_All'!I337+I$2*'2026gf_All'!I337*primary_calibration!I342,'2026gf_All'!I337+I$3*'2026gf_All'!I337*primary_calibration!I342)</f>
        <v>0.24120155511847444</v>
      </c>
      <c r="J342" s="4">
        <f ca="1">IF(J$4=1, '2026gf_All'!J337+J$2*'2026gf_All'!J337*primary_calibration!J342,'2026gf_All'!J337+J$3*'2026gf_All'!J337*primary_calibration!J342)</f>
        <v>1.5136688864788018E-2</v>
      </c>
      <c r="K342" s="4">
        <f ca="1">IF(K$4=1, '2026gf_All'!K337+K$2*'2026gf_All'!K337*primary_calibration!K342,'2026gf_All'!K337+K$3*'2026gf_All'!K337*primary_calibration!K342)</f>
        <v>0.13644227294368891</v>
      </c>
      <c r="L342" s="4">
        <f ca="1">IF(L$4=1, '2026gf_All'!L337+L$2*'2026gf_All'!L337*primary_calibration!L342,'2026gf_All'!L337+L$3*'2026gf_All'!L337*primary_calibration!L342)</f>
        <v>4.0345307748648626E-2</v>
      </c>
      <c r="M342" s="4">
        <f ca="1">IF(M$4=1, '2026gf_All'!M337+M$2*'2026gf_All'!M337*primary_calibration!M342,'2026gf_All'!M337+M$3*'2026gf_All'!M337*primary_calibration!M342)</f>
        <v>5.3279298923371819E-2</v>
      </c>
      <c r="N342" s="4">
        <f ca="1">IF(N$4=1, '2026gf_All'!N337+N$2*'2026gf_All'!N337*primary_calibration!N342,'2026gf_All'!N337+N$3*'2026gf_All'!N337*primary_calibration!N342)</f>
        <v>0.11562252865363784</v>
      </c>
      <c r="O342" s="4">
        <f ca="1">IF(O$4=1, '2026gf_All'!O337+O$2*'2026gf_All'!O337*primary_calibration!O342,'2026gf_All'!O337+O$3*'2026gf_All'!O337*primary_calibration!O342)</f>
        <v>0.14444729883549964</v>
      </c>
      <c r="P342" s="4">
        <f ca="1">IF(P$4=1, '2026gf_All'!P337+P$2*'2026gf_All'!P337*primary_calibration!P342,'2026gf_All'!P337+P$3*'2026gf_All'!P337*primary_calibration!P342)</f>
        <v>0.38810929795514237</v>
      </c>
      <c r="Q342" s="4">
        <f ca="1">IF(Q$4=1, '2026gf_All'!Q337+Q$2*'2026gf_All'!Q337*primary_calibration!Q342,'2026gf_All'!Q337+Q$3*'2026gf_All'!Q337*primary_calibration!Q342)</f>
        <v>2.3712634717500691E-2</v>
      </c>
      <c r="R342" s="4">
        <f ca="1">IF(R$4=1, '2026gf_All'!R337+R$2*'2026gf_All'!R337*primary_calibration!R342,'2026gf_All'!R337+R$3*'2026gf_All'!R337*primary_calibration!R342)</f>
        <v>0.20373805406439824</v>
      </c>
      <c r="S342" s="4">
        <f ca="1">IF(S$4=1, '2026gf_All'!S337+S$2*'2026gf_All'!S337*primary_calibration!S342,'2026gf_All'!S337+S$3*'2026gf_All'!S337*primary_calibration!S342)</f>
        <v>2.7585649687834928E-2</v>
      </c>
      <c r="T342" s="4">
        <f ca="1">IF(T$4=1, '2026gf_All'!T337+T$2*'2026gf_All'!T337*primary_calibration!T342,'2026gf_All'!T337+T$3*'2026gf_All'!T337*primary_calibration!T342)</f>
        <v>0.32363669406141676</v>
      </c>
      <c r="U342" s="4">
        <f ca="1">IF(U$4=1, '2026gf_All'!U337+U$2*'2026gf_All'!U337*primary_calibration!U342,'2026gf_All'!U337+U$3*'2026gf_All'!U337*primary_calibration!U342)</f>
        <v>0.64626012191414828</v>
      </c>
      <c r="V342" s="4">
        <f ca="1">IF(V$4=1, '2026gf_All'!V337+V$2*'2026gf_All'!V337*primary_calibration!V342,'2026gf_All'!V337+V$3*'2026gf_All'!V337*primary_calibration!V342)</f>
        <v>0.13156470269986098</v>
      </c>
      <c r="W342" s="4">
        <f ca="1">IF(W$4=1, '2026gf_All'!W337+W$2*'2026gf_All'!W337*primary_calibration!W342,'2026gf_All'!W337+W$3*'2026gf_All'!W337*primary_calibration!W342)</f>
        <v>8.0793806552728026E-2</v>
      </c>
      <c r="X342" s="4">
        <f ca="1">IF(X$4=1, '2026gf_All'!X337+X$2*'2026gf_All'!X337*primary_calibration!X342,'2026gf_All'!X337+X$3*'2026gf_All'!X337*primary_calibration!X342)</f>
        <v>1.1683469707896896</v>
      </c>
      <c r="Y342" s="4">
        <f ca="1">IF(Y$4=1, '2026gf_All'!Y337+Y$2*'2026gf_All'!Y337*primary_calibration!Y342,'2026gf_All'!Y337+Y$3*'2026gf_All'!Y337*primary_calibration!Y342)</f>
        <v>0.20547843256850948</v>
      </c>
      <c r="Z342" s="4">
        <f ca="1">IF(Z$4=1, '2026gf_All'!Z337+Z$2*'2026gf_All'!Z337*primary_calibration!Z342,'2026gf_All'!Z337+Z$3*'2026gf_All'!Z337*primary_calibration!Z342)</f>
        <v>1.6500790830289068E-2</v>
      </c>
      <c r="AA342" s="4">
        <f ca="1">IF(AA$4=1, '2026gf_All'!AA337+AA$2*'2026gf_All'!AA337*primary_calibration!AA342,'2026gf_All'!AA337+AA$3*'2026gf_All'!AA337*primary_calibration!AA342)</f>
        <v>16.899758501457722</v>
      </c>
      <c r="AB342" s="4">
        <f ca="1">IF(AB$4=1, '2026gf_All'!AB337+AB$2*'2026gf_All'!AB337*primary_calibration!AB342,'2026gf_All'!AB337+AB$3*'2026gf_All'!AB337*primary_calibration!AB342)</f>
        <v>0.18189175833162802</v>
      </c>
      <c r="AC342" s="4">
        <f ca="1">IF(AC$4=1, '2026gf_All'!AC337+AC$2*'2026gf_All'!AC337*primary_calibration!AC342,'2026gf_All'!AC337+AC$3*'2026gf_All'!AC337*primary_calibration!AC342)</f>
        <v>0.39819839784149108</v>
      </c>
      <c r="AD342" s="4">
        <f ca="1">IF(AD$4=1, '2026gf_All'!AD337+AD$2*'2026gf_All'!AD337*primary_calibration!AD342,'2026gf_All'!AD337+AD$3*'2026gf_All'!AD337*primary_calibration!AD342)</f>
        <v>9.7543397296029927E-2</v>
      </c>
      <c r="AE342" s="4">
        <f ca="1">IF(AE$4=1, '2026gf_All'!AE337+AE$2*'2026gf_All'!AE337*primary_calibration!AE342,'2026gf_All'!AE337+AE$3*'2026gf_All'!AE337*primary_calibration!AE342)</f>
        <v>0.10226626859909449</v>
      </c>
      <c r="AF342" s="4">
        <f ca="1">IF(AF$4=1, '2026gf_All'!AF337+AF$2*'2026gf_All'!AF337*primary_calibration!AF342,'2026gf_All'!AF337+AF$3*'2026gf_All'!AF337*primary_calibration!AF342)</f>
        <v>0.24312594356466352</v>
      </c>
      <c r="AG342" s="4">
        <f ca="1">IF(AG$4=1, '2026gf_All'!AG337+AG$2*'2026gf_All'!AG337*primary_calibration!AG342,'2026gf_All'!AG337+AG$3*'2026gf_All'!AG337*primary_calibration!AG342)</f>
        <v>6.7718298869490809E-2</v>
      </c>
      <c r="AH342" s="4">
        <f ca="1">IF(AH$4=1, '2026gf_All'!AH337+AH$2*'2026gf_All'!AH337*primary_calibration!AH342,'2026gf_All'!AH337+AH$3*'2026gf_All'!AH337*primary_calibration!AH342)</f>
        <v>5.1280473745749323E-2</v>
      </c>
      <c r="AI342" s="4">
        <f ca="1">IF(AI$4=1, '2026gf_All'!AI337+AI$2*'2026gf_All'!AI337*primary_calibration!AI342,'2026gf_All'!AI337+AI$3*'2026gf_All'!AI337*primary_calibration!AI342)</f>
        <v>1.361837313335984E-2</v>
      </c>
      <c r="AJ342" s="4">
        <f ca="1">IF(AJ$4=1, '2026gf_All'!AJ337+AJ$2*'2026gf_All'!AJ337*primary_calibration!AJ342,'2026gf_All'!AJ337+AJ$3*'2026gf_All'!AJ337*primary_calibration!AJ342)</f>
        <v>3.3914257599801517E-2</v>
      </c>
      <c r="AK342" s="4">
        <f ca="1">IF(AK$4=1, '2026gf_All'!AK337+AK$2*'2026gf_All'!AK337*primary_calibration!AK342,'2026gf_All'!AK337+AK$3*'2026gf_All'!AK337*primary_calibration!AK342)</f>
        <v>0.35219642054363454</v>
      </c>
      <c r="AL342" s="4">
        <f ca="1">IF(AL$4=1, '2026gf_All'!AL337+AL$2*'2026gf_All'!AL337*primary_calibration!AL342,'2026gf_All'!AL337+AL$3*'2026gf_All'!AL337*primary_calibration!AL342)</f>
        <v>4.7757752051549286E-2</v>
      </c>
      <c r="AM342" s="4">
        <f ca="1">IF(AM$4=1, '2026gf_All'!AM337+AM$2*'2026gf_All'!AM337*primary_calibration!AM342,'2026gf_All'!AM337+AM$3*'2026gf_All'!AM337*primary_calibration!AM342)</f>
        <v>0.43235553434976892</v>
      </c>
      <c r="AN342" s="4">
        <f ca="1">IF(AN$4=1, '2026gf_All'!AN337+AN$2*'2026gf_All'!AN337*primary_calibration!AN342,'2026gf_All'!AN337+AN$3*'2026gf_All'!AN337*primary_calibration!AN342)</f>
        <v>0.76628384082900336</v>
      </c>
      <c r="AO342" s="4">
        <f ca="1">IF(AO$4=1, '2026gf_All'!AO337+AO$2*'2026gf_All'!AO337*primary_calibration!AO342,'2026gf_All'!AO337+AO$3*'2026gf_All'!AO337*primary_calibration!AO342)</f>
        <v>6.5171159392499234E-2</v>
      </c>
      <c r="AP342" s="4">
        <f ca="1">IF(AP$4=1, '2026gf_All'!AP337+AP$2*'2026gf_All'!AP337*primary_calibration!AP342,'2026gf_All'!AP337+AP$3*'2026gf_All'!AP337*primary_calibration!AP342)</f>
        <v>2.832573238427702</v>
      </c>
      <c r="AQ342" s="4">
        <f ca="1">IF(AQ$4=1, '2026gf_All'!AQ337+AQ$2*'2026gf_All'!AQ337*primary_calibration!AQ342,'2026gf_All'!AQ337+AQ$3*'2026gf_All'!AQ337*primary_calibration!AQ342)</f>
        <v>0.13046222802806934</v>
      </c>
      <c r="AR342" s="4">
        <f ca="1">IF(AR$4=1, '2026gf_All'!AR337+AR$2*'2026gf_All'!AR337*primary_calibration!AR342,'2026gf_All'!AR337+AR$3*'2026gf_All'!AR337*primary_calibration!AR342)</f>
        <v>2.9028964002225158E-2</v>
      </c>
      <c r="AS342" s="4">
        <f ca="1">IF(AS$4=1, '2026gf_All'!AS337+AS$2*'2026gf_All'!AS337*primary_calibration!AS342,'2026gf_All'!AS337+AS$3*'2026gf_All'!AS337*primary_calibration!AS342)</f>
        <v>1.912304604003964</v>
      </c>
      <c r="AT342" s="4">
        <f ca="1">IF(AT$4=1, '2026gf_All'!AT337+AT$2*'2026gf_All'!AT337*primary_calibration!AT342,'2026gf_All'!AT337+AT$3*'2026gf_All'!AT337*primary_calibration!AT342)</f>
        <v>2.7831430177952809E-2</v>
      </c>
      <c r="AU342" s="4">
        <f ca="1">IF(AU$4=1, '2026gf_All'!AU337+AU$2*'2026gf_All'!AU337*primary_calibration!AU342,'2026gf_All'!AU337+AU$3*'2026gf_All'!AU337*primary_calibration!AU342)</f>
        <v>0.13507618125681342</v>
      </c>
      <c r="AV342" s="4">
        <f ca="1">IF(AV$4=1, '2026gf_All'!AV337+AV$2*'2026gf_All'!AV337*primary_calibration!AV342,'2026gf_All'!AV337+AV$3*'2026gf_All'!AV337*primary_calibration!AV342)</f>
        <v>3.5960310837499183E-2</v>
      </c>
      <c r="AW342" s="4">
        <f ca="1">IF(AW$4=1, '2026gf_All'!AW337+AW$2*'2026gf_All'!AW337*primary_calibration!AW342,'2026gf_All'!AW337+AW$3*'2026gf_All'!AW337*primary_calibration!AW342)</f>
        <v>0.48716958751111628</v>
      </c>
      <c r="AX342" s="4">
        <f ca="1">IF(AX$4=1, '2026gf_All'!AX337+AX$2*'2026gf_All'!AX337*primary_calibration!AX342,'2026gf_All'!AX337+AX$3*'2026gf_All'!AX337*primary_calibration!AX342)</f>
        <v>0.44570411587662701</v>
      </c>
      <c r="AY342" s="4">
        <f ca="1">IF(AY$4=1, '2026gf_All'!AY337+AY$2*'2026gf_All'!AY337*primary_calibration!AY342,'2026gf_All'!AY337+AY$3*'2026gf_All'!AY337*primary_calibration!AY342)</f>
        <v>2.7493261070072442E-2</v>
      </c>
      <c r="AZ342" s="4">
        <f ca="1">IF(AZ$4=1, '2026gf_All'!AZ337+AZ$2*'2026gf_All'!AZ337*primary_calibration!AZ342,'2026gf_All'!AZ337+AZ$3*'2026gf_All'!AZ337*primary_calibration!AZ342)</f>
        <v>1.565065025118469E-2</v>
      </c>
      <c r="BA342" s="4">
        <f ca="1">IF(BA$4=1, '2026gf_All'!BA337+BA$2*'2026gf_All'!BA337*primary_calibration!BA342,'2026gf_All'!BA337+BA$3*'2026gf_All'!BA337*primary_calibration!BA342)</f>
        <v>3.4509395831140099</v>
      </c>
      <c r="BB342" s="4">
        <f ca="1">IF(BB$4=1, '2026gf_All'!BB337+BB$2*'2026gf_All'!BB337*primary_calibration!BB342,'2026gf_All'!BB337+BB$3*'2026gf_All'!BB337*primary_calibration!BB342)</f>
        <v>3.9695680170280537E-2</v>
      </c>
      <c r="BC342" s="4">
        <f ca="1">IF(BC$4=1, '2026gf_All'!BC337+BC$2*'2026gf_All'!BC337*primary_calibration!BC342,'2026gf_All'!BC337+BC$3*'2026gf_All'!BC337*primary_calibration!BC342)</f>
        <v>2.6118718996424164</v>
      </c>
      <c r="BD342" s="4">
        <f ca="1">IF(BD$4=1, '2026gf_All'!BD337+BD$2*'2026gf_All'!BD337*primary_calibration!BD342,'2026gf_All'!BD337+BD$3*'2026gf_All'!BD337*primary_calibration!BD342)</f>
        <v>0.1094292850063841</v>
      </c>
      <c r="BE342" s="4">
        <f ca="1">IF(BE$4=1, '2026gf_All'!BE337+BE$2*'2026gf_All'!BE337*primary_calibration!BE342,'2026gf_All'!BE337+BE$3*'2026gf_All'!BE337*primary_calibration!BE342)</f>
        <v>8.4775320956566577E-2</v>
      </c>
      <c r="BF342" s="4">
        <f ca="1">IF(BF$4=1, '2026gf_All'!BF337+BF$2*'2026gf_All'!BF337*primary_calibration!BF342,'2026gf_All'!BF337+BF$3*'2026gf_All'!BF337*primary_calibration!BF342)</f>
        <v>4.7389457713674591E-3</v>
      </c>
      <c r="BG342" s="31">
        <f>'2026gf_All'!BG337</f>
        <v>0.58747000000000005</v>
      </c>
      <c r="BH342" s="31">
        <f>'2026gf_All'!BH337</f>
        <v>0.14162</v>
      </c>
      <c r="BI342" s="31">
        <f>'2026gf_All'!BI337</f>
        <v>0.21060000000000001</v>
      </c>
      <c r="BJ342" s="31">
        <f>'2026gf_All'!BJ337</f>
        <v>0.81386000000000003</v>
      </c>
      <c r="BK342" s="31">
        <f>'2026gf_All'!BK337</f>
        <v>15.419169999999999</v>
      </c>
      <c r="BL342" s="31">
        <f>'2026gf_All'!BL337</f>
        <v>5.7950200000000001</v>
      </c>
      <c r="BM342" s="33">
        <f t="shared" si="52"/>
        <v>22.967739999999999</v>
      </c>
      <c r="BN342" s="9">
        <f t="shared" ca="1" si="45"/>
        <v>36.095987770639361</v>
      </c>
      <c r="BO342" s="10">
        <f>'2023gf_All'!BM337</f>
        <v>22.87546</v>
      </c>
      <c r="BP342" s="10">
        <f>'2023gf_All'!BN337</f>
        <v>38.126199999999997</v>
      </c>
      <c r="BQ342" s="10">
        <f>'2026gf_All'!BM337</f>
        <v>22.967739999999999</v>
      </c>
      <c r="BR342" s="10">
        <f>'2026gf_All'!BN337</f>
        <v>35.832289999999993</v>
      </c>
      <c r="BS342">
        <f t="shared" si="46"/>
        <v>-9.2279999999998807E-2</v>
      </c>
      <c r="BT342">
        <f t="shared" si="47"/>
        <v>2.2939100000000039</v>
      </c>
      <c r="BU342" s="14">
        <f t="shared" si="53"/>
        <v>-4.0228256557580139E-2</v>
      </c>
      <c r="BV342" s="9">
        <f t="shared" ca="1" si="48"/>
        <v>-1.0608101570942417E-2</v>
      </c>
      <c r="BW342" s="9">
        <f t="shared" ca="1" si="49"/>
        <v>22.957131898429058</v>
      </c>
      <c r="BX342" s="9">
        <f ca="1">IF(primary_calibration!BI342=1,SUM(BW342,I342:BF342),0)</f>
        <v>59.053119669068437</v>
      </c>
      <c r="BY342">
        <f t="shared" ca="1" si="50"/>
        <v>59.354411095951448</v>
      </c>
    </row>
    <row r="343" spans="1:77">
      <c r="A343">
        <v>240090011</v>
      </c>
      <c r="B343" t="s">
        <v>138</v>
      </c>
      <c r="C343" t="s">
        <v>379</v>
      </c>
      <c r="D343">
        <v>67.7</v>
      </c>
      <c r="E343">
        <v>69</v>
      </c>
      <c r="F343">
        <v>53.5</v>
      </c>
      <c r="G343">
        <v>54.5</v>
      </c>
      <c r="H343">
        <f t="shared" ca="1" si="51"/>
        <v>54.808292327509342</v>
      </c>
      <c r="I343" s="4">
        <f ca="1">IF(I$4=1, '2026gf_All'!I338+I$2*'2026gf_All'!I338*primary_calibration!I343,'2026gf_All'!I338+I$3*'2026gf_All'!I338*primary_calibration!I343)</f>
        <v>9.6801792394790809E-2</v>
      </c>
      <c r="J343" s="4">
        <f ca="1">IF(J$4=1, '2026gf_All'!J338+J$2*'2026gf_All'!J338*primary_calibration!J343,'2026gf_All'!J338+J$3*'2026gf_All'!J338*primary_calibration!J343)</f>
        <v>2.2813421901627245E-2</v>
      </c>
      <c r="K343" s="4">
        <f ca="1">IF(K$4=1, '2026gf_All'!K338+K$2*'2026gf_All'!K338*primary_calibration!K343,'2026gf_All'!K338+K$3*'2026gf_All'!K338*primary_calibration!K343)</f>
        <v>0.38762491271613075</v>
      </c>
      <c r="L343" s="4">
        <f ca="1">IF(L$4=1, '2026gf_All'!L338+L$2*'2026gf_All'!L338*primary_calibration!L343,'2026gf_All'!L338+L$3*'2026gf_All'!L338*primary_calibration!L343)</f>
        <v>5.5857132003212233E-2</v>
      </c>
      <c r="M343" s="4">
        <f ca="1">IF(M$4=1, '2026gf_All'!M338+M$2*'2026gf_All'!M338*primary_calibration!M343,'2026gf_All'!M338+M$3*'2026gf_All'!M338*primary_calibration!M343)</f>
        <v>6.8214373021684108E-2</v>
      </c>
      <c r="N343" s="4">
        <f ca="1">IF(N$4=1, '2026gf_All'!N338+N$2*'2026gf_All'!N338*primary_calibration!N343,'2026gf_All'!N338+N$3*'2026gf_All'!N338*primary_calibration!N343)</f>
        <v>9.2560066673551614E-3</v>
      </c>
      <c r="O343" s="4">
        <f ca="1">IF(O$4=1, '2026gf_All'!O338+O$2*'2026gf_All'!O338*primary_calibration!O343,'2026gf_All'!O338+O$3*'2026gf_All'!O338*primary_calibration!O343)</f>
        <v>9.8176324463764245E-2</v>
      </c>
      <c r="P343" s="4">
        <f ca="1">IF(P$4=1, '2026gf_All'!P338+P$2*'2026gf_All'!P338*primary_calibration!P343,'2026gf_All'!P338+P$3*'2026gf_All'!P338*primary_calibration!P343)</f>
        <v>0.59817377656736193</v>
      </c>
      <c r="Q343" s="4">
        <f ca="1">IF(Q$4=1, '2026gf_All'!Q338+Q$2*'2026gf_All'!Q338*primary_calibration!Q343,'2026gf_All'!Q338+Q$3*'2026gf_All'!Q338*primary_calibration!Q343)</f>
        <v>3.5234441257632261E-2</v>
      </c>
      <c r="R343" s="4">
        <f ca="1">IF(R$4=1, '2026gf_All'!R338+R$2*'2026gf_All'!R338*primary_calibration!R343,'2026gf_All'!R338+R$3*'2026gf_All'!R338*primary_calibration!R343)</f>
        <v>3.3575992418915727E-2</v>
      </c>
      <c r="S343" s="4">
        <f ca="1">IF(S$4=1, '2026gf_All'!S338+S$2*'2026gf_All'!S338*primary_calibration!S343,'2026gf_All'!S338+S$3*'2026gf_All'!S338*primary_calibration!S343)</f>
        <v>3.4139181454968456E-2</v>
      </c>
      <c r="T343" s="4">
        <f ca="1">IF(T$4=1, '2026gf_All'!T338+T$2*'2026gf_All'!T338*primary_calibration!T343,'2026gf_All'!T338+T$3*'2026gf_All'!T338*primary_calibration!T343)</f>
        <v>0.92793119220252074</v>
      </c>
      <c r="U343" s="4">
        <f ca="1">IF(U$4=1, '2026gf_All'!U338+U$2*'2026gf_All'!U338*primary_calibration!U343,'2026gf_All'!U338+U$3*'2026gf_All'!U338*primary_calibration!U343)</f>
        <v>1.2547571384263836</v>
      </c>
      <c r="V343" s="4">
        <f ca="1">IF(V$4=1, '2026gf_All'!V338+V$2*'2026gf_All'!V338*primary_calibration!V343,'2026gf_All'!V338+V$3*'2026gf_All'!V338*primary_calibration!V343)</f>
        <v>0.30014323475532206</v>
      </c>
      <c r="W343" s="4">
        <f ca="1">IF(W$4=1, '2026gf_All'!W338+W$2*'2026gf_All'!W338*primary_calibration!W343,'2026gf_All'!W338+W$3*'2026gf_All'!W338*primary_calibration!W343)</f>
        <v>0.23026554939417546</v>
      </c>
      <c r="X343" s="4">
        <f ca="1">IF(X$4=1, '2026gf_All'!X338+X$2*'2026gf_All'!X338*primary_calibration!X343,'2026gf_All'!X338+X$3*'2026gf_All'!X338*primary_calibration!X343)</f>
        <v>0.86733934707283455</v>
      </c>
      <c r="Y343" s="4">
        <f ca="1">IF(Y$4=1, '2026gf_All'!Y338+Y$2*'2026gf_All'!Y338*primary_calibration!Y343,'2026gf_All'!Y338+Y$3*'2026gf_All'!Y338*primary_calibration!Y343)</f>
        <v>0.25668048366304225</v>
      </c>
      <c r="Z343" s="4">
        <f ca="1">IF(Z$4=1, '2026gf_All'!Z338+Z$2*'2026gf_All'!Z338*primary_calibration!Z343,'2026gf_All'!Z338+Z$3*'2026gf_All'!Z338*primary_calibration!Z343)</f>
        <v>9.1837020168761049E-3</v>
      </c>
      <c r="AA343" s="4">
        <f ca="1">IF(AA$4=1, '2026gf_All'!AA338+AA$2*'2026gf_All'!AA338*primary_calibration!AA343,'2026gf_All'!AA338+AA$3*'2026gf_All'!AA338*primary_calibration!AA343)</f>
        <v>6.8253827019871398</v>
      </c>
      <c r="AB343" s="4">
        <f ca="1">IF(AB$4=1, '2026gf_All'!AB338+AB$2*'2026gf_All'!AB338*primary_calibration!AB343,'2026gf_All'!AB338+AB$3*'2026gf_All'!AB338*primary_calibration!AB343)</f>
        <v>2.0015728000748176E-2</v>
      </c>
      <c r="AC343" s="4">
        <f ca="1">IF(AC$4=1, '2026gf_All'!AC338+AC$2*'2026gf_All'!AC338*primary_calibration!AC343,'2026gf_All'!AC338+AC$3*'2026gf_All'!AC338*primary_calibration!AC343)</f>
        <v>0.96240056468817181</v>
      </c>
      <c r="AD343" s="4">
        <f ca="1">IF(AD$4=1, '2026gf_All'!AD338+AD$2*'2026gf_All'!AD338*primary_calibration!AD343,'2026gf_All'!AD338+AD$3*'2026gf_All'!AD338*primary_calibration!AD343)</f>
        <v>0.16730078444290056</v>
      </c>
      <c r="AE343" s="4">
        <f ca="1">IF(AE$4=1, '2026gf_All'!AE338+AE$2*'2026gf_All'!AE338*primary_calibration!AE343,'2026gf_All'!AE338+AE$3*'2026gf_All'!AE338*primary_calibration!AE343)</f>
        <v>0.11341092317901484</v>
      </c>
      <c r="AF343" s="4">
        <f ca="1">IF(AF$4=1, '2026gf_All'!AF338+AF$2*'2026gf_All'!AF338*primary_calibration!AF343,'2026gf_All'!AF338+AF$3*'2026gf_All'!AF338*primary_calibration!AF343)</f>
        <v>0.66580777909165945</v>
      </c>
      <c r="AG343" s="4">
        <f ca="1">IF(AG$4=1, '2026gf_All'!AG338+AG$2*'2026gf_All'!AG338*primary_calibration!AG343,'2026gf_All'!AG338+AG$3*'2026gf_All'!AG338*primary_calibration!AG343)</f>
        <v>4.7662117708963642E-2</v>
      </c>
      <c r="AH343" s="4">
        <f ca="1">IF(AH$4=1, '2026gf_All'!AH338+AH$2*'2026gf_All'!AH338*primary_calibration!AH343,'2026gf_All'!AH338+AH$3*'2026gf_All'!AH338*primary_calibration!AH343)</f>
        <v>0.10757000962692817</v>
      </c>
      <c r="AI343" s="4">
        <f ca="1">IF(AI$4=1, '2026gf_All'!AI338+AI$2*'2026gf_All'!AI338*primary_calibration!AI343,'2026gf_All'!AI338+AI$3*'2026gf_All'!AI338*primary_calibration!AI343)</f>
        <v>1.7321843334966322E-2</v>
      </c>
      <c r="AJ343" s="4">
        <f ca="1">IF(AJ$4=1, '2026gf_All'!AJ338+AJ$2*'2026gf_All'!AJ338*primary_calibration!AJ343,'2026gf_All'!AJ338+AJ$3*'2026gf_All'!AJ338*primary_calibration!AJ343)</f>
        <v>1.0739669101037509E-2</v>
      </c>
      <c r="AK343" s="4">
        <f ca="1">IF(AK$4=1, '2026gf_All'!AK338+AK$2*'2026gf_All'!AK338*primary_calibration!AK343,'2026gf_All'!AK338+AK$3*'2026gf_All'!AK338*primary_calibration!AK343)</f>
        <v>9.3741418941989438E-2</v>
      </c>
      <c r="AL343" s="4">
        <f ca="1">IF(AL$4=1, '2026gf_All'!AL338+AL$2*'2026gf_All'!AL338*primary_calibration!AL343,'2026gf_All'!AL338+AL$3*'2026gf_All'!AL338*primary_calibration!AL343)</f>
        <v>6.2730332574117004E-2</v>
      </c>
      <c r="AM343" s="4">
        <f ca="1">IF(AM$4=1, '2026gf_All'!AM338+AM$2*'2026gf_All'!AM338*primary_calibration!AM343,'2026gf_All'!AM338+AM$3*'2026gf_All'!AM338*primary_calibration!AM343)</f>
        <v>0.47848002181228005</v>
      </c>
      <c r="AN343" s="4">
        <f ca="1">IF(AN$4=1, '2026gf_All'!AN338+AN$2*'2026gf_All'!AN338*primary_calibration!AN343,'2026gf_All'!AN338+AN$3*'2026gf_All'!AN338*primary_calibration!AN343)</f>
        <v>3.1755473102979416E-2</v>
      </c>
      <c r="AO343" s="4">
        <f ca="1">IF(AO$4=1, '2026gf_All'!AO338+AO$2*'2026gf_All'!AO338*primary_calibration!AO343,'2026gf_All'!AO338+AO$3*'2026gf_All'!AO338*primary_calibration!AO343)</f>
        <v>8.1847081840600203E-2</v>
      </c>
      <c r="AP343" s="4">
        <f ca="1">IF(AP$4=1, '2026gf_All'!AP338+AP$2*'2026gf_All'!AP338*primary_calibration!AP343,'2026gf_All'!AP338+AP$3*'2026gf_All'!AP338*primary_calibration!AP343)</f>
        <v>3.5019286999029582</v>
      </c>
      <c r="AQ343" s="4">
        <f ca="1">IF(AQ$4=1, '2026gf_All'!AQ338+AQ$2*'2026gf_All'!AQ338*primary_calibration!AQ343,'2026gf_All'!AQ338+AQ$3*'2026gf_All'!AQ338*primary_calibration!AQ343)</f>
        <v>0.42314210909332445</v>
      </c>
      <c r="AR343" s="4">
        <f ca="1">IF(AR$4=1, '2026gf_All'!AR338+AR$2*'2026gf_All'!AR338*primary_calibration!AR343,'2026gf_All'!AR338+AR$3*'2026gf_All'!AR338*primary_calibration!AR343)</f>
        <v>2.7618105264262956E-2</v>
      </c>
      <c r="AS343" s="4">
        <f ca="1">IF(AS$4=1, '2026gf_All'!AS338+AS$2*'2026gf_All'!AS338*primary_calibration!AS343,'2026gf_All'!AS338+AS$3*'2026gf_All'!AS338*primary_calibration!AS343)</f>
        <v>3.6852252186780055</v>
      </c>
      <c r="AT343" s="4">
        <f ca="1">IF(AT$4=1, '2026gf_All'!AT338+AT$2*'2026gf_All'!AT338*primary_calibration!AT343,'2026gf_All'!AT338+AT$3*'2026gf_All'!AT338*primary_calibration!AT343)</f>
        <v>2.0848306617516099E-3</v>
      </c>
      <c r="AU343" s="4">
        <f ca="1">IF(AU$4=1, '2026gf_All'!AU338+AU$2*'2026gf_All'!AU338*primary_calibration!AU343,'2026gf_All'!AU338+AU$3*'2026gf_All'!AU338*primary_calibration!AU343)</f>
        <v>1.1765116000061736E-2</v>
      </c>
      <c r="AV343" s="4">
        <f ca="1">IF(AV$4=1, '2026gf_All'!AV338+AV$2*'2026gf_All'!AV338*primary_calibration!AV343,'2026gf_All'!AV338+AV$3*'2026gf_All'!AV338*primary_calibration!AV343)</f>
        <v>2.8567791297147541E-2</v>
      </c>
      <c r="AW343" s="4">
        <f ca="1">IF(AW$4=1, '2026gf_All'!AW338+AW$2*'2026gf_All'!AW338*primary_calibration!AW343,'2026gf_All'!AW338+AW$3*'2026gf_All'!AW338*primary_calibration!AW343)</f>
        <v>0.225656442836007</v>
      </c>
      <c r="AX343" s="4">
        <f ca="1">IF(AX$4=1, '2026gf_All'!AX338+AX$2*'2026gf_All'!AX338*primary_calibration!AX343,'2026gf_All'!AX338+AX$3*'2026gf_All'!AX338*primary_calibration!AX343)</f>
        <v>1.173529505775208</v>
      </c>
      <c r="AY343" s="4">
        <f ca="1">IF(AY$4=1, '2026gf_All'!AY338+AY$2*'2026gf_All'!AY338*primary_calibration!AY343,'2026gf_All'!AY338+AY$3*'2026gf_All'!AY338*primary_calibration!AY343)</f>
        <v>3.1512338778131602E-2</v>
      </c>
      <c r="AZ343" s="4">
        <f ca="1">IF(AZ$4=1, '2026gf_All'!AZ338+AZ$2*'2026gf_All'!AZ338*primary_calibration!AZ343,'2026gf_All'!AZ338+AZ$3*'2026gf_All'!AZ338*primary_calibration!AZ343)</f>
        <v>1.2098210413669789E-2</v>
      </c>
      <c r="BA343" s="4">
        <f ca="1">IF(BA$4=1, '2026gf_All'!BA338+BA$2*'2026gf_All'!BA338*primary_calibration!BA343,'2026gf_All'!BA338+BA$3*'2026gf_All'!BA338*primary_calibration!BA343)</f>
        <v>4.1442972837818361</v>
      </c>
      <c r="BB343" s="4">
        <f ca="1">IF(BB$4=1, '2026gf_All'!BB338+BB$2*'2026gf_All'!BB338*primary_calibration!BB343,'2026gf_All'!BB338+BB$3*'2026gf_All'!BB338*primary_calibration!BB343)</f>
        <v>3.9030602161587581E-2</v>
      </c>
      <c r="BC343" s="4">
        <f ca="1">IF(BC$4=1, '2026gf_All'!BC338+BC$2*'2026gf_All'!BC338*primary_calibration!BC343,'2026gf_All'!BC338+BC$3*'2026gf_All'!BC338*primary_calibration!BC343)</f>
        <v>1.9994652345020023</v>
      </c>
      <c r="BD343" s="4">
        <f ca="1">IF(BD$4=1, '2026gf_All'!BD338+BD$2*'2026gf_All'!BD338*primary_calibration!BD343,'2026gf_All'!BD338+BD$3*'2026gf_All'!BD338*primary_calibration!BD343)</f>
        <v>0.28782742800487893</v>
      </c>
      <c r="BE343" s="4">
        <f ca="1">IF(BE$4=1, '2026gf_All'!BE338+BE$2*'2026gf_All'!BE338*primary_calibration!BE343,'2026gf_All'!BE338+BE$3*'2026gf_All'!BE338*primary_calibration!BE343)</f>
        <v>8.408919238250559E-2</v>
      </c>
      <c r="BF343" s="4">
        <f ca="1">IF(BF$4=1, '2026gf_All'!BF338+BF$2*'2026gf_All'!BF338*primary_calibration!BF343,'2026gf_All'!BF338+BF$3*'2026gf_All'!BF338*primary_calibration!BF343)</f>
        <v>5.4062063981404332E-3</v>
      </c>
      <c r="BG343" s="31">
        <f>'2026gf_All'!BG338</f>
        <v>0.99429000000000001</v>
      </c>
      <c r="BH343" s="31">
        <f>'2026gf_All'!BH338</f>
        <v>0.15201000000000001</v>
      </c>
      <c r="BI343" s="31">
        <f>'2026gf_All'!BI338</f>
        <v>0.13239999999999999</v>
      </c>
      <c r="BJ343" s="31">
        <f>'2026gf_All'!BJ338</f>
        <v>1.1039699999999999</v>
      </c>
      <c r="BK343" s="31">
        <f>'2026gf_All'!BK338</f>
        <v>12.66184</v>
      </c>
      <c r="BL343" s="31">
        <f>'2026gf_All'!BL338</f>
        <v>8.1484799999999993</v>
      </c>
      <c r="BM343" s="33">
        <f t="shared" si="52"/>
        <v>23.192989999999998</v>
      </c>
      <c r="BN343" s="9">
        <f t="shared" ca="1" si="45"/>
        <v>30.655578767763572</v>
      </c>
      <c r="BO343" s="10">
        <f>'2023gf_All'!BM338</f>
        <v>22.859020000000001</v>
      </c>
      <c r="BP343" s="10">
        <f>'2023gf_All'!BN338</f>
        <v>32.841690000000007</v>
      </c>
      <c r="BQ343" s="10">
        <f>'2026gf_All'!BM338</f>
        <v>23.192989999999998</v>
      </c>
      <c r="BR343" s="10">
        <f>'2026gf_All'!BN338</f>
        <v>30.306960000000007</v>
      </c>
      <c r="BS343">
        <f t="shared" si="46"/>
        <v>-0.33396999999999721</v>
      </c>
      <c r="BT343">
        <f t="shared" si="47"/>
        <v>2.5347299999999997</v>
      </c>
      <c r="BU343" s="14">
        <f t="shared" si="53"/>
        <v>-0.13175762309989517</v>
      </c>
      <c r="BV343" s="9">
        <f t="shared" ca="1" si="48"/>
        <v>-4.5933180208541653E-2</v>
      </c>
      <c r="BW343" s="9">
        <f t="shared" ca="1" si="49"/>
        <v>23.147056819791455</v>
      </c>
      <c r="BX343" s="9">
        <f ca="1">IF(primary_calibration!BI343=1,SUM(BW343,I343:BF343),0)</f>
        <v>53.802635587555045</v>
      </c>
      <c r="BY343">
        <f t="shared" ca="1" si="50"/>
        <v>54.808292327509342</v>
      </c>
    </row>
    <row r="344" spans="1:77">
      <c r="A344">
        <v>240130001</v>
      </c>
      <c r="B344" t="s">
        <v>138</v>
      </c>
      <c r="C344" t="s">
        <v>330</v>
      </c>
      <c r="D344">
        <v>68.3</v>
      </c>
      <c r="E344">
        <v>69</v>
      </c>
      <c r="F344">
        <v>55</v>
      </c>
      <c r="G344">
        <v>55.6</v>
      </c>
      <c r="H344">
        <f t="shared" ca="1" si="51"/>
        <v>55.896632027248096</v>
      </c>
      <c r="I344" s="4">
        <f ca="1">IF(I$4=1, '2026gf_All'!I339+I$2*'2026gf_All'!I339*primary_calibration!I344,'2026gf_All'!I339+I$3*'2026gf_All'!I339*primary_calibration!I344)</f>
        <v>0.17066250624699536</v>
      </c>
      <c r="J344" s="4">
        <f ca="1">IF(J$4=1, '2026gf_All'!J339+J$2*'2026gf_All'!J339*primary_calibration!J344,'2026gf_All'!J339+J$3*'2026gf_All'!J339*primary_calibration!J344)</f>
        <v>1.5068699401506631E-2</v>
      </c>
      <c r="K344" s="4">
        <f ca="1">IF(K$4=1, '2026gf_All'!K339+K$2*'2026gf_All'!K339*primary_calibration!K344,'2026gf_All'!K339+K$3*'2026gf_All'!K339*primary_calibration!K344)</f>
        <v>0.10515087531456356</v>
      </c>
      <c r="L344" s="4">
        <f ca="1">IF(L$4=1, '2026gf_All'!L339+L$2*'2026gf_All'!L339*primary_calibration!L344,'2026gf_All'!L339+L$3*'2026gf_All'!L339*primary_calibration!L344)</f>
        <v>3.1693907644523567E-2</v>
      </c>
      <c r="M344" s="4">
        <f ca="1">IF(M$4=1, '2026gf_All'!M339+M$2*'2026gf_All'!M339*primary_calibration!M344,'2026gf_All'!M339+M$3*'2026gf_All'!M339*primary_calibration!M344)</f>
        <v>4.2474480734129745E-2</v>
      </c>
      <c r="N344" s="4">
        <f ca="1">IF(N$4=1, '2026gf_All'!N339+N$2*'2026gf_All'!N339*primary_calibration!N344,'2026gf_All'!N339+N$3*'2026gf_All'!N339*primary_calibration!N344)</f>
        <v>0.15652705879256382</v>
      </c>
      <c r="O344" s="4">
        <f ca="1">IF(O$4=1, '2026gf_All'!O339+O$2*'2026gf_All'!O339*primary_calibration!O344,'2026gf_All'!O339+O$3*'2026gf_All'!O339*primary_calibration!O344)</f>
        <v>0.26340037258483706</v>
      </c>
      <c r="P344" s="4">
        <f ca="1">IF(P$4=1, '2026gf_All'!P339+P$2*'2026gf_All'!P339*primary_calibration!P344,'2026gf_All'!P339+P$3*'2026gf_All'!P339*primary_calibration!P344)</f>
        <v>0.24338024939419622</v>
      </c>
      <c r="Q344" s="4">
        <f ca="1">IF(Q$4=1, '2026gf_All'!Q339+Q$2*'2026gf_All'!Q339*primary_calibration!Q344,'2026gf_All'!Q339+Q$3*'2026gf_All'!Q339*primary_calibration!Q344)</f>
        <v>0.23906412843243927</v>
      </c>
      <c r="R344" s="4">
        <f ca="1">IF(R$4=1, '2026gf_All'!R339+R$2*'2026gf_All'!R339*primary_calibration!R344,'2026gf_All'!R339+R$3*'2026gf_All'!R339*primary_calibration!R344)</f>
        <v>0.4353888140849807</v>
      </c>
      <c r="S344" s="4">
        <f ca="1">IF(S$4=1, '2026gf_All'!S339+S$2*'2026gf_All'!S339*primary_calibration!S344,'2026gf_All'!S339+S$3*'2026gf_All'!S339*primary_calibration!S344)</f>
        <v>1.9463287408452663E-2</v>
      </c>
      <c r="T344" s="4">
        <f ca="1">IF(T$4=1, '2026gf_All'!T339+T$2*'2026gf_All'!T339*primary_calibration!T344,'2026gf_All'!T339+T$3*'2026gf_All'!T339*primary_calibration!T344)</f>
        <v>0.32115819726775829</v>
      </c>
      <c r="U344" s="4">
        <f ca="1">IF(U$4=1, '2026gf_All'!U339+U$2*'2026gf_All'!U339*primary_calibration!U344,'2026gf_All'!U339+U$3*'2026gf_All'!U339*primary_calibration!U344)</f>
        <v>0.58751147495573153</v>
      </c>
      <c r="V344" s="4">
        <f ca="1">IF(V$4=1, '2026gf_All'!V339+V$2*'2026gf_All'!V339*primary_calibration!V344,'2026gf_All'!V339+V$3*'2026gf_All'!V339*primary_calibration!V344)</f>
        <v>0.15761791804684747</v>
      </c>
      <c r="W344" s="4">
        <f ca="1">IF(W$4=1, '2026gf_All'!W339+W$2*'2026gf_All'!W339*primary_calibration!W344,'2026gf_All'!W339+W$3*'2026gf_All'!W339*primary_calibration!W344)</f>
        <v>9.3451357996057541E-2</v>
      </c>
      <c r="X344" s="4">
        <f ca="1">IF(X$4=1, '2026gf_All'!X339+X$2*'2026gf_All'!X339*primary_calibration!X344,'2026gf_All'!X339+X$3*'2026gf_All'!X339*primary_calibration!X344)</f>
        <v>0.84233313325426318</v>
      </c>
      <c r="Y344" s="4">
        <f ca="1">IF(Y$4=1, '2026gf_All'!Y339+Y$2*'2026gf_All'!Y339*primary_calibration!Y344,'2026gf_All'!Y339+Y$3*'2026gf_All'!Y339*primary_calibration!Y344)</f>
        <v>0.16395079529193901</v>
      </c>
      <c r="Z344" s="4">
        <f ca="1">IF(Z$4=1, '2026gf_All'!Z339+Z$2*'2026gf_All'!Z339*primary_calibration!Z344,'2026gf_All'!Z339+Z$3*'2026gf_All'!Z339*primary_calibration!Z344)</f>
        <v>1.8312828127752572E-2</v>
      </c>
      <c r="AA344" s="4">
        <f ca="1">IF(AA$4=1, '2026gf_All'!AA339+AA$2*'2026gf_All'!AA339*primary_calibration!AA344,'2026gf_All'!AA339+AA$3*'2026gf_All'!AA339*primary_calibration!AA344)</f>
        <v>8.4411235677923617</v>
      </c>
      <c r="AB344" s="4">
        <f ca="1">IF(AB$4=1, '2026gf_All'!AB339+AB$2*'2026gf_All'!AB339*primary_calibration!AB344,'2026gf_All'!AB339+AB$3*'2026gf_All'!AB339*primary_calibration!AB344)</f>
        <v>0.18642777035415264</v>
      </c>
      <c r="AC344" s="4">
        <f ca="1">IF(AC$4=1, '2026gf_All'!AC339+AC$2*'2026gf_All'!AC339*primary_calibration!AC344,'2026gf_All'!AC339+AC$3*'2026gf_All'!AC339*primary_calibration!AC344)</f>
        <v>0.94915680099630173</v>
      </c>
      <c r="AD344" s="4">
        <f ca="1">IF(AD$4=1, '2026gf_All'!AD339+AD$2*'2026gf_All'!AD339*primary_calibration!AD344,'2026gf_All'!AD339+AD$3*'2026gf_All'!AD339*primary_calibration!AD344)</f>
        <v>0.25323303368362143</v>
      </c>
      <c r="AE344" s="4">
        <f ca="1">IF(AE$4=1, '2026gf_All'!AE339+AE$2*'2026gf_All'!AE339*primary_calibration!AE344,'2026gf_All'!AE339+AE$3*'2026gf_All'!AE339*primary_calibration!AE344)</f>
        <v>8.5915735937984281E-2</v>
      </c>
      <c r="AF344" s="4">
        <f ca="1">IF(AF$4=1, '2026gf_All'!AF339+AF$2*'2026gf_All'!AF339*primary_calibration!AF344,'2026gf_All'!AF339+AF$3*'2026gf_All'!AF339*primary_calibration!AF344)</f>
        <v>0.1845020644451271</v>
      </c>
      <c r="AG344" s="4">
        <f ca="1">IF(AG$4=1, '2026gf_All'!AG339+AG$2*'2026gf_All'!AG339*primary_calibration!AG344,'2026gf_All'!AG339+AG$3*'2026gf_All'!AG339*primary_calibration!AG344)</f>
        <v>4.7079840531546173E-2</v>
      </c>
      <c r="AH344" s="4">
        <f ca="1">IF(AH$4=1, '2026gf_All'!AH339+AH$2*'2026gf_All'!AH339*primary_calibration!AH344,'2026gf_All'!AH339+AH$3*'2026gf_All'!AH339*primary_calibration!AH344)</f>
        <v>7.0189450464481704E-2</v>
      </c>
      <c r="AI344" s="4">
        <f ca="1">IF(AI$4=1, '2026gf_All'!AI339+AI$2*'2026gf_All'!AI339*primary_calibration!AI344,'2026gf_All'!AI339+AI$3*'2026gf_All'!AI339*primary_calibration!AI344)</f>
        <v>8.5363596095455602E-3</v>
      </c>
      <c r="AJ344" s="4">
        <f ca="1">IF(AJ$4=1, '2026gf_All'!AJ339+AJ$2*'2026gf_All'!AJ339*primary_calibration!AJ344,'2026gf_All'!AJ339+AJ$3*'2026gf_All'!AJ339*primary_calibration!AJ344)</f>
        <v>3.2334736834062003E-2</v>
      </c>
      <c r="AK344" s="4">
        <f ca="1">IF(AK$4=1, '2026gf_All'!AK339+AK$2*'2026gf_All'!AK339*primary_calibration!AK344,'2026gf_All'!AK339+AK$3*'2026gf_All'!AK339*primary_calibration!AK344)</f>
        <v>0.67795245710923491</v>
      </c>
      <c r="AL344" s="4">
        <f ca="1">IF(AL$4=1, '2026gf_All'!AL339+AL$2*'2026gf_All'!AL339*primary_calibration!AL344,'2026gf_All'!AL339+AL$3*'2026gf_All'!AL339*primary_calibration!AL344)</f>
        <v>5.27827760044286E-2</v>
      </c>
      <c r="AM344" s="4">
        <f ca="1">IF(AM$4=1, '2026gf_All'!AM339+AM$2*'2026gf_All'!AM339*primary_calibration!AM344,'2026gf_All'!AM339+AM$3*'2026gf_All'!AM339*primary_calibration!AM344)</f>
        <v>0.83296643808076365</v>
      </c>
      <c r="AN344" s="4">
        <f ca="1">IF(AN$4=1, '2026gf_All'!AN339+AN$2*'2026gf_All'!AN339*primary_calibration!AN344,'2026gf_All'!AN339+AN$3*'2026gf_All'!AN339*primary_calibration!AN344)</f>
        <v>0.79200036673030627</v>
      </c>
      <c r="AO344" s="4">
        <f ca="1">IF(AO$4=1, '2026gf_All'!AO339+AO$2*'2026gf_All'!AO339*primary_calibration!AO344,'2026gf_All'!AO339+AO$3*'2026gf_All'!AO339*primary_calibration!AO344)</f>
        <v>0.12846318708081797</v>
      </c>
      <c r="AP344" s="4">
        <f ca="1">IF(AP$4=1, '2026gf_All'!AP339+AP$2*'2026gf_All'!AP339*primary_calibration!AP344,'2026gf_All'!AP339+AP$3*'2026gf_All'!AP339*primary_calibration!AP344)</f>
        <v>2.9186108587471926</v>
      </c>
      <c r="AQ344" s="4">
        <f ca="1">IF(AQ$4=1, '2026gf_All'!AQ339+AQ$2*'2026gf_All'!AQ339*primary_calibration!AQ344,'2026gf_All'!AQ339+AQ$3*'2026gf_All'!AQ339*primary_calibration!AQ344)</f>
        <v>0.13381982516852631</v>
      </c>
      <c r="AR344" s="4">
        <f ca="1">IF(AR$4=1, '2026gf_All'!AR339+AR$2*'2026gf_All'!AR339*primary_calibration!AR344,'2026gf_All'!AR339+AR$3*'2026gf_All'!AR339*primary_calibration!AR344)</f>
        <v>1.9609786389746444E-2</v>
      </c>
      <c r="AS344" s="4">
        <f ca="1">IF(AS$4=1, '2026gf_All'!AS339+AS$2*'2026gf_All'!AS339*primary_calibration!AS344,'2026gf_All'!AS339+AS$3*'2026gf_All'!AS339*primary_calibration!AS344)</f>
        <v>3.5305168570063459</v>
      </c>
      <c r="AT344" s="4">
        <f ca="1">IF(AT$4=1, '2026gf_All'!AT339+AT$2*'2026gf_All'!AT339*primary_calibration!AT344,'2026gf_All'!AT339+AT$3*'2026gf_All'!AT339*primary_calibration!AT344)</f>
        <v>3.0014634869768582E-2</v>
      </c>
      <c r="AU344" s="4">
        <f ca="1">IF(AU$4=1, '2026gf_All'!AU339+AU$2*'2026gf_All'!AU339*primary_calibration!AU344,'2026gf_All'!AU339+AU$3*'2026gf_All'!AU339*primary_calibration!AU344)</f>
        <v>0.27665370702993214</v>
      </c>
      <c r="AV344" s="4">
        <f ca="1">IF(AV$4=1, '2026gf_All'!AV339+AV$2*'2026gf_All'!AV339*primary_calibration!AV344,'2026gf_All'!AV339+AV$3*'2026gf_All'!AV339*primary_calibration!AV344)</f>
        <v>2.2837753033829993E-2</v>
      </c>
      <c r="AW344" s="4">
        <f ca="1">IF(AW$4=1, '2026gf_All'!AW339+AW$2*'2026gf_All'!AW339*primary_calibration!AW344,'2026gf_All'!AW339+AW$3*'2026gf_All'!AW339*primary_calibration!AW344)</f>
        <v>0.32699746051800438</v>
      </c>
      <c r="AX344" s="4">
        <f ca="1">IF(AX$4=1, '2026gf_All'!AX339+AX$2*'2026gf_All'!AX339*primary_calibration!AX344,'2026gf_All'!AX339+AX$3*'2026gf_All'!AX339*primary_calibration!AX344)</f>
        <v>0.37756442409903007</v>
      </c>
      <c r="AY344" s="4">
        <f ca="1">IF(AY$4=1, '2026gf_All'!AY339+AY$2*'2026gf_All'!AY339*primary_calibration!AY344,'2026gf_All'!AY339+AY$3*'2026gf_All'!AY339*primary_calibration!AY344)</f>
        <v>2.1339938977137762E-2</v>
      </c>
      <c r="AZ344" s="4">
        <f ca="1">IF(AZ$4=1, '2026gf_All'!AZ339+AZ$2*'2026gf_All'!AZ339*primary_calibration!AZ344,'2026gf_All'!AZ339+AZ$3*'2026gf_All'!AZ339*primary_calibration!AZ344)</f>
        <v>1.9180898542400602E-2</v>
      </c>
      <c r="BA344" s="4">
        <f ca="1">IF(BA$4=1, '2026gf_All'!BA339+BA$2*'2026gf_All'!BA339*primary_calibration!BA344,'2026gf_All'!BA339+BA$3*'2026gf_All'!BA339*primary_calibration!BA344)</f>
        <v>2.1863486855211458</v>
      </c>
      <c r="BB344" s="4">
        <f ca="1">IF(BB$4=1, '2026gf_All'!BB339+BB$2*'2026gf_All'!BB339*primary_calibration!BB344,'2026gf_All'!BB339+BB$3*'2026gf_All'!BB339*primary_calibration!BB344)</f>
        <v>3.4258672379869425E-2</v>
      </c>
      <c r="BC344" s="4">
        <f ca="1">IF(BC$4=1, '2026gf_All'!BC339+BC$2*'2026gf_All'!BC339*primary_calibration!BC344,'2026gf_All'!BC339+BC$3*'2026gf_All'!BC339*primary_calibration!BC344)</f>
        <v>1.9971054332442204</v>
      </c>
      <c r="BD344" s="4">
        <f ca="1">IF(BD$4=1, '2026gf_All'!BD339+BD$2*'2026gf_All'!BD339*primary_calibration!BD344,'2026gf_All'!BD339+BD$3*'2026gf_All'!BD339*primary_calibration!BD344)</f>
        <v>0.27971588589452107</v>
      </c>
      <c r="BE344" s="4">
        <f ca="1">IF(BE$4=1, '2026gf_All'!BE339+BE$2*'2026gf_All'!BE339*primary_calibration!BE344,'2026gf_All'!BE339+BE$3*'2026gf_All'!BE339*primary_calibration!BE344)</f>
        <v>5.0529727330114294E-2</v>
      </c>
      <c r="BF344" s="4">
        <f ca="1">IF(BF$4=1, '2026gf_All'!BF339+BF$2*'2026gf_All'!BF339*primary_calibration!BF344,'2026gf_All'!BF339+BF$3*'2026gf_All'!BF339*primary_calibration!BF344)</f>
        <v>3.0170984180522263E-3</v>
      </c>
      <c r="BG344" s="31">
        <f>'2026gf_All'!BG339</f>
        <v>1.01485</v>
      </c>
      <c r="BH344" s="31">
        <f>'2026gf_All'!BH339</f>
        <v>0.22308</v>
      </c>
      <c r="BI344" s="31">
        <f>'2026gf_All'!BI339</f>
        <v>0.26284000000000002</v>
      </c>
      <c r="BJ344" s="31">
        <f>'2026gf_All'!BJ339</f>
        <v>0.55212000000000006</v>
      </c>
      <c r="BK344" s="31">
        <f>'2026gf_All'!BK339</f>
        <v>17.422260000000001</v>
      </c>
      <c r="BL344" s="31">
        <f>'2026gf_All'!BL339</f>
        <v>6.9580799999999998</v>
      </c>
      <c r="BM344" s="33">
        <f t="shared" si="52"/>
        <v>26.433230000000002</v>
      </c>
      <c r="BN344" s="9">
        <f t="shared" ca="1" si="45"/>
        <v>28.87739631780412</v>
      </c>
      <c r="BO344" s="10">
        <f>'2023gf_All'!BM339</f>
        <v>26.316070000000003</v>
      </c>
      <c r="BP344" s="10">
        <f>'2023gf_All'!BN339</f>
        <v>30.683910000000004</v>
      </c>
      <c r="BQ344" s="10">
        <f>'2026gf_All'!BM339</f>
        <v>26.433230000000002</v>
      </c>
      <c r="BR344" s="10">
        <f>'2026gf_All'!BN339</f>
        <v>28.56665000000001</v>
      </c>
      <c r="BS344">
        <f t="shared" si="46"/>
        <v>-0.11715999999999838</v>
      </c>
      <c r="BT344">
        <f t="shared" si="47"/>
        <v>2.1172599999999946</v>
      </c>
      <c r="BU344" s="14">
        <f t="shared" si="53"/>
        <v>-5.5335669686292034E-2</v>
      </c>
      <c r="BV344" s="9">
        <f t="shared" ca="1" si="48"/>
        <v>-1.7195355598239766E-2</v>
      </c>
      <c r="BW344" s="9">
        <f t="shared" ca="1" si="49"/>
        <v>26.416034644401762</v>
      </c>
      <c r="BX344" s="9">
        <f ca="1">IF(primary_calibration!BI344=1,SUM(BW344,I344:BF344),0)</f>
        <v>55.293430962205846</v>
      </c>
      <c r="BY344">
        <f t="shared" ca="1" si="50"/>
        <v>55.896632027248096</v>
      </c>
    </row>
    <row r="345" spans="1:77">
      <c r="A345">
        <v>240150003</v>
      </c>
      <c r="B345" t="s">
        <v>138</v>
      </c>
      <c r="C345" t="s">
        <v>380</v>
      </c>
      <c r="D345">
        <v>74</v>
      </c>
      <c r="E345">
        <v>74</v>
      </c>
      <c r="F345">
        <v>60.4</v>
      </c>
      <c r="G345">
        <v>60.4</v>
      </c>
      <c r="H345">
        <f t="shared" ca="1" si="51"/>
        <v>60.784035512928568</v>
      </c>
      <c r="I345" s="4">
        <f ca="1">IF(I$4=1, '2026gf_All'!I340+I$2*'2026gf_All'!I340*primary_calibration!I345,'2026gf_All'!I340+I$3*'2026gf_All'!I340*primary_calibration!I345)</f>
        <v>0.19540652636683295</v>
      </c>
      <c r="J345" s="4">
        <f ca="1">IF(J$4=1, '2026gf_All'!J340+J$2*'2026gf_All'!J340*primary_calibration!J345,'2026gf_All'!J340+J$3*'2026gf_All'!J340*primary_calibration!J345)</f>
        <v>1.5550520583919085E-2</v>
      </c>
      <c r="K345" s="4">
        <f ca="1">IF(K$4=1, '2026gf_All'!K340+K$2*'2026gf_All'!K340*primary_calibration!K345,'2026gf_All'!K340+K$3*'2026gf_All'!K340*primary_calibration!K345)</f>
        <v>8.8777037898676817E-2</v>
      </c>
      <c r="L345" s="4">
        <f ca="1">IF(L$4=1, '2026gf_All'!L340+L$2*'2026gf_All'!L340*primary_calibration!L345,'2026gf_All'!L340+L$3*'2026gf_All'!L340*primary_calibration!L345)</f>
        <v>4.6485249296938244E-2</v>
      </c>
      <c r="M345" s="4">
        <f ca="1">IF(M$4=1, '2026gf_All'!M340+M$2*'2026gf_All'!M340*primary_calibration!M345,'2026gf_All'!M340+M$3*'2026gf_All'!M340*primary_calibration!M345)</f>
        <v>5.161715127476222E-2</v>
      </c>
      <c r="N345" s="4">
        <f ca="1">IF(N$4=1, '2026gf_All'!N340+N$2*'2026gf_All'!N340*primary_calibration!N345,'2026gf_All'!N340+N$3*'2026gf_All'!N340*primary_calibration!N345)</f>
        <v>0.38392945996992067</v>
      </c>
      <c r="O345" s="4">
        <f ca="1">IF(O$4=1, '2026gf_All'!O340+O$2*'2026gf_All'!O340*primary_calibration!O345,'2026gf_All'!O340+O$3*'2026gf_All'!O340*primary_calibration!O345)</f>
        <v>1.9975180161390109</v>
      </c>
      <c r="P345" s="4">
        <f ca="1">IF(P$4=1, '2026gf_All'!P340+P$2*'2026gf_All'!P340*primary_calibration!P345,'2026gf_All'!P340+P$3*'2026gf_All'!P340*primary_calibration!P345)</f>
        <v>0.21573597738629044</v>
      </c>
      <c r="Q345" s="4">
        <f ca="1">IF(Q$4=1, '2026gf_All'!Q340+Q$2*'2026gf_All'!Q340*primary_calibration!Q345,'2026gf_All'!Q340+Q$3*'2026gf_All'!Q340*primary_calibration!Q345)</f>
        <v>1.6781519127586197E-2</v>
      </c>
      <c r="R345" s="4">
        <f ca="1">IF(R$4=1, '2026gf_All'!R340+R$2*'2026gf_All'!R340*primary_calibration!R345,'2026gf_All'!R340+R$3*'2026gf_All'!R340*primary_calibration!R345)</f>
        <v>0.15383618123660348</v>
      </c>
      <c r="S345" s="4">
        <f ca="1">IF(S$4=1, '2026gf_All'!S340+S$2*'2026gf_All'!S340*primary_calibration!S345,'2026gf_All'!S340+S$3*'2026gf_All'!S340*primary_calibration!S345)</f>
        <v>2.5424346840834913E-2</v>
      </c>
      <c r="T345" s="4">
        <f ca="1">IF(T$4=1, '2026gf_All'!T340+T$2*'2026gf_All'!T340*primary_calibration!T345,'2026gf_All'!T340+T$3*'2026gf_All'!T340*primary_calibration!T345)</f>
        <v>0.34800901108262272</v>
      </c>
      <c r="U345" s="4">
        <f ca="1">IF(U$4=1, '2026gf_All'!U340+U$2*'2026gf_All'!U340*primary_calibration!U345,'2026gf_All'!U340+U$3*'2026gf_All'!U340*primary_calibration!U345)</f>
        <v>0.64223041142016268</v>
      </c>
      <c r="V345" s="4">
        <f ca="1">IF(V$4=1, '2026gf_All'!V340+V$2*'2026gf_All'!V340*primary_calibration!V345,'2026gf_All'!V340+V$3*'2026gf_All'!V340*primary_calibration!V345)</f>
        <v>8.7405456677998233E-2</v>
      </c>
      <c r="W345" s="4">
        <f ca="1">IF(W$4=1, '2026gf_All'!W340+W$2*'2026gf_All'!W340*primary_calibration!W345,'2026gf_All'!W340+W$3*'2026gf_All'!W340*primary_calibration!W345)</f>
        <v>7.6191561336825461E-2</v>
      </c>
      <c r="X345" s="4">
        <f ca="1">IF(X$4=1, '2026gf_All'!X340+X$2*'2026gf_All'!X340*primary_calibration!X345,'2026gf_All'!X340+X$3*'2026gf_All'!X340*primary_calibration!X345)</f>
        <v>0.88186801526713787</v>
      </c>
      <c r="Y345" s="4">
        <f ca="1">IF(Y$4=1, '2026gf_All'!Y340+Y$2*'2026gf_All'!Y340*primary_calibration!Y345,'2026gf_All'!Y340+Y$3*'2026gf_All'!Y340*primary_calibration!Y345)</f>
        <v>0.11003331860803453</v>
      </c>
      <c r="Z345" s="4">
        <f ca="1">IF(Z$4=1, '2026gf_All'!Z340+Z$2*'2026gf_All'!Z340*primary_calibration!Z345,'2026gf_All'!Z340+Z$3*'2026gf_All'!Z340*primary_calibration!Z345)</f>
        <v>1.7802616890724834E-2</v>
      </c>
      <c r="AA345" s="4">
        <f ca="1">IF(AA$4=1, '2026gf_All'!AA340+AA$2*'2026gf_All'!AA340*primary_calibration!AA345,'2026gf_All'!AA340+AA$3*'2026gf_All'!AA340*primary_calibration!AA345)</f>
        <v>8.349507744994952</v>
      </c>
      <c r="AB345" s="4">
        <f ca="1">IF(AB$4=1, '2026gf_All'!AB340+AB$2*'2026gf_All'!AB340*primary_calibration!AB345,'2026gf_All'!AB340+AB$3*'2026gf_All'!AB340*primary_calibration!AB345)</f>
        <v>0.62795621816622538</v>
      </c>
      <c r="AC345" s="4">
        <f ca="1">IF(AC$4=1, '2026gf_All'!AC340+AC$2*'2026gf_All'!AC340*primary_calibration!AC345,'2026gf_All'!AC340+AC$3*'2026gf_All'!AC340*primary_calibration!AC345)</f>
        <v>0.6784414460321091</v>
      </c>
      <c r="AD345" s="4">
        <f ca="1">IF(AD$4=1, '2026gf_All'!AD340+AD$2*'2026gf_All'!AD340*primary_calibration!AD345,'2026gf_All'!AD340+AD$3*'2026gf_All'!AD340*primary_calibration!AD345)</f>
        <v>0.17263150666927499</v>
      </c>
      <c r="AE345" s="4">
        <f ca="1">IF(AE$4=1, '2026gf_All'!AE340+AE$2*'2026gf_All'!AE340*primary_calibration!AE345,'2026gf_All'!AE340+AE$3*'2026gf_All'!AE340*primary_calibration!AE345)</f>
        <v>5.7213816261426791E-2</v>
      </c>
      <c r="AF345" s="4">
        <f ca="1">IF(AF$4=1, '2026gf_All'!AF340+AF$2*'2026gf_All'!AF340*primary_calibration!AF345,'2026gf_All'!AF340+AF$3*'2026gf_All'!AF340*primary_calibration!AF345)</f>
        <v>0.21486846990733452</v>
      </c>
      <c r="AG345" s="4">
        <f ca="1">IF(AG$4=1, '2026gf_All'!AG340+AG$2*'2026gf_All'!AG340*primary_calibration!AG345,'2026gf_All'!AG340+AG$3*'2026gf_All'!AG340*primary_calibration!AG345)</f>
        <v>5.8463515997423825E-2</v>
      </c>
      <c r="AH345" s="4">
        <f ca="1">IF(AH$4=1, '2026gf_All'!AH340+AH$2*'2026gf_All'!AH340*primary_calibration!AH345,'2026gf_All'!AH340+AH$3*'2026gf_All'!AH340*primary_calibration!AH345)</f>
        <v>5.3196791299021634E-2</v>
      </c>
      <c r="AI345" s="4">
        <f ca="1">IF(AI$4=1, '2026gf_All'!AI340+AI$2*'2026gf_All'!AI340*primary_calibration!AI345,'2026gf_All'!AI340+AI$3*'2026gf_All'!AI340*primary_calibration!AI345)</f>
        <v>1.3577145547057533E-2</v>
      </c>
      <c r="AJ345" s="4">
        <f ca="1">IF(AJ$4=1, '2026gf_All'!AJ340+AJ$2*'2026gf_All'!AJ340*primary_calibration!AJ345,'2026gf_All'!AJ340+AJ$3*'2026gf_All'!AJ340*primary_calibration!AJ345)</f>
        <v>8.4453332133432688E-2</v>
      </c>
      <c r="AK345" s="4">
        <f ca="1">IF(AK$4=1, '2026gf_All'!AK340+AK$2*'2026gf_All'!AK340*primary_calibration!AK345,'2026gf_All'!AK340+AK$3*'2026gf_All'!AK340*primary_calibration!AK345)</f>
        <v>2.3017524988149338</v>
      </c>
      <c r="AL345" s="4">
        <f ca="1">IF(AL$4=1, '2026gf_All'!AL340+AL$2*'2026gf_All'!AL340*primary_calibration!AL345,'2026gf_All'!AL340+AL$3*'2026gf_All'!AL340*primary_calibration!AL345)</f>
        <v>4.1242805273840381E-2</v>
      </c>
      <c r="AM345" s="4">
        <f ca="1">IF(AM$4=1, '2026gf_All'!AM340+AM$2*'2026gf_All'!AM340*primary_calibration!AM345,'2026gf_All'!AM340+AM$3*'2026gf_All'!AM340*primary_calibration!AM345)</f>
        <v>1.6157042679797744</v>
      </c>
      <c r="AN345" s="4">
        <f ca="1">IF(AN$4=1, '2026gf_All'!AN340+AN$2*'2026gf_All'!AN340*primary_calibration!AN345,'2026gf_All'!AN340+AN$3*'2026gf_All'!AN340*primary_calibration!AN345)</f>
        <v>0.65611008568141582</v>
      </c>
      <c r="AO345" s="4">
        <f ca="1">IF(AO$4=1, '2026gf_All'!AO340+AO$2*'2026gf_All'!AO340*primary_calibration!AO345,'2026gf_All'!AO340+AO$3*'2026gf_All'!AO340*primary_calibration!AO345)</f>
        <v>0.10876416571998354</v>
      </c>
      <c r="AP345" s="4">
        <f ca="1">IF(AP$4=1, '2026gf_All'!AP340+AP$2*'2026gf_All'!AP340*primary_calibration!AP345,'2026gf_All'!AP340+AP$3*'2026gf_All'!AP340*primary_calibration!AP345)</f>
        <v>1.7258337956911627</v>
      </c>
      <c r="AQ345" s="4">
        <f ca="1">IF(AQ$4=1, '2026gf_All'!AQ340+AQ$2*'2026gf_All'!AQ340*primary_calibration!AQ345,'2026gf_All'!AQ340+AQ$3*'2026gf_All'!AQ340*primary_calibration!AQ345)</f>
        <v>9.8368810558554842E-2</v>
      </c>
      <c r="AR345" s="4">
        <f ca="1">IF(AR$4=1, '2026gf_All'!AR340+AR$2*'2026gf_All'!AR340*primary_calibration!AR345,'2026gf_All'!AR340+AR$3*'2026gf_All'!AR340*primary_calibration!AR345)</f>
        <v>2.5768742942952467E-2</v>
      </c>
      <c r="AS345" s="4">
        <f ca="1">IF(AS$4=1, '2026gf_All'!AS340+AS$2*'2026gf_All'!AS340*primary_calibration!AS345,'2026gf_All'!AS340+AS$3*'2026gf_All'!AS340*primary_calibration!AS345)</f>
        <v>5.7741607867620592</v>
      </c>
      <c r="AT345" s="4">
        <f ca="1">IF(AT$4=1, '2026gf_All'!AT340+AT$2*'2026gf_All'!AT340*primary_calibration!AT345,'2026gf_All'!AT340+AT$3*'2026gf_All'!AT340*primary_calibration!AT345)</f>
        <v>9.6540420988935838E-2</v>
      </c>
      <c r="AU345" s="4">
        <f ca="1">IF(AU$4=1, '2026gf_All'!AU340+AU$2*'2026gf_All'!AU340*primary_calibration!AU345,'2026gf_All'!AU340+AU$3*'2026gf_All'!AU340*primary_calibration!AU345)</f>
        <v>9.4762042959570761E-2</v>
      </c>
      <c r="AV345" s="4">
        <f ca="1">IF(AV$4=1, '2026gf_All'!AV340+AV$2*'2026gf_All'!AV340*primary_calibration!AV345,'2026gf_All'!AV340+AV$3*'2026gf_All'!AV340*primary_calibration!AV345)</f>
        <v>1.9732477456703524E-2</v>
      </c>
      <c r="AW345" s="4">
        <f ca="1">IF(AW$4=1, '2026gf_All'!AW340+AW$2*'2026gf_All'!AW340*primary_calibration!AW345,'2026gf_All'!AW340+AW$3*'2026gf_All'!AW340*primary_calibration!AW345)</f>
        <v>0.36442070374600133</v>
      </c>
      <c r="AX345" s="4">
        <f ca="1">IF(AX$4=1, '2026gf_All'!AX340+AX$2*'2026gf_All'!AX340*primary_calibration!AX345,'2026gf_All'!AX340+AX$3*'2026gf_All'!AX340*primary_calibration!AX345)</f>
        <v>0.311177775044364</v>
      </c>
      <c r="AY345" s="4">
        <f ca="1">IF(AY$4=1, '2026gf_All'!AY340+AY$2*'2026gf_All'!AY340*primary_calibration!AY345,'2026gf_All'!AY340+AY$3*'2026gf_All'!AY340*primary_calibration!AY345)</f>
        <v>2.9996670466433711E-2</v>
      </c>
      <c r="AZ345" s="4">
        <f ca="1">IF(AZ$4=1, '2026gf_All'!AZ340+AZ$2*'2026gf_All'!AZ340*primary_calibration!AZ345,'2026gf_All'!AZ340+AZ$3*'2026gf_All'!AZ340*primary_calibration!AZ345)</f>
        <v>2.4201000193171295E-2</v>
      </c>
      <c r="BA345" s="4">
        <f ca="1">IF(BA$4=1, '2026gf_All'!BA340+BA$2*'2026gf_All'!BA340*primary_calibration!BA345,'2026gf_All'!BA340+BA$3*'2026gf_All'!BA340*primary_calibration!BA345)</f>
        <v>2.3795673176170005</v>
      </c>
      <c r="BB345" s="4">
        <f ca="1">IF(BB$4=1, '2026gf_All'!BB340+BB$2*'2026gf_All'!BB340*primary_calibration!BB345,'2026gf_All'!BB340+BB$3*'2026gf_All'!BB340*primary_calibration!BB345)</f>
        <v>3.8127898388739256E-2</v>
      </c>
      <c r="BC345" s="4">
        <f ca="1">IF(BC$4=1, '2026gf_All'!BC340+BC$2*'2026gf_All'!BC340*primary_calibration!BC345,'2026gf_All'!BC340+BC$3*'2026gf_All'!BC340*primary_calibration!BC345)</f>
        <v>1.755900195416727</v>
      </c>
      <c r="BD345" s="4">
        <f ca="1">IF(BD$4=1, '2026gf_All'!BD340+BD$2*'2026gf_All'!BD340*primary_calibration!BD345,'2026gf_All'!BD340+BD$3*'2026gf_All'!BD340*primary_calibration!BD345)</f>
        <v>0.15124669007277172</v>
      </c>
      <c r="BE345" s="4">
        <f ca="1">IF(BE$4=1, '2026gf_All'!BE340+BE$2*'2026gf_All'!BE340*primary_calibration!BE345,'2026gf_All'!BE340+BE$3*'2026gf_All'!BE340*primary_calibration!BE345)</f>
        <v>7.3026362199388142E-2</v>
      </c>
      <c r="BF345" s="4">
        <f ca="1">IF(BF$4=1, '2026gf_All'!BF340+BF$2*'2026gf_All'!BF340*primary_calibration!BF345,'2026gf_All'!BF340+BF$3*'2026gf_All'!BF340*primary_calibration!BF345)</f>
        <v>4.1133666217499833E-3</v>
      </c>
      <c r="BG345" s="31">
        <f>'2026gf_All'!BG340</f>
        <v>1.2612099999999999</v>
      </c>
      <c r="BH345" s="31">
        <f>'2026gf_All'!BH340</f>
        <v>0.17971000000000001</v>
      </c>
      <c r="BI345" s="31">
        <f>'2026gf_All'!BI340</f>
        <v>0.18279999999999999</v>
      </c>
      <c r="BJ345" s="31">
        <f>'2026gf_All'!BJ340</f>
        <v>0.65613999999999995</v>
      </c>
      <c r="BK345" s="31">
        <f>'2026gf_All'!BK340</f>
        <v>18.894110000000001</v>
      </c>
      <c r="BL345" s="31">
        <f>'2026gf_All'!BL340</f>
        <v>6.2772100000000002</v>
      </c>
      <c r="BM345" s="33">
        <f t="shared" si="52"/>
        <v>27.451180000000001</v>
      </c>
      <c r="BN345" s="9">
        <f t="shared" ca="1" si="45"/>
        <v>33.35543124500937</v>
      </c>
      <c r="BO345" s="10">
        <f>'2023gf_All'!BM340</f>
        <v>27.327680000000001</v>
      </c>
      <c r="BP345" s="10">
        <f>'2023gf_All'!BN340</f>
        <v>35.172730000000008</v>
      </c>
      <c r="BQ345" s="10">
        <f>'2026gf_All'!BM340</f>
        <v>27.451180000000001</v>
      </c>
      <c r="BR345" s="10">
        <f>'2026gf_All'!BN340</f>
        <v>32.948919999999994</v>
      </c>
      <c r="BS345">
        <f t="shared" si="46"/>
        <v>-0.12349999999999994</v>
      </c>
      <c r="BT345">
        <f t="shared" si="47"/>
        <v>2.2238100000000145</v>
      </c>
      <c r="BU345" s="14">
        <f t="shared" si="53"/>
        <v>-5.5535320013849719E-2</v>
      </c>
      <c r="BV345" s="9">
        <f t="shared" ca="1" si="48"/>
        <v>-2.2575732080824189E-2</v>
      </c>
      <c r="BW345" s="9">
        <f t="shared" ca="1" si="49"/>
        <v>27.428604267919177</v>
      </c>
      <c r="BX345" s="9">
        <f ca="1">IF(primary_calibration!BI345=1,SUM(BW345,I345:BF345),0)</f>
        <v>60.784035512928568</v>
      </c>
      <c r="BY345">
        <f t="shared" ca="1" si="50"/>
        <v>60.784035512928568</v>
      </c>
    </row>
    <row r="346" spans="1:77">
      <c r="A346">
        <v>240170010</v>
      </c>
      <c r="B346" t="s">
        <v>138</v>
      </c>
      <c r="C346" t="s">
        <v>381</v>
      </c>
      <c r="D346">
        <v>69.3</v>
      </c>
      <c r="E346">
        <v>70</v>
      </c>
      <c r="F346">
        <v>55.5</v>
      </c>
      <c r="G346">
        <v>56.1</v>
      </c>
      <c r="H346">
        <f t="shared" ca="1" si="51"/>
        <v>56.33721356780044</v>
      </c>
      <c r="I346" s="4">
        <f ca="1">IF(I$4=1, '2026gf_All'!I341+I$2*'2026gf_All'!I341*primary_calibration!I346,'2026gf_All'!I341+I$3*'2026gf_All'!I341*primary_calibration!I346)</f>
        <v>0.15367655256275237</v>
      </c>
      <c r="J346" s="4">
        <f ca="1">IF(J$4=1, '2026gf_All'!J341+J$2*'2026gf_All'!J341*primary_calibration!J346,'2026gf_All'!J341+J$3*'2026gf_All'!J341*primary_calibration!J346)</f>
        <v>1.2279092001288223E-2</v>
      </c>
      <c r="K346" s="4">
        <f ca="1">IF(K$4=1, '2026gf_All'!K341+K$2*'2026gf_All'!K341*primary_calibration!K346,'2026gf_All'!K341+K$3*'2026gf_All'!K341*primary_calibration!K346)</f>
        <v>0.29567872156676528</v>
      </c>
      <c r="L346" s="4">
        <f ca="1">IF(L$4=1, '2026gf_All'!L341+L$2*'2026gf_All'!L341*primary_calibration!L346,'2026gf_All'!L341+L$3*'2026gf_All'!L341*primary_calibration!L346)</f>
        <v>5.1430245791989335E-2</v>
      </c>
      <c r="M346" s="4">
        <f ca="1">IF(M$4=1, '2026gf_All'!M341+M$2*'2026gf_All'!M341*primary_calibration!M346,'2026gf_All'!M341+M$3*'2026gf_All'!M341*primary_calibration!M346)</f>
        <v>8.1167266908653626E-2</v>
      </c>
      <c r="N346" s="4">
        <f ca="1">IF(N$4=1, '2026gf_All'!N341+N$2*'2026gf_All'!N341*primary_calibration!N346,'2026gf_All'!N341+N$3*'2026gf_All'!N341*primary_calibration!N346)</f>
        <v>1.0869999999999999E-2</v>
      </c>
      <c r="O346" s="4">
        <f ca="1">IF(O$4=1, '2026gf_All'!O341+O$2*'2026gf_All'!O341*primary_calibration!O346,'2026gf_All'!O341+O$3*'2026gf_All'!O341*primary_calibration!O346)</f>
        <v>8.313309255170899E-2</v>
      </c>
      <c r="P346" s="4">
        <f ca="1">IF(P$4=1, '2026gf_All'!P341+P$2*'2026gf_All'!P341*primary_calibration!P346,'2026gf_All'!P341+P$3*'2026gf_All'!P341*primary_calibration!P346)</f>
        <v>0.72310657711733639</v>
      </c>
      <c r="Q346" s="4">
        <f ca="1">IF(Q$4=1, '2026gf_All'!Q341+Q$2*'2026gf_All'!Q341*primary_calibration!Q346,'2026gf_All'!Q341+Q$3*'2026gf_All'!Q341*primary_calibration!Q346)</f>
        <v>5.8430380821722375E-2</v>
      </c>
      <c r="R346" s="4">
        <f ca="1">IF(R$4=1, '2026gf_All'!R341+R$2*'2026gf_All'!R341*primary_calibration!R346,'2026gf_All'!R341+R$3*'2026gf_All'!R341*primary_calibration!R346)</f>
        <v>9.3776356200345079E-2</v>
      </c>
      <c r="S346" s="4">
        <f ca="1">IF(S$4=1, '2026gf_All'!S341+S$2*'2026gf_All'!S341*primary_calibration!S346,'2026gf_All'!S341+S$3*'2026gf_All'!S341*primary_calibration!S346)</f>
        <v>3.4728088349670887E-2</v>
      </c>
      <c r="T346" s="4">
        <f ca="1">IF(T$4=1, '2026gf_All'!T341+T$2*'2026gf_All'!T341*primary_calibration!T346,'2026gf_All'!T341+T$3*'2026gf_All'!T341*primary_calibration!T346)</f>
        <v>0.79869064057733874</v>
      </c>
      <c r="U346" s="4">
        <f ca="1">IF(U$4=1, '2026gf_All'!U341+U$2*'2026gf_All'!U341*primary_calibration!U346,'2026gf_All'!U341+U$3*'2026gf_All'!U341*primary_calibration!U346)</f>
        <v>0.95033555140118042</v>
      </c>
      <c r="V346" s="4">
        <f ca="1">IF(V$4=1, '2026gf_All'!V341+V$2*'2026gf_All'!V341*primary_calibration!V346,'2026gf_All'!V341+V$3*'2026gf_All'!V341*primary_calibration!V346)</f>
        <v>0.3055130616067655</v>
      </c>
      <c r="W346" s="4">
        <f ca="1">IF(W$4=1, '2026gf_All'!W341+W$2*'2026gf_All'!W341*primary_calibration!W346,'2026gf_All'!W341+W$3*'2026gf_All'!W341*primary_calibration!W346)</f>
        <v>0.21225318535184107</v>
      </c>
      <c r="X346" s="4">
        <f ca="1">IF(X$4=1, '2026gf_All'!X341+X$2*'2026gf_All'!X341*primary_calibration!X346,'2026gf_All'!X341+X$3*'2026gf_All'!X341*primary_calibration!X346)</f>
        <v>1.0602670456245766</v>
      </c>
      <c r="Y346" s="4">
        <f ca="1">IF(Y$4=1, '2026gf_All'!Y341+Y$2*'2026gf_All'!Y341*primary_calibration!Y346,'2026gf_All'!Y341+Y$3*'2026gf_All'!Y341*primary_calibration!Y346)</f>
        <v>0.25371583452140961</v>
      </c>
      <c r="Z346" s="4">
        <f ca="1">IF(Z$4=1, '2026gf_All'!Z341+Z$2*'2026gf_All'!Z341*primary_calibration!Z346,'2026gf_All'!Z341+Z$3*'2026gf_All'!Z341*primary_calibration!Z346)</f>
        <v>7.8874618571714416E-3</v>
      </c>
      <c r="AA346" s="4">
        <f ca="1">IF(AA$4=1, '2026gf_All'!AA341+AA$2*'2026gf_All'!AA341*primary_calibration!AA346,'2026gf_All'!AA341+AA$3*'2026gf_All'!AA341*primary_calibration!AA346)</f>
        <v>6.4991664403093612</v>
      </c>
      <c r="AB346" s="4">
        <f ca="1">IF(AB$4=1, '2026gf_All'!AB341+AB$2*'2026gf_All'!AB341*primary_calibration!AB346,'2026gf_All'!AB341+AB$3*'2026gf_All'!AB341*primary_calibration!AB346)</f>
        <v>2.4184410531017119E-2</v>
      </c>
      <c r="AC346" s="4">
        <f ca="1">IF(AC$4=1, '2026gf_All'!AC341+AC$2*'2026gf_All'!AC341*primary_calibration!AC346,'2026gf_All'!AC341+AC$3*'2026gf_All'!AC341*primary_calibration!AC346)</f>
        <v>1.0668616021236206</v>
      </c>
      <c r="AD346" s="4">
        <f ca="1">IF(AD$4=1, '2026gf_All'!AD341+AD$2*'2026gf_All'!AD341*primary_calibration!AD346,'2026gf_All'!AD341+AD$3*'2026gf_All'!AD341*primary_calibration!AD346)</f>
        <v>0.19744722443412249</v>
      </c>
      <c r="AE346" s="4">
        <f ca="1">IF(AE$4=1, '2026gf_All'!AE341+AE$2*'2026gf_All'!AE341*primary_calibration!AE346,'2026gf_All'!AE341+AE$3*'2026gf_All'!AE341*primary_calibration!AE346)</f>
        <v>0.14354738797571828</v>
      </c>
      <c r="AF346" s="4">
        <f ca="1">IF(AF$4=1, '2026gf_All'!AF341+AF$2*'2026gf_All'!AF341*primary_calibration!AF346,'2026gf_All'!AF341+AF$3*'2026gf_All'!AF341*primary_calibration!AF346)</f>
        <v>0.54600309451183071</v>
      </c>
      <c r="AG346" s="4">
        <f ca="1">IF(AG$4=1, '2026gf_All'!AG341+AG$2*'2026gf_All'!AG341*primary_calibration!AG346,'2026gf_All'!AG341+AG$3*'2026gf_All'!AG341*primary_calibration!AG346)</f>
        <v>5.4044757746214651E-2</v>
      </c>
      <c r="AH346" s="4">
        <f ca="1">IF(AH$4=1, '2026gf_All'!AH341+AH$2*'2026gf_All'!AH341*primary_calibration!AH346,'2026gf_All'!AH341+AH$3*'2026gf_All'!AH341*primary_calibration!AH346)</f>
        <v>0.11636661337589979</v>
      </c>
      <c r="AI346" s="4">
        <f ca="1">IF(AI$4=1, '2026gf_All'!AI341+AI$2*'2026gf_All'!AI341*primary_calibration!AI346,'2026gf_All'!AI341+AI$3*'2026gf_All'!AI341*primary_calibration!AI346)</f>
        <v>1.6805850919910714E-2</v>
      </c>
      <c r="AJ346" s="4">
        <f ca="1">IF(AJ$4=1, '2026gf_All'!AJ341+AJ$2*'2026gf_All'!AJ341*primary_calibration!AJ346,'2026gf_All'!AJ341+AJ$3*'2026gf_All'!AJ341*primary_calibration!AJ346)</f>
        <v>5.7403041511913302E-3</v>
      </c>
      <c r="AK346" s="4">
        <f ca="1">IF(AK$4=1, '2026gf_All'!AK341+AK$2*'2026gf_All'!AK341*primary_calibration!AK346,'2026gf_All'!AK341+AK$3*'2026gf_All'!AK341*primary_calibration!AK346)</f>
        <v>7.2603773443751171E-2</v>
      </c>
      <c r="AL346" s="4">
        <f ca="1">IF(AL$4=1, '2026gf_All'!AL341+AL$2*'2026gf_All'!AL341*primary_calibration!AL346,'2026gf_All'!AL341+AL$3*'2026gf_All'!AL341*primary_calibration!AL346)</f>
        <v>5.4228860768881025E-2</v>
      </c>
      <c r="AM346" s="4">
        <f ca="1">IF(AM$4=1, '2026gf_All'!AM341+AM$2*'2026gf_All'!AM341*primary_calibration!AM346,'2026gf_All'!AM341+AM$3*'2026gf_All'!AM341*primary_calibration!AM346)</f>
        <v>0.44370037714099925</v>
      </c>
      <c r="AN346" s="4">
        <f ca="1">IF(AN$4=1, '2026gf_All'!AN341+AN$2*'2026gf_All'!AN341*primary_calibration!AN346,'2026gf_All'!AN341+AN$3*'2026gf_All'!AN341*primary_calibration!AN346)</f>
        <v>0.11591847002833837</v>
      </c>
      <c r="AO346" s="4">
        <f ca="1">IF(AO$4=1, '2026gf_All'!AO341+AO$2*'2026gf_All'!AO341*primary_calibration!AO346,'2026gf_All'!AO341+AO$3*'2026gf_All'!AO341*primary_calibration!AO346)</f>
        <v>9.3226428555995389E-2</v>
      </c>
      <c r="AP346" s="4">
        <f ca="1">IF(AP$4=1, '2026gf_All'!AP341+AP$2*'2026gf_All'!AP341*primary_calibration!AP346,'2026gf_All'!AP341+AP$3*'2026gf_All'!AP341*primary_calibration!AP346)</f>
        <v>3.9153756047771986</v>
      </c>
      <c r="AQ346" s="4">
        <f ca="1">IF(AQ$4=1, '2026gf_All'!AQ341+AQ$2*'2026gf_All'!AQ341*primary_calibration!AQ346,'2026gf_All'!AQ341+AQ$3*'2026gf_All'!AQ341*primary_calibration!AQ346)</f>
        <v>0.33322304649879664</v>
      </c>
      <c r="AR346" s="4">
        <f ca="1">IF(AR$4=1, '2026gf_All'!AR341+AR$2*'2026gf_All'!AR341*primary_calibration!AR346,'2026gf_All'!AR341+AR$3*'2026gf_All'!AR341*primary_calibration!AR346)</f>
        <v>2.8737820004112461E-2</v>
      </c>
      <c r="AS346" s="4">
        <f ca="1">IF(AS$4=1, '2026gf_All'!AS341+AS$2*'2026gf_All'!AS341*primary_calibration!AS346,'2026gf_All'!AS341+AS$3*'2026gf_All'!AS341*primary_calibration!AS346)</f>
        <v>3.6575413167031749</v>
      </c>
      <c r="AT346" s="4">
        <f ca="1">IF(AT$4=1, '2026gf_All'!AT341+AT$2*'2026gf_All'!AT341*primary_calibration!AT346,'2026gf_All'!AT341+AT$3*'2026gf_All'!AT341*primary_calibration!AT346)</f>
        <v>2.539158413258317E-3</v>
      </c>
      <c r="AU346" s="4">
        <f ca="1">IF(AU$4=1, '2026gf_All'!AU341+AU$2*'2026gf_All'!AU341*primary_calibration!AU346,'2026gf_All'!AU341+AU$3*'2026gf_All'!AU341*primary_calibration!AU346)</f>
        <v>4.0624032770456814E-2</v>
      </c>
      <c r="AV346" s="4">
        <f ca="1">IF(AV$4=1, '2026gf_All'!AV341+AV$2*'2026gf_All'!AV341*primary_calibration!AV346,'2026gf_All'!AV341+AV$3*'2026gf_All'!AV341*primary_calibration!AV346)</f>
        <v>3.096690322802317E-2</v>
      </c>
      <c r="AW346" s="4">
        <f ca="1">IF(AW$4=1, '2026gf_All'!AW341+AW$2*'2026gf_All'!AW341*primary_calibration!AW346,'2026gf_All'!AW341+AW$3*'2026gf_All'!AW341*primary_calibration!AW346)</f>
        <v>0.4462503343890783</v>
      </c>
      <c r="AX346" s="4">
        <f ca="1">IF(AX$4=1, '2026gf_All'!AX341+AX$2*'2026gf_All'!AX341*primary_calibration!AX346,'2026gf_All'!AX341+AX$3*'2026gf_All'!AX341*primary_calibration!AX346)</f>
        <v>0.9032622262779495</v>
      </c>
      <c r="AY346" s="4">
        <f ca="1">IF(AY$4=1, '2026gf_All'!AY341+AY$2*'2026gf_All'!AY341*primary_calibration!AY346,'2026gf_All'!AY341+AY$3*'2026gf_All'!AY341*primary_calibration!AY346)</f>
        <v>3.3408986860858969E-2</v>
      </c>
      <c r="AZ346" s="4">
        <f ca="1">IF(AZ$4=1, '2026gf_All'!AZ341+AZ$2*'2026gf_All'!AZ341*primary_calibration!AZ346,'2026gf_All'!AZ341+AZ$3*'2026gf_All'!AZ341*primary_calibration!AZ346)</f>
        <v>4.6623500234479667E-3</v>
      </c>
      <c r="BA346" s="4">
        <f ca="1">IF(BA$4=1, '2026gf_All'!BA341+BA$2*'2026gf_All'!BA341*primary_calibration!BA346,'2026gf_All'!BA341+BA$3*'2026gf_All'!BA341*primary_calibration!BA346)</f>
        <v>5.6096933661913662</v>
      </c>
      <c r="BB346" s="4">
        <f ca="1">IF(BB$4=1, '2026gf_All'!BB341+BB$2*'2026gf_All'!BB341*primary_calibration!BB346,'2026gf_All'!BB341+BB$3*'2026gf_All'!BB341*primary_calibration!BB346)</f>
        <v>4.2673435317865549E-2</v>
      </c>
      <c r="BC346" s="4">
        <f ca="1">IF(BC$4=1, '2026gf_All'!BC341+BC$2*'2026gf_All'!BC341*primary_calibration!BC346,'2026gf_All'!BC341+BC$3*'2026gf_All'!BC341*primary_calibration!BC346)</f>
        <v>2.1049307428213293</v>
      </c>
      <c r="BD346" s="4">
        <f ca="1">IF(BD$4=1, '2026gf_All'!BD341+BD$2*'2026gf_All'!BD341*primary_calibration!BD346,'2026gf_All'!BD341+BD$3*'2026gf_All'!BD341*primary_calibration!BD346)</f>
        <v>0.33407512196856848</v>
      </c>
      <c r="BE346" s="4">
        <f ca="1">IF(BE$4=1, '2026gf_All'!BE341+BE$2*'2026gf_All'!BE341*primary_calibration!BE346,'2026gf_All'!BE341+BE$3*'2026gf_All'!BE341*primary_calibration!BE346)</f>
        <v>9.1965136378616155E-2</v>
      </c>
      <c r="BF346" s="4">
        <f ca="1">IF(BF$4=1, '2026gf_All'!BF341+BF$2*'2026gf_All'!BF341*primary_calibration!BF346,'2026gf_All'!BF341+BF$3*'2026gf_All'!BF341*primary_calibration!BF346)</f>
        <v>5.6155167850297297E-3</v>
      </c>
      <c r="BG346" s="31">
        <f>'2026gf_All'!BG341</f>
        <v>0.88297999999999999</v>
      </c>
      <c r="BH346" s="31">
        <f>'2026gf_All'!BH341</f>
        <v>0.15001</v>
      </c>
      <c r="BI346" s="31">
        <f>'2026gf_All'!BI341</f>
        <v>0.19489000000000001</v>
      </c>
      <c r="BJ346" s="31">
        <f>'2026gf_All'!BJ341</f>
        <v>1.0816399999999999</v>
      </c>
      <c r="BK346" s="31">
        <f>'2026gf_All'!BK341</f>
        <v>12.96091</v>
      </c>
      <c r="BL346" s="31">
        <f>'2026gf_All'!BL341</f>
        <v>8.2680500000000006</v>
      </c>
      <c r="BM346" s="33">
        <f t="shared" si="52"/>
        <v>23.53848</v>
      </c>
      <c r="BN346" s="9">
        <f t="shared" ca="1" si="45"/>
        <v>32.222329850238502</v>
      </c>
      <c r="BO346" s="10">
        <f>'2023gf_All'!BM341</f>
        <v>23.30489</v>
      </c>
      <c r="BP346" s="10">
        <f>'2023gf_All'!BN341</f>
        <v>34.295519999999989</v>
      </c>
      <c r="BQ346" s="10">
        <f>'2026gf_All'!BM341</f>
        <v>23.53848</v>
      </c>
      <c r="BR346" s="10">
        <f>'2026gf_All'!BN341</f>
        <v>31.961169999999999</v>
      </c>
      <c r="BS346">
        <f t="shared" si="46"/>
        <v>-0.23358999999999952</v>
      </c>
      <c r="BT346">
        <f t="shared" si="47"/>
        <v>2.3343499999999899</v>
      </c>
      <c r="BU346" s="14">
        <f t="shared" si="53"/>
        <v>-0.10006639964015701</v>
      </c>
      <c r="BV346" s="9">
        <f t="shared" ca="1" si="48"/>
        <v>-2.6133325943929583E-2</v>
      </c>
      <c r="BW346" s="9">
        <f t="shared" ca="1" si="49"/>
        <v>23.512346674056069</v>
      </c>
      <c r="BX346" s="9">
        <f ca="1">IF(primary_calibration!BI346=1,SUM(BW346,I346:BF346),0)</f>
        <v>55.734676524294549</v>
      </c>
      <c r="BY346">
        <f t="shared" ca="1" si="50"/>
        <v>56.33721356780044</v>
      </c>
    </row>
    <row r="347" spans="1:77">
      <c r="A347">
        <v>240190004</v>
      </c>
      <c r="B347" t="s">
        <v>138</v>
      </c>
      <c r="C347" t="s">
        <v>382</v>
      </c>
      <c r="D347">
        <v>64.7</v>
      </c>
      <c r="E347">
        <v>66</v>
      </c>
      <c r="F347">
        <v>52.5</v>
      </c>
      <c r="G347">
        <v>53.5</v>
      </c>
      <c r="H347">
        <f t="shared" ca="1" si="51"/>
        <v>53.71494442523268</v>
      </c>
      <c r="I347" s="4">
        <f ca="1">IF(I$4=1, '2026gf_All'!I342+I$2*'2026gf_All'!I342*primary_calibration!I347,'2026gf_All'!I342+I$3*'2026gf_All'!I342*primary_calibration!I347)</f>
        <v>5.9402522484847266E-2</v>
      </c>
      <c r="J347" s="4">
        <f ca="1">IF(J$4=1, '2026gf_All'!J342+J$2*'2026gf_All'!J342*primary_calibration!J347,'2026gf_All'!J342+J$3*'2026gf_All'!J342*primary_calibration!J347)</f>
        <v>1.6344619330380356E-2</v>
      </c>
      <c r="K347" s="4">
        <f ca="1">IF(K$4=1, '2026gf_All'!K342+K$2*'2026gf_All'!K342*primary_calibration!K347,'2026gf_All'!K342+K$3*'2026gf_All'!K342*primary_calibration!K347)</f>
        <v>0.29174444893729701</v>
      </c>
      <c r="L347" s="4">
        <f ca="1">IF(L$4=1, '2026gf_All'!L342+L$2*'2026gf_All'!L342*primary_calibration!L347,'2026gf_All'!L342+L$3*'2026gf_All'!L342*primary_calibration!L347)</f>
        <v>4.3347288604938541E-2</v>
      </c>
      <c r="M347" s="4">
        <f ca="1">IF(M$4=1, '2026gf_All'!M342+M$2*'2026gf_All'!M342*primary_calibration!M347,'2026gf_All'!M342+M$3*'2026gf_All'!M342*primary_calibration!M347)</f>
        <v>5.6253767748012523E-2</v>
      </c>
      <c r="N347" s="4">
        <f ca="1">IF(N$4=1, '2026gf_All'!N342+N$2*'2026gf_All'!N342*primary_calibration!N347,'2026gf_All'!N342+N$3*'2026gf_All'!N342*primary_calibration!N347)</f>
        <v>6.4469190900999056E-3</v>
      </c>
      <c r="O347" s="4">
        <f ca="1">IF(O$4=1, '2026gf_All'!O342+O$2*'2026gf_All'!O342*primary_calibration!O347,'2026gf_All'!O342+O$3*'2026gf_All'!O342*primary_calibration!O347)</f>
        <v>0.25115495669612437</v>
      </c>
      <c r="P347" s="4">
        <f ca="1">IF(P$4=1, '2026gf_All'!P342+P$2*'2026gf_All'!P342*primary_calibration!P347,'2026gf_All'!P342+P$3*'2026gf_All'!P342*primary_calibration!P347)</f>
        <v>0.55179387000572411</v>
      </c>
      <c r="Q347" s="4">
        <f ca="1">IF(Q$4=1, '2026gf_All'!Q342+Q$2*'2026gf_All'!Q342*primary_calibration!Q347,'2026gf_All'!Q342+Q$3*'2026gf_All'!Q342*primary_calibration!Q347)</f>
        <v>2.4378283160727411E-2</v>
      </c>
      <c r="R347" s="4">
        <f ca="1">IF(R$4=1, '2026gf_All'!R342+R$2*'2026gf_All'!R342*primary_calibration!R347,'2026gf_All'!R342+R$3*'2026gf_All'!R342*primary_calibration!R347)</f>
        <v>7.1159330602422521E-2</v>
      </c>
      <c r="S347" s="4">
        <f ca="1">IF(S$4=1, '2026gf_All'!S342+S$2*'2026gf_All'!S342*primary_calibration!S347,'2026gf_All'!S342+S$3*'2026gf_All'!S342*primary_calibration!S347)</f>
        <v>2.8504999959240832E-2</v>
      </c>
      <c r="T347" s="4">
        <f ca="1">IF(T$4=1, '2026gf_All'!T342+T$2*'2026gf_All'!T342*primary_calibration!T347,'2026gf_All'!T342+T$3*'2026gf_All'!T342*primary_calibration!T347)</f>
        <v>0.66491503256069218</v>
      </c>
      <c r="U347" s="4">
        <f ca="1">IF(U$4=1, '2026gf_All'!U342+U$2*'2026gf_All'!U342*primary_calibration!U347,'2026gf_All'!U342+U$3*'2026gf_All'!U342*primary_calibration!U347)</f>
        <v>0.99573278289355172</v>
      </c>
      <c r="V347" s="4">
        <f ca="1">IF(V$4=1, '2026gf_All'!V342+V$2*'2026gf_All'!V342*primary_calibration!V347,'2026gf_All'!V342+V$3*'2026gf_All'!V342*primary_calibration!V347)</f>
        <v>0.22988428356748805</v>
      </c>
      <c r="W347" s="4">
        <f ca="1">IF(W$4=1, '2026gf_All'!W342+W$2*'2026gf_All'!W342*primary_calibration!W347,'2026gf_All'!W342+W$3*'2026gf_All'!W342*primary_calibration!W347)</f>
        <v>0.16039049038233757</v>
      </c>
      <c r="X347" s="4">
        <f ca="1">IF(X$4=1, '2026gf_All'!X342+X$2*'2026gf_All'!X342*primary_calibration!X347,'2026gf_All'!X342+X$3*'2026gf_All'!X342*primary_calibration!X347)</f>
        <v>1.0083971223908437</v>
      </c>
      <c r="Y347" s="4">
        <f ca="1">IF(Y$4=1, '2026gf_All'!Y342+Y$2*'2026gf_All'!Y342*primary_calibration!Y347,'2026gf_All'!Y342+Y$3*'2026gf_All'!Y342*primary_calibration!Y347)</f>
        <v>0.20877218132847747</v>
      </c>
      <c r="Z347" s="4">
        <f ca="1">IF(Z$4=1, '2026gf_All'!Z342+Z$2*'2026gf_All'!Z342*primary_calibration!Z347,'2026gf_All'!Z342+Z$3*'2026gf_All'!Z342*primary_calibration!Z347)</f>
        <v>1.5572380759864041E-3</v>
      </c>
      <c r="AA347" s="4">
        <f ca="1">IF(AA$4=1, '2026gf_All'!AA342+AA$2*'2026gf_All'!AA342*primary_calibration!AA347,'2026gf_All'!AA342+AA$3*'2026gf_All'!AA342*primary_calibration!AA347)</f>
        <v>12.731527696528799</v>
      </c>
      <c r="AB347" s="4">
        <f ca="1">IF(AB$4=1, '2026gf_All'!AB342+AB$2*'2026gf_All'!AB342*primary_calibration!AB347,'2026gf_All'!AB342+AB$3*'2026gf_All'!AB342*primary_calibration!AB347)</f>
        <v>5.4471654348937628E-3</v>
      </c>
      <c r="AC347" s="4">
        <f ca="1">IF(AC$4=1, '2026gf_All'!AC342+AC$2*'2026gf_All'!AC342*primary_calibration!AC347,'2026gf_All'!AC342+AC$3*'2026gf_All'!AC342*primary_calibration!AC347)</f>
        <v>0.61312643916424925</v>
      </c>
      <c r="AD347" s="4">
        <f ca="1">IF(AD$4=1, '2026gf_All'!AD342+AD$2*'2026gf_All'!AD342*primary_calibration!AD347,'2026gf_All'!AD342+AD$3*'2026gf_All'!AD342*primary_calibration!AD347)</f>
        <v>0.13444966949869902</v>
      </c>
      <c r="AE347" s="4">
        <f ca="1">IF(AE$4=1, '2026gf_All'!AE342+AE$2*'2026gf_All'!AE342*primary_calibration!AE347,'2026gf_All'!AE342+AE$3*'2026gf_All'!AE342*primary_calibration!AE347)</f>
        <v>7.6342907301986049E-2</v>
      </c>
      <c r="AF347" s="4">
        <f ca="1">IF(AF$4=1, '2026gf_All'!AF342+AF$2*'2026gf_All'!AF342*primary_calibration!AF347,'2026gf_All'!AF342+AF$3*'2026gf_All'!AF342*primary_calibration!AF347)</f>
        <v>0.50936607557688274</v>
      </c>
      <c r="AG347" s="4">
        <f ca="1">IF(AG$4=1, '2026gf_All'!AG342+AG$2*'2026gf_All'!AG342*primary_calibration!AG347,'2026gf_All'!AG342+AG$3*'2026gf_All'!AG342*primary_calibration!AG347)</f>
        <v>4.9394426592489125E-2</v>
      </c>
      <c r="AH347" s="4">
        <f ca="1">IF(AH$4=1, '2026gf_All'!AH342+AH$2*'2026gf_All'!AH342*primary_calibration!AH347,'2026gf_All'!AH342+AH$3*'2026gf_All'!AH342*primary_calibration!AH347)</f>
        <v>8.162669211109809E-2</v>
      </c>
      <c r="AI347" s="4">
        <f ca="1">IF(AI$4=1, '2026gf_All'!AI342+AI$2*'2026gf_All'!AI342*primary_calibration!AI347,'2026gf_All'!AI342+AI$3*'2026gf_All'!AI342*primary_calibration!AI347)</f>
        <v>1.3056476175183834E-2</v>
      </c>
      <c r="AJ347" s="4">
        <f ca="1">IF(AJ$4=1, '2026gf_All'!AJ342+AJ$2*'2026gf_All'!AJ342*primary_calibration!AJ347,'2026gf_All'!AJ342+AJ$3*'2026gf_All'!AJ342*primary_calibration!AJ347)</f>
        <v>3.6702317701156912E-3</v>
      </c>
      <c r="AK347" s="4">
        <f ca="1">IF(AK$4=1, '2026gf_All'!AK342+AK$2*'2026gf_All'!AK342*primary_calibration!AK347,'2026gf_All'!AK342+AK$3*'2026gf_All'!AK342*primary_calibration!AK347)</f>
        <v>0.25184973881796158</v>
      </c>
      <c r="AL347" s="4">
        <f ca="1">IF(AL$4=1, '2026gf_All'!AL342+AL$2*'2026gf_All'!AL342*primary_calibration!AL347,'2026gf_All'!AL342+AL$3*'2026gf_All'!AL342*primary_calibration!AL347)</f>
        <v>4.4887504523859104E-2</v>
      </c>
      <c r="AM347" s="4">
        <f ca="1">IF(AM$4=1, '2026gf_All'!AM342+AM$2*'2026gf_All'!AM342*primary_calibration!AM347,'2026gf_All'!AM342+AM$3*'2026gf_All'!AM342*primary_calibration!AM347)</f>
        <v>0.53324656737315757</v>
      </c>
      <c r="AN347" s="4">
        <f ca="1">IF(AN$4=1, '2026gf_All'!AN342+AN$2*'2026gf_All'!AN342*primary_calibration!AN347,'2026gf_All'!AN342+AN$3*'2026gf_All'!AN342*primary_calibration!AN347)</f>
        <v>0.2592135743169286</v>
      </c>
      <c r="AO347" s="4">
        <f ca="1">IF(AO$4=1, '2026gf_All'!AO342+AO$2*'2026gf_All'!AO342*primary_calibration!AO347,'2026gf_All'!AO342+AO$3*'2026gf_All'!AO342*primary_calibration!AO347)</f>
        <v>8.0019858569285535E-2</v>
      </c>
      <c r="AP347" s="4">
        <f ca="1">IF(AP$4=1, '2026gf_All'!AP342+AP$2*'2026gf_All'!AP342*primary_calibration!AP347,'2026gf_All'!AP342+AP$3*'2026gf_All'!AP342*primary_calibration!AP347)</f>
        <v>3.1115666252868741</v>
      </c>
      <c r="AQ347" s="4">
        <f ca="1">IF(AQ$4=1, '2026gf_All'!AQ342+AQ$2*'2026gf_All'!AQ342*primary_calibration!AQ347,'2026gf_All'!AQ342+AQ$3*'2026gf_All'!AQ342*primary_calibration!AQ347)</f>
        <v>0.2729610011818418</v>
      </c>
      <c r="AR347" s="4">
        <f ca="1">IF(AR$4=1, '2026gf_All'!AR342+AR$2*'2026gf_All'!AR342*primary_calibration!AR347,'2026gf_All'!AR342+AR$3*'2026gf_All'!AR342*primary_calibration!AR347)</f>
        <v>2.8248131351485951E-2</v>
      </c>
      <c r="AS347" s="4">
        <f ca="1">IF(AS$4=1, '2026gf_All'!AS342+AS$2*'2026gf_All'!AS342*primary_calibration!AS347,'2026gf_All'!AS342+AS$3*'2026gf_All'!AS342*primary_calibration!AS347)</f>
        <v>2.6159820302975643</v>
      </c>
      <c r="AT347" s="4">
        <f ca="1">IF(AT$4=1, '2026gf_All'!AT342+AT$2*'2026gf_All'!AT342*primary_calibration!AT347,'2026gf_All'!AT342+AT$3*'2026gf_All'!AT342*primary_calibration!AT347)</f>
        <v>6.3769735253606285E-4</v>
      </c>
      <c r="AU347" s="4">
        <f ca="1">IF(AU$4=1, '2026gf_All'!AU342+AU$2*'2026gf_All'!AU342*primary_calibration!AU347,'2026gf_All'!AU342+AU$3*'2026gf_All'!AU342*primary_calibration!AU347)</f>
        <v>4.7268941477428494E-2</v>
      </c>
      <c r="AV347" s="4">
        <f ca="1">IF(AV$4=1, '2026gf_All'!AV342+AV$2*'2026gf_All'!AV342*primary_calibration!AV347,'2026gf_All'!AV342+AV$3*'2026gf_All'!AV342*primary_calibration!AV347)</f>
        <v>3.049573689200295E-2</v>
      </c>
      <c r="AW347" s="4">
        <f ca="1">IF(AW$4=1, '2026gf_All'!AW342+AW$2*'2026gf_All'!AW342*primary_calibration!AW347,'2026gf_All'!AW342+AW$3*'2026gf_All'!AW342*primary_calibration!AW347)</f>
        <v>0.24783592136268454</v>
      </c>
      <c r="AX347" s="4">
        <f ca="1">IF(AX$4=1, '2026gf_All'!AX342+AX$2*'2026gf_All'!AX342*primary_calibration!AX347,'2026gf_All'!AX342+AX$3*'2026gf_All'!AX342*primary_calibration!AX347)</f>
        <v>0.81299255816878591</v>
      </c>
      <c r="AY347" s="4">
        <f ca="1">IF(AY$4=1, '2026gf_All'!AY342+AY$2*'2026gf_All'!AY342*primary_calibration!AY347,'2026gf_All'!AY342+AY$3*'2026gf_All'!AY342*primary_calibration!AY347)</f>
        <v>2.3903663308933461E-2</v>
      </c>
      <c r="AZ347" s="4">
        <f ca="1">IF(AZ$4=1, '2026gf_All'!AZ342+AZ$2*'2026gf_All'!AZ342*primary_calibration!AZ347,'2026gf_All'!AZ342+AZ$3*'2026gf_All'!AZ342*primary_calibration!AZ347)</f>
        <v>2.8362185081728E-3</v>
      </c>
      <c r="BA347" s="4">
        <f ca="1">IF(BA$4=1, '2026gf_All'!BA342+BA$2*'2026gf_All'!BA342*primary_calibration!BA347,'2026gf_All'!BA342+BA$3*'2026gf_All'!BA342*primary_calibration!BA347)</f>
        <v>2.7543194972886931</v>
      </c>
      <c r="BB347" s="4">
        <f ca="1">IF(BB$4=1, '2026gf_All'!BB342+BB$2*'2026gf_All'!BB342*primary_calibration!BB347,'2026gf_All'!BB342+BB$3*'2026gf_All'!BB342*primary_calibration!BB347)</f>
        <v>4.4227129187436071E-2</v>
      </c>
      <c r="BC347" s="4">
        <f ca="1">IF(BC$4=1, '2026gf_All'!BC342+BC$2*'2026gf_All'!BC342*primary_calibration!BC347,'2026gf_All'!BC342+BC$3*'2026gf_All'!BC342*primary_calibration!BC347)</f>
        <v>2.3908415660081386</v>
      </c>
      <c r="BD347" s="4">
        <f ca="1">IF(BD$4=1, '2026gf_All'!BD342+BD$2*'2026gf_All'!BD342*primary_calibration!BD347,'2026gf_All'!BD342+BD$3*'2026gf_All'!BD342*primary_calibration!BD347)</f>
        <v>0.2326027450097628</v>
      </c>
      <c r="BE347" s="4">
        <f ca="1">IF(BE$4=1, '2026gf_All'!BE342+BE$2*'2026gf_All'!BE342*primary_calibration!BE347,'2026gf_All'!BE342+BE$3*'2026gf_All'!BE342*primary_calibration!BE347)</f>
        <v>6.9908789026022711E-2</v>
      </c>
      <c r="BF347" s="4">
        <f ca="1">IF(BF$4=1, '2026gf_All'!BF342+BF$2*'2026gf_All'!BF342*primary_calibration!BF347,'2026gf_All'!BF342+BF$3*'2026gf_All'!BF342*primary_calibration!BF347)</f>
        <v>4.0936972133466844E-3</v>
      </c>
      <c r="BG347" s="31">
        <f>'2026gf_All'!BG342</f>
        <v>0.83731999999999995</v>
      </c>
      <c r="BH347" s="31">
        <f>'2026gf_All'!BH342</f>
        <v>0.11926</v>
      </c>
      <c r="BI347" s="31">
        <f>'2026gf_All'!BI342</f>
        <v>0.17455999999999999</v>
      </c>
      <c r="BJ347" s="31">
        <f>'2026gf_All'!BJ342</f>
        <v>0.75309999999999999</v>
      </c>
      <c r="BK347" s="31">
        <f>'2026gf_All'!BK342</f>
        <v>11.02946</v>
      </c>
      <c r="BL347" s="31">
        <f>'2026gf_All'!BL342</f>
        <v>7.0690900000000001</v>
      </c>
      <c r="BM347" s="33">
        <f t="shared" si="52"/>
        <v>19.982790000000001</v>
      </c>
      <c r="BN347" s="9">
        <f t="shared" ca="1" si="45"/>
        <v>32.748127110496505</v>
      </c>
      <c r="BO347" s="10">
        <f>'2023gf_All'!BM342</f>
        <v>19.80228</v>
      </c>
      <c r="BP347" s="10">
        <f>'2023gf_All'!BN342</f>
        <v>34.597060000000006</v>
      </c>
      <c r="BQ347" s="10">
        <f>'2026gf_All'!BM342</f>
        <v>19.982790000000001</v>
      </c>
      <c r="BR347" s="10">
        <f>'2026gf_All'!BN342</f>
        <v>32.517869999999995</v>
      </c>
      <c r="BS347">
        <f t="shared" si="46"/>
        <v>-0.18051000000000172</v>
      </c>
      <c r="BT347">
        <f t="shared" si="47"/>
        <v>2.0791900000000112</v>
      </c>
      <c r="BU347" s="14">
        <f t="shared" si="53"/>
        <v>-8.6817462569558704E-2</v>
      </c>
      <c r="BV347" s="9">
        <f t="shared" ca="1" si="48"/>
        <v>-1.9990338071905471E-2</v>
      </c>
      <c r="BW347" s="9">
        <f t="shared" ca="1" si="49"/>
        <v>19.962799661928095</v>
      </c>
      <c r="BX347" s="9">
        <f ca="1">IF(primary_calibration!BI347=1,SUM(BW347,I347:BF347),0)</f>
        <v>52.7109267724246</v>
      </c>
      <c r="BY347">
        <f t="shared" ca="1" si="50"/>
        <v>53.71494442523268</v>
      </c>
    </row>
    <row r="348" spans="1:77">
      <c r="A348">
        <v>240199991</v>
      </c>
      <c r="B348" t="s">
        <v>138</v>
      </c>
      <c r="C348" t="s">
        <v>382</v>
      </c>
      <c r="D348">
        <v>65.7</v>
      </c>
      <c r="E348">
        <v>66</v>
      </c>
      <c r="F348">
        <v>52.9</v>
      </c>
      <c r="G348">
        <v>53.1</v>
      </c>
      <c r="H348">
        <f t="shared" ca="1" si="51"/>
        <v>53.339884788154286</v>
      </c>
      <c r="I348" s="4">
        <f ca="1">IF(I$4=1, '2026gf_All'!I343+I$2*'2026gf_All'!I343*primary_calibration!I348,'2026gf_All'!I343+I$3*'2026gf_All'!I343*primary_calibration!I348)</f>
        <v>0.21746429724660382</v>
      </c>
      <c r="J348" s="4">
        <f ca="1">IF(J$4=1, '2026gf_All'!J343+J$2*'2026gf_All'!J343*primary_calibration!J348,'2026gf_All'!J343+J$3*'2026gf_All'!J343*primary_calibration!J348)</f>
        <v>2.2010436676688228E-2</v>
      </c>
      <c r="K348" s="4">
        <f ca="1">IF(K$4=1, '2026gf_All'!K343+K$2*'2026gf_All'!K343*primary_calibration!K348,'2026gf_All'!K343+K$3*'2026gf_All'!K343*primary_calibration!K348)</f>
        <v>0.32562082122731595</v>
      </c>
      <c r="L348" s="4">
        <f ca="1">IF(L$4=1, '2026gf_All'!L343+L$2*'2026gf_All'!L343*primary_calibration!L348,'2026gf_All'!L343+L$3*'2026gf_All'!L343*primary_calibration!L348)</f>
        <v>5.1468539615876337E-2</v>
      </c>
      <c r="M348" s="4">
        <f ca="1">IF(M$4=1, '2026gf_All'!M343+M$2*'2026gf_All'!M343*primary_calibration!M348,'2026gf_All'!M343+M$3*'2026gf_All'!M343*primary_calibration!M348)</f>
        <v>5.8420060003553612E-2</v>
      </c>
      <c r="N348" s="4">
        <f ca="1">IF(N$4=1, '2026gf_All'!N343+N$2*'2026gf_All'!N343*primary_calibration!N348,'2026gf_All'!N343+N$3*'2026gf_All'!N343*primary_calibration!N348)</f>
        <v>2.7606428287664298E-3</v>
      </c>
      <c r="O348" s="4">
        <f ca="1">IF(O$4=1, '2026gf_All'!O343+O$2*'2026gf_All'!O343*primary_calibration!O348,'2026gf_All'!O343+O$3*'2026gf_All'!O343*primary_calibration!O348)</f>
        <v>5.8862475828012906E-3</v>
      </c>
      <c r="P348" s="4">
        <f ca="1">IF(P$4=1, '2026gf_All'!P343+P$2*'2026gf_All'!P343*primary_calibration!P348,'2026gf_All'!P343+P$3*'2026gf_All'!P343*primary_calibration!P348)</f>
        <v>0.31669963332846324</v>
      </c>
      <c r="Q348" s="4">
        <f ca="1">IF(Q$4=1, '2026gf_All'!Q343+Q$2*'2026gf_All'!Q343*primary_calibration!Q348,'2026gf_All'!Q343+Q$3*'2026gf_All'!Q343*primary_calibration!Q348)</f>
        <v>3.1973706040401464E-2</v>
      </c>
      <c r="R348" s="4">
        <f ca="1">IF(R$4=1, '2026gf_All'!R343+R$2*'2026gf_All'!R343*primary_calibration!R348,'2026gf_All'!R343+R$3*'2026gf_All'!R343*primary_calibration!R348)</f>
        <v>0.37907349759400893</v>
      </c>
      <c r="S348" s="4">
        <f ca="1">IF(S$4=1, '2026gf_All'!S343+S$2*'2026gf_All'!S343*primary_calibration!S348,'2026gf_All'!S343+S$3*'2026gf_All'!S343*primary_calibration!S348)</f>
        <v>3.1149234089293005E-2</v>
      </c>
      <c r="T348" s="4">
        <f ca="1">IF(T$4=1, '2026gf_All'!T343+T$2*'2026gf_All'!T343*primary_calibration!T348,'2026gf_All'!T343+T$3*'2026gf_All'!T343*primary_calibration!T348)</f>
        <v>0.97601683795535776</v>
      </c>
      <c r="U348" s="4">
        <f ca="1">IF(U$4=1, '2026gf_All'!U343+U$2*'2026gf_All'!U343*primary_calibration!U348,'2026gf_All'!U343+U$3*'2026gf_All'!U343*primary_calibration!U348)</f>
        <v>1.3187457435216963</v>
      </c>
      <c r="V348" s="4">
        <f ca="1">IF(V$4=1, '2026gf_All'!V343+V$2*'2026gf_All'!V343*primary_calibration!V348,'2026gf_All'!V343+V$3*'2026gf_All'!V343*primary_calibration!V348)</f>
        <v>0.36306931715557966</v>
      </c>
      <c r="W348" s="4">
        <f ca="1">IF(W$4=1, '2026gf_All'!W343+W$2*'2026gf_All'!W343*primary_calibration!W348,'2026gf_All'!W343+W$3*'2026gf_All'!W343*primary_calibration!W348)</f>
        <v>0.19666299385969005</v>
      </c>
      <c r="X348" s="4">
        <f ca="1">IF(X$4=1, '2026gf_All'!X343+X$2*'2026gf_All'!X343*primary_calibration!X348,'2026gf_All'!X343+X$3*'2026gf_All'!X343*primary_calibration!X348)</f>
        <v>1.1692210403512462</v>
      </c>
      <c r="Y348" s="4">
        <f ca="1">IF(Y$4=1, '2026gf_All'!Y343+Y$2*'2026gf_All'!Y343*primary_calibration!Y348,'2026gf_All'!Y343+Y$3*'2026gf_All'!Y343*primary_calibration!Y348)</f>
        <v>0.22716241911310164</v>
      </c>
      <c r="Z348" s="4">
        <f ca="1">IF(Z$4=1, '2026gf_All'!Z343+Z$2*'2026gf_All'!Z343*primary_calibration!Z348,'2026gf_All'!Z343+Z$3*'2026gf_All'!Z343*primary_calibration!Z348)</f>
        <v>1.8627622013557693E-3</v>
      </c>
      <c r="AA348" s="4">
        <f ca="1">IF(AA$4=1, '2026gf_All'!AA343+AA$2*'2026gf_All'!AA343*primary_calibration!AA348,'2026gf_All'!AA343+AA$3*'2026gf_All'!AA343*primary_calibration!AA348)</f>
        <v>6.5247749799369519</v>
      </c>
      <c r="AB348" s="4">
        <f ca="1">IF(AB$4=1, '2026gf_All'!AB343+AB$2*'2026gf_All'!AB343*primary_calibration!AB348,'2026gf_All'!AB343+AB$3*'2026gf_All'!AB343*primary_calibration!AB348)</f>
        <v>5.2802048663779027E-3</v>
      </c>
      <c r="AC348" s="4">
        <f ca="1">IF(AC$4=1, '2026gf_All'!AC343+AC$2*'2026gf_All'!AC343*primary_calibration!AC348,'2026gf_All'!AC343+AC$3*'2026gf_All'!AC343*primary_calibration!AC348)</f>
        <v>0.67748487748411734</v>
      </c>
      <c r="AD348" s="4">
        <f ca="1">IF(AD$4=1, '2026gf_All'!AD343+AD$2*'2026gf_All'!AD343*primary_calibration!AD348,'2026gf_All'!AD343+AD$3*'2026gf_All'!AD343*primary_calibration!AD348)</f>
        <v>0.17421066057152265</v>
      </c>
      <c r="AE348" s="4">
        <f ca="1">IF(AE$4=1, '2026gf_All'!AE343+AE$2*'2026gf_All'!AE343*primary_calibration!AE348,'2026gf_All'!AE343+AE$3*'2026gf_All'!AE343*primary_calibration!AE348)</f>
        <v>8.4157654098223539E-2</v>
      </c>
      <c r="AF348" s="4">
        <f ca="1">IF(AF$4=1, '2026gf_All'!AF343+AF$2*'2026gf_All'!AF343*primary_calibration!AF348,'2026gf_All'!AF343+AF$3*'2026gf_All'!AF343*primary_calibration!AF348)</f>
        <v>0.67493919680572656</v>
      </c>
      <c r="AG348" s="4">
        <f ca="1">IF(AG$4=1, '2026gf_All'!AG343+AG$2*'2026gf_All'!AG343*primary_calibration!AG348,'2026gf_All'!AG343+AG$3*'2026gf_All'!AG343*primary_calibration!AG348)</f>
        <v>5.7271973211448376E-2</v>
      </c>
      <c r="AH348" s="4">
        <f ca="1">IF(AH$4=1, '2026gf_All'!AH343+AH$2*'2026gf_All'!AH343*primary_calibration!AH348,'2026gf_All'!AH343+AH$3*'2026gf_All'!AH343*primary_calibration!AH348)</f>
        <v>0.12667792520288071</v>
      </c>
      <c r="AI348" s="4">
        <f ca="1">IF(AI$4=1, '2026gf_All'!AI343+AI$2*'2026gf_All'!AI343*primary_calibration!AI348,'2026gf_All'!AI343+AI$3*'2026gf_All'!AI343*primary_calibration!AI348)</f>
        <v>1.5383278525386443E-2</v>
      </c>
      <c r="AJ348" s="4">
        <f ca="1">IF(AJ$4=1, '2026gf_All'!AJ343+AJ$2*'2026gf_All'!AJ343*primary_calibration!AJ348,'2026gf_All'!AJ343+AJ$3*'2026gf_All'!AJ343*primary_calibration!AJ348)</f>
        <v>5.2156568565276005E-3</v>
      </c>
      <c r="AK348" s="4">
        <f ca="1">IF(AK$4=1, '2026gf_All'!AK343+AK$2*'2026gf_All'!AK343*primary_calibration!AK348,'2026gf_All'!AK343+AK$3*'2026gf_All'!AK343*primary_calibration!AK348)</f>
        <v>9.267336394932468E-3</v>
      </c>
      <c r="AL348" s="4">
        <f ca="1">IF(AL$4=1, '2026gf_All'!AL343+AL$2*'2026gf_All'!AL343*primary_calibration!AL348,'2026gf_All'!AL343+AL$3*'2026gf_All'!AL343*primary_calibration!AL348)</f>
        <v>5.4864430064351336E-2</v>
      </c>
      <c r="AM348" s="4">
        <f ca="1">IF(AM$4=1, '2026gf_All'!AM343+AM$2*'2026gf_All'!AM343*primary_calibration!AM348,'2026gf_All'!AM343+AM$3*'2026gf_All'!AM343*primary_calibration!AM348)</f>
        <v>0.30717140431571627</v>
      </c>
      <c r="AN348" s="4">
        <f ca="1">IF(AN$4=1, '2026gf_All'!AN343+AN$2*'2026gf_All'!AN343*primary_calibration!AN348,'2026gf_All'!AN343+AN$3*'2026gf_All'!AN343*primary_calibration!AN348)</f>
        <v>0.78386617176804163</v>
      </c>
      <c r="AO348" s="4">
        <f ca="1">IF(AO$4=1, '2026gf_All'!AO343+AO$2*'2026gf_All'!AO343*primary_calibration!AO348,'2026gf_All'!AO343+AO$3*'2026gf_All'!AO343*primary_calibration!AO348)</f>
        <v>0.17419248287407529</v>
      </c>
      <c r="AP348" s="4">
        <f ca="1">IF(AP$4=1, '2026gf_All'!AP343+AP$2*'2026gf_All'!AP343*primary_calibration!AP348,'2026gf_All'!AP343+AP$3*'2026gf_All'!AP343*primary_calibration!AP348)</f>
        <v>3.2546637421754716</v>
      </c>
      <c r="AQ348" s="4">
        <f ca="1">IF(AQ$4=1, '2026gf_All'!AQ343+AQ$2*'2026gf_All'!AQ343*primary_calibration!AQ348,'2026gf_All'!AQ343+AQ$3*'2026gf_All'!AQ343*primary_calibration!AQ348)</f>
        <v>0.33130392934019004</v>
      </c>
      <c r="AR348" s="4">
        <f ca="1">IF(AR$4=1, '2026gf_All'!AR343+AR$2*'2026gf_All'!AR343*primary_calibration!AR348,'2026gf_All'!AR343+AR$3*'2026gf_All'!AR343*primary_calibration!AR348)</f>
        <v>2.8326866714774388E-2</v>
      </c>
      <c r="AS348" s="4">
        <f ca="1">IF(AS$4=1, '2026gf_All'!AS343+AS$2*'2026gf_All'!AS343*primary_calibration!AS348,'2026gf_All'!AS343+AS$3*'2026gf_All'!AS343*primary_calibration!AS348)</f>
        <v>1.9399055665898683</v>
      </c>
      <c r="AT348" s="4">
        <f ca="1">IF(AT$4=1, '2026gf_All'!AT343+AT$2*'2026gf_All'!AT343*primary_calibration!AT348,'2026gf_All'!AT343+AT$3*'2026gf_All'!AT343*primary_calibration!AT348)</f>
        <v>4.2786840481464202E-4</v>
      </c>
      <c r="AU348" s="4">
        <f ca="1">IF(AU$4=1, '2026gf_All'!AU343+AU$2*'2026gf_All'!AU343*primary_calibration!AU348,'2026gf_All'!AU343+AU$3*'2026gf_All'!AU343*primary_calibration!AU348)</f>
        <v>0.33703451616837055</v>
      </c>
      <c r="AV348" s="4">
        <f ca="1">IF(AV$4=1, '2026gf_All'!AV343+AV$2*'2026gf_All'!AV343*primary_calibration!AV348,'2026gf_All'!AV343+AV$3*'2026gf_All'!AV343*primary_calibration!AV348)</f>
        <v>4.6452893953062568E-2</v>
      </c>
      <c r="AW348" s="4">
        <f ca="1">IF(AW$4=1, '2026gf_All'!AW343+AW$2*'2026gf_All'!AW343*primary_calibration!AW348,'2026gf_All'!AW343+AW$3*'2026gf_All'!AW343*primary_calibration!AW348)</f>
        <v>0.31218675696659176</v>
      </c>
      <c r="AX348" s="4">
        <f ca="1">IF(AX$4=1, '2026gf_All'!AX343+AX$2*'2026gf_All'!AX343*primary_calibration!AX348,'2026gf_All'!AX343+AX$3*'2026gf_All'!AX343*primary_calibration!AX348)</f>
        <v>0.97932197465800908</v>
      </c>
      <c r="AY348" s="4">
        <f ca="1">IF(AY$4=1, '2026gf_All'!AY343+AY$2*'2026gf_All'!AY343*primary_calibration!AY348,'2026gf_All'!AY343+AY$3*'2026gf_All'!AY343*primary_calibration!AY348)</f>
        <v>2.7617627965948705E-2</v>
      </c>
      <c r="AZ348" s="4">
        <f ca="1">IF(AZ$4=1, '2026gf_All'!AZ343+AZ$2*'2026gf_All'!AZ343*primary_calibration!AZ348,'2026gf_All'!AZ343+AZ$3*'2026gf_All'!AZ343*primary_calibration!AZ348)</f>
        <v>4.8112596155434522E-3</v>
      </c>
      <c r="BA348" s="4">
        <f ca="1">IF(BA$4=1, '2026gf_All'!BA343+BA$2*'2026gf_All'!BA343*primary_calibration!BA348,'2026gf_All'!BA343+BA$3*'2026gf_All'!BA343*primary_calibration!BA348)</f>
        <v>3.7631459118911534</v>
      </c>
      <c r="BB348" s="4">
        <f ca="1">IF(BB$4=1, '2026gf_All'!BB343+BB$2*'2026gf_All'!BB343*primary_calibration!BB348,'2026gf_All'!BB343+BB$3*'2026gf_All'!BB343*primary_calibration!BB348)</f>
        <v>4.0439105867873991E-2</v>
      </c>
      <c r="BC348" s="4">
        <f ca="1">IF(BC$4=1, '2026gf_All'!BC343+BC$2*'2026gf_All'!BC343*primary_calibration!BC348,'2026gf_All'!BC343+BC$3*'2026gf_All'!BC343*primary_calibration!BC348)</f>
        <v>2.5698978364920664</v>
      </c>
      <c r="BD348" s="4">
        <f ca="1">IF(BD$4=1, '2026gf_All'!BD343+BD$2*'2026gf_All'!BD343*primary_calibration!BD348,'2026gf_All'!BD343+BD$3*'2026gf_All'!BD343*primary_calibration!BD348)</f>
        <v>0.27987961733027811</v>
      </c>
      <c r="BE348" s="4">
        <f ca="1">IF(BE$4=1, '2026gf_All'!BE343+BE$2*'2026gf_All'!BE343*primary_calibration!BE348,'2026gf_All'!BE343+BE$3*'2026gf_All'!BE343*primary_calibration!BE348)</f>
        <v>7.8975746969097455E-2</v>
      </c>
      <c r="BF348" s="4">
        <f ca="1">IF(BF$4=1, '2026gf_All'!BF343+BF$2*'2026gf_All'!BF343*primary_calibration!BF348,'2026gf_All'!BF343+BF$3*'2026gf_All'!BF343*primary_calibration!BF348)</f>
        <v>4.7368759695155761E-3</v>
      </c>
      <c r="BG348" s="31">
        <f>'2026gf_All'!BG343</f>
        <v>0.74507999999999996</v>
      </c>
      <c r="BH348" s="31">
        <f>'2026gf_All'!BH343</f>
        <v>0.15396000000000001</v>
      </c>
      <c r="BI348" s="31">
        <f>'2026gf_All'!BI343</f>
        <v>0.2059</v>
      </c>
      <c r="BJ348" s="31">
        <f>'2026gf_All'!BJ343</f>
        <v>0.90595999999999999</v>
      </c>
      <c r="BK348" s="31">
        <f>'2026gf_All'!BK343</f>
        <v>13.77411</v>
      </c>
      <c r="BL348" s="31">
        <f>'2026gf_All'!BL343</f>
        <v>8.0130099999999995</v>
      </c>
      <c r="BM348" s="33">
        <f t="shared" si="52"/>
        <v>23.798020000000001</v>
      </c>
      <c r="BN348" s="9">
        <f t="shared" ca="1" si="45"/>
        <v>29.369154560440709</v>
      </c>
      <c r="BO348" s="10">
        <f>'2023gf_All'!BM343</f>
        <v>23.561360000000001</v>
      </c>
      <c r="BP348" s="10">
        <f>'2023gf_All'!BN343</f>
        <v>31.33878</v>
      </c>
      <c r="BQ348" s="10">
        <f>'2026gf_All'!BM343</f>
        <v>23.798020000000001</v>
      </c>
      <c r="BR348" s="10">
        <f>'2026gf_All'!BN343</f>
        <v>29.102779999999996</v>
      </c>
      <c r="BS348">
        <f t="shared" si="46"/>
        <v>-0.23666000000000054</v>
      </c>
      <c r="BT348">
        <f t="shared" si="47"/>
        <v>2.2360000000000042</v>
      </c>
      <c r="BU348" s="14">
        <f t="shared" si="53"/>
        <v>-0.10584078711985692</v>
      </c>
      <c r="BV348" s="9">
        <f t="shared" ca="1" si="48"/>
        <v>-2.8193293145750996E-2</v>
      </c>
      <c r="BW348" s="9">
        <f t="shared" ca="1" si="49"/>
        <v>23.76982670685425</v>
      </c>
      <c r="BX348" s="9">
        <f ca="1">IF(primary_calibration!BI348=1,SUM(BW348,I348:BF348),0)</f>
        <v>53.138981267294945</v>
      </c>
      <c r="BY348">
        <f t="shared" ca="1" si="50"/>
        <v>53.339884788154286</v>
      </c>
    </row>
    <row r="349" spans="1:77">
      <c r="A349">
        <v>240210037</v>
      </c>
      <c r="B349" t="s">
        <v>138</v>
      </c>
      <c r="C349" t="s">
        <v>383</v>
      </c>
      <c r="D349">
        <v>68</v>
      </c>
      <c r="E349">
        <v>69</v>
      </c>
      <c r="F349">
        <v>54.3</v>
      </c>
      <c r="G349">
        <v>55.1</v>
      </c>
      <c r="H349">
        <f t="shared" ca="1" si="51"/>
        <v>55.419057052222492</v>
      </c>
      <c r="I349" s="4">
        <f ca="1">IF(I$4=1, '2026gf_All'!I344+I$2*'2026gf_All'!I344*primary_calibration!I349,'2026gf_All'!I344+I$3*'2026gf_All'!I344*primary_calibration!I349)</f>
        <v>3.0439588181608447E-2</v>
      </c>
      <c r="J349" s="4">
        <f ca="1">IF(J$4=1, '2026gf_All'!J344+J$2*'2026gf_All'!J344*primary_calibration!J349,'2026gf_All'!J344+J$3*'2026gf_All'!J344*primary_calibration!J349)</f>
        <v>1.5618182923881474E-2</v>
      </c>
      <c r="K349" s="4">
        <f ca="1">IF(K$4=1, '2026gf_All'!K344+K$2*'2026gf_All'!K344*primary_calibration!K349,'2026gf_All'!K344+K$3*'2026gf_All'!K344*primary_calibration!K349)</f>
        <v>6.6719810945918806E-2</v>
      </c>
      <c r="L349" s="4">
        <f ca="1">IF(L$4=1, '2026gf_All'!L344+L$2*'2026gf_All'!L344*primary_calibration!L349,'2026gf_All'!L344+L$3*'2026gf_All'!L344*primary_calibration!L349)</f>
        <v>2.9205007121458466E-2</v>
      </c>
      <c r="M349" s="4">
        <f ca="1">IF(M$4=1, '2026gf_All'!M344+M$2*'2026gf_All'!M344*primary_calibration!M349,'2026gf_All'!M344+M$3*'2026gf_All'!M344*primary_calibration!M349)</f>
        <v>3.8139746553859238E-2</v>
      </c>
      <c r="N349" s="4">
        <f ca="1">IF(N$4=1, '2026gf_All'!N344+N$2*'2026gf_All'!N344*primary_calibration!N349,'2026gf_All'!N344+N$3*'2026gf_All'!N344*primary_calibration!N349)</f>
        <v>0.58053384052880375</v>
      </c>
      <c r="O349" s="4">
        <f ca="1">IF(O$4=1, '2026gf_All'!O344+O$2*'2026gf_All'!O344*primary_calibration!O349,'2026gf_All'!O344+O$3*'2026gf_All'!O344*primary_calibration!O349)</f>
        <v>0.36806226195166186</v>
      </c>
      <c r="P349" s="4">
        <f ca="1">IF(P$4=1, '2026gf_All'!P344+P$2*'2026gf_All'!P344*primary_calibration!P349,'2026gf_All'!P344+P$3*'2026gf_All'!P344*primary_calibration!P349)</f>
        <v>0.25578762733340649</v>
      </c>
      <c r="Q349" s="4">
        <f ca="1">IF(Q$4=1, '2026gf_All'!Q344+Q$2*'2026gf_All'!Q344*primary_calibration!Q349,'2026gf_All'!Q344+Q$3*'2026gf_All'!Q344*primary_calibration!Q349)</f>
        <v>2.2219618125971081E-2</v>
      </c>
      <c r="R349" s="4">
        <f ca="1">IF(R$4=1, '2026gf_All'!R344+R$2*'2026gf_All'!R344*primary_calibration!R349,'2026gf_All'!R344+R$3*'2026gf_All'!R344*primary_calibration!R349)</f>
        <v>3.2914915411154592E-2</v>
      </c>
      <c r="S349" s="4">
        <f ca="1">IF(S$4=1, '2026gf_All'!S344+S$2*'2026gf_All'!S344*primary_calibration!S349,'2026gf_All'!S344+S$3*'2026gf_All'!S344*primary_calibration!S349)</f>
        <v>2.8830516006668645E-2</v>
      </c>
      <c r="T349" s="4">
        <f ca="1">IF(T$4=1, '2026gf_All'!T344+T$2*'2026gf_All'!T344*primary_calibration!T349,'2026gf_All'!T344+T$3*'2026gf_All'!T344*primary_calibration!T349)</f>
        <v>0.37580575625837842</v>
      </c>
      <c r="U349" s="4">
        <f ca="1">IF(U$4=1, '2026gf_All'!U344+U$2*'2026gf_All'!U344*primary_calibration!U349,'2026gf_All'!U344+U$3*'2026gf_All'!U344*primary_calibration!U349)</f>
        <v>0.60617470482102953</v>
      </c>
      <c r="V349" s="4">
        <f ca="1">IF(V$4=1, '2026gf_All'!V344+V$2*'2026gf_All'!V344*primary_calibration!V349,'2026gf_All'!V344+V$3*'2026gf_All'!V344*primary_calibration!V349)</f>
        <v>0.22900497254943392</v>
      </c>
      <c r="W349" s="4">
        <f ca="1">IF(W$4=1, '2026gf_All'!W344+W$2*'2026gf_All'!W344*primary_calibration!W349,'2026gf_All'!W344+W$3*'2026gf_All'!W344*primary_calibration!W349)</f>
        <v>9.2851604271191573E-2</v>
      </c>
      <c r="X349" s="4">
        <f ca="1">IF(X$4=1, '2026gf_All'!X344+X$2*'2026gf_All'!X344*primary_calibration!X349,'2026gf_All'!X344+X$3*'2026gf_All'!X344*primary_calibration!X349)</f>
        <v>0.86700019057457012</v>
      </c>
      <c r="Y349" s="4">
        <f ca="1">IF(Y$4=1, '2026gf_All'!Y344+Y$2*'2026gf_All'!Y344*primary_calibration!Y349,'2026gf_All'!Y344+Y$3*'2026gf_All'!Y344*primary_calibration!Y349)</f>
        <v>6.7681401704398028E-2</v>
      </c>
      <c r="Z349" s="4">
        <f ca="1">IF(Z$4=1, '2026gf_All'!Z344+Z$2*'2026gf_All'!Z344*primary_calibration!Z349,'2026gf_All'!Z344+Z$3*'2026gf_All'!Z344*primary_calibration!Z349)</f>
        <v>1.785973256551282E-2</v>
      </c>
      <c r="AA349" s="4">
        <f ca="1">IF(AA$4=1, '2026gf_All'!AA344+AA$2*'2026gf_All'!AA344*primary_calibration!AA349,'2026gf_All'!AA344+AA$3*'2026gf_All'!AA344*primary_calibration!AA349)</f>
        <v>9.3455435622179923</v>
      </c>
      <c r="AB349" s="4">
        <f ca="1">IF(AB$4=1, '2026gf_All'!AB344+AB$2*'2026gf_All'!AB344*primary_calibration!AB349,'2026gf_All'!AB344+AB$3*'2026gf_All'!AB344*primary_calibration!AB349)</f>
        <v>0.51932153012771354</v>
      </c>
      <c r="AC349" s="4">
        <f ca="1">IF(AC$4=1, '2026gf_All'!AC344+AC$2*'2026gf_All'!AC344*primary_calibration!AC349,'2026gf_All'!AC344+AC$3*'2026gf_All'!AC344*primary_calibration!AC349)</f>
        <v>0.52012971746493586</v>
      </c>
      <c r="AD349" s="4">
        <f ca="1">IF(AD$4=1, '2026gf_All'!AD344+AD$2*'2026gf_All'!AD344*primary_calibration!AD349,'2026gf_All'!AD344+AD$3*'2026gf_All'!AD344*primary_calibration!AD349)</f>
        <v>0.22085579227747029</v>
      </c>
      <c r="AE349" s="4">
        <f ca="1">IF(AE$4=1, '2026gf_All'!AE344+AE$2*'2026gf_All'!AE344*primary_calibration!AE349,'2026gf_All'!AE344+AE$3*'2026gf_All'!AE344*primary_calibration!AE349)</f>
        <v>4.1269927529755265E-2</v>
      </c>
      <c r="AF349" s="4">
        <f ca="1">IF(AF$4=1, '2026gf_All'!AF344+AF$2*'2026gf_All'!AF344*primary_calibration!AF349,'2026gf_All'!AF344+AF$3*'2026gf_All'!AF344*primary_calibration!AF349)</f>
        <v>0.19503931088012144</v>
      </c>
      <c r="AG349" s="4">
        <f ca="1">IF(AG$4=1, '2026gf_All'!AG344+AG$2*'2026gf_All'!AG344*primary_calibration!AG349,'2026gf_All'!AG344+AG$3*'2026gf_All'!AG344*primary_calibration!AG349)</f>
        <v>8.7543492645785037E-2</v>
      </c>
      <c r="AH349" s="4">
        <f ca="1">IF(AH$4=1, '2026gf_All'!AH344+AH$2*'2026gf_All'!AH344*primary_calibration!AH349,'2026gf_All'!AH344+AH$3*'2026gf_All'!AH344*primary_calibration!AH349)</f>
        <v>7.8281632319268504E-2</v>
      </c>
      <c r="AI349" s="4">
        <f ca="1">IF(AI$4=1, '2026gf_All'!AI344+AI$2*'2026gf_All'!AI344*primary_calibration!AI349,'2026gf_All'!AI344+AI$3*'2026gf_All'!AI344*primary_calibration!AI349)</f>
        <v>8.1952067744574843E-3</v>
      </c>
      <c r="AJ349" s="4">
        <f ca="1">IF(AJ$4=1, '2026gf_All'!AJ344+AJ$2*'2026gf_All'!AJ344*primary_calibration!AJ349,'2026gf_All'!AJ344+AJ$3*'2026gf_All'!AJ344*primary_calibration!AJ349)</f>
        <v>7.948798441820637E-2</v>
      </c>
      <c r="AK349" s="4">
        <f ca="1">IF(AK$4=1, '2026gf_All'!AK344+AK$2*'2026gf_All'!AK344*primary_calibration!AK349,'2026gf_All'!AK344+AK$3*'2026gf_All'!AK344*primary_calibration!AK349)</f>
        <v>1.2689938335981537</v>
      </c>
      <c r="AL349" s="4">
        <f ca="1">IF(AL$4=1, '2026gf_All'!AL344+AL$2*'2026gf_All'!AL344*primary_calibration!AL349,'2026gf_All'!AL344+AL$3*'2026gf_All'!AL344*primary_calibration!AL349)</f>
        <v>2.7978679517685283E-2</v>
      </c>
      <c r="AM349" s="4">
        <f ca="1">IF(AM$4=1, '2026gf_All'!AM344+AM$2*'2026gf_All'!AM344*primary_calibration!AM349,'2026gf_All'!AM344+AM$3*'2026gf_All'!AM344*primary_calibration!AM349)</f>
        <v>1.9385038739868063</v>
      </c>
      <c r="AN349" s="4">
        <f ca="1">IF(AN$4=1, '2026gf_All'!AN344+AN$2*'2026gf_All'!AN344*primary_calibration!AN349,'2026gf_All'!AN344+AN$3*'2026gf_All'!AN344*primary_calibration!AN349)</f>
        <v>0.12959334061496727</v>
      </c>
      <c r="AO349" s="4">
        <f ca="1">IF(AO$4=1, '2026gf_All'!AO344+AO$2*'2026gf_All'!AO344*primary_calibration!AO349,'2026gf_All'!AO344+AO$3*'2026gf_All'!AO344*primary_calibration!AO349)</f>
        <v>0.17993744767979483</v>
      </c>
      <c r="AP349" s="4">
        <f ca="1">IF(AP$4=1, '2026gf_All'!AP344+AP$2*'2026gf_All'!AP344*primary_calibration!AP349,'2026gf_All'!AP344+AP$3*'2026gf_All'!AP344*primary_calibration!AP349)</f>
        <v>1.6907681464787416</v>
      </c>
      <c r="AQ349" s="4">
        <f ca="1">IF(AQ$4=1, '2026gf_All'!AQ344+AQ$2*'2026gf_All'!AQ344*primary_calibration!AQ349,'2026gf_All'!AQ344+AQ$3*'2026gf_All'!AQ344*primary_calibration!AQ349)</f>
        <v>7.6596931027058154E-2</v>
      </c>
      <c r="AR349" s="4">
        <f ca="1">IF(AR$4=1, '2026gf_All'!AR344+AR$2*'2026gf_All'!AR344*primary_calibration!AR349,'2026gf_All'!AR344+AR$3*'2026gf_All'!AR344*primary_calibration!AR349)</f>
        <v>2.8793434886290284E-2</v>
      </c>
      <c r="AS349" s="4">
        <f ca="1">IF(AS$4=1, '2026gf_All'!AS344+AS$2*'2026gf_All'!AS344*primary_calibration!AS349,'2026gf_All'!AS344+AS$3*'2026gf_All'!AS344*primary_calibration!AS349)</f>
        <v>3.4375413011659766</v>
      </c>
      <c r="AT349" s="4">
        <f ca="1">IF(AT$4=1, '2026gf_All'!AT344+AT$2*'2026gf_All'!AT344*primary_calibration!AT349,'2026gf_All'!AT344+AT$3*'2026gf_All'!AT344*primary_calibration!AT349)</f>
        <v>0.10017084846717417</v>
      </c>
      <c r="AU349" s="4">
        <f ca="1">IF(AU$4=1, '2026gf_All'!AU344+AU$2*'2026gf_All'!AU344*primary_calibration!AU349,'2026gf_All'!AU344+AU$3*'2026gf_All'!AU344*primary_calibration!AU349)</f>
        <v>4.1217872492394378E-2</v>
      </c>
      <c r="AV349" s="4">
        <f ca="1">IF(AV$4=1, '2026gf_All'!AV344+AV$2*'2026gf_All'!AV344*primary_calibration!AV349,'2026gf_All'!AV344+AV$3*'2026gf_All'!AV344*primary_calibration!AV349)</f>
        <v>5.1377201551552572E-2</v>
      </c>
      <c r="AW349" s="4">
        <f ca="1">IF(AW$4=1, '2026gf_All'!AW344+AW$2*'2026gf_All'!AW344*primary_calibration!AW349,'2026gf_All'!AW344+AW$3*'2026gf_All'!AW344*primary_calibration!AW349)</f>
        <v>0.11206217835047601</v>
      </c>
      <c r="AX349" s="4">
        <f ca="1">IF(AX$4=1, '2026gf_All'!AX344+AX$2*'2026gf_All'!AX344*primary_calibration!AX349,'2026gf_All'!AX344+AX$3*'2026gf_All'!AX344*primary_calibration!AX349)</f>
        <v>0.18338728196662035</v>
      </c>
      <c r="AY349" s="4">
        <f ca="1">IF(AY$4=1, '2026gf_All'!AY344+AY$2*'2026gf_All'!AY344*primary_calibration!AY349,'2026gf_All'!AY344+AY$3*'2026gf_All'!AY344*primary_calibration!AY349)</f>
        <v>2.3908085902963193E-2</v>
      </c>
      <c r="AZ349" s="4">
        <f ca="1">IF(AZ$4=1, '2026gf_All'!AZ344+AZ$2*'2026gf_All'!AZ344*primary_calibration!AZ349,'2026gf_All'!AZ344+AZ$3*'2026gf_All'!AZ344*primary_calibration!AZ349)</f>
        <v>3.7364857566976328E-2</v>
      </c>
      <c r="BA349" s="4">
        <f ca="1">IF(BA$4=1, '2026gf_All'!BA344+BA$2*'2026gf_All'!BA344*primary_calibration!BA349,'2026gf_All'!BA344+BA$3*'2026gf_All'!BA344*primary_calibration!BA349)</f>
        <v>2.4115436722116943</v>
      </c>
      <c r="BB349" s="4">
        <f ca="1">IF(BB$4=1, '2026gf_All'!BB344+BB$2*'2026gf_All'!BB344*primary_calibration!BB349,'2026gf_All'!BB344+BB$3*'2026gf_All'!BB344*primary_calibration!BB349)</f>
        <v>4.2370938876955172E-2</v>
      </c>
      <c r="BC349" s="4">
        <f ca="1">IF(BC$4=1, '2026gf_All'!BC344+BC$2*'2026gf_All'!BC344*primary_calibration!BC349,'2026gf_All'!BC344+BC$3*'2026gf_All'!BC344*primary_calibration!BC349)</f>
        <v>1.9537051581372267</v>
      </c>
      <c r="BD349" s="4">
        <f ca="1">IF(BD$4=1, '2026gf_All'!BD344+BD$2*'2026gf_All'!BD344*primary_calibration!BD349,'2026gf_All'!BD344+BD$3*'2026gf_All'!BD344*primary_calibration!BD349)</f>
        <v>0.23396608755231738</v>
      </c>
      <c r="BE349" s="4">
        <f ca="1">IF(BE$4=1, '2026gf_All'!BE344+BE$2*'2026gf_All'!BE344*primary_calibration!BE349,'2026gf_All'!BE344+BE$3*'2026gf_All'!BE344*primary_calibration!BE349)</f>
        <v>7.404374046398686E-2</v>
      </c>
      <c r="BF349" s="4">
        <f ca="1">IF(BF$4=1, '2026gf_All'!BF344+BF$2*'2026gf_All'!BF344*primary_calibration!BF349,'2026gf_All'!BF344+BF$3*'2026gf_All'!BF344*primary_calibration!BF349)</f>
        <v>3.1148016915605765E-3</v>
      </c>
      <c r="BG349" s="31">
        <f>'2026gf_All'!BG344</f>
        <v>1.22627</v>
      </c>
      <c r="BH349" s="31">
        <f>'2026gf_All'!BH344</f>
        <v>0.20737</v>
      </c>
      <c r="BI349" s="31">
        <f>'2026gf_All'!BI344</f>
        <v>0.12579000000000001</v>
      </c>
      <c r="BJ349" s="31">
        <f>'2026gf_All'!BJ344</f>
        <v>0.46836</v>
      </c>
      <c r="BK349" s="31">
        <f>'2026gf_All'!BK344</f>
        <v>17.73592</v>
      </c>
      <c r="BL349" s="31">
        <f>'2026gf_All'!BL344</f>
        <v>5.9932299999999996</v>
      </c>
      <c r="BM349" s="33">
        <f t="shared" si="52"/>
        <v>25.75694</v>
      </c>
      <c r="BN349" s="9">
        <f t="shared" ca="1" si="45"/>
        <v>28.867457348671987</v>
      </c>
      <c r="BO349" s="10">
        <f>'2023gf_All'!BM344</f>
        <v>25.6967</v>
      </c>
      <c r="BP349" s="10">
        <f>'2023gf_All'!BN344</f>
        <v>30.502779999999998</v>
      </c>
      <c r="BQ349" s="10">
        <f>'2026gf_All'!BM344</f>
        <v>25.75694</v>
      </c>
      <c r="BR349" s="10">
        <f>'2026gf_All'!BN344</f>
        <v>28.543020000000006</v>
      </c>
      <c r="BS349">
        <f t="shared" si="46"/>
        <v>-6.0240000000000293E-2</v>
      </c>
      <c r="BT349">
        <f t="shared" si="47"/>
        <v>1.9597599999999922</v>
      </c>
      <c r="BU349" s="14">
        <f t="shared" si="53"/>
        <v>-3.0738457770339497E-2</v>
      </c>
      <c r="BV349" s="9">
        <f t="shared" ca="1" si="48"/>
        <v>-9.9727037412746175E-3</v>
      </c>
      <c r="BW349" s="9">
        <f t="shared" ca="1" si="49"/>
        <v>25.746967296258724</v>
      </c>
      <c r="BX349" s="9">
        <f ca="1">IF(primary_calibration!BI349=1,SUM(BW349,I349:BF349),0)</f>
        <v>54.614424644930686</v>
      </c>
      <c r="BY349">
        <f t="shared" ca="1" si="50"/>
        <v>55.419057052222492</v>
      </c>
    </row>
    <row r="350" spans="1:77">
      <c r="A350">
        <v>240230002</v>
      </c>
      <c r="B350" t="s">
        <v>138</v>
      </c>
      <c r="C350" t="s">
        <v>384</v>
      </c>
      <c r="D350">
        <v>65.3</v>
      </c>
      <c r="E350">
        <v>66</v>
      </c>
      <c r="F350">
        <v>55.5</v>
      </c>
      <c r="G350">
        <v>56.1</v>
      </c>
      <c r="H350">
        <f t="shared" ca="1" si="51"/>
        <v>56.217959659200851</v>
      </c>
      <c r="I350" s="4">
        <f ca="1">IF(I$4=1, '2026gf_All'!I345+I$2*'2026gf_All'!I345*primary_calibration!I350,'2026gf_All'!I345+I$3*'2026gf_All'!I345*primary_calibration!I350)</f>
        <v>1.7313906670760652E-2</v>
      </c>
      <c r="J350" s="4">
        <f ca="1">IF(J$4=1, '2026gf_All'!J345+J$2*'2026gf_All'!J345*primary_calibration!J350,'2026gf_All'!J345+J$3*'2026gf_All'!J345*primary_calibration!J350)</f>
        <v>1.6681570801412561E-2</v>
      </c>
      <c r="K350" s="4">
        <f ca="1">IF(K$4=1, '2026gf_All'!K345+K$2*'2026gf_All'!K345*primary_calibration!K350,'2026gf_All'!K345+K$3*'2026gf_All'!K345*primary_calibration!K350)</f>
        <v>0.26892545012932667</v>
      </c>
      <c r="L350" s="4">
        <f ca="1">IF(L$4=1, '2026gf_All'!L345+L$2*'2026gf_All'!L345*primary_calibration!L350,'2026gf_All'!L345+L$3*'2026gf_All'!L345*primary_calibration!L350)</f>
        <v>4.7533374432407773E-2</v>
      </c>
      <c r="M350" s="4">
        <f ca="1">IF(M$4=1, '2026gf_All'!M345+M$2*'2026gf_All'!M345*primary_calibration!M350,'2026gf_All'!M345+M$3*'2026gf_All'!M345*primary_calibration!M350)</f>
        <v>6.0404413121392955E-2</v>
      </c>
      <c r="N350" s="4">
        <f ca="1">IF(N$4=1, '2026gf_All'!N345+N$2*'2026gf_All'!N345*primary_calibration!N350,'2026gf_All'!N345+N$3*'2026gf_All'!N345*primary_calibration!N350)</f>
        <v>1.5730184781111978E-2</v>
      </c>
      <c r="O350" s="4">
        <f ca="1">IF(O$4=1, '2026gf_All'!O345+O$2*'2026gf_All'!O345*primary_calibration!O350,'2026gf_All'!O345+O$3*'2026gf_All'!O345*primary_calibration!O350)</f>
        <v>8.1723134192639036E-3</v>
      </c>
      <c r="P350" s="4">
        <f ca="1">IF(P$4=1, '2026gf_All'!P345+P$2*'2026gf_All'!P345*primary_calibration!P350,'2026gf_All'!P345+P$3*'2026gf_All'!P345*primary_calibration!P350)</f>
        <v>2.5999999999999999E-3</v>
      </c>
      <c r="Q350" s="4">
        <f ca="1">IF(Q$4=1, '2026gf_All'!Q345+Q$2*'2026gf_All'!Q345*primary_calibration!Q350,'2026gf_All'!Q345+Q$3*'2026gf_All'!Q345*primary_calibration!Q350)</f>
        <v>1.865151286459971E-2</v>
      </c>
      <c r="R350" s="4">
        <f ca="1">IF(R$4=1, '2026gf_All'!R345+R$2*'2026gf_All'!R345*primary_calibration!R350,'2026gf_All'!R345+R$3*'2026gf_All'!R345*primary_calibration!R350)</f>
        <v>6.2862656291986767E-3</v>
      </c>
      <c r="S350" s="4">
        <f ca="1">IF(S$4=1, '2026gf_All'!S345+S$2*'2026gf_All'!S345*primary_calibration!S350,'2026gf_All'!S345+S$3*'2026gf_All'!S345*primary_calibration!S350)</f>
        <v>2.4873887612878166E-2</v>
      </c>
      <c r="T350" s="4">
        <f ca="1">IF(T$4=1, '2026gf_All'!T345+T$2*'2026gf_All'!T345*primary_calibration!T350,'2026gf_All'!T345+T$3*'2026gf_All'!T345*primary_calibration!T350)</f>
        <v>0.70519294275651367</v>
      </c>
      <c r="U350" s="4">
        <f ca="1">IF(U$4=1, '2026gf_All'!U345+U$2*'2026gf_All'!U345*primary_calibration!U350,'2026gf_All'!U345+U$3*'2026gf_All'!U345*primary_calibration!U350)</f>
        <v>1.3857452814684796</v>
      </c>
      <c r="V350" s="4">
        <f ca="1">IF(V$4=1, '2026gf_All'!V345+V$2*'2026gf_All'!V345*primary_calibration!V350,'2026gf_All'!V345+V$3*'2026gf_All'!V345*primary_calibration!V350)</f>
        <v>9.8624096909822545E-2</v>
      </c>
      <c r="W350" s="4">
        <f ca="1">IF(W$4=1, '2026gf_All'!W345+W$2*'2026gf_All'!W345*primary_calibration!W350,'2026gf_All'!W345+W$3*'2026gf_All'!W345*primary_calibration!W350)</f>
        <v>8.5710184937585615E-2</v>
      </c>
      <c r="X350" s="4">
        <f ca="1">IF(X$4=1, '2026gf_All'!X345+X$2*'2026gf_All'!X345*primary_calibration!X350,'2026gf_All'!X345+X$3*'2026gf_All'!X345*primary_calibration!X350)</f>
        <v>1.8798043856403914</v>
      </c>
      <c r="Y350" s="4">
        <f ca="1">IF(Y$4=1, '2026gf_All'!Y345+Y$2*'2026gf_All'!Y345*primary_calibration!Y350,'2026gf_All'!Y345+Y$3*'2026gf_All'!Y345*primary_calibration!Y350)</f>
        <v>0.31895813082717983</v>
      </c>
      <c r="Z350" s="4">
        <f ca="1">IF(Z$4=1, '2026gf_All'!Z345+Z$2*'2026gf_All'!Z345*primary_calibration!Z350,'2026gf_All'!Z345+Z$3*'2026gf_All'!Z345*primary_calibration!Z350)</f>
        <v>1.0653524017659496E-3</v>
      </c>
      <c r="AA350" s="4">
        <f ca="1">IF(AA$4=1, '2026gf_All'!AA345+AA$2*'2026gf_All'!AA345*primary_calibration!AA350,'2026gf_All'!AA345+AA$3*'2026gf_All'!AA345*primary_calibration!AA350)</f>
        <v>0.23983896599307322</v>
      </c>
      <c r="AB350" s="4">
        <f ca="1">IF(AB$4=1, '2026gf_All'!AB345+AB$2*'2026gf_All'!AB345*primary_calibration!AB350,'2026gf_All'!AB345+AB$3*'2026gf_All'!AB345*primary_calibration!AB350)</f>
        <v>5.8127124392473124E-3</v>
      </c>
      <c r="AC350" s="4">
        <f ca="1">IF(AC$4=1, '2026gf_All'!AC345+AC$2*'2026gf_All'!AC345*primary_calibration!AC350,'2026gf_All'!AC345+AC$3*'2026gf_All'!AC345*primary_calibration!AC350)</f>
        <v>1.0503169216845554</v>
      </c>
      <c r="AD350" s="4">
        <f ca="1">IF(AD$4=1, '2026gf_All'!AD345+AD$2*'2026gf_All'!AD345*primary_calibration!AD350,'2026gf_All'!AD345+AD$3*'2026gf_All'!AD345*primary_calibration!AD350)</f>
        <v>0.14209498037334237</v>
      </c>
      <c r="AE350" s="4">
        <f ca="1">IF(AE$4=1, '2026gf_All'!AE345+AE$2*'2026gf_All'!AE345*primary_calibration!AE350,'2026gf_All'!AE345+AE$3*'2026gf_All'!AE345*primary_calibration!AE350)</f>
        <v>9.3938605309942538E-2</v>
      </c>
      <c r="AF350" s="4">
        <f ca="1">IF(AF$4=1, '2026gf_All'!AF345+AF$2*'2026gf_All'!AF345*primary_calibration!AF350,'2026gf_All'!AF345+AF$3*'2026gf_All'!AF345*primary_calibration!AF350)</f>
        <v>0.74838875333492061</v>
      </c>
      <c r="AG350" s="4">
        <f ca="1">IF(AG$4=1, '2026gf_All'!AG345+AG$2*'2026gf_All'!AG345*primary_calibration!AG350,'2026gf_All'!AG345+AG$3*'2026gf_All'!AG345*primary_calibration!AG350)</f>
        <v>4.5375849916985476E-2</v>
      </c>
      <c r="AH350" s="4">
        <f ca="1">IF(AH$4=1, '2026gf_All'!AH345+AH$2*'2026gf_All'!AH345*primary_calibration!AH350,'2026gf_All'!AH345+AH$3*'2026gf_All'!AH345*primary_calibration!AH350)</f>
        <v>5.3105650407137113E-2</v>
      </c>
      <c r="AI350" s="4">
        <f ca="1">IF(AI$4=1, '2026gf_All'!AI345+AI$2*'2026gf_All'!AI345*primary_calibration!AI350,'2026gf_All'!AI345+AI$3*'2026gf_All'!AI345*primary_calibration!AI350)</f>
        <v>1.4438344629081416E-2</v>
      </c>
      <c r="AJ350" s="4">
        <f ca="1">IF(AJ$4=1, '2026gf_All'!AJ345+AJ$2*'2026gf_All'!AJ345*primary_calibration!AJ350,'2026gf_All'!AJ345+AJ$3*'2026gf_All'!AJ345*primary_calibration!AJ350)</f>
        <v>3.2487922169099938E-3</v>
      </c>
      <c r="AK350" s="4">
        <f ca="1">IF(AK$4=1, '2026gf_All'!AK345+AK$2*'2026gf_All'!AK345*primary_calibration!AK350,'2026gf_All'!AK345+AK$3*'2026gf_All'!AK345*primary_calibration!AK350)</f>
        <v>6.554540575110003E-2</v>
      </c>
      <c r="AL350" s="4">
        <f ca="1">IF(AL$4=1, '2026gf_All'!AL345+AL$2*'2026gf_All'!AL345*primary_calibration!AL350,'2026gf_All'!AL345+AL$3*'2026gf_All'!AL345*primary_calibration!AL350)</f>
        <v>5.42847546415978E-2</v>
      </c>
      <c r="AM350" s="4">
        <f ca="1">IF(AM$4=1, '2026gf_All'!AM345+AM$2*'2026gf_All'!AM345*primary_calibration!AM350,'2026gf_All'!AM345+AM$3*'2026gf_All'!AM345*primary_calibration!AM350)</f>
        <v>0.24695662670505469</v>
      </c>
      <c r="AN350" s="4">
        <f ca="1">IF(AN$4=1, '2026gf_All'!AN345+AN$2*'2026gf_All'!AN345*primary_calibration!AN350,'2026gf_All'!AN345+AN$3*'2026gf_All'!AN345*primary_calibration!AN350)</f>
        <v>6.765800859500821E-3</v>
      </c>
      <c r="AO350" s="4">
        <f ca="1">IF(AO$4=1, '2026gf_All'!AO345+AO$2*'2026gf_All'!AO345*primary_calibration!AO350,'2026gf_All'!AO345+AO$3*'2026gf_All'!AO345*primary_calibration!AO350)</f>
        <v>4.4716922849139938E-2</v>
      </c>
      <c r="AP350" s="4">
        <f ca="1">IF(AP$4=1, '2026gf_All'!AP345+AP$2*'2026gf_All'!AP345*primary_calibration!AP350,'2026gf_All'!AP345+AP$3*'2026gf_All'!AP345*primary_calibration!AP350)</f>
        <v>4.07325839342659</v>
      </c>
      <c r="AQ350" s="4">
        <f ca="1">IF(AQ$4=1, '2026gf_All'!AQ345+AQ$2*'2026gf_All'!AQ345*primary_calibration!AQ350,'2026gf_All'!AQ345+AQ$3*'2026gf_All'!AQ345*primary_calibration!AQ350)</f>
        <v>0.27647313494089926</v>
      </c>
      <c r="AR350" s="4">
        <f ca="1">IF(AR$4=1, '2026gf_All'!AR345+AR$2*'2026gf_All'!AR345*primary_calibration!AR350,'2026gf_All'!AR345+AR$3*'2026gf_All'!AR345*primary_calibration!AR350)</f>
        <v>2.256769526631066E-2</v>
      </c>
      <c r="AS350" s="4">
        <f ca="1">IF(AS$4=1, '2026gf_All'!AS345+AS$2*'2026gf_All'!AS345*primary_calibration!AS350,'2026gf_All'!AS345+AS$3*'2026gf_All'!AS345*primary_calibration!AS350)</f>
        <v>5.7150920173377804</v>
      </c>
      <c r="AT350" s="4">
        <f ca="1">IF(AT$4=1, '2026gf_All'!AT345+AT$2*'2026gf_All'!AT345*primary_calibration!AT350,'2026gf_All'!AT345+AT$3*'2026gf_All'!AT345*primary_calibration!AT350)</f>
        <v>5.1421521686498685E-4</v>
      </c>
      <c r="AU350" s="4">
        <f ca="1">IF(AU$4=1, '2026gf_All'!AU345+AU$2*'2026gf_All'!AU345*primary_calibration!AU350,'2026gf_All'!AU345+AU$3*'2026gf_All'!AU345*primary_calibration!AU350)</f>
        <v>3.2951927476214658E-3</v>
      </c>
      <c r="AV350" s="4">
        <f ca="1">IF(AV$4=1, '2026gf_All'!AV345+AV$2*'2026gf_All'!AV345*primary_calibration!AV350,'2026gf_All'!AV345+AV$3*'2026gf_All'!AV345*primary_calibration!AV350)</f>
        <v>1.3569562379639041E-2</v>
      </c>
      <c r="AW350" s="4">
        <f ca="1">IF(AW$4=1, '2026gf_All'!AW345+AW$2*'2026gf_All'!AW345*primary_calibration!AW350,'2026gf_All'!AW345+AW$3*'2026gf_All'!AW345*primary_calibration!AW350)</f>
        <v>0.21791444221605732</v>
      </c>
      <c r="AX350" s="4">
        <f ca="1">IF(AX$4=1, '2026gf_All'!AX345+AX$2*'2026gf_All'!AX345*primary_calibration!AX350,'2026gf_All'!AX345+AX$3*'2026gf_All'!AX345*primary_calibration!AX350)</f>
        <v>0.66432356448984309</v>
      </c>
      <c r="AY350" s="4">
        <f ca="1">IF(AY$4=1, '2026gf_All'!AY345+AY$2*'2026gf_All'!AY345*primary_calibration!AY350,'2026gf_All'!AY345+AY$3*'2026gf_All'!AY345*primary_calibration!AY350)</f>
        <v>3.8827018622463037E-2</v>
      </c>
      <c r="AZ350" s="4">
        <f ca="1">IF(AZ$4=1, '2026gf_All'!AZ345+AZ$2*'2026gf_All'!AZ345*primary_calibration!AZ350,'2026gf_All'!AZ345+AZ$3*'2026gf_All'!AZ345*primary_calibration!AZ350)</f>
        <v>2.7496952800617957E-3</v>
      </c>
      <c r="BA350" s="4">
        <f ca="1">IF(BA$4=1, '2026gf_All'!BA345+BA$2*'2026gf_All'!BA345*primary_calibration!BA350,'2026gf_All'!BA345+BA$3*'2026gf_All'!BA345*primary_calibration!BA350)</f>
        <v>9.2922673598805766E-2</v>
      </c>
      <c r="BB350" s="4">
        <f ca="1">IF(BB$4=1, '2026gf_All'!BB345+BB$2*'2026gf_All'!BB345*primary_calibration!BB350,'2026gf_All'!BB345+BB$3*'2026gf_All'!BB345*primary_calibration!BB350)</f>
        <v>2.351606735836102E-2</v>
      </c>
      <c r="BC350" s="4">
        <f ca="1">IF(BC$4=1, '2026gf_All'!BC345+BC$2*'2026gf_All'!BC345*primary_calibration!BC350,'2026gf_All'!BC345+BC$3*'2026gf_All'!BC345*primary_calibration!BC350)</f>
        <v>9.2408767103533833</v>
      </c>
      <c r="BD350" s="4">
        <f ca="1">IF(BD$4=1, '2026gf_All'!BD345+BD$2*'2026gf_All'!BD345*primary_calibration!BD350,'2026gf_All'!BD345+BD$3*'2026gf_All'!BD345*primary_calibration!BD350)</f>
        <v>0.19550872098754507</v>
      </c>
      <c r="BE350" s="4">
        <f ca="1">IF(BE$4=1, '2026gf_All'!BE345+BE$2*'2026gf_All'!BE345*primary_calibration!BE350,'2026gf_All'!BE345+BE$3*'2026gf_All'!BE345*primary_calibration!BE350)</f>
        <v>7.4378928434319688E-2</v>
      </c>
      <c r="BF350" s="4">
        <f ca="1">IF(BF$4=1, '2026gf_All'!BF345+BF$2*'2026gf_All'!BF345*primary_calibration!BF350,'2026gf_All'!BF345+BF$3*'2026gf_All'!BF345*primary_calibration!BF350)</f>
        <v>5.649047365416761E-3</v>
      </c>
      <c r="BG350" s="31">
        <f>'2026gf_All'!BG345</f>
        <v>0.98782999999999999</v>
      </c>
      <c r="BH350" s="31">
        <f>'2026gf_All'!BH345</f>
        <v>0.14776</v>
      </c>
      <c r="BI350" s="31">
        <f>'2026gf_All'!BI345</f>
        <v>0.28370000000000001</v>
      </c>
      <c r="BJ350" s="31">
        <f>'2026gf_All'!BJ345</f>
        <v>0.80774000000000001</v>
      </c>
      <c r="BK350" s="31">
        <f>'2026gf_All'!BK345</f>
        <v>19.308589999999999</v>
      </c>
      <c r="BL350" s="31">
        <f>'2026gf_All'!BL345</f>
        <v>5.6530199999999997</v>
      </c>
      <c r="BM350" s="33">
        <f t="shared" si="52"/>
        <v>27.188639999999999</v>
      </c>
      <c r="BN350" s="9">
        <f t="shared" ca="1" si="45"/>
        <v>28.438539421537644</v>
      </c>
      <c r="BO350" s="10">
        <f>'2023gf_All'!BM345</f>
        <v>27.06232</v>
      </c>
      <c r="BP350" s="10">
        <f>'2023gf_All'!BN345</f>
        <v>29.837810000000008</v>
      </c>
      <c r="BQ350" s="10">
        <f>'2026gf_All'!BM345</f>
        <v>27.188639999999999</v>
      </c>
      <c r="BR350" s="10">
        <f>'2026gf_All'!BN345</f>
        <v>28.311930000000004</v>
      </c>
      <c r="BS350">
        <f t="shared" si="46"/>
        <v>-0.12631999999999977</v>
      </c>
      <c r="BT350">
        <f t="shared" si="47"/>
        <v>1.5258800000000043</v>
      </c>
      <c r="BU350" s="14">
        <f t="shared" si="53"/>
        <v>-8.2785015859700245E-2</v>
      </c>
      <c r="BV350" s="9">
        <f t="shared" ca="1" si="48"/>
        <v>-1.0481362969981046E-2</v>
      </c>
      <c r="BW350" s="9">
        <f t="shared" ca="1" si="49"/>
        <v>27.17815863703002</v>
      </c>
      <c r="BX350" s="9">
        <f ca="1">IF(primary_calibration!BI350=1,SUM(BW350,I350:BF350),0)</f>
        <v>55.616698058567678</v>
      </c>
      <c r="BY350">
        <f t="shared" ca="1" si="50"/>
        <v>56.217959659200851</v>
      </c>
    </row>
    <row r="351" spans="1:77">
      <c r="A351">
        <v>240251001</v>
      </c>
      <c r="B351" t="s">
        <v>138</v>
      </c>
      <c r="C351" t="s">
        <v>385</v>
      </c>
      <c r="D351">
        <v>74</v>
      </c>
      <c r="E351">
        <v>75</v>
      </c>
      <c r="F351">
        <v>59.5</v>
      </c>
      <c r="G351">
        <v>60.4</v>
      </c>
      <c r="H351">
        <f t="shared" ca="1" si="51"/>
        <v>60.734017175409136</v>
      </c>
      <c r="I351" s="4">
        <f ca="1">IF(I$4=1, '2026gf_All'!I346+I$2*'2026gf_All'!I346*primary_calibration!I351,'2026gf_All'!I346+I$3*'2026gf_All'!I346*primary_calibration!I351)</f>
        <v>0.22375788697047377</v>
      </c>
      <c r="J351" s="4">
        <f ca="1">IF(J$4=1, '2026gf_All'!J346+J$2*'2026gf_All'!J346*primary_calibration!J351,'2026gf_All'!J346+J$3*'2026gf_All'!J346*primary_calibration!J351)</f>
        <v>1.2068926174659366E-2</v>
      </c>
      <c r="K351" s="4">
        <f ca="1">IF(K$4=1, '2026gf_All'!K346+K$2*'2026gf_All'!K346*primary_calibration!K351,'2026gf_All'!K346+K$3*'2026gf_All'!K346*primary_calibration!K351)</f>
        <v>8.2896284265331716E-2</v>
      </c>
      <c r="L351" s="4">
        <f ca="1">IF(L$4=1, '2026gf_All'!L346+L$2*'2026gf_All'!L346*primary_calibration!L351,'2026gf_All'!L346+L$3*'2026gf_All'!L346*primary_calibration!L351)</f>
        <v>3.3309131469441602E-2</v>
      </c>
      <c r="M351" s="4">
        <f ca="1">IF(M$4=1, '2026gf_All'!M346+M$2*'2026gf_All'!M346*primary_calibration!M351,'2026gf_All'!M346+M$3*'2026gf_All'!M346*primary_calibration!M351)</f>
        <v>4.4400212436395352E-2</v>
      </c>
      <c r="N351" s="4">
        <f ca="1">IF(N$4=1, '2026gf_All'!N346+N$2*'2026gf_All'!N346*primary_calibration!N351,'2026gf_All'!N346+N$3*'2026gf_All'!N346*primary_calibration!N351)</f>
        <v>0.13293213137157725</v>
      </c>
      <c r="O351" s="4">
        <f ca="1">IF(O$4=1, '2026gf_All'!O346+O$2*'2026gf_All'!O346*primary_calibration!O351,'2026gf_All'!O346+O$3*'2026gf_All'!O346*primary_calibration!O351)</f>
        <v>0.29123862279979984</v>
      </c>
      <c r="P351" s="4">
        <f ca="1">IF(P$4=1, '2026gf_All'!P346+P$2*'2026gf_All'!P346*primary_calibration!P351,'2026gf_All'!P346+P$3*'2026gf_All'!P346*primary_calibration!P351)</f>
        <v>0.40084719070597824</v>
      </c>
      <c r="Q351" s="4">
        <f ca="1">IF(Q$4=1, '2026gf_All'!Q346+Q$2*'2026gf_All'!Q346*primary_calibration!Q351,'2026gf_All'!Q346+Q$3*'2026gf_All'!Q346*primary_calibration!Q351)</f>
        <v>2.3548944443114971E-2</v>
      </c>
      <c r="R351" s="4">
        <f ca="1">IF(R$4=1, '2026gf_All'!R346+R$2*'2026gf_All'!R346*primary_calibration!R351,'2026gf_All'!R346+R$3*'2026gf_All'!R346*primary_calibration!R351)</f>
        <v>0.21877795648686776</v>
      </c>
      <c r="S351" s="4">
        <f ca="1">IF(S$4=1, '2026gf_All'!S346+S$2*'2026gf_All'!S346*primary_calibration!S351,'2026gf_All'!S346+S$3*'2026gf_All'!S346*primary_calibration!S351)</f>
        <v>2.1653014784604303E-2</v>
      </c>
      <c r="T351" s="4">
        <f ca="1">IF(T$4=1, '2026gf_All'!T346+T$2*'2026gf_All'!T346*primary_calibration!T351,'2026gf_All'!T346+T$3*'2026gf_All'!T346*primary_calibration!T351)</f>
        <v>0.3134002085686336</v>
      </c>
      <c r="U351" s="4">
        <f ca="1">IF(U$4=1, '2026gf_All'!U346+U$2*'2026gf_All'!U346*primary_calibration!U351,'2026gf_All'!U346+U$3*'2026gf_All'!U346*primary_calibration!U351)</f>
        <v>0.64680344880446317</v>
      </c>
      <c r="V351" s="4">
        <f ca="1">IF(V$4=1, '2026gf_All'!V346+V$2*'2026gf_All'!V346*primary_calibration!V351,'2026gf_All'!V346+V$3*'2026gf_All'!V346*primary_calibration!V351)</f>
        <v>9.1453258624745917E-2</v>
      </c>
      <c r="W351" s="4">
        <f ca="1">IF(W$4=1, '2026gf_All'!W346+W$2*'2026gf_All'!W346*primary_calibration!W351,'2026gf_All'!W346+W$3*'2026gf_All'!W346*primary_calibration!W351)</f>
        <v>6.3532398109559768E-2</v>
      </c>
      <c r="X351" s="4">
        <f ca="1">IF(X$4=1, '2026gf_All'!X346+X$2*'2026gf_All'!X346*primary_calibration!X351,'2026gf_All'!X346+X$3*'2026gf_All'!X346*primary_calibration!X351)</f>
        <v>0.98411097628090649</v>
      </c>
      <c r="Y351" s="4">
        <f ca="1">IF(Y$4=1, '2026gf_All'!Y346+Y$2*'2026gf_All'!Y346*primary_calibration!Y351,'2026gf_All'!Y346+Y$3*'2026gf_All'!Y346*primary_calibration!Y351)</f>
        <v>0.10171812459178343</v>
      </c>
      <c r="Z351" s="4">
        <f ca="1">IF(Z$4=1, '2026gf_All'!Z346+Z$2*'2026gf_All'!Z346*primary_calibration!Z351,'2026gf_All'!Z346+Z$3*'2026gf_All'!Z346*primary_calibration!Z351)</f>
        <v>1.7157506935623502E-2</v>
      </c>
      <c r="AA351" s="4">
        <f ca="1">IF(AA$4=1, '2026gf_All'!AA346+AA$2*'2026gf_All'!AA346*primary_calibration!AA351,'2026gf_All'!AA346+AA$3*'2026gf_All'!AA346*primary_calibration!AA351)</f>
        <v>16.049701828626414</v>
      </c>
      <c r="AB351" s="4">
        <f ca="1">IF(AB$4=1, '2026gf_All'!AB346+AB$2*'2026gf_All'!AB346*primary_calibration!AB351,'2026gf_All'!AB346+AB$3*'2026gf_All'!AB346*primary_calibration!AB351)</f>
        <v>0.19847743616217897</v>
      </c>
      <c r="AC351" s="4">
        <f ca="1">IF(AC$4=1, '2026gf_All'!AC346+AC$2*'2026gf_All'!AC346*primary_calibration!AC351,'2026gf_All'!AC346+AC$3*'2026gf_All'!AC346*primary_calibration!AC351)</f>
        <v>0.47412258942110225</v>
      </c>
      <c r="AD351" s="4">
        <f ca="1">IF(AD$4=1, '2026gf_All'!AD346+AD$2*'2026gf_All'!AD346*primary_calibration!AD351,'2026gf_All'!AD346+AD$3*'2026gf_All'!AD346*primary_calibration!AD351)</f>
        <v>0.13588911669490125</v>
      </c>
      <c r="AE351" s="4">
        <f ca="1">IF(AE$4=1, '2026gf_All'!AE346+AE$2*'2026gf_All'!AE346*primary_calibration!AE351,'2026gf_All'!AE346+AE$3*'2026gf_All'!AE346*primary_calibration!AE351)</f>
        <v>5.526411507454948E-2</v>
      </c>
      <c r="AF351" s="4">
        <f ca="1">IF(AF$4=1, '2026gf_All'!AF346+AF$2*'2026gf_All'!AF346*primary_calibration!AF351,'2026gf_All'!AF346+AF$3*'2026gf_All'!AF346*primary_calibration!AF351)</f>
        <v>0.19574283566584391</v>
      </c>
      <c r="AG351" s="4">
        <f ca="1">IF(AG$4=1, '2026gf_All'!AG346+AG$2*'2026gf_All'!AG346*primary_calibration!AG351,'2026gf_All'!AG346+AG$3*'2026gf_All'!AG346*primary_calibration!AG351)</f>
        <v>5.6784874785107561E-2</v>
      </c>
      <c r="AH351" s="4">
        <f ca="1">IF(AH$4=1, '2026gf_All'!AH346+AH$2*'2026gf_All'!AH346*primary_calibration!AH351,'2026gf_All'!AH346+AH$3*'2026gf_All'!AH346*primary_calibration!AH351)</f>
        <v>4.3660952410487244E-2</v>
      </c>
      <c r="AI351" s="4">
        <f ca="1">IF(AI$4=1, '2026gf_All'!AI346+AI$2*'2026gf_All'!AI346*primary_calibration!AI351,'2026gf_All'!AI346+AI$3*'2026gf_All'!AI346*primary_calibration!AI351)</f>
        <v>1.083975003664139E-2</v>
      </c>
      <c r="AJ351" s="4">
        <f ca="1">IF(AJ$4=1, '2026gf_All'!AJ346+AJ$2*'2026gf_All'!AJ346*primary_calibration!AJ351,'2026gf_All'!AJ346+AJ$3*'2026gf_All'!AJ346*primary_calibration!AJ351)</f>
        <v>3.6516023160495487E-2</v>
      </c>
      <c r="AK351" s="4">
        <f ca="1">IF(AK$4=1, '2026gf_All'!AK346+AK$2*'2026gf_All'!AK346*primary_calibration!AK351,'2026gf_All'!AK346+AK$3*'2026gf_All'!AK346*primary_calibration!AK351)</f>
        <v>0.65837780232743848</v>
      </c>
      <c r="AL351" s="4">
        <f ca="1">IF(AL$4=1, '2026gf_All'!AL346+AL$2*'2026gf_All'!AL346*primary_calibration!AL351,'2026gf_All'!AL346+AL$3*'2026gf_All'!AL346*primary_calibration!AL351)</f>
        <v>3.8643048247571719E-2</v>
      </c>
      <c r="AM351" s="4">
        <f ca="1">IF(AM$4=1, '2026gf_All'!AM346+AM$2*'2026gf_All'!AM346*primary_calibration!AM351,'2026gf_All'!AM346+AM$3*'2026gf_All'!AM346*primary_calibration!AM351)</f>
        <v>0.69610579965709729</v>
      </c>
      <c r="AN351" s="4">
        <f ca="1">IF(AN$4=1, '2026gf_All'!AN346+AN$2*'2026gf_All'!AN346*primary_calibration!AN351,'2026gf_All'!AN346+AN$3*'2026gf_All'!AN346*primary_calibration!AN351)</f>
        <v>0.90788379082940984</v>
      </c>
      <c r="AO351" s="4">
        <f ca="1">IF(AO$4=1, '2026gf_All'!AO346+AO$2*'2026gf_All'!AO346*primary_calibration!AO351,'2026gf_All'!AO346+AO$3*'2026gf_All'!AO346*primary_calibration!AO351)</f>
        <v>6.9045135820582096E-2</v>
      </c>
      <c r="AP351" s="4">
        <f ca="1">IF(AP$4=1, '2026gf_All'!AP346+AP$2*'2026gf_All'!AP346*primary_calibration!AP351,'2026gf_All'!AP346+AP$3*'2026gf_All'!AP346*primary_calibration!AP351)</f>
        <v>2.2469354757913584</v>
      </c>
      <c r="AQ351" s="4">
        <f ca="1">IF(AQ$4=1, '2026gf_All'!AQ346+AQ$2*'2026gf_All'!AQ346*primary_calibration!AQ351,'2026gf_All'!AQ346+AQ$3*'2026gf_All'!AQ346*primary_calibration!AQ351)</f>
        <v>9.3719014097118428E-2</v>
      </c>
      <c r="AR351" s="4">
        <f ca="1">IF(AR$4=1, '2026gf_All'!AR346+AR$2*'2026gf_All'!AR346*primary_calibration!AR351,'2026gf_All'!AR346+AR$3*'2026gf_All'!AR346*primary_calibration!AR351)</f>
        <v>2.1828574123225843E-2</v>
      </c>
      <c r="AS351" s="4">
        <f ca="1">IF(AS$4=1, '2026gf_All'!AS346+AS$2*'2026gf_All'!AS346*primary_calibration!AS351,'2026gf_All'!AS346+AS$3*'2026gf_All'!AS346*primary_calibration!AS351)</f>
        <v>2.7362517024284263</v>
      </c>
      <c r="AT351" s="4">
        <f ca="1">IF(AT$4=1, '2026gf_All'!AT346+AT$2*'2026gf_All'!AT346*primary_calibration!AT351,'2026gf_All'!AT346+AT$3*'2026gf_All'!AT346*primary_calibration!AT351)</f>
        <v>2.9896649927550763E-2</v>
      </c>
      <c r="AU351" s="4">
        <f ca="1">IF(AU$4=1, '2026gf_All'!AU346+AU$2*'2026gf_All'!AU346*primary_calibration!AU351,'2026gf_All'!AU346+AU$3*'2026gf_All'!AU346*primary_calibration!AU351)</f>
        <v>0.14716610127252472</v>
      </c>
      <c r="AV351" s="4">
        <f ca="1">IF(AV$4=1, '2026gf_All'!AV346+AV$2*'2026gf_All'!AV346*primary_calibration!AV351,'2026gf_All'!AV346+AV$3*'2026gf_All'!AV346*primary_calibration!AV351)</f>
        <v>2.8170431572285805E-2</v>
      </c>
      <c r="AW351" s="4">
        <f ca="1">IF(AW$4=1, '2026gf_All'!AW346+AW$2*'2026gf_All'!AW346*primary_calibration!AW351,'2026gf_All'!AW346+AW$3*'2026gf_All'!AW346*primary_calibration!AW351)</f>
        <v>0.41169585852760099</v>
      </c>
      <c r="AX351" s="4">
        <f ca="1">IF(AX$4=1, '2026gf_All'!AX346+AX$2*'2026gf_All'!AX346*primary_calibration!AX351,'2026gf_All'!AX346+AX$3*'2026gf_All'!AX346*primary_calibration!AX351)</f>
        <v>0.28950626497645032</v>
      </c>
      <c r="AY351" s="4">
        <f ca="1">IF(AY$4=1, '2026gf_All'!AY346+AY$2*'2026gf_All'!AY346*primary_calibration!AY351,'2026gf_All'!AY346+AY$3*'2026gf_All'!AY346*primary_calibration!AY351)</f>
        <v>2.2771598411271493E-2</v>
      </c>
      <c r="AZ351" s="4">
        <f ca="1">IF(AZ$4=1, '2026gf_All'!AZ346+AZ$2*'2026gf_All'!AZ346*primary_calibration!AZ351,'2026gf_All'!AZ346+AZ$3*'2026gf_All'!AZ346*primary_calibration!AZ351)</f>
        <v>1.6609172715416606E-2</v>
      </c>
      <c r="BA351" s="4">
        <f ca="1">IF(BA$4=1, '2026gf_All'!BA346+BA$2*'2026gf_All'!BA346*primary_calibration!BA351,'2026gf_All'!BA346+BA$3*'2026gf_All'!BA346*primary_calibration!BA351)</f>
        <v>3.5530552713464312</v>
      </c>
      <c r="BB351" s="4">
        <f ca="1">IF(BB$4=1, '2026gf_All'!BB346+BB$2*'2026gf_All'!BB346*primary_calibration!BB351,'2026gf_All'!BB346+BB$3*'2026gf_All'!BB346*primary_calibration!BB351)</f>
        <v>3.9870830429035511E-2</v>
      </c>
      <c r="BC351" s="4">
        <f ca="1">IF(BC$4=1, '2026gf_All'!BC346+BC$2*'2026gf_All'!BC346*primary_calibration!BC351,'2026gf_All'!BC346+BC$3*'2026gf_All'!BC346*primary_calibration!BC351)</f>
        <v>2.2595602176856371</v>
      </c>
      <c r="BD351" s="4">
        <f ca="1">IF(BD$4=1, '2026gf_All'!BD346+BD$2*'2026gf_All'!BD346*primary_calibration!BD351,'2026gf_All'!BD346+BD$3*'2026gf_All'!BD346*primary_calibration!BD351)</f>
        <v>0.13608540839036301</v>
      </c>
      <c r="BE351" s="4">
        <f ca="1">IF(BE$4=1, '2026gf_All'!BE346+BE$2*'2026gf_All'!BE346*primary_calibration!BE351,'2026gf_All'!BE346+BE$3*'2026gf_All'!BE346*primary_calibration!BE351)</f>
        <v>6.5935619438847598E-2</v>
      </c>
      <c r="BF351" s="4">
        <f ca="1">IF(BF$4=1, '2026gf_All'!BF346+BF$2*'2026gf_All'!BF346*primary_calibration!BF351,'2026gf_All'!BF346+BF$3*'2026gf_All'!BF346*primary_calibration!BF351)</f>
        <v>3.846173152132054E-3</v>
      </c>
      <c r="BG351" s="31">
        <f>'2026gf_All'!BG346</f>
        <v>0.88497999999999999</v>
      </c>
      <c r="BH351" s="31">
        <f>'2026gf_All'!BH346</f>
        <v>0.22223999999999999</v>
      </c>
      <c r="BI351" s="31">
        <f>'2026gf_All'!BI346</f>
        <v>0.19398000000000001</v>
      </c>
      <c r="BJ351" s="31">
        <f>'2026gf_All'!BJ346</f>
        <v>0.67257</v>
      </c>
      <c r="BK351" s="31">
        <f>'2026gf_All'!BK346</f>
        <v>16.69744</v>
      </c>
      <c r="BL351" s="31">
        <f>'2026gf_All'!BL346</f>
        <v>5.7376500000000004</v>
      </c>
      <c r="BM351" s="33">
        <f t="shared" si="52"/>
        <v>24.408860000000004</v>
      </c>
      <c r="BN351" s="9">
        <f t="shared" ca="1" si="45"/>
        <v>35.433565687029464</v>
      </c>
      <c r="BO351" s="10">
        <f>'2023gf_All'!BM346</f>
        <v>24.315449999999998</v>
      </c>
      <c r="BP351" s="10">
        <f>'2023gf_All'!BN346</f>
        <v>37.484490000000001</v>
      </c>
      <c r="BQ351" s="10">
        <f>'2026gf_All'!BM346</f>
        <v>24.408860000000004</v>
      </c>
      <c r="BR351" s="10">
        <f>'2026gf_All'!BN346</f>
        <v>35.090509999999995</v>
      </c>
      <c r="BS351">
        <f t="shared" si="46"/>
        <v>-9.3410000000005766E-2</v>
      </c>
      <c r="BT351">
        <f t="shared" si="47"/>
        <v>2.3939800000000062</v>
      </c>
      <c r="BU351" s="14">
        <f t="shared" si="53"/>
        <v>-3.9018705252343598E-2</v>
      </c>
      <c r="BV351" s="9">
        <f t="shared" ca="1" si="48"/>
        <v>-1.33855887373431E-2</v>
      </c>
      <c r="BW351" s="9">
        <f t="shared" ca="1" si="49"/>
        <v>24.395474411262661</v>
      </c>
      <c r="BX351" s="9">
        <f ca="1">IF(primary_calibration!BI351=1,SUM(BW351,I351:BF351),0)</f>
        <v>59.829040098292118</v>
      </c>
      <c r="BY351">
        <f t="shared" ca="1" si="50"/>
        <v>60.734017175409136</v>
      </c>
    </row>
    <row r="352" spans="1:77">
      <c r="A352">
        <v>240259001</v>
      </c>
      <c r="B352" t="s">
        <v>138</v>
      </c>
      <c r="C352" t="s">
        <v>385</v>
      </c>
      <c r="D352">
        <v>73</v>
      </c>
      <c r="E352">
        <v>73</v>
      </c>
      <c r="F352">
        <v>59.1</v>
      </c>
      <c r="G352">
        <v>59.1</v>
      </c>
      <c r="H352">
        <f t="shared" ca="1" si="51"/>
        <v>59.429373098270517</v>
      </c>
      <c r="I352" s="4">
        <f ca="1">IF(I$4=1, '2026gf_All'!I347+I$2*'2026gf_All'!I347*primary_calibration!I352,'2026gf_All'!I347+I$3*'2026gf_All'!I347*primary_calibration!I352)</f>
        <v>0.22718050041702909</v>
      </c>
      <c r="J352" s="4">
        <f ca="1">IF(J$4=1, '2026gf_All'!J347+J$2*'2026gf_All'!J347*primary_calibration!J352,'2026gf_All'!J347+J$3*'2026gf_All'!J347*primary_calibration!J352)</f>
        <v>1.4035657054457119E-2</v>
      </c>
      <c r="K352" s="4">
        <f ca="1">IF(K$4=1, '2026gf_All'!K347+K$2*'2026gf_All'!K347*primary_calibration!K352,'2026gf_All'!K347+K$3*'2026gf_All'!K347*primary_calibration!K352)</f>
        <v>8.6732306895079547E-2</v>
      </c>
      <c r="L352" s="4">
        <f ca="1">IF(L$4=1, '2026gf_All'!L347+L$2*'2026gf_All'!L347*primary_calibration!L352,'2026gf_All'!L347+L$3*'2026gf_All'!L347*primary_calibration!L352)</f>
        <v>3.9391348964556351E-2</v>
      </c>
      <c r="M352" s="4">
        <f ca="1">IF(M$4=1, '2026gf_All'!M347+M$2*'2026gf_All'!M347*primary_calibration!M352,'2026gf_All'!M347+M$3*'2026gf_All'!M347*primary_calibration!M352)</f>
        <v>5.2979335288473678E-2</v>
      </c>
      <c r="N352" s="4">
        <f ca="1">IF(N$4=1, '2026gf_All'!N347+N$2*'2026gf_All'!N347*primary_calibration!N352,'2026gf_All'!N347+N$3*'2026gf_All'!N347*primary_calibration!N352)</f>
        <v>0.37384913420731264</v>
      </c>
      <c r="O352" s="4">
        <f ca="1">IF(O$4=1, '2026gf_All'!O347+O$2*'2026gf_All'!O347*primary_calibration!O352,'2026gf_All'!O347+O$3*'2026gf_All'!O347*primary_calibration!O352)</f>
        <v>0.69329782983935639</v>
      </c>
      <c r="P352" s="4">
        <f ca="1">IF(P$4=1, '2026gf_All'!P347+P$2*'2026gf_All'!P347*primary_calibration!P352,'2026gf_All'!P347+P$3*'2026gf_All'!P347*primary_calibration!P352)</f>
        <v>0.32030382622829584</v>
      </c>
      <c r="Q352" s="4">
        <f ca="1">IF(Q$4=1, '2026gf_All'!Q347+Q$2*'2026gf_All'!Q347*primary_calibration!Q352,'2026gf_All'!Q347+Q$3*'2026gf_All'!Q347*primary_calibration!Q352)</f>
        <v>1.5537949634542896E-2</v>
      </c>
      <c r="R352" s="4">
        <f ca="1">IF(R$4=1, '2026gf_All'!R347+R$2*'2026gf_All'!R347*primary_calibration!R352,'2026gf_All'!R347+R$3*'2026gf_All'!R347*primary_calibration!R352)</f>
        <v>0.17876238879343698</v>
      </c>
      <c r="S352" s="4">
        <f ca="1">IF(S$4=1, '2026gf_All'!S347+S$2*'2026gf_All'!S347*primary_calibration!S352,'2026gf_All'!S347+S$3*'2026gf_All'!S347*primary_calibration!S352)</f>
        <v>2.3958544587802728E-2</v>
      </c>
      <c r="T352" s="4">
        <f ca="1">IF(T$4=1, '2026gf_All'!T347+T$2*'2026gf_All'!T347*primary_calibration!T352,'2026gf_All'!T347+T$3*'2026gf_All'!T347*primary_calibration!T352)</f>
        <v>0.29395379654169473</v>
      </c>
      <c r="U352" s="4">
        <f ca="1">IF(U$4=1, '2026gf_All'!U347+U$2*'2026gf_All'!U347*primary_calibration!U352,'2026gf_All'!U347+U$3*'2026gf_All'!U347*primary_calibration!U352)</f>
        <v>0.54868477879451349</v>
      </c>
      <c r="V352" s="4">
        <f ca="1">IF(V$4=1, '2026gf_All'!V347+V$2*'2026gf_All'!V347*primary_calibration!V352,'2026gf_All'!V347+V$3*'2026gf_All'!V347*primary_calibration!V352)</f>
        <v>7.8410588490121905E-2</v>
      </c>
      <c r="W352" s="4">
        <f ca="1">IF(W$4=1, '2026gf_All'!W347+W$2*'2026gf_All'!W347*primary_calibration!W352,'2026gf_All'!W347+W$3*'2026gf_All'!W347*primary_calibration!W352)</f>
        <v>7.131176521761344E-2</v>
      </c>
      <c r="X352" s="4">
        <f ca="1">IF(X$4=1, '2026gf_All'!X347+X$2*'2026gf_All'!X347*primary_calibration!X352,'2026gf_All'!X347+X$3*'2026gf_All'!X347*primary_calibration!X352)</f>
        <v>0.83931808524274298</v>
      </c>
      <c r="Y352" s="4">
        <f ca="1">IF(Y$4=1, '2026gf_All'!Y347+Y$2*'2026gf_All'!Y347*primary_calibration!Y352,'2026gf_All'!Y347+Y$3*'2026gf_All'!Y347*primary_calibration!Y352)</f>
        <v>0.10465666016941426</v>
      </c>
      <c r="Z352" s="4">
        <f ca="1">IF(Z$4=1, '2026gf_All'!Z347+Z$2*'2026gf_All'!Z347*primary_calibration!Z352,'2026gf_All'!Z347+Z$3*'2026gf_All'!Z347*primary_calibration!Z352)</f>
        <v>1.8256523441877413E-2</v>
      </c>
      <c r="AA352" s="4">
        <f ca="1">IF(AA$4=1, '2026gf_All'!AA347+AA$2*'2026gf_All'!AA347*primary_calibration!AA352,'2026gf_All'!AA347+AA$3*'2026gf_All'!AA347*primary_calibration!AA352)</f>
        <v>13.579760873747949</v>
      </c>
      <c r="AB352" s="4">
        <f ca="1">IF(AB$4=1, '2026gf_All'!AB347+AB$2*'2026gf_All'!AB347*primary_calibration!AB352,'2026gf_All'!AB347+AB$3*'2026gf_All'!AB347*primary_calibration!AB352)</f>
        <v>0.5732326059334375</v>
      </c>
      <c r="AC352" s="4">
        <f ca="1">IF(AC$4=1, '2026gf_All'!AC347+AC$2*'2026gf_All'!AC347*primary_calibration!AC352,'2026gf_All'!AC347+AC$3*'2026gf_All'!AC347*primary_calibration!AC352)</f>
        <v>0.51571143405457454</v>
      </c>
      <c r="AD352" s="4">
        <f ca="1">IF(AD$4=1, '2026gf_All'!AD347+AD$2*'2026gf_All'!AD347*primary_calibration!AD352,'2026gf_All'!AD347+AD$3*'2026gf_All'!AD347*primary_calibration!AD352)</f>
        <v>0.12803637983685412</v>
      </c>
      <c r="AE352" s="4">
        <f ca="1">IF(AE$4=1, '2026gf_All'!AE347+AE$2*'2026gf_All'!AE347*primary_calibration!AE352,'2026gf_All'!AE347+AE$3*'2026gf_All'!AE347*primary_calibration!AE352)</f>
        <v>5.6987584024460636E-2</v>
      </c>
      <c r="AF352" s="4">
        <f ca="1">IF(AF$4=1, '2026gf_All'!AF347+AF$2*'2026gf_All'!AF347*primary_calibration!AF352,'2026gf_All'!AF347+AF$3*'2026gf_All'!AF347*primary_calibration!AF352)</f>
        <v>0.20120404954384291</v>
      </c>
      <c r="AG352" s="4">
        <f ca="1">IF(AG$4=1, '2026gf_All'!AG347+AG$2*'2026gf_All'!AG347*primary_calibration!AG352,'2026gf_All'!AG347+AG$3*'2026gf_All'!AG347*primary_calibration!AG352)</f>
        <v>5.6545071362766743E-2</v>
      </c>
      <c r="AH352" s="4">
        <f ca="1">IF(AH$4=1, '2026gf_All'!AH347+AH$2*'2026gf_All'!AH347*primary_calibration!AH352,'2026gf_All'!AH347+AH$3*'2026gf_All'!AH347*primary_calibration!AH352)</f>
        <v>5.6695976849051546E-2</v>
      </c>
      <c r="AI352" s="4">
        <f ca="1">IF(AI$4=1, '2026gf_All'!AI347+AI$2*'2026gf_All'!AI347*primary_calibration!AI352,'2026gf_All'!AI347+AI$3*'2026gf_All'!AI347*primary_calibration!AI352)</f>
        <v>1.2244363053175516E-2</v>
      </c>
      <c r="AJ352" s="4">
        <f ca="1">IF(AJ$4=1, '2026gf_All'!AJ347+AJ$2*'2026gf_All'!AJ347*primary_calibration!AJ352,'2026gf_All'!AJ347+AJ$3*'2026gf_All'!AJ347*primary_calibration!AJ352)</f>
        <v>7.4396635561162078E-2</v>
      </c>
      <c r="AK352" s="4">
        <f ca="1">IF(AK$4=1, '2026gf_All'!AK347+AK$2*'2026gf_All'!AK347*primary_calibration!AK352,'2026gf_All'!AK347+AK$3*'2026gf_All'!AK347*primary_calibration!AK352)</f>
        <v>1.3692459884701056</v>
      </c>
      <c r="AL352" s="4">
        <f ca="1">IF(AL$4=1, '2026gf_All'!AL347+AL$2*'2026gf_All'!AL347*primary_calibration!AL352,'2026gf_All'!AL347+AL$3*'2026gf_All'!AL347*primary_calibration!AL352)</f>
        <v>3.9688784787150988E-2</v>
      </c>
      <c r="AM352" s="4">
        <f ca="1">IF(AM$4=1, '2026gf_All'!AM347+AM$2*'2026gf_All'!AM347*primary_calibration!AM352,'2026gf_All'!AM347+AM$3*'2026gf_All'!AM347*primary_calibration!AM352)</f>
        <v>1.423636212278957</v>
      </c>
      <c r="AN352" s="4">
        <f ca="1">IF(AN$4=1, '2026gf_All'!AN347+AN$2*'2026gf_All'!AN347*primary_calibration!AN352,'2026gf_All'!AN347+AN$3*'2026gf_All'!AN347*primary_calibration!AN352)</f>
        <v>0.68462501058280312</v>
      </c>
      <c r="AO352" s="4">
        <f ca="1">IF(AO$4=1, '2026gf_All'!AO347+AO$2*'2026gf_All'!AO347*primary_calibration!AO352,'2026gf_All'!AO347+AO$3*'2026gf_All'!AO347*primary_calibration!AO352)</f>
        <v>7.2850288438610439E-2</v>
      </c>
      <c r="AP352" s="4">
        <f ca="1">IF(AP$4=1, '2026gf_All'!AP347+AP$2*'2026gf_All'!AP347*primary_calibration!AP352,'2026gf_All'!AP347+AP$3*'2026gf_All'!AP347*primary_calibration!AP352)</f>
        <v>1.6141227002753482</v>
      </c>
      <c r="AQ352" s="4">
        <f ca="1">IF(AQ$4=1, '2026gf_All'!AQ347+AQ$2*'2026gf_All'!AQ347*primary_calibration!AQ352,'2026gf_All'!AQ347+AQ$3*'2026gf_All'!AQ347*primary_calibration!AQ352)</f>
        <v>9.4338369187569632E-2</v>
      </c>
      <c r="AR352" s="4">
        <f ca="1">IF(AR$4=1, '2026gf_All'!AR347+AR$2*'2026gf_All'!AR347*primary_calibration!AR352,'2026gf_All'!AR347+AR$3*'2026gf_All'!AR347*primary_calibration!AR352)</f>
        <v>2.1085286266513029E-2</v>
      </c>
      <c r="AS352" s="4">
        <f ca="1">IF(AS$4=1, '2026gf_All'!AS347+AS$2*'2026gf_All'!AS347*primary_calibration!AS352,'2026gf_All'!AS347+AS$3*'2026gf_All'!AS347*primary_calibration!AS352)</f>
        <v>3.1184288580571033</v>
      </c>
      <c r="AT352" s="4">
        <f ca="1">IF(AT$4=1, '2026gf_All'!AT347+AT$2*'2026gf_All'!AT347*primary_calibration!AT352,'2026gf_All'!AT347+AT$3*'2026gf_All'!AT347*primary_calibration!AT352)</f>
        <v>9.5113134846141825E-2</v>
      </c>
      <c r="AU352" s="4">
        <f ca="1">IF(AU$4=1, '2026gf_All'!AU347+AU$2*'2026gf_All'!AU347*primary_calibration!AU352,'2026gf_All'!AU347+AU$3*'2026gf_All'!AU347*primary_calibration!AU352)</f>
        <v>0.11037006276291453</v>
      </c>
      <c r="AV352" s="4">
        <f ca="1">IF(AV$4=1, '2026gf_All'!AV347+AV$2*'2026gf_All'!AV347*primary_calibration!AV352,'2026gf_All'!AV347+AV$3*'2026gf_All'!AV347*primary_calibration!AV352)</f>
        <v>1.9139383717329282E-2</v>
      </c>
      <c r="AW352" s="4">
        <f ca="1">IF(AW$4=1, '2026gf_All'!AW347+AW$2*'2026gf_All'!AW347*primary_calibration!AW352,'2026gf_All'!AW347+AW$3*'2026gf_All'!AW347*primary_calibration!AW352)</f>
        <v>0.36258510064569804</v>
      </c>
      <c r="AX352" s="4">
        <f ca="1">IF(AX$4=1, '2026gf_All'!AX347+AX$2*'2026gf_All'!AX347*primary_calibration!AX352,'2026gf_All'!AX347+AX$3*'2026gf_All'!AX347*primary_calibration!AX352)</f>
        <v>0.2952558142195108</v>
      </c>
      <c r="AY352" s="4">
        <f ca="1">IF(AY$4=1, '2026gf_All'!AY347+AY$2*'2026gf_All'!AY347*primary_calibration!AY352,'2026gf_All'!AY347+AY$3*'2026gf_All'!AY347*primary_calibration!AY352)</f>
        <v>2.9888571676106489E-2</v>
      </c>
      <c r="AZ352" s="4">
        <f ca="1">IF(AZ$4=1, '2026gf_All'!AZ347+AZ$2*'2026gf_All'!AZ347*primary_calibration!AZ352,'2026gf_All'!AZ347+AZ$3*'2026gf_All'!AZ347*primary_calibration!AZ352)</f>
        <v>2.4240733962943857E-2</v>
      </c>
      <c r="BA352" s="4">
        <f ca="1">IF(BA$4=1, '2026gf_All'!BA347+BA$2*'2026gf_All'!BA347*primary_calibration!BA352,'2026gf_All'!BA347+BA$3*'2026gf_All'!BA347*primary_calibration!BA352)</f>
        <v>2.8923717866786425</v>
      </c>
      <c r="BB352" s="4">
        <f ca="1">IF(BB$4=1, '2026gf_All'!BB347+BB$2*'2026gf_All'!BB347*primary_calibration!BB352,'2026gf_All'!BB347+BB$3*'2026gf_All'!BB347*primary_calibration!BB352)</f>
        <v>2.8449024399835769E-2</v>
      </c>
      <c r="BC352" s="4">
        <f ca="1">IF(BC$4=1, '2026gf_All'!BC347+BC$2*'2026gf_All'!BC347*primary_calibration!BC352,'2026gf_All'!BC347+BC$3*'2026gf_All'!BC347*primary_calibration!BC352)</f>
        <v>1.7864174011198084</v>
      </c>
      <c r="BD352" s="4">
        <f ca="1">IF(BD$4=1, '2026gf_All'!BD347+BD$2*'2026gf_All'!BD347*primary_calibration!BD352,'2026gf_All'!BD347+BD$3*'2026gf_All'!BD347*primary_calibration!BD352)</f>
        <v>0.13532061220645406</v>
      </c>
      <c r="BE352" s="4">
        <f ca="1">IF(BE$4=1, '2026gf_All'!BE347+BE$2*'2026gf_All'!BE347*primary_calibration!BE352,'2026gf_All'!BE347+BE$3*'2026gf_All'!BE347*primary_calibration!BE352)</f>
        <v>7.7822172237990914E-2</v>
      </c>
      <c r="BF352" s="4">
        <f ca="1">IF(BF$4=1, '2026gf_All'!BF347+BF$2*'2026gf_All'!BF347*primary_calibration!BF352,'2026gf_All'!BF347+BF$3*'2026gf_All'!BF347*primary_calibration!BF352)</f>
        <v>4.4031726057466311E-3</v>
      </c>
      <c r="BG352" s="31">
        <f>'2026gf_All'!BG347</f>
        <v>1.0810200000000001</v>
      </c>
      <c r="BH352" s="31">
        <f>'2026gf_All'!BH347</f>
        <v>0.24736</v>
      </c>
      <c r="BI352" s="31">
        <f>'2026gf_All'!BI347</f>
        <v>0.22864000000000001</v>
      </c>
      <c r="BJ352" s="31">
        <f>'2026gf_All'!BJ347</f>
        <v>0.71650999999999998</v>
      </c>
      <c r="BK352" s="31">
        <f>'2026gf_All'!BK347</f>
        <v>18.092980000000001</v>
      </c>
      <c r="BL352" s="31">
        <f>'2026gf_All'!BL347</f>
        <v>5.5515600000000003</v>
      </c>
      <c r="BM352" s="33">
        <f t="shared" si="52"/>
        <v>25.91807</v>
      </c>
      <c r="BN352" s="9">
        <f t="shared" ca="1" si="45"/>
        <v>33.534834463198891</v>
      </c>
      <c r="BO352" s="10">
        <f>'2023gf_All'!BM347</f>
        <v>25.767969999999998</v>
      </c>
      <c r="BP352" s="10">
        <f>'2023gf_All'!BN347</f>
        <v>35.432739999999995</v>
      </c>
      <c r="BQ352" s="10">
        <f>'2026gf_All'!BM347</f>
        <v>25.91807</v>
      </c>
      <c r="BR352" s="10">
        <f>'2026gf_All'!BN347</f>
        <v>33.181979999999996</v>
      </c>
      <c r="BS352">
        <f t="shared" si="46"/>
        <v>-0.1501000000000019</v>
      </c>
      <c r="BT352">
        <f t="shared" si="47"/>
        <v>2.2507599999999996</v>
      </c>
      <c r="BU352" s="14">
        <f t="shared" si="53"/>
        <v>-6.6688585189003682E-2</v>
      </c>
      <c r="BV352" s="9">
        <f t="shared" ca="1" si="48"/>
        <v>-2.3531364928359676E-2</v>
      </c>
      <c r="BW352" s="9">
        <f t="shared" ca="1" si="49"/>
        <v>25.89453863507164</v>
      </c>
      <c r="BX352" s="9">
        <f ca="1">IF(primary_calibration!BI352=1,SUM(BW352,I352:BF352),0)</f>
        <v>59.429373098270517</v>
      </c>
      <c r="BY352">
        <f t="shared" ca="1" si="50"/>
        <v>59.429373098270517</v>
      </c>
    </row>
    <row r="353" spans="1:77">
      <c r="A353">
        <v>240290002</v>
      </c>
      <c r="B353" t="s">
        <v>138</v>
      </c>
      <c r="C353" t="s">
        <v>300</v>
      </c>
      <c r="D353">
        <v>69.3</v>
      </c>
      <c r="E353">
        <v>70</v>
      </c>
      <c r="F353">
        <v>55.6</v>
      </c>
      <c r="G353">
        <v>56.2</v>
      </c>
      <c r="H353">
        <f t="shared" ca="1" si="51"/>
        <v>56.504304054042159</v>
      </c>
      <c r="I353" s="4">
        <f ca="1">IF(I$4=1, '2026gf_All'!I348+I$2*'2026gf_All'!I348*primary_calibration!I353,'2026gf_All'!I348+I$3*'2026gf_All'!I348*primary_calibration!I353)</f>
        <v>3.0485306838788549E-2</v>
      </c>
      <c r="J353" s="4">
        <f ca="1">IF(J$4=1, '2026gf_All'!J348+J$2*'2026gf_All'!J348*primary_calibration!J353,'2026gf_All'!J348+J$3*'2026gf_All'!J348*primary_calibration!J353)</f>
        <v>2.1456809605917768E-2</v>
      </c>
      <c r="K353" s="4">
        <f ca="1">IF(K$4=1, '2026gf_All'!K348+K$2*'2026gf_All'!K348*primary_calibration!K353,'2026gf_All'!K348+K$3*'2026gf_All'!K348*primary_calibration!K353)</f>
        <v>0.16107798999986706</v>
      </c>
      <c r="L353" s="4">
        <f ca="1">IF(L$4=1, '2026gf_All'!L348+L$2*'2026gf_All'!L348*primary_calibration!L353,'2026gf_All'!L348+L$3*'2026gf_All'!L348*primary_calibration!L353)</f>
        <v>6.7022804935737701E-2</v>
      </c>
      <c r="M353" s="4">
        <f ca="1">IF(M$4=1, '2026gf_All'!M348+M$2*'2026gf_All'!M348*primary_calibration!M353,'2026gf_All'!M348+M$3*'2026gf_All'!M348*primary_calibration!M353)</f>
        <v>6.1113857787737792E-2</v>
      </c>
      <c r="N353" s="4">
        <f ca="1">IF(N$4=1, '2026gf_All'!N348+N$2*'2026gf_All'!N348*primary_calibration!N353,'2026gf_All'!N348+N$3*'2026gf_All'!N348*primary_calibration!N353)</f>
        <v>0.17477467165421204</v>
      </c>
      <c r="O353" s="4">
        <f ca="1">IF(O$4=1, '2026gf_All'!O348+O$2*'2026gf_All'!O348*primary_calibration!O353,'2026gf_All'!O348+O$3*'2026gf_All'!O348*primary_calibration!O353)</f>
        <v>0.94201534013286192</v>
      </c>
      <c r="P353" s="4">
        <f ca="1">IF(P$4=1, '2026gf_All'!P348+P$2*'2026gf_All'!P348*primary_calibration!P353,'2026gf_All'!P348+P$3*'2026gf_All'!P348*primary_calibration!P353)</f>
        <v>0.23373398534761353</v>
      </c>
      <c r="Q353" s="4">
        <f ca="1">IF(Q$4=1, '2026gf_All'!Q348+Q$2*'2026gf_All'!Q348*primary_calibration!Q353,'2026gf_All'!Q348+Q$3*'2026gf_All'!Q348*primary_calibration!Q353)</f>
        <v>2.7925295886072461E-2</v>
      </c>
      <c r="R353" s="4">
        <f ca="1">IF(R$4=1, '2026gf_All'!R348+R$2*'2026gf_All'!R348*primary_calibration!R353,'2026gf_All'!R348+R$3*'2026gf_All'!R348*primary_calibration!R353)</f>
        <v>6.4593705998796297E-2</v>
      </c>
      <c r="S353" s="4">
        <f ca="1">IF(S$4=1, '2026gf_All'!S348+S$2*'2026gf_All'!S348*primary_calibration!S353,'2026gf_All'!S348+S$3*'2026gf_All'!S348*primary_calibration!S353)</f>
        <v>3.0482936563024535E-2</v>
      </c>
      <c r="T353" s="4">
        <f ca="1">IF(T$4=1, '2026gf_All'!T348+T$2*'2026gf_All'!T348*primary_calibration!T353,'2026gf_All'!T348+T$3*'2026gf_All'!T348*primary_calibration!T353)</f>
        <v>0.5372865360383654</v>
      </c>
      <c r="U353" s="4">
        <f ca="1">IF(U$4=1, '2026gf_All'!U348+U$2*'2026gf_All'!U348*primary_calibration!U353,'2026gf_All'!U348+U$3*'2026gf_All'!U348*primary_calibration!U353)</f>
        <v>0.82278159931584205</v>
      </c>
      <c r="V353" s="4">
        <f ca="1">IF(V$4=1, '2026gf_All'!V348+V$2*'2026gf_All'!V348*primary_calibration!V353,'2026gf_All'!V348+V$3*'2026gf_All'!V348*primary_calibration!V353)</f>
        <v>0.18383336965473443</v>
      </c>
      <c r="W353" s="4">
        <f ca="1">IF(W$4=1, '2026gf_All'!W348+W$2*'2026gf_All'!W348*primary_calibration!W353,'2026gf_All'!W348+W$3*'2026gf_All'!W348*primary_calibration!W353)</f>
        <v>0.10274405655313096</v>
      </c>
      <c r="X353" s="4">
        <f ca="1">IF(X$4=1, '2026gf_All'!X348+X$2*'2026gf_All'!X348*primary_calibration!X353,'2026gf_All'!X348+X$3*'2026gf_All'!X348*primary_calibration!X353)</f>
        <v>0.8782159638368755</v>
      </c>
      <c r="Y353" s="4">
        <f ca="1">IF(Y$4=1, '2026gf_All'!Y348+Y$2*'2026gf_All'!Y348*primary_calibration!Y353,'2026gf_All'!Y348+Y$3*'2026gf_All'!Y348*primary_calibration!Y353)</f>
        <v>0.11307534762703213</v>
      </c>
      <c r="Z353" s="4">
        <f ca="1">IF(Z$4=1, '2026gf_All'!Z348+Z$2*'2026gf_All'!Z348*primary_calibration!Z353,'2026gf_All'!Z348+Z$3*'2026gf_All'!Z348*primary_calibration!Z353)</f>
        <v>3.8643188434720199E-3</v>
      </c>
      <c r="AA353" s="4">
        <f ca="1">IF(AA$4=1, '2026gf_All'!AA348+AA$2*'2026gf_All'!AA348*primary_calibration!AA353,'2026gf_All'!AA348+AA$3*'2026gf_All'!AA348*primary_calibration!AA353)</f>
        <v>9.2277593436948084</v>
      </c>
      <c r="AB353" s="4">
        <f ca="1">IF(AB$4=1, '2026gf_All'!AB348+AB$2*'2026gf_All'!AB348*primary_calibration!AB353,'2026gf_All'!AB348+AB$3*'2026gf_All'!AB348*primary_calibration!AB353)</f>
        <v>0.16765567162502226</v>
      </c>
      <c r="AC353" s="4">
        <f ca="1">IF(AC$4=1, '2026gf_All'!AC348+AC$2*'2026gf_All'!AC348*primary_calibration!AC353,'2026gf_All'!AC348+AC$3*'2026gf_All'!AC348*primary_calibration!AC353)</f>
        <v>0.90425061554581088</v>
      </c>
      <c r="AD353" s="4">
        <f ca="1">IF(AD$4=1, '2026gf_All'!AD348+AD$2*'2026gf_All'!AD348*primary_calibration!AD353,'2026gf_All'!AD348+AD$3*'2026gf_All'!AD348*primary_calibration!AD353)</f>
        <v>0.21079084049119409</v>
      </c>
      <c r="AE353" s="4">
        <f ca="1">IF(AE$4=1, '2026gf_All'!AE348+AE$2*'2026gf_All'!AE348*primary_calibration!AE353,'2026gf_All'!AE348+AE$3*'2026gf_All'!AE348*primary_calibration!AE353)</f>
        <v>2.4584392184684927E-2</v>
      </c>
      <c r="AF353" s="4">
        <f ca="1">IF(AF$4=1, '2026gf_All'!AF348+AF$2*'2026gf_All'!AF348*primary_calibration!AF353,'2026gf_All'!AF348+AF$3*'2026gf_All'!AF348*primary_calibration!AF353)</f>
        <v>0.40115955391336983</v>
      </c>
      <c r="AG353" s="4">
        <f ca="1">IF(AG$4=1, '2026gf_All'!AG348+AG$2*'2026gf_All'!AG348*primary_calibration!AG353,'2026gf_All'!AG348+AG$3*'2026gf_All'!AG348*primary_calibration!AG353)</f>
        <v>7.0183389935061444E-2</v>
      </c>
      <c r="AH353" s="4">
        <f ca="1">IF(AH$4=1, '2026gf_All'!AH348+AH$2*'2026gf_All'!AH348*primary_calibration!AH353,'2026gf_All'!AH348+AH$3*'2026gf_All'!AH348*primary_calibration!AH353)</f>
        <v>6.6594342250353974E-2</v>
      </c>
      <c r="AI353" s="4">
        <f ca="1">IF(AI$4=1, '2026gf_All'!AI348+AI$2*'2026gf_All'!AI348*primary_calibration!AI353,'2026gf_All'!AI348+AI$3*'2026gf_All'!AI348*primary_calibration!AI353)</f>
        <v>1.7364641760901273E-2</v>
      </c>
      <c r="AJ353" s="4">
        <f ca="1">IF(AJ$4=1, '2026gf_All'!AJ348+AJ$2*'2026gf_All'!AJ348*primary_calibration!AJ353,'2026gf_All'!AJ348+AJ$3*'2026gf_All'!AJ348*primary_calibration!AJ353)</f>
        <v>2.5383339166701283E-2</v>
      </c>
      <c r="AK353" s="4">
        <f ca="1">IF(AK$4=1, '2026gf_All'!AK348+AK$2*'2026gf_All'!AK348*primary_calibration!AK353,'2026gf_All'!AK348+AK$3*'2026gf_All'!AK348*primary_calibration!AK353)</f>
        <v>1.6144248072961613</v>
      </c>
      <c r="AL353" s="4">
        <f ca="1">IF(AL$4=1, '2026gf_All'!AL348+AL$2*'2026gf_All'!AL348*primary_calibration!AL353,'2026gf_All'!AL348+AL$3*'2026gf_All'!AL348*primary_calibration!AL353)</f>
        <v>5.8389147786365635E-2</v>
      </c>
      <c r="AM353" s="4">
        <f ca="1">IF(AM$4=1, '2026gf_All'!AM348+AM$2*'2026gf_All'!AM348*primary_calibration!AM353,'2026gf_All'!AM348+AM$3*'2026gf_All'!AM348*primary_calibration!AM353)</f>
        <v>1.3373406030959958</v>
      </c>
      <c r="AN353" s="4">
        <f ca="1">IF(AN$4=1, '2026gf_All'!AN348+AN$2*'2026gf_All'!AN348*primary_calibration!AN353,'2026gf_All'!AN348+AN$3*'2026gf_All'!AN348*primary_calibration!AN353)</f>
        <v>0.44757084326405222</v>
      </c>
      <c r="AO353" s="4">
        <f ca="1">IF(AO$4=1, '2026gf_All'!AO348+AO$2*'2026gf_All'!AO348*primary_calibration!AO353,'2026gf_All'!AO348+AO$3*'2026gf_All'!AO348*primary_calibration!AO353)</f>
        <v>0.13390015211122144</v>
      </c>
      <c r="AP353" s="4">
        <f ca="1">IF(AP$4=1, '2026gf_All'!AP348+AP$2*'2026gf_All'!AP348*primary_calibration!AP353,'2026gf_All'!AP348+AP$3*'2026gf_All'!AP348*primary_calibration!AP353)</f>
        <v>2.6992659839155304</v>
      </c>
      <c r="AQ353" s="4">
        <f ca="1">IF(AQ$4=1, '2026gf_All'!AQ348+AQ$2*'2026gf_All'!AQ348*primary_calibration!AQ353,'2026gf_All'!AQ348+AQ$3*'2026gf_All'!AQ348*primary_calibration!AQ353)</f>
        <v>0.20219219009319583</v>
      </c>
      <c r="AR353" s="4">
        <f ca="1">IF(AR$4=1, '2026gf_All'!AR348+AR$2*'2026gf_All'!AR348*primary_calibration!AR353,'2026gf_All'!AR348+AR$3*'2026gf_All'!AR348*primary_calibration!AR353)</f>
        <v>3.0634601469434738E-2</v>
      </c>
      <c r="AS353" s="4">
        <f ca="1">IF(AS$4=1, '2026gf_All'!AS348+AS$2*'2026gf_All'!AS348*primary_calibration!AS353,'2026gf_All'!AS348+AS$3*'2026gf_All'!AS348*primary_calibration!AS353)</f>
        <v>3.8657737446003866</v>
      </c>
      <c r="AT353" s="4">
        <f ca="1">IF(AT$4=1, '2026gf_All'!AT348+AT$2*'2026gf_All'!AT348*primary_calibration!AT353,'2026gf_All'!AT348+AT$3*'2026gf_All'!AT348*primary_calibration!AT353)</f>
        <v>2.4710777425996068E-2</v>
      </c>
      <c r="AU353" s="4">
        <f ca="1">IF(AU$4=1, '2026gf_All'!AU348+AU$2*'2026gf_All'!AU348*primary_calibration!AU353,'2026gf_All'!AU348+AU$3*'2026gf_All'!AU348*primary_calibration!AU353)</f>
        <v>5.6241011839908157E-2</v>
      </c>
      <c r="AV353" s="4">
        <f ca="1">IF(AV$4=1, '2026gf_All'!AV348+AV$2*'2026gf_All'!AV348*primary_calibration!AV353,'2026gf_All'!AV348+AV$3*'2026gf_All'!AV348*primary_calibration!AV353)</f>
        <v>3.5052392321234999E-2</v>
      </c>
      <c r="AW353" s="4">
        <f ca="1">IF(AW$4=1, '2026gf_All'!AW348+AW$2*'2026gf_All'!AW348*primary_calibration!AW353,'2026gf_All'!AW348+AW$3*'2026gf_All'!AW348*primary_calibration!AW353)</f>
        <v>0.14269294501885063</v>
      </c>
      <c r="AX353" s="4">
        <f ca="1">IF(AX$4=1, '2026gf_All'!AX348+AX$2*'2026gf_All'!AX348*primary_calibration!AX353,'2026gf_All'!AX348+AX$3*'2026gf_All'!AX348*primary_calibration!AX353)</f>
        <v>0.59614064415794799</v>
      </c>
      <c r="AY353" s="4">
        <f ca="1">IF(AY$4=1, '2026gf_All'!AY348+AY$2*'2026gf_All'!AY348*primary_calibration!AY353,'2026gf_All'!AY348+AY$3*'2026gf_All'!AY348*primary_calibration!AY353)</f>
        <v>3.6597163707445896E-2</v>
      </c>
      <c r="AZ353" s="4">
        <f ca="1">IF(AZ$4=1, '2026gf_All'!AZ348+AZ$2*'2026gf_All'!AZ348*primary_calibration!AZ353,'2026gf_All'!AZ348+AZ$3*'2026gf_All'!AZ348*primary_calibration!AZ353)</f>
        <v>5.2770799079729352E-3</v>
      </c>
      <c r="BA353" s="4">
        <f ca="1">IF(BA$4=1, '2026gf_All'!BA348+BA$2*'2026gf_All'!BA348*primary_calibration!BA353,'2026gf_All'!BA348+BA$3*'2026gf_All'!BA348*primary_calibration!BA353)</f>
        <v>2.2538639014793072</v>
      </c>
      <c r="BB353" s="4">
        <f ca="1">IF(BB$4=1, '2026gf_All'!BB348+BB$2*'2026gf_All'!BB348*primary_calibration!BB353,'2026gf_All'!BB348+BB$3*'2026gf_All'!BB348*primary_calibration!BB353)</f>
        <v>5.0927702725925866E-2</v>
      </c>
      <c r="BC353" s="4">
        <f ca="1">IF(BC$4=1, '2026gf_All'!BC348+BC$2*'2026gf_All'!BC348*primary_calibration!BC353,'2026gf_All'!BC348+BC$3*'2026gf_All'!BC348*primary_calibration!BC353)</f>
        <v>2.1921222563339167</v>
      </c>
      <c r="BD353" s="4">
        <f ca="1">IF(BD$4=1, '2026gf_All'!BD348+BD$2*'2026gf_All'!BD348*primary_calibration!BD353,'2026gf_All'!BD348+BD$3*'2026gf_All'!BD348*primary_calibration!BD353)</f>
        <v>0.20864714039903406</v>
      </c>
      <c r="BE353" s="4">
        <f ca="1">IF(BE$4=1, '2026gf_All'!BE348+BE$2*'2026gf_All'!BE348*primary_calibration!BE353,'2026gf_All'!BE348+BE$3*'2026gf_All'!BE348*primary_calibration!BE353)</f>
        <v>7.7629808033493258E-2</v>
      </c>
      <c r="BF353" s="4">
        <f ca="1">IF(BF$4=1, '2026gf_All'!BF348+BF$2*'2026gf_All'!BF348*primary_calibration!BF353,'2026gf_All'!BF348+BF$3*'2026gf_All'!BF348*primary_calibration!BF353)</f>
        <v>5.3925026666451605E-3</v>
      </c>
      <c r="BG353" s="31">
        <f>'2026gf_All'!BG348</f>
        <v>0.89468000000000003</v>
      </c>
      <c r="BH353" s="31">
        <f>'2026gf_All'!BH348</f>
        <v>0.23289000000000001</v>
      </c>
      <c r="BI353" s="31">
        <f>'2026gf_All'!BI348</f>
        <v>0.15797</v>
      </c>
      <c r="BJ353" s="31">
        <f>'2026gf_All'!BJ348</f>
        <v>0.81776000000000004</v>
      </c>
      <c r="BK353" s="31">
        <f>'2026gf_All'!BK348</f>
        <v>15.03106</v>
      </c>
      <c r="BL353" s="31">
        <f>'2026gf_All'!BL348</f>
        <v>7.1319400000000002</v>
      </c>
      <c r="BM353" s="33">
        <f t="shared" si="52"/>
        <v>24.266300000000001</v>
      </c>
      <c r="BN353" s="9">
        <f t="shared" ca="1" si="45"/>
        <v>31.646997426838009</v>
      </c>
      <c r="BO353" s="10">
        <f>'2023gf_All'!BM348</f>
        <v>24.180880000000002</v>
      </c>
      <c r="BP353" s="10">
        <f>'2023gf_All'!BN348</f>
        <v>33.519560000000013</v>
      </c>
      <c r="BQ353" s="10">
        <f>'2026gf_All'!BM348</f>
        <v>24.266300000000001</v>
      </c>
      <c r="BR353" s="10">
        <f>'2026gf_All'!BN348</f>
        <v>31.333729999999996</v>
      </c>
      <c r="BS353">
        <f t="shared" si="46"/>
        <v>-8.5419999999999163E-2</v>
      </c>
      <c r="BT353">
        <f t="shared" si="47"/>
        <v>2.185830000000017</v>
      </c>
      <c r="BU353" s="14">
        <f t="shared" si="53"/>
        <v>-3.9078976864622819E-2</v>
      </c>
      <c r="BV353" s="9">
        <f t="shared" ca="1" si="48"/>
        <v>-1.2242170525842654E-2</v>
      </c>
      <c r="BW353" s="9">
        <f t="shared" ca="1" si="49"/>
        <v>24.25405782947416</v>
      </c>
      <c r="BX353" s="9">
        <f ca="1">IF(primary_calibration!BI353=1,SUM(BW353,I353:BF353),0)</f>
        <v>55.901055256312176</v>
      </c>
      <c r="BY353">
        <f t="shared" ca="1" si="50"/>
        <v>56.504304054042159</v>
      </c>
    </row>
    <row r="354" spans="1:77">
      <c r="A354">
        <v>240313001</v>
      </c>
      <c r="B354" t="s">
        <v>138</v>
      </c>
      <c r="C354" t="s">
        <v>257</v>
      </c>
      <c r="D354">
        <v>67.7</v>
      </c>
      <c r="E354">
        <v>68</v>
      </c>
      <c r="F354">
        <v>55.1</v>
      </c>
      <c r="G354">
        <v>55.4</v>
      </c>
      <c r="H354">
        <f t="shared" ca="1" si="51"/>
        <v>55.744076880090809</v>
      </c>
      <c r="I354" s="4">
        <f ca="1">IF(I$4=1, '2026gf_All'!I349+I$2*'2026gf_All'!I349*primary_calibration!I354,'2026gf_All'!I349+I$3*'2026gf_All'!I349*primary_calibration!I354)</f>
        <v>2.1250525418179688E-2</v>
      </c>
      <c r="J354" s="4">
        <f ca="1">IF(J$4=1, '2026gf_All'!J349+J$2*'2026gf_All'!J349*primary_calibration!J354,'2026gf_All'!J349+J$3*'2026gf_All'!J349*primary_calibration!J354)</f>
        <v>9.0044916712867136E-3</v>
      </c>
      <c r="K354" s="4">
        <f ca="1">IF(K$4=1, '2026gf_All'!K349+K$2*'2026gf_All'!K349*primary_calibration!K354,'2026gf_All'!K349+K$3*'2026gf_All'!K349*primary_calibration!K354)</f>
        <v>3.7004244618640166E-2</v>
      </c>
      <c r="L354" s="4">
        <f ca="1">IF(L$4=1, '2026gf_All'!L349+L$2*'2026gf_All'!L349*primary_calibration!L354,'2026gf_All'!L349+L$3*'2026gf_All'!L349*primary_calibration!L354)</f>
        <v>2.906397803199395E-2</v>
      </c>
      <c r="M354" s="4">
        <f ca="1">IF(M$4=1, '2026gf_All'!M349+M$2*'2026gf_All'!M349*primary_calibration!M354,'2026gf_All'!M349+M$3*'2026gf_All'!M349*primary_calibration!M354)</f>
        <v>3.2526173004780307E-2</v>
      </c>
      <c r="N354" s="4">
        <f ca="1">IF(N$4=1, '2026gf_All'!N349+N$2*'2026gf_All'!N349*primary_calibration!N354,'2026gf_All'!N349+N$3*'2026gf_All'!N349*primary_calibration!N354)</f>
        <v>0.33038142740057136</v>
      </c>
      <c r="O354" s="4">
        <f ca="1">IF(O$4=1, '2026gf_All'!O349+O$2*'2026gf_All'!O349*primary_calibration!O354,'2026gf_All'!O349+O$3*'2026gf_All'!O349*primary_calibration!O354)</f>
        <v>0.55665391966554567</v>
      </c>
      <c r="P354" s="4">
        <f ca="1">IF(P$4=1, '2026gf_All'!P349+P$2*'2026gf_All'!P349*primary_calibration!P354,'2026gf_All'!P349+P$3*'2026gf_All'!P349*primary_calibration!P354)</f>
        <v>0.49690322456786806</v>
      </c>
      <c r="Q354" s="4">
        <f ca="1">IF(Q$4=1, '2026gf_All'!Q349+Q$2*'2026gf_All'!Q349*primary_calibration!Q354,'2026gf_All'!Q349+Q$3*'2026gf_All'!Q349*primary_calibration!Q354)</f>
        <v>1.9242811966958734E-2</v>
      </c>
      <c r="R354" s="4">
        <f ca="1">IF(R$4=1, '2026gf_All'!R349+R$2*'2026gf_All'!R349*primary_calibration!R354,'2026gf_All'!R349+R$3*'2026gf_All'!R349*primary_calibration!R354)</f>
        <v>2.5964664864940621E-2</v>
      </c>
      <c r="S354" s="4">
        <f ca="1">IF(S$4=1, '2026gf_All'!S349+S$2*'2026gf_All'!S349*primary_calibration!S354,'2026gf_All'!S349+S$3*'2026gf_All'!S349*primary_calibration!S354)</f>
        <v>2.896478110158247E-2</v>
      </c>
      <c r="T354" s="4">
        <f ca="1">IF(T$4=1, '2026gf_All'!T349+T$2*'2026gf_All'!T349*primary_calibration!T354,'2026gf_All'!T349+T$3*'2026gf_All'!T349*primary_calibration!T354)</f>
        <v>0.31097805374667847</v>
      </c>
      <c r="U354" s="4">
        <f ca="1">IF(U$4=1, '2026gf_All'!U349+U$2*'2026gf_All'!U349*primary_calibration!U354,'2026gf_All'!U349+U$3*'2026gf_All'!U349*primary_calibration!U354)</f>
        <v>0.41455140752734138</v>
      </c>
      <c r="V354" s="4">
        <f ca="1">IF(V$4=1, '2026gf_All'!V349+V$2*'2026gf_All'!V349*primary_calibration!V354,'2026gf_All'!V349+V$3*'2026gf_All'!V349*primary_calibration!V354)</f>
        <v>0.18410626457600093</v>
      </c>
      <c r="W354" s="4">
        <f ca="1">IF(W$4=1, '2026gf_All'!W349+W$2*'2026gf_All'!W349*primary_calibration!W354,'2026gf_All'!W349+W$3*'2026gf_All'!W349*primary_calibration!W354)</f>
        <v>6.6041311571167688E-2</v>
      </c>
      <c r="X354" s="4">
        <f ca="1">IF(X$4=1, '2026gf_All'!X349+X$2*'2026gf_All'!X349*primary_calibration!X354,'2026gf_All'!X349+X$3*'2026gf_All'!X349*primary_calibration!X354)</f>
        <v>0.51816218077086085</v>
      </c>
      <c r="Y354" s="4">
        <f ca="1">IF(Y$4=1, '2026gf_All'!Y349+Y$2*'2026gf_All'!Y349*primary_calibration!Y354,'2026gf_All'!Y349+Y$3*'2026gf_All'!Y349*primary_calibration!Y354)</f>
        <v>2.9692748130268849E-2</v>
      </c>
      <c r="Z354" s="4">
        <f ca="1">IF(Z$4=1, '2026gf_All'!Z349+Z$2*'2026gf_All'!Z349*primary_calibration!Z354,'2026gf_All'!Z349+Z$3*'2026gf_All'!Z349*primary_calibration!Z354)</f>
        <v>3.4652946857011732E-3</v>
      </c>
      <c r="AA354" s="4">
        <f ca="1">IF(AA$4=1, '2026gf_All'!AA349+AA$2*'2026gf_All'!AA349*primary_calibration!AA354,'2026gf_All'!AA349+AA$3*'2026gf_All'!AA349*primary_calibration!AA354)</f>
        <v>12.564277694382158</v>
      </c>
      <c r="AB354" s="4">
        <f ca="1">IF(AB$4=1, '2026gf_All'!AB349+AB$2*'2026gf_All'!AB349*primary_calibration!AB354,'2026gf_All'!AB349+AB$3*'2026gf_All'!AB349*primary_calibration!AB354)</f>
        <v>0.28817403006072856</v>
      </c>
      <c r="AC354" s="4">
        <f ca="1">IF(AC$4=1, '2026gf_All'!AC349+AC$2*'2026gf_All'!AC349*primary_calibration!AC354,'2026gf_All'!AC349+AC$3*'2026gf_All'!AC349*primary_calibration!AC354)</f>
        <v>0.67062429984399552</v>
      </c>
      <c r="AD354" s="4">
        <f ca="1">IF(AD$4=1, '2026gf_All'!AD349+AD$2*'2026gf_All'!AD349*primary_calibration!AD354,'2026gf_All'!AD349+AD$3*'2026gf_All'!AD349*primary_calibration!AD354)</f>
        <v>0.20598556104220098</v>
      </c>
      <c r="AE354" s="4">
        <f ca="1">IF(AE$4=1, '2026gf_All'!AE349+AE$2*'2026gf_All'!AE349*primary_calibration!AE354,'2026gf_All'!AE349+AE$3*'2026gf_All'!AE349*primary_calibration!AE354)</f>
        <v>1.6208357567826341E-2</v>
      </c>
      <c r="AF354" s="4">
        <f ca="1">IF(AF$4=1, '2026gf_All'!AF349+AF$2*'2026gf_All'!AF349*primary_calibration!AF354,'2026gf_All'!AF349+AF$3*'2026gf_All'!AF349*primary_calibration!AF354)</f>
        <v>0.13416444071174538</v>
      </c>
      <c r="AG354" s="4">
        <f ca="1">IF(AG$4=1, '2026gf_All'!AG349+AG$2*'2026gf_All'!AG349*primary_calibration!AG354,'2026gf_All'!AG349+AG$3*'2026gf_All'!AG349*primary_calibration!AG354)</f>
        <v>8.7616758949840876E-2</v>
      </c>
      <c r="AH354" s="4">
        <f ca="1">IF(AH$4=1, '2026gf_All'!AH349+AH$2*'2026gf_All'!AH349*primary_calibration!AH354,'2026gf_All'!AH349+AH$3*'2026gf_All'!AH349*primary_calibration!AH354)</f>
        <v>6.0857678071269003E-2</v>
      </c>
      <c r="AI354" s="4">
        <f ca="1">IF(AI$4=1, '2026gf_All'!AI349+AI$2*'2026gf_All'!AI349*primary_calibration!AI354,'2026gf_All'!AI349+AI$3*'2026gf_All'!AI349*primary_calibration!AI354)</f>
        <v>8.396466847071243E-3</v>
      </c>
      <c r="AJ354" s="4">
        <f ca="1">IF(AJ$4=1, '2026gf_All'!AJ349+AJ$2*'2026gf_All'!AJ349*primary_calibration!AJ354,'2026gf_All'!AJ349+AJ$3*'2026gf_All'!AJ349*primary_calibration!AJ354)</f>
        <v>2.8850200284225684E-2</v>
      </c>
      <c r="AK354" s="4">
        <f ca="1">IF(AK$4=1, '2026gf_All'!AK349+AK$2*'2026gf_All'!AK349*primary_calibration!AK354,'2026gf_All'!AK349+AK$3*'2026gf_All'!AK349*primary_calibration!AK354)</f>
        <v>1.2523221857103297</v>
      </c>
      <c r="AL354" s="4">
        <f ca="1">IF(AL$4=1, '2026gf_All'!AL349+AL$2*'2026gf_All'!AL349*primary_calibration!AL354,'2026gf_All'!AL349+AL$3*'2026gf_All'!AL349*primary_calibration!AL354)</f>
        <v>1.8100589921610035E-2</v>
      </c>
      <c r="AM354" s="4">
        <f ca="1">IF(AM$4=1, '2026gf_All'!AM349+AM$2*'2026gf_All'!AM349*primary_calibration!AM354,'2026gf_All'!AM349+AM$3*'2026gf_All'!AM349*primary_calibration!AM354)</f>
        <v>1.6805613397833483</v>
      </c>
      <c r="AN354" s="4">
        <f ca="1">IF(AN$4=1, '2026gf_All'!AN349+AN$2*'2026gf_All'!AN349*primary_calibration!AN354,'2026gf_All'!AN349+AN$3*'2026gf_All'!AN349*primary_calibration!AN354)</f>
        <v>7.4874295179453043E-2</v>
      </c>
      <c r="AO354" s="4">
        <f ca="1">IF(AO$4=1, '2026gf_All'!AO349+AO$2*'2026gf_All'!AO349*primary_calibration!AO354,'2026gf_All'!AO349+AO$3*'2026gf_All'!AO349*primary_calibration!AO354)</f>
        <v>0.15837265098527745</v>
      </c>
      <c r="AP354" s="4">
        <f ca="1">IF(AP$4=1, '2026gf_All'!AP349+AP$2*'2026gf_All'!AP349*primary_calibration!AP354,'2026gf_All'!AP349+AP$3*'2026gf_All'!AP349*primary_calibration!AP354)</f>
        <v>1.3736686618709493</v>
      </c>
      <c r="AQ354" s="4">
        <f ca="1">IF(AQ$4=1, '2026gf_All'!AQ349+AQ$2*'2026gf_All'!AQ349*primary_calibration!AQ354,'2026gf_All'!AQ349+AQ$3*'2026gf_All'!AQ349*primary_calibration!AQ354)</f>
        <v>5.2128446089345991E-2</v>
      </c>
      <c r="AR354" s="4">
        <f ca="1">IF(AR$4=1, '2026gf_All'!AR349+AR$2*'2026gf_All'!AR349*primary_calibration!AR354,'2026gf_All'!AR349+AR$3*'2026gf_All'!AR349*primary_calibration!AR354)</f>
        <v>3.297648167773546E-2</v>
      </c>
      <c r="AS354" s="4">
        <f ca="1">IF(AS$4=1, '2026gf_All'!AS349+AS$2*'2026gf_All'!AS349*primary_calibration!AS354,'2026gf_All'!AS349+AS$3*'2026gf_All'!AS349*primary_calibration!AS354)</f>
        <v>4.2372637246522658</v>
      </c>
      <c r="AT354" s="4">
        <f ca="1">IF(AT$4=1, '2026gf_All'!AT349+AT$2*'2026gf_All'!AT349*primary_calibration!AT354,'2026gf_All'!AT349+AT$3*'2026gf_All'!AT349*primary_calibration!AT354)</f>
        <v>5.6767932762747955E-2</v>
      </c>
      <c r="AU354" s="4">
        <f ca="1">IF(AU$4=1, '2026gf_All'!AU349+AU$2*'2026gf_All'!AU349*primary_calibration!AU354,'2026gf_All'!AU349+AU$3*'2026gf_All'!AU349*primary_calibration!AU354)</f>
        <v>2.3978802960996824E-2</v>
      </c>
      <c r="AV354" s="4">
        <f ca="1">IF(AV$4=1, '2026gf_All'!AV349+AV$2*'2026gf_All'!AV349*primary_calibration!AV354,'2026gf_All'!AV349+AV$3*'2026gf_All'!AV349*primary_calibration!AV354)</f>
        <v>4.1185513152762782E-2</v>
      </c>
      <c r="AW354" s="4">
        <f ca="1">IF(AW$4=1, '2026gf_All'!AW349+AW$2*'2026gf_All'!AW349*primary_calibration!AW354,'2026gf_All'!AW349+AW$3*'2026gf_All'!AW349*primary_calibration!AW354)</f>
        <v>4.0383614640458552E-2</v>
      </c>
      <c r="AX354" s="4">
        <f ca="1">IF(AX$4=1, '2026gf_All'!AX349+AX$2*'2026gf_All'!AX349*primary_calibration!AX354,'2026gf_All'!AX349+AX$3*'2026gf_All'!AX349*primary_calibration!AX354)</f>
        <v>0.11479745694200286</v>
      </c>
      <c r="AY354" s="4">
        <f ca="1">IF(AY$4=1, '2026gf_All'!AY349+AY$2*'2026gf_All'!AY349*primary_calibration!AY354,'2026gf_All'!AY349+AY$3*'2026gf_All'!AY349*primary_calibration!AY354)</f>
        <v>1.9170920718532332E-2</v>
      </c>
      <c r="AZ354" s="4">
        <f ca="1">IF(AZ$4=1, '2026gf_All'!AZ349+AZ$2*'2026gf_All'!AZ349*primary_calibration!AZ354,'2026gf_All'!AZ349+AZ$3*'2026gf_All'!AZ349*primary_calibration!AZ354)</f>
        <v>1.3091083856210918E-2</v>
      </c>
      <c r="BA354" s="4">
        <f ca="1">IF(BA$4=1, '2026gf_All'!BA349+BA$2*'2026gf_All'!BA349*primary_calibration!BA354,'2026gf_All'!BA349+BA$3*'2026gf_All'!BA349*primary_calibration!BA354)</f>
        <v>2.9023236559619128</v>
      </c>
      <c r="BB354" s="4">
        <f ca="1">IF(BB$4=1, '2026gf_All'!BB349+BB$2*'2026gf_All'!BB349*primary_calibration!BB354,'2026gf_All'!BB349+BB$3*'2026gf_All'!BB349*primary_calibration!BB354)</f>
        <v>5.2822171816454565E-2</v>
      </c>
      <c r="BC354" s="4">
        <f ca="1">IF(BC$4=1, '2026gf_All'!BC349+BC$2*'2026gf_All'!BC349*primary_calibration!BC354,'2026gf_All'!BC349+BC$3*'2026gf_All'!BC349*primary_calibration!BC354)</f>
        <v>1.1408122533970486</v>
      </c>
      <c r="BD354" s="4">
        <f ca="1">IF(BD$4=1, '2026gf_All'!BD349+BD$2*'2026gf_All'!BD349*primary_calibration!BD354,'2026gf_All'!BD349+BD$3*'2026gf_All'!BD349*primary_calibration!BD354)</f>
        <v>0.20642985099359232</v>
      </c>
      <c r="BE354" s="4">
        <f ca="1">IF(BE$4=1, '2026gf_All'!BE349+BE$2*'2026gf_All'!BE349*primary_calibration!BE354,'2026gf_All'!BE349+BE$3*'2026gf_All'!BE349*primary_calibration!BE354)</f>
        <v>7.3319244760053276E-2</v>
      </c>
      <c r="BF354" s="4">
        <f ca="1">IF(BF$4=1, '2026gf_All'!BF349+BF$2*'2026gf_All'!BF349*primary_calibration!BF354,'2026gf_All'!BF349+BF$3*'2026gf_All'!BF349*primary_calibration!BF354)</f>
        <v>2.1558986503908378E-3</v>
      </c>
      <c r="BG354" s="31">
        <f>'2026gf_All'!BG349</f>
        <v>1.6649400000000001</v>
      </c>
      <c r="BH354" s="31">
        <f>'2026gf_All'!BH349</f>
        <v>0.18159</v>
      </c>
      <c r="BI354" s="31">
        <f>'2026gf_All'!BI349</f>
        <v>0.11079</v>
      </c>
      <c r="BJ354" s="31">
        <f>'2026gf_All'!BJ349</f>
        <v>0.44501000000000002</v>
      </c>
      <c r="BK354" s="31">
        <f>'2026gf_All'!BK349</f>
        <v>16.995840000000001</v>
      </c>
      <c r="BL354" s="31">
        <f>'2026gf_All'!BL349</f>
        <v>5.3012800000000002</v>
      </c>
      <c r="BM354" s="33">
        <f t="shared" si="52"/>
        <v>24.699449999999999</v>
      </c>
      <c r="BN354" s="9">
        <f t="shared" ca="1" si="45"/>
        <v>30.746619767564905</v>
      </c>
      <c r="BO354" s="10">
        <f>'2023gf_All'!BM349</f>
        <v>24.675789999999996</v>
      </c>
      <c r="BP354" s="10">
        <f>'2023gf_All'!BN349</f>
        <v>32.523519999999991</v>
      </c>
      <c r="BQ354" s="10">
        <f>'2026gf_All'!BM349</f>
        <v>24.699449999999999</v>
      </c>
      <c r="BR354" s="10">
        <f>'2026gf_All'!BN349</f>
        <v>30.40063</v>
      </c>
      <c r="BS354">
        <f t="shared" si="46"/>
        <v>-2.3660000000003123E-2</v>
      </c>
      <c r="BT354">
        <f t="shared" si="47"/>
        <v>2.1228899999999911</v>
      </c>
      <c r="BU354" s="14">
        <f t="shared" si="53"/>
        <v>-1.1145184159331488E-2</v>
      </c>
      <c r="BV354" s="9">
        <f t="shared" ca="1" si="48"/>
        <v>-3.8561196767551661E-3</v>
      </c>
      <c r="BW354" s="9">
        <f t="shared" ca="1" si="49"/>
        <v>24.695593880323244</v>
      </c>
      <c r="BX354" s="9">
        <f ca="1">IF(primary_calibration!BI354=1,SUM(BW354,I354:BF354),0)</f>
        <v>55.442213647888153</v>
      </c>
      <c r="BY354">
        <f t="shared" ca="1" si="50"/>
        <v>55.744076880090809</v>
      </c>
    </row>
    <row r="355" spans="1:77">
      <c r="A355">
        <v>240330030</v>
      </c>
      <c r="B355" t="s">
        <v>138</v>
      </c>
      <c r="C355" t="s">
        <v>386</v>
      </c>
      <c r="D355">
        <v>69.3</v>
      </c>
      <c r="E355">
        <v>70</v>
      </c>
      <c r="F355">
        <v>56</v>
      </c>
      <c r="G355">
        <v>56.6</v>
      </c>
      <c r="H355">
        <f t="shared" ca="1" si="51"/>
        <v>56.835246010809271</v>
      </c>
      <c r="I355" s="4">
        <f ca="1">IF(I$4=1, '2026gf_All'!I350+I$2*'2026gf_All'!I350*primary_calibration!I355,'2026gf_All'!I350+I$3*'2026gf_All'!I350*primary_calibration!I355)</f>
        <v>4.9601758324203923E-2</v>
      </c>
      <c r="J355" s="4">
        <f ca="1">IF(J$4=1, '2026gf_All'!J350+J$2*'2026gf_All'!J350*primary_calibration!J355,'2026gf_All'!J350+J$3*'2026gf_All'!J350*primary_calibration!J355)</f>
        <v>1.6837330879274748E-2</v>
      </c>
      <c r="K355" s="4">
        <f ca="1">IF(K$4=1, '2026gf_All'!K350+K$2*'2026gf_All'!K350*primary_calibration!K355,'2026gf_All'!K350+K$3*'2026gf_All'!K350*primary_calibration!K355)</f>
        <v>7.2681528685971622E-2</v>
      </c>
      <c r="L355" s="4">
        <f ca="1">IF(L$4=1, '2026gf_All'!L350+L$2*'2026gf_All'!L350*primary_calibration!L355,'2026gf_All'!L350+L$3*'2026gf_All'!L350*primary_calibration!L355)</f>
        <v>4.6293815396147325E-2</v>
      </c>
      <c r="M355" s="4">
        <f ca="1">IF(M$4=1, '2026gf_All'!M350+M$2*'2026gf_All'!M350*primary_calibration!M355,'2026gf_All'!M350+M$3*'2026gf_All'!M350*primary_calibration!M355)</f>
        <v>4.0522508986200349E-2</v>
      </c>
      <c r="N355" s="4">
        <f ca="1">IF(N$4=1, '2026gf_All'!N350+N$2*'2026gf_All'!N350*primary_calibration!N355,'2026gf_All'!N350+N$3*'2026gf_All'!N350*primary_calibration!N355)</f>
        <v>0.11107474064986338</v>
      </c>
      <c r="O355" s="4">
        <f ca="1">IF(O$4=1, '2026gf_All'!O350+O$2*'2026gf_All'!O350*primary_calibration!O355,'2026gf_All'!O350+O$3*'2026gf_All'!O350*primary_calibration!O355)</f>
        <v>0.49770165944381423</v>
      </c>
      <c r="P355" s="4">
        <f ca="1">IF(P$4=1, '2026gf_All'!P350+P$2*'2026gf_All'!P350*primary_calibration!P355,'2026gf_All'!P350+P$3*'2026gf_All'!P350*primary_calibration!P355)</f>
        <v>0.62557426268036331</v>
      </c>
      <c r="Q355" s="4">
        <f ca="1">IF(Q$4=1, '2026gf_All'!Q350+Q$2*'2026gf_All'!Q350*primary_calibration!Q355,'2026gf_All'!Q350+Q$3*'2026gf_All'!Q350*primary_calibration!Q355)</f>
        <v>4.3923311027231744E-2</v>
      </c>
      <c r="R355" s="4">
        <f ca="1">IF(R$4=1, '2026gf_All'!R350+R$2*'2026gf_All'!R350*primary_calibration!R355,'2026gf_All'!R350+R$3*'2026gf_All'!R350*primary_calibration!R355)</f>
        <v>7.1780470066047611E-2</v>
      </c>
      <c r="S355" s="4">
        <f ca="1">IF(S$4=1, '2026gf_All'!S350+S$2*'2026gf_All'!S350*primary_calibration!S355,'2026gf_All'!S350+S$3*'2026gf_All'!S350*primary_calibration!S355)</f>
        <v>3.369902632837813E-2</v>
      </c>
      <c r="T355" s="4">
        <f ca="1">IF(T$4=1, '2026gf_All'!T350+T$2*'2026gf_All'!T350*primary_calibration!T355,'2026gf_All'!T350+T$3*'2026gf_All'!T350*primary_calibration!T355)</f>
        <v>0.25670453093858259</v>
      </c>
      <c r="U355" s="4">
        <f ca="1">IF(U$4=1, '2026gf_All'!U350+U$2*'2026gf_All'!U350*primary_calibration!U355,'2026gf_All'!U350+U$3*'2026gf_All'!U350*primary_calibration!U355)</f>
        <v>0.46025744614677427</v>
      </c>
      <c r="V355" s="4">
        <f ca="1">IF(V$4=1, '2026gf_All'!V350+V$2*'2026gf_All'!V350*primary_calibration!V355,'2026gf_All'!V350+V$3*'2026gf_All'!V350*primary_calibration!V355)</f>
        <v>0.13436649031193021</v>
      </c>
      <c r="W355" s="4">
        <f ca="1">IF(W$4=1, '2026gf_All'!W350+W$2*'2026gf_All'!W350*primary_calibration!W355,'2026gf_All'!W350+W$3*'2026gf_All'!W350*primary_calibration!W355)</f>
        <v>6.3531377079015669E-2</v>
      </c>
      <c r="X355" s="4">
        <f ca="1">IF(X$4=1, '2026gf_All'!X350+X$2*'2026gf_All'!X350*primary_calibration!X355,'2026gf_All'!X350+X$3*'2026gf_All'!X350*primary_calibration!X355)</f>
        <v>0.68983548081640067</v>
      </c>
      <c r="Y355" s="4">
        <f ca="1">IF(Y$4=1, '2026gf_All'!Y350+Y$2*'2026gf_All'!Y350*primary_calibration!Y355,'2026gf_All'!Y350+Y$3*'2026gf_All'!Y350*primary_calibration!Y355)</f>
        <v>7.5666803917684461E-2</v>
      </c>
      <c r="Z355" s="4">
        <f ca="1">IF(Z$4=1, '2026gf_All'!Z350+Z$2*'2026gf_All'!Z350*primary_calibration!Z355,'2026gf_All'!Z350+Z$3*'2026gf_All'!Z350*primary_calibration!Z355)</f>
        <v>3.1405504494928316E-3</v>
      </c>
      <c r="AA355" s="4">
        <f ca="1">IF(AA$4=1, '2026gf_All'!AA350+AA$2*'2026gf_All'!AA350*primary_calibration!AA355,'2026gf_All'!AA350+AA$3*'2026gf_All'!AA350*primary_calibration!AA355)</f>
        <v>14.159676061766564</v>
      </c>
      <c r="AB355" s="4">
        <f ca="1">IF(AB$4=1, '2026gf_All'!AB350+AB$2*'2026gf_All'!AB350*primary_calibration!AB355,'2026gf_All'!AB350+AB$3*'2026gf_All'!AB350*primary_calibration!AB355)</f>
        <v>0.12655780602868413</v>
      </c>
      <c r="AC355" s="4">
        <f ca="1">IF(AC$4=1, '2026gf_All'!AC350+AC$2*'2026gf_All'!AC350*primary_calibration!AC355,'2026gf_All'!AC350+AC$3*'2026gf_All'!AC350*primary_calibration!AC355)</f>
        <v>0.61139103376419368</v>
      </c>
      <c r="AD355" s="4">
        <f ca="1">IF(AD$4=1, '2026gf_All'!AD350+AD$2*'2026gf_All'!AD350*primary_calibration!AD355,'2026gf_All'!AD350+AD$3*'2026gf_All'!AD350*primary_calibration!AD355)</f>
        <v>0.20480102673282047</v>
      </c>
      <c r="AE355" s="4">
        <f ca="1">IF(AE$4=1, '2026gf_All'!AE350+AE$2*'2026gf_All'!AE350*primary_calibration!AE355,'2026gf_All'!AE350+AE$3*'2026gf_All'!AE350*primary_calibration!AE355)</f>
        <v>4.690381933428521E-2</v>
      </c>
      <c r="AF355" s="4">
        <f ca="1">IF(AF$4=1, '2026gf_All'!AF350+AF$2*'2026gf_All'!AF350*primary_calibration!AF355,'2026gf_All'!AF350+AF$3*'2026gf_All'!AF350*primary_calibration!AF355)</f>
        <v>0.1560009659919912</v>
      </c>
      <c r="AG355" s="4">
        <f ca="1">IF(AG$4=1, '2026gf_All'!AG350+AG$2*'2026gf_All'!AG350*primary_calibration!AG355,'2026gf_All'!AG350+AG$3*'2026gf_All'!AG350*primary_calibration!AG355)</f>
        <v>8.1992310741904273E-2</v>
      </c>
      <c r="AH355" s="4">
        <f ca="1">IF(AH$4=1, '2026gf_All'!AH350+AH$2*'2026gf_All'!AH350*primary_calibration!AH355,'2026gf_All'!AH350+AH$3*'2026gf_All'!AH350*primary_calibration!AH355)</f>
        <v>4.8915558898629696E-2</v>
      </c>
      <c r="AI355" s="4">
        <f ca="1">IF(AI$4=1, '2026gf_All'!AI350+AI$2*'2026gf_All'!AI350*primary_calibration!AI355,'2026gf_All'!AI350+AI$3*'2026gf_All'!AI350*primary_calibration!AI355)</f>
        <v>1.3169487333250877E-2</v>
      </c>
      <c r="AJ355" s="4">
        <f ca="1">IF(AJ$4=1, '2026gf_All'!AJ350+AJ$2*'2026gf_All'!AJ350*primary_calibration!AJ355,'2026gf_All'!AJ350+AJ$3*'2026gf_All'!AJ350*primary_calibration!AJ355)</f>
        <v>1.7721985118187664E-2</v>
      </c>
      <c r="AK355" s="4">
        <f ca="1">IF(AK$4=1, '2026gf_All'!AK350+AK$2*'2026gf_All'!AK350*primary_calibration!AK355,'2026gf_All'!AK350+AK$3*'2026gf_All'!AK350*primary_calibration!AK355)</f>
        <v>0.88270156054022708</v>
      </c>
      <c r="AL355" s="4">
        <f ca="1">IF(AL$4=1, '2026gf_All'!AL350+AL$2*'2026gf_All'!AL350*primary_calibration!AL355,'2026gf_All'!AL350+AL$3*'2026gf_All'!AL350*primary_calibration!AL355)</f>
        <v>3.2665678703102934E-2</v>
      </c>
      <c r="AM355" s="4">
        <f ca="1">IF(AM$4=1, '2026gf_All'!AM350+AM$2*'2026gf_All'!AM350*primary_calibration!AM355,'2026gf_All'!AM350+AM$3*'2026gf_All'!AM350*primary_calibration!AM355)</f>
        <v>0.80322809731969735</v>
      </c>
      <c r="AN355" s="4">
        <f ca="1">IF(AN$4=1, '2026gf_All'!AN350+AN$2*'2026gf_All'!AN350*primary_calibration!AN355,'2026gf_All'!AN350+AN$3*'2026gf_All'!AN350*primary_calibration!AN355)</f>
        <v>0.31513248918831993</v>
      </c>
      <c r="AO355" s="4">
        <f ca="1">IF(AO$4=1, '2026gf_All'!AO350+AO$2*'2026gf_All'!AO350*primary_calibration!AO355,'2026gf_All'!AO350+AO$3*'2026gf_All'!AO350*primary_calibration!AO355)</f>
        <v>0.13651735830040831</v>
      </c>
      <c r="AP355" s="4">
        <f ca="1">IF(AP$4=1, '2026gf_All'!AP350+AP$2*'2026gf_All'!AP350*primary_calibration!AP355,'2026gf_All'!AP350+AP$3*'2026gf_All'!AP350*primary_calibration!AP355)</f>
        <v>1.7323282533133892</v>
      </c>
      <c r="AQ355" s="4">
        <f ca="1">IF(AQ$4=1, '2026gf_All'!AQ350+AQ$2*'2026gf_All'!AQ350*primary_calibration!AQ355,'2026gf_All'!AQ350+AQ$3*'2026gf_All'!AQ350*primary_calibration!AQ355)</f>
        <v>7.537499832190292E-2</v>
      </c>
      <c r="AR355" s="4">
        <f ca="1">IF(AR$4=1, '2026gf_All'!AR350+AR$2*'2026gf_All'!AR350*primary_calibration!AR355,'2026gf_All'!AR350+AR$3*'2026gf_All'!AR350*primary_calibration!AR355)</f>
        <v>3.403125958482929E-2</v>
      </c>
      <c r="AS355" s="4">
        <f ca="1">IF(AS$4=1, '2026gf_All'!AS350+AS$2*'2026gf_All'!AS350*primary_calibration!AS355,'2026gf_All'!AS350+AS$3*'2026gf_All'!AS350*primary_calibration!AS355)</f>
        <v>3.5829662385354193</v>
      </c>
      <c r="AT355" s="4">
        <f ca="1">IF(AT$4=1, '2026gf_All'!AT350+AT$2*'2026gf_All'!AT350*primary_calibration!AT355,'2026gf_All'!AT350+AT$3*'2026gf_All'!AT350*primary_calibration!AT355)</f>
        <v>2.2010351726761457E-2</v>
      </c>
      <c r="AU355" s="4">
        <f ca="1">IF(AU$4=1, '2026gf_All'!AU350+AU$2*'2026gf_All'!AU350*primary_calibration!AU355,'2026gf_All'!AU350+AU$3*'2026gf_All'!AU350*primary_calibration!AU355)</f>
        <v>8.5241601649892515E-2</v>
      </c>
      <c r="AV355" s="4">
        <f ca="1">IF(AV$4=1, '2026gf_All'!AV350+AV$2*'2026gf_All'!AV350*primary_calibration!AV355,'2026gf_All'!AV350+AV$3*'2026gf_All'!AV350*primary_calibration!AV355)</f>
        <v>4.1238453167880905E-2</v>
      </c>
      <c r="AW355" s="4">
        <f ca="1">IF(AW$4=1, '2026gf_All'!AW350+AW$2*'2026gf_All'!AW350*primary_calibration!AW355,'2026gf_All'!AW350+AW$3*'2026gf_All'!AW350*primary_calibration!AW355)</f>
        <v>0.12223827235555217</v>
      </c>
      <c r="AX355" s="4">
        <f ca="1">IF(AX$4=1, '2026gf_All'!AX350+AX$2*'2026gf_All'!AX350*primary_calibration!AX355,'2026gf_All'!AX350+AX$3*'2026gf_All'!AX350*primary_calibration!AX355)</f>
        <v>0.22041711211966136</v>
      </c>
      <c r="AY355" s="4">
        <f ca="1">IF(AY$4=1, '2026gf_All'!AY350+AY$2*'2026gf_All'!AY350*primary_calibration!AY355,'2026gf_All'!AY350+AY$3*'2026gf_All'!AY350*primary_calibration!AY355)</f>
        <v>2.8095101738298333E-2</v>
      </c>
      <c r="AZ355" s="4">
        <f ca="1">IF(AZ$4=1, '2026gf_All'!AZ350+AZ$2*'2026gf_All'!AZ350*primary_calibration!AZ355,'2026gf_All'!AZ350+AZ$3*'2026gf_All'!AZ350*primary_calibration!AZ355)</f>
        <v>7.6425123344308829E-3</v>
      </c>
      <c r="BA355" s="4">
        <f ca="1">IF(BA$4=1, '2026gf_All'!BA350+BA$2*'2026gf_All'!BA350*primary_calibration!BA355,'2026gf_All'!BA350+BA$3*'2026gf_All'!BA350*primary_calibration!BA355)</f>
        <v>3.8997109800888525</v>
      </c>
      <c r="BB355" s="4">
        <f ca="1">IF(BB$4=1, '2026gf_All'!BB350+BB$2*'2026gf_All'!BB350*primary_calibration!BB355,'2026gf_All'!BB350+BB$3*'2026gf_All'!BB350*primary_calibration!BB355)</f>
        <v>4.7317099982173136E-2</v>
      </c>
      <c r="BC355" s="4">
        <f ca="1">IF(BC$4=1, '2026gf_All'!BC350+BC$2*'2026gf_All'!BC350*primary_calibration!BC355,'2026gf_All'!BC350+BC$3*'2026gf_All'!BC350*primary_calibration!BC355)</f>
        <v>1.6680952543305434</v>
      </c>
      <c r="BD355" s="4">
        <f ca="1">IF(BD$4=1, '2026gf_All'!BD350+BD$2*'2026gf_All'!BD350*primary_calibration!BD355,'2026gf_All'!BD350+BD$3*'2026gf_All'!BD350*primary_calibration!BD355)</f>
        <v>0.14574585079944249</v>
      </c>
      <c r="BE355" s="4">
        <f ca="1">IF(BE$4=1, '2026gf_All'!BE350+BE$2*'2026gf_All'!BE350*primary_calibration!BE355,'2026gf_All'!BE350+BE$3*'2026gf_All'!BE350*primary_calibration!BE355)</f>
        <v>7.738353315539255E-2</v>
      </c>
      <c r="BF355" s="4">
        <f ca="1">IF(BF$4=1, '2026gf_All'!BF350+BF$2*'2026gf_All'!BF350*primary_calibration!BF355,'2026gf_All'!BF350+BF$3*'2026gf_All'!BF350*primary_calibration!BF355)</f>
        <v>2.9720289075579028E-3</v>
      </c>
      <c r="BG355" s="31">
        <f>'2026gf_All'!BG350</f>
        <v>1.1832400000000001</v>
      </c>
      <c r="BH355" s="31">
        <f>'2026gf_All'!BH350</f>
        <v>0.30558000000000002</v>
      </c>
      <c r="BI355" s="31">
        <f>'2026gf_All'!BI350</f>
        <v>0.13527</v>
      </c>
      <c r="BJ355" s="31">
        <f>'2026gf_All'!BJ350</f>
        <v>0.59450999999999998</v>
      </c>
      <c r="BK355" s="31">
        <f>'2026gf_All'!BK350</f>
        <v>15.85482</v>
      </c>
      <c r="BL355" s="31">
        <f>'2026gf_All'!BL350</f>
        <v>5.44686</v>
      </c>
      <c r="BM355" s="33">
        <f t="shared" si="52"/>
        <v>23.52028</v>
      </c>
      <c r="BN355" s="9">
        <f t="shared" ca="1" si="45"/>
        <v>32.723377234001632</v>
      </c>
      <c r="BO355" s="10">
        <f>'2023gf_All'!BM350</f>
        <v>23.417010000000001</v>
      </c>
      <c r="BP355" s="10">
        <f>'2023gf_All'!BN350</f>
        <v>34.783420000000007</v>
      </c>
      <c r="BQ355" s="10">
        <f>'2026gf_All'!BM350</f>
        <v>23.52028</v>
      </c>
      <c r="BR355" s="10">
        <f>'2026gf_All'!BN350</f>
        <v>32.480160000000005</v>
      </c>
      <c r="BS355">
        <f t="shared" si="46"/>
        <v>-0.10326999999999842</v>
      </c>
      <c r="BT355">
        <f t="shared" si="47"/>
        <v>2.3032600000000016</v>
      </c>
      <c r="BU355" s="14">
        <f t="shared" si="53"/>
        <v>-4.4836449206775764E-2</v>
      </c>
      <c r="BV355" s="9">
        <f t="shared" ca="1" si="48"/>
        <v>-1.0904997158526424E-2</v>
      </c>
      <c r="BW355" s="9">
        <f t="shared" ca="1" si="49"/>
        <v>23.509375002841473</v>
      </c>
      <c r="BX355" s="9">
        <f ca="1">IF(primary_calibration!BI355=1,SUM(BW355,I355:BF355),0)</f>
        <v>56.232752236843098</v>
      </c>
      <c r="BY355">
        <f t="shared" ca="1" si="50"/>
        <v>56.835246010809271</v>
      </c>
    </row>
    <row r="356" spans="1:77">
      <c r="A356">
        <v>240338003</v>
      </c>
      <c r="B356" t="s">
        <v>138</v>
      </c>
      <c r="C356" t="s">
        <v>386</v>
      </c>
      <c r="D356">
        <v>70.7</v>
      </c>
      <c r="E356">
        <v>71</v>
      </c>
      <c r="F356">
        <v>57.3</v>
      </c>
      <c r="G356">
        <v>57.5</v>
      </c>
      <c r="H356">
        <f t="shared" ca="1" si="51"/>
        <v>57.712825791186965</v>
      </c>
      <c r="I356" s="4">
        <f ca="1">IF(I$4=1, '2026gf_All'!I351+I$2*'2026gf_All'!I351*primary_calibration!I356,'2026gf_All'!I351+I$3*'2026gf_All'!I351*primary_calibration!I356)</f>
        <v>4.8509461316408903E-2</v>
      </c>
      <c r="J356" s="4">
        <f ca="1">IF(J$4=1, '2026gf_All'!J351+J$2*'2026gf_All'!J351*primary_calibration!J356,'2026gf_All'!J351+J$3*'2026gf_All'!J351*primary_calibration!J356)</f>
        <v>9.770080638224066E-3</v>
      </c>
      <c r="K356" s="4">
        <f ca="1">IF(K$4=1, '2026gf_All'!K351+K$2*'2026gf_All'!K351*primary_calibration!K356,'2026gf_All'!K351+K$3*'2026gf_All'!K351*primary_calibration!K356)</f>
        <v>0.14540402156158772</v>
      </c>
      <c r="L356" s="4">
        <f ca="1">IF(L$4=1, '2026gf_All'!L351+L$2*'2026gf_All'!L351*primary_calibration!L356,'2026gf_All'!L351+L$3*'2026gf_All'!L351*primary_calibration!L356)</f>
        <v>2.3844697293790497E-2</v>
      </c>
      <c r="M356" s="4">
        <f ca="1">IF(M$4=1, '2026gf_All'!M351+M$2*'2026gf_All'!M351*primary_calibration!M356,'2026gf_All'!M351+M$3*'2026gf_All'!M351*primary_calibration!M356)</f>
        <v>4.7909758183341519E-2</v>
      </c>
      <c r="N356" s="4">
        <f ca="1">IF(N$4=1, '2026gf_All'!N351+N$2*'2026gf_All'!N351*primary_calibration!N356,'2026gf_All'!N351+N$3*'2026gf_All'!N351*primary_calibration!N356)</f>
        <v>0.11784153107506509</v>
      </c>
      <c r="O356" s="4">
        <f ca="1">IF(O$4=1, '2026gf_All'!O351+O$2*'2026gf_All'!O351*primary_calibration!O356,'2026gf_All'!O351+O$3*'2026gf_All'!O351*primary_calibration!O356)</f>
        <v>0.28719329562512741</v>
      </c>
      <c r="P356" s="4">
        <f ca="1">IF(P$4=1, '2026gf_All'!P351+P$2*'2026gf_All'!P351*primary_calibration!P356,'2026gf_All'!P351+P$3*'2026gf_All'!P351*primary_calibration!P356)</f>
        <v>1.55919544457006</v>
      </c>
      <c r="Q356" s="4">
        <f ca="1">IF(Q$4=1, '2026gf_All'!Q351+Q$2*'2026gf_All'!Q351*primary_calibration!Q356,'2026gf_All'!Q351+Q$3*'2026gf_All'!Q351*primary_calibration!Q356)</f>
        <v>2.3730346849256821E-2</v>
      </c>
      <c r="R356" s="4">
        <f ca="1">IF(R$4=1, '2026gf_All'!R351+R$2*'2026gf_All'!R351*primary_calibration!R356,'2026gf_All'!R351+R$3*'2026gf_All'!R351*primary_calibration!R356)</f>
        <v>4.9000741901366565E-2</v>
      </c>
      <c r="S356" s="4">
        <f ca="1">IF(S$4=1, '2026gf_All'!S351+S$2*'2026gf_All'!S351*primary_calibration!S356,'2026gf_All'!S351+S$3*'2026gf_All'!S351*primary_calibration!S356)</f>
        <v>2.458086878236336E-2</v>
      </c>
      <c r="T356" s="4">
        <f ca="1">IF(T$4=1, '2026gf_All'!T351+T$2*'2026gf_All'!T351*primary_calibration!T356,'2026gf_All'!T351+T$3*'2026gf_All'!T351*primary_calibration!T356)</f>
        <v>0.37138603248040813</v>
      </c>
      <c r="U356" s="4">
        <f ca="1">IF(U$4=1, '2026gf_All'!U351+U$2*'2026gf_All'!U351*primary_calibration!U356,'2026gf_All'!U351+U$3*'2026gf_All'!U351*primary_calibration!U356)</f>
        <v>0.58008782363261435</v>
      </c>
      <c r="V356" s="4">
        <f ca="1">IF(V$4=1, '2026gf_All'!V351+V$2*'2026gf_All'!V351*primary_calibration!V356,'2026gf_All'!V351+V$3*'2026gf_All'!V351*primary_calibration!V356)</f>
        <v>0.16169490114602567</v>
      </c>
      <c r="W356" s="4">
        <f ca="1">IF(W$4=1, '2026gf_All'!W351+W$2*'2026gf_All'!W351*primary_calibration!W356,'2026gf_All'!W351+W$3*'2026gf_All'!W351*primary_calibration!W356)</f>
        <v>8.6886415286553192E-2</v>
      </c>
      <c r="X356" s="4">
        <f ca="1">IF(X$4=1, '2026gf_All'!X351+X$2*'2026gf_All'!X351*primary_calibration!X356,'2026gf_All'!X351+X$3*'2026gf_All'!X351*primary_calibration!X356)</f>
        <v>0.79282357865688058</v>
      </c>
      <c r="Y356" s="4">
        <f ca="1">IF(Y$4=1, '2026gf_All'!Y351+Y$2*'2026gf_All'!Y351*primary_calibration!Y356,'2026gf_All'!Y351+Y$3*'2026gf_All'!Y351*primary_calibration!Y356)</f>
        <v>0.17371384504014978</v>
      </c>
      <c r="Z356" s="4">
        <f ca="1">IF(Z$4=1, '2026gf_All'!Z351+Z$2*'2026gf_All'!Z351*primary_calibration!Z356,'2026gf_All'!Z351+Z$3*'2026gf_All'!Z351*primary_calibration!Z356)</f>
        <v>2.5985727514175064E-2</v>
      </c>
      <c r="AA356" s="4">
        <f ca="1">IF(AA$4=1, '2026gf_All'!AA351+AA$2*'2026gf_All'!AA351*primary_calibration!AA356,'2026gf_All'!AA351+AA$3*'2026gf_All'!AA351*primary_calibration!AA356)</f>
        <v>11.108700342218306</v>
      </c>
      <c r="AB356" s="4">
        <f ca="1">IF(AB$4=1, '2026gf_All'!AB351+AB$2*'2026gf_All'!AB351*primary_calibration!AB356,'2026gf_All'!AB351+AB$3*'2026gf_All'!AB351*primary_calibration!AB356)</f>
        <v>0.20749675869408668</v>
      </c>
      <c r="AC356" s="4">
        <f ca="1">IF(AC$4=1, '2026gf_All'!AC351+AC$2*'2026gf_All'!AC351*primary_calibration!AC356,'2026gf_All'!AC351+AC$3*'2026gf_All'!AC351*primary_calibration!AC356)</f>
        <v>0.83211850455198944</v>
      </c>
      <c r="AD356" s="4">
        <f ca="1">IF(AD$4=1, '2026gf_All'!AD351+AD$2*'2026gf_All'!AD351*primary_calibration!AD356,'2026gf_All'!AD351+AD$3*'2026gf_All'!AD351*primary_calibration!AD356)</f>
        <v>0.18854504081279413</v>
      </c>
      <c r="AE356" s="4">
        <f ca="1">IF(AE$4=1, '2026gf_All'!AE351+AE$2*'2026gf_All'!AE351*primary_calibration!AE356,'2026gf_All'!AE351+AE$3*'2026gf_All'!AE351*primary_calibration!AE356)</f>
        <v>7.1478060732297247E-2</v>
      </c>
      <c r="AF356" s="4">
        <f ca="1">IF(AF$4=1, '2026gf_All'!AF351+AF$2*'2026gf_All'!AF351*primary_calibration!AF356,'2026gf_All'!AF351+AF$3*'2026gf_All'!AF351*primary_calibration!AF356)</f>
        <v>0.32054904393252159</v>
      </c>
      <c r="AG356" s="4">
        <f ca="1">IF(AG$4=1, '2026gf_All'!AG351+AG$2*'2026gf_All'!AG351*primary_calibration!AG356,'2026gf_All'!AG351+AG$3*'2026gf_All'!AG351*primary_calibration!AG356)</f>
        <v>5.9070521913590412E-2</v>
      </c>
      <c r="AH356" s="4">
        <f ca="1">IF(AH$4=1, '2026gf_All'!AH351+AH$2*'2026gf_All'!AH351*primary_calibration!AH356,'2026gf_All'!AH351+AH$3*'2026gf_All'!AH351*primary_calibration!AH356)</f>
        <v>5.9606128958909661E-2</v>
      </c>
      <c r="AI356" s="4">
        <f ca="1">IF(AI$4=1, '2026gf_All'!AI351+AI$2*'2026gf_All'!AI351*primary_calibration!AI356,'2026gf_All'!AI351+AI$3*'2026gf_All'!AI351*primary_calibration!AI356)</f>
        <v>8.4904975981083888E-3</v>
      </c>
      <c r="AJ356" s="4">
        <f ca="1">IF(AJ$4=1, '2026gf_All'!AJ351+AJ$2*'2026gf_All'!AJ351*primary_calibration!AJ356,'2026gf_All'!AJ351+AJ$3*'2026gf_All'!AJ351*primary_calibration!AJ356)</f>
        <v>4.8047760996707857E-2</v>
      </c>
      <c r="AK356" s="4">
        <f ca="1">IF(AK$4=1, '2026gf_All'!AK351+AK$2*'2026gf_All'!AK351*primary_calibration!AK356,'2026gf_All'!AK351+AK$3*'2026gf_All'!AK351*primary_calibration!AK356)</f>
        <v>0.4200506701278458</v>
      </c>
      <c r="AL356" s="4">
        <f ca="1">IF(AL$4=1, '2026gf_All'!AL351+AL$2*'2026gf_All'!AL351*primary_calibration!AL356,'2026gf_All'!AL351+AL$3*'2026gf_All'!AL351*primary_calibration!AL356)</f>
        <v>3.7308917108554301E-2</v>
      </c>
      <c r="AM356" s="4">
        <f ca="1">IF(AM$4=1, '2026gf_All'!AM351+AM$2*'2026gf_All'!AM351*primary_calibration!AM356,'2026gf_All'!AM351+AM$3*'2026gf_All'!AM351*primary_calibration!AM356)</f>
        <v>0.48252668525374703</v>
      </c>
      <c r="AN356" s="4">
        <f ca="1">IF(AN$4=1, '2026gf_All'!AN351+AN$2*'2026gf_All'!AN351*primary_calibration!AN356,'2026gf_All'!AN351+AN$3*'2026gf_All'!AN351*primary_calibration!AN356)</f>
        <v>0.13222845696854002</v>
      </c>
      <c r="AO356" s="4">
        <f ca="1">IF(AO$4=1, '2026gf_All'!AO351+AO$2*'2026gf_All'!AO351*primary_calibration!AO356,'2026gf_All'!AO351+AO$3*'2026gf_All'!AO351*primary_calibration!AO356)</f>
        <v>0.10493855735106998</v>
      </c>
      <c r="AP356" s="4">
        <f ca="1">IF(AP$4=1, '2026gf_All'!AP351+AP$2*'2026gf_All'!AP351*primary_calibration!AP356,'2026gf_All'!AP351+AP$3*'2026gf_All'!AP351*primary_calibration!AP356)</f>
        <v>2.9601061685922727</v>
      </c>
      <c r="AQ356" s="4">
        <f ca="1">IF(AQ$4=1, '2026gf_All'!AQ351+AQ$2*'2026gf_All'!AQ351*primary_calibration!AQ356,'2026gf_All'!AQ351+AQ$3*'2026gf_All'!AQ351*primary_calibration!AQ356)</f>
        <v>0.19393577715298246</v>
      </c>
      <c r="AR356" s="4">
        <f ca="1">IF(AR$4=1, '2026gf_All'!AR351+AR$2*'2026gf_All'!AR351*primary_calibration!AR356,'2026gf_All'!AR351+AR$3*'2026gf_All'!AR351*primary_calibration!AR356)</f>
        <v>2.1296531252391612E-2</v>
      </c>
      <c r="AS356" s="4">
        <f ca="1">IF(AS$4=1, '2026gf_All'!AS351+AS$2*'2026gf_All'!AS351*primary_calibration!AS356,'2026gf_All'!AS351+AS$3*'2026gf_All'!AS351*primary_calibration!AS356)</f>
        <v>3.009766181684097</v>
      </c>
      <c r="AT356" s="4">
        <f ca="1">IF(AT$4=1, '2026gf_All'!AT351+AT$2*'2026gf_All'!AT351*primary_calibration!AT356,'2026gf_All'!AT351+AT$3*'2026gf_All'!AT351*primary_calibration!AT356)</f>
        <v>3.0168082280216838E-2</v>
      </c>
      <c r="AU356" s="4">
        <f ca="1">IF(AU$4=1, '2026gf_All'!AU351+AU$2*'2026gf_All'!AU351*primary_calibration!AU356,'2026gf_All'!AU351+AU$3*'2026gf_All'!AU351*primary_calibration!AU356)</f>
        <v>3.0092977891618789E-2</v>
      </c>
      <c r="AV356" s="4">
        <f ca="1">IF(AV$4=1, '2026gf_All'!AV351+AV$2*'2026gf_All'!AV351*primary_calibration!AV356,'2026gf_All'!AV351+AV$3*'2026gf_All'!AV351*primary_calibration!AV356)</f>
        <v>3.2962793255455647E-2</v>
      </c>
      <c r="AW356" s="4">
        <f ca="1">IF(AW$4=1, '2026gf_All'!AW351+AW$2*'2026gf_All'!AW351*primary_calibration!AW356,'2026gf_All'!AW351+AW$3*'2026gf_All'!AW351*primary_calibration!AW356)</f>
        <v>0.2135917847822793</v>
      </c>
      <c r="AX356" s="4">
        <f ca="1">IF(AX$4=1, '2026gf_All'!AX351+AX$2*'2026gf_All'!AX351*primary_calibration!AX356,'2026gf_All'!AX351+AX$3*'2026gf_All'!AX351*primary_calibration!AX356)</f>
        <v>0.53341939684751494</v>
      </c>
      <c r="AY356" s="4">
        <f ca="1">IF(AY$4=1, '2026gf_All'!AY351+AY$2*'2026gf_All'!AY351*primary_calibration!AY356,'2026gf_All'!AY351+AY$3*'2026gf_All'!AY351*primary_calibration!AY356)</f>
        <v>2.4317359808200604E-2</v>
      </c>
      <c r="AZ356" s="4">
        <f ca="1">IF(AZ$4=1, '2026gf_All'!AZ351+AZ$2*'2026gf_All'!AZ351*primary_calibration!AZ356,'2026gf_All'!AZ351+AZ$3*'2026gf_All'!AZ351*primary_calibration!AZ356)</f>
        <v>2.1641622445970381E-2</v>
      </c>
      <c r="BA356" s="4">
        <f ca="1">IF(BA$4=1, '2026gf_All'!BA351+BA$2*'2026gf_All'!BA351*primary_calibration!BA356,'2026gf_All'!BA351+BA$3*'2026gf_All'!BA351*primary_calibration!BA356)</f>
        <v>5.4339871544355915</v>
      </c>
      <c r="BB356" s="4">
        <f ca="1">IF(BB$4=1, '2026gf_All'!BB351+BB$2*'2026gf_All'!BB351*primary_calibration!BB356,'2026gf_All'!BB351+BB$3*'2026gf_All'!BB351*primary_calibration!BB356)</f>
        <v>4.391117983366858E-2</v>
      </c>
      <c r="BC356" s="4">
        <f ca="1">IF(BC$4=1, '2026gf_All'!BC351+BC$2*'2026gf_All'!BC351*primary_calibration!BC356,'2026gf_All'!BC351+BC$3*'2026gf_All'!BC351*primary_calibration!BC356)</f>
        <v>1.9642912076348871</v>
      </c>
      <c r="BD356" s="4">
        <f ca="1">IF(BD$4=1, '2026gf_All'!BD351+BD$2*'2026gf_All'!BD351*primary_calibration!BD356,'2026gf_All'!BD351+BD$3*'2026gf_All'!BD351*primary_calibration!BD356)</f>
        <v>0.15468313180682183</v>
      </c>
      <c r="BE356" s="4">
        <f ca="1">IF(BE$4=1, '2026gf_All'!BE351+BE$2*'2026gf_All'!BE351*primary_calibration!BE356,'2026gf_All'!BE351+BE$3*'2026gf_All'!BE351*primary_calibration!BE356)</f>
        <v>6.823202724263977E-2</v>
      </c>
      <c r="BF356" s="4">
        <f ca="1">IF(BF$4=1, '2026gf_All'!BF351+BF$2*'2026gf_All'!BF351*primary_calibration!BF356,'2026gf_All'!BF351+BF$3*'2026gf_All'!BF351*primary_calibration!BF356)</f>
        <v>3.4048401093573688E-3</v>
      </c>
      <c r="BG356" s="31">
        <f>'2026gf_All'!BG351</f>
        <v>0.94145999999999996</v>
      </c>
      <c r="BH356" s="31">
        <f>'2026gf_All'!BH351</f>
        <v>0.20476</v>
      </c>
      <c r="BI356" s="31">
        <f>'2026gf_All'!BI351</f>
        <v>0.18903</v>
      </c>
      <c r="BJ356" s="31">
        <f>'2026gf_All'!BJ351</f>
        <v>0.61267000000000005</v>
      </c>
      <c r="BK356" s="31">
        <f>'2026gf_All'!BK351</f>
        <v>16.051639999999999</v>
      </c>
      <c r="BL356" s="31">
        <f>'2026gf_All'!BL351</f>
        <v>6.1739499999999996</v>
      </c>
      <c r="BM356" s="33">
        <f t="shared" si="52"/>
        <v>24.17351</v>
      </c>
      <c r="BN356" s="9">
        <f t="shared" ca="1" si="45"/>
        <v>33.350522735828427</v>
      </c>
      <c r="BO356" s="10">
        <f>'2023gf_All'!BM351</f>
        <v>24.055240000000001</v>
      </c>
      <c r="BP356" s="10">
        <f>'2023gf_All'!BN351</f>
        <v>35.344810000000003</v>
      </c>
      <c r="BQ356" s="10">
        <f>'2026gf_All'!BM351</f>
        <v>24.17351</v>
      </c>
      <c r="BR356" s="10">
        <f>'2026gf_All'!BN351</f>
        <v>33.126430000000013</v>
      </c>
      <c r="BS356">
        <f t="shared" si="46"/>
        <v>-0.11826999999999899</v>
      </c>
      <c r="BT356">
        <f t="shared" si="47"/>
        <v>2.2183799999999891</v>
      </c>
      <c r="BU356" s="14">
        <f t="shared" si="53"/>
        <v>-5.3313679351598718E-2</v>
      </c>
      <c r="BV356" s="9">
        <f t="shared" ca="1" si="48"/>
        <v>-1.1947208262978579E-2</v>
      </c>
      <c r="BW356" s="9">
        <f t="shared" ca="1" si="49"/>
        <v>24.161562791737023</v>
      </c>
      <c r="BX356" s="9">
        <f ca="1">IF(primary_calibration!BI356=1,SUM(BW356,I356:BF356),0)</f>
        <v>57.512085527565446</v>
      </c>
      <c r="BY356">
        <f t="shared" ca="1" si="50"/>
        <v>57.712825791186965</v>
      </c>
    </row>
    <row r="357" spans="1:77">
      <c r="A357">
        <v>240339991</v>
      </c>
      <c r="B357" t="s">
        <v>138</v>
      </c>
      <c r="C357" t="s">
        <v>386</v>
      </c>
      <c r="D357">
        <v>69.3</v>
      </c>
      <c r="E357">
        <v>71</v>
      </c>
      <c r="F357">
        <v>55.9</v>
      </c>
      <c r="G357">
        <v>57.3</v>
      </c>
      <c r="H357">
        <f t="shared" ca="1" si="51"/>
        <v>57.608837733077827</v>
      </c>
      <c r="I357" s="4">
        <f ca="1">IF(I$4=1, '2026gf_All'!I352+I$2*'2026gf_All'!I352*primary_calibration!I357,'2026gf_All'!I352+I$3*'2026gf_All'!I352*primary_calibration!I357)</f>
        <v>2.2050222718075826E-2</v>
      </c>
      <c r="J357" s="4">
        <f ca="1">IF(J$4=1, '2026gf_All'!J352+J$2*'2026gf_All'!J352*primary_calibration!J357,'2026gf_All'!J352+J$3*'2026gf_All'!J352*primary_calibration!J357)</f>
        <v>1.8638068336947148E-2</v>
      </c>
      <c r="K357" s="4">
        <f ca="1">IF(K$4=1, '2026gf_All'!K352+K$2*'2026gf_All'!K352*primary_calibration!K357,'2026gf_All'!K352+K$3*'2026gf_All'!K352*primary_calibration!K357)</f>
        <v>7.3360229487972231E-2</v>
      </c>
      <c r="L357" s="4">
        <f ca="1">IF(L$4=1, '2026gf_All'!L352+L$2*'2026gf_All'!L352*primary_calibration!L357,'2026gf_All'!L352+L$3*'2026gf_All'!L352*primary_calibration!L357)</f>
        <v>5.975766381628899E-2</v>
      </c>
      <c r="M357" s="4">
        <f ca="1">IF(M$4=1, '2026gf_All'!M352+M$2*'2026gf_All'!M352*primary_calibration!M357,'2026gf_All'!M352+M$3*'2026gf_All'!M352*primary_calibration!M357)</f>
        <v>4.864543133925623E-2</v>
      </c>
      <c r="N357" s="4">
        <f ca="1">IF(N$4=1, '2026gf_All'!N352+N$2*'2026gf_All'!N352*primary_calibration!N357,'2026gf_All'!N352+N$3*'2026gf_All'!N352*primary_calibration!N357)</f>
        <v>0.12406188566914614</v>
      </c>
      <c r="O357" s="4">
        <f ca="1">IF(O$4=1, '2026gf_All'!O352+O$2*'2026gf_All'!O352*primary_calibration!O357,'2026gf_All'!O352+O$3*'2026gf_All'!O352*primary_calibration!O357)</f>
        <v>0.36014659629546147</v>
      </c>
      <c r="P357" s="4">
        <f ca="1">IF(P$4=1, '2026gf_All'!P352+P$2*'2026gf_All'!P352*primary_calibration!P357,'2026gf_All'!P352+P$3*'2026gf_All'!P352*primary_calibration!P357)</f>
        <v>0.7418976225026791</v>
      </c>
      <c r="Q357" s="4">
        <f ca="1">IF(Q$4=1, '2026gf_All'!Q352+Q$2*'2026gf_All'!Q352*primary_calibration!Q357,'2026gf_All'!Q352+Q$3*'2026gf_All'!Q352*primary_calibration!Q357)</f>
        <v>2.1617375265057498E-2</v>
      </c>
      <c r="R357" s="4">
        <f ca="1">IF(R$4=1, '2026gf_All'!R352+R$2*'2026gf_All'!R352*primary_calibration!R357,'2026gf_All'!R352+R$3*'2026gf_All'!R352*primary_calibration!R357)</f>
        <v>4.0230628139540377E-2</v>
      </c>
      <c r="S357" s="4">
        <f ca="1">IF(S$4=1, '2026gf_All'!S352+S$2*'2026gf_All'!S352*primary_calibration!S357,'2026gf_All'!S352+S$3*'2026gf_All'!S352*primary_calibration!S357)</f>
        <v>3.2952690059636448E-2</v>
      </c>
      <c r="T357" s="4">
        <f ca="1">IF(T$4=1, '2026gf_All'!T352+T$2*'2026gf_All'!T352*primary_calibration!T357,'2026gf_All'!T352+T$3*'2026gf_All'!T352*primary_calibration!T357)</f>
        <v>0.23748322590609242</v>
      </c>
      <c r="U357" s="4">
        <f ca="1">IF(U$4=1, '2026gf_All'!U352+U$2*'2026gf_All'!U352*primary_calibration!U357,'2026gf_All'!U352+U$3*'2026gf_All'!U352*primary_calibration!U357)</f>
        <v>0.43468453507138444</v>
      </c>
      <c r="V357" s="4">
        <f ca="1">IF(V$4=1, '2026gf_All'!V352+V$2*'2026gf_All'!V352*primary_calibration!V357,'2026gf_All'!V352+V$3*'2026gf_All'!V352*primary_calibration!V357)</f>
        <v>0.12013430005826237</v>
      </c>
      <c r="W357" s="4">
        <f ca="1">IF(W$4=1, '2026gf_All'!W352+W$2*'2026gf_All'!W352*primary_calibration!W357,'2026gf_All'!W352+W$3*'2026gf_All'!W352*primary_calibration!W357)</f>
        <v>6.135752795365583E-2</v>
      </c>
      <c r="X357" s="4">
        <f ca="1">IF(X$4=1, '2026gf_All'!X352+X$2*'2026gf_All'!X352*primary_calibration!X357,'2026gf_All'!X352+X$3*'2026gf_All'!X352*primary_calibration!X357)</f>
        <v>0.71575689950938937</v>
      </c>
      <c r="Y357" s="4">
        <f ca="1">IF(Y$4=1, '2026gf_All'!Y352+Y$2*'2026gf_All'!Y352*primary_calibration!Y357,'2026gf_All'!Y352+Y$3*'2026gf_All'!Y352*primary_calibration!Y357)</f>
        <v>7.0278278090447843E-2</v>
      </c>
      <c r="Z357" s="4">
        <f ca="1">IF(Z$4=1, '2026gf_All'!Z352+Z$2*'2026gf_All'!Z352*primary_calibration!Z357,'2026gf_All'!Z352+Z$3*'2026gf_All'!Z352*primary_calibration!Z357)</f>
        <v>1.5335173534453385E-2</v>
      </c>
      <c r="AA357" s="4">
        <f ca="1">IF(AA$4=1, '2026gf_All'!AA352+AA$2*'2026gf_All'!AA352*primary_calibration!AA357,'2026gf_All'!AA352+AA$3*'2026gf_All'!AA352*primary_calibration!AA357)</f>
        <v>12.216507366990657</v>
      </c>
      <c r="AB357" s="4">
        <f ca="1">IF(AB$4=1, '2026gf_All'!AB352+AB$2*'2026gf_All'!AB352*primary_calibration!AB357,'2026gf_All'!AB352+AB$3*'2026gf_All'!AB352*primary_calibration!AB357)</f>
        <v>0.15767625868322468</v>
      </c>
      <c r="AC357" s="4">
        <f ca="1">IF(AC$4=1, '2026gf_All'!AC352+AC$2*'2026gf_All'!AC352*primary_calibration!AC357,'2026gf_All'!AC352+AC$3*'2026gf_All'!AC352*primary_calibration!AC357)</f>
        <v>0.49198457590252903</v>
      </c>
      <c r="AD357" s="4">
        <f ca="1">IF(AD$4=1, '2026gf_All'!AD352+AD$2*'2026gf_All'!AD352*primary_calibration!AD357,'2026gf_All'!AD352+AD$3*'2026gf_All'!AD352*primary_calibration!AD357)</f>
        <v>0.19128844002303994</v>
      </c>
      <c r="AE357" s="4">
        <f ca="1">IF(AE$4=1, '2026gf_All'!AE352+AE$2*'2026gf_All'!AE352*primary_calibration!AE357,'2026gf_All'!AE352+AE$3*'2026gf_All'!AE352*primary_calibration!AE357)</f>
        <v>2.243611599931674E-2</v>
      </c>
      <c r="AF357" s="4">
        <f ca="1">IF(AF$4=1, '2026gf_All'!AF352+AF$2*'2026gf_All'!AF352*primary_calibration!AF357,'2026gf_All'!AF352+AF$3*'2026gf_All'!AF352*primary_calibration!AF357)</f>
        <v>0.16734392473119611</v>
      </c>
      <c r="AG357" s="4">
        <f ca="1">IF(AG$4=1, '2026gf_All'!AG352+AG$2*'2026gf_All'!AG352*primary_calibration!AG357,'2026gf_All'!AG352+AG$3*'2026gf_All'!AG352*primary_calibration!AG357)</f>
        <v>7.4178359852631229E-2</v>
      </c>
      <c r="AH357" s="4">
        <f ca="1">IF(AH$4=1, '2026gf_All'!AH352+AH$2*'2026gf_All'!AH352*primary_calibration!AH357,'2026gf_All'!AH352+AH$3*'2026gf_All'!AH352*primary_calibration!AH357)</f>
        <v>4.2009462529633258E-2</v>
      </c>
      <c r="AI357" s="4">
        <f ca="1">IF(AI$4=1, '2026gf_All'!AI352+AI$2*'2026gf_All'!AI352*primary_calibration!AI357,'2026gf_All'!AI352+AI$3*'2026gf_All'!AI352*primary_calibration!AI357)</f>
        <v>1.5605513284244182E-2</v>
      </c>
      <c r="AJ357" s="4">
        <f ca="1">IF(AJ$4=1, '2026gf_All'!AJ352+AJ$2*'2026gf_All'!AJ352*primary_calibration!AJ357,'2026gf_All'!AJ352+AJ$3*'2026gf_All'!AJ352*primary_calibration!AJ357)</f>
        <v>2.9732796710917671E-2</v>
      </c>
      <c r="AK357" s="4">
        <f ca="1">IF(AK$4=1, '2026gf_All'!AK352+AK$2*'2026gf_All'!AK352*primary_calibration!AK357,'2026gf_All'!AK352+AK$3*'2026gf_All'!AK352*primary_calibration!AK357)</f>
        <v>0.89814687238991353</v>
      </c>
      <c r="AL357" s="4">
        <f ca="1">IF(AL$4=1, '2026gf_All'!AL352+AL$2*'2026gf_All'!AL352*primary_calibration!AL357,'2026gf_All'!AL352+AL$3*'2026gf_All'!AL352*primary_calibration!AL357)</f>
        <v>4.6615128836878447E-2</v>
      </c>
      <c r="AM357" s="4">
        <f ca="1">IF(AM$4=1, '2026gf_All'!AM352+AM$2*'2026gf_All'!AM352*primary_calibration!AM357,'2026gf_All'!AM352+AM$3*'2026gf_All'!AM352*primary_calibration!AM357)</f>
        <v>0.85193917158223098</v>
      </c>
      <c r="AN357" s="4">
        <f ca="1">IF(AN$4=1, '2026gf_All'!AN352+AN$2*'2026gf_All'!AN352*primary_calibration!AN357,'2026gf_All'!AN352+AN$3*'2026gf_All'!AN352*primary_calibration!AN357)</f>
        <v>0.20379605247965193</v>
      </c>
      <c r="AO357" s="4">
        <f ca="1">IF(AO$4=1, '2026gf_All'!AO352+AO$2*'2026gf_All'!AO352*primary_calibration!AO357,'2026gf_All'!AO352+AO$3*'2026gf_All'!AO352*primary_calibration!AO357)</f>
        <v>0.12394299965219126</v>
      </c>
      <c r="AP357" s="4">
        <f ca="1">IF(AP$4=1, '2026gf_All'!AP352+AP$2*'2026gf_All'!AP352*primary_calibration!AP357,'2026gf_All'!AP352+AP$3*'2026gf_All'!AP352*primary_calibration!AP357)</f>
        <v>1.8190466794006532</v>
      </c>
      <c r="AQ357" s="4">
        <f ca="1">IF(AQ$4=1, '2026gf_All'!AQ352+AQ$2*'2026gf_All'!AQ352*primary_calibration!AQ357,'2026gf_All'!AQ352+AQ$3*'2026gf_All'!AQ352*primary_calibration!AQ357)</f>
        <v>8.9287642500494979E-2</v>
      </c>
      <c r="AR357" s="4">
        <f ca="1">IF(AR$4=1, '2026gf_All'!AR352+AR$2*'2026gf_All'!AR352*primary_calibration!AR357,'2026gf_All'!AR352+AR$3*'2026gf_All'!AR352*primary_calibration!AR357)</f>
        <v>3.3072296716316812E-2</v>
      </c>
      <c r="AS357" s="4">
        <f ca="1">IF(AS$4=1, '2026gf_All'!AS352+AS$2*'2026gf_All'!AS352*primary_calibration!AS357,'2026gf_All'!AS352+AS$3*'2026gf_All'!AS352*primary_calibration!AS357)</f>
        <v>3.9765172907784225</v>
      </c>
      <c r="AT357" s="4">
        <f ca="1">IF(AT$4=1, '2026gf_All'!AT352+AT$2*'2026gf_All'!AT352*primary_calibration!AT357,'2026gf_All'!AT352+AT$3*'2026gf_All'!AT352*primary_calibration!AT357)</f>
        <v>2.4112969961614623E-2</v>
      </c>
      <c r="AU357" s="4">
        <f ca="1">IF(AU$4=1, '2026gf_All'!AU352+AU$2*'2026gf_All'!AU352*primary_calibration!AU357,'2026gf_All'!AU352+AU$3*'2026gf_All'!AU352*primary_calibration!AU357)</f>
        <v>2.96757730765486E-2</v>
      </c>
      <c r="AV357" s="4">
        <f ca="1">IF(AV$4=1, '2026gf_All'!AV352+AV$2*'2026gf_All'!AV352*primary_calibration!AV357,'2026gf_All'!AV352+AV$3*'2026gf_All'!AV352*primary_calibration!AV357)</f>
        <v>3.9015020056212074E-2</v>
      </c>
      <c r="AW357" s="4">
        <f ca="1">IF(AW$4=1, '2026gf_All'!AW352+AW$2*'2026gf_All'!AW352*primary_calibration!AW357,'2026gf_All'!AW352+AW$3*'2026gf_All'!AW352*primary_calibration!AW357)</f>
        <v>7.2014455609907269E-2</v>
      </c>
      <c r="AX357" s="4">
        <f ca="1">IF(AX$4=1, '2026gf_All'!AX352+AX$2*'2026gf_All'!AX352*primary_calibration!AX357,'2026gf_All'!AX352+AX$3*'2026gf_All'!AX352*primary_calibration!AX357)</f>
        <v>0.2565650937296875</v>
      </c>
      <c r="AY357" s="4">
        <f ca="1">IF(AY$4=1, '2026gf_All'!AY352+AY$2*'2026gf_All'!AY352*primary_calibration!AY357,'2026gf_All'!AY352+AY$3*'2026gf_All'!AY352*primary_calibration!AY357)</f>
        <v>3.2442569038293984E-2</v>
      </c>
      <c r="AZ357" s="4">
        <f ca="1">IF(AZ$4=1, '2026gf_All'!AZ352+AZ$2*'2026gf_All'!AZ352*primary_calibration!AZ357,'2026gf_All'!AZ352+AZ$3*'2026gf_All'!AZ352*primary_calibration!AZ357)</f>
        <v>1.5741428480004396E-2</v>
      </c>
      <c r="BA357" s="4">
        <f ca="1">IF(BA$4=1, '2026gf_All'!BA352+BA$2*'2026gf_All'!BA352*primary_calibration!BA357,'2026gf_All'!BA352+BA$3*'2026gf_All'!BA352*primary_calibration!BA357)</f>
        <v>4.7386371582109472</v>
      </c>
      <c r="BB357" s="4">
        <f ca="1">IF(BB$4=1, '2026gf_All'!BB352+BB$2*'2026gf_All'!BB352*primary_calibration!BB357,'2026gf_All'!BB352+BB$3*'2026gf_All'!BB352*primary_calibration!BB357)</f>
        <v>4.513646249695466E-2</v>
      </c>
      <c r="BC357" s="4">
        <f ca="1">IF(BC$4=1, '2026gf_All'!BC352+BC$2*'2026gf_All'!BC352*primary_calibration!BC357,'2026gf_All'!BC352+BC$3*'2026gf_All'!BC352*primary_calibration!BC357)</f>
        <v>2.5099475502626567</v>
      </c>
      <c r="BD357" s="4">
        <f ca="1">IF(BD$4=1, '2026gf_All'!BD352+BD$2*'2026gf_All'!BD352*primary_calibration!BD357,'2026gf_All'!BD352+BD$3*'2026gf_All'!BD352*primary_calibration!BD357)</f>
        <v>0.13530446240696328</v>
      </c>
      <c r="BE357" s="4">
        <f ca="1">IF(BE$4=1, '2026gf_All'!BE352+BE$2*'2026gf_All'!BE352*primary_calibration!BE357,'2026gf_All'!BE352+BE$3*'2026gf_All'!BE352*primary_calibration!BE357)</f>
        <v>7.5873841985798218E-2</v>
      </c>
      <c r="BF357" s="4">
        <f ca="1">IF(BF$4=1, '2026gf_All'!BF352+BF$2*'2026gf_All'!BF352*primary_calibration!BF357,'2026gf_All'!BF352+BF$3*'2026gf_All'!BF352*primary_calibration!BF357)</f>
        <v>3.8794583329225633E-3</v>
      </c>
      <c r="BG357" s="31">
        <f>'2026gf_All'!BG352</f>
        <v>1.0846499999999999</v>
      </c>
      <c r="BH357" s="31">
        <f>'2026gf_All'!BH352</f>
        <v>0.18740000000000001</v>
      </c>
      <c r="BI357" s="31">
        <f>'2026gf_All'!BI352</f>
        <v>0.12703</v>
      </c>
      <c r="BJ357" s="31">
        <f>'2026gf_All'!BJ352</f>
        <v>0.73556999999999995</v>
      </c>
      <c r="BK357" s="31">
        <f>'2026gf_All'!BK352</f>
        <v>15.881080000000001</v>
      </c>
      <c r="BL357" s="31">
        <f>'2026gf_All'!BL352</f>
        <v>5.5666599999999997</v>
      </c>
      <c r="BM357" s="33">
        <f t="shared" si="52"/>
        <v>23.58239</v>
      </c>
      <c r="BN357" s="9">
        <f t="shared" ca="1" si="45"/>
        <v>32.627861546446397</v>
      </c>
      <c r="BO357" s="10">
        <f>'2023gf_All'!BM352</f>
        <v>23.517119999999998</v>
      </c>
      <c r="BP357" s="10">
        <f>'2023gf_All'!BN352</f>
        <v>34.582799999999999</v>
      </c>
      <c r="BQ357" s="10">
        <f>'2026gf_All'!BM352</f>
        <v>23.58239</v>
      </c>
      <c r="BR357" s="10">
        <f>'2026gf_All'!BN352</f>
        <v>32.316810000000004</v>
      </c>
      <c r="BS357">
        <f t="shared" si="46"/>
        <v>-6.5270000000001716E-2</v>
      </c>
      <c r="BT357">
        <f t="shared" si="47"/>
        <v>2.2659899999999951</v>
      </c>
      <c r="BU357" s="14">
        <f t="shared" si="53"/>
        <v>-2.8804187132335915E-2</v>
      </c>
      <c r="BV357" s="9">
        <f t="shared" ca="1" si="48"/>
        <v>-8.9595869516443799E-3</v>
      </c>
      <c r="BW357" s="9">
        <f t="shared" ca="1" si="49"/>
        <v>23.573430413048357</v>
      </c>
      <c r="BX357" s="9">
        <f ca="1">IF(primary_calibration!BI357=1,SUM(BW357,I357:BF357),0)</f>
        <v>56.201291959494775</v>
      </c>
      <c r="BY357">
        <f t="shared" ca="1" si="50"/>
        <v>57.608837733077827</v>
      </c>
    </row>
    <row r="358" spans="1:77">
      <c r="A358">
        <v>240430009</v>
      </c>
      <c r="B358" t="s">
        <v>138</v>
      </c>
      <c r="C358" t="s">
        <v>199</v>
      </c>
      <c r="D358">
        <v>66.7</v>
      </c>
      <c r="E358">
        <v>67</v>
      </c>
      <c r="F358">
        <v>54.1</v>
      </c>
      <c r="G358">
        <v>54.4</v>
      </c>
      <c r="H358">
        <f t="shared" ca="1" si="51"/>
        <v>54.718216832307384</v>
      </c>
      <c r="I358" s="4">
        <f ca="1">IF(I$4=1, '2026gf_All'!I353+I$2*'2026gf_All'!I353*primary_calibration!I358,'2026gf_All'!I353+I$3*'2026gf_All'!I353*primary_calibration!I358)</f>
        <v>2.7288192193888297E-2</v>
      </c>
      <c r="J358" s="4">
        <f ca="1">IF(J$4=1, '2026gf_All'!J353+J$2*'2026gf_All'!J353*primary_calibration!J358,'2026gf_All'!J353+J$3*'2026gf_All'!J353*primary_calibration!J358)</f>
        <v>1.627499373410839E-2</v>
      </c>
      <c r="K358" s="4">
        <f ca="1">IF(K$4=1, '2026gf_All'!K353+K$2*'2026gf_All'!K353*primary_calibration!K358,'2026gf_All'!K353+K$3*'2026gf_All'!K353*primary_calibration!K358)</f>
        <v>7.5722433859604213E-2</v>
      </c>
      <c r="L358" s="4">
        <f ca="1">IF(L$4=1, '2026gf_All'!L353+L$2*'2026gf_All'!L353*primary_calibration!L358,'2026gf_All'!L353+L$3*'2026gf_All'!L353*primary_calibration!L358)</f>
        <v>2.9381708791310693E-2</v>
      </c>
      <c r="M358" s="4">
        <f ca="1">IF(M$4=1, '2026gf_All'!M353+M$2*'2026gf_All'!M353*primary_calibration!M358,'2026gf_All'!M353+M$3*'2026gf_All'!M353*primary_calibration!M358)</f>
        <v>4.1948370277431604E-2</v>
      </c>
      <c r="N358" s="4">
        <f ca="1">IF(N$4=1, '2026gf_All'!N353+N$2*'2026gf_All'!N353*primary_calibration!N358,'2026gf_All'!N353+N$3*'2026gf_All'!N353*primary_calibration!N358)</f>
        <v>0.35695396723887513</v>
      </c>
      <c r="O358" s="4">
        <f ca="1">IF(O$4=1, '2026gf_All'!O353+O$2*'2026gf_All'!O353*primary_calibration!O358,'2026gf_All'!O353+O$3*'2026gf_All'!O353*primary_calibration!O358)</f>
        <v>0.16940286098405891</v>
      </c>
      <c r="P358" s="4">
        <f ca="1">IF(P$4=1, '2026gf_All'!P353+P$2*'2026gf_All'!P353*primary_calibration!P358,'2026gf_All'!P353+P$3*'2026gf_All'!P353*primary_calibration!P358)</f>
        <v>0.18050009323905375</v>
      </c>
      <c r="Q358" s="4">
        <f ca="1">IF(Q$4=1, '2026gf_All'!Q353+Q$2*'2026gf_All'!Q353*primary_calibration!Q358,'2026gf_All'!Q353+Q$3*'2026gf_All'!Q353*primary_calibration!Q358)</f>
        <v>1.3889988056328805E-2</v>
      </c>
      <c r="R358" s="4">
        <f ca="1">IF(R$4=1, '2026gf_All'!R353+R$2*'2026gf_All'!R353*primary_calibration!R358,'2026gf_All'!R353+R$3*'2026gf_All'!R353*primary_calibration!R358)</f>
        <v>2.3023547437330823E-2</v>
      </c>
      <c r="S358" s="4">
        <f ca="1">IF(S$4=1, '2026gf_All'!S353+S$2*'2026gf_All'!S353*primary_calibration!S358,'2026gf_All'!S353+S$3*'2026gf_All'!S353*primary_calibration!S358)</f>
        <v>3.0316283742070974E-2</v>
      </c>
      <c r="T358" s="4">
        <f ca="1">IF(T$4=1, '2026gf_All'!T353+T$2*'2026gf_All'!T353*primary_calibration!T358,'2026gf_All'!T353+T$3*'2026gf_All'!T353*primary_calibration!T358)</f>
        <v>0.41236007121884799</v>
      </c>
      <c r="U358" s="4">
        <f ca="1">IF(U$4=1, '2026gf_All'!U353+U$2*'2026gf_All'!U353*primary_calibration!U358,'2026gf_All'!U353+U$3*'2026gf_All'!U353*primary_calibration!U358)</f>
        <v>0.69075212785740403</v>
      </c>
      <c r="V358" s="4">
        <f ca="1">IF(V$4=1, '2026gf_All'!V353+V$2*'2026gf_All'!V353*primary_calibration!V358,'2026gf_All'!V353+V$3*'2026gf_All'!V353*primary_calibration!V358)</f>
        <v>0.24324918863670655</v>
      </c>
      <c r="W358" s="4">
        <f ca="1">IF(W$4=1, '2026gf_All'!W353+W$2*'2026gf_All'!W353*primary_calibration!W358,'2026gf_All'!W353+W$3*'2026gf_All'!W353*primary_calibration!W358)</f>
        <v>9.9716781369156959E-2</v>
      </c>
      <c r="X358" s="4">
        <f ca="1">IF(X$4=1, '2026gf_All'!X353+X$2*'2026gf_All'!X353*primary_calibration!X358,'2026gf_All'!X353+X$3*'2026gf_All'!X353*primary_calibration!X358)</f>
        <v>0.94686544940711881</v>
      </c>
      <c r="Y358" s="4">
        <f ca="1">IF(Y$4=1, '2026gf_All'!Y353+Y$2*'2026gf_All'!Y353*primary_calibration!Y358,'2026gf_All'!Y353+Y$3*'2026gf_All'!Y353*primary_calibration!Y358)</f>
        <v>7.7325933895403695E-2</v>
      </c>
      <c r="Z358" s="4">
        <f ca="1">IF(Z$4=1, '2026gf_All'!Z353+Z$2*'2026gf_All'!Z353*primary_calibration!Z358,'2026gf_All'!Z353+Z$3*'2026gf_All'!Z353*primary_calibration!Z358)</f>
        <v>1.5060404169050588E-3</v>
      </c>
      <c r="AA358" s="4">
        <f ca="1">IF(AA$4=1, '2026gf_All'!AA353+AA$2*'2026gf_All'!AA353*primary_calibration!AA358,'2026gf_All'!AA353+AA$3*'2026gf_All'!AA353*primary_calibration!AA358)</f>
        <v>7.024116396810709</v>
      </c>
      <c r="AB358" s="4">
        <f ca="1">IF(AB$4=1, '2026gf_All'!AB353+AB$2*'2026gf_All'!AB353*primary_calibration!AB358,'2026gf_All'!AB353+AB$3*'2026gf_All'!AB353*primary_calibration!AB358)</f>
        <v>0.16216610821405136</v>
      </c>
      <c r="AC358" s="4">
        <f ca="1">IF(AC$4=1, '2026gf_All'!AC353+AC$2*'2026gf_All'!AC353*primary_calibration!AC358,'2026gf_All'!AC353+AC$3*'2026gf_All'!AC353*primary_calibration!AC358)</f>
        <v>0.68254402149500548</v>
      </c>
      <c r="AD358" s="4">
        <f ca="1">IF(AD$4=1, '2026gf_All'!AD353+AD$2*'2026gf_All'!AD353*primary_calibration!AD358,'2026gf_All'!AD353+AD$3*'2026gf_All'!AD353*primary_calibration!AD358)</f>
        <v>0.23635150362051882</v>
      </c>
      <c r="AE358" s="4">
        <f ca="1">IF(AE$4=1, '2026gf_All'!AE353+AE$2*'2026gf_All'!AE353*primary_calibration!AE358,'2026gf_All'!AE353+AE$3*'2026gf_All'!AE353*primary_calibration!AE358)</f>
        <v>4.7815094041583787E-2</v>
      </c>
      <c r="AF358" s="4">
        <f ca="1">IF(AF$4=1, '2026gf_All'!AF353+AF$2*'2026gf_All'!AF353*primary_calibration!AF358,'2026gf_All'!AF353+AF$3*'2026gf_All'!AF353*primary_calibration!AF358)</f>
        <v>0.21531352143366475</v>
      </c>
      <c r="AG358" s="4">
        <f ca="1">IF(AG$4=1, '2026gf_All'!AG353+AG$2*'2026gf_All'!AG353*primary_calibration!AG358,'2026gf_All'!AG353+AG$3*'2026gf_All'!AG353*primary_calibration!AG358)</f>
        <v>9.1617785751662628E-2</v>
      </c>
      <c r="AH358" s="4">
        <f ca="1">IF(AH$4=1, '2026gf_All'!AH353+AH$2*'2026gf_All'!AH353*primary_calibration!AH358,'2026gf_All'!AH353+AH$3*'2026gf_All'!AH353*primary_calibration!AH358)</f>
        <v>8.4400114134993903E-2</v>
      </c>
      <c r="AI358" s="4">
        <f ca="1">IF(AI$4=1, '2026gf_All'!AI353+AI$2*'2026gf_All'!AI353*primary_calibration!AI358,'2026gf_All'!AI353+AI$3*'2026gf_All'!AI353*primary_calibration!AI358)</f>
        <v>8.1507347238505036E-3</v>
      </c>
      <c r="AJ358" s="4">
        <f ca="1">IF(AJ$4=1, '2026gf_All'!AJ353+AJ$2*'2026gf_All'!AJ353*primary_calibration!AJ358,'2026gf_All'!AJ353+AJ$3*'2026gf_All'!AJ353*primary_calibration!AJ358)</f>
        <v>1.1982650133134879E-2</v>
      </c>
      <c r="AK358" s="4">
        <f ca="1">IF(AK$4=1, '2026gf_All'!AK353+AK$2*'2026gf_All'!AK353*primary_calibration!AK358,'2026gf_All'!AK353+AK$3*'2026gf_All'!AK353*primary_calibration!AK358)</f>
        <v>0.88604479309406259</v>
      </c>
      <c r="AL358" s="4">
        <f ca="1">IF(AL$4=1, '2026gf_All'!AL353+AL$2*'2026gf_All'!AL353*primary_calibration!AL358,'2026gf_All'!AL353+AL$3*'2026gf_All'!AL353*primary_calibration!AL358)</f>
        <v>2.9641927191010595E-2</v>
      </c>
      <c r="AM358" s="4">
        <f ca="1">IF(AM$4=1, '2026gf_All'!AM353+AM$2*'2026gf_All'!AM353*primary_calibration!AM358,'2026gf_All'!AM353+AM$3*'2026gf_All'!AM353*primary_calibration!AM358)</f>
        <v>1.5641673821727502</v>
      </c>
      <c r="AN358" s="4">
        <f ca="1">IF(AN$4=1, '2026gf_All'!AN353+AN$2*'2026gf_All'!AN353*primary_calibration!AN358,'2026gf_All'!AN353+AN$3*'2026gf_All'!AN353*primary_calibration!AN358)</f>
        <v>8.846372413905744E-2</v>
      </c>
      <c r="AO358" s="4">
        <f ca="1">IF(AO$4=1, '2026gf_All'!AO353+AO$2*'2026gf_All'!AO353*primary_calibration!AO358,'2026gf_All'!AO353+AO$3*'2026gf_All'!AO353*primary_calibration!AO358)</f>
        <v>0.18634116171169421</v>
      </c>
      <c r="AP358" s="4">
        <f ca="1">IF(AP$4=1, '2026gf_All'!AP353+AP$2*'2026gf_All'!AP353*primary_calibration!AP358,'2026gf_All'!AP353+AP$3*'2026gf_All'!AP353*primary_calibration!AP358)</f>
        <v>1.9649618546304055</v>
      </c>
      <c r="AQ358" s="4">
        <f ca="1">IF(AQ$4=1, '2026gf_All'!AQ353+AQ$2*'2026gf_All'!AQ353*primary_calibration!AQ358,'2026gf_All'!AQ353+AQ$3*'2026gf_All'!AQ353*primary_calibration!AQ358)</f>
        <v>8.1092811070815715E-2</v>
      </c>
      <c r="AR358" s="4">
        <f ca="1">IF(AR$4=1, '2026gf_All'!AR353+AR$2*'2026gf_All'!AR353*primary_calibration!AR358,'2026gf_All'!AR353+AR$3*'2026gf_All'!AR353*primary_calibration!AR358)</f>
        <v>3.0360910877450124E-2</v>
      </c>
      <c r="AS358" s="4">
        <f ca="1">IF(AS$4=1, '2026gf_All'!AS353+AS$2*'2026gf_All'!AS353*primary_calibration!AS358,'2026gf_All'!AS353+AS$3*'2026gf_All'!AS353*primary_calibration!AS358)</f>
        <v>5.2384865601589814</v>
      </c>
      <c r="AT358" s="4">
        <f ca="1">IF(AT$4=1, '2026gf_All'!AT353+AT$2*'2026gf_All'!AT353*primary_calibration!AT358,'2026gf_All'!AT353+AT$3*'2026gf_All'!AT353*primary_calibration!AT358)</f>
        <v>2.1683037338607592E-2</v>
      </c>
      <c r="AU358" s="4">
        <f ca="1">IF(AU$4=1, '2026gf_All'!AU353+AU$2*'2026gf_All'!AU353*primary_calibration!AU358,'2026gf_All'!AU353+AU$3*'2026gf_All'!AU353*primary_calibration!AU358)</f>
        <v>2.6687165409084095E-2</v>
      </c>
      <c r="AV358" s="4">
        <f ca="1">IF(AV$4=1, '2026gf_All'!AV353+AV$2*'2026gf_All'!AV353*primary_calibration!AV358,'2026gf_All'!AV353+AV$3*'2026gf_All'!AV353*primary_calibration!AV358)</f>
        <v>5.3247359575583027E-2</v>
      </c>
      <c r="AW358" s="4">
        <f ca="1">IF(AW$4=1, '2026gf_All'!AW353+AW$2*'2026gf_All'!AW353*primary_calibration!AW358,'2026gf_All'!AW353+AW$3*'2026gf_All'!AW353*primary_calibration!AW358)</f>
        <v>0.1280025318863188</v>
      </c>
      <c r="AX358" s="4">
        <f ca="1">IF(AX$4=1, '2026gf_All'!AX353+AX$2*'2026gf_All'!AX353*primary_calibration!AX358,'2026gf_All'!AX353+AX$3*'2026gf_All'!AX353*primary_calibration!AX358)</f>
        <v>0.19879596255606072</v>
      </c>
      <c r="AY358" s="4">
        <f ca="1">IF(AY$4=1, '2026gf_All'!AY353+AY$2*'2026gf_All'!AY353*primary_calibration!AY358,'2026gf_All'!AY353+AY$3*'2026gf_All'!AY353*primary_calibration!AY358)</f>
        <v>2.5844760875509097E-2</v>
      </c>
      <c r="AZ358" s="4">
        <f ca="1">IF(AZ$4=1, '2026gf_All'!AZ353+AZ$2*'2026gf_All'!AZ353*primary_calibration!AZ358,'2026gf_All'!AZ353+AZ$3*'2026gf_All'!AZ353*primary_calibration!AZ358)</f>
        <v>7.9097024776699255E-3</v>
      </c>
      <c r="BA358" s="4">
        <f ca="1">IF(BA$4=1, '2026gf_All'!BA353+BA$2*'2026gf_All'!BA353*primary_calibration!BA358,'2026gf_All'!BA353+BA$3*'2026gf_All'!BA353*primary_calibration!BA358)</f>
        <v>2.0908435367091505</v>
      </c>
      <c r="BB358" s="4">
        <f ca="1">IF(BB$4=1, '2026gf_All'!BB353+BB$2*'2026gf_All'!BB353*primary_calibration!BB358,'2026gf_All'!BB353+BB$3*'2026gf_All'!BB353*primary_calibration!BB358)</f>
        <v>4.4111545395056379E-2</v>
      </c>
      <c r="BC358" s="4">
        <f ca="1">IF(BC$4=1, '2026gf_All'!BC353+BC$2*'2026gf_All'!BC353*primary_calibration!BC358,'2026gf_All'!BC353+BC$3*'2026gf_All'!BC353*primary_calibration!BC358)</f>
        <v>3.297966592935945</v>
      </c>
      <c r="BD358" s="4">
        <f ca="1">IF(BD$4=1, '2026gf_All'!BD353+BD$2*'2026gf_All'!BD353*primary_calibration!BD358,'2026gf_All'!BD353+BD$3*'2026gf_All'!BD353*primary_calibration!BD358)</f>
        <v>0.24193562013201655</v>
      </c>
      <c r="BE358" s="4">
        <f ca="1">IF(BE$4=1, '2026gf_All'!BE353+BE$2*'2026gf_All'!BE353*primary_calibration!BE358,'2026gf_All'!BE353+BE$3*'2026gf_All'!BE353*primary_calibration!BE358)</f>
        <v>7.7588315852137824E-2</v>
      </c>
      <c r="BF358" s="4">
        <f ca="1">IF(BF$4=1, '2026gf_All'!BF353+BF$2*'2026gf_All'!BF353*primary_calibration!BF358,'2026gf_All'!BF353+BF$3*'2026gf_All'!BF353*primary_calibration!BF358)</f>
        <v>3.4161384650382804E-3</v>
      </c>
      <c r="BG358" s="31">
        <f>'2026gf_All'!BG353</f>
        <v>1.3104800000000001</v>
      </c>
      <c r="BH358" s="31">
        <f>'2026gf_All'!BH353</f>
        <v>0.11763</v>
      </c>
      <c r="BI358" s="31">
        <f>'2026gf_All'!BI353</f>
        <v>0.1421</v>
      </c>
      <c r="BJ358" s="31">
        <f>'2026gf_All'!BJ353</f>
        <v>0.47311999999999999</v>
      </c>
      <c r="BK358" s="31">
        <f>'2026gf_All'!BK353</f>
        <v>17.47279</v>
      </c>
      <c r="BL358" s="31">
        <f>'2026gf_All'!BL353</f>
        <v>6.6275300000000001</v>
      </c>
      <c r="BM358" s="33">
        <f t="shared" si="52"/>
        <v>26.143650000000001</v>
      </c>
      <c r="BN358" s="9">
        <f t="shared" ca="1" si="45"/>
        <v>28.288529357369185</v>
      </c>
      <c r="BO358" s="10">
        <f>'2023gf_All'!BM353</f>
        <v>26.034389999999998</v>
      </c>
      <c r="BP358" s="10">
        <f>'2023gf_All'!BN353</f>
        <v>30.264969999999998</v>
      </c>
      <c r="BQ358" s="10">
        <f>'2026gf_All'!BM353</f>
        <v>26.143650000000001</v>
      </c>
      <c r="BR358" s="10">
        <f>'2026gf_All'!BN353</f>
        <v>27.956440000000008</v>
      </c>
      <c r="BS358">
        <f t="shared" si="46"/>
        <v>-0.10926000000000258</v>
      </c>
      <c r="BT358">
        <f t="shared" si="47"/>
        <v>2.3085299999999904</v>
      </c>
      <c r="BU358" s="14">
        <f t="shared" si="53"/>
        <v>-4.7328819638472547E-2</v>
      </c>
      <c r="BV358" s="9">
        <f t="shared" ca="1" si="48"/>
        <v>-1.5717397298782063E-2</v>
      </c>
      <c r="BW358" s="9">
        <f t="shared" ca="1" si="49"/>
        <v>26.127932602701218</v>
      </c>
      <c r="BX358" s="9">
        <f ca="1">IF(primary_calibration!BI358=1,SUM(BW358,I358:BF358),0)</f>
        <v>54.4164619600704</v>
      </c>
      <c r="BY358">
        <f t="shared" ca="1" si="50"/>
        <v>54.718216832307384</v>
      </c>
    </row>
    <row r="359" spans="1:77">
      <c r="A359">
        <v>245100054</v>
      </c>
      <c r="B359" t="s">
        <v>138</v>
      </c>
      <c r="C359" t="s">
        <v>387</v>
      </c>
      <c r="D359">
        <v>68.3</v>
      </c>
      <c r="E359">
        <v>70</v>
      </c>
      <c r="F359">
        <v>55.5</v>
      </c>
      <c r="G359">
        <v>56.9</v>
      </c>
      <c r="H359">
        <f t="shared" ca="1" si="51"/>
        <v>57.171776565359579</v>
      </c>
      <c r="I359" s="4">
        <f ca="1">IF(I$4=1, '2026gf_All'!I354+I$2*'2026gf_All'!I354*primary_calibration!I359,'2026gf_All'!I354+I$3*'2026gf_All'!I354*primary_calibration!I359)</f>
        <v>0.27473022704820699</v>
      </c>
      <c r="J359" s="4">
        <f ca="1">IF(J$4=1, '2026gf_All'!J354+J$2*'2026gf_All'!J354*primary_calibration!J359,'2026gf_All'!J354+J$3*'2026gf_All'!J354*primary_calibration!J359)</f>
        <v>1.508983362977203E-2</v>
      </c>
      <c r="K359" s="4">
        <f ca="1">IF(K$4=1, '2026gf_All'!K354+K$2*'2026gf_All'!K354*primary_calibration!K359,'2026gf_All'!K354+K$3*'2026gf_All'!K354*primary_calibration!K359)</f>
        <v>0.15515126045197966</v>
      </c>
      <c r="L359" s="4">
        <f ca="1">IF(L$4=1, '2026gf_All'!L354+L$2*'2026gf_All'!L354*primary_calibration!L359,'2026gf_All'!L354+L$3*'2026gf_All'!L354*primary_calibration!L359)</f>
        <v>3.8008609438138476E-2</v>
      </c>
      <c r="M359" s="4">
        <f ca="1">IF(M$4=1, '2026gf_All'!M354+M$2*'2026gf_All'!M354*primary_calibration!M359,'2026gf_All'!M354+M$3*'2026gf_All'!M354*primary_calibration!M359)</f>
        <v>4.2482684726716714E-2</v>
      </c>
      <c r="N359" s="4">
        <f ca="1">IF(N$4=1, '2026gf_All'!N354+N$2*'2026gf_All'!N354*primary_calibration!N359,'2026gf_All'!N354+N$3*'2026gf_All'!N354*primary_calibration!N359)</f>
        <v>0.11967058568998344</v>
      </c>
      <c r="O359" s="4">
        <f ca="1">IF(O$4=1, '2026gf_All'!O354+O$2*'2026gf_All'!O354*primary_calibration!O359,'2026gf_All'!O354+O$3*'2026gf_All'!O354*primary_calibration!O359)</f>
        <v>0.44127607912444933</v>
      </c>
      <c r="P359" s="4">
        <f ca="1">IF(P$4=1, '2026gf_All'!P354+P$2*'2026gf_All'!P354*primary_calibration!P359,'2026gf_All'!P354+P$3*'2026gf_All'!P354*primary_calibration!P359)</f>
        <v>0.26742520953212717</v>
      </c>
      <c r="Q359" s="4">
        <f ca="1">IF(Q$4=1, '2026gf_All'!Q354+Q$2*'2026gf_All'!Q354*primary_calibration!Q359,'2026gf_All'!Q354+Q$3*'2026gf_All'!Q354*primary_calibration!Q359)</f>
        <v>1.629821541902534E-2</v>
      </c>
      <c r="R359" s="4">
        <f ca="1">IF(R$4=1, '2026gf_All'!R354+R$2*'2026gf_All'!R354*primary_calibration!R359,'2026gf_All'!R354+R$3*'2026gf_All'!R354*primary_calibration!R359)</f>
        <v>0.14060413287947743</v>
      </c>
      <c r="S359" s="4">
        <f ca="1">IF(S$4=1, '2026gf_All'!S354+S$2*'2026gf_All'!S354*primary_calibration!S359,'2026gf_All'!S354+S$3*'2026gf_All'!S354*primary_calibration!S359)</f>
        <v>2.4968890962635128E-2</v>
      </c>
      <c r="T359" s="4">
        <f ca="1">IF(T$4=1, '2026gf_All'!T354+T$2*'2026gf_All'!T354*primary_calibration!T359,'2026gf_All'!T354+T$3*'2026gf_All'!T354*primary_calibration!T359)</f>
        <v>0.46134755028373364</v>
      </c>
      <c r="U359" s="4">
        <f ca="1">IF(U$4=1, '2026gf_All'!U354+U$2*'2026gf_All'!U354*primary_calibration!U359,'2026gf_All'!U354+U$3*'2026gf_All'!U354*primary_calibration!U359)</f>
        <v>0.71435991569799251</v>
      </c>
      <c r="V359" s="4">
        <f ca="1">IF(V$4=1, '2026gf_All'!V354+V$2*'2026gf_All'!V354*primary_calibration!V359,'2026gf_All'!V354+V$3*'2026gf_All'!V354*primary_calibration!V359)</f>
        <v>0.15872536374303256</v>
      </c>
      <c r="W359" s="4">
        <f ca="1">IF(W$4=1, '2026gf_All'!W354+W$2*'2026gf_All'!W354*primary_calibration!W359,'2026gf_All'!W354+W$3*'2026gf_All'!W354*primary_calibration!W359)</f>
        <v>7.3041526203816404E-2</v>
      </c>
      <c r="X359" s="4">
        <f ca="1">IF(X$4=1, '2026gf_All'!X354+X$2*'2026gf_All'!X354*primary_calibration!X359,'2026gf_All'!X354+X$3*'2026gf_All'!X354*primary_calibration!X359)</f>
        <v>0.86372469885017633</v>
      </c>
      <c r="Y359" s="4">
        <f ca="1">IF(Y$4=1, '2026gf_All'!Y354+Y$2*'2026gf_All'!Y354*primary_calibration!Y359,'2026gf_All'!Y354+Y$3*'2026gf_All'!Y354*primary_calibration!Y359)</f>
        <v>0.21317002219877784</v>
      </c>
      <c r="Z359" s="4">
        <f ca="1">IF(Z$4=1, '2026gf_All'!Z354+Z$2*'2026gf_All'!Z354*primary_calibration!Z359,'2026gf_All'!Z354+Z$3*'2026gf_All'!Z354*primary_calibration!Z359)</f>
        <v>2.8662167861813665E-3</v>
      </c>
      <c r="AA359" s="4">
        <f ca="1">IF(AA$4=1, '2026gf_All'!AA354+AA$2*'2026gf_All'!AA354*primary_calibration!AA359,'2026gf_All'!AA354+AA$3*'2026gf_All'!AA354*primary_calibration!AA359)</f>
        <v>14.975087970009653</v>
      </c>
      <c r="AB359" s="4">
        <f ca="1">IF(AB$4=1, '2026gf_All'!AB354+AB$2*'2026gf_All'!AB354*primary_calibration!AB359,'2026gf_All'!AB354+AB$3*'2026gf_All'!AB354*primary_calibration!AB359)</f>
        <v>0.14597171802972853</v>
      </c>
      <c r="AC359" s="4">
        <f ca="1">IF(AC$4=1, '2026gf_All'!AC354+AC$2*'2026gf_All'!AC354*primary_calibration!AC359,'2026gf_All'!AC354+AC$3*'2026gf_All'!AC354*primary_calibration!AC359)</f>
        <v>0.48309902347183981</v>
      </c>
      <c r="AD359" s="4">
        <f ca="1">IF(AD$4=1, '2026gf_All'!AD354+AD$2*'2026gf_All'!AD354*primary_calibration!AD359,'2026gf_All'!AD354+AD$3*'2026gf_All'!AD354*primary_calibration!AD359)</f>
        <v>9.9497379551318349E-2</v>
      </c>
      <c r="AE359" s="4">
        <f ca="1">IF(AE$4=1, '2026gf_All'!AE354+AE$2*'2026gf_All'!AE354*primary_calibration!AE359,'2026gf_All'!AE354+AE$3*'2026gf_All'!AE354*primary_calibration!AE359)</f>
        <v>0.10314908013384359</v>
      </c>
      <c r="AF359" s="4">
        <f ca="1">IF(AF$4=1, '2026gf_All'!AF354+AF$2*'2026gf_All'!AF354*primary_calibration!AF359,'2026gf_All'!AF354+AF$3*'2026gf_All'!AF354*primary_calibration!AF359)</f>
        <v>0.29019935373552697</v>
      </c>
      <c r="AG359" s="4">
        <f ca="1">IF(AG$4=1, '2026gf_All'!AG354+AG$2*'2026gf_All'!AG354*primary_calibration!AG359,'2026gf_All'!AG354+AG$3*'2026gf_All'!AG354*primary_calibration!AG359)</f>
        <v>6.0909481250033676E-2</v>
      </c>
      <c r="AH359" s="4">
        <f ca="1">IF(AH$4=1, '2026gf_All'!AH354+AH$2*'2026gf_All'!AH354*primary_calibration!AH359,'2026gf_All'!AH354+AH$3*'2026gf_All'!AH354*primary_calibration!AH359)</f>
        <v>4.9170455961267651E-2</v>
      </c>
      <c r="AI359" s="4">
        <f ca="1">IF(AI$4=1, '2026gf_All'!AI354+AI$2*'2026gf_All'!AI354*primary_calibration!AI359,'2026gf_All'!AI354+AI$3*'2026gf_All'!AI354*primary_calibration!AI359)</f>
        <v>1.125428868312031E-2</v>
      </c>
      <c r="AJ359" s="4">
        <f ca="1">IF(AJ$4=1, '2026gf_All'!AJ354+AJ$2*'2026gf_All'!AJ354*primary_calibration!AJ359,'2026gf_All'!AJ354+AJ$3*'2026gf_All'!AJ354*primary_calibration!AJ359)</f>
        <v>2.0072710596889205E-2</v>
      </c>
      <c r="AK359" s="4">
        <f ca="1">IF(AK$4=1, '2026gf_All'!AK354+AK$2*'2026gf_All'!AK354*primary_calibration!AK359,'2026gf_All'!AK354+AK$3*'2026gf_All'!AK354*primary_calibration!AK359)</f>
        <v>0.67463380951625496</v>
      </c>
      <c r="AL359" s="4">
        <f ca="1">IF(AL$4=1, '2026gf_All'!AL354+AL$2*'2026gf_All'!AL354*primary_calibration!AL359,'2026gf_All'!AL354+AL$3*'2026gf_All'!AL354*primary_calibration!AL359)</f>
        <v>4.5274895853693271E-2</v>
      </c>
      <c r="AM359" s="4">
        <f ca="1">IF(AM$4=1, '2026gf_All'!AM354+AM$2*'2026gf_All'!AM354*primary_calibration!AM359,'2026gf_All'!AM354+AM$3*'2026gf_All'!AM354*primary_calibration!AM359)</f>
        <v>0.77429625510150335</v>
      </c>
      <c r="AN359" s="4">
        <f ca="1">IF(AN$4=1, '2026gf_All'!AN354+AN$2*'2026gf_All'!AN354*primary_calibration!AN359,'2026gf_All'!AN354+AN$3*'2026gf_All'!AN354*primary_calibration!AN359)</f>
        <v>0.30468996900183098</v>
      </c>
      <c r="AO359" s="4">
        <f ca="1">IF(AO$4=1, '2026gf_All'!AO354+AO$2*'2026gf_All'!AO354*primary_calibration!AO359,'2026gf_All'!AO354+AO$3*'2026gf_All'!AO354*primary_calibration!AO359)</f>
        <v>6.4958477938277442E-2</v>
      </c>
      <c r="AP359" s="4">
        <f ca="1">IF(AP$4=1, '2026gf_All'!AP354+AP$2*'2026gf_All'!AP354*primary_calibration!AP359,'2026gf_All'!AP354+AP$3*'2026gf_All'!AP354*primary_calibration!AP359)</f>
        <v>2.3098285914259113</v>
      </c>
      <c r="AQ359" s="4">
        <f ca="1">IF(AQ$4=1, '2026gf_All'!AQ354+AQ$2*'2026gf_All'!AQ354*primary_calibration!AQ359,'2026gf_All'!AQ354+AQ$3*'2026gf_All'!AQ354*primary_calibration!AQ359)</f>
        <v>0.14289736369623712</v>
      </c>
      <c r="AR359" s="4">
        <f ca="1">IF(AR$4=1, '2026gf_All'!AR354+AR$2*'2026gf_All'!AR354*primary_calibration!AR359,'2026gf_All'!AR354+AR$3*'2026gf_All'!AR354*primary_calibration!AR359)</f>
        <v>2.2222224578840166E-2</v>
      </c>
      <c r="AS359" s="4">
        <f ca="1">IF(AS$4=1, '2026gf_All'!AS354+AS$2*'2026gf_All'!AS354*primary_calibration!AS359,'2026gf_All'!AS354+AS$3*'2026gf_All'!AS354*primary_calibration!AS359)</f>
        <v>3.4164040635611599</v>
      </c>
      <c r="AT359" s="4">
        <f ca="1">IF(AT$4=1, '2026gf_All'!AT354+AT$2*'2026gf_All'!AT354*primary_calibration!AT359,'2026gf_All'!AT354+AT$3*'2026gf_All'!AT354*primary_calibration!AT359)</f>
        <v>2.4195305091825933E-2</v>
      </c>
      <c r="AU359" s="4">
        <f ca="1">IF(AU$4=1, '2026gf_All'!AU354+AU$2*'2026gf_All'!AU354*primary_calibration!AU359,'2026gf_All'!AU354+AU$3*'2026gf_All'!AU354*primary_calibration!AU359)</f>
        <v>7.34774801375081E-2</v>
      </c>
      <c r="AV359" s="4">
        <f ca="1">IF(AV$4=1, '2026gf_All'!AV354+AV$2*'2026gf_All'!AV354*primary_calibration!AV359,'2026gf_All'!AV354+AV$3*'2026gf_All'!AV354*primary_calibration!AV359)</f>
        <v>3.5549848663283701E-2</v>
      </c>
      <c r="AW359" s="4">
        <f ca="1">IF(AW$4=1, '2026gf_All'!AW354+AW$2*'2026gf_All'!AW354*primary_calibration!AW359,'2026gf_All'!AW354+AW$3*'2026gf_All'!AW354*primary_calibration!AW359)</f>
        <v>0.35202583585260105</v>
      </c>
      <c r="AX359" s="4">
        <f ca="1">IF(AX$4=1, '2026gf_All'!AX354+AX$2*'2026gf_All'!AX354*primary_calibration!AX359,'2026gf_All'!AX354+AX$3*'2026gf_All'!AX354*primary_calibration!AX359)</f>
        <v>0.49628405271472609</v>
      </c>
      <c r="AY359" s="4">
        <f ca="1">IF(AY$4=1, '2026gf_All'!AY354+AY$2*'2026gf_All'!AY354*primary_calibration!AY359,'2026gf_All'!AY354+AY$3*'2026gf_All'!AY354*primary_calibration!AY359)</f>
        <v>2.6010262847029137E-2</v>
      </c>
      <c r="AZ359" s="4">
        <f ca="1">IF(AZ$4=1, '2026gf_All'!AZ354+AZ$2*'2026gf_All'!AZ354*primary_calibration!AZ359,'2026gf_All'!AZ354+AZ$3*'2026gf_All'!AZ354*primary_calibration!AZ359)</f>
        <v>5.8231818830134629E-3</v>
      </c>
      <c r="BA359" s="4">
        <f ca="1">IF(BA$4=1, '2026gf_All'!BA354+BA$2*'2026gf_All'!BA354*primary_calibration!BA359,'2026gf_All'!BA354+BA$3*'2026gf_All'!BA354*primary_calibration!BA359)</f>
        <v>1.8515860700820612</v>
      </c>
      <c r="BB359" s="4">
        <f ca="1">IF(BB$4=1, '2026gf_All'!BB354+BB$2*'2026gf_All'!BB354*primary_calibration!BB359,'2026gf_All'!BB354+BB$3*'2026gf_All'!BB354*primary_calibration!BB359)</f>
        <v>3.0190815752174093E-2</v>
      </c>
      <c r="BC359" s="4">
        <f ca="1">IF(BC$4=1, '2026gf_All'!BC354+BC$2*'2026gf_All'!BC354*primary_calibration!BC359,'2026gf_All'!BC354+BC$3*'2026gf_All'!BC354*primary_calibration!BC359)</f>
        <v>1.9234027157123619</v>
      </c>
      <c r="BD359" s="4">
        <f ca="1">IF(BD$4=1, '2026gf_All'!BD354+BD$2*'2026gf_All'!BD354*primary_calibration!BD359,'2026gf_All'!BD354+BD$3*'2026gf_All'!BD354*primary_calibration!BD359)</f>
        <v>0.10341952215637694</v>
      </c>
      <c r="BE359" s="4">
        <f ca="1">IF(BE$4=1, '2026gf_All'!BE354+BE$2*'2026gf_All'!BE354*primary_calibration!BE359,'2026gf_All'!BE354+BE$3*'2026gf_All'!BE354*primary_calibration!BE359)</f>
        <v>7.2466909055843742E-2</v>
      </c>
      <c r="BF359" s="4">
        <f ca="1">IF(BF$4=1, '2026gf_All'!BF354+BF$2*'2026gf_All'!BF354*primary_calibration!BF359,'2026gf_All'!BF354+BF$3*'2026gf_All'!BF354*primary_calibration!BF359)</f>
        <v>4.3998900666939516E-3</v>
      </c>
      <c r="BG359" s="31">
        <f>'2026gf_All'!BG354</f>
        <v>0.96626999999999996</v>
      </c>
      <c r="BH359" s="31">
        <f>'2026gf_All'!BH354</f>
        <v>0.18472</v>
      </c>
      <c r="BI359" s="31">
        <f>'2026gf_All'!BI354</f>
        <v>0.22078</v>
      </c>
      <c r="BJ359" s="31">
        <f>'2026gf_All'!BJ354</f>
        <v>0.79186999999999996</v>
      </c>
      <c r="BK359" s="31">
        <f>'2026gf_All'!BK354</f>
        <v>14.81964</v>
      </c>
      <c r="BL359" s="31">
        <f>'2026gf_All'!BL354</f>
        <v>5.7779100000000003</v>
      </c>
      <c r="BM359" s="33">
        <f t="shared" si="52"/>
        <v>22.761189999999999</v>
      </c>
      <c r="BN359" s="9">
        <f t="shared" ca="1" si="45"/>
        <v>33.015390024778647</v>
      </c>
      <c r="BO359" s="10">
        <f>'2023gf_All'!BM354</f>
        <v>22.674600000000002</v>
      </c>
      <c r="BP359" s="10">
        <f>'2023gf_All'!BN354</f>
        <v>34.825559999999996</v>
      </c>
      <c r="BQ359" s="10">
        <f>'2026gf_All'!BM354</f>
        <v>22.761189999999999</v>
      </c>
      <c r="BR359" s="10">
        <f>'2026gf_All'!BN354</f>
        <v>32.738429999999994</v>
      </c>
      <c r="BS359">
        <f t="shared" si="46"/>
        <v>-8.6589999999997502E-2</v>
      </c>
      <c r="BT359">
        <f t="shared" si="47"/>
        <v>2.0871300000000019</v>
      </c>
      <c r="BU359" s="14">
        <f t="shared" si="53"/>
        <v>-4.1487593010496433E-2</v>
      </c>
      <c r="BV359" s="9">
        <f t="shared" ca="1" si="48"/>
        <v>-1.1490404788193754E-2</v>
      </c>
      <c r="BW359" s="9">
        <f t="shared" ca="1" si="49"/>
        <v>22.749699595211805</v>
      </c>
      <c r="BX359" s="9">
        <f ca="1">IF(primary_calibration!BI359=1,SUM(BW359,I359:BF359),0)</f>
        <v>55.765089619990455</v>
      </c>
      <c r="BY359">
        <f t="shared" ca="1" si="50"/>
        <v>57.171776565359579</v>
      </c>
    </row>
    <row r="360" spans="1:77">
      <c r="A360">
        <v>250051004</v>
      </c>
      <c r="B360" t="s">
        <v>141</v>
      </c>
      <c r="C360" t="s">
        <v>388</v>
      </c>
      <c r="D360">
        <v>71.7</v>
      </c>
      <c r="E360">
        <v>74</v>
      </c>
      <c r="F360">
        <v>60.9</v>
      </c>
      <c r="G360">
        <v>62.9</v>
      </c>
      <c r="H360">
        <f t="shared" ca="1" si="51"/>
        <v>63.320268392084692</v>
      </c>
      <c r="I360" s="4">
        <f ca="1">IF(I$4=1, '2026gf_All'!I355+I$2*'2026gf_All'!I355*primary_calibration!I360,'2026gf_All'!I355+I$3*'2026gf_All'!I355*primary_calibration!I360)</f>
        <v>5.4066141400778908E-2</v>
      </c>
      <c r="J360" s="4">
        <f ca="1">IF(J$4=1, '2026gf_All'!J355+J$2*'2026gf_All'!J355*primary_calibration!J360,'2026gf_All'!J355+J$3*'2026gf_All'!J355*primary_calibration!J360)</f>
        <v>9.5950597932977048E-3</v>
      </c>
      <c r="K360" s="4">
        <f ca="1">IF(K$4=1, '2026gf_All'!K355+K$2*'2026gf_All'!K355*primary_calibration!K360,'2026gf_All'!K355+K$3*'2026gf_All'!K355*primary_calibration!K360)</f>
        <v>0.16078258602622506</v>
      </c>
      <c r="L360" s="4">
        <f ca="1">IF(L$4=1, '2026gf_All'!L355+L$2*'2026gf_All'!L355*primary_calibration!L360,'2026gf_All'!L355+L$3*'2026gf_All'!L355*primary_calibration!L360)</f>
        <v>1.8333552290769987E-2</v>
      </c>
      <c r="M360" s="4">
        <f ca="1">IF(M$4=1, '2026gf_All'!M355+M$2*'2026gf_All'!M355*primary_calibration!M360,'2026gf_All'!M355+M$3*'2026gf_All'!M355*primary_calibration!M360)</f>
        <v>3.2678200081318082E-2</v>
      </c>
      <c r="N360" s="4">
        <f ca="1">IF(N$4=1, '2026gf_All'!N355+N$2*'2026gf_All'!N355*primary_calibration!N360,'2026gf_All'!N355+N$3*'2026gf_All'!N355*primary_calibration!N360)</f>
        <v>1.9768569689367486</v>
      </c>
      <c r="O360" s="4">
        <f ca="1">IF(O$4=1, '2026gf_All'!O355+O$2*'2026gf_All'!O355*primary_calibration!O360,'2026gf_All'!O355+O$3*'2026gf_All'!O355*primary_calibration!O360)</f>
        <v>0.43416873546147833</v>
      </c>
      <c r="P360" s="4">
        <f ca="1">IF(P$4=1, '2026gf_All'!P355+P$2*'2026gf_All'!P355*primary_calibration!P360,'2026gf_All'!P355+P$3*'2026gf_All'!P355*primary_calibration!P360)</f>
        <v>3.2062293225994548E-2</v>
      </c>
      <c r="Q360" s="4">
        <f ca="1">IF(Q$4=1, '2026gf_All'!Q355+Q$2*'2026gf_All'!Q355*primary_calibration!Q360,'2026gf_All'!Q355+Q$3*'2026gf_All'!Q355*primary_calibration!Q360)</f>
        <v>1.6157922990715026E-2</v>
      </c>
      <c r="R360" s="4">
        <f ca="1">IF(R$4=1, '2026gf_All'!R355+R$2*'2026gf_All'!R355*primary_calibration!R360,'2026gf_All'!R355+R$3*'2026gf_All'!R355*primary_calibration!R360)</f>
        <v>5.9627470722570089E-2</v>
      </c>
      <c r="S360" s="4">
        <f ca="1">IF(S$4=1, '2026gf_All'!S355+S$2*'2026gf_All'!S355*primary_calibration!S360,'2026gf_All'!S355+S$3*'2026gf_All'!S355*primary_calibration!S360)</f>
        <v>1.6083640803730492E-2</v>
      </c>
      <c r="T360" s="4">
        <f ca="1">IF(T$4=1, '2026gf_All'!T355+T$2*'2026gf_All'!T355*primary_calibration!T360,'2026gf_All'!T355+T$3*'2026gf_All'!T355*primary_calibration!T360)</f>
        <v>0.5739474789733594</v>
      </c>
      <c r="U360" s="4">
        <f ca="1">IF(U$4=1, '2026gf_All'!U355+U$2*'2026gf_All'!U355*primary_calibration!U360,'2026gf_All'!U355+U$3*'2026gf_All'!U355*primary_calibration!U360)</f>
        <v>0.68347221833604965</v>
      </c>
      <c r="V360" s="4">
        <f ca="1">IF(V$4=1, '2026gf_All'!V355+V$2*'2026gf_All'!V355*primary_calibration!V360,'2026gf_All'!V355+V$3*'2026gf_All'!V355*primary_calibration!V360)</f>
        <v>0.13511956646632048</v>
      </c>
      <c r="W360" s="4">
        <f ca="1">IF(W$4=1, '2026gf_All'!W355+W$2*'2026gf_All'!W355*primary_calibration!W360,'2026gf_All'!W355+W$3*'2026gf_All'!W355*primary_calibration!W360)</f>
        <v>8.7792776525899022E-2</v>
      </c>
      <c r="X360" s="4">
        <f ca="1">IF(X$4=1, '2026gf_All'!X355+X$2*'2026gf_All'!X355*primary_calibration!X360,'2026gf_All'!X355+X$3*'2026gf_All'!X355*primary_calibration!X360)</f>
        <v>0.43315690884374619</v>
      </c>
      <c r="Y360" s="4">
        <f ca="1">IF(Y$4=1, '2026gf_All'!Y355+Y$2*'2026gf_All'!Y355*primary_calibration!Y360,'2026gf_All'!Y355+Y$3*'2026gf_All'!Y355*primary_calibration!Y360)</f>
        <v>0.17016112842285167</v>
      </c>
      <c r="Z360" s="4">
        <f ca="1">IF(Z$4=1, '2026gf_All'!Z355+Z$2*'2026gf_All'!Z355*primary_calibration!Z360,'2026gf_All'!Z355+Z$3*'2026gf_All'!Z355*primary_calibration!Z360)</f>
        <v>2.675706774744983E-2</v>
      </c>
      <c r="AA360" s="4">
        <f ca="1">IF(AA$4=1, '2026gf_All'!AA355+AA$2*'2026gf_All'!AA355*primary_calibration!AA360,'2026gf_All'!AA355+AA$3*'2026gf_All'!AA355*primary_calibration!AA360)</f>
        <v>1.0480548733364283</v>
      </c>
      <c r="AB360" s="4">
        <f ca="1">IF(AB$4=1, '2026gf_All'!AB355+AB$2*'2026gf_All'!AB355*primary_calibration!AB360,'2026gf_All'!AB355+AB$3*'2026gf_All'!AB355*primary_calibration!AB360)</f>
        <v>1.5659539512822418</v>
      </c>
      <c r="AC360" s="4">
        <f ca="1">IF(AC$4=1, '2026gf_All'!AC355+AC$2*'2026gf_All'!AC355*primary_calibration!AC360,'2026gf_All'!AC355+AC$3*'2026gf_All'!AC355*primary_calibration!AC360)</f>
        <v>1.3170937122702095</v>
      </c>
      <c r="AD360" s="4">
        <f ca="1">IF(AD$4=1, '2026gf_All'!AD355+AD$2*'2026gf_All'!AD355*primary_calibration!AD360,'2026gf_All'!AD355+AD$3*'2026gf_All'!AD355*primary_calibration!AD360)</f>
        <v>0.13847025760384435</v>
      </c>
      <c r="AE360" s="4">
        <f ca="1">IF(AE$4=1, '2026gf_All'!AE355+AE$2*'2026gf_All'!AE355*primary_calibration!AE360,'2026gf_All'!AE355+AE$3*'2026gf_All'!AE355*primary_calibration!AE360)</f>
        <v>7.8381252904306864E-2</v>
      </c>
      <c r="AF360" s="4">
        <f ca="1">IF(AF$4=1, '2026gf_All'!AF355+AF$2*'2026gf_All'!AF355*primary_calibration!AF360,'2026gf_All'!AF355+AF$3*'2026gf_All'!AF355*primary_calibration!AF360)</f>
        <v>0.30858066273181811</v>
      </c>
      <c r="AG360" s="4">
        <f ca="1">IF(AG$4=1, '2026gf_All'!AG355+AG$2*'2026gf_All'!AG355*primary_calibration!AG360,'2026gf_All'!AG355+AG$3*'2026gf_All'!AG355*primary_calibration!AG360)</f>
        <v>4.8365266352219029E-2</v>
      </c>
      <c r="AH360" s="4">
        <f ca="1">IF(AH$4=1, '2026gf_All'!AH355+AH$2*'2026gf_All'!AH355*primary_calibration!AH360,'2026gf_All'!AH355+AH$3*'2026gf_All'!AH355*primary_calibration!AH360)</f>
        <v>5.5701840197505202E-2</v>
      </c>
      <c r="AI360" s="4">
        <f ca="1">IF(AI$4=1, '2026gf_All'!AI355+AI$2*'2026gf_All'!AI355*primary_calibration!AI360,'2026gf_All'!AI355+AI$3*'2026gf_All'!AI355*primary_calibration!AI360)</f>
        <v>6.4120318886170596E-3</v>
      </c>
      <c r="AJ360" s="4">
        <f ca="1">IF(AJ$4=1, '2026gf_All'!AJ355+AJ$2*'2026gf_All'!AJ355*primary_calibration!AJ360,'2026gf_All'!AJ355+AJ$3*'2026gf_All'!AJ355*primary_calibration!AJ360)</f>
        <v>6.3049333187298759E-2</v>
      </c>
      <c r="AK360" s="4">
        <f ca="1">IF(AK$4=1, '2026gf_All'!AK355+AK$2*'2026gf_All'!AK355*primary_calibration!AK360,'2026gf_All'!AK355+AK$3*'2026gf_All'!AK355*primary_calibration!AK360)</f>
        <v>3.7845446100549571</v>
      </c>
      <c r="AL360" s="4">
        <f ca="1">IF(AL$4=1, '2026gf_All'!AL355+AL$2*'2026gf_All'!AL355*primary_calibration!AL360,'2026gf_All'!AL355+AL$3*'2026gf_All'!AL355*primary_calibration!AL360)</f>
        <v>2.9781990149728321E-2</v>
      </c>
      <c r="AM360" s="4">
        <f ca="1">IF(AM$4=1, '2026gf_All'!AM355+AM$2*'2026gf_All'!AM355*primary_calibration!AM360,'2026gf_All'!AM355+AM$3*'2026gf_All'!AM355*primary_calibration!AM360)</f>
        <v>6.1450127470211093</v>
      </c>
      <c r="AN360" s="4">
        <f ca="1">IF(AN$4=1, '2026gf_All'!AN355+AN$2*'2026gf_All'!AN355*primary_calibration!AN360,'2026gf_All'!AN355+AN$3*'2026gf_All'!AN355*primary_calibration!AN360)</f>
        <v>0.3920675774274327</v>
      </c>
      <c r="AO360" s="4">
        <f ca="1">IF(AO$4=1, '2026gf_All'!AO355+AO$2*'2026gf_All'!AO355*primary_calibration!AO360,'2026gf_All'!AO355+AO$3*'2026gf_All'!AO355*primary_calibration!AO360)</f>
        <v>6.575623295170617E-2</v>
      </c>
      <c r="AP360" s="4">
        <f ca="1">IF(AP$4=1, '2026gf_All'!AP355+AP$2*'2026gf_All'!AP355*primary_calibration!AP360,'2026gf_All'!AP355+AP$3*'2026gf_All'!AP355*primary_calibration!AP360)</f>
        <v>1.6901416401965006</v>
      </c>
      <c r="AQ360" s="4">
        <f ca="1">IF(AQ$4=1, '2026gf_All'!AQ355+AQ$2*'2026gf_All'!AQ355*primary_calibration!AQ360,'2026gf_All'!AQ355+AQ$3*'2026gf_All'!AQ355*primary_calibration!AQ360)</f>
        <v>0.12659535501300562</v>
      </c>
      <c r="AR360" s="4">
        <f ca="1">IF(AR$4=1, '2026gf_All'!AR355+AR$2*'2026gf_All'!AR355*primary_calibration!AR360,'2026gf_All'!AR355+AR$3*'2026gf_All'!AR355*primary_calibration!AR360)</f>
        <v>1.5721344846834708E-2</v>
      </c>
      <c r="AS360" s="4">
        <f ca="1">IF(AS$4=1, '2026gf_All'!AS355+AS$2*'2026gf_All'!AS355*primary_calibration!AS360,'2026gf_All'!AS355+AS$3*'2026gf_All'!AS355*primary_calibration!AS360)</f>
        <v>4.0259078468364695</v>
      </c>
      <c r="AT360" s="4">
        <f ca="1">IF(AT$4=1, '2026gf_All'!AT355+AT$2*'2026gf_All'!AT355*primary_calibration!AT360,'2026gf_All'!AT355+AT$3*'2026gf_All'!AT355*primary_calibration!AT360)</f>
        <v>2.2315583542585</v>
      </c>
      <c r="AU360" s="4">
        <f ca="1">IF(AU$4=1, '2026gf_All'!AU355+AU$2*'2026gf_All'!AU355*primary_calibration!AU360,'2026gf_All'!AU355+AU$3*'2026gf_All'!AU355*primary_calibration!AU360)</f>
        <v>6.4164239081173149E-2</v>
      </c>
      <c r="AV360" s="4">
        <f ca="1">IF(AV$4=1, '2026gf_All'!AV355+AV$2*'2026gf_All'!AV355*primary_calibration!AV360,'2026gf_All'!AV355+AV$3*'2026gf_All'!AV355*primary_calibration!AV360)</f>
        <v>2.5881793664144E-2</v>
      </c>
      <c r="AW360" s="4">
        <f ca="1">IF(AW$4=1, '2026gf_All'!AW355+AW$2*'2026gf_All'!AW355*primary_calibration!AW360,'2026gf_All'!AW355+AW$3*'2026gf_All'!AW355*primary_calibration!AW360)</f>
        <v>0.18072231808356637</v>
      </c>
      <c r="AX360" s="4">
        <f ca="1">IF(AX$4=1, '2026gf_All'!AX355+AX$2*'2026gf_All'!AX355*primary_calibration!AX360,'2026gf_All'!AX355+AX$3*'2026gf_All'!AX355*primary_calibration!AX360)</f>
        <v>0.45913042183359276</v>
      </c>
      <c r="AY360" s="4">
        <f ca="1">IF(AY$4=1, '2026gf_All'!AY355+AY$2*'2026gf_All'!AY355*primary_calibration!AY360,'2026gf_All'!AY355+AY$3*'2026gf_All'!AY355*primary_calibration!AY360)</f>
        <v>1.5336133174823635E-2</v>
      </c>
      <c r="AZ360" s="4">
        <f ca="1">IF(AZ$4=1, '2026gf_All'!AZ355+AZ$2*'2026gf_All'!AZ355*primary_calibration!AZ360,'2026gf_All'!AZ355+AZ$3*'2026gf_All'!AZ355*primary_calibration!AZ360)</f>
        <v>3.0450166100800133E-2</v>
      </c>
      <c r="BA360" s="4">
        <f ca="1">IF(BA$4=1, '2026gf_All'!BA355+BA$2*'2026gf_All'!BA355*primary_calibration!BA360,'2026gf_All'!BA355+BA$3*'2026gf_All'!BA355*primary_calibration!BA360)</f>
        <v>1.2015658296391896</v>
      </c>
      <c r="BB360" s="4">
        <f ca="1">IF(BB$4=1, '2026gf_All'!BB355+BB$2*'2026gf_All'!BB355*primary_calibration!BB360,'2026gf_All'!BB355+BB$3*'2026gf_All'!BB355*primary_calibration!BB360)</f>
        <v>3.9410562333033861E-2</v>
      </c>
      <c r="BC360" s="4">
        <f ca="1">IF(BC$4=1, '2026gf_All'!BC355+BC$2*'2026gf_All'!BC355*primary_calibration!BC360,'2026gf_All'!BC355+BC$3*'2026gf_All'!BC355*primary_calibration!BC360)</f>
        <v>0.92942158670935637</v>
      </c>
      <c r="BD360" s="4">
        <f ca="1">IF(BD$4=1, '2026gf_All'!BD355+BD$2*'2026gf_All'!BD355*primary_calibration!BD360,'2026gf_All'!BD355+BD$3*'2026gf_All'!BD355*primary_calibration!BD360)</f>
        <v>0.18542816896817058</v>
      </c>
      <c r="BE360" s="4">
        <f ca="1">IF(BE$4=1, '2026gf_All'!BE355+BE$2*'2026gf_All'!BE355*primary_calibration!BE360,'2026gf_All'!BE355+BE$3*'2026gf_All'!BE355*primary_calibration!BE360)</f>
        <v>4.4975801953949977E-2</v>
      </c>
      <c r="BF360" s="4">
        <f ca="1">IF(BF$4=1, '2026gf_All'!BF355+BF$2*'2026gf_All'!BF355*primary_calibration!BF360,'2026gf_All'!BF355+BF$3*'2026gf_All'!BF355*primary_calibration!BF360)</f>
        <v>2.9325981645634482E-3</v>
      </c>
      <c r="BG360" s="31">
        <f>'2026gf_All'!BG355</f>
        <v>3.0478900000000002</v>
      </c>
      <c r="BH360" s="31">
        <f>'2026gf_All'!BH355</f>
        <v>1.7881400000000001</v>
      </c>
      <c r="BI360" s="31">
        <f>'2026gf_All'!BI355</f>
        <v>0.20363999999999999</v>
      </c>
      <c r="BJ360" s="31">
        <f>'2026gf_All'!BJ355</f>
        <v>0.49509999999999998</v>
      </c>
      <c r="BK360" s="31">
        <f>'2026gf_All'!BK355</f>
        <v>19.433679999999999</v>
      </c>
      <c r="BL360" s="31">
        <f>'2026gf_All'!BL355</f>
        <v>5.0787000000000004</v>
      </c>
      <c r="BM360" s="33">
        <f t="shared" si="52"/>
        <v>30.047149999999998</v>
      </c>
      <c r="BN360" s="9">
        <f t="shared" ca="1" si="45"/>
        <v>31.237390217266402</v>
      </c>
      <c r="BO360" s="10">
        <f>'2023gf_All'!BM355</f>
        <v>30.15156</v>
      </c>
      <c r="BP360" s="10">
        <f>'2023gf_All'!BN355</f>
        <v>32.648159999999997</v>
      </c>
      <c r="BQ360" s="10">
        <f>'2026gf_All'!BM355</f>
        <v>30.047149999999998</v>
      </c>
      <c r="BR360" s="10">
        <f>'2026gf_All'!BN355</f>
        <v>30.852819999999991</v>
      </c>
      <c r="BS360">
        <f t="shared" si="46"/>
        <v>0.10441000000000145</v>
      </c>
      <c r="BT360">
        <f t="shared" si="47"/>
        <v>1.7953400000000066</v>
      </c>
      <c r="BU360" s="14">
        <f t="shared" si="53"/>
        <v>5.8156115276215684E-2</v>
      </c>
      <c r="BV360" s="9">
        <f t="shared" ca="1" si="48"/>
        <v>2.236510988714472E-2</v>
      </c>
      <c r="BW360" s="9">
        <f t="shared" ca="1" si="49"/>
        <v>30.069515109887142</v>
      </c>
      <c r="BX360" s="9">
        <f ca="1">IF(primary_calibration!BI360=1,SUM(BW360,I360:BF360),0)</f>
        <v>61.306905327153544</v>
      </c>
      <c r="BY360">
        <f t="shared" ca="1" si="50"/>
        <v>63.320268392084692</v>
      </c>
    </row>
    <row r="361" spans="1:77">
      <c r="A361">
        <v>250051006</v>
      </c>
      <c r="B361" t="s">
        <v>141</v>
      </c>
      <c r="C361" t="s">
        <v>388</v>
      </c>
      <c r="D361">
        <v>67.3</v>
      </c>
      <c r="E361">
        <v>69</v>
      </c>
      <c r="F361">
        <v>57.6</v>
      </c>
      <c r="G361">
        <v>59</v>
      </c>
      <c r="H361">
        <f t="shared" ca="1" si="51"/>
        <v>59.364810621129777</v>
      </c>
      <c r="I361" s="4">
        <f ca="1">IF(I$4=1, '2026gf_All'!I356+I$2*'2026gf_All'!I356*primary_calibration!I361,'2026gf_All'!I356+I$3*'2026gf_All'!I356*primary_calibration!I361)</f>
        <v>0.16685700989953559</v>
      </c>
      <c r="J361" s="4">
        <f ca="1">IF(J$4=1, '2026gf_All'!J356+J$2*'2026gf_All'!J356*primary_calibration!J361,'2026gf_All'!J356+J$3*'2026gf_All'!J356*primary_calibration!J361)</f>
        <v>9.1641211223038883E-3</v>
      </c>
      <c r="K361" s="4">
        <f ca="1">IF(K$4=1, '2026gf_All'!K356+K$2*'2026gf_All'!K356*primary_calibration!K361,'2026gf_All'!K356+K$3*'2026gf_All'!K356*primary_calibration!K361)</f>
        <v>0.17679098119523495</v>
      </c>
      <c r="L361" s="4">
        <f ca="1">IF(L$4=1, '2026gf_All'!L356+L$2*'2026gf_All'!L356*primary_calibration!L361,'2026gf_All'!L356+L$3*'2026gf_All'!L356*primary_calibration!L361)</f>
        <v>2.1050330936707391E-2</v>
      </c>
      <c r="M361" s="4">
        <f ca="1">IF(M$4=1, '2026gf_All'!M356+M$2*'2026gf_All'!M356*primary_calibration!M361,'2026gf_All'!M356+M$3*'2026gf_All'!M356*primary_calibration!M361)</f>
        <v>2.0163713064211945E-2</v>
      </c>
      <c r="N361" s="4">
        <f ca="1">IF(N$4=1, '2026gf_All'!N356+N$2*'2026gf_All'!N356*primary_calibration!N361,'2026gf_All'!N356+N$3*'2026gf_All'!N356*primary_calibration!N361)</f>
        <v>2.8464658119623278</v>
      </c>
      <c r="O361" s="4">
        <f ca="1">IF(O$4=1, '2026gf_All'!O356+O$2*'2026gf_All'!O356*primary_calibration!O361,'2026gf_All'!O356+O$3*'2026gf_All'!O356*primary_calibration!O361)</f>
        <v>0.36749031361486451</v>
      </c>
      <c r="P361" s="4">
        <f ca="1">IF(P$4=1, '2026gf_All'!P356+P$2*'2026gf_All'!P356*primary_calibration!P361,'2026gf_All'!P356+P$3*'2026gf_All'!P356*primary_calibration!P361)</f>
        <v>2.2239223944040896E-2</v>
      </c>
      <c r="Q361" s="4">
        <f ca="1">IF(Q$4=1, '2026gf_All'!Q356+Q$2*'2026gf_All'!Q356*primary_calibration!Q361,'2026gf_All'!Q356+Q$3*'2026gf_All'!Q356*primary_calibration!Q361)</f>
        <v>0.10675578203643644</v>
      </c>
      <c r="R361" s="4">
        <f ca="1">IF(R$4=1, '2026gf_All'!R356+R$2*'2026gf_All'!R356*primary_calibration!R361,'2026gf_All'!R356+R$3*'2026gf_All'!R356*primary_calibration!R361)</f>
        <v>0.20240644634443927</v>
      </c>
      <c r="S361" s="4">
        <f ca="1">IF(S$4=1, '2026gf_All'!S356+S$2*'2026gf_All'!S356*primary_calibration!S361,'2026gf_All'!S356+S$3*'2026gf_All'!S356*primary_calibration!S361)</f>
        <v>8.5206637339929839E-3</v>
      </c>
      <c r="T361" s="4">
        <f ca="1">IF(T$4=1, '2026gf_All'!T356+T$2*'2026gf_All'!T356*primary_calibration!T361,'2026gf_All'!T356+T$3*'2026gf_All'!T356*primary_calibration!T361)</f>
        <v>0.31119077795803662</v>
      </c>
      <c r="U361" s="4">
        <f ca="1">IF(U$4=1, '2026gf_All'!U356+U$2*'2026gf_All'!U356*primary_calibration!U361,'2026gf_All'!U356+U$3*'2026gf_All'!U356*primary_calibration!U361)</f>
        <v>0.44602664889720584</v>
      </c>
      <c r="V361" s="4">
        <f ca="1">IF(V$4=1, '2026gf_All'!V356+V$2*'2026gf_All'!V356*primary_calibration!V361,'2026gf_All'!V356+V$3*'2026gf_All'!V356*primary_calibration!V361)</f>
        <v>0.10724521637894605</v>
      </c>
      <c r="W361" s="4">
        <f ca="1">IF(W$4=1, '2026gf_All'!W356+W$2*'2026gf_All'!W356*primary_calibration!W361,'2026gf_All'!W356+W$3*'2026gf_All'!W356*primary_calibration!W361)</f>
        <v>8.1593600091483781E-2</v>
      </c>
      <c r="X361" s="4">
        <f ca="1">IF(X$4=1, '2026gf_All'!X356+X$2*'2026gf_All'!X356*primary_calibration!X361,'2026gf_All'!X356+X$3*'2026gf_All'!X356*primary_calibration!X361)</f>
        <v>0.36138296196261865</v>
      </c>
      <c r="Y361" s="4">
        <f ca="1">IF(Y$4=1, '2026gf_All'!Y356+Y$2*'2026gf_All'!Y356*primary_calibration!Y361,'2026gf_All'!Y356+Y$3*'2026gf_All'!Y356*primary_calibration!Y361)</f>
        <v>0.22685527903422251</v>
      </c>
      <c r="Z361" s="4">
        <f ca="1">IF(Z$4=1, '2026gf_All'!Z356+Z$2*'2026gf_All'!Z356*primary_calibration!Z361,'2026gf_All'!Z356+Z$3*'2026gf_All'!Z356*primary_calibration!Z361)</f>
        <v>1.2223886273112966E-2</v>
      </c>
      <c r="AA361" s="4">
        <f ca="1">IF(AA$4=1, '2026gf_All'!AA356+AA$2*'2026gf_All'!AA356*primary_calibration!AA361,'2026gf_All'!AA356+AA$3*'2026gf_All'!AA356*primary_calibration!AA361)</f>
        <v>0.85241023883422051</v>
      </c>
      <c r="AB361" s="4">
        <f ca="1">IF(AB$4=1, '2026gf_All'!AB356+AB$2*'2026gf_All'!AB356*primary_calibration!AB361,'2026gf_All'!AB356+AB$3*'2026gf_All'!AB356*primary_calibration!AB361)</f>
        <v>1.4753414199683856</v>
      </c>
      <c r="AC361" s="4">
        <f ca="1">IF(AC$4=1, '2026gf_All'!AC356+AC$2*'2026gf_All'!AC356*primary_calibration!AC361,'2026gf_All'!AC356+AC$3*'2026gf_All'!AC356*primary_calibration!AC361)</f>
        <v>1.1927523400285061</v>
      </c>
      <c r="AD361" s="4">
        <f ca="1">IF(AD$4=1, '2026gf_All'!AD356+AD$2*'2026gf_All'!AD356*primary_calibration!AD361,'2026gf_All'!AD356+AD$3*'2026gf_All'!AD356*primary_calibration!AD361)</f>
        <v>0.11810327201470279</v>
      </c>
      <c r="AE361" s="4">
        <f ca="1">IF(AE$4=1, '2026gf_All'!AE356+AE$2*'2026gf_All'!AE356*primary_calibration!AE361,'2026gf_All'!AE356+AE$3*'2026gf_All'!AE356*primary_calibration!AE361)</f>
        <v>0.11755341723333489</v>
      </c>
      <c r="AF361" s="4">
        <f ca="1">IF(AF$4=1, '2026gf_All'!AF356+AF$2*'2026gf_All'!AF356*primary_calibration!AF361,'2026gf_All'!AF356+AF$3*'2026gf_All'!AF356*primary_calibration!AF361)</f>
        <v>0.28725121748278126</v>
      </c>
      <c r="AG361" s="4">
        <f ca="1">IF(AG$4=1, '2026gf_All'!AG356+AG$2*'2026gf_All'!AG356*primary_calibration!AG361,'2026gf_All'!AG356+AG$3*'2026gf_All'!AG356*primary_calibration!AG361)</f>
        <v>1.7124656496410956E-2</v>
      </c>
      <c r="AH361" s="4">
        <f ca="1">IF(AH$4=1, '2026gf_All'!AH356+AH$2*'2026gf_All'!AH356*primary_calibration!AH361,'2026gf_All'!AH356+AH$3*'2026gf_All'!AH356*primary_calibration!AH361)</f>
        <v>3.4531864328470795E-2</v>
      </c>
      <c r="AI361" s="4">
        <f ca="1">IF(AI$4=1, '2026gf_All'!AI356+AI$2*'2026gf_All'!AI356*primary_calibration!AI361,'2026gf_All'!AI356+AI$3*'2026gf_All'!AI356*primary_calibration!AI361)</f>
        <v>5.4250154789189774E-3</v>
      </c>
      <c r="AJ361" s="4">
        <f ca="1">IF(AJ$4=1, '2026gf_All'!AJ356+AJ$2*'2026gf_All'!AJ356*primary_calibration!AJ361,'2026gf_All'!AJ356+AJ$3*'2026gf_All'!AJ356*primary_calibration!AJ361)</f>
        <v>1.6570111397340378E-2</v>
      </c>
      <c r="AK361" s="4">
        <f ca="1">IF(AK$4=1, '2026gf_All'!AK356+AK$2*'2026gf_All'!AK356*primary_calibration!AK361,'2026gf_All'!AK356+AK$3*'2026gf_All'!AK356*primary_calibration!AK361)</f>
        <v>3.8860177468347534</v>
      </c>
      <c r="AL361" s="4">
        <f ca="1">IF(AL$4=1, '2026gf_All'!AL356+AL$2*'2026gf_All'!AL356*primary_calibration!AL361,'2026gf_All'!AL356+AL$3*'2026gf_All'!AL356*primary_calibration!AL361)</f>
        <v>2.5791734971947193E-2</v>
      </c>
      <c r="AM361" s="4">
        <f ca="1">IF(AM$4=1, '2026gf_All'!AM356+AM$2*'2026gf_All'!AM356*primary_calibration!AM361,'2026gf_All'!AM356+AM$3*'2026gf_All'!AM356*primary_calibration!AM361)</f>
        <v>7.2377700349551297</v>
      </c>
      <c r="AN361" s="4">
        <f ca="1">IF(AN$4=1, '2026gf_All'!AN356+AN$2*'2026gf_All'!AN356*primary_calibration!AN361,'2026gf_All'!AN356+AN$3*'2026gf_All'!AN356*primary_calibration!AN361)</f>
        <v>0.3936740129709988</v>
      </c>
      <c r="AO361" s="4">
        <f ca="1">IF(AO$4=1, '2026gf_All'!AO356+AO$2*'2026gf_All'!AO356*primary_calibration!AO361,'2026gf_All'!AO356+AO$3*'2026gf_All'!AO356*primary_calibration!AO361)</f>
        <v>4.0295667991165823E-2</v>
      </c>
      <c r="AP361" s="4">
        <f ca="1">IF(AP$4=1, '2026gf_All'!AP356+AP$2*'2026gf_All'!AP356*primary_calibration!AP361,'2026gf_All'!AP356+AP$3*'2026gf_All'!AP356*primary_calibration!AP361)</f>
        <v>1.2391021457967155</v>
      </c>
      <c r="AQ361" s="4">
        <f ca="1">IF(AQ$4=1, '2026gf_All'!AQ356+AQ$2*'2026gf_All'!AQ356*primary_calibration!AQ361,'2026gf_All'!AQ356+AQ$3*'2026gf_All'!AQ356*primary_calibration!AQ361)</f>
        <v>0.13345161437599654</v>
      </c>
      <c r="AR361" s="4">
        <f ca="1">IF(AR$4=1, '2026gf_All'!AR356+AR$2*'2026gf_All'!AR356*primary_calibration!AR361,'2026gf_All'!AR356+AR$3*'2026gf_All'!AR356*primary_calibration!AR361)</f>
        <v>1.0927898249645081E-2</v>
      </c>
      <c r="AS361" s="4">
        <f ca="1">IF(AS$4=1, '2026gf_All'!AS356+AS$2*'2026gf_All'!AS356*primary_calibration!AS361,'2026gf_All'!AS356+AS$3*'2026gf_All'!AS356*primary_calibration!AS361)</f>
        <v>3.9880866985389405</v>
      </c>
      <c r="AT361" s="4">
        <f ca="1">IF(AT$4=1, '2026gf_All'!AT356+AT$2*'2026gf_All'!AT356*primary_calibration!AT361,'2026gf_All'!AT356+AT$3*'2026gf_All'!AT356*primary_calibration!AT361)</f>
        <v>1.6024744420042027</v>
      </c>
      <c r="AU361" s="4">
        <f ca="1">IF(AU$4=1, '2026gf_All'!AU356+AU$2*'2026gf_All'!AU356*primary_calibration!AU361,'2026gf_All'!AU356+AU$3*'2026gf_All'!AU356*primary_calibration!AU361)</f>
        <v>0.17871409629483037</v>
      </c>
      <c r="AV361" s="4">
        <f ca="1">IF(AV$4=1, '2026gf_All'!AV356+AV$2*'2026gf_All'!AV356*primary_calibration!AV361,'2026gf_All'!AV356+AV$3*'2026gf_All'!AV356*primary_calibration!AV361)</f>
        <v>1.134529004260691E-2</v>
      </c>
      <c r="AW361" s="4">
        <f ca="1">IF(AW$4=1, '2026gf_All'!AW356+AW$2*'2026gf_All'!AW356*primary_calibration!AW361,'2026gf_All'!AW356+AW$3*'2026gf_All'!AW356*primary_calibration!AW361)</f>
        <v>0.26670685059126215</v>
      </c>
      <c r="AX361" s="4">
        <f ca="1">IF(AX$4=1, '2026gf_All'!AX356+AX$2*'2026gf_All'!AX356*primary_calibration!AX361,'2026gf_All'!AX356+AX$3*'2026gf_All'!AX356*primary_calibration!AX361)</f>
        <v>0.53016061446160789</v>
      </c>
      <c r="AY361" s="4">
        <f ca="1">IF(AY$4=1, '2026gf_All'!AY356+AY$2*'2026gf_All'!AY356*primary_calibration!AY361,'2026gf_All'!AY356+AY$3*'2026gf_All'!AY356*primary_calibration!AY361)</f>
        <v>1.2632934538085257E-2</v>
      </c>
      <c r="AZ361" s="4">
        <f ca="1">IF(AZ$4=1, '2026gf_All'!AZ356+AZ$2*'2026gf_All'!AZ356*primary_calibration!AZ361,'2026gf_All'!AZ356+AZ$3*'2026gf_All'!AZ356*primary_calibration!AZ361)</f>
        <v>2.3487401442214003E-2</v>
      </c>
      <c r="BA361" s="4">
        <f ca="1">IF(BA$4=1, '2026gf_All'!BA356+BA$2*'2026gf_All'!BA356*primary_calibration!BA361,'2026gf_All'!BA356+BA$3*'2026gf_All'!BA356*primary_calibration!BA361)</f>
        <v>0.82413404538749879</v>
      </c>
      <c r="BB361" s="4">
        <f ca="1">IF(BB$4=1, '2026gf_All'!BB356+BB$2*'2026gf_All'!BB356*primary_calibration!BB361,'2026gf_All'!BB356+BB$3*'2026gf_All'!BB356*primary_calibration!BB361)</f>
        <v>2.6399019271071279E-2</v>
      </c>
      <c r="BC361" s="4">
        <f ca="1">IF(BC$4=1, '2026gf_All'!BC356+BC$2*'2026gf_All'!BC356*primary_calibration!BC361,'2026gf_All'!BC356+BC$3*'2026gf_All'!BC356*primary_calibration!BC361)</f>
        <v>0.61068014902995582</v>
      </c>
      <c r="BD361" s="4">
        <f ca="1">IF(BD$4=1, '2026gf_All'!BD356+BD$2*'2026gf_All'!BD356*primary_calibration!BD361,'2026gf_All'!BD356+BD$3*'2026gf_All'!BD356*primary_calibration!BD361)</f>
        <v>0.13614307291744876</v>
      </c>
      <c r="BE361" s="4">
        <f ca="1">IF(BE$4=1, '2026gf_All'!BE356+BE$2*'2026gf_All'!BE356*primary_calibration!BE361,'2026gf_All'!BE356+BE$3*'2026gf_All'!BE356*primary_calibration!BE361)</f>
        <v>1.968894670315776E-2</v>
      </c>
      <c r="BF361" s="4">
        <f ca="1">IF(BF$4=1, '2026gf_All'!BF356+BF$2*'2026gf_All'!BF356*primary_calibration!BF361,'2026gf_All'!BF356+BF$3*'2026gf_All'!BF356*primary_calibration!BF361)</f>
        <v>2.4300982517610108E-3</v>
      </c>
      <c r="BG361" s="31">
        <f>'2026gf_All'!BG356</f>
        <v>2.9815</v>
      </c>
      <c r="BH361" s="31">
        <f>'2026gf_All'!BH356</f>
        <v>1.5435099999999999</v>
      </c>
      <c r="BI361" s="31">
        <f>'2026gf_All'!BI356</f>
        <v>0.16828000000000001</v>
      </c>
      <c r="BJ361" s="31">
        <f>'2026gf_All'!BJ356</f>
        <v>0.56971000000000005</v>
      </c>
      <c r="BK361" s="31">
        <f>'2026gf_All'!BK356</f>
        <v>16.95909</v>
      </c>
      <c r="BL361" s="31">
        <f>'2026gf_All'!BL356</f>
        <v>4.9459799999999996</v>
      </c>
      <c r="BM361" s="33">
        <f t="shared" si="52"/>
        <v>27.16807</v>
      </c>
      <c r="BN361" s="9">
        <f t="shared" ca="1" si="45"/>
        <v>30.811600837333785</v>
      </c>
      <c r="BO361" s="10">
        <f>'2023gf_All'!BM356</f>
        <v>27.062190000000001</v>
      </c>
      <c r="BP361" s="10">
        <f>'2023gf_All'!BN356</f>
        <v>32.139159999999997</v>
      </c>
      <c r="BQ361" s="10">
        <f>'2026gf_All'!BM356</f>
        <v>27.16807</v>
      </c>
      <c r="BR361" s="10">
        <f>'2026gf_All'!BN356</f>
        <v>30.43255000000001</v>
      </c>
      <c r="BS361">
        <f t="shared" si="46"/>
        <v>-0.10587999999999909</v>
      </c>
      <c r="BT361">
        <f t="shared" si="47"/>
        <v>1.7066099999999871</v>
      </c>
      <c r="BU361" s="14">
        <f t="shared" si="53"/>
        <v>-6.2041122459144088E-2</v>
      </c>
      <c r="BV361" s="9">
        <f t="shared" ca="1" si="48"/>
        <v>-2.3516739417265845E-2</v>
      </c>
      <c r="BW361" s="9">
        <f t="shared" ca="1" si="49"/>
        <v>27.144553260582736</v>
      </c>
      <c r="BX361" s="9">
        <f ca="1">IF(primary_calibration!BI361=1,SUM(BW361,I361:BF361),0)</f>
        <v>57.956154097916524</v>
      </c>
      <c r="BY361">
        <f t="shared" ca="1" si="50"/>
        <v>59.364810621129777</v>
      </c>
    </row>
    <row r="362" spans="1:77">
      <c r="A362">
        <v>250070001</v>
      </c>
      <c r="B362" t="s">
        <v>141</v>
      </c>
      <c r="C362" t="s">
        <v>389</v>
      </c>
      <c r="D362">
        <v>70</v>
      </c>
      <c r="E362">
        <v>70</v>
      </c>
      <c r="F362">
        <v>60.4</v>
      </c>
      <c r="G362">
        <v>60.4</v>
      </c>
      <c r="H362">
        <f t="shared" ca="1" si="51"/>
        <v>60.789956870137196</v>
      </c>
      <c r="I362" s="4">
        <f ca="1">IF(I$4=1, '2026gf_All'!I357+I$2*'2026gf_All'!I357*primary_calibration!I362,'2026gf_All'!I357+I$3*'2026gf_All'!I357*primary_calibration!I362)</f>
        <v>0.12885796471800962</v>
      </c>
      <c r="J362" s="4">
        <f ca="1">IF(J$4=1, '2026gf_All'!J357+J$2*'2026gf_All'!J357*primary_calibration!J362,'2026gf_All'!J357+J$3*'2026gf_All'!J357*primary_calibration!J362)</f>
        <v>6.3253629193846233E-3</v>
      </c>
      <c r="K362" s="4">
        <f ca="1">IF(K$4=1, '2026gf_All'!K357+K$2*'2026gf_All'!K357*primary_calibration!K362,'2026gf_All'!K357+K$3*'2026gf_All'!K357*primary_calibration!K362)</f>
        <v>6.8540226826302703E-2</v>
      </c>
      <c r="L362" s="4">
        <f ca="1">IF(L$4=1, '2026gf_All'!L357+L$2*'2026gf_All'!L357*primary_calibration!L362,'2026gf_All'!L357+L$3*'2026gf_All'!L357*primary_calibration!L362)</f>
        <v>2.3178875496163459E-2</v>
      </c>
      <c r="M362" s="4">
        <f ca="1">IF(M$4=1, '2026gf_All'!M357+M$2*'2026gf_All'!M357*primary_calibration!M362,'2026gf_All'!M357+M$3*'2026gf_All'!M357*primary_calibration!M362)</f>
        <v>1.135689740175813E-2</v>
      </c>
      <c r="N362" s="4">
        <f ca="1">IF(N$4=1, '2026gf_All'!N357+N$2*'2026gf_All'!N357*primary_calibration!N362,'2026gf_All'!N357+N$3*'2026gf_All'!N357*primary_calibration!N362)</f>
        <v>2.1307590693705611</v>
      </c>
      <c r="O362" s="4">
        <f ca="1">IF(O$4=1, '2026gf_All'!O357+O$2*'2026gf_All'!O357*primary_calibration!O362,'2026gf_All'!O357+O$3*'2026gf_All'!O357*primary_calibration!O362)</f>
        <v>0.46090491165288777</v>
      </c>
      <c r="P362" s="4">
        <f ca="1">IF(P$4=1, '2026gf_All'!P357+P$2*'2026gf_All'!P357*primary_calibration!P362,'2026gf_All'!P357+P$3*'2026gf_All'!P357*primary_calibration!P362)</f>
        <v>1.8217710231671066E-2</v>
      </c>
      <c r="Q362" s="4">
        <f ca="1">IF(Q$4=1, '2026gf_All'!Q357+Q$2*'2026gf_All'!Q357*primary_calibration!Q362,'2026gf_All'!Q357+Q$3*'2026gf_All'!Q357*primary_calibration!Q362)</f>
        <v>0.1374352575220118</v>
      </c>
      <c r="R362" s="4">
        <f ca="1">IF(R$4=1, '2026gf_All'!R357+R$2*'2026gf_All'!R357*primary_calibration!R362,'2026gf_All'!R357+R$3*'2026gf_All'!R357*primary_calibration!R362)</f>
        <v>0.24237103900300144</v>
      </c>
      <c r="S362" s="4">
        <f ca="1">IF(S$4=1, '2026gf_All'!S357+S$2*'2026gf_All'!S357*primary_calibration!S362,'2026gf_All'!S357+S$3*'2026gf_All'!S357*primary_calibration!S362)</f>
        <v>8.2256118286458558E-3</v>
      </c>
      <c r="T362" s="4">
        <f ca="1">IF(T$4=1, '2026gf_All'!T357+T$2*'2026gf_All'!T357*primary_calibration!T362,'2026gf_All'!T357+T$3*'2026gf_All'!T357*primary_calibration!T362)</f>
        <v>0.38420491958383923</v>
      </c>
      <c r="U362" s="4">
        <f ca="1">IF(U$4=1, '2026gf_All'!U357+U$2*'2026gf_All'!U357*primary_calibration!U362,'2026gf_All'!U357+U$3*'2026gf_All'!U357*primary_calibration!U362)</f>
        <v>0.4465858617872383</v>
      </c>
      <c r="V362" s="4">
        <f ca="1">IF(V$4=1, '2026gf_All'!V357+V$2*'2026gf_All'!V357*primary_calibration!V362,'2026gf_All'!V357+V$3*'2026gf_All'!V357*primary_calibration!V362)</f>
        <v>0.10483335385502852</v>
      </c>
      <c r="W362" s="4">
        <f ca="1">IF(W$4=1, '2026gf_All'!W357+W$2*'2026gf_All'!W357*primary_calibration!W362,'2026gf_All'!W357+W$3*'2026gf_All'!W357*primary_calibration!W362)</f>
        <v>5.4417433183706447E-2</v>
      </c>
      <c r="X362" s="4">
        <f ca="1">IF(X$4=1, '2026gf_All'!X357+X$2*'2026gf_All'!X357*primary_calibration!X362,'2026gf_All'!X357+X$3*'2026gf_All'!X357*primary_calibration!X362)</f>
        <v>0.34157348093493461</v>
      </c>
      <c r="Y362" s="4">
        <f ca="1">IF(Y$4=1, '2026gf_All'!Y357+Y$2*'2026gf_All'!Y357*primary_calibration!Y362,'2026gf_All'!Y357+Y$3*'2026gf_All'!Y357*primary_calibration!Y362)</f>
        <v>7.8965909591880101E-2</v>
      </c>
      <c r="Z362" s="4">
        <f ca="1">IF(Z$4=1, '2026gf_All'!Z357+Z$2*'2026gf_All'!Z357*primary_calibration!Z362,'2026gf_All'!Z357+Z$3*'2026gf_All'!Z357*primary_calibration!Z362)</f>
        <v>2.4092990347503368E-2</v>
      </c>
      <c r="AA362" s="4">
        <f ca="1">IF(AA$4=1, '2026gf_All'!AA357+AA$2*'2026gf_All'!AA357*primary_calibration!AA362,'2026gf_All'!AA357+AA$3*'2026gf_All'!AA357*primary_calibration!AA362)</f>
        <v>0.68670877862693414</v>
      </c>
      <c r="AB362" s="4">
        <f ca="1">IF(AB$4=1, '2026gf_All'!AB357+AB$2*'2026gf_All'!AB357*primary_calibration!AB362,'2026gf_All'!AB357+AB$3*'2026gf_All'!AB357*primary_calibration!AB362)</f>
        <v>4.6640310454795477</v>
      </c>
      <c r="AC362" s="4">
        <f ca="1">IF(AC$4=1, '2026gf_All'!AC357+AC$2*'2026gf_All'!AC357*primary_calibration!AC362,'2026gf_All'!AC357+AC$3*'2026gf_All'!AC357*primary_calibration!AC362)</f>
        <v>0.97456530107441186</v>
      </c>
      <c r="AD362" s="4">
        <f ca="1">IF(AD$4=1, '2026gf_All'!AD357+AD$2*'2026gf_All'!AD357*primary_calibration!AD362,'2026gf_All'!AD357+AD$3*'2026gf_All'!AD357*primary_calibration!AD362)</f>
        <v>0.18009308334820576</v>
      </c>
      <c r="AE362" s="4">
        <f ca="1">IF(AE$4=1, '2026gf_All'!AE357+AE$2*'2026gf_All'!AE357*primary_calibration!AE362,'2026gf_All'!AE357+AE$3*'2026gf_All'!AE357*primary_calibration!AE362)</f>
        <v>5.1306998091961709E-2</v>
      </c>
      <c r="AF362" s="4">
        <f ca="1">IF(AF$4=1, '2026gf_All'!AF357+AF$2*'2026gf_All'!AF357*primary_calibration!AF362,'2026gf_All'!AF357+AF$3*'2026gf_All'!AF357*primary_calibration!AF362)</f>
        <v>0.15816787992378556</v>
      </c>
      <c r="AG362" s="4">
        <f ca="1">IF(AG$4=1, '2026gf_All'!AG357+AG$2*'2026gf_All'!AG357*primary_calibration!AG362,'2026gf_All'!AG357+AG$3*'2026gf_All'!AG357*primary_calibration!AG362)</f>
        <v>1.762960550577165E-2</v>
      </c>
      <c r="AH362" s="4">
        <f ca="1">IF(AH$4=1, '2026gf_All'!AH357+AH$2*'2026gf_All'!AH357*primary_calibration!AH362,'2026gf_All'!AH357+AH$3*'2026gf_All'!AH357*primary_calibration!AH362)</f>
        <v>3.2228591823742582E-2</v>
      </c>
      <c r="AI362" s="4">
        <f ca="1">IF(AI$4=1, '2026gf_All'!AI357+AI$2*'2026gf_All'!AI357*primary_calibration!AI362,'2026gf_All'!AI357+AI$3*'2026gf_All'!AI357*primary_calibration!AI362)</f>
        <v>5.361288319438595E-3</v>
      </c>
      <c r="AJ362" s="4">
        <f ca="1">IF(AJ$4=1, '2026gf_All'!AJ357+AJ$2*'2026gf_All'!AJ357*primary_calibration!AJ362,'2026gf_All'!AJ357+AJ$3*'2026gf_All'!AJ357*primary_calibration!AJ362)</f>
        <v>2.4444626902165149E-2</v>
      </c>
      <c r="AK362" s="4">
        <f ca="1">IF(AK$4=1, '2026gf_All'!AK357+AK$2*'2026gf_All'!AK357*primary_calibration!AK362,'2026gf_All'!AK357+AK$3*'2026gf_All'!AK357*primary_calibration!AK362)</f>
        <v>5.5409717555435209</v>
      </c>
      <c r="AL362" s="4">
        <f ca="1">IF(AL$4=1, '2026gf_All'!AL357+AL$2*'2026gf_All'!AL357*primary_calibration!AL362,'2026gf_All'!AL357+AL$3*'2026gf_All'!AL357*primary_calibration!AL362)</f>
        <v>1.4873433444914951E-2</v>
      </c>
      <c r="AM362" s="4">
        <f ca="1">IF(AM$4=1, '2026gf_All'!AM357+AM$2*'2026gf_All'!AM357*primary_calibration!AM362,'2026gf_All'!AM357+AM$3*'2026gf_All'!AM357*primary_calibration!AM362)</f>
        <v>9.1172775127279753</v>
      </c>
      <c r="AN362" s="4">
        <f ca="1">IF(AN$4=1, '2026gf_All'!AN357+AN$2*'2026gf_All'!AN357*primary_calibration!AN362,'2026gf_All'!AN357+AN$3*'2026gf_All'!AN357*primary_calibration!AN362)</f>
        <v>0.58913326578342018</v>
      </c>
      <c r="AO362" s="4">
        <f ca="1">IF(AO$4=1, '2026gf_All'!AO357+AO$2*'2026gf_All'!AO357*primary_calibration!AO362,'2026gf_All'!AO357+AO$3*'2026gf_All'!AO357*primary_calibration!AO362)</f>
        <v>0.10019234207998608</v>
      </c>
      <c r="AP362" s="4">
        <f ca="1">IF(AP$4=1, '2026gf_All'!AP357+AP$2*'2026gf_All'!AP357*primary_calibration!AP362,'2026gf_All'!AP357+AP$3*'2026gf_All'!AP357*primary_calibration!AP362)</f>
        <v>0.73251916945518092</v>
      </c>
      <c r="AQ362" s="4">
        <f ca="1">IF(AQ$4=1, '2026gf_All'!AQ357+AQ$2*'2026gf_All'!AQ357*primary_calibration!AQ362,'2026gf_All'!AQ357+AQ$3*'2026gf_All'!AQ357*primary_calibration!AQ362)</f>
        <v>8.2220757162228084E-2</v>
      </c>
      <c r="AR362" s="4">
        <f ca="1">IF(AR$4=1, '2026gf_All'!AR357+AR$2*'2026gf_All'!AR357*primary_calibration!AR362,'2026gf_All'!AR357+AR$3*'2026gf_All'!AR357*primary_calibration!AR362)</f>
        <v>1.5658622731204077E-2</v>
      </c>
      <c r="AS362" s="4">
        <f ca="1">IF(AS$4=1, '2026gf_All'!AS357+AS$2*'2026gf_All'!AS357*primary_calibration!AS362,'2026gf_All'!AS357+AS$3*'2026gf_All'!AS357*primary_calibration!AS362)</f>
        <v>3.7745132679606828</v>
      </c>
      <c r="AT362" s="4">
        <f ca="1">IF(AT$4=1, '2026gf_All'!AT357+AT$2*'2026gf_All'!AT357*primary_calibration!AT362,'2026gf_All'!AT357+AT$3*'2026gf_All'!AT357*primary_calibration!AT362)</f>
        <v>1.3312405401899354</v>
      </c>
      <c r="AU362" s="4">
        <f ca="1">IF(AU$4=1, '2026gf_All'!AU357+AU$2*'2026gf_All'!AU357*primary_calibration!AU362,'2026gf_All'!AU357+AU$3*'2026gf_All'!AU357*primary_calibration!AU362)</f>
        <v>0.18235580754775618</v>
      </c>
      <c r="AV362" s="4">
        <f ca="1">IF(AV$4=1, '2026gf_All'!AV357+AV$2*'2026gf_All'!AV357*primary_calibration!AV362,'2026gf_All'!AV357+AV$3*'2026gf_All'!AV357*primary_calibration!AV362)</f>
        <v>2.4197967679276764E-2</v>
      </c>
      <c r="AW362" s="4">
        <f ca="1">IF(AW$4=1, '2026gf_All'!AW357+AW$2*'2026gf_All'!AW357*primary_calibration!AW362,'2026gf_All'!AW357+AW$3*'2026gf_All'!AW357*primary_calibration!AW362)</f>
        <v>0.18440650231312364</v>
      </c>
      <c r="AX362" s="4">
        <f ca="1">IF(AX$4=1, '2026gf_All'!AX357+AX$2*'2026gf_All'!AX357*primary_calibration!AX362,'2026gf_All'!AX357+AX$3*'2026gf_All'!AX357*primary_calibration!AX362)</f>
        <v>0.22548723333521703</v>
      </c>
      <c r="AY362" s="4">
        <f ca="1">IF(AY$4=1, '2026gf_All'!AY357+AY$2*'2026gf_All'!AY357*primary_calibration!AY362,'2026gf_All'!AY357+AY$3*'2026gf_All'!AY357*primary_calibration!AY362)</f>
        <v>8.3930764158265964E-3</v>
      </c>
      <c r="AZ362" s="4">
        <f ca="1">IF(AZ$4=1, '2026gf_All'!AZ357+AZ$2*'2026gf_All'!AZ357*primary_calibration!AZ362,'2026gf_All'!AZ357+AZ$3*'2026gf_All'!AZ357*primary_calibration!AZ362)</f>
        <v>1.391092196877532E-2</v>
      </c>
      <c r="BA362" s="4">
        <f ca="1">IF(BA$4=1, '2026gf_All'!BA357+BA$2*'2026gf_All'!BA357*primary_calibration!BA362,'2026gf_All'!BA357+BA$3*'2026gf_All'!BA357*primary_calibration!BA362)</f>
        <v>0.7899719228185127</v>
      </c>
      <c r="BB362" s="4">
        <f ca="1">IF(BB$4=1, '2026gf_All'!BB357+BB$2*'2026gf_All'!BB357*primary_calibration!BB362,'2026gf_All'!BB357+BB$3*'2026gf_All'!BB357*primary_calibration!BB362)</f>
        <v>3.1984026502036439E-2</v>
      </c>
      <c r="BC362" s="4">
        <f ca="1">IF(BC$4=1, '2026gf_All'!BC357+BC$2*'2026gf_All'!BC357*primary_calibration!BC362,'2026gf_All'!BC357+BC$3*'2026gf_All'!BC357*primary_calibration!BC362)</f>
        <v>0.57108408005360733</v>
      </c>
      <c r="BD362" s="4">
        <f ca="1">IF(BD$4=1, '2026gf_All'!BD357+BD$2*'2026gf_All'!BD357*primary_calibration!BD362,'2026gf_All'!BD357+BD$3*'2026gf_All'!BD357*primary_calibration!BD362)</f>
        <v>0.27336387164655873</v>
      </c>
      <c r="BE362" s="4">
        <f ca="1">IF(BE$4=1, '2026gf_All'!BE357+BE$2*'2026gf_All'!BE357*primary_calibration!BE362,'2026gf_All'!BE357+BE$3*'2026gf_All'!BE357*primary_calibration!BE362)</f>
        <v>1.1803940651933438E-2</v>
      </c>
      <c r="BF362" s="4">
        <f ca="1">IF(BF$4=1, '2026gf_All'!BF357+BF$2*'2026gf_All'!BF357*primary_calibration!BF362,'2026gf_All'!BF357+BF$3*'2026gf_All'!BF357*primary_calibration!BF362)</f>
        <v>1.3510288190339904E-3</v>
      </c>
      <c r="BG362" s="31">
        <f>'2026gf_All'!BG357</f>
        <v>2.1067200000000001</v>
      </c>
      <c r="BH362" s="31">
        <f>'2026gf_All'!BH357</f>
        <v>2.2659799999999999</v>
      </c>
      <c r="BI362" s="31">
        <f>'2026gf_All'!BI357</f>
        <v>0.14665</v>
      </c>
      <c r="BJ362" s="31">
        <f>'2026gf_All'!BJ357</f>
        <v>0.30968000000000001</v>
      </c>
      <c r="BK362" s="31">
        <f>'2026gf_All'!BK357</f>
        <v>16.142309999999998</v>
      </c>
      <c r="BL362" s="31">
        <f>'2026gf_All'!BL357</f>
        <v>4.7391500000000004</v>
      </c>
      <c r="BM362" s="33">
        <f t="shared" si="52"/>
        <v>25.71049</v>
      </c>
      <c r="BN362" s="9">
        <f t="shared" ca="1" si="45"/>
        <v>35.0822951221812</v>
      </c>
      <c r="BO362" s="10">
        <f>'2023gf_All'!BM357</f>
        <v>25.698900000000002</v>
      </c>
      <c r="BP362" s="10">
        <f>'2023gf_All'!BN357</f>
        <v>36.300420000000003</v>
      </c>
      <c r="BQ362" s="10">
        <f>'2026gf_All'!BM357</f>
        <v>25.71049</v>
      </c>
      <c r="BR362" s="10">
        <f>'2026gf_All'!BN357</f>
        <v>34.68909</v>
      </c>
      <c r="BS362">
        <f t="shared" si="46"/>
        <v>-1.1589999999998213E-2</v>
      </c>
      <c r="BT362">
        <f t="shared" si="47"/>
        <v>1.6113300000000024</v>
      </c>
      <c r="BU362" s="14">
        <f t="shared" si="53"/>
        <v>-7.1928158726010166E-3</v>
      </c>
      <c r="BV362" s="9">
        <f t="shared" ca="1" si="48"/>
        <v>-2.8282520440129594E-3</v>
      </c>
      <c r="BW362" s="9">
        <f t="shared" ca="1" si="49"/>
        <v>25.707661747955989</v>
      </c>
      <c r="BX362" s="9">
        <f ca="1">IF(primary_calibration!BI362=1,SUM(BW362,I362:BF362),0)</f>
        <v>60.789956870137196</v>
      </c>
      <c r="BY362">
        <f t="shared" ca="1" si="50"/>
        <v>60.789956870137196</v>
      </c>
    </row>
    <row r="363" spans="1:77">
      <c r="A363">
        <v>250092006</v>
      </c>
      <c r="B363" t="s">
        <v>141</v>
      </c>
      <c r="C363" t="s">
        <v>390</v>
      </c>
      <c r="D363">
        <v>66.3</v>
      </c>
      <c r="E363">
        <v>68</v>
      </c>
      <c r="F363">
        <v>57</v>
      </c>
      <c r="G363">
        <v>58.5</v>
      </c>
      <c r="H363">
        <f t="shared" ca="1" si="51"/>
        <v>58.780645369834424</v>
      </c>
      <c r="I363" s="4">
        <f ca="1">IF(I$4=1, '2026gf_All'!I358+I$2*'2026gf_All'!I358*primary_calibration!I363,'2026gf_All'!I358+I$3*'2026gf_All'!I358*primary_calibration!I363)</f>
        <v>5.9874796141678302E-2</v>
      </c>
      <c r="J363" s="4">
        <f ca="1">IF(J$4=1, '2026gf_All'!J358+J$2*'2026gf_All'!J358*primary_calibration!J363,'2026gf_All'!J358+J$3*'2026gf_All'!J358*primary_calibration!J363)</f>
        <v>1.8799986470233569E-2</v>
      </c>
      <c r="K363" s="4">
        <f ca="1">IF(K$4=1, '2026gf_All'!K358+K$2*'2026gf_All'!K358*primary_calibration!K363,'2026gf_All'!K358+K$3*'2026gf_All'!K358*primary_calibration!K363)</f>
        <v>0.11426774218910586</v>
      </c>
      <c r="L363" s="4">
        <f ca="1">IF(L$4=1, '2026gf_All'!L358+L$2*'2026gf_All'!L358*primary_calibration!L363,'2026gf_All'!L358+L$3*'2026gf_All'!L358*primary_calibration!L363)</f>
        <v>3.1136349085724772E-2</v>
      </c>
      <c r="M363" s="4">
        <f ca="1">IF(M$4=1, '2026gf_All'!M358+M$2*'2026gf_All'!M358*primary_calibration!M363,'2026gf_All'!M358+M$3*'2026gf_All'!M358*primary_calibration!M363)</f>
        <v>4.5650957282576295E-2</v>
      </c>
      <c r="N363" s="4">
        <f ca="1">IF(N$4=1, '2026gf_All'!N358+N$2*'2026gf_All'!N358*primary_calibration!N363,'2026gf_All'!N358+N$3*'2026gf_All'!N358*primary_calibration!N363)</f>
        <v>1.1924956134316338</v>
      </c>
      <c r="O363" s="4">
        <f ca="1">IF(O$4=1, '2026gf_All'!O358+O$2*'2026gf_All'!O358*primary_calibration!O363,'2026gf_All'!O358+O$3*'2026gf_All'!O358*primary_calibration!O363)</f>
        <v>0.29840898678091438</v>
      </c>
      <c r="P363" s="4">
        <f ca="1">IF(P$4=1, '2026gf_All'!P358+P$2*'2026gf_All'!P358*primary_calibration!P363,'2026gf_All'!P358+P$3*'2026gf_All'!P358*primary_calibration!P363)</f>
        <v>3.9050367031501471E-2</v>
      </c>
      <c r="Q363" s="4">
        <f ca="1">IF(Q$4=1, '2026gf_All'!Q358+Q$2*'2026gf_All'!Q358*primary_calibration!Q363,'2026gf_All'!Q358+Q$3*'2026gf_All'!Q358*primary_calibration!Q363)</f>
        <v>4.5907210212123413E-2</v>
      </c>
      <c r="R363" s="4">
        <f ca="1">IF(R$4=1, '2026gf_All'!R358+R$2*'2026gf_All'!R358*primary_calibration!R363,'2026gf_All'!R358+R$3*'2026gf_All'!R358*primary_calibration!R363)</f>
        <v>4.546086145236166E-2</v>
      </c>
      <c r="S363" s="4">
        <f ca="1">IF(S$4=1, '2026gf_All'!S358+S$2*'2026gf_All'!S358*primary_calibration!S363,'2026gf_All'!S358+S$3*'2026gf_All'!S358*primary_calibration!S363)</f>
        <v>1.5178023259757915E-2</v>
      </c>
      <c r="T363" s="4">
        <f ca="1">IF(T$4=1, '2026gf_All'!T358+T$2*'2026gf_All'!T358*primary_calibration!T363,'2026gf_All'!T358+T$3*'2026gf_All'!T358*primary_calibration!T363)</f>
        <v>0.25212418101482853</v>
      </c>
      <c r="U363" s="4">
        <f ca="1">IF(U$4=1, '2026gf_All'!U358+U$2*'2026gf_All'!U358*primary_calibration!U363,'2026gf_All'!U358+U$3*'2026gf_All'!U358*primary_calibration!U363)</f>
        <v>0.5084877957994981</v>
      </c>
      <c r="V363" s="4">
        <f ca="1">IF(V$4=1, '2026gf_All'!V358+V$2*'2026gf_All'!V358*primary_calibration!V363,'2026gf_All'!V358+V$3*'2026gf_All'!V358*primary_calibration!V363)</f>
        <v>5.5559010461453021E-2</v>
      </c>
      <c r="W363" s="4">
        <f ca="1">IF(W$4=1, '2026gf_All'!W358+W$2*'2026gf_All'!W358*primary_calibration!W363,'2026gf_All'!W358+W$3*'2026gf_All'!W358*primary_calibration!W363)</f>
        <v>9.669460748654285E-2</v>
      </c>
      <c r="X363" s="4">
        <f ca="1">IF(X$4=1, '2026gf_All'!X358+X$2*'2026gf_All'!X358*primary_calibration!X363,'2026gf_All'!X358+X$3*'2026gf_All'!X358*primary_calibration!X363)</f>
        <v>0.43479306556542419</v>
      </c>
      <c r="Y363" s="4">
        <f ca="1">IF(Y$4=1, '2026gf_All'!Y358+Y$2*'2026gf_All'!Y358*primary_calibration!Y363,'2026gf_All'!Y358+Y$3*'2026gf_All'!Y358*primary_calibration!Y363)</f>
        <v>0.15910993849459798</v>
      </c>
      <c r="Z363" s="4">
        <f ca="1">IF(Z$4=1, '2026gf_All'!Z358+Z$2*'2026gf_All'!Z358*primary_calibration!Z363,'2026gf_All'!Z358+Z$3*'2026gf_All'!Z358*primary_calibration!Z363)</f>
        <v>6.7065082549588484E-2</v>
      </c>
      <c r="AA363" s="4">
        <f ca="1">IF(AA$4=1, '2026gf_All'!AA358+AA$2*'2026gf_All'!AA358*primary_calibration!AA363,'2026gf_All'!AA358+AA$3*'2026gf_All'!AA358*primary_calibration!AA363)</f>
        <v>1.046846225115744</v>
      </c>
      <c r="AB363" s="4">
        <f ca="1">IF(AB$4=1, '2026gf_All'!AB358+AB$2*'2026gf_All'!AB358*primary_calibration!AB363,'2026gf_All'!AB358+AB$3*'2026gf_All'!AB358*primary_calibration!AB363)</f>
        <v>11.583320113612951</v>
      </c>
      <c r="AC363" s="4">
        <f ca="1">IF(AC$4=1, '2026gf_All'!AC358+AC$2*'2026gf_All'!AC358*primary_calibration!AC363,'2026gf_All'!AC358+AC$3*'2026gf_All'!AC358*primary_calibration!AC363)</f>
        <v>1.039877233932065</v>
      </c>
      <c r="AD363" s="4">
        <f ca="1">IF(AD$4=1, '2026gf_All'!AD358+AD$2*'2026gf_All'!AD358*primary_calibration!AD363,'2026gf_All'!AD358+AD$3*'2026gf_All'!AD358*primary_calibration!AD363)</f>
        <v>0.10650550391299933</v>
      </c>
      <c r="AE363" s="4">
        <f ca="1">IF(AE$4=1, '2026gf_All'!AE358+AE$2*'2026gf_All'!AE358*primary_calibration!AE363,'2026gf_All'!AE358+AE$3*'2026gf_All'!AE358*primary_calibration!AE363)</f>
        <v>6.1196223720227684E-2</v>
      </c>
      <c r="AF363" s="4">
        <f ca="1">IF(AF$4=1, '2026gf_All'!AF358+AF$2*'2026gf_All'!AF358*primary_calibration!AF363,'2026gf_All'!AF358+AF$3*'2026gf_All'!AF358*primary_calibration!AF363)</f>
        <v>0.18523262736212315</v>
      </c>
      <c r="AG363" s="4">
        <f ca="1">IF(AG$4=1, '2026gf_All'!AG358+AG$2*'2026gf_All'!AG358*primary_calibration!AG363,'2026gf_All'!AG358+AG$3*'2026gf_All'!AG358*primary_calibration!AG363)</f>
        <v>4.6297458847474271E-2</v>
      </c>
      <c r="AH363" s="4">
        <f ca="1">IF(AH$4=1, '2026gf_All'!AH358+AH$2*'2026gf_All'!AH358*primary_calibration!AH363,'2026gf_All'!AH358+AH$3*'2026gf_All'!AH358*primary_calibration!AH363)</f>
        <v>5.5145477746503767E-2</v>
      </c>
      <c r="AI363" s="4">
        <f ca="1">IF(AI$4=1, '2026gf_All'!AI358+AI$2*'2026gf_All'!AI358*primary_calibration!AI363,'2026gf_All'!AI358+AI$3*'2026gf_All'!AI358*primary_calibration!AI363)</f>
        <v>8.2549806325168829E-3</v>
      </c>
      <c r="AJ363" s="4">
        <f ca="1">IF(AJ$4=1, '2026gf_All'!AJ358+AJ$2*'2026gf_All'!AJ358*primary_calibration!AJ363,'2026gf_All'!AJ358+AJ$3*'2026gf_All'!AJ358*primary_calibration!AJ363)</f>
        <v>0.4634847420339267</v>
      </c>
      <c r="AK363" s="4">
        <f ca="1">IF(AK$4=1, '2026gf_All'!AK358+AK$2*'2026gf_All'!AK358*primary_calibration!AK363,'2026gf_All'!AK358+AK$3*'2026gf_All'!AK358*primary_calibration!AK363)</f>
        <v>1.2654645834042515</v>
      </c>
      <c r="AL363" s="4">
        <f ca="1">IF(AL$4=1, '2026gf_All'!AL358+AL$2*'2026gf_All'!AL358*primary_calibration!AL363,'2026gf_All'!AL358+AL$3*'2026gf_All'!AL358*primary_calibration!AL363)</f>
        <v>4.6925139893067937E-2</v>
      </c>
      <c r="AM363" s="4">
        <f ca="1">IF(AM$4=1, '2026gf_All'!AM358+AM$2*'2026gf_All'!AM358*primary_calibration!AM363,'2026gf_All'!AM358+AM$3*'2026gf_All'!AM358*primary_calibration!AM363)</f>
        <v>2.7471098140525769</v>
      </c>
      <c r="AN363" s="4">
        <f ca="1">IF(AN$4=1, '2026gf_All'!AN358+AN$2*'2026gf_All'!AN358*primary_calibration!AN363,'2026gf_All'!AN358+AN$3*'2026gf_All'!AN358*primary_calibration!AN363)</f>
        <v>0.20270073033690239</v>
      </c>
      <c r="AO363" s="4">
        <f ca="1">IF(AO$4=1, '2026gf_All'!AO358+AO$2*'2026gf_All'!AO358*primary_calibration!AO363,'2026gf_All'!AO358+AO$3*'2026gf_All'!AO358*primary_calibration!AO363)</f>
        <v>6.8736816308519577E-2</v>
      </c>
      <c r="AP363" s="4">
        <f ca="1">IF(AP$4=1, '2026gf_All'!AP358+AP$2*'2026gf_All'!AP358*primary_calibration!AP363,'2026gf_All'!AP358+AP$3*'2026gf_All'!AP358*primary_calibration!AP363)</f>
        <v>1.5440129311379684</v>
      </c>
      <c r="AQ363" s="4">
        <f ca="1">IF(AQ$4=1, '2026gf_All'!AQ358+AQ$2*'2026gf_All'!AQ358*primary_calibration!AQ363,'2026gf_All'!AQ358+AQ$3*'2026gf_All'!AQ358*primary_calibration!AQ363)</f>
        <v>0.150291624294695</v>
      </c>
      <c r="AR363" s="4">
        <f ca="1">IF(AR$4=1, '2026gf_All'!AR358+AR$2*'2026gf_All'!AR358*primary_calibration!AR363,'2026gf_All'!AR358+AR$3*'2026gf_All'!AR358*primary_calibration!AR363)</f>
        <v>1.5952031601045896E-2</v>
      </c>
      <c r="AS363" s="4">
        <f ca="1">IF(AS$4=1, '2026gf_All'!AS358+AS$2*'2026gf_All'!AS358*primary_calibration!AS363,'2026gf_All'!AS358+AS$3*'2026gf_All'!AS358*primary_calibration!AS363)</f>
        <v>2.9964297216782447</v>
      </c>
      <c r="AT363" s="4">
        <f ca="1">IF(AT$4=1, '2026gf_All'!AT358+AT$2*'2026gf_All'!AT358*primary_calibration!AT363,'2026gf_All'!AT358+AT$3*'2026gf_All'!AT358*primary_calibration!AT363)</f>
        <v>0.89315571818216566</v>
      </c>
      <c r="AU363" s="4">
        <f ca="1">IF(AU$4=1, '2026gf_All'!AU358+AU$2*'2026gf_All'!AU358*primary_calibration!AU363,'2026gf_All'!AU358+AU$3*'2026gf_All'!AU358*primary_calibration!AU363)</f>
        <v>6.6250322088552513E-2</v>
      </c>
      <c r="AV363" s="4">
        <f ca="1">IF(AV$4=1, '2026gf_All'!AV358+AV$2*'2026gf_All'!AV358*primary_calibration!AV363,'2026gf_All'!AV358+AV$3*'2026gf_All'!AV358*primary_calibration!AV363)</f>
        <v>1.8990716213277293E-2</v>
      </c>
      <c r="AW363" s="4">
        <f ca="1">IF(AW$4=1, '2026gf_All'!AW358+AW$2*'2026gf_All'!AW358*primary_calibration!AW363,'2026gf_All'!AW358+AW$3*'2026gf_All'!AW358*primary_calibration!AW363)</f>
        <v>0.1269451657711918</v>
      </c>
      <c r="AX363" s="4">
        <f ca="1">IF(AX$4=1, '2026gf_All'!AX358+AX$2*'2026gf_All'!AX358*primary_calibration!AX363,'2026gf_All'!AX358+AX$3*'2026gf_All'!AX358*primary_calibration!AX363)</f>
        <v>0.47910617530941335</v>
      </c>
      <c r="AY363" s="4">
        <f ca="1">IF(AY$4=1, '2026gf_All'!AY358+AY$2*'2026gf_All'!AY358*primary_calibration!AY363,'2026gf_All'!AY358+AY$3*'2026gf_All'!AY358*primary_calibration!AY363)</f>
        <v>1.7691618576357159E-2</v>
      </c>
      <c r="AZ363" s="4">
        <f ca="1">IF(AZ$4=1, '2026gf_All'!AZ358+AZ$2*'2026gf_All'!AZ358*primary_calibration!AZ363,'2026gf_All'!AZ358+AZ$3*'2026gf_All'!AZ358*primary_calibration!AZ363)</f>
        <v>7.844268183167144E-2</v>
      </c>
      <c r="BA363" s="4">
        <f ca="1">IF(BA$4=1, '2026gf_All'!BA358+BA$2*'2026gf_All'!BA358*primary_calibration!BA363,'2026gf_All'!BA358+BA$3*'2026gf_All'!BA358*primary_calibration!BA363)</f>
        <v>0.79749468643242516</v>
      </c>
      <c r="BB363" s="4">
        <f ca="1">IF(BB$4=1, '2026gf_All'!BB358+BB$2*'2026gf_All'!BB358*primary_calibration!BB363,'2026gf_All'!BB358+BB$3*'2026gf_All'!BB358*primary_calibration!BB363)</f>
        <v>3.4795838380390368E-2</v>
      </c>
      <c r="BC363" s="4">
        <f ca="1">IF(BC$4=1, '2026gf_All'!BC358+BC$2*'2026gf_All'!BC358*primary_calibration!BC363,'2026gf_All'!BC358+BC$3*'2026gf_All'!BC358*primary_calibration!BC363)</f>
        <v>0.70650006735069304</v>
      </c>
      <c r="BD363" s="4">
        <f ca="1">IF(BD$4=1, '2026gf_All'!BD358+BD$2*'2026gf_All'!BD358*primary_calibration!BD363,'2026gf_All'!BD358+BD$3*'2026gf_All'!BD358*primary_calibration!BD363)</f>
        <v>0.15993148296409751</v>
      </c>
      <c r="BE363" s="4">
        <f ca="1">IF(BE$4=1, '2026gf_All'!BE358+BE$2*'2026gf_All'!BE358*primary_calibration!BE363,'2026gf_All'!BE358+BE$3*'2026gf_All'!BE358*primary_calibration!BE363)</f>
        <v>4.9962817158026168E-2</v>
      </c>
      <c r="BF363" s="4">
        <f ca="1">IF(BF$4=1, '2026gf_All'!BF358+BF$2*'2026gf_All'!BF358*primary_calibration!BF363,'2026gf_All'!BF358+BF$3*'2026gf_All'!BF358*primary_calibration!BF363)</f>
        <v>3.1397478363340324E-3</v>
      </c>
      <c r="BG363" s="31">
        <f>'2026gf_All'!BG358</f>
        <v>2.7879900000000002</v>
      </c>
      <c r="BH363" s="31">
        <f>'2026gf_All'!BH358</f>
        <v>0.53656999999999999</v>
      </c>
      <c r="BI363" s="31">
        <f>'2026gf_All'!BI358</f>
        <v>0.16006000000000001</v>
      </c>
      <c r="BJ363" s="31">
        <f>'2026gf_All'!BJ358</f>
        <v>0.62060999999999999</v>
      </c>
      <c r="BK363" s="31">
        <f>'2026gf_All'!BK358</f>
        <v>18.275230000000001</v>
      </c>
      <c r="BL363" s="31">
        <f>'2026gf_All'!BL358</f>
        <v>4.34375</v>
      </c>
      <c r="BM363" s="33">
        <f t="shared" si="52"/>
        <v>26.724209999999999</v>
      </c>
      <c r="BN363" s="9">
        <f t="shared" ca="1" si="45"/>
        <v>30.546255592427944</v>
      </c>
      <c r="BO363" s="10">
        <f>'2023gf_All'!BM358</f>
        <v>26.743840000000002</v>
      </c>
      <c r="BP363" s="10">
        <f>'2023gf_All'!BN358</f>
        <v>32.056629999999991</v>
      </c>
      <c r="BQ363" s="10">
        <f>'2026gf_All'!BM358</f>
        <v>26.724209999999999</v>
      </c>
      <c r="BR363" s="10">
        <f>'2026gf_All'!BN358</f>
        <v>30.275530000000003</v>
      </c>
      <c r="BS363">
        <f t="shared" si="46"/>
        <v>1.9630000000002923E-2</v>
      </c>
      <c r="BT363">
        <f t="shared" si="47"/>
        <v>1.7810999999999879</v>
      </c>
      <c r="BU363" s="14">
        <f t="shared" si="53"/>
        <v>1.1021278984898689E-2</v>
      </c>
      <c r="BV363" s="9">
        <f t="shared" ca="1" si="48"/>
        <v>2.9837422825003046E-3</v>
      </c>
      <c r="BW363" s="9">
        <f t="shared" ca="1" si="49"/>
        <v>26.727193742282498</v>
      </c>
      <c r="BX363" s="9">
        <f ca="1">IF(primary_calibration!BI363=1,SUM(BW363,I363:BF363),0)</f>
        <v>57.273449334710463</v>
      </c>
      <c r="BY363">
        <f t="shared" ca="1" si="50"/>
        <v>58.780645369834424</v>
      </c>
    </row>
    <row r="364" spans="1:77">
      <c r="A364">
        <v>250094005</v>
      </c>
      <c r="B364" t="s">
        <v>141</v>
      </c>
      <c r="C364" t="s">
        <v>390</v>
      </c>
      <c r="D364">
        <v>64.5</v>
      </c>
      <c r="E364">
        <v>65</v>
      </c>
      <c r="F364">
        <v>55.3</v>
      </c>
      <c r="G364">
        <v>55.8</v>
      </c>
      <c r="H364">
        <f t="shared" ca="1" si="51"/>
        <v>56.034424283614406</v>
      </c>
      <c r="I364" s="4">
        <f ca="1">IF(I$4=1, '2026gf_All'!I359+I$2*'2026gf_All'!I359*primary_calibration!I364,'2026gf_All'!I359+I$3*'2026gf_All'!I359*primary_calibration!I364)</f>
        <v>6.9914247214206707E-2</v>
      </c>
      <c r="J364" s="4">
        <f ca="1">IF(J$4=1, '2026gf_All'!J359+J$2*'2026gf_All'!J359*primary_calibration!J364,'2026gf_All'!J359+J$3*'2026gf_All'!J359*primary_calibration!J364)</f>
        <v>1.2356804611577362E-2</v>
      </c>
      <c r="K364" s="4">
        <f ca="1">IF(K$4=1, '2026gf_All'!K359+K$2*'2026gf_All'!K359*primary_calibration!K364,'2026gf_All'!K359+K$3*'2026gf_All'!K359*primary_calibration!K364)</f>
        <v>4.2858642414148336E-2</v>
      </c>
      <c r="L364" s="4">
        <f ca="1">IF(L$4=1, '2026gf_All'!L359+L$2*'2026gf_All'!L359*primary_calibration!L364,'2026gf_All'!L359+L$3*'2026gf_All'!L359*primary_calibration!L364)</f>
        <v>1.2704194430663666E-2</v>
      </c>
      <c r="M364" s="4">
        <f ca="1">IF(M$4=1, '2026gf_All'!M359+M$2*'2026gf_All'!M359*primary_calibration!M364,'2026gf_All'!M359+M$3*'2026gf_All'!M359*primary_calibration!M364)</f>
        <v>2.3277158482429772E-2</v>
      </c>
      <c r="N364" s="4">
        <f ca="1">IF(N$4=1, '2026gf_All'!N359+N$2*'2026gf_All'!N359*primary_calibration!N364,'2026gf_All'!N359+N$3*'2026gf_All'!N359*primary_calibration!N364)</f>
        <v>1.1807026657962745</v>
      </c>
      <c r="O364" s="4">
        <f ca="1">IF(O$4=1, '2026gf_All'!O359+O$2*'2026gf_All'!O359*primary_calibration!O364,'2026gf_All'!O359+O$3*'2026gf_All'!O359*primary_calibration!O364)</f>
        <v>0.39122420648354223</v>
      </c>
      <c r="P364" s="4">
        <f ca="1">IF(P$4=1, '2026gf_All'!P359+P$2*'2026gf_All'!P359*primary_calibration!P364,'2026gf_All'!P359+P$3*'2026gf_All'!P359*primary_calibration!P364)</f>
        <v>5.2059823917563593E-2</v>
      </c>
      <c r="Q364" s="4">
        <f ca="1">IF(Q$4=1, '2026gf_All'!Q359+Q$2*'2026gf_All'!Q359*primary_calibration!Q364,'2026gf_All'!Q359+Q$3*'2026gf_All'!Q359*primary_calibration!Q364)</f>
        <v>2.8997465770647539E-2</v>
      </c>
      <c r="R364" s="4">
        <f ca="1">IF(R$4=1, '2026gf_All'!R359+R$2*'2026gf_All'!R359*primary_calibration!R364,'2026gf_All'!R359+R$3*'2026gf_All'!R359*primary_calibration!R364)</f>
        <v>6.4435550491502791E-2</v>
      </c>
      <c r="S364" s="4">
        <f ca="1">IF(S$4=1, '2026gf_All'!S359+S$2*'2026gf_All'!S359*primary_calibration!S364,'2026gf_All'!S359+S$3*'2026gf_All'!S359*primary_calibration!S364)</f>
        <v>4.4617963662825708E-3</v>
      </c>
      <c r="T364" s="4">
        <f ca="1">IF(T$4=1, '2026gf_All'!T359+T$2*'2026gf_All'!T359*primary_calibration!T364,'2026gf_All'!T359+T$3*'2026gf_All'!T359*primary_calibration!T364)</f>
        <v>0.19313884873865303</v>
      </c>
      <c r="U364" s="4">
        <f ca="1">IF(U$4=1, '2026gf_All'!U359+U$2*'2026gf_All'!U359*primary_calibration!U364,'2026gf_All'!U359+U$3*'2026gf_All'!U359*primary_calibration!U364)</f>
        <v>0.28798003690952934</v>
      </c>
      <c r="V364" s="4">
        <f ca="1">IF(V$4=1, '2026gf_All'!V359+V$2*'2026gf_All'!V359*primary_calibration!V364,'2026gf_All'!V359+V$3*'2026gf_All'!V359*primary_calibration!V364)</f>
        <v>3.7804070323119082E-2</v>
      </c>
      <c r="W364" s="4">
        <f ca="1">IF(W$4=1, '2026gf_All'!W359+W$2*'2026gf_All'!W359*primary_calibration!W364,'2026gf_All'!W359+W$3*'2026gf_All'!W359*primary_calibration!W364)</f>
        <v>5.343867919922908E-2</v>
      </c>
      <c r="X364" s="4">
        <f ca="1">IF(X$4=1, '2026gf_All'!X359+X$2*'2026gf_All'!X359*primary_calibration!X364,'2026gf_All'!X359+X$3*'2026gf_All'!X359*primary_calibration!X364)</f>
        <v>0.1688466255587146</v>
      </c>
      <c r="Y364" s="4">
        <f ca="1">IF(Y$4=1, '2026gf_All'!Y359+Y$2*'2026gf_All'!Y359*primary_calibration!Y364,'2026gf_All'!Y359+Y$3*'2026gf_All'!Y359*primary_calibration!Y364)</f>
        <v>0.12157415622820344</v>
      </c>
      <c r="Z364" s="4">
        <f ca="1">IF(Z$4=1, '2026gf_All'!Z359+Z$2*'2026gf_All'!Z359*primary_calibration!Z364,'2026gf_All'!Z359+Z$3*'2026gf_All'!Z359*primary_calibration!Z364)</f>
        <v>0.16540874163218475</v>
      </c>
      <c r="AA364" s="4">
        <f ca="1">IF(AA$4=1, '2026gf_All'!AA359+AA$2*'2026gf_All'!AA359*primary_calibration!AA364,'2026gf_All'!AA359+AA$3*'2026gf_All'!AA359*primary_calibration!AA364)</f>
        <v>1.2845820143335422</v>
      </c>
      <c r="AB364" s="4">
        <f ca="1">IF(AB$4=1, '2026gf_All'!AB359+AB$2*'2026gf_All'!AB359*primary_calibration!AB364,'2026gf_All'!AB359+AB$3*'2026gf_All'!AB359*primary_calibration!AB364)</f>
        <v>12.889907513984729</v>
      </c>
      <c r="AC364" s="4">
        <f ca="1">IF(AC$4=1, '2026gf_All'!AC359+AC$2*'2026gf_All'!AC359*primary_calibration!AC364,'2026gf_All'!AC359+AC$3*'2026gf_All'!AC359*primary_calibration!AC364)</f>
        <v>0.56003749911559642</v>
      </c>
      <c r="AD364" s="4">
        <f ca="1">IF(AD$4=1, '2026gf_All'!AD359+AD$2*'2026gf_All'!AD359*primary_calibration!AD364,'2026gf_All'!AD359+AD$3*'2026gf_All'!AD359*primary_calibration!AD364)</f>
        <v>7.9496303742560004E-2</v>
      </c>
      <c r="AE364" s="4">
        <f ca="1">IF(AE$4=1, '2026gf_All'!AE359+AE$2*'2026gf_All'!AE359*primary_calibration!AE364,'2026gf_All'!AE359+AE$3*'2026gf_All'!AE359*primary_calibration!AE364)</f>
        <v>5.9247893729665428E-2</v>
      </c>
      <c r="AF364" s="4">
        <f ca="1">IF(AF$4=1, '2026gf_All'!AF359+AF$2*'2026gf_All'!AF359*primary_calibration!AF364,'2026gf_All'!AF359+AF$3*'2026gf_All'!AF359*primary_calibration!AF364)</f>
        <v>5.1652083517621197E-2</v>
      </c>
      <c r="AG364" s="4">
        <f ca="1">IF(AG$4=1, '2026gf_All'!AG359+AG$2*'2026gf_All'!AG359*primary_calibration!AG364,'2026gf_All'!AG359+AG$3*'2026gf_All'!AG359*primary_calibration!AG364)</f>
        <v>1.8438581893692487E-2</v>
      </c>
      <c r="AH364" s="4">
        <f ca="1">IF(AH$4=1, '2026gf_All'!AH359+AH$2*'2026gf_All'!AH359*primary_calibration!AH364,'2026gf_All'!AH359+AH$3*'2026gf_All'!AH359*primary_calibration!AH364)</f>
        <v>4.4145049861979813E-2</v>
      </c>
      <c r="AI364" s="4">
        <f ca="1">IF(AI$4=1, '2026gf_All'!AI359+AI$2*'2026gf_All'!AI359*primary_calibration!AI364,'2026gf_All'!AI359+AI$3*'2026gf_All'!AI359*primary_calibration!AI364)</f>
        <v>2.7405878447741717E-3</v>
      </c>
      <c r="AJ364" s="4">
        <f ca="1">IF(AJ$4=1, '2026gf_All'!AJ359+AJ$2*'2026gf_All'!AJ359*primary_calibration!AJ364,'2026gf_All'!AJ359+AJ$3*'2026gf_All'!AJ359*primary_calibration!AJ364)</f>
        <v>1.6777527050041166</v>
      </c>
      <c r="AK364" s="4">
        <f ca="1">IF(AK$4=1, '2026gf_All'!AK359+AK$2*'2026gf_All'!AK359*primary_calibration!AK364,'2026gf_All'!AK359+AK$3*'2026gf_All'!AK359*primary_calibration!AK364)</f>
        <v>1.3637724732084915</v>
      </c>
      <c r="AL364" s="4">
        <f ca="1">IF(AL$4=1, '2026gf_All'!AL359+AL$2*'2026gf_All'!AL359*primary_calibration!AL364,'2026gf_All'!AL359+AL$3*'2026gf_All'!AL359*primary_calibration!AL364)</f>
        <v>3.1140557831095206E-2</v>
      </c>
      <c r="AM364" s="4">
        <f ca="1">IF(AM$4=1, '2026gf_All'!AM359+AM$2*'2026gf_All'!AM359*primary_calibration!AM364,'2026gf_All'!AM359+AM$3*'2026gf_All'!AM359*primary_calibration!AM364)</f>
        <v>2.8253032409178065</v>
      </c>
      <c r="AN364" s="4">
        <f ca="1">IF(AN$4=1, '2026gf_All'!AN359+AN$2*'2026gf_All'!AN359*primary_calibration!AN364,'2026gf_All'!AN359+AN$3*'2026gf_All'!AN359*primary_calibration!AN364)</f>
        <v>0.18290067401577137</v>
      </c>
      <c r="AO364" s="4">
        <f ca="1">IF(AO$4=1, '2026gf_All'!AO359+AO$2*'2026gf_All'!AO359*primary_calibration!AO364,'2026gf_All'!AO359+AO$3*'2026gf_All'!AO359*primary_calibration!AO364)</f>
        <v>4.101743016291954E-2</v>
      </c>
      <c r="AP364" s="4">
        <f ca="1">IF(AP$4=1, '2026gf_All'!AP359+AP$2*'2026gf_All'!AP359*primary_calibration!AP364,'2026gf_All'!AP359+AP$3*'2026gf_All'!AP359*primary_calibration!AP364)</f>
        <v>0.43137311090127273</v>
      </c>
      <c r="AQ364" s="4">
        <f ca="1">IF(AQ$4=1, '2026gf_All'!AQ359+AQ$2*'2026gf_All'!AQ359*primary_calibration!AQ364,'2026gf_All'!AQ359+AQ$3*'2026gf_All'!AQ359*primary_calibration!AQ364)</f>
        <v>6.8205521080621181E-2</v>
      </c>
      <c r="AR364" s="4">
        <f ca="1">IF(AR$4=1, '2026gf_All'!AR359+AR$2*'2026gf_All'!AR359*primary_calibration!AR364,'2026gf_All'!AR359+AR$3*'2026gf_All'!AR359*primary_calibration!AR364)</f>
        <v>2.9162147461612668E-3</v>
      </c>
      <c r="AS364" s="4">
        <f ca="1">IF(AS$4=1, '2026gf_All'!AS359+AS$2*'2026gf_All'!AS359*primary_calibration!AS364,'2026gf_All'!AS359+AS$3*'2026gf_All'!AS359*primary_calibration!AS364)</f>
        <v>2.6883209584063272</v>
      </c>
      <c r="AT364" s="4">
        <f ca="1">IF(AT$4=1, '2026gf_All'!AT359+AT$2*'2026gf_All'!AT359*primary_calibration!AT364,'2026gf_All'!AT359+AT$3*'2026gf_All'!AT359*primary_calibration!AT364)</f>
        <v>1.2132702994967519</v>
      </c>
      <c r="AU364" s="4">
        <f ca="1">IF(AU$4=1, '2026gf_All'!AU359+AU$2*'2026gf_All'!AU359*primary_calibration!AU364,'2026gf_All'!AU359+AU$3*'2026gf_All'!AU359*primary_calibration!AU364)</f>
        <v>6.208653694574532E-2</v>
      </c>
      <c r="AV364" s="4">
        <f ca="1">IF(AV$4=1, '2026gf_All'!AV359+AV$2*'2026gf_All'!AV359*primary_calibration!AV364,'2026gf_All'!AV359+AV$3*'2026gf_All'!AV359*primary_calibration!AV364)</f>
        <v>8.934881241108401E-3</v>
      </c>
      <c r="AW364" s="4">
        <f ca="1">IF(AW$4=1, '2026gf_All'!AW359+AW$2*'2026gf_All'!AW359*primary_calibration!AW364,'2026gf_All'!AW359+AW$3*'2026gf_All'!AW359*primary_calibration!AW364)</f>
        <v>0.10308509732289063</v>
      </c>
      <c r="AX364" s="4">
        <f ca="1">IF(AX$4=1, '2026gf_All'!AX359+AX$2*'2026gf_All'!AX359*primary_calibration!AX364,'2026gf_All'!AX359+AX$3*'2026gf_All'!AX359*primary_calibration!AX364)</f>
        <v>0.21791025074760692</v>
      </c>
      <c r="AY364" s="4">
        <f ca="1">IF(AY$4=1, '2026gf_All'!AY359+AY$2*'2026gf_All'!AY359*primary_calibration!AY364,'2026gf_All'!AY359+AY$3*'2026gf_All'!AY359*primary_calibration!AY364)</f>
        <v>7.6311945814438575E-3</v>
      </c>
      <c r="AZ364" s="4">
        <f ca="1">IF(AZ$4=1, '2026gf_All'!AZ359+AZ$2*'2026gf_All'!AZ359*primary_calibration!AZ364,'2026gf_All'!AZ359+AZ$3*'2026gf_All'!AZ359*primary_calibration!AZ364)</f>
        <v>6.3995200744611083E-2</v>
      </c>
      <c r="BA364" s="4">
        <f ca="1">IF(BA$4=1, '2026gf_All'!BA359+BA$2*'2026gf_All'!BA359*primary_calibration!BA364,'2026gf_All'!BA359+BA$3*'2026gf_All'!BA359*primary_calibration!BA364)</f>
        <v>1.0308790053542753</v>
      </c>
      <c r="BB364" s="4">
        <f ca="1">IF(BB$4=1, '2026gf_All'!BB359+BB$2*'2026gf_All'!BB359*primary_calibration!BB364,'2026gf_All'!BB359+BB$3*'2026gf_All'!BB359*primary_calibration!BB364)</f>
        <v>5.5995826369839704E-3</v>
      </c>
      <c r="BC364" s="4">
        <f ca="1">IF(BC$4=1, '2026gf_All'!BC359+BC$2*'2026gf_All'!BC359*primary_calibration!BC364,'2026gf_All'!BC359+BC$3*'2026gf_All'!BC359*primary_calibration!BC364)</f>
        <v>0.30631497796089263</v>
      </c>
      <c r="BD364" s="4">
        <f ca="1">IF(BD$4=1, '2026gf_All'!BD359+BD$2*'2026gf_All'!BD359*primary_calibration!BD364,'2026gf_All'!BD359+BD$3*'2026gf_All'!BD359*primary_calibration!BD364)</f>
        <v>0.12101244994506606</v>
      </c>
      <c r="BE364" s="4">
        <f ca="1">IF(BE$4=1, '2026gf_All'!BE359+BE$2*'2026gf_All'!BE359*primary_calibration!BE364,'2026gf_All'!BE359+BE$3*'2026gf_All'!BE359*primary_calibration!BE364)</f>
        <v>2.6473569381534362E-2</v>
      </c>
      <c r="BF364" s="4">
        <f ca="1">IF(BF$4=1, '2026gf_All'!BF359+BF$2*'2026gf_All'!BF359*primary_calibration!BF364,'2026gf_All'!BF359+BF$3*'2026gf_All'!BF359*primary_calibration!BF364)</f>
        <v>1.4575970028337681E-3</v>
      </c>
      <c r="BG364" s="31">
        <f>'2026gf_All'!BG359</f>
        <v>1.94607</v>
      </c>
      <c r="BH364" s="31">
        <f>'2026gf_All'!BH359</f>
        <v>0.85277999999999998</v>
      </c>
      <c r="BI364" s="31">
        <f>'2026gf_All'!BI359</f>
        <v>0.13880999999999999</v>
      </c>
      <c r="BJ364" s="31">
        <f>'2026gf_All'!BJ359</f>
        <v>0.19725999999999999</v>
      </c>
      <c r="BK364" s="31">
        <f>'2026gf_All'!BK359</f>
        <v>18.804200000000002</v>
      </c>
      <c r="BL364" s="31">
        <f>'2026gf_All'!BL359</f>
        <v>3.1988300000000001</v>
      </c>
      <c r="BM364" s="33">
        <f t="shared" si="52"/>
        <v>25.137950000000004</v>
      </c>
      <c r="BN364" s="9">
        <f t="shared" ca="1" si="45"/>
        <v>30.382784772228955</v>
      </c>
      <c r="BO364" s="10">
        <f>'2023gf_All'!BM359</f>
        <v>25.227660000000004</v>
      </c>
      <c r="BP364" s="10">
        <f>'2023gf_All'!BN359</f>
        <v>31.871770000000001</v>
      </c>
      <c r="BQ364" s="10">
        <f>'2026gf_All'!BM359</f>
        <v>25.137950000000004</v>
      </c>
      <c r="BR364" s="10">
        <f>'2026gf_All'!BN359</f>
        <v>30.161899999999996</v>
      </c>
      <c r="BS364">
        <f t="shared" si="46"/>
        <v>8.9710000000000178E-2</v>
      </c>
      <c r="BT364">
        <f t="shared" si="47"/>
        <v>1.7098700000000058</v>
      </c>
      <c r="BU364" s="14">
        <f t="shared" si="53"/>
        <v>5.2465976945615674E-2</v>
      </c>
      <c r="BV364" s="9">
        <f t="shared" ca="1" si="48"/>
        <v>1.1588935367402171E-2</v>
      </c>
      <c r="BW364" s="9">
        <f t="shared" ca="1" si="49"/>
        <v>25.149538935367406</v>
      </c>
      <c r="BX364" s="9">
        <f ca="1">IF(primary_calibration!BI364=1,SUM(BW364,I364:BF364),0)</f>
        <v>55.532323707596355</v>
      </c>
      <c r="BY364">
        <f t="shared" ca="1" si="50"/>
        <v>56.034424283614406</v>
      </c>
    </row>
    <row r="365" spans="1:77">
      <c r="A365">
        <v>250095005</v>
      </c>
      <c r="B365" t="s">
        <v>141</v>
      </c>
      <c r="C365" t="s">
        <v>390</v>
      </c>
      <c r="D365">
        <v>62.7</v>
      </c>
      <c r="E365">
        <v>64</v>
      </c>
      <c r="F365">
        <v>53.1</v>
      </c>
      <c r="G365">
        <v>54.2</v>
      </c>
      <c r="H365">
        <f t="shared" ca="1" si="51"/>
        <v>54.39652993625927</v>
      </c>
      <c r="I365" s="4">
        <f ca="1">IF(I$4=1, '2026gf_All'!I360+I$2*'2026gf_All'!I360*primary_calibration!I365,'2026gf_All'!I360+I$3*'2026gf_All'!I360*primary_calibration!I365)</f>
        <v>0.11375314420674447</v>
      </c>
      <c r="J365" s="4">
        <f ca="1">IF(J$4=1, '2026gf_All'!J360+J$2*'2026gf_All'!J360*primary_calibration!J365,'2026gf_All'!J360+J$3*'2026gf_All'!J360*primary_calibration!J365)</f>
        <v>2.0518209312566222E-2</v>
      </c>
      <c r="K365" s="4">
        <f ca="1">IF(K$4=1, '2026gf_All'!K360+K$2*'2026gf_All'!K360*primary_calibration!K365,'2026gf_All'!K360+K$3*'2026gf_All'!K360*primary_calibration!K365)</f>
        <v>0.11753268452964448</v>
      </c>
      <c r="L365" s="4">
        <f ca="1">IF(L$4=1, '2026gf_All'!L360+L$2*'2026gf_All'!L360*primary_calibration!L365,'2026gf_All'!L360+L$3*'2026gf_All'!L360*primary_calibration!L365)</f>
        <v>2.084589570949695E-2</v>
      </c>
      <c r="M365" s="4">
        <f ca="1">IF(M$4=1, '2026gf_All'!M360+M$2*'2026gf_All'!M360*primary_calibration!M365,'2026gf_All'!M360+M$3*'2026gf_All'!M360*primary_calibration!M365)</f>
        <v>2.7488031872747475E-2</v>
      </c>
      <c r="N365" s="4">
        <f ca="1">IF(N$4=1, '2026gf_All'!N360+N$2*'2026gf_All'!N360*primary_calibration!N365,'2026gf_All'!N360+N$3*'2026gf_All'!N360*primary_calibration!N365)</f>
        <v>1.2306407373114046</v>
      </c>
      <c r="O365" s="4">
        <f ca="1">IF(O$4=1, '2026gf_All'!O360+O$2*'2026gf_All'!O360*primary_calibration!O365,'2026gf_All'!O360+O$3*'2026gf_All'!O360*primary_calibration!O365)</f>
        <v>0.45373288025733277</v>
      </c>
      <c r="P365" s="4">
        <f ca="1">IF(P$4=1, '2026gf_All'!P360+P$2*'2026gf_All'!P360*primary_calibration!P365,'2026gf_All'!P360+P$3*'2026gf_All'!P360*primary_calibration!P365)</f>
        <v>5.2077388364978994E-2</v>
      </c>
      <c r="Q365" s="4">
        <f ca="1">IF(Q$4=1, '2026gf_All'!Q360+Q$2*'2026gf_All'!Q360*primary_calibration!Q365,'2026gf_All'!Q360+Q$3*'2026gf_All'!Q360*primary_calibration!Q365)</f>
        <v>6.5003703597003942E-2</v>
      </c>
      <c r="R365" s="4">
        <f ca="1">IF(R$4=1, '2026gf_All'!R360+R$2*'2026gf_All'!R360*primary_calibration!R365,'2026gf_All'!R360+R$3*'2026gf_All'!R360*primary_calibration!R365)</f>
        <v>0.11452937975983907</v>
      </c>
      <c r="S365" s="4">
        <f ca="1">IF(S$4=1, '2026gf_All'!S360+S$2*'2026gf_All'!S360*primary_calibration!S365,'2026gf_All'!S360+S$3*'2026gf_All'!S360*primary_calibration!S365)</f>
        <v>6.4561133623150671E-3</v>
      </c>
      <c r="T365" s="4">
        <f ca="1">IF(T$4=1, '2026gf_All'!T360+T$2*'2026gf_All'!T360*primary_calibration!T365,'2026gf_All'!T360+T$3*'2026gf_All'!T360*primary_calibration!T365)</f>
        <v>0.14882583056624496</v>
      </c>
      <c r="U365" s="4">
        <f ca="1">IF(U$4=1, '2026gf_All'!U360+U$2*'2026gf_All'!U360*primary_calibration!U365,'2026gf_All'!U360+U$3*'2026gf_All'!U360*primary_calibration!U365)</f>
        <v>0.35960759289325511</v>
      </c>
      <c r="V365" s="4">
        <f ca="1">IF(V$4=1, '2026gf_All'!V360+V$2*'2026gf_All'!V360*primary_calibration!V365,'2026gf_All'!V360+V$3*'2026gf_All'!V360*primary_calibration!V365)</f>
        <v>2.8213640850232667E-2</v>
      </c>
      <c r="W365" s="4">
        <f ca="1">IF(W$4=1, '2026gf_All'!W360+W$2*'2026gf_All'!W360*primary_calibration!W365,'2026gf_All'!W360+W$3*'2026gf_All'!W360*primary_calibration!W365)</f>
        <v>3.491018518580695E-2</v>
      </c>
      <c r="X365" s="4">
        <f ca="1">IF(X$4=1, '2026gf_All'!X360+X$2*'2026gf_All'!X360*primary_calibration!X365,'2026gf_All'!X360+X$3*'2026gf_All'!X360*primary_calibration!X365)</f>
        <v>0.30687682960510737</v>
      </c>
      <c r="Y365" s="4">
        <f ca="1">IF(Y$4=1, '2026gf_All'!Y360+Y$2*'2026gf_All'!Y360*primary_calibration!Y365,'2026gf_All'!Y360+Y$3*'2026gf_All'!Y360*primary_calibration!Y365)</f>
        <v>0.24179996463728481</v>
      </c>
      <c r="Z365" s="4">
        <f ca="1">IF(Z$4=1, '2026gf_All'!Z360+Z$2*'2026gf_All'!Z360*primary_calibration!Z365,'2026gf_All'!Z360+Z$3*'2026gf_All'!Z360*primary_calibration!Z365)</f>
        <v>0.12794708823280024</v>
      </c>
      <c r="AA365" s="4">
        <f ca="1">IF(AA$4=1, '2026gf_All'!AA360+AA$2*'2026gf_All'!AA360*primary_calibration!AA365,'2026gf_All'!AA360+AA$3*'2026gf_All'!AA360*primary_calibration!AA365)</f>
        <v>1.3040809049501068</v>
      </c>
      <c r="AB365" s="4">
        <f ca="1">IF(AB$4=1, '2026gf_All'!AB360+AB$2*'2026gf_All'!AB360*primary_calibration!AB365,'2026gf_All'!AB360+AB$3*'2026gf_All'!AB360*primary_calibration!AB365)</f>
        <v>11.863412352032318</v>
      </c>
      <c r="AC365" s="4">
        <f ca="1">IF(AC$4=1, '2026gf_All'!AC360+AC$2*'2026gf_All'!AC360*primary_calibration!AC365,'2026gf_All'!AC360+AC$3*'2026gf_All'!AC360*primary_calibration!AC365)</f>
        <v>0.24372486694350937</v>
      </c>
      <c r="AD365" s="4">
        <f ca="1">IF(AD$4=1, '2026gf_All'!AD360+AD$2*'2026gf_All'!AD360*primary_calibration!AD365,'2026gf_All'!AD360+AD$3*'2026gf_All'!AD360*primary_calibration!AD365)</f>
        <v>5.388461773748917E-2</v>
      </c>
      <c r="AE365" s="4">
        <f ca="1">IF(AE$4=1, '2026gf_All'!AE360+AE$2*'2026gf_All'!AE360*primary_calibration!AE365,'2026gf_All'!AE360+AE$3*'2026gf_All'!AE360*primary_calibration!AE365)</f>
        <v>0.10497541538479302</v>
      </c>
      <c r="AF365" s="4">
        <f ca="1">IF(AF$4=1, '2026gf_All'!AF360+AF$2*'2026gf_All'!AF360*primary_calibration!AF365,'2026gf_All'!AF360+AF$3*'2026gf_All'!AF360*primary_calibration!AF365)</f>
        <v>0.10223971844703035</v>
      </c>
      <c r="AG365" s="4">
        <f ca="1">IF(AG$4=1, '2026gf_All'!AG360+AG$2*'2026gf_All'!AG360*primary_calibration!AG365,'2026gf_All'!AG360+AG$3*'2026gf_All'!AG360*primary_calibration!AG365)</f>
        <v>1.4671082639592506E-2</v>
      </c>
      <c r="AH365" s="4">
        <f ca="1">IF(AH$4=1, '2026gf_All'!AH360+AH$2*'2026gf_All'!AH360*primary_calibration!AH365,'2026gf_All'!AH360+AH$3*'2026gf_All'!AH360*primary_calibration!AH365)</f>
        <v>1.3939208691153941E-2</v>
      </c>
      <c r="AI365" s="4">
        <f ca="1">IF(AI$4=1, '2026gf_All'!AI360+AI$2*'2026gf_All'!AI360*primary_calibration!AI365,'2026gf_All'!AI360+AI$3*'2026gf_All'!AI360*primary_calibration!AI365)</f>
        <v>4.2788027636202651E-3</v>
      </c>
      <c r="AJ365" s="4">
        <f ca="1">IF(AJ$4=1, '2026gf_All'!AJ360+AJ$2*'2026gf_All'!AJ360*primary_calibration!AJ365,'2026gf_All'!AJ360+AJ$3*'2026gf_All'!AJ360*primary_calibration!AJ365)</f>
        <v>1.6611933383302553</v>
      </c>
      <c r="AK365" s="4">
        <f ca="1">IF(AK$4=1, '2026gf_All'!AK360+AK$2*'2026gf_All'!AK360*primary_calibration!AK365,'2026gf_All'!AK360+AK$3*'2026gf_All'!AK360*primary_calibration!AK365)</f>
        <v>1.5295208318756868</v>
      </c>
      <c r="AL365" s="4">
        <f ca="1">IF(AL$4=1, '2026gf_All'!AL360+AL$2*'2026gf_All'!AL360*primary_calibration!AL365,'2026gf_All'!AL360+AL$3*'2026gf_All'!AL360*primary_calibration!AL365)</f>
        <v>4.3191776489856532E-2</v>
      </c>
      <c r="AM365" s="4">
        <f ca="1">IF(AM$4=1, '2026gf_All'!AM360+AM$2*'2026gf_All'!AM360*primary_calibration!AM365,'2026gf_All'!AM360+AM$3*'2026gf_All'!AM360*primary_calibration!AM365)</f>
        <v>2.8719096476214432</v>
      </c>
      <c r="AN365" s="4">
        <f ca="1">IF(AN$4=1, '2026gf_All'!AN360+AN$2*'2026gf_All'!AN360*primary_calibration!AN365,'2026gf_All'!AN360+AN$3*'2026gf_All'!AN360*primary_calibration!AN365)</f>
        <v>0.26780384500071325</v>
      </c>
      <c r="AO365" s="4">
        <f ca="1">IF(AO$4=1, '2026gf_All'!AO360+AO$2*'2026gf_All'!AO360*primary_calibration!AO365,'2026gf_All'!AO360+AO$3*'2026gf_All'!AO360*primary_calibration!AO365)</f>
        <v>3.7543122467789097E-2</v>
      </c>
      <c r="AP365" s="4">
        <f ca="1">IF(AP$4=1, '2026gf_All'!AP360+AP$2*'2026gf_All'!AP360*primary_calibration!AP365,'2026gf_All'!AP360+AP$3*'2026gf_All'!AP360*primary_calibration!AP365)</f>
        <v>0.54088490532220679</v>
      </c>
      <c r="AQ365" s="4">
        <f ca="1">IF(AQ$4=1, '2026gf_All'!AQ360+AQ$2*'2026gf_All'!AQ360*primary_calibration!AQ365,'2026gf_All'!AQ360+AQ$3*'2026gf_All'!AQ360*primary_calibration!AQ365)</f>
        <v>0.10834730994813714</v>
      </c>
      <c r="AR365" s="4">
        <f ca="1">IF(AR$4=1, '2026gf_All'!AR360+AR$2*'2026gf_All'!AR360*primary_calibration!AR365,'2026gf_All'!AR360+AR$3*'2026gf_All'!AR360*primary_calibration!AR365)</f>
        <v>8.2510071758998462E-3</v>
      </c>
      <c r="AS365" s="4">
        <f ca="1">IF(AS$4=1, '2026gf_All'!AS360+AS$2*'2026gf_All'!AS360*primary_calibration!AS365,'2026gf_All'!AS360+AS$3*'2026gf_All'!AS360*primary_calibration!AS365)</f>
        <v>2.7883168240896876</v>
      </c>
      <c r="AT365" s="4">
        <f ca="1">IF(AT$4=1, '2026gf_All'!AT360+AT$2*'2026gf_All'!AT360*primary_calibration!AT365,'2026gf_All'!AT360+AT$3*'2026gf_All'!AT360*primary_calibration!AT365)</f>
        <v>0.67225661067182696</v>
      </c>
      <c r="AU365" s="4">
        <f ca="1">IF(AU$4=1, '2026gf_All'!AU360+AU$2*'2026gf_All'!AU360*primary_calibration!AU365,'2026gf_All'!AU360+AU$3*'2026gf_All'!AU360*primary_calibration!AU365)</f>
        <v>0.11100533147185374</v>
      </c>
      <c r="AV365" s="4">
        <f ca="1">IF(AV$4=1, '2026gf_All'!AV360+AV$2*'2026gf_All'!AV360*primary_calibration!AV365,'2026gf_All'!AV360+AV$3*'2026gf_All'!AV360*primary_calibration!AV365)</f>
        <v>5.4055850393422396E-3</v>
      </c>
      <c r="AW365" s="4">
        <f ca="1">IF(AW$4=1, '2026gf_All'!AW360+AW$2*'2026gf_All'!AW360*primary_calibration!AW365,'2026gf_All'!AW360+AW$3*'2026gf_All'!AW360*primary_calibration!AW365)</f>
        <v>0.21999554471037083</v>
      </c>
      <c r="AX365" s="4">
        <f ca="1">IF(AX$4=1, '2026gf_All'!AX360+AX$2*'2026gf_All'!AX360*primary_calibration!AX365,'2026gf_All'!AX360+AX$3*'2026gf_All'!AX360*primary_calibration!AX365)</f>
        <v>0.42047599536190156</v>
      </c>
      <c r="AY365" s="4">
        <f ca="1">IF(AY$4=1, '2026gf_All'!AY360+AY$2*'2026gf_All'!AY360*primary_calibration!AY365,'2026gf_All'!AY360+AY$3*'2026gf_All'!AY360*primary_calibration!AY365)</f>
        <v>7.919811289968836E-3</v>
      </c>
      <c r="AZ365" s="4">
        <f ca="1">IF(AZ$4=1, '2026gf_All'!AZ360+AZ$2*'2026gf_All'!AZ360*primary_calibration!AZ365,'2026gf_All'!AZ360+AZ$3*'2026gf_All'!AZ360*primary_calibration!AZ365)</f>
        <v>0.11365290200462551</v>
      </c>
      <c r="BA365" s="4">
        <f ca="1">IF(BA$4=1, '2026gf_All'!BA360+BA$2*'2026gf_All'!BA360*primary_calibration!BA365,'2026gf_All'!BA360+BA$3*'2026gf_All'!BA360*primary_calibration!BA365)</f>
        <v>1.0002946700137112</v>
      </c>
      <c r="BB365" s="4">
        <f ca="1">IF(BB$4=1, '2026gf_All'!BB360+BB$2*'2026gf_All'!BB360*primary_calibration!BB365,'2026gf_All'!BB360+BB$3*'2026gf_All'!BB360*primary_calibration!BB365)</f>
        <v>1.3900946082779796E-2</v>
      </c>
      <c r="BC365" s="4">
        <f ca="1">IF(BC$4=1, '2026gf_All'!BC360+BC$2*'2026gf_All'!BC360*primary_calibration!BC365,'2026gf_All'!BC360+BC$3*'2026gf_All'!BC360*primary_calibration!BC365)</f>
        <v>0.43321164152738306</v>
      </c>
      <c r="BD365" s="4">
        <f ca="1">IF(BD$4=1, '2026gf_All'!BD360+BD$2*'2026gf_All'!BD360*primary_calibration!BD365,'2026gf_All'!BD360+BD$3*'2026gf_All'!BD360*primary_calibration!BD365)</f>
        <v>4.8869513498112631E-2</v>
      </c>
      <c r="BE365" s="4">
        <f ca="1">IF(BE$4=1, '2026gf_All'!BE360+BE$2*'2026gf_All'!BE360*primary_calibration!BE365,'2026gf_All'!BE360+BE$3*'2026gf_All'!BE360*primary_calibration!BE365)</f>
        <v>1.6087268271367163E-2</v>
      </c>
      <c r="BF365" s="4">
        <f ca="1">IF(BF$4=1, '2026gf_All'!BF360+BF$2*'2026gf_All'!BF360*primary_calibration!BF365,'2026gf_All'!BF360+BF$3*'2026gf_All'!BF360*primary_calibration!BF365)</f>
        <v>1.7732782564283487E-3</v>
      </c>
      <c r="BG365" s="31">
        <f>'2026gf_All'!BG360</f>
        <v>1.2726999999999999</v>
      </c>
      <c r="BH365" s="31">
        <f>'2026gf_All'!BH360</f>
        <v>0.66012999999999999</v>
      </c>
      <c r="BI365" s="31">
        <f>'2026gf_All'!BI360</f>
        <v>0.15834999999999999</v>
      </c>
      <c r="BJ365" s="31">
        <f>'2026gf_All'!BJ360</f>
        <v>0.35748999999999997</v>
      </c>
      <c r="BK365" s="31">
        <f>'2026gf_All'!BK360</f>
        <v>17.169219999999999</v>
      </c>
      <c r="BL365" s="31">
        <f>'2026gf_All'!BL360</f>
        <v>3.5717400000000001</v>
      </c>
      <c r="BM365" s="33">
        <f t="shared" si="52"/>
        <v>23.189630000000001</v>
      </c>
      <c r="BN365" s="9">
        <f t="shared" ca="1" si="45"/>
        <v>30.097777976365766</v>
      </c>
      <c r="BO365" s="10">
        <f>'2023gf_All'!BM360</f>
        <v>23.237750000000002</v>
      </c>
      <c r="BP365" s="10">
        <f>'2023gf_All'!BN360</f>
        <v>31.663030000000003</v>
      </c>
      <c r="BQ365" s="10">
        <f>'2026gf_All'!BM360</f>
        <v>23.189630000000001</v>
      </c>
      <c r="BR365" s="10">
        <f>'2026gf_All'!BN360</f>
        <v>29.910860000000007</v>
      </c>
      <c r="BS365">
        <f t="shared" si="46"/>
        <v>4.8120000000000829E-2</v>
      </c>
      <c r="BT365">
        <f t="shared" si="47"/>
        <v>1.752169999999996</v>
      </c>
      <c r="BU365" s="14">
        <f t="shared" si="53"/>
        <v>2.746308862724561E-2</v>
      </c>
      <c r="BV365" s="9">
        <f t="shared" ca="1" si="48"/>
        <v>5.1333449509582433E-3</v>
      </c>
      <c r="BW365" s="9">
        <f t="shared" ca="1" si="49"/>
        <v>23.19476334495096</v>
      </c>
      <c r="BX365" s="9">
        <f ca="1">IF(primary_calibration!BI365=1,SUM(BW365,I365:BF365),0)</f>
        <v>53.29254132131674</v>
      </c>
      <c r="BY365">
        <f t="shared" ca="1" si="50"/>
        <v>54.39652993625927</v>
      </c>
    </row>
    <row r="366" spans="1:77">
      <c r="A366">
        <v>250130008</v>
      </c>
      <c r="B366" t="s">
        <v>141</v>
      </c>
      <c r="C366" t="s">
        <v>391</v>
      </c>
      <c r="D366">
        <v>70</v>
      </c>
      <c r="E366">
        <v>71</v>
      </c>
      <c r="F366">
        <v>58.3</v>
      </c>
      <c r="G366">
        <v>59.1</v>
      </c>
      <c r="H366">
        <f t="shared" ca="1" si="51"/>
        <v>59.538676714945034</v>
      </c>
      <c r="I366" s="4">
        <f ca="1">IF(I$4=1, '2026gf_All'!I361+I$2*'2026gf_All'!I361*primary_calibration!I366,'2026gf_All'!I361+I$3*'2026gf_All'!I361*primary_calibration!I366)</f>
        <v>3.6820081412821261E-2</v>
      </c>
      <c r="J366" s="4">
        <f ca="1">IF(J$4=1, '2026gf_All'!J361+J$2*'2026gf_All'!J361*primary_calibration!J366,'2026gf_All'!J361+J$3*'2026gf_All'!J361*primary_calibration!J366)</f>
        <v>9.9193907044892015E-3</v>
      </c>
      <c r="K366" s="4">
        <f ca="1">IF(K$4=1, '2026gf_All'!K361+K$2*'2026gf_All'!K361*primary_calibration!K366,'2026gf_All'!K361+K$3*'2026gf_All'!K361*primary_calibration!K366)</f>
        <v>0.14099926525022768</v>
      </c>
      <c r="L366" s="4">
        <f ca="1">IF(L$4=1, '2026gf_All'!L361+L$2*'2026gf_All'!L361*primary_calibration!L366,'2026gf_All'!L361+L$3*'2026gf_All'!L361*primary_calibration!L366)</f>
        <v>2.5881394836975422E-2</v>
      </c>
      <c r="M366" s="4">
        <f ca="1">IF(M$4=1, '2026gf_All'!M361+M$2*'2026gf_All'!M361*primary_calibration!M366,'2026gf_All'!M361+M$3*'2026gf_All'!M361*primary_calibration!M366)</f>
        <v>1.9174294566231577E-2</v>
      </c>
      <c r="N366" s="4">
        <f ca="1">IF(N$4=1, '2026gf_All'!N361+N$2*'2026gf_All'!N361*primary_calibration!N366,'2026gf_All'!N361+N$3*'2026gf_All'!N361*primary_calibration!N366)</f>
        <v>4.6161397285326933</v>
      </c>
      <c r="O366" s="4">
        <f ca="1">IF(O$4=1, '2026gf_All'!O361+O$2*'2026gf_All'!O361*primary_calibration!O366,'2026gf_All'!O361+O$3*'2026gf_All'!O361*primary_calibration!O366)</f>
        <v>0.52736107561276646</v>
      </c>
      <c r="P366" s="4">
        <f ca="1">IF(P$4=1, '2026gf_All'!P361+P$2*'2026gf_All'!P361*primary_calibration!P366,'2026gf_All'!P361+P$3*'2026gf_All'!P361*primary_calibration!P366)</f>
        <v>3.7435472186854668E-2</v>
      </c>
      <c r="Q366" s="4">
        <f ca="1">IF(Q$4=1, '2026gf_All'!Q361+Q$2*'2026gf_All'!Q361*primary_calibration!Q366,'2026gf_All'!Q361+Q$3*'2026gf_All'!Q361*primary_calibration!Q366)</f>
        <v>7.4346860855623795E-3</v>
      </c>
      <c r="R366" s="4">
        <f ca="1">IF(R$4=1, '2026gf_All'!R361+R$2*'2026gf_All'!R361*primary_calibration!R366,'2026gf_All'!R361+R$3*'2026gf_All'!R361*primary_calibration!R366)</f>
        <v>1.7095711819478079E-2</v>
      </c>
      <c r="S366" s="4">
        <f ca="1">IF(S$4=1, '2026gf_All'!S361+S$2*'2026gf_All'!S361*primary_calibration!S366,'2026gf_All'!S361+S$3*'2026gf_All'!S361*primary_calibration!S366)</f>
        <v>1.3497501192393291E-2</v>
      </c>
      <c r="T366" s="4">
        <f ca="1">IF(T$4=1, '2026gf_All'!T361+T$2*'2026gf_All'!T361*primary_calibration!T366,'2026gf_All'!T361+T$3*'2026gf_All'!T361*primary_calibration!T366)</f>
        <v>0.66793124963550599</v>
      </c>
      <c r="U366" s="4">
        <f ca="1">IF(U$4=1, '2026gf_All'!U361+U$2*'2026gf_All'!U361*primary_calibration!U366,'2026gf_All'!U361+U$3*'2026gf_All'!U361*primary_calibration!U366)</f>
        <v>0.98101692478901548</v>
      </c>
      <c r="V366" s="4">
        <f ca="1">IF(V$4=1, '2026gf_All'!V361+V$2*'2026gf_All'!V361*primary_calibration!V366,'2026gf_All'!V361+V$3*'2026gf_All'!V361*primary_calibration!V366)</f>
        <v>7.6173990463546226E-2</v>
      </c>
      <c r="W366" s="4">
        <f ca="1">IF(W$4=1, '2026gf_All'!W361+W$2*'2026gf_All'!W361*primary_calibration!W366,'2026gf_All'!W361+W$3*'2026gf_All'!W361*primary_calibration!W366)</f>
        <v>6.489763966159022E-2</v>
      </c>
      <c r="X366" s="4">
        <f ca="1">IF(X$4=1, '2026gf_All'!X361+X$2*'2026gf_All'!X361*primary_calibration!X366,'2026gf_All'!X361+X$3*'2026gf_All'!X361*primary_calibration!X366)</f>
        <v>0.47678825327924906</v>
      </c>
      <c r="Y366" s="4">
        <f ca="1">IF(Y$4=1, '2026gf_All'!Y361+Y$2*'2026gf_All'!Y361*primary_calibration!Y366,'2026gf_All'!Y361+Y$3*'2026gf_All'!Y361*primary_calibration!Y366)</f>
        <v>0.24050522744787595</v>
      </c>
      <c r="Z366" s="4">
        <f ca="1">IF(Z$4=1, '2026gf_All'!Z361+Z$2*'2026gf_All'!Z361*primary_calibration!Z366,'2026gf_All'!Z361+Z$3*'2026gf_All'!Z361*primary_calibration!Z366)</f>
        <v>2.321517497287174E-2</v>
      </c>
      <c r="AA366" s="4">
        <f ca="1">IF(AA$4=1, '2026gf_All'!AA361+AA$2*'2026gf_All'!AA361*primary_calibration!AA366,'2026gf_All'!AA361+AA$3*'2026gf_All'!AA361*primary_calibration!AA366)</f>
        <v>1.1386779225880301</v>
      </c>
      <c r="AB366" s="4">
        <f ca="1">IF(AB$4=1, '2026gf_All'!AB361+AB$2*'2026gf_All'!AB361*primary_calibration!AB366,'2026gf_All'!AB361+AB$3*'2026gf_All'!AB361*primary_calibration!AB366)</f>
        <v>3.6874068637692896</v>
      </c>
      <c r="AC366" s="4">
        <f ca="1">IF(AC$4=1, '2026gf_All'!AC361+AC$2*'2026gf_All'!AC361*primary_calibration!AC366,'2026gf_All'!AC361+AC$3*'2026gf_All'!AC361*primary_calibration!AC366)</f>
        <v>0.99743632782856295</v>
      </c>
      <c r="AD366" s="4">
        <f ca="1">IF(AD$4=1, '2026gf_All'!AD361+AD$2*'2026gf_All'!AD361*primary_calibration!AD366,'2026gf_All'!AD361+AD$3*'2026gf_All'!AD361*primary_calibration!AD366)</f>
        <v>9.7682355076509353E-2</v>
      </c>
      <c r="AE366" s="4">
        <f ca="1">IF(AE$4=1, '2026gf_All'!AE361+AE$2*'2026gf_All'!AE361*primary_calibration!AE366,'2026gf_All'!AE361+AE$3*'2026gf_All'!AE361*primary_calibration!AE366)</f>
        <v>0.14340698662649662</v>
      </c>
      <c r="AF366" s="4">
        <f ca="1">IF(AF$4=1, '2026gf_All'!AF361+AF$2*'2026gf_All'!AF361*primary_calibration!AF366,'2026gf_All'!AF361+AF$3*'2026gf_All'!AF361*primary_calibration!AF366)</f>
        <v>0.26469446495848159</v>
      </c>
      <c r="AG366" s="4">
        <f ca="1">IF(AG$4=1, '2026gf_All'!AG361+AG$2*'2026gf_All'!AG361*primary_calibration!AG366,'2026gf_All'!AG361+AG$3*'2026gf_All'!AG361*primary_calibration!AG366)</f>
        <v>3.3002307543925788E-2</v>
      </c>
      <c r="AH366" s="4">
        <f ca="1">IF(AH$4=1, '2026gf_All'!AH361+AH$2*'2026gf_All'!AH361*primary_calibration!AH366,'2026gf_All'!AH361+AH$3*'2026gf_All'!AH361*primary_calibration!AH366)</f>
        <v>2.7739753282079106E-2</v>
      </c>
      <c r="AI366" s="4">
        <f ca="1">IF(AI$4=1, '2026gf_All'!AI361+AI$2*'2026gf_All'!AI361*primary_calibration!AI366,'2026gf_All'!AI361+AI$3*'2026gf_All'!AI361*primary_calibration!AI366)</f>
        <v>6.5111239042499897E-3</v>
      </c>
      <c r="AJ366" s="4">
        <f ca="1">IF(AJ$4=1, '2026gf_All'!AJ361+AJ$2*'2026gf_All'!AJ361*primary_calibration!AJ366,'2026gf_All'!AJ361+AJ$3*'2026gf_All'!AJ361*primary_calibration!AJ366)</f>
        <v>2.1065626371121828E-2</v>
      </c>
      <c r="AK366" s="4">
        <f ca="1">IF(AK$4=1, '2026gf_All'!AK361+AK$2*'2026gf_All'!AK361*primary_calibration!AK366,'2026gf_All'!AK361+AK$3*'2026gf_All'!AK361*primary_calibration!AK366)</f>
        <v>3.3585305483540053</v>
      </c>
      <c r="AL366" s="4">
        <f ca="1">IF(AL$4=1, '2026gf_All'!AL361+AL$2*'2026gf_All'!AL361*primary_calibration!AL366,'2026gf_All'!AL361+AL$3*'2026gf_All'!AL361*primary_calibration!AL366)</f>
        <v>3.6463926676664045E-2</v>
      </c>
      <c r="AM366" s="4">
        <f ca="1">IF(AM$4=1, '2026gf_All'!AM361+AM$2*'2026gf_All'!AM361*primary_calibration!AM366,'2026gf_All'!AM361+AM$3*'2026gf_All'!AM361*primary_calibration!AM366)</f>
        <v>5.1150791996288847</v>
      </c>
      <c r="AN366" s="4">
        <f ca="1">IF(AN$4=1, '2026gf_All'!AN361+AN$2*'2026gf_All'!AN361*primary_calibration!AN366,'2026gf_All'!AN361+AN$3*'2026gf_All'!AN361*primary_calibration!AN366)</f>
        <v>0.28768244403772947</v>
      </c>
      <c r="AO366" s="4">
        <f ca="1">IF(AO$4=1, '2026gf_All'!AO361+AO$2*'2026gf_All'!AO361*primary_calibration!AO366,'2026gf_All'!AO361+AO$3*'2026gf_All'!AO361*primary_calibration!AO366)</f>
        <v>5.519508081746332E-2</v>
      </c>
      <c r="AP366" s="4">
        <f ca="1">IF(AP$4=1, '2026gf_All'!AP361+AP$2*'2026gf_All'!AP361*primary_calibration!AP366,'2026gf_All'!AP361+AP$3*'2026gf_All'!AP361*primary_calibration!AP366)</f>
        <v>1.8496622234049818</v>
      </c>
      <c r="AQ366" s="4">
        <f ca="1">IF(AQ$4=1, '2026gf_All'!AQ361+AQ$2*'2026gf_All'!AQ361*primary_calibration!AQ366,'2026gf_All'!AQ361+AQ$3*'2026gf_All'!AQ361*primary_calibration!AQ366)</f>
        <v>0.10477386028586314</v>
      </c>
      <c r="AR366" s="4">
        <f ca="1">IF(AR$4=1, '2026gf_All'!AR361+AR$2*'2026gf_All'!AR361*primary_calibration!AR366,'2026gf_All'!AR361+AR$3*'2026gf_All'!AR361*primary_calibration!AR366)</f>
        <v>1.7696277248550371E-2</v>
      </c>
      <c r="AS366" s="4">
        <f ca="1">IF(AS$4=1, '2026gf_All'!AS361+AS$2*'2026gf_All'!AS361*primary_calibration!AS366,'2026gf_All'!AS361+AS$3*'2026gf_All'!AS361*primary_calibration!AS366)</f>
        <v>4.9902978739491903</v>
      </c>
      <c r="AT366" s="4">
        <f ca="1">IF(AT$4=1, '2026gf_All'!AT361+AT$2*'2026gf_All'!AT361*primary_calibration!AT366,'2026gf_All'!AT361+AT$3*'2026gf_All'!AT361*primary_calibration!AT366)</f>
        <v>2.2973832186873284E-2</v>
      </c>
      <c r="AU366" s="4">
        <f ca="1">IF(AU$4=1, '2026gf_All'!AU361+AU$2*'2026gf_All'!AU361*primary_calibration!AU366,'2026gf_All'!AU361+AU$3*'2026gf_All'!AU361*primary_calibration!AU366)</f>
        <v>2.0815528336001043E-2</v>
      </c>
      <c r="AV366" s="4">
        <f ca="1">IF(AV$4=1, '2026gf_All'!AV361+AV$2*'2026gf_All'!AV361*primary_calibration!AV366,'2026gf_All'!AV361+AV$3*'2026gf_All'!AV361*primary_calibration!AV366)</f>
        <v>1.0373057807828078E-2</v>
      </c>
      <c r="AW366" s="4">
        <f ca="1">IF(AW$4=1, '2026gf_All'!AW361+AW$2*'2026gf_All'!AW361*primary_calibration!AW366,'2026gf_All'!AW361+AW$3*'2026gf_All'!AW361*primary_calibration!AW366)</f>
        <v>0.24407469455136008</v>
      </c>
      <c r="AX366" s="4">
        <f ca="1">IF(AX$4=1, '2026gf_All'!AX361+AX$2*'2026gf_All'!AX361*primary_calibration!AX366,'2026gf_All'!AX361+AX$3*'2026gf_All'!AX361*primary_calibration!AX366)</f>
        <v>0.42937889100128973</v>
      </c>
      <c r="AY366" s="4">
        <f ca="1">IF(AY$4=1, '2026gf_All'!AY361+AY$2*'2026gf_All'!AY361*primary_calibration!AY366,'2026gf_All'!AY361+AY$3*'2026gf_All'!AY361*primary_calibration!AY366)</f>
        <v>1.2129363925877379E-2</v>
      </c>
      <c r="AZ366" s="4">
        <f ca="1">IF(AZ$4=1, '2026gf_All'!AZ361+AZ$2*'2026gf_All'!AZ361*primary_calibration!AZ366,'2026gf_All'!AZ361+AZ$3*'2026gf_All'!AZ361*primary_calibration!AZ366)</f>
        <v>1.8151409022895876E-2</v>
      </c>
      <c r="BA366" s="4">
        <f ca="1">IF(BA$4=1, '2026gf_All'!BA361+BA$2*'2026gf_All'!BA361*primary_calibration!BA366,'2026gf_All'!BA361+BA$3*'2026gf_All'!BA361*primary_calibration!BA366)</f>
        <v>1.1137740943356458</v>
      </c>
      <c r="BB366" s="4">
        <f ca="1">IF(BB$4=1, '2026gf_All'!BB361+BB$2*'2026gf_All'!BB361*primary_calibration!BB366,'2026gf_All'!BB361+BB$3*'2026gf_All'!BB361*primary_calibration!BB366)</f>
        <v>3.8208295933194997E-2</v>
      </c>
      <c r="BC366" s="4">
        <f ca="1">IF(BC$4=1, '2026gf_All'!BC361+BC$2*'2026gf_All'!BC361*primary_calibration!BC366,'2026gf_All'!BC361+BC$3*'2026gf_All'!BC361*primary_calibration!BC366)</f>
        <v>0.54139174249919453</v>
      </c>
      <c r="BD366" s="4">
        <f ca="1">IF(BD$4=1, '2026gf_All'!BD361+BD$2*'2026gf_All'!BD361*primary_calibration!BD366,'2026gf_All'!BD361+BD$3*'2026gf_All'!BD361*primary_calibration!BD366)</f>
        <v>0.17641858977241653</v>
      </c>
      <c r="BE366" s="4">
        <f ca="1">IF(BE$4=1, '2026gf_All'!BE361+BE$2*'2026gf_All'!BE361*primary_calibration!BE366,'2026gf_All'!BE361+BE$3*'2026gf_All'!BE361*primary_calibration!BE366)</f>
        <v>2.7102861719587441E-2</v>
      </c>
      <c r="BF366" s="4">
        <f ca="1">IF(BF$4=1, '2026gf_All'!BF361+BF$2*'2026gf_All'!BF361*primary_calibration!BF366,'2026gf_All'!BF361+BF$3*'2026gf_All'!BF361*primary_calibration!BF366)</f>
        <v>1.8584493705079345E-3</v>
      </c>
      <c r="BG366" s="31">
        <f>'2026gf_All'!BG361</f>
        <v>1.4392</v>
      </c>
      <c r="BH366" s="31">
        <f>'2026gf_All'!BH361</f>
        <v>0.55867</v>
      </c>
      <c r="BI366" s="31">
        <f>'2026gf_All'!BI361</f>
        <v>0.16184999999999999</v>
      </c>
      <c r="BJ366" s="31">
        <f>'2026gf_All'!BJ361</f>
        <v>0.57359000000000004</v>
      </c>
      <c r="BK366" s="31">
        <f>'2026gf_All'!BK361</f>
        <v>18.168939999999999</v>
      </c>
      <c r="BL366" s="31">
        <f>'2026gf_All'!BL361</f>
        <v>4.9757800000000003</v>
      </c>
      <c r="BM366" s="33">
        <f t="shared" si="52"/>
        <v>25.878029999999999</v>
      </c>
      <c r="BN366" s="9">
        <f t="shared" ca="1" si="45"/>
        <v>32.871943039264906</v>
      </c>
      <c r="BO366" s="10">
        <f>'2023gf_All'!BM361</f>
        <v>25.802340000000001</v>
      </c>
      <c r="BP366" s="10">
        <f>'2023gf_All'!BN361</f>
        <v>34.396699999999996</v>
      </c>
      <c r="BQ366" s="10">
        <f>'2026gf_All'!BM361</f>
        <v>25.878029999999999</v>
      </c>
      <c r="BR366" s="10">
        <f>'2026gf_All'!BN361</f>
        <v>32.422399999999989</v>
      </c>
      <c r="BS366">
        <f t="shared" si="46"/>
        <v>-7.5689999999998037E-2</v>
      </c>
      <c r="BT366">
        <f t="shared" si="47"/>
        <v>1.9743000000000066</v>
      </c>
      <c r="BU366" s="14">
        <f t="shared" si="53"/>
        <v>-3.8337638656737977E-2</v>
      </c>
      <c r="BV366" s="9">
        <f t="shared" ca="1" si="48"/>
        <v>-1.7234418599990156E-2</v>
      </c>
      <c r="BW366" s="9">
        <f t="shared" ca="1" si="49"/>
        <v>25.860795581400009</v>
      </c>
      <c r="BX366" s="9">
        <f ca="1">IF(primary_calibration!BI366=1,SUM(BW366,I366:BF366),0)</f>
        <v>58.732738620664897</v>
      </c>
      <c r="BY366">
        <f t="shared" ca="1" si="50"/>
        <v>59.538676714945034</v>
      </c>
    </row>
    <row r="367" spans="1:77">
      <c r="A367">
        <v>250170009</v>
      </c>
      <c r="B367" t="s">
        <v>141</v>
      </c>
      <c r="C367" t="s">
        <v>296</v>
      </c>
      <c r="D367">
        <v>64</v>
      </c>
      <c r="E367">
        <v>65</v>
      </c>
      <c r="F367">
        <v>52.8</v>
      </c>
      <c r="G367">
        <v>53.6</v>
      </c>
      <c r="H367">
        <f t="shared" ca="1" si="51"/>
        <v>53.938146627950466</v>
      </c>
      <c r="I367" s="4">
        <f ca="1">IF(I$4=1, '2026gf_All'!I362+I$2*'2026gf_All'!I362*primary_calibration!I367,'2026gf_All'!I362+I$3*'2026gf_All'!I362*primary_calibration!I367)</f>
        <v>1.4581608080747942E-2</v>
      </c>
      <c r="J367" s="4">
        <f ca="1">IF(J$4=1, '2026gf_All'!J362+J$2*'2026gf_All'!J362*primary_calibration!J367,'2026gf_All'!J362+J$3*'2026gf_All'!J362*primary_calibration!J367)</f>
        <v>2.9544272416846982E-3</v>
      </c>
      <c r="K367" s="4">
        <f ca="1">IF(K$4=1, '2026gf_All'!K362+K$2*'2026gf_All'!K362*primary_calibration!K367,'2026gf_All'!K362+K$3*'2026gf_All'!K362*primary_calibration!K367)</f>
        <v>4.3345885961906597E-2</v>
      </c>
      <c r="L367" s="4">
        <f ca="1">IF(L$4=1, '2026gf_All'!L362+L$2*'2026gf_All'!L362*primary_calibration!L367,'2026gf_All'!L362+L$3*'2026gf_All'!L362*primary_calibration!L367)</f>
        <v>1.401365239202638E-2</v>
      </c>
      <c r="M367" s="4">
        <f ca="1">IF(M$4=1, '2026gf_All'!M362+M$2*'2026gf_All'!M362*primary_calibration!M367,'2026gf_All'!M362+M$3*'2026gf_All'!M362*primary_calibration!M367)</f>
        <v>1.0120206759367515E-2</v>
      </c>
      <c r="N367" s="4">
        <f ca="1">IF(N$4=1, '2026gf_All'!N362+N$2*'2026gf_All'!N362*primary_calibration!N367,'2026gf_All'!N362+N$3*'2026gf_All'!N362*primary_calibration!N367)</f>
        <v>1.2440152895040011</v>
      </c>
      <c r="O367" s="4">
        <f ca="1">IF(O$4=1, '2026gf_All'!O362+O$2*'2026gf_All'!O362*primary_calibration!O367,'2026gf_All'!O362+O$3*'2026gf_All'!O362*primary_calibration!O367)</f>
        <v>0.38114100430751086</v>
      </c>
      <c r="P367" s="4">
        <f ca="1">IF(P$4=1, '2026gf_All'!P362+P$2*'2026gf_All'!P362*primary_calibration!P367,'2026gf_All'!P362+P$3*'2026gf_All'!P362*primary_calibration!P367)</f>
        <v>5.0004038001274911E-2</v>
      </c>
      <c r="Q367" s="4">
        <f ca="1">IF(Q$4=1, '2026gf_All'!Q362+Q$2*'2026gf_All'!Q362*primary_calibration!Q367,'2026gf_All'!Q362+Q$3*'2026gf_All'!Q362*primary_calibration!Q367)</f>
        <v>4.5894470323329332E-3</v>
      </c>
      <c r="R367" s="4">
        <f ca="1">IF(R$4=1, '2026gf_All'!R362+R$2*'2026gf_All'!R362*primary_calibration!R367,'2026gf_All'!R362+R$3*'2026gf_All'!R362*primary_calibration!R367)</f>
        <v>1.1580282656331937E-2</v>
      </c>
      <c r="S367" s="4">
        <f ca="1">IF(S$4=1, '2026gf_All'!S362+S$2*'2026gf_All'!S362*primary_calibration!S367,'2026gf_All'!S362+S$3*'2026gf_All'!S362*primary_calibration!S367)</f>
        <v>1.8490989444959006E-2</v>
      </c>
      <c r="T367" s="4">
        <f ca="1">IF(T$4=1, '2026gf_All'!T362+T$2*'2026gf_All'!T362*primary_calibration!T367,'2026gf_All'!T362+T$3*'2026gf_All'!T362*primary_calibration!T367)</f>
        <v>0.11690669342728564</v>
      </c>
      <c r="U367" s="4">
        <f ca="1">IF(U$4=1, '2026gf_All'!U362+U$2*'2026gf_All'!U362*primary_calibration!U367,'2026gf_All'!U362+U$3*'2026gf_All'!U362*primary_calibration!U367)</f>
        <v>0.16612927620103166</v>
      </c>
      <c r="V367" s="4">
        <f ca="1">IF(V$4=1, '2026gf_All'!V362+V$2*'2026gf_All'!V362*primary_calibration!V367,'2026gf_All'!V362+V$3*'2026gf_All'!V362*primary_calibration!V367)</f>
        <v>3.1997914855922065E-2</v>
      </c>
      <c r="W367" s="4">
        <f ca="1">IF(W$4=1, '2026gf_All'!W362+W$2*'2026gf_All'!W362*primary_calibration!W367,'2026gf_All'!W362+W$3*'2026gf_All'!W362*primary_calibration!W367)</f>
        <v>2.7270621965179008E-2</v>
      </c>
      <c r="X367" s="4">
        <f ca="1">IF(X$4=1, '2026gf_All'!X362+X$2*'2026gf_All'!X362*primary_calibration!X367,'2026gf_All'!X362+X$3*'2026gf_All'!X362*primary_calibration!X367)</f>
        <v>9.9213909201742015E-2</v>
      </c>
      <c r="Y367" s="4">
        <f ca="1">IF(Y$4=1, '2026gf_All'!Y362+Y$2*'2026gf_All'!Y362*primary_calibration!Y367,'2026gf_All'!Y362+Y$3*'2026gf_All'!Y362*primary_calibration!Y367)</f>
        <v>8.3814518706729499E-2</v>
      </c>
      <c r="Z367" s="4">
        <f ca="1">IF(Z$4=1, '2026gf_All'!Z362+Z$2*'2026gf_All'!Z362*primary_calibration!Z367,'2026gf_All'!Z362+Z$3*'2026gf_All'!Z362*primary_calibration!Z367)</f>
        <v>0.25324177224707284</v>
      </c>
      <c r="AA367" s="4">
        <f ca="1">IF(AA$4=1, '2026gf_All'!AA362+AA$2*'2026gf_All'!AA362*primary_calibration!AA367,'2026gf_All'!AA362+AA$3*'2026gf_All'!AA362*primary_calibration!AA367)</f>
        <v>1.2595933292455685</v>
      </c>
      <c r="AB367" s="4">
        <f ca="1">IF(AB$4=1, '2026gf_All'!AB362+AB$2*'2026gf_All'!AB362*primary_calibration!AB367,'2026gf_All'!AB362+AB$3*'2026gf_All'!AB362*primary_calibration!AB367)</f>
        <v>11.71151235261426</v>
      </c>
      <c r="AC367" s="4">
        <f ca="1">IF(AC$4=1, '2026gf_All'!AC362+AC$2*'2026gf_All'!AC362*primary_calibration!AC367,'2026gf_All'!AC362+AC$3*'2026gf_All'!AC362*primary_calibration!AC367)</f>
        <v>0.62637070756235957</v>
      </c>
      <c r="AD367" s="4">
        <f ca="1">IF(AD$4=1, '2026gf_All'!AD362+AD$2*'2026gf_All'!AD362*primary_calibration!AD367,'2026gf_All'!AD362+AD$3*'2026gf_All'!AD362*primary_calibration!AD367)</f>
        <v>0.17915034468914146</v>
      </c>
      <c r="AE367" s="4">
        <f ca="1">IF(AE$4=1, '2026gf_All'!AE362+AE$2*'2026gf_All'!AE362*primary_calibration!AE367,'2026gf_All'!AE362+AE$3*'2026gf_All'!AE362*primary_calibration!AE367)</f>
        <v>2.9415505641675756E-2</v>
      </c>
      <c r="AF367" s="4">
        <f ca="1">IF(AF$4=1, '2026gf_All'!AF362+AF$2*'2026gf_All'!AF362*primary_calibration!AF367,'2026gf_All'!AF362+AF$3*'2026gf_All'!AF362*primary_calibration!AF367)</f>
        <v>6.9343911594433677E-2</v>
      </c>
      <c r="AG367" s="4">
        <f ca="1">IF(AG$4=1, '2026gf_All'!AG362+AG$2*'2026gf_All'!AG362*primary_calibration!AG367,'2026gf_All'!AG362+AG$3*'2026gf_All'!AG362*primary_calibration!AG367)</f>
        <v>6.8987852650930284E-2</v>
      </c>
      <c r="AH367" s="4">
        <f ca="1">IF(AH$4=1, '2026gf_All'!AH362+AH$2*'2026gf_All'!AH362*primary_calibration!AH367,'2026gf_All'!AH362+AH$3*'2026gf_All'!AH362*primary_calibration!AH367)</f>
        <v>1.6999052939719653E-2</v>
      </c>
      <c r="AI367" s="4">
        <f ca="1">IF(AI$4=1, '2026gf_All'!AI362+AI$2*'2026gf_All'!AI362*primary_calibration!AI367,'2026gf_All'!AI362+AI$3*'2026gf_All'!AI362*primary_calibration!AI367)</f>
        <v>3.7540775481128166E-3</v>
      </c>
      <c r="AJ367" s="4">
        <f ca="1">IF(AJ$4=1, '2026gf_All'!AJ362+AJ$2*'2026gf_All'!AJ362*primary_calibration!AJ367,'2026gf_All'!AJ362+AJ$3*'2026gf_All'!AJ362*primary_calibration!AJ367)</f>
        <v>0.92353339094667486</v>
      </c>
      <c r="AK367" s="4">
        <f ca="1">IF(AK$4=1, '2026gf_All'!AK362+AK$2*'2026gf_All'!AK362*primary_calibration!AK367,'2026gf_All'!AK362+AK$3*'2026gf_All'!AK362*primary_calibration!AK367)</f>
        <v>1.2721400722277145</v>
      </c>
      <c r="AL367" s="4">
        <f ca="1">IF(AL$4=1, '2026gf_All'!AL362+AL$2*'2026gf_All'!AL362*primary_calibration!AL367,'2026gf_All'!AL362+AL$3*'2026gf_All'!AL362*primary_calibration!AL367)</f>
        <v>1.2007566856720029E-2</v>
      </c>
      <c r="AM367" s="4">
        <f ca="1">IF(AM$4=1, '2026gf_All'!AM362+AM$2*'2026gf_All'!AM362*primary_calibration!AM367,'2026gf_All'!AM362+AM$3*'2026gf_All'!AM362*primary_calibration!AM367)</f>
        <v>2.156299423368591</v>
      </c>
      <c r="AN367" s="4">
        <f ca="1">IF(AN$4=1, '2026gf_All'!AN362+AN$2*'2026gf_All'!AN362*primary_calibration!AN367,'2026gf_All'!AN362+AN$3*'2026gf_All'!AN362*primary_calibration!AN367)</f>
        <v>0.1463076692574232</v>
      </c>
      <c r="AO367" s="4">
        <f ca="1">IF(AO$4=1, '2026gf_All'!AO362+AO$2*'2026gf_All'!AO362*primary_calibration!AO367,'2026gf_All'!AO362+AO$3*'2026gf_All'!AO362*primary_calibration!AO367)</f>
        <v>0.20501595813361365</v>
      </c>
      <c r="AP367" s="4">
        <f ca="1">IF(AP$4=1, '2026gf_All'!AP362+AP$2*'2026gf_All'!AP362*primary_calibration!AP367,'2026gf_All'!AP362+AP$3*'2026gf_All'!AP362*primary_calibration!AP367)</f>
        <v>0.63877668815385236</v>
      </c>
      <c r="AQ367" s="4">
        <f ca="1">IF(AQ$4=1, '2026gf_All'!AQ362+AQ$2*'2026gf_All'!AQ362*primary_calibration!AQ367,'2026gf_All'!AQ362+AQ$3*'2026gf_All'!AQ362*primary_calibration!AQ367)</f>
        <v>4.9735941631095799E-2</v>
      </c>
      <c r="AR367" s="4">
        <f ca="1">IF(AR$4=1, '2026gf_All'!AR362+AR$2*'2026gf_All'!AR362*primary_calibration!AR367,'2026gf_All'!AR362+AR$3*'2026gf_All'!AR362*primary_calibration!AR367)</f>
        <v>2.4821328187494152E-2</v>
      </c>
      <c r="AS367" s="4">
        <f ca="1">IF(AS$4=1, '2026gf_All'!AS362+AS$2*'2026gf_All'!AS362*primary_calibration!AS367,'2026gf_All'!AS362+AS$3*'2026gf_All'!AS362*primary_calibration!AS367)</f>
        <v>2.5629399626432305</v>
      </c>
      <c r="AT367" s="4">
        <f ca="1">IF(AT$4=1, '2026gf_All'!AT362+AT$2*'2026gf_All'!AT362*primary_calibration!AT367,'2026gf_All'!AT362+AT$3*'2026gf_All'!AT362*primary_calibration!AT367)</f>
        <v>0.84924321708120609</v>
      </c>
      <c r="AU367" s="4">
        <f ca="1">IF(AU$4=1, '2026gf_All'!AU362+AU$2*'2026gf_All'!AU362*primary_calibration!AU367,'2026gf_All'!AU362+AU$3*'2026gf_All'!AU362*primary_calibration!AU367)</f>
        <v>1.5001688476236716E-2</v>
      </c>
      <c r="AV367" s="4">
        <f ca="1">IF(AV$4=1, '2026gf_All'!AV362+AV$2*'2026gf_All'!AV362*primary_calibration!AV367,'2026gf_All'!AV362+AV$3*'2026gf_All'!AV362*primary_calibration!AV367)</f>
        <v>2.0425586446857737E-2</v>
      </c>
      <c r="AW367" s="4">
        <f ca="1">IF(AW$4=1, '2026gf_All'!AW362+AW$2*'2026gf_All'!AW362*primary_calibration!AW367,'2026gf_All'!AW362+AW$3*'2026gf_All'!AW362*primary_calibration!AW367)</f>
        <v>7.1864825239749436E-2</v>
      </c>
      <c r="AX367" s="4">
        <f ca="1">IF(AX$4=1, '2026gf_All'!AX362+AX$2*'2026gf_All'!AX362*primary_calibration!AX367,'2026gf_All'!AX362+AX$3*'2026gf_All'!AX362*primary_calibration!AX367)</f>
        <v>0.19956220826651122</v>
      </c>
      <c r="AY367" s="4">
        <f ca="1">IF(AY$4=1, '2026gf_All'!AY362+AY$2*'2026gf_All'!AY362*primary_calibration!AY367,'2026gf_All'!AY362+AY$3*'2026gf_All'!AY362*primary_calibration!AY367)</f>
        <v>6.8414141820184911E-3</v>
      </c>
      <c r="AZ367" s="4">
        <f ca="1">IF(AZ$4=1, '2026gf_All'!AZ362+AZ$2*'2026gf_All'!AZ362*primary_calibration!AZ367,'2026gf_All'!AZ362+AZ$3*'2026gf_All'!AZ362*primary_calibration!AZ367)</f>
        <v>9.5392193510274587E-2</v>
      </c>
      <c r="BA367" s="4">
        <f ca="1">IF(BA$4=1, '2026gf_All'!BA362+BA$2*'2026gf_All'!BA362*primary_calibration!BA367,'2026gf_All'!BA362+BA$3*'2026gf_All'!BA362*primary_calibration!BA367)</f>
        <v>0.94432677462968662</v>
      </c>
      <c r="BB367" s="4">
        <f ca="1">IF(BB$4=1, '2026gf_All'!BB362+BB$2*'2026gf_All'!BB362*primary_calibration!BB367,'2026gf_All'!BB362+BB$3*'2026gf_All'!BB362*primary_calibration!BB367)</f>
        <v>5.0753027684153726E-2</v>
      </c>
      <c r="BC367" s="4">
        <f ca="1">IF(BC$4=1, '2026gf_All'!BC362+BC$2*'2026gf_All'!BC362*primary_calibration!BC367,'2026gf_All'!BC362+BC$3*'2026gf_All'!BC362*primary_calibration!BC367)</f>
        <v>0.36119532172905416</v>
      </c>
      <c r="BD367" s="4">
        <f ca="1">IF(BD$4=1, '2026gf_All'!BD362+BD$2*'2026gf_All'!BD362*primary_calibration!BD367,'2026gf_All'!BD362+BD$3*'2026gf_All'!BD362*primary_calibration!BD367)</f>
        <v>0.15364320966467868</v>
      </c>
      <c r="BE367" s="4">
        <f ca="1">IF(BE$4=1, '2026gf_All'!BE362+BE$2*'2026gf_All'!BE362*primary_calibration!BE367,'2026gf_All'!BE362+BE$3*'2026gf_All'!BE362*primary_calibration!BE367)</f>
        <v>2.5463489602950772E-2</v>
      </c>
      <c r="BF367" s="4">
        <f ca="1">IF(BF$4=1, '2026gf_All'!BF362+BF$2*'2026gf_All'!BF362*primary_calibration!BF367,'2026gf_All'!BF362+BF$3*'2026gf_All'!BF362*primary_calibration!BF367)</f>
        <v>1.0946123148049369E-3</v>
      </c>
      <c r="BG367" s="31">
        <f>'2026gf_All'!BG362</f>
        <v>1.9658</v>
      </c>
      <c r="BH367" s="31">
        <f>'2026gf_All'!BH362</f>
        <v>0.44389000000000001</v>
      </c>
      <c r="BI367" s="31">
        <f>'2026gf_All'!BI362</f>
        <v>0.11798</v>
      </c>
      <c r="BJ367" s="31">
        <f>'2026gf_All'!BJ362</f>
        <v>0.25481999999999999</v>
      </c>
      <c r="BK367" s="31">
        <f>'2026gf_All'!BK362</f>
        <v>19.753969999999999</v>
      </c>
      <c r="BL367" s="31">
        <f>'2026gf_All'!BL362</f>
        <v>3.2296800000000001</v>
      </c>
      <c r="BM367" s="33">
        <f t="shared" si="52"/>
        <v>25.76614</v>
      </c>
      <c r="BN367" s="9">
        <f t="shared" ca="1" si="45"/>
        <v>27.324924242707905</v>
      </c>
      <c r="BO367" s="10">
        <f>'2023gf_All'!BM362</f>
        <v>26.006279999999997</v>
      </c>
      <c r="BP367" s="10">
        <f>'2023gf_All'!BN362</f>
        <v>28.694389999999995</v>
      </c>
      <c r="BQ367" s="10">
        <f>'2026gf_All'!BM362</f>
        <v>25.76614</v>
      </c>
      <c r="BR367" s="10">
        <f>'2026gf_All'!BN362</f>
        <v>27.034339999999997</v>
      </c>
      <c r="BS367">
        <f t="shared" si="46"/>
        <v>0.24013999999999669</v>
      </c>
      <c r="BT367">
        <f t="shared" si="47"/>
        <v>1.6600499999999982</v>
      </c>
      <c r="BU367" s="14">
        <f t="shared" si="53"/>
        <v>0.144658293424895</v>
      </c>
      <c r="BV367" s="9">
        <f t="shared" ca="1" si="48"/>
        <v>4.2035420646291455E-2</v>
      </c>
      <c r="BW367" s="9">
        <f t="shared" ca="1" si="49"/>
        <v>25.808175420646293</v>
      </c>
      <c r="BX367" s="9">
        <f ca="1">IF(primary_calibration!BI367=1,SUM(BW367,I367:BF367),0)</f>
        <v>53.133099663354194</v>
      </c>
      <c r="BY367">
        <f t="shared" ca="1" si="50"/>
        <v>53.938146627950466</v>
      </c>
    </row>
    <row r="368" spans="1:77">
      <c r="A368">
        <v>250213003</v>
      </c>
      <c r="B368" t="s">
        <v>141</v>
      </c>
      <c r="C368" t="s">
        <v>392</v>
      </c>
      <c r="D368">
        <v>69</v>
      </c>
      <c r="E368">
        <v>70</v>
      </c>
      <c r="F368">
        <v>58.2</v>
      </c>
      <c r="G368">
        <v>59</v>
      </c>
      <c r="H368">
        <f t="shared" ca="1" si="51"/>
        <v>59.321069527721399</v>
      </c>
      <c r="I368" s="4">
        <f ca="1">IF(I$4=1, '2026gf_All'!I363+I$2*'2026gf_All'!I363*primary_calibration!I368,'2026gf_All'!I363+I$3*'2026gf_All'!I363*primary_calibration!I368)</f>
        <v>0.12660362801777408</v>
      </c>
      <c r="J368" s="4">
        <f ca="1">IF(J$4=1, '2026gf_All'!J363+J$2*'2026gf_All'!J363*primary_calibration!J368,'2026gf_All'!J363+J$3*'2026gf_All'!J363*primary_calibration!J368)</f>
        <v>1.9630613211108573E-2</v>
      </c>
      <c r="K368" s="4">
        <f ca="1">IF(K$4=1, '2026gf_All'!K363+K$2*'2026gf_All'!K363*primary_calibration!K368,'2026gf_All'!K363+K$3*'2026gf_All'!K363*primary_calibration!K368)</f>
        <v>0.18564015614742843</v>
      </c>
      <c r="L368" s="4">
        <f ca="1">IF(L$4=1, '2026gf_All'!L363+L$2*'2026gf_All'!L363*primary_calibration!L368,'2026gf_All'!L363+L$3*'2026gf_All'!L363*primary_calibration!L368)</f>
        <v>3.644070878737167E-2</v>
      </c>
      <c r="M368" s="4">
        <f ca="1">IF(M$4=1, '2026gf_All'!M363+M$2*'2026gf_All'!M363*primary_calibration!M368,'2026gf_All'!M363+M$3*'2026gf_All'!M363*primary_calibration!M368)</f>
        <v>5.0128218624700759E-2</v>
      </c>
      <c r="N368" s="4">
        <f ca="1">IF(N$4=1, '2026gf_All'!N363+N$2*'2026gf_All'!N363*primary_calibration!N368,'2026gf_All'!N363+N$3*'2026gf_All'!N363*primary_calibration!N368)</f>
        <v>1.4388344179055501</v>
      </c>
      <c r="O368" s="4">
        <f ca="1">IF(O$4=1, '2026gf_All'!O363+O$2*'2026gf_All'!O363*primary_calibration!O368,'2026gf_All'!O363+O$3*'2026gf_All'!O363*primary_calibration!O368)</f>
        <v>0.51719679357750403</v>
      </c>
      <c r="P368" s="4">
        <f ca="1">IF(P$4=1, '2026gf_All'!P363+P$2*'2026gf_All'!P363*primary_calibration!P368,'2026gf_All'!P363+P$3*'2026gf_All'!P363*primary_calibration!P368)</f>
        <v>4.5676701454612591E-2</v>
      </c>
      <c r="Q368" s="4">
        <f ca="1">IF(Q$4=1, '2026gf_All'!Q363+Q$2*'2026gf_All'!Q363*primary_calibration!Q368,'2026gf_All'!Q363+Q$3*'2026gf_All'!Q363*primary_calibration!Q368)</f>
        <v>7.2118070268609058E-2</v>
      </c>
      <c r="R368" s="4">
        <f ca="1">IF(R$4=1, '2026gf_All'!R363+R$2*'2026gf_All'!R363*primary_calibration!R368,'2026gf_All'!R363+R$3*'2026gf_All'!R363*primary_calibration!R368)</f>
        <v>0.1257835534096623</v>
      </c>
      <c r="S368" s="4">
        <f ca="1">IF(S$4=1, '2026gf_All'!S363+S$2*'2026gf_All'!S363*primary_calibration!S368,'2026gf_All'!S363+S$3*'2026gf_All'!S363*primary_calibration!S368)</f>
        <v>2.1265510360344398E-2</v>
      </c>
      <c r="T368" s="4">
        <f ca="1">IF(T$4=1, '2026gf_All'!T363+T$2*'2026gf_All'!T363*primary_calibration!T368,'2026gf_All'!T363+T$3*'2026gf_All'!T363*primary_calibration!T368)</f>
        <v>0.27054472975314453</v>
      </c>
      <c r="U368" s="4">
        <f ca="1">IF(U$4=1, '2026gf_All'!U363+U$2*'2026gf_All'!U363*primary_calibration!U368,'2026gf_All'!U363+U$3*'2026gf_All'!U363*primary_calibration!U368)</f>
        <v>0.53177869739875328</v>
      </c>
      <c r="V368" s="4">
        <f ca="1">IF(V$4=1, '2026gf_All'!V363+V$2*'2026gf_All'!V363*primary_calibration!V368,'2026gf_All'!V363+V$3*'2026gf_All'!V363*primary_calibration!V368)</f>
        <v>6.3266142493978786E-2</v>
      </c>
      <c r="W368" s="4">
        <f ca="1">IF(W$4=1, '2026gf_All'!W363+W$2*'2026gf_All'!W363*primary_calibration!W368,'2026gf_All'!W363+W$3*'2026gf_All'!W363*primary_calibration!W368)</f>
        <v>9.7142378340418653E-2</v>
      </c>
      <c r="X368" s="4">
        <f ca="1">IF(X$4=1, '2026gf_All'!X363+X$2*'2026gf_All'!X363*primary_calibration!X368,'2026gf_All'!X363+X$3*'2026gf_All'!X363*primary_calibration!X368)</f>
        <v>0.57111772938331906</v>
      </c>
      <c r="Y368" s="4">
        <f ca="1">IF(Y$4=1, '2026gf_All'!Y363+Y$2*'2026gf_All'!Y363*primary_calibration!Y368,'2026gf_All'!Y363+Y$3*'2026gf_All'!Y363*primary_calibration!Y368)</f>
        <v>0.31362038335013687</v>
      </c>
      <c r="Z368" s="4">
        <f ca="1">IF(Z$4=1, '2026gf_All'!Z363+Z$2*'2026gf_All'!Z363*primary_calibration!Z368,'2026gf_All'!Z363+Z$3*'2026gf_All'!Z363*primary_calibration!Z368)</f>
        <v>4.3084844129223809E-2</v>
      </c>
      <c r="AA368" s="4">
        <f ca="1">IF(AA$4=1, '2026gf_All'!AA363+AA$2*'2026gf_All'!AA363*primary_calibration!AA368,'2026gf_All'!AA363+AA$3*'2026gf_All'!AA363*primary_calibration!AA368)</f>
        <v>1.3285842283358837</v>
      </c>
      <c r="AB368" s="4">
        <f ca="1">IF(AB$4=1, '2026gf_All'!AB363+AB$2*'2026gf_All'!AB363*primary_calibration!AB368,'2026gf_All'!AB363+AB$3*'2026gf_All'!AB363*primary_calibration!AB368)</f>
        <v>7.9468869109032534</v>
      </c>
      <c r="AC368" s="4">
        <f ca="1">IF(AC$4=1, '2026gf_All'!AC363+AC$2*'2026gf_All'!AC363*primary_calibration!AC368,'2026gf_All'!AC363+AC$3*'2026gf_All'!AC363*primary_calibration!AC368)</f>
        <v>0.86260956026865221</v>
      </c>
      <c r="AD368" s="4">
        <f ca="1">IF(AD$4=1, '2026gf_All'!AD363+AD$2*'2026gf_All'!AD363*primary_calibration!AD368,'2026gf_All'!AD363+AD$3*'2026gf_All'!AD363*primary_calibration!AD368)</f>
        <v>9.2583803728785788E-2</v>
      </c>
      <c r="AE368" s="4">
        <f ca="1">IF(AE$4=1, '2026gf_All'!AE363+AE$2*'2026gf_All'!AE363*primary_calibration!AE368,'2026gf_All'!AE363+AE$3*'2026gf_All'!AE363*primary_calibration!AE368)</f>
        <v>0.11894092871893998</v>
      </c>
      <c r="AF368" s="4">
        <f ca="1">IF(AF$4=1, '2026gf_All'!AF363+AF$2*'2026gf_All'!AF363*primary_calibration!AF368,'2026gf_All'!AF363+AF$3*'2026gf_All'!AF363*primary_calibration!AF368)</f>
        <v>0.24979829807311105</v>
      </c>
      <c r="AG368" s="4">
        <f ca="1">IF(AG$4=1, '2026gf_All'!AG363+AG$2*'2026gf_All'!AG363*primary_calibration!AG368,'2026gf_All'!AG363+AG$3*'2026gf_All'!AG363*primary_calibration!AG368)</f>
        <v>5.7749645819912529E-2</v>
      </c>
      <c r="AH368" s="4">
        <f ca="1">IF(AH$4=1, '2026gf_All'!AH363+AH$2*'2026gf_All'!AH363*primary_calibration!AH368,'2026gf_All'!AH363+AH$3*'2026gf_All'!AH363*primary_calibration!AH368)</f>
        <v>4.7041278283636676E-2</v>
      </c>
      <c r="AI368" s="4">
        <f ca="1">IF(AI$4=1, '2026gf_All'!AI363+AI$2*'2026gf_All'!AI363*primary_calibration!AI368,'2026gf_All'!AI363+AI$3*'2026gf_All'!AI363*primary_calibration!AI368)</f>
        <v>1.0472626735362221E-2</v>
      </c>
      <c r="AJ368" s="4">
        <f ca="1">IF(AJ$4=1, '2026gf_All'!AJ363+AJ$2*'2026gf_All'!AJ363*primary_calibration!AJ368,'2026gf_All'!AJ363+AJ$3*'2026gf_All'!AJ363*primary_calibration!AJ368)</f>
        <v>0.20603228749549743</v>
      </c>
      <c r="AK368" s="4">
        <f ca="1">IF(AK$4=1, '2026gf_All'!AK363+AK$2*'2026gf_All'!AK363*primary_calibration!AK368,'2026gf_All'!AK363+AK$3*'2026gf_All'!AK363*primary_calibration!AK368)</f>
        <v>2.0217131174063763</v>
      </c>
      <c r="AL368" s="4">
        <f ca="1">IF(AL$4=1, '2026gf_All'!AL363+AL$2*'2026gf_All'!AL363*primary_calibration!AL368,'2026gf_All'!AL363+AL$3*'2026gf_All'!AL363*primary_calibration!AL368)</f>
        <v>4.8718823304781063E-2</v>
      </c>
      <c r="AM368" s="4">
        <f ca="1">IF(AM$4=1, '2026gf_All'!AM363+AM$2*'2026gf_All'!AM363*primary_calibration!AM368,'2026gf_All'!AM363+AM$3*'2026gf_All'!AM363*primary_calibration!AM368)</f>
        <v>3.1234824888737274</v>
      </c>
      <c r="AN368" s="4">
        <f ca="1">IF(AN$4=1, '2026gf_All'!AN363+AN$2*'2026gf_All'!AN363*primary_calibration!AN368,'2026gf_All'!AN363+AN$3*'2026gf_All'!AN363*primary_calibration!AN368)</f>
        <v>0.28532520221143781</v>
      </c>
      <c r="AO368" s="4">
        <f ca="1">IF(AO$4=1, '2026gf_All'!AO363+AO$2*'2026gf_All'!AO363*primary_calibration!AO368,'2026gf_All'!AO363+AO$3*'2026gf_All'!AO363*primary_calibration!AO368)</f>
        <v>7.2812980302221372E-2</v>
      </c>
      <c r="AP368" s="4">
        <f ca="1">IF(AP$4=1, '2026gf_All'!AP363+AP$2*'2026gf_All'!AP363*primary_calibration!AP368,'2026gf_All'!AP363+AP$3*'2026gf_All'!AP363*primary_calibration!AP368)</f>
        <v>1.8607009840607291</v>
      </c>
      <c r="AQ368" s="4">
        <f ca="1">IF(AQ$4=1, '2026gf_All'!AQ363+AQ$2*'2026gf_All'!AQ363*primary_calibration!AQ368,'2026gf_All'!AQ363+AQ$3*'2026gf_All'!AQ363*primary_calibration!AQ368)</f>
        <v>0.17823058840856407</v>
      </c>
      <c r="AR368" s="4">
        <f ca="1">IF(AR$4=1, '2026gf_All'!AR363+AR$2*'2026gf_All'!AR363*primary_calibration!AR368,'2026gf_All'!AR363+AR$3*'2026gf_All'!AR363*primary_calibration!AR368)</f>
        <v>2.320537523738021E-2</v>
      </c>
      <c r="AS368" s="4">
        <f ca="1">IF(AS$4=1, '2026gf_All'!AS363+AS$2*'2026gf_All'!AS363*primary_calibration!AS368,'2026gf_All'!AS363+AS$3*'2026gf_All'!AS363*primary_calibration!AS368)</f>
        <v>3.8197956290499082</v>
      </c>
      <c r="AT368" s="4">
        <f ca="1">IF(AT$4=1, '2026gf_All'!AT363+AT$2*'2026gf_All'!AT363*primary_calibration!AT368,'2026gf_All'!AT363+AT$3*'2026gf_All'!AT363*primary_calibration!AT368)</f>
        <v>1.5895645875239914</v>
      </c>
      <c r="AU368" s="4">
        <f ca="1">IF(AU$4=1, '2026gf_All'!AU363+AU$2*'2026gf_All'!AU363*primary_calibration!AU368,'2026gf_All'!AU363+AU$3*'2026gf_All'!AU363*primary_calibration!AU368)</f>
        <v>0.12212104796080278</v>
      </c>
      <c r="AV368" s="4">
        <f ca="1">IF(AV$4=1, '2026gf_All'!AV363+AV$2*'2026gf_All'!AV363*primary_calibration!AV368,'2026gf_All'!AV363+AV$3*'2026gf_All'!AV363*primary_calibration!AV368)</f>
        <v>2.2602021457661089E-2</v>
      </c>
      <c r="AW368" s="4">
        <f ca="1">IF(AW$4=1, '2026gf_All'!AW363+AW$2*'2026gf_All'!AW363*primary_calibration!AW368,'2026gf_All'!AW363+AW$3*'2026gf_All'!AW363*primary_calibration!AW368)</f>
        <v>0.27605953124540089</v>
      </c>
      <c r="AX368" s="4">
        <f ca="1">IF(AX$4=1, '2026gf_All'!AX363+AX$2*'2026gf_All'!AX363*primary_calibration!AX368,'2026gf_All'!AX363+AX$3*'2026gf_All'!AX363*primary_calibration!AX368)</f>
        <v>0.67852617528549897</v>
      </c>
      <c r="AY368" s="4">
        <f ca="1">IF(AY$4=1, '2026gf_All'!AY363+AY$2*'2026gf_All'!AY363*primary_calibration!AY368,'2026gf_All'!AY363+AY$3*'2026gf_All'!AY363*primary_calibration!AY368)</f>
        <v>1.9473755077297806E-2</v>
      </c>
      <c r="AZ368" s="4">
        <f ca="1">IF(AZ$4=1, '2026gf_All'!AZ363+AZ$2*'2026gf_All'!AZ363*primary_calibration!AZ368,'2026gf_All'!AZ363+AZ$3*'2026gf_All'!AZ363*primary_calibration!AZ368)</f>
        <v>2.9091790370401858E-2</v>
      </c>
      <c r="BA368" s="4">
        <f ca="1">IF(BA$4=1, '2026gf_All'!BA363+BA$2*'2026gf_All'!BA363*primary_calibration!BA368,'2026gf_All'!BA363+BA$3*'2026gf_All'!BA363*primary_calibration!BA368)</f>
        <v>1.0379029168650065</v>
      </c>
      <c r="BB368" s="4">
        <f ca="1">IF(BB$4=1, '2026gf_All'!BB363+BB$2*'2026gf_All'!BB363*primary_calibration!BB368,'2026gf_All'!BB363+BB$3*'2026gf_All'!BB363*primary_calibration!BB368)</f>
        <v>5.0487347484836492E-2</v>
      </c>
      <c r="BC368" s="4">
        <f ca="1">IF(BC$4=1, '2026gf_All'!BC363+BC$2*'2026gf_All'!BC363*primary_calibration!BC368,'2026gf_All'!BC363+BC$3*'2026gf_All'!BC363*primary_calibration!BC368)</f>
        <v>0.99334456397614468</v>
      </c>
      <c r="BD368" s="4">
        <f ca="1">IF(BD$4=1, '2026gf_All'!BD363+BD$2*'2026gf_All'!BD363*primary_calibration!BD368,'2026gf_All'!BD363+BD$3*'2026gf_All'!BD363*primary_calibration!BD368)</f>
        <v>0.13536376963092928</v>
      </c>
      <c r="BE368" s="4">
        <f ca="1">IF(BE$4=1, '2026gf_All'!BE363+BE$2*'2026gf_All'!BE363*primary_calibration!BE368,'2026gf_All'!BE363+BE$3*'2026gf_All'!BE363*primary_calibration!BE368)</f>
        <v>5.5916571843031011E-2</v>
      </c>
      <c r="BF368" s="4">
        <f ca="1">IF(BF$4=1, '2026gf_All'!BF363+BF$2*'2026gf_All'!BF363*primary_calibration!BF368,'2026gf_All'!BF363+BF$3*'2026gf_All'!BF363*primary_calibration!BF368)</f>
        <v>3.5472689319867843E-3</v>
      </c>
      <c r="BG368" s="31">
        <f>'2026gf_All'!BG363</f>
        <v>2.1326999999999998</v>
      </c>
      <c r="BH368" s="31">
        <f>'2026gf_All'!BH363</f>
        <v>0.90156999999999998</v>
      </c>
      <c r="BI368" s="31">
        <f>'2026gf_All'!BI363</f>
        <v>0.16441</v>
      </c>
      <c r="BJ368" s="31">
        <f>'2026gf_All'!BJ363</f>
        <v>0.82418000000000002</v>
      </c>
      <c r="BK368" s="31">
        <f>'2026gf_All'!BK363</f>
        <v>17.575949999999999</v>
      </c>
      <c r="BL368" s="31">
        <f>'2026gf_All'!BL363</f>
        <v>5.0290299999999997</v>
      </c>
      <c r="BM368" s="33">
        <f t="shared" si="52"/>
        <v>26.627839999999999</v>
      </c>
      <c r="BN368" s="9">
        <f t="shared" ca="1" si="45"/>
        <v>31.898559381484787</v>
      </c>
      <c r="BO368" s="10">
        <f>'2023gf_All'!BM363</f>
        <v>26.569580000000002</v>
      </c>
      <c r="BP368" s="10">
        <f>'2023gf_All'!BN363</f>
        <v>33.530379999999994</v>
      </c>
      <c r="BQ368" s="10">
        <f>'2026gf_All'!BM363</f>
        <v>26.627839999999999</v>
      </c>
      <c r="BR368" s="10">
        <f>'2026gf_All'!BN363</f>
        <v>31.573270000000004</v>
      </c>
      <c r="BS368">
        <f t="shared" si="46"/>
        <v>-5.8259999999997092E-2</v>
      </c>
      <c r="BT368">
        <f t="shared" si="47"/>
        <v>1.9571099999999895</v>
      </c>
      <c r="BU368" s="14">
        <f t="shared" si="53"/>
        <v>-2.9768382972851504E-2</v>
      </c>
      <c r="BV368" s="9">
        <f t="shared" ca="1" si="48"/>
        <v>-9.6833388850410124E-3</v>
      </c>
      <c r="BW368" s="9">
        <f t="shared" ca="1" si="49"/>
        <v>26.618156661114959</v>
      </c>
      <c r="BX368" s="9">
        <f ca="1">IF(primary_calibration!BI368=1,SUM(BW368,I368:BF368),0)</f>
        <v>58.516716042599754</v>
      </c>
      <c r="BY368">
        <f t="shared" ca="1" si="50"/>
        <v>59.321069527721399</v>
      </c>
    </row>
    <row r="369" spans="1:77">
      <c r="A369">
        <v>250230005</v>
      </c>
      <c r="B369" t="s">
        <v>141</v>
      </c>
      <c r="C369" t="s">
        <v>393</v>
      </c>
      <c r="D369">
        <v>67</v>
      </c>
      <c r="E369">
        <v>69</v>
      </c>
      <c r="F369">
        <v>56.3</v>
      </c>
      <c r="G369">
        <v>58</v>
      </c>
      <c r="H369">
        <f t="shared" ca="1" si="51"/>
        <v>58.314370129412737</v>
      </c>
      <c r="I369" s="4">
        <f ca="1">IF(I$4=1, '2026gf_All'!I364+I$2*'2026gf_All'!I364*primary_calibration!I369,'2026gf_All'!I364+I$3*'2026gf_All'!I364*primary_calibration!I369)</f>
        <v>0.15484710977684998</v>
      </c>
      <c r="J369" s="4">
        <f ca="1">IF(J$4=1, '2026gf_All'!J364+J$2*'2026gf_All'!J364*primary_calibration!J369,'2026gf_All'!J364+J$3*'2026gf_All'!J364*primary_calibration!J369)</f>
        <v>1.6059390044220263E-2</v>
      </c>
      <c r="K369" s="4">
        <f ca="1">IF(K$4=1, '2026gf_All'!K364+K$2*'2026gf_All'!K364*primary_calibration!K369,'2026gf_All'!K364+K$3*'2026gf_All'!K364*primary_calibration!K369)</f>
        <v>0.1886990251742347</v>
      </c>
      <c r="L369" s="4">
        <f ca="1">IF(L$4=1, '2026gf_All'!L364+L$2*'2026gf_All'!L364*primary_calibration!L369,'2026gf_All'!L364+L$3*'2026gf_All'!L364*primary_calibration!L369)</f>
        <v>3.2991847198376036E-2</v>
      </c>
      <c r="M369" s="4">
        <f ca="1">IF(M$4=1, '2026gf_All'!M364+M$2*'2026gf_All'!M364*primary_calibration!M369,'2026gf_All'!M364+M$3*'2026gf_All'!M364*primary_calibration!M369)</f>
        <v>4.3453564532119571E-2</v>
      </c>
      <c r="N369" s="4">
        <f ca="1">IF(N$4=1, '2026gf_All'!N364+N$2*'2026gf_All'!N364*primary_calibration!N369,'2026gf_All'!N364+N$3*'2026gf_All'!N364*primary_calibration!N369)</f>
        <v>1.2758267358423196</v>
      </c>
      <c r="O369" s="4">
        <f ca="1">IF(O$4=1, '2026gf_All'!O364+O$2*'2026gf_All'!O364*primary_calibration!O369,'2026gf_All'!O364+O$3*'2026gf_All'!O364*primary_calibration!O369)</f>
        <v>0.4646112028749822</v>
      </c>
      <c r="P369" s="4">
        <f ca="1">IF(P$4=1, '2026gf_All'!P364+P$2*'2026gf_All'!P364*primary_calibration!P369,'2026gf_All'!P364+P$3*'2026gf_All'!P364*primary_calibration!P369)</f>
        <v>3.6110742256499823E-2</v>
      </c>
      <c r="Q369" s="4">
        <f ca="1">IF(Q$4=1, '2026gf_All'!Q364+Q$2*'2026gf_All'!Q364*primary_calibration!Q369,'2026gf_All'!Q364+Q$3*'2026gf_All'!Q364*primary_calibration!Q369)</f>
        <v>8.602371997636199E-2</v>
      </c>
      <c r="R369" s="4">
        <f ca="1">IF(R$4=1, '2026gf_All'!R364+R$2*'2026gf_All'!R364*primary_calibration!R369,'2026gf_All'!R364+R$3*'2026gf_All'!R364*primary_calibration!R369)</f>
        <v>0.16735538282816564</v>
      </c>
      <c r="S369" s="4">
        <f ca="1">IF(S$4=1, '2026gf_All'!S364+S$2*'2026gf_All'!S364*primary_calibration!S369,'2026gf_All'!S364+S$3*'2026gf_All'!S364*primary_calibration!S369)</f>
        <v>2.2784445109811317E-2</v>
      </c>
      <c r="T369" s="4">
        <f ca="1">IF(T$4=1, '2026gf_All'!T364+T$2*'2026gf_All'!T364*primary_calibration!T369,'2026gf_All'!T364+T$3*'2026gf_All'!T364*primary_calibration!T369)</f>
        <v>0.26609423351487527</v>
      </c>
      <c r="U369" s="4">
        <f ca="1">IF(U$4=1, '2026gf_All'!U364+U$2*'2026gf_All'!U364*primary_calibration!U369,'2026gf_All'!U364+U$3*'2026gf_All'!U364*primary_calibration!U369)</f>
        <v>0.52491225061547608</v>
      </c>
      <c r="V369" s="4">
        <f ca="1">IF(V$4=1, '2026gf_All'!V364+V$2*'2026gf_All'!V364*primary_calibration!V369,'2026gf_All'!V364+V$3*'2026gf_All'!V364*primary_calibration!V369)</f>
        <v>6.6205568661971484E-2</v>
      </c>
      <c r="W369" s="4">
        <f ca="1">IF(W$4=1, '2026gf_All'!W364+W$2*'2026gf_All'!W364*primary_calibration!W369,'2026gf_All'!W364+W$3*'2026gf_All'!W364*primary_calibration!W369)</f>
        <v>8.8882073039880966E-2</v>
      </c>
      <c r="X369" s="4">
        <f ca="1">IF(X$4=1, '2026gf_All'!X364+X$2*'2026gf_All'!X364*primary_calibration!X369,'2026gf_All'!X364+X$3*'2026gf_All'!X364*primary_calibration!X369)</f>
        <v>0.59210391331865087</v>
      </c>
      <c r="Y369" s="4">
        <f ca="1">IF(Y$4=1, '2026gf_All'!Y364+Y$2*'2026gf_All'!Y364*primary_calibration!Y369,'2026gf_All'!Y364+Y$3*'2026gf_All'!Y364*primary_calibration!Y369)</f>
        <v>0.35041014222472305</v>
      </c>
      <c r="Z369" s="4">
        <f ca="1">IF(Z$4=1, '2026gf_All'!Z364+Z$2*'2026gf_All'!Z364*primary_calibration!Z369,'2026gf_All'!Z364+Z$3*'2026gf_All'!Z364*primary_calibration!Z369)</f>
        <v>2.2125900735116839E-2</v>
      </c>
      <c r="AA369" s="4">
        <f ca="1">IF(AA$4=1, '2026gf_All'!AA364+AA$2*'2026gf_All'!AA364*primary_calibration!AA369,'2026gf_All'!AA364+AA$3*'2026gf_All'!AA364*primary_calibration!AA369)</f>
        <v>1.1585556797526317</v>
      </c>
      <c r="AB369" s="4">
        <f ca="1">IF(AB$4=1, '2026gf_All'!AB364+AB$2*'2026gf_All'!AB364*primary_calibration!AB369,'2026gf_All'!AB364+AB$3*'2026gf_All'!AB364*primary_calibration!AB369)</f>
        <v>7.1321082064057677</v>
      </c>
      <c r="AC369" s="4">
        <f ca="1">IF(AC$4=1, '2026gf_All'!AC364+AC$2*'2026gf_All'!AC364*primary_calibration!AC369,'2026gf_All'!AC364+AC$3*'2026gf_All'!AC364*primary_calibration!AC369)</f>
        <v>0.90256538528775532</v>
      </c>
      <c r="AD369" s="4">
        <f ca="1">IF(AD$4=1, '2026gf_All'!AD364+AD$2*'2026gf_All'!AD364*primary_calibration!AD369,'2026gf_All'!AD364+AD$3*'2026gf_All'!AD364*primary_calibration!AD369)</f>
        <v>9.7923614840912776E-2</v>
      </c>
      <c r="AE369" s="4">
        <f ca="1">IF(AE$4=1, '2026gf_All'!AE364+AE$2*'2026gf_All'!AE364*primary_calibration!AE369,'2026gf_All'!AE364+AE$3*'2026gf_All'!AE364*primary_calibration!AE369)</f>
        <v>0.13839663294901214</v>
      </c>
      <c r="AF369" s="4">
        <f ca="1">IF(AF$4=1, '2026gf_All'!AF364+AF$2*'2026gf_All'!AF364*primary_calibration!AF369,'2026gf_All'!AF364+AF$3*'2026gf_All'!AF364*primary_calibration!AF369)</f>
        <v>0.24758323538984914</v>
      </c>
      <c r="AG369" s="4">
        <f ca="1">IF(AG$4=1, '2026gf_All'!AG364+AG$2*'2026gf_All'!AG364*primary_calibration!AG369,'2026gf_All'!AG364+AG$3*'2026gf_All'!AG364*primary_calibration!AG369)</f>
        <v>6.1643317901945598E-2</v>
      </c>
      <c r="AH369" s="4">
        <f ca="1">IF(AH$4=1, '2026gf_All'!AH364+AH$2*'2026gf_All'!AH364*primary_calibration!AH369,'2026gf_All'!AH364+AH$3*'2026gf_All'!AH364*primary_calibration!AH369)</f>
        <v>4.8971599449154683E-2</v>
      </c>
      <c r="AI369" s="4">
        <f ca="1">IF(AI$4=1, '2026gf_All'!AI364+AI$2*'2026gf_All'!AI364*primary_calibration!AI369,'2026gf_All'!AI364+AI$3*'2026gf_All'!AI364*primary_calibration!AI369)</f>
        <v>1.0315757283146106E-2</v>
      </c>
      <c r="AJ369" s="4">
        <f ca="1">IF(AJ$4=1, '2026gf_All'!AJ364+AJ$2*'2026gf_All'!AJ364*primary_calibration!AJ369,'2026gf_All'!AJ364+AJ$3*'2026gf_All'!AJ364*primary_calibration!AJ369)</f>
        <v>0.13027201550133941</v>
      </c>
      <c r="AK369" s="4">
        <f ca="1">IF(AK$4=1, '2026gf_All'!AK364+AK$2*'2026gf_All'!AK364*primary_calibration!AK369,'2026gf_All'!AK364+AK$3*'2026gf_All'!AK364*primary_calibration!AK369)</f>
        <v>2.0197217447608042</v>
      </c>
      <c r="AL369" s="4">
        <f ca="1">IF(AL$4=1, '2026gf_All'!AL364+AL$2*'2026gf_All'!AL364*primary_calibration!AL369,'2026gf_All'!AL364+AL$3*'2026gf_All'!AL364*primary_calibration!AL369)</f>
        <v>4.5406260236799847E-2</v>
      </c>
      <c r="AM369" s="4">
        <f ca="1">IF(AM$4=1, '2026gf_All'!AM364+AM$2*'2026gf_All'!AM364*primary_calibration!AM369,'2026gf_All'!AM364+AM$3*'2026gf_All'!AM364*primary_calibration!AM369)</f>
        <v>3.1373949156178647</v>
      </c>
      <c r="AN369" s="4">
        <f ca="1">IF(AN$4=1, '2026gf_All'!AN364+AN$2*'2026gf_All'!AN364*primary_calibration!AN369,'2026gf_All'!AN364+AN$3*'2026gf_All'!AN364*primary_calibration!AN369)</f>
        <v>0.39438622450486854</v>
      </c>
      <c r="AO369" s="4">
        <f ca="1">IF(AO$4=1, '2026gf_All'!AO364+AO$2*'2026gf_All'!AO364*primary_calibration!AO369,'2026gf_All'!AO364+AO$3*'2026gf_All'!AO364*primary_calibration!AO369)</f>
        <v>7.3605377679553871E-2</v>
      </c>
      <c r="AP369" s="4">
        <f ca="1">IF(AP$4=1, '2026gf_All'!AP364+AP$2*'2026gf_All'!AP364*primary_calibration!AP369,'2026gf_All'!AP364+AP$3*'2026gf_All'!AP364*primary_calibration!AP369)</f>
        <v>2.0170643366424281</v>
      </c>
      <c r="AQ369" s="4">
        <f ca="1">IF(AQ$4=1, '2026gf_All'!AQ364+AQ$2*'2026gf_All'!AQ364*primary_calibration!AQ369,'2026gf_All'!AQ364+AQ$3*'2026gf_All'!AQ364*primary_calibration!AQ369)</f>
        <v>0.16339049035932574</v>
      </c>
      <c r="AR369" s="4">
        <f ca="1">IF(AR$4=1, '2026gf_All'!AR364+AR$2*'2026gf_All'!AR364*primary_calibration!AR369,'2026gf_All'!AR364+AR$3*'2026gf_All'!AR364*primary_calibration!AR369)</f>
        <v>2.5043677197684348E-2</v>
      </c>
      <c r="AS369" s="4">
        <f ca="1">IF(AS$4=1, '2026gf_All'!AS364+AS$2*'2026gf_All'!AS364*primary_calibration!AS369,'2026gf_All'!AS364+AS$3*'2026gf_All'!AS364*primary_calibration!AS369)</f>
        <v>3.8368659698939331</v>
      </c>
      <c r="AT369" s="4">
        <f ca="1">IF(AT$4=1, '2026gf_All'!AT364+AT$2*'2026gf_All'!AT364*primary_calibration!AT369,'2026gf_All'!AT364+AT$3*'2026gf_All'!AT364*primary_calibration!AT369)</f>
        <v>1.7826710302260265</v>
      </c>
      <c r="AU369" s="4">
        <f ca="1">IF(AU$4=1, '2026gf_All'!AU364+AU$2*'2026gf_All'!AU364*primary_calibration!AU369,'2026gf_All'!AU364+AU$3*'2026gf_All'!AU364*primary_calibration!AU369)</f>
        <v>0.17006272473380196</v>
      </c>
      <c r="AV369" s="4">
        <f ca="1">IF(AV$4=1, '2026gf_All'!AV364+AV$2*'2026gf_All'!AV364*primary_calibration!AV369,'2026gf_All'!AV364+AV$3*'2026gf_All'!AV364*primary_calibration!AV369)</f>
        <v>2.4080033751724402E-2</v>
      </c>
      <c r="AW369" s="4">
        <f ca="1">IF(AW$4=1, '2026gf_All'!AW364+AW$2*'2026gf_All'!AW364*primary_calibration!AW369,'2026gf_All'!AW364+AW$3*'2026gf_All'!AW364*primary_calibration!AW369)</f>
        <v>0.31003820848929142</v>
      </c>
      <c r="AX369" s="4">
        <f ca="1">IF(AX$4=1, '2026gf_All'!AX364+AX$2*'2026gf_All'!AX364*primary_calibration!AX369,'2026gf_All'!AX364+AX$3*'2026gf_All'!AX364*primary_calibration!AX369)</f>
        <v>0.67857889007426253</v>
      </c>
      <c r="AY369" s="4">
        <f ca="1">IF(AY$4=1, '2026gf_All'!AY364+AY$2*'2026gf_All'!AY364*primary_calibration!AY369,'2026gf_All'!AY364+AY$3*'2026gf_All'!AY364*primary_calibration!AY369)</f>
        <v>1.8256747924709545E-2</v>
      </c>
      <c r="AZ369" s="4">
        <f ca="1">IF(AZ$4=1, '2026gf_All'!AZ364+AZ$2*'2026gf_All'!AZ364*primary_calibration!AZ369,'2026gf_All'!AZ364+AZ$3*'2026gf_All'!AZ364*primary_calibration!AZ369)</f>
        <v>2.5247982730821319E-2</v>
      </c>
      <c r="BA369" s="4">
        <f ca="1">IF(BA$4=1, '2026gf_All'!BA364+BA$2*'2026gf_All'!BA364*primary_calibration!BA369,'2026gf_All'!BA364+BA$3*'2026gf_All'!BA364*primary_calibration!BA369)</f>
        <v>1.1094466158565433</v>
      </c>
      <c r="BB369" s="4">
        <f ca="1">IF(BB$4=1, '2026gf_All'!BB364+BB$2*'2026gf_All'!BB364*primary_calibration!BB369,'2026gf_All'!BB364+BB$3*'2026gf_All'!BB364*primary_calibration!BB369)</f>
        <v>5.4459102494144263E-2</v>
      </c>
      <c r="BC369" s="4">
        <f ca="1">IF(BC$4=1, '2026gf_All'!BC364+BC$2*'2026gf_All'!BC364*primary_calibration!BC369,'2026gf_All'!BC364+BC$3*'2026gf_All'!BC364*primary_calibration!BC369)</f>
        <v>1.1571873590461494</v>
      </c>
      <c r="BD369" s="4">
        <f ca="1">IF(BD$4=1, '2026gf_All'!BD364+BD$2*'2026gf_All'!BD364*primary_calibration!BD369,'2026gf_All'!BD364+BD$3*'2026gf_All'!BD364*primary_calibration!BD369)</f>
        <v>0.1330580295649576</v>
      </c>
      <c r="BE369" s="4">
        <f ca="1">IF(BE$4=1, '2026gf_All'!BE364+BE$2*'2026gf_All'!BE364*primary_calibration!BE369,'2026gf_All'!BE364+BE$3*'2026gf_All'!BE364*primary_calibration!BE369)</f>
        <v>5.8695013741777949E-2</v>
      </c>
      <c r="BF369" s="4">
        <f ca="1">IF(BF$4=1, '2026gf_All'!BF364+BF$2*'2026gf_All'!BF364*primary_calibration!BF369,'2026gf_All'!BF364+BF$3*'2026gf_All'!BF364*primary_calibration!BF369)</f>
        <v>3.3435950730900418E-3</v>
      </c>
      <c r="BG369" s="31">
        <f>'2026gf_All'!BG364</f>
        <v>2.0861900000000002</v>
      </c>
      <c r="BH369" s="31">
        <f>'2026gf_All'!BH364</f>
        <v>1.0547800000000001</v>
      </c>
      <c r="BI369" s="31">
        <f>'2026gf_All'!BI364</f>
        <v>0.16389000000000001</v>
      </c>
      <c r="BJ369" s="31">
        <f>'2026gf_All'!BJ364</f>
        <v>0.82321999999999995</v>
      </c>
      <c r="BK369" s="31">
        <f>'2026gf_All'!BK364</f>
        <v>15.61294</v>
      </c>
      <c r="BL369" s="31">
        <f>'2026gf_All'!BL364</f>
        <v>5.3112500000000002</v>
      </c>
      <c r="BM369" s="33">
        <f t="shared" si="52"/>
        <v>25.05227</v>
      </c>
      <c r="BN369" s="9">
        <f t="shared" ca="1" si="45"/>
        <v>31.565837023086704</v>
      </c>
      <c r="BO369" s="10">
        <f>'2023gf_All'!BM364</f>
        <v>24.971489999999999</v>
      </c>
      <c r="BP369" s="10">
        <f>'2023gf_All'!BN364</f>
        <v>33.22881000000001</v>
      </c>
      <c r="BQ369" s="10">
        <f>'2026gf_All'!BM364</f>
        <v>25.05227</v>
      </c>
      <c r="BR369" s="10">
        <f>'2026gf_All'!BN364</f>
        <v>31.248309999999996</v>
      </c>
      <c r="BS369">
        <f t="shared" si="46"/>
        <v>-8.078000000000074E-2</v>
      </c>
      <c r="BT369">
        <f t="shared" si="47"/>
        <v>1.9805000000000135</v>
      </c>
      <c r="BU369" s="14">
        <f t="shared" si="53"/>
        <v>-4.0787679878818574E-2</v>
      </c>
      <c r="BV369" s="9">
        <f t="shared" ca="1" si="48"/>
        <v>-1.2951190570534871E-2</v>
      </c>
      <c r="BW369" s="9">
        <f t="shared" ca="1" si="49"/>
        <v>25.039318809429464</v>
      </c>
      <c r="BX369" s="9">
        <f ca="1">IF(primary_calibration!BI369=1,SUM(BW369,I369:BF369),0)</f>
        <v>56.605155832516154</v>
      </c>
      <c r="BY369">
        <f t="shared" ca="1" si="50"/>
        <v>58.314370129412737</v>
      </c>
    </row>
    <row r="370" spans="1:77">
      <c r="A370">
        <v>250250042</v>
      </c>
      <c r="B370" t="s">
        <v>141</v>
      </c>
      <c r="C370" t="s">
        <v>394</v>
      </c>
      <c r="D370">
        <v>60.3</v>
      </c>
      <c r="E370">
        <v>64</v>
      </c>
      <c r="F370">
        <v>51.1</v>
      </c>
      <c r="G370">
        <v>54.2</v>
      </c>
      <c r="H370">
        <f t="shared" ca="1" si="51"/>
        <v>54.480599836860094</v>
      </c>
      <c r="I370" s="4">
        <f ca="1">IF(I$4=1, '2026gf_All'!I365+I$2*'2026gf_All'!I365*primary_calibration!I370,'2026gf_All'!I365+I$3*'2026gf_All'!I365*primary_calibration!I370)</f>
        <v>7.3315606033083777E-2</v>
      </c>
      <c r="J370" s="4">
        <f ca="1">IF(J$4=1, '2026gf_All'!J365+J$2*'2026gf_All'!J365*primary_calibration!J370,'2026gf_All'!J365+J$3*'2026gf_All'!J365*primary_calibration!J370)</f>
        <v>2.0531856069732117E-2</v>
      </c>
      <c r="K370" s="4">
        <f ca="1">IF(K$4=1, '2026gf_All'!K365+K$2*'2026gf_All'!K365*primary_calibration!K370,'2026gf_All'!K365+K$3*'2026gf_All'!K365*primary_calibration!K370)</f>
        <v>0.11783433701221357</v>
      </c>
      <c r="L370" s="4">
        <f ca="1">IF(L$4=1, '2026gf_All'!L365+L$2*'2026gf_All'!L365*primary_calibration!L370,'2026gf_All'!L365+L$3*'2026gf_All'!L365*primary_calibration!L370)</f>
        <v>3.3275481513271074E-2</v>
      </c>
      <c r="M370" s="4">
        <f ca="1">IF(M$4=1, '2026gf_All'!M365+M$2*'2026gf_All'!M365*primary_calibration!M370,'2026gf_All'!M365+M$3*'2026gf_All'!M365*primary_calibration!M370)</f>
        <v>4.3772977206694701E-2</v>
      </c>
      <c r="N370" s="4">
        <f ca="1">IF(N$4=1, '2026gf_All'!N365+N$2*'2026gf_All'!N365*primary_calibration!N370,'2026gf_All'!N365+N$3*'2026gf_All'!N365*primary_calibration!N370)</f>
        <v>1.3701837777301762</v>
      </c>
      <c r="O370" s="4">
        <f ca="1">IF(O$4=1, '2026gf_All'!O365+O$2*'2026gf_All'!O365*primary_calibration!O370,'2026gf_All'!O365+O$3*'2026gf_All'!O365*primary_calibration!O370)</f>
        <v>0.37747400516916285</v>
      </c>
      <c r="P370" s="4">
        <f ca="1">IF(P$4=1, '2026gf_All'!P365+P$2*'2026gf_All'!P365*primary_calibration!P370,'2026gf_All'!P365+P$3*'2026gf_All'!P365*primary_calibration!P370)</f>
        <v>4.5241798293509432E-2</v>
      </c>
      <c r="Q370" s="4">
        <f ca="1">IF(Q$4=1, '2026gf_All'!Q365+Q$2*'2026gf_All'!Q365*primary_calibration!Q370,'2026gf_All'!Q365+Q$3*'2026gf_All'!Q365*primary_calibration!Q370)</f>
        <v>6.3597444959784463E-2</v>
      </c>
      <c r="R370" s="4">
        <f ca="1">IF(R$4=1, '2026gf_All'!R365+R$2*'2026gf_All'!R365*primary_calibration!R370,'2026gf_All'!R365+R$3*'2026gf_All'!R365*primary_calibration!R370)</f>
        <v>5.4744019789316145E-2</v>
      </c>
      <c r="S370" s="4">
        <f ca="1">IF(S$4=1, '2026gf_All'!S365+S$2*'2026gf_All'!S365*primary_calibration!S370,'2026gf_All'!S365+S$3*'2026gf_All'!S365*primary_calibration!S370)</f>
        <v>1.6548047874817857E-2</v>
      </c>
      <c r="T370" s="4">
        <f ca="1">IF(T$4=1, '2026gf_All'!T365+T$2*'2026gf_All'!T365*primary_calibration!T370,'2026gf_All'!T365+T$3*'2026gf_All'!T365*primary_calibration!T370)</f>
        <v>0.20864770304831246</v>
      </c>
      <c r="U370" s="4">
        <f ca="1">IF(U$4=1, '2026gf_All'!U365+U$2*'2026gf_All'!U365*primary_calibration!U370,'2026gf_All'!U365+U$3*'2026gf_All'!U365*primary_calibration!U370)</f>
        <v>0.48831515727903868</v>
      </c>
      <c r="V370" s="4">
        <f ca="1">IF(V$4=1, '2026gf_All'!V365+V$2*'2026gf_All'!V365*primary_calibration!V370,'2026gf_All'!V365+V$3*'2026gf_All'!V365*primary_calibration!V370)</f>
        <v>4.4736674818656237E-2</v>
      </c>
      <c r="W370" s="4">
        <f ca="1">IF(W$4=1, '2026gf_All'!W365+W$2*'2026gf_All'!W365*primary_calibration!W370,'2026gf_All'!W365+W$3*'2026gf_All'!W365*primary_calibration!W370)</f>
        <v>7.9164096218611743E-2</v>
      </c>
      <c r="X370" s="4">
        <f ca="1">IF(X$4=1, '2026gf_All'!X365+X$2*'2026gf_All'!X365*primary_calibration!X370,'2026gf_All'!X365+X$3*'2026gf_All'!X365*primary_calibration!X370)</f>
        <v>0.47976759943248554</v>
      </c>
      <c r="Y370" s="4">
        <f ca="1">IF(Y$4=1, '2026gf_All'!Y365+Y$2*'2026gf_All'!Y365*primary_calibration!Y370,'2026gf_All'!Y365+Y$3*'2026gf_All'!Y365*primary_calibration!Y370)</f>
        <v>0.19660444513146386</v>
      </c>
      <c r="Z370" s="4">
        <f ca="1">IF(Z$4=1, '2026gf_All'!Z365+Z$2*'2026gf_All'!Z365*primary_calibration!Z370,'2026gf_All'!Z365+Z$3*'2026gf_All'!Z365*primary_calibration!Z370)</f>
        <v>6.8768163339539513E-3</v>
      </c>
      <c r="AA370" s="4">
        <f ca="1">IF(AA$4=1, '2026gf_All'!AA365+AA$2*'2026gf_All'!AA365*primary_calibration!AA370,'2026gf_All'!AA365+AA$3*'2026gf_All'!AA365*primary_calibration!AA370)</f>
        <v>1.2381241608260602</v>
      </c>
      <c r="AB370" s="4">
        <f ca="1">IF(AB$4=1, '2026gf_All'!AB365+AB$2*'2026gf_All'!AB365*primary_calibration!AB370,'2026gf_All'!AB365+AB$3*'2026gf_All'!AB365*primary_calibration!AB370)</f>
        <v>7.1421421056062337</v>
      </c>
      <c r="AC370" s="4">
        <f ca="1">IF(AC$4=1, '2026gf_All'!AC365+AC$2*'2026gf_All'!AC365*primary_calibration!AC370,'2026gf_All'!AC365+AC$3*'2026gf_All'!AC365*primary_calibration!AC370)</f>
        <v>0.77804245616012224</v>
      </c>
      <c r="AD370" s="4">
        <f ca="1">IF(AD$4=1, '2026gf_All'!AD365+AD$2*'2026gf_All'!AD365*primary_calibration!AD370,'2026gf_All'!AD365+AD$3*'2026gf_All'!AD365*primary_calibration!AD370)</f>
        <v>8.2240104661061311E-2</v>
      </c>
      <c r="AE370" s="4">
        <f ca="1">IF(AE$4=1, '2026gf_All'!AE365+AE$2*'2026gf_All'!AE365*primary_calibration!AE370,'2026gf_All'!AE365+AE$3*'2026gf_All'!AE365*primary_calibration!AE370)</f>
        <v>7.3103712739538529E-2</v>
      </c>
      <c r="AF370" s="4">
        <f ca="1">IF(AF$4=1, '2026gf_All'!AF365+AF$2*'2026gf_All'!AF365*primary_calibration!AF370,'2026gf_All'!AF365+AF$3*'2026gf_All'!AF365*primary_calibration!AF370)</f>
        <v>0.18780794937966186</v>
      </c>
      <c r="AG370" s="4">
        <f ca="1">IF(AG$4=1, '2026gf_All'!AG365+AG$2*'2026gf_All'!AG365*primary_calibration!AG370,'2026gf_All'!AG365+AG$3*'2026gf_All'!AG365*primary_calibration!AG370)</f>
        <v>4.6837508507613569E-2</v>
      </c>
      <c r="AH370" s="4">
        <f ca="1">IF(AH$4=1, '2026gf_All'!AH365+AH$2*'2026gf_All'!AH365*primary_calibration!AH370,'2026gf_All'!AH365+AH$3*'2026gf_All'!AH365*primary_calibration!AH370)</f>
        <v>3.3921113589678004E-2</v>
      </c>
      <c r="AI370" s="4">
        <f ca="1">IF(AI$4=1, '2026gf_All'!AI365+AI$2*'2026gf_All'!AI365*primary_calibration!AI370,'2026gf_All'!AI365+AI$3*'2026gf_All'!AI365*primary_calibration!AI370)</f>
        <v>8.4805212737473611E-3</v>
      </c>
      <c r="AJ370" s="4">
        <f ca="1">IF(AJ$4=1, '2026gf_All'!AJ365+AJ$2*'2026gf_All'!AJ365*primary_calibration!AJ370,'2026gf_All'!AJ365+AJ$3*'2026gf_All'!AJ365*primary_calibration!AJ370)</f>
        <v>0.10322882205126592</v>
      </c>
      <c r="AK370" s="4">
        <f ca="1">IF(AK$4=1, '2026gf_All'!AK365+AK$2*'2026gf_All'!AK365*primary_calibration!AK370,'2026gf_All'!AK365+AK$3*'2026gf_All'!AK365*primary_calibration!AK370)</f>
        <v>1.5739044304720151</v>
      </c>
      <c r="AL370" s="4">
        <f ca="1">IF(AL$4=1, '2026gf_All'!AL365+AL$2*'2026gf_All'!AL365*primary_calibration!AL370,'2026gf_All'!AL365+AL$3*'2026gf_All'!AL365*primary_calibration!AL370)</f>
        <v>4.8134103296970175E-2</v>
      </c>
      <c r="AM370" s="4">
        <f ca="1">IF(AM$4=1, '2026gf_All'!AM365+AM$2*'2026gf_All'!AM365*primary_calibration!AM370,'2026gf_All'!AM365+AM$3*'2026gf_All'!AM365*primary_calibration!AM370)</f>
        <v>2.7276261425371948</v>
      </c>
      <c r="AN370" s="4">
        <f ca="1">IF(AN$4=1, '2026gf_All'!AN365+AN$2*'2026gf_All'!AN365*primary_calibration!AN370,'2026gf_All'!AN365+AN$3*'2026gf_All'!AN365*primary_calibration!AN370)</f>
        <v>0.27088890778609703</v>
      </c>
      <c r="AO370" s="4">
        <f ca="1">IF(AO$4=1, '2026gf_All'!AO365+AO$2*'2026gf_All'!AO365*primary_calibration!AO370,'2026gf_All'!AO365+AO$3*'2026gf_All'!AO365*primary_calibration!AO370)</f>
        <v>6.1589485627912895E-2</v>
      </c>
      <c r="AP370" s="4">
        <f ca="1">IF(AP$4=1, '2026gf_All'!AP365+AP$2*'2026gf_All'!AP365*primary_calibration!AP370,'2026gf_All'!AP365+AP$3*'2026gf_All'!AP365*primary_calibration!AP370)</f>
        <v>1.7752343176808243</v>
      </c>
      <c r="AQ370" s="4">
        <f ca="1">IF(AQ$4=1, '2026gf_All'!AQ365+AQ$2*'2026gf_All'!AQ365*primary_calibration!AQ370,'2026gf_All'!AQ365+AQ$3*'2026gf_All'!AQ365*primary_calibration!AQ370)</f>
        <v>0.14255394080995265</v>
      </c>
      <c r="AR370" s="4">
        <f ca="1">IF(AR$4=1, '2026gf_All'!AR365+AR$2*'2026gf_All'!AR365*primary_calibration!AR370,'2026gf_All'!AR365+AR$3*'2026gf_All'!AR365*primary_calibration!AR370)</f>
        <v>1.8861055954257432E-2</v>
      </c>
      <c r="AS370" s="4">
        <f ca="1">IF(AS$4=1, '2026gf_All'!AS365+AS$2*'2026gf_All'!AS365*primary_calibration!AS370,'2026gf_All'!AS365+AS$3*'2026gf_All'!AS365*primary_calibration!AS370)</f>
        <v>3.567013017221889</v>
      </c>
      <c r="AT370" s="4">
        <f ca="1">IF(AT$4=1, '2026gf_All'!AT365+AT$2*'2026gf_All'!AT365*primary_calibration!AT370,'2026gf_All'!AT365+AT$3*'2026gf_All'!AT365*primary_calibration!AT370)</f>
        <v>1.2472328045844063</v>
      </c>
      <c r="AU370" s="4">
        <f ca="1">IF(AU$4=1, '2026gf_All'!AU365+AU$2*'2026gf_All'!AU365*primary_calibration!AU370,'2026gf_All'!AU365+AU$3*'2026gf_All'!AU365*primary_calibration!AU370)</f>
        <v>9.2783467417677276E-2</v>
      </c>
      <c r="AV370" s="4">
        <f ca="1">IF(AV$4=1, '2026gf_All'!AV365+AV$2*'2026gf_All'!AV365*primary_calibration!AV370,'2026gf_All'!AV365+AV$3*'2026gf_All'!AV365*primary_calibration!AV370)</f>
        <v>1.7698735505395097E-2</v>
      </c>
      <c r="AW370" s="4">
        <f ca="1">IF(AW$4=1, '2026gf_All'!AW365+AW$2*'2026gf_All'!AW365*primary_calibration!AW370,'2026gf_All'!AW365+AW$3*'2026gf_All'!AW365*primary_calibration!AW370)</f>
        <v>0.15036256243554416</v>
      </c>
      <c r="AX370" s="4">
        <f ca="1">IF(AX$4=1, '2026gf_All'!AX365+AX$2*'2026gf_All'!AX365*primary_calibration!AX370,'2026gf_All'!AX365+AX$3*'2026gf_All'!AX365*primary_calibration!AX370)</f>
        <v>0.52116010374174371</v>
      </c>
      <c r="AY370" s="4">
        <f ca="1">IF(AY$4=1, '2026gf_All'!AY365+AY$2*'2026gf_All'!AY365*primary_calibration!AY370,'2026gf_All'!AY365+AY$3*'2026gf_All'!AY365*primary_calibration!AY370)</f>
        <v>1.673008815176066E-2</v>
      </c>
      <c r="AZ370" s="4">
        <f ca="1">IF(AZ$4=1, '2026gf_All'!AZ365+AZ$2*'2026gf_All'!AZ365*primary_calibration!AZ370,'2026gf_All'!AZ365+AZ$3*'2026gf_All'!AZ365*primary_calibration!AZ370)</f>
        <v>3.147611654996238E-2</v>
      </c>
      <c r="BA370" s="4">
        <f ca="1">IF(BA$4=1, '2026gf_All'!BA365+BA$2*'2026gf_All'!BA365*primary_calibration!BA370,'2026gf_All'!BA365+BA$3*'2026gf_All'!BA365*primary_calibration!BA370)</f>
        <v>0.99068178088801018</v>
      </c>
      <c r="BB370" s="4">
        <f ca="1">IF(BB$4=1, '2026gf_All'!BB365+BB$2*'2026gf_All'!BB365*primary_calibration!BB370,'2026gf_All'!BB365+BB$3*'2026gf_All'!BB365*primary_calibration!BB370)</f>
        <v>4.3483299848210331E-2</v>
      </c>
      <c r="BC370" s="4">
        <f ca="1">IF(BC$4=1, '2026gf_All'!BC365+BC$2*'2026gf_All'!BC365*primary_calibration!BC370,'2026gf_All'!BC365+BC$3*'2026gf_All'!BC365*primary_calibration!BC370)</f>
        <v>0.89460911610236216</v>
      </c>
      <c r="BD370" s="4">
        <f ca="1">IF(BD$4=1, '2026gf_All'!BD365+BD$2*'2026gf_All'!BD365*primary_calibration!BD370,'2026gf_All'!BD365+BD$3*'2026gf_All'!BD365*primary_calibration!BD370)</f>
        <v>0.10956173268945146</v>
      </c>
      <c r="BE370" s="4">
        <f ca="1">IF(BE$4=1, '2026gf_All'!BE365+BE$2*'2026gf_All'!BE365*primary_calibration!BE370,'2026gf_All'!BE365+BE$3*'2026gf_All'!BE365*primary_calibration!BE370)</f>
        <v>4.144066239277204E-2</v>
      </c>
      <c r="BF370" s="4">
        <f ca="1">IF(BF$4=1, '2026gf_All'!BF365+BF$2*'2026gf_All'!BF365*primary_calibration!BF370,'2026gf_All'!BF365+BF$3*'2026gf_All'!BF365*primary_calibration!BF370)</f>
        <v>3.1008407166925721E-3</v>
      </c>
      <c r="BG370" s="31">
        <f>'2026gf_All'!BG365</f>
        <v>2.2228699999999999</v>
      </c>
      <c r="BH370" s="31">
        <f>'2026gf_All'!BH365</f>
        <v>0.63014999999999999</v>
      </c>
      <c r="BI370" s="31">
        <f>'2026gf_All'!BI365</f>
        <v>0.14632999999999999</v>
      </c>
      <c r="BJ370" s="31">
        <f>'2026gf_All'!BJ365</f>
        <v>0.72255000000000003</v>
      </c>
      <c r="BK370" s="31">
        <f>'2026gf_All'!BK365</f>
        <v>15.51742</v>
      </c>
      <c r="BL370" s="31">
        <f>'2026gf_All'!BL365</f>
        <v>4.3768399999999996</v>
      </c>
      <c r="BM370" s="33">
        <f t="shared" si="52"/>
        <v>23.616160000000001</v>
      </c>
      <c r="BN370" s="9">
        <f t="shared" ca="1" si="45"/>
        <v>27.760687011120364</v>
      </c>
      <c r="BO370" s="10">
        <f>'2023gf_All'!BM365</f>
        <v>23.541809999999998</v>
      </c>
      <c r="BP370" s="10">
        <f>'2023gf_All'!BN365</f>
        <v>29.157510000000002</v>
      </c>
      <c r="BQ370" s="10">
        <f>'2026gf_All'!BM365</f>
        <v>23.616160000000001</v>
      </c>
      <c r="BR370" s="10">
        <f>'2026gf_All'!BN365</f>
        <v>27.483900000000002</v>
      </c>
      <c r="BS370">
        <f t="shared" si="46"/>
        <v>-7.4350000000002581E-2</v>
      </c>
      <c r="BT370">
        <f t="shared" si="47"/>
        <v>1.67361</v>
      </c>
      <c r="BU370" s="14">
        <f t="shared" si="53"/>
        <v>-4.4424925759288351E-2</v>
      </c>
      <c r="BV370" s="9">
        <f t="shared" ca="1" si="48"/>
        <v>-1.2296242420157404E-2</v>
      </c>
      <c r="BW370" s="9">
        <f t="shared" ca="1" si="49"/>
        <v>23.603863757579845</v>
      </c>
      <c r="BX370" s="9">
        <f ca="1">IF(primary_calibration!BI370=1,SUM(BW370,I370:BF370),0)</f>
        <v>51.364550768700198</v>
      </c>
      <c r="BY370">
        <f t="shared" ca="1" si="50"/>
        <v>54.480599836860094</v>
      </c>
    </row>
    <row r="371" spans="1:77">
      <c r="A371">
        <v>260050003</v>
      </c>
      <c r="B371" t="s">
        <v>143</v>
      </c>
      <c r="C371" t="s">
        <v>395</v>
      </c>
      <c r="D371">
        <v>73.7</v>
      </c>
      <c r="E371">
        <v>75</v>
      </c>
      <c r="F371">
        <v>63.7</v>
      </c>
      <c r="G371">
        <v>64.8</v>
      </c>
      <c r="H371">
        <f t="shared" ca="1" si="51"/>
        <v>65.012371016619994</v>
      </c>
      <c r="I371" s="4">
        <f ca="1">IF(I$4=1, '2026gf_All'!I366+I$2*'2026gf_All'!I366*primary_calibration!I371,'2026gf_All'!I366+I$3*'2026gf_All'!I366*primary_calibration!I371)</f>
        <v>1.6566056624032065E-2</v>
      </c>
      <c r="J371" s="4">
        <f ca="1">IF(J$4=1, '2026gf_All'!J366+J$2*'2026gf_All'!J366*primary_calibration!J371,'2026gf_All'!J366+J$3*'2026gf_All'!J366*primary_calibration!J371)</f>
        <v>3.5213426337357058E-2</v>
      </c>
      <c r="K371" s="4">
        <f ca="1">IF(K$4=1, '2026gf_All'!K366+K$2*'2026gf_All'!K366*primary_calibration!K371,'2026gf_All'!K366+K$3*'2026gf_All'!K366*primary_calibration!K371)</f>
        <v>0.55291542244901937</v>
      </c>
      <c r="L371" s="4">
        <f ca="1">IF(L$4=1, '2026gf_All'!L366+L$2*'2026gf_All'!L366*primary_calibration!L371,'2026gf_All'!L366+L$3*'2026gf_All'!L366*primary_calibration!L371)</f>
        <v>9.9561440434697251E-2</v>
      </c>
      <c r="M371" s="4">
        <f ca="1">IF(M$4=1, '2026gf_All'!M366+M$2*'2026gf_All'!M366*primary_calibration!M371,'2026gf_All'!M366+M$3*'2026gf_All'!M366*primary_calibration!M371)</f>
        <v>0.17809035436739373</v>
      </c>
      <c r="N371" s="4">
        <f ca="1">IF(N$4=1, '2026gf_All'!N366+N$2*'2026gf_All'!N366*primary_calibration!N371,'2026gf_All'!N366+N$3*'2026gf_All'!N366*primary_calibration!N371)</f>
        <v>1.494843741428066E-4</v>
      </c>
      <c r="O371" s="4">
        <f ca="1">IF(O$4=1, '2026gf_All'!O366+O$2*'2026gf_All'!O366*primary_calibration!O371,'2026gf_All'!O366+O$3*'2026gf_All'!O366*primary_calibration!O371)</f>
        <v>2.1000000000000001E-4</v>
      </c>
      <c r="P371" s="4">
        <f ca="1">IF(P$4=1, '2026gf_All'!P366+P$2*'2026gf_All'!P366*primary_calibration!P371,'2026gf_All'!P366+P$3*'2026gf_All'!P366*primary_calibration!P371)</f>
        <v>8.3677664598539713E-5</v>
      </c>
      <c r="Q371" s="4">
        <f ca="1">IF(Q$4=1, '2026gf_All'!Q366+Q$2*'2026gf_All'!Q366*primary_calibration!Q371,'2026gf_All'!Q366+Q$3*'2026gf_All'!Q366*primary_calibration!Q371)</f>
        <v>3.4932219674737509E-2</v>
      </c>
      <c r="R371" s="4">
        <f ca="1">IF(R$4=1, '2026gf_All'!R366+R$2*'2026gf_All'!R366*primary_calibration!R371,'2026gf_All'!R366+R$3*'2026gf_All'!R366*primary_calibration!R371)</f>
        <v>1.0658691252963669E-2</v>
      </c>
      <c r="S371" s="4">
        <f ca="1">IF(S$4=1, '2026gf_All'!S366+S$2*'2026gf_All'!S366*primary_calibration!S371,'2026gf_All'!S366+S$3*'2026gf_All'!S366*primary_calibration!S371)</f>
        <v>5.7761424692130213E-2</v>
      </c>
      <c r="T371" s="4">
        <f ca="1">IF(T$4=1, '2026gf_All'!T366+T$2*'2026gf_All'!T366*primary_calibration!T371,'2026gf_All'!T366+T$3*'2026gf_All'!T366*primary_calibration!T371)</f>
        <v>10.328546528887861</v>
      </c>
      <c r="U371" s="4">
        <f ca="1">IF(U$4=1, '2026gf_All'!U366+U$2*'2026gf_All'!U366*primary_calibration!U371,'2026gf_All'!U366+U$3*'2026gf_All'!U366*primary_calibration!U371)</f>
        <v>6.0677013465504386</v>
      </c>
      <c r="V371" s="4">
        <f ca="1">IF(V$4=1, '2026gf_All'!V366+V$2*'2026gf_All'!V366*primary_calibration!V371,'2026gf_All'!V366+V$3*'2026gf_All'!V366*primary_calibration!V371)</f>
        <v>1.083579956953773</v>
      </c>
      <c r="W371" s="4">
        <f ca="1">IF(W$4=1, '2026gf_All'!W366+W$2*'2026gf_All'!W366*primary_calibration!W371,'2026gf_All'!W366+W$3*'2026gf_All'!W366*primary_calibration!W371)</f>
        <v>0.75796176292176198</v>
      </c>
      <c r="X371" s="4">
        <f ca="1">IF(X$4=1, '2026gf_All'!X366+X$2*'2026gf_All'!X366*primary_calibration!X371,'2026gf_All'!X366+X$3*'2026gf_All'!X366*primary_calibration!X371)</f>
        <v>0.58112842705264445</v>
      </c>
      <c r="Y371" s="4">
        <f ca="1">IF(Y$4=1, '2026gf_All'!Y366+Y$2*'2026gf_All'!Y366*primary_calibration!Y371,'2026gf_All'!Y366+Y$3*'2026gf_All'!Y366*primary_calibration!Y371)</f>
        <v>0.35496561521910097</v>
      </c>
      <c r="Z371" s="4">
        <f ca="1">IF(Z$4=1, '2026gf_All'!Z366+Z$2*'2026gf_All'!Z366*primary_calibration!Z371,'2026gf_All'!Z366+Z$3*'2026gf_All'!Z366*primary_calibration!Z371)</f>
        <v>1.2495442483788361E-4</v>
      </c>
      <c r="AA371" s="4">
        <f ca="1">IF(AA$4=1, '2026gf_All'!AA366+AA$2*'2026gf_All'!AA366*primary_calibration!AA371,'2026gf_All'!AA366+AA$3*'2026gf_All'!AA366*primary_calibration!AA371)</f>
        <v>1.7560233873388869E-3</v>
      </c>
      <c r="AB371" s="4">
        <f ca="1">IF(AB$4=1, '2026gf_All'!AB366+AB$2*'2026gf_All'!AB366*primary_calibration!AB371,'2026gf_All'!AB366+AB$3*'2026gf_All'!AB366*primary_calibration!AB371)</f>
        <v>3.2856942782241196E-4</v>
      </c>
      <c r="AC371" s="4">
        <f ca="1">IF(AC$4=1, '2026gf_All'!AC366+AC$2*'2026gf_All'!AC366*primary_calibration!AC371,'2026gf_All'!AC366+AC$3*'2026gf_All'!AC366*primary_calibration!AC371)</f>
        <v>1.7850653883318346</v>
      </c>
      <c r="AD371" s="4">
        <f ca="1">IF(AD$4=1, '2026gf_All'!AD366+AD$2*'2026gf_All'!AD366*primary_calibration!AD371,'2026gf_All'!AD366+AD$3*'2026gf_All'!AD366*primary_calibration!AD371)</f>
        <v>0.55495134032658888</v>
      </c>
      <c r="AE371" s="4">
        <f ca="1">IF(AE$4=1, '2026gf_All'!AE366+AE$2*'2026gf_All'!AE366*primary_calibration!AE371,'2026gf_All'!AE366+AE$3*'2026gf_All'!AE366*primary_calibration!AE371)</f>
        <v>8.7960421281427142E-2</v>
      </c>
      <c r="AF371" s="4">
        <f ca="1">IF(AF$4=1, '2026gf_All'!AF366+AF$2*'2026gf_All'!AF366*primary_calibration!AF371,'2026gf_All'!AF366+AF$3*'2026gf_All'!AF366*primary_calibration!AF371)</f>
        <v>2.0679298642594244</v>
      </c>
      <c r="AG371" s="4">
        <f ca="1">IF(AG$4=1, '2026gf_All'!AG366+AG$2*'2026gf_All'!AG366*primary_calibration!AG371,'2026gf_All'!AG366+AG$3*'2026gf_All'!AG366*primary_calibration!AG371)</f>
        <v>9.4352669530205463E-2</v>
      </c>
      <c r="AH371" s="4">
        <f ca="1">IF(AH$4=1, '2026gf_All'!AH366+AH$2*'2026gf_All'!AH366*primary_calibration!AH371,'2026gf_All'!AH366+AH$3*'2026gf_All'!AH366*primary_calibration!AH371)</f>
        <v>0.23668027658854954</v>
      </c>
      <c r="AI371" s="4">
        <f ca="1">IF(AI$4=1, '2026gf_All'!AI366+AI$2*'2026gf_All'!AI366*primary_calibration!AI371,'2026gf_All'!AI366+AI$3*'2026gf_All'!AI366*primary_calibration!AI371)</f>
        <v>2.6059155967032937E-2</v>
      </c>
      <c r="AJ371" s="4">
        <f ca="1">IF(AJ$4=1, '2026gf_All'!AJ366+AJ$2*'2026gf_All'!AJ366*primary_calibration!AJ371,'2026gf_All'!AJ366+AJ$3*'2026gf_All'!AJ366*primary_calibration!AJ371)</f>
        <v>7.3174953189447024E-5</v>
      </c>
      <c r="AK371" s="4">
        <f ca="1">IF(AK$4=1, '2026gf_All'!AK366+AK$2*'2026gf_All'!AK366*primary_calibration!AK371,'2026gf_All'!AK366+AK$3*'2026gf_All'!AK366*primary_calibration!AK371)</f>
        <v>6.5785342532642579E-4</v>
      </c>
      <c r="AL371" s="4">
        <f ca="1">IF(AL$4=1, '2026gf_All'!AL366+AL$2*'2026gf_All'!AL366*primary_calibration!AL371,'2026gf_All'!AL366+AL$3*'2026gf_All'!AL366*primary_calibration!AL371)</f>
        <v>9.616765496626728E-2</v>
      </c>
      <c r="AM371" s="4">
        <f ca="1">IF(AM$4=1, '2026gf_All'!AM366+AM$2*'2026gf_All'!AM366*primary_calibration!AM371,'2026gf_All'!AM366+AM$3*'2026gf_All'!AM366*primary_calibration!AM371)</f>
        <v>1.9715412003961873E-3</v>
      </c>
      <c r="AN371" s="4">
        <f ca="1">IF(AN$4=1, '2026gf_All'!AN366+AN$2*'2026gf_All'!AN366*primary_calibration!AN371,'2026gf_All'!AN366+AN$3*'2026gf_All'!AN366*primary_calibration!AN371)</f>
        <v>5.80182034403903E-3</v>
      </c>
      <c r="AO371" s="4">
        <f ca="1">IF(AO$4=1, '2026gf_All'!AO366+AO$2*'2026gf_All'!AO366*primary_calibration!AO371,'2026gf_All'!AO366+AO$3*'2026gf_All'!AO366*primary_calibration!AO371)</f>
        <v>0.23403214229816599</v>
      </c>
      <c r="AP371" s="4">
        <f ca="1">IF(AP$4=1, '2026gf_All'!AP366+AP$2*'2026gf_All'!AP366*primary_calibration!AP371,'2026gf_All'!AP366+AP$3*'2026gf_All'!AP366*primary_calibration!AP371)</f>
        <v>0.85707231493371416</v>
      </c>
      <c r="AQ371" s="4">
        <f ca="1">IF(AQ$4=1, '2026gf_All'!AQ366+AQ$2*'2026gf_All'!AQ366*primary_calibration!AQ371,'2026gf_All'!AQ366+AQ$3*'2026gf_All'!AQ366*primary_calibration!AQ371)</f>
        <v>1.0933891762016339</v>
      </c>
      <c r="AR371" s="4">
        <f ca="1">IF(AR$4=1, '2026gf_All'!AR366+AR$2*'2026gf_All'!AR366*primary_calibration!AR371,'2026gf_All'!AR366+AR$3*'2026gf_All'!AR366*primary_calibration!AR371)</f>
        <v>3.9893130313045158E-2</v>
      </c>
      <c r="AS371" s="4">
        <f ca="1">IF(AS$4=1, '2026gf_All'!AS366+AS$2*'2026gf_All'!AS366*primary_calibration!AS371,'2026gf_All'!AS366+AS$3*'2026gf_All'!AS366*primary_calibration!AS371)</f>
        <v>9.8019034743499156E-2</v>
      </c>
      <c r="AT371" s="4">
        <f ca="1">IF(AT$4=1, '2026gf_All'!AT366+AT$2*'2026gf_All'!AT366*primary_calibration!AT371,'2026gf_All'!AT366+AT$3*'2026gf_All'!AT366*primary_calibration!AT371)</f>
        <v>3.5503768677347429E-5</v>
      </c>
      <c r="AU371" s="4">
        <f ca="1">IF(AU$4=1, '2026gf_All'!AU366+AU$2*'2026gf_All'!AU366*primary_calibration!AU371,'2026gf_All'!AU366+AU$3*'2026gf_All'!AU366*primary_calibration!AU371)</f>
        <v>5.450714913136593E-3</v>
      </c>
      <c r="AV371" s="4">
        <f ca="1">IF(AV$4=1, '2026gf_All'!AV366+AV$2*'2026gf_All'!AV366*primary_calibration!AV371,'2026gf_All'!AV366+AV$3*'2026gf_All'!AV366*primary_calibration!AV371)</f>
        <v>5.8352360000741954E-2</v>
      </c>
      <c r="AW371" s="4">
        <f ca="1">IF(AW$4=1, '2026gf_All'!AW366+AW$2*'2026gf_All'!AW366*primary_calibration!AW371,'2026gf_All'!AW366+AW$3*'2026gf_All'!AW366*primary_calibration!AW371)</f>
        <v>8.6325355694985714E-2</v>
      </c>
      <c r="AX371" s="4">
        <f ca="1">IF(AX$4=1, '2026gf_All'!AX366+AX$2*'2026gf_All'!AX366*primary_calibration!AX371,'2026gf_All'!AX366+AX$3*'2026gf_All'!AX366*primary_calibration!AX371)</f>
        <v>1.6054739185294824</v>
      </c>
      <c r="AY371" s="4">
        <f ca="1">IF(AY$4=1, '2026gf_All'!AY366+AY$2*'2026gf_All'!AY366*primary_calibration!AY371,'2026gf_All'!AY366+AY$3*'2026gf_All'!AY366*primary_calibration!AY371)</f>
        <v>6.8597276323863407E-2</v>
      </c>
      <c r="AZ371" s="4">
        <f ca="1">IF(AZ$4=1, '2026gf_All'!AZ366+AZ$2*'2026gf_All'!AZ366*primary_calibration!AZ371,'2026gf_All'!AZ366+AZ$3*'2026gf_All'!AZ366*primary_calibration!AZ371)</f>
        <v>-1.257935223340851E-5</v>
      </c>
      <c r="BA371" s="4">
        <f ca="1">IF(BA$4=1, '2026gf_All'!BA366+BA$2*'2026gf_All'!BA366*primary_calibration!BA371,'2026gf_All'!BA366+BA$3*'2026gf_All'!BA366*primary_calibration!BA371)</f>
        <v>4.3848137511435237E-3</v>
      </c>
      <c r="BB371" s="4">
        <f ca="1">IF(BB$4=1, '2026gf_All'!BB366+BB$2*'2026gf_All'!BB366*primary_calibration!BB371,'2026gf_All'!BB366+BB$3*'2026gf_All'!BB366*primary_calibration!BB371)</f>
        <v>6.7808784062333871E-2</v>
      </c>
      <c r="BC371" s="4">
        <f ca="1">IF(BC$4=1, '2026gf_All'!BC366+BC$2*'2026gf_All'!BC366*primary_calibration!BC371,'2026gf_All'!BC366+BC$3*'2026gf_All'!BC366*primary_calibration!BC371)</f>
        <v>0.11315782058382887</v>
      </c>
      <c r="BD371" s="4">
        <f ca="1">IF(BD$4=1, '2026gf_All'!BD366+BD$2*'2026gf_All'!BD366*primary_calibration!BD371,'2026gf_All'!BD366+BD$3*'2026gf_All'!BD366*primary_calibration!BD371)</f>
        <v>4.3761475238341125</v>
      </c>
      <c r="BE371" s="4">
        <f ca="1">IF(BE$4=1, '2026gf_All'!BE366+BE$2*'2026gf_All'!BE366*primary_calibration!BE371,'2026gf_All'!BE366+BE$3*'2026gf_All'!BE366*primary_calibration!BE371)</f>
        <v>0.19504138898408821</v>
      </c>
      <c r="BF371" s="4">
        <f ca="1">IF(BF$4=1, '2026gf_All'!BF366+BF$2*'2026gf_All'!BF366*primary_calibration!BF371,'2026gf_All'!BF366+BF$3*'2026gf_All'!BF366*primary_calibration!BF371)</f>
        <v>1.2208750937708788E-2</v>
      </c>
      <c r="BG371" s="31">
        <f>'2026gf_All'!BG366</f>
        <v>0.42870999999999998</v>
      </c>
      <c r="BH371" s="31">
        <f>'2026gf_All'!BH366</f>
        <v>0.11819</v>
      </c>
      <c r="BI371" s="31">
        <f>'2026gf_All'!BI366</f>
        <v>0.30403999999999998</v>
      </c>
      <c r="BJ371" s="31">
        <f>'2026gf_All'!BJ366</f>
        <v>0.85897999999999997</v>
      </c>
      <c r="BK371" s="31">
        <f>'2026gf_All'!BK366</f>
        <v>16.813500000000001</v>
      </c>
      <c r="BL371" s="31">
        <f>'2026gf_All'!BL366</f>
        <v>11.371119999999999</v>
      </c>
      <c r="BM371" s="33">
        <f t="shared" si="52"/>
        <v>29.894539999999999</v>
      </c>
      <c r="BN371" s="9">
        <f t="shared" ca="1" si="45"/>
        <v>34.035283974392868</v>
      </c>
      <c r="BO371" s="10">
        <f>'2023gf_All'!BM366</f>
        <v>29.641950000000001</v>
      </c>
      <c r="BP371" s="10">
        <f>'2023gf_All'!BN366</f>
        <v>36.557899999999997</v>
      </c>
      <c r="BQ371" s="10">
        <f>'2026gf_All'!BM366</f>
        <v>29.894539999999999</v>
      </c>
      <c r="BR371" s="10">
        <f>'2026gf_All'!BN366</f>
        <v>33.805850000000007</v>
      </c>
      <c r="BS371">
        <f t="shared" si="46"/>
        <v>-0.25258999999999787</v>
      </c>
      <c r="BT371">
        <f t="shared" si="47"/>
        <v>2.7520499999999899</v>
      </c>
      <c r="BU371" s="14">
        <f t="shared" si="53"/>
        <v>-9.1782489416979626E-2</v>
      </c>
      <c r="BV371" s="9">
        <f t="shared" ca="1" si="48"/>
        <v>-2.1058021326608407E-2</v>
      </c>
      <c r="BW371" s="9">
        <f t="shared" ca="1" si="49"/>
        <v>29.873481978673389</v>
      </c>
      <c r="BX371" s="9">
        <f ca="1">IF(primary_calibration!BI371=1,SUM(BW371,I371:BF371),0)</f>
        <v>63.908765953066265</v>
      </c>
      <c r="BY371">
        <f t="shared" ca="1" si="50"/>
        <v>65.012371016619994</v>
      </c>
    </row>
    <row r="372" spans="1:77">
      <c r="A372">
        <v>260210014</v>
      </c>
      <c r="B372" t="s">
        <v>143</v>
      </c>
      <c r="C372" t="s">
        <v>396</v>
      </c>
      <c r="D372">
        <v>73.3</v>
      </c>
      <c r="E372">
        <v>74</v>
      </c>
      <c r="F372">
        <v>63.6</v>
      </c>
      <c r="G372">
        <v>64.2</v>
      </c>
      <c r="H372">
        <f t="shared" ca="1" si="51"/>
        <v>64.299383216578249</v>
      </c>
      <c r="I372" s="4">
        <f ca="1">IF(I$4=1, '2026gf_All'!I367+I$2*'2026gf_All'!I367*primary_calibration!I372,'2026gf_All'!I367+I$3*'2026gf_All'!I367*primary_calibration!I372)</f>
        <v>8.1343870026371352E-3</v>
      </c>
      <c r="J372" s="4">
        <f ca="1">IF(J$4=1, '2026gf_All'!J367+J$2*'2026gf_All'!J367*primary_calibration!J372,'2026gf_All'!J367+J$3*'2026gf_All'!J367*primary_calibration!J372)</f>
        <v>3.456100520723427E-2</v>
      </c>
      <c r="K372" s="4">
        <f ca="1">IF(K$4=1, '2026gf_All'!K367+K$2*'2026gf_All'!K367*primary_calibration!K372,'2026gf_All'!K367+K$3*'2026gf_All'!K367*primary_calibration!K372)</f>
        <v>0.86425175647454766</v>
      </c>
      <c r="L372" s="4">
        <f ca="1">IF(L$4=1, '2026gf_All'!L367+L$2*'2026gf_All'!L367*primary_calibration!L372,'2026gf_All'!L367+L$3*'2026gf_All'!L367*primary_calibration!L372)</f>
        <v>8.426315842555071E-2</v>
      </c>
      <c r="M372" s="4">
        <f ca="1">IF(M$4=1, '2026gf_All'!M367+M$2*'2026gf_All'!M367*primary_calibration!M372,'2026gf_All'!M367+M$3*'2026gf_All'!M367*primary_calibration!M372)</f>
        <v>0.17245346774399709</v>
      </c>
      <c r="N372" s="4">
        <f ca="1">IF(N$4=1, '2026gf_All'!N367+N$2*'2026gf_All'!N367*primary_calibration!N372,'2026gf_All'!N367+N$3*'2026gf_All'!N367*primary_calibration!N372)</f>
        <v>1.3999999999999999E-4</v>
      </c>
      <c r="O372" s="4">
        <f ca="1">IF(O$4=1, '2026gf_All'!O367+O$2*'2026gf_All'!O367*primary_calibration!O372,'2026gf_All'!O367+O$3*'2026gf_All'!O367*primary_calibration!O372)</f>
        <v>2.0832502544024077E-4</v>
      </c>
      <c r="P372" s="4">
        <f ca="1">IF(P$4=1, '2026gf_All'!P367+P$2*'2026gf_All'!P367*primary_calibration!P372,'2026gf_All'!P367+P$3*'2026gf_All'!P367*primary_calibration!P372)</f>
        <v>5.2442440106882094E-5</v>
      </c>
      <c r="Q372" s="4">
        <f ca="1">IF(Q$4=1, '2026gf_All'!Q367+Q$2*'2026gf_All'!Q367*primary_calibration!Q372,'2026gf_All'!Q367+Q$3*'2026gf_All'!Q367*primary_calibration!Q372)</f>
        <v>4.7446006207826283E-2</v>
      </c>
      <c r="R372" s="4">
        <f ca="1">IF(R$4=1, '2026gf_All'!R367+R$2*'2026gf_All'!R367*primary_calibration!R372,'2026gf_All'!R367+R$3*'2026gf_All'!R367*primary_calibration!R372)</f>
        <v>6.4192803784353858E-3</v>
      </c>
      <c r="S372" s="4">
        <f ca="1">IF(S$4=1, '2026gf_All'!S367+S$2*'2026gf_All'!S367*primary_calibration!S372,'2026gf_All'!S367+S$3*'2026gf_All'!S367*primary_calibration!S372)</f>
        <v>5.1273966702939738E-2</v>
      </c>
      <c r="T372" s="4">
        <f ca="1">IF(T$4=1, '2026gf_All'!T367+T$2*'2026gf_All'!T367*primary_calibration!T372,'2026gf_All'!T367+T$3*'2026gf_All'!T367*primary_calibration!T372)</f>
        <v>12.337711154842392</v>
      </c>
      <c r="U372" s="4">
        <f ca="1">IF(U$4=1, '2026gf_All'!U367+U$2*'2026gf_All'!U367*primary_calibration!U372,'2026gf_All'!U367+U$3*'2026gf_All'!U367*primary_calibration!U372)</f>
        <v>6.1989610142340767</v>
      </c>
      <c r="V372" s="4">
        <f ca="1">IF(V$4=1, '2026gf_All'!V367+V$2*'2026gf_All'!V367*primary_calibration!V372,'2026gf_All'!V367+V$3*'2026gf_All'!V367*primary_calibration!V372)</f>
        <v>0.95611052189336165</v>
      </c>
      <c r="W372" s="4">
        <f ca="1">IF(W$4=1, '2026gf_All'!W367+W$2*'2026gf_All'!W367*primary_calibration!W372,'2026gf_All'!W367+W$3*'2026gf_All'!W367*primary_calibration!W372)</f>
        <v>0.77771682961611321</v>
      </c>
      <c r="X372" s="4">
        <f ca="1">IF(X$4=1, '2026gf_All'!X367+X$2*'2026gf_All'!X367*primary_calibration!X372,'2026gf_All'!X367+X$3*'2026gf_All'!X367*primary_calibration!X372)</f>
        <v>0.79807406180553497</v>
      </c>
      <c r="Y372" s="4">
        <f ca="1">IF(Y$4=1, '2026gf_All'!Y367+Y$2*'2026gf_All'!Y367*primary_calibration!Y372,'2026gf_All'!Y367+Y$3*'2026gf_All'!Y367*primary_calibration!Y372)</f>
        <v>0.38021419887909907</v>
      </c>
      <c r="Z372" s="4">
        <f ca="1">IF(Z$4=1, '2026gf_All'!Z367+Z$2*'2026gf_All'!Z367*primary_calibration!Z372,'2026gf_All'!Z367+Z$3*'2026gf_All'!Z367*primary_calibration!Z372)</f>
        <v>1.2999999999999999E-4</v>
      </c>
      <c r="AA372" s="4">
        <f ca="1">IF(AA$4=1, '2026gf_All'!AA367+AA$2*'2026gf_All'!AA367*primary_calibration!AA372,'2026gf_All'!AA367+AA$3*'2026gf_All'!AA367*primary_calibration!AA372)</f>
        <v>1.91658648453479E-3</v>
      </c>
      <c r="AB372" s="4">
        <f ca="1">IF(AB$4=1, '2026gf_All'!AB367+AB$2*'2026gf_All'!AB367*primary_calibration!AB372,'2026gf_All'!AB367+AB$3*'2026gf_All'!AB367*primary_calibration!AB372)</f>
        <v>3.1158102450999035E-4</v>
      </c>
      <c r="AC372" s="4">
        <f ca="1">IF(AC$4=1, '2026gf_All'!AC367+AC$2*'2026gf_All'!AC367*primary_calibration!AC372,'2026gf_All'!AC367+AC$3*'2026gf_All'!AC367*primary_calibration!AC372)</f>
        <v>0.97611866387796031</v>
      </c>
      <c r="AD372" s="4">
        <f ca="1">IF(AD$4=1, '2026gf_All'!AD367+AD$2*'2026gf_All'!AD367*primary_calibration!AD372,'2026gf_All'!AD367+AD$3*'2026gf_All'!AD367*primary_calibration!AD372)</f>
        <v>0.25009438888106794</v>
      </c>
      <c r="AE372" s="4">
        <f ca="1">IF(AE$4=1, '2026gf_All'!AE367+AE$2*'2026gf_All'!AE367*primary_calibration!AE372,'2026gf_All'!AE367+AE$3*'2026gf_All'!AE367*primary_calibration!AE372)</f>
        <v>9.2586545676627302E-2</v>
      </c>
      <c r="AF372" s="4">
        <f ca="1">IF(AF$4=1, '2026gf_All'!AF367+AF$2*'2026gf_All'!AF367*primary_calibration!AF372,'2026gf_All'!AF367+AF$3*'2026gf_All'!AF367*primary_calibration!AF372)</f>
        <v>1.960623943011877</v>
      </c>
      <c r="AG372" s="4">
        <f ca="1">IF(AG$4=1, '2026gf_All'!AG367+AG$2*'2026gf_All'!AG367*primary_calibration!AG372,'2026gf_All'!AG367+AG$3*'2026gf_All'!AG367*primary_calibration!AG372)</f>
        <v>6.5659980049523739E-2</v>
      </c>
      <c r="AH372" s="4">
        <f ca="1">IF(AH$4=1, '2026gf_All'!AH367+AH$2*'2026gf_All'!AH367*primary_calibration!AH372,'2026gf_All'!AH367+AH$3*'2026gf_All'!AH367*primary_calibration!AH372)</f>
        <v>0.18877615871111483</v>
      </c>
      <c r="AI372" s="4">
        <f ca="1">IF(AI$4=1, '2026gf_All'!AI367+AI$2*'2026gf_All'!AI367*primary_calibration!AI372,'2026gf_All'!AI367+AI$3*'2026gf_All'!AI367*primary_calibration!AI372)</f>
        <v>2.4922841914026685E-2</v>
      </c>
      <c r="AJ372" s="4">
        <f ca="1">IF(AJ$4=1, '2026gf_All'!AJ367+AJ$2*'2026gf_All'!AJ367*primary_calibration!AJ372,'2026gf_All'!AJ367+AJ$3*'2026gf_All'!AJ367*primary_calibration!AJ372)</f>
        <v>3.7325362626550477E-5</v>
      </c>
      <c r="AK372" s="4">
        <f ca="1">IF(AK$4=1, '2026gf_All'!AK367+AK$2*'2026gf_All'!AK367*primary_calibration!AK372,'2026gf_All'!AK367+AK$3*'2026gf_All'!AK367*primary_calibration!AK372)</f>
        <v>6.5112566342091208E-4</v>
      </c>
      <c r="AL372" s="4">
        <f ca="1">IF(AL$4=1, '2026gf_All'!AL367+AL$2*'2026gf_All'!AL367*primary_calibration!AL372,'2026gf_All'!AL367+AL$3*'2026gf_All'!AL367*primary_calibration!AL372)</f>
        <v>9.6573166135333385E-2</v>
      </c>
      <c r="AM372" s="4">
        <f ca="1">IF(AM$4=1, '2026gf_All'!AM367+AM$2*'2026gf_All'!AM367*primary_calibration!AM372,'2026gf_All'!AM367+AM$3*'2026gf_All'!AM367*primary_calibration!AM372)</f>
        <v>1.9909369838462098E-3</v>
      </c>
      <c r="AN372" s="4">
        <f ca="1">IF(AN$4=1, '2026gf_All'!AN367+AN$2*'2026gf_All'!AN367*primary_calibration!AN372,'2026gf_All'!AN367+AN$3*'2026gf_All'!AN367*primary_calibration!AN372)</f>
        <v>5.4925072535965194E-3</v>
      </c>
      <c r="AO372" s="4">
        <f ca="1">IF(AO$4=1, '2026gf_All'!AO367+AO$2*'2026gf_All'!AO367*primary_calibration!AO372,'2026gf_All'!AO367+AO$3*'2026gf_All'!AO367*primary_calibration!AO372)</f>
        <v>0.12122065172021232</v>
      </c>
      <c r="AP372" s="4">
        <f ca="1">IF(AP$4=1, '2026gf_All'!AP367+AP$2*'2026gf_All'!AP367*primary_calibration!AP372,'2026gf_All'!AP367+AP$3*'2026gf_All'!AP367*primary_calibration!AP372)</f>
        <v>0.81045185798725727</v>
      </c>
      <c r="AQ372" s="4">
        <f ca="1">IF(AQ$4=1, '2026gf_All'!AQ367+AQ$2*'2026gf_All'!AQ367*primary_calibration!AQ372,'2026gf_All'!AQ367+AQ$3*'2026gf_All'!AQ367*primary_calibration!AQ372)</f>
        <v>1.2280700185743654</v>
      </c>
      <c r="AR372" s="4">
        <f ca="1">IF(AR$4=1, '2026gf_All'!AR367+AR$2*'2026gf_All'!AR367*primary_calibration!AR372,'2026gf_All'!AR367+AR$3*'2026gf_All'!AR367*primary_calibration!AR372)</f>
        <v>3.460270795310328E-2</v>
      </c>
      <c r="AS372" s="4">
        <f ca="1">IF(AS$4=1, '2026gf_All'!AS367+AS$2*'2026gf_All'!AS367*primary_calibration!AS372,'2026gf_All'!AS367+AS$3*'2026gf_All'!AS367*primary_calibration!AS372)</f>
        <v>0.1135420702340533</v>
      </c>
      <c r="AT372" s="4">
        <f ca="1">IF(AT$4=1, '2026gf_All'!AT367+AT$2*'2026gf_All'!AT367*primary_calibration!AT372,'2026gf_All'!AT367+AT$3*'2026gf_All'!AT367*primary_calibration!AT372)</f>
        <v>2.4379710846684285E-5</v>
      </c>
      <c r="AU372" s="4">
        <f ca="1">IF(AU$4=1, '2026gf_All'!AU367+AU$2*'2026gf_All'!AU367*primary_calibration!AU372,'2026gf_All'!AU367+AU$3*'2026gf_All'!AU367*primary_calibration!AU372)</f>
        <v>4.17372186199299E-3</v>
      </c>
      <c r="AV372" s="4">
        <f ca="1">IF(AV$4=1, '2026gf_All'!AV367+AV$2*'2026gf_All'!AV367*primary_calibration!AV372,'2026gf_All'!AV367+AV$3*'2026gf_All'!AV367*primary_calibration!AV372)</f>
        <v>4.1800581900824765E-2</v>
      </c>
      <c r="AW372" s="4">
        <f ca="1">IF(AW$4=1, '2026gf_All'!AW367+AW$2*'2026gf_All'!AW367*primary_calibration!AW372,'2026gf_All'!AW367+AW$3*'2026gf_All'!AW367*primary_calibration!AW372)</f>
        <v>0.19387709231453223</v>
      </c>
      <c r="AX372" s="4">
        <f ca="1">IF(AX$4=1, '2026gf_All'!AX367+AX$2*'2026gf_All'!AX367*primary_calibration!AX372,'2026gf_All'!AX367+AX$3*'2026gf_All'!AX367*primary_calibration!AX372)</f>
        <v>2.0209293290466106</v>
      </c>
      <c r="AY372" s="4">
        <f ca="1">IF(AY$4=1, '2026gf_All'!AY367+AY$2*'2026gf_All'!AY367*primary_calibration!AY372,'2026gf_All'!AY367+AY$3*'2026gf_All'!AY367*primary_calibration!AY372)</f>
        <v>6.3122104021025138E-2</v>
      </c>
      <c r="AZ372" s="4">
        <f ca="1">IF(AZ$4=1, '2026gf_All'!AZ367+AZ$2*'2026gf_All'!AZ367*primary_calibration!AZ372,'2026gf_All'!AZ367+AZ$3*'2026gf_All'!AZ367*primary_calibration!AZ372)</f>
        <v>-5.569662619272627E-5</v>
      </c>
      <c r="BA372" s="4">
        <f ca="1">IF(BA$4=1, '2026gf_All'!BA367+BA$2*'2026gf_All'!BA367*primary_calibration!BA372,'2026gf_All'!BA367+BA$3*'2026gf_All'!BA367*primary_calibration!BA372)</f>
        <v>4.2680021794921936E-3</v>
      </c>
      <c r="BB372" s="4">
        <f ca="1">IF(BB$4=1, '2026gf_All'!BB367+BB$2*'2026gf_All'!BB367*primary_calibration!BB372,'2026gf_All'!BB367+BB$3*'2026gf_All'!BB367*primary_calibration!BB372)</f>
        <v>5.6627073275686855E-2</v>
      </c>
      <c r="BC372" s="4">
        <f ca="1">IF(BC$4=1, '2026gf_All'!BC367+BC$2*'2026gf_All'!BC367*primary_calibration!BC372,'2026gf_All'!BC367+BC$3*'2026gf_All'!BC367*primary_calibration!BC372)</f>
        <v>0.12194299490346826</v>
      </c>
      <c r="BD372" s="4">
        <f ca="1">IF(BD$4=1, '2026gf_All'!BD367+BD$2*'2026gf_All'!BD367*primary_calibration!BD372,'2026gf_All'!BD367+BD$3*'2026gf_All'!BD367*primary_calibration!BD372)</f>
        <v>2.1305478804524207</v>
      </c>
      <c r="BE372" s="4">
        <f ca="1">IF(BE$4=1, '2026gf_All'!BE367+BE$2*'2026gf_All'!BE367*primary_calibration!BE372,'2026gf_All'!BE367+BE$3*'2026gf_All'!BE367*primary_calibration!BE372)</f>
        <v>0.169896130789574</v>
      </c>
      <c r="BF372" s="4">
        <f ca="1">IF(BF$4=1, '2026gf_All'!BF367+BF$2*'2026gf_All'!BF367*primary_calibration!BF372,'2026gf_All'!BF367+BF$3*'2026gf_All'!BF367*primary_calibration!BF372)</f>
        <v>1.2720553191322859E-2</v>
      </c>
      <c r="BG372" s="31">
        <f>'2026gf_All'!BG367</f>
        <v>0.31792999999999999</v>
      </c>
      <c r="BH372" s="31">
        <f>'2026gf_All'!BH367</f>
        <v>0.17027</v>
      </c>
      <c r="BI372" s="31">
        <f>'2026gf_All'!BI367</f>
        <v>0.48601</v>
      </c>
      <c r="BJ372" s="31">
        <f>'2026gf_All'!BJ367</f>
        <v>1.0506200000000001</v>
      </c>
      <c r="BK372" s="31">
        <f>'2026gf_All'!BK367</f>
        <v>17.336780000000001</v>
      </c>
      <c r="BL372" s="31">
        <f>'2026gf_All'!BL367</f>
        <v>10.850490000000001</v>
      </c>
      <c r="BM372" s="33">
        <f t="shared" si="52"/>
        <v>30.212100000000003</v>
      </c>
      <c r="BN372" s="9">
        <f t="shared" ca="1" si="45"/>
        <v>33.511638781399952</v>
      </c>
      <c r="BO372" s="10">
        <f>'2023gf_All'!BM367</f>
        <v>29.775739999999999</v>
      </c>
      <c r="BP372" s="10">
        <f>'2023gf_All'!BN367</f>
        <v>35.524369999999998</v>
      </c>
      <c r="BQ372" s="10">
        <f>'2026gf_All'!BM367</f>
        <v>30.212100000000003</v>
      </c>
      <c r="BR372" s="10">
        <f>'2026gf_All'!BN367</f>
        <v>33.38783999999999</v>
      </c>
      <c r="BS372">
        <f t="shared" si="46"/>
        <v>-0.43636000000000408</v>
      </c>
      <c r="BT372">
        <f t="shared" si="47"/>
        <v>2.1365300000000076</v>
      </c>
      <c r="BU372" s="14">
        <f t="shared" si="53"/>
        <v>-0.20423771255259815</v>
      </c>
      <c r="BV372" s="9">
        <f t="shared" ca="1" si="48"/>
        <v>-2.5284379929927447E-2</v>
      </c>
      <c r="BW372" s="9">
        <f t="shared" ca="1" si="49"/>
        <v>30.186815620070075</v>
      </c>
      <c r="BX372" s="9">
        <f ca="1">IF(primary_calibration!BI372=1,SUM(BW372,I372:BF372),0)</f>
        <v>63.698454401470038</v>
      </c>
      <c r="BY372">
        <f t="shared" ca="1" si="50"/>
        <v>64.299383216578249</v>
      </c>
    </row>
    <row r="373" spans="1:77">
      <c r="A373">
        <v>260990009</v>
      </c>
      <c r="B373" t="s">
        <v>143</v>
      </c>
      <c r="C373" t="s">
        <v>397</v>
      </c>
      <c r="D373">
        <v>71.7</v>
      </c>
      <c r="E373">
        <v>72</v>
      </c>
      <c r="F373">
        <v>61</v>
      </c>
      <c r="G373">
        <v>61.3</v>
      </c>
      <c r="H373">
        <f t="shared" ca="1" si="51"/>
        <v>61.322323629154425</v>
      </c>
      <c r="I373" s="4">
        <f ca="1">IF(I$4=1, '2026gf_All'!I368+I$2*'2026gf_All'!I368*primary_calibration!I373,'2026gf_All'!I368+I$3*'2026gf_All'!I368*primary_calibration!I373)</f>
        <v>5.5491147750484762E-2</v>
      </c>
      <c r="J373" s="4">
        <f ca="1">IF(J$4=1, '2026gf_All'!J368+J$2*'2026gf_All'!J368*primary_calibration!J373,'2026gf_All'!J368+J$3*'2026gf_All'!J368*primary_calibration!J373)</f>
        <v>3.2472755644397631E-2</v>
      </c>
      <c r="K373" s="4">
        <f ca="1">IF(K$4=1, '2026gf_All'!K368+K$2*'2026gf_All'!K368*primary_calibration!K373,'2026gf_All'!K368+K$3*'2026gf_All'!K368*primary_calibration!K373)</f>
        <v>0.28232001958855929</v>
      </c>
      <c r="L373" s="4">
        <f ca="1">IF(L$4=1, '2026gf_All'!L368+L$2*'2026gf_All'!L368*primary_calibration!L373,'2026gf_All'!L368+L$3*'2026gf_All'!L368*primary_calibration!L373)</f>
        <v>5.0724605990869989E-2</v>
      </c>
      <c r="M373" s="4">
        <f ca="1">IF(M$4=1, '2026gf_All'!M368+M$2*'2026gf_All'!M368*primary_calibration!M373,'2026gf_All'!M368+M$3*'2026gf_All'!M368*primary_calibration!M373)</f>
        <v>5.6908483510985097E-2</v>
      </c>
      <c r="N373" s="4">
        <f ca="1">IF(N$4=1, '2026gf_All'!N368+N$2*'2026gf_All'!N368*primary_calibration!N373,'2026gf_All'!N368+N$3*'2026gf_All'!N368*primary_calibration!N373)</f>
        <v>2.0463855373370161E-2</v>
      </c>
      <c r="O373" s="4">
        <f ca="1">IF(O$4=1, '2026gf_All'!O368+O$2*'2026gf_All'!O368*primary_calibration!O373,'2026gf_All'!O368+O$3*'2026gf_All'!O368*primary_calibration!O373)</f>
        <v>7.0064341709383292E-3</v>
      </c>
      <c r="P373" s="4">
        <f ca="1">IF(P$4=1, '2026gf_All'!P368+P$2*'2026gf_All'!P368*primary_calibration!P373,'2026gf_All'!P368+P$3*'2026gf_All'!P368*primary_calibration!P373)</f>
        <v>1.608752377335211E-3</v>
      </c>
      <c r="Q373" s="4">
        <f ca="1">IF(Q$4=1, '2026gf_All'!Q368+Q$2*'2026gf_All'!Q368*primary_calibration!Q373,'2026gf_All'!Q368+Q$3*'2026gf_All'!Q368*primary_calibration!Q373)</f>
        <v>2.4772605868042086E-2</v>
      </c>
      <c r="R373" s="4">
        <f ca="1">IF(R$4=1, '2026gf_All'!R368+R$2*'2026gf_All'!R368*primary_calibration!R373,'2026gf_All'!R368+R$3*'2026gf_All'!R368*primary_calibration!R373)</f>
        <v>1.2539970734286282E-2</v>
      </c>
      <c r="S373" s="4">
        <f ca="1">IF(S$4=1, '2026gf_All'!S368+S$2*'2026gf_All'!S368*primary_calibration!S373,'2026gf_All'!S368+S$3*'2026gf_All'!S368*primary_calibration!S373)</f>
        <v>2.619965820845982E-2</v>
      </c>
      <c r="T373" s="4">
        <f ca="1">IF(T$4=1, '2026gf_All'!T368+T$2*'2026gf_All'!T368*primary_calibration!T373,'2026gf_All'!T368+T$3*'2026gf_All'!T368*primary_calibration!T373)</f>
        <v>1.9660217653414878</v>
      </c>
      <c r="U373" s="4">
        <f ca="1">IF(U$4=1, '2026gf_All'!U368+U$2*'2026gf_All'!U368*primary_calibration!U373,'2026gf_All'!U368+U$3*'2026gf_All'!U368*primary_calibration!U373)</f>
        <v>3.1088943135688569</v>
      </c>
      <c r="V373" s="4">
        <f ca="1">IF(V$4=1, '2026gf_All'!V368+V$2*'2026gf_All'!V368*primary_calibration!V373,'2026gf_All'!V368+V$3*'2026gf_All'!V368*primary_calibration!V373)</f>
        <v>0.1907243036619094</v>
      </c>
      <c r="W373" s="4">
        <f ca="1">IF(W$4=1, '2026gf_All'!W368+W$2*'2026gf_All'!W368*primary_calibration!W373,'2026gf_All'!W368+W$3*'2026gf_All'!W368*primary_calibration!W373)</f>
        <v>0.13467334912879064</v>
      </c>
      <c r="X373" s="4">
        <f ca="1">IF(X$4=1, '2026gf_All'!X368+X$2*'2026gf_All'!X368*primary_calibration!X373,'2026gf_All'!X368+X$3*'2026gf_All'!X368*primary_calibration!X373)</f>
        <v>1.8073461882769029</v>
      </c>
      <c r="Y373" s="4">
        <f ca="1">IF(Y$4=1, '2026gf_All'!Y368+Y$2*'2026gf_All'!Y368*primary_calibration!Y373,'2026gf_All'!Y368+Y$3*'2026gf_All'!Y368*primary_calibration!Y373)</f>
        <v>0.36905903806721058</v>
      </c>
      <c r="Z373" s="4">
        <f ca="1">IF(Z$4=1, '2026gf_All'!Z368+Z$2*'2026gf_All'!Z368*primary_calibration!Z373,'2026gf_All'!Z368+Z$3*'2026gf_All'!Z368*primary_calibration!Z373)</f>
        <v>2.3807046807460216E-3</v>
      </c>
      <c r="AA373" s="4">
        <f ca="1">IF(AA$4=1, '2026gf_All'!AA368+AA$2*'2026gf_All'!AA368*primary_calibration!AA373,'2026gf_All'!AA368+AA$3*'2026gf_All'!AA368*primary_calibration!AA373)</f>
        <v>3.249232278862161E-2</v>
      </c>
      <c r="AB373" s="4">
        <f ca="1">IF(AB$4=1, '2026gf_All'!AB368+AB$2*'2026gf_All'!AB368*primary_calibration!AB373,'2026gf_All'!AB368+AB$3*'2026gf_All'!AB368*primary_calibration!AB373)</f>
        <v>3.6567492636055153E-2</v>
      </c>
      <c r="AC373" s="4">
        <f ca="1">IF(AC$4=1, '2026gf_All'!AC368+AC$2*'2026gf_All'!AC368*primary_calibration!AC373,'2026gf_All'!AC368+AC$3*'2026gf_All'!AC368*primary_calibration!AC373)</f>
        <v>13.208642187863759</v>
      </c>
      <c r="AD373" s="4">
        <f ca="1">IF(AD$4=1, '2026gf_All'!AD368+AD$2*'2026gf_All'!AD368*primary_calibration!AD373,'2026gf_All'!AD368+AD$3*'2026gf_All'!AD368*primary_calibration!AD373)</f>
        <v>0.28680467062831777</v>
      </c>
      <c r="AE373" s="4">
        <f ca="1">IF(AE$4=1, '2026gf_All'!AE368+AE$2*'2026gf_All'!AE368*primary_calibration!AE373,'2026gf_All'!AE368+AE$3*'2026gf_All'!AE368*primary_calibration!AE373)</f>
        <v>0.11848829868956874</v>
      </c>
      <c r="AF373" s="4">
        <f ca="1">IF(AF$4=1, '2026gf_All'!AF368+AF$2*'2026gf_All'!AF368*primary_calibration!AF373,'2026gf_All'!AF368+AF$3*'2026gf_All'!AF368*primary_calibration!AF373)</f>
        <v>0.70125378944599703</v>
      </c>
      <c r="AG373" s="4">
        <f ca="1">IF(AG$4=1, '2026gf_All'!AG368+AG$2*'2026gf_All'!AG368*primary_calibration!AG373,'2026gf_All'!AG368+AG$3*'2026gf_All'!AG368*primary_calibration!AG373)</f>
        <v>4.0220747741155881E-2</v>
      </c>
      <c r="AH373" s="4">
        <f ca="1">IF(AH$4=1, '2026gf_All'!AH368+AH$2*'2026gf_All'!AH368*primary_calibration!AH373,'2026gf_All'!AH368+AH$3*'2026gf_All'!AH368*primary_calibration!AH373)</f>
        <v>6.2783088061110201E-2</v>
      </c>
      <c r="AI373" s="4">
        <f ca="1">IF(AI$4=1, '2026gf_All'!AI368+AI$2*'2026gf_All'!AI368*primary_calibration!AI373,'2026gf_All'!AI368+AI$3*'2026gf_All'!AI368*primary_calibration!AI373)</f>
        <v>1.2999660205272956E-2</v>
      </c>
      <c r="AJ373" s="4">
        <f ca="1">IF(AJ$4=1, '2026gf_All'!AJ368+AJ$2*'2026gf_All'!AJ368*primary_calibration!AJ373,'2026gf_All'!AJ368+AJ$3*'2026gf_All'!AJ368*primary_calibration!AJ373)</f>
        <v>9.8683930936999398E-3</v>
      </c>
      <c r="AK373" s="4">
        <f ca="1">IF(AK$4=1, '2026gf_All'!AK368+AK$2*'2026gf_All'!AK368*primary_calibration!AK373,'2026gf_All'!AK368+AK$3*'2026gf_All'!AK368*primary_calibration!AK373)</f>
        <v>5.6051317018363363E-2</v>
      </c>
      <c r="AL373" s="4">
        <f ca="1">IF(AL$4=1, '2026gf_All'!AL368+AL$2*'2026gf_All'!AL368*primary_calibration!AL373,'2026gf_All'!AL368+AL$3*'2026gf_All'!AL368*primary_calibration!AL373)</f>
        <v>7.5820496027799403E-2</v>
      </c>
      <c r="AM373" s="4">
        <f ca="1">IF(AM$4=1, '2026gf_All'!AM368+AM$2*'2026gf_All'!AM368*primary_calibration!AM373,'2026gf_All'!AM368+AM$3*'2026gf_All'!AM368*primary_calibration!AM373)</f>
        <v>0.1893917661357839</v>
      </c>
      <c r="AN373" s="4">
        <f ca="1">IF(AN$4=1, '2026gf_All'!AN368+AN$2*'2026gf_All'!AN368*primary_calibration!AN373,'2026gf_All'!AN368+AN$3*'2026gf_All'!AN368*primary_calibration!AN373)</f>
        <v>2.5255601819852133E-2</v>
      </c>
      <c r="AO373" s="4">
        <f ca="1">IF(AO$4=1, '2026gf_All'!AO368+AO$2*'2026gf_All'!AO368*primary_calibration!AO373,'2026gf_All'!AO368+AO$3*'2026gf_All'!AO368*primary_calibration!AO373)</f>
        <v>9.5618928670300585E-2</v>
      </c>
      <c r="AP373" s="4">
        <f ca="1">IF(AP$4=1, '2026gf_All'!AP368+AP$2*'2026gf_All'!AP368*primary_calibration!AP373,'2026gf_All'!AP368+AP$3*'2026gf_All'!AP368*primary_calibration!AP373)</f>
        <v>3.8070614410401107</v>
      </c>
      <c r="AQ373" s="4">
        <f ca="1">IF(AQ$4=1, '2026gf_All'!AQ368+AQ$2*'2026gf_All'!AQ368*primary_calibration!AQ373,'2026gf_All'!AQ368+AQ$3*'2026gf_All'!AQ368*primary_calibration!AQ373)</f>
        <v>0.29733801709328611</v>
      </c>
      <c r="AR373" s="4">
        <f ca="1">IF(AR$4=1, '2026gf_All'!AR368+AR$2*'2026gf_All'!AR368*primary_calibration!AR373,'2026gf_All'!AR368+AR$3*'2026gf_All'!AR368*primary_calibration!AR373)</f>
        <v>2.4902587806828157E-2</v>
      </c>
      <c r="AS373" s="4">
        <f ca="1">IF(AS$4=1, '2026gf_All'!AS368+AS$2*'2026gf_All'!AS368*primary_calibration!AS373,'2026gf_All'!AS368+AS$3*'2026gf_All'!AS368*primary_calibration!AS373)</f>
        <v>0.3619396697790116</v>
      </c>
      <c r="AT373" s="4">
        <f ca="1">IF(AT$4=1, '2026gf_All'!AT368+AT$2*'2026gf_All'!AT368*primary_calibration!AT373,'2026gf_All'!AT368+AT$3*'2026gf_All'!AT368*primary_calibration!AT373)</f>
        <v>3.4208835589758877E-3</v>
      </c>
      <c r="AU373" s="4">
        <f ca="1">IF(AU$4=1, '2026gf_All'!AU368+AU$2*'2026gf_All'!AU368*primary_calibration!AU373,'2026gf_All'!AU368+AU$3*'2026gf_All'!AU368*primary_calibration!AU373)</f>
        <v>7.5676943308785596E-3</v>
      </c>
      <c r="AV373" s="4">
        <f ca="1">IF(AV$4=1, '2026gf_All'!AV368+AV$2*'2026gf_All'!AV368*primary_calibration!AV373,'2026gf_All'!AV368+AV$3*'2026gf_All'!AV368*primary_calibration!AV373)</f>
        <v>2.4415066704784476E-2</v>
      </c>
      <c r="AW373" s="4">
        <f ca="1">IF(AW$4=1, '2026gf_All'!AW368+AW$2*'2026gf_All'!AW368*primary_calibration!AW373,'2026gf_All'!AW368+AW$3*'2026gf_All'!AW368*primary_calibration!AW373)</f>
        <v>0.16764984157464247</v>
      </c>
      <c r="AX373" s="4">
        <f ca="1">IF(AX$4=1, '2026gf_All'!AX368+AX$2*'2026gf_All'!AX368*primary_calibration!AX373,'2026gf_All'!AX368+AX$3*'2026gf_All'!AX368*primary_calibration!AX373)</f>
        <v>1.0082076426525735</v>
      </c>
      <c r="AY373" s="4">
        <f ca="1">IF(AY$4=1, '2026gf_All'!AY368+AY$2*'2026gf_All'!AY368*primary_calibration!AY373,'2026gf_All'!AY368+AY$3*'2026gf_All'!AY368*primary_calibration!AY373)</f>
        <v>2.3732744550975706E-2</v>
      </c>
      <c r="AZ373" s="4">
        <f ca="1">IF(AZ$4=1, '2026gf_All'!AZ368+AZ$2*'2026gf_All'!AZ368*primary_calibration!AZ373,'2026gf_All'!AZ368+AZ$3*'2026gf_All'!AZ368*primary_calibration!AZ373)</f>
        <v>9.1500000000000001E-3</v>
      </c>
      <c r="BA373" s="4">
        <f ca="1">IF(BA$4=1, '2026gf_All'!BA368+BA$2*'2026gf_All'!BA368*primary_calibration!BA373,'2026gf_All'!BA368+BA$3*'2026gf_All'!BA368*primary_calibration!BA373)</f>
        <v>7.6185788516119332E-2</v>
      </c>
      <c r="BB373" s="4">
        <f ca="1">IF(BB$4=1, '2026gf_All'!BB368+BB$2*'2026gf_All'!BB368*primary_calibration!BB373,'2026gf_All'!BB368+BB$3*'2026gf_All'!BB368*primary_calibration!BB373)</f>
        <v>4.0218094108419679E-2</v>
      </c>
      <c r="BC373" s="4">
        <f ca="1">IF(BC$4=1, '2026gf_All'!BC368+BC$2*'2026gf_All'!BC368*primary_calibration!BC373,'2026gf_All'!BC368+BC$3*'2026gf_All'!BC368*primary_calibration!BC373)</f>
        <v>0.39165123866020429</v>
      </c>
      <c r="BD373" s="4">
        <f ca="1">IF(BD$4=1, '2026gf_All'!BD368+BD$2*'2026gf_All'!BD368*primary_calibration!BD373,'2026gf_All'!BD368+BD$3*'2026gf_All'!BD368*primary_calibration!BD373)</f>
        <v>0.62620992765856642</v>
      </c>
      <c r="BE373" s="4">
        <f ca="1">IF(BE$4=1, '2026gf_All'!BE368+BE$2*'2026gf_All'!BE368*primary_calibration!BE373,'2026gf_All'!BE368+BE$3*'2026gf_All'!BE368*primary_calibration!BE373)</f>
        <v>6.2790205250539605E-2</v>
      </c>
      <c r="BF373" s="4">
        <f ca="1">IF(BF$4=1, '2026gf_All'!BF368+BF$2*'2026gf_All'!BF368*primary_calibration!BF373,'2026gf_All'!BF368+BF$3*'2026gf_All'!BF368*primary_calibration!BF373)</f>
        <v>5.1673733008704929E-3</v>
      </c>
      <c r="BG373" s="31">
        <f>'2026gf_All'!BG368</f>
        <v>1.6843399999999999</v>
      </c>
      <c r="BH373" s="31">
        <f>'2026gf_All'!BH368</f>
        <v>0.21664</v>
      </c>
      <c r="BI373" s="31">
        <f>'2026gf_All'!BI368</f>
        <v>0.23011999999999999</v>
      </c>
      <c r="BJ373" s="31">
        <f>'2026gf_All'!BJ368</f>
        <v>0.81574000000000002</v>
      </c>
      <c r="BK373" s="31">
        <f>'2026gf_All'!BK368</f>
        <v>19.37397</v>
      </c>
      <c r="BL373" s="31">
        <f>'2026gf_All'!BL368</f>
        <v>8.6639900000000001</v>
      </c>
      <c r="BM373" s="33">
        <f t="shared" si="52"/>
        <v>30.9848</v>
      </c>
      <c r="BN373" s="9">
        <f t="shared" ca="1" si="45"/>
        <v>30.039474929356082</v>
      </c>
      <c r="BO373" s="10">
        <f>'2023gf_All'!BM368</f>
        <v>30.8063</v>
      </c>
      <c r="BP373" s="10">
        <f>'2023gf_All'!BN368</f>
        <v>32.194279999999999</v>
      </c>
      <c r="BQ373" s="10">
        <f>'2026gf_All'!BM368</f>
        <v>30.9848</v>
      </c>
      <c r="BR373" s="10">
        <f>'2026gf_All'!BN368</f>
        <v>30.014310000000002</v>
      </c>
      <c r="BS373">
        <f t="shared" si="46"/>
        <v>-0.17849999999999966</v>
      </c>
      <c r="BT373">
        <f t="shared" si="47"/>
        <v>2.1799699999999973</v>
      </c>
      <c r="BU373" s="14">
        <f t="shared" si="53"/>
        <v>-8.1881860759551686E-2</v>
      </c>
      <c r="BV373" s="9">
        <f t="shared" ca="1" si="48"/>
        <v>-2.06055124155852E-3</v>
      </c>
      <c r="BW373" s="9">
        <f t="shared" ca="1" si="49"/>
        <v>30.982739448758441</v>
      </c>
      <c r="BX373" s="9">
        <f ca="1">IF(primary_calibration!BI373=1,SUM(BW373,I373:BF373),0)</f>
        <v>61.022214378114519</v>
      </c>
      <c r="BY373">
        <f t="shared" ca="1" si="50"/>
        <v>61.322323629154425</v>
      </c>
    </row>
    <row r="374" spans="1:77">
      <c r="A374">
        <v>260991003</v>
      </c>
      <c r="B374" t="s">
        <v>143</v>
      </c>
      <c r="C374" t="s">
        <v>397</v>
      </c>
      <c r="D374">
        <v>67.3</v>
      </c>
      <c r="E374">
        <v>69</v>
      </c>
      <c r="F374">
        <v>57.7</v>
      </c>
      <c r="G374">
        <v>59.2</v>
      </c>
      <c r="H374">
        <f t="shared" ca="1" si="51"/>
        <v>59.221717552742767</v>
      </c>
      <c r="I374" s="4">
        <f ca="1">IF(I$4=1, '2026gf_All'!I369+I$2*'2026gf_All'!I369*primary_calibration!I374,'2026gf_All'!I369+I$3*'2026gf_All'!I369*primary_calibration!I374)</f>
        <v>2.1475991246833304E-2</v>
      </c>
      <c r="J374" s="4">
        <f ca="1">IF(J$4=1, '2026gf_All'!J369+J$2*'2026gf_All'!J369*primary_calibration!J374,'2026gf_All'!J369+J$3*'2026gf_All'!J369*primary_calibration!J374)</f>
        <v>2.7970386176860446E-2</v>
      </c>
      <c r="K374" s="4">
        <f ca="1">IF(K$4=1, '2026gf_All'!K369+K$2*'2026gf_All'!K369*primary_calibration!K374,'2026gf_All'!K369+K$3*'2026gf_All'!K369*primary_calibration!K374)</f>
        <v>0.15190866988396726</v>
      </c>
      <c r="L374" s="4">
        <f ca="1">IF(L$4=1, '2026gf_All'!L369+L$2*'2026gf_All'!L369*primary_calibration!L374,'2026gf_All'!L369+L$3*'2026gf_All'!L369*primary_calibration!L374)</f>
        <v>3.7258830893148749E-2</v>
      </c>
      <c r="M374" s="4">
        <f ca="1">IF(M$4=1, '2026gf_All'!M369+M$2*'2026gf_All'!M369*primary_calibration!M374,'2026gf_All'!M369+M$3*'2026gf_All'!M369*primary_calibration!M374)</f>
        <v>5.0646144909389262E-2</v>
      </c>
      <c r="N374" s="4">
        <f ca="1">IF(N$4=1, '2026gf_All'!N369+N$2*'2026gf_All'!N369*primary_calibration!N374,'2026gf_All'!N369+N$3*'2026gf_All'!N369*primary_calibration!N374)</f>
        <v>2.9001117123534266E-2</v>
      </c>
      <c r="O374" s="4">
        <f ca="1">IF(O$4=1, '2026gf_All'!O369+O$2*'2026gf_All'!O369*primary_calibration!O374,'2026gf_All'!O369+O$3*'2026gf_All'!O369*primary_calibration!O374)</f>
        <v>1.4419270088593466E-2</v>
      </c>
      <c r="P374" s="4">
        <f ca="1">IF(P$4=1, '2026gf_All'!P369+P$2*'2026gf_All'!P369*primary_calibration!P374,'2026gf_All'!P369+P$3*'2026gf_All'!P369*primary_calibration!P374)</f>
        <v>3.2474111296781692E-3</v>
      </c>
      <c r="Q374" s="4">
        <f ca="1">IF(Q$4=1, '2026gf_All'!Q369+Q$2*'2026gf_All'!Q369*primary_calibration!Q374,'2026gf_All'!Q369+Q$3*'2026gf_All'!Q369*primary_calibration!Q374)</f>
        <v>1.6113171704531325E-2</v>
      </c>
      <c r="R374" s="4">
        <f ca="1">IF(R$4=1, '2026gf_All'!R369+R$2*'2026gf_All'!R369*primary_calibration!R374,'2026gf_All'!R369+R$3*'2026gf_All'!R369*primary_calibration!R374)</f>
        <v>1.0429263803682354E-2</v>
      </c>
      <c r="S374" s="4">
        <f ca="1">IF(S$4=1, '2026gf_All'!S369+S$2*'2026gf_All'!S369*primary_calibration!S374,'2026gf_All'!S369+S$3*'2026gf_All'!S369*primary_calibration!S374)</f>
        <v>3.0392157094893315E-2</v>
      </c>
      <c r="T374" s="4">
        <f ca="1">IF(T$4=1, '2026gf_All'!T369+T$2*'2026gf_All'!T369*primary_calibration!T374,'2026gf_All'!T369+T$3*'2026gf_All'!T369*primary_calibration!T374)</f>
        <v>1.4777081194045862</v>
      </c>
      <c r="U374" s="4">
        <f ca="1">IF(U$4=1, '2026gf_All'!U369+U$2*'2026gf_All'!U369*primary_calibration!U374,'2026gf_All'!U369+U$3*'2026gf_All'!U369*primary_calibration!U374)</f>
        <v>1.7317753382539931</v>
      </c>
      <c r="V374" s="4">
        <f ca="1">IF(V$4=1, '2026gf_All'!V369+V$2*'2026gf_All'!V369*primary_calibration!V374,'2026gf_All'!V369+V$3*'2026gf_All'!V369*primary_calibration!V374)</f>
        <v>0.32675547446627135</v>
      </c>
      <c r="W374" s="4">
        <f ca="1">IF(W$4=1, '2026gf_All'!W369+W$2*'2026gf_All'!W369*primary_calibration!W374,'2026gf_All'!W369+W$3*'2026gf_All'!W369*primary_calibration!W374)</f>
        <v>0.14103399969623961</v>
      </c>
      <c r="X374" s="4">
        <f ca="1">IF(X$4=1, '2026gf_All'!X369+X$2*'2026gf_All'!X369*primary_calibration!X374,'2026gf_All'!X369+X$3*'2026gf_All'!X369*primary_calibration!X374)</f>
        <v>1.5907014081025632</v>
      </c>
      <c r="Y374" s="4">
        <f ca="1">IF(Y$4=1, '2026gf_All'!Y369+Y$2*'2026gf_All'!Y369*primary_calibration!Y374,'2026gf_All'!Y369+Y$3*'2026gf_All'!Y369*primary_calibration!Y374)</f>
        <v>0.13253007550607662</v>
      </c>
      <c r="Z374" s="4">
        <f ca="1">IF(Z$4=1, '2026gf_All'!Z369+Z$2*'2026gf_All'!Z369*primary_calibration!Z374,'2026gf_All'!Z369+Z$3*'2026gf_All'!Z369*primary_calibration!Z374)</f>
        <v>1.6356252769524616E-2</v>
      </c>
      <c r="AA374" s="4">
        <f ca="1">IF(AA$4=1, '2026gf_All'!AA369+AA$2*'2026gf_All'!AA369*primary_calibration!AA374,'2026gf_All'!AA369+AA$3*'2026gf_All'!AA369*primary_calibration!AA374)</f>
        <v>7.9325166034051944E-2</v>
      </c>
      <c r="AB374" s="4">
        <f ca="1">IF(AB$4=1, '2026gf_All'!AB369+AB$2*'2026gf_All'!AB369*primary_calibration!AB374,'2026gf_All'!AB369+AB$3*'2026gf_All'!AB369*primary_calibration!AB374)</f>
        <v>6.4338614101163621E-2</v>
      </c>
      <c r="AC374" s="4">
        <f ca="1">IF(AC$4=1, '2026gf_All'!AC369+AC$2*'2026gf_All'!AC369*primary_calibration!AC374,'2026gf_All'!AC369+AC$3*'2026gf_All'!AC369*primary_calibration!AC374)</f>
        <v>12.671202518559335</v>
      </c>
      <c r="AD374" s="4">
        <f ca="1">IF(AD$4=1, '2026gf_All'!AD369+AD$2*'2026gf_All'!AD369*primary_calibration!AD374,'2026gf_All'!AD369+AD$3*'2026gf_All'!AD369*primary_calibration!AD374)</f>
        <v>0.43646017792845543</v>
      </c>
      <c r="AE374" s="4">
        <f ca="1">IF(AE$4=1, '2026gf_All'!AE369+AE$2*'2026gf_All'!AE369*primary_calibration!AE374,'2026gf_All'!AE369+AE$3*'2026gf_All'!AE369*primary_calibration!AE374)</f>
        <v>4.5727357365429766E-2</v>
      </c>
      <c r="AF374" s="4">
        <f ca="1">IF(AF$4=1, '2026gf_All'!AF369+AF$2*'2026gf_All'!AF369*primary_calibration!AF374,'2026gf_All'!AF369+AF$3*'2026gf_All'!AF369*primary_calibration!AF374)</f>
        <v>0.40405140207011286</v>
      </c>
      <c r="AG374" s="4">
        <f ca="1">IF(AG$4=1, '2026gf_All'!AG369+AG$2*'2026gf_All'!AG369*primary_calibration!AG374,'2026gf_All'!AG369+AG$3*'2026gf_All'!AG369*primary_calibration!AG374)</f>
        <v>6.9252703254107401E-2</v>
      </c>
      <c r="AH374" s="4">
        <f ca="1">IF(AH$4=1, '2026gf_All'!AH369+AH$2*'2026gf_All'!AH369*primary_calibration!AH374,'2026gf_All'!AH369+AH$3*'2026gf_All'!AH369*primary_calibration!AH374)</f>
        <v>0.10635445721402141</v>
      </c>
      <c r="AI374" s="4">
        <f ca="1">IF(AI$4=1, '2026gf_All'!AI369+AI$2*'2026gf_All'!AI369*primary_calibration!AI374,'2026gf_All'!AI369+AI$3*'2026gf_All'!AI369*primary_calibration!AI374)</f>
        <v>8.1687657077228921E-3</v>
      </c>
      <c r="AJ374" s="4">
        <f ca="1">IF(AJ$4=1, '2026gf_All'!AJ369+AJ$2*'2026gf_All'!AJ369*primary_calibration!AJ374,'2026gf_All'!AJ369+AJ$3*'2026gf_All'!AJ369*primary_calibration!AJ374)</f>
        <v>2.1132202367853323E-2</v>
      </c>
      <c r="AK374" s="4">
        <f ca="1">IF(AK$4=1, '2026gf_All'!AK369+AK$2*'2026gf_All'!AK369*primary_calibration!AK374,'2026gf_All'!AK369+AK$3*'2026gf_All'!AK369*primary_calibration!AK374)</f>
        <v>8.0000289836615973E-2</v>
      </c>
      <c r="AL374" s="4">
        <f ca="1">IF(AL$4=1, '2026gf_All'!AL369+AL$2*'2026gf_All'!AL369*primary_calibration!AL374,'2026gf_All'!AL369+AL$3*'2026gf_All'!AL369*primary_calibration!AL374)</f>
        <v>5.4505726543998295E-2</v>
      </c>
      <c r="AM374" s="4">
        <f ca="1">IF(AM$4=1, '2026gf_All'!AM369+AM$2*'2026gf_All'!AM369*primary_calibration!AM374,'2026gf_All'!AM369+AM$3*'2026gf_All'!AM369*primary_calibration!AM374)</f>
        <v>0.30210349805801667</v>
      </c>
      <c r="AN374" s="4">
        <f ca="1">IF(AN$4=1, '2026gf_All'!AN369+AN$2*'2026gf_All'!AN369*primary_calibration!AN374,'2026gf_All'!AN369+AN$3*'2026gf_All'!AN369*primary_calibration!AN374)</f>
        <v>4.0454622433581618E-2</v>
      </c>
      <c r="AO374" s="4">
        <f ca="1">IF(AO$4=1, '2026gf_All'!AO369+AO$2*'2026gf_All'!AO369*primary_calibration!AO374,'2026gf_All'!AO369+AO$3*'2026gf_All'!AO369*primary_calibration!AO374)</f>
        <v>0.17695033108482328</v>
      </c>
      <c r="AP374" s="4">
        <f ca="1">IF(AP$4=1, '2026gf_All'!AP369+AP$2*'2026gf_All'!AP369*primary_calibration!AP374,'2026gf_All'!AP369+AP$3*'2026gf_All'!AP369*primary_calibration!AP374)</f>
        <v>3.578823073968707</v>
      </c>
      <c r="AQ374" s="4">
        <f ca="1">IF(AQ$4=1, '2026gf_All'!AQ369+AQ$2*'2026gf_All'!AQ369*primary_calibration!AQ374,'2026gf_All'!AQ369+AQ$3*'2026gf_All'!AQ369*primary_calibration!AQ374)</f>
        <v>0.20304055349515282</v>
      </c>
      <c r="AR374" s="4">
        <f ca="1">IF(AR$4=1, '2026gf_All'!AR369+AR$2*'2026gf_All'!AR369*primary_calibration!AR374,'2026gf_All'!AR369+AR$3*'2026gf_All'!AR369*primary_calibration!AR374)</f>
        <v>4.1661785496695532E-2</v>
      </c>
      <c r="AS374" s="4">
        <f ca="1">IF(AS$4=1, '2026gf_All'!AS369+AS$2*'2026gf_All'!AS369*primary_calibration!AS374,'2026gf_All'!AS369+AS$3*'2026gf_All'!AS369*primary_calibration!AS374)</f>
        <v>0.80877093896839303</v>
      </c>
      <c r="AT374" s="4">
        <f ca="1">IF(AT$4=1, '2026gf_All'!AT369+AT$2*'2026gf_All'!AT369*primary_calibration!AT374,'2026gf_All'!AT369+AT$3*'2026gf_All'!AT369*primary_calibration!AT374)</f>
        <v>6.3852741149357873E-3</v>
      </c>
      <c r="AU374" s="4">
        <f ca="1">IF(AU$4=1, '2026gf_All'!AU369+AU$2*'2026gf_All'!AU369*primary_calibration!AU374,'2026gf_All'!AU369+AU$3*'2026gf_All'!AU369*primary_calibration!AU374)</f>
        <v>8.6898121564562524E-3</v>
      </c>
      <c r="AV374" s="4">
        <f ca="1">IF(AV$4=1, '2026gf_All'!AV369+AV$2*'2026gf_All'!AV369*primary_calibration!AV374,'2026gf_All'!AV369+AV$3*'2026gf_All'!AV369*primary_calibration!AV374)</f>
        <v>4.0972021382219122E-2</v>
      </c>
      <c r="AW374" s="4">
        <f ca="1">IF(AW$4=1, '2026gf_All'!AW369+AW$2*'2026gf_All'!AW369*primary_calibration!AW374,'2026gf_All'!AW369+AW$3*'2026gf_All'!AW369*primary_calibration!AW374)</f>
        <v>0.11776641908055883</v>
      </c>
      <c r="AX374" s="4">
        <f ca="1">IF(AX$4=1, '2026gf_All'!AX369+AX$2*'2026gf_All'!AX369*primary_calibration!AX374,'2026gf_All'!AX369+AX$3*'2026gf_All'!AX369*primary_calibration!AX374)</f>
        <v>0.6432846395559485</v>
      </c>
      <c r="AY374" s="4">
        <f ca="1">IF(AY$4=1, '2026gf_All'!AY369+AY$2*'2026gf_All'!AY369*primary_calibration!AY374,'2026gf_All'!AY369+AY$3*'2026gf_All'!AY369*primary_calibration!AY374)</f>
        <v>1.4812594035953227E-2</v>
      </c>
      <c r="AZ374" s="4">
        <f ca="1">IF(AZ$4=1, '2026gf_All'!AZ369+AZ$2*'2026gf_All'!AZ369*primary_calibration!AZ374,'2026gf_All'!AZ369+AZ$3*'2026gf_All'!AZ369*primary_calibration!AZ374)</f>
        <v>1.7477668420579587E-2</v>
      </c>
      <c r="BA374" s="4">
        <f ca="1">IF(BA$4=1, '2026gf_All'!BA369+BA$2*'2026gf_All'!BA369*primary_calibration!BA374,'2026gf_All'!BA369+BA$3*'2026gf_All'!BA369*primary_calibration!BA374)</f>
        <v>0.19661532291095524</v>
      </c>
      <c r="BB374" s="4">
        <f ca="1">IF(BB$4=1, '2026gf_All'!BB369+BB$2*'2026gf_All'!BB369*primary_calibration!BB374,'2026gf_All'!BB369+BB$3*'2026gf_All'!BB369*primary_calibration!BB374)</f>
        <v>8.4126762212752379E-2</v>
      </c>
      <c r="BC374" s="4">
        <f ca="1">IF(BC$4=1, '2026gf_All'!BC369+BC$2*'2026gf_All'!BC369*primary_calibration!BC374,'2026gf_All'!BC369+BC$3*'2026gf_All'!BC369*primary_calibration!BC374)</f>
        <v>0.66811309306264943</v>
      </c>
      <c r="BD374" s="4">
        <f ca="1">IF(BD$4=1, '2026gf_All'!BD369+BD$2*'2026gf_All'!BD369*primary_calibration!BD374,'2026gf_All'!BD369+BD$3*'2026gf_All'!BD369*primary_calibration!BD374)</f>
        <v>1.0096513045516469</v>
      </c>
      <c r="BE374" s="4">
        <f ca="1">IF(BE$4=1, '2026gf_All'!BE369+BE$2*'2026gf_All'!BE369*primary_calibration!BE374,'2026gf_All'!BE369+BE$3*'2026gf_All'!BE369*primary_calibration!BE374)</f>
        <v>4.8008077320035612E-2</v>
      </c>
      <c r="BF374" s="4">
        <f ca="1">IF(BF$4=1, '2026gf_All'!BF369+BF$2*'2026gf_All'!BF369*primary_calibration!BF374,'2026gf_All'!BF369+BF$3*'2026gf_All'!BF369*primary_calibration!BF374)</f>
        <v>4.9280826294872742E-3</v>
      </c>
      <c r="BG374" s="31">
        <f>'2026gf_All'!BG369</f>
        <v>1.79047</v>
      </c>
      <c r="BH374" s="31">
        <f>'2026gf_All'!BH369</f>
        <v>0.10940999999999999</v>
      </c>
      <c r="BI374" s="31">
        <f>'2026gf_All'!BI369</f>
        <v>0.17546999999999999</v>
      </c>
      <c r="BJ374" s="31">
        <f>'2026gf_All'!BJ369</f>
        <v>0.52236000000000005</v>
      </c>
      <c r="BK374" s="31">
        <f>'2026gf_All'!BK369</f>
        <v>20.069569999999999</v>
      </c>
      <c r="BL374" s="31">
        <f>'2026gf_All'!BL369</f>
        <v>7.1926600000000001</v>
      </c>
      <c r="BM374" s="33">
        <f t="shared" si="52"/>
        <v>29.859939999999998</v>
      </c>
      <c r="BN374" s="9">
        <f t="shared" ca="1" si="45"/>
        <v>27.862878338176781</v>
      </c>
      <c r="BO374" s="10">
        <f>'2023gf_All'!BM369</f>
        <v>29.721539999999997</v>
      </c>
      <c r="BP374" s="10">
        <f>'2023gf_All'!BN369</f>
        <v>29.778480000000012</v>
      </c>
      <c r="BQ374" s="10">
        <f>'2026gf_All'!BM369</f>
        <v>29.859939999999998</v>
      </c>
      <c r="BR374" s="10">
        <f>'2026gf_All'!BN369</f>
        <v>27.839749999999992</v>
      </c>
      <c r="BS374">
        <f t="shared" si="46"/>
        <v>-0.13840000000000074</v>
      </c>
      <c r="BT374">
        <f t="shared" si="47"/>
        <v>1.9387300000000209</v>
      </c>
      <c r="BU374" s="14">
        <f t="shared" si="53"/>
        <v>-7.13869388723542E-2</v>
      </c>
      <c r="BV374" s="9">
        <f t="shared" ca="1" si="48"/>
        <v>-1.6510612636456078E-3</v>
      </c>
      <c r="BW374" s="9">
        <f t="shared" ca="1" si="49"/>
        <v>29.858288938736351</v>
      </c>
      <c r="BX374" s="9">
        <f ca="1">IF(primary_calibration!BI374=1,SUM(BW374,I374:BF374),0)</f>
        <v>57.721167276913135</v>
      </c>
      <c r="BY374">
        <f t="shared" ca="1" si="50"/>
        <v>59.221717552742767</v>
      </c>
    </row>
    <row r="375" spans="1:77">
      <c r="A375">
        <v>261210039</v>
      </c>
      <c r="B375" t="s">
        <v>143</v>
      </c>
      <c r="C375" t="s">
        <v>398</v>
      </c>
      <c r="D375">
        <v>75</v>
      </c>
      <c r="E375">
        <v>76</v>
      </c>
      <c r="F375">
        <v>65.599999999999994</v>
      </c>
      <c r="G375">
        <v>66.5</v>
      </c>
      <c r="H375">
        <f t="shared" ca="1" si="51"/>
        <v>66.831063890207346</v>
      </c>
      <c r="I375" s="4">
        <f ca="1">IF(I$4=1, '2026gf_All'!I370+I$2*'2026gf_All'!I370*primary_calibration!I375,'2026gf_All'!I370+I$3*'2026gf_All'!I370*primary_calibration!I375)</f>
        <v>3.6822986393059136E-2</v>
      </c>
      <c r="J375" s="4">
        <f ca="1">IF(J$4=1, '2026gf_All'!J370+J$2*'2026gf_All'!J370*primary_calibration!J375,'2026gf_All'!J370+J$3*'2026gf_All'!J370*primary_calibration!J375)</f>
        <v>3.2779976082885652E-2</v>
      </c>
      <c r="K375" s="4">
        <f ca="1">IF(K$4=1, '2026gf_All'!K370+K$2*'2026gf_All'!K370*primary_calibration!K375,'2026gf_All'!K370+K$3*'2026gf_All'!K370*primary_calibration!K375)</f>
        <v>0.96109100138707049</v>
      </c>
      <c r="L375" s="4">
        <f ca="1">IF(L$4=1, '2026gf_All'!L370+L$2*'2026gf_All'!L370*primary_calibration!L375,'2026gf_All'!L370+L$3*'2026gf_All'!L370*primary_calibration!L375)</f>
        <v>6.6791667882541511E-2</v>
      </c>
      <c r="M375" s="4">
        <f ca="1">IF(M$4=1, '2026gf_All'!M370+M$2*'2026gf_All'!M370*primary_calibration!M375,'2026gf_All'!M370+M$3*'2026gf_All'!M370*primary_calibration!M375)</f>
        <v>0.15622236936475936</v>
      </c>
      <c r="N375" s="4">
        <f ca="1">IF(N$4=1, '2026gf_All'!N370+N$2*'2026gf_All'!N370*primary_calibration!N375,'2026gf_All'!N370+N$3*'2026gf_All'!N370*primary_calibration!N375)</f>
        <v>1.7000000000000001E-4</v>
      </c>
      <c r="O375" s="4">
        <f ca="1">IF(O$4=1, '2026gf_All'!O370+O$2*'2026gf_All'!O370*primary_calibration!O375,'2026gf_All'!O370+O$3*'2026gf_All'!O370*primary_calibration!O375)</f>
        <v>2.3786417581765599E-4</v>
      </c>
      <c r="P375" s="4">
        <f ca="1">IF(P$4=1, '2026gf_All'!P370+P$2*'2026gf_All'!P370*primary_calibration!P375,'2026gf_All'!P370+P$3*'2026gf_All'!P370*primary_calibration!P375)</f>
        <v>1.3202136231751851E-4</v>
      </c>
      <c r="Q375" s="4">
        <f ca="1">IF(Q$4=1, '2026gf_All'!Q370+Q$2*'2026gf_All'!Q370*primary_calibration!Q375,'2026gf_All'!Q370+Q$3*'2026gf_All'!Q370*primary_calibration!Q375)</f>
        <v>3.424633051295882E-2</v>
      </c>
      <c r="R375" s="4">
        <f ca="1">IF(R$4=1, '2026gf_All'!R370+R$2*'2026gf_All'!R370*primary_calibration!R375,'2026gf_All'!R370+R$3*'2026gf_All'!R370*primary_calibration!R375)</f>
        <v>8.7903355321157131E-2</v>
      </c>
      <c r="S375" s="4">
        <f ca="1">IF(S$4=1, '2026gf_All'!S370+S$2*'2026gf_All'!S370*primary_calibration!S375,'2026gf_All'!S370+S$3*'2026gf_All'!S370*primary_calibration!S375)</f>
        <v>4.051930211486858E-2</v>
      </c>
      <c r="T375" s="4">
        <f ca="1">IF(T$4=1, '2026gf_All'!T370+T$2*'2026gf_All'!T370*primary_calibration!T375,'2026gf_All'!T370+T$3*'2026gf_All'!T370*primary_calibration!T375)</f>
        <v>13.979140119807637</v>
      </c>
      <c r="U375" s="4">
        <f ca="1">IF(U$4=1, '2026gf_All'!U370+U$2*'2026gf_All'!U370*primary_calibration!U375,'2026gf_All'!U370+U$3*'2026gf_All'!U370*primary_calibration!U375)</f>
        <v>9.0648518677955696</v>
      </c>
      <c r="V375" s="4">
        <f ca="1">IF(V$4=1, '2026gf_All'!V370+V$2*'2026gf_All'!V370*primary_calibration!V375,'2026gf_All'!V370+V$3*'2026gf_All'!V370*primary_calibration!V375)</f>
        <v>0.3570246964547793</v>
      </c>
      <c r="W375" s="4">
        <f ca="1">IF(W$4=1, '2026gf_All'!W370+W$2*'2026gf_All'!W370*primary_calibration!W375,'2026gf_All'!W370+W$3*'2026gf_All'!W370*primary_calibration!W375)</f>
        <v>0.53579090074935676</v>
      </c>
      <c r="X375" s="4">
        <f ca="1">IF(X$4=1, '2026gf_All'!X370+X$2*'2026gf_All'!X370*primary_calibration!X375,'2026gf_All'!X370+X$3*'2026gf_All'!X370*primary_calibration!X375)</f>
        <v>0.73720760116106054</v>
      </c>
      <c r="Y375" s="4">
        <f ca="1">IF(Y$4=1, '2026gf_All'!Y370+Y$2*'2026gf_All'!Y370*primary_calibration!Y375,'2026gf_All'!Y370+Y$3*'2026gf_All'!Y370*primary_calibration!Y375)</f>
        <v>0.57261186262707298</v>
      </c>
      <c r="Z375" s="4">
        <f ca="1">IF(Z$4=1, '2026gf_All'!Z370+Z$2*'2026gf_All'!Z370*primary_calibration!Z375,'2026gf_All'!Z370+Z$3*'2026gf_All'!Z370*primary_calibration!Z375)</f>
        <v>1.3999999999999999E-4</v>
      </c>
      <c r="AA375" s="4">
        <f ca="1">IF(AA$4=1, '2026gf_All'!AA370+AA$2*'2026gf_All'!AA370*primary_calibration!AA375,'2026gf_All'!AA370+AA$3*'2026gf_All'!AA370*primary_calibration!AA375)</f>
        <v>3.926663837535053E-3</v>
      </c>
      <c r="AB375" s="4">
        <f ca="1">IF(AB$4=1, '2026gf_All'!AB370+AB$2*'2026gf_All'!AB370*primary_calibration!AB375,'2026gf_All'!AB370+AB$3*'2026gf_All'!AB370*primary_calibration!AB375)</f>
        <v>3.2860431982674335E-4</v>
      </c>
      <c r="AC375" s="4">
        <f ca="1">IF(AC$4=1, '2026gf_All'!AC370+AC$2*'2026gf_All'!AC370*primary_calibration!AC375,'2026gf_All'!AC370+AC$3*'2026gf_All'!AC370*primary_calibration!AC375)</f>
        <v>1.7753749556141232</v>
      </c>
      <c r="AD375" s="4">
        <f ca="1">IF(AD$4=1, '2026gf_All'!AD370+AD$2*'2026gf_All'!AD370*primary_calibration!AD375,'2026gf_All'!AD370+AD$3*'2026gf_All'!AD370*primary_calibration!AD375)</f>
        <v>0.19869985609178811</v>
      </c>
      <c r="AE375" s="4">
        <f ca="1">IF(AE$4=1, '2026gf_All'!AE370+AE$2*'2026gf_All'!AE370*primary_calibration!AE375,'2026gf_All'!AE370+AE$3*'2026gf_All'!AE370*primary_calibration!AE375)</f>
        <v>0.16275058480335114</v>
      </c>
      <c r="AF375" s="4">
        <f ca="1">IF(AF$4=1, '2026gf_All'!AF370+AF$2*'2026gf_All'!AF370*primary_calibration!AF375,'2026gf_All'!AF370+AF$3*'2026gf_All'!AF370*primary_calibration!AF375)</f>
        <v>2.68513636589508</v>
      </c>
      <c r="AG375" s="4">
        <f ca="1">IF(AG$4=1, '2026gf_All'!AG370+AG$2*'2026gf_All'!AG370*primary_calibration!AG375,'2026gf_All'!AG370+AG$3*'2026gf_All'!AG370*primary_calibration!AG375)</f>
        <v>7.3291674801793355E-2</v>
      </c>
      <c r="AH375" s="4">
        <f ca="1">IF(AH$4=1, '2026gf_All'!AH370+AH$2*'2026gf_All'!AH370*primary_calibration!AH375,'2026gf_All'!AH370+AH$3*'2026gf_All'!AH370*primary_calibration!AH375)</f>
        <v>0.17950423924702449</v>
      </c>
      <c r="AI375" s="4">
        <f ca="1">IF(AI$4=1, '2026gf_All'!AI370+AI$2*'2026gf_All'!AI370*primary_calibration!AI375,'2026gf_All'!AI370+AI$3*'2026gf_All'!AI370*primary_calibration!AI375)</f>
        <v>1.7306477058354735E-2</v>
      </c>
      <c r="AJ375" s="4">
        <f ca="1">IF(AJ$4=1, '2026gf_All'!AJ370+AJ$2*'2026gf_All'!AJ370*primary_calibration!AJ375,'2026gf_All'!AJ370+AJ$3*'2026gf_All'!AJ370*primary_calibration!AJ375)</f>
        <v>1.1E-4</v>
      </c>
      <c r="AK375" s="4">
        <f ca="1">IF(AK$4=1, '2026gf_All'!AK370+AK$2*'2026gf_All'!AK370*primary_calibration!AK375,'2026gf_All'!AK370+AK$3*'2026gf_All'!AK370*primary_calibration!AK375)</f>
        <v>6.4581881399117637E-4</v>
      </c>
      <c r="AL375" s="4">
        <f ca="1">IF(AL$4=1, '2026gf_All'!AL370+AL$2*'2026gf_All'!AL370*primary_calibration!AL375,'2026gf_All'!AL370+AL$3*'2026gf_All'!AL370*primary_calibration!AL375)</f>
        <v>9.7593894594242878E-2</v>
      </c>
      <c r="AM375" s="4">
        <f ca="1">IF(AM$4=1, '2026gf_All'!AM370+AM$2*'2026gf_All'!AM370*primary_calibration!AM375,'2026gf_All'!AM370+AM$3*'2026gf_All'!AM370*primary_calibration!AM375)</f>
        <v>4.7327165657841926E-3</v>
      </c>
      <c r="AN375" s="4">
        <f ca="1">IF(AN$4=1, '2026gf_All'!AN370+AN$2*'2026gf_All'!AN370*primary_calibration!AN375,'2026gf_All'!AN370+AN$3*'2026gf_All'!AN370*primary_calibration!AN375)</f>
        <v>1.6952515800671815E-2</v>
      </c>
      <c r="AO375" s="4">
        <f ca="1">IF(AO$4=1, '2026gf_All'!AO370+AO$2*'2026gf_All'!AO370*primary_calibration!AO375,'2026gf_All'!AO370+AO$3*'2026gf_All'!AO370*primary_calibration!AO375)</f>
        <v>0.12222072155831396</v>
      </c>
      <c r="AP375" s="4">
        <f ca="1">IF(AP$4=1, '2026gf_All'!AP370+AP$2*'2026gf_All'!AP370*primary_calibration!AP375,'2026gf_All'!AP370+AP$3*'2026gf_All'!AP370*primary_calibration!AP375)</f>
        <v>1.0998218435528873</v>
      </c>
      <c r="AQ375" s="4">
        <f ca="1">IF(AQ$4=1, '2026gf_All'!AQ370+AQ$2*'2026gf_All'!AQ370*primary_calibration!AQ375,'2026gf_All'!AQ370+AQ$3*'2026gf_All'!AQ370*primary_calibration!AQ375)</f>
        <v>1.1568631315533278</v>
      </c>
      <c r="AR375" s="4">
        <f ca="1">IF(AR$4=1, '2026gf_All'!AR370+AR$2*'2026gf_All'!AR370*primary_calibration!AR375,'2026gf_All'!AR370+AR$3*'2026gf_All'!AR370*primary_calibration!AR375)</f>
        <v>2.6948697983646408E-2</v>
      </c>
      <c r="AS375" s="4">
        <f ca="1">IF(AS$4=1, '2026gf_All'!AS370+AS$2*'2026gf_All'!AS370*primary_calibration!AS375,'2026gf_All'!AS370+AS$3*'2026gf_All'!AS370*primary_calibration!AS375)</f>
        <v>0.11854001241109802</v>
      </c>
      <c r="AT375" s="4">
        <f ca="1">IF(AT$4=1, '2026gf_All'!AT370+AT$2*'2026gf_All'!AT370*primary_calibration!AT375,'2026gf_All'!AT370+AT$3*'2026gf_All'!AT370*primary_calibration!AT375)</f>
        <v>6.6065797592678994E-5</v>
      </c>
      <c r="AU375" s="4">
        <f ca="1">IF(AU$4=1, '2026gf_All'!AU370+AU$2*'2026gf_All'!AU370*primary_calibration!AU375,'2026gf_All'!AU370+AU$3*'2026gf_All'!AU370*primary_calibration!AU375)</f>
        <v>1.098268359256876E-2</v>
      </c>
      <c r="AV375" s="4">
        <f ca="1">IF(AV$4=1, '2026gf_All'!AV370+AV$2*'2026gf_All'!AV370*primary_calibration!AV375,'2026gf_All'!AV370+AV$3*'2026gf_All'!AV370*primary_calibration!AV375)</f>
        <v>2.7972470812196174E-2</v>
      </c>
      <c r="AW375" s="4">
        <f ca="1">IF(AW$4=1, '2026gf_All'!AW370+AW$2*'2026gf_All'!AW370*primary_calibration!AW375,'2026gf_All'!AW370+AW$3*'2026gf_All'!AW370*primary_calibration!AW375)</f>
        <v>0.21076028961432142</v>
      </c>
      <c r="AX375" s="4">
        <f ca="1">IF(AX$4=1, '2026gf_All'!AX370+AX$2*'2026gf_All'!AX370*primary_calibration!AX375,'2026gf_All'!AX370+AX$3*'2026gf_All'!AX370*primary_calibration!AX375)</f>
        <v>1.4559633747900336</v>
      </c>
      <c r="AY375" s="4">
        <f ca="1">IF(AY$4=1, '2026gf_All'!AY370+AY$2*'2026gf_All'!AY370*primary_calibration!AY375,'2026gf_All'!AY370+AY$3*'2026gf_All'!AY370*primary_calibration!AY375)</f>
        <v>5.318442998231479E-2</v>
      </c>
      <c r="AZ375" s="4">
        <f ca="1">IF(AZ$4=1, '2026gf_All'!AZ370+AZ$2*'2026gf_All'!AZ370*primary_calibration!AZ375,'2026gf_All'!AZ370+AZ$3*'2026gf_All'!AZ370*primary_calibration!AZ375)</f>
        <v>-4.4620782740907839E-5</v>
      </c>
      <c r="BA375" s="4">
        <f ca="1">IF(BA$4=1, '2026gf_All'!BA370+BA$2*'2026gf_All'!BA370*primary_calibration!BA375,'2026gf_All'!BA370+BA$3*'2026gf_All'!BA370*primary_calibration!BA375)</f>
        <v>2.9574266911451749E-2</v>
      </c>
      <c r="BB375" s="4">
        <f ca="1">IF(BB$4=1, '2026gf_All'!BB370+BB$2*'2026gf_All'!BB370*primary_calibration!BB375,'2026gf_All'!BB370+BB$3*'2026gf_All'!BB370*primary_calibration!BB375)</f>
        <v>4.7464513764093504E-2</v>
      </c>
      <c r="BC375" s="4">
        <f ca="1">IF(BC$4=1, '2026gf_All'!BC370+BC$2*'2026gf_All'!BC370*primary_calibration!BC375,'2026gf_All'!BC370+BC$3*'2026gf_All'!BC370*primary_calibration!BC375)</f>
        <v>0.16860194119419636</v>
      </c>
      <c r="BD375" s="4">
        <f ca="1">IF(BD$4=1, '2026gf_All'!BD370+BD$2*'2026gf_All'!BD370*primary_calibration!BD375,'2026gf_All'!BD370+BD$3*'2026gf_All'!BD370*primary_calibration!BD375)</f>
        <v>2.4289406318426723</v>
      </c>
      <c r="BE375" s="4">
        <f ca="1">IF(BE$4=1, '2026gf_All'!BE370+BE$2*'2026gf_All'!BE370*primary_calibration!BE375,'2026gf_All'!BE370+BE$3*'2026gf_All'!BE370*primary_calibration!BE375)</f>
        <v>0.15345949218359398</v>
      </c>
      <c r="BF375" s="4">
        <f ca="1">IF(BF$4=1, '2026gf_All'!BF370+BF$2*'2026gf_All'!BF370*primary_calibration!BF375,'2026gf_All'!BF370+BF$3*'2026gf_All'!BF370*primary_calibration!BF375)</f>
        <v>1.015508334551975E-2</v>
      </c>
      <c r="BG375" s="31">
        <f>'2026gf_All'!BG370</f>
        <v>0.36292000000000002</v>
      </c>
      <c r="BH375" s="31">
        <f>'2026gf_All'!BH370</f>
        <v>0.17637</v>
      </c>
      <c r="BI375" s="31">
        <f>'2026gf_All'!BI370</f>
        <v>0.38954</v>
      </c>
      <c r="BJ375" s="31">
        <f>'2026gf_All'!BJ370</f>
        <v>0.79808999999999997</v>
      </c>
      <c r="BK375" s="31">
        <f>'2026gf_All'!BK370</f>
        <v>14.51929</v>
      </c>
      <c r="BL375" s="31">
        <f>'2026gf_All'!BL370</f>
        <v>10.7464</v>
      </c>
      <c r="BM375" s="33">
        <f t="shared" si="52"/>
        <v>26.992609999999999</v>
      </c>
      <c r="BN375" s="9">
        <f t="shared" ca="1" si="45"/>
        <v>39.001513320743548</v>
      </c>
      <c r="BO375" s="10">
        <f>'2023gf_All'!BM370</f>
        <v>26.598750000000003</v>
      </c>
      <c r="BP375" s="10">
        <f>'2023gf_All'!BN370</f>
        <v>40.900940000000006</v>
      </c>
      <c r="BQ375" s="10">
        <f>'2026gf_All'!BM370</f>
        <v>26.992609999999999</v>
      </c>
      <c r="BR375" s="10">
        <f>'2026gf_All'!BN370</f>
        <v>38.608380000000004</v>
      </c>
      <c r="BS375">
        <f t="shared" si="46"/>
        <v>-0.39385999999999655</v>
      </c>
      <c r="BT375">
        <f t="shared" si="47"/>
        <v>2.2925600000000017</v>
      </c>
      <c r="BU375" s="14">
        <f t="shared" si="53"/>
        <v>-0.17179921136196927</v>
      </c>
      <c r="BV375" s="9">
        <f t="shared" ca="1" si="48"/>
        <v>-6.7539994463853031E-2</v>
      </c>
      <c r="BW375" s="9">
        <f t="shared" ca="1" si="49"/>
        <v>26.925070005536146</v>
      </c>
      <c r="BX375" s="9">
        <f ca="1">IF(primary_calibration!BI375=1,SUM(BW375,I375:BF375),0)</f>
        <v>65.926583326279712</v>
      </c>
      <c r="BY375">
        <f t="shared" ca="1" si="50"/>
        <v>66.831063890207346</v>
      </c>
    </row>
    <row r="376" spans="1:77">
      <c r="A376">
        <v>261250001</v>
      </c>
      <c r="B376" t="s">
        <v>143</v>
      </c>
      <c r="C376" t="s">
        <v>399</v>
      </c>
      <c r="D376">
        <v>70.7</v>
      </c>
      <c r="E376">
        <v>73</v>
      </c>
      <c r="F376">
        <v>60.6</v>
      </c>
      <c r="G376">
        <v>62.6</v>
      </c>
      <c r="H376">
        <f t="shared" ca="1" si="51"/>
        <v>62.593022486301621</v>
      </c>
      <c r="I376" s="4">
        <f ca="1">IF(I$4=1, '2026gf_All'!I371+I$2*'2026gf_All'!I371*primary_calibration!I376,'2026gf_All'!I371+I$3*'2026gf_All'!I371*primary_calibration!I376)</f>
        <v>2.3650618112339851E-2</v>
      </c>
      <c r="J376" s="4">
        <f ca="1">IF(J$4=1, '2026gf_All'!J371+J$2*'2026gf_All'!J371*primary_calibration!J376,'2026gf_All'!J371+J$3*'2026gf_All'!J371*primary_calibration!J376)</f>
        <v>2.5835524106397043E-2</v>
      </c>
      <c r="K376" s="4">
        <f ca="1">IF(K$4=1, '2026gf_All'!K371+K$2*'2026gf_All'!K371*primary_calibration!K376,'2026gf_All'!K371+K$3*'2026gf_All'!K371*primary_calibration!K376)</f>
        <v>0.11308394255067969</v>
      </c>
      <c r="L376" s="4">
        <f ca="1">IF(L$4=1, '2026gf_All'!L371+L$2*'2026gf_All'!L371*primary_calibration!L376,'2026gf_All'!L371+L$3*'2026gf_All'!L371*primary_calibration!L376)</f>
        <v>4.4139404021392721E-2</v>
      </c>
      <c r="M376" s="4">
        <f ca="1">IF(M$4=1, '2026gf_All'!M371+M$2*'2026gf_All'!M371*primary_calibration!M376,'2026gf_All'!M371+M$3*'2026gf_All'!M371*primary_calibration!M376)</f>
        <v>6.8718920293661792E-2</v>
      </c>
      <c r="N376" s="4">
        <f ca="1">IF(N$4=1, '2026gf_All'!N371+N$2*'2026gf_All'!N371*primary_calibration!N376,'2026gf_All'!N371+N$3*'2026gf_All'!N371*primary_calibration!N376)</f>
        <v>3.0623011922072958E-2</v>
      </c>
      <c r="O376" s="4">
        <f ca="1">IF(O$4=1, '2026gf_All'!O371+O$2*'2026gf_All'!O371*primary_calibration!O376,'2026gf_All'!O371+O$3*'2026gf_All'!O371*primary_calibration!O376)</f>
        <v>1.5076052919596636E-2</v>
      </c>
      <c r="P376" s="4">
        <f ca="1">IF(P$4=1, '2026gf_All'!P371+P$2*'2026gf_All'!P371*primary_calibration!P376,'2026gf_All'!P371+P$3*'2026gf_All'!P371*primary_calibration!P376)</f>
        <v>3.4392954352139606E-3</v>
      </c>
      <c r="Q376" s="4">
        <f ca="1">IF(Q$4=1, '2026gf_All'!Q371+Q$2*'2026gf_All'!Q371*primary_calibration!Q376,'2026gf_All'!Q371+Q$3*'2026gf_All'!Q371*primary_calibration!Q376)</f>
        <v>1.5984206334358684E-2</v>
      </c>
      <c r="R376" s="4">
        <f ca="1">IF(R$4=1, '2026gf_All'!R371+R$2*'2026gf_All'!R371*primary_calibration!R376,'2026gf_All'!R371+R$3*'2026gf_All'!R371*primary_calibration!R376)</f>
        <v>1.1124134985120212E-2</v>
      </c>
      <c r="S376" s="4">
        <f ca="1">IF(S$4=1, '2026gf_All'!S371+S$2*'2026gf_All'!S371*primary_calibration!S376,'2026gf_All'!S371+S$3*'2026gf_All'!S371*primary_calibration!S376)</f>
        <v>3.1970142669005469E-2</v>
      </c>
      <c r="T376" s="4">
        <f ca="1">IF(T$4=1, '2026gf_All'!T371+T$2*'2026gf_All'!T371*primary_calibration!T376,'2026gf_All'!T371+T$3*'2026gf_All'!T371*primary_calibration!T376)</f>
        <v>1.5406113290608117</v>
      </c>
      <c r="U376" s="4">
        <f ca="1">IF(U$4=1, '2026gf_All'!U371+U$2*'2026gf_All'!U371*primary_calibration!U376,'2026gf_All'!U371+U$3*'2026gf_All'!U371*primary_calibration!U376)</f>
        <v>2.2969196285133329</v>
      </c>
      <c r="V376" s="4">
        <f ca="1">IF(V$4=1, '2026gf_All'!V371+V$2*'2026gf_All'!V371*primary_calibration!V376,'2026gf_All'!V371+V$3*'2026gf_All'!V371*primary_calibration!V376)</f>
        <v>0.14392863912775875</v>
      </c>
      <c r="W376" s="4">
        <f ca="1">IF(W$4=1, '2026gf_All'!W371+W$2*'2026gf_All'!W371*primary_calibration!W376,'2026gf_All'!W371+W$3*'2026gf_All'!W371*primary_calibration!W376)</f>
        <v>8.8415958827254948E-2</v>
      </c>
      <c r="X376" s="4">
        <f ca="1">IF(X$4=1, '2026gf_All'!X371+X$2*'2026gf_All'!X371*primary_calibration!X376,'2026gf_All'!X371+X$3*'2026gf_All'!X371*primary_calibration!X376)</f>
        <v>1.2731530209467117</v>
      </c>
      <c r="Y376" s="4">
        <f ca="1">IF(Y$4=1, '2026gf_All'!Y371+Y$2*'2026gf_All'!Y371*primary_calibration!Y376,'2026gf_All'!Y371+Y$3*'2026gf_All'!Y371*primary_calibration!Y376)</f>
        <v>0.14155780902198134</v>
      </c>
      <c r="Z376" s="4">
        <f ca="1">IF(Z$4=1, '2026gf_All'!Z371+Z$2*'2026gf_All'!Z371*primary_calibration!Z376,'2026gf_All'!Z371+Z$3*'2026gf_All'!Z371*primary_calibration!Z376)</f>
        <v>1.5100517906136942E-2</v>
      </c>
      <c r="AA376" s="4">
        <f ca="1">IF(AA$4=1, '2026gf_All'!AA371+AA$2*'2026gf_All'!AA371*primary_calibration!AA376,'2026gf_All'!AA371+AA$3*'2026gf_All'!AA371*primary_calibration!AA376)</f>
        <v>8.1587418683329152E-2</v>
      </c>
      <c r="AB376" s="4">
        <f ca="1">IF(AB$4=1, '2026gf_All'!AB371+AB$2*'2026gf_All'!AB371*primary_calibration!AB376,'2026gf_All'!AB371+AB$3*'2026gf_All'!AB371*primary_calibration!AB376)</f>
        <v>6.6529465087501002E-2</v>
      </c>
      <c r="AC376" s="4">
        <f ca="1">IF(AC$4=1, '2026gf_All'!AC371+AC$2*'2026gf_All'!AC371*primary_calibration!AC376,'2026gf_All'!AC371+AC$3*'2026gf_All'!AC371*primary_calibration!AC376)</f>
        <v>12.598015258332586</v>
      </c>
      <c r="AD376" s="4">
        <f ca="1">IF(AD$4=1, '2026gf_All'!AD371+AD$2*'2026gf_All'!AD371*primary_calibration!AD376,'2026gf_All'!AD371+AD$3*'2026gf_All'!AD371*primary_calibration!AD376)</f>
        <v>0.28248589212358749</v>
      </c>
      <c r="AE376" s="4">
        <f ca="1">IF(AE$4=1, '2026gf_All'!AE371+AE$2*'2026gf_All'!AE371*primary_calibration!AE376,'2026gf_All'!AE371+AE$3*'2026gf_All'!AE371*primary_calibration!AE376)</f>
        <v>5.3599916033995075E-2</v>
      </c>
      <c r="AF376" s="4">
        <f ca="1">IF(AF$4=1, '2026gf_All'!AF371+AF$2*'2026gf_All'!AF371*primary_calibration!AF376,'2026gf_All'!AF371+AF$3*'2026gf_All'!AF371*primary_calibration!AF376)</f>
        <v>0.36130721479362493</v>
      </c>
      <c r="AG376" s="4">
        <f ca="1">IF(AG$4=1, '2026gf_All'!AG371+AG$2*'2026gf_All'!AG371*primary_calibration!AG376,'2026gf_All'!AG371+AG$3*'2026gf_All'!AG371*primary_calibration!AG376)</f>
        <v>8.9830140702219924E-2</v>
      </c>
      <c r="AH376" s="4">
        <f ca="1">IF(AH$4=1, '2026gf_All'!AH371+AH$2*'2026gf_All'!AH371*primary_calibration!AH376,'2026gf_All'!AH371+AH$3*'2026gf_All'!AH371*primary_calibration!AH376)</f>
        <v>9.4249141366098535E-2</v>
      </c>
      <c r="AI376" s="4">
        <f ca="1">IF(AI$4=1, '2026gf_All'!AI371+AI$2*'2026gf_All'!AI371*primary_calibration!AI376,'2026gf_All'!AI371+AI$3*'2026gf_All'!AI371*primary_calibration!AI376)</f>
        <v>1.029036234747323E-2</v>
      </c>
      <c r="AJ376" s="4">
        <f ca="1">IF(AJ$4=1, '2026gf_All'!AJ371+AJ$2*'2026gf_All'!AJ371*primary_calibration!AJ376,'2026gf_All'!AJ371+AJ$3*'2026gf_All'!AJ371*primary_calibration!AJ376)</f>
        <v>2.1491845348878873E-2</v>
      </c>
      <c r="AK376" s="4">
        <f ca="1">IF(AK$4=1, '2026gf_All'!AK371+AK$2*'2026gf_All'!AK371*primary_calibration!AK376,'2026gf_All'!AK371+AK$3*'2026gf_All'!AK371*primary_calibration!AK376)</f>
        <v>8.4926090228200288E-2</v>
      </c>
      <c r="AL376" s="4">
        <f ca="1">IF(AL$4=1, '2026gf_All'!AL371+AL$2*'2026gf_All'!AL371*primary_calibration!AL376,'2026gf_All'!AL371+AL$3*'2026gf_All'!AL371*primary_calibration!AL376)</f>
        <v>4.6538859742090551E-2</v>
      </c>
      <c r="AM376" s="4">
        <f ca="1">IF(AM$4=1, '2026gf_All'!AM371+AM$2*'2026gf_All'!AM371*primary_calibration!AM376,'2026gf_All'!AM371+AM$3*'2026gf_All'!AM371*primary_calibration!AM376)</f>
        <v>0.48704219068323151</v>
      </c>
      <c r="AN376" s="4">
        <f ca="1">IF(AN$4=1, '2026gf_All'!AN371+AN$2*'2026gf_All'!AN371*primary_calibration!AN376,'2026gf_All'!AN371+AN$3*'2026gf_All'!AN371*primary_calibration!AN376)</f>
        <v>4.0209134737431824E-2</v>
      </c>
      <c r="AO376" s="4">
        <f ca="1">IF(AO$4=1, '2026gf_All'!AO371+AO$2*'2026gf_All'!AO371*primary_calibration!AO376,'2026gf_All'!AO371+AO$3*'2026gf_All'!AO371*primary_calibration!AO376)</f>
        <v>0.16156332812543889</v>
      </c>
      <c r="AP376" s="4">
        <f ca="1">IF(AP$4=1, '2026gf_All'!AP371+AP$2*'2026gf_All'!AP371*primary_calibration!AP376,'2026gf_All'!AP371+AP$3*'2026gf_All'!AP371*primary_calibration!AP376)</f>
        <v>4.1497359804182858</v>
      </c>
      <c r="AQ376" s="4">
        <f ca="1">IF(AQ$4=1, '2026gf_All'!AQ371+AQ$2*'2026gf_All'!AQ371*primary_calibration!AQ376,'2026gf_All'!AQ371+AQ$3*'2026gf_All'!AQ371*primary_calibration!AQ376)</f>
        <v>0.14906061589459846</v>
      </c>
      <c r="AR376" s="4">
        <f ca="1">IF(AR$4=1, '2026gf_All'!AR371+AR$2*'2026gf_All'!AR371*primary_calibration!AR376,'2026gf_All'!AR371+AR$3*'2026gf_All'!AR371*primary_calibration!AR376)</f>
        <v>4.0522197643226746E-2</v>
      </c>
      <c r="AS376" s="4">
        <f ca="1">IF(AS$4=1, '2026gf_All'!AS371+AS$2*'2026gf_All'!AS371*primary_calibration!AS376,'2026gf_All'!AS371+AS$3*'2026gf_All'!AS371*primary_calibration!AS376)</f>
        <v>0.99201214536482274</v>
      </c>
      <c r="AT376" s="4">
        <f ca="1">IF(AT$4=1, '2026gf_All'!AT371+AT$2*'2026gf_All'!AT371*primary_calibration!AT376,'2026gf_All'!AT371+AT$3*'2026gf_All'!AT371*primary_calibration!AT376)</f>
        <v>6.599323000425871E-3</v>
      </c>
      <c r="AU376" s="4">
        <f ca="1">IF(AU$4=1, '2026gf_All'!AU371+AU$2*'2026gf_All'!AU371*primary_calibration!AU376,'2026gf_All'!AU371+AU$3*'2026gf_All'!AU371*primary_calibration!AU376)</f>
        <v>9.1568496574171085E-3</v>
      </c>
      <c r="AV376" s="4">
        <f ca="1">IF(AV$4=1, '2026gf_All'!AV371+AV$2*'2026gf_All'!AV371*primary_calibration!AV376,'2026gf_All'!AV371+AV$3*'2026gf_All'!AV371*primary_calibration!AV376)</f>
        <v>2.7426965034395543E-2</v>
      </c>
      <c r="AW376" s="4">
        <f ca="1">IF(AW$4=1, '2026gf_All'!AW371+AW$2*'2026gf_All'!AW371*primary_calibration!AW376,'2026gf_All'!AW371+AW$3*'2026gf_All'!AW371*primary_calibration!AW376)</f>
        <v>0.13596452553870578</v>
      </c>
      <c r="AX376" s="4">
        <f ca="1">IF(AX$4=1, '2026gf_All'!AX371+AX$2*'2026gf_All'!AX371*primary_calibration!AX376,'2026gf_All'!AX371+AX$3*'2026gf_All'!AX371*primary_calibration!AX376)</f>
        <v>0.43293510360242132</v>
      </c>
      <c r="AY376" s="4">
        <f ca="1">IF(AY$4=1, '2026gf_All'!AY371+AY$2*'2026gf_All'!AY371*primary_calibration!AY376,'2026gf_All'!AY371+AY$3*'2026gf_All'!AY371*primary_calibration!AY376)</f>
        <v>3.0165181668075278E-2</v>
      </c>
      <c r="AZ376" s="4">
        <f ca="1">IF(AZ$4=1, '2026gf_All'!AZ371+AZ$2*'2026gf_All'!AZ371*primary_calibration!AZ376,'2026gf_All'!AZ371+AZ$3*'2026gf_All'!AZ371*primary_calibration!AZ376)</f>
        <v>1.8378090797568612E-2</v>
      </c>
      <c r="BA376" s="4">
        <f ca="1">IF(BA$4=1, '2026gf_All'!BA371+BA$2*'2026gf_All'!BA371*primary_calibration!BA376,'2026gf_All'!BA371+BA$3*'2026gf_All'!BA371*primary_calibration!BA376)</f>
        <v>0.20645184863875121</v>
      </c>
      <c r="BB376" s="4">
        <f ca="1">IF(BB$4=1, '2026gf_All'!BB371+BB$2*'2026gf_All'!BB371*primary_calibration!BB376,'2026gf_All'!BB371+BB$3*'2026gf_All'!BB371*primary_calibration!BB376)</f>
        <v>7.0851193133045789E-2</v>
      </c>
      <c r="BC376" s="4">
        <f ca="1">IF(BC$4=1, '2026gf_All'!BC371+BC$2*'2026gf_All'!BC371*primary_calibration!BC376,'2026gf_All'!BC371+BC$3*'2026gf_All'!BC371*primary_calibration!BC376)</f>
        <v>0.70925177028870579</v>
      </c>
      <c r="BD376" s="4">
        <f ca="1">IF(BD$4=1, '2026gf_All'!BD371+BD$2*'2026gf_All'!BD371*primary_calibration!BD376,'2026gf_All'!BD371+BD$3*'2026gf_All'!BD371*primary_calibration!BD376)</f>
        <v>0.59113887977471158</v>
      </c>
      <c r="BE376" s="4">
        <f ca="1">IF(BE$4=1, '2026gf_All'!BE371+BE$2*'2026gf_All'!BE371*primary_calibration!BE376,'2026gf_All'!BE371+BE$3*'2026gf_All'!BE371*primary_calibration!BE376)</f>
        <v>8.6414141143916129E-2</v>
      </c>
      <c r="BF376" s="4">
        <f ca="1">IF(BF$4=1, '2026gf_All'!BF371+BF$2*'2026gf_All'!BF371*primary_calibration!BF376,'2026gf_All'!BF371+BF$3*'2026gf_All'!BF371*primary_calibration!BF376)</f>
        <v>4.8673343075406978E-3</v>
      </c>
      <c r="BG376" s="31">
        <f>'2026gf_All'!BG371</f>
        <v>3.0381900000000002</v>
      </c>
      <c r="BH376" s="31">
        <f>'2026gf_All'!BH371</f>
        <v>0.10255</v>
      </c>
      <c r="BI376" s="31">
        <f>'2026gf_All'!BI371</f>
        <v>0.22703999999999999</v>
      </c>
      <c r="BJ376" s="31">
        <f>'2026gf_All'!BJ371</f>
        <v>0.43759999999999999</v>
      </c>
      <c r="BK376" s="31">
        <f>'2026gf_All'!BK371</f>
        <v>22.046779999999998</v>
      </c>
      <c r="BL376" s="31">
        <f>'2026gf_All'!BL371</f>
        <v>6.7172499999999999</v>
      </c>
      <c r="BM376" s="33">
        <f t="shared" si="52"/>
        <v>32.569409999999998</v>
      </c>
      <c r="BN376" s="9">
        <f t="shared" ca="1" si="45"/>
        <v>28.023930560996121</v>
      </c>
      <c r="BO376" s="10">
        <f>'2023gf_All'!BM371</f>
        <v>32.595349999999996</v>
      </c>
      <c r="BP376" s="10">
        <f>'2023gf_All'!BN371</f>
        <v>29.805039999999991</v>
      </c>
      <c r="BQ376" s="10">
        <f>'2026gf_All'!BM371</f>
        <v>32.569409999999998</v>
      </c>
      <c r="BR376" s="10">
        <f>'2026gf_All'!BN371</f>
        <v>28.030439999999995</v>
      </c>
      <c r="BS376">
        <f t="shared" si="46"/>
        <v>2.593999999999852E-2</v>
      </c>
      <c r="BT376">
        <f t="shared" si="47"/>
        <v>1.774599999999996</v>
      </c>
      <c r="BU376" s="14">
        <f t="shared" si="53"/>
        <v>1.4617378564182677E-2</v>
      </c>
      <c r="BV376" s="9">
        <f t="shared" ca="1" si="48"/>
        <v>-9.515093416008919E-5</v>
      </c>
      <c r="BW376" s="9">
        <f t="shared" ca="1" si="49"/>
        <v>32.56931484906584</v>
      </c>
      <c r="BX376" s="9">
        <f ca="1">IF(primary_calibration!BI376=1,SUM(BW376,I376:BF376),0)</f>
        <v>60.593245410061954</v>
      </c>
      <c r="BY376">
        <f t="shared" ca="1" si="50"/>
        <v>62.593022486301621</v>
      </c>
    </row>
    <row r="377" spans="1:77">
      <c r="A377">
        <v>261390005</v>
      </c>
      <c r="B377" t="s">
        <v>143</v>
      </c>
      <c r="C377" t="s">
        <v>400</v>
      </c>
      <c r="D377">
        <v>69.3</v>
      </c>
      <c r="E377">
        <v>70</v>
      </c>
      <c r="F377">
        <v>59.1</v>
      </c>
      <c r="G377">
        <v>59.7</v>
      </c>
      <c r="H377">
        <f t="shared" ca="1" si="51"/>
        <v>59.848104049061305</v>
      </c>
      <c r="I377" s="4">
        <f ca="1">IF(I$4=1, '2026gf_All'!I372+I$2*'2026gf_All'!I372*primary_calibration!I377,'2026gf_All'!I372+I$3*'2026gf_All'!I372*primary_calibration!I377)</f>
        <v>9.6432762732897026E-3</v>
      </c>
      <c r="J377" s="4">
        <f ca="1">IF(J$4=1, '2026gf_All'!J372+J$2*'2026gf_All'!J372*primary_calibration!J377,'2026gf_All'!J372+J$3*'2026gf_All'!J372*primary_calibration!J377)</f>
        <v>2.4979196794338365E-2</v>
      </c>
      <c r="K377" s="4">
        <f ca="1">IF(K$4=1, '2026gf_All'!K372+K$2*'2026gf_All'!K372*primary_calibration!K377,'2026gf_All'!K372+K$3*'2026gf_All'!K372*primary_calibration!K377)</f>
        <v>0.25576380372596091</v>
      </c>
      <c r="L377" s="4">
        <f ca="1">IF(L$4=1, '2026gf_All'!L372+L$2*'2026gf_All'!L372*primary_calibration!L377,'2026gf_All'!L372+L$3*'2026gf_All'!L372*primary_calibration!L377)</f>
        <v>0.11716011102928627</v>
      </c>
      <c r="M377" s="4">
        <f ca="1">IF(M$4=1, '2026gf_All'!M372+M$2*'2026gf_All'!M372*primary_calibration!M377,'2026gf_All'!M372+M$3*'2026gf_All'!M372*primary_calibration!M377)</f>
        <v>0.23862099533364242</v>
      </c>
      <c r="N377" s="4">
        <f ca="1">IF(N$4=1, '2026gf_All'!N372+N$2*'2026gf_All'!N372*primary_calibration!N377,'2026gf_All'!N372+N$3*'2026gf_All'!N372*primary_calibration!N377)</f>
        <v>1.6292739793241423E-3</v>
      </c>
      <c r="O377" s="4">
        <f ca="1">IF(O$4=1, '2026gf_All'!O372+O$2*'2026gf_All'!O372*primary_calibration!O377,'2026gf_All'!O372+O$3*'2026gf_All'!O372*primary_calibration!O377)</f>
        <v>5.5982692170611185E-4</v>
      </c>
      <c r="P377" s="4">
        <f ca="1">IF(P$4=1, '2026gf_All'!P372+P$2*'2026gf_All'!P372*primary_calibration!P377,'2026gf_All'!P372+P$3*'2026gf_All'!P372*primary_calibration!P377)</f>
        <v>9.5115119786235821E-5</v>
      </c>
      <c r="Q377" s="4">
        <f ca="1">IF(Q$4=1, '2026gf_All'!Q372+Q$2*'2026gf_All'!Q372*primary_calibration!Q377,'2026gf_All'!Q372+Q$3*'2026gf_All'!Q372*primary_calibration!Q377)</f>
        <v>1.0137177941683473E-2</v>
      </c>
      <c r="R377" s="4">
        <f ca="1">IF(R$4=1, '2026gf_All'!R372+R$2*'2026gf_All'!R372*primary_calibration!R377,'2026gf_All'!R372+R$3*'2026gf_All'!R372*primary_calibration!R377)</f>
        <v>9.2656920021823089E-3</v>
      </c>
      <c r="S377" s="4">
        <f ca="1">IF(S$4=1, '2026gf_All'!S372+S$2*'2026gf_All'!S372*primary_calibration!S377,'2026gf_All'!S372+S$3*'2026gf_All'!S372*primary_calibration!S377)</f>
        <v>8.7893298124021468E-2</v>
      </c>
      <c r="T377" s="4">
        <f ca="1">IF(T$4=1, '2026gf_All'!T372+T$2*'2026gf_All'!T372*primary_calibration!T377,'2026gf_All'!T372+T$3*'2026gf_All'!T372*primary_calibration!T377)</f>
        <v>5.7876284837277279</v>
      </c>
      <c r="U377" s="4">
        <f ca="1">IF(U$4=1, '2026gf_All'!U372+U$2*'2026gf_All'!U372*primary_calibration!U377,'2026gf_All'!U372+U$3*'2026gf_All'!U372*primary_calibration!U377)</f>
        <v>3.9473069049712897</v>
      </c>
      <c r="V377" s="4">
        <f ca="1">IF(V$4=1, '2026gf_All'!V372+V$2*'2026gf_All'!V372*primary_calibration!V377,'2026gf_All'!V372+V$3*'2026gf_All'!V372*primary_calibration!V377)</f>
        <v>0.58381342822683313</v>
      </c>
      <c r="W377" s="4">
        <f ca="1">IF(W$4=1, '2026gf_All'!W372+W$2*'2026gf_All'!W372*primary_calibration!W377,'2026gf_All'!W372+W$3*'2026gf_All'!W372*primary_calibration!W377)</f>
        <v>0.80131080157785317</v>
      </c>
      <c r="X377" s="4">
        <f ca="1">IF(X$4=1, '2026gf_All'!X372+X$2*'2026gf_All'!X372*primary_calibration!X377,'2026gf_All'!X372+X$3*'2026gf_All'!X372*primary_calibration!X377)</f>
        <v>0.73117536515717396</v>
      </c>
      <c r="Y377" s="4">
        <f ca="1">IF(Y$4=1, '2026gf_All'!Y372+Y$2*'2026gf_All'!Y372*primary_calibration!Y377,'2026gf_All'!Y372+Y$3*'2026gf_All'!Y372*primary_calibration!Y377)</f>
        <v>4.1170703893549473E-2</v>
      </c>
      <c r="Z377" s="4">
        <f ca="1">IF(Z$4=1, '2026gf_All'!Z372+Z$2*'2026gf_All'!Z372*primary_calibration!Z377,'2026gf_All'!Z372+Z$3*'2026gf_All'!Z372*primary_calibration!Z377)</f>
        <v>9.5673037488845625E-4</v>
      </c>
      <c r="AA377" s="4">
        <f ca="1">IF(AA$4=1, '2026gf_All'!AA372+AA$2*'2026gf_All'!AA372*primary_calibration!AA377,'2026gf_All'!AA372+AA$3*'2026gf_All'!AA372*primary_calibration!AA377)</f>
        <v>3.3419082709839724E-3</v>
      </c>
      <c r="AB377" s="4">
        <f ca="1">IF(AB$4=1, '2026gf_All'!AB372+AB$2*'2026gf_All'!AB372*primary_calibration!AB377,'2026gf_All'!AB372+AB$3*'2026gf_All'!AB372*primary_calibration!AB377)</f>
        <v>2.5510861268720326E-3</v>
      </c>
      <c r="AC377" s="4">
        <f ca="1">IF(AC$4=1, '2026gf_All'!AC372+AC$2*'2026gf_All'!AC372*primary_calibration!AC377,'2026gf_All'!AC372+AC$3*'2026gf_All'!AC372*primary_calibration!AC377)</f>
        <v>6.2213035821271054</v>
      </c>
      <c r="AD377" s="4">
        <f ca="1">IF(AD$4=1, '2026gf_All'!AD372+AD$2*'2026gf_All'!AD372*primary_calibration!AD377,'2026gf_All'!AD372+AD$3*'2026gf_All'!AD372*primary_calibration!AD377)</f>
        <v>0.39179464567547584</v>
      </c>
      <c r="AE377" s="4">
        <f ca="1">IF(AE$4=1, '2026gf_All'!AE372+AE$2*'2026gf_All'!AE372*primary_calibration!AE377,'2026gf_All'!AE372+AE$3*'2026gf_All'!AE372*primary_calibration!AE377)</f>
        <v>2.3625699326263225E-2</v>
      </c>
      <c r="AF377" s="4">
        <f ca="1">IF(AF$4=1, '2026gf_All'!AF372+AF$2*'2026gf_All'!AF372*primary_calibration!AF377,'2026gf_All'!AF372+AF$3*'2026gf_All'!AF372*primary_calibration!AF377)</f>
        <v>1.5259004469806328</v>
      </c>
      <c r="AG377" s="4">
        <f ca="1">IF(AG$4=1, '2026gf_All'!AG372+AG$2*'2026gf_All'!AG372*primary_calibration!AG377,'2026gf_All'!AG372+AG$3*'2026gf_All'!AG372*primary_calibration!AG377)</f>
        <v>0.11563495162186647</v>
      </c>
      <c r="AH377" s="4">
        <f ca="1">IF(AH$4=1, '2026gf_All'!AH372+AH$2*'2026gf_All'!AH372*primary_calibration!AH377,'2026gf_All'!AH372+AH$3*'2026gf_All'!AH372*primary_calibration!AH377)</f>
        <v>0.23951734586141785</v>
      </c>
      <c r="AI377" s="4">
        <f ca="1">IF(AI$4=1, '2026gf_All'!AI372+AI$2*'2026gf_All'!AI372*primary_calibration!AI377,'2026gf_All'!AI372+AI$3*'2026gf_All'!AI372*primary_calibration!AI377)</f>
        <v>3.3220656860136429E-2</v>
      </c>
      <c r="AJ377" s="4">
        <f ca="1">IF(AJ$4=1, '2026gf_All'!AJ372+AJ$2*'2026gf_All'!AJ372*primary_calibration!AJ377,'2026gf_All'!AJ372+AJ$3*'2026gf_All'!AJ372*primary_calibration!AJ377)</f>
        <v>1.2374247717792115E-3</v>
      </c>
      <c r="AK377" s="4">
        <f ca="1">IF(AK$4=1, '2026gf_All'!AK372+AK$2*'2026gf_All'!AK372*primary_calibration!AK377,'2026gf_All'!AK372+AK$3*'2026gf_All'!AK372*primary_calibration!AK377)</f>
        <v>3.5017323670756962E-3</v>
      </c>
      <c r="AL377" s="4">
        <f ca="1">IF(AL$4=1, '2026gf_All'!AL372+AL$2*'2026gf_All'!AL372*primary_calibration!AL377,'2026gf_All'!AL372+AL$3*'2026gf_All'!AL372*primary_calibration!AL377)</f>
        <v>6.9615620891576649E-2</v>
      </c>
      <c r="AM377" s="4">
        <f ca="1">IF(AM$4=1, '2026gf_All'!AM372+AM$2*'2026gf_All'!AM372*primary_calibration!AM377,'2026gf_All'!AM372+AM$3*'2026gf_All'!AM372*primary_calibration!AM377)</f>
        <v>0.11832737789547744</v>
      </c>
      <c r="AN377" s="4">
        <f ca="1">IF(AN$4=1, '2026gf_All'!AN372+AN$2*'2026gf_All'!AN372*primary_calibration!AN377,'2026gf_All'!AN372+AN$3*'2026gf_All'!AN372*primary_calibration!AN377)</f>
        <v>7.3860107104165469E-3</v>
      </c>
      <c r="AO377" s="4">
        <f ca="1">IF(AO$4=1, '2026gf_All'!AO372+AO$2*'2026gf_All'!AO372*primary_calibration!AO377,'2026gf_All'!AO372+AO$3*'2026gf_All'!AO372*primary_calibration!AO377)</f>
        <v>0.19970748185436624</v>
      </c>
      <c r="AP377" s="4">
        <f ca="1">IF(AP$4=1, '2026gf_All'!AP372+AP$2*'2026gf_All'!AP372*primary_calibration!AP377,'2026gf_All'!AP372+AP$3*'2026gf_All'!AP372*primary_calibration!AP377)</f>
        <v>1.3015316210934569</v>
      </c>
      <c r="AQ377" s="4">
        <f ca="1">IF(AQ$4=1, '2026gf_All'!AQ372+AQ$2*'2026gf_All'!AQ372*primary_calibration!AQ377,'2026gf_All'!AQ372+AQ$3*'2026gf_All'!AQ372*primary_calibration!AQ377)</f>
        <v>0.79429168238624126</v>
      </c>
      <c r="AR377" s="4">
        <f ca="1">IF(AR$4=1, '2026gf_All'!AR372+AR$2*'2026gf_All'!AR372*primary_calibration!AR377,'2026gf_All'!AR372+AR$3*'2026gf_All'!AR372*primary_calibration!AR377)</f>
        <v>7.8340678752807341E-2</v>
      </c>
      <c r="AS377" s="4">
        <f ca="1">IF(AS$4=1, '2026gf_All'!AS372+AS$2*'2026gf_All'!AS372*primary_calibration!AS377,'2026gf_All'!AS372+AS$3*'2026gf_All'!AS372*primary_calibration!AS377)</f>
        <v>0.20611912272520502</v>
      </c>
      <c r="AT377" s="4">
        <f ca="1">IF(AT$4=1, '2026gf_All'!AT372+AT$2*'2026gf_All'!AT372*primary_calibration!AT377,'2026gf_All'!AT372+AT$3*'2026gf_All'!AT372*primary_calibration!AT377)</f>
        <v>2.7E-4</v>
      </c>
      <c r="AU377" s="4">
        <f ca="1">IF(AU$4=1, '2026gf_All'!AU372+AU$2*'2026gf_All'!AU372*primary_calibration!AU377,'2026gf_All'!AU372+AU$3*'2026gf_All'!AU372*primary_calibration!AU377)</f>
        <v>5.4104055655019084E-3</v>
      </c>
      <c r="AV377" s="4">
        <f ca="1">IF(AV$4=1, '2026gf_All'!AV372+AV$2*'2026gf_All'!AV372*primary_calibration!AV377,'2026gf_All'!AV372+AV$3*'2026gf_All'!AV372*primary_calibration!AV377)</f>
        <v>4.6881951176216581E-2</v>
      </c>
      <c r="AW377" s="4">
        <f ca="1">IF(AW$4=1, '2026gf_All'!AW372+AW$2*'2026gf_All'!AW372*primary_calibration!AW377,'2026gf_All'!AW372+AW$3*'2026gf_All'!AW372*primary_calibration!AW377)</f>
        <v>6.9207115556823962E-2</v>
      </c>
      <c r="AX377" s="4">
        <f ca="1">IF(AX$4=1, '2026gf_All'!AX372+AX$2*'2026gf_All'!AX372*primary_calibration!AX377,'2026gf_All'!AX372+AX$3*'2026gf_All'!AX372*primary_calibration!AX377)</f>
        <v>1.1149523780974913</v>
      </c>
      <c r="AY377" s="4">
        <f ca="1">IF(AY$4=1, '2026gf_All'!AY372+AY$2*'2026gf_All'!AY372*primary_calibration!AY377,'2026gf_All'!AY372+AY$3*'2026gf_All'!AY372*primary_calibration!AY377)</f>
        <v>7.6394769056095657E-2</v>
      </c>
      <c r="AZ377" s="4">
        <f ca="1">IF(AZ$4=1, '2026gf_All'!AZ372+AZ$2*'2026gf_All'!AZ372*primary_calibration!AZ377,'2026gf_All'!AZ372+AZ$3*'2026gf_All'!AZ372*primary_calibration!AZ377)</f>
        <v>6.238226846500757E-3</v>
      </c>
      <c r="BA377" s="4">
        <f ca="1">IF(BA$4=1, '2026gf_All'!BA372+BA$2*'2026gf_All'!BA372*primary_calibration!BA377,'2026gf_All'!BA372+BA$3*'2026gf_All'!BA372*primary_calibration!BA377)</f>
        <v>6.4000437556303164E-3</v>
      </c>
      <c r="BB377" s="4">
        <f ca="1">IF(BB$4=1, '2026gf_All'!BB372+BB$2*'2026gf_All'!BB372*primary_calibration!BB377,'2026gf_All'!BB372+BB$3*'2026gf_All'!BB372*primary_calibration!BB377)</f>
        <v>0.11861585929724763</v>
      </c>
      <c r="BC377" s="4">
        <f ca="1">IF(BC$4=1, '2026gf_All'!BC372+BC$2*'2026gf_All'!BC372*primary_calibration!BC377,'2026gf_All'!BC372+BC$3*'2026gf_All'!BC372*primary_calibration!BC377)</f>
        <v>0.1518735014101234</v>
      </c>
      <c r="BD377" s="4">
        <f ca="1">IF(BD$4=1, '2026gf_All'!BD372+BD$2*'2026gf_All'!BD372*primary_calibration!BD377,'2026gf_All'!BD372+BD$3*'2026gf_All'!BD372*primary_calibration!BD377)</f>
        <v>2.8073553787257555</v>
      </c>
      <c r="BE377" s="4">
        <f ca="1">IF(BE$4=1, '2026gf_All'!BE372+BE$2*'2026gf_All'!BE372*primary_calibration!BE377,'2026gf_All'!BE372+BE$3*'2026gf_All'!BE372*primary_calibration!BE377)</f>
        <v>0.2464881555766063</v>
      </c>
      <c r="BF377" s="4">
        <f ca="1">IF(BF$4=1, '2026gf_All'!BF372+BF$2*'2026gf_All'!BF372*primary_calibration!BF377,'2026gf_All'!BF372+BF$3*'2026gf_All'!BF372*primary_calibration!BF377)</f>
        <v>1.3299118727766493E-2</v>
      </c>
      <c r="BG377" s="31">
        <f>'2026gf_All'!BG372</f>
        <v>1.01366</v>
      </c>
      <c r="BH377" s="31">
        <f>'2026gf_All'!BH372</f>
        <v>4.2279999999999998E-2</v>
      </c>
      <c r="BI377" s="31">
        <f>'2026gf_All'!BI372</f>
        <v>0.28844999999999998</v>
      </c>
      <c r="BJ377" s="31">
        <f>'2026gf_All'!BJ372</f>
        <v>1.1243000000000001</v>
      </c>
      <c r="BK377" s="31">
        <f>'2026gf_All'!BK372</f>
        <v>18.08297</v>
      </c>
      <c r="BL377" s="31">
        <f>'2026gf_All'!BL372</f>
        <v>10.09076</v>
      </c>
      <c r="BM377" s="33">
        <f t="shared" si="52"/>
        <v>30.642419999999998</v>
      </c>
      <c r="BN377" s="9">
        <f t="shared" ca="1" si="45"/>
        <v>28.649446165265456</v>
      </c>
      <c r="BO377" s="10">
        <f>'2023gf_All'!BM372</f>
        <v>29.838200000000001</v>
      </c>
      <c r="BP377" s="10">
        <f>'2023gf_All'!BN372</f>
        <v>31.862169999999999</v>
      </c>
      <c r="BQ377" s="10">
        <f>'2026gf_All'!BM372</f>
        <v>30.642419999999998</v>
      </c>
      <c r="BR377" s="10">
        <f>'2026gf_All'!BN372</f>
        <v>28.457899999999999</v>
      </c>
      <c r="BS377">
        <f t="shared" si="46"/>
        <v>-0.80421999999999727</v>
      </c>
      <c r="BT377">
        <f t="shared" si="47"/>
        <v>3.4042700000000004</v>
      </c>
      <c r="BU377" s="14">
        <f t="shared" si="53"/>
        <v>-0.23623860622100984</v>
      </c>
      <c r="BV377" s="9">
        <f t="shared" ca="1" si="48"/>
        <v>-4.5250599109290787E-2</v>
      </c>
      <c r="BW377" s="9">
        <f t="shared" ca="1" si="49"/>
        <v>30.597169400890706</v>
      </c>
      <c r="BX377" s="9">
        <f ca="1">IF(primary_calibration!BI377=1,SUM(BW377,I377:BF377),0)</f>
        <v>59.246615566156166</v>
      </c>
      <c r="BY377">
        <f t="shared" ca="1" si="50"/>
        <v>59.848104049061305</v>
      </c>
    </row>
    <row r="378" spans="1:77">
      <c r="A378">
        <v>261470005</v>
      </c>
      <c r="B378" t="s">
        <v>143</v>
      </c>
      <c r="C378" t="s">
        <v>401</v>
      </c>
      <c r="D378">
        <v>72</v>
      </c>
      <c r="E378">
        <v>73</v>
      </c>
      <c r="F378">
        <v>63.2</v>
      </c>
      <c r="G378">
        <v>64.099999999999994</v>
      </c>
      <c r="H378">
        <f t="shared" ca="1" si="51"/>
        <v>64.056631783443564</v>
      </c>
      <c r="I378" s="4">
        <f ca="1">IF(I$4=1, '2026gf_All'!I373+I$2*'2026gf_All'!I373*primary_calibration!I378,'2026gf_All'!I373+I$3*'2026gf_All'!I373*primary_calibration!I378)</f>
        <v>1.7402734607476766E-2</v>
      </c>
      <c r="J378" s="4">
        <f ca="1">IF(J$4=1, '2026gf_All'!J373+J$2*'2026gf_All'!J373*primary_calibration!J378,'2026gf_All'!J373+J$3*'2026gf_All'!J373*primary_calibration!J378)</f>
        <v>2.3529636553246507E-2</v>
      </c>
      <c r="K378" s="4">
        <f ca="1">IF(K$4=1, '2026gf_All'!K373+K$2*'2026gf_All'!K373*primary_calibration!K378,'2026gf_All'!K373+K$3*'2026gf_All'!K373*primary_calibration!K378)</f>
        <v>0.17884740860798679</v>
      </c>
      <c r="L378" s="4">
        <f ca="1">IF(L$4=1, '2026gf_All'!L373+L$2*'2026gf_All'!L373*primary_calibration!L378,'2026gf_All'!L373+L$3*'2026gf_All'!L373*primary_calibration!L378)</f>
        <v>4.5318968850089229E-2</v>
      </c>
      <c r="M378" s="4">
        <f ca="1">IF(M$4=1, '2026gf_All'!M373+M$2*'2026gf_All'!M373*primary_calibration!M378,'2026gf_All'!M373+M$3*'2026gf_All'!M373*primary_calibration!M378)</f>
        <v>5.0860405667274074E-2</v>
      </c>
      <c r="N378" s="4">
        <f ca="1">IF(N$4=1, '2026gf_All'!N373+N$2*'2026gf_All'!N373*primary_calibration!N378,'2026gf_All'!N373+N$3*'2026gf_All'!N373*primary_calibration!N378)</f>
        <v>2.5440734671615367E-2</v>
      </c>
      <c r="O378" s="4">
        <f ca="1">IF(O$4=1, '2026gf_All'!O373+O$2*'2026gf_All'!O373*primary_calibration!O378,'2026gf_All'!O373+O$3*'2026gf_All'!O373*primary_calibration!O378)</f>
        <v>1.1894208590753071E-2</v>
      </c>
      <c r="P378" s="4">
        <f ca="1">IF(P$4=1, '2026gf_All'!P373+P$2*'2026gf_All'!P373*primary_calibration!P378,'2026gf_All'!P373+P$3*'2026gf_All'!P373*primary_calibration!P378)</f>
        <v>2.8484904671792831E-3</v>
      </c>
      <c r="Q378" s="4">
        <f ca="1">IF(Q$4=1, '2026gf_All'!Q373+Q$2*'2026gf_All'!Q373*primary_calibration!Q378,'2026gf_All'!Q373+Q$3*'2026gf_All'!Q373*primary_calibration!Q378)</f>
        <v>1.1925494261228296E-2</v>
      </c>
      <c r="R378" s="4">
        <f ca="1">IF(R$4=1, '2026gf_All'!R373+R$2*'2026gf_All'!R373*primary_calibration!R378,'2026gf_All'!R373+R$3*'2026gf_All'!R373*primary_calibration!R378)</f>
        <v>6.0414462551353128E-3</v>
      </c>
      <c r="S378" s="4">
        <f ca="1">IF(S$4=1, '2026gf_All'!S373+S$2*'2026gf_All'!S373*primary_calibration!S378,'2026gf_All'!S373+S$3*'2026gf_All'!S373*primary_calibration!S378)</f>
        <v>2.6149424568913022E-2</v>
      </c>
      <c r="T378" s="4">
        <f ca="1">IF(T$4=1, '2026gf_All'!T373+T$2*'2026gf_All'!T373*primary_calibration!T378,'2026gf_All'!T373+T$3*'2026gf_All'!T373*primary_calibration!T378)</f>
        <v>1.416482772414464</v>
      </c>
      <c r="U378" s="4">
        <f ca="1">IF(U$4=1, '2026gf_All'!U373+U$2*'2026gf_All'!U373*primary_calibration!U378,'2026gf_All'!U373+U$3*'2026gf_All'!U373*primary_calibration!U378)</f>
        <v>2.5794189855633136</v>
      </c>
      <c r="V378" s="4">
        <f ca="1">IF(V$4=1, '2026gf_All'!V373+V$2*'2026gf_All'!V373*primary_calibration!V378,'2026gf_All'!V373+V$3*'2026gf_All'!V373*primary_calibration!V378)</f>
        <v>0.1889432381091371</v>
      </c>
      <c r="W378" s="4">
        <f ca="1">IF(W$4=1, '2026gf_All'!W373+W$2*'2026gf_All'!W373*primary_calibration!W378,'2026gf_All'!W373+W$3*'2026gf_All'!W373*primary_calibration!W378)</f>
        <v>0.13418192831016551</v>
      </c>
      <c r="X378" s="4">
        <f ca="1">IF(X$4=1, '2026gf_All'!X373+X$2*'2026gf_All'!X373*primary_calibration!X378,'2026gf_All'!X373+X$3*'2026gf_All'!X373*primary_calibration!X378)</f>
        <v>1.5995779774353265</v>
      </c>
      <c r="Y378" s="4">
        <f ca="1">IF(Y$4=1, '2026gf_All'!Y373+Y$2*'2026gf_All'!Y373*primary_calibration!Y378,'2026gf_All'!Y373+Y$3*'2026gf_All'!Y373*primary_calibration!Y378)</f>
        <v>0.14624927516554406</v>
      </c>
      <c r="Z378" s="4">
        <f ca="1">IF(Z$4=1, '2026gf_All'!Z373+Z$2*'2026gf_All'!Z373*primary_calibration!Z378,'2026gf_All'!Z373+Z$3*'2026gf_All'!Z373*primary_calibration!Z378)</f>
        <v>4.3613904522780009E-2</v>
      </c>
      <c r="AA378" s="4">
        <f ca="1">IF(AA$4=1, '2026gf_All'!AA373+AA$2*'2026gf_All'!AA373*primary_calibration!AA378,'2026gf_All'!AA373+AA$3*'2026gf_All'!AA373*primary_calibration!AA378)</f>
        <v>7.629079673333955E-2</v>
      </c>
      <c r="AB378" s="4">
        <f ca="1">IF(AB$4=1, '2026gf_All'!AB373+AB$2*'2026gf_All'!AB373*primary_calibration!AB378,'2026gf_All'!AB373+AB$3*'2026gf_All'!AB373*primary_calibration!AB378)</f>
        <v>5.5343427916017325E-2</v>
      </c>
      <c r="AC378" s="4">
        <f ca="1">IF(AC$4=1, '2026gf_All'!AC373+AC$2*'2026gf_All'!AC373*primary_calibration!AC378,'2026gf_All'!AC373+AC$3*'2026gf_All'!AC373*primary_calibration!AC378)</f>
        <v>10.912155392302486</v>
      </c>
      <c r="AD378" s="4">
        <f ca="1">IF(AD$4=1, '2026gf_All'!AD373+AD$2*'2026gf_All'!AD373*primary_calibration!AD378,'2026gf_All'!AD373+AD$3*'2026gf_All'!AD373*primary_calibration!AD378)</f>
        <v>0.20449008879336716</v>
      </c>
      <c r="AE378" s="4">
        <f ca="1">IF(AE$4=1, '2026gf_All'!AE373+AE$2*'2026gf_All'!AE373*primary_calibration!AE378,'2026gf_All'!AE373+AE$3*'2026gf_All'!AE373*primary_calibration!AE378)</f>
        <v>4.1803223742741487E-2</v>
      </c>
      <c r="AF378" s="4">
        <f ca="1">IF(AF$4=1, '2026gf_All'!AF373+AF$2*'2026gf_All'!AF373*primary_calibration!AF378,'2026gf_All'!AF373+AF$3*'2026gf_All'!AF373*primary_calibration!AF378)</f>
        <v>0.51829988810037309</v>
      </c>
      <c r="AG378" s="4">
        <f ca="1">IF(AG$4=1, '2026gf_All'!AG373+AG$2*'2026gf_All'!AG373*primary_calibration!AG378,'2026gf_All'!AG373+AG$3*'2026gf_All'!AG373*primary_calibration!AG378)</f>
        <v>4.5508553941246477E-2</v>
      </c>
      <c r="AH378" s="4">
        <f ca="1">IF(AH$4=1, '2026gf_All'!AH373+AH$2*'2026gf_All'!AH373*primary_calibration!AH378,'2026gf_All'!AH373+AH$3*'2026gf_All'!AH373*primary_calibration!AH378)</f>
        <v>6.5972907444329085E-2</v>
      </c>
      <c r="AI378" s="4">
        <f ca="1">IF(AI$4=1, '2026gf_All'!AI373+AI$2*'2026gf_All'!AI373*primary_calibration!AI378,'2026gf_All'!AI373+AI$3*'2026gf_All'!AI373*primary_calibration!AI378)</f>
        <v>1.2138358937124619E-2</v>
      </c>
      <c r="AJ378" s="4">
        <f ca="1">IF(AJ$4=1, '2026gf_All'!AJ373+AJ$2*'2026gf_All'!AJ373*primary_calibration!AJ378,'2026gf_All'!AJ373+AJ$3*'2026gf_All'!AJ373*primary_calibration!AJ378)</f>
        <v>2.6544475553111509E-2</v>
      </c>
      <c r="AK378" s="4">
        <f ca="1">IF(AK$4=1, '2026gf_All'!AK373+AK$2*'2026gf_All'!AK373*primary_calibration!AK378,'2026gf_All'!AK373+AK$3*'2026gf_All'!AK373*primary_calibration!AK378)</f>
        <v>5.7099713334308723E-2</v>
      </c>
      <c r="AL378" s="4">
        <f ca="1">IF(AL$4=1, '2026gf_All'!AL373+AL$2*'2026gf_All'!AL373*primary_calibration!AL378,'2026gf_All'!AL373+AL$3*'2026gf_All'!AL373*primary_calibration!AL378)</f>
        <v>4.7021682476903595E-2</v>
      </c>
      <c r="AM378" s="4">
        <f ca="1">IF(AM$4=1, '2026gf_All'!AM373+AM$2*'2026gf_All'!AM373*primary_calibration!AM378,'2026gf_All'!AM373+AM$3*'2026gf_All'!AM373*primary_calibration!AM378)</f>
        <v>0.66876767946013027</v>
      </c>
      <c r="AN378" s="4">
        <f ca="1">IF(AN$4=1, '2026gf_All'!AN373+AN$2*'2026gf_All'!AN373*primary_calibration!AN378,'2026gf_All'!AN373+AN$3*'2026gf_All'!AN373*primary_calibration!AN378)</f>
        <v>2.0894800176197964E-2</v>
      </c>
      <c r="AO378" s="4">
        <f ca="1">IF(AO$4=1, '2026gf_All'!AO373+AO$2*'2026gf_All'!AO373*primary_calibration!AO378,'2026gf_All'!AO373+AO$3*'2026gf_All'!AO373*primary_calibration!AO378)</f>
        <v>8.3400288520468074E-2</v>
      </c>
      <c r="AP378" s="4">
        <f ca="1">IF(AP$4=1, '2026gf_All'!AP373+AP$2*'2026gf_All'!AP373*primary_calibration!AP378,'2026gf_All'!AP373+AP$3*'2026gf_All'!AP373*primary_calibration!AP378)</f>
        <v>3.9173370578835844</v>
      </c>
      <c r="AQ378" s="4">
        <f ca="1">IF(AQ$4=1, '2026gf_All'!AQ373+AQ$2*'2026gf_All'!AQ373*primary_calibration!AQ378,'2026gf_All'!AQ373+AQ$3*'2026gf_All'!AQ373*primary_calibration!AQ378)</f>
        <v>0.27851948429960105</v>
      </c>
      <c r="AR378" s="4">
        <f ca="1">IF(AR$4=1, '2026gf_All'!AR373+AR$2*'2026gf_All'!AR373*primary_calibration!AR378,'2026gf_All'!AR373+AR$3*'2026gf_All'!AR373*primary_calibration!AR378)</f>
        <v>2.5179106767797593E-2</v>
      </c>
      <c r="AS378" s="4">
        <f ca="1">IF(AS$4=1, '2026gf_All'!AS373+AS$2*'2026gf_All'!AS373*primary_calibration!AS378,'2026gf_All'!AS373+AS$3*'2026gf_All'!AS373*primary_calibration!AS378)</f>
        <v>0.93326144520533227</v>
      </c>
      <c r="AT378" s="4">
        <f ca="1">IF(AT$4=1, '2026gf_All'!AT373+AT$2*'2026gf_All'!AT373*primary_calibration!AT378,'2026gf_All'!AT373+AT$3*'2026gf_All'!AT373*primary_calibration!AT378)</f>
        <v>5.7940015073652176E-3</v>
      </c>
      <c r="AU378" s="4">
        <f ca="1">IF(AU$4=1, '2026gf_All'!AU373+AU$2*'2026gf_All'!AU373*primary_calibration!AU378,'2026gf_All'!AU373+AU$3*'2026gf_All'!AU373*primary_calibration!AU378)</f>
        <v>4.6933474438076613E-3</v>
      </c>
      <c r="AV378" s="4">
        <f ca="1">IF(AV$4=1, '2026gf_All'!AV373+AV$2*'2026gf_All'!AV373*primary_calibration!AV378,'2026gf_All'!AV373+AV$3*'2026gf_All'!AV373*primary_calibration!AV378)</f>
        <v>2.2798455537065741E-2</v>
      </c>
      <c r="AW378" s="4">
        <f ca="1">IF(AW$4=1, '2026gf_All'!AW373+AW$2*'2026gf_All'!AW373*primary_calibration!AW378,'2026gf_All'!AW373+AW$3*'2026gf_All'!AW373*primary_calibration!AW378)</f>
        <v>7.7520968581683447E-2</v>
      </c>
      <c r="AX378" s="4">
        <f ca="1">IF(AX$4=1, '2026gf_All'!AX373+AX$2*'2026gf_All'!AX373*primary_calibration!AX378,'2026gf_All'!AX373+AX$3*'2026gf_All'!AX373*primary_calibration!AX378)</f>
        <v>0.74908243998613178</v>
      </c>
      <c r="AY378" s="4">
        <f ca="1">IF(AY$4=1, '2026gf_All'!AY373+AY$2*'2026gf_All'!AY373*primary_calibration!AY378,'2026gf_All'!AY373+AY$3*'2026gf_All'!AY373*primary_calibration!AY378)</f>
        <v>2.1186551262175009E-2</v>
      </c>
      <c r="AZ378" s="4">
        <f ca="1">IF(AZ$4=1, '2026gf_All'!AZ373+AZ$2*'2026gf_All'!AZ373*primary_calibration!AZ378,'2026gf_All'!AZ373+AZ$3*'2026gf_All'!AZ373*primary_calibration!AZ378)</f>
        <v>2.6270920775730278E-2</v>
      </c>
      <c r="BA378" s="4">
        <f ca="1">IF(BA$4=1, '2026gf_All'!BA373+BA$2*'2026gf_All'!BA373*primary_calibration!BA378,'2026gf_All'!BA373+BA$3*'2026gf_All'!BA373*primary_calibration!BA378)</f>
        <v>0.13027457238872467</v>
      </c>
      <c r="BB378" s="4">
        <f ca="1">IF(BB$4=1, '2026gf_All'!BB373+BB$2*'2026gf_All'!BB373*primary_calibration!BB378,'2026gf_All'!BB373+BB$3*'2026gf_All'!BB373*primary_calibration!BB378)</f>
        <v>4.3350970078192531E-2</v>
      </c>
      <c r="BC378" s="4">
        <f ca="1">IF(BC$4=1, '2026gf_All'!BC373+BC$2*'2026gf_All'!BC373*primary_calibration!BC378,'2026gf_All'!BC373+BC$3*'2026gf_All'!BC373*primary_calibration!BC378)</f>
        <v>0.5189456587422725</v>
      </c>
      <c r="BD378" s="4">
        <f ca="1">IF(BD$4=1, '2026gf_All'!BD373+BD$2*'2026gf_All'!BD373*primary_calibration!BD378,'2026gf_All'!BD373+BD$3*'2026gf_All'!BD373*primary_calibration!BD378)</f>
        <v>0.26734791871615288</v>
      </c>
      <c r="BE378" s="4">
        <f ca="1">IF(BE$4=1, '2026gf_All'!BE373+BE$2*'2026gf_All'!BE373*primary_calibration!BE378,'2026gf_All'!BE373+BE$3*'2026gf_All'!BE373*primary_calibration!BE378)</f>
        <v>6.0606964239675612E-2</v>
      </c>
      <c r="BF378" s="4">
        <f ca="1">IF(BF$4=1, '2026gf_All'!BF373+BF$2*'2026gf_All'!BF373*primary_calibration!BF378,'2026gf_All'!BF373+BF$3*'2026gf_All'!BF373*primary_calibration!BF378)</f>
        <v>4.3170272425619499E-3</v>
      </c>
      <c r="BG378" s="31">
        <f>'2026gf_All'!BG373</f>
        <v>7.6139200000000002</v>
      </c>
      <c r="BH378" s="31">
        <f>'2026gf_All'!BH373</f>
        <v>0.11201999999999999</v>
      </c>
      <c r="BI378" s="31">
        <f>'2026gf_All'!BI373</f>
        <v>0.20993000000000001</v>
      </c>
      <c r="BJ378" s="31">
        <f>'2026gf_All'!BJ373</f>
        <v>0.69884999999999997</v>
      </c>
      <c r="BK378" s="31">
        <f>'2026gf_All'!BK373</f>
        <v>20.00121</v>
      </c>
      <c r="BL378" s="31">
        <f>'2026gf_All'!BL373</f>
        <v>8.0886200000000006</v>
      </c>
      <c r="BM378" s="33">
        <f t="shared" si="52"/>
        <v>36.724550000000001</v>
      </c>
      <c r="BN378" s="9">
        <f t="shared" ca="1" si="45"/>
        <v>26.430945202711634</v>
      </c>
      <c r="BO378" s="10">
        <f>'2023gf_All'!BM373</f>
        <v>36.662440000000004</v>
      </c>
      <c r="BP378" s="10">
        <f>'2023gf_All'!BN373</f>
        <v>28.036750000000001</v>
      </c>
      <c r="BQ378" s="10">
        <f>'2026gf_All'!BM373</f>
        <v>36.724550000000001</v>
      </c>
      <c r="BR378" s="10">
        <f>'2026gf_All'!BN373</f>
        <v>26.47483999999999</v>
      </c>
      <c r="BS378">
        <f t="shared" si="46"/>
        <v>-6.2109999999997001E-2</v>
      </c>
      <c r="BT378">
        <f t="shared" si="47"/>
        <v>1.5619100000000117</v>
      </c>
      <c r="BU378" s="14">
        <f t="shared" si="53"/>
        <v>-3.9765415420860699E-2</v>
      </c>
      <c r="BV378" s="9">
        <f t="shared" ca="1" si="48"/>
        <v>1.7454948489859501E-3</v>
      </c>
      <c r="BW378" s="9">
        <f t="shared" ca="1" si="49"/>
        <v>36.726295494848983</v>
      </c>
      <c r="BX378" s="9">
        <f ca="1">IF(primary_calibration!BI378=1,SUM(BW378,I378:BF378),0)</f>
        <v>63.157240697560596</v>
      </c>
      <c r="BY378">
        <f t="shared" ca="1" si="50"/>
        <v>64.056631783443564</v>
      </c>
    </row>
    <row r="379" spans="1:77">
      <c r="A379">
        <v>261610008</v>
      </c>
      <c r="B379" t="s">
        <v>143</v>
      </c>
      <c r="C379" t="s">
        <v>402</v>
      </c>
      <c r="D379">
        <v>67.7</v>
      </c>
      <c r="E379">
        <v>69</v>
      </c>
      <c r="F379">
        <v>59.5</v>
      </c>
      <c r="G379">
        <v>60.6</v>
      </c>
      <c r="H379">
        <f t="shared" ca="1" si="51"/>
        <v>60.491505941754312</v>
      </c>
      <c r="I379" s="4">
        <f ca="1">IF(I$4=1, '2026gf_All'!I374+I$2*'2026gf_All'!I374*primary_calibration!I379,'2026gf_All'!I374+I$3*'2026gf_All'!I374*primary_calibration!I379)</f>
        <v>5.0725579948357668E-3</v>
      </c>
      <c r="J379" s="4">
        <f ca="1">IF(J$4=1, '2026gf_All'!J374+J$2*'2026gf_All'!J374*primary_calibration!J379,'2026gf_All'!J374+J$3*'2026gf_All'!J374*primary_calibration!J379)</f>
        <v>1.6755326829624617E-3</v>
      </c>
      <c r="K379" s="4">
        <f ca="1">IF(K$4=1, '2026gf_All'!K374+K$2*'2026gf_All'!K374*primary_calibration!K379,'2026gf_All'!K374+K$3*'2026gf_All'!K374*primary_calibration!K379)</f>
        <v>1.2691420876469786E-2</v>
      </c>
      <c r="L379" s="4">
        <f ca="1">IF(L$4=1, '2026gf_All'!L374+L$2*'2026gf_All'!L374*primary_calibration!L379,'2026gf_All'!L374+L$3*'2026gf_All'!L374*primary_calibration!L379)</f>
        <v>5.3809116026553947E-3</v>
      </c>
      <c r="M379" s="4">
        <f ca="1">IF(M$4=1, '2026gf_All'!M374+M$2*'2026gf_All'!M374*primary_calibration!M379,'2026gf_All'!M374+M$3*'2026gf_All'!M374*primary_calibration!M379)</f>
        <v>8.4279917771357821E-3</v>
      </c>
      <c r="N379" s="4">
        <f ca="1">IF(N$4=1, '2026gf_All'!N374+N$2*'2026gf_All'!N374*primary_calibration!N379,'2026gf_All'!N374+N$3*'2026gf_All'!N374*primary_calibration!N379)</f>
        <v>8.9769366382052556E-3</v>
      </c>
      <c r="O379" s="4">
        <f ca="1">IF(O$4=1, '2026gf_All'!O374+O$2*'2026gf_All'!O374*primary_calibration!O379,'2026gf_All'!O374+O$3*'2026gf_All'!O374*primary_calibration!O379)</f>
        <v>9.583729254715425E-3</v>
      </c>
      <c r="P379" s="4">
        <f ca="1">IF(P$4=1, '2026gf_All'!P374+P$2*'2026gf_All'!P374*primary_calibration!P379,'2026gf_All'!P374+P$3*'2026gf_All'!P374*primary_calibration!P379)</f>
        <v>2.5845651354356753E-3</v>
      </c>
      <c r="Q379" s="4">
        <f ca="1">IF(Q$4=1, '2026gf_All'!Q374+Q$2*'2026gf_All'!Q374*primary_calibration!Q379,'2026gf_All'!Q374+Q$3*'2026gf_All'!Q374*primary_calibration!Q379)</f>
        <v>3.7948392224511048E-3</v>
      </c>
      <c r="R379" s="4">
        <f ca="1">IF(R$4=1, '2026gf_All'!R374+R$2*'2026gf_All'!R374*primary_calibration!R379,'2026gf_All'!R374+R$3*'2026gf_All'!R374*primary_calibration!R379)</f>
        <v>7.562959487314426E-3</v>
      </c>
      <c r="S379" s="4">
        <f ca="1">IF(S$4=1, '2026gf_All'!S374+S$2*'2026gf_All'!S374*primary_calibration!S379,'2026gf_All'!S374+S$3*'2026gf_All'!S374*primary_calibration!S379)</f>
        <v>4.7880218065420475E-3</v>
      </c>
      <c r="T379" s="4">
        <f ca="1">IF(T$4=1, '2026gf_All'!T374+T$2*'2026gf_All'!T374*primary_calibration!T379,'2026gf_All'!T374+T$3*'2026gf_All'!T374*primary_calibration!T379)</f>
        <v>1.5893087470829657</v>
      </c>
      <c r="U379" s="4">
        <f ca="1">IF(U$4=1, '2026gf_All'!U374+U$2*'2026gf_All'!U374*primary_calibration!U379,'2026gf_All'!U374+U$3*'2026gf_All'!U374*primary_calibration!U379)</f>
        <v>1.5460914852347507</v>
      </c>
      <c r="V379" s="4">
        <f ca="1">IF(V$4=1, '2026gf_All'!V374+V$2*'2026gf_All'!V374*primary_calibration!V379,'2026gf_All'!V374+V$3*'2026gf_All'!V374*primary_calibration!V379)</f>
        <v>0.11781638223420396</v>
      </c>
      <c r="W379" s="4">
        <f ca="1">IF(W$4=1, '2026gf_All'!W374+W$2*'2026gf_All'!W374*primary_calibration!W379,'2026gf_All'!W374+W$3*'2026gf_All'!W374*primary_calibration!W379)</f>
        <v>3.074932082364127E-2</v>
      </c>
      <c r="X379" s="4">
        <f ca="1">IF(X$4=1, '2026gf_All'!X374+X$2*'2026gf_All'!X374*primary_calibration!X379,'2026gf_All'!X374+X$3*'2026gf_All'!X374*primary_calibration!X379)</f>
        <v>0.45405746237368255</v>
      </c>
      <c r="Y379" s="4">
        <f ca="1">IF(Y$4=1, '2026gf_All'!Y374+Y$2*'2026gf_All'!Y374*primary_calibration!Y379,'2026gf_All'!Y374+Y$3*'2026gf_All'!Y374*primary_calibration!Y379)</f>
        <v>5.5873740169844772E-3</v>
      </c>
      <c r="Z379" s="4">
        <f ca="1">IF(Z$4=1, '2026gf_All'!Z374+Z$2*'2026gf_All'!Z374*primary_calibration!Z379,'2026gf_All'!Z374+Z$3*'2026gf_All'!Z374*primary_calibration!Z379)</f>
        <v>1.8634083172134979E-2</v>
      </c>
      <c r="AA379" s="4">
        <f ca="1">IF(AA$4=1, '2026gf_All'!AA374+AA$2*'2026gf_All'!AA374*primary_calibration!AA379,'2026gf_All'!AA374+AA$3*'2026gf_All'!AA374*primary_calibration!AA379)</f>
        <v>7.5023751144037684E-2</v>
      </c>
      <c r="AB379" s="4">
        <f ca="1">IF(AB$4=1, '2026gf_All'!AB374+AB$2*'2026gf_All'!AB374*primary_calibration!AB379,'2026gf_All'!AB374+AB$3*'2026gf_All'!AB374*primary_calibration!AB379)</f>
        <v>2.3894465103434577E-2</v>
      </c>
      <c r="AC379" s="4">
        <f ca="1">IF(AC$4=1, '2026gf_All'!AC374+AC$2*'2026gf_All'!AC374*primary_calibration!AC379,'2026gf_All'!AC374+AC$3*'2026gf_All'!AC374*primary_calibration!AC379)</f>
        <v>13.531860832829212</v>
      </c>
      <c r="AD379" s="4">
        <f ca="1">IF(AD$4=1, '2026gf_All'!AD374+AD$2*'2026gf_All'!AD374*primary_calibration!AD379,'2026gf_All'!AD374+AD$3*'2026gf_All'!AD374*primary_calibration!AD379)</f>
        <v>0.2856254749619917</v>
      </c>
      <c r="AE379" s="4">
        <f ca="1">IF(AE$4=1, '2026gf_All'!AE374+AE$2*'2026gf_All'!AE374*primary_calibration!AE379,'2026gf_All'!AE374+AE$3*'2026gf_All'!AE374*primary_calibration!AE379)</f>
        <v>3.7119895160237764E-3</v>
      </c>
      <c r="AF379" s="4">
        <f ca="1">IF(AF$4=1, '2026gf_All'!AF374+AF$2*'2026gf_All'!AF374*primary_calibration!AF379,'2026gf_All'!AF374+AF$3*'2026gf_All'!AF374*primary_calibration!AF379)</f>
        <v>0.16757424783097308</v>
      </c>
      <c r="AG379" s="4">
        <f ca="1">IF(AG$4=1, '2026gf_All'!AG374+AG$2*'2026gf_All'!AG374*primary_calibration!AG379,'2026gf_All'!AG374+AG$3*'2026gf_All'!AG374*primary_calibration!AG379)</f>
        <v>1.828476864953394E-2</v>
      </c>
      <c r="AH379" s="4">
        <f ca="1">IF(AH$4=1, '2026gf_All'!AH374+AH$2*'2026gf_All'!AH374*primary_calibration!AH379,'2026gf_All'!AH374+AH$3*'2026gf_All'!AH374*primary_calibration!AH379)</f>
        <v>4.0802342598421609E-2</v>
      </c>
      <c r="AI379" s="4">
        <f ca="1">IF(AI$4=1, '2026gf_All'!AI374+AI$2*'2026gf_All'!AI374*primary_calibration!AI379,'2026gf_All'!AI374+AI$3*'2026gf_All'!AI374*primary_calibration!AI379)</f>
        <v>2.0367645164558997E-3</v>
      </c>
      <c r="AJ379" s="4">
        <f ca="1">IF(AJ$4=1, '2026gf_All'!AJ374+AJ$2*'2026gf_All'!AJ374*primary_calibration!AJ379,'2026gf_All'!AJ374+AJ$3*'2026gf_All'!AJ374*primary_calibration!AJ379)</f>
        <v>1.128547629438028E-2</v>
      </c>
      <c r="AK379" s="4">
        <f ca="1">IF(AK$4=1, '2026gf_All'!AK374+AK$2*'2026gf_All'!AK374*primary_calibration!AK379,'2026gf_All'!AK374+AK$3*'2026gf_All'!AK374*primary_calibration!AK379)</f>
        <v>1.8647251874294151E-2</v>
      </c>
      <c r="AL379" s="4">
        <f ca="1">IF(AL$4=1, '2026gf_All'!AL374+AL$2*'2026gf_All'!AL374*primary_calibration!AL379,'2026gf_All'!AL374+AL$3*'2026gf_All'!AL374*primary_calibration!AL379)</f>
        <v>8.6613897367562084E-3</v>
      </c>
      <c r="AM379" s="4">
        <f ca="1">IF(AM$4=1, '2026gf_All'!AM374+AM$2*'2026gf_All'!AM374*primary_calibration!AM379,'2026gf_All'!AM374+AM$3*'2026gf_All'!AM374*primary_calibration!AM379)</f>
        <v>0.5822705575089695</v>
      </c>
      <c r="AN379" s="4">
        <f ca="1">IF(AN$4=1, '2026gf_All'!AN374+AN$2*'2026gf_All'!AN374*primary_calibration!AN379,'2026gf_All'!AN374+AN$3*'2026gf_All'!AN374*primary_calibration!AN379)</f>
        <v>3.4646303933762231E-2</v>
      </c>
      <c r="AO379" s="4">
        <f ca="1">IF(AO$4=1, '2026gf_All'!AO374+AO$2*'2026gf_All'!AO374*primary_calibration!AO379,'2026gf_All'!AO374+AO$3*'2026gf_All'!AO374*primary_calibration!AO379)</f>
        <v>6.2613182287778832E-2</v>
      </c>
      <c r="AP379" s="4">
        <f ca="1">IF(AP$4=1, '2026gf_All'!AP374+AP$2*'2026gf_All'!AP374*primary_calibration!AP379,'2026gf_All'!AP374+AP$3*'2026gf_All'!AP374*primary_calibration!AP379)</f>
        <v>4.3984365745872314</v>
      </c>
      <c r="AQ379" s="4">
        <f ca="1">IF(AQ$4=1, '2026gf_All'!AQ374+AQ$2*'2026gf_All'!AQ374*primary_calibration!AQ379,'2026gf_All'!AQ374+AQ$3*'2026gf_All'!AQ374*primary_calibration!AQ379)</f>
        <v>2.8697492517371328E-2</v>
      </c>
      <c r="AR379" s="4">
        <f ca="1">IF(AR$4=1, '2026gf_All'!AR374+AR$2*'2026gf_All'!AR374*primary_calibration!AR379,'2026gf_All'!AR374+AR$3*'2026gf_All'!AR374*primary_calibration!AR379)</f>
        <v>4.4645412094045551E-3</v>
      </c>
      <c r="AS379" s="4">
        <f ca="1">IF(AS$4=1, '2026gf_All'!AS374+AS$2*'2026gf_All'!AS374*primary_calibration!AS379,'2026gf_All'!AS374+AS$3*'2026gf_All'!AS374*primary_calibration!AS379)</f>
        <v>1.2099340634637656</v>
      </c>
      <c r="AT379" s="4">
        <f ca="1">IF(AT$4=1, '2026gf_All'!AT374+AT$2*'2026gf_All'!AT374*primary_calibration!AT379,'2026gf_All'!AT374+AT$3*'2026gf_All'!AT374*primary_calibration!AT379)</f>
        <v>2.9237592398609555E-3</v>
      </c>
      <c r="AU379" s="4">
        <f ca="1">IF(AU$4=1, '2026gf_All'!AU374+AU$2*'2026gf_All'!AU374*primary_calibration!AU379,'2026gf_All'!AU374+AU$3*'2026gf_All'!AU374*primary_calibration!AU379)</f>
        <v>7.7673936491342993E-3</v>
      </c>
      <c r="AV379" s="4">
        <f ca="1">IF(AV$4=1, '2026gf_All'!AV374+AV$2*'2026gf_All'!AV374*primary_calibration!AV379,'2026gf_All'!AV374+AV$3*'2026gf_All'!AV374*primary_calibration!AV379)</f>
        <v>2.1323323761675932E-2</v>
      </c>
      <c r="AW379" s="4">
        <f ca="1">IF(AW$4=1, '2026gf_All'!AW374+AW$2*'2026gf_All'!AW374*primary_calibration!AW379,'2026gf_All'!AW374+AW$3*'2026gf_All'!AW374*primary_calibration!AW379)</f>
        <v>1.7429852932460979E-2</v>
      </c>
      <c r="AX379" s="4">
        <f ca="1">IF(AX$4=1, '2026gf_All'!AX374+AX$2*'2026gf_All'!AX374*primary_calibration!AX379,'2026gf_All'!AX374+AX$3*'2026gf_All'!AX374*primary_calibration!AX379)</f>
        <v>7.7766773556174548E-2</v>
      </c>
      <c r="AY379" s="4">
        <f ca="1">IF(AY$4=1, '2026gf_All'!AY374+AY$2*'2026gf_All'!AY374*primary_calibration!AY379,'2026gf_All'!AY374+AY$3*'2026gf_All'!AY374*primary_calibration!AY379)</f>
        <v>3.3220171754876964E-3</v>
      </c>
      <c r="AZ379" s="4">
        <f ca="1">IF(AZ$4=1, '2026gf_All'!AZ374+AZ$2*'2026gf_All'!AZ374*primary_calibration!AZ379,'2026gf_All'!AZ374+AZ$3*'2026gf_All'!AZ374*primary_calibration!AZ379)</f>
        <v>1.0554322107731426E-2</v>
      </c>
      <c r="BA379" s="4">
        <f ca="1">IF(BA$4=1, '2026gf_All'!BA374+BA$2*'2026gf_All'!BA374*primary_calibration!BA379,'2026gf_All'!BA374+BA$3*'2026gf_All'!BA374*primary_calibration!BA379)</f>
        <v>0.20062888972728388</v>
      </c>
      <c r="BB379" s="4">
        <f ca="1">IF(BB$4=1, '2026gf_All'!BB374+BB$2*'2026gf_All'!BB374*primary_calibration!BB379,'2026gf_All'!BB374+BB$3*'2026gf_All'!BB374*primary_calibration!BB379)</f>
        <v>9.8297379944782496E-3</v>
      </c>
      <c r="BC379" s="4">
        <f ca="1">IF(BC$4=1, '2026gf_All'!BC374+BC$2*'2026gf_All'!BC374*primary_calibration!BC379,'2026gf_All'!BC374+BC$3*'2026gf_All'!BC374*primary_calibration!BC379)</f>
        <v>0.54824213766940122</v>
      </c>
      <c r="BD379" s="4">
        <f ca="1">IF(BD$4=1, '2026gf_All'!BD374+BD$2*'2026gf_All'!BD374*primary_calibration!BD379,'2026gf_All'!BD374+BD$3*'2026gf_All'!BD374*primary_calibration!BD379)</f>
        <v>0.53076290778784418</v>
      </c>
      <c r="BE379" s="4">
        <f ca="1">IF(BE$4=1, '2026gf_All'!BE374+BE$2*'2026gf_All'!BE374*primary_calibration!BE379,'2026gf_All'!BE374+BE$3*'2026gf_All'!BE374*primary_calibration!BE379)</f>
        <v>1.2896394837995083E-2</v>
      </c>
      <c r="BF379" s="4">
        <f ca="1">IF(BF$4=1, '2026gf_All'!BF374+BF$2*'2026gf_All'!BF374*primary_calibration!BF379,'2026gf_All'!BF374+BF$3*'2026gf_All'!BF374*primary_calibration!BF379)</f>
        <v>5.2688483469465316E-4</v>
      </c>
      <c r="BG379" s="31">
        <f>'2026gf_All'!BG374</f>
        <v>6.5469799999999996</v>
      </c>
      <c r="BH379" s="31">
        <f>'2026gf_All'!BH374</f>
        <v>2.1250000000000002E-2</v>
      </c>
      <c r="BI379" s="31">
        <f>'2026gf_All'!BI374</f>
        <v>0.18021000000000001</v>
      </c>
      <c r="BJ379" s="31">
        <f>'2026gf_All'!BJ374</f>
        <v>0.23574000000000001</v>
      </c>
      <c r="BK379" s="31">
        <f>'2026gf_All'!BK374</f>
        <v>20.906569999999999</v>
      </c>
      <c r="BL379" s="31">
        <f>'2026gf_All'!BL374</f>
        <v>5.71854</v>
      </c>
      <c r="BM379" s="33">
        <f t="shared" si="52"/>
        <v>33.609289999999994</v>
      </c>
      <c r="BN379" s="9">
        <f t="shared" ca="1" si="45"/>
        <v>25.785230187255113</v>
      </c>
      <c r="BO379" s="10">
        <f>'2023gf_All'!BM374</f>
        <v>33.623000000000005</v>
      </c>
      <c r="BP379" s="10">
        <f>'2023gf_All'!BN374</f>
        <v>27.276840000000004</v>
      </c>
      <c r="BQ379" s="10">
        <f>'2026gf_All'!BM374</f>
        <v>33.609289999999994</v>
      </c>
      <c r="BR379" s="10">
        <f>'2026gf_All'!BN374</f>
        <v>25.890859999999996</v>
      </c>
      <c r="BS379">
        <f t="shared" si="46"/>
        <v>1.3710000000010325E-2</v>
      </c>
      <c r="BT379">
        <f t="shared" si="47"/>
        <v>1.3859800000000071</v>
      </c>
      <c r="BU379" s="14">
        <f t="shared" si="53"/>
        <v>9.8919176322964653E-3</v>
      </c>
      <c r="BV379" s="9">
        <f t="shared" ca="1" si="48"/>
        <v>-1.0448814071872857E-3</v>
      </c>
      <c r="BW379" s="9">
        <f t="shared" ca="1" si="49"/>
        <v>33.608245118592805</v>
      </c>
      <c r="BX379" s="9">
        <f ca="1">IF(primary_calibration!BI379=1,SUM(BW379,I379:BF379),0)</f>
        <v>59.393475305847886</v>
      </c>
      <c r="BY379">
        <f t="shared" ca="1" si="50"/>
        <v>60.491505941754312</v>
      </c>
    </row>
    <row r="380" spans="1:77">
      <c r="A380">
        <v>261630001</v>
      </c>
      <c r="B380" t="s">
        <v>143</v>
      </c>
      <c r="C380" t="s">
        <v>403</v>
      </c>
      <c r="D380">
        <v>66.3</v>
      </c>
      <c r="E380">
        <v>68</v>
      </c>
      <c r="F380">
        <v>56.8</v>
      </c>
      <c r="G380">
        <v>58.3</v>
      </c>
      <c r="H380">
        <f t="shared" ca="1" si="51"/>
        <v>58.223748423280277</v>
      </c>
      <c r="I380" s="4">
        <f ca="1">IF(I$4=1, '2026gf_All'!I375+I$2*'2026gf_All'!I375*primary_calibration!I380,'2026gf_All'!I375+I$3*'2026gf_All'!I375*primary_calibration!I380)</f>
        <v>2.40498993838336E-2</v>
      </c>
      <c r="J380" s="4">
        <f ca="1">IF(J$4=1, '2026gf_All'!J375+J$2*'2026gf_All'!J375*primary_calibration!J380,'2026gf_All'!J375+J$3*'2026gf_All'!J375*primary_calibration!J380)</f>
        <v>5.279354489502789E-3</v>
      </c>
      <c r="K380" s="4">
        <f ca="1">IF(K$4=1, '2026gf_All'!K375+K$2*'2026gf_All'!K375*primary_calibration!K380,'2026gf_All'!K375+K$3*'2026gf_All'!K375*primary_calibration!K380)</f>
        <v>2.0412608610491143E-2</v>
      </c>
      <c r="L380" s="4">
        <f ca="1">IF(L$4=1, '2026gf_All'!L375+L$2*'2026gf_All'!L375*primary_calibration!L380,'2026gf_All'!L375+L$3*'2026gf_All'!L375*primary_calibration!L380)</f>
        <v>3.1509863566230735E-2</v>
      </c>
      <c r="M380" s="4">
        <f ca="1">IF(M$4=1, '2026gf_All'!M375+M$2*'2026gf_All'!M375*primary_calibration!M380,'2026gf_All'!M375+M$3*'2026gf_All'!M375*primary_calibration!M380)</f>
        <v>1.5967399020473668E-2</v>
      </c>
      <c r="N380" s="4">
        <f ca="1">IF(N$4=1, '2026gf_All'!N375+N$2*'2026gf_All'!N375*primary_calibration!N380,'2026gf_All'!N375+N$3*'2026gf_All'!N375*primary_calibration!N380)</f>
        <v>4.5309835312953496E-2</v>
      </c>
      <c r="O380" s="4">
        <f ca="1">IF(O$4=1, '2026gf_All'!O375+O$2*'2026gf_All'!O375*primary_calibration!O380,'2026gf_All'!O375+O$3*'2026gf_All'!O375*primary_calibration!O380)</f>
        <v>2.2395436688587154E-2</v>
      </c>
      <c r="P380" s="4">
        <f ca="1">IF(P$4=1, '2026gf_All'!P375+P$2*'2026gf_All'!P375*primary_calibration!P380,'2026gf_All'!P375+P$3*'2026gf_All'!P375*primary_calibration!P380)</f>
        <v>4.5298521146661516E-3</v>
      </c>
      <c r="Q380" s="4">
        <f ca="1">IF(Q$4=1, '2026gf_All'!Q375+Q$2*'2026gf_All'!Q375*primary_calibration!Q380,'2026gf_All'!Q375+Q$3*'2026gf_All'!Q375*primary_calibration!Q380)</f>
        <v>1.6495692322517359E-2</v>
      </c>
      <c r="R380" s="4">
        <f ca="1">IF(R$4=1, '2026gf_All'!R375+R$2*'2026gf_All'!R375*primary_calibration!R380,'2026gf_All'!R375+R$3*'2026gf_All'!R375*primary_calibration!R380)</f>
        <v>1.3779218166621691E-2</v>
      </c>
      <c r="S380" s="4">
        <f ca="1">IF(S$4=1, '2026gf_All'!S375+S$2*'2026gf_All'!S375*primary_calibration!S380,'2026gf_All'!S375+S$3*'2026gf_All'!S375*primary_calibration!S380)</f>
        <v>2.0395683884672174E-2</v>
      </c>
      <c r="T380" s="4">
        <f ca="1">IF(T$4=1, '2026gf_All'!T375+T$2*'2026gf_All'!T375*primary_calibration!T380,'2026gf_All'!T375+T$3*'2026gf_All'!T375*primary_calibration!T380)</f>
        <v>1.0260723990925906</v>
      </c>
      <c r="U380" s="4">
        <f ca="1">IF(U$4=1, '2026gf_All'!U375+U$2*'2026gf_All'!U375*primary_calibration!U380,'2026gf_All'!U375+U$3*'2026gf_All'!U375*primary_calibration!U380)</f>
        <v>1.5072448942933956</v>
      </c>
      <c r="V380" s="4">
        <f ca="1">IF(V$4=1, '2026gf_All'!V375+V$2*'2026gf_All'!V375*primary_calibration!V380,'2026gf_All'!V375+V$3*'2026gf_All'!V375*primary_calibration!V380)</f>
        <v>0.11084282367560643</v>
      </c>
      <c r="W380" s="4">
        <f ca="1">IF(W$4=1, '2026gf_All'!W375+W$2*'2026gf_All'!W375*primary_calibration!W380,'2026gf_All'!W375+W$3*'2026gf_All'!W375*primary_calibration!W380)</f>
        <v>4.0219492722354228E-2</v>
      </c>
      <c r="X380" s="4">
        <f ca="1">IF(X$4=1, '2026gf_All'!X375+X$2*'2026gf_All'!X375*primary_calibration!X380,'2026gf_All'!X375+X$3*'2026gf_All'!X375*primary_calibration!X380)</f>
        <v>1.4883656512557493</v>
      </c>
      <c r="Y380" s="4">
        <f ca="1">IF(Y$4=1, '2026gf_All'!Y375+Y$2*'2026gf_All'!Y375*primary_calibration!Y380,'2026gf_All'!Y375+Y$3*'2026gf_All'!Y375*primary_calibration!Y380)</f>
        <v>2.6964168582896034E-2</v>
      </c>
      <c r="Z380" s="4">
        <f ca="1">IF(Z$4=1, '2026gf_All'!Z375+Z$2*'2026gf_All'!Z375*primary_calibration!Z380,'2026gf_All'!Z375+Z$3*'2026gf_All'!Z375*primary_calibration!Z380)</f>
        <v>2.1060084482904955E-2</v>
      </c>
      <c r="AA380" s="4">
        <f ca="1">IF(AA$4=1, '2026gf_All'!AA375+AA$2*'2026gf_All'!AA375*primary_calibration!AA380,'2026gf_All'!AA375+AA$3*'2026gf_All'!AA375*primary_calibration!AA380)</f>
        <v>0.11531244283545058</v>
      </c>
      <c r="AB380" s="4">
        <f ca="1">IF(AB$4=1, '2026gf_All'!AB375+AB$2*'2026gf_All'!AB375*primary_calibration!AB380,'2026gf_All'!AB375+AB$3*'2026gf_All'!AB375*primary_calibration!AB380)</f>
        <v>0.10630937396322269</v>
      </c>
      <c r="AC380" s="4">
        <f ca="1">IF(AC$4=1, '2026gf_All'!AC375+AC$2*'2026gf_All'!AC375*primary_calibration!AC380,'2026gf_All'!AC375+AC$3*'2026gf_All'!AC375*primary_calibration!AC380)</f>
        <v>12.068506020523319</v>
      </c>
      <c r="AD380" s="4">
        <f ca="1">IF(AD$4=1, '2026gf_All'!AD375+AD$2*'2026gf_All'!AD375*primary_calibration!AD380,'2026gf_All'!AD375+AD$3*'2026gf_All'!AD375*primary_calibration!AD380)</f>
        <v>0.31931337481141642</v>
      </c>
      <c r="AE380" s="4">
        <f ca="1">IF(AE$4=1, '2026gf_All'!AE375+AE$2*'2026gf_All'!AE375*primary_calibration!AE380,'2026gf_All'!AE375+AE$3*'2026gf_All'!AE375*primary_calibration!AE380)</f>
        <v>1.5405508525188502E-2</v>
      </c>
      <c r="AF380" s="4">
        <f ca="1">IF(AF$4=1, '2026gf_All'!AF375+AF$2*'2026gf_All'!AF375*primary_calibration!AF380,'2026gf_All'!AF375+AF$3*'2026gf_All'!AF375*primary_calibration!AF380)</f>
        <v>0.14557615081590247</v>
      </c>
      <c r="AG380" s="4">
        <f ca="1">IF(AG$4=1, '2026gf_All'!AG375+AG$2*'2026gf_All'!AG375*primary_calibration!AG380,'2026gf_All'!AG375+AG$3*'2026gf_All'!AG375*primary_calibration!AG380)</f>
        <v>5.6585962832431322E-2</v>
      </c>
      <c r="AH380" s="4">
        <f ca="1">IF(AH$4=1, '2026gf_All'!AH375+AH$2*'2026gf_All'!AH375*primary_calibration!AH380,'2026gf_All'!AH375+AH$3*'2026gf_All'!AH375*primary_calibration!AH380)</f>
        <v>5.1937430892650009E-2</v>
      </c>
      <c r="AI380" s="4">
        <f ca="1">IF(AI$4=1, '2026gf_All'!AI375+AI$2*'2026gf_All'!AI375*primary_calibration!AI380,'2026gf_All'!AI375+AI$3*'2026gf_All'!AI375*primary_calibration!AI380)</f>
        <v>7.1756836647309504E-3</v>
      </c>
      <c r="AJ380" s="4">
        <f ca="1">IF(AJ$4=1, '2026gf_All'!AJ375+AJ$2*'2026gf_All'!AJ375*primary_calibration!AJ380,'2026gf_All'!AJ375+AJ$3*'2026gf_All'!AJ375*primary_calibration!AJ380)</f>
        <v>3.1619980002720892E-2</v>
      </c>
      <c r="AK380" s="4">
        <f ca="1">IF(AK$4=1, '2026gf_All'!AK375+AK$2*'2026gf_All'!AK375*primary_calibration!AK380,'2026gf_All'!AK375+AK$3*'2026gf_All'!AK375*primary_calibration!AK380)</f>
        <v>0.134254634708217</v>
      </c>
      <c r="AL380" s="4">
        <f ca="1">IF(AL$4=1, '2026gf_All'!AL375+AL$2*'2026gf_All'!AL375*primary_calibration!AL380,'2026gf_All'!AL375+AL$3*'2026gf_All'!AL375*primary_calibration!AL380)</f>
        <v>1.2212659116393978E-2</v>
      </c>
      <c r="AM380" s="4">
        <f ca="1">IF(AM$4=1, '2026gf_All'!AM375+AM$2*'2026gf_All'!AM375*primary_calibration!AM380,'2026gf_All'!AM375+AM$3*'2026gf_All'!AM375*primary_calibration!AM380)</f>
        <v>0.73963006128618225</v>
      </c>
      <c r="AN380" s="4">
        <f ca="1">IF(AN$4=1, '2026gf_All'!AN375+AN$2*'2026gf_All'!AN375*primary_calibration!AN380,'2026gf_All'!AN375+AN$3*'2026gf_All'!AN375*primary_calibration!AN380)</f>
        <v>8.3649070120334498E-2</v>
      </c>
      <c r="AO380" s="4">
        <f ca="1">IF(AO$4=1, '2026gf_All'!AO375+AO$2*'2026gf_All'!AO375*primary_calibration!AO380,'2026gf_All'!AO375+AO$3*'2026gf_All'!AO375*primary_calibration!AO380)</f>
        <v>0.12900338042648335</v>
      </c>
      <c r="AP380" s="4">
        <f ca="1">IF(AP$4=1, '2026gf_All'!AP375+AP$2*'2026gf_All'!AP375*primary_calibration!AP380,'2026gf_All'!AP375+AP$3*'2026gf_All'!AP375*primary_calibration!AP380)</f>
        <v>5.1277878938100443</v>
      </c>
      <c r="AQ380" s="4">
        <f ca="1">IF(AQ$4=1, '2026gf_All'!AQ375+AQ$2*'2026gf_All'!AQ375*primary_calibration!AQ380,'2026gf_All'!AQ375+AQ$3*'2026gf_All'!AQ375*primary_calibration!AQ380)</f>
        <v>3.6071850109559718E-2</v>
      </c>
      <c r="AR380" s="4">
        <f ca="1">IF(AR$4=1, '2026gf_All'!AR375+AR$2*'2026gf_All'!AR375*primary_calibration!AR380,'2026gf_All'!AR375+AR$3*'2026gf_All'!AR375*primary_calibration!AR380)</f>
        <v>3.513398843264906E-2</v>
      </c>
      <c r="AS380" s="4">
        <f ca="1">IF(AS$4=1, '2026gf_All'!AS375+AS$2*'2026gf_All'!AS375*primary_calibration!AS380,'2026gf_All'!AS375+AS$3*'2026gf_All'!AS375*primary_calibration!AS380)</f>
        <v>1.2042759087835575</v>
      </c>
      <c r="AT380" s="4">
        <f ca="1">IF(AT$4=1, '2026gf_All'!AT375+AT$2*'2026gf_All'!AT375*primary_calibration!AT380,'2026gf_All'!AT375+AT$3*'2026gf_All'!AT375*primary_calibration!AT380)</f>
        <v>1.0421937962562695E-2</v>
      </c>
      <c r="AU380" s="4">
        <f ca="1">IF(AU$4=1, '2026gf_All'!AU375+AU$2*'2026gf_All'!AU375*primary_calibration!AU380,'2026gf_All'!AU375+AU$3*'2026gf_All'!AU375*primary_calibration!AU380)</f>
        <v>1.5092415894332587E-2</v>
      </c>
      <c r="AV380" s="4">
        <f ca="1">IF(AV$4=1, '2026gf_All'!AV375+AV$2*'2026gf_All'!AV375*primary_calibration!AV380,'2026gf_All'!AV375+AV$3*'2026gf_All'!AV375*primary_calibration!AV380)</f>
        <v>2.3766469782867884E-2</v>
      </c>
      <c r="AW380" s="4">
        <f ca="1">IF(AW$4=1, '2026gf_All'!AW375+AW$2*'2026gf_All'!AW375*primary_calibration!AW380,'2026gf_All'!AW375+AW$3*'2026gf_All'!AW375*primary_calibration!AW380)</f>
        <v>0.13668760775037914</v>
      </c>
      <c r="AX380" s="4">
        <f ca="1">IF(AX$4=1, '2026gf_All'!AX375+AX$2*'2026gf_All'!AX375*primary_calibration!AX380,'2026gf_All'!AX375+AX$3*'2026gf_All'!AX375*primary_calibration!AX380)</f>
        <v>0.12770579456773065</v>
      </c>
      <c r="AY380" s="4">
        <f ca="1">IF(AY$4=1, '2026gf_All'!AY375+AY$2*'2026gf_All'!AY375*primary_calibration!AY380,'2026gf_All'!AY375+AY$3*'2026gf_All'!AY375*primary_calibration!AY380)</f>
        <v>1.1128216416090422E-2</v>
      </c>
      <c r="AZ380" s="4">
        <f ca="1">IF(AZ$4=1, '2026gf_All'!AZ375+AZ$2*'2026gf_All'!AZ375*primary_calibration!AZ380,'2026gf_All'!AZ375+AZ$3*'2026gf_All'!AZ375*primary_calibration!AZ380)</f>
        <v>4.6541948558581861E-2</v>
      </c>
      <c r="BA380" s="4">
        <f ca="1">IF(BA$4=1, '2026gf_All'!BA375+BA$2*'2026gf_All'!BA375*primary_calibration!BA380,'2026gf_All'!BA375+BA$3*'2026gf_All'!BA375*primary_calibration!BA380)</f>
        <v>0.33284020943421355</v>
      </c>
      <c r="BB380" s="4">
        <f ca="1">IF(BB$4=1, '2026gf_All'!BB375+BB$2*'2026gf_All'!BB375*primary_calibration!BB380,'2026gf_All'!BB375+BB$3*'2026gf_All'!BB375*primary_calibration!BB380)</f>
        <v>6.8139041347755891E-2</v>
      </c>
      <c r="BC380" s="4">
        <f ca="1">IF(BC$4=1, '2026gf_All'!BC375+BC$2*'2026gf_All'!BC375*primary_calibration!BC380,'2026gf_All'!BC375+BC$3*'2026gf_All'!BC375*primary_calibration!BC380)</f>
        <v>1.0271324200805254</v>
      </c>
      <c r="BD380" s="4">
        <f ca="1">IF(BD$4=1, '2026gf_All'!BD375+BD$2*'2026gf_All'!BD375*primary_calibration!BD380,'2026gf_All'!BD375+BD$3*'2026gf_All'!BD375*primary_calibration!BD380)</f>
        <v>0.51405585576409718</v>
      </c>
      <c r="BE380" s="4">
        <f ca="1">IF(BE$4=1, '2026gf_All'!BE375+BE$2*'2026gf_All'!BE375*primary_calibration!BE380,'2026gf_All'!BE375+BE$3*'2026gf_All'!BE375*primary_calibration!BE380)</f>
        <v>2.9119512414454388E-2</v>
      </c>
      <c r="BF380" s="4">
        <f ca="1">IF(BF$4=1, '2026gf_All'!BF375+BF$2*'2026gf_All'!BF375*primary_calibration!BF380,'2026gf_All'!BF375+BF$3*'2026gf_All'!BF375*primary_calibration!BF380)</f>
        <v>1.5956758588890427E-3</v>
      </c>
      <c r="BG380" s="31">
        <f>'2026gf_All'!BG375</f>
        <v>3.5213899999999998</v>
      </c>
      <c r="BH380" s="31">
        <f>'2026gf_All'!BH375</f>
        <v>5.0110000000000002E-2</v>
      </c>
      <c r="BI380" s="31">
        <f>'2026gf_All'!BI375</f>
        <v>0.15293000000000001</v>
      </c>
      <c r="BJ380" s="31">
        <f>'2026gf_All'!BJ375</f>
        <v>0.37747000000000003</v>
      </c>
      <c r="BK380" s="31">
        <f>'2026gf_All'!BK375</f>
        <v>19.093170000000001</v>
      </c>
      <c r="BL380" s="31">
        <f>'2026gf_All'!BL375</f>
        <v>6.3265799999999999</v>
      </c>
      <c r="BM380" s="33">
        <f t="shared" si="52"/>
        <v>29.521650000000001</v>
      </c>
      <c r="BN380" s="9">
        <f t="shared" ca="1" si="45"/>
        <v>27.204882839158973</v>
      </c>
      <c r="BO380" s="10">
        <f>'2023gf_All'!BM375</f>
        <v>29.539429999999996</v>
      </c>
      <c r="BP380" s="10">
        <f>'2023gf_All'!BN375</f>
        <v>28.860759999999999</v>
      </c>
      <c r="BQ380" s="10">
        <f>'2026gf_All'!BM375</f>
        <v>29.521650000000001</v>
      </c>
      <c r="BR380" s="10">
        <f>'2026gf_All'!BN375</f>
        <v>27.278100000000002</v>
      </c>
      <c r="BS380">
        <f t="shared" si="46"/>
        <v>1.77799999999948E-2</v>
      </c>
      <c r="BT380">
        <f t="shared" si="47"/>
        <v>1.5826599999999971</v>
      </c>
      <c r="BU380" s="14">
        <f t="shared" si="53"/>
        <v>1.1234251197348029E-2</v>
      </c>
      <c r="BV380" s="9">
        <f t="shared" ca="1" si="48"/>
        <v>-8.2253997684475358E-4</v>
      </c>
      <c r="BW380" s="9">
        <f t="shared" ca="1" si="49"/>
        <v>29.520827460023156</v>
      </c>
      <c r="BX380" s="9">
        <f ca="1">IF(primary_calibration!BI380=1,SUM(BW380,I380:BF380),0)</f>
        <v>56.725710299182161</v>
      </c>
      <c r="BY380">
        <f t="shared" ca="1" si="50"/>
        <v>58.223748423280277</v>
      </c>
    </row>
    <row r="381" spans="1:77">
      <c r="A381">
        <v>261630019</v>
      </c>
      <c r="B381" t="s">
        <v>143</v>
      </c>
      <c r="C381" t="s">
        <v>403</v>
      </c>
      <c r="D381">
        <v>73</v>
      </c>
      <c r="E381">
        <v>74</v>
      </c>
      <c r="F381">
        <v>62.7</v>
      </c>
      <c r="G381">
        <v>63.6</v>
      </c>
      <c r="H381">
        <f t="shared" ca="1" si="51"/>
        <v>63.606970523106874</v>
      </c>
      <c r="I381" s="4">
        <f ca="1">IF(I$4=1, '2026gf_All'!I376+I$2*'2026gf_All'!I376*primary_calibration!I381,'2026gf_All'!I376+I$3*'2026gf_All'!I376*primary_calibration!I381)</f>
        <v>2.5652243448765107E-2</v>
      </c>
      <c r="J381" s="4">
        <f ca="1">IF(J$4=1, '2026gf_All'!J376+J$2*'2026gf_All'!J376*primary_calibration!J381,'2026gf_All'!J376+J$3*'2026gf_All'!J376*primary_calibration!J381)</f>
        <v>2.2074105216091121E-2</v>
      </c>
      <c r="K381" s="4">
        <f ca="1">IF(K$4=1, '2026gf_All'!K376+K$2*'2026gf_All'!K376*primary_calibration!K381,'2026gf_All'!K376+K$3*'2026gf_All'!K376*primary_calibration!K381)</f>
        <v>0.17481469423633045</v>
      </c>
      <c r="L381" s="4">
        <f ca="1">IF(L$4=1, '2026gf_All'!L376+L$2*'2026gf_All'!L376*primary_calibration!L381,'2026gf_All'!L376+L$3*'2026gf_All'!L376*primary_calibration!L381)</f>
        <v>7.7934613554640791E-2</v>
      </c>
      <c r="M381" s="4">
        <f ca="1">IF(M$4=1, '2026gf_All'!M376+M$2*'2026gf_All'!M376*primary_calibration!M381,'2026gf_All'!M376+M$3*'2026gf_All'!M376*primary_calibration!M381)</f>
        <v>7.4330847993766158E-2</v>
      </c>
      <c r="N381" s="4">
        <f ca="1">IF(N$4=1, '2026gf_All'!N376+N$2*'2026gf_All'!N376*primary_calibration!N381,'2026gf_All'!N376+N$3*'2026gf_All'!N376*primary_calibration!N381)</f>
        <v>3.287913572477455E-2</v>
      </c>
      <c r="O381" s="4">
        <f ca="1">IF(O$4=1, '2026gf_All'!O376+O$2*'2026gf_All'!O376*primary_calibration!O381,'2026gf_All'!O376+O$3*'2026gf_All'!O376*primary_calibration!O381)</f>
        <v>1.6553558854467316E-2</v>
      </c>
      <c r="P381" s="4">
        <f ca="1">IF(P$4=1, '2026gf_All'!P376+P$2*'2026gf_All'!P376*primary_calibration!P381,'2026gf_All'!P376+P$3*'2026gf_All'!P376*primary_calibration!P381)</f>
        <v>3.6920434547766112E-3</v>
      </c>
      <c r="Q381" s="4">
        <f ca="1">IF(Q$4=1, '2026gf_All'!Q376+Q$2*'2026gf_All'!Q376*primary_calibration!Q381,'2026gf_All'!Q376+Q$3*'2026gf_All'!Q376*primary_calibration!Q381)</f>
        <v>1.8133561551106316E-2</v>
      </c>
      <c r="R381" s="4">
        <f ca="1">IF(R$4=1, '2026gf_All'!R376+R$2*'2026gf_All'!R376*primary_calibration!R381,'2026gf_All'!R376+R$3*'2026gf_All'!R376*primary_calibration!R381)</f>
        <v>1.1828158604269296E-2</v>
      </c>
      <c r="S381" s="4">
        <f ca="1">IF(S$4=1, '2026gf_All'!S376+S$2*'2026gf_All'!S376*primary_calibration!S381,'2026gf_All'!S376+S$3*'2026gf_All'!S376*primary_calibration!S381)</f>
        <v>4.3626178902523093E-2</v>
      </c>
      <c r="T381" s="4">
        <f ca="1">IF(T$4=1, '2026gf_All'!T376+T$2*'2026gf_All'!T376*primary_calibration!T381,'2026gf_All'!T376+T$3*'2026gf_All'!T376*primary_calibration!T381)</f>
        <v>1.6851765554230851</v>
      </c>
      <c r="U381" s="4">
        <f ca="1">IF(U$4=1, '2026gf_All'!U376+U$2*'2026gf_All'!U376*primary_calibration!U381,'2026gf_All'!U376+U$3*'2026gf_All'!U376*primary_calibration!U381)</f>
        <v>1.9019166170494897</v>
      </c>
      <c r="V381" s="4">
        <f ca="1">IF(V$4=1, '2026gf_All'!V376+V$2*'2026gf_All'!V376*primary_calibration!V381,'2026gf_All'!V376+V$3*'2026gf_All'!V376*primary_calibration!V381)</f>
        <v>0.42649783363559618</v>
      </c>
      <c r="W381" s="4">
        <f ca="1">IF(W$4=1, '2026gf_All'!W376+W$2*'2026gf_All'!W376*primary_calibration!W381,'2026gf_All'!W376+W$3*'2026gf_All'!W376*primary_calibration!W381)</f>
        <v>0.19002056319386296</v>
      </c>
      <c r="X381" s="4">
        <f ca="1">IF(X$4=1, '2026gf_All'!X376+X$2*'2026gf_All'!X376*primary_calibration!X381,'2026gf_All'!X376+X$3*'2026gf_All'!X376*primary_calibration!X381)</f>
        <v>1.7860159917061977</v>
      </c>
      <c r="Y381" s="4">
        <f ca="1">IF(Y$4=1, '2026gf_All'!Y376+Y$2*'2026gf_All'!Y376*primary_calibration!Y381,'2026gf_All'!Y376+Y$3*'2026gf_All'!Y376*primary_calibration!Y381)</f>
        <v>0.15863536396535605</v>
      </c>
      <c r="Z381" s="4">
        <f ca="1">IF(Z$4=1, '2026gf_All'!Z376+Z$2*'2026gf_All'!Z376*primary_calibration!Z381,'2026gf_All'!Z376+Z$3*'2026gf_All'!Z376*primary_calibration!Z381)</f>
        <v>1.7050865470267282E-2</v>
      </c>
      <c r="AA381" s="4">
        <f ca="1">IF(AA$4=1, '2026gf_All'!AA376+AA$2*'2026gf_All'!AA376*primary_calibration!AA381,'2026gf_All'!AA376+AA$3*'2026gf_All'!AA376*primary_calibration!AA381)</f>
        <v>8.9824718069241888E-2</v>
      </c>
      <c r="AB381" s="4">
        <f ca="1">IF(AB$4=1, '2026gf_All'!AB376+AB$2*'2026gf_All'!AB376*primary_calibration!AB381,'2026gf_All'!AB376+AB$3*'2026gf_All'!AB376*primary_calibration!AB381)</f>
        <v>7.5039801892135008E-2</v>
      </c>
      <c r="AC381" s="4">
        <f ca="1">IF(AC$4=1, '2026gf_All'!AC376+AC$2*'2026gf_All'!AC376*primary_calibration!AC381,'2026gf_All'!AC376+AC$3*'2026gf_All'!AC376*primary_calibration!AC381)</f>
        <v>13.314617266390034</v>
      </c>
      <c r="AD381" s="4">
        <f ca="1">IF(AD$4=1, '2026gf_All'!AD376+AD$2*'2026gf_All'!AD376*primary_calibration!AD381,'2026gf_All'!AD376+AD$3*'2026gf_All'!AD376*primary_calibration!AD381)</f>
        <v>0.42849681566016901</v>
      </c>
      <c r="AE381" s="4">
        <f ca="1">IF(AE$4=1, '2026gf_All'!AE376+AE$2*'2026gf_All'!AE376*primary_calibration!AE381,'2026gf_All'!AE376+AE$3*'2026gf_All'!AE376*primary_calibration!AE381)</f>
        <v>5.7164439080720837E-2</v>
      </c>
      <c r="AF381" s="4">
        <f ca="1">IF(AF$4=1, '2026gf_All'!AF376+AF$2*'2026gf_All'!AF376*primary_calibration!AF381,'2026gf_All'!AF376+AF$3*'2026gf_All'!AF376*primary_calibration!AF381)</f>
        <v>0.52005705819921666</v>
      </c>
      <c r="AG381" s="4">
        <f ca="1">IF(AG$4=1, '2026gf_All'!AG376+AG$2*'2026gf_All'!AG376*primary_calibration!AG381,'2026gf_All'!AG376+AG$3*'2026gf_All'!AG376*primary_calibration!AG381)</f>
        <v>8.9691827300477131E-2</v>
      </c>
      <c r="AH381" s="4">
        <f ca="1">IF(AH$4=1, '2026gf_All'!AH376+AH$2*'2026gf_All'!AH376*primary_calibration!AH381,'2026gf_All'!AH376+AH$3*'2026gf_All'!AH376*primary_calibration!AH381)</f>
        <v>0.12835017432440612</v>
      </c>
      <c r="AI381" s="4">
        <f ca="1">IF(AI$4=1, '2026gf_All'!AI376+AI$2*'2026gf_All'!AI376*primary_calibration!AI381,'2026gf_All'!AI376+AI$3*'2026gf_All'!AI376*primary_calibration!AI381)</f>
        <v>1.9066302276024523E-2</v>
      </c>
      <c r="AJ381" s="4">
        <f ca="1">IF(AJ$4=1, '2026gf_All'!AJ376+AJ$2*'2026gf_All'!AJ376*primary_calibration!AJ381,'2026gf_All'!AJ376+AJ$3*'2026gf_All'!AJ376*primary_calibration!AJ381)</f>
        <v>2.4222153045467432E-2</v>
      </c>
      <c r="AK381" s="4">
        <f ca="1">IF(AK$4=1, '2026gf_All'!AK376+AK$2*'2026gf_All'!AK376*primary_calibration!AK381,'2026gf_All'!AK376+AK$3*'2026gf_All'!AK376*primary_calibration!AK381)</f>
        <v>9.2789812567871235E-2</v>
      </c>
      <c r="AL381" s="4">
        <f ca="1">IF(AL$4=1, '2026gf_All'!AL376+AL$2*'2026gf_All'!AL376*primary_calibration!AL381,'2026gf_All'!AL376+AL$3*'2026gf_All'!AL376*primary_calibration!AL381)</f>
        <v>4.0354923885336659E-2</v>
      </c>
      <c r="AM381" s="4">
        <f ca="1">IF(AM$4=1, '2026gf_All'!AM376+AM$2*'2026gf_All'!AM376*primary_calibration!AM381,'2026gf_All'!AM376+AM$3*'2026gf_All'!AM376*primary_calibration!AM381)</f>
        <v>0.32633910985924625</v>
      </c>
      <c r="AN381" s="4">
        <f ca="1">IF(AN$4=1, '2026gf_All'!AN376+AN$2*'2026gf_All'!AN376*primary_calibration!AN381,'2026gf_All'!AN376+AN$3*'2026gf_All'!AN376*primary_calibration!AN381)</f>
        <v>5.2376972216186604E-2</v>
      </c>
      <c r="AO381" s="4">
        <f ca="1">IF(AO$4=1, '2026gf_All'!AO376+AO$2*'2026gf_All'!AO376*primary_calibration!AO381,'2026gf_All'!AO376+AO$3*'2026gf_All'!AO376*primary_calibration!AO381)</f>
        <v>0.18472505439244802</v>
      </c>
      <c r="AP381" s="4">
        <f ca="1">IF(AP$4=1, '2026gf_All'!AP376+AP$2*'2026gf_All'!AP376*primary_calibration!AP381,'2026gf_All'!AP376+AP$3*'2026gf_All'!AP376*primary_calibration!AP381)</f>
        <v>4.272426873984382</v>
      </c>
      <c r="AQ381" s="4">
        <f ca="1">IF(AQ$4=1, '2026gf_All'!AQ376+AQ$2*'2026gf_All'!AQ376*primary_calibration!AQ381,'2026gf_All'!AQ376+AQ$3*'2026gf_All'!AQ376*primary_calibration!AQ381)</f>
        <v>0.21702801388058357</v>
      </c>
      <c r="AR381" s="4">
        <f ca="1">IF(AR$4=1, '2026gf_All'!AR376+AR$2*'2026gf_All'!AR376*primary_calibration!AR381,'2026gf_All'!AR376+AR$3*'2026gf_All'!AR376*primary_calibration!AR381)</f>
        <v>5.9184380150425583E-2</v>
      </c>
      <c r="AS381" s="4">
        <f ca="1">IF(AS$4=1, '2026gf_All'!AS376+AS$2*'2026gf_All'!AS376*primary_calibration!AS381,'2026gf_All'!AS376+AS$3*'2026gf_All'!AS376*primary_calibration!AS381)</f>
        <v>0.90997289380874335</v>
      </c>
      <c r="AT381" s="4">
        <f ca="1">IF(AT$4=1, '2026gf_All'!AT376+AT$2*'2026gf_All'!AT376*primary_calibration!AT381,'2026gf_All'!AT376+AT$3*'2026gf_All'!AT376*primary_calibration!AT381)</f>
        <v>7.4947808746203774E-3</v>
      </c>
      <c r="AU381" s="4">
        <f ca="1">IF(AU$4=1, '2026gf_All'!AU376+AU$2*'2026gf_All'!AU376*primary_calibration!AU381,'2026gf_All'!AU376+AU$3*'2026gf_All'!AU376*primary_calibration!AU381)</f>
        <v>1.0362431113178316E-2</v>
      </c>
      <c r="AV381" s="4">
        <f ca="1">IF(AV$4=1, '2026gf_All'!AV376+AV$2*'2026gf_All'!AV376*primary_calibration!AV381,'2026gf_All'!AV376+AV$3*'2026gf_All'!AV376*primary_calibration!AV381)</f>
        <v>4.2633251951408616E-2</v>
      </c>
      <c r="AW381" s="4">
        <f ca="1">IF(AW$4=1, '2026gf_All'!AW376+AW$2*'2026gf_All'!AW376*primary_calibration!AW381,'2026gf_All'!AW376+AW$3*'2026gf_All'!AW376*primary_calibration!AW381)</f>
        <v>0.14624614617903164</v>
      </c>
      <c r="AX381" s="4">
        <f ca="1">IF(AX$4=1, '2026gf_All'!AX376+AX$2*'2026gf_All'!AX376*primary_calibration!AX381,'2026gf_All'!AX376+AX$3*'2026gf_All'!AX376*primary_calibration!AX381)</f>
        <v>0.63284800597921875</v>
      </c>
      <c r="AY381" s="4">
        <f ca="1">IF(AY$4=1, '2026gf_All'!AY376+AY$2*'2026gf_All'!AY376*primary_calibration!AY381,'2026gf_All'!AY376+AY$3*'2026gf_All'!AY376*primary_calibration!AY381)</f>
        <v>2.8470261269288189E-2</v>
      </c>
      <c r="AZ381" s="4">
        <f ca="1">IF(AZ$4=1, '2026gf_All'!AZ376+AZ$2*'2026gf_All'!AZ376*primary_calibration!AZ381,'2026gf_All'!AZ376+AZ$3*'2026gf_All'!AZ376*primary_calibration!AZ381)</f>
        <v>1.9691049446117895E-2</v>
      </c>
      <c r="BA381" s="4">
        <f ca="1">IF(BA$4=1, '2026gf_All'!BA376+BA$2*'2026gf_All'!BA376*primary_calibration!BA381,'2026gf_All'!BA376+BA$3*'2026gf_All'!BA376*primary_calibration!BA381)</f>
        <v>0.24102903395503025</v>
      </c>
      <c r="BB381" s="4">
        <f ca="1">IF(BB$4=1, '2026gf_All'!BB376+BB$2*'2026gf_All'!BB376*primary_calibration!BB381,'2026gf_All'!BB376+BB$3*'2026gf_All'!BB376*primary_calibration!BB381)</f>
        <v>9.4405005520888333E-2</v>
      </c>
      <c r="BC381" s="4">
        <f ca="1">IF(BC$4=1, '2026gf_All'!BC376+BC$2*'2026gf_All'!BC376*primary_calibration!BC381,'2026gf_All'!BC376+BC$3*'2026gf_All'!BC376*primary_calibration!BC381)</f>
        <v>0.80469304502273931</v>
      </c>
      <c r="BD381" s="4">
        <f ca="1">IF(BD$4=1, '2026gf_All'!BD376+BD$2*'2026gf_All'!BD376*primary_calibration!BD381,'2026gf_All'!BD376+BD$3*'2026gf_All'!BD376*primary_calibration!BD381)</f>
        <v>0.87257963663642657</v>
      </c>
      <c r="BE381" s="4">
        <f ca="1">IF(BE$4=1, '2026gf_All'!BE376+BE$2*'2026gf_All'!BE376*primary_calibration!BE381,'2026gf_All'!BE376+BE$3*'2026gf_All'!BE376*primary_calibration!BE381)</f>
        <v>8.7883795063253056E-2</v>
      </c>
      <c r="BF381" s="4">
        <f ca="1">IF(BF$4=1, '2026gf_All'!BF376+BF$2*'2026gf_All'!BF376*primary_calibration!BF381,'2026gf_All'!BF376+BF$3*'2026gf_All'!BF376*primary_calibration!BF381)</f>
        <v>4.829376000148447E-3</v>
      </c>
      <c r="BG381" s="31">
        <f>'2026gf_All'!BG376</f>
        <v>1.86</v>
      </c>
      <c r="BH381" s="31">
        <f>'2026gf_All'!BH376</f>
        <v>0.12259</v>
      </c>
      <c r="BI381" s="31">
        <f>'2026gf_All'!BI376</f>
        <v>0.22684000000000001</v>
      </c>
      <c r="BJ381" s="31">
        <f>'2026gf_All'!BJ376</f>
        <v>0.84311000000000003</v>
      </c>
      <c r="BK381" s="31">
        <f>'2026gf_All'!BK376</f>
        <v>20.830500000000001</v>
      </c>
      <c r="BL381" s="31">
        <f>'2026gf_All'!BL376</f>
        <v>8.2626899999999992</v>
      </c>
      <c r="BM381" s="33">
        <f t="shared" si="52"/>
        <v>32.14573</v>
      </c>
      <c r="BN381" s="9">
        <f t="shared" ca="1" si="45"/>
        <v>30.561727341979829</v>
      </c>
      <c r="BO381" s="10">
        <f>'2023gf_All'!BM376</f>
        <v>31.994070000000001</v>
      </c>
      <c r="BP381" s="10">
        <f>'2023gf_All'!BN376</f>
        <v>32.506700000000002</v>
      </c>
      <c r="BQ381" s="10">
        <f>'2026gf_All'!BM376</f>
        <v>32.14573</v>
      </c>
      <c r="BR381" s="10">
        <f>'2026gf_All'!BN376</f>
        <v>30.554190000000006</v>
      </c>
      <c r="BS381">
        <f t="shared" si="46"/>
        <v>-0.15165999999999968</v>
      </c>
      <c r="BT381">
        <f t="shared" si="47"/>
        <v>1.9525099999999966</v>
      </c>
      <c r="BU381" s="14">
        <f t="shared" si="53"/>
        <v>-7.7674378108178677E-2</v>
      </c>
      <c r="BV381" s="9">
        <f t="shared" ca="1" si="48"/>
        <v>-5.854583508714394E-4</v>
      </c>
      <c r="BW381" s="9">
        <f t="shared" ca="1" si="49"/>
        <v>32.145144541649131</v>
      </c>
      <c r="BX381" s="9">
        <f ca="1">IF(primary_calibration!BI381=1,SUM(BW381,I381:BF381),0)</f>
        <v>62.706871883628949</v>
      </c>
      <c r="BY381">
        <f t="shared" ca="1" si="50"/>
        <v>63.606970523106874</v>
      </c>
    </row>
    <row r="382" spans="1:77">
      <c r="A382">
        <v>270031002</v>
      </c>
      <c r="B382" t="s">
        <v>145</v>
      </c>
      <c r="C382" t="s">
        <v>404</v>
      </c>
      <c r="D382">
        <v>62.7</v>
      </c>
      <c r="E382">
        <v>63</v>
      </c>
      <c r="F382">
        <v>56.1</v>
      </c>
      <c r="G382">
        <v>56.4</v>
      </c>
      <c r="H382">
        <f t="shared" ca="1" si="51"/>
        <v>56.513618762140815</v>
      </c>
      <c r="I382" s="4">
        <f ca="1">IF(I$4=1, '2026gf_All'!I377+I$2*'2026gf_All'!I377*primary_calibration!I382,'2026gf_All'!I377+I$3*'2026gf_All'!I377*primary_calibration!I382)</f>
        <v>3.4376522356493922E-3</v>
      </c>
      <c r="J382" s="4">
        <f ca="1">IF(J$4=1, '2026gf_All'!J377+J$2*'2026gf_All'!J377*primary_calibration!J382,'2026gf_All'!J377+J$3*'2026gf_All'!J377*primary_calibration!J382)</f>
        <v>4.1984176167848448E-2</v>
      </c>
      <c r="K382" s="4">
        <f ca="1">IF(K$4=1, '2026gf_All'!K377+K$2*'2026gf_All'!K377*primary_calibration!K382,'2026gf_All'!K377+K$3*'2026gf_All'!K377*primary_calibration!K382)</f>
        <v>2.6341036627058549E-2</v>
      </c>
      <c r="L382" s="4">
        <f ca="1">IF(L$4=1, '2026gf_All'!L377+L$2*'2026gf_All'!L377*primary_calibration!L382,'2026gf_All'!L377+L$3*'2026gf_All'!L377*primary_calibration!L382)</f>
        <v>0.12638051468314415</v>
      </c>
      <c r="M382" s="4">
        <f ca="1">IF(M$4=1, '2026gf_All'!M377+M$2*'2026gf_All'!M377*primary_calibration!M382,'2026gf_All'!M377+M$3*'2026gf_All'!M377*primary_calibration!M382)</f>
        <v>9.3930922798206834E-2</v>
      </c>
      <c r="N382" s="4">
        <f ca="1">IF(N$4=1, '2026gf_All'!N377+N$2*'2026gf_All'!N377*primary_calibration!N382,'2026gf_All'!N377+N$3*'2026gf_All'!N377*primary_calibration!N382)</f>
        <v>6.9865771713186516E-4</v>
      </c>
      <c r="O382" s="4">
        <f ca="1">IF(O$4=1, '2026gf_All'!O377+O$2*'2026gf_All'!O377*primary_calibration!O382,'2026gf_All'!O377+O$3*'2026gf_All'!O377*primary_calibration!O382)</f>
        <v>1.2870066310363632E-3</v>
      </c>
      <c r="P382" s="4">
        <f ca="1">IF(P$4=1, '2026gf_All'!P377+P$2*'2026gf_All'!P377*primary_calibration!P382,'2026gf_All'!P377+P$3*'2026gf_All'!P377*primary_calibration!P382)</f>
        <v>8.7959562265581162E-4</v>
      </c>
      <c r="Q382" s="4">
        <f ca="1">IF(Q$4=1, '2026gf_All'!Q377+Q$2*'2026gf_All'!Q377*primary_calibration!Q382,'2026gf_All'!Q377+Q$3*'2026gf_All'!Q377*primary_calibration!Q382)</f>
        <v>3.3844446624866423E-3</v>
      </c>
      <c r="R382" s="4">
        <f ca="1">IF(R$4=1, '2026gf_All'!R377+R$2*'2026gf_All'!R377*primary_calibration!R382,'2026gf_All'!R377+R$3*'2026gf_All'!R377*primary_calibration!R382)</f>
        <v>5.7112693326532009E-4</v>
      </c>
      <c r="S382" s="4">
        <f ca="1">IF(S$4=1, '2026gf_All'!S377+S$2*'2026gf_All'!S377*primary_calibration!S382,'2026gf_All'!S377+S$3*'2026gf_All'!S377*primary_calibration!S382)</f>
        <v>4.4066433314457677E-2</v>
      </c>
      <c r="T382" s="4">
        <f ca="1">IF(T$4=1, '2026gf_All'!T377+T$2*'2026gf_All'!T377*primary_calibration!T382,'2026gf_All'!T377+T$3*'2026gf_All'!T377*primary_calibration!T382)</f>
        <v>1.4752286868445632</v>
      </c>
      <c r="U382" s="4">
        <f ca="1">IF(U$4=1, '2026gf_All'!U377+U$2*'2026gf_All'!U377*primary_calibration!U382,'2026gf_All'!U377+U$3*'2026gf_All'!U377*primary_calibration!U382)</f>
        <v>0.68726713334770018</v>
      </c>
      <c r="V382" s="4">
        <f ca="1">IF(V$4=1, '2026gf_All'!V377+V$2*'2026gf_All'!V377*primary_calibration!V382,'2026gf_All'!V377+V$3*'2026gf_All'!V377*primary_calibration!V382)</f>
        <v>1.2369116999914731</v>
      </c>
      <c r="W382" s="4">
        <f ca="1">IF(W$4=1, '2026gf_All'!W377+W$2*'2026gf_All'!W377*primary_calibration!W382,'2026gf_All'!W377+W$3*'2026gf_All'!W377*primary_calibration!W382)</f>
        <v>0.71741453416768342</v>
      </c>
      <c r="X382" s="4">
        <f ca="1">IF(X$4=1, '2026gf_All'!X377+X$2*'2026gf_All'!X377*primary_calibration!X382,'2026gf_All'!X377+X$3*'2026gf_All'!X377*primary_calibration!X382)</f>
        <v>4.9544778661164746E-2</v>
      </c>
      <c r="Y382" s="4">
        <f ca="1">IF(Y$4=1, '2026gf_All'!Y377+Y$2*'2026gf_All'!Y377*primary_calibration!Y382,'2026gf_All'!Y377+Y$3*'2026gf_All'!Y377*primary_calibration!Y382)</f>
        <v>3.7885021143153591E-2</v>
      </c>
      <c r="Z382" s="4">
        <f ca="1">IF(Z$4=1, '2026gf_All'!Z377+Z$2*'2026gf_All'!Z377*primary_calibration!Z382,'2026gf_All'!Z377+Z$3*'2026gf_All'!Z377*primary_calibration!Z382)</f>
        <v>4.7940507780554285E-4</v>
      </c>
      <c r="AA382" s="4">
        <f ca="1">IF(AA$4=1, '2026gf_All'!AA377+AA$2*'2026gf_All'!AA377*primary_calibration!AA382,'2026gf_All'!AA377+AA$3*'2026gf_All'!AA377*primary_calibration!AA382)</f>
        <v>2.0977529469389529E-2</v>
      </c>
      <c r="AB382" s="4">
        <f ca="1">IF(AB$4=1, '2026gf_All'!AB377+AB$2*'2026gf_All'!AB377*primary_calibration!AB382,'2026gf_All'!AB377+AB$3*'2026gf_All'!AB377*primary_calibration!AB382)</f>
        <v>1.0817101346434291E-3</v>
      </c>
      <c r="AC382" s="4">
        <f ca="1">IF(AC$4=1, '2026gf_All'!AC377+AC$2*'2026gf_All'!AC377*primary_calibration!AC382,'2026gf_All'!AC377+AC$3*'2026gf_All'!AC377*primary_calibration!AC382)</f>
        <v>0.48236682918743751</v>
      </c>
      <c r="AD382" s="4">
        <f ca="1">IF(AD$4=1, '2026gf_All'!AD377+AD$2*'2026gf_All'!AD377*primary_calibration!AD382,'2026gf_All'!AD377+AD$3*'2026gf_All'!AD377*primary_calibration!AD382)</f>
        <v>14.064868454175615</v>
      </c>
      <c r="AE382" s="4">
        <f ca="1">IF(AE$4=1, '2026gf_All'!AE377+AE$2*'2026gf_All'!AE377*primary_calibration!AE382,'2026gf_All'!AE377+AE$3*'2026gf_All'!AE377*primary_calibration!AE382)</f>
        <v>4.8176109979779589E-3</v>
      </c>
      <c r="AF382" s="4">
        <f ca="1">IF(AF$4=1, '2026gf_All'!AF377+AF$2*'2026gf_All'!AF377*primary_calibration!AF382,'2026gf_All'!AF377+AF$3*'2026gf_All'!AF377*primary_calibration!AF382)</f>
        <v>1.0157487126596745</v>
      </c>
      <c r="AG382" s="4">
        <f ca="1">IF(AG$4=1, '2026gf_All'!AG377+AG$2*'2026gf_All'!AG377*primary_calibration!AG382,'2026gf_All'!AG377+AG$3*'2026gf_All'!AG377*primary_calibration!AG382)</f>
        <v>6.0869320398637988E-2</v>
      </c>
      <c r="AH382" s="4">
        <f ca="1">IF(AH$4=1, '2026gf_All'!AH377+AH$2*'2026gf_All'!AH377*primary_calibration!AH382,'2026gf_All'!AH377+AH$3*'2026gf_All'!AH377*primary_calibration!AH382)</f>
        <v>0.37638052568185476</v>
      </c>
      <c r="AI382" s="4">
        <f ca="1">IF(AI$4=1, '2026gf_All'!AI377+AI$2*'2026gf_All'!AI377*primary_calibration!AI382,'2026gf_All'!AI377+AI$3*'2026gf_All'!AI377*primary_calibration!AI382)</f>
        <v>2.9486378697616524E-2</v>
      </c>
      <c r="AJ382" s="4">
        <f ca="1">IF(AJ$4=1, '2026gf_All'!AJ377+AJ$2*'2026gf_All'!AJ377*primary_calibration!AJ382,'2026gf_All'!AJ377+AJ$3*'2026gf_All'!AJ377*primary_calibration!AJ382)</f>
        <v>4.8983271490045659E-4</v>
      </c>
      <c r="AK382" s="4">
        <f ca="1">IF(AK$4=1, '2026gf_All'!AK377+AK$2*'2026gf_All'!AK377*primary_calibration!AK382,'2026gf_All'!AK377+AK$3*'2026gf_All'!AK377*primary_calibration!AK382)</f>
        <v>3.9361509029939004E-3</v>
      </c>
      <c r="AL382" s="4">
        <f ca="1">IF(AL$4=1, '2026gf_All'!AL377+AL$2*'2026gf_All'!AL377*primary_calibration!AL382,'2026gf_All'!AL377+AL$3*'2026gf_All'!AL377*primary_calibration!AL382)</f>
        <v>0.11200767416309813</v>
      </c>
      <c r="AM382" s="4">
        <f ca="1">IF(AM$4=1, '2026gf_All'!AM377+AM$2*'2026gf_All'!AM377*primary_calibration!AM382,'2026gf_All'!AM377+AM$3*'2026gf_All'!AM377*primary_calibration!AM382)</f>
        <v>0.18339215617028276</v>
      </c>
      <c r="AN382" s="4">
        <f ca="1">IF(AN$4=1, '2026gf_All'!AN377+AN$2*'2026gf_All'!AN377*primary_calibration!AN382,'2026gf_All'!AN377+AN$3*'2026gf_All'!AN377*primary_calibration!AN382)</f>
        <v>5.9090645599478983E-3</v>
      </c>
      <c r="AO382" s="4">
        <f ca="1">IF(AO$4=1, '2026gf_All'!AO377+AO$2*'2026gf_All'!AO377*primary_calibration!AO382,'2026gf_All'!AO377+AO$3*'2026gf_All'!AO377*primary_calibration!AO382)</f>
        <v>0.17469166375449027</v>
      </c>
      <c r="AP382" s="4">
        <f ca="1">IF(AP$4=1, '2026gf_All'!AP377+AP$2*'2026gf_All'!AP377*primary_calibration!AP382,'2026gf_All'!AP377+AP$3*'2026gf_All'!AP377*primary_calibration!AP382)</f>
        <v>0.24693180304408641</v>
      </c>
      <c r="AQ382" s="4">
        <f ca="1">IF(AQ$4=1, '2026gf_All'!AQ377+AQ$2*'2026gf_All'!AQ377*primary_calibration!AQ382,'2026gf_All'!AQ377+AQ$3*'2026gf_All'!AQ377*primary_calibration!AQ382)</f>
        <v>0.47662846974722367</v>
      </c>
      <c r="AR382" s="4">
        <f ca="1">IF(AR$4=1, '2026gf_All'!AR377+AR$2*'2026gf_All'!AR377*primary_calibration!AR382,'2026gf_All'!AR377+AR$3*'2026gf_All'!AR377*primary_calibration!AR382)</f>
        <v>6.2005641794722163E-2</v>
      </c>
      <c r="AS382" s="4">
        <f ca="1">IF(AS$4=1, '2026gf_All'!AS377+AS$2*'2026gf_All'!AS377*primary_calibration!AS382,'2026gf_All'!AS377+AS$3*'2026gf_All'!AS377*primary_calibration!AS382)</f>
        <v>0.24082652929866855</v>
      </c>
      <c r="AT382" s="4">
        <f ca="1">IF(AT$4=1, '2026gf_All'!AT377+AT$2*'2026gf_All'!AT377*primary_calibration!AT382,'2026gf_All'!AT377+AT$3*'2026gf_All'!AT377*primary_calibration!AT382)</f>
        <v>9.4215216864986789E-5</v>
      </c>
      <c r="AU382" s="4">
        <f ca="1">IF(AU$4=1, '2026gf_All'!AU377+AU$2*'2026gf_All'!AU377*primary_calibration!AU382,'2026gf_All'!AU377+AU$3*'2026gf_All'!AU377*primary_calibration!AU382)</f>
        <v>4.8523774333217832E-4</v>
      </c>
      <c r="AV382" s="4">
        <f ca="1">IF(AV$4=1, '2026gf_All'!AV377+AV$2*'2026gf_All'!AV377*primary_calibration!AV382,'2026gf_All'!AV377+AV$3*'2026gf_All'!AV377*primary_calibration!AV382)</f>
        <v>4.5171689169227779E-2</v>
      </c>
      <c r="AW382" s="4">
        <f ca="1">IF(AW$4=1, '2026gf_All'!AW377+AW$2*'2026gf_All'!AW377*primary_calibration!AW382,'2026gf_All'!AW377+AW$3*'2026gf_All'!AW377*primary_calibration!AW382)</f>
        <v>7.9269066713711402E-3</v>
      </c>
      <c r="AX382" s="4">
        <f ca="1">IF(AX$4=1, '2026gf_All'!AX377+AX$2*'2026gf_All'!AX377*primary_calibration!AX382,'2026gf_All'!AX377+AX$3*'2026gf_All'!AX377*primary_calibration!AX382)</f>
        <v>0.99725596128081817</v>
      </c>
      <c r="AY382" s="4">
        <f ca="1">IF(AY$4=1, '2026gf_All'!AY377+AY$2*'2026gf_All'!AY377*primary_calibration!AY382,'2026gf_All'!AY377+AY$3*'2026gf_All'!AY377*primary_calibration!AY382)</f>
        <v>6.6113062688709257E-2</v>
      </c>
      <c r="AZ382" s="4">
        <f ca="1">IF(AZ$4=1, '2026gf_All'!AZ377+AZ$2*'2026gf_All'!AZ377*primary_calibration!AZ382,'2026gf_All'!AZ377+AZ$3*'2026gf_All'!AZ377*primary_calibration!AZ382)</f>
        <v>4.6000000000000001E-4</v>
      </c>
      <c r="BA382" s="4">
        <f ca="1">IF(BA$4=1, '2026gf_All'!BA377+BA$2*'2026gf_All'!BA377*primary_calibration!BA382,'2026gf_All'!BA377+BA$3*'2026gf_All'!BA377*primary_calibration!BA382)</f>
        <v>3.2168643451241812E-2</v>
      </c>
      <c r="BB382" s="4">
        <f ca="1">IF(BB$4=1, '2026gf_All'!BB377+BB$2*'2026gf_All'!BB377*primary_calibration!BB382,'2026gf_All'!BB377+BB$3*'2026gf_All'!BB377*primary_calibration!BB382)</f>
        <v>0.12088229206161336</v>
      </c>
      <c r="BC382" s="4">
        <f ca="1">IF(BC$4=1, '2026gf_All'!BC377+BC$2*'2026gf_All'!BC377*primary_calibration!BC382,'2026gf_All'!BC377+BC$3*'2026gf_All'!BC377*primary_calibration!BC382)</f>
        <v>5.6220783005898133E-2</v>
      </c>
      <c r="BD382" s="4">
        <f ca="1">IF(BD$4=1, '2026gf_All'!BD377+BD$2*'2026gf_All'!BD377*primary_calibration!BD382,'2026gf_All'!BD377+BD$3*'2026gf_All'!BD377*primary_calibration!BD382)</f>
        <v>0.90381801340982548</v>
      </c>
      <c r="BE382" s="4">
        <f ca="1">IF(BE$4=1, '2026gf_All'!BE377+BE$2*'2026gf_All'!BE377*primary_calibration!BE382,'2026gf_All'!BE377+BE$3*'2026gf_All'!BE377*primary_calibration!BE382)</f>
        <v>9.086125146241622E-2</v>
      </c>
      <c r="BF382" s="4">
        <f ca="1">IF(BF$4=1, '2026gf_All'!BF377+BF$2*'2026gf_All'!BF377*primary_calibration!BF382,'2026gf_All'!BF377+BF$3*'2026gf_All'!BF377*primary_calibration!BF382)</f>
        <v>1.1699580401360127E-2</v>
      </c>
      <c r="BG382" s="31">
        <f>'2026gf_All'!BG377</f>
        <v>0.99963000000000002</v>
      </c>
      <c r="BH382" s="31">
        <f>'2026gf_All'!BH377</f>
        <v>7.1849999999999997E-2</v>
      </c>
      <c r="BI382" s="31">
        <f>'2026gf_All'!BI377</f>
        <v>0.20152999999999999</v>
      </c>
      <c r="BJ382" s="31">
        <f>'2026gf_All'!BJ377</f>
        <v>0.84869000000000006</v>
      </c>
      <c r="BK382" s="31">
        <f>'2026gf_All'!BK377</f>
        <v>21.399570000000001</v>
      </c>
      <c r="BL382" s="31">
        <f>'2026gf_All'!BL377</f>
        <v>8.2583300000000008</v>
      </c>
      <c r="BM382" s="33">
        <f t="shared" si="52"/>
        <v>31.779600000000002</v>
      </c>
      <c r="BN382" s="9">
        <f t="shared" ca="1" si="45"/>
        <v>24.444266520742435</v>
      </c>
      <c r="BO382" s="10">
        <f>'2023gf_All'!BM377</f>
        <v>31.635579999999997</v>
      </c>
      <c r="BP382" s="10">
        <f>'2023gf_All'!BN377</f>
        <v>25.963760000000001</v>
      </c>
      <c r="BQ382" s="10">
        <f>'2026gf_All'!BM377</f>
        <v>31.779600000000002</v>
      </c>
      <c r="BR382" s="10">
        <f>'2026gf_All'!BN377</f>
        <v>24.320440000000005</v>
      </c>
      <c r="BS382">
        <f t="shared" si="46"/>
        <v>-0.1440200000000047</v>
      </c>
      <c r="BT382">
        <f t="shared" si="47"/>
        <v>1.6433199999999957</v>
      </c>
      <c r="BU382" s="14">
        <f t="shared" si="53"/>
        <v>-8.763965630553093E-2</v>
      </c>
      <c r="BV382" s="9">
        <f t="shared" ca="1" si="48"/>
        <v>-1.0852113719376248E-2</v>
      </c>
      <c r="BW382" s="9">
        <f t="shared" ca="1" si="49"/>
        <v>31.768747886280625</v>
      </c>
      <c r="BX382" s="9">
        <f ca="1">IF(primary_calibration!BI382=1,SUM(BW382,I382:BF382),0)</f>
        <v>56.213014407023046</v>
      </c>
      <c r="BY382">
        <f t="shared" ca="1" si="50"/>
        <v>56.513618762140815</v>
      </c>
    </row>
    <row r="383" spans="1:77">
      <c r="A383">
        <v>271390505</v>
      </c>
      <c r="B383" t="s">
        <v>145</v>
      </c>
      <c r="C383" t="s">
        <v>405</v>
      </c>
      <c r="D383">
        <v>61.3</v>
      </c>
      <c r="E383">
        <v>63</v>
      </c>
      <c r="F383">
        <v>54.3</v>
      </c>
      <c r="G383">
        <v>55.8</v>
      </c>
      <c r="H383">
        <f t="shared" si="51"/>
        <v>0</v>
      </c>
      <c r="I383" s="4">
        <f ca="1">IF(I$4=1, '2026gf_All'!I378+I$2*'2026gf_All'!I378*primary_calibration!I383,'2026gf_All'!I378+I$3*'2026gf_All'!I378*primary_calibration!I383)</f>
        <v>1.6900000000000001E-3</v>
      </c>
      <c r="J383" s="4">
        <f ca="1">IF(J$4=1, '2026gf_All'!J378+J$2*'2026gf_All'!J378*primary_calibration!J383,'2026gf_All'!J378+J$3*'2026gf_All'!J378*primary_calibration!J383)</f>
        <v>1.8169999999999999E-2</v>
      </c>
      <c r="K383" s="4">
        <f ca="1">IF(K$4=1, '2026gf_All'!K378+K$2*'2026gf_All'!K378*primary_calibration!K383,'2026gf_All'!K378+K$3*'2026gf_All'!K378*primary_calibration!K383)</f>
        <v>0.10403</v>
      </c>
      <c r="L383" s="4">
        <f ca="1">IF(L$4=1, '2026gf_All'!L378+L$2*'2026gf_All'!L378*primary_calibration!L383,'2026gf_All'!L378+L$3*'2026gf_All'!L378*primary_calibration!L383)</f>
        <v>0.10997</v>
      </c>
      <c r="M383" s="4">
        <f ca="1">IF(M$4=1, '2026gf_All'!M378+M$2*'2026gf_All'!M378*primary_calibration!M383,'2026gf_All'!M378+M$3*'2026gf_All'!M378*primary_calibration!M383)</f>
        <v>6.4879999999999993E-2</v>
      </c>
      <c r="N383" s="4">
        <f ca="1">IF(N$4=1, '2026gf_All'!N378+N$2*'2026gf_All'!N378*primary_calibration!N383,'2026gf_All'!N378+N$3*'2026gf_All'!N378*primary_calibration!N383)</f>
        <v>5.8E-4</v>
      </c>
      <c r="O383" s="4">
        <f ca="1">IF(O$4=1, '2026gf_All'!O378+O$2*'2026gf_All'!O378*primary_calibration!O383,'2026gf_All'!O378+O$3*'2026gf_All'!O378*primary_calibration!O383)</f>
        <v>1.3999999999999999E-4</v>
      </c>
      <c r="P383" s="4">
        <f ca="1">IF(P$4=1, '2026gf_All'!P378+P$2*'2026gf_All'!P378*primary_calibration!P383,'2026gf_All'!P378+P$3*'2026gf_All'!P378*primary_calibration!P383)</f>
        <v>3.0000000000000001E-5</v>
      </c>
      <c r="Q383" s="4">
        <f ca="1">IF(Q$4=1, '2026gf_All'!Q378+Q$2*'2026gf_All'!Q378*primary_calibration!Q383,'2026gf_All'!Q378+Q$3*'2026gf_All'!Q378*primary_calibration!Q383)</f>
        <v>4.1700000000000001E-3</v>
      </c>
      <c r="R383" s="4">
        <f ca="1">IF(R$4=1, '2026gf_All'!R378+R$2*'2026gf_All'!R378*primary_calibration!R383,'2026gf_All'!R378+R$3*'2026gf_All'!R378*primary_calibration!R383)</f>
        <v>1.1E-4</v>
      </c>
      <c r="S383" s="4">
        <f ca="1">IF(S$4=1, '2026gf_All'!S378+S$2*'2026gf_All'!S378*primary_calibration!S383,'2026gf_All'!S378+S$3*'2026gf_All'!S378*primary_calibration!S383)</f>
        <v>5.7200000000000001E-2</v>
      </c>
      <c r="T383" s="4">
        <f ca="1">IF(T$4=1, '2026gf_All'!T378+T$2*'2026gf_All'!T378*primary_calibration!T383,'2026gf_All'!T378+T$3*'2026gf_All'!T378*primary_calibration!T383)</f>
        <v>0.97148999999999996</v>
      </c>
      <c r="U383" s="4">
        <f ca="1">IF(U$4=1, '2026gf_All'!U378+U$2*'2026gf_All'!U378*primary_calibration!U383,'2026gf_All'!U378+U$3*'2026gf_All'!U378*primary_calibration!U383)</f>
        <v>0.56899999999999995</v>
      </c>
      <c r="V383" s="4">
        <f ca="1">IF(V$4=1, '2026gf_All'!V378+V$2*'2026gf_All'!V378*primary_calibration!V383,'2026gf_All'!V378+V$3*'2026gf_All'!V378*primary_calibration!V383)</f>
        <v>0.72062000000000004</v>
      </c>
      <c r="W383" s="4">
        <f ca="1">IF(W$4=1, '2026gf_All'!W378+W$2*'2026gf_All'!W378*primary_calibration!W383,'2026gf_All'!W378+W$3*'2026gf_All'!W378*primary_calibration!W383)</f>
        <v>0.61475999999999997</v>
      </c>
      <c r="X383" s="4">
        <f ca="1">IF(X$4=1, '2026gf_All'!X378+X$2*'2026gf_All'!X378*primary_calibration!X383,'2026gf_All'!X378+X$3*'2026gf_All'!X378*primary_calibration!X383)</f>
        <v>1.6889999999999999E-2</v>
      </c>
      <c r="Y383" s="4">
        <f ca="1">IF(Y$4=1, '2026gf_All'!Y378+Y$2*'2026gf_All'!Y378*primary_calibration!Y383,'2026gf_All'!Y378+Y$3*'2026gf_All'!Y378*primary_calibration!Y383)</f>
        <v>0.12138</v>
      </c>
      <c r="Z383" s="4">
        <f ca="1">IF(Z$4=1, '2026gf_All'!Z378+Z$2*'2026gf_All'!Z378*primary_calibration!Z383,'2026gf_All'!Z378+Z$3*'2026gf_All'!Z378*primary_calibration!Z383)</f>
        <v>5.0000000000000001E-4</v>
      </c>
      <c r="AA383" s="4">
        <f ca="1">IF(AA$4=1, '2026gf_All'!AA378+AA$2*'2026gf_All'!AA378*primary_calibration!AA383,'2026gf_All'!AA378+AA$3*'2026gf_All'!AA378*primary_calibration!AA383)</f>
        <v>5.8E-4</v>
      </c>
      <c r="AB383" s="4">
        <f ca="1">IF(AB$4=1, '2026gf_All'!AB378+AB$2*'2026gf_All'!AB378*primary_calibration!AB383,'2026gf_All'!AB378+AB$3*'2026gf_All'!AB378*primary_calibration!AB383)</f>
        <v>1.15E-3</v>
      </c>
      <c r="AC383" s="4">
        <f ca="1">IF(AC$4=1, '2026gf_All'!AC378+AC$2*'2026gf_All'!AC378*primary_calibration!AC383,'2026gf_All'!AC378+AC$3*'2026gf_All'!AC378*primary_calibration!AC383)</f>
        <v>0.43641000000000002</v>
      </c>
      <c r="AD383" s="4">
        <f ca="1">IF(AD$4=1, '2026gf_All'!AD378+AD$2*'2026gf_All'!AD378*primary_calibration!AD383,'2026gf_All'!AD378+AD$3*'2026gf_All'!AD378*primary_calibration!AD383)</f>
        <v>16.509889999999999</v>
      </c>
      <c r="AE383" s="4">
        <f ca="1">IF(AE$4=1, '2026gf_All'!AE378+AE$2*'2026gf_All'!AE378*primary_calibration!AE383,'2026gf_All'!AE378+AE$3*'2026gf_All'!AE378*primary_calibration!AE383)</f>
        <v>7.1599999999999997E-3</v>
      </c>
      <c r="AF383" s="4">
        <f ca="1">IF(AF$4=1, '2026gf_All'!AF378+AF$2*'2026gf_All'!AF378*primary_calibration!AF383,'2026gf_All'!AF378+AF$3*'2026gf_All'!AF378*primary_calibration!AF383)</f>
        <v>0.43171999999999999</v>
      </c>
      <c r="AG383" s="4">
        <f ca="1">IF(AG$4=1, '2026gf_All'!AG378+AG$2*'2026gf_All'!AG378*primary_calibration!AG383,'2026gf_All'!AG378+AG$3*'2026gf_All'!AG378*primary_calibration!AG383)</f>
        <v>0.10248</v>
      </c>
      <c r="AH383" s="4">
        <f ca="1">IF(AH$4=1, '2026gf_All'!AH378+AH$2*'2026gf_All'!AH378*primary_calibration!AH383,'2026gf_All'!AH378+AH$3*'2026gf_All'!AH378*primary_calibration!AH383)</f>
        <v>0.3926</v>
      </c>
      <c r="AI383" s="4">
        <f ca="1">IF(AI$4=1, '2026gf_All'!AI378+AI$2*'2026gf_All'!AI378*primary_calibration!AI383,'2026gf_All'!AI378+AI$3*'2026gf_All'!AI378*primary_calibration!AI383)</f>
        <v>2.487E-2</v>
      </c>
      <c r="AJ383" s="4">
        <f ca="1">IF(AJ$4=1, '2026gf_All'!AJ378+AJ$2*'2026gf_All'!AJ378*primary_calibration!AJ383,'2026gf_All'!AJ378+AJ$3*'2026gf_All'!AJ378*primary_calibration!AJ383)</f>
        <v>4.2999999999999999E-4</v>
      </c>
      <c r="AK383" s="4">
        <f ca="1">IF(AK$4=1, '2026gf_All'!AK378+AK$2*'2026gf_All'!AK378*primary_calibration!AK383,'2026gf_All'!AK378+AK$3*'2026gf_All'!AK378*primary_calibration!AK383)</f>
        <v>1.15E-3</v>
      </c>
      <c r="AL383" s="4">
        <f ca="1">IF(AL$4=1, '2026gf_All'!AL378+AL$2*'2026gf_All'!AL378*primary_calibration!AL383,'2026gf_All'!AL378+AL$3*'2026gf_All'!AL378*primary_calibration!AL383)</f>
        <v>0.13219</v>
      </c>
      <c r="AM383" s="4">
        <f ca="1">IF(AM$4=1, '2026gf_All'!AM378+AM$2*'2026gf_All'!AM378*primary_calibration!AM383,'2026gf_All'!AM378+AM$3*'2026gf_All'!AM378*primary_calibration!AM383)</f>
        <v>6.1799999999999997E-3</v>
      </c>
      <c r="AN383" s="4">
        <f ca="1">IF(AN$4=1, '2026gf_All'!AN378+AN$2*'2026gf_All'!AN378*primary_calibration!AN383,'2026gf_All'!AN378+AN$3*'2026gf_All'!AN378*primary_calibration!AN383)</f>
        <v>1.8000000000000001E-4</v>
      </c>
      <c r="AO383" s="4">
        <f ca="1">IF(AO$4=1, '2026gf_All'!AO378+AO$2*'2026gf_All'!AO378*primary_calibration!AO383,'2026gf_All'!AO378+AO$3*'2026gf_All'!AO378*primary_calibration!AO383)</f>
        <v>0.44568999999999998</v>
      </c>
      <c r="AP383" s="4">
        <f ca="1">IF(AP$4=1, '2026gf_All'!AP378+AP$2*'2026gf_All'!AP378*primary_calibration!AP383,'2026gf_All'!AP378+AP$3*'2026gf_All'!AP378*primary_calibration!AP383)</f>
        <v>0.10426000000000001</v>
      </c>
      <c r="AQ383" s="4">
        <f ca="1">IF(AQ$4=1, '2026gf_All'!AQ378+AQ$2*'2026gf_All'!AQ378*primary_calibration!AQ383,'2026gf_All'!AQ378+AQ$3*'2026gf_All'!AQ378*primary_calibration!AQ383)</f>
        <v>0.84226999999999996</v>
      </c>
      <c r="AR383" s="4">
        <f ca="1">IF(AR$4=1, '2026gf_All'!AR378+AR$2*'2026gf_All'!AR378*primary_calibration!AR383,'2026gf_All'!AR378+AR$3*'2026gf_All'!AR378*primary_calibration!AR383)</f>
        <v>0.10727</v>
      </c>
      <c r="AS383" s="4">
        <f ca="1">IF(AS$4=1, '2026gf_All'!AS378+AS$2*'2026gf_All'!AS378*primary_calibration!AS383,'2026gf_All'!AS378+AS$3*'2026gf_All'!AS378*primary_calibration!AS383)</f>
        <v>1.0059999999999999E-2</v>
      </c>
      <c r="AT383" s="4">
        <f ca="1">IF(AT$4=1, '2026gf_All'!AT378+AT$2*'2026gf_All'!AT378*primary_calibration!AT383,'2026gf_All'!AT378+AT$3*'2026gf_All'!AT378*primary_calibration!AT383)</f>
        <v>9.0000000000000006E-5</v>
      </c>
      <c r="AU383" s="4">
        <f ca="1">IF(AU$4=1, '2026gf_All'!AU378+AU$2*'2026gf_All'!AU378*primary_calibration!AU383,'2026gf_All'!AU378+AU$3*'2026gf_All'!AU378*primary_calibration!AU383)</f>
        <v>5.0000000000000002E-5</v>
      </c>
      <c r="AV383" s="4">
        <f ca="1">IF(AV$4=1, '2026gf_All'!AV378+AV$2*'2026gf_All'!AV378*primary_calibration!AV383,'2026gf_All'!AV378+AV$3*'2026gf_All'!AV378*primary_calibration!AV383)</f>
        <v>5.8459999999999998E-2</v>
      </c>
      <c r="AW383" s="4">
        <f ca="1">IF(AW$4=1, '2026gf_All'!AW378+AW$2*'2026gf_All'!AW378*primary_calibration!AW383,'2026gf_All'!AW378+AW$3*'2026gf_All'!AW378*primary_calibration!AW383)</f>
        <v>8.9999999999999998E-4</v>
      </c>
      <c r="AX383" s="4">
        <f ca="1">IF(AX$4=1, '2026gf_All'!AX378+AX$2*'2026gf_All'!AX378*primary_calibration!AX383,'2026gf_All'!AX378+AX$3*'2026gf_All'!AX378*primary_calibration!AX383)</f>
        <v>1.9815700000000001</v>
      </c>
      <c r="AY383" s="4">
        <f ca="1">IF(AY$4=1, '2026gf_All'!AY378+AY$2*'2026gf_All'!AY378*primary_calibration!AY383,'2026gf_All'!AY378+AY$3*'2026gf_All'!AY378*primary_calibration!AY383)</f>
        <v>2.9190000000000001E-2</v>
      </c>
      <c r="AZ383" s="4">
        <f ca="1">IF(AZ$4=1, '2026gf_All'!AZ378+AZ$2*'2026gf_All'!AZ378*primary_calibration!AZ383,'2026gf_All'!AZ378+AZ$3*'2026gf_All'!AZ378*primary_calibration!AZ383)</f>
        <v>1.1E-4</v>
      </c>
      <c r="BA383" s="4">
        <f ca="1">IF(BA$4=1, '2026gf_All'!BA378+BA$2*'2026gf_All'!BA378*primary_calibration!BA383,'2026gf_All'!BA378+BA$3*'2026gf_All'!BA378*primary_calibration!BA383)</f>
        <v>5.8E-4</v>
      </c>
      <c r="BB383" s="4">
        <f ca="1">IF(BB$4=1, '2026gf_All'!BB378+BB$2*'2026gf_All'!BB378*primary_calibration!BB383,'2026gf_All'!BB378+BB$3*'2026gf_All'!BB378*primary_calibration!BB383)</f>
        <v>0.19491</v>
      </c>
      <c r="BC383" s="4">
        <f ca="1">IF(BC$4=1, '2026gf_All'!BC378+BC$2*'2026gf_All'!BC378*primary_calibration!BC383,'2026gf_All'!BC378+BC$3*'2026gf_All'!BC378*primary_calibration!BC383)</f>
        <v>4.7400000000000003E-3</v>
      </c>
      <c r="BD383" s="4">
        <f ca="1">IF(BD$4=1, '2026gf_All'!BD378+BD$2*'2026gf_All'!BD378*primary_calibration!BD383,'2026gf_All'!BD378+BD$3*'2026gf_All'!BD378*primary_calibration!BD383)</f>
        <v>0.53451000000000004</v>
      </c>
      <c r="BE383" s="4">
        <f ca="1">IF(BE$4=1, '2026gf_All'!BE378+BE$2*'2026gf_All'!BE378*primary_calibration!BE383,'2026gf_All'!BE378+BE$3*'2026gf_All'!BE378*primary_calibration!BE383)</f>
        <v>5.5359999999999999E-2</v>
      </c>
      <c r="BF383" s="4">
        <f ca="1">IF(BF$4=1, '2026gf_All'!BF378+BF$2*'2026gf_All'!BF378*primary_calibration!BF383,'2026gf_All'!BF378+BF$3*'2026gf_All'!BF378*primary_calibration!BF383)</f>
        <v>4.3899999999999998E-3</v>
      </c>
      <c r="BG383" s="31">
        <f>'2026gf_All'!BG378</f>
        <v>0.82311999999999996</v>
      </c>
      <c r="BH383" s="31">
        <f>'2026gf_All'!BH378</f>
        <v>0.12037</v>
      </c>
      <c r="BI383" s="31">
        <f>'2026gf_All'!BI378</f>
        <v>0.22054000000000001</v>
      </c>
      <c r="BJ383" s="31">
        <f>'2026gf_All'!BJ378</f>
        <v>0.80740000000000001</v>
      </c>
      <c r="BK383" s="31">
        <f>'2026gf_All'!BK378</f>
        <v>17.7959</v>
      </c>
      <c r="BL383" s="31">
        <f>'2026gf_All'!BL378</f>
        <v>8.7350200000000005</v>
      </c>
      <c r="BM383" s="33">
        <f t="shared" si="52"/>
        <v>28.50235</v>
      </c>
      <c r="BN383" s="9">
        <f t="shared" ca="1" si="45"/>
        <v>25.797010000000004</v>
      </c>
      <c r="BO383" s="10">
        <f>'2023gf_All'!BM378</f>
        <v>28.1432</v>
      </c>
      <c r="BP383" s="10">
        <f>'2023gf_All'!BN378</f>
        <v>27.457019999999993</v>
      </c>
      <c r="BQ383" s="10">
        <f>'2026gf_All'!BM378</f>
        <v>28.50235</v>
      </c>
      <c r="BR383" s="10">
        <f>'2026gf_All'!BN378</f>
        <v>25.797010000000004</v>
      </c>
      <c r="BS383">
        <f t="shared" si="46"/>
        <v>-0.35914999999999964</v>
      </c>
      <c r="BT383">
        <f t="shared" si="47"/>
        <v>1.6600099999999891</v>
      </c>
      <c r="BU383" s="14">
        <f t="shared" si="53"/>
        <v>-0.21635411834868584</v>
      </c>
      <c r="BV383" s="9">
        <f t="shared" ca="1" si="48"/>
        <v>0</v>
      </c>
      <c r="BW383" s="9">
        <f t="shared" ca="1" si="49"/>
        <v>28.50235</v>
      </c>
      <c r="BX383" s="9">
        <f>IF(primary_calibration!BI383=1,SUM(BW383,I383:BF383),0)</f>
        <v>0</v>
      </c>
      <c r="BY383">
        <f t="shared" si="50"/>
        <v>0</v>
      </c>
    </row>
    <row r="384" spans="1:77">
      <c r="A384">
        <v>271636016</v>
      </c>
      <c r="B384" t="s">
        <v>145</v>
      </c>
      <c r="C384" t="s">
        <v>199</v>
      </c>
      <c r="D384">
        <v>60</v>
      </c>
      <c r="E384">
        <v>61</v>
      </c>
      <c r="F384">
        <v>53.1</v>
      </c>
      <c r="G384">
        <v>54</v>
      </c>
      <c r="H384">
        <f t="shared" si="51"/>
        <v>0</v>
      </c>
      <c r="I384" s="4">
        <f ca="1">IF(I$4=1, '2026gf_All'!I379+I$2*'2026gf_All'!I379*primary_calibration!I384,'2026gf_All'!I379+I$3*'2026gf_All'!I379*primary_calibration!I384)</f>
        <v>4.4099999999999999E-3</v>
      </c>
      <c r="J384" s="4">
        <f ca="1">IF(J$4=1, '2026gf_All'!J379+J$2*'2026gf_All'!J379*primary_calibration!J384,'2026gf_All'!J379+J$3*'2026gf_All'!J379*primary_calibration!J384)</f>
        <v>5.0090000000000003E-2</v>
      </c>
      <c r="K384" s="4">
        <f ca="1">IF(K$4=1, '2026gf_All'!K379+K$2*'2026gf_All'!K379*primary_calibration!K384,'2026gf_All'!K379+K$3*'2026gf_All'!K379*primary_calibration!K384)</f>
        <v>6.0350000000000001E-2</v>
      </c>
      <c r="L384" s="4">
        <f ca="1">IF(L$4=1, '2026gf_All'!L379+L$2*'2026gf_All'!L379*primary_calibration!L384,'2026gf_All'!L379+L$3*'2026gf_All'!L379*primary_calibration!L384)</f>
        <v>0.18984000000000001</v>
      </c>
      <c r="M384" s="4">
        <f ca="1">IF(M$4=1, '2026gf_All'!M379+M$2*'2026gf_All'!M379*primary_calibration!M384,'2026gf_All'!M379+M$3*'2026gf_All'!M379*primary_calibration!M384)</f>
        <v>7.5810000000000002E-2</v>
      </c>
      <c r="N384" s="4">
        <f ca="1">IF(N$4=1, '2026gf_All'!N379+N$2*'2026gf_All'!N379*primary_calibration!N384,'2026gf_All'!N379+N$3*'2026gf_All'!N379*primary_calibration!N384)</f>
        <v>5.6999999999999998E-4</v>
      </c>
      <c r="O384" s="4">
        <f ca="1">IF(O$4=1, '2026gf_All'!O379+O$2*'2026gf_All'!O379*primary_calibration!O384,'2026gf_All'!O379+O$3*'2026gf_All'!O379*primary_calibration!O384)</f>
        <v>3.1E-4</v>
      </c>
      <c r="P384" s="4">
        <f ca="1">IF(P$4=1, '2026gf_All'!P379+P$2*'2026gf_All'!P379*primary_calibration!P384,'2026gf_All'!P379+P$3*'2026gf_All'!P379*primary_calibration!P384)</f>
        <v>4.2000000000000002E-4</v>
      </c>
      <c r="Q384" s="4">
        <f ca="1">IF(Q$4=1, '2026gf_All'!Q379+Q$2*'2026gf_All'!Q379*primary_calibration!Q384,'2026gf_All'!Q379+Q$3*'2026gf_All'!Q379*primary_calibration!Q384)</f>
        <v>5.0499999999999998E-3</v>
      </c>
      <c r="R384" s="4">
        <f ca="1">IF(R$4=1, '2026gf_All'!R379+R$2*'2026gf_All'!R379*primary_calibration!R384,'2026gf_All'!R379+R$3*'2026gf_All'!R379*primary_calibration!R384)</f>
        <v>1.5399999999999999E-3</v>
      </c>
      <c r="S384" s="4">
        <f ca="1">IF(S$4=1, '2026gf_All'!S379+S$2*'2026gf_All'!S379*primary_calibration!S384,'2026gf_All'!S379+S$3*'2026gf_All'!S379*primary_calibration!S384)</f>
        <v>2.8150000000000001E-2</v>
      </c>
      <c r="T384" s="4">
        <f ca="1">IF(T$4=1, '2026gf_All'!T379+T$2*'2026gf_All'!T379*primary_calibration!T384,'2026gf_All'!T379+T$3*'2026gf_All'!T379*primary_calibration!T384)</f>
        <v>1.68489</v>
      </c>
      <c r="U384" s="4">
        <f ca="1">IF(U$4=1, '2026gf_All'!U379+U$2*'2026gf_All'!U379*primary_calibration!U384,'2026gf_All'!U379+U$3*'2026gf_All'!U379*primary_calibration!U384)</f>
        <v>0.41725000000000001</v>
      </c>
      <c r="V384" s="4">
        <f ca="1">IF(V$4=1, '2026gf_All'!V379+V$2*'2026gf_All'!V379*primary_calibration!V384,'2026gf_All'!V379+V$3*'2026gf_All'!V379*primary_calibration!V384)</f>
        <v>1.30305</v>
      </c>
      <c r="W384" s="4">
        <f ca="1">IF(W$4=1, '2026gf_All'!W379+W$2*'2026gf_All'!W379*primary_calibration!W384,'2026gf_All'!W379+W$3*'2026gf_All'!W379*primary_calibration!W384)</f>
        <v>0.54649000000000003</v>
      </c>
      <c r="X384" s="4">
        <f ca="1">IF(X$4=1, '2026gf_All'!X379+X$2*'2026gf_All'!X379*primary_calibration!X384,'2026gf_All'!X379+X$3*'2026gf_All'!X379*primary_calibration!X384)</f>
        <v>4.3729999999999998E-2</v>
      </c>
      <c r="Y384" s="4">
        <f ca="1">IF(Y$4=1, '2026gf_All'!Y379+Y$2*'2026gf_All'!Y379*primary_calibration!Y384,'2026gf_All'!Y379+Y$3*'2026gf_All'!Y379*primary_calibration!Y384)</f>
        <v>0.11215</v>
      </c>
      <c r="Z384" s="4">
        <f ca="1">IF(Z$4=1, '2026gf_All'!Z379+Z$2*'2026gf_All'!Z379*primary_calibration!Z384,'2026gf_All'!Z379+Z$3*'2026gf_All'!Z379*primary_calibration!Z384)</f>
        <v>4.8999999999999998E-4</v>
      </c>
      <c r="AA384" s="4">
        <f ca="1">IF(AA$4=1, '2026gf_All'!AA379+AA$2*'2026gf_All'!AA379*primary_calibration!AA384,'2026gf_All'!AA379+AA$3*'2026gf_All'!AA379*primary_calibration!AA384)</f>
        <v>1.0529999999999999E-2</v>
      </c>
      <c r="AB384" s="4">
        <f ca="1">IF(AB$4=1, '2026gf_All'!AB379+AB$2*'2026gf_All'!AB379*primary_calibration!AB384,'2026gf_All'!AB379+AB$3*'2026gf_All'!AB379*primary_calibration!AB384)</f>
        <v>1.16E-3</v>
      </c>
      <c r="AC384" s="4">
        <f ca="1">IF(AC$4=1, '2026gf_All'!AC379+AC$2*'2026gf_All'!AC379*primary_calibration!AC384,'2026gf_All'!AC379+AC$3*'2026gf_All'!AC379*primary_calibration!AC384)</f>
        <v>0.49717</v>
      </c>
      <c r="AD384" s="4">
        <f ca="1">IF(AD$4=1, '2026gf_All'!AD379+AD$2*'2026gf_All'!AD379*primary_calibration!AD384,'2026gf_All'!AD379+AD$3*'2026gf_All'!AD379*primary_calibration!AD384)</f>
        <v>12.47756</v>
      </c>
      <c r="AE384" s="4">
        <f ca="1">IF(AE$4=1, '2026gf_All'!AE379+AE$2*'2026gf_All'!AE379*primary_calibration!AE384,'2026gf_All'!AE379+AE$3*'2026gf_All'!AE379*primary_calibration!AE384)</f>
        <v>1.128E-2</v>
      </c>
      <c r="AF384" s="4">
        <f ca="1">IF(AF$4=1, '2026gf_All'!AF379+AF$2*'2026gf_All'!AF379*primary_calibration!AF384,'2026gf_All'!AF379+AF$3*'2026gf_All'!AF379*primary_calibration!AF384)</f>
        <v>0.161</v>
      </c>
      <c r="AG384" s="4">
        <f ca="1">IF(AG$4=1, '2026gf_All'!AG379+AG$2*'2026gf_All'!AG379*primary_calibration!AG384,'2026gf_All'!AG379+AG$3*'2026gf_All'!AG379*primary_calibration!AG384)</f>
        <v>1.2160000000000001E-2</v>
      </c>
      <c r="AH384" s="4">
        <f ca="1">IF(AH$4=1, '2026gf_All'!AH379+AH$2*'2026gf_All'!AH379*primary_calibration!AH384,'2026gf_All'!AH379+AH$3*'2026gf_All'!AH379*primary_calibration!AH384)</f>
        <v>0.43517</v>
      </c>
      <c r="AI384" s="4">
        <f ca="1">IF(AI$4=1, '2026gf_All'!AI379+AI$2*'2026gf_All'!AI379*primary_calibration!AI384,'2026gf_All'!AI379+AI$3*'2026gf_All'!AI379*primary_calibration!AI384)</f>
        <v>4.2049999999999997E-2</v>
      </c>
      <c r="AJ384" s="4">
        <f ca="1">IF(AJ$4=1, '2026gf_All'!AJ379+AJ$2*'2026gf_All'!AJ379*primary_calibration!AJ384,'2026gf_All'!AJ379+AJ$3*'2026gf_All'!AJ379*primary_calibration!AJ384)</f>
        <v>4.4000000000000002E-4</v>
      </c>
      <c r="AK384" s="4">
        <f ca="1">IF(AK$4=1, '2026gf_All'!AK379+AK$2*'2026gf_All'!AK379*primary_calibration!AK384,'2026gf_All'!AK379+AK$3*'2026gf_All'!AK379*primary_calibration!AK384)</f>
        <v>1.3600000000000001E-3</v>
      </c>
      <c r="AL384" s="4">
        <f ca="1">IF(AL$4=1, '2026gf_All'!AL379+AL$2*'2026gf_All'!AL379*primary_calibration!AL384,'2026gf_All'!AL379+AL$3*'2026gf_All'!AL379*primary_calibration!AL384)</f>
        <v>9.8409999999999997E-2</v>
      </c>
      <c r="AM384" s="4">
        <f ca="1">IF(AM$4=1, '2026gf_All'!AM379+AM$2*'2026gf_All'!AM379*primary_calibration!AM384,'2026gf_All'!AM379+AM$3*'2026gf_All'!AM379*primary_calibration!AM384)</f>
        <v>0.15629999999999999</v>
      </c>
      <c r="AN384" s="4">
        <f ca="1">IF(AN$4=1, '2026gf_All'!AN379+AN$2*'2026gf_All'!AN379*primary_calibration!AN384,'2026gf_All'!AN379+AN$3*'2026gf_All'!AN379*primary_calibration!AN384)</f>
        <v>3.2499999999999999E-3</v>
      </c>
      <c r="AO384" s="4">
        <f ca="1">IF(AO$4=1, '2026gf_All'!AO379+AO$2*'2026gf_All'!AO379*primary_calibration!AO384,'2026gf_All'!AO379+AO$3*'2026gf_All'!AO379*primary_calibration!AO384)</f>
        <v>4.4929999999999998E-2</v>
      </c>
      <c r="AP384" s="4">
        <f ca="1">IF(AP$4=1, '2026gf_All'!AP379+AP$2*'2026gf_All'!AP379*primary_calibration!AP384,'2026gf_All'!AP379+AP$3*'2026gf_All'!AP379*primary_calibration!AP384)</f>
        <v>0.19209999999999999</v>
      </c>
      <c r="AQ384" s="4">
        <f ca="1">IF(AQ$4=1, '2026gf_All'!AQ379+AQ$2*'2026gf_All'!AQ379*primary_calibration!AQ384,'2026gf_All'!AQ379+AQ$3*'2026gf_All'!AQ379*primary_calibration!AQ384)</f>
        <v>0.56777999999999995</v>
      </c>
      <c r="AR384" s="4">
        <f ca="1">IF(AR$4=1, '2026gf_All'!AR379+AR$2*'2026gf_All'!AR379*primary_calibration!AR384,'2026gf_All'!AR379+AR$3*'2026gf_All'!AR379*primary_calibration!AR384)</f>
        <v>1.899E-2</v>
      </c>
      <c r="AS384" s="4">
        <f ca="1">IF(AS$4=1, '2026gf_All'!AS379+AS$2*'2026gf_All'!AS379*primary_calibration!AS384,'2026gf_All'!AS379+AS$3*'2026gf_All'!AS379*primary_calibration!AS384)</f>
        <v>0.17529</v>
      </c>
      <c r="AT384" s="4">
        <f ca="1">IF(AT$4=1, '2026gf_All'!AT379+AT$2*'2026gf_All'!AT379*primary_calibration!AT384,'2026gf_All'!AT379+AT$3*'2026gf_All'!AT379*primary_calibration!AT384)</f>
        <v>8.0000000000000007E-5</v>
      </c>
      <c r="AU384" s="4">
        <f ca="1">IF(AU$4=1, '2026gf_All'!AU379+AU$2*'2026gf_All'!AU379*primary_calibration!AU384,'2026gf_All'!AU379+AU$3*'2026gf_All'!AU379*primary_calibration!AU384)</f>
        <v>5.5999999999999995E-4</v>
      </c>
      <c r="AV384" s="4">
        <f ca="1">IF(AV$4=1, '2026gf_All'!AV379+AV$2*'2026gf_All'!AV379*primary_calibration!AV384,'2026gf_All'!AV379+AV$3*'2026gf_All'!AV379*primary_calibration!AV384)</f>
        <v>0.10434</v>
      </c>
      <c r="AW384" s="4">
        <f ca="1">IF(AW$4=1, '2026gf_All'!AW379+AW$2*'2026gf_All'!AW379*primary_calibration!AW384,'2026gf_All'!AW379+AW$3*'2026gf_All'!AW379*primary_calibration!AW384)</f>
        <v>1.3939999999999999E-2</v>
      </c>
      <c r="AX384" s="4">
        <f ca="1">IF(AX$4=1, '2026gf_All'!AX379+AX$2*'2026gf_All'!AX379*primary_calibration!AX384,'2026gf_All'!AX379+AX$3*'2026gf_All'!AX379*primary_calibration!AX384)</f>
        <v>1.30328</v>
      </c>
      <c r="AY384" s="4">
        <f ca="1">IF(AY$4=1, '2026gf_All'!AY379+AY$2*'2026gf_All'!AY379*primary_calibration!AY384,'2026gf_All'!AY379+AY$3*'2026gf_All'!AY379*primary_calibration!AY384)</f>
        <v>0.12662000000000001</v>
      </c>
      <c r="AZ384" s="4">
        <f ca="1">IF(AZ$4=1, '2026gf_All'!AZ379+AZ$2*'2026gf_All'!AZ379*primary_calibration!AZ384,'2026gf_All'!AZ379+AZ$3*'2026gf_All'!AZ379*primary_calibration!AZ384)</f>
        <v>1.9000000000000001E-4</v>
      </c>
      <c r="BA384" s="4">
        <f ca="1">IF(BA$4=1, '2026gf_All'!BA379+BA$2*'2026gf_All'!BA379*primary_calibration!BA384,'2026gf_All'!BA379+BA$3*'2026gf_All'!BA379*primary_calibration!BA384)</f>
        <v>2.0029999999999999E-2</v>
      </c>
      <c r="BB384" s="4">
        <f ca="1">IF(BB$4=1, '2026gf_All'!BB379+BB$2*'2026gf_All'!BB379*primary_calibration!BB384,'2026gf_All'!BB379+BB$3*'2026gf_All'!BB379*primary_calibration!BB384)</f>
        <v>1.142E-2</v>
      </c>
      <c r="BC384" s="4">
        <f ca="1">IF(BC$4=1, '2026gf_All'!BC379+BC$2*'2026gf_All'!BC379*primary_calibration!BC384,'2026gf_All'!BC379+BC$3*'2026gf_All'!BC379*primary_calibration!BC384)</f>
        <v>5.9909999999999998E-2</v>
      </c>
      <c r="BD384" s="4">
        <f ca="1">IF(BD$4=1, '2026gf_All'!BD379+BD$2*'2026gf_All'!BD379*primary_calibration!BD384,'2026gf_All'!BD379+BD$3*'2026gf_All'!BD379*primary_calibration!BD384)</f>
        <v>1.30379</v>
      </c>
      <c r="BE384" s="4">
        <f ca="1">IF(BE$4=1, '2026gf_All'!BE379+BE$2*'2026gf_All'!BE379*primary_calibration!BE384,'2026gf_All'!BE379+BE$3*'2026gf_All'!BE379*primary_calibration!BE384)</f>
        <v>0.18079000000000001</v>
      </c>
      <c r="BF384" s="4">
        <f ca="1">IF(BF$4=1, '2026gf_All'!BF379+BF$2*'2026gf_All'!BF379*primary_calibration!BF384,'2026gf_All'!BF379+BF$3*'2026gf_All'!BF379*primary_calibration!BF384)</f>
        <v>6.0800000000000003E-3</v>
      </c>
      <c r="BG384" s="31">
        <f>'2026gf_All'!BG379</f>
        <v>0.80562</v>
      </c>
      <c r="BH384" s="31">
        <f>'2026gf_All'!BH379</f>
        <v>0.12601999999999999</v>
      </c>
      <c r="BI384" s="31">
        <f>'2026gf_All'!BI379</f>
        <v>0.16933000000000001</v>
      </c>
      <c r="BJ384" s="31">
        <f>'2026gf_All'!BJ379</f>
        <v>0.52805999999999997</v>
      </c>
      <c r="BK384" s="31">
        <f>'2026gf_All'!BK379</f>
        <v>20.525659999999998</v>
      </c>
      <c r="BL384" s="31">
        <f>'2026gf_All'!BL379</f>
        <v>8.3824400000000008</v>
      </c>
      <c r="BM384" s="33">
        <f t="shared" si="52"/>
        <v>30.537129999999998</v>
      </c>
      <c r="BN384" s="9">
        <f t="shared" ca="1" si="45"/>
        <v>22.562550000000005</v>
      </c>
      <c r="BO384" s="10">
        <f>'2023gf_All'!BM379</f>
        <v>30.445439999999998</v>
      </c>
      <c r="BP384" s="10">
        <f>'2023gf_All'!BN379</f>
        <v>24.055300000000003</v>
      </c>
      <c r="BQ384" s="10">
        <f>'2026gf_All'!BM379</f>
        <v>30.537129999999998</v>
      </c>
      <c r="BR384" s="10">
        <f>'2026gf_All'!BN379</f>
        <v>22.562550000000005</v>
      </c>
      <c r="BS384">
        <f t="shared" si="46"/>
        <v>-9.1689999999999827E-2</v>
      </c>
      <c r="BT384">
        <f t="shared" si="47"/>
        <v>1.4927499999999974</v>
      </c>
      <c r="BU384" s="14">
        <f t="shared" si="53"/>
        <v>-6.1423547144531895E-2</v>
      </c>
      <c r="BV384" s="9">
        <f t="shared" ca="1" si="48"/>
        <v>0</v>
      </c>
      <c r="BW384" s="9">
        <f t="shared" ca="1" si="49"/>
        <v>30.537129999999998</v>
      </c>
      <c r="BX384" s="9">
        <f>IF(primary_calibration!BI384=1,SUM(BW384,I384:BF384),0)</f>
        <v>0</v>
      </c>
      <c r="BY384">
        <f t="shared" si="50"/>
        <v>0</v>
      </c>
    </row>
    <row r="385" spans="1:77">
      <c r="A385">
        <v>280330002</v>
      </c>
      <c r="B385" t="s">
        <v>147</v>
      </c>
      <c r="C385" t="s">
        <v>406</v>
      </c>
      <c r="D385">
        <v>63.7</v>
      </c>
      <c r="E385">
        <v>65</v>
      </c>
      <c r="F385">
        <v>53</v>
      </c>
      <c r="G385">
        <v>54</v>
      </c>
      <c r="H385">
        <f t="shared" ca="1" si="51"/>
        <v>54.260638995699964</v>
      </c>
      <c r="I385" s="4">
        <f ca="1">IF(I$4=1, '2026gf_All'!I380+I$2*'2026gf_All'!I380*primary_calibration!I385,'2026gf_All'!I380+I$3*'2026gf_All'!I380*primary_calibration!I385)</f>
        <v>0.10363728868982139</v>
      </c>
      <c r="J385" s="4">
        <f ca="1">IF(J$4=1, '2026gf_All'!J380+J$2*'2026gf_All'!J380*primary_calibration!J385,'2026gf_All'!J380+J$3*'2026gf_All'!J380*primary_calibration!J385)</f>
        <v>1.6490057458302003E-2</v>
      </c>
      <c r="K385" s="4">
        <f ca="1">IF(K$4=1, '2026gf_All'!K380+K$2*'2026gf_All'!K380*primary_calibration!K385,'2026gf_All'!K380+K$3*'2026gf_All'!K380*primary_calibration!K385)</f>
        <v>1.9756888358456064</v>
      </c>
      <c r="L385" s="4">
        <f ca="1">IF(L$4=1, '2026gf_All'!L380+L$2*'2026gf_All'!L380*primary_calibration!L385,'2026gf_All'!L380+L$3*'2026gf_All'!L380*primary_calibration!L385)</f>
        <v>4.8876079155144289E-2</v>
      </c>
      <c r="M385" s="4">
        <f ca="1">IF(M$4=1, '2026gf_All'!M380+M$2*'2026gf_All'!M380*primary_calibration!M385,'2026gf_All'!M380+M$3*'2026gf_All'!M380*primary_calibration!M385)</f>
        <v>7.9130195021272901E-2</v>
      </c>
      <c r="N385" s="4">
        <f ca="1">IF(N$4=1, '2026gf_All'!N380+N$2*'2026gf_All'!N380*primary_calibration!N385,'2026gf_All'!N380+N$3*'2026gf_All'!N380*primary_calibration!N385)</f>
        <v>6.7716442928296634E-4</v>
      </c>
      <c r="O385" s="4">
        <f ca="1">IF(O$4=1, '2026gf_All'!O380+O$2*'2026gf_All'!O380*primary_calibration!O385,'2026gf_All'!O380+O$3*'2026gf_All'!O380*primary_calibration!O385)</f>
        <v>7.2999999999999996E-4</v>
      </c>
      <c r="P385" s="4">
        <f ca="1">IF(P$4=1, '2026gf_All'!P380+P$2*'2026gf_All'!P380*primary_calibration!P385,'2026gf_All'!P380+P$3*'2026gf_All'!P380*primary_calibration!P385)</f>
        <v>2.7E-4</v>
      </c>
      <c r="Q385" s="4">
        <f ca="1">IF(Q$4=1, '2026gf_All'!Q380+Q$2*'2026gf_All'!Q380*primary_calibration!Q385,'2026gf_All'!Q380+Q$3*'2026gf_All'!Q380*primary_calibration!Q385)</f>
        <v>3.1217186711637378E-2</v>
      </c>
      <c r="R385" s="4">
        <f ca="1">IF(R$4=1, '2026gf_All'!R380+R$2*'2026gf_All'!R380*primary_calibration!R385,'2026gf_All'!R380+R$3*'2026gf_All'!R380*primary_calibration!R385)</f>
        <v>4.7990505094510486E-2</v>
      </c>
      <c r="S385" s="4">
        <f ca="1">IF(S$4=1, '2026gf_All'!S380+S$2*'2026gf_All'!S380*primary_calibration!S385,'2026gf_All'!S380+S$3*'2026gf_All'!S380*primary_calibration!S385)</f>
        <v>2.218900000769531E-2</v>
      </c>
      <c r="T385" s="4">
        <f ca="1">IF(T$4=1, '2026gf_All'!T380+T$2*'2026gf_All'!T380*primary_calibration!T385,'2026gf_All'!T380+T$3*'2026gf_All'!T380*primary_calibration!T385)</f>
        <v>1.5135611811781382</v>
      </c>
      <c r="U385" s="4">
        <f ca="1">IF(U$4=1, '2026gf_All'!U380+U$2*'2026gf_All'!U380*primary_calibration!U385,'2026gf_All'!U380+U$3*'2026gf_All'!U380*primary_calibration!U385)</f>
        <v>0.92278917057415299</v>
      </c>
      <c r="V385" s="4">
        <f ca="1">IF(V$4=1, '2026gf_All'!V380+V$2*'2026gf_All'!V380*primary_calibration!V385,'2026gf_All'!V380+V$3*'2026gf_All'!V380*primary_calibration!V385)</f>
        <v>0.11739272011214393</v>
      </c>
      <c r="W385" s="4">
        <f ca="1">IF(W$4=1, '2026gf_All'!W380+W$2*'2026gf_All'!W380*primary_calibration!W385,'2026gf_All'!W380+W$3*'2026gf_All'!W380*primary_calibration!W385)</f>
        <v>0.10176587147631591</v>
      </c>
      <c r="X385" s="4">
        <f ca="1">IF(X$4=1, '2026gf_All'!X380+X$2*'2026gf_All'!X380*primary_calibration!X385,'2026gf_All'!X380+X$3*'2026gf_All'!X380*primary_calibration!X385)</f>
        <v>1.1849990830865387</v>
      </c>
      <c r="Y385" s="4">
        <f ca="1">IF(Y$4=1, '2026gf_All'!Y380+Y$2*'2026gf_All'!Y380*primary_calibration!Y385,'2026gf_All'!Y380+Y$3*'2026gf_All'!Y380*primary_calibration!Y385)</f>
        <v>0.45546543734620387</v>
      </c>
      <c r="Z385" s="4">
        <f ca="1">IF(Z$4=1, '2026gf_All'!Z380+Z$2*'2026gf_All'!Z380*primary_calibration!Z385,'2026gf_All'!Z380+Z$3*'2026gf_All'!Z380*primary_calibration!Z385)</f>
        <v>5.4044937830428322E-4</v>
      </c>
      <c r="AA385" s="4">
        <f ca="1">IF(AA$4=1, '2026gf_All'!AA380+AA$2*'2026gf_All'!AA380*primary_calibration!AA385,'2026gf_All'!AA380+AA$3*'2026gf_All'!AA380*primary_calibration!AA385)</f>
        <v>5.4422685693035783E-3</v>
      </c>
      <c r="AB385" s="4">
        <f ca="1">IF(AB$4=1, '2026gf_All'!AB380+AB$2*'2026gf_All'!AB380*primary_calibration!AB385,'2026gf_All'!AB380+AB$3*'2026gf_All'!AB380*primary_calibration!AB385)</f>
        <v>1.3050617930101703E-3</v>
      </c>
      <c r="AC385" s="4">
        <f ca="1">IF(AC$4=1, '2026gf_All'!AC380+AC$2*'2026gf_All'!AC380*primary_calibration!AC385,'2026gf_All'!AC380+AC$3*'2026gf_All'!AC380*primary_calibration!AC385)</f>
        <v>0.92727211304233326</v>
      </c>
      <c r="AD385" s="4">
        <f ca="1">IF(AD$4=1, '2026gf_All'!AD380+AD$2*'2026gf_All'!AD380*primary_calibration!AD385,'2026gf_All'!AD380+AD$3*'2026gf_All'!AD380*primary_calibration!AD385)</f>
        <v>0.2080097764777453</v>
      </c>
      <c r="AE385" s="4">
        <f ca="1">IF(AE$4=1, '2026gf_All'!AE380+AE$2*'2026gf_All'!AE380*primary_calibration!AE385,'2026gf_All'!AE380+AE$3*'2026gf_All'!AE380*primary_calibration!AE385)</f>
        <v>4.4633758313663963</v>
      </c>
      <c r="AF385" s="4">
        <f ca="1">IF(AF$4=1, '2026gf_All'!AF380+AF$2*'2026gf_All'!AF380*primary_calibration!AF385,'2026gf_All'!AF380+AF$3*'2026gf_All'!AF380*primary_calibration!AF385)</f>
        <v>1.0367110483007878</v>
      </c>
      <c r="AG385" s="4">
        <f ca="1">IF(AG$4=1, '2026gf_All'!AG380+AG$2*'2026gf_All'!AG380*primary_calibration!AG385,'2026gf_All'!AG380+AG$3*'2026gf_All'!AG380*primary_calibration!AG385)</f>
        <v>3.714872352125502E-2</v>
      </c>
      <c r="AH385" s="4">
        <f ca="1">IF(AH$4=1, '2026gf_All'!AH380+AH$2*'2026gf_All'!AH380*primary_calibration!AH385,'2026gf_All'!AH380+AH$3*'2026gf_All'!AH380*primary_calibration!AH385)</f>
        <v>7.5914524351137644E-2</v>
      </c>
      <c r="AI385" s="4">
        <f ca="1">IF(AI$4=1, '2026gf_All'!AI380+AI$2*'2026gf_All'!AI380*primary_calibration!AI385,'2026gf_All'!AI380+AI$3*'2026gf_All'!AI380*primary_calibration!AI385)</f>
        <v>2.0716367977443684E-2</v>
      </c>
      <c r="AJ385" s="4">
        <f ca="1">IF(AJ$4=1, '2026gf_All'!AJ380+AJ$2*'2026gf_All'!AJ380*primary_calibration!AJ385,'2026gf_All'!AJ380+AJ$3*'2026gf_All'!AJ380*primary_calibration!AJ385)</f>
        <v>5.0087617632888133E-4</v>
      </c>
      <c r="AK385" s="4">
        <f ca="1">IF(AK$4=1, '2026gf_All'!AK380+AK$2*'2026gf_All'!AK380*primary_calibration!AK385,'2026gf_All'!AK380+AK$3*'2026gf_All'!AK380*primary_calibration!AK385)</f>
        <v>2.3986990456523792E-3</v>
      </c>
      <c r="AL385" s="4">
        <f ca="1">IF(AL$4=1, '2026gf_All'!AL380+AL$2*'2026gf_All'!AL380*primary_calibration!AL385,'2026gf_All'!AL380+AL$3*'2026gf_All'!AL380*primary_calibration!AL385)</f>
        <v>5.7584272300504814E-2</v>
      </c>
      <c r="AM385" s="4">
        <f ca="1">IF(AM$4=1, '2026gf_All'!AM380+AM$2*'2026gf_All'!AM380*primary_calibration!AM385,'2026gf_All'!AM380+AM$3*'2026gf_All'!AM380*primary_calibration!AM385)</f>
        <v>1.3653611026231799E-2</v>
      </c>
      <c r="AN385" s="4">
        <f ca="1">IF(AN$4=1, '2026gf_All'!AN380+AN$2*'2026gf_All'!AN380*primary_calibration!AN385,'2026gf_All'!AN380+AN$3*'2026gf_All'!AN380*primary_calibration!AN385)</f>
        <v>1.7777540532946688E-2</v>
      </c>
      <c r="AO385" s="4">
        <f ca="1">IF(AO$4=1, '2026gf_All'!AO380+AO$2*'2026gf_All'!AO380*primary_calibration!AO385,'2026gf_All'!AO380+AO$3*'2026gf_All'!AO380*primary_calibration!AO385)</f>
        <v>8.5175183833420431E-2</v>
      </c>
      <c r="AP385" s="4">
        <f ca="1">IF(AP$4=1, '2026gf_All'!AP380+AP$2*'2026gf_All'!AP380*primary_calibration!AP385,'2026gf_All'!AP380+AP$3*'2026gf_All'!AP380*primary_calibration!AP385)</f>
        <v>0.74258843102444638</v>
      </c>
      <c r="AQ385" s="4">
        <f ca="1">IF(AQ$4=1, '2026gf_All'!AQ380+AQ$2*'2026gf_All'!AQ380*primary_calibration!AQ385,'2026gf_All'!AQ380+AQ$3*'2026gf_All'!AQ380*primary_calibration!AQ385)</f>
        <v>8.5120013688083696E-2</v>
      </c>
      <c r="AR385" s="4">
        <f ca="1">IF(AR$4=1, '2026gf_All'!AR380+AR$2*'2026gf_All'!AR380*primary_calibration!AR385,'2026gf_All'!AR380+AR$3*'2026gf_All'!AR380*primary_calibration!AR385)</f>
        <v>1.7654515900631117E-2</v>
      </c>
      <c r="AS385" s="4">
        <f ca="1">IF(AS$4=1, '2026gf_All'!AS380+AS$2*'2026gf_All'!AS380*primary_calibration!AS385,'2026gf_All'!AS380+AS$3*'2026gf_All'!AS380*primary_calibration!AS385)</f>
        <v>0.13731053114248878</v>
      </c>
      <c r="AT385" s="4">
        <f ca="1">IF(AT$4=1, '2026gf_All'!AT380+AT$2*'2026gf_All'!AT380*primary_calibration!AT385,'2026gf_All'!AT380+AT$3*'2026gf_All'!AT380*primary_calibration!AT385)</f>
        <v>1.120607726895491E-4</v>
      </c>
      <c r="AU385" s="4">
        <f ca="1">IF(AU$4=1, '2026gf_All'!AU380+AU$2*'2026gf_All'!AU380*primary_calibration!AU385,'2026gf_All'!AU380+AU$3*'2026gf_All'!AU380*primary_calibration!AU385)</f>
        <v>8.7638409225972679E-3</v>
      </c>
      <c r="AV385" s="4">
        <f ca="1">IF(AV$4=1, '2026gf_All'!AV380+AV$2*'2026gf_All'!AV380*primary_calibration!AV385,'2026gf_All'!AV380+AV$3*'2026gf_All'!AV380*primary_calibration!AV385)</f>
        <v>2.9478977207520879E-2</v>
      </c>
      <c r="AW385" s="4">
        <f ca="1">IF(AW$4=1, '2026gf_All'!AW380+AW$2*'2026gf_All'!AW380*primary_calibration!AW385,'2026gf_All'!AW380+AW$3*'2026gf_All'!AW380*primary_calibration!AW385)</f>
        <v>9.778664062785456</v>
      </c>
      <c r="AX385" s="4">
        <f ca="1">IF(AX$4=1, '2026gf_All'!AX380+AX$2*'2026gf_All'!AX380*primary_calibration!AX385,'2026gf_All'!AX380+AX$3*'2026gf_All'!AX380*primary_calibration!AX385)</f>
        <v>0.36135012782343134</v>
      </c>
      <c r="AY385" s="4">
        <f ca="1">IF(AY$4=1, '2026gf_All'!AY380+AY$2*'2026gf_All'!AY380*primary_calibration!AY385,'2026gf_All'!AY380+AY$3*'2026gf_All'!AY380*primary_calibration!AY385)</f>
        <v>4.4871415896695278E-2</v>
      </c>
      <c r="AZ385" s="4">
        <f ca="1">IF(AZ$4=1, '2026gf_All'!AZ380+AZ$2*'2026gf_All'!AZ380*primary_calibration!AZ385,'2026gf_All'!AZ380+AZ$3*'2026gf_All'!AZ380*primary_calibration!AZ385)</f>
        <v>5.3792172590922717E-6</v>
      </c>
      <c r="BA385" s="4">
        <f ca="1">IF(BA$4=1, '2026gf_All'!BA380+BA$2*'2026gf_All'!BA380*primary_calibration!BA385,'2026gf_All'!BA380+BA$3*'2026gf_All'!BA380*primary_calibration!BA385)</f>
        <v>3.1403687425000028E-2</v>
      </c>
      <c r="BB385" s="4">
        <f ca="1">IF(BB$4=1, '2026gf_All'!BB380+BB$2*'2026gf_All'!BB380*primary_calibration!BB385,'2026gf_All'!BB380+BB$3*'2026gf_All'!BB380*primary_calibration!BB385)</f>
        <v>2.5801843342759929E-2</v>
      </c>
      <c r="BC385" s="4">
        <f ca="1">IF(BC$4=1, '2026gf_All'!BC380+BC$2*'2026gf_All'!BC380*primary_calibration!BC385,'2026gf_All'!BC380+BC$3*'2026gf_All'!BC380*primary_calibration!BC385)</f>
        <v>0.42752139670295153</v>
      </c>
      <c r="BD385" s="4">
        <f ca="1">IF(BD$4=1, '2026gf_All'!BD380+BD$2*'2026gf_All'!BD380*primary_calibration!BD385,'2026gf_All'!BD380+BD$3*'2026gf_All'!BD380*primary_calibration!BD385)</f>
        <v>0.57627258090680256</v>
      </c>
      <c r="BE385" s="4">
        <f ca="1">IF(BE$4=1, '2026gf_All'!BE380+BE$2*'2026gf_All'!BE380*primary_calibration!BE385,'2026gf_All'!BE380+BE$3*'2026gf_All'!BE380*primary_calibration!BE385)</f>
        <v>6.3520953213289599E-2</v>
      </c>
      <c r="BF385" s="4">
        <f ca="1">IF(BF$4=1, '2026gf_All'!BF380+BF$2*'2026gf_All'!BF380*primary_calibration!BF385,'2026gf_All'!BF380+BF$3*'2026gf_All'!BF380*primary_calibration!BF385)</f>
        <v>7.0441769767474538E-3</v>
      </c>
      <c r="BG385" s="31">
        <f>'2026gf_All'!BG380</f>
        <v>0.39711000000000002</v>
      </c>
      <c r="BH385" s="31">
        <f>'2026gf_All'!BH380</f>
        <v>0.18007999999999999</v>
      </c>
      <c r="BI385" s="31">
        <f>'2026gf_All'!BI380</f>
        <v>0.12923999999999999</v>
      </c>
      <c r="BJ385" s="31">
        <f>'2026gf_All'!BJ380</f>
        <v>1.2055800000000001</v>
      </c>
      <c r="BK385" s="31">
        <f>'2026gf_All'!BK380</f>
        <v>16.85474</v>
      </c>
      <c r="BL385" s="31">
        <f>'2026gf_All'!BL380</f>
        <v>8.6031200000000005</v>
      </c>
      <c r="BM385" s="33">
        <f t="shared" si="52"/>
        <v>27.369869999999999</v>
      </c>
      <c r="BN385" s="9">
        <f t="shared" ca="1" si="45"/>
        <v>25.91388011882842</v>
      </c>
      <c r="BO385" s="10">
        <f>'2023gf_All'!BM380</f>
        <v>27.184619999999999</v>
      </c>
      <c r="BP385" s="10">
        <f>'2023gf_All'!BN380</f>
        <v>27.515169999999998</v>
      </c>
      <c r="BQ385" s="10">
        <f>'2026gf_All'!BM380</f>
        <v>27.369869999999999</v>
      </c>
      <c r="BR385" s="10">
        <f>'2026gf_All'!BN380</f>
        <v>25.6295</v>
      </c>
      <c r="BS385">
        <f t="shared" si="46"/>
        <v>-0.18524999999999991</v>
      </c>
      <c r="BT385">
        <f t="shared" si="47"/>
        <v>1.8856699999999975</v>
      </c>
      <c r="BU385" s="14">
        <f t="shared" si="53"/>
        <v>-9.824094353731043E-2</v>
      </c>
      <c r="BV385" s="9">
        <f t="shared" ca="1" si="48"/>
        <v>-2.7937771196956403E-2</v>
      </c>
      <c r="BW385" s="9">
        <f t="shared" ca="1" si="49"/>
        <v>27.341932228803042</v>
      </c>
      <c r="BX385" s="9">
        <f ca="1">IF(primary_calibration!BI385=1,SUM(BW385,I385:BF385),0)</f>
        <v>53.255812347631448</v>
      </c>
      <c r="BY385">
        <f t="shared" ca="1" si="50"/>
        <v>54.260638995699964</v>
      </c>
    </row>
    <row r="386" spans="1:77">
      <c r="A386">
        <v>280450003</v>
      </c>
      <c r="B386" t="s">
        <v>147</v>
      </c>
      <c r="C386" t="s">
        <v>359</v>
      </c>
      <c r="D386">
        <v>61.7</v>
      </c>
      <c r="E386">
        <v>63</v>
      </c>
      <c r="F386">
        <v>51</v>
      </c>
      <c r="G386">
        <v>52</v>
      </c>
      <c r="H386">
        <f t="shared" ca="1" si="51"/>
        <v>53.032067797533983</v>
      </c>
      <c r="I386" s="4">
        <f ca="1">IF(I$4=1, '2026gf_All'!I381+I$2*'2026gf_All'!I381*primary_calibration!I386,'2026gf_All'!I381+I$3*'2026gf_All'!I381*primary_calibration!I386)</f>
        <v>9.3867433527294324</v>
      </c>
      <c r="J386" s="4">
        <f ca="1">IF(J$4=1, '2026gf_All'!J381+J$2*'2026gf_All'!J381*primary_calibration!J386,'2026gf_All'!J381+J$3*'2026gf_All'!J381*primary_calibration!J386)</f>
        <v>4.0717955936416542E-2</v>
      </c>
      <c r="K386" s="4">
        <f ca="1">IF(K$4=1, '2026gf_All'!K381+K$2*'2026gf_All'!K381*primary_calibration!K386,'2026gf_All'!K381+K$3*'2026gf_All'!K381*primary_calibration!K386)</f>
        <v>0.36825045337450157</v>
      </c>
      <c r="L386" s="4">
        <f ca="1">IF(L$4=1, '2026gf_All'!L381+L$2*'2026gf_All'!L381*primary_calibration!L386,'2026gf_All'!L381+L$3*'2026gf_All'!L381*primary_calibration!L386)</f>
        <v>3.5481211021033986E-2</v>
      </c>
      <c r="M386" s="4">
        <f ca="1">IF(M$4=1, '2026gf_All'!M381+M$2*'2026gf_All'!M381*primary_calibration!M386,'2026gf_All'!M381+M$3*'2026gf_All'!M381*primary_calibration!M386)</f>
        <v>7.2103116830755182E-2</v>
      </c>
      <c r="N386" s="4">
        <f ca="1">IF(N$4=1, '2026gf_All'!N381+N$2*'2026gf_All'!N381*primary_calibration!N386,'2026gf_All'!N381+N$3*'2026gf_All'!N381*primary_calibration!N386)</f>
        <v>1.2477022332370432E-3</v>
      </c>
      <c r="O386" s="4">
        <f ca="1">IF(O$4=1, '2026gf_All'!O381+O$2*'2026gf_All'!O381*primary_calibration!O386,'2026gf_All'!O381+O$3*'2026gf_All'!O381*primary_calibration!O386)</f>
        <v>4.2998911530178954E-3</v>
      </c>
      <c r="P386" s="4">
        <f ca="1">IF(P$4=1, '2026gf_All'!P381+P$2*'2026gf_All'!P381*primary_calibration!P386,'2026gf_All'!P381+P$3*'2026gf_All'!P381*primary_calibration!P386)</f>
        <v>1.4627890209935569E-3</v>
      </c>
      <c r="Q386" s="4">
        <f ca="1">IF(Q$4=1, '2026gf_All'!Q381+Q$2*'2026gf_All'!Q381*primary_calibration!Q386,'2026gf_All'!Q381+Q$3*'2026gf_All'!Q381*primary_calibration!Q386)</f>
        <v>0.68258290369826935</v>
      </c>
      <c r="R386" s="4">
        <f ca="1">IF(R$4=1, '2026gf_All'!R381+R$2*'2026gf_All'!R381*primary_calibration!R386,'2026gf_All'!R381+R$3*'2026gf_All'!R381*primary_calibration!R386)</f>
        <v>0.45761405169967934</v>
      </c>
      <c r="S386" s="4">
        <f ca="1">IF(S$4=1, '2026gf_All'!S381+S$2*'2026gf_All'!S381*primary_calibration!S386,'2026gf_All'!S381+S$3*'2026gf_All'!S381*primary_calibration!S386)</f>
        <v>1.0975468584374745E-2</v>
      </c>
      <c r="T386" s="4">
        <f ca="1">IF(T$4=1, '2026gf_All'!T381+T$2*'2026gf_All'!T381*primary_calibration!T386,'2026gf_All'!T381+T$3*'2026gf_All'!T381*primary_calibration!T386)</f>
        <v>0.38147002464641844</v>
      </c>
      <c r="U386" s="4">
        <f ca="1">IF(U$4=1, '2026gf_All'!U381+U$2*'2026gf_All'!U381*primary_calibration!U386,'2026gf_All'!U381+U$3*'2026gf_All'!U381*primary_calibration!U386)</f>
        <v>0.45695274624256466</v>
      </c>
      <c r="V386" s="4">
        <f ca="1">IF(V$4=1, '2026gf_All'!V381+V$2*'2026gf_All'!V381*primary_calibration!V386,'2026gf_All'!V381+V$3*'2026gf_All'!V381*primary_calibration!V386)</f>
        <v>0.12061279414871759</v>
      </c>
      <c r="W386" s="4">
        <f ca="1">IF(W$4=1, '2026gf_All'!W381+W$2*'2026gf_All'!W381*primary_calibration!W386,'2026gf_All'!W381+W$3*'2026gf_All'!W381*primary_calibration!W386)</f>
        <v>0.19135414088357652</v>
      </c>
      <c r="X386" s="4">
        <f ca="1">IF(X$4=1, '2026gf_All'!X381+X$2*'2026gf_All'!X381*primary_calibration!X386,'2026gf_All'!X381+X$3*'2026gf_All'!X381*primary_calibration!X386)</f>
        <v>0.58993160001399758</v>
      </c>
      <c r="Y386" s="4">
        <f ca="1">IF(Y$4=1, '2026gf_All'!Y381+Y$2*'2026gf_All'!Y381*primary_calibration!Y386,'2026gf_All'!Y381+Y$3*'2026gf_All'!Y381*primary_calibration!Y386)</f>
        <v>4.2394001993189523</v>
      </c>
      <c r="Z386" s="4">
        <f ca="1">IF(Z$4=1, '2026gf_All'!Z381+Z$2*'2026gf_All'!Z381*primary_calibration!Z386,'2026gf_All'!Z381+Z$3*'2026gf_All'!Z381*primary_calibration!Z386)</f>
        <v>5.1822133214215647E-4</v>
      </c>
      <c r="AA386" s="4">
        <f ca="1">IF(AA$4=1, '2026gf_All'!AA381+AA$2*'2026gf_All'!AA381*primary_calibration!AA386,'2026gf_All'!AA381+AA$3*'2026gf_All'!AA381*primary_calibration!AA386)</f>
        <v>3.2507439753578206E-2</v>
      </c>
      <c r="AB386" s="4">
        <f ca="1">IF(AB$4=1, '2026gf_All'!AB381+AB$2*'2026gf_All'!AB381*primary_calibration!AB386,'2026gf_All'!AB381+AB$3*'2026gf_All'!AB381*primary_calibration!AB386)</f>
        <v>1.4347615411678912E-3</v>
      </c>
      <c r="AC386" s="4">
        <f ca="1">IF(AC$4=1, '2026gf_All'!AC381+AC$2*'2026gf_All'!AC381*primary_calibration!AC386,'2026gf_All'!AC381+AC$3*'2026gf_All'!AC381*primary_calibration!AC386)</f>
        <v>0.13728785899270118</v>
      </c>
      <c r="AD386" s="4">
        <f ca="1">IF(AD$4=1, '2026gf_All'!AD381+AD$2*'2026gf_All'!AD381*primary_calibration!AD386,'2026gf_All'!AD381+AD$3*'2026gf_All'!AD381*primary_calibration!AD386)</f>
        <v>0.15177705889374715</v>
      </c>
      <c r="AE386" s="4">
        <f ca="1">IF(AE$4=1, '2026gf_All'!AE381+AE$2*'2026gf_All'!AE381*primary_calibration!AE386,'2026gf_All'!AE381+AE$3*'2026gf_All'!AE381*primary_calibration!AE386)</f>
        <v>6.8492507596723131</v>
      </c>
      <c r="AF386" s="4">
        <f ca="1">IF(AF$4=1, '2026gf_All'!AF381+AF$2*'2026gf_All'!AF381*primary_calibration!AF386,'2026gf_All'!AF381+AF$3*'2026gf_All'!AF381*primary_calibration!AF386)</f>
        <v>0.5475980433605081</v>
      </c>
      <c r="AG386" s="4">
        <f ca="1">IF(AG$4=1, '2026gf_All'!AG381+AG$2*'2026gf_All'!AG381*primary_calibration!AG386,'2026gf_All'!AG381+AG$3*'2026gf_All'!AG381*primary_calibration!AG386)</f>
        <v>3.4657396230839042E-2</v>
      </c>
      <c r="AH386" s="4">
        <f ca="1">IF(AH$4=1, '2026gf_All'!AH381+AH$2*'2026gf_All'!AH381*primary_calibration!AH386,'2026gf_All'!AH381+AH$3*'2026gf_All'!AH381*primary_calibration!AH386)</f>
        <v>0.11368178397577237</v>
      </c>
      <c r="AI386" s="4">
        <f ca="1">IF(AI$4=1, '2026gf_All'!AI381+AI$2*'2026gf_All'!AI381*primary_calibration!AI386,'2026gf_All'!AI381+AI$3*'2026gf_All'!AI381*primary_calibration!AI386)</f>
        <v>8.0275686361672063E-3</v>
      </c>
      <c r="AJ386" s="4">
        <f ca="1">IF(AJ$4=1, '2026gf_All'!AJ381+AJ$2*'2026gf_All'!AJ381*primary_calibration!AJ386,'2026gf_All'!AJ381+AJ$3*'2026gf_All'!AJ381*primary_calibration!AJ386)</f>
        <v>2.8590598964913703E-4</v>
      </c>
      <c r="AK386" s="4">
        <f ca="1">IF(AK$4=1, '2026gf_All'!AK381+AK$2*'2026gf_All'!AK381*primary_calibration!AK386,'2026gf_All'!AK381+AK$3*'2026gf_All'!AK381*primary_calibration!AK386)</f>
        <v>1.0734523305569489E-2</v>
      </c>
      <c r="AL386" s="4">
        <f ca="1">IF(AL$4=1, '2026gf_All'!AL381+AL$2*'2026gf_All'!AL381*primary_calibration!AL386,'2026gf_All'!AL381+AL$3*'2026gf_All'!AL381*primary_calibration!AL386)</f>
        <v>8.7145790679654306E-2</v>
      </c>
      <c r="AM386" s="4">
        <f ca="1">IF(AM$4=1, '2026gf_All'!AM381+AM$2*'2026gf_All'!AM381*primary_calibration!AM386,'2026gf_All'!AM381+AM$3*'2026gf_All'!AM381*primary_calibration!AM386)</f>
        <v>5.5539091381223274E-2</v>
      </c>
      <c r="AN386" s="4">
        <f ca="1">IF(AN$4=1, '2026gf_All'!AN381+AN$2*'2026gf_All'!AN381*primary_calibration!AN386,'2026gf_All'!AN381+AN$3*'2026gf_All'!AN381*primary_calibration!AN386)</f>
        <v>9.8794841651493243E-2</v>
      </c>
      <c r="AO386" s="4">
        <f ca="1">IF(AO$4=1, '2026gf_All'!AO381+AO$2*'2026gf_All'!AO381*primary_calibration!AO386,'2026gf_All'!AO381+AO$3*'2026gf_All'!AO381*primary_calibration!AO386)</f>
        <v>9.8291053845838056E-2</v>
      </c>
      <c r="AP386" s="4">
        <f ca="1">IF(AP$4=1, '2026gf_All'!AP381+AP$2*'2026gf_All'!AP381*primary_calibration!AP386,'2026gf_All'!AP381+AP$3*'2026gf_All'!AP381*primary_calibration!AP386)</f>
        <v>0.20910665206463133</v>
      </c>
      <c r="AQ386" s="4">
        <f ca="1">IF(AQ$4=1, '2026gf_All'!AQ381+AQ$2*'2026gf_All'!AQ381*primary_calibration!AQ386,'2026gf_All'!AQ381+AQ$3*'2026gf_All'!AQ381*primary_calibration!AQ386)</f>
        <v>0.14200925552354138</v>
      </c>
      <c r="AR386" s="4">
        <f ca="1">IF(AR$4=1, '2026gf_All'!AR381+AR$2*'2026gf_All'!AR381*primary_calibration!AR386,'2026gf_All'!AR381+AR$3*'2026gf_All'!AR381*primary_calibration!AR386)</f>
        <v>5.4629796475841631E-3</v>
      </c>
      <c r="AS386" s="4">
        <f ca="1">IF(AS$4=1, '2026gf_All'!AS381+AS$2*'2026gf_All'!AS381*primary_calibration!AS386,'2026gf_All'!AS381+AS$3*'2026gf_All'!AS381*primary_calibration!AS386)</f>
        <v>0.34490246422408422</v>
      </c>
      <c r="AT386" s="4">
        <f ca="1">IF(AT$4=1, '2026gf_All'!AT381+AT$2*'2026gf_All'!AT381*primary_calibration!AT386,'2026gf_All'!AT381+AT$3*'2026gf_All'!AT381*primary_calibration!AT386)</f>
        <v>1.843984871634645E-4</v>
      </c>
      <c r="AU386" s="4">
        <f ca="1">IF(AU$4=1, '2026gf_All'!AU381+AU$2*'2026gf_All'!AU381*primary_calibration!AU386,'2026gf_All'!AU381+AU$3*'2026gf_All'!AU381*primary_calibration!AU386)</f>
        <v>0.10246216482597578</v>
      </c>
      <c r="AV386" s="4">
        <f ca="1">IF(AV$4=1, '2026gf_All'!AV381+AV$2*'2026gf_All'!AV381*primary_calibration!AV386,'2026gf_All'!AV381+AV$3*'2026gf_All'!AV381*primary_calibration!AV386)</f>
        <v>4.020253098877196E-2</v>
      </c>
      <c r="AW386" s="4">
        <f ca="1">IF(AW$4=1, '2026gf_All'!AW381+AW$2*'2026gf_All'!AW381*primary_calibration!AW386,'2026gf_All'!AW381+AW$3*'2026gf_All'!AW381*primary_calibration!AW386)</f>
        <v>1.1422320240023986</v>
      </c>
      <c r="AX386" s="4">
        <f ca="1">IF(AX$4=1, '2026gf_All'!AX381+AX$2*'2026gf_All'!AX381*primary_calibration!AX386,'2026gf_All'!AX381+AX$3*'2026gf_All'!AX381*primary_calibration!AX386)</f>
        <v>0.3288468777355345</v>
      </c>
      <c r="AY386" s="4">
        <f ca="1">IF(AY$4=1, '2026gf_All'!AY381+AY$2*'2026gf_All'!AY381*primary_calibration!AY386,'2026gf_All'!AY381+AY$3*'2026gf_All'!AY381*primary_calibration!AY386)</f>
        <v>2.9690393778379082E-2</v>
      </c>
      <c r="AZ386" s="4">
        <f ca="1">IF(AZ$4=1, '2026gf_All'!AZ381+AZ$2*'2026gf_All'!AZ381*primary_calibration!AZ386,'2026gf_All'!AZ381+AZ$3*'2026gf_All'!AZ381*primary_calibration!AZ386)</f>
        <v>2.1000000000000001E-4</v>
      </c>
      <c r="BA386" s="4">
        <f ca="1">IF(BA$4=1, '2026gf_All'!BA381+BA$2*'2026gf_All'!BA381*primary_calibration!BA386,'2026gf_All'!BA381+BA$3*'2026gf_All'!BA381*primary_calibration!BA386)</f>
        <v>9.4650102118080115E-2</v>
      </c>
      <c r="BB386" s="4">
        <f ca="1">IF(BB$4=1, '2026gf_All'!BB381+BB$2*'2026gf_All'!BB381*primary_calibration!BB386,'2026gf_All'!BB381+BB$3*'2026gf_All'!BB381*primary_calibration!BB386)</f>
        <v>9.0170861494674962E-3</v>
      </c>
      <c r="BC386" s="4">
        <f ca="1">IF(BC$4=1, '2026gf_All'!BC381+BC$2*'2026gf_All'!BC381*primary_calibration!BC386,'2026gf_All'!BC381+BC$3*'2026gf_All'!BC381*primary_calibration!BC386)</f>
        <v>0.1292961748549569</v>
      </c>
      <c r="BD386" s="4">
        <f ca="1">IF(BD$4=1, '2026gf_All'!BD381+BD$2*'2026gf_All'!BD381*primary_calibration!BD386,'2026gf_All'!BD381+BD$3*'2026gf_All'!BD381*primary_calibration!BD386)</f>
        <v>4.4570083143962026E-2</v>
      </c>
      <c r="BE386" s="4">
        <f ca="1">IF(BE$4=1, '2026gf_All'!BE381+BE$2*'2026gf_All'!BE381*primary_calibration!BE386,'2026gf_All'!BE381+BE$3*'2026gf_All'!BE381*primary_calibration!BE386)</f>
        <v>5.4145923713571679E-2</v>
      </c>
      <c r="BF386" s="4">
        <f ca="1">IF(BF$4=1, '2026gf_All'!BF381+BF$2*'2026gf_All'!BF381*primary_calibration!BF386,'2026gf_All'!BF381+BF$3*'2026gf_All'!BF381*primary_calibration!BF386)</f>
        <v>6.0256653399371378E-3</v>
      </c>
      <c r="BG386" s="31">
        <f>'2026gf_All'!BG381</f>
        <v>0.44912999999999997</v>
      </c>
      <c r="BH386" s="31">
        <f>'2026gf_All'!BH381</f>
        <v>1.3273900000000001</v>
      </c>
      <c r="BI386" s="31">
        <f>'2026gf_All'!BI381</f>
        <v>0.40179999999999999</v>
      </c>
      <c r="BJ386" s="31">
        <f>'2026gf_All'!BJ381</f>
        <v>0.48705999999999999</v>
      </c>
      <c r="BK386" s="31">
        <f>'2026gf_All'!BK381</f>
        <v>15.198169999999999</v>
      </c>
      <c r="BL386" s="31">
        <f>'2026gf_All'!BL381</f>
        <v>6.2671900000000003</v>
      </c>
      <c r="BM386" s="33">
        <f t="shared" si="52"/>
        <v>24.130739999999999</v>
      </c>
      <c r="BN386" s="9">
        <f t="shared" ca="1" si="45"/>
        <v>27.951747277376338</v>
      </c>
      <c r="BO386" s="10">
        <f>'2023gf_All'!BM381</f>
        <v>23.943349999999999</v>
      </c>
      <c r="BP386" s="10">
        <f>'2023gf_All'!BN381</f>
        <v>29.757069999999999</v>
      </c>
      <c r="BQ386" s="10">
        <f>'2026gf_All'!BM381</f>
        <v>24.130739999999999</v>
      </c>
      <c r="BR386" s="10">
        <f>'2026gf_All'!BN381</f>
        <v>26.868659999999981</v>
      </c>
      <c r="BS386">
        <f t="shared" si="46"/>
        <v>-0.18739000000000061</v>
      </c>
      <c r="BT386">
        <f t="shared" si="47"/>
        <v>2.8884100000000181</v>
      </c>
      <c r="BU386" s="14">
        <f t="shared" si="53"/>
        <v>-6.487652376220808E-2</v>
      </c>
      <c r="BV386" s="9">
        <f t="shared" ca="1" si="48"/>
        <v>-7.0266937487252504E-2</v>
      </c>
      <c r="BW386" s="9">
        <f t="shared" ca="1" si="49"/>
        <v>24.060473062512745</v>
      </c>
      <c r="BX386" s="9">
        <f ca="1">IF(primary_calibration!BI386=1,SUM(BW386,I386:BF386),0)</f>
        <v>52.012220339889105</v>
      </c>
      <c r="BY386">
        <f t="shared" ca="1" si="50"/>
        <v>53.032067797533983</v>
      </c>
    </row>
    <row r="387" spans="1:77">
      <c r="A387">
        <v>280470008</v>
      </c>
      <c r="B387" t="s">
        <v>147</v>
      </c>
      <c r="C387" t="s">
        <v>407</v>
      </c>
      <c r="D387">
        <v>65.3</v>
      </c>
      <c r="E387">
        <v>67</v>
      </c>
      <c r="F387">
        <v>53.6</v>
      </c>
      <c r="G387">
        <v>55</v>
      </c>
      <c r="H387">
        <f t="shared" ca="1" si="51"/>
        <v>55.831814610155121</v>
      </c>
      <c r="I387" s="4">
        <f ca="1">IF(I$4=1, '2026gf_All'!I382+I$2*'2026gf_All'!I382*primary_calibration!I387,'2026gf_All'!I382+I$3*'2026gf_All'!I382*primary_calibration!I387)</f>
        <v>9.8544948471697307</v>
      </c>
      <c r="J387" s="4">
        <f ca="1">IF(J$4=1, '2026gf_All'!J382+J$2*'2026gf_All'!J382*primary_calibration!J387,'2026gf_All'!J382+J$3*'2026gf_All'!J382*primary_calibration!J387)</f>
        <v>3.9883163092053288E-2</v>
      </c>
      <c r="K387" s="4">
        <f ca="1">IF(K$4=1, '2026gf_All'!K382+K$2*'2026gf_All'!K382*primary_calibration!K387,'2026gf_All'!K382+K$3*'2026gf_All'!K382*primary_calibration!K387)</f>
        <v>0.38431563021492771</v>
      </c>
      <c r="L387" s="4">
        <f ca="1">IF(L$4=1, '2026gf_All'!L382+L$2*'2026gf_All'!L382*primary_calibration!L387,'2026gf_All'!L382+L$3*'2026gf_All'!L382*primary_calibration!L387)</f>
        <v>3.4115307275170099E-2</v>
      </c>
      <c r="M387" s="4">
        <f ca="1">IF(M$4=1, '2026gf_All'!M382+M$2*'2026gf_All'!M382*primary_calibration!M387,'2026gf_All'!M382+M$3*'2026gf_All'!M382*primary_calibration!M387)</f>
        <v>6.8729533952120989E-2</v>
      </c>
      <c r="N387" s="4">
        <f ca="1">IF(N$4=1, '2026gf_All'!N382+N$2*'2026gf_All'!N382*primary_calibration!N387,'2026gf_All'!N382+N$3*'2026gf_All'!N382*primary_calibration!N387)</f>
        <v>1.3228868018679847E-3</v>
      </c>
      <c r="O387" s="4">
        <f ca="1">IF(O$4=1, '2026gf_All'!O382+O$2*'2026gf_All'!O382*primary_calibration!O387,'2026gf_All'!O382+O$3*'2026gf_All'!O382*primary_calibration!O387)</f>
        <v>4.347394927782299E-3</v>
      </c>
      <c r="P387" s="4">
        <f ca="1">IF(P$4=1, '2026gf_All'!P382+P$2*'2026gf_All'!P382*primary_calibration!P387,'2026gf_All'!P382+P$3*'2026gf_All'!P382*primary_calibration!P387)</f>
        <v>1.4627582030820258E-3</v>
      </c>
      <c r="Q387" s="4">
        <f ca="1">IF(Q$4=1, '2026gf_All'!Q382+Q$2*'2026gf_All'!Q382*primary_calibration!Q387,'2026gf_All'!Q382+Q$3*'2026gf_All'!Q382*primary_calibration!Q387)</f>
        <v>0.91380780633213798</v>
      </c>
      <c r="R387" s="4">
        <f ca="1">IF(R$4=1, '2026gf_All'!R382+R$2*'2026gf_All'!R382*primary_calibration!R387,'2026gf_All'!R382+R$3*'2026gf_All'!R382*primary_calibration!R387)</f>
        <v>0.60378257004878011</v>
      </c>
      <c r="S387" s="4">
        <f ca="1">IF(S$4=1, '2026gf_All'!S382+S$2*'2026gf_All'!S382*primary_calibration!S387,'2026gf_All'!S382+S$3*'2026gf_All'!S382*primary_calibration!S387)</f>
        <v>1.0441186760111623E-2</v>
      </c>
      <c r="T387" s="4">
        <f ca="1">IF(T$4=1, '2026gf_All'!T382+T$2*'2026gf_All'!T382*primary_calibration!T387,'2026gf_All'!T382+T$3*'2026gf_All'!T382*primary_calibration!T387)</f>
        <v>0.38617833213644615</v>
      </c>
      <c r="U387" s="4">
        <f ca="1">IF(U$4=1, '2026gf_All'!U382+U$2*'2026gf_All'!U382*primary_calibration!U387,'2026gf_All'!U382+U$3*'2026gf_All'!U382*primary_calibration!U387)</f>
        <v>0.46157405631041565</v>
      </c>
      <c r="V387" s="4">
        <f ca="1">IF(V$4=1, '2026gf_All'!V382+V$2*'2026gf_All'!V382*primary_calibration!V387,'2026gf_All'!V382+V$3*'2026gf_All'!V382*primary_calibration!V387)</f>
        <v>0.12060609078741387</v>
      </c>
      <c r="W387" s="4">
        <f ca="1">IF(W$4=1, '2026gf_All'!W382+W$2*'2026gf_All'!W382*primary_calibration!W387,'2026gf_All'!W382+W$3*'2026gf_All'!W382*primary_calibration!W387)</f>
        <v>0.19208295029543734</v>
      </c>
      <c r="X387" s="4">
        <f ca="1">IF(X$4=1, '2026gf_All'!X382+X$2*'2026gf_All'!X382*primary_calibration!X387,'2026gf_All'!X382+X$3*'2026gf_All'!X382*primary_calibration!X387)</f>
        <v>0.56925510695073334</v>
      </c>
      <c r="Y387" s="4">
        <f ca="1">IF(Y$4=1, '2026gf_All'!Y382+Y$2*'2026gf_All'!Y382*primary_calibration!Y387,'2026gf_All'!Y382+Y$3*'2026gf_All'!Y382*primary_calibration!Y387)</f>
        <v>3.9156822367406954</v>
      </c>
      <c r="Z387" s="4">
        <f ca="1">IF(Z$4=1, '2026gf_All'!Z382+Z$2*'2026gf_All'!Z382*primary_calibration!Z387,'2026gf_All'!Z382+Z$3*'2026gf_All'!Z382*primary_calibration!Z387)</f>
        <v>5.6224051820453504E-4</v>
      </c>
      <c r="AA387" s="4">
        <f ca="1">IF(AA$4=1, '2026gf_All'!AA382+AA$2*'2026gf_All'!AA382*primary_calibration!AA387,'2026gf_All'!AA382+AA$3*'2026gf_All'!AA382*primary_calibration!AA387)</f>
        <v>3.2586103787172423E-2</v>
      </c>
      <c r="AB387" s="4">
        <f ca="1">IF(AB$4=1, '2026gf_All'!AB382+AB$2*'2026gf_All'!AB382*primary_calibration!AB387,'2026gf_All'!AB382+AB$3*'2026gf_All'!AB382*primary_calibration!AB387)</f>
        <v>1.469525062101025E-3</v>
      </c>
      <c r="AC387" s="4">
        <f ca="1">IF(AC$4=1, '2026gf_All'!AC382+AC$2*'2026gf_All'!AC382*primary_calibration!AC387,'2026gf_All'!AC382+AC$3*'2026gf_All'!AC382*primary_calibration!AC387)</f>
        <v>0.14852829346888366</v>
      </c>
      <c r="AD387" s="4">
        <f ca="1">IF(AD$4=1, '2026gf_All'!AD382+AD$2*'2026gf_All'!AD382*primary_calibration!AD387,'2026gf_All'!AD382+AD$3*'2026gf_All'!AD382*primary_calibration!AD387)</f>
        <v>0.1520800566517363</v>
      </c>
      <c r="AE387" s="4">
        <f ca="1">IF(AE$4=1, '2026gf_All'!AE382+AE$2*'2026gf_All'!AE382*primary_calibration!AE387,'2026gf_All'!AE382+AE$3*'2026gf_All'!AE382*primary_calibration!AE387)</f>
        <v>8.5022134052093836</v>
      </c>
      <c r="AF387" s="4">
        <f ca="1">IF(AF$4=1, '2026gf_All'!AF382+AF$2*'2026gf_All'!AF382*primary_calibration!AF387,'2026gf_All'!AF382+AF$3*'2026gf_All'!AF382*primary_calibration!AF387)</f>
        <v>0.53039356182003383</v>
      </c>
      <c r="AG387" s="4">
        <f ca="1">IF(AG$4=1, '2026gf_All'!AG382+AG$2*'2026gf_All'!AG382*primary_calibration!AG387,'2026gf_All'!AG382+AG$3*'2026gf_All'!AG382*primary_calibration!AG387)</f>
        <v>3.3556961607794922E-2</v>
      </c>
      <c r="AH387" s="4">
        <f ca="1">IF(AH$4=1, '2026gf_All'!AH382+AH$2*'2026gf_All'!AH382*primary_calibration!AH387,'2026gf_All'!AH382+AH$3*'2026gf_All'!AH382*primary_calibration!AH387)</f>
        <v>0.11173802499277326</v>
      </c>
      <c r="AI387" s="4">
        <f ca="1">IF(AI$4=1, '2026gf_All'!AI382+AI$2*'2026gf_All'!AI382*primary_calibration!AI387,'2026gf_All'!AI382+AI$3*'2026gf_All'!AI382*primary_calibration!AI387)</f>
        <v>7.7494583429803289E-3</v>
      </c>
      <c r="AJ387" s="4">
        <f ca="1">IF(AJ$4=1, '2026gf_All'!AJ382+AJ$2*'2026gf_All'!AJ382*primary_calibration!AJ387,'2026gf_All'!AJ382+AJ$3*'2026gf_All'!AJ382*primary_calibration!AJ387)</f>
        <v>4.0999999999999999E-4</v>
      </c>
      <c r="AK387" s="4">
        <f ca="1">IF(AK$4=1, '2026gf_All'!AK382+AK$2*'2026gf_All'!AK382*primary_calibration!AK387,'2026gf_All'!AK382+AK$3*'2026gf_All'!AK382*primary_calibration!AK387)</f>
        <v>1.0674599780996457E-2</v>
      </c>
      <c r="AL387" s="4">
        <f ca="1">IF(AL$4=1, '2026gf_All'!AL382+AL$2*'2026gf_All'!AL382*primary_calibration!AL387,'2026gf_All'!AL382+AL$3*'2026gf_All'!AL382*primary_calibration!AL387)</f>
        <v>8.4452223707928778E-2</v>
      </c>
      <c r="AM387" s="4">
        <f ca="1">IF(AM$4=1, '2026gf_All'!AM382+AM$2*'2026gf_All'!AM382*primary_calibration!AM387,'2026gf_All'!AM382+AM$3*'2026gf_All'!AM382*primary_calibration!AM387)</f>
        <v>5.6792907432878091E-2</v>
      </c>
      <c r="AN387" s="4">
        <f ca="1">IF(AN$4=1, '2026gf_All'!AN382+AN$2*'2026gf_All'!AN382*primary_calibration!AN387,'2026gf_All'!AN382+AN$3*'2026gf_All'!AN382*primary_calibration!AN387)</f>
        <v>0.10866472770714172</v>
      </c>
      <c r="AO387" s="4">
        <f ca="1">IF(AO$4=1, '2026gf_All'!AO382+AO$2*'2026gf_All'!AO382*primary_calibration!AO387,'2026gf_All'!AO382+AO$3*'2026gf_All'!AO382*primary_calibration!AO387)</f>
        <v>9.6422269052248974E-2</v>
      </c>
      <c r="AP387" s="4">
        <f ca="1">IF(AP$4=1, '2026gf_All'!AP382+AP$2*'2026gf_All'!AP382*primary_calibration!AP387,'2026gf_All'!AP382+AP$3*'2026gf_All'!AP382*primary_calibration!AP387)</f>
        <v>0.19882872223356568</v>
      </c>
      <c r="AQ387" s="4">
        <f ca="1">IF(AQ$4=1, '2026gf_All'!AQ382+AQ$2*'2026gf_All'!AQ382*primary_calibration!AQ387,'2026gf_All'!AQ382+AQ$3*'2026gf_All'!AQ382*primary_calibration!AQ387)</f>
        <v>0.15220574188317965</v>
      </c>
      <c r="AR387" s="4">
        <f ca="1">IF(AR$4=1, '2026gf_All'!AR382+AR$2*'2026gf_All'!AR382*primary_calibration!AR387,'2026gf_All'!AR382+AR$3*'2026gf_All'!AR382*primary_calibration!AR387)</f>
        <v>5.3223701935077271E-3</v>
      </c>
      <c r="AS387" s="4">
        <f ca="1">IF(AS$4=1, '2026gf_All'!AS382+AS$2*'2026gf_All'!AS382*primary_calibration!AS387,'2026gf_All'!AS382+AS$3*'2026gf_All'!AS382*primary_calibration!AS387)</f>
        <v>0.35350453524692721</v>
      </c>
      <c r="AT387" s="4">
        <f ca="1">IF(AT$4=1, '2026gf_All'!AT382+AT$2*'2026gf_All'!AT382*primary_calibration!AT387,'2026gf_All'!AT382+AT$3*'2026gf_All'!AT382*primary_calibration!AT387)</f>
        <v>1.9197101549526328E-4</v>
      </c>
      <c r="AU387" s="4">
        <f ca="1">IF(AU$4=1, '2026gf_All'!AU382+AU$2*'2026gf_All'!AU382*primary_calibration!AU387,'2026gf_All'!AU382+AU$3*'2026gf_All'!AU382*primary_calibration!AU387)</f>
        <v>0.11847420839965198</v>
      </c>
      <c r="AV387" s="4">
        <f ca="1">IF(AV$4=1, '2026gf_All'!AV382+AV$2*'2026gf_All'!AV382*primary_calibration!AV387,'2026gf_All'!AV382+AV$3*'2026gf_All'!AV382*primary_calibration!AV387)</f>
        <v>4.0037938238188471E-2</v>
      </c>
      <c r="AW387" s="4">
        <f ca="1">IF(AW$4=1, '2026gf_All'!AW382+AW$2*'2026gf_All'!AW382*primary_calibration!AW387,'2026gf_All'!AW382+AW$3*'2026gf_All'!AW382*primary_calibration!AW387)</f>
        <v>1.129057742018001</v>
      </c>
      <c r="AX387" s="4">
        <f ca="1">IF(AX$4=1, '2026gf_All'!AX382+AX$2*'2026gf_All'!AX382*primary_calibration!AX387,'2026gf_All'!AX382+AX$3*'2026gf_All'!AX382*primary_calibration!AX387)</f>
        <v>0.31925007573744202</v>
      </c>
      <c r="AY387" s="4">
        <f ca="1">IF(AY$4=1, '2026gf_All'!AY382+AY$2*'2026gf_All'!AY382*primary_calibration!AY387,'2026gf_All'!AY382+AY$3*'2026gf_All'!AY382*primary_calibration!AY387)</f>
        <v>2.8530626701434508E-2</v>
      </c>
      <c r="AZ387" s="4">
        <f ca="1">IF(AZ$4=1, '2026gf_All'!AZ382+AZ$2*'2026gf_All'!AZ382*primary_calibration!AZ387,'2026gf_All'!AZ382+AZ$3*'2026gf_All'!AZ382*primary_calibration!AZ387)</f>
        <v>1.8075916211004035E-4</v>
      </c>
      <c r="BA387" s="4">
        <f ca="1">IF(BA$4=1, '2026gf_All'!BA382+BA$2*'2026gf_All'!BA382*primary_calibration!BA387,'2026gf_All'!BA382+BA$3*'2026gf_All'!BA382*primary_calibration!BA387)</f>
        <v>9.4982369812345965E-2</v>
      </c>
      <c r="BB387" s="4">
        <f ca="1">IF(BB$4=1, '2026gf_All'!BB382+BB$2*'2026gf_All'!BB382*primary_calibration!BB387,'2026gf_All'!BB382+BB$3*'2026gf_All'!BB382*primary_calibration!BB387)</f>
        <v>8.8105761147196943E-3</v>
      </c>
      <c r="BC387" s="4">
        <f ca="1">IF(BC$4=1, '2026gf_All'!BC382+BC$2*'2026gf_All'!BC382*primary_calibration!BC387,'2026gf_All'!BC382+BC$3*'2026gf_All'!BC382*primary_calibration!BC387)</f>
        <v>0.12262117006271667</v>
      </c>
      <c r="BD387" s="4">
        <f ca="1">IF(BD$4=1, '2026gf_All'!BD382+BD$2*'2026gf_All'!BD382*primary_calibration!BD387,'2026gf_All'!BD382+BD$3*'2026gf_All'!BD382*primary_calibration!BD387)</f>
        <v>4.5969619602832232E-2</v>
      </c>
      <c r="BE387" s="4">
        <f ca="1">IF(BE$4=1, '2026gf_All'!BE382+BE$2*'2026gf_All'!BE382*primary_calibration!BE387,'2026gf_All'!BE382+BE$3*'2026gf_All'!BE382*primary_calibration!BE387)</f>
        <v>5.1542359096840885E-2</v>
      </c>
      <c r="BF387" s="4">
        <f ca="1">IF(BF$4=1, '2026gf_All'!BF382+BF$2*'2026gf_All'!BF382*primary_calibration!BF387,'2026gf_All'!BF382+BF$3*'2026gf_All'!BF382*primary_calibration!BF387)</f>
        <v>5.8397455737021296E-3</v>
      </c>
      <c r="BG387" s="31">
        <f>'2026gf_All'!BG382</f>
        <v>0.45816000000000001</v>
      </c>
      <c r="BH387" s="31">
        <f>'2026gf_All'!BH382</f>
        <v>1.4311100000000001</v>
      </c>
      <c r="BI387" s="31">
        <f>'2026gf_All'!BI382</f>
        <v>0.40843000000000002</v>
      </c>
      <c r="BJ387" s="31">
        <f>'2026gf_All'!BJ382</f>
        <v>0.48146</v>
      </c>
      <c r="BK387" s="31">
        <f>'2026gf_All'!BK382</f>
        <v>15.18127</v>
      </c>
      <c r="BL387" s="31">
        <f>'2026gf_All'!BL382</f>
        <v>6.3214199999999998</v>
      </c>
      <c r="BM387" s="33">
        <f t="shared" si="52"/>
        <v>24.281849999999999</v>
      </c>
      <c r="BN387" s="9">
        <f t="shared" ca="1" si="45"/>
        <v>30.115726748233833</v>
      </c>
      <c r="BO387" s="10">
        <f>'2023gf_All'!BM382</f>
        <v>24.33184</v>
      </c>
      <c r="BP387" s="10">
        <f>'2023gf_All'!BN382</f>
        <v>32.368409999999997</v>
      </c>
      <c r="BQ387" s="10">
        <f>'2026gf_All'!BM382</f>
        <v>24.281849999999999</v>
      </c>
      <c r="BR387" s="10">
        <f>'2026gf_All'!BN382</f>
        <v>29.318720000000006</v>
      </c>
      <c r="BS387">
        <f t="shared" si="46"/>
        <v>4.9990000000001089E-2</v>
      </c>
      <c r="BT387">
        <f t="shared" si="47"/>
        <v>3.0496899999999911</v>
      </c>
      <c r="BU387" s="14">
        <f t="shared" si="53"/>
        <v>1.6391829989278003E-2</v>
      </c>
      <c r="BV387" s="9">
        <f t="shared" ca="1" si="48"/>
        <v>1.3064399117356181E-2</v>
      </c>
      <c r="BW387" s="9">
        <f t="shared" ca="1" si="49"/>
        <v>24.294914399117356</v>
      </c>
      <c r="BX387" s="9">
        <f ca="1">IF(primary_calibration!BI387=1,SUM(BW387,I387:BF387),0)</f>
        <v>54.410641147351171</v>
      </c>
      <c r="BY387">
        <f t="shared" ca="1" si="50"/>
        <v>55.831814610155121</v>
      </c>
    </row>
    <row r="388" spans="1:77">
      <c r="A388">
        <v>280490020</v>
      </c>
      <c r="B388" t="s">
        <v>147</v>
      </c>
      <c r="C388" t="s">
        <v>408</v>
      </c>
      <c r="D388">
        <v>60.3</v>
      </c>
      <c r="E388">
        <v>61</v>
      </c>
      <c r="F388">
        <v>47.9</v>
      </c>
      <c r="G388">
        <v>48.5</v>
      </c>
      <c r="H388">
        <f t="shared" ca="1" si="51"/>
        <v>49.228478592635589</v>
      </c>
      <c r="I388" s="4">
        <f ca="1">IF(I$4=1, '2026gf_All'!I383+I$2*'2026gf_All'!I383*primary_calibration!I388,'2026gf_All'!I383+I$3*'2026gf_All'!I383*primary_calibration!I388)</f>
        <v>1.663328948897199</v>
      </c>
      <c r="J388" s="4">
        <f ca="1">IF(J$4=1, '2026gf_All'!J383+J$2*'2026gf_All'!J383*primary_calibration!J388,'2026gf_All'!J383+J$3*'2026gf_All'!J383*primary_calibration!J388)</f>
        <v>0.13084174187001815</v>
      </c>
      <c r="K388" s="4">
        <f ca="1">IF(K$4=1, '2026gf_All'!K383+K$2*'2026gf_All'!K383*primary_calibration!K388,'2026gf_All'!K383+K$3*'2026gf_All'!K383*primary_calibration!K388)</f>
        <v>0.48066795024411874</v>
      </c>
      <c r="L388" s="4">
        <f ca="1">IF(L$4=1, '2026gf_All'!L383+L$2*'2026gf_All'!L383*primary_calibration!L388,'2026gf_All'!L383+L$3*'2026gf_All'!L383*primary_calibration!L388)</f>
        <v>0.12975114698461382</v>
      </c>
      <c r="M388" s="4">
        <f ca="1">IF(M$4=1, '2026gf_All'!M383+M$2*'2026gf_All'!M383*primary_calibration!M388,'2026gf_All'!M383+M$3*'2026gf_All'!M383*primary_calibration!M388)</f>
        <v>4.4295289184187625E-2</v>
      </c>
      <c r="N388" s="4">
        <f ca="1">IF(N$4=1, '2026gf_All'!N383+N$2*'2026gf_All'!N383*primary_calibration!N388,'2026gf_All'!N383+N$3*'2026gf_All'!N383*primary_calibration!N388)</f>
        <v>8.9218168899795475E-3</v>
      </c>
      <c r="O388" s="4">
        <f ca="1">IF(O$4=1, '2026gf_All'!O383+O$2*'2026gf_All'!O383*primary_calibration!O388,'2026gf_All'!O383+O$3*'2026gf_All'!O383*primary_calibration!O388)</f>
        <v>3.1579304016248685E-3</v>
      </c>
      <c r="P388" s="4">
        <f ca="1">IF(P$4=1, '2026gf_All'!P383+P$2*'2026gf_All'!P383*primary_calibration!P388,'2026gf_All'!P383+P$3*'2026gf_All'!P383*primary_calibration!P388)</f>
        <v>9.4265640593442707E-4</v>
      </c>
      <c r="Q388" s="4">
        <f ca="1">IF(Q$4=1, '2026gf_All'!Q383+Q$2*'2026gf_All'!Q383*primary_calibration!Q388,'2026gf_All'!Q383+Q$3*'2026gf_All'!Q383*primary_calibration!Q388)</f>
        <v>9.9360431005817471E-2</v>
      </c>
      <c r="R388" s="4">
        <f ca="1">IF(R$4=1, '2026gf_All'!R383+R$2*'2026gf_All'!R383*primary_calibration!R388,'2026gf_All'!R383+R$3*'2026gf_All'!R383*primary_calibration!R388)</f>
        <v>6.9321518535631718E-2</v>
      </c>
      <c r="S388" s="4">
        <f ca="1">IF(S$4=1, '2026gf_All'!S383+S$2*'2026gf_All'!S383*primary_calibration!S388,'2026gf_All'!S383+S$3*'2026gf_All'!S383*primary_calibration!S388)</f>
        <v>8.4071029783119797E-3</v>
      </c>
      <c r="T388" s="4">
        <f ca="1">IF(T$4=1, '2026gf_All'!T383+T$2*'2026gf_All'!T383*primary_calibration!T388,'2026gf_All'!T383+T$3*'2026gf_All'!T383*primary_calibration!T388)</f>
        <v>0.94291747832047901</v>
      </c>
      <c r="U388" s="4">
        <f ca="1">IF(U$4=1, '2026gf_All'!U383+U$2*'2026gf_All'!U383*primary_calibration!U388,'2026gf_All'!U383+U$3*'2026gf_All'!U383*primary_calibration!U388)</f>
        <v>0.4935977075337879</v>
      </c>
      <c r="V388" s="4">
        <f ca="1">IF(V$4=1, '2026gf_All'!V383+V$2*'2026gf_All'!V383*primary_calibration!V388,'2026gf_All'!V383+V$3*'2026gf_All'!V383*primary_calibration!V388)</f>
        <v>0.15677556683242461</v>
      </c>
      <c r="W388" s="4">
        <f ca="1">IF(W$4=1, '2026gf_All'!W383+W$2*'2026gf_All'!W383*primary_calibration!W388,'2026gf_All'!W383+W$3*'2026gf_All'!W383*primary_calibration!W388)</f>
        <v>6.9896166889286696E-2</v>
      </c>
      <c r="X388" s="4">
        <f ca="1">IF(X$4=1, '2026gf_All'!X383+X$2*'2026gf_All'!X383*primary_calibration!X388,'2026gf_All'!X383+X$3*'2026gf_All'!X383*primary_calibration!X388)</f>
        <v>0.21062060103317956</v>
      </c>
      <c r="Y388" s="4">
        <f ca="1">IF(Y$4=1, '2026gf_All'!Y383+Y$2*'2026gf_All'!Y383*primary_calibration!Y388,'2026gf_All'!Y383+Y$3*'2026gf_All'!Y383*primary_calibration!Y388)</f>
        <v>0.31049093507786762</v>
      </c>
      <c r="Z388" s="4">
        <f ca="1">IF(Z$4=1, '2026gf_All'!Z383+Z$2*'2026gf_All'!Z383*primary_calibration!Z388,'2026gf_All'!Z383+Z$3*'2026gf_All'!Z383*primary_calibration!Z388)</f>
        <v>4.6237460190765032E-3</v>
      </c>
      <c r="AA388" s="4">
        <f ca="1">IF(AA$4=1, '2026gf_All'!AA383+AA$2*'2026gf_All'!AA383*primary_calibration!AA388,'2026gf_All'!AA383+AA$3*'2026gf_All'!AA383*primary_calibration!AA388)</f>
        <v>1.9831660856261538E-2</v>
      </c>
      <c r="AB388" s="4">
        <f ca="1">IF(AB$4=1, '2026gf_All'!AB383+AB$2*'2026gf_All'!AB383*primary_calibration!AB388,'2026gf_All'!AB383+AB$3*'2026gf_All'!AB383*primary_calibration!AB388)</f>
        <v>2.2177358369166747E-2</v>
      </c>
      <c r="AC388" s="4">
        <f ca="1">IF(AC$4=1, '2026gf_All'!AC383+AC$2*'2026gf_All'!AC383*primary_calibration!AC388,'2026gf_All'!AC383+AC$3*'2026gf_All'!AC383*primary_calibration!AC388)</f>
        <v>0.42077892355081714</v>
      </c>
      <c r="AD388" s="4">
        <f ca="1">IF(AD$4=1, '2026gf_All'!AD383+AD$2*'2026gf_All'!AD383*primary_calibration!AD388,'2026gf_All'!AD383+AD$3*'2026gf_All'!AD383*primary_calibration!AD388)</f>
        <v>0.21929840616210178</v>
      </c>
      <c r="AE388" s="4">
        <f ca="1">IF(AE$4=1, '2026gf_All'!AE383+AE$2*'2026gf_All'!AE383*primary_calibration!AE388,'2026gf_All'!AE383+AE$3*'2026gf_All'!AE383*primary_calibration!AE388)</f>
        <v>9.850431498404733</v>
      </c>
      <c r="AF388" s="4">
        <f ca="1">IF(AF$4=1, '2026gf_All'!AF383+AF$2*'2026gf_All'!AF383*primary_calibration!AF388,'2026gf_All'!AF383+AF$3*'2026gf_All'!AF383*primary_calibration!AF388)</f>
        <v>0.5917729551380102</v>
      </c>
      <c r="AG388" s="4">
        <f ca="1">IF(AG$4=1, '2026gf_All'!AG383+AG$2*'2026gf_All'!AG383*primary_calibration!AG388,'2026gf_All'!AG383+AG$3*'2026gf_All'!AG383*primary_calibration!AG388)</f>
        <v>1.9666787841658616E-2</v>
      </c>
      <c r="AH388" s="4">
        <f ca="1">IF(AH$4=1, '2026gf_All'!AH383+AH$2*'2026gf_All'!AH383*primary_calibration!AH388,'2026gf_All'!AH383+AH$3*'2026gf_All'!AH383*primary_calibration!AH388)</f>
        <v>6.5459121709591978E-2</v>
      </c>
      <c r="AI388" s="4">
        <f ca="1">IF(AI$4=1, '2026gf_All'!AI383+AI$2*'2026gf_All'!AI383*primary_calibration!AI388,'2026gf_All'!AI383+AI$3*'2026gf_All'!AI383*primary_calibration!AI388)</f>
        <v>2.3891241891591128E-2</v>
      </c>
      <c r="AJ388" s="4">
        <f ca="1">IF(AJ$4=1, '2026gf_All'!AJ383+AJ$2*'2026gf_All'!AJ383*primary_calibration!AJ388,'2026gf_All'!AJ383+AJ$3*'2026gf_All'!AJ383*primary_calibration!AJ388)</f>
        <v>7.7390022986649331E-3</v>
      </c>
      <c r="AK388" s="4">
        <f ca="1">IF(AK$4=1, '2026gf_All'!AK383+AK$2*'2026gf_All'!AK383*primary_calibration!AK388,'2026gf_All'!AK383+AK$3*'2026gf_All'!AK383*primary_calibration!AK388)</f>
        <v>1.8091883305821635E-2</v>
      </c>
      <c r="AL388" s="4">
        <f ca="1">IF(AL$4=1, '2026gf_All'!AL383+AL$2*'2026gf_All'!AL383*primary_calibration!AL388,'2026gf_All'!AL383+AL$3*'2026gf_All'!AL383*primary_calibration!AL388)</f>
        <v>0.35843628607166711</v>
      </c>
      <c r="AM388" s="4">
        <f ca="1">IF(AM$4=1, '2026gf_All'!AM383+AM$2*'2026gf_All'!AM383*primary_calibration!AM388,'2026gf_All'!AM383+AM$3*'2026gf_All'!AM383*primary_calibration!AM388)</f>
        <v>0.1138682492874073</v>
      </c>
      <c r="AN388" s="4">
        <f ca="1">IF(AN$4=1, '2026gf_All'!AN383+AN$2*'2026gf_All'!AN383*primary_calibration!AN388,'2026gf_All'!AN383+AN$3*'2026gf_All'!AN383*primary_calibration!AN388)</f>
        <v>2.305669979529722E-2</v>
      </c>
      <c r="AO388" s="4">
        <f ca="1">IF(AO$4=1, '2026gf_All'!AO383+AO$2*'2026gf_All'!AO383*primary_calibration!AO388,'2026gf_All'!AO383+AO$3*'2026gf_All'!AO383*primary_calibration!AO388)</f>
        <v>7.5392907031162068E-2</v>
      </c>
      <c r="AP388" s="4">
        <f ca="1">IF(AP$4=1, '2026gf_All'!AP383+AP$2*'2026gf_All'!AP383*primary_calibration!AP388,'2026gf_All'!AP383+AP$3*'2026gf_All'!AP383*primary_calibration!AP388)</f>
        <v>0.3635467001650412</v>
      </c>
      <c r="AQ388" s="4">
        <f ca="1">IF(AQ$4=1, '2026gf_All'!AQ383+AQ$2*'2026gf_All'!AQ383*primary_calibration!AQ388,'2026gf_All'!AQ383+AQ$3*'2026gf_All'!AQ383*primary_calibration!AQ388)</f>
        <v>0.13709922597979363</v>
      </c>
      <c r="AR388" s="4">
        <f ca="1">IF(AR$4=1, '2026gf_All'!AR383+AR$2*'2026gf_All'!AR383*primary_calibration!AR388,'2026gf_All'!AR383+AR$3*'2026gf_All'!AR383*primary_calibration!AR388)</f>
        <v>7.6205047166719346E-3</v>
      </c>
      <c r="AS388" s="4">
        <f ca="1">IF(AS$4=1, '2026gf_All'!AS383+AS$2*'2026gf_All'!AS383*primary_calibration!AS388,'2026gf_All'!AS383+AS$3*'2026gf_All'!AS383*primary_calibration!AS388)</f>
        <v>0.35181662191184204</v>
      </c>
      <c r="AT388" s="4">
        <f ca="1">IF(AT$4=1, '2026gf_All'!AT383+AT$2*'2026gf_All'!AT383*primary_calibration!AT388,'2026gf_All'!AT383+AT$3*'2026gf_All'!AT383*primary_calibration!AT388)</f>
        <v>3.1517651386276076E-3</v>
      </c>
      <c r="AU388" s="4">
        <f ca="1">IF(AU$4=1, '2026gf_All'!AU383+AU$2*'2026gf_All'!AU383*primary_calibration!AU388,'2026gf_All'!AU383+AU$3*'2026gf_All'!AU383*primary_calibration!AU388)</f>
        <v>1.5926744350372075E-2</v>
      </c>
      <c r="AV388" s="4">
        <f ca="1">IF(AV$4=1, '2026gf_All'!AV383+AV$2*'2026gf_All'!AV383*primary_calibration!AV388,'2026gf_All'!AV383+AV$3*'2026gf_All'!AV383*primary_calibration!AV388)</f>
        <v>3.1675955218177294E-2</v>
      </c>
      <c r="AW388" s="4">
        <f ca="1">IF(AW$4=1, '2026gf_All'!AW383+AW$2*'2026gf_All'!AW383*primary_calibration!AW388,'2026gf_All'!AW383+AW$3*'2026gf_All'!AW383*primary_calibration!AW388)</f>
        <v>0.49650797734501168</v>
      </c>
      <c r="AX388" s="4">
        <f ca="1">IF(AX$4=1, '2026gf_All'!AX383+AX$2*'2026gf_All'!AX383*primary_calibration!AX388,'2026gf_All'!AX383+AX$3*'2026gf_All'!AX383*primary_calibration!AX388)</f>
        <v>0.64215581139669742</v>
      </c>
      <c r="AY388" s="4">
        <f ca="1">IF(AY$4=1, '2026gf_All'!AY383+AY$2*'2026gf_All'!AY383*primary_calibration!AY388,'2026gf_All'!AY383+AY$3*'2026gf_All'!AY383*primary_calibration!AY388)</f>
        <v>6.6753964998044091E-2</v>
      </c>
      <c r="AZ388" s="4">
        <f ca="1">IF(AZ$4=1, '2026gf_All'!AZ383+AZ$2*'2026gf_All'!AZ383*primary_calibration!AZ388,'2026gf_All'!AZ383+AZ$3*'2026gf_All'!AZ383*primary_calibration!AZ388)</f>
        <v>5.4796343595349397E-3</v>
      </c>
      <c r="BA388" s="4">
        <f ca="1">IF(BA$4=1, '2026gf_All'!BA383+BA$2*'2026gf_All'!BA383*primary_calibration!BA388,'2026gf_All'!BA383+BA$3*'2026gf_All'!BA383*primary_calibration!BA388)</f>
        <v>5.1229795787919724E-2</v>
      </c>
      <c r="BB388" s="4">
        <f ca="1">IF(BB$4=1, '2026gf_All'!BB383+BB$2*'2026gf_All'!BB383*primary_calibration!BB388,'2026gf_All'!BB383+BB$3*'2026gf_All'!BB383*primary_calibration!BB388)</f>
        <v>6.2790680303943212E-3</v>
      </c>
      <c r="BC388" s="4">
        <f ca="1">IF(BC$4=1, '2026gf_All'!BC383+BC$2*'2026gf_All'!BC383*primary_calibration!BC388,'2026gf_All'!BC383+BC$3*'2026gf_All'!BC383*primary_calibration!BC388)</f>
        <v>0.11310278211477463</v>
      </c>
      <c r="BD388" s="4">
        <f ca="1">IF(BD$4=1, '2026gf_All'!BD383+BD$2*'2026gf_All'!BD383*primary_calibration!BD388,'2026gf_All'!BD383+BD$3*'2026gf_All'!BD383*primary_calibration!BD388)</f>
        <v>0.1730209820403151</v>
      </c>
      <c r="BE388" s="4">
        <f ca="1">IF(BE$4=1, '2026gf_All'!BE383+BE$2*'2026gf_All'!BE383*primary_calibration!BE388,'2026gf_All'!BE383+BE$3*'2026gf_All'!BE383*primary_calibration!BE388)</f>
        <v>3.9290899488243117E-2</v>
      </c>
      <c r="BF388" s="4">
        <f ca="1">IF(BF$4=1, '2026gf_All'!BF383+BF$2*'2026gf_All'!BF383*primary_calibration!BF388,'2026gf_All'!BF383+BF$3*'2026gf_All'!BF383*primary_calibration!BF388)</f>
        <v>4.3082369049199619E-3</v>
      </c>
      <c r="BG388" s="31">
        <f>'2026gf_All'!BG383</f>
        <v>0.76249</v>
      </c>
      <c r="BH388" s="31">
        <f>'2026gf_All'!BH383</f>
        <v>0.13070999999999999</v>
      </c>
      <c r="BI388" s="31">
        <f>'2026gf_All'!BI383</f>
        <v>0.34444999999999998</v>
      </c>
      <c r="BJ388" s="31">
        <f>'2026gf_All'!BJ383</f>
        <v>0.19314999999999999</v>
      </c>
      <c r="BK388" s="31">
        <f>'2026gf_All'!BK383</f>
        <v>22.68684</v>
      </c>
      <c r="BL388" s="31">
        <f>'2026gf_All'!BL383</f>
        <v>5.3052599999999996</v>
      </c>
      <c r="BM388" s="33">
        <f t="shared" si="52"/>
        <v>29.422900000000002</v>
      </c>
      <c r="BN388" s="9">
        <f t="shared" ca="1" si="45"/>
        <v>19.16677838676387</v>
      </c>
      <c r="BO388" s="10">
        <f>'2023gf_All'!BM383</f>
        <v>29.493229999999997</v>
      </c>
      <c r="BP388" s="10">
        <f>'2023gf_All'!BN383</f>
        <v>20.106050000000007</v>
      </c>
      <c r="BQ388" s="10">
        <f>'2026gf_All'!BM383</f>
        <v>29.422900000000002</v>
      </c>
      <c r="BR388" s="10">
        <f>'2026gf_All'!BN383</f>
        <v>18.476650000000003</v>
      </c>
      <c r="BS388">
        <f t="shared" si="46"/>
        <v>7.0329999999994897E-2</v>
      </c>
      <c r="BT388">
        <f t="shared" si="47"/>
        <v>1.629400000000004</v>
      </c>
      <c r="BU388" s="14">
        <f t="shared" si="53"/>
        <v>4.3163127531603493E-2</v>
      </c>
      <c r="BV388" s="9">
        <f t="shared" ca="1" si="48"/>
        <v>2.9788099571068562E-2</v>
      </c>
      <c r="BW388" s="9">
        <f t="shared" ca="1" si="49"/>
        <v>29.45268809957107</v>
      </c>
      <c r="BX388" s="9">
        <f ca="1">IF(primary_calibration!BI388=1,SUM(BW388,I388:BF388),0)</f>
        <v>48.619466486334936</v>
      </c>
      <c r="BY388">
        <f t="shared" ca="1" si="50"/>
        <v>49.228478592635589</v>
      </c>
    </row>
    <row r="389" spans="1:77">
      <c r="A389">
        <v>280490021</v>
      </c>
      <c r="B389" t="s">
        <v>147</v>
      </c>
      <c r="C389" t="s">
        <v>408</v>
      </c>
      <c r="D389">
        <v>62</v>
      </c>
      <c r="E389">
        <v>63</v>
      </c>
      <c r="F389">
        <v>49.3</v>
      </c>
      <c r="G389">
        <v>50.1</v>
      </c>
      <c r="H389">
        <f t="shared" ca="1" si="51"/>
        <v>50.865014009645748</v>
      </c>
      <c r="I389" s="4">
        <f ca="1">IF(I$4=1, '2026gf_All'!I384+I$2*'2026gf_All'!I384*primary_calibration!I389,'2026gf_All'!I384+I$3*'2026gf_All'!I384*primary_calibration!I389)</f>
        <v>1.7123322668506138</v>
      </c>
      <c r="J389" s="4">
        <f ca="1">IF(J$4=1, '2026gf_All'!J384+J$2*'2026gf_All'!J384*primary_calibration!J389,'2026gf_All'!J384+J$3*'2026gf_All'!J384*primary_calibration!J389)</f>
        <v>0.13506252434883625</v>
      </c>
      <c r="K389" s="4">
        <f ca="1">IF(K$4=1, '2026gf_All'!K384+K$2*'2026gf_All'!K384*primary_calibration!K389,'2026gf_All'!K384+K$3*'2026gf_All'!K384*primary_calibration!K389)</f>
        <v>0.49444490800046059</v>
      </c>
      <c r="L389" s="4">
        <f ca="1">IF(L$4=1, '2026gf_All'!L384+L$2*'2026gf_All'!L384*primary_calibration!L389,'2026gf_All'!L384+L$3*'2026gf_All'!L384*primary_calibration!L389)</f>
        <v>0.13346606273093889</v>
      </c>
      <c r="M389" s="4">
        <f ca="1">IF(M$4=1, '2026gf_All'!M384+M$2*'2026gf_All'!M384*primary_calibration!M389,'2026gf_All'!M384+M$3*'2026gf_All'!M384*primary_calibration!M389)</f>
        <v>4.5544309583350977E-2</v>
      </c>
      <c r="N389" s="4">
        <f ca="1">IF(N$4=1, '2026gf_All'!N384+N$2*'2026gf_All'!N384*primary_calibration!N389,'2026gf_All'!N384+N$3*'2026gf_All'!N384*primary_calibration!N389)</f>
        <v>9.1790843917816216E-3</v>
      </c>
      <c r="O389" s="4">
        <f ca="1">IF(O$4=1, '2026gf_All'!O384+O$2*'2026gf_All'!O384*primary_calibration!O389,'2026gf_All'!O384+O$3*'2026gf_All'!O384*primary_calibration!O389)</f>
        <v>3.2675734092673017E-3</v>
      </c>
      <c r="P389" s="4">
        <f ca="1">IF(P$4=1, '2026gf_All'!P384+P$2*'2026gf_All'!P384*primary_calibration!P389,'2026gf_All'!P384+P$3*'2026gf_All'!P384*primary_calibration!P389)</f>
        <v>9.7534973171797725E-4</v>
      </c>
      <c r="Q389" s="4">
        <f ca="1">IF(Q$4=1, '2026gf_All'!Q384+Q$2*'2026gf_All'!Q384*primary_calibration!Q389,'2026gf_All'!Q384+Q$3*'2026gf_All'!Q384*primary_calibration!Q389)</f>
        <v>0.10237433780876468</v>
      </c>
      <c r="R389" s="4">
        <f ca="1">IF(R$4=1, '2026gf_All'!R384+R$2*'2026gf_All'!R384*primary_calibration!R389,'2026gf_All'!R384+R$3*'2026gf_All'!R384*primary_calibration!R389)</f>
        <v>7.1403411719635879E-2</v>
      </c>
      <c r="S389" s="4">
        <f ca="1">IF(S$4=1, '2026gf_All'!S384+S$2*'2026gf_All'!S384*primary_calibration!S389,'2026gf_All'!S384+S$3*'2026gf_All'!S384*primary_calibration!S389)</f>
        <v>8.6603810863658832E-3</v>
      </c>
      <c r="T389" s="4">
        <f ca="1">IF(T$4=1, '2026gf_All'!T384+T$2*'2026gf_All'!T384*primary_calibration!T389,'2026gf_All'!T384+T$3*'2026gf_All'!T384*primary_calibration!T389)</f>
        <v>0.97094841865194093</v>
      </c>
      <c r="U389" s="4">
        <f ca="1">IF(U$4=1, '2026gf_All'!U384+U$2*'2026gf_All'!U384*primary_calibration!U389,'2026gf_All'!U384+U$3*'2026gf_All'!U384*primary_calibration!U389)</f>
        <v>0.50786233714360951</v>
      </c>
      <c r="V389" s="4">
        <f ca="1">IF(V$4=1, '2026gf_All'!V384+V$2*'2026gf_All'!V384*primary_calibration!V389,'2026gf_All'!V384+V$3*'2026gf_All'!V384*primary_calibration!V389)</f>
        <v>0.16137455410101478</v>
      </c>
      <c r="W389" s="4">
        <f ca="1">IF(W$4=1, '2026gf_All'!W384+W$2*'2026gf_All'!W384*primary_calibration!W389,'2026gf_All'!W384+W$3*'2026gf_All'!W384*primary_calibration!W389)</f>
        <v>7.1949910909652651E-2</v>
      </c>
      <c r="X389" s="4">
        <f ca="1">IF(X$4=1, '2026gf_All'!X384+X$2*'2026gf_All'!X384*primary_calibration!X389,'2026gf_All'!X384+X$3*'2026gf_All'!X384*primary_calibration!X389)</f>
        <v>0.21682021313889194</v>
      </c>
      <c r="Y389" s="4">
        <f ca="1">IF(Y$4=1, '2026gf_All'!Y384+Y$2*'2026gf_All'!Y384*primary_calibration!Y389,'2026gf_All'!Y384+Y$3*'2026gf_All'!Y384*primary_calibration!Y389)</f>
        <v>0.31969689473417479</v>
      </c>
      <c r="Z389" s="4">
        <f ca="1">IF(Z$4=1, '2026gf_All'!Z384+Z$2*'2026gf_All'!Z384*primary_calibration!Z389,'2026gf_All'!Z384+Z$3*'2026gf_All'!Z384*primary_calibration!Z389)</f>
        <v>4.7696962460394531E-3</v>
      </c>
      <c r="AA389" s="4">
        <f ca="1">IF(AA$4=1, '2026gf_All'!AA384+AA$2*'2026gf_All'!AA384*primary_calibration!AA389,'2026gf_All'!AA384+AA$3*'2026gf_All'!AA384*primary_calibration!AA389)</f>
        <v>2.0423369115236168E-2</v>
      </c>
      <c r="AB389" s="4">
        <f ca="1">IF(AB$4=1, '2026gf_All'!AB384+AB$2*'2026gf_All'!AB384*primary_calibration!AB389,'2026gf_All'!AB384+AB$3*'2026gf_All'!AB384*primary_calibration!AB389)</f>
        <v>2.2819293825327956E-2</v>
      </c>
      <c r="AC389" s="4">
        <f ca="1">IF(AC$4=1, '2026gf_All'!AC384+AC$2*'2026gf_All'!AC384*primary_calibration!AC389,'2026gf_All'!AC384+AC$3*'2026gf_All'!AC384*primary_calibration!AC389)</f>
        <v>0.43294965142275493</v>
      </c>
      <c r="AD389" s="4">
        <f ca="1">IF(AD$4=1, '2026gf_All'!AD384+AD$2*'2026gf_All'!AD384*primary_calibration!AD389,'2026gf_All'!AD384+AD$3*'2026gf_All'!AD384*primary_calibration!AD389)</f>
        <v>0.22573289656474746</v>
      </c>
      <c r="AE389" s="4">
        <f ca="1">IF(AE$4=1, '2026gf_All'!AE384+AE$2*'2026gf_All'!AE384*primary_calibration!AE389,'2026gf_All'!AE384+AE$3*'2026gf_All'!AE384*primary_calibration!AE389)</f>
        <v>10.159160433304393</v>
      </c>
      <c r="AF389" s="4">
        <f ca="1">IF(AF$4=1, '2026gf_All'!AF384+AF$2*'2026gf_All'!AF384*primary_calibration!AF389,'2026gf_All'!AF384+AF$3*'2026gf_All'!AF384*primary_calibration!AF389)</f>
        <v>0.60966102175174997</v>
      </c>
      <c r="AG389" s="4">
        <f ca="1">IF(AG$4=1, '2026gf_All'!AG384+AG$2*'2026gf_All'!AG384*primary_calibration!AG389,'2026gf_All'!AG384+AG$3*'2026gf_All'!AG384*primary_calibration!AG389)</f>
        <v>2.0237493335227917E-2</v>
      </c>
      <c r="AH389" s="4">
        <f ca="1">IF(AH$4=1, '2026gf_All'!AH384+AH$2*'2026gf_All'!AH384*primary_calibration!AH389,'2026gf_All'!AH384+AH$3*'2026gf_All'!AH384*primary_calibration!AH389)</f>
        <v>6.7368435935843504E-2</v>
      </c>
      <c r="AI389" s="4">
        <f ca="1">IF(AI$4=1, '2026gf_All'!AI384+AI$2*'2026gf_All'!AI384*primary_calibration!AI389,'2026gf_All'!AI384+AI$3*'2026gf_All'!AI384*primary_calibration!AI389)</f>
        <v>2.4590228183255878E-2</v>
      </c>
      <c r="AJ389" s="4">
        <f ca="1">IF(AJ$4=1, '2026gf_All'!AJ384+AJ$2*'2026gf_All'!AJ384*primary_calibration!AJ389,'2026gf_All'!AJ384+AJ$3*'2026gf_All'!AJ384*primary_calibration!AJ389)</f>
        <v>7.9885039827485033E-3</v>
      </c>
      <c r="AK389" s="4">
        <f ca="1">IF(AK$4=1, '2026gf_All'!AK384+AK$2*'2026gf_All'!AK384*primary_calibration!AK389,'2026gf_All'!AK384+AK$3*'2026gf_All'!AK384*primary_calibration!AK389)</f>
        <v>1.8626761122217877E-2</v>
      </c>
      <c r="AL389" s="4">
        <f ca="1">IF(AL$4=1, '2026gf_All'!AL384+AL$2*'2026gf_All'!AL384*primary_calibration!AL389,'2026gf_All'!AL384+AL$3*'2026gf_All'!AL384*primary_calibration!AL389)</f>
        <v>0.36892878027163922</v>
      </c>
      <c r="AM389" s="4">
        <f ca="1">IF(AM$4=1, '2026gf_All'!AM384+AM$2*'2026gf_All'!AM384*primary_calibration!AM389,'2026gf_All'!AM384+AM$3*'2026gf_All'!AM384*primary_calibration!AM389)</f>
        <v>0.11723392915882434</v>
      </c>
      <c r="AN389" s="4">
        <f ca="1">IF(AN$4=1, '2026gf_All'!AN384+AN$2*'2026gf_All'!AN384*primary_calibration!AN389,'2026gf_All'!AN384+AN$3*'2026gf_All'!AN384*primary_calibration!AN389)</f>
        <v>2.3737126148264464E-2</v>
      </c>
      <c r="AO389" s="4">
        <f ca="1">IF(AO$4=1, '2026gf_All'!AO384+AO$2*'2026gf_All'!AO384*primary_calibration!AO389,'2026gf_All'!AO384+AO$3*'2026gf_All'!AO384*primary_calibration!AO389)</f>
        <v>7.7569388177852222E-2</v>
      </c>
      <c r="AP389" s="4">
        <f ca="1">IF(AP$4=1, '2026gf_All'!AP384+AP$2*'2026gf_All'!AP384*primary_calibration!AP389,'2026gf_All'!AP384+AP$3*'2026gf_All'!AP384*primary_calibration!AP389)</f>
        <v>0.3740418147420283</v>
      </c>
      <c r="AQ389" s="4">
        <f ca="1">IF(AQ$4=1, '2026gf_All'!AQ384+AQ$2*'2026gf_All'!AQ384*primary_calibration!AQ389,'2026gf_All'!AQ384+AQ$3*'2026gf_All'!AQ384*primary_calibration!AQ389)</f>
        <v>0.14119183893150053</v>
      </c>
      <c r="AR389" s="4">
        <f ca="1">IF(AR$4=1, '2026gf_All'!AR384+AR$2*'2026gf_All'!AR384*primary_calibration!AR389,'2026gf_All'!AR384+AR$3*'2026gf_All'!AR384*primary_calibration!AR389)</f>
        <v>7.8400457383631939E-3</v>
      </c>
      <c r="AS389" s="4">
        <f ca="1">IF(AS$4=1, '2026gf_All'!AS384+AS$2*'2026gf_All'!AS384*primary_calibration!AS389,'2026gf_All'!AS384+AS$3*'2026gf_All'!AS384*primary_calibration!AS389)</f>
        <v>0.36246202497422758</v>
      </c>
      <c r="AT389" s="4">
        <f ca="1">IF(AT$4=1, '2026gf_All'!AT384+AT$2*'2026gf_All'!AT384*primary_calibration!AT389,'2026gf_All'!AT384+AT$3*'2026gf_All'!AT384*primary_calibration!AT389)</f>
        <v>3.2441089642216655E-3</v>
      </c>
      <c r="AU389" s="4">
        <f ca="1">IF(AU$4=1, '2026gf_All'!AU384+AU$2*'2026gf_All'!AU384*primary_calibration!AU389,'2026gf_All'!AU384+AU$3*'2026gf_All'!AU384*primary_calibration!AU389)</f>
        <v>1.6372919474629648E-2</v>
      </c>
      <c r="AV389" s="4">
        <f ca="1">IF(AV$4=1, '2026gf_All'!AV384+AV$2*'2026gf_All'!AV384*primary_calibration!AV389,'2026gf_All'!AV384+AV$3*'2026gf_All'!AV384*primary_calibration!AV389)</f>
        <v>3.2600811013356386E-2</v>
      </c>
      <c r="AW389" s="4">
        <f ca="1">IF(AW$4=1, '2026gf_All'!AW384+AW$2*'2026gf_All'!AW384*primary_calibration!AW389,'2026gf_All'!AW384+AW$3*'2026gf_All'!AW384*primary_calibration!AW389)</f>
        <v>0.51131414615621895</v>
      </c>
      <c r="AX389" s="4">
        <f ca="1">IF(AX$4=1, '2026gf_All'!AX384+AX$2*'2026gf_All'!AX384*primary_calibration!AX389,'2026gf_All'!AX384+AX$3*'2026gf_All'!AX384*primary_calibration!AX389)</f>
        <v>0.66154534394755593</v>
      </c>
      <c r="AY389" s="4">
        <f ca="1">IF(AY$4=1, '2026gf_All'!AY384+AY$2*'2026gf_All'!AY384*primary_calibration!AY389,'2026gf_All'!AY384+AY$3*'2026gf_All'!AY384*primary_calibration!AY389)</f>
        <v>6.8715571380188606E-2</v>
      </c>
      <c r="AZ389" s="4">
        <f ca="1">IF(AZ$4=1, '2026gf_All'!AZ384+AZ$2*'2026gf_All'!AZ384*primary_calibration!AZ389,'2026gf_All'!AZ384+AZ$3*'2026gf_All'!AZ384*primary_calibration!AZ389)</f>
        <v>5.7029064777159725E-3</v>
      </c>
      <c r="BA389" s="4">
        <f ca="1">IF(BA$4=1, '2026gf_All'!BA384+BA$2*'2026gf_All'!BA384*primary_calibration!BA389,'2026gf_All'!BA384+BA$3*'2026gf_All'!BA384*primary_calibration!BA389)</f>
        <v>5.2784037462224924E-2</v>
      </c>
      <c r="BB389" s="4">
        <f ca="1">IF(BB$4=1, '2026gf_All'!BB384+BB$2*'2026gf_All'!BB384*primary_calibration!BB389,'2026gf_All'!BB384+BB$3*'2026gf_All'!BB384*primary_calibration!BB389)</f>
        <v>6.4684076643696173E-3</v>
      </c>
      <c r="BC389" s="4">
        <f ca="1">IF(BC$4=1, '2026gf_All'!BC384+BC$2*'2026gf_All'!BC384*primary_calibration!BC389,'2026gf_All'!BC384+BC$3*'2026gf_All'!BC384*primary_calibration!BC389)</f>
        <v>0.11640618826550932</v>
      </c>
      <c r="BD389" s="4">
        <f ca="1">IF(BD$4=1, '2026gf_All'!BD384+BD$2*'2026gf_All'!BD384*primary_calibration!BD389,'2026gf_All'!BD384+BD$3*'2026gf_All'!BD384*primary_calibration!BD389)</f>
        <v>0.17818215168954094</v>
      </c>
      <c r="BE389" s="4">
        <f ca="1">IF(BE$4=1, '2026gf_All'!BE384+BE$2*'2026gf_All'!BE384*primary_calibration!BE389,'2026gf_All'!BE384+BE$3*'2026gf_All'!BE384*primary_calibration!BE389)</f>
        <v>4.0476902561941169E-2</v>
      </c>
      <c r="BF389" s="4">
        <f ca="1">IF(BF$4=1, '2026gf_All'!BF384+BF$2*'2026gf_All'!BF384*primary_calibration!BF389,'2026gf_All'!BF384+BF$3*'2026gf_All'!BF384*primary_calibration!BF389)</f>
        <v>4.4415923370510575E-3</v>
      </c>
      <c r="BG389" s="31">
        <f>'2026gf_All'!BG384</f>
        <v>0.78476999999999997</v>
      </c>
      <c r="BH389" s="31">
        <f>'2026gf_All'!BH384</f>
        <v>0.13453000000000001</v>
      </c>
      <c r="BI389" s="31">
        <f>'2026gf_All'!BI384</f>
        <v>0.35452</v>
      </c>
      <c r="BJ389" s="31">
        <f>'2026gf_All'!BJ384</f>
        <v>0.19878999999999999</v>
      </c>
      <c r="BK389" s="31">
        <f>'2026gf_All'!BK384</f>
        <v>23.349920000000001</v>
      </c>
      <c r="BL389" s="31">
        <f>'2026gf_All'!BL384</f>
        <v>5.4603200000000003</v>
      </c>
      <c r="BM389" s="33">
        <f t="shared" si="52"/>
        <v>30.28285</v>
      </c>
      <c r="BN389" s="9">
        <f t="shared" ca="1" si="45"/>
        <v>19.750950358667783</v>
      </c>
      <c r="BO389" s="10">
        <f>'2023gf_All'!BM384</f>
        <v>30.32572</v>
      </c>
      <c r="BP389" s="10">
        <f>'2023gf_All'!BN384</f>
        <v>20.673600000000004</v>
      </c>
      <c r="BQ389" s="10">
        <f>'2026gf_All'!BM384</f>
        <v>30.28285</v>
      </c>
      <c r="BR389" s="10">
        <f>'2026gf_All'!BN384</f>
        <v>19.016690000000004</v>
      </c>
      <c r="BS389">
        <f t="shared" si="46"/>
        <v>4.287000000000063E-2</v>
      </c>
      <c r="BT389">
        <f t="shared" si="47"/>
        <v>1.6569099999999999</v>
      </c>
      <c r="BU389" s="14">
        <f t="shared" si="53"/>
        <v>2.5873463253888646E-2</v>
      </c>
      <c r="BV389" s="9">
        <f t="shared" ca="1" si="48"/>
        <v>1.8997858408777876E-2</v>
      </c>
      <c r="BW389" s="9">
        <f t="shared" ca="1" si="49"/>
        <v>30.301847858408777</v>
      </c>
      <c r="BX389" s="9">
        <f ca="1">IF(primary_calibration!BI389=1,SUM(BW389,I389:BF389),0)</f>
        <v>50.05279821707655</v>
      </c>
      <c r="BY389">
        <f t="shared" ca="1" si="50"/>
        <v>50.865014009645748</v>
      </c>
    </row>
    <row r="390" spans="1:77">
      <c r="A390">
        <v>280590006</v>
      </c>
      <c r="B390" t="s">
        <v>147</v>
      </c>
      <c r="C390" t="s">
        <v>336</v>
      </c>
      <c r="D390">
        <v>64.7</v>
      </c>
      <c r="E390">
        <v>67</v>
      </c>
      <c r="F390">
        <v>51</v>
      </c>
      <c r="G390">
        <v>52.8</v>
      </c>
      <c r="H390">
        <f t="shared" si="51"/>
        <v>0</v>
      </c>
      <c r="I390" s="4">
        <f ca="1">IF(I$4=1, '2026gf_All'!I385+I$2*'2026gf_All'!I385*primary_calibration!I390,'2026gf_All'!I385+I$3*'2026gf_All'!I385*primary_calibration!I390)</f>
        <v>8.1935400000000005</v>
      </c>
      <c r="J390" s="4">
        <f ca="1">IF(J$4=1, '2026gf_All'!J385+J$2*'2026gf_All'!J385*primary_calibration!J390,'2026gf_All'!J385+J$3*'2026gf_All'!J385*primary_calibration!J390)</f>
        <v>4.1799999999999997E-2</v>
      </c>
      <c r="K390" s="4">
        <f ca="1">IF(K$4=1, '2026gf_All'!K385+K$2*'2026gf_All'!K385*primary_calibration!K390,'2026gf_All'!K385+K$3*'2026gf_All'!K385*primary_calibration!K390)</f>
        <v>0.33200000000000002</v>
      </c>
      <c r="L390" s="4">
        <f ca="1">IF(L$4=1, '2026gf_All'!L385+L$2*'2026gf_All'!L385*primary_calibration!L390,'2026gf_All'!L385+L$3*'2026gf_All'!L385*primary_calibration!L390)</f>
        <v>3.5310000000000001E-2</v>
      </c>
      <c r="M390" s="4">
        <f ca="1">IF(M$4=1, '2026gf_All'!M385+M$2*'2026gf_All'!M385*primary_calibration!M390,'2026gf_All'!M385+M$3*'2026gf_All'!M385*primary_calibration!M390)</f>
        <v>7.0959999999999995E-2</v>
      </c>
      <c r="N390" s="4">
        <f ca="1">IF(N$4=1, '2026gf_All'!N385+N$2*'2026gf_All'!N385*primary_calibration!N390,'2026gf_All'!N385+N$3*'2026gf_All'!N385*primary_calibration!N390)</f>
        <v>1.2899999999999999E-3</v>
      </c>
      <c r="O390" s="4">
        <f ca="1">IF(O$4=1, '2026gf_All'!O385+O$2*'2026gf_All'!O385*primary_calibration!O390,'2026gf_All'!O385+O$3*'2026gf_All'!O385*primary_calibration!O390)</f>
        <v>5.1000000000000004E-3</v>
      </c>
      <c r="P390" s="4">
        <f ca="1">IF(P$4=1, '2026gf_All'!P385+P$2*'2026gf_All'!P385*primary_calibration!P390,'2026gf_All'!P385+P$3*'2026gf_All'!P385*primary_calibration!P390)</f>
        <v>1.9499999999999999E-3</v>
      </c>
      <c r="Q390" s="4">
        <f ca="1">IF(Q$4=1, '2026gf_All'!Q385+Q$2*'2026gf_All'!Q385*primary_calibration!Q390,'2026gf_All'!Q385+Q$3*'2026gf_All'!Q385*primary_calibration!Q390)</f>
        <v>0.57659000000000005</v>
      </c>
      <c r="R390" s="4">
        <f ca="1">IF(R$4=1, '2026gf_All'!R385+R$2*'2026gf_All'!R385*primary_calibration!R390,'2026gf_All'!R385+R$3*'2026gf_All'!R385*primary_calibration!R390)</f>
        <v>0.57843</v>
      </c>
      <c r="S390" s="4">
        <f ca="1">IF(S$4=1, '2026gf_All'!S385+S$2*'2026gf_All'!S385*primary_calibration!S390,'2026gf_All'!S385+S$3*'2026gf_All'!S385*primary_calibration!S390)</f>
        <v>1.1379999999999999E-2</v>
      </c>
      <c r="T390" s="4">
        <f ca="1">IF(T$4=1, '2026gf_All'!T385+T$2*'2026gf_All'!T385*primary_calibration!T390,'2026gf_All'!T385+T$3*'2026gf_All'!T385*primary_calibration!T390)</f>
        <v>0.29837000000000002</v>
      </c>
      <c r="U390" s="4">
        <f ca="1">IF(U$4=1, '2026gf_All'!U385+U$2*'2026gf_All'!U385*primary_calibration!U390,'2026gf_All'!U385+U$3*'2026gf_All'!U385*primary_calibration!U390)</f>
        <v>0.44555</v>
      </c>
      <c r="V390" s="4">
        <f ca="1">IF(V$4=1, '2026gf_All'!V385+V$2*'2026gf_All'!V385*primary_calibration!V390,'2026gf_All'!V385+V$3*'2026gf_All'!V385*primary_calibration!V390)</f>
        <v>8.3140000000000006E-2</v>
      </c>
      <c r="W390" s="4">
        <f ca="1">IF(W$4=1, '2026gf_All'!W385+W$2*'2026gf_All'!W385*primary_calibration!W390,'2026gf_All'!W385+W$3*'2026gf_All'!W385*primary_calibration!W390)</f>
        <v>8.6550000000000002E-2</v>
      </c>
      <c r="X390" s="4">
        <f ca="1">IF(X$4=1, '2026gf_All'!X385+X$2*'2026gf_All'!X385*primary_calibration!X390,'2026gf_All'!X385+X$3*'2026gf_All'!X385*primary_calibration!X390)</f>
        <v>0.38218000000000002</v>
      </c>
      <c r="Y390" s="4">
        <f ca="1">IF(Y$4=1, '2026gf_All'!Y385+Y$2*'2026gf_All'!Y385*primary_calibration!Y390,'2026gf_All'!Y385+Y$3*'2026gf_All'!Y385*primary_calibration!Y390)</f>
        <v>4.4265400000000001</v>
      </c>
      <c r="Z390" s="4">
        <f ca="1">IF(Z$4=1, '2026gf_All'!Z385+Z$2*'2026gf_All'!Z385*primary_calibration!Z390,'2026gf_All'!Z385+Z$3*'2026gf_All'!Z385*primary_calibration!Z390)</f>
        <v>4.6999999999999999E-4</v>
      </c>
      <c r="AA390" s="4">
        <f ca="1">IF(AA$4=1, '2026gf_All'!AA385+AA$2*'2026gf_All'!AA385*primary_calibration!AA390,'2026gf_All'!AA385+AA$3*'2026gf_All'!AA385*primary_calibration!AA390)</f>
        <v>4.1790000000000001E-2</v>
      </c>
      <c r="AB390" s="4">
        <f ca="1">IF(AB$4=1, '2026gf_All'!AB385+AB$2*'2026gf_All'!AB385*primary_calibration!AB390,'2026gf_All'!AB385+AB$3*'2026gf_All'!AB385*primary_calibration!AB390)</f>
        <v>1.39E-3</v>
      </c>
      <c r="AC390" s="4">
        <f ca="1">IF(AC$4=1, '2026gf_All'!AC385+AC$2*'2026gf_All'!AC385*primary_calibration!AC390,'2026gf_All'!AC385+AC$3*'2026gf_All'!AC385*primary_calibration!AC390)</f>
        <v>0.17595</v>
      </c>
      <c r="AD390" s="4">
        <f ca="1">IF(AD$4=1, '2026gf_All'!AD385+AD$2*'2026gf_All'!AD385*primary_calibration!AD390,'2026gf_All'!AD385+AD$3*'2026gf_All'!AD385*primary_calibration!AD390)</f>
        <v>0.11439000000000001</v>
      </c>
      <c r="AE390" s="4">
        <f ca="1">IF(AE$4=1, '2026gf_All'!AE385+AE$2*'2026gf_All'!AE385*primary_calibration!AE390,'2026gf_All'!AE385+AE$3*'2026gf_All'!AE385*primary_calibration!AE390)</f>
        <v>7.4295200000000001</v>
      </c>
      <c r="AF390" s="4">
        <f ca="1">IF(AF$4=1, '2026gf_All'!AF385+AF$2*'2026gf_All'!AF385*primary_calibration!AF390,'2026gf_All'!AF385+AF$3*'2026gf_All'!AF385*primary_calibration!AF390)</f>
        <v>0.2873</v>
      </c>
      <c r="AG390" s="4">
        <f ca="1">IF(AG$4=1, '2026gf_All'!AG385+AG$2*'2026gf_All'!AG385*primary_calibration!AG390,'2026gf_All'!AG385+AG$3*'2026gf_All'!AG385*primary_calibration!AG390)</f>
        <v>2.46E-2</v>
      </c>
      <c r="AH390" s="4">
        <f ca="1">IF(AH$4=1, '2026gf_All'!AH385+AH$2*'2026gf_All'!AH385*primary_calibration!AH390,'2026gf_All'!AH385+AH$3*'2026gf_All'!AH385*primary_calibration!AH390)</f>
        <v>6.4060000000000006E-2</v>
      </c>
      <c r="AI390" s="4">
        <f ca="1">IF(AI$4=1, '2026gf_All'!AI385+AI$2*'2026gf_All'!AI385*primary_calibration!AI390,'2026gf_All'!AI385+AI$3*'2026gf_All'!AI385*primary_calibration!AI390)</f>
        <v>8.1799999999999998E-3</v>
      </c>
      <c r="AJ390" s="4">
        <f ca="1">IF(AJ$4=1, '2026gf_All'!AJ385+AJ$2*'2026gf_All'!AJ385*primary_calibration!AJ390,'2026gf_All'!AJ385+AJ$3*'2026gf_All'!AJ385*primary_calibration!AJ390)</f>
        <v>4.0000000000000002E-4</v>
      </c>
      <c r="AK390" s="4">
        <f ca="1">IF(AK$4=1, '2026gf_All'!AK385+AK$2*'2026gf_All'!AK385*primary_calibration!AK390,'2026gf_All'!AK385+AK$3*'2026gf_All'!AK385*primary_calibration!AK390)</f>
        <v>1.338E-2</v>
      </c>
      <c r="AL390" s="4">
        <f ca="1">IF(AL$4=1, '2026gf_All'!AL385+AL$2*'2026gf_All'!AL385*primary_calibration!AL390,'2026gf_All'!AL385+AL$3*'2026gf_All'!AL385*primary_calibration!AL390)</f>
        <v>9.3030000000000002E-2</v>
      </c>
      <c r="AM390" s="4">
        <f ca="1">IF(AM$4=1, '2026gf_All'!AM385+AM$2*'2026gf_All'!AM385*primary_calibration!AM390,'2026gf_All'!AM385+AM$3*'2026gf_All'!AM385*primary_calibration!AM390)</f>
        <v>6.1699999999999998E-2</v>
      </c>
      <c r="AN390" s="4">
        <f ca="1">IF(AN$4=1, '2026gf_All'!AN385+AN$2*'2026gf_All'!AN385*primary_calibration!AN390,'2026gf_All'!AN385+AN$3*'2026gf_All'!AN385*primary_calibration!AN390)</f>
        <v>0.14995</v>
      </c>
      <c r="AO390" s="4">
        <f ca="1">IF(AO$4=1, '2026gf_All'!AO385+AO$2*'2026gf_All'!AO385*primary_calibration!AO390,'2026gf_All'!AO385+AO$3*'2026gf_All'!AO385*primary_calibration!AO390)</f>
        <v>4.752E-2</v>
      </c>
      <c r="AP390" s="4">
        <f ca="1">IF(AP$4=1, '2026gf_All'!AP385+AP$2*'2026gf_All'!AP385*primary_calibration!AP390,'2026gf_All'!AP385+AP$3*'2026gf_All'!AP385*primary_calibration!AP390)</f>
        <v>0.18057999999999999</v>
      </c>
      <c r="AQ390" s="4">
        <f ca="1">IF(AQ$4=1, '2026gf_All'!AQ385+AQ$2*'2026gf_All'!AQ385*primary_calibration!AQ390,'2026gf_All'!AQ385+AQ$3*'2026gf_All'!AQ385*primary_calibration!AQ390)</f>
        <v>0.20929</v>
      </c>
      <c r="AR390" s="4">
        <f ca="1">IF(AR$4=1, '2026gf_All'!AR385+AR$2*'2026gf_All'!AR385*primary_calibration!AR390,'2026gf_All'!AR385+AR$3*'2026gf_All'!AR385*primary_calibration!AR390)</f>
        <v>6.13E-3</v>
      </c>
      <c r="AS390" s="4">
        <f ca="1">IF(AS$4=1, '2026gf_All'!AS385+AS$2*'2026gf_All'!AS385*primary_calibration!AS390,'2026gf_All'!AS385+AS$3*'2026gf_All'!AS385*primary_calibration!AS390)</f>
        <v>0.37126999999999999</v>
      </c>
      <c r="AT390" s="4">
        <f ca="1">IF(AT$4=1, '2026gf_All'!AT385+AT$2*'2026gf_All'!AT385*primary_calibration!AT390,'2026gf_All'!AT385+AT$3*'2026gf_All'!AT385*primary_calibration!AT390)</f>
        <v>1.9000000000000001E-4</v>
      </c>
      <c r="AU390" s="4">
        <f ca="1">IF(AU$4=1, '2026gf_All'!AU385+AU$2*'2026gf_All'!AU385*primary_calibration!AU390,'2026gf_All'!AU385+AU$3*'2026gf_All'!AU385*primary_calibration!AU390)</f>
        <v>0.11469</v>
      </c>
      <c r="AV390" s="4">
        <f ca="1">IF(AV$4=1, '2026gf_All'!AV385+AV$2*'2026gf_All'!AV385*primary_calibration!AV390,'2026gf_All'!AV385+AV$3*'2026gf_All'!AV385*primary_calibration!AV390)</f>
        <v>2.4580000000000001E-2</v>
      </c>
      <c r="AW390" s="4">
        <f ca="1">IF(AW$4=1, '2026gf_All'!AW385+AW$2*'2026gf_All'!AW385*primary_calibration!AW390,'2026gf_All'!AW385+AW$3*'2026gf_All'!AW385*primary_calibration!AW390)</f>
        <v>0.75624000000000002</v>
      </c>
      <c r="AX390" s="4">
        <f ca="1">IF(AX$4=1, '2026gf_All'!AX385+AX$2*'2026gf_All'!AX385*primary_calibration!AX390,'2026gf_All'!AX385+AX$3*'2026gf_All'!AX385*primary_calibration!AX390)</f>
        <v>0.50390999999999997</v>
      </c>
      <c r="AY390" s="4">
        <f ca="1">IF(AY$4=1, '2026gf_All'!AY385+AY$2*'2026gf_All'!AY385*primary_calibration!AY390,'2026gf_All'!AY385+AY$3*'2026gf_All'!AY385*primary_calibration!AY390)</f>
        <v>2.8930000000000001E-2</v>
      </c>
      <c r="AZ390" s="4">
        <f ca="1">IF(AZ$4=1, '2026gf_All'!AZ385+AZ$2*'2026gf_All'!AZ385*primary_calibration!AZ390,'2026gf_All'!AZ385+AZ$3*'2026gf_All'!AZ385*primary_calibration!AZ390)</f>
        <v>2.3000000000000001E-4</v>
      </c>
      <c r="BA390" s="4">
        <f ca="1">IF(BA$4=1, '2026gf_All'!BA385+BA$2*'2026gf_All'!BA385*primary_calibration!BA390,'2026gf_All'!BA385+BA$3*'2026gf_All'!BA385*primary_calibration!BA390)</f>
        <v>0.14248</v>
      </c>
      <c r="BB390" s="4">
        <f ca="1">IF(BB$4=1, '2026gf_All'!BB385+BB$2*'2026gf_All'!BB385*primary_calibration!BB390,'2026gf_All'!BB385+BB$3*'2026gf_All'!BB385*primary_calibration!BB390)</f>
        <v>8.2299999999999995E-3</v>
      </c>
      <c r="BC390" s="4">
        <f ca="1">IF(BC$4=1, '2026gf_All'!BC385+BC$2*'2026gf_All'!BC385*primary_calibration!BC390,'2026gf_All'!BC385+BC$3*'2026gf_All'!BC385*primary_calibration!BC390)</f>
        <v>0.16025</v>
      </c>
      <c r="BD390" s="4">
        <f ca="1">IF(BD$4=1, '2026gf_All'!BD385+BD$2*'2026gf_All'!BD385*primary_calibration!BD390,'2026gf_All'!BD385+BD$3*'2026gf_All'!BD385*primary_calibration!BD390)</f>
        <v>4.027E-2</v>
      </c>
      <c r="BE390" s="4">
        <f ca="1">IF(BE$4=1, '2026gf_All'!BE385+BE$2*'2026gf_All'!BE385*primary_calibration!BE390,'2026gf_All'!BE385+BE$3*'2026gf_All'!BE385*primary_calibration!BE390)</f>
        <v>4.7329999999999997E-2</v>
      </c>
      <c r="BF390" s="4">
        <f ca="1">IF(BF$4=1, '2026gf_All'!BF385+BF$2*'2026gf_All'!BF385*primary_calibration!BF390,'2026gf_All'!BF385+BF$3*'2026gf_All'!BF385*primary_calibration!BF390)</f>
        <v>6.0000000000000001E-3</v>
      </c>
      <c r="BG390" s="31">
        <f>'2026gf_All'!BG385</f>
        <v>0.46338000000000001</v>
      </c>
      <c r="BH390" s="31">
        <f>'2026gf_All'!BH385</f>
        <v>1.33508</v>
      </c>
      <c r="BI390" s="31">
        <f>'2026gf_All'!BI385</f>
        <v>0.45768999999999999</v>
      </c>
      <c r="BJ390" s="31">
        <f>'2026gf_All'!BJ385</f>
        <v>0.64817999999999998</v>
      </c>
      <c r="BK390" s="31">
        <f>'2026gf_All'!BK385</f>
        <v>15.37002</v>
      </c>
      <c r="BL390" s="31">
        <f>'2026gf_All'!BL385</f>
        <v>6.0408499999999998</v>
      </c>
      <c r="BM390" s="33">
        <f t="shared" si="52"/>
        <v>24.315199999999997</v>
      </c>
      <c r="BN390" s="9">
        <f t="shared" ca="1" si="45"/>
        <v>26.684909999999995</v>
      </c>
      <c r="BO390" s="10">
        <f>'2023gf_All'!BM385</f>
        <v>24.906169999999999</v>
      </c>
      <c r="BP390" s="10">
        <f>'2023gf_All'!BN385</f>
        <v>32.994589999999981</v>
      </c>
      <c r="BQ390" s="10">
        <f>'2026gf_All'!BM385</f>
        <v>24.315199999999997</v>
      </c>
      <c r="BR390" s="10">
        <f>'2026gf_All'!BN385</f>
        <v>26.684909999999995</v>
      </c>
      <c r="BS390">
        <f t="shared" si="46"/>
        <v>0.59097000000000222</v>
      </c>
      <c r="BT390">
        <f t="shared" si="47"/>
        <v>6.309679999999986</v>
      </c>
      <c r="BU390" s="14">
        <f t="shared" si="53"/>
        <v>9.366085126345608E-2</v>
      </c>
      <c r="BV390" s="9">
        <f t="shared" ca="1" si="48"/>
        <v>0</v>
      </c>
      <c r="BW390" s="9">
        <f t="shared" ca="1" si="49"/>
        <v>24.315199999999997</v>
      </c>
      <c r="BX390" s="9">
        <f>IF(primary_calibration!BI390=1,SUM(BW390,I390:BF390),0)</f>
        <v>0</v>
      </c>
      <c r="BY390">
        <f t="shared" si="50"/>
        <v>0</v>
      </c>
    </row>
    <row r="391" spans="1:77">
      <c r="A391">
        <v>290030001</v>
      </c>
      <c r="B391" t="s">
        <v>149</v>
      </c>
      <c r="C391" t="s">
        <v>409</v>
      </c>
      <c r="D391">
        <v>62.7</v>
      </c>
      <c r="E391">
        <v>63</v>
      </c>
      <c r="F391">
        <v>54.3</v>
      </c>
      <c r="G391">
        <v>54.5</v>
      </c>
      <c r="H391">
        <f t="shared" si="51"/>
        <v>0</v>
      </c>
      <c r="I391" s="4">
        <f ca="1">IF(I$4=1, '2026gf_All'!I386+I$2*'2026gf_All'!I386*primary_calibration!I391,'2026gf_All'!I386+I$3*'2026gf_All'!I386*primary_calibration!I391)</f>
        <v>6.7000000000000002E-3</v>
      </c>
      <c r="J391" s="4">
        <f ca="1">IF(J$4=1, '2026gf_All'!J386+J$2*'2026gf_All'!J386*primary_calibration!J391,'2026gf_All'!J386+J$3*'2026gf_All'!J386*primary_calibration!J391)</f>
        <v>0.2127</v>
      </c>
      <c r="K391" s="4">
        <f ca="1">IF(K$4=1, '2026gf_All'!K386+K$2*'2026gf_All'!K386*primary_calibration!K391,'2026gf_All'!K386+K$3*'2026gf_All'!K386*primary_calibration!K391)</f>
        <v>0.11132</v>
      </c>
      <c r="L391" s="4">
        <f ca="1">IF(L$4=1, '2026gf_All'!L386+L$2*'2026gf_All'!L386*primary_calibration!L391,'2026gf_All'!L386+L$3*'2026gf_All'!L386*primary_calibration!L391)</f>
        <v>0.18767</v>
      </c>
      <c r="M391" s="4">
        <f ca="1">IF(M$4=1, '2026gf_All'!M386+M$2*'2026gf_All'!M386*primary_calibration!M391,'2026gf_All'!M386+M$3*'2026gf_All'!M386*primary_calibration!M391)</f>
        <v>7.7450000000000005E-2</v>
      </c>
      <c r="N391" s="4">
        <f ca="1">IF(N$4=1, '2026gf_All'!N386+N$2*'2026gf_All'!N386*primary_calibration!N391,'2026gf_All'!N386+N$3*'2026gf_All'!N386*primary_calibration!N391)</f>
        <v>4.0000000000000003E-5</v>
      </c>
      <c r="O391" s="4">
        <f ca="1">IF(O$4=1, '2026gf_All'!O386+O$2*'2026gf_All'!O386*primary_calibration!O391,'2026gf_All'!O386+O$3*'2026gf_All'!O386*primary_calibration!O391)</f>
        <v>1.3999999999999999E-4</v>
      </c>
      <c r="P391" s="4">
        <f ca="1">IF(P$4=1, '2026gf_All'!P386+P$2*'2026gf_All'!P386*primary_calibration!P391,'2026gf_All'!P386+P$3*'2026gf_All'!P386*primary_calibration!P391)</f>
        <v>5.0000000000000002E-5</v>
      </c>
      <c r="Q391" s="4">
        <f ca="1">IF(Q$4=1, '2026gf_All'!Q386+Q$2*'2026gf_All'!Q386*primary_calibration!Q391,'2026gf_All'!Q386+Q$3*'2026gf_All'!Q386*primary_calibration!Q391)</f>
        <v>5.9000000000000003E-4</v>
      </c>
      <c r="R391" s="4">
        <f ca="1">IF(R$4=1, '2026gf_All'!R386+R$2*'2026gf_All'!R386*primary_calibration!R391,'2026gf_All'!R386+R$3*'2026gf_All'!R386*primary_calibration!R391)</f>
        <v>5.5999999999999995E-4</v>
      </c>
      <c r="S391" s="4">
        <f ca="1">IF(S$4=1, '2026gf_All'!S386+S$2*'2026gf_All'!S386*primary_calibration!S391,'2026gf_All'!S386+S$3*'2026gf_All'!S386*primary_calibration!S391)</f>
        <v>1.6570000000000001E-2</v>
      </c>
      <c r="T391" s="4">
        <f ca="1">IF(T$4=1, '2026gf_All'!T386+T$2*'2026gf_All'!T386*primary_calibration!T391,'2026gf_All'!T386+T$3*'2026gf_All'!T386*primary_calibration!T391)</f>
        <v>1.6660000000000001E-2</v>
      </c>
      <c r="U391" s="4">
        <f ca="1">IF(U$4=1, '2026gf_All'!U386+U$2*'2026gf_All'!U386*primary_calibration!U391,'2026gf_All'!U386+U$3*'2026gf_All'!U386*primary_calibration!U391)</f>
        <v>1.9939999999999999E-2</v>
      </c>
      <c r="V391" s="4">
        <f ca="1">IF(V$4=1, '2026gf_All'!V386+V$2*'2026gf_All'!V386*primary_calibration!V391,'2026gf_All'!V386+V$3*'2026gf_All'!V386*primary_calibration!V391)</f>
        <v>0.17679</v>
      </c>
      <c r="W391" s="4">
        <f ca="1">IF(W$4=1, '2026gf_All'!W386+W$2*'2026gf_All'!W386*primary_calibration!W391,'2026gf_All'!W386+W$3*'2026gf_All'!W386*primary_calibration!W391)</f>
        <v>4.9085200000000002</v>
      </c>
      <c r="X391" s="4">
        <f ca="1">IF(X$4=1, '2026gf_All'!X386+X$2*'2026gf_All'!X386*primary_calibration!X391,'2026gf_All'!X386+X$3*'2026gf_All'!X386*primary_calibration!X391)</f>
        <v>1.917E-2</v>
      </c>
      <c r="Y391" s="4">
        <f ca="1">IF(Y$4=1, '2026gf_All'!Y386+Y$2*'2026gf_All'!Y386*primary_calibration!Y391,'2026gf_All'!Y386+Y$3*'2026gf_All'!Y386*primary_calibration!Y391)</f>
        <v>6.4259999999999998E-2</v>
      </c>
      <c r="Z391" s="4">
        <f ca="1">IF(Z$4=1, '2026gf_All'!Z386+Z$2*'2026gf_All'!Z386*primary_calibration!Z391,'2026gf_All'!Z386+Z$3*'2026gf_All'!Z386*primary_calibration!Z391)</f>
        <v>2.0000000000000002E-5</v>
      </c>
      <c r="AA391" s="4">
        <f ca="1">IF(AA$4=1, '2026gf_All'!AA386+AA$2*'2026gf_All'!AA386*primary_calibration!AA391,'2026gf_All'!AA386+AA$3*'2026gf_All'!AA386*primary_calibration!AA391)</f>
        <v>1.0499999999999999E-3</v>
      </c>
      <c r="AB391" s="4">
        <f ca="1">IF(AB$4=1, '2026gf_All'!AB386+AB$2*'2026gf_All'!AB386*primary_calibration!AB391,'2026gf_All'!AB386+AB$3*'2026gf_All'!AB386*primary_calibration!AB391)</f>
        <v>8.0000000000000007E-5</v>
      </c>
      <c r="AC391" s="4">
        <f ca="1">IF(AC$4=1, '2026gf_All'!AC386+AC$2*'2026gf_All'!AC386*primary_calibration!AC391,'2026gf_All'!AC386+AC$3*'2026gf_All'!AC386*primary_calibration!AC391)</f>
        <v>1.332E-2</v>
      </c>
      <c r="AD391" s="4">
        <f ca="1">IF(AD$4=1, '2026gf_All'!AD386+AD$2*'2026gf_All'!AD386*primary_calibration!AD391,'2026gf_All'!AD386+AD$3*'2026gf_All'!AD386*primary_calibration!AD391)</f>
        <v>0.10334</v>
      </c>
      <c r="AE391" s="4">
        <f ca="1">IF(AE$4=1, '2026gf_All'!AE386+AE$2*'2026gf_All'!AE386*primary_calibration!AE391,'2026gf_All'!AE386+AE$3*'2026gf_All'!AE386*primary_calibration!AE391)</f>
        <v>1.7219999999999999E-2</v>
      </c>
      <c r="AF391" s="4">
        <f ca="1">IF(AF$4=1, '2026gf_All'!AF386+AF$2*'2026gf_All'!AF386*primary_calibration!AF391,'2026gf_All'!AF386+AF$3*'2026gf_All'!AF386*primary_calibration!AF391)</f>
        <v>7.55816</v>
      </c>
      <c r="AG391" s="4">
        <f ca="1">IF(AG$4=1, '2026gf_All'!AG386+AG$2*'2026gf_All'!AG386*primary_calibration!AG391,'2026gf_All'!AG386+AG$3*'2026gf_All'!AG386*primary_calibration!AG391)</f>
        <v>2.5919999999999999E-2</v>
      </c>
      <c r="AH391" s="4">
        <f ca="1">IF(AH$4=1, '2026gf_All'!AH386+AH$2*'2026gf_All'!AH386*primary_calibration!AH391,'2026gf_All'!AH386+AH$3*'2026gf_All'!AH386*primary_calibration!AH391)</f>
        <v>7.3090000000000002E-2</v>
      </c>
      <c r="AI391" s="4">
        <f ca="1">IF(AI$4=1, '2026gf_All'!AI386+AI$2*'2026gf_All'!AI386*primary_calibration!AI391,'2026gf_All'!AI386+AI$3*'2026gf_All'!AI386*primary_calibration!AI391)</f>
        <v>3.4790000000000001E-2</v>
      </c>
      <c r="AJ391" s="4">
        <f ca="1">IF(AJ$4=1, '2026gf_All'!AJ386+AJ$2*'2026gf_All'!AJ386*primary_calibration!AJ391,'2026gf_All'!AJ386+AJ$3*'2026gf_All'!AJ386*primary_calibration!AJ391)</f>
        <v>4.0000000000000003E-5</v>
      </c>
      <c r="AK391" s="4">
        <f ca="1">IF(AK$4=1, '2026gf_All'!AK386+AK$2*'2026gf_All'!AK386*primary_calibration!AK391,'2026gf_All'!AK386+AK$3*'2026gf_All'!AK386*primary_calibration!AK391)</f>
        <v>1.6000000000000001E-4</v>
      </c>
      <c r="AL391" s="4">
        <f ca="1">IF(AL$4=1, '2026gf_All'!AL386+AL$2*'2026gf_All'!AL386*primary_calibration!AL391,'2026gf_All'!AL386+AL$3*'2026gf_All'!AL386*primary_calibration!AL391)</f>
        <v>0.33055000000000001</v>
      </c>
      <c r="AM391" s="4">
        <f ca="1">IF(AM$4=1, '2026gf_All'!AM386+AM$2*'2026gf_All'!AM386*primary_calibration!AM391,'2026gf_All'!AM386+AM$3*'2026gf_All'!AM386*primary_calibration!AM391)</f>
        <v>3.0599999999999998E-3</v>
      </c>
      <c r="AN391" s="4">
        <f ca="1">IF(AN$4=1, '2026gf_All'!AN386+AN$2*'2026gf_All'!AN386*primary_calibration!AN391,'2026gf_All'!AN386+AN$3*'2026gf_All'!AN386*primary_calibration!AN391)</f>
        <v>5.1000000000000004E-4</v>
      </c>
      <c r="AO391" s="4">
        <f ca="1">IF(AO$4=1, '2026gf_All'!AO386+AO$2*'2026gf_All'!AO386*primary_calibration!AO391,'2026gf_All'!AO386+AO$3*'2026gf_All'!AO386*primary_calibration!AO391)</f>
        <v>0.14549000000000001</v>
      </c>
      <c r="AP391" s="4">
        <f ca="1">IF(AP$4=1, '2026gf_All'!AP386+AP$2*'2026gf_All'!AP386*primary_calibration!AP391,'2026gf_All'!AP386+AP$3*'2026gf_All'!AP386*primary_calibration!AP391)</f>
        <v>1.372E-2</v>
      </c>
      <c r="AQ391" s="4">
        <f ca="1">IF(AQ$4=1, '2026gf_All'!AQ386+AQ$2*'2026gf_All'!AQ386*primary_calibration!AQ391,'2026gf_All'!AQ386+AQ$3*'2026gf_All'!AQ386*primary_calibration!AQ391)</f>
        <v>2.80925</v>
      </c>
      <c r="AR391" s="4">
        <f ca="1">IF(AR$4=1, '2026gf_All'!AR386+AR$2*'2026gf_All'!AR386*primary_calibration!AR391,'2026gf_All'!AR386+AR$3*'2026gf_All'!AR386*primary_calibration!AR391)</f>
        <v>1.737E-2</v>
      </c>
      <c r="AS391" s="4">
        <f ca="1">IF(AS$4=1, '2026gf_All'!AS386+AS$2*'2026gf_All'!AS386*primary_calibration!AS391,'2026gf_All'!AS386+AS$3*'2026gf_All'!AS386*primary_calibration!AS391)</f>
        <v>9.6500000000000006E-3</v>
      </c>
      <c r="AT391" s="4">
        <f ca="1">IF(AT$4=1, '2026gf_All'!AT386+AT$2*'2026gf_All'!AT386*primary_calibration!AT391,'2026gf_All'!AT386+AT$3*'2026gf_All'!AT386*primary_calibration!AT391)</f>
        <v>2.0000000000000002E-5</v>
      </c>
      <c r="AU391" s="4">
        <f ca="1">IF(AU$4=1, '2026gf_All'!AU386+AU$2*'2026gf_All'!AU386*primary_calibration!AU391,'2026gf_All'!AU386+AU$3*'2026gf_All'!AU386*primary_calibration!AU391)</f>
        <v>2.0000000000000001E-4</v>
      </c>
      <c r="AV391" s="4">
        <f ca="1">IF(AV$4=1, '2026gf_All'!AV386+AV$2*'2026gf_All'!AV386*primary_calibration!AV391,'2026gf_All'!AV386+AV$3*'2026gf_All'!AV386*primary_calibration!AV391)</f>
        <v>4.5080000000000002E-2</v>
      </c>
      <c r="AW391" s="4">
        <f ca="1">IF(AW$4=1, '2026gf_All'!AW386+AW$2*'2026gf_All'!AW386*primary_calibration!AW391,'2026gf_All'!AW386+AW$3*'2026gf_All'!AW386*primary_calibration!AW391)</f>
        <v>1.4319999999999999E-2</v>
      </c>
      <c r="AX391" s="4">
        <f ca="1">IF(AX$4=1, '2026gf_All'!AX386+AX$2*'2026gf_All'!AX386*primary_calibration!AX391,'2026gf_All'!AX386+AX$3*'2026gf_All'!AX386*primary_calibration!AX391)</f>
        <v>3.9126400000000001</v>
      </c>
      <c r="AY391" s="4">
        <f ca="1">IF(AY$4=1, '2026gf_All'!AY386+AY$2*'2026gf_All'!AY386*primary_calibration!AY391,'2026gf_All'!AY386+AY$3*'2026gf_All'!AY386*primary_calibration!AY391)</f>
        <v>4.9450000000000001E-2</v>
      </c>
      <c r="AZ391" s="4">
        <f ca="1">IF(AZ$4=1, '2026gf_All'!AZ386+AZ$2*'2026gf_All'!AZ386*primary_calibration!AZ391,'2026gf_All'!AZ386+AZ$3*'2026gf_All'!AZ386*primary_calibration!AZ391)</f>
        <v>2.0000000000000002E-5</v>
      </c>
      <c r="BA391" s="4">
        <f ca="1">IF(BA$4=1, '2026gf_All'!BA386+BA$2*'2026gf_All'!BA386*primary_calibration!BA391,'2026gf_All'!BA386+BA$3*'2026gf_All'!BA386*primary_calibration!BA391)</f>
        <v>1.2700000000000001E-3</v>
      </c>
      <c r="BB391" s="4">
        <f ca="1">IF(BB$4=1, '2026gf_All'!BB386+BB$2*'2026gf_All'!BB386*primary_calibration!BB391,'2026gf_All'!BB386+BB$3*'2026gf_All'!BB386*primary_calibration!BB391)</f>
        <v>2.351E-2</v>
      </c>
      <c r="BC391" s="4">
        <f ca="1">IF(BC$4=1, '2026gf_All'!BC386+BC$2*'2026gf_All'!BC386*primary_calibration!BC391,'2026gf_All'!BC386+BC$3*'2026gf_All'!BC386*primary_calibration!BC391)</f>
        <v>3.2399999999999998E-3</v>
      </c>
      <c r="BD391" s="4">
        <f ca="1">IF(BD$4=1, '2026gf_All'!BD386+BD$2*'2026gf_All'!BD386*primary_calibration!BD391,'2026gf_All'!BD386+BD$3*'2026gf_All'!BD386*primary_calibration!BD391)</f>
        <v>5.64E-3</v>
      </c>
      <c r="BE391" s="4">
        <f ca="1">IF(BE$4=1, '2026gf_All'!BE386+BE$2*'2026gf_All'!BE386*primary_calibration!BE391,'2026gf_All'!BE386+BE$3*'2026gf_All'!BE386*primary_calibration!BE391)</f>
        <v>4.9329999999999999E-2</v>
      </c>
      <c r="BF391" s="4">
        <f ca="1">IF(BF$4=1, '2026gf_All'!BF386+BF$2*'2026gf_All'!BF386*primary_calibration!BF391,'2026gf_All'!BF386+BF$3*'2026gf_All'!BF386*primary_calibration!BF391)</f>
        <v>8.26E-3</v>
      </c>
      <c r="BG391" s="31">
        <f>'2026gf_All'!BG386</f>
        <v>0.91307000000000005</v>
      </c>
      <c r="BH391" s="31">
        <f>'2026gf_All'!BH386</f>
        <v>8.1439999999999999E-2</v>
      </c>
      <c r="BI391" s="31">
        <f>'2026gf_All'!BI386</f>
        <v>0.29238999999999998</v>
      </c>
      <c r="BJ391" s="31">
        <f>'2026gf_All'!BJ386</f>
        <v>1.00471</v>
      </c>
      <c r="BK391" s="31">
        <f>'2026gf_All'!BK386</f>
        <v>21.901820000000001</v>
      </c>
      <c r="BL391" s="31">
        <f>'2026gf_All'!BL386</f>
        <v>9.0182099999999998</v>
      </c>
      <c r="BM391" s="33">
        <f t="shared" si="52"/>
        <v>33.211640000000003</v>
      </c>
      <c r="BN391" s="9">
        <f t="shared" ref="BN391:BN454" ca="1" si="54">SUM(I391:BF391)</f>
        <v>21.088900000000002</v>
      </c>
      <c r="BO391" s="10">
        <f>'2023gf_All'!BM386</f>
        <v>32.941559999999996</v>
      </c>
      <c r="BP391" s="10">
        <f>'2023gf_All'!BN386</f>
        <v>22.857839999999996</v>
      </c>
      <c r="BQ391" s="10">
        <f>'2026gf_All'!BM386</f>
        <v>33.211640000000003</v>
      </c>
      <c r="BR391" s="10">
        <f>'2026gf_All'!BN386</f>
        <v>21.088900000000002</v>
      </c>
      <c r="BS391">
        <f t="shared" ref="BS391:BS454" si="55">BO391-BQ391</f>
        <v>-0.2700800000000072</v>
      </c>
      <c r="BT391">
        <f t="shared" ref="BT391:BT454" si="56">BP391-BR391</f>
        <v>1.7689399999999935</v>
      </c>
      <c r="BU391" s="14">
        <f t="shared" si="53"/>
        <v>-0.15267900550612695</v>
      </c>
      <c r="BV391" s="9">
        <f t="shared" ref="BV391:BV454" ca="1" si="57">(BN391-BR391)*BU391</f>
        <v>0</v>
      </c>
      <c r="BW391" s="9">
        <f t="shared" ref="BW391:BW454" ca="1" si="58">BQ391+BV391</f>
        <v>33.211640000000003</v>
      </c>
      <c r="BX391" s="9">
        <f>IF(primary_calibration!BI391=1,SUM(BW391,I391:BF391),0)</f>
        <v>0</v>
      </c>
      <c r="BY391">
        <f t="shared" ref="BY391:BY454" si="59">BX391*(G391/F391)</f>
        <v>0</v>
      </c>
    </row>
    <row r="392" spans="1:77">
      <c r="A392">
        <v>290470003</v>
      </c>
      <c r="B392" t="s">
        <v>149</v>
      </c>
      <c r="C392" t="s">
        <v>410</v>
      </c>
      <c r="D392">
        <v>66.7</v>
      </c>
      <c r="E392">
        <v>69</v>
      </c>
      <c r="F392">
        <v>57.1</v>
      </c>
      <c r="G392">
        <v>59</v>
      </c>
      <c r="H392">
        <f t="shared" ref="H392:H403" ca="1" si="60">BY392</f>
        <v>59.365720124461355</v>
      </c>
      <c r="I392" s="4">
        <f ca="1">IF(I$4=1, '2026gf_All'!I387+I$2*'2026gf_All'!I387*primary_calibration!I392,'2026gf_All'!I387+I$3*'2026gf_All'!I387*primary_calibration!I392)</f>
        <v>4.7426823947778578E-2</v>
      </c>
      <c r="J392" s="4">
        <f ca="1">IF(J$4=1, '2026gf_All'!J387+J$2*'2026gf_All'!J387*primary_calibration!J392,'2026gf_All'!J387+J$3*'2026gf_All'!J387*primary_calibration!J392)</f>
        <v>5.226254110675705E-2</v>
      </c>
      <c r="K392" s="4">
        <f ca="1">IF(K$4=1, '2026gf_All'!K387+K$2*'2026gf_All'!K387*primary_calibration!K392,'2026gf_All'!K387+K$3*'2026gf_All'!K387*primary_calibration!K392)</f>
        <v>0.65235681263934575</v>
      </c>
      <c r="L392" s="4">
        <f ca="1">IF(L$4=1, '2026gf_All'!L387+L$2*'2026gf_All'!L387*primary_calibration!L392,'2026gf_All'!L387+L$3*'2026gf_All'!L387*primary_calibration!L392)</f>
        <v>6.7830918260177397E-2</v>
      </c>
      <c r="M392" s="4">
        <f ca="1">IF(M$4=1, '2026gf_All'!M387+M$2*'2026gf_All'!M387*primary_calibration!M392,'2026gf_All'!M387+M$3*'2026gf_All'!M387*primary_calibration!M392)</f>
        <v>0.14263232776350493</v>
      </c>
      <c r="N392" s="4">
        <f ca="1">IF(N$4=1, '2026gf_All'!N387+N$2*'2026gf_All'!N387*primary_calibration!N392,'2026gf_All'!N387+N$3*'2026gf_All'!N387*primary_calibration!N392)</f>
        <v>3.8999999999999999E-4</v>
      </c>
      <c r="O392" s="4">
        <f ca="1">IF(O$4=1, '2026gf_All'!O387+O$2*'2026gf_All'!O387*primary_calibration!O392,'2026gf_All'!O387+O$3*'2026gf_All'!O387*primary_calibration!O392)</f>
        <v>6.9957287713082392E-3</v>
      </c>
      <c r="P392" s="4">
        <f ca="1">IF(P$4=1, '2026gf_All'!P387+P$2*'2026gf_All'!P387*primary_calibration!P392,'2026gf_All'!P387+P$3*'2026gf_All'!P387*primary_calibration!P392)</f>
        <v>1.5406193008284351E-3</v>
      </c>
      <c r="Q392" s="4">
        <f ca="1">IF(Q$4=1, '2026gf_All'!Q387+Q$2*'2026gf_All'!Q387*primary_calibration!Q392,'2026gf_All'!Q387+Q$3*'2026gf_All'!Q387*primary_calibration!Q392)</f>
        <v>6.0734695274960997E-2</v>
      </c>
      <c r="R392" s="4">
        <f ca="1">IF(R$4=1, '2026gf_All'!R387+R$2*'2026gf_All'!R387*primary_calibration!R392,'2026gf_All'!R387+R$3*'2026gf_All'!R387*primary_calibration!R392)</f>
        <v>1.6565527816135024E-2</v>
      </c>
      <c r="S392" s="4">
        <f ca="1">IF(S$4=1, '2026gf_All'!S387+S$2*'2026gf_All'!S387*primary_calibration!S392,'2026gf_All'!S387+S$3*'2026gf_All'!S387*primary_calibration!S392)</f>
        <v>5.3510319543221406E-2</v>
      </c>
      <c r="T392" s="4">
        <f ca="1">IF(T$4=1, '2026gf_All'!T387+T$2*'2026gf_All'!T387*primary_calibration!T392,'2026gf_All'!T387+T$3*'2026gf_All'!T387*primary_calibration!T392)</f>
        <v>0.19766524766369339</v>
      </c>
      <c r="U392" s="4">
        <f ca="1">IF(U$4=1, '2026gf_All'!U387+U$2*'2026gf_All'!U387*primary_calibration!U392,'2026gf_All'!U387+U$3*'2026gf_All'!U387*primary_calibration!U392)</f>
        <v>0.29276695273383335</v>
      </c>
      <c r="V392" s="4">
        <f ca="1">IF(V$4=1, '2026gf_All'!V387+V$2*'2026gf_All'!V387*primary_calibration!V392,'2026gf_All'!V387+V$3*'2026gf_All'!V387*primary_calibration!V392)</f>
        <v>9.4063656138965071E-2</v>
      </c>
      <c r="W392" s="4">
        <f ca="1">IF(W$4=1, '2026gf_All'!W387+W$2*'2026gf_All'!W387*primary_calibration!W392,'2026gf_All'!W387+W$3*'2026gf_All'!W387*primary_calibration!W392)</f>
        <v>6.9286877443264245</v>
      </c>
      <c r="X392" s="4">
        <f ca="1">IF(X$4=1, '2026gf_All'!X387+X$2*'2026gf_All'!X387*primary_calibration!X392,'2026gf_All'!X387+X$3*'2026gf_All'!X387*primary_calibration!X392)</f>
        <v>0.40608776299720323</v>
      </c>
      <c r="Y392" s="4">
        <f ca="1">IF(Y$4=1, '2026gf_All'!Y387+Y$2*'2026gf_All'!Y387*primary_calibration!Y392,'2026gf_All'!Y387+Y$3*'2026gf_All'!Y387*primary_calibration!Y392)</f>
        <v>0.55871501457955153</v>
      </c>
      <c r="Z392" s="4">
        <f ca="1">IF(Z$4=1, '2026gf_All'!Z387+Z$2*'2026gf_All'!Z387*primary_calibration!Z392,'2026gf_All'!Z387+Z$3*'2026gf_All'!Z387*primary_calibration!Z392)</f>
        <v>2.8060129551133776E-5</v>
      </c>
      <c r="AA392" s="4">
        <f ca="1">IF(AA$4=1, '2026gf_All'!AA387+AA$2*'2026gf_All'!AA387*primary_calibration!AA392,'2026gf_All'!AA387+AA$3*'2026gf_All'!AA387*primary_calibration!AA392)</f>
        <v>3.6960891248041257E-2</v>
      </c>
      <c r="AB392" s="4">
        <f ca="1">IF(AB$4=1, '2026gf_All'!AB387+AB$2*'2026gf_All'!AB387*primary_calibration!AB392,'2026gf_All'!AB387+AB$3*'2026gf_All'!AB387*primary_calibration!AB392)</f>
        <v>1.4752281874010723E-4</v>
      </c>
      <c r="AC392" s="4">
        <f ca="1">IF(AC$4=1, '2026gf_All'!AC387+AC$2*'2026gf_All'!AC387*primary_calibration!AC392,'2026gf_All'!AC387+AC$3*'2026gf_All'!AC387*primary_calibration!AC392)</f>
        <v>8.6212560417166947E-2</v>
      </c>
      <c r="AD392" s="4">
        <f ca="1">IF(AD$4=1, '2026gf_All'!AD387+AD$2*'2026gf_All'!AD387*primary_calibration!AD392,'2026gf_All'!AD387+AD$3*'2026gf_All'!AD387*primary_calibration!AD392)</f>
        <v>5.4349141514350503E-2</v>
      </c>
      <c r="AE392" s="4">
        <f ca="1">IF(AE$4=1, '2026gf_All'!AE387+AE$2*'2026gf_All'!AE387*primary_calibration!AE392,'2026gf_All'!AE387+AE$3*'2026gf_All'!AE387*primary_calibration!AE392)</f>
        <v>0.18467151887501826</v>
      </c>
      <c r="AF392" s="4">
        <f ca="1">IF(AF$4=1, '2026gf_All'!AF387+AF$2*'2026gf_All'!AF387*primary_calibration!AF392,'2026gf_All'!AF387+AF$3*'2026gf_All'!AF387*primary_calibration!AF392)</f>
        <v>9.4631909237354179</v>
      </c>
      <c r="AG392" s="4">
        <f ca="1">IF(AG$4=1, '2026gf_All'!AG387+AG$2*'2026gf_All'!AG387*primary_calibration!AG392,'2026gf_All'!AG387+AG$3*'2026gf_All'!AG387*primary_calibration!AG392)</f>
        <v>6.5653549540081818E-2</v>
      </c>
      <c r="AH392" s="4">
        <f ca="1">IF(AH$4=1, '2026gf_All'!AH387+AH$2*'2026gf_All'!AH387*primary_calibration!AH392,'2026gf_All'!AH387+AH$3*'2026gf_All'!AH387*primary_calibration!AH392)</f>
        <v>0.1499300853778017</v>
      </c>
      <c r="AI392" s="4">
        <f ca="1">IF(AI$4=1, '2026gf_All'!AI387+AI$2*'2026gf_All'!AI387*primary_calibration!AI392,'2026gf_All'!AI387+AI$3*'2026gf_All'!AI387*primary_calibration!AI392)</f>
        <v>2.034024770905872E-2</v>
      </c>
      <c r="AJ392" s="4">
        <f ca="1">IF(AJ$4=1, '2026gf_All'!AJ387+AJ$2*'2026gf_All'!AJ387*primary_calibration!AJ392,'2026gf_All'!AJ387+AJ$3*'2026gf_All'!AJ387*primary_calibration!AJ392)</f>
        <v>4.1460037448442418E-5</v>
      </c>
      <c r="AK392" s="4">
        <f ca="1">IF(AK$4=1, '2026gf_All'!AK387+AK$2*'2026gf_All'!AK387*primary_calibration!AK392,'2026gf_All'!AK387+AK$3*'2026gf_All'!AK387*primary_calibration!AK392)</f>
        <v>1.195624666304424E-2</v>
      </c>
      <c r="AL392" s="4">
        <f ca="1">IF(AL$4=1, '2026gf_All'!AL387+AL$2*'2026gf_All'!AL387*primary_calibration!AL392,'2026gf_All'!AL387+AL$3*'2026gf_All'!AL387*primary_calibration!AL392)</f>
        <v>0.12660851588018948</v>
      </c>
      <c r="AM392" s="4">
        <f ca="1">IF(AM$4=1, '2026gf_All'!AM387+AM$2*'2026gf_All'!AM387*primary_calibration!AM392,'2026gf_All'!AM387+AM$3*'2026gf_All'!AM387*primary_calibration!AM392)</f>
        <v>3.5182551932617122E-2</v>
      </c>
      <c r="AN392" s="4">
        <f ca="1">IF(AN$4=1, '2026gf_All'!AN387+AN$2*'2026gf_All'!AN387*primary_calibration!AN392,'2026gf_All'!AN387+AN$3*'2026gf_All'!AN387*primary_calibration!AN392)</f>
        <v>3.7029253386117296E-2</v>
      </c>
      <c r="AO392" s="4">
        <f ca="1">IF(AO$4=1, '2026gf_All'!AO387+AO$2*'2026gf_All'!AO387*primary_calibration!AO392,'2026gf_All'!AO387+AO$3*'2026gf_All'!AO387*primary_calibration!AO392)</f>
        <v>6.0237272921077209E-2</v>
      </c>
      <c r="AP392" s="4">
        <f ca="1">IF(AP$4=1, '2026gf_All'!AP387+AP$2*'2026gf_All'!AP387*primary_calibration!AP392,'2026gf_All'!AP387+AP$3*'2026gf_All'!AP387*primary_calibration!AP392)</f>
        <v>0.36049972472223601</v>
      </c>
      <c r="AQ392" s="4">
        <f ca="1">IF(AQ$4=1, '2026gf_All'!AQ387+AQ$2*'2026gf_All'!AQ387*primary_calibration!AQ392,'2026gf_All'!AQ387+AQ$3*'2026gf_All'!AQ387*primary_calibration!AQ392)</f>
        <v>2.8925184220340383</v>
      </c>
      <c r="AR392" s="4">
        <f ca="1">IF(AR$4=1, '2026gf_All'!AR387+AR$2*'2026gf_All'!AR387*primary_calibration!AR392,'2026gf_All'!AR387+AR$3*'2026gf_All'!AR387*primary_calibration!AR392)</f>
        <v>2.4817826004143079E-2</v>
      </c>
      <c r="AS392" s="4">
        <f ca="1">IF(AS$4=1, '2026gf_All'!AS387+AS$2*'2026gf_All'!AS387*primary_calibration!AS392,'2026gf_All'!AS387+AS$3*'2026gf_All'!AS387*primary_calibration!AS392)</f>
        <v>0.207236011466786</v>
      </c>
      <c r="AT392" s="4">
        <f ca="1">IF(AT$4=1, '2026gf_All'!AT387+AT$2*'2026gf_All'!AT387*primary_calibration!AT392,'2026gf_All'!AT387+AT$3*'2026gf_All'!AT387*primary_calibration!AT392)</f>
        <v>1.7189855423342144E-5</v>
      </c>
      <c r="AU392" s="4">
        <f ca="1">IF(AU$4=1, '2026gf_All'!AU387+AU$2*'2026gf_All'!AU387*primary_calibration!AU392,'2026gf_All'!AU387+AU$3*'2026gf_All'!AU387*primary_calibration!AU392)</f>
        <v>1.0726879899288794E-2</v>
      </c>
      <c r="AV392" s="4">
        <f ca="1">IF(AV$4=1, '2026gf_All'!AV387+AV$2*'2026gf_All'!AV387*primary_calibration!AV392,'2026gf_All'!AV387+AV$3*'2026gf_All'!AV387*primary_calibration!AV392)</f>
        <v>3.5993420756510068E-2</v>
      </c>
      <c r="AW392" s="4">
        <f ca="1">IF(AW$4=1, '2026gf_All'!AW387+AW$2*'2026gf_All'!AW387*primary_calibration!AW392,'2026gf_All'!AW387+AW$3*'2026gf_All'!AW387*primary_calibration!AW392)</f>
        <v>0.31130796360812524</v>
      </c>
      <c r="AX392" s="4">
        <f ca="1">IF(AX$4=1, '2026gf_All'!AX387+AX$2*'2026gf_All'!AX387*primary_calibration!AX392,'2026gf_All'!AX387+AX$3*'2026gf_All'!AX387*primary_calibration!AX392)</f>
        <v>5.2732139673343337</v>
      </c>
      <c r="AY392" s="4">
        <f ca="1">IF(AY$4=1, '2026gf_All'!AY387+AY$2*'2026gf_All'!AY387*primary_calibration!AY392,'2026gf_All'!AY387+AY$3*'2026gf_All'!AY387*primary_calibration!AY392)</f>
        <v>6.4292759674044561E-2</v>
      </c>
      <c r="AZ392" s="4">
        <f ca="1">IF(AZ$4=1, '2026gf_All'!AZ387+AZ$2*'2026gf_All'!AZ387*primary_calibration!AZ392,'2026gf_All'!AZ387+AZ$3*'2026gf_All'!AZ387*primary_calibration!AZ392)</f>
        <v>1.6007468445497272E-4</v>
      </c>
      <c r="BA392" s="4">
        <f ca="1">IF(BA$4=1, '2026gf_All'!BA387+BA$2*'2026gf_All'!BA387*primary_calibration!BA392,'2026gf_All'!BA387+BA$3*'2026gf_All'!BA387*primary_calibration!BA392)</f>
        <v>6.0624224748138326E-2</v>
      </c>
      <c r="BB392" s="4">
        <f ca="1">IF(BB$4=1, '2026gf_All'!BB387+BB$2*'2026gf_All'!BB387*primary_calibration!BB392,'2026gf_All'!BB387+BB$3*'2026gf_All'!BB387*primary_calibration!BB392)</f>
        <v>3.6219941311179005E-2</v>
      </c>
      <c r="BC392" s="4">
        <f ca="1">IF(BC$4=1, '2026gf_All'!BC387+BC$2*'2026gf_All'!BC387*primary_calibration!BC392,'2026gf_All'!BC387+BC$3*'2026gf_All'!BC387*primary_calibration!BC392)</f>
        <v>0.18922925221292325</v>
      </c>
      <c r="BD392" s="4">
        <f ca="1">IF(BD$4=1, '2026gf_All'!BD387+BD$2*'2026gf_All'!BD387*primary_calibration!BD392,'2026gf_All'!BD387+BD$3*'2026gf_All'!BD387*primary_calibration!BD392)</f>
        <v>3.6938273171758108E-2</v>
      </c>
      <c r="BE392" s="4">
        <f ca="1">IF(BE$4=1, '2026gf_All'!BE387+BE$2*'2026gf_All'!BE387*primary_calibration!BE392,'2026gf_All'!BE387+BE$3*'2026gf_All'!BE387*primary_calibration!BE392)</f>
        <v>0.17982969691039996</v>
      </c>
      <c r="BF392" s="4">
        <f ca="1">IF(BF$4=1, '2026gf_All'!BF387+BF$2*'2026gf_All'!BF387*primary_calibration!BF392,'2026gf_All'!BF387+BF$3*'2026gf_All'!BF387*primary_calibration!BF392)</f>
        <v>1.2855469419570047E-2</v>
      </c>
      <c r="BG392" s="31">
        <f>'2026gf_All'!BG387</f>
        <v>0.55472999999999995</v>
      </c>
      <c r="BH392" s="31">
        <f>'2026gf_All'!BH387</f>
        <v>0.16511999999999999</v>
      </c>
      <c r="BI392" s="31">
        <f>'2026gf_All'!BI387</f>
        <v>0.73795999999999995</v>
      </c>
      <c r="BJ392" s="31">
        <f>'2026gf_All'!BJ387</f>
        <v>1.3360300000000001</v>
      </c>
      <c r="BK392" s="31">
        <f>'2026gf_All'!BK387</f>
        <v>15.895049999999999</v>
      </c>
      <c r="BL392" s="31">
        <f>'2026gf_All'!BL387</f>
        <v>9.22011</v>
      </c>
      <c r="BM392" s="33">
        <f t="shared" ref="BM392:BM455" si="61">SUM(BG392:BL392)</f>
        <v>27.908999999999999</v>
      </c>
      <c r="BN392" s="9">
        <f t="shared" ca="1" si="54"/>
        <v>29.609253592862753</v>
      </c>
      <c r="BO392" s="10">
        <f>'2023gf_All'!BM387</f>
        <v>27.563539999999996</v>
      </c>
      <c r="BP392" s="10">
        <f>'2023gf_All'!BN387</f>
        <v>31.436559999999993</v>
      </c>
      <c r="BQ392" s="10">
        <f>'2026gf_All'!BM387</f>
        <v>27.908999999999999</v>
      </c>
      <c r="BR392" s="10">
        <f>'2026gf_All'!BN387</f>
        <v>29.191269999999999</v>
      </c>
      <c r="BS392">
        <f t="shared" si="55"/>
        <v>-0.34546000000000276</v>
      </c>
      <c r="BT392">
        <f t="shared" si="56"/>
        <v>2.2452899999999936</v>
      </c>
      <c r="BU392" s="14">
        <f t="shared" ref="BU392:BU403" si="62">BS392/BT392</f>
        <v>-0.15385985774666247</v>
      </c>
      <c r="BV392" s="9">
        <f t="shared" ca="1" si="57"/>
        <v>-6.4310896138302209E-2</v>
      </c>
      <c r="BW392" s="9">
        <f t="shared" ca="1" si="58"/>
        <v>27.844689103861697</v>
      </c>
      <c r="BX392" s="9">
        <f ca="1">IF(primary_calibration!BI392=1,SUM(BW392,I392:BF392),0)</f>
        <v>57.453942696724468</v>
      </c>
      <c r="BY392">
        <f t="shared" ca="1" si="59"/>
        <v>59.365720124461355</v>
      </c>
    </row>
    <row r="393" spans="1:77">
      <c r="A393">
        <v>290470005</v>
      </c>
      <c r="B393" t="s">
        <v>149</v>
      </c>
      <c r="C393" t="s">
        <v>410</v>
      </c>
      <c r="D393">
        <v>66</v>
      </c>
      <c r="E393">
        <v>69</v>
      </c>
      <c r="F393">
        <v>57</v>
      </c>
      <c r="G393">
        <v>59.6</v>
      </c>
      <c r="H393">
        <f t="shared" ca="1" si="60"/>
        <v>59.977665031080214</v>
      </c>
      <c r="I393" s="4">
        <f ca="1">IF(I$4=1, '2026gf_All'!I388+I$2*'2026gf_All'!I388*primary_calibration!I393,'2026gf_All'!I388+I$3*'2026gf_All'!I388*primary_calibration!I393)</f>
        <v>4.2517820528774883E-2</v>
      </c>
      <c r="J393" s="4">
        <f ca="1">IF(J$4=1, '2026gf_All'!J388+J$2*'2026gf_All'!J388*primary_calibration!J393,'2026gf_All'!J388+J$3*'2026gf_All'!J388*primary_calibration!J393)</f>
        <v>6.5755317965602439E-2</v>
      </c>
      <c r="K393" s="4">
        <f ca="1">IF(K$4=1, '2026gf_All'!K388+K$2*'2026gf_All'!K388*primary_calibration!K393,'2026gf_All'!K388+K$3*'2026gf_All'!K388*primary_calibration!K393)</f>
        <v>0.73361317557700001</v>
      </c>
      <c r="L393" s="4">
        <f ca="1">IF(L$4=1, '2026gf_All'!L388+L$2*'2026gf_All'!L388*primary_calibration!L393,'2026gf_All'!L388+L$3*'2026gf_All'!L388*primary_calibration!L393)</f>
        <v>8.438337334246028E-2</v>
      </c>
      <c r="M393" s="4">
        <f ca="1">IF(M$4=1, '2026gf_All'!M388+M$2*'2026gf_All'!M388*primary_calibration!M393,'2026gf_All'!M388+M$3*'2026gf_All'!M388*primary_calibration!M393)</f>
        <v>0.10072440408207987</v>
      </c>
      <c r="N393" s="4">
        <f ca="1">IF(N$4=1, '2026gf_All'!N388+N$2*'2026gf_All'!N388*primary_calibration!N393,'2026gf_All'!N388+N$3*'2026gf_All'!N388*primary_calibration!N393)</f>
        <v>2.7360721356437212E-4</v>
      </c>
      <c r="O393" s="4">
        <f ca="1">IF(O$4=1, '2026gf_All'!O388+O$2*'2026gf_All'!O388*primary_calibration!O393,'2026gf_All'!O388+O$3*'2026gf_All'!O388*primary_calibration!O393)</f>
        <v>4.9700860251957061E-3</v>
      </c>
      <c r="P393" s="4">
        <f ca="1">IF(P$4=1, '2026gf_All'!P388+P$2*'2026gf_All'!P388*primary_calibration!P393,'2026gf_All'!P388+P$3*'2026gf_All'!P388*primary_calibration!P393)</f>
        <v>1.1752558566676019E-3</v>
      </c>
      <c r="Q393" s="4">
        <f ca="1">IF(Q$4=1, '2026gf_All'!Q388+Q$2*'2026gf_All'!Q388*primary_calibration!Q393,'2026gf_All'!Q388+Q$3*'2026gf_All'!Q388*primary_calibration!Q393)</f>
        <v>1.2620308574442051E-2</v>
      </c>
      <c r="R393" s="4">
        <f ca="1">IF(R$4=1, '2026gf_All'!R388+R$2*'2026gf_All'!R388*primary_calibration!R393,'2026gf_All'!R388+R$3*'2026gf_All'!R388*primary_calibration!R393)</f>
        <v>1.4189938755182128E-2</v>
      </c>
      <c r="S393" s="4">
        <f ca="1">IF(S$4=1, '2026gf_All'!S388+S$2*'2026gf_All'!S388*primary_calibration!S393,'2026gf_All'!S388+S$3*'2026gf_All'!S388*primary_calibration!S393)</f>
        <v>3.8734032201067949E-2</v>
      </c>
      <c r="T393" s="4">
        <f ca="1">IF(T$4=1, '2026gf_All'!T388+T$2*'2026gf_All'!T388*primary_calibration!T393,'2026gf_All'!T388+T$3*'2026gf_All'!T388*primary_calibration!T393)</f>
        <v>0.31080226228563884</v>
      </c>
      <c r="U393" s="4">
        <f ca="1">IF(U$4=1, '2026gf_All'!U388+U$2*'2026gf_All'!U388*primary_calibration!U393,'2026gf_All'!U388+U$3*'2026gf_All'!U388*primary_calibration!U393)</f>
        <v>0.23929640195166368</v>
      </c>
      <c r="V393" s="4">
        <f ca="1">IF(V$4=1, '2026gf_All'!V388+V$2*'2026gf_All'!V388*primary_calibration!V393,'2026gf_All'!V388+V$3*'2026gf_All'!V388*primary_calibration!V393)</f>
        <v>0.29814068283815687</v>
      </c>
      <c r="W393" s="4">
        <f ca="1">IF(W$4=1, '2026gf_All'!W388+W$2*'2026gf_All'!W388*primary_calibration!W393,'2026gf_All'!W388+W$3*'2026gf_All'!W388*primary_calibration!W393)</f>
        <v>6.5721297109230195</v>
      </c>
      <c r="X393" s="4">
        <f ca="1">IF(X$4=1, '2026gf_All'!X388+X$2*'2026gf_All'!X388*primary_calibration!X393,'2026gf_All'!X388+X$3*'2026gf_All'!X388*primary_calibration!X393)</f>
        <v>0.32316101252498969</v>
      </c>
      <c r="Y393" s="4">
        <f ca="1">IF(Y$4=1, '2026gf_All'!Y388+Y$2*'2026gf_All'!Y388*primary_calibration!Y393,'2026gf_All'!Y388+Y$3*'2026gf_All'!Y388*primary_calibration!Y393)</f>
        <v>0.59051454499562506</v>
      </c>
      <c r="Z393" s="4">
        <f ca="1">IF(Z$4=1, '2026gf_All'!Z388+Z$2*'2026gf_All'!Z388*primary_calibration!Z393,'2026gf_All'!Z388+Z$3*'2026gf_All'!Z388*primary_calibration!Z393)</f>
        <v>3.4030064775566886E-5</v>
      </c>
      <c r="AA393" s="4">
        <f ca="1">IF(AA$4=1, '2026gf_All'!AA388+AA$2*'2026gf_All'!AA388*primary_calibration!AA393,'2026gf_All'!AA388+AA$3*'2026gf_All'!AA388*primary_calibration!AA393)</f>
        <v>2.7469697524946185E-2</v>
      </c>
      <c r="AB393" s="4">
        <f ca="1">IF(AB$4=1, '2026gf_All'!AB388+AB$2*'2026gf_All'!AB388*primary_calibration!AB393,'2026gf_All'!AB388+AB$3*'2026gf_All'!AB388*primary_calibration!AB393)</f>
        <v>1.4285604427611163E-4</v>
      </c>
      <c r="AC393" s="4">
        <f ca="1">IF(AC$4=1, '2026gf_All'!AC388+AC$2*'2026gf_All'!AC388*primary_calibration!AC393,'2026gf_All'!AC388+AC$3*'2026gf_All'!AC388*primary_calibration!AC393)</f>
        <v>7.0587414021413081E-2</v>
      </c>
      <c r="AD393" s="4">
        <f ca="1">IF(AD$4=1, '2026gf_All'!AD388+AD$2*'2026gf_All'!AD388*primary_calibration!AD393,'2026gf_All'!AD388+AD$3*'2026gf_All'!AD388*primary_calibration!AD393)</f>
        <v>0.10357242687790252</v>
      </c>
      <c r="AE393" s="4">
        <f ca="1">IF(AE$4=1, '2026gf_All'!AE388+AE$2*'2026gf_All'!AE388*primary_calibration!AE393,'2026gf_All'!AE388+AE$3*'2026gf_All'!AE388*primary_calibration!AE393)</f>
        <v>0.16288512225831653</v>
      </c>
      <c r="AF393" s="4">
        <f ca="1">IF(AF$4=1, '2026gf_All'!AF388+AF$2*'2026gf_All'!AF388*primary_calibration!AF393,'2026gf_All'!AF388+AF$3*'2026gf_All'!AF388*primary_calibration!AF393)</f>
        <v>11.271000973644423</v>
      </c>
      <c r="AG393" s="4">
        <f ca="1">IF(AG$4=1, '2026gf_All'!AG388+AG$2*'2026gf_All'!AG388*primary_calibration!AG393,'2026gf_All'!AG388+AG$3*'2026gf_All'!AG388*primary_calibration!AG393)</f>
        <v>7.1387142867934739E-2</v>
      </c>
      <c r="AH393" s="4">
        <f ca="1">IF(AH$4=1, '2026gf_All'!AH388+AH$2*'2026gf_All'!AH388*primary_calibration!AH393,'2026gf_All'!AH388+AH$3*'2026gf_All'!AH388*primary_calibration!AH393)</f>
        <v>0.34442576625147059</v>
      </c>
      <c r="AI393" s="4">
        <f ca="1">IF(AI$4=1, '2026gf_All'!AI388+AI$2*'2026gf_All'!AI388*primary_calibration!AI393,'2026gf_All'!AI388+AI$3*'2026gf_All'!AI388*primary_calibration!AI393)</f>
        <v>2.0657981692782022E-2</v>
      </c>
      <c r="AJ393" s="4">
        <f ca="1">IF(AJ$4=1, '2026gf_All'!AJ388+AJ$2*'2026gf_All'!AJ388*primary_calibration!AJ393,'2026gf_All'!AJ388+AJ$3*'2026gf_All'!AJ388*primary_calibration!AJ393)</f>
        <v>3.9049719136681904E-6</v>
      </c>
      <c r="AK393" s="4">
        <f ca="1">IF(AK$4=1, '2026gf_All'!AK388+AK$2*'2026gf_All'!AK388*primary_calibration!AK393,'2026gf_All'!AK388+AK$3*'2026gf_All'!AK388*primary_calibration!AK393)</f>
        <v>8.8082436766277802E-3</v>
      </c>
      <c r="AL393" s="4">
        <f ca="1">IF(AL$4=1, '2026gf_All'!AL388+AL$2*'2026gf_All'!AL388*primary_calibration!AL393,'2026gf_All'!AL388+AL$3*'2026gf_All'!AL388*primary_calibration!AL393)</f>
        <v>0.15485463505837249</v>
      </c>
      <c r="AM393" s="4">
        <f ca="1">IF(AM$4=1, '2026gf_All'!AM388+AM$2*'2026gf_All'!AM388*primary_calibration!AM393,'2026gf_All'!AM388+AM$3*'2026gf_All'!AM388*primary_calibration!AM393)</f>
        <v>2.9099838561250983E-2</v>
      </c>
      <c r="AN393" s="4">
        <f ca="1">IF(AN$4=1, '2026gf_All'!AN388+AN$2*'2026gf_All'!AN388*primary_calibration!AN393,'2026gf_All'!AN388+AN$3*'2026gf_All'!AN388*primary_calibration!AN393)</f>
        <v>2.7698314270393588E-2</v>
      </c>
      <c r="AO393" s="4">
        <f ca="1">IF(AO$4=1, '2026gf_All'!AO388+AO$2*'2026gf_All'!AO388*primary_calibration!AO393,'2026gf_All'!AO388+AO$3*'2026gf_All'!AO388*primary_calibration!AO393)</f>
        <v>7.8734691349763158E-2</v>
      </c>
      <c r="AP393" s="4">
        <f ca="1">IF(AP$4=1, '2026gf_All'!AP388+AP$2*'2026gf_All'!AP388*primary_calibration!AP393,'2026gf_All'!AP388+AP$3*'2026gf_All'!AP388*primary_calibration!AP393)</f>
        <v>0.28663479597994035</v>
      </c>
      <c r="AQ393" s="4">
        <f ca="1">IF(AQ$4=1, '2026gf_All'!AQ388+AQ$2*'2026gf_All'!AQ388*primary_calibration!AQ393,'2026gf_All'!AQ388+AQ$3*'2026gf_All'!AQ388*primary_calibration!AQ393)</f>
        <v>2.3745384639876987</v>
      </c>
      <c r="AR393" s="4">
        <f ca="1">IF(AR$4=1, '2026gf_All'!AR388+AR$2*'2026gf_All'!AR388*primary_calibration!AR393,'2026gf_All'!AR388+AR$3*'2026gf_All'!AR388*primary_calibration!AR393)</f>
        <v>2.4720511338511966E-2</v>
      </c>
      <c r="AS393" s="4">
        <f ca="1">IF(AS$4=1, '2026gf_All'!AS388+AS$2*'2026gf_All'!AS388*primary_calibration!AS393,'2026gf_All'!AS388+AS$3*'2026gf_All'!AS388*primary_calibration!AS393)</f>
        <v>0.15829365342429011</v>
      </c>
      <c r="AT393" s="4">
        <f ca="1">IF(AT$4=1, '2026gf_All'!AT388+AT$2*'2026gf_All'!AT388*primary_calibration!AT393,'2026gf_All'!AT388+AT$3*'2026gf_All'!AT388*primary_calibration!AT393)</f>
        <v>0</v>
      </c>
      <c r="AU393" s="4">
        <f ca="1">IF(AU$4=1, '2026gf_All'!AU388+AU$2*'2026gf_All'!AU388*primary_calibration!AU393,'2026gf_All'!AU388+AU$3*'2026gf_All'!AU388*primary_calibration!AU393)</f>
        <v>8.1581855537830265E-3</v>
      </c>
      <c r="AV393" s="4">
        <f ca="1">IF(AV$4=1, '2026gf_All'!AV388+AV$2*'2026gf_All'!AV388*primary_calibration!AV393,'2026gf_All'!AV388+AV$3*'2026gf_All'!AV388*primary_calibration!AV393)</f>
        <v>5.6572939711133891E-2</v>
      </c>
      <c r="AW393" s="4">
        <f ca="1">IF(AW$4=1, '2026gf_All'!AW388+AW$2*'2026gf_All'!AW388*primary_calibration!AW393,'2026gf_All'!AW388+AW$3*'2026gf_All'!AW388*primary_calibration!AW393)</f>
        <v>0.25214208132088733</v>
      </c>
      <c r="AX393" s="4">
        <f ca="1">IF(AX$4=1, '2026gf_All'!AX388+AX$2*'2026gf_All'!AX388*primary_calibration!AX393,'2026gf_All'!AX388+AX$3*'2026gf_All'!AX388*primary_calibration!AX393)</f>
        <v>4.4165999552842159</v>
      </c>
      <c r="AY393" s="4">
        <f ca="1">IF(AY$4=1, '2026gf_All'!AY388+AY$2*'2026gf_All'!AY388*primary_calibration!AY393,'2026gf_All'!AY388+AY$3*'2026gf_All'!AY388*primary_calibration!AY393)</f>
        <v>6.1307426446671962E-2</v>
      </c>
      <c r="AZ393" s="4">
        <f ca="1">IF(AZ$4=1, '2026gf_All'!AZ388+AZ$2*'2026gf_All'!AZ388*primary_calibration!AZ393,'2026gf_All'!AZ388+AZ$3*'2026gf_All'!AZ388*primary_calibration!AZ393)</f>
        <v>1.4367113049580356E-4</v>
      </c>
      <c r="BA393" s="4">
        <f ca="1">IF(BA$4=1, '2026gf_All'!BA388+BA$2*'2026gf_All'!BA388*primary_calibration!BA393,'2026gf_All'!BA388+BA$3*'2026gf_All'!BA388*primary_calibration!BA393)</f>
        <v>4.590182299219215E-2</v>
      </c>
      <c r="BB393" s="4">
        <f ca="1">IF(BB$4=1, '2026gf_All'!BB388+BB$2*'2026gf_All'!BB388*primary_calibration!BB393,'2026gf_All'!BB388+BB$3*'2026gf_All'!BB388*primary_calibration!BB393)</f>
        <v>3.7013424358702723E-2</v>
      </c>
      <c r="BC393" s="4">
        <f ca="1">IF(BC$4=1, '2026gf_All'!BC388+BC$2*'2026gf_All'!BC388*primary_calibration!BC393,'2026gf_All'!BC388+BC$3*'2026gf_All'!BC388*primary_calibration!BC393)</f>
        <v>0.14358116058473072</v>
      </c>
      <c r="BD393" s="4">
        <f ca="1">IF(BD$4=1, '2026gf_All'!BD388+BD$2*'2026gf_All'!BD388*primary_calibration!BD393,'2026gf_All'!BD388+BD$3*'2026gf_All'!BD388*primary_calibration!BD393)</f>
        <v>5.3294381732210766E-2</v>
      </c>
      <c r="BE393" s="4">
        <f ca="1">IF(BE$4=1, '2026gf_All'!BE388+BE$2*'2026gf_All'!BE388*primary_calibration!BE393,'2026gf_All'!BE388+BE$3*'2026gf_All'!BE388*primary_calibration!BE393)</f>
        <v>0.12796667449328752</v>
      </c>
      <c r="BF393" s="4">
        <f ca="1">IF(BF$4=1, '2026gf_All'!BF388+BF$2*'2026gf_All'!BF388*primary_calibration!BF393,'2026gf_All'!BF388+BF$3*'2026gf_All'!BF388*primary_calibration!BF393)</f>
        <v>9.5629684490700362E-3</v>
      </c>
      <c r="BG393" s="31">
        <f>'2026gf_All'!BG388</f>
        <v>0.54622000000000004</v>
      </c>
      <c r="BH393" s="31">
        <f>'2026gf_All'!BH388</f>
        <v>0.11097</v>
      </c>
      <c r="BI393" s="31">
        <f>'2026gf_All'!BI388</f>
        <v>0.57201000000000002</v>
      </c>
      <c r="BJ393" s="31">
        <f>'2026gf_All'!BJ388</f>
        <v>0.9657</v>
      </c>
      <c r="BK393" s="31">
        <f>'2026gf_All'!BK388</f>
        <v>16.48424</v>
      </c>
      <c r="BL393" s="31">
        <f>'2026gf_All'!BL388</f>
        <v>8.8683200000000006</v>
      </c>
      <c r="BM393" s="33">
        <f t="shared" si="61"/>
        <v>27.547460000000001</v>
      </c>
      <c r="BN393" s="9">
        <f t="shared" ca="1" si="54"/>
        <v>29.860797091565509</v>
      </c>
      <c r="BO393" s="10">
        <f>'2023gf_All'!BM388</f>
        <v>27.300130000000003</v>
      </c>
      <c r="BP393" s="10">
        <f>'2023gf_All'!BN388</f>
        <v>31.600319999999996</v>
      </c>
      <c r="BQ393" s="10">
        <f>'2026gf_All'!BM388</f>
        <v>27.547460000000001</v>
      </c>
      <c r="BR393" s="10">
        <f>'2026gf_All'!BN388</f>
        <v>29.451959999999993</v>
      </c>
      <c r="BS393">
        <f t="shared" si="55"/>
        <v>-0.24732999999999805</v>
      </c>
      <c r="BT393">
        <f t="shared" si="56"/>
        <v>2.1483600000000038</v>
      </c>
      <c r="BU393" s="14">
        <f t="shared" si="62"/>
        <v>-0.11512502560092239</v>
      </c>
      <c r="BV393" s="9">
        <f t="shared" ca="1" si="57"/>
        <v>-4.70673806330867E-2</v>
      </c>
      <c r="BW393" s="9">
        <f t="shared" ca="1" si="58"/>
        <v>27.500392619366913</v>
      </c>
      <c r="BX393" s="9">
        <f ca="1">IF(primary_calibration!BI393=1,SUM(BW393,I393:BF393),0)</f>
        <v>57.361189710932422</v>
      </c>
      <c r="BY393">
        <f t="shared" ca="1" si="59"/>
        <v>59.977665031080214</v>
      </c>
    </row>
    <row r="394" spans="1:77">
      <c r="A394">
        <v>290470006</v>
      </c>
      <c r="B394" t="s">
        <v>149</v>
      </c>
      <c r="C394" t="s">
        <v>410</v>
      </c>
      <c r="D394">
        <v>68.7</v>
      </c>
      <c r="E394">
        <v>70</v>
      </c>
      <c r="F394">
        <v>59.5</v>
      </c>
      <c r="G394">
        <v>60.7</v>
      </c>
      <c r="H394">
        <f t="shared" ca="1" si="60"/>
        <v>60.992885323866879</v>
      </c>
      <c r="I394" s="4">
        <f ca="1">IF(I$4=1, '2026gf_All'!I389+I$2*'2026gf_All'!I389*primary_calibration!I394,'2026gf_All'!I389+I$3*'2026gf_All'!I389*primary_calibration!I394)</f>
        <v>4.7971206064632524E-2</v>
      </c>
      <c r="J394" s="4">
        <f ca="1">IF(J$4=1, '2026gf_All'!J389+J$2*'2026gf_All'!J389*primary_calibration!J394,'2026gf_All'!J389+J$3*'2026gf_All'!J389*primary_calibration!J394)</f>
        <v>9.4733385084622396E-2</v>
      </c>
      <c r="K394" s="4">
        <f ca="1">IF(K$4=1, '2026gf_All'!K389+K$2*'2026gf_All'!K389*primary_calibration!K394,'2026gf_All'!K389+K$3*'2026gf_All'!K389*primary_calibration!K394)</f>
        <v>0.67894726796790528</v>
      </c>
      <c r="L394" s="4">
        <f ca="1">IF(L$4=1, '2026gf_All'!L389+L$2*'2026gf_All'!L389*primary_calibration!L394,'2026gf_All'!L389+L$3*'2026gf_All'!L389*primary_calibration!L394)</f>
        <v>0.11415961367385072</v>
      </c>
      <c r="M394" s="4">
        <f ca="1">IF(M$4=1, '2026gf_All'!M389+M$2*'2026gf_All'!M389*primary_calibration!M394,'2026gf_All'!M389+M$3*'2026gf_All'!M389*primary_calibration!M394)</f>
        <v>9.9388072766178254E-2</v>
      </c>
      <c r="N394" s="4">
        <f ca="1">IF(N$4=1, '2026gf_All'!N389+N$2*'2026gf_All'!N389*primary_calibration!N394,'2026gf_All'!N389+N$3*'2026gf_All'!N389*primary_calibration!N394)</f>
        <v>2.7283233036005358E-4</v>
      </c>
      <c r="O394" s="4">
        <f ca="1">IF(O$4=1, '2026gf_All'!O389+O$2*'2026gf_All'!O389*primary_calibration!O394,'2026gf_All'!O389+O$3*'2026gf_All'!O389*primary_calibration!O394)</f>
        <v>5.23172515566227E-3</v>
      </c>
      <c r="P394" s="4">
        <f ca="1">IF(P$4=1, '2026gf_All'!P389+P$2*'2026gf_All'!P389*primary_calibration!P394,'2026gf_All'!P389+P$3*'2026gf_All'!P389*primary_calibration!P394)</f>
        <v>1.1747256064620012E-3</v>
      </c>
      <c r="Q394" s="4">
        <f ca="1">IF(Q$4=1, '2026gf_All'!Q389+Q$2*'2026gf_All'!Q389*primary_calibration!Q394,'2026gf_All'!Q389+Q$3*'2026gf_All'!Q389*primary_calibration!Q394)</f>
        <v>1.8289223051347878E-2</v>
      </c>
      <c r="R394" s="4">
        <f ca="1">IF(R$4=1, '2026gf_All'!R389+R$2*'2026gf_All'!R389*primary_calibration!R394,'2026gf_All'!R389+R$3*'2026gf_All'!R389*primary_calibration!R394)</f>
        <v>1.5845639495500979E-2</v>
      </c>
      <c r="S394" s="4">
        <f ca="1">IF(S$4=1, '2026gf_All'!S389+S$2*'2026gf_All'!S389*primary_calibration!S394,'2026gf_All'!S389+S$3*'2026gf_All'!S389*primary_calibration!S394)</f>
        <v>3.3464723184713691E-2</v>
      </c>
      <c r="T394" s="4">
        <f ca="1">IF(T$4=1, '2026gf_All'!T389+T$2*'2026gf_All'!T389*primary_calibration!T394,'2026gf_All'!T389+T$3*'2026gf_All'!T389*primary_calibration!T394)</f>
        <v>0.34042502491868237</v>
      </c>
      <c r="U394" s="4">
        <f ca="1">IF(U$4=1, '2026gf_All'!U389+U$2*'2026gf_All'!U389*primary_calibration!U394,'2026gf_All'!U389+U$3*'2026gf_All'!U389*primary_calibration!U394)</f>
        <v>0.27321294832098786</v>
      </c>
      <c r="V394" s="4">
        <f ca="1">IF(V$4=1, '2026gf_All'!V389+V$2*'2026gf_All'!V389*primary_calibration!V394,'2026gf_All'!V389+V$3*'2026gf_All'!V389*primary_calibration!V394)</f>
        <v>0.1776970751740195</v>
      </c>
      <c r="W394" s="4">
        <f ca="1">IF(W$4=1, '2026gf_All'!W389+W$2*'2026gf_All'!W389*primary_calibration!W394,'2026gf_All'!W389+W$3*'2026gf_All'!W389*primary_calibration!W394)</f>
        <v>8.734572031710135</v>
      </c>
      <c r="X394" s="4">
        <f ca="1">IF(X$4=1, '2026gf_All'!X389+X$2*'2026gf_All'!X389*primary_calibration!X394,'2026gf_All'!X389+X$3*'2026gf_All'!X389*primary_calibration!X394)</f>
        <v>0.32083299973910551</v>
      </c>
      <c r="Y394" s="4">
        <f ca="1">IF(Y$4=1, '2026gf_All'!Y389+Y$2*'2026gf_All'!Y389*primary_calibration!Y394,'2026gf_All'!Y389+Y$3*'2026gf_All'!Y389*primary_calibration!Y394)</f>
        <v>0.49525986909392022</v>
      </c>
      <c r="Z394" s="4">
        <f ca="1">IF(Z$4=1, '2026gf_All'!Z389+Z$2*'2026gf_All'!Z389*primary_calibration!Z394,'2026gf_All'!Z389+Z$3*'2026gf_All'!Z389*primary_calibration!Z394)</f>
        <v>4.0000000000000003E-5</v>
      </c>
      <c r="AA394" s="4">
        <f ca="1">IF(AA$4=1, '2026gf_All'!AA389+AA$2*'2026gf_All'!AA389*primary_calibration!AA394,'2026gf_All'!AA389+AA$3*'2026gf_All'!AA389*primary_calibration!AA394)</f>
        <v>2.9080047627159905E-2</v>
      </c>
      <c r="AB394" s="4">
        <f ca="1">IF(AB$4=1, '2026gf_All'!AB389+AB$2*'2026gf_All'!AB389*primary_calibration!AB394,'2026gf_All'!AB389+AB$3*'2026gf_All'!AB389*primary_calibration!AB394)</f>
        <v>1.6173402688192493E-4</v>
      </c>
      <c r="AC394" s="4">
        <f ca="1">IF(AC$4=1, '2026gf_All'!AC389+AC$2*'2026gf_All'!AC389*primary_calibration!AC394,'2026gf_All'!AC389+AC$3*'2026gf_All'!AC389*primary_calibration!AC394)</f>
        <v>7.6653648164182478E-2</v>
      </c>
      <c r="AD394" s="4">
        <f ca="1">IF(AD$4=1, '2026gf_All'!AD389+AD$2*'2026gf_All'!AD389*primary_calibration!AD394,'2026gf_All'!AD389+AD$3*'2026gf_All'!AD389*primary_calibration!AD394)</f>
        <v>0.1034995974775615</v>
      </c>
      <c r="AE394" s="4">
        <f ca="1">IF(AE$4=1, '2026gf_All'!AE389+AE$2*'2026gf_All'!AE389*primary_calibration!AE394,'2026gf_All'!AE389+AE$3*'2026gf_All'!AE389*primary_calibration!AE394)</f>
        <v>0.11410887474913718</v>
      </c>
      <c r="AF394" s="4">
        <f ca="1">IF(AF$4=1, '2026gf_All'!AF389+AF$2*'2026gf_All'!AF389*primary_calibration!AF394,'2026gf_All'!AF389+AF$3*'2026gf_All'!AF389*primary_calibration!AF394)</f>
        <v>10.826491690230736</v>
      </c>
      <c r="AG394" s="4">
        <f ca="1">IF(AG$4=1, '2026gf_All'!AG389+AG$2*'2026gf_All'!AG389*primary_calibration!AG394,'2026gf_All'!AG389+AG$3*'2026gf_All'!AG389*primary_calibration!AG394)</f>
        <v>3.1997533640132754E-2</v>
      </c>
      <c r="AH394" s="4">
        <f ca="1">IF(AH$4=1, '2026gf_All'!AH389+AH$2*'2026gf_All'!AH389*primary_calibration!AH394,'2026gf_All'!AH389+AH$3*'2026gf_All'!AH389*primary_calibration!AH394)</f>
        <v>9.4927868189059988E-2</v>
      </c>
      <c r="AI394" s="4">
        <f ca="1">IF(AI$4=1, '2026gf_All'!AI389+AI$2*'2026gf_All'!AI389*primary_calibration!AI394,'2026gf_All'!AI389+AI$3*'2026gf_All'!AI389*primary_calibration!AI394)</f>
        <v>2.5603642943895919E-2</v>
      </c>
      <c r="AJ394" s="4">
        <f ca="1">IF(AJ$4=1, '2026gf_All'!AJ389+AJ$2*'2026gf_All'!AJ389*primary_calibration!AJ394,'2026gf_All'!AJ389+AJ$3*'2026gf_All'!AJ389*primary_calibration!AJ394)</f>
        <v>4.0000000000000003E-5</v>
      </c>
      <c r="AK394" s="4">
        <f ca="1">IF(AK$4=1, '2026gf_All'!AK389+AK$2*'2026gf_All'!AK389*primary_calibration!AK394,'2026gf_All'!AK389+AK$3*'2026gf_All'!AK389*primary_calibration!AK394)</f>
        <v>8.7773782989711991E-3</v>
      </c>
      <c r="AL394" s="4">
        <f ca="1">IF(AL$4=1, '2026gf_All'!AL389+AL$2*'2026gf_All'!AL389*primary_calibration!AL394,'2026gf_All'!AL389+AL$3*'2026gf_All'!AL389*primary_calibration!AL394)</f>
        <v>0.21641458231400754</v>
      </c>
      <c r="AM394" s="4">
        <f ca="1">IF(AM$4=1, '2026gf_All'!AM389+AM$2*'2026gf_All'!AM389*primary_calibration!AM394,'2026gf_All'!AM389+AM$3*'2026gf_All'!AM389*primary_calibration!AM394)</f>
        <v>3.3340181974614497E-2</v>
      </c>
      <c r="AN394" s="4">
        <f ca="1">IF(AN$4=1, '2026gf_All'!AN389+AN$2*'2026gf_All'!AN389*primary_calibration!AN394,'2026gf_All'!AN389+AN$3*'2026gf_All'!AN389*primary_calibration!AN394)</f>
        <v>2.3271981296808339E-2</v>
      </c>
      <c r="AO394" s="4">
        <f ca="1">IF(AO$4=1, '2026gf_All'!AO389+AO$2*'2026gf_All'!AO389*primary_calibration!AO394,'2026gf_All'!AO389+AO$3*'2026gf_All'!AO389*primary_calibration!AO394)</f>
        <v>5.3502555024941022E-2</v>
      </c>
      <c r="AP394" s="4">
        <f ca="1">IF(AP$4=1, '2026gf_All'!AP389+AP$2*'2026gf_All'!AP389*primary_calibration!AP394,'2026gf_All'!AP389+AP$3*'2026gf_All'!AP389*primary_calibration!AP394)</f>
        <v>0.29034174662214535</v>
      </c>
      <c r="AQ394" s="4">
        <f ca="1">IF(AQ$4=1, '2026gf_All'!AQ389+AQ$2*'2026gf_All'!AQ389*primary_calibration!AQ394,'2026gf_All'!AQ389+AQ$3*'2026gf_All'!AQ389*primary_calibration!AQ394)</f>
        <v>2.6534663870254733</v>
      </c>
      <c r="AR394" s="4">
        <f ca="1">IF(AR$4=1, '2026gf_All'!AR389+AR$2*'2026gf_All'!AR389*primary_calibration!AR394,'2026gf_All'!AR389+AR$3*'2026gf_All'!AR389*primary_calibration!AR394)</f>
        <v>1.8329358655928801E-2</v>
      </c>
      <c r="AS394" s="4">
        <f ca="1">IF(AS$4=1, '2026gf_All'!AS389+AS$2*'2026gf_All'!AS389*primary_calibration!AS394,'2026gf_All'!AS389+AS$3*'2026gf_All'!AS389*primary_calibration!AS394)</f>
        <v>0.17211393943917278</v>
      </c>
      <c r="AT394" s="4">
        <f ca="1">IF(AT$4=1, '2026gf_All'!AT389+AT$2*'2026gf_All'!AT389*primary_calibration!AT394,'2026gf_All'!AT389+AT$3*'2026gf_All'!AT389*primary_calibration!AT394)</f>
        <v>0</v>
      </c>
      <c r="AU394" s="4">
        <f ca="1">IF(AU$4=1, '2026gf_All'!AU389+AU$2*'2026gf_All'!AU389*primary_calibration!AU394,'2026gf_All'!AU389+AU$3*'2026gf_All'!AU389*primary_calibration!AU394)</f>
        <v>8.5294317253490782E-3</v>
      </c>
      <c r="AV394" s="4">
        <f ca="1">IF(AV$4=1, '2026gf_All'!AV389+AV$2*'2026gf_All'!AV389*primary_calibration!AV394,'2026gf_All'!AV389+AV$3*'2026gf_All'!AV389*primary_calibration!AV394)</f>
        <v>1.0946944590466461E-2</v>
      </c>
      <c r="AW394" s="4">
        <f ca="1">IF(AW$4=1, '2026gf_All'!AW389+AW$2*'2026gf_All'!AW389*primary_calibration!AW394,'2026gf_All'!AW389+AW$3*'2026gf_All'!AW389*primary_calibration!AW394)</f>
        <v>0.19547504468427243</v>
      </c>
      <c r="AX394" s="4">
        <f ca="1">IF(AX$4=1, '2026gf_All'!AX389+AX$2*'2026gf_All'!AX389*primary_calibration!AX394,'2026gf_All'!AX389+AX$3*'2026gf_All'!AX389*primary_calibration!AX394)</f>
        <v>5.4768888089021166</v>
      </c>
      <c r="AY394" s="4">
        <f ca="1">IF(AY$4=1, '2026gf_All'!AY389+AY$2*'2026gf_All'!AY389*primary_calibration!AY394,'2026gf_All'!AY389+AY$3*'2026gf_All'!AY389*primary_calibration!AY394)</f>
        <v>7.0657736717191735E-2</v>
      </c>
      <c r="AZ394" s="4">
        <f ca="1">IF(AZ$4=1, '2026gf_All'!AZ389+AZ$2*'2026gf_All'!AZ389*primary_calibration!AZ394,'2026gf_All'!AZ389+AZ$3*'2026gf_All'!AZ389*primary_calibration!AZ394)</f>
        <v>1E-4</v>
      </c>
      <c r="BA394" s="4">
        <f ca="1">IF(BA$4=1, '2026gf_All'!BA389+BA$2*'2026gf_All'!BA389*primary_calibration!BA394,'2026gf_All'!BA389+BA$3*'2026gf_All'!BA389*primary_calibration!BA394)</f>
        <v>4.3465687745449837E-2</v>
      </c>
      <c r="BB394" s="4">
        <f ca="1">IF(BB$4=1, '2026gf_All'!BB389+BB$2*'2026gf_All'!BB389*primary_calibration!BB394,'2026gf_All'!BB389+BB$3*'2026gf_All'!BB389*primary_calibration!BB394)</f>
        <v>2.1852345676524935E-2</v>
      </c>
      <c r="BC394" s="4">
        <f ca="1">IF(BC$4=1, '2026gf_All'!BC389+BC$2*'2026gf_All'!BC389*primary_calibration!BC394,'2026gf_All'!BC389+BC$3*'2026gf_All'!BC389*primary_calibration!BC394)</f>
        <v>0.13772888224795121</v>
      </c>
      <c r="BD394" s="4">
        <f ca="1">IF(BD$4=1, '2026gf_All'!BD389+BD$2*'2026gf_All'!BD389*primary_calibration!BD394,'2026gf_All'!BD389+BD$3*'2026gf_All'!BD389*primary_calibration!BD394)</f>
        <v>7.0340320940775553E-2</v>
      </c>
      <c r="BE394" s="4">
        <f ca="1">IF(BE$4=1, '2026gf_All'!BE389+BE$2*'2026gf_All'!BE389*primary_calibration!BE394,'2026gf_All'!BE389+BE$3*'2026gf_All'!BE389*primary_calibration!BE394)</f>
        <v>9.6043835410778114E-2</v>
      </c>
      <c r="BF394" s="4">
        <f ca="1">IF(BF$4=1, '2026gf_All'!BF389+BF$2*'2026gf_All'!BF389*primary_calibration!BF394,'2026gf_All'!BF389+BF$3*'2026gf_All'!BF389*primary_calibration!BF394)</f>
        <v>1.0696640037631674E-2</v>
      </c>
      <c r="BG394" s="31">
        <f>'2026gf_All'!BG389</f>
        <v>0.58818999999999999</v>
      </c>
      <c r="BH394" s="31">
        <f>'2026gf_All'!BH389</f>
        <v>0.29812</v>
      </c>
      <c r="BI394" s="31">
        <f>'2026gf_All'!BI389</f>
        <v>0.50555000000000005</v>
      </c>
      <c r="BJ394" s="31">
        <f>'2026gf_All'!BJ389</f>
        <v>1.0260100000000001</v>
      </c>
      <c r="BK394" s="31">
        <f>'2026gf_All'!BK389</f>
        <v>16.447520000000001</v>
      </c>
      <c r="BL394" s="31">
        <f>'2026gf_All'!BL389</f>
        <v>8.6110100000000003</v>
      </c>
      <c r="BM394" s="33">
        <f t="shared" si="61"/>
        <v>27.476400000000002</v>
      </c>
      <c r="BN394" s="9">
        <f t="shared" ca="1" si="54"/>
        <v>32.366366789717404</v>
      </c>
      <c r="BO394" s="10">
        <f>'2023gf_All'!BM389</f>
        <v>27.12773</v>
      </c>
      <c r="BP394" s="10">
        <f>'2023gf_All'!BN389</f>
        <v>34.171340000000001</v>
      </c>
      <c r="BQ394" s="10">
        <f>'2026gf_All'!BM389</f>
        <v>27.476400000000002</v>
      </c>
      <c r="BR394" s="10">
        <f>'2026gf_All'!BN389</f>
        <v>32.023409999999991</v>
      </c>
      <c r="BS394">
        <f t="shared" si="55"/>
        <v>-0.34867000000000203</v>
      </c>
      <c r="BT394">
        <f t="shared" si="56"/>
        <v>2.1479300000000094</v>
      </c>
      <c r="BU394" s="14">
        <f t="shared" si="62"/>
        <v>-0.16232838127871974</v>
      </c>
      <c r="BV394" s="9">
        <f t="shared" ca="1" si="57"/>
        <v>-5.5671620523373828E-2</v>
      </c>
      <c r="BW394" s="9">
        <f t="shared" ca="1" si="58"/>
        <v>27.420728379476628</v>
      </c>
      <c r="BX394" s="9">
        <f ca="1">IF(primary_calibration!BI394=1,SUM(BW394,I394:BF394),0)</f>
        <v>59.787095169194046</v>
      </c>
      <c r="BY394">
        <f t="shared" ca="1" si="59"/>
        <v>60.992885323866879</v>
      </c>
    </row>
    <row r="395" spans="1:77">
      <c r="A395">
        <v>290490001</v>
      </c>
      <c r="B395" t="s">
        <v>149</v>
      </c>
      <c r="C395" t="s">
        <v>411</v>
      </c>
      <c r="D395">
        <v>67.3</v>
      </c>
      <c r="E395">
        <v>68</v>
      </c>
      <c r="F395">
        <v>57.6</v>
      </c>
      <c r="G395">
        <v>58.2</v>
      </c>
      <c r="H395">
        <f t="shared" ca="1" si="60"/>
        <v>58.515803601964649</v>
      </c>
      <c r="I395" s="4">
        <f ca="1">IF(I$4=1, '2026gf_All'!I390+I$2*'2026gf_All'!I390*primary_calibration!I395,'2026gf_All'!I390+I$3*'2026gf_All'!I390*primary_calibration!I395)</f>
        <v>4.2851953039729447E-2</v>
      </c>
      <c r="J395" s="4">
        <f ca="1">IF(J$4=1, '2026gf_All'!J390+J$2*'2026gf_All'!J390*primary_calibration!J395,'2026gf_All'!J390+J$3*'2026gf_All'!J390*primary_calibration!J395)</f>
        <v>0.14090547984596835</v>
      </c>
      <c r="K395" s="4">
        <f ca="1">IF(K$4=1, '2026gf_All'!K390+K$2*'2026gf_All'!K390*primary_calibration!K395,'2026gf_All'!K390+K$3*'2026gf_All'!K390*primary_calibration!K395)</f>
        <v>0.55970305437895806</v>
      </c>
      <c r="L395" s="4">
        <f ca="1">IF(L$4=1, '2026gf_All'!L390+L$2*'2026gf_All'!L390*primary_calibration!L395,'2026gf_All'!L390+L$3*'2026gf_All'!L390*primary_calibration!L395)</f>
        <v>0.13795477299937087</v>
      </c>
      <c r="M395" s="4">
        <f ca="1">IF(M$4=1, '2026gf_All'!M390+M$2*'2026gf_All'!M390*primary_calibration!M395,'2026gf_All'!M390+M$3*'2026gf_All'!M390*primary_calibration!M395)</f>
        <v>0.2158158986895819</v>
      </c>
      <c r="N395" s="4">
        <f ca="1">IF(N$4=1, '2026gf_All'!N390+N$2*'2026gf_All'!N390*primary_calibration!N395,'2026gf_All'!N390+N$3*'2026gf_All'!N390*primary_calibration!N395)</f>
        <v>2.8234435285108409E-4</v>
      </c>
      <c r="O395" s="4">
        <f ca="1">IF(O$4=1, '2026gf_All'!O390+O$2*'2026gf_All'!O390*primary_calibration!O395,'2026gf_All'!O390+O$3*'2026gf_All'!O390*primary_calibration!O395)</f>
        <v>5.1105585477568124E-3</v>
      </c>
      <c r="P395" s="4">
        <f ca="1">IF(P$4=1, '2026gf_All'!P390+P$2*'2026gf_All'!P390*primary_calibration!P395,'2026gf_All'!P390+P$3*'2026gf_All'!P390*primary_calibration!P395)</f>
        <v>1.16E-3</v>
      </c>
      <c r="Q395" s="4">
        <f ca="1">IF(Q$4=1, '2026gf_All'!Q390+Q$2*'2026gf_All'!Q390*primary_calibration!Q395,'2026gf_All'!Q390+Q$3*'2026gf_All'!Q390*primary_calibration!Q395)</f>
        <v>5.4404510973685177E-2</v>
      </c>
      <c r="R395" s="4">
        <f ca="1">IF(R$4=1, '2026gf_All'!R390+R$2*'2026gf_All'!R390*primary_calibration!R395,'2026gf_All'!R390+R$3*'2026gf_All'!R390*primary_calibration!R395)</f>
        <v>1.4858931218339441E-2</v>
      </c>
      <c r="S395" s="4">
        <f ca="1">IF(S$4=1, '2026gf_All'!S390+S$2*'2026gf_All'!S390*primary_calibration!S395,'2026gf_All'!S390+S$3*'2026gf_All'!S390*primary_calibration!S395)</f>
        <v>3.3097443911735462E-2</v>
      </c>
      <c r="T395" s="4">
        <f ca="1">IF(T$4=1, '2026gf_All'!T390+T$2*'2026gf_All'!T390*primary_calibration!T395,'2026gf_All'!T390+T$3*'2026gf_All'!T390*primary_calibration!T395)</f>
        <v>0.11691209139293272</v>
      </c>
      <c r="U395" s="4">
        <f ca="1">IF(U$4=1, '2026gf_All'!U390+U$2*'2026gf_All'!U390*primary_calibration!U395,'2026gf_All'!U390+U$3*'2026gf_All'!U390*primary_calibration!U395)</f>
        <v>0.22897608914191095</v>
      </c>
      <c r="V395" s="4">
        <f ca="1">IF(V$4=1, '2026gf_All'!V390+V$2*'2026gf_All'!V390*primary_calibration!V395,'2026gf_All'!V390+V$3*'2026gf_All'!V390*primary_calibration!V395)</f>
        <v>7.8315878351981158E-2</v>
      </c>
      <c r="W395" s="4">
        <f ca="1">IF(W$4=1, '2026gf_All'!W390+W$2*'2026gf_All'!W390*primary_calibration!W395,'2026gf_All'!W390+W$3*'2026gf_All'!W390*primary_calibration!W395)</f>
        <v>8.3209281517957088</v>
      </c>
      <c r="X395" s="4">
        <f ca="1">IF(X$4=1, '2026gf_All'!X390+X$2*'2026gf_All'!X390*primary_calibration!X395,'2026gf_All'!X390+X$3*'2026gf_All'!X390*primary_calibration!X395)</f>
        <v>0.29620216227685564</v>
      </c>
      <c r="Y395" s="4">
        <f ca="1">IF(Y$4=1, '2026gf_All'!Y390+Y$2*'2026gf_All'!Y390*primary_calibration!Y395,'2026gf_All'!Y390+Y$3*'2026gf_All'!Y390*primary_calibration!Y395)</f>
        <v>0.44202485344474873</v>
      </c>
      <c r="Z395" s="4">
        <f ca="1">IF(Z$4=1, '2026gf_All'!Z390+Z$2*'2026gf_All'!Z390*primary_calibration!Z395,'2026gf_All'!Z390+Z$3*'2026gf_All'!Z390*primary_calibration!Z395)</f>
        <v>-1.0450971633503279E-5</v>
      </c>
      <c r="AA395" s="4">
        <f ca="1">IF(AA$4=1, '2026gf_All'!AA390+AA$2*'2026gf_All'!AA390*primary_calibration!AA395,'2026gf_All'!AA390+AA$3*'2026gf_All'!AA390*primary_calibration!AA395)</f>
        <v>2.849929923378167E-2</v>
      </c>
      <c r="AB395" s="4">
        <f ca="1">IF(AB$4=1, '2026gf_All'!AB390+AB$2*'2026gf_All'!AB390*primary_calibration!AB395,'2026gf_All'!AB390+AB$3*'2026gf_All'!AB390*primary_calibration!AB395)</f>
        <v>1.5487695060541386E-4</v>
      </c>
      <c r="AC395" s="4">
        <f ca="1">IF(AC$4=1, '2026gf_All'!AC390+AC$2*'2026gf_All'!AC390*primary_calibration!AC395,'2026gf_All'!AC390+AC$3*'2026gf_All'!AC390*primary_calibration!AC395)</f>
        <v>6.9337228148632413E-2</v>
      </c>
      <c r="AD395" s="4">
        <f ca="1">IF(AD$4=1, '2026gf_All'!AD390+AD$2*'2026gf_All'!AD390*primary_calibration!AD395,'2026gf_All'!AD390+AD$3*'2026gf_All'!AD390*primary_calibration!AD395)</f>
        <v>2.6746070088450029E-2</v>
      </c>
      <c r="AE395" s="4">
        <f ca="1">IF(AE$4=1, '2026gf_All'!AE390+AE$2*'2026gf_All'!AE390*primary_calibration!AE395,'2026gf_All'!AE390+AE$3*'2026gf_All'!AE390*primary_calibration!AE395)</f>
        <v>0.10177182537014733</v>
      </c>
      <c r="AF395" s="4">
        <f ca="1">IF(AF$4=1, '2026gf_All'!AF390+AF$2*'2026gf_All'!AF390*primary_calibration!AF395,'2026gf_All'!AF390+AF$3*'2026gf_All'!AF390*primary_calibration!AF395)</f>
        <v>8.4226789561503406</v>
      </c>
      <c r="AG395" s="4">
        <f ca="1">IF(AG$4=1, '2026gf_All'!AG390+AG$2*'2026gf_All'!AG390*primary_calibration!AG395,'2026gf_All'!AG390+AG$3*'2026gf_All'!AG390*primary_calibration!AG395)</f>
        <v>2.2798801033254074E-2</v>
      </c>
      <c r="AH395" s="4">
        <f ca="1">IF(AH$4=1, '2026gf_All'!AH390+AH$2*'2026gf_All'!AH390*primary_calibration!AH395,'2026gf_All'!AH390+AH$3*'2026gf_All'!AH390*primary_calibration!AH395)</f>
        <v>0.10846308205838213</v>
      </c>
      <c r="AI395" s="4">
        <f ca="1">IF(AI$4=1, '2026gf_All'!AI390+AI$2*'2026gf_All'!AI390*primary_calibration!AI395,'2026gf_All'!AI390+AI$3*'2026gf_All'!AI390*primary_calibration!AI395)</f>
        <v>3.0706103712877412E-2</v>
      </c>
      <c r="AJ395" s="4">
        <f ca="1">IF(AJ$4=1, '2026gf_All'!AJ390+AJ$2*'2026gf_All'!AJ390*primary_calibration!AJ395,'2026gf_All'!AJ390+AJ$3*'2026gf_All'!AJ390*primary_calibration!AJ395)</f>
        <v>-1.4600374484424247E-6</v>
      </c>
      <c r="AK395" s="4">
        <f ca="1">IF(AK$4=1, '2026gf_All'!AK390+AK$2*'2026gf_All'!AK390*primary_calibration!AK395,'2026gf_All'!AK390+AK$3*'2026gf_All'!AK390*primary_calibration!AK395)</f>
        <v>8.5922628542445343E-3</v>
      </c>
      <c r="AL395" s="4">
        <f ca="1">IF(AL$4=1, '2026gf_All'!AL390+AL$2*'2026gf_All'!AL390*primary_calibration!AL395,'2026gf_All'!AL390+AL$3*'2026gf_All'!AL390*primary_calibration!AL395)</f>
        <v>0.22839207650177992</v>
      </c>
      <c r="AM395" s="4">
        <f ca="1">IF(AM$4=1, '2026gf_All'!AM390+AM$2*'2026gf_All'!AM390*primary_calibration!AM395,'2026gf_All'!AM390+AM$3*'2026gf_All'!AM390*primary_calibration!AM395)</f>
        <v>3.3267274607915717E-2</v>
      </c>
      <c r="AN395" s="4">
        <f ca="1">IF(AN$4=1, '2026gf_All'!AN390+AN$2*'2026gf_All'!AN390*primary_calibration!AN395,'2026gf_All'!AN390+AN$3*'2026gf_All'!AN390*primary_calibration!AN395)</f>
        <v>2.0939173590135696E-2</v>
      </c>
      <c r="AO395" s="4">
        <f ca="1">IF(AO$4=1, '2026gf_All'!AO390+AO$2*'2026gf_All'!AO390*primary_calibration!AO395,'2026gf_All'!AO390+AO$3*'2026gf_All'!AO390*primary_calibration!AO395)</f>
        <v>1.6019786453120223E-2</v>
      </c>
      <c r="AP395" s="4">
        <f ca="1">IF(AP$4=1, '2026gf_All'!AP390+AP$2*'2026gf_All'!AP390*primary_calibration!AP395,'2026gf_All'!AP390+AP$3*'2026gf_All'!AP390*primary_calibration!AP395)</f>
        <v>0.2775637660381956</v>
      </c>
      <c r="AQ395" s="4">
        <f ca="1">IF(AQ$4=1, '2026gf_All'!AQ390+AQ$2*'2026gf_All'!AQ390*primary_calibration!AQ395,'2026gf_All'!AQ390+AQ$3*'2026gf_All'!AQ390*primary_calibration!AQ395)</f>
        <v>2.6000983968450844</v>
      </c>
      <c r="AR395" s="4">
        <f ca="1">IF(AR$4=1, '2026gf_All'!AR390+AR$2*'2026gf_All'!AR390*primary_calibration!AR395,'2026gf_All'!AR390+AR$3*'2026gf_All'!AR390*primary_calibration!AR395)</f>
        <v>1.5811238178233381E-2</v>
      </c>
      <c r="AS395" s="4">
        <f ca="1">IF(AS$4=1, '2026gf_All'!AS390+AS$2*'2026gf_All'!AS390*primary_calibration!AS395,'2026gf_All'!AS390+AS$3*'2026gf_All'!AS390*primary_calibration!AS395)</f>
        <v>0.16890297370327265</v>
      </c>
      <c r="AT395" s="4">
        <f ca="1">IF(AT$4=1, '2026gf_All'!AT390+AT$2*'2026gf_All'!AT390*primary_calibration!AT395,'2026gf_All'!AT390+AT$3*'2026gf_All'!AT390*primary_calibration!AT395)</f>
        <v>1.0000000000000001E-5</v>
      </c>
      <c r="AU395" s="4">
        <f ca="1">IF(AU$4=1, '2026gf_All'!AU390+AU$2*'2026gf_All'!AU390*primary_calibration!AU395,'2026gf_All'!AU390+AU$3*'2026gf_All'!AU390*primary_calibration!AU395)</f>
        <v>7.7433455870131286E-3</v>
      </c>
      <c r="AV395" s="4">
        <f ca="1">IF(AV$4=1, '2026gf_All'!AV390+AV$2*'2026gf_All'!AV390*primary_calibration!AV395,'2026gf_All'!AV390+AV$3*'2026gf_All'!AV390*primary_calibration!AV395)</f>
        <v>8.9141361940121826E-3</v>
      </c>
      <c r="AW395" s="4">
        <f ca="1">IF(AW$4=1, '2026gf_All'!AW390+AW$2*'2026gf_All'!AW390*primary_calibration!AW395,'2026gf_All'!AW390+AW$3*'2026gf_All'!AW390*primary_calibration!AW395)</f>
        <v>0.17851057382674321</v>
      </c>
      <c r="AX395" s="4">
        <f ca="1">IF(AX$4=1, '2026gf_All'!AX390+AX$2*'2026gf_All'!AX390*primary_calibration!AX395,'2026gf_All'!AX390+AX$3*'2026gf_All'!AX390*primary_calibration!AX395)</f>
        <v>5.45268172184179</v>
      </c>
      <c r="AY395" s="4">
        <f ca="1">IF(AY$4=1, '2026gf_All'!AY390+AY$2*'2026gf_All'!AY390*primary_calibration!AY395,'2026gf_All'!AY390+AY$3*'2026gf_All'!AY390*primary_calibration!AY395)</f>
        <v>0.11028802868473918</v>
      </c>
      <c r="AZ395" s="4">
        <f ca="1">IF(AZ$4=1, '2026gf_All'!AZ390+AZ$2*'2026gf_All'!AZ390*primary_calibration!AZ395,'2026gf_All'!AZ390+AZ$3*'2026gf_All'!AZ390*primary_calibration!AZ395)</f>
        <v>6.1961756454616027E-5</v>
      </c>
      <c r="BA395" s="4">
        <f ca="1">IF(BA$4=1, '2026gf_All'!BA390+BA$2*'2026gf_All'!BA390*primary_calibration!BA395,'2026gf_All'!BA390+BA$3*'2026gf_All'!BA390*primary_calibration!BA395)</f>
        <v>4.1149374167323116E-2</v>
      </c>
      <c r="BB395" s="4">
        <f ca="1">IF(BB$4=1, '2026gf_All'!BB390+BB$2*'2026gf_All'!BB390*primary_calibration!BB395,'2026gf_All'!BB390+BB$3*'2026gf_All'!BB390*primary_calibration!BB395)</f>
        <v>1.3952283074624303E-2</v>
      </c>
      <c r="BC395" s="4">
        <f ca="1">IF(BC$4=1, '2026gf_All'!BC390+BC$2*'2026gf_All'!BC390*primary_calibration!BC395,'2026gf_All'!BC390+BC$3*'2026gf_All'!BC390*primary_calibration!BC395)</f>
        <v>0.13111502329091365</v>
      </c>
      <c r="BD395" s="4">
        <f ca="1">IF(BD$4=1, '2026gf_All'!BD390+BD$2*'2026gf_All'!BD390*primary_calibration!BD395,'2026gf_All'!BD390+BD$3*'2026gf_All'!BD390*primary_calibration!BD395)</f>
        <v>2.3510490294862334E-2</v>
      </c>
      <c r="BE395" s="4">
        <f ca="1">IF(BE$4=1, '2026gf_All'!BE390+BE$2*'2026gf_All'!BE390*primary_calibration!BE395,'2026gf_All'!BE390+BE$3*'2026gf_All'!BE390*primary_calibration!BE395)</f>
        <v>0.11955816576503689</v>
      </c>
      <c r="BF395" s="4">
        <f ca="1">IF(BF$4=1, '2026gf_All'!BF390+BF$2*'2026gf_All'!BF390*primary_calibration!BF395,'2026gf_All'!BF390+BF$3*'2026gf_All'!BF390*primary_calibration!BF395)</f>
        <v>1.7828770404118111E-2</v>
      </c>
      <c r="BG395" s="31">
        <f>'2026gf_All'!BG390</f>
        <v>0.56664000000000003</v>
      </c>
      <c r="BH395" s="31">
        <f>'2026gf_All'!BH390</f>
        <v>0.34409000000000001</v>
      </c>
      <c r="BI395" s="31">
        <f>'2026gf_All'!BI390</f>
        <v>0.48374</v>
      </c>
      <c r="BJ395" s="31">
        <f>'2026gf_All'!BJ390</f>
        <v>1.22553</v>
      </c>
      <c r="BK395" s="31">
        <f>'2026gf_All'!BK390</f>
        <v>17.4664</v>
      </c>
      <c r="BL395" s="31">
        <f>'2026gf_All'!BL390</f>
        <v>8.8834199999999992</v>
      </c>
      <c r="BM395" s="33">
        <f t="shared" si="61"/>
        <v>28.969819999999999</v>
      </c>
      <c r="BN395" s="9">
        <f t="shared" ca="1" si="54"/>
        <v>28.975559329759108</v>
      </c>
      <c r="BO395" s="10">
        <f>'2023gf_All'!BM390</f>
        <v>28.769880000000001</v>
      </c>
      <c r="BP395" s="10">
        <f>'2023gf_All'!BN390</f>
        <v>30.730450000000005</v>
      </c>
      <c r="BQ395" s="10">
        <f>'2026gf_All'!BM390</f>
        <v>28.969819999999999</v>
      </c>
      <c r="BR395" s="10">
        <f>'2026gf_All'!BN390</f>
        <v>28.630780000000005</v>
      </c>
      <c r="BS395">
        <f t="shared" si="55"/>
        <v>-0.19993999999999801</v>
      </c>
      <c r="BT395">
        <f t="shared" si="56"/>
        <v>2.0996699999999997</v>
      </c>
      <c r="BU395" s="14">
        <f t="shared" si="62"/>
        <v>-9.5224487657583345E-2</v>
      </c>
      <c r="BV395" s="9">
        <f t="shared" ca="1" si="57"/>
        <v>-3.2831435031235527E-2</v>
      </c>
      <c r="BW395" s="9">
        <f t="shared" ca="1" si="58"/>
        <v>28.936988564968765</v>
      </c>
      <c r="BX395" s="9">
        <f ca="1">IF(primary_calibration!BI395=1,SUM(BW395,I395:BF395),0)</f>
        <v>57.912547894727894</v>
      </c>
      <c r="BY395">
        <f t="shared" ca="1" si="59"/>
        <v>58.515803601964649</v>
      </c>
    </row>
    <row r="396" spans="1:77">
      <c r="A396">
        <v>290990019</v>
      </c>
      <c r="B396" t="s">
        <v>149</v>
      </c>
      <c r="C396" t="s">
        <v>215</v>
      </c>
      <c r="D396">
        <v>69</v>
      </c>
      <c r="E396">
        <v>70</v>
      </c>
      <c r="F396">
        <v>57.8</v>
      </c>
      <c r="G396">
        <v>58.7</v>
      </c>
      <c r="H396">
        <f t="shared" ca="1" si="60"/>
        <v>59.543806904905821</v>
      </c>
      <c r="I396" s="4">
        <f ca="1">IF(I$4=1, '2026gf_All'!I391+I$2*'2026gf_All'!I391*primary_calibration!I396,'2026gf_All'!I391+I$3*'2026gf_All'!I391*primary_calibration!I396)</f>
        <v>4.9228993426339178E-2</v>
      </c>
      <c r="J396" s="4">
        <f ca="1">IF(J$4=1, '2026gf_All'!J391+J$2*'2026gf_All'!J391*primary_calibration!J396,'2026gf_All'!J391+J$3*'2026gf_All'!J391*primary_calibration!J396)</f>
        <v>4.0310611188664303E-2</v>
      </c>
      <c r="K396" s="4">
        <f ca="1">IF(K$4=1, '2026gf_All'!K391+K$2*'2026gf_All'!K391*primary_calibration!K396,'2026gf_All'!K391+K$3*'2026gf_All'!K391*primary_calibration!K396)</f>
        <v>0.221061260927262</v>
      </c>
      <c r="L396" s="4">
        <f ca="1">IF(L$4=1, '2026gf_All'!L391+L$2*'2026gf_All'!L391*primary_calibration!L396,'2026gf_All'!L391+L$3*'2026gf_All'!L391*primary_calibration!L396)</f>
        <v>5.1560812613870556E-2</v>
      </c>
      <c r="M396" s="4">
        <f ca="1">IF(M$4=1, '2026gf_All'!M391+M$2*'2026gf_All'!M391*primary_calibration!M396,'2026gf_All'!M391+M$3*'2026gf_All'!M391*primary_calibration!M396)</f>
        <v>9.1520946345810344E-2</v>
      </c>
      <c r="N396" s="4">
        <f ca="1">IF(N$4=1, '2026gf_All'!N391+N$2*'2026gf_All'!N391*primary_calibration!N396,'2026gf_All'!N391+N$3*'2026gf_All'!N391*primary_calibration!N396)</f>
        <v>3.8389162639741986E-4</v>
      </c>
      <c r="O396" s="4">
        <f ca="1">IF(O$4=1, '2026gf_All'!O391+O$2*'2026gf_All'!O391*primary_calibration!O396,'2026gf_All'!O391+O$3*'2026gf_All'!O391*primary_calibration!O396)</f>
        <v>2.5957377925627689E-4</v>
      </c>
      <c r="P396" s="4">
        <f ca="1">IF(P$4=1, '2026gf_All'!P391+P$2*'2026gf_All'!P391*primary_calibration!P396,'2026gf_All'!P391+P$3*'2026gf_All'!P391*primary_calibration!P396)</f>
        <v>1E-4</v>
      </c>
      <c r="Q396" s="4">
        <f ca="1">IF(Q$4=1, '2026gf_All'!Q391+Q$2*'2026gf_All'!Q391*primary_calibration!Q396,'2026gf_All'!Q391+Q$3*'2026gf_All'!Q391*primary_calibration!Q396)</f>
        <v>8.6335118422692592E-2</v>
      </c>
      <c r="R396" s="4">
        <f ca="1">IF(R$4=1, '2026gf_All'!R391+R$2*'2026gf_All'!R391*primary_calibration!R396,'2026gf_All'!R391+R$3*'2026gf_All'!R391*primary_calibration!R396)</f>
        <v>5.814521637003587E-2</v>
      </c>
      <c r="S396" s="4">
        <f ca="1">IF(S$4=1, '2026gf_All'!S391+S$2*'2026gf_All'!S391*primary_calibration!S396,'2026gf_All'!S391+S$3*'2026gf_All'!S391*primary_calibration!S396)</f>
        <v>3.5456953979786973E-2</v>
      </c>
      <c r="T396" s="4">
        <f ca="1">IF(T$4=1, '2026gf_All'!T391+T$2*'2026gf_All'!T391*primary_calibration!T396,'2026gf_All'!T391+T$3*'2026gf_All'!T391*primary_calibration!T396)</f>
        <v>4.3610969164450726</v>
      </c>
      <c r="U396" s="4">
        <f ca="1">IF(U$4=1, '2026gf_All'!U391+U$2*'2026gf_All'!U391*primary_calibration!U396,'2026gf_All'!U391+U$3*'2026gf_All'!U391*primary_calibration!U396)</f>
        <v>1.1701969283108136</v>
      </c>
      <c r="V396" s="4">
        <f ca="1">IF(V$4=1, '2026gf_All'!V391+V$2*'2026gf_All'!V391*primary_calibration!V396,'2026gf_All'!V391+V$3*'2026gf_All'!V391*primary_calibration!V396)</f>
        <v>0.88709733042553718</v>
      </c>
      <c r="W396" s="4">
        <f ca="1">IF(W$4=1, '2026gf_All'!W391+W$2*'2026gf_All'!W391*primary_calibration!W396,'2026gf_All'!W391+W$3*'2026gf_All'!W391*primary_calibration!W396)</f>
        <v>0.42563102441670908</v>
      </c>
      <c r="X396" s="4">
        <f ca="1">IF(X$4=1, '2026gf_All'!X391+X$2*'2026gf_All'!X391*primary_calibration!X396,'2026gf_All'!X391+X$3*'2026gf_All'!X391*primary_calibration!X396)</f>
        <v>0.67127704908347874</v>
      </c>
      <c r="Y396" s="4">
        <f ca="1">IF(Y$4=1, '2026gf_All'!Y391+Y$2*'2026gf_All'!Y391*primary_calibration!Y396,'2026gf_All'!Y391+Y$3*'2026gf_All'!Y391*primary_calibration!Y396)</f>
        <v>0.14519486806035933</v>
      </c>
      <c r="Z396" s="4">
        <f ca="1">IF(Z$4=1, '2026gf_All'!Z391+Z$2*'2026gf_All'!Z391*primary_calibration!Z396,'2026gf_All'!Z391+Z$3*'2026gf_All'!Z391*primary_calibration!Z396)</f>
        <v>2.5775012456839786E-4</v>
      </c>
      <c r="AA396" s="4">
        <f ca="1">IF(AA$4=1, '2026gf_All'!AA391+AA$2*'2026gf_All'!AA391*primary_calibration!AA396,'2026gf_All'!AA391+AA$3*'2026gf_All'!AA391*primary_calibration!AA396)</f>
        <v>1.6362829058216932E-3</v>
      </c>
      <c r="AB396" s="4">
        <f ca="1">IF(AB$4=1, '2026gf_All'!AB391+AB$2*'2026gf_All'!AB391*primary_calibration!AB396,'2026gf_All'!AB391+AB$3*'2026gf_All'!AB391*primary_calibration!AB396)</f>
        <v>7.2519301408681565E-4</v>
      </c>
      <c r="AC396" s="4">
        <f ca="1">IF(AC$4=1, '2026gf_All'!AC391+AC$2*'2026gf_All'!AC391*primary_calibration!AC396,'2026gf_All'!AC391+AC$3*'2026gf_All'!AC391*primary_calibration!AC396)</f>
        <v>0.30682494221648199</v>
      </c>
      <c r="AD396" s="4">
        <f ca="1">IF(AD$4=1, '2026gf_All'!AD391+AD$2*'2026gf_All'!AD391*primary_calibration!AD396,'2026gf_All'!AD391+AD$3*'2026gf_All'!AD391*primary_calibration!AD396)</f>
        <v>0.55635282912780426</v>
      </c>
      <c r="AE396" s="4">
        <f ca="1">IF(AE$4=1, '2026gf_All'!AE391+AE$2*'2026gf_All'!AE391*primary_calibration!AE396,'2026gf_All'!AE391+AE$3*'2026gf_All'!AE391*primary_calibration!AE396)</f>
        <v>3.1454616637185184E-2</v>
      </c>
      <c r="AF396" s="4">
        <f ca="1">IF(AF$4=1, '2026gf_All'!AF391+AF$2*'2026gf_All'!AF391*primary_calibration!AF396,'2026gf_All'!AF391+AF$3*'2026gf_All'!AF391*primary_calibration!AF396)</f>
        <v>17.550192020087977</v>
      </c>
      <c r="AG396" s="4">
        <f ca="1">IF(AG$4=1, '2026gf_All'!AG391+AG$2*'2026gf_All'!AG391*primary_calibration!AG396,'2026gf_All'!AG391+AG$3*'2026gf_All'!AG391*primary_calibration!AG396)</f>
        <v>0.11038361223557612</v>
      </c>
      <c r="AH396" s="4">
        <f ca="1">IF(AH$4=1, '2026gf_All'!AH391+AH$2*'2026gf_All'!AH391*primary_calibration!AH396,'2026gf_All'!AH391+AH$3*'2026gf_All'!AH391*primary_calibration!AH396)</f>
        <v>0.1186070412202055</v>
      </c>
      <c r="AI396" s="4">
        <f ca="1">IF(AI$4=1, '2026gf_All'!AI391+AI$2*'2026gf_All'!AI391*primary_calibration!AI396,'2026gf_All'!AI391+AI$3*'2026gf_All'!AI391*primary_calibration!AI396)</f>
        <v>1.347263381791119E-2</v>
      </c>
      <c r="AJ396" s="4">
        <f ca="1">IF(AJ$4=1, '2026gf_All'!AJ391+AJ$2*'2026gf_All'!AJ391*primary_calibration!AJ396,'2026gf_All'!AJ391+AJ$3*'2026gf_All'!AJ391*primary_calibration!AJ396)</f>
        <v>2.09097546074243E-4</v>
      </c>
      <c r="AK396" s="4">
        <f ca="1">IF(AK$4=1, '2026gf_All'!AK391+AK$2*'2026gf_All'!AK391*primary_calibration!AK396,'2026gf_All'!AK391+AK$3*'2026gf_All'!AK391*primary_calibration!AK396)</f>
        <v>8.7366355591418144E-4</v>
      </c>
      <c r="AL396" s="4">
        <f ca="1">IF(AL$4=1, '2026gf_All'!AL391+AL$2*'2026gf_All'!AL391*primary_calibration!AL396,'2026gf_All'!AL391+AL$3*'2026gf_All'!AL391*primary_calibration!AL396)</f>
        <v>8.1407744899908277E-2</v>
      </c>
      <c r="AM396" s="4">
        <f ca="1">IF(AM$4=1, '2026gf_All'!AM391+AM$2*'2026gf_All'!AM391*primary_calibration!AM396,'2026gf_All'!AM391+AM$3*'2026gf_All'!AM391*primary_calibration!AM396)</f>
        <v>2.7242093861956809E-3</v>
      </c>
      <c r="AN396" s="4">
        <f ca="1">IF(AN$4=1, '2026gf_All'!AN391+AN$2*'2026gf_All'!AN391*primary_calibration!AN396,'2026gf_All'!AN391+AN$3*'2026gf_All'!AN391*primary_calibration!AN396)</f>
        <v>8.8043495082188047E-2</v>
      </c>
      <c r="AO396" s="4">
        <f ca="1">IF(AO$4=1, '2026gf_All'!AO391+AO$2*'2026gf_All'!AO391*primary_calibration!AO396,'2026gf_All'!AO391+AO$3*'2026gf_All'!AO391*primary_calibration!AO396)</f>
        <v>0.29840315130489925</v>
      </c>
      <c r="AP396" s="4">
        <f ca="1">IF(AP$4=1, '2026gf_All'!AP391+AP$2*'2026gf_All'!AP391*primary_calibration!AP396,'2026gf_All'!AP391+AP$3*'2026gf_All'!AP391*primary_calibration!AP396)</f>
        <v>0.47597336984042021</v>
      </c>
      <c r="AQ396" s="4">
        <f ca="1">IF(AQ$4=1, '2026gf_All'!AQ391+AQ$2*'2026gf_All'!AQ391*primary_calibration!AQ396,'2026gf_All'!AQ391+AQ$3*'2026gf_All'!AQ391*primary_calibration!AQ396)</f>
        <v>1.0527579125335693</v>
      </c>
      <c r="AR396" s="4">
        <f ca="1">IF(AR$4=1, '2026gf_All'!AR391+AR$2*'2026gf_All'!AR391*primary_calibration!AR396,'2026gf_All'!AR391+AR$3*'2026gf_All'!AR391*primary_calibration!AR396)</f>
        <v>2.6996236584419245E-2</v>
      </c>
      <c r="AS396" s="4">
        <f ca="1">IF(AS$4=1, '2026gf_All'!AS391+AS$2*'2026gf_All'!AS391*primary_calibration!AS396,'2026gf_All'!AS391+AS$3*'2026gf_All'!AS391*primary_calibration!AS396)</f>
        <v>7.5884430414011866E-3</v>
      </c>
      <c r="AT396" s="4">
        <f ca="1">IF(AT$4=1, '2026gf_All'!AT391+AT$2*'2026gf_All'!AT391*primary_calibration!AT396,'2026gf_All'!AT391+AT$3*'2026gf_All'!AT391*primary_calibration!AT396)</f>
        <v>1.0281014457665786E-4</v>
      </c>
      <c r="AU396" s="4">
        <f ca="1">IF(AU$4=1, '2026gf_All'!AU391+AU$2*'2026gf_All'!AU391*primary_calibration!AU396,'2026gf_All'!AU391+AU$3*'2026gf_All'!AU391*primary_calibration!AU396)</f>
        <v>3.7878043433838209E-2</v>
      </c>
      <c r="AV396" s="4">
        <f ca="1">IF(AV$4=1, '2026gf_All'!AV391+AV$2*'2026gf_All'!AV391*primary_calibration!AV396,'2026gf_All'!AV391+AV$3*'2026gf_All'!AV391*primary_calibration!AV396)</f>
        <v>6.5824187628971645E-2</v>
      </c>
      <c r="AW396" s="4">
        <f ca="1">IF(AW$4=1, '2026gf_All'!AW391+AW$2*'2026gf_All'!AW391*primary_calibration!AW396,'2026gf_All'!AW391+AW$3*'2026gf_All'!AW391*primary_calibration!AW396)</f>
        <v>8.8389839242256713E-2</v>
      </c>
      <c r="AX396" s="4">
        <f ca="1">IF(AX$4=1, '2026gf_All'!AX391+AX$2*'2026gf_All'!AX391*primary_calibration!AX396,'2026gf_All'!AX391+AX$3*'2026gf_All'!AX391*primary_calibration!AX396)</f>
        <v>1.3848475995834926</v>
      </c>
      <c r="AY396" s="4">
        <f ca="1">IF(AY$4=1, '2026gf_All'!AY391+AY$2*'2026gf_All'!AY391*primary_calibration!AY396,'2026gf_All'!AY391+AY$3*'2026gf_All'!AY391*primary_calibration!AY396)</f>
        <v>4.2861530155488811E-2</v>
      </c>
      <c r="AZ396" s="4">
        <f ca="1">IF(AZ$4=1, '2026gf_All'!AZ391+AZ$2*'2026gf_All'!AZ391*primary_calibration!AZ396,'2026gf_All'!AZ391+AZ$3*'2026gf_All'!AZ391*primary_calibration!AZ396)</f>
        <v>6.9999999999999994E-5</v>
      </c>
      <c r="BA396" s="4">
        <f ca="1">IF(BA$4=1, '2026gf_All'!BA391+BA$2*'2026gf_All'!BA391*primary_calibration!BA396,'2026gf_All'!BA391+BA$3*'2026gf_All'!BA391*primary_calibration!BA396)</f>
        <v>2.7996497250157747E-2</v>
      </c>
      <c r="BB396" s="4">
        <f ca="1">IF(BB$4=1, '2026gf_All'!BB391+BB$2*'2026gf_All'!BB391*primary_calibration!BB396,'2026gf_All'!BB391+BB$3*'2026gf_All'!BB391*primary_calibration!BB396)</f>
        <v>8.2924782795584143E-2</v>
      </c>
      <c r="BC396" s="4">
        <f ca="1">IF(BC$4=1, '2026gf_All'!BC391+BC$2*'2026gf_All'!BC391*primary_calibration!BC396,'2026gf_All'!BC391+BC$3*'2026gf_All'!BC391*primary_calibration!BC396)</f>
        <v>4.9664297814210681E-2</v>
      </c>
      <c r="BD396" s="4">
        <f ca="1">IF(BD$4=1, '2026gf_All'!BD391+BD$2*'2026gf_All'!BD391*primary_calibration!BD396,'2026gf_All'!BD391+BD$3*'2026gf_All'!BD391*primary_calibration!BD396)</f>
        <v>0.68869654152663107</v>
      </c>
      <c r="BE396" s="4">
        <f ca="1">IF(BE$4=1, '2026gf_All'!BE391+BE$2*'2026gf_All'!BE391*primary_calibration!BE396,'2026gf_All'!BE391+BE$3*'2026gf_All'!BE391*primary_calibration!BE396)</f>
        <v>0.11076008531797772</v>
      </c>
      <c r="BF396" s="4">
        <f ca="1">IF(BF$4=1, '2026gf_All'!BF391+BF$2*'2026gf_All'!BF391*primary_calibration!BF396,'2026gf_All'!BF391+BF$3*'2026gf_All'!BF391*primary_calibration!BF396)</f>
        <v>7.0873127368285219E-3</v>
      </c>
      <c r="BG396" s="31">
        <f>'2026gf_All'!BG391</f>
        <v>0.44233</v>
      </c>
      <c r="BH396" s="31">
        <f>'2026gf_All'!BH391</f>
        <v>0.17454</v>
      </c>
      <c r="BI396" s="31">
        <f>'2026gf_All'!BI391</f>
        <v>0.22606999999999999</v>
      </c>
      <c r="BJ396" s="31">
        <f>'2026gf_All'!BJ391</f>
        <v>1.1149500000000001</v>
      </c>
      <c r="BK396" s="31">
        <f>'2026gf_All'!BK391</f>
        <v>16.866569999999999</v>
      </c>
      <c r="BL396" s="31">
        <f>'2026gf_All'!BL391</f>
        <v>8.2052399999999999</v>
      </c>
      <c r="BM396" s="33">
        <f t="shared" si="61"/>
        <v>27.029699999999998</v>
      </c>
      <c r="BN396" s="9">
        <f t="shared" ca="1" si="54"/>
        <v>31.606845268214713</v>
      </c>
      <c r="BO396" s="10">
        <f>'2023gf_All'!BM391</f>
        <v>27.009880000000003</v>
      </c>
      <c r="BP396" s="10">
        <f>'2023gf_All'!BN391</f>
        <v>33.691020000000009</v>
      </c>
      <c r="BQ396" s="10">
        <f>'2026gf_All'!BM391</f>
        <v>27.029699999999998</v>
      </c>
      <c r="BR396" s="10">
        <f>'2026gf_All'!BN391</f>
        <v>30.770509999999994</v>
      </c>
      <c r="BS396">
        <f t="shared" si="55"/>
        <v>-1.981999999999573E-2</v>
      </c>
      <c r="BT396">
        <f t="shared" si="56"/>
        <v>2.9205100000000144</v>
      </c>
      <c r="BU396" s="14">
        <f t="shared" si="62"/>
        <v>-6.7864859219778847E-3</v>
      </c>
      <c r="BV396" s="9">
        <f t="shared" ca="1" si="57"/>
        <v>-5.6757775237927825E-3</v>
      </c>
      <c r="BW396" s="9">
        <f t="shared" ca="1" si="58"/>
        <v>27.024024222476207</v>
      </c>
      <c r="BX396" s="9">
        <f ca="1">IF(primary_calibration!BI396=1,SUM(BW396,I396:BF396),0)</f>
        <v>58.630869490690905</v>
      </c>
      <c r="BY396">
        <f t="shared" ca="1" si="59"/>
        <v>59.543806904905821</v>
      </c>
    </row>
    <row r="397" spans="1:77">
      <c r="A397">
        <v>291130004</v>
      </c>
      <c r="B397" t="s">
        <v>149</v>
      </c>
      <c r="C397" t="s">
        <v>412</v>
      </c>
      <c r="D397">
        <v>65.3</v>
      </c>
      <c r="E397">
        <v>66</v>
      </c>
      <c r="F397">
        <v>55.9</v>
      </c>
      <c r="G397">
        <v>56.5</v>
      </c>
      <c r="H397">
        <f t="shared" ca="1" si="60"/>
        <v>56.730495667406132</v>
      </c>
      <c r="I397" s="4">
        <f ca="1">IF(I$4=1, '2026gf_All'!I392+I$2*'2026gf_All'!I392*primary_calibration!I397,'2026gf_All'!I392+I$3*'2026gf_All'!I392*primary_calibration!I397)</f>
        <v>0.11336954975678852</v>
      </c>
      <c r="J397" s="4">
        <f ca="1">IF(J$4=1, '2026gf_All'!J392+J$2*'2026gf_All'!J392*primary_calibration!J397,'2026gf_All'!J392+J$3*'2026gf_All'!J392*primary_calibration!J397)</f>
        <v>3.6961995213477421E-2</v>
      </c>
      <c r="K397" s="4">
        <f ca="1">IF(K$4=1, '2026gf_All'!K392+K$2*'2026gf_All'!K392*primary_calibration!K397,'2026gf_All'!K392+K$3*'2026gf_All'!K392*primary_calibration!K397)</f>
        <v>0.5176153669420549</v>
      </c>
      <c r="L397" s="4">
        <f ca="1">IF(L$4=1, '2026gf_All'!L392+L$2*'2026gf_All'!L392*primary_calibration!L397,'2026gf_All'!L392+L$3*'2026gf_All'!L392*primary_calibration!L397)</f>
        <v>6.2000293245072252E-2</v>
      </c>
      <c r="M397" s="4">
        <f ca="1">IF(M$4=1, '2026gf_All'!M392+M$2*'2026gf_All'!M392*primary_calibration!M397,'2026gf_All'!M392+M$3*'2026gf_All'!M392*primary_calibration!M397)</f>
        <v>0.13812848170347036</v>
      </c>
      <c r="N397" s="4">
        <f ca="1">IF(N$4=1, '2026gf_All'!N392+N$2*'2026gf_All'!N392*primary_calibration!N397,'2026gf_All'!N392+N$3*'2026gf_All'!N392*primary_calibration!N397)</f>
        <v>6.1281455346470001E-4</v>
      </c>
      <c r="O397" s="4">
        <f ca="1">IF(O$4=1, '2026gf_All'!O392+O$2*'2026gf_All'!O392*primary_calibration!O397,'2026gf_All'!O392+O$3*'2026gf_All'!O392*primary_calibration!O397)</f>
        <v>7.195500376226203E-4</v>
      </c>
      <c r="P397" s="4">
        <f ca="1">IF(P$4=1, '2026gf_All'!P392+P$2*'2026gf_All'!P392*primary_calibration!P397,'2026gf_All'!P392+P$3*'2026gf_All'!P392*primary_calibration!P397)</f>
        <v>1.1026303782349198E-4</v>
      </c>
      <c r="Q397" s="4">
        <f ca="1">IF(Q$4=1, '2026gf_All'!Q392+Q$2*'2026gf_All'!Q392*primary_calibration!Q397,'2026gf_All'!Q392+Q$3*'2026gf_All'!Q392*primary_calibration!Q397)</f>
        <v>3.5506066862253348E-2</v>
      </c>
      <c r="R397" s="4">
        <f ca="1">IF(R$4=1, '2026gf_All'!R392+R$2*'2026gf_All'!R392*primary_calibration!R397,'2026gf_All'!R392+R$3*'2026gf_All'!R392*primary_calibration!R397)</f>
        <v>0.30167731634623951</v>
      </c>
      <c r="S397" s="4">
        <f ca="1">IF(S$4=1, '2026gf_All'!S392+S$2*'2026gf_All'!S392*primary_calibration!S397,'2026gf_All'!S392+S$3*'2026gf_All'!S392*primary_calibration!S397)</f>
        <v>3.0239972807287317E-2</v>
      </c>
      <c r="T397" s="4">
        <f ca="1">IF(T$4=1, '2026gf_All'!T392+T$2*'2026gf_All'!T392*primary_calibration!T397,'2026gf_All'!T392+T$3*'2026gf_All'!T392*primary_calibration!T397)</f>
        <v>4.1661328128850714</v>
      </c>
      <c r="U397" s="4">
        <f ca="1">IF(U$4=1, '2026gf_All'!U392+U$2*'2026gf_All'!U392*primary_calibration!U397,'2026gf_All'!U392+U$3*'2026gf_All'!U392*primary_calibration!U397)</f>
        <v>1.2579429806175264</v>
      </c>
      <c r="V397" s="4">
        <f ca="1">IF(V$4=1, '2026gf_All'!V392+V$2*'2026gf_All'!V392*primary_calibration!V397,'2026gf_All'!V392+V$3*'2026gf_All'!V392*primary_calibration!V397)</f>
        <v>0.7029616142638424</v>
      </c>
      <c r="W397" s="4">
        <f ca="1">IF(W$4=1, '2026gf_All'!W392+W$2*'2026gf_All'!W392*primary_calibration!W397,'2026gf_All'!W392+W$3*'2026gf_All'!W392*primary_calibration!W397)</f>
        <v>0.37535744946142136</v>
      </c>
      <c r="X397" s="4">
        <f ca="1">IF(X$4=1, '2026gf_All'!X392+X$2*'2026gf_All'!X392*primary_calibration!X397,'2026gf_All'!X392+X$3*'2026gf_All'!X392*primary_calibration!X397)</f>
        <v>0.97355068509496423</v>
      </c>
      <c r="Y397" s="4">
        <f ca="1">IF(Y$4=1, '2026gf_All'!Y392+Y$2*'2026gf_All'!Y392*primary_calibration!Y397,'2026gf_All'!Y392+Y$3*'2026gf_All'!Y392*primary_calibration!Y397)</f>
        <v>0.42116052075582933</v>
      </c>
      <c r="Z397" s="4">
        <f ca="1">IF(Z$4=1, '2026gf_All'!Z392+Z$2*'2026gf_All'!Z392*primary_calibration!Z397,'2026gf_All'!Z392+Z$3*'2026gf_All'!Z392*primary_calibration!Z397)</f>
        <v>2.5373419700755848E-5</v>
      </c>
      <c r="AA397" s="4">
        <f ca="1">IF(AA$4=1, '2026gf_All'!AA392+AA$2*'2026gf_All'!AA392*primary_calibration!AA397,'2026gf_All'!AA392+AA$3*'2026gf_All'!AA392*primary_calibration!AA397)</f>
        <v>3.8006397948128824E-3</v>
      </c>
      <c r="AB397" s="4">
        <f ca="1">IF(AB$4=1, '2026gf_All'!AB392+AB$2*'2026gf_All'!AB392*primary_calibration!AB397,'2026gf_All'!AB392+AB$3*'2026gf_All'!AB392*primary_calibration!AB397)</f>
        <v>4.2453771902734109E-4</v>
      </c>
      <c r="AC397" s="4">
        <f ca="1">IF(AC$4=1, '2026gf_All'!AC392+AC$2*'2026gf_All'!AC392*primary_calibration!AC397,'2026gf_All'!AC392+AC$3*'2026gf_All'!AC392*primary_calibration!AC397)</f>
        <v>0.15483704815686944</v>
      </c>
      <c r="AD397" s="4">
        <f ca="1">IF(AD$4=1, '2026gf_All'!AD392+AD$2*'2026gf_All'!AD392*primary_calibration!AD397,'2026gf_All'!AD392+AD$3*'2026gf_All'!AD392*primary_calibration!AD397)</f>
        <v>0.31702449474875477</v>
      </c>
      <c r="AE397" s="4">
        <f ca="1">IF(AE$4=1, '2026gf_All'!AE392+AE$2*'2026gf_All'!AE392*primary_calibration!AE397,'2026gf_All'!AE392+AE$3*'2026gf_All'!AE392*primary_calibration!AE397)</f>
        <v>9.2805331532036725E-2</v>
      </c>
      <c r="AF397" s="4">
        <f ca="1">IF(AF$4=1, '2026gf_All'!AF392+AF$2*'2026gf_All'!AF392*primary_calibration!AF397,'2026gf_All'!AF392+AF$3*'2026gf_All'!AF392*primary_calibration!AF397)</f>
        <v>17.144556844796433</v>
      </c>
      <c r="AG397" s="4">
        <f ca="1">IF(AG$4=1, '2026gf_All'!AG392+AG$2*'2026gf_All'!AG392*primary_calibration!AG397,'2026gf_All'!AG392+AG$3*'2026gf_All'!AG392*primary_calibration!AG397)</f>
        <v>5.731751023007587E-2</v>
      </c>
      <c r="AH397" s="4">
        <f ca="1">IF(AH$4=1, '2026gf_All'!AH392+AH$2*'2026gf_All'!AH392*primary_calibration!AH397,'2026gf_All'!AH392+AH$3*'2026gf_All'!AH392*primary_calibration!AH397)</f>
        <v>0.13775638211564833</v>
      </c>
      <c r="AI397" s="4">
        <f ca="1">IF(AI$4=1, '2026gf_All'!AI392+AI$2*'2026gf_All'!AI392*primary_calibration!AI397,'2026gf_All'!AI392+AI$3*'2026gf_All'!AI392*primary_calibration!AI397)</f>
        <v>1.6764286426002622E-2</v>
      </c>
      <c r="AJ397" s="4">
        <f ca="1">IF(AJ$4=1, '2026gf_All'!AJ392+AJ$2*'2026gf_All'!AJ392*primary_calibration!AJ397,'2026gf_All'!AJ392+AJ$3*'2026gf_All'!AJ392*primary_calibration!AJ397)</f>
        <v>3.0314033703598173E-4</v>
      </c>
      <c r="AK397" s="4">
        <f ca="1">IF(AK$4=1, '2026gf_All'!AK392+AK$2*'2026gf_All'!AK392*primary_calibration!AK397,'2026gf_All'!AK392+AK$3*'2026gf_All'!AK392*primary_calibration!AK397)</f>
        <v>1.3132095885598882E-3</v>
      </c>
      <c r="AL397" s="4">
        <f ca="1">IF(AL$4=1, '2026gf_All'!AL392+AL$2*'2026gf_All'!AL392*primary_calibration!AL397,'2026gf_All'!AL392+AL$3*'2026gf_All'!AL392*primary_calibration!AL397)</f>
        <v>0.10276842625967873</v>
      </c>
      <c r="AM397" s="4">
        <f ca="1">IF(AM$4=1, '2026gf_All'!AM392+AM$2*'2026gf_All'!AM392*primary_calibration!AM397,'2026gf_All'!AM392+AM$3*'2026gf_All'!AM392*primary_calibration!AM397)</f>
        <v>4.1661086721464999E-3</v>
      </c>
      <c r="AN397" s="4">
        <f ca="1">IF(AN$4=1, '2026gf_All'!AN392+AN$2*'2026gf_All'!AN392*primary_calibration!AN397,'2026gf_All'!AN392+AN$3*'2026gf_All'!AN392*primary_calibration!AN397)</f>
        <v>0.14202745889072885</v>
      </c>
      <c r="AO397" s="4">
        <f ca="1">IF(AO$4=1, '2026gf_All'!AO392+AO$2*'2026gf_All'!AO392*primary_calibration!AO397,'2026gf_All'!AO392+AO$3*'2026gf_All'!AO392*primary_calibration!AO397)</f>
        <v>0.13920251731335181</v>
      </c>
      <c r="AP397" s="4">
        <f ca="1">IF(AP$4=1, '2026gf_All'!AP392+AP$2*'2026gf_All'!AP392*primary_calibration!AP397,'2026gf_All'!AP392+AP$3*'2026gf_All'!AP392*primary_calibration!AP397)</f>
        <v>0.29491592703712527</v>
      </c>
      <c r="AQ397" s="4">
        <f ca="1">IF(AQ$4=1, '2026gf_All'!AQ392+AQ$2*'2026gf_All'!AQ392*primary_calibration!AQ397,'2026gf_All'!AQ392+AQ$3*'2026gf_All'!AQ392*primary_calibration!AQ397)</f>
        <v>0.67712997074847214</v>
      </c>
      <c r="AR397" s="4">
        <f ca="1">IF(AR$4=1, '2026gf_All'!AR392+AR$2*'2026gf_All'!AR392*primary_calibration!AR397,'2026gf_All'!AR392+AR$3*'2026gf_All'!AR392*primary_calibration!AR397)</f>
        <v>1.5230521051069297E-2</v>
      </c>
      <c r="AS397" s="4">
        <f ca="1">IF(AS$4=1, '2026gf_All'!AS392+AS$2*'2026gf_All'!AS392*primary_calibration!AS397,'2026gf_All'!AS392+AS$3*'2026gf_All'!AS392*primary_calibration!AS397)</f>
        <v>4.4556150972100549E-2</v>
      </c>
      <c r="AT397" s="4">
        <f ca="1">IF(AT$4=1, '2026gf_All'!AT392+AT$2*'2026gf_All'!AT392*primary_calibration!AT397,'2026gf_All'!AT392+AT$3*'2026gf_All'!AT392*primary_calibration!AT397)</f>
        <v>9.7984925290610302E-5</v>
      </c>
      <c r="AU397" s="4">
        <f ca="1">IF(AU$4=1, '2026gf_All'!AU392+AU$2*'2026gf_All'!AU392*primary_calibration!AU397,'2026gf_All'!AU392+AU$3*'2026gf_All'!AU392*primary_calibration!AU397)</f>
        <v>3.8913912616668031E-2</v>
      </c>
      <c r="AV397" s="4">
        <f ca="1">IF(AV$4=1, '2026gf_All'!AV392+AV$2*'2026gf_All'!AV392*primary_calibration!AV397,'2026gf_All'!AV392+AV$3*'2026gf_All'!AV392*primary_calibration!AV397)</f>
        <v>7.1248190385188065E-2</v>
      </c>
      <c r="AW397" s="4">
        <f ca="1">IF(AW$4=1, '2026gf_All'!AW392+AW$2*'2026gf_All'!AW392*primary_calibration!AW397,'2026gf_All'!AW392+AW$3*'2026gf_All'!AW392*primary_calibration!AW397)</f>
        <v>0.24823724639774725</v>
      </c>
      <c r="AX397" s="4">
        <f ca="1">IF(AX$4=1, '2026gf_All'!AX392+AX$2*'2026gf_All'!AX392*primary_calibration!AX397,'2026gf_All'!AX392+AX$3*'2026gf_All'!AX392*primary_calibration!AX397)</f>
        <v>1.5806274516196401</v>
      </c>
      <c r="AY397" s="4">
        <f ca="1">IF(AY$4=1, '2026gf_All'!AY392+AY$2*'2026gf_All'!AY392*primary_calibration!AY397,'2026gf_All'!AY392+AY$3*'2026gf_All'!AY392*primary_calibration!AY397)</f>
        <v>5.7594265379257152E-2</v>
      </c>
      <c r="AZ397" s="4">
        <f ca="1">IF(AZ$4=1, '2026gf_All'!AZ392+AZ$2*'2026gf_All'!AZ392*primary_calibration!AZ397,'2026gf_All'!AZ392+AZ$3*'2026gf_All'!AZ392*primary_calibration!AZ397)</f>
        <v>4.9740728751181292E-4</v>
      </c>
      <c r="BA397" s="4">
        <f ca="1">IF(BA$4=1, '2026gf_All'!BA392+BA$2*'2026gf_All'!BA392*primary_calibration!BA397,'2026gf_All'!BA392+BA$3*'2026gf_All'!BA392*primary_calibration!BA397)</f>
        <v>6.3651235995244304E-2</v>
      </c>
      <c r="BB397" s="4">
        <f ca="1">IF(BB$4=1, '2026gf_All'!BB392+BB$2*'2026gf_All'!BB392*primary_calibration!BB397,'2026gf_All'!BB392+BB$3*'2026gf_All'!BB392*primary_calibration!BB397)</f>
        <v>2.865597982298235E-2</v>
      </c>
      <c r="BC397" s="4">
        <f ca="1">IF(BC$4=1, '2026gf_All'!BC392+BC$2*'2026gf_All'!BC392*primary_calibration!BC397,'2026gf_All'!BC392+BC$3*'2026gf_All'!BC392*primary_calibration!BC397)</f>
        <v>0.12920301428808728</v>
      </c>
      <c r="BD397" s="4">
        <f ca="1">IF(BD$4=1, '2026gf_All'!BD392+BD$2*'2026gf_All'!BD392*primary_calibration!BD397,'2026gf_All'!BD392+BD$3*'2026gf_All'!BD392*primary_calibration!BD397)</f>
        <v>0.31927480616093501</v>
      </c>
      <c r="BE397" s="4">
        <f ca="1">IF(BE$4=1, '2026gf_All'!BE392+BE$2*'2026gf_All'!BE392*primary_calibration!BE397,'2026gf_All'!BE392+BE$3*'2026gf_All'!BE392*primary_calibration!BE397)</f>
        <v>0.11644429492923428</v>
      </c>
      <c r="BF397" s="4">
        <f ca="1">IF(BF$4=1, '2026gf_All'!BF392+BF$2*'2026gf_All'!BF392*primary_calibration!BF397,'2026gf_All'!BF392+BF$3*'2026gf_All'!BF392*primary_calibration!BF397)</f>
        <v>9.211545516038297E-3</v>
      </c>
      <c r="BG397" s="31">
        <f>'2026gf_All'!BG392</f>
        <v>0.31168000000000001</v>
      </c>
      <c r="BH397" s="31">
        <f>'2026gf_All'!BH392</f>
        <v>0.15570999999999999</v>
      </c>
      <c r="BI397" s="31">
        <f>'2026gf_All'!BI392</f>
        <v>0.37189</v>
      </c>
      <c r="BJ397" s="31">
        <f>'2026gf_All'!BJ392</f>
        <v>1.0380199999999999</v>
      </c>
      <c r="BK397" s="31">
        <f>'2026gf_All'!BK392</f>
        <v>13.36905</v>
      </c>
      <c r="BL397" s="31">
        <f>'2026gf_All'!BL392</f>
        <v>9.7705900000000003</v>
      </c>
      <c r="BM397" s="33">
        <f t="shared" si="61"/>
        <v>25.016939999999998</v>
      </c>
      <c r="BN397" s="9">
        <f t="shared" ca="1" si="54"/>
        <v>31.144630948717655</v>
      </c>
      <c r="BO397" s="10">
        <f>'2023gf_All'!BM392</f>
        <v>24.66375</v>
      </c>
      <c r="BP397" s="10">
        <f>'2023gf_All'!BN392</f>
        <v>33.636330000000008</v>
      </c>
      <c r="BQ397" s="10">
        <f>'2026gf_All'!BM392</f>
        <v>25.016939999999998</v>
      </c>
      <c r="BR397" s="10">
        <f>'2026gf_All'!BN392</f>
        <v>30.883330000000004</v>
      </c>
      <c r="BS397">
        <f t="shared" si="55"/>
        <v>-0.35318999999999789</v>
      </c>
      <c r="BT397">
        <f t="shared" si="56"/>
        <v>2.7530000000000037</v>
      </c>
      <c r="BU397" s="14">
        <f t="shared" si="62"/>
        <v>-0.1282927715219751</v>
      </c>
      <c r="BV397" s="9">
        <f t="shared" ca="1" si="57"/>
        <v>-3.3523022912308874E-2</v>
      </c>
      <c r="BW397" s="9">
        <f t="shared" ca="1" si="58"/>
        <v>24.983416977087689</v>
      </c>
      <c r="BX397" s="9">
        <f ca="1">IF(primary_calibration!BI397=1,SUM(BW397,I397:BF397),0)</f>
        <v>56.128047925805355</v>
      </c>
      <c r="BY397">
        <f t="shared" ca="1" si="59"/>
        <v>56.730495667406132</v>
      </c>
    </row>
    <row r="398" spans="1:77">
      <c r="A398">
        <v>291570001</v>
      </c>
      <c r="B398" t="s">
        <v>149</v>
      </c>
      <c r="C398" t="s">
        <v>341</v>
      </c>
      <c r="D398">
        <v>67</v>
      </c>
      <c r="E398">
        <v>67</v>
      </c>
      <c r="F398">
        <v>55.7</v>
      </c>
      <c r="G398">
        <v>55.7</v>
      </c>
      <c r="H398">
        <f t="shared" si="60"/>
        <v>0</v>
      </c>
      <c r="I398" s="4">
        <f ca="1">IF(I$4=1, '2026gf_All'!I393+I$2*'2026gf_All'!I393*primary_calibration!I398,'2026gf_All'!I393+I$3*'2026gf_All'!I393*primary_calibration!I398)</f>
        <v>2.2190000000000001E-2</v>
      </c>
      <c r="J398" s="4">
        <f ca="1">IF(J$4=1, '2026gf_All'!J393+J$2*'2026gf_All'!J393*primary_calibration!J398,'2026gf_All'!J393+J$3*'2026gf_All'!J393*primary_calibration!J398)</f>
        <v>2.6409999999999999E-2</v>
      </c>
      <c r="K398" s="4">
        <f ca="1">IF(K$4=1, '2026gf_All'!K393+K$2*'2026gf_All'!K393*primary_calibration!K398,'2026gf_All'!K393+K$3*'2026gf_All'!K393*primary_calibration!K398)</f>
        <v>0.50175000000000003</v>
      </c>
      <c r="L398" s="4">
        <f ca="1">IF(L$4=1, '2026gf_All'!L393+L$2*'2026gf_All'!L393*primary_calibration!L398,'2026gf_All'!L393+L$3*'2026gf_All'!L393*primary_calibration!L398)</f>
        <v>6.8169999999999994E-2</v>
      </c>
      <c r="M398" s="4">
        <f ca="1">IF(M$4=1, '2026gf_All'!M393+M$2*'2026gf_All'!M393*primary_calibration!M398,'2026gf_All'!M393+M$3*'2026gf_All'!M393*primary_calibration!M398)</f>
        <v>0.12128</v>
      </c>
      <c r="N398" s="4">
        <f ca="1">IF(N$4=1, '2026gf_All'!N393+N$2*'2026gf_All'!N393*primary_calibration!N398,'2026gf_All'!N393+N$3*'2026gf_All'!N393*primary_calibration!N398)</f>
        <v>5.0000000000000001E-4</v>
      </c>
      <c r="O398" s="4">
        <f ca="1">IF(O$4=1, '2026gf_All'!O393+O$2*'2026gf_All'!O393*primary_calibration!O398,'2026gf_All'!O393+O$3*'2026gf_All'!O393*primary_calibration!O398)</f>
        <v>2.0000000000000001E-4</v>
      </c>
      <c r="P398" s="4">
        <f ca="1">IF(P$4=1, '2026gf_All'!P393+P$2*'2026gf_All'!P393*primary_calibration!P398,'2026gf_All'!P393+P$3*'2026gf_All'!P393*primary_calibration!P398)</f>
        <v>3.0000000000000001E-5</v>
      </c>
      <c r="Q398" s="4">
        <f ca="1">IF(Q$4=1, '2026gf_All'!Q393+Q$2*'2026gf_All'!Q393*primary_calibration!Q398,'2026gf_All'!Q393+Q$3*'2026gf_All'!Q393*primary_calibration!Q398)</f>
        <v>4.4000000000000003E-3</v>
      </c>
      <c r="R398" s="4">
        <f ca="1">IF(R$4=1, '2026gf_All'!R393+R$2*'2026gf_All'!R393*primary_calibration!R398,'2026gf_All'!R393+R$3*'2026gf_All'!R393*primary_calibration!R398)</f>
        <v>6.4799999999999996E-3</v>
      </c>
      <c r="S398" s="4">
        <f ca="1">IF(S$4=1, '2026gf_All'!S393+S$2*'2026gf_All'!S393*primary_calibration!S398,'2026gf_All'!S393+S$3*'2026gf_All'!S393*primary_calibration!S398)</f>
        <v>4.6519999999999999E-2</v>
      </c>
      <c r="T398" s="4">
        <f ca="1">IF(T$4=1, '2026gf_All'!T393+T$2*'2026gf_All'!T393*primary_calibration!T398,'2026gf_All'!T393+T$3*'2026gf_All'!T393*primary_calibration!T398)</f>
        <v>4.3495799999999996</v>
      </c>
      <c r="U398" s="4">
        <f ca="1">IF(U$4=1, '2026gf_All'!U393+U$2*'2026gf_All'!U393*primary_calibration!U398,'2026gf_All'!U393+U$3*'2026gf_All'!U393*primary_calibration!U398)</f>
        <v>1.70065</v>
      </c>
      <c r="V398" s="4">
        <f ca="1">IF(V$4=1, '2026gf_All'!V393+V$2*'2026gf_All'!V393*primary_calibration!V398,'2026gf_All'!V393+V$3*'2026gf_All'!V393*primary_calibration!V398)</f>
        <v>1.52047</v>
      </c>
      <c r="W398" s="4">
        <f ca="1">IF(W$4=1, '2026gf_All'!W393+W$2*'2026gf_All'!W393*primary_calibration!W398,'2026gf_All'!W393+W$3*'2026gf_All'!W393*primary_calibration!W398)</f>
        <v>0.33506000000000002</v>
      </c>
      <c r="X398" s="4">
        <f ca="1">IF(X$4=1, '2026gf_All'!X393+X$2*'2026gf_All'!X393*primary_calibration!X398,'2026gf_All'!X393+X$3*'2026gf_All'!X393*primary_calibration!X398)</f>
        <v>1.49498</v>
      </c>
      <c r="Y398" s="4">
        <f ca="1">IF(Y$4=1, '2026gf_All'!Y393+Y$2*'2026gf_All'!Y393*primary_calibration!Y398,'2026gf_All'!Y393+Y$3*'2026gf_All'!Y393*primary_calibration!Y398)</f>
        <v>1.7579999999999998E-2</v>
      </c>
      <c r="Z398" s="4">
        <f ca="1">IF(Z$4=1, '2026gf_All'!Z393+Z$2*'2026gf_All'!Z393*primary_calibration!Z398,'2026gf_All'!Z393+Z$3*'2026gf_All'!Z393*primary_calibration!Z398)</f>
        <v>4.2000000000000002E-4</v>
      </c>
      <c r="AA398" s="4">
        <f ca="1">IF(AA$4=1, '2026gf_All'!AA393+AA$2*'2026gf_All'!AA393*primary_calibration!AA398,'2026gf_All'!AA393+AA$3*'2026gf_All'!AA393*primary_calibration!AA398)</f>
        <v>9.1E-4</v>
      </c>
      <c r="AB398" s="4">
        <f ca="1">IF(AB$4=1, '2026gf_All'!AB393+AB$2*'2026gf_All'!AB393*primary_calibration!AB398,'2026gf_All'!AB393+AB$3*'2026gf_All'!AB393*primary_calibration!AB398)</f>
        <v>1.0300000000000001E-3</v>
      </c>
      <c r="AC398" s="4">
        <f ca="1">IF(AC$4=1, '2026gf_All'!AC393+AC$2*'2026gf_All'!AC393*primary_calibration!AC398,'2026gf_All'!AC393+AC$3*'2026gf_All'!AC393*primary_calibration!AC398)</f>
        <v>0.60370999999999997</v>
      </c>
      <c r="AD398" s="4">
        <f ca="1">IF(AD$4=1, '2026gf_All'!AD393+AD$2*'2026gf_All'!AD393*primary_calibration!AD398,'2026gf_All'!AD393+AD$3*'2026gf_All'!AD393*primary_calibration!AD398)</f>
        <v>0.54227999999999998</v>
      </c>
      <c r="AE398" s="4">
        <f ca="1">IF(AE$4=1, '2026gf_All'!AE393+AE$2*'2026gf_All'!AE393*primary_calibration!AE398,'2026gf_All'!AE393+AE$3*'2026gf_All'!AE393*primary_calibration!AE398)</f>
        <v>0.11905</v>
      </c>
      <c r="AF398" s="4">
        <f ca="1">IF(AF$4=1, '2026gf_All'!AF393+AF$2*'2026gf_All'!AF393*primary_calibration!AF398,'2026gf_All'!AF393+AF$3*'2026gf_All'!AF393*primary_calibration!AF398)</f>
        <v>9.2122700000000002</v>
      </c>
      <c r="AG398" s="4">
        <f ca="1">IF(AG$4=1, '2026gf_All'!AG393+AG$2*'2026gf_All'!AG393*primary_calibration!AG398,'2026gf_All'!AG393+AG$3*'2026gf_All'!AG393*primary_calibration!AG398)</f>
        <v>0.17247000000000001</v>
      </c>
      <c r="AH398" s="4">
        <f ca="1">IF(AH$4=1, '2026gf_All'!AH393+AH$2*'2026gf_All'!AH393*primary_calibration!AH398,'2026gf_All'!AH393+AH$3*'2026gf_All'!AH393*primary_calibration!AH398)</f>
        <v>0.30953000000000003</v>
      </c>
      <c r="AI398" s="4">
        <f ca="1">IF(AI$4=1, '2026gf_All'!AI393+AI$2*'2026gf_All'!AI393*primary_calibration!AI398,'2026gf_All'!AI393+AI$3*'2026gf_All'!AI393*primary_calibration!AI398)</f>
        <v>1.5339999999999999E-2</v>
      </c>
      <c r="AJ398" s="4">
        <f ca="1">IF(AJ$4=1, '2026gf_All'!AJ393+AJ$2*'2026gf_All'!AJ393*primary_calibration!AJ398,'2026gf_All'!AJ393+AJ$3*'2026gf_All'!AJ393*primary_calibration!AJ398)</f>
        <v>3.4000000000000002E-4</v>
      </c>
      <c r="AK398" s="4">
        <f ca="1">IF(AK$4=1, '2026gf_All'!AK393+AK$2*'2026gf_All'!AK393*primary_calibration!AK398,'2026gf_All'!AK393+AK$3*'2026gf_All'!AK393*primary_calibration!AK398)</f>
        <v>1.09E-3</v>
      </c>
      <c r="AL398" s="4">
        <f ca="1">IF(AL$4=1, '2026gf_All'!AL393+AL$2*'2026gf_All'!AL393*primary_calibration!AL398,'2026gf_All'!AL393+AL$3*'2026gf_All'!AL393*primary_calibration!AL398)</f>
        <v>5.3100000000000001E-2</v>
      </c>
      <c r="AM398" s="4">
        <f ca="1">IF(AM$4=1, '2026gf_All'!AM393+AM$2*'2026gf_All'!AM393*primary_calibration!AM398,'2026gf_All'!AM393+AM$3*'2026gf_All'!AM393*primary_calibration!AM398)</f>
        <v>3.7699999999999999E-3</v>
      </c>
      <c r="AN398" s="4">
        <f ca="1">IF(AN$4=1, '2026gf_All'!AN393+AN$2*'2026gf_All'!AN393*primary_calibration!AN398,'2026gf_All'!AN393+AN$3*'2026gf_All'!AN393*primary_calibration!AN398)</f>
        <v>4.6499999999999996E-3</v>
      </c>
      <c r="AO398" s="4">
        <f ca="1">IF(AO$4=1, '2026gf_All'!AO393+AO$2*'2026gf_All'!AO393*primary_calibration!AO398,'2026gf_All'!AO393+AO$3*'2026gf_All'!AO393*primary_calibration!AO398)</f>
        <v>0.43837999999999999</v>
      </c>
      <c r="AP398" s="4">
        <f ca="1">IF(AP$4=1, '2026gf_All'!AP393+AP$2*'2026gf_All'!AP393*primary_calibration!AP398,'2026gf_All'!AP393+AP$3*'2026gf_All'!AP393*primary_calibration!AP398)</f>
        <v>0.86560999999999999</v>
      </c>
      <c r="AQ398" s="4">
        <f ca="1">IF(AQ$4=1, '2026gf_All'!AQ393+AQ$2*'2026gf_All'!AQ393*primary_calibration!AQ398,'2026gf_All'!AQ393+AQ$3*'2026gf_All'!AQ393*primary_calibration!AQ398)</f>
        <v>0.54261000000000004</v>
      </c>
      <c r="AR398" s="4">
        <f ca="1">IF(AR$4=1, '2026gf_All'!AR393+AR$2*'2026gf_All'!AR393*primary_calibration!AR398,'2026gf_All'!AR393+AR$3*'2026gf_All'!AR393*primary_calibration!AR398)</f>
        <v>3.6249999999999998E-2</v>
      </c>
      <c r="AS398" s="4">
        <f ca="1">IF(AS$4=1, '2026gf_All'!AS393+AS$2*'2026gf_All'!AS393*primary_calibration!AS398,'2026gf_All'!AS393+AS$3*'2026gf_All'!AS393*primary_calibration!AS398)</f>
        <v>2.5510000000000001E-2</v>
      </c>
      <c r="AT398" s="4">
        <f ca="1">IF(AT$4=1, '2026gf_All'!AT393+AT$2*'2026gf_All'!AT393*primary_calibration!AT398,'2026gf_All'!AT393+AT$3*'2026gf_All'!AT393*primary_calibration!AT398)</f>
        <v>9.0000000000000006E-5</v>
      </c>
      <c r="AU398" s="4">
        <f ca="1">IF(AU$4=1, '2026gf_All'!AU393+AU$2*'2026gf_All'!AU393*primary_calibration!AU398,'2026gf_All'!AU393+AU$3*'2026gf_All'!AU393*primary_calibration!AU398)</f>
        <v>4.6299999999999996E-3</v>
      </c>
      <c r="AV398" s="4">
        <f ca="1">IF(AV$4=1, '2026gf_All'!AV393+AV$2*'2026gf_All'!AV393*primary_calibration!AV398,'2026gf_All'!AV393+AV$3*'2026gf_All'!AV393*primary_calibration!AV398)</f>
        <v>0.10574</v>
      </c>
      <c r="AW398" s="4">
        <f ca="1">IF(AW$4=1, '2026gf_All'!AW393+AW$2*'2026gf_All'!AW393*primary_calibration!AW398,'2026gf_All'!AW393+AW$3*'2026gf_All'!AW393*primary_calibration!AW398)</f>
        <v>0.75792000000000004</v>
      </c>
      <c r="AX398" s="4">
        <f ca="1">IF(AX$4=1, '2026gf_All'!AX393+AX$2*'2026gf_All'!AX393*primary_calibration!AX398,'2026gf_All'!AX393+AX$3*'2026gf_All'!AX393*primary_calibration!AX398)</f>
        <v>0.75512000000000001</v>
      </c>
      <c r="AY398" s="4">
        <f ca="1">IF(AY$4=1, '2026gf_All'!AY393+AY$2*'2026gf_All'!AY393*primary_calibration!AY398,'2026gf_All'!AY393+AY$3*'2026gf_All'!AY393*primary_calibration!AY398)</f>
        <v>4.5900000000000003E-2</v>
      </c>
      <c r="AZ398" s="4">
        <f ca="1">IF(AZ$4=1, '2026gf_All'!AZ393+AZ$2*'2026gf_All'!AZ393*primary_calibration!AZ398,'2026gf_All'!AZ393+AZ$3*'2026gf_All'!AZ393*primary_calibration!AZ398)</f>
        <v>6.0000000000000002E-5</v>
      </c>
      <c r="BA398" s="4">
        <f ca="1">IF(BA$4=1, '2026gf_All'!BA393+BA$2*'2026gf_All'!BA393*primary_calibration!BA398,'2026gf_All'!BA393+BA$3*'2026gf_All'!BA393*primary_calibration!BA398)</f>
        <v>2.97E-3</v>
      </c>
      <c r="BB398" s="4">
        <f ca="1">IF(BB$4=1, '2026gf_All'!BB393+BB$2*'2026gf_All'!BB393*primary_calibration!BB398,'2026gf_All'!BB393+BB$3*'2026gf_All'!BB393*primary_calibration!BB398)</f>
        <v>0.1164</v>
      </c>
      <c r="BC398" s="4">
        <f ca="1">IF(BC$4=1, '2026gf_All'!BC393+BC$2*'2026gf_All'!BC393*primary_calibration!BC398,'2026gf_All'!BC393+BC$3*'2026gf_All'!BC393*primary_calibration!BC398)</f>
        <v>5.006E-2</v>
      </c>
      <c r="BD398" s="4">
        <f ca="1">IF(BD$4=1, '2026gf_All'!BD393+BD$2*'2026gf_All'!BD393*primary_calibration!BD398,'2026gf_All'!BD393+BD$3*'2026gf_All'!BD393*primary_calibration!BD398)</f>
        <v>0.72687000000000002</v>
      </c>
      <c r="BE398" s="4">
        <f ca="1">IF(BE$4=1, '2026gf_All'!BE393+BE$2*'2026gf_All'!BE393*primary_calibration!BE398,'2026gf_All'!BE393+BE$3*'2026gf_All'!BE393*primary_calibration!BE398)</f>
        <v>0.12706000000000001</v>
      </c>
      <c r="BF398" s="4">
        <f ca="1">IF(BF$4=1, '2026gf_All'!BF393+BF$2*'2026gf_All'!BF393*primary_calibration!BF398,'2026gf_All'!BF393+BF$3*'2026gf_All'!BF393*primary_calibration!BF398)</f>
        <v>7.8200000000000006E-3</v>
      </c>
      <c r="BG398" s="31">
        <f>'2026gf_All'!BG393</f>
        <v>0.48829</v>
      </c>
      <c r="BH398" s="31">
        <f>'2026gf_All'!BH393</f>
        <v>2.69E-2</v>
      </c>
      <c r="BI398" s="31">
        <f>'2026gf_All'!BI393</f>
        <v>0.52969999999999995</v>
      </c>
      <c r="BJ398" s="31">
        <f>'2026gf_All'!BJ393</f>
        <v>0.53215000000000001</v>
      </c>
      <c r="BK398" s="31">
        <f>'2026gf_All'!BK393</f>
        <v>17.645869999999999</v>
      </c>
      <c r="BL398" s="31">
        <f>'2026gf_All'!BL393</f>
        <v>10.6114</v>
      </c>
      <c r="BM398" s="33">
        <f t="shared" si="61"/>
        <v>29.834309999999999</v>
      </c>
      <c r="BN398" s="9">
        <f t="shared" ca="1" si="54"/>
        <v>25.865210000000001</v>
      </c>
      <c r="BO398" s="10">
        <f>'2023gf_All'!BM393</f>
        <v>29.479500000000002</v>
      </c>
      <c r="BP398" s="10">
        <f>'2023gf_All'!BN393</f>
        <v>28.821290000000005</v>
      </c>
      <c r="BQ398" s="10">
        <f>'2026gf_All'!BM393</f>
        <v>29.834309999999999</v>
      </c>
      <c r="BR398" s="10">
        <f>'2026gf_All'!BN393</f>
        <v>25.865210000000001</v>
      </c>
      <c r="BS398">
        <f t="shared" si="55"/>
        <v>-0.35480999999999696</v>
      </c>
      <c r="BT398">
        <f t="shared" si="56"/>
        <v>2.9560800000000036</v>
      </c>
      <c r="BU398" s="14">
        <f t="shared" si="62"/>
        <v>-0.12002719818137417</v>
      </c>
      <c r="BV398" s="9">
        <f t="shared" ca="1" si="57"/>
        <v>0</v>
      </c>
      <c r="BW398" s="9">
        <f t="shared" ca="1" si="58"/>
        <v>29.834309999999999</v>
      </c>
      <c r="BX398" s="9">
        <f>IF(primary_calibration!BI398=1,SUM(BW398,I398:BF398),0)</f>
        <v>0</v>
      </c>
      <c r="BY398">
        <f t="shared" si="59"/>
        <v>0</v>
      </c>
    </row>
    <row r="399" spans="1:77">
      <c r="A399">
        <v>291831002</v>
      </c>
      <c r="B399" t="s">
        <v>149</v>
      </c>
      <c r="C399" t="s">
        <v>413</v>
      </c>
      <c r="D399">
        <v>72.7</v>
      </c>
      <c r="E399">
        <v>74</v>
      </c>
      <c r="F399">
        <v>62.5</v>
      </c>
      <c r="G399">
        <v>63.6</v>
      </c>
      <c r="H399">
        <f t="shared" ca="1" si="60"/>
        <v>64.325564935227277</v>
      </c>
      <c r="I399" s="4">
        <f ca="1">IF(I$4=1, '2026gf_All'!I394+I$2*'2026gf_All'!I394*primary_calibration!I399,'2026gf_All'!I394+I$3*'2026gf_All'!I394*primary_calibration!I399)</f>
        <v>9.1067586650526944E-2</v>
      </c>
      <c r="J399" s="4">
        <f ca="1">IF(J$4=1, '2026gf_All'!J394+J$2*'2026gf_All'!J394*primary_calibration!J399,'2026gf_All'!J394+J$3*'2026gf_All'!J394*primary_calibration!J399)</f>
        <v>4.019580730988085E-2</v>
      </c>
      <c r="K399" s="4">
        <f ca="1">IF(K$4=1, '2026gf_All'!K394+K$2*'2026gf_All'!K394*primary_calibration!K399,'2026gf_All'!K394+K$3*'2026gf_All'!K394*primary_calibration!K399)</f>
        <v>1.243469352495536</v>
      </c>
      <c r="L399" s="4">
        <f ca="1">IF(L$4=1, '2026gf_All'!L394+L$2*'2026gf_All'!L394*primary_calibration!L399,'2026gf_All'!L394+L$3*'2026gf_All'!L394*primary_calibration!L399)</f>
        <v>6.8430354476105307E-2</v>
      </c>
      <c r="M399" s="4">
        <f ca="1">IF(M$4=1, '2026gf_All'!M394+M$2*'2026gf_All'!M394*primary_calibration!M399,'2026gf_All'!M394+M$3*'2026gf_All'!M394*primary_calibration!M399)</f>
        <v>0.168744867715443</v>
      </c>
      <c r="N399" s="4">
        <f ca="1">IF(N$4=1, '2026gf_All'!N394+N$2*'2026gf_All'!N394*primary_calibration!N399,'2026gf_All'!N394+N$3*'2026gf_All'!N394*primary_calibration!N399)</f>
        <v>9.1552389352920354E-5</v>
      </c>
      <c r="O399" s="4">
        <f ca="1">IF(O$4=1, '2026gf_All'!O394+O$2*'2026gf_All'!O394*primary_calibration!O399,'2026gf_All'!O394+O$3*'2026gf_All'!O394*primary_calibration!O399)</f>
        <v>4.3310509543009962E-4</v>
      </c>
      <c r="P399" s="4">
        <f ca="1">IF(P$4=1, '2026gf_All'!P394+P$2*'2026gf_All'!P394*primary_calibration!P399,'2026gf_All'!P394+P$3*'2026gf_All'!P394*primary_calibration!P399)</f>
        <v>1.6455922153284659E-4</v>
      </c>
      <c r="Q399" s="4">
        <f ca="1">IF(Q$4=1, '2026gf_All'!Q394+Q$2*'2026gf_All'!Q394*primary_calibration!Q399,'2026gf_All'!Q394+Q$3*'2026gf_All'!Q394*primary_calibration!Q399)</f>
        <v>4.9368124370246146E-2</v>
      </c>
      <c r="R399" s="4">
        <f ca="1">IF(R$4=1, '2026gf_All'!R394+R$2*'2026gf_All'!R394*primary_calibration!R399,'2026gf_All'!R394+R$3*'2026gf_All'!R394*primary_calibration!R399)</f>
        <v>2.5418566136268504E-2</v>
      </c>
      <c r="S399" s="4">
        <f ca="1">IF(S$4=1, '2026gf_All'!S394+S$2*'2026gf_All'!S394*primary_calibration!S399,'2026gf_All'!S394+S$3*'2026gf_All'!S394*primary_calibration!S399)</f>
        <v>4.6252479371269667E-2</v>
      </c>
      <c r="T399" s="4">
        <f ca="1">IF(T$4=1, '2026gf_All'!T394+T$2*'2026gf_All'!T394*primary_calibration!T399,'2026gf_All'!T394+T$3*'2026gf_All'!T394*primary_calibration!T399)</f>
        <v>6.4044681476095384</v>
      </c>
      <c r="U399" s="4">
        <f ca="1">IF(U$4=1, '2026gf_All'!U394+U$2*'2026gf_All'!U394*primary_calibration!U399,'2026gf_All'!U394+U$3*'2026gf_All'!U394*primary_calibration!U399)</f>
        <v>0.6973777414252128</v>
      </c>
      <c r="V399" s="4">
        <f ca="1">IF(V$4=1, '2026gf_All'!V394+V$2*'2026gf_All'!V394*primary_calibration!V399,'2026gf_All'!V394+V$3*'2026gf_All'!V394*primary_calibration!V399)</f>
        <v>0.21008315060557847</v>
      </c>
      <c r="W399" s="4">
        <f ca="1">IF(W$4=1, '2026gf_All'!W394+W$2*'2026gf_All'!W394*primary_calibration!W399,'2026gf_All'!W394+W$3*'2026gf_All'!W394*primary_calibration!W399)</f>
        <v>0.66986325611826758</v>
      </c>
      <c r="X399" s="4">
        <f ca="1">IF(X$4=1, '2026gf_All'!X394+X$2*'2026gf_All'!X394*primary_calibration!X399,'2026gf_All'!X394+X$3*'2026gf_All'!X394*primary_calibration!X399)</f>
        <v>0.86556981993122828</v>
      </c>
      <c r="Y399" s="4">
        <f ca="1">IF(Y$4=1, '2026gf_All'!Y394+Y$2*'2026gf_All'!Y394*primary_calibration!Y399,'2026gf_All'!Y394+Y$3*'2026gf_All'!Y394*primary_calibration!Y399)</f>
        <v>0.50537362093764726</v>
      </c>
      <c r="Z399" s="4">
        <f ca="1">IF(Z$4=1, '2026gf_All'!Z394+Z$2*'2026gf_All'!Z394*primary_calibration!Z399,'2026gf_All'!Z394+Z$3*'2026gf_All'!Z394*primary_calibration!Z399)</f>
        <v>8.2088600997480519E-5</v>
      </c>
      <c r="AA399" s="4">
        <f ca="1">IF(AA$4=1, '2026gf_All'!AA394+AA$2*'2026gf_All'!AA394*primary_calibration!AA399,'2026gf_All'!AA394+AA$3*'2026gf_All'!AA394*primary_calibration!AA399)</f>
        <v>8.3847454207662334E-3</v>
      </c>
      <c r="AB399" s="4">
        <f ca="1">IF(AB$4=1, '2026gf_All'!AB394+AB$2*'2026gf_All'!AB394*primary_calibration!AB399,'2026gf_All'!AB394+AB$3*'2026gf_All'!AB394*primary_calibration!AB399)</f>
        <v>1.4999999999999999E-4</v>
      </c>
      <c r="AC399" s="4">
        <f ca="1">IF(AC$4=1, '2026gf_All'!AC394+AC$2*'2026gf_All'!AC394*primary_calibration!AC399,'2026gf_All'!AC394+AC$3*'2026gf_All'!AC394*primary_calibration!AC399)</f>
        <v>5.9510520566128981E-2</v>
      </c>
      <c r="AD399" s="4">
        <f ca="1">IF(AD$4=1, '2026gf_All'!AD394+AD$2*'2026gf_All'!AD394*primary_calibration!AD399,'2026gf_All'!AD394+AD$3*'2026gf_All'!AD394*primary_calibration!AD399)</f>
        <v>0.14535819028036789</v>
      </c>
      <c r="AE399" s="4">
        <f ca="1">IF(AE$4=1, '2026gf_All'!AE394+AE$2*'2026gf_All'!AE394*primary_calibration!AE399,'2026gf_All'!AE394+AE$3*'2026gf_All'!AE394*primary_calibration!AE399)</f>
        <v>0.17192387236511802</v>
      </c>
      <c r="AF399" s="4">
        <f ca="1">IF(AF$4=1, '2026gf_All'!AF394+AF$2*'2026gf_All'!AF394*primary_calibration!AF399,'2026gf_All'!AF394+AF$3*'2026gf_All'!AF394*primary_calibration!AF399)</f>
        <v>22.231210502113569</v>
      </c>
      <c r="AG399" s="4">
        <f ca="1">IF(AG$4=1, '2026gf_All'!AG394+AG$2*'2026gf_All'!AG394*primary_calibration!AG399,'2026gf_All'!AG394+AG$3*'2026gf_All'!AG394*primary_calibration!AG399)</f>
        <v>6.3214088790847806E-2</v>
      </c>
      <c r="AH399" s="4">
        <f ca="1">IF(AH$4=1, '2026gf_All'!AH394+AH$2*'2026gf_All'!AH394*primary_calibration!AH399,'2026gf_All'!AH394+AH$3*'2026gf_All'!AH394*primary_calibration!AH399)</f>
        <v>0.20023021098854751</v>
      </c>
      <c r="AI399" s="4">
        <f ca="1">IF(AI$4=1, '2026gf_All'!AI394+AI$2*'2026gf_All'!AI394*primary_calibration!AI399,'2026gf_All'!AI394+AI$3*'2026gf_All'!AI394*primary_calibration!AI399)</f>
        <v>2.0091526747388636E-2</v>
      </c>
      <c r="AJ399" s="4">
        <f ca="1">IF(AJ$4=1, '2026gf_All'!AJ394+AJ$2*'2026gf_All'!AJ394*primary_calibration!AJ399,'2026gf_All'!AJ394+AJ$3*'2026gf_All'!AJ394*primary_calibration!AJ399)</f>
        <v>-8.8760224690654521E-5</v>
      </c>
      <c r="AK399" s="4">
        <f ca="1">IF(AK$4=1, '2026gf_All'!AK394+AK$2*'2026gf_All'!AK394*primary_calibration!AK399,'2026gf_All'!AK394+AK$3*'2026gf_All'!AK394*primary_calibration!AK399)</f>
        <v>9.1887449545889328E-4</v>
      </c>
      <c r="AL399" s="4">
        <f ca="1">IF(AL$4=1, '2026gf_All'!AL394+AL$2*'2026gf_All'!AL394*primary_calibration!AL399,'2026gf_All'!AL394+AL$3*'2026gf_All'!AL394*primary_calibration!AL399)</f>
        <v>0.11907674065848668</v>
      </c>
      <c r="AM399" s="4">
        <f ca="1">IF(AM$4=1, '2026gf_All'!AM394+AM$2*'2026gf_All'!AM394*primary_calibration!AM399,'2026gf_All'!AM394+AM$3*'2026gf_All'!AM394*primary_calibration!AM399)</f>
        <v>3.0711045062732406E-3</v>
      </c>
      <c r="AN399" s="4">
        <f ca="1">IF(AN$4=1, '2026gf_All'!AN394+AN$2*'2026gf_All'!AN394*primary_calibration!AN399,'2026gf_All'!AN394+AN$3*'2026gf_All'!AN394*primary_calibration!AN399)</f>
        <v>2.2001170717792187E-2</v>
      </c>
      <c r="AO399" s="4">
        <f ca="1">IF(AO$4=1, '2026gf_All'!AO394+AO$2*'2026gf_All'!AO394*primary_calibration!AO399,'2026gf_All'!AO394+AO$3*'2026gf_All'!AO394*primary_calibration!AO399)</f>
        <v>7.8175907789747826E-2</v>
      </c>
      <c r="AP399" s="4">
        <f ca="1">IF(AP$4=1, '2026gf_All'!AP394+AP$2*'2026gf_All'!AP394*primary_calibration!AP399,'2026gf_All'!AP394+AP$3*'2026gf_All'!AP394*primary_calibration!AP399)</f>
        <v>0.46324592579856311</v>
      </c>
      <c r="AQ399" s="4">
        <f ca="1">IF(AQ$4=1, '2026gf_All'!AQ394+AQ$2*'2026gf_All'!AQ394*primary_calibration!AQ399,'2026gf_All'!AQ394+AQ$3*'2026gf_All'!AQ394*primary_calibration!AQ399)</f>
        <v>0.9399499971948303</v>
      </c>
      <c r="AR399" s="4">
        <f ca="1">IF(AR$4=1, '2026gf_All'!AR394+AR$2*'2026gf_All'!AR394*primary_calibration!AR399,'2026gf_All'!AR394+AR$3*'2026gf_All'!AR394*primary_calibration!AR399)</f>
        <v>2.1186236596065566E-2</v>
      </c>
      <c r="AS399" s="4">
        <f ca="1">IF(AS$4=1, '2026gf_All'!AS394+AS$2*'2026gf_All'!AS394*primary_calibration!AS399,'2026gf_All'!AS394+AS$3*'2026gf_All'!AS394*primary_calibration!AS399)</f>
        <v>0.18177100123548393</v>
      </c>
      <c r="AT399" s="4">
        <f ca="1">IF(AT$4=1, '2026gf_All'!AT394+AT$2*'2026gf_All'!AT394*primary_calibration!AT399,'2026gf_All'!AT394+AT$3*'2026gf_All'!AT394*primary_calibration!AT399)</f>
        <v>3.2810144576657855E-5</v>
      </c>
      <c r="AU399" s="4">
        <f ca="1">IF(AU$4=1, '2026gf_All'!AU394+AU$2*'2026gf_All'!AU394*primary_calibration!AU399,'2026gf_All'!AU394+AU$3*'2026gf_All'!AU394*primary_calibration!AU399)</f>
        <v>1.2907082314847523E-2</v>
      </c>
      <c r="AV399" s="4">
        <f ca="1">IF(AV$4=1, '2026gf_All'!AV394+AV$2*'2026gf_All'!AV394*primary_calibration!AV399,'2026gf_All'!AV394+AV$3*'2026gf_All'!AV394*primary_calibration!AV399)</f>
        <v>3.4291195036535667E-2</v>
      </c>
      <c r="AW399" s="4">
        <f ca="1">IF(AW$4=1, '2026gf_All'!AW394+AW$2*'2026gf_All'!AW394*primary_calibration!AW399,'2026gf_All'!AW394+AW$3*'2026gf_All'!AW394*primary_calibration!AW399)</f>
        <v>0.40083655413427421</v>
      </c>
      <c r="AX399" s="4">
        <f ca="1">IF(AX$4=1, '2026gf_All'!AX394+AX$2*'2026gf_All'!AX394*primary_calibration!AX399,'2026gf_All'!AX394+AX$3*'2026gf_All'!AX394*primary_calibration!AX399)</f>
        <v>1.8593415422534101</v>
      </c>
      <c r="AY399" s="4">
        <f ca="1">IF(AY$4=1, '2026gf_All'!AY394+AY$2*'2026gf_All'!AY394*primary_calibration!AY399,'2026gf_All'!AY394+AY$3*'2026gf_All'!AY394*primary_calibration!AY399)</f>
        <v>6.324306740490418E-2</v>
      </c>
      <c r="AZ399" s="4">
        <f ca="1">IF(AZ$4=1, '2026gf_All'!AZ394+AZ$2*'2026gf_All'!AZ394*primary_calibration!AZ399,'2026gf_All'!AZ394+AZ$3*'2026gf_All'!AZ394*primary_calibration!AZ399)</f>
        <v>-1.4708987857817873E-4</v>
      </c>
      <c r="BA399" s="4">
        <f ca="1">IF(BA$4=1, '2026gf_All'!BA394+BA$2*'2026gf_All'!BA394*primary_calibration!BA399,'2026gf_All'!BA394+BA$3*'2026gf_All'!BA394*primary_calibration!BA399)</f>
        <v>2.0409142298675596E-2</v>
      </c>
      <c r="BB399" s="4">
        <f ca="1">IF(BB$4=1, '2026gf_All'!BB394+BB$2*'2026gf_All'!BB394*primary_calibration!BB399,'2026gf_All'!BB394+BB$3*'2026gf_All'!BB394*primary_calibration!BB399)</f>
        <v>3.052292473380672E-2</v>
      </c>
      <c r="BC399" s="4">
        <f ca="1">IF(BC$4=1, '2026gf_All'!BC394+BC$2*'2026gf_All'!BC394*primary_calibration!BC399,'2026gf_All'!BC394+BC$3*'2026gf_All'!BC394*primary_calibration!BC399)</f>
        <v>0.34697687134346628</v>
      </c>
      <c r="BD399" s="4">
        <f ca="1">IF(BD$4=1, '2026gf_All'!BD394+BD$2*'2026gf_All'!BD394*primary_calibration!BD399,'2026gf_All'!BD394+BD$3*'2026gf_All'!BD394*primary_calibration!BD399)</f>
        <v>7.7169890218239584E-2</v>
      </c>
      <c r="BE399" s="4">
        <f ca="1">IF(BE$4=1, '2026gf_All'!BE394+BE$2*'2026gf_All'!BE394*primary_calibration!BE399,'2026gf_All'!BE394+BE$3*'2026gf_All'!BE394*primary_calibration!BE399)</f>
        <v>0.17132758685385102</v>
      </c>
      <c r="BF399" s="4">
        <f ca="1">IF(BF$4=1, '2026gf_All'!BF394+BF$2*'2026gf_All'!BF394*primary_calibration!BF399,'2026gf_All'!BF394+BF$3*'2026gf_All'!BF394*primary_calibration!BF399)</f>
        <v>1.0199717136077327E-2</v>
      </c>
      <c r="BG399" s="31">
        <f>'2026gf_All'!BG394</f>
        <v>0.27429999999999999</v>
      </c>
      <c r="BH399" s="31">
        <f>'2026gf_All'!BH394</f>
        <v>0.19556999999999999</v>
      </c>
      <c r="BI399" s="31">
        <f>'2026gf_All'!BI394</f>
        <v>0.67947999999999997</v>
      </c>
      <c r="BJ399" s="31">
        <f>'2026gf_All'!BJ394</f>
        <v>1.1660999999999999</v>
      </c>
      <c r="BK399" s="31">
        <f>'2026gf_All'!BK394</f>
        <v>13.62693</v>
      </c>
      <c r="BL399" s="31">
        <f>'2026gf_All'!BL394</f>
        <v>8.4873100000000008</v>
      </c>
      <c r="BM399" s="33">
        <f t="shared" si="61"/>
        <v>24.429690000000001</v>
      </c>
      <c r="BN399" s="9">
        <f t="shared" ca="1" si="54"/>
        <v>38.84294733049488</v>
      </c>
      <c r="BO399" s="10">
        <f>'2023gf_All'!BM394</f>
        <v>24.178689999999996</v>
      </c>
      <c r="BP399" s="10">
        <f>'2023gf_All'!BN394</f>
        <v>41.321040000000011</v>
      </c>
      <c r="BQ399" s="10">
        <f>'2026gf_All'!BM394</f>
        <v>24.429690000000001</v>
      </c>
      <c r="BR399" s="10">
        <f>'2026gf_All'!BN394</f>
        <v>38.070930000000011</v>
      </c>
      <c r="BS399">
        <f t="shared" si="55"/>
        <v>-0.25100000000000477</v>
      </c>
      <c r="BT399">
        <f t="shared" si="56"/>
        <v>3.2501099999999994</v>
      </c>
      <c r="BU399" s="14">
        <f t="shared" si="62"/>
        <v>-7.7228155354743325E-2</v>
      </c>
      <c r="BV399" s="9">
        <f t="shared" ca="1" si="57"/>
        <v>-5.9621474336011948E-2</v>
      </c>
      <c r="BW399" s="9">
        <f t="shared" ca="1" si="58"/>
        <v>24.370068525663989</v>
      </c>
      <c r="BX399" s="9">
        <f ca="1">IF(primary_calibration!BI399=1,SUM(BW399,I399:BF399),0)</f>
        <v>63.213015856158876</v>
      </c>
      <c r="BY399">
        <f t="shared" ca="1" si="59"/>
        <v>64.325564935227277</v>
      </c>
    </row>
    <row r="400" spans="1:77">
      <c r="A400">
        <v>291831004</v>
      </c>
      <c r="B400" t="s">
        <v>149</v>
      </c>
      <c r="C400" t="s">
        <v>413</v>
      </c>
      <c r="D400">
        <v>71</v>
      </c>
      <c r="E400">
        <v>72</v>
      </c>
      <c r="F400">
        <v>60.1</v>
      </c>
      <c r="G400">
        <v>60.9</v>
      </c>
      <c r="H400">
        <f t="shared" ca="1" si="60"/>
        <v>61.701679438633164</v>
      </c>
      <c r="I400" s="4">
        <f ca="1">IF(I$4=1, '2026gf_All'!I395+I$2*'2026gf_All'!I395*primary_calibration!I400,'2026gf_All'!I395+I$3*'2026gf_All'!I395*primary_calibration!I400)</f>
        <v>7.1195989760236986E-2</v>
      </c>
      <c r="J400" s="4">
        <f ca="1">IF(J$4=1, '2026gf_All'!J395+J$2*'2026gf_All'!J395*primary_calibration!J400,'2026gf_All'!J395+J$3*'2026gf_All'!J395*primary_calibration!J400)</f>
        <v>3.0339994781315917E-2</v>
      </c>
      <c r="K400" s="4">
        <f ca="1">IF(K$4=1, '2026gf_All'!K395+K$2*'2026gf_All'!K395*primary_calibration!K400,'2026gf_All'!K395+K$3*'2026gf_All'!K395*primary_calibration!K400)</f>
        <v>0.95562113739840548</v>
      </c>
      <c r="L400" s="4">
        <f ca="1">IF(L$4=1, '2026gf_All'!L395+L$2*'2026gf_All'!L395*primary_calibration!L400,'2026gf_All'!L395+L$3*'2026gf_All'!L395*primary_calibration!L400)</f>
        <v>4.6445071816165417E-2</v>
      </c>
      <c r="M400" s="4">
        <f ca="1">IF(M$4=1, '2026gf_All'!M395+M$2*'2026gf_All'!M395*primary_calibration!M400,'2026gf_All'!M395+M$3*'2026gf_All'!M395*primary_calibration!M400)</f>
        <v>0.11562406776319854</v>
      </c>
      <c r="N400" s="4">
        <f ca="1">IF(N$4=1, '2026gf_All'!N395+N$2*'2026gf_All'!N395*primary_calibration!N400,'2026gf_All'!N395+N$3*'2026gf_All'!N395*primary_calibration!N400)</f>
        <v>2.5267873743919759E-4</v>
      </c>
      <c r="O400" s="4">
        <f ca="1">IF(O$4=1, '2026gf_All'!O395+O$2*'2026gf_All'!O395*primary_calibration!O400,'2026gf_All'!O395+O$3*'2026gf_All'!O395*primary_calibration!O400)</f>
        <v>1.5957377925627687E-4</v>
      </c>
      <c r="P400" s="4">
        <f ca="1">IF(P$4=1, '2026gf_All'!P395+P$2*'2026gf_All'!P395*primary_calibration!P400,'2026gf_All'!P395+P$3*'2026gf_All'!P395*primary_calibration!P400)</f>
        <v>6.0000000000000002E-5</v>
      </c>
      <c r="Q400" s="4">
        <f ca="1">IF(Q$4=1, '2026gf_All'!Q395+Q$2*'2026gf_All'!Q395*primary_calibration!Q400,'2026gf_All'!Q395+Q$3*'2026gf_All'!Q395*primary_calibration!Q400)</f>
        <v>5.6553422237287952E-2</v>
      </c>
      <c r="R400" s="4">
        <f ca="1">IF(R$4=1, '2026gf_All'!R395+R$2*'2026gf_All'!R395*primary_calibration!R400,'2026gf_All'!R395+R$3*'2026gf_All'!R395*primary_calibration!R400)</f>
        <v>2.0637740440550251E-2</v>
      </c>
      <c r="S400" s="4">
        <f ca="1">IF(S$4=1, '2026gf_All'!S395+S$2*'2026gf_All'!S395*primary_calibration!S400,'2026gf_All'!S395+S$3*'2026gf_All'!S395*primary_calibration!S400)</f>
        <v>2.5343258685547584E-2</v>
      </c>
      <c r="T400" s="4">
        <f ca="1">IF(T$4=1, '2026gf_All'!T395+T$2*'2026gf_All'!T395*primary_calibration!T400,'2026gf_All'!T395+T$3*'2026gf_All'!T395*primary_calibration!T400)</f>
        <v>6.03791817496022</v>
      </c>
      <c r="U400" s="4">
        <f ca="1">IF(U$4=1, '2026gf_All'!U395+U$2*'2026gf_All'!U395*primary_calibration!U400,'2026gf_All'!U395+U$3*'2026gf_All'!U395*primary_calibration!U400)</f>
        <v>1.0922828505743538</v>
      </c>
      <c r="V400" s="4">
        <f ca="1">IF(V$4=1, '2026gf_All'!V395+V$2*'2026gf_All'!V395*primary_calibration!V400,'2026gf_All'!V395+V$3*'2026gf_All'!V395*primary_calibration!V400)</f>
        <v>0.33234591412290687</v>
      </c>
      <c r="W400" s="4">
        <f ca="1">IF(W$4=1, '2026gf_All'!W395+W$2*'2026gf_All'!W395*primary_calibration!W400,'2026gf_All'!W395+W$3*'2026gf_All'!W395*primary_calibration!W400)</f>
        <v>0.27472914889174621</v>
      </c>
      <c r="X400" s="4">
        <f ca="1">IF(X$4=1, '2026gf_All'!X395+X$2*'2026gf_All'!X395*primary_calibration!X400,'2026gf_All'!X395+X$3*'2026gf_All'!X395*primary_calibration!X400)</f>
        <v>0.60153730538282013</v>
      </c>
      <c r="Y400" s="4">
        <f ca="1">IF(Y$4=1, '2026gf_All'!Y395+Y$2*'2026gf_All'!Y395*primary_calibration!Y400,'2026gf_All'!Y395+Y$3*'2026gf_All'!Y395*primary_calibration!Y400)</f>
        <v>0.52052194371373106</v>
      </c>
      <c r="Z400" s="4">
        <f ca="1">IF(Z$4=1, '2026gf_All'!Z395+Z$2*'2026gf_All'!Z395*primary_calibration!Z400,'2026gf_All'!Z395+Z$3*'2026gf_All'!Z395*primary_calibration!Z400)</f>
        <v>2.2803523322133487E-4</v>
      </c>
      <c r="AA400" s="4">
        <f ca="1">IF(AA$4=1, '2026gf_All'!AA395+AA$2*'2026gf_All'!AA395*primary_calibration!AA400,'2026gf_All'!AA395+AA$3*'2026gf_All'!AA395*primary_calibration!AA400)</f>
        <v>1.8689984903961909E-3</v>
      </c>
      <c r="AB400" s="4">
        <f ca="1">IF(AB$4=1, '2026gf_All'!AB395+AB$2*'2026gf_All'!AB395*primary_calibration!AB400,'2026gf_All'!AB395+AB$3*'2026gf_All'!AB395*primary_calibration!AB400)</f>
        <v>4.9684722385104558E-4</v>
      </c>
      <c r="AC400" s="4">
        <f ca="1">IF(AC$4=1, '2026gf_All'!AC395+AC$2*'2026gf_All'!AC395*primary_calibration!AC400,'2026gf_All'!AC395+AC$3*'2026gf_All'!AC395*primary_calibration!AC400)</f>
        <v>0.37986230644169161</v>
      </c>
      <c r="AD400" s="4">
        <f ca="1">IF(AD$4=1, '2026gf_All'!AD395+AD$2*'2026gf_All'!AD395*primary_calibration!AD400,'2026gf_All'!AD395+AD$3*'2026gf_All'!AD395*primary_calibration!AD400)</f>
        <v>0.10140346675205832</v>
      </c>
      <c r="AE400" s="4">
        <f ca="1">IF(AE$4=1, '2026gf_All'!AE395+AE$2*'2026gf_All'!AE395*primary_calibration!AE400,'2026gf_All'!AE395+AE$3*'2026gf_All'!AE395*primary_calibration!AE400)</f>
        <v>0.11913762768118769</v>
      </c>
      <c r="AF400" s="4">
        <f ca="1">IF(AF$4=1, '2026gf_All'!AF395+AF$2*'2026gf_All'!AF395*primary_calibration!AF400,'2026gf_All'!AF395+AF$3*'2026gf_All'!AF395*primary_calibration!AF400)</f>
        <v>23.059567218846315</v>
      </c>
      <c r="AG400" s="4">
        <f ca="1">IF(AG$4=1, '2026gf_All'!AG395+AG$2*'2026gf_All'!AG395*primary_calibration!AG400,'2026gf_All'!AG395+AG$3*'2026gf_All'!AG395*primary_calibration!AG400)</f>
        <v>3.7157007169193165E-2</v>
      </c>
      <c r="AH400" s="4">
        <f ca="1">IF(AH$4=1, '2026gf_All'!AH395+AH$2*'2026gf_All'!AH395*primary_calibration!AH400,'2026gf_All'!AH395+AH$3*'2026gf_All'!AH395*primary_calibration!AH400)</f>
        <v>0.1084959605978322</v>
      </c>
      <c r="AI400" s="4">
        <f ca="1">IF(AI$4=1, '2026gf_All'!AI395+AI$2*'2026gf_All'!AI395*primary_calibration!AI400,'2026gf_All'!AI395+AI$3*'2026gf_All'!AI395*primary_calibration!AI400)</f>
        <v>1.3780241348491182E-2</v>
      </c>
      <c r="AJ400" s="4">
        <f ca="1">IF(AJ$4=1, '2026gf_All'!AJ395+AJ$2*'2026gf_All'!AJ395*primary_calibration!AJ400,'2026gf_All'!AJ395+AJ$3*'2026gf_All'!AJ395*primary_calibration!AJ400)</f>
        <v>1.8000000000000001E-4</v>
      </c>
      <c r="AK400" s="4">
        <f ca="1">IF(AK$4=1, '2026gf_All'!AK395+AK$2*'2026gf_All'!AK395*primary_calibration!AK400,'2026gf_All'!AK395+AK$3*'2026gf_All'!AK395*primary_calibration!AK400)</f>
        <v>6.3121752357967549E-4</v>
      </c>
      <c r="AL400" s="4">
        <f ca="1">IF(AL$4=1, '2026gf_All'!AL395+AL$2*'2026gf_All'!AL395*primary_calibration!AL400,'2026gf_All'!AL395+AL$3*'2026gf_All'!AL395*primary_calibration!AL400)</f>
        <v>0.11747748466742841</v>
      </c>
      <c r="AM400" s="4">
        <f ca="1">IF(AM$4=1, '2026gf_All'!AM395+AM$2*'2026gf_All'!AM395*primary_calibration!AM400,'2026gf_All'!AM395+AM$3*'2026gf_All'!AM395*primary_calibration!AM400)</f>
        <v>4.5356188811943267E-3</v>
      </c>
      <c r="AN400" s="4">
        <f ca="1">IF(AN$4=1, '2026gf_All'!AN395+AN$2*'2026gf_All'!AN395*primary_calibration!AN400,'2026gf_All'!AN395+AN$3*'2026gf_All'!AN395*primary_calibration!AN400)</f>
        <v>8.3044790845592034E-3</v>
      </c>
      <c r="AO400" s="4">
        <f ca="1">IF(AO$4=1, '2026gf_All'!AO395+AO$2*'2026gf_All'!AO395*primary_calibration!AO400,'2026gf_All'!AO395+AO$3*'2026gf_All'!AO395*primary_calibration!AO400)</f>
        <v>4.4490794539954109E-2</v>
      </c>
      <c r="AP400" s="4">
        <f ca="1">IF(AP$4=1, '2026gf_All'!AP395+AP$2*'2026gf_All'!AP395*primary_calibration!AP400,'2026gf_All'!AP395+AP$3*'2026gf_All'!AP395*primary_calibration!AP400)</f>
        <v>0.38175693950904493</v>
      </c>
      <c r="AQ400" s="4">
        <f ca="1">IF(AQ$4=1, '2026gf_All'!AQ395+AQ$2*'2026gf_All'!AQ395*primary_calibration!AQ400,'2026gf_All'!AQ395+AQ$3*'2026gf_All'!AQ395*primary_calibration!AQ400)</f>
        <v>0.91058236732542208</v>
      </c>
      <c r="AR400" s="4">
        <f ca="1">IF(AR$4=1, '2026gf_All'!AR395+AR$2*'2026gf_All'!AR395*primary_calibration!AR400,'2026gf_All'!AR395+AR$3*'2026gf_All'!AR395*primary_calibration!AR400)</f>
        <v>1.0703630751736911E-2</v>
      </c>
      <c r="AS400" s="4">
        <f ca="1">IF(AS$4=1, '2026gf_All'!AS395+AS$2*'2026gf_All'!AS395*primary_calibration!AS400,'2026gf_All'!AS395+AS$3*'2026gf_All'!AS395*primary_calibration!AS400)</f>
        <v>7.5570899623715326E-2</v>
      </c>
      <c r="AT400" s="4">
        <f ca="1">IF(AT$4=1, '2026gf_All'!AT395+AT$2*'2026gf_All'!AT395*primary_calibration!AT400,'2026gf_All'!AT395+AT$3*'2026gf_All'!AT395*primary_calibration!AT400)</f>
        <v>5.2341787147214881E-5</v>
      </c>
      <c r="AU400" s="4">
        <f ca="1">IF(AU$4=1, '2026gf_All'!AU395+AU$2*'2026gf_All'!AU395*primary_calibration!AU400,'2026gf_All'!AU395+AU$3*'2026gf_All'!AU395*primary_calibration!AU400)</f>
        <v>5.6949915932161792E-3</v>
      </c>
      <c r="AV400" s="4">
        <f ca="1">IF(AV$4=1, '2026gf_All'!AV395+AV$2*'2026gf_All'!AV395*primary_calibration!AV400,'2026gf_All'!AV395+AV$3*'2026gf_All'!AV395*primary_calibration!AV400)</f>
        <v>1.7183951353587263E-2</v>
      </c>
      <c r="AW400" s="4">
        <f ca="1">IF(AW$4=1, '2026gf_All'!AW395+AW$2*'2026gf_All'!AW395*primary_calibration!AW400,'2026gf_All'!AW395+AW$3*'2026gf_All'!AW395*primary_calibration!AW400)</f>
        <v>2.5316404736085003E-2</v>
      </c>
      <c r="AX400" s="4">
        <f ca="1">IF(AX$4=1, '2026gf_All'!AX395+AX$2*'2026gf_All'!AX395*primary_calibration!AX400,'2026gf_All'!AX395+AX$3*'2026gf_All'!AX395*primary_calibration!AX400)</f>
        <v>2.4536936195531487</v>
      </c>
      <c r="AY400" s="4">
        <f ca="1">IF(AY$4=1, '2026gf_All'!AY395+AY$2*'2026gf_All'!AY395*primary_calibration!AY400,'2026gf_All'!AY395+AY$3*'2026gf_All'!AY395*primary_calibration!AY400)</f>
        <v>5.0482284606900706E-2</v>
      </c>
      <c r="AZ400" s="4">
        <f ca="1">IF(AZ$4=1, '2026gf_All'!AZ395+AZ$2*'2026gf_All'!AZ395*primary_calibration!AZ400,'2026gf_All'!AZ395+AZ$3*'2026gf_All'!AZ395*primary_calibration!AZ400)</f>
        <v>5.0000000000000002E-5</v>
      </c>
      <c r="BA400" s="4">
        <f ca="1">IF(BA$4=1, '2026gf_All'!BA395+BA$2*'2026gf_All'!BA395*primary_calibration!BA400,'2026gf_All'!BA395+BA$3*'2026gf_All'!BA395*primary_calibration!BA400)</f>
        <v>1.711119573236599E-2</v>
      </c>
      <c r="BB400" s="4">
        <f ca="1">IF(BB$4=1, '2026gf_All'!BB395+BB$2*'2026gf_All'!BB395*primary_calibration!BB400,'2026gf_All'!BB395+BB$3*'2026gf_All'!BB395*primary_calibration!BB400)</f>
        <v>1.4995452543657134E-2</v>
      </c>
      <c r="BC400" s="4">
        <f ca="1">IF(BC$4=1, '2026gf_All'!BC395+BC$2*'2026gf_All'!BC395*primary_calibration!BC400,'2026gf_All'!BC395+BC$3*'2026gf_All'!BC395*primary_calibration!BC400)</f>
        <v>0.11788352418814493</v>
      </c>
      <c r="BD400" s="4">
        <f ca="1">IF(BD$4=1, '2026gf_All'!BD395+BD$2*'2026gf_All'!BD395*primary_calibration!BD400,'2026gf_All'!BD395+BD$3*'2026gf_All'!BD395*primary_calibration!BD400)</f>
        <v>0.33594024796430788</v>
      </c>
      <c r="BE400" s="4">
        <f ca="1">IF(BE$4=1, '2026gf_All'!BE395+BE$2*'2026gf_All'!BE395*primary_calibration!BE400,'2026gf_All'!BE395+BE$3*'2026gf_All'!BE395*primary_calibration!BE400)</f>
        <v>0.10714689592126725</v>
      </c>
      <c r="BF400" s="4">
        <f ca="1">IF(BF$4=1, '2026gf_All'!BF395+BF$2*'2026gf_All'!BF395*primary_calibration!BF400,'2026gf_All'!BF395+BF$3*'2026gf_All'!BF395*primary_calibration!BF400)</f>
        <v>9.2854603273222185E-3</v>
      </c>
      <c r="BG400" s="31">
        <f>'2026gf_All'!BG395</f>
        <v>0.34756999999999999</v>
      </c>
      <c r="BH400" s="31">
        <f>'2026gf_All'!BH395</f>
        <v>0.2165</v>
      </c>
      <c r="BI400" s="31">
        <f>'2026gf_All'!BI395</f>
        <v>0.33374999999999999</v>
      </c>
      <c r="BJ400" s="31">
        <f>'2026gf_All'!BJ395</f>
        <v>0.98458000000000001</v>
      </c>
      <c r="BK400" s="31">
        <f>'2026gf_All'!BK395</f>
        <v>12.853160000000001</v>
      </c>
      <c r="BL400" s="31">
        <f>'2026gf_All'!BL395</f>
        <v>7.5394100000000002</v>
      </c>
      <c r="BM400" s="33">
        <f t="shared" si="61"/>
        <v>22.274970000000003</v>
      </c>
      <c r="BN400" s="9">
        <f t="shared" ca="1" si="54"/>
        <v>38.712635785043204</v>
      </c>
      <c r="BO400" s="10">
        <f>'2023gf_All'!BM395</f>
        <v>21.933499999999999</v>
      </c>
      <c r="BP400" s="10">
        <f>'2023gf_All'!BN395</f>
        <v>40.966770000000004</v>
      </c>
      <c r="BQ400" s="10">
        <f>'2026gf_All'!BM395</f>
        <v>22.274970000000003</v>
      </c>
      <c r="BR400" s="10">
        <f>'2026gf_All'!BN395</f>
        <v>37.825220000000016</v>
      </c>
      <c r="BS400">
        <f t="shared" si="55"/>
        <v>-0.3414700000000046</v>
      </c>
      <c r="BT400">
        <f t="shared" si="56"/>
        <v>3.1415499999999881</v>
      </c>
      <c r="BU400" s="14">
        <f t="shared" si="62"/>
        <v>-0.10869475259028374</v>
      </c>
      <c r="BV400" s="9">
        <f t="shared" ca="1" si="57"/>
        <v>-9.6457439199981801E-2</v>
      </c>
      <c r="BW400" s="9">
        <f t="shared" ca="1" si="58"/>
        <v>22.178512560800023</v>
      </c>
      <c r="BX400" s="9">
        <f ca="1">IF(primary_calibration!BI400=1,SUM(BW400,I400:BF400),0)</f>
        <v>60.891148345843241</v>
      </c>
      <c r="BY400">
        <f t="shared" ca="1" si="59"/>
        <v>61.701679438633164</v>
      </c>
    </row>
    <row r="401" spans="1:77">
      <c r="A401">
        <v>291860005</v>
      </c>
      <c r="B401" t="s">
        <v>149</v>
      </c>
      <c r="C401" t="s">
        <v>414</v>
      </c>
      <c r="D401">
        <v>65.3</v>
      </c>
      <c r="E401">
        <v>66</v>
      </c>
      <c r="F401">
        <v>55.6</v>
      </c>
      <c r="G401">
        <v>56.2</v>
      </c>
      <c r="H401">
        <f t="shared" ca="1" si="60"/>
        <v>57.165889542041299</v>
      </c>
      <c r="I401" s="4">
        <f ca="1">IF(I$4=1, '2026gf_All'!I396+I$2*'2026gf_All'!I396*primary_calibration!I401,'2026gf_All'!I396+I$3*'2026gf_All'!I396*primary_calibration!I401)</f>
        <v>7.753670554393588E-2</v>
      </c>
      <c r="J401" s="4">
        <f ca="1">IF(J$4=1, '2026gf_All'!J396+J$2*'2026gf_All'!J396*primary_calibration!J401,'2026gf_All'!J396+J$3*'2026gf_All'!J396*primary_calibration!J401)</f>
        <v>4.0761634799983008E-2</v>
      </c>
      <c r="K401" s="4">
        <f ca="1">IF(K$4=1, '2026gf_All'!K396+K$2*'2026gf_All'!K396*primary_calibration!K401,'2026gf_All'!K396+K$3*'2026gf_All'!K396*primary_calibration!K401)</f>
        <v>7.4256949172232897E-2</v>
      </c>
      <c r="L401" s="4">
        <f ca="1">IF(L$4=1, '2026gf_All'!L396+L$2*'2026gf_All'!L396*primary_calibration!L401,'2026gf_All'!L396+L$3*'2026gf_All'!L396*primary_calibration!L401)</f>
        <v>5.9487600760698423E-2</v>
      </c>
      <c r="M401" s="4">
        <f ca="1">IF(M$4=1, '2026gf_All'!M396+M$2*'2026gf_All'!M396*primary_calibration!M401,'2026gf_All'!M396+M$3*'2026gf_All'!M396*primary_calibration!M401)</f>
        <v>8.9450686600113946E-2</v>
      </c>
      <c r="N401" s="4">
        <f ca="1">IF(N$4=1, '2026gf_All'!N396+N$2*'2026gf_All'!N396*primary_calibration!N401,'2026gf_All'!N396+N$3*'2026gf_All'!N396*primary_calibration!N401)</f>
        <v>3.3874559314178215E-3</v>
      </c>
      <c r="O401" s="4">
        <f ca="1">IF(O$4=1, '2026gf_All'!O396+O$2*'2026gf_All'!O396*primary_calibration!O401,'2026gf_All'!O396+O$3*'2026gf_All'!O396*primary_calibration!O401)</f>
        <v>1.0637252459683617E-2</v>
      </c>
      <c r="P401" s="4">
        <f ca="1">IF(P$4=1, '2026gf_All'!P396+P$2*'2026gf_All'!P396*primary_calibration!P401,'2026gf_All'!P396+P$3*'2026gf_All'!P396*primary_calibration!P401)</f>
        <v>2.5882986598162985E-3</v>
      </c>
      <c r="Q401" s="4">
        <f ca="1">IF(Q$4=1, '2026gf_All'!Q396+Q$2*'2026gf_All'!Q396*primary_calibration!Q401,'2026gf_All'!Q396+Q$3*'2026gf_All'!Q396*primary_calibration!Q401)</f>
        <v>9.7061537054669734E-3</v>
      </c>
      <c r="R401" s="4">
        <f ca="1">IF(R$4=1, '2026gf_All'!R396+R$2*'2026gf_All'!R396*primary_calibration!R401,'2026gf_All'!R396+R$3*'2026gf_All'!R396*primary_calibration!R401)</f>
        <v>7.9784263206837305E-2</v>
      </c>
      <c r="S401" s="4">
        <f ca="1">IF(S$4=1, '2026gf_All'!S396+S$2*'2026gf_All'!S396*primary_calibration!S401,'2026gf_All'!S396+S$3*'2026gf_All'!S396*primary_calibration!S401)</f>
        <v>4.3718245921620193E-2</v>
      </c>
      <c r="T401" s="4">
        <f ca="1">IF(T$4=1, '2026gf_All'!T396+T$2*'2026gf_All'!T396*primary_calibration!T401,'2026gf_All'!T396+T$3*'2026gf_All'!T396*primary_calibration!T401)</f>
        <v>4.005681877391102</v>
      </c>
      <c r="U401" s="4">
        <f ca="1">IF(U$4=1, '2026gf_All'!U396+U$2*'2026gf_All'!U396*primary_calibration!U401,'2026gf_All'!U396+U$3*'2026gf_All'!U396*primary_calibration!U401)</f>
        <v>2.354051308601766</v>
      </c>
      <c r="V401" s="4">
        <f ca="1">IF(V$4=1, '2026gf_All'!V396+V$2*'2026gf_All'!V396*primary_calibration!V401,'2026gf_All'!V396+V$3*'2026gf_All'!V396*primary_calibration!V401)</f>
        <v>0.88862494441961359</v>
      </c>
      <c r="W401" s="4">
        <f ca="1">IF(W$4=1, '2026gf_All'!W396+W$2*'2026gf_All'!W396*primary_calibration!W401,'2026gf_All'!W396+W$3*'2026gf_All'!W396*primary_calibration!W401)</f>
        <v>0.10440435745112442</v>
      </c>
      <c r="X401" s="4">
        <f ca="1">IF(X$4=1, '2026gf_All'!X396+X$2*'2026gf_All'!X396*primary_calibration!X401,'2026gf_All'!X396+X$3*'2026gf_All'!X396*primary_calibration!X401)</f>
        <v>1.6623802283298583</v>
      </c>
      <c r="Y401" s="4">
        <f ca="1">IF(Y$4=1, '2026gf_All'!Y396+Y$2*'2026gf_All'!Y396*primary_calibration!Y401,'2026gf_All'!Y396+Y$3*'2026gf_All'!Y396*primary_calibration!Y401)</f>
        <v>5.6409399883005286E-2</v>
      </c>
      <c r="Z401" s="4">
        <f ca="1">IF(Z$4=1, '2026gf_All'!Z396+Z$2*'2026gf_All'!Z396*primary_calibration!Z401,'2026gf_All'!Z396+Z$3*'2026gf_All'!Z396*primary_calibration!Z401)</f>
        <v>3.4564613383455381E-4</v>
      </c>
      <c r="AA401" s="4">
        <f ca="1">IF(AA$4=1, '2026gf_All'!AA396+AA$2*'2026gf_All'!AA396*primary_calibration!AA401,'2026gf_All'!AA396+AA$3*'2026gf_All'!AA396*primary_calibration!AA401)</f>
        <v>6.1681459576015257E-2</v>
      </c>
      <c r="AB401" s="4">
        <f ca="1">IF(AB$4=1, '2026gf_All'!AB396+AB$2*'2026gf_All'!AB396*primary_calibration!AB401,'2026gf_All'!AB396+AB$3*'2026gf_All'!AB396*primary_calibration!AB401)</f>
        <v>2.0683652389857938E-3</v>
      </c>
      <c r="AC401" s="4">
        <f ca="1">IF(AC$4=1, '2026gf_All'!AC396+AC$2*'2026gf_All'!AC396*primary_calibration!AC401,'2026gf_All'!AC396+AC$3*'2026gf_All'!AC396*primary_calibration!AC401)</f>
        <v>0.65876533935413206</v>
      </c>
      <c r="AD401" s="4">
        <f ca="1">IF(AD$4=1, '2026gf_All'!AD396+AD$2*'2026gf_All'!AD396*primary_calibration!AD401,'2026gf_All'!AD396+AD$3*'2026gf_All'!AD396*primary_calibration!AD401)</f>
        <v>0.38251775079210631</v>
      </c>
      <c r="AE401" s="4">
        <f ca="1">IF(AE$4=1, '2026gf_All'!AE396+AE$2*'2026gf_All'!AE396*primary_calibration!AE401,'2026gf_All'!AE396+AE$3*'2026gf_All'!AE396*primary_calibration!AE401)</f>
        <v>4.2951672024926099E-2</v>
      </c>
      <c r="AF401" s="4">
        <f ca="1">IF(AF$4=1, '2026gf_All'!AF396+AF$2*'2026gf_All'!AF396*primary_calibration!AF401,'2026gf_All'!AF396+AF$3*'2026gf_All'!AF396*primary_calibration!AF401)</f>
        <v>10.784821623524909</v>
      </c>
      <c r="AG401" s="4">
        <f ca="1">IF(AG$4=1, '2026gf_All'!AG396+AG$2*'2026gf_All'!AG396*primary_calibration!AG401,'2026gf_All'!AG396+AG$3*'2026gf_All'!AG396*primary_calibration!AG401)</f>
        <v>0.12739946959509377</v>
      </c>
      <c r="AH401" s="4">
        <f ca="1">IF(AH$4=1, '2026gf_All'!AH396+AH$2*'2026gf_All'!AH396*primary_calibration!AH401,'2026gf_All'!AH396+AH$3*'2026gf_All'!AH396*primary_calibration!AH401)</f>
        <v>0.14717259855751691</v>
      </c>
      <c r="AI401" s="4">
        <f ca="1">IF(AI$4=1, '2026gf_All'!AI396+AI$2*'2026gf_All'!AI396*primary_calibration!AI401,'2026gf_All'!AI396+AI$3*'2026gf_All'!AI396*primary_calibration!AI401)</f>
        <v>1.6336863240691089E-2</v>
      </c>
      <c r="AJ401" s="4">
        <f ca="1">IF(AJ$4=1, '2026gf_All'!AJ396+AJ$2*'2026gf_All'!AJ396*primary_calibration!AJ401,'2026gf_All'!AJ396+AJ$3*'2026gf_All'!AJ396*primary_calibration!AJ401)</f>
        <v>4.4000000000000002E-4</v>
      </c>
      <c r="AK401" s="4">
        <f ca="1">IF(AK$4=1, '2026gf_All'!AK396+AK$2*'2026gf_All'!AK396*primary_calibration!AK401,'2026gf_All'!AK396+AK$3*'2026gf_All'!AK396*primary_calibration!AK401)</f>
        <v>3.5812358145108636E-2</v>
      </c>
      <c r="AL401" s="4">
        <f ca="1">IF(AL$4=1, '2026gf_All'!AL396+AL$2*'2026gf_All'!AL396*primary_calibration!AL401,'2026gf_All'!AL396+AL$3*'2026gf_All'!AL396*primary_calibration!AL401)</f>
        <v>4.4246482275300786E-2</v>
      </c>
      <c r="AM401" s="4">
        <f ca="1">IF(AM$4=1, '2026gf_All'!AM396+AM$2*'2026gf_All'!AM396*primary_calibration!AM401,'2026gf_All'!AM396+AM$3*'2026gf_All'!AM396*primary_calibration!AM401)</f>
        <v>0.19142353282846625</v>
      </c>
      <c r="AN401" s="4">
        <f ca="1">IF(AN$4=1, '2026gf_All'!AN396+AN$2*'2026gf_All'!AN396*primary_calibration!AN401,'2026gf_All'!AN396+AN$3*'2026gf_All'!AN396*primary_calibration!AN401)</f>
        <v>8.8270895229501212E-2</v>
      </c>
      <c r="AO401" s="4">
        <f ca="1">IF(AO$4=1, '2026gf_All'!AO396+AO$2*'2026gf_All'!AO396*primary_calibration!AO401,'2026gf_All'!AO396+AO$3*'2026gf_All'!AO396*primary_calibration!AO401)</f>
        <v>0.25910693777027743</v>
      </c>
      <c r="AP401" s="4">
        <f ca="1">IF(AP$4=1, '2026gf_All'!AP396+AP$2*'2026gf_All'!AP396*primary_calibration!AP401,'2026gf_All'!AP396+AP$3*'2026gf_All'!AP396*primary_calibration!AP401)</f>
        <v>1.8815353394331757</v>
      </c>
      <c r="AQ401" s="4">
        <f ca="1">IF(AQ$4=1, '2026gf_All'!AQ396+AQ$2*'2026gf_All'!AQ396*primary_calibration!AQ401,'2026gf_All'!AQ396+AQ$3*'2026gf_All'!AQ396*primary_calibration!AQ401)</f>
        <v>0.10514523021279612</v>
      </c>
      <c r="AR401" s="4">
        <f ca="1">IF(AR$4=1, '2026gf_All'!AR396+AR$2*'2026gf_All'!AR396*primary_calibration!AR401,'2026gf_All'!AR396+AR$3*'2026gf_All'!AR396*primary_calibration!AR401)</f>
        <v>1.6537868605528971E-2</v>
      </c>
      <c r="AS401" s="4">
        <f ca="1">IF(AS$4=1, '2026gf_All'!AS396+AS$2*'2026gf_All'!AS396*primary_calibration!AS401,'2026gf_All'!AS396+AS$3*'2026gf_All'!AS396*primary_calibration!AS401)</f>
        <v>0.53760537182236257</v>
      </c>
      <c r="AT401" s="4">
        <f ca="1">IF(AT$4=1, '2026gf_All'!AT396+AT$2*'2026gf_All'!AT396*primary_calibration!AT401,'2026gf_All'!AT396+AT$3*'2026gf_All'!AT396*primary_calibration!AT401)</f>
        <v>1.3737719839511931E-4</v>
      </c>
      <c r="AU401" s="4">
        <f ca="1">IF(AU$4=1, '2026gf_All'!AU396+AU$2*'2026gf_All'!AU396*primary_calibration!AU401,'2026gf_All'!AU396+AU$3*'2026gf_All'!AU396*primary_calibration!AU401)</f>
        <v>3.7044529106986426E-2</v>
      </c>
      <c r="AV401" s="4">
        <f ca="1">IF(AV$4=1, '2026gf_All'!AV396+AV$2*'2026gf_All'!AV396*primary_calibration!AV401,'2026gf_All'!AV396+AV$3*'2026gf_All'!AV396*primary_calibration!AV401)</f>
        <v>6.8030398357614541E-2</v>
      </c>
      <c r="AW401" s="4">
        <f ca="1">IF(AW$4=1, '2026gf_All'!AW396+AW$2*'2026gf_All'!AW396*primary_calibration!AW401,'2026gf_All'!AW396+AW$3*'2026gf_All'!AW396*primary_calibration!AW401)</f>
        <v>0.12829611978570785</v>
      </c>
      <c r="AX401" s="4">
        <f ca="1">IF(AX$4=1, '2026gf_All'!AX396+AX$2*'2026gf_All'!AX396*primary_calibration!AX401,'2026gf_All'!AX396+AX$3*'2026gf_All'!AX396*primary_calibration!AX401)</f>
        <v>0.22092404937022478</v>
      </c>
      <c r="AY401" s="4">
        <f ca="1">IF(AY$4=1, '2026gf_All'!AY396+AY$2*'2026gf_All'!AY396*primary_calibration!AY401,'2026gf_All'!AY396+AY$3*'2026gf_All'!AY396*primary_calibration!AY401)</f>
        <v>6.3441042456661281E-2</v>
      </c>
      <c r="AZ401" s="4">
        <f ca="1">IF(AZ$4=1, '2026gf_All'!AZ396+AZ$2*'2026gf_All'!AZ396*primary_calibration!AZ401,'2026gf_All'!AZ396+AZ$3*'2026gf_All'!AZ396*primary_calibration!AZ401)</f>
        <v>1.0574854655787962E-3</v>
      </c>
      <c r="BA401" s="4">
        <f ca="1">IF(BA$4=1, '2026gf_All'!BA396+BA$2*'2026gf_All'!BA396*primary_calibration!BA401,'2026gf_All'!BA396+BA$3*'2026gf_All'!BA396*primary_calibration!BA401)</f>
        <v>0.10835442083052362</v>
      </c>
      <c r="BB401" s="4">
        <f ca="1">IF(BB$4=1, '2026gf_All'!BB396+BB$2*'2026gf_All'!BB396*primary_calibration!BB401,'2026gf_All'!BB396+BB$3*'2026gf_All'!BB396*primary_calibration!BB401)</f>
        <v>6.809278614640768E-2</v>
      </c>
      <c r="BC401" s="4">
        <f ca="1">IF(BC$4=1, '2026gf_All'!BC396+BC$2*'2026gf_All'!BC396*primary_calibration!BC401,'2026gf_All'!BC396+BC$3*'2026gf_All'!BC396*primary_calibration!BC401)</f>
        <v>0.27309457831342032</v>
      </c>
      <c r="BD401" s="4">
        <f ca="1">IF(BD$4=1, '2026gf_All'!BD396+BD$2*'2026gf_All'!BD396*primary_calibration!BD401,'2026gf_All'!BD396+BD$3*'2026gf_All'!BD396*primary_calibration!BD401)</f>
        <v>0.76488783009767891</v>
      </c>
      <c r="BE401" s="4">
        <f ca="1">IF(BE$4=1, '2026gf_All'!BE396+BE$2*'2026gf_All'!BE396*primary_calibration!BE401,'2026gf_All'!BE396+BE$3*'2026gf_All'!BE396*primary_calibration!BE401)</f>
        <v>0.13696002954994316</v>
      </c>
      <c r="BF401" s="4">
        <f ca="1">IF(BF$4=1, '2026gf_All'!BF396+BF$2*'2026gf_All'!BF396*primary_calibration!BF401,'2026gf_All'!BF396+BF$3*'2026gf_All'!BF396*primary_calibration!BF401)</f>
        <v>9.419582606285436E-3</v>
      </c>
      <c r="BG401" s="31">
        <f>'2026gf_All'!BG396</f>
        <v>0.80062</v>
      </c>
      <c r="BH401" s="31">
        <f>'2026gf_All'!BH396</f>
        <v>4.1980000000000003E-2</v>
      </c>
      <c r="BI401" s="31">
        <f>'2026gf_All'!BI396</f>
        <v>0.16256999999999999</v>
      </c>
      <c r="BJ401" s="31">
        <f>'2026gf_All'!BJ396</f>
        <v>0.83589999999999998</v>
      </c>
      <c r="BK401" s="31">
        <f>'2026gf_All'!BK396</f>
        <v>19.720600000000001</v>
      </c>
      <c r="BL401" s="31">
        <f>'2026gf_All'!BL396</f>
        <v>8.1823099999999993</v>
      </c>
      <c r="BM401" s="33">
        <f t="shared" si="61"/>
        <v>29.743980000000001</v>
      </c>
      <c r="BN401" s="9">
        <f t="shared" ca="1" si="54"/>
        <v>26.826792396484429</v>
      </c>
      <c r="BO401" s="10">
        <f>'2023gf_All'!BM396</f>
        <v>29.691480000000002</v>
      </c>
      <c r="BP401" s="10">
        <f>'2023gf_All'!BN396</f>
        <v>29.20877999999999</v>
      </c>
      <c r="BQ401" s="10">
        <f>'2026gf_All'!BM396</f>
        <v>29.743980000000001</v>
      </c>
      <c r="BR401" s="10">
        <f>'2026gf_All'!BN396</f>
        <v>25.856579999999997</v>
      </c>
      <c r="BS401">
        <f t="shared" si="55"/>
        <v>-5.2499999999998437E-2</v>
      </c>
      <c r="BT401">
        <f t="shared" si="56"/>
        <v>3.3521999999999927</v>
      </c>
      <c r="BU401" s="14">
        <f t="shared" si="62"/>
        <v>-1.5661356720958936E-2</v>
      </c>
      <c r="BV401" s="9">
        <f t="shared" ca="1" si="57"/>
        <v>-1.5194842436439121E-2</v>
      </c>
      <c r="BW401" s="9">
        <f t="shared" ca="1" si="58"/>
        <v>29.728785157563561</v>
      </c>
      <c r="BX401" s="9">
        <f ca="1">IF(primary_calibration!BI401=1,SUM(BW401,I401:BF401),0)</f>
        <v>56.555577554047979</v>
      </c>
      <c r="BY401">
        <f t="shared" ca="1" si="59"/>
        <v>57.165889542041299</v>
      </c>
    </row>
    <row r="402" spans="1:77">
      <c r="A402">
        <v>291890005</v>
      </c>
      <c r="B402" t="s">
        <v>149</v>
      </c>
      <c r="C402" t="s">
        <v>415</v>
      </c>
      <c r="D402">
        <v>65</v>
      </c>
      <c r="E402">
        <v>66</v>
      </c>
      <c r="F402">
        <v>54.9</v>
      </c>
      <c r="G402">
        <v>55.7</v>
      </c>
      <c r="H402">
        <f t="shared" ca="1" si="60"/>
        <v>56.510749624668421</v>
      </c>
      <c r="I402" s="4">
        <f ca="1">IF(I$4=1, '2026gf_All'!I397+I$2*'2026gf_All'!I397*primary_calibration!I402,'2026gf_All'!I397+I$3*'2026gf_All'!I397*primary_calibration!I402)</f>
        <v>3.5462207310548166E-2</v>
      </c>
      <c r="J402" s="4">
        <f ca="1">IF(J$4=1, '2026gf_All'!J397+J$2*'2026gf_All'!J397*primary_calibration!J402,'2026gf_All'!J397+J$3*'2026gf_All'!J397*primary_calibration!J402)</f>
        <v>5.3933100699228589E-2</v>
      </c>
      <c r="K402" s="4">
        <f ca="1">IF(K$4=1, '2026gf_All'!K397+K$2*'2026gf_All'!K397*primary_calibration!K402,'2026gf_All'!K397+K$3*'2026gf_All'!K397*primary_calibration!K402)</f>
        <v>0.21924798112325994</v>
      </c>
      <c r="L402" s="4">
        <f ca="1">IF(L$4=1, '2026gf_All'!L397+L$2*'2026gf_All'!L397*primary_calibration!L402,'2026gf_All'!L397+L$3*'2026gf_All'!L397*primary_calibration!L402)</f>
        <v>7.1175915857530192E-2</v>
      </c>
      <c r="M402" s="4">
        <f ca="1">IF(M$4=1, '2026gf_All'!M397+M$2*'2026gf_All'!M397*primary_calibration!M402,'2026gf_All'!M397+M$3*'2026gf_All'!M397*primary_calibration!M402)</f>
        <v>0.12917068553323274</v>
      </c>
      <c r="N402" s="4">
        <f ca="1">IF(N$4=1, '2026gf_All'!N397+N$2*'2026gf_All'!N397*primary_calibration!N402,'2026gf_All'!N397+N$3*'2026gf_All'!N397*primary_calibration!N402)</f>
        <v>1.8691168143851973E-4</v>
      </c>
      <c r="O402" s="4">
        <f ca="1">IF(O$4=1, '2026gf_All'!O397+O$2*'2026gf_All'!O397*primary_calibration!O402,'2026gf_All'!O397+O$3*'2026gf_All'!O397*primary_calibration!O402)</f>
        <v>2.6914755851255377E-4</v>
      </c>
      <c r="P402" s="4">
        <f ca="1">IF(P$4=1, '2026gf_All'!P397+P$2*'2026gf_All'!P397*primary_calibration!P402,'2026gf_All'!P397+P$3*'2026gf_All'!P397*primary_calibration!P402)</f>
        <v>2.0000000000000001E-4</v>
      </c>
      <c r="Q402" s="4">
        <f ca="1">IF(Q$4=1, '2026gf_All'!Q397+Q$2*'2026gf_All'!Q397*primary_calibration!Q402,'2026gf_All'!Q397+Q$3*'2026gf_All'!Q397*primary_calibration!Q402)</f>
        <v>2.3320037935123352E-2</v>
      </c>
      <c r="R402" s="4">
        <f ca="1">IF(R$4=1, '2026gf_All'!R397+R$2*'2026gf_All'!R397*primary_calibration!R402,'2026gf_All'!R397+R$3*'2026gf_All'!R397*primary_calibration!R402)</f>
        <v>7.2080580079087377E-3</v>
      </c>
      <c r="S402" s="4">
        <f ca="1">IF(S$4=1, '2026gf_All'!S397+S$2*'2026gf_All'!S397*primary_calibration!S402,'2026gf_All'!S397+S$3*'2026gf_All'!S397*primary_calibration!S402)</f>
        <v>4.7205649629904041E-2</v>
      </c>
      <c r="T402" s="4">
        <f ca="1">IF(T$4=1, '2026gf_All'!T397+T$2*'2026gf_All'!T397*primary_calibration!T402,'2026gf_All'!T397+T$3*'2026gf_All'!T397*primary_calibration!T402)</f>
        <v>4.1927271680474751</v>
      </c>
      <c r="U402" s="4">
        <f ca="1">IF(U$4=1, '2026gf_All'!U397+U$2*'2026gf_All'!U397*primary_calibration!U402,'2026gf_All'!U397+U$3*'2026gf_All'!U397*primary_calibration!U402)</f>
        <v>0.81273994907792335</v>
      </c>
      <c r="V402" s="4">
        <f ca="1">IF(V$4=1, '2026gf_All'!V397+V$2*'2026gf_All'!V397*primary_calibration!V402,'2026gf_All'!V397+V$3*'2026gf_All'!V397*primary_calibration!V402)</f>
        <v>0.95091487686124576</v>
      </c>
      <c r="W402" s="4">
        <f ca="1">IF(W$4=1, '2026gf_All'!W397+W$2*'2026gf_All'!W397*primary_calibration!W402,'2026gf_All'!W397+W$3*'2026gf_All'!W397*primary_calibration!W402)</f>
        <v>0.35241428090165455</v>
      </c>
      <c r="X402" s="4">
        <f ca="1">IF(X$4=1, '2026gf_All'!X397+X$2*'2026gf_All'!X397*primary_calibration!X402,'2026gf_All'!X397+X$3*'2026gf_All'!X397*primary_calibration!X402)</f>
        <v>0.7524789246806971</v>
      </c>
      <c r="Y402" s="4">
        <f ca="1">IF(Y$4=1, '2026gf_All'!Y397+Y$2*'2026gf_All'!Y397*primary_calibration!Y402,'2026gf_All'!Y397+Y$3*'2026gf_All'!Y397*primary_calibration!Y402)</f>
        <v>0.10308411003258888</v>
      </c>
      <c r="Z402" s="4">
        <f ca="1">IF(Z$4=1, '2026gf_All'!Z397+Z$2*'2026gf_All'!Z397*primary_calibration!Z402,'2026gf_All'!Z397+Z$3*'2026gf_All'!Z397*primary_calibration!Z402)</f>
        <v>1.5806012955113375E-4</v>
      </c>
      <c r="AA402" s="4">
        <f ca="1">IF(AA$4=1, '2026gf_All'!AA397+AA$2*'2026gf_All'!AA397*primary_calibration!AA402,'2026gf_All'!AA397+AA$3*'2026gf_All'!AA397*primary_calibration!AA402)</f>
        <v>5.7852637710395192E-3</v>
      </c>
      <c r="AB402" s="4">
        <f ca="1">IF(AB$4=1, '2026gf_All'!AB397+AB$2*'2026gf_All'!AB397*primary_calibration!AB402,'2026gf_All'!AB397+AB$3*'2026gf_All'!AB397*primary_calibration!AB402)</f>
        <v>4.6830209867811513E-4</v>
      </c>
      <c r="AC402" s="4">
        <f ca="1">IF(AC$4=1, '2026gf_All'!AC397+AC$2*'2026gf_All'!AC397*primary_calibration!AC402,'2026gf_All'!AC397+AC$3*'2026gf_All'!AC397*primary_calibration!AC402)</f>
        <v>0.23028922097986954</v>
      </c>
      <c r="AD402" s="4">
        <f ca="1">IF(AD$4=1, '2026gf_All'!AD397+AD$2*'2026gf_All'!AD397*primary_calibration!AD402,'2026gf_All'!AD397+AD$3*'2026gf_All'!AD397*primary_calibration!AD402)</f>
        <v>0.52739660079992967</v>
      </c>
      <c r="AE402" s="4">
        <f ca="1">IF(AE$4=1, '2026gf_All'!AE397+AE$2*'2026gf_All'!AE397*primary_calibration!AE402,'2026gf_All'!AE397+AE$3*'2026gf_All'!AE397*primary_calibration!AE402)</f>
        <v>0.12331444644220672</v>
      </c>
      <c r="AF402" s="4">
        <f ca="1">IF(AF$4=1, '2026gf_All'!AF397+AF$2*'2026gf_All'!AF397*primary_calibration!AF402,'2026gf_All'!AF397+AF$3*'2026gf_All'!AF397*primary_calibration!AF402)</f>
        <v>16.304470908712112</v>
      </c>
      <c r="AG402" s="4">
        <f ca="1">IF(AG$4=1, '2026gf_All'!AG397+AG$2*'2026gf_All'!AG397*primary_calibration!AG402,'2026gf_All'!AG397+AG$3*'2026gf_All'!AG397*primary_calibration!AG402)</f>
        <v>0.15586150244628572</v>
      </c>
      <c r="AH402" s="4">
        <f ca="1">IF(AH$4=1, '2026gf_All'!AH397+AH$2*'2026gf_All'!AH397*primary_calibration!AH402,'2026gf_All'!AH397+AH$3*'2026gf_All'!AH397*primary_calibration!AH402)</f>
        <v>0.12367277851821308</v>
      </c>
      <c r="AI402" s="4">
        <f ca="1">IF(AI$4=1, '2026gf_All'!AI397+AI$2*'2026gf_All'!AI397*primary_calibration!AI402,'2026gf_All'!AI397+AI$3*'2026gf_All'!AI397*primary_calibration!AI402)</f>
        <v>1.8953354602812389E-2</v>
      </c>
      <c r="AJ402" s="4">
        <f ca="1">IF(AJ$4=1, '2026gf_All'!AJ397+AJ$2*'2026gf_All'!AJ397*primary_calibration!AJ402,'2026gf_All'!AJ397+AJ$3*'2026gf_All'!AJ397*primary_calibration!AJ402)</f>
        <v>6.9999999999999994E-5</v>
      </c>
      <c r="AK402" s="4">
        <f ca="1">IF(AK$4=1, '2026gf_All'!AK397+AK$2*'2026gf_All'!AK397*primary_calibration!AK402,'2026gf_All'!AK397+AK$3*'2026gf_All'!AK397*primary_calibration!AK402)</f>
        <v>6.3125386756712851E-4</v>
      </c>
      <c r="AL402" s="4">
        <f ca="1">IF(AL$4=1, '2026gf_All'!AL397+AL$2*'2026gf_All'!AL397*primary_calibration!AL402,'2026gf_All'!AL397+AL$3*'2026gf_All'!AL397*primary_calibration!AL402)</f>
        <v>9.214220808319043E-2</v>
      </c>
      <c r="AM402" s="4">
        <f ca="1">IF(AM$4=1, '2026gf_All'!AM397+AM$2*'2026gf_All'!AM397*primary_calibration!AM402,'2026gf_All'!AM397+AM$3*'2026gf_All'!AM397*primary_calibration!AM402)</f>
        <v>6.8312583234147517E-2</v>
      </c>
      <c r="AN402" s="4">
        <f ca="1">IF(AN$4=1, '2026gf_All'!AN397+AN$2*'2026gf_All'!AN397*primary_calibration!AN402,'2026gf_All'!AN397+AN$3*'2026gf_All'!AN397*primary_calibration!AN402)</f>
        <v>9.2854553511892025E-3</v>
      </c>
      <c r="AO402" s="4">
        <f ca="1">IF(AO$4=1, '2026gf_All'!AO397+AO$2*'2026gf_All'!AO397*primary_calibration!AO402,'2026gf_All'!AO397+AO$3*'2026gf_All'!AO397*primary_calibration!AO402)</f>
        <v>0.33124488290208981</v>
      </c>
      <c r="AP402" s="4">
        <f ca="1">IF(AP$4=1, '2026gf_All'!AP397+AP$2*'2026gf_All'!AP397*primary_calibration!AP402,'2026gf_All'!AP397+AP$3*'2026gf_All'!AP397*primary_calibration!AP402)</f>
        <v>0.46000612152504317</v>
      </c>
      <c r="AQ402" s="4">
        <f ca="1">IF(AQ$4=1, '2026gf_All'!AQ397+AQ$2*'2026gf_All'!AQ397*primary_calibration!AQ402,'2026gf_All'!AQ397+AQ$3*'2026gf_All'!AQ397*primary_calibration!AQ402)</f>
        <v>0.57783985410319527</v>
      </c>
      <c r="AR402" s="4">
        <f ca="1">IF(AR$4=1, '2026gf_All'!AR397+AR$2*'2026gf_All'!AR397*primary_calibration!AR402,'2026gf_All'!AR397+AR$3*'2026gf_All'!AR397*primary_calibration!AR402)</f>
        <v>3.7106251096262928E-2</v>
      </c>
      <c r="AS402" s="4">
        <f ca="1">IF(AS$4=1, '2026gf_All'!AS397+AS$2*'2026gf_All'!AS397*primary_calibration!AS402,'2026gf_All'!AS397+AS$3*'2026gf_All'!AS397*primary_calibration!AS402)</f>
        <v>0.15333124823933869</v>
      </c>
      <c r="AT402" s="4">
        <f ca="1">IF(AT$4=1, '2026gf_All'!AT397+AT$2*'2026gf_All'!AT397*primary_calibration!AT402,'2026gf_All'!AT397+AT$3*'2026gf_All'!AT397*primary_calibration!AT402)</f>
        <v>8.0000000000000007E-5</v>
      </c>
      <c r="AU402" s="4">
        <f ca="1">IF(AU$4=1, '2026gf_All'!AU397+AU$2*'2026gf_All'!AU397*primary_calibration!AU402,'2026gf_All'!AU397+AU$3*'2026gf_All'!AU397*primary_calibration!AU402)</f>
        <v>3.3016794615494519E-3</v>
      </c>
      <c r="AV402" s="4">
        <f ca="1">IF(AV$4=1, '2026gf_All'!AV397+AV$2*'2026gf_All'!AV397*primary_calibration!AV402,'2026gf_All'!AV397+AV$3*'2026gf_All'!AV397*primary_calibration!AV402)</f>
        <v>8.3984537922797989E-2</v>
      </c>
      <c r="AW402" s="4">
        <f ca="1">IF(AW$4=1, '2026gf_All'!AW397+AW$2*'2026gf_All'!AW397*primary_calibration!AW402,'2026gf_All'!AW397+AW$3*'2026gf_All'!AW397*primary_calibration!AW402)</f>
        <v>0.16705128009547593</v>
      </c>
      <c r="AX402" s="4">
        <f ca="1">IF(AX$4=1, '2026gf_All'!AX397+AX$2*'2026gf_All'!AX397*primary_calibration!AX402,'2026gf_All'!AX397+AX$3*'2026gf_All'!AX397*primary_calibration!AX402)</f>
        <v>0.80636218887300937</v>
      </c>
      <c r="AY402" s="4">
        <f ca="1">IF(AY$4=1, '2026gf_All'!AY397+AY$2*'2026gf_All'!AY397*primary_calibration!AY402,'2026gf_All'!AY397+AY$3*'2026gf_All'!AY397*primary_calibration!AY402)</f>
        <v>6.8929924159714634E-2</v>
      </c>
      <c r="AZ402" s="4">
        <f ca="1">IF(AZ$4=1, '2026gf_All'!AZ397+AZ$2*'2026gf_All'!AZ397*primary_calibration!AZ402,'2026gf_All'!AZ397+AZ$3*'2026gf_All'!AZ397*primary_calibration!AZ402)</f>
        <v>7.2579352233408521E-5</v>
      </c>
      <c r="BA402" s="4">
        <f ca="1">IF(BA$4=1, '2026gf_All'!BA397+BA$2*'2026gf_All'!BA397*primary_calibration!BA402,'2026gf_All'!BA397+BA$3*'2026gf_All'!BA397*primary_calibration!BA402)</f>
        <v>2.2524112732069348E-2</v>
      </c>
      <c r="BB402" s="4">
        <f ca="1">IF(BB$4=1, '2026gf_All'!BB397+BB$2*'2026gf_All'!BB397*primary_calibration!BB402,'2026gf_All'!BB397+BB$3*'2026gf_All'!BB397*primary_calibration!BB402)</f>
        <v>0.11035609191595934</v>
      </c>
      <c r="BC402" s="4">
        <f ca="1">IF(BC$4=1, '2026gf_All'!BC397+BC$2*'2026gf_All'!BC397*primary_calibration!BC402,'2026gf_All'!BC397+BC$3*'2026gf_All'!BC397*primary_calibration!BC402)</f>
        <v>0.1296424533169237</v>
      </c>
      <c r="BD402" s="4">
        <f ca="1">IF(BD$4=1, '2026gf_All'!BD397+BD$2*'2026gf_All'!BD397*primary_calibration!BD402,'2026gf_All'!BD397+BD$3*'2026gf_All'!BD397*primary_calibration!BD402)</f>
        <v>0.39383861580277751</v>
      </c>
      <c r="BE402" s="4">
        <f ca="1">IF(BE$4=1, '2026gf_All'!BE397+BE$2*'2026gf_All'!BE397*primary_calibration!BE402,'2026gf_All'!BE397+BE$3*'2026gf_All'!BE397*primary_calibration!BE402)</f>
        <v>0.15436187023370201</v>
      </c>
      <c r="BF402" s="4">
        <f ca="1">IF(BF$4=1, '2026gf_All'!BF397+BF$2*'2026gf_All'!BF397*primary_calibration!BF402,'2026gf_All'!BF397+BF$3*'2026gf_All'!BF397*primary_calibration!BF402)</f>
        <v>1.2481850255972869E-2</v>
      </c>
      <c r="BG402" s="31">
        <f>'2026gf_All'!BG397</f>
        <v>0.67732999999999999</v>
      </c>
      <c r="BH402" s="31">
        <f>'2026gf_All'!BH397</f>
        <v>5.9990000000000002E-2</v>
      </c>
      <c r="BI402" s="31">
        <f>'2026gf_All'!BI397</f>
        <v>0.33504</v>
      </c>
      <c r="BJ402" s="31">
        <f>'2026gf_All'!BJ397</f>
        <v>0.74267000000000005</v>
      </c>
      <c r="BK402" s="31">
        <f>'2026gf_All'!BK397</f>
        <v>16.394690000000001</v>
      </c>
      <c r="BL402" s="31">
        <f>'2026gf_All'!BL397</f>
        <v>8.6338200000000001</v>
      </c>
      <c r="BM402" s="33">
        <f t="shared" si="61"/>
        <v>26.843540000000001</v>
      </c>
      <c r="BN402" s="9">
        <f t="shared" ca="1" si="54"/>
        <v>28.925066485963182</v>
      </c>
      <c r="BO402" s="10">
        <f>'2023gf_All'!BM397</f>
        <v>26.617360000000001</v>
      </c>
      <c r="BP402" s="10">
        <f>'2023gf_All'!BN397</f>
        <v>30.882239999999999</v>
      </c>
      <c r="BQ402" s="10">
        <f>'2026gf_All'!BM397</f>
        <v>26.843540000000001</v>
      </c>
      <c r="BR402" s="10">
        <f>'2026gf_All'!BN397</f>
        <v>28.05688000000001</v>
      </c>
      <c r="BS402">
        <f t="shared" si="55"/>
        <v>-0.22617999999999938</v>
      </c>
      <c r="BT402">
        <f t="shared" si="56"/>
        <v>2.8253599999999892</v>
      </c>
      <c r="BU402" s="14">
        <f t="shared" si="62"/>
        <v>-8.0053515304244496E-2</v>
      </c>
      <c r="BV402" s="9">
        <f t="shared" ca="1" si="57"/>
        <v>-6.9501380140991012E-2</v>
      </c>
      <c r="BW402" s="9">
        <f t="shared" ca="1" si="58"/>
        <v>26.774038619859009</v>
      </c>
      <c r="BX402" s="9">
        <f ca="1">IF(primary_calibration!BI402=1,SUM(BW402,I402:BF402),0)</f>
        <v>55.699105105822191</v>
      </c>
      <c r="BY402">
        <f t="shared" ca="1" si="59"/>
        <v>56.510749624668421</v>
      </c>
    </row>
    <row r="403" spans="1:77">
      <c r="A403">
        <v>291890014</v>
      </c>
      <c r="B403" t="s">
        <v>149</v>
      </c>
      <c r="C403" t="s">
        <v>415</v>
      </c>
      <c r="D403">
        <v>70</v>
      </c>
      <c r="E403">
        <v>71</v>
      </c>
      <c r="F403">
        <v>59.1</v>
      </c>
      <c r="G403">
        <v>60</v>
      </c>
      <c r="H403">
        <f t="shared" ca="1" si="60"/>
        <v>60.661908162422641</v>
      </c>
      <c r="I403" s="4">
        <f ca="1">IF(I$4=1, '2026gf_All'!I398+I$2*'2026gf_All'!I398*primary_calibration!I403,'2026gf_All'!I398+I$3*'2026gf_All'!I398*primary_calibration!I403)</f>
        <v>3.3142350809844144E-2</v>
      </c>
      <c r="J403" s="4">
        <f ca="1">IF(J$4=1, '2026gf_All'!J398+J$2*'2026gf_All'!J398*primary_calibration!J403,'2026gf_All'!J398+J$3*'2026gf_All'!J398*primary_calibration!J403)</f>
        <v>2.6881029893319329E-2</v>
      </c>
      <c r="K403" s="4">
        <f ca="1">IF(K$4=1, '2026gf_All'!K398+K$2*'2026gf_All'!K398*primary_calibration!K403,'2026gf_All'!K398+K$3*'2026gf_All'!K398*primary_calibration!K403)</f>
        <v>0.47397335905369475</v>
      </c>
      <c r="L403" s="4">
        <f ca="1">IF(L$4=1, '2026gf_All'!L398+L$2*'2026gf_All'!L398*primary_calibration!L403,'2026gf_All'!L398+L$3*'2026gf_All'!L398*primary_calibration!L403)</f>
        <v>4.9155632705929125E-2</v>
      </c>
      <c r="M403" s="4">
        <f ca="1">IF(M$4=1, '2026gf_All'!M398+M$2*'2026gf_All'!M398*primary_calibration!M403,'2026gf_All'!M398+M$3*'2026gf_All'!M398*primary_calibration!M403)</f>
        <v>0.10290844404901169</v>
      </c>
      <c r="N403" s="4">
        <f ca="1">IF(N$4=1, '2026gf_All'!N398+N$2*'2026gf_All'!N398*primary_calibration!N403,'2026gf_All'!N398+N$3*'2026gf_All'!N398*primary_calibration!N403)</f>
        <v>2.9305352613190287E-3</v>
      </c>
      <c r="O403" s="4">
        <f ca="1">IF(O$4=1, '2026gf_All'!O398+O$2*'2026gf_All'!O398*primary_calibration!O403,'2026gf_All'!O398+O$3*'2026gf_All'!O398*primary_calibration!O403)</f>
        <v>5.3410549657526328E-3</v>
      </c>
      <c r="P403" s="4">
        <f ca="1">IF(P$4=1, '2026gf_All'!P398+P$2*'2026gf_All'!P398*primary_calibration!P403,'2026gf_All'!P398+P$3*'2026gf_All'!P398*primary_calibration!P403)</f>
        <v>1.4392796682876309E-3</v>
      </c>
      <c r="Q403" s="4">
        <f ca="1">IF(Q$4=1, '2026gf_All'!Q398+Q$2*'2026gf_All'!Q398*primary_calibration!Q403,'2026gf_All'!Q398+Q$3*'2026gf_All'!Q398*primary_calibration!Q403)</f>
        <v>3.4823361492753974E-2</v>
      </c>
      <c r="R403" s="4">
        <f ca="1">IF(R$4=1, '2026gf_All'!R398+R$2*'2026gf_All'!R398*primary_calibration!R403,'2026gf_All'!R398+R$3*'2026gf_All'!R398*primary_calibration!R403)</f>
        <v>0.16749360639321648</v>
      </c>
      <c r="S403" s="4">
        <f ca="1">IF(S$4=1, '2026gf_All'!S398+S$2*'2026gf_All'!S398*primary_calibration!S403,'2026gf_All'!S398+S$3*'2026gf_All'!S398*primary_calibration!S403)</f>
        <v>2.4862458465096739E-2</v>
      </c>
      <c r="T403" s="4">
        <f ca="1">IF(T$4=1, '2026gf_All'!T398+T$2*'2026gf_All'!T398*primary_calibration!T403,'2026gf_All'!T398+T$3*'2026gf_All'!T398*primary_calibration!T403)</f>
        <v>4.794865143562375</v>
      </c>
      <c r="U403" s="4">
        <f ca="1">IF(U$4=1, '2026gf_All'!U398+U$2*'2026gf_All'!U398*primary_calibration!U403,'2026gf_All'!U398+U$3*'2026gf_All'!U398*primary_calibration!U403)</f>
        <v>1.4496337497786311</v>
      </c>
      <c r="V403" s="4">
        <f ca="1">IF(V$4=1, '2026gf_All'!V398+V$2*'2026gf_All'!V398*primary_calibration!V403,'2026gf_All'!V398+V$3*'2026gf_All'!V398*primary_calibration!V403)</f>
        <v>0.35960007502859392</v>
      </c>
      <c r="W403" s="4">
        <f ca="1">IF(W$4=1, '2026gf_All'!W398+W$2*'2026gf_All'!W398*primary_calibration!W403,'2026gf_All'!W398+W$3*'2026gf_All'!W398*primary_calibration!W403)</f>
        <v>0.15799227162679289</v>
      </c>
      <c r="X403" s="4">
        <f ca="1">IF(X$4=1, '2026gf_All'!X398+X$2*'2026gf_All'!X398*primary_calibration!X403,'2026gf_All'!X398+X$3*'2026gf_All'!X398*primary_calibration!X403)</f>
        <v>1.0850036372486775</v>
      </c>
      <c r="Y403" s="4">
        <f ca="1">IF(Y$4=1, '2026gf_All'!Y398+Y$2*'2026gf_All'!Y398*primary_calibration!Y403,'2026gf_All'!Y398+Y$3*'2026gf_All'!Y398*primary_calibration!Y403)</f>
        <v>0.25137146428260049</v>
      </c>
      <c r="Z403" s="4">
        <f ca="1">IF(Z$4=1, '2026gf_All'!Z398+Z$2*'2026gf_All'!Z398*primary_calibration!Z403,'2026gf_All'!Z398+Z$3*'2026gf_All'!Z398*primary_calibration!Z403)</f>
        <v>2.0000000000000002E-5</v>
      </c>
      <c r="AA403" s="4">
        <f ca="1">IF(AA$4=1, '2026gf_All'!AA398+AA$2*'2026gf_All'!AA398*primary_calibration!AA403,'2026gf_All'!AA398+AA$3*'2026gf_All'!AA398*primary_calibration!AA403)</f>
        <v>3.2608958116232739E-2</v>
      </c>
      <c r="AB403" s="4">
        <f ca="1">IF(AB$4=1, '2026gf_All'!AB398+AB$2*'2026gf_All'!AB398*primary_calibration!AB403,'2026gf_All'!AB398+AB$3*'2026gf_All'!AB398*primary_calibration!AB403)</f>
        <v>1.5404009226179156E-3</v>
      </c>
      <c r="AC403" s="4">
        <f ca="1">IF(AC$4=1, '2026gf_All'!AC398+AC$2*'2026gf_All'!AC398*primary_calibration!AC403,'2026gf_All'!AC398+AC$3*'2026gf_All'!AC398*primary_calibration!AC403)</f>
        <v>9.4945609412180845E-2</v>
      </c>
      <c r="AD403" s="4">
        <f ca="1">IF(AD$4=1, '2026gf_All'!AD398+AD$2*'2026gf_All'!AD398*primary_calibration!AD403,'2026gf_All'!AD398+AD$3*'2026gf_All'!AD398*primary_calibration!AD403)</f>
        <v>0.3200546497457869</v>
      </c>
      <c r="AE403" s="4">
        <f ca="1">IF(AE$4=1, '2026gf_All'!AE398+AE$2*'2026gf_All'!AE398*primary_calibration!AE403,'2026gf_All'!AE398+AE$3*'2026gf_All'!AE398*primary_calibration!AE403)</f>
        <v>3.861761391560526E-2</v>
      </c>
      <c r="AF403" s="4">
        <f ca="1">IF(AF$4=1, '2026gf_All'!AF398+AF$2*'2026gf_All'!AF398*primary_calibration!AF403,'2026gf_All'!AF398+AF$3*'2026gf_All'!AF398*primary_calibration!AF403)</f>
        <v>20.758237048248478</v>
      </c>
      <c r="AG403" s="4">
        <f ca="1">IF(AG$4=1, '2026gf_All'!AG398+AG$2*'2026gf_All'!AG398*primary_calibration!AG403,'2026gf_All'!AG398+AG$3*'2026gf_All'!AG398*primary_calibration!AG403)</f>
        <v>3.3161821585141395E-2</v>
      </c>
      <c r="AH403" s="4">
        <f ca="1">IF(AH$4=1, '2026gf_All'!AH398+AH$2*'2026gf_All'!AH398*primary_calibration!AH403,'2026gf_All'!AH398+AH$3*'2026gf_All'!AH398*primary_calibration!AH403)</f>
        <v>8.5675509938680713E-2</v>
      </c>
      <c r="AI403" s="4">
        <f ca="1">IF(AI$4=1, '2026gf_All'!AI398+AI$2*'2026gf_All'!AI398*primary_calibration!AI403,'2026gf_All'!AI398+AI$3*'2026gf_All'!AI398*primary_calibration!AI403)</f>
        <v>1.4862650597993481E-2</v>
      </c>
      <c r="AJ403" s="4">
        <f ca="1">IF(AJ$4=1, '2026gf_All'!AJ398+AJ$2*'2026gf_All'!AJ398*primary_calibration!AJ403,'2026gf_All'!AJ398+AJ$3*'2026gf_All'!AJ398*primary_calibration!AJ403)</f>
        <v>3.2277443015827782E-4</v>
      </c>
      <c r="AK403" s="4">
        <f ca="1">IF(AK$4=1, '2026gf_All'!AK398+AK$2*'2026gf_All'!AK398*primary_calibration!AK403,'2026gf_All'!AK398+AK$3*'2026gf_All'!AK398*primary_calibration!AK403)</f>
        <v>2.55661611899771E-2</v>
      </c>
      <c r="AL403" s="4">
        <f ca="1">IF(AL$4=1, '2026gf_All'!AL398+AL$2*'2026gf_All'!AL398*primary_calibration!AL403,'2026gf_All'!AL398+AL$3*'2026gf_All'!AL398*primary_calibration!AL403)</f>
        <v>9.1109309353603854E-2</v>
      </c>
      <c r="AM403" s="4">
        <f ca="1">IF(AM$4=1, '2026gf_All'!AM398+AM$2*'2026gf_All'!AM398*primary_calibration!AM403,'2026gf_All'!AM398+AM$3*'2026gf_All'!AM398*primary_calibration!AM403)</f>
        <v>0.12753873698147472</v>
      </c>
      <c r="AN403" s="4">
        <f ca="1">IF(AN$4=1, '2026gf_All'!AN398+AN$2*'2026gf_All'!AN398*primary_calibration!AN403,'2026gf_All'!AN398+AN$3*'2026gf_All'!AN398*primary_calibration!AN403)</f>
        <v>0.16172021062586855</v>
      </c>
      <c r="AO403" s="4">
        <f ca="1">IF(AO$4=1, '2026gf_All'!AO398+AO$2*'2026gf_All'!AO398*primary_calibration!AO403,'2026gf_All'!AO398+AO$3*'2026gf_All'!AO398*primary_calibration!AO403)</f>
        <v>7.7568317395917019E-2</v>
      </c>
      <c r="AP403" s="4">
        <f ca="1">IF(AP$4=1, '2026gf_All'!AP398+AP$2*'2026gf_All'!AP398*primary_calibration!AP403,'2026gf_All'!AP398+AP$3*'2026gf_All'!AP398*primary_calibration!AP403)</f>
        <v>0.90401932227448623</v>
      </c>
      <c r="AQ403" s="4">
        <f ca="1">IF(AQ$4=1, '2026gf_All'!AQ398+AQ$2*'2026gf_All'!AQ398*primary_calibration!AQ403,'2026gf_All'!AQ398+AQ$3*'2026gf_All'!AQ398*primary_calibration!AQ403)</f>
        <v>0.66160641277751442</v>
      </c>
      <c r="AR403" s="4">
        <f ca="1">IF(AR$4=1, '2026gf_All'!AR398+AR$2*'2026gf_All'!AR398*primary_calibration!AR403,'2026gf_All'!AR398+AR$3*'2026gf_All'!AR398*primary_calibration!AR403)</f>
        <v>1.3690208017457468E-2</v>
      </c>
      <c r="AS403" s="4">
        <f ca="1">IF(AS$4=1, '2026gf_All'!AS398+AS$2*'2026gf_All'!AS398*primary_calibration!AS403,'2026gf_All'!AS398+AS$3*'2026gf_All'!AS398*primary_calibration!AS403)</f>
        <v>0.34216403820313784</v>
      </c>
      <c r="AT403" s="4">
        <f ca="1">IF(AT$4=1, '2026gf_All'!AT398+AT$2*'2026gf_All'!AT398*primary_calibration!AT403,'2026gf_All'!AT398+AT$3*'2026gf_All'!AT398*primary_calibration!AT403)</f>
        <v>1.3260941996403943E-4</v>
      </c>
      <c r="AU403" s="4">
        <f ca="1">IF(AU$4=1, '2026gf_All'!AU398+AU$2*'2026gf_All'!AU398*primary_calibration!AU403,'2026gf_All'!AU398+AU$3*'2026gf_All'!AU398*primary_calibration!AU403)</f>
        <v>0.11290440600476703</v>
      </c>
      <c r="AV403" s="4">
        <f ca="1">IF(AV$4=1, '2026gf_All'!AV398+AV$2*'2026gf_All'!AV398*primary_calibration!AV403,'2026gf_All'!AV398+AV$3*'2026gf_All'!AV398*primary_calibration!AV403)</f>
        <v>1.1694375169696977E-2</v>
      </c>
      <c r="AW403" s="4">
        <f ca="1">IF(AW$4=1, '2026gf_All'!AW398+AW$2*'2026gf_All'!AW398*primary_calibration!AW403,'2026gf_All'!AW398+AW$3*'2026gf_All'!AW398*primary_calibration!AW403)</f>
        <v>0.16769320752834824</v>
      </c>
      <c r="AX403" s="4">
        <f ca="1">IF(AX$4=1, '2026gf_All'!AX398+AX$2*'2026gf_All'!AX398*primary_calibration!AX403,'2026gf_All'!AX398+AX$3*'2026gf_All'!AX398*primary_calibration!AX403)</f>
        <v>2.0561617765624458</v>
      </c>
      <c r="AY403" s="4">
        <f ca="1">IF(AY$4=1, '2026gf_All'!AY398+AY$2*'2026gf_All'!AY398*primary_calibration!AY403,'2026gf_All'!AY398+AY$3*'2026gf_All'!AY398*primary_calibration!AY403)</f>
        <v>4.8706751195620304E-2</v>
      </c>
      <c r="AZ403" s="4">
        <f ca="1">IF(AZ$4=1, '2026gf_All'!AZ398+AZ$2*'2026gf_All'!AZ398*primary_calibration!AZ403,'2026gf_All'!AZ398+AZ$3*'2026gf_All'!AZ398*primary_calibration!AZ403)</f>
        <v>1.2999999999999999E-3</v>
      </c>
      <c r="BA403" s="4">
        <f ca="1">IF(BA$4=1, '2026gf_All'!BA398+BA$2*'2026gf_All'!BA398*primary_calibration!BA403,'2026gf_All'!BA398+BA$3*'2026gf_All'!BA398*primary_calibration!BA403)</f>
        <v>9.094439064005895E-2</v>
      </c>
      <c r="BB403" s="4">
        <f ca="1">IF(BB$4=1, '2026gf_All'!BB398+BB$2*'2026gf_All'!BB398*primary_calibration!BB403,'2026gf_All'!BB398+BB$3*'2026gf_All'!BB398*primary_calibration!BB403)</f>
        <v>1.9192652461304478E-2</v>
      </c>
      <c r="BC403" s="4">
        <f ca="1">IF(BC$4=1, '2026gf_All'!BC398+BC$2*'2026gf_All'!BC398*primary_calibration!BC403,'2026gf_All'!BC398+BC$3*'2026gf_All'!BC398*primary_calibration!BC403)</f>
        <v>0.20560186840246639</v>
      </c>
      <c r="BD403" s="4">
        <f ca="1">IF(BD$4=1, '2026gf_All'!BD398+BD$2*'2026gf_All'!BD398*primary_calibration!BD403,'2026gf_All'!BD398+BD$3*'2026gf_All'!BD398*primary_calibration!BD403)</f>
        <v>0.11181210760460694</v>
      </c>
      <c r="BE403" s="4">
        <f ca="1">IF(BE$4=1, '2026gf_All'!BE398+BE$2*'2026gf_All'!BE398*primary_calibration!BE403,'2026gf_All'!BE398+BE$3*'2026gf_All'!BE398*primary_calibration!BE403)</f>
        <v>0.10601517523762725</v>
      </c>
      <c r="BF403" s="4">
        <f ca="1">IF(BF$4=1, '2026gf_All'!BF398+BF$2*'2026gf_All'!BF398*primary_calibration!BF403,'2026gf_All'!BF398+BF$3*'2026gf_All'!BF398*primary_calibration!BF403)</f>
        <v>8.1256081376953754E-3</v>
      </c>
      <c r="BG403" s="31">
        <f>'2026gf_All'!BG398</f>
        <v>0.41216999999999998</v>
      </c>
      <c r="BH403" s="31">
        <f>'2026gf_All'!BH398</f>
        <v>0.17749000000000001</v>
      </c>
      <c r="BI403" s="31">
        <f>'2026gf_All'!BI398</f>
        <v>0.23028999999999999</v>
      </c>
      <c r="BJ403" s="31">
        <f>'2026gf_All'!BJ398</f>
        <v>1.05033</v>
      </c>
      <c r="BK403" s="31">
        <f>'2026gf_All'!BK398</f>
        <v>14.93153</v>
      </c>
      <c r="BL403" s="31">
        <f>'2026gf_All'!BL398</f>
        <v>7.2593699999999997</v>
      </c>
      <c r="BM403" s="33">
        <f t="shared" si="61"/>
        <v>24.06118</v>
      </c>
      <c r="BN403" s="9">
        <f t="shared" ca="1" si="54"/>
        <v>35.746732136382832</v>
      </c>
      <c r="BO403" s="10">
        <f>'2023gf_All'!BM398</f>
        <v>23.82104</v>
      </c>
      <c r="BP403" s="10">
        <f>'2023gf_All'!BN398</f>
        <v>38.078749999999978</v>
      </c>
      <c r="BQ403" s="10">
        <f>'2026gf_All'!BM398</f>
        <v>24.06118</v>
      </c>
      <c r="BR403" s="10">
        <f>'2026gf_All'!BN398</f>
        <v>35.038639999999994</v>
      </c>
      <c r="BS403">
        <f t="shared" si="55"/>
        <v>-0.24014000000000024</v>
      </c>
      <c r="BT403">
        <f t="shared" si="56"/>
        <v>3.0401099999999843</v>
      </c>
      <c r="BU403" s="14">
        <f t="shared" si="62"/>
        <v>-7.8990562841476611E-2</v>
      </c>
      <c r="BV403" s="9">
        <f t="shared" ca="1" si="57"/>
        <v>-5.5932596396503997E-2</v>
      </c>
      <c r="BW403" s="9">
        <f t="shared" ca="1" si="58"/>
        <v>24.005247403603498</v>
      </c>
      <c r="BX403" s="9">
        <f ca="1">IF(primary_calibration!BI403=1,SUM(BW403,I403:BF403),0)</f>
        <v>59.751979539986309</v>
      </c>
      <c r="BY403">
        <f t="shared" ca="1" si="59"/>
        <v>60.661908162422641</v>
      </c>
    </row>
    <row r="404" spans="1:77">
      <c r="A404">
        <v>295100085</v>
      </c>
      <c r="B404" t="s">
        <v>149</v>
      </c>
      <c r="C404" t="s">
        <v>416</v>
      </c>
      <c r="D404">
        <v>67.3</v>
      </c>
      <c r="E404">
        <v>71</v>
      </c>
      <c r="F404">
        <v>58</v>
      </c>
      <c r="G404">
        <v>61.2</v>
      </c>
      <c r="H404">
        <f t="shared" ref="H404:H467" ca="1" si="63">BY404</f>
        <v>61.671421168255755</v>
      </c>
      <c r="I404" s="4">
        <f ca="1">IF(I$4=1, '2026gf_All'!I399+I$2*'2026gf_All'!I399*primary_calibration!I404,'2026gf_All'!I399+I$3*'2026gf_All'!I399*primary_calibration!I404)</f>
        <v>6.5262221699443249E-2</v>
      </c>
      <c r="J404" s="4">
        <f ca="1">IF(J$4=1, '2026gf_All'!J399+J$2*'2026gf_All'!J399*primary_calibration!J404,'2026gf_All'!J399+J$3*'2026gf_All'!J399*primary_calibration!J404)</f>
        <v>4.5875983193381917E-2</v>
      </c>
      <c r="K404" s="4">
        <f ca="1">IF(K$4=1, '2026gf_All'!K399+K$2*'2026gf_All'!K399*primary_calibration!K404,'2026gf_All'!K399+K$3*'2026gf_All'!K399*primary_calibration!K404)</f>
        <v>0.63465689079615673</v>
      </c>
      <c r="L404" s="4">
        <f ca="1">IF(L$4=1, '2026gf_All'!L399+L$2*'2026gf_All'!L399*primary_calibration!L404,'2026gf_All'!L399+L$3*'2026gf_All'!L399*primary_calibration!L404)</f>
        <v>6.1477766116809912E-2</v>
      </c>
      <c r="M404" s="4">
        <f ca="1">IF(M$4=1, '2026gf_All'!M399+M$2*'2026gf_All'!M399*primary_calibration!M404,'2026gf_All'!M399+M$3*'2026gf_All'!M399*primary_calibration!M404)</f>
        <v>0.11779052370047639</v>
      </c>
      <c r="N404" s="4">
        <f ca="1">IF(N$4=1, '2026gf_All'!N399+N$2*'2026gf_All'!N399*primary_calibration!N404,'2026gf_All'!N399+N$3*'2026gf_All'!N399*primary_calibration!N404)</f>
        <v>1.5666916630032601E-4</v>
      </c>
      <c r="O404" s="4">
        <f ca="1">IF(O$4=1, '2026gf_All'!O399+O$2*'2026gf_All'!O399*primary_calibration!O404,'2026gf_All'!O399+O$3*'2026gf_All'!O399*primary_calibration!O404)</f>
        <v>5.8679093592639326E-4</v>
      </c>
      <c r="P404" s="4">
        <f ca="1">IF(P$4=1, '2026gf_All'!P399+P$2*'2026gf_All'!P399*primary_calibration!P404,'2026gf_All'!P399+P$3*'2026gf_All'!P399*primary_calibration!P404)</f>
        <v>2.0366402301685293E-4</v>
      </c>
      <c r="Q404" s="4">
        <f ca="1">IF(Q$4=1, '2026gf_All'!Q399+Q$2*'2026gf_All'!Q399*primary_calibration!Q404,'2026gf_All'!Q399+Q$3*'2026gf_All'!Q399*primary_calibration!Q404)</f>
        <v>8.6722830024921232E-2</v>
      </c>
      <c r="R404" s="4">
        <f ca="1">IF(R$4=1, '2026gf_All'!R399+R$2*'2026gf_All'!R399*primary_calibration!R404,'2026gf_All'!R399+R$3*'2026gf_All'!R399*primary_calibration!R404)</f>
        <v>7.8185290009591388E-2</v>
      </c>
      <c r="S404" s="4">
        <f ca="1">IF(S$4=1, '2026gf_All'!S399+S$2*'2026gf_All'!S399*primary_calibration!S404,'2026gf_All'!S399+S$3*'2026gf_All'!S399*primary_calibration!S404)</f>
        <v>3.7165937472924487E-2</v>
      </c>
      <c r="T404" s="4">
        <f ca="1">IF(T$4=1, '2026gf_All'!T399+T$2*'2026gf_All'!T399*primary_calibration!T404,'2026gf_All'!T399+T$3*'2026gf_All'!T399*primary_calibration!T404)</f>
        <v>5.6640533560098891</v>
      </c>
      <c r="U404" s="4">
        <f ca="1">IF(U$4=1, '2026gf_All'!U399+U$2*'2026gf_All'!U399*primary_calibration!U404,'2026gf_All'!U399+U$3*'2026gf_All'!U399*primary_calibration!U404)</f>
        <v>0.68373773748815314</v>
      </c>
      <c r="V404" s="4">
        <f ca="1">IF(V$4=1, '2026gf_All'!V399+V$2*'2026gf_All'!V399*primary_calibration!V404,'2026gf_All'!V399+V$3*'2026gf_All'!V399*primary_calibration!V404)</f>
        <v>0.65938359450014228</v>
      </c>
      <c r="W404" s="4">
        <f ca="1">IF(W$4=1, '2026gf_All'!W399+W$2*'2026gf_All'!W399*primary_calibration!W404,'2026gf_All'!W399+W$3*'2026gf_All'!W399*primary_calibration!W404)</f>
        <v>0.43218402148810448</v>
      </c>
      <c r="X404" s="4">
        <f ca="1">IF(X$4=1, '2026gf_All'!X399+X$2*'2026gf_All'!X399*primary_calibration!X404,'2026gf_All'!X399+X$3*'2026gf_All'!X399*primary_calibration!X404)</f>
        <v>0.84637656912667991</v>
      </c>
      <c r="Y404" s="4">
        <f ca="1">IF(Y$4=1, '2026gf_All'!Y399+Y$2*'2026gf_All'!Y399*primary_calibration!Y404,'2026gf_All'!Y399+Y$3*'2026gf_All'!Y399*primary_calibration!Y404)</f>
        <v>0.16460914176842317</v>
      </c>
      <c r="Z404" s="4">
        <f ca="1">IF(Z$4=1, '2026gf_All'!Z399+Z$2*'2026gf_All'!Z399*primary_calibration!Z404,'2026gf_All'!Z399+Z$3*'2026gf_All'!Z399*primary_calibration!Z404)</f>
        <v>9.7254116596020396E-5</v>
      </c>
      <c r="AA404" s="4">
        <f ca="1">IF(AA$4=1, '2026gf_All'!AA399+AA$2*'2026gf_All'!AA399*primary_calibration!AA404,'2026gf_All'!AA399+AA$3*'2026gf_All'!AA399*primary_calibration!AA404)</f>
        <v>9.3539376397092384E-3</v>
      </c>
      <c r="AB404" s="4">
        <f ca="1">IF(AB$4=1, '2026gf_All'!AB399+AB$2*'2026gf_All'!AB399*primary_calibration!AB404,'2026gf_All'!AB399+AB$3*'2026gf_All'!AB399*primary_calibration!AB404)</f>
        <v>2.483326664596876E-4</v>
      </c>
      <c r="AC404" s="4">
        <f ca="1">IF(AC$4=1, '2026gf_All'!AC399+AC$2*'2026gf_All'!AC399*primary_calibration!AC404,'2026gf_All'!AC399+AC$3*'2026gf_All'!AC399*primary_calibration!AC404)</f>
        <v>5.7628714548370062E-2</v>
      </c>
      <c r="AD404" s="4">
        <f ca="1">IF(AD$4=1, '2026gf_All'!AD399+AD$2*'2026gf_All'!AD399*primary_calibration!AD404,'2026gf_All'!AD399+AD$3*'2026gf_All'!AD399*primary_calibration!AD404)</f>
        <v>0.6079769075082766</v>
      </c>
      <c r="AE404" s="4">
        <f ca="1">IF(AE$4=1, '2026gf_All'!AE399+AE$2*'2026gf_All'!AE399*primary_calibration!AE404,'2026gf_All'!AE399+AE$3*'2026gf_All'!AE399*primary_calibration!AE404)</f>
        <v>6.072641884197949E-2</v>
      </c>
      <c r="AF404" s="4">
        <f ca="1">IF(AF$4=1, '2026gf_All'!AF399+AF$2*'2026gf_All'!AF399*primary_calibration!AF404,'2026gf_All'!AF399+AF$3*'2026gf_All'!AF399*primary_calibration!AF404)</f>
        <v>17.794965144081079</v>
      </c>
      <c r="AG404" s="4">
        <f ca="1">IF(AG$4=1, '2026gf_All'!AG399+AG$2*'2026gf_All'!AG399*primary_calibration!AG404,'2026gf_All'!AG399+AG$3*'2026gf_All'!AG399*primary_calibration!AG404)</f>
        <v>4.6463629251439549E-2</v>
      </c>
      <c r="AH404" s="4">
        <f ca="1">IF(AH$4=1, '2026gf_All'!AH399+AH$2*'2026gf_All'!AH399*primary_calibration!AH404,'2026gf_All'!AH399+AH$3*'2026gf_All'!AH399*primary_calibration!AH404)</f>
        <v>0.11731833338458471</v>
      </c>
      <c r="AI404" s="4">
        <f ca="1">IF(AI$4=1, '2026gf_All'!AI399+AI$2*'2026gf_All'!AI399*primary_calibration!AI404,'2026gf_All'!AI399+AI$3*'2026gf_All'!AI399*primary_calibration!AI404)</f>
        <v>1.7274439038452147E-2</v>
      </c>
      <c r="AJ404" s="4">
        <f ca="1">IF(AJ$4=1, '2026gf_All'!AJ399+AJ$2*'2026gf_All'!AJ399*primary_calibration!AJ404,'2026gf_All'!AJ399+AJ$3*'2026gf_All'!AJ399*primary_calibration!AJ404)</f>
        <v>1.1897869179856488E-4</v>
      </c>
      <c r="AK404" s="4">
        <f ca="1">IF(AK$4=1, '2026gf_All'!AK399+AK$2*'2026gf_All'!AK399*primary_calibration!AK404,'2026gf_All'!AK399+AK$3*'2026gf_All'!AK399*primary_calibration!AK404)</f>
        <v>1.164549513880356E-3</v>
      </c>
      <c r="AL404" s="4">
        <f ca="1">IF(AL$4=1, '2026gf_All'!AL399+AL$2*'2026gf_All'!AL399*primary_calibration!AL404,'2026gf_All'!AL399+AL$3*'2026gf_All'!AL399*primary_calibration!AL404)</f>
        <v>0.10030345141508894</v>
      </c>
      <c r="AM404" s="4">
        <f ca="1">IF(AM$4=1, '2026gf_All'!AM399+AM$2*'2026gf_All'!AM399*primary_calibration!AM404,'2026gf_All'!AM399+AM$3*'2026gf_All'!AM399*primary_calibration!AM404)</f>
        <v>2.8313363560002955E-3</v>
      </c>
      <c r="AN404" s="4">
        <f ca="1">IF(AN$4=1, '2026gf_All'!AN399+AN$2*'2026gf_All'!AN399*primary_calibration!AN404,'2026gf_All'!AN399+AN$3*'2026gf_All'!AN399*primary_calibration!AN404)</f>
        <v>9.6849082155010854E-2</v>
      </c>
      <c r="AO404" s="4">
        <f ca="1">IF(AO$4=1, '2026gf_All'!AO399+AO$2*'2026gf_All'!AO399*primary_calibration!AO404,'2026gf_All'!AO399+AO$3*'2026gf_All'!AO399*primary_calibration!AO404)</f>
        <v>0.14330538091545364</v>
      </c>
      <c r="AP404" s="4">
        <f ca="1">IF(AP$4=1, '2026gf_All'!AP399+AP$2*'2026gf_All'!AP399*primary_calibration!AP404,'2026gf_All'!AP399+AP$3*'2026gf_All'!AP399*primary_calibration!AP404)</f>
        <v>0.58960606384158087</v>
      </c>
      <c r="AQ404" s="4">
        <f ca="1">IF(AQ$4=1, '2026gf_All'!AQ399+AQ$2*'2026gf_All'!AQ399*primary_calibration!AQ404,'2026gf_All'!AQ399+AQ$3*'2026gf_All'!AQ399*primary_calibration!AQ404)</f>
        <v>0.93782745973934767</v>
      </c>
      <c r="AR404" s="4">
        <f ca="1">IF(AR$4=1, '2026gf_All'!AR399+AR$2*'2026gf_All'!AR399*primary_calibration!AR404,'2026gf_All'!AR399+AR$3*'2026gf_All'!AR399*primary_calibration!AR404)</f>
        <v>2.6018601512137335E-2</v>
      </c>
      <c r="AS404" s="4">
        <f ca="1">IF(AS$4=1, '2026gf_All'!AS399+AS$2*'2026gf_All'!AS399*primary_calibration!AS404,'2026gf_All'!AS399+AS$3*'2026gf_All'!AS399*primary_calibration!AS404)</f>
        <v>0.1764319647831436</v>
      </c>
      <c r="AT404" s="4">
        <f ca="1">IF(AT$4=1, '2026gf_All'!AT399+AT$2*'2026gf_All'!AT399*primary_calibration!AT404,'2026gf_All'!AT399+AT$3*'2026gf_All'!AT399*primary_calibration!AT404)</f>
        <v>4.2248115661326287E-5</v>
      </c>
      <c r="AU404" s="4">
        <f ca="1">IF(AU$4=1, '2026gf_All'!AU399+AU$2*'2026gf_All'!AU399*primary_calibration!AU404,'2026gf_All'!AU399+AU$3*'2026gf_All'!AU399*primary_calibration!AU404)</f>
        <v>4.8789508698754071E-2</v>
      </c>
      <c r="AV404" s="4">
        <f ca="1">IF(AV$4=1, '2026gf_All'!AV399+AV$2*'2026gf_All'!AV399*primary_calibration!AV404,'2026gf_All'!AV399+AV$3*'2026gf_All'!AV399*primary_calibration!AV404)</f>
        <v>3.7761143215471082E-2</v>
      </c>
      <c r="AW404" s="4">
        <f ca="1">IF(AW$4=1, '2026gf_All'!AW399+AW$2*'2026gf_All'!AW399*primary_calibration!AW404,'2026gf_All'!AW399+AW$3*'2026gf_All'!AW399*primary_calibration!AW404)</f>
        <v>0.44131065513385193</v>
      </c>
      <c r="AX404" s="4">
        <f ca="1">IF(AX$4=1, '2026gf_All'!AX399+AX$2*'2026gf_All'!AX399*primary_calibration!AX404,'2026gf_All'!AX399+AX$3*'2026gf_All'!AX399*primary_calibration!AX404)</f>
        <v>1.501487148421256</v>
      </c>
      <c r="AY404" s="4">
        <f ca="1">IF(AY$4=1, '2026gf_All'!AY399+AY$2*'2026gf_All'!AY399*primary_calibration!AY404,'2026gf_All'!AY399+AY$3*'2026gf_All'!AY399*primary_calibration!AY404)</f>
        <v>6.2197570683532891E-2</v>
      </c>
      <c r="AZ404" s="4">
        <f ca="1">IF(AZ$4=1, '2026gf_All'!AZ399+AZ$2*'2026gf_All'!AZ399*primary_calibration!AZ404,'2026gf_All'!AZ399+AZ$3*'2026gf_All'!AZ399*primary_calibration!AZ404)</f>
        <v>9.0551764031817611E-5</v>
      </c>
      <c r="BA404" s="4">
        <f ca="1">IF(BA$4=1, '2026gf_All'!BA399+BA$2*'2026gf_All'!BA399*primary_calibration!BA404,'2026gf_All'!BA399+BA$3*'2026gf_All'!BA399*primary_calibration!BA404)</f>
        <v>4.2796531449410473E-2</v>
      </c>
      <c r="BB404" s="4">
        <f ca="1">IF(BB$4=1, '2026gf_All'!BB399+BB$2*'2026gf_All'!BB399*primary_calibration!BB404,'2026gf_All'!BB399+BB$3*'2026gf_All'!BB399*primary_calibration!BB404)</f>
        <v>4.0268111076915414E-2</v>
      </c>
      <c r="BC404" s="4">
        <f ca="1">IF(BC$4=1, '2026gf_All'!BC399+BC$2*'2026gf_All'!BC399*primary_calibration!BC404,'2026gf_All'!BC399+BC$3*'2026gf_All'!BC399*primary_calibration!BC404)</f>
        <v>0.36617613832722407</v>
      </c>
      <c r="BD404" s="4">
        <f ca="1">IF(BD$4=1, '2026gf_All'!BD399+BD$2*'2026gf_All'!BD399*primary_calibration!BD404,'2026gf_All'!BD399+BD$3*'2026gf_All'!BD399*primary_calibration!BD404)</f>
        <v>0.28690478488798116</v>
      </c>
      <c r="BE404" s="4">
        <f ca="1">IF(BE$4=1, '2026gf_All'!BE399+BE$2*'2026gf_All'!BE399*primary_calibration!BE404,'2026gf_All'!BE399+BE$3*'2026gf_All'!BE399*primary_calibration!BE404)</f>
        <v>0.12604466531402989</v>
      </c>
      <c r="BF404" s="4">
        <f ca="1">IF(BF$4=1, '2026gf_All'!BF399+BF$2*'2026gf_All'!BF399*primary_calibration!BF404,'2026gf_All'!BF399+BF$3*'2026gf_All'!BF399*primary_calibration!BF404)</f>
        <v>9.6549521805736338E-3</v>
      </c>
      <c r="BG404" s="31">
        <f>'2026gf_All'!BG399</f>
        <v>0.26617000000000002</v>
      </c>
      <c r="BH404" s="31">
        <f>'2026gf_All'!BH399</f>
        <v>0.18551999999999999</v>
      </c>
      <c r="BI404" s="31">
        <f>'2026gf_All'!BI399</f>
        <v>0.50646999999999998</v>
      </c>
      <c r="BJ404" s="31">
        <f>'2026gf_All'!BJ399</f>
        <v>1.2548900000000001</v>
      </c>
      <c r="BK404" s="31">
        <f>'2026gf_All'!BK399</f>
        <v>14.88796</v>
      </c>
      <c r="BL404" s="31">
        <f>'2026gf_All'!BL399</f>
        <v>8.0428700000000006</v>
      </c>
      <c r="BM404" s="33">
        <f t="shared" si="61"/>
        <v>25.143879999999999</v>
      </c>
      <c r="BN404" s="9">
        <f t="shared" ca="1" si="54"/>
        <v>33.328462976789424</v>
      </c>
      <c r="BO404" s="10">
        <f>'2023gf_All'!BM399</f>
        <v>24.995059999999999</v>
      </c>
      <c r="BP404" s="10">
        <f>'2023gf_All'!BN399</f>
        <v>35.604970000000009</v>
      </c>
      <c r="BQ404" s="10">
        <f>'2026gf_All'!BM399</f>
        <v>25.143879999999999</v>
      </c>
      <c r="BR404" s="10">
        <f>'2026gf_All'!BN399</f>
        <v>32.856140000000003</v>
      </c>
      <c r="BS404">
        <f t="shared" si="55"/>
        <v>-0.14882000000000062</v>
      </c>
      <c r="BT404">
        <f t="shared" si="56"/>
        <v>2.7488300000000052</v>
      </c>
      <c r="BU404" s="14">
        <f t="shared" ref="BU404:BU467" si="64">BS404/BT404</f>
        <v>-5.4139397489113672E-2</v>
      </c>
      <c r="BV404" s="9">
        <f t="shared" ca="1" si="57"/>
        <v>-2.5571281383643875E-2</v>
      </c>
      <c r="BW404" s="9">
        <f t="shared" ca="1" si="58"/>
        <v>25.118308718616355</v>
      </c>
      <c r="BX404" s="9">
        <f ca="1">IF(primary_calibration!BI404=1,SUM(BW404,I404:BF404),0)</f>
        <v>58.446771695405772</v>
      </c>
      <c r="BY404">
        <f t="shared" ca="1" si="59"/>
        <v>61.671421168255755</v>
      </c>
    </row>
    <row r="405" spans="1:77">
      <c r="A405">
        <v>310550019</v>
      </c>
      <c r="B405" t="s">
        <v>153</v>
      </c>
      <c r="C405" t="s">
        <v>243</v>
      </c>
      <c r="D405">
        <v>62.7</v>
      </c>
      <c r="E405">
        <v>64</v>
      </c>
      <c r="F405">
        <v>57.4</v>
      </c>
      <c r="G405">
        <v>58.6</v>
      </c>
      <c r="H405">
        <f t="shared" si="63"/>
        <v>0</v>
      </c>
      <c r="I405" s="4">
        <f ca="1">IF(I$4=1, '2026gf_All'!I400+I$2*'2026gf_All'!I400*primary_calibration!I405,'2026gf_All'!I400+I$3*'2026gf_All'!I400*primary_calibration!I405)</f>
        <v>3.3600000000000001E-3</v>
      </c>
      <c r="J405" s="4">
        <f ca="1">IF(J$4=1, '2026gf_All'!J400+J$2*'2026gf_All'!J400*primary_calibration!J405,'2026gf_All'!J400+J$3*'2026gf_All'!J400*primary_calibration!J405)</f>
        <v>0.15437000000000001</v>
      </c>
      <c r="K405" s="4">
        <f ca="1">IF(K$4=1, '2026gf_All'!K400+K$2*'2026gf_All'!K400*primary_calibration!K405,'2026gf_All'!K400+K$3*'2026gf_All'!K400*primary_calibration!K405)</f>
        <v>2.06E-2</v>
      </c>
      <c r="L405" s="4">
        <f ca="1">IF(L$4=1, '2026gf_All'!L400+L$2*'2026gf_All'!L400*primary_calibration!L405,'2026gf_All'!L400+L$3*'2026gf_All'!L400*primary_calibration!L405)</f>
        <v>0.28095999999999999</v>
      </c>
      <c r="M405" s="4">
        <f ca="1">IF(M$4=1, '2026gf_All'!M400+M$2*'2026gf_All'!M400*primary_calibration!M405,'2026gf_All'!M400+M$3*'2026gf_All'!M400*primary_calibration!M405)</f>
        <v>0.50544999999999995</v>
      </c>
      <c r="N405" s="4">
        <f ca="1">IF(N$4=1, '2026gf_All'!N400+N$2*'2026gf_All'!N400*primary_calibration!N405,'2026gf_All'!N400+N$3*'2026gf_All'!N400*primary_calibration!N405)</f>
        <v>2.0000000000000002E-5</v>
      </c>
      <c r="O405" s="4">
        <f ca="1">IF(O$4=1, '2026gf_All'!O400+O$2*'2026gf_All'!O400*primary_calibration!O405,'2026gf_All'!O400+O$3*'2026gf_All'!O400*primary_calibration!O405)</f>
        <v>5.1000000000000004E-4</v>
      </c>
      <c r="P405" s="4">
        <f ca="1">IF(P$4=1, '2026gf_All'!P400+P$2*'2026gf_All'!P400*primary_calibration!P405,'2026gf_All'!P400+P$3*'2026gf_All'!P400*primary_calibration!P405)</f>
        <v>6.3000000000000003E-4</v>
      </c>
      <c r="Q405" s="4">
        <f ca="1">IF(Q$4=1, '2026gf_All'!Q400+Q$2*'2026gf_All'!Q400*primary_calibration!Q405,'2026gf_All'!Q400+Q$3*'2026gf_All'!Q400*primary_calibration!Q405)</f>
        <v>1.09E-3</v>
      </c>
      <c r="R405" s="4">
        <f ca="1">IF(R$4=1, '2026gf_All'!R400+R$2*'2026gf_All'!R400*primary_calibration!R405,'2026gf_All'!R400+R$3*'2026gf_All'!R400*primary_calibration!R405)</f>
        <v>5.5999999999999995E-4</v>
      </c>
      <c r="S405" s="4">
        <f ca="1">IF(S$4=1, '2026gf_All'!S400+S$2*'2026gf_All'!S400*primary_calibration!S405,'2026gf_All'!S400+S$3*'2026gf_All'!S400*primary_calibration!S405)</f>
        <v>5.2510000000000001E-2</v>
      </c>
      <c r="T405" s="4">
        <f ca="1">IF(T$4=1, '2026gf_All'!T400+T$2*'2026gf_All'!T400*primary_calibration!T405,'2026gf_All'!T400+T$3*'2026gf_All'!T400*primary_calibration!T405)</f>
        <v>0.57296000000000002</v>
      </c>
      <c r="U405" s="4">
        <f ca="1">IF(U$4=1, '2026gf_All'!U400+U$2*'2026gf_All'!U400*primary_calibration!U405,'2026gf_All'!U400+U$3*'2026gf_All'!U400*primary_calibration!U405)</f>
        <v>0.18842999999999999</v>
      </c>
      <c r="V405" s="4">
        <f ca="1">IF(V$4=1, '2026gf_All'!V400+V$2*'2026gf_All'!V400*primary_calibration!V405,'2026gf_All'!V400+V$3*'2026gf_All'!V400*primary_calibration!V405)</f>
        <v>4.9550700000000001</v>
      </c>
      <c r="W405" s="4">
        <f ca="1">IF(W$4=1, '2026gf_All'!W400+W$2*'2026gf_All'!W400*primary_calibration!W405,'2026gf_All'!W400+W$3*'2026gf_All'!W400*primary_calibration!W405)</f>
        <v>1.0187600000000001</v>
      </c>
      <c r="X405" s="4">
        <f ca="1">IF(X$4=1, '2026gf_All'!X400+X$2*'2026gf_All'!X400*primary_calibration!X405,'2026gf_All'!X400+X$3*'2026gf_All'!X400*primary_calibration!X405)</f>
        <v>2.494E-2</v>
      </c>
      <c r="Y405" s="4">
        <f ca="1">IF(Y$4=1, '2026gf_All'!Y400+Y$2*'2026gf_All'!Y400*primary_calibration!Y405,'2026gf_All'!Y400+Y$3*'2026gf_All'!Y400*primary_calibration!Y405)</f>
        <v>2.2450000000000001E-2</v>
      </c>
      <c r="Z405" s="4">
        <f ca="1">IF(Z$4=1, '2026gf_All'!Z400+Z$2*'2026gf_All'!Z400*primary_calibration!Z405,'2026gf_All'!Z400+Z$3*'2026gf_All'!Z400*primary_calibration!Z405)</f>
        <v>0</v>
      </c>
      <c r="AA405" s="4">
        <f ca="1">IF(AA$4=1, '2026gf_All'!AA400+AA$2*'2026gf_All'!AA400*primary_calibration!AA405,'2026gf_All'!AA400+AA$3*'2026gf_All'!AA400*primary_calibration!AA405)</f>
        <v>1.406E-2</v>
      </c>
      <c r="AB405" s="4">
        <f ca="1">IF(AB$4=1, '2026gf_All'!AB400+AB$2*'2026gf_All'!AB400*primary_calibration!AB405,'2026gf_All'!AB400+AB$3*'2026gf_All'!AB400*primary_calibration!AB405)</f>
        <v>2.0000000000000002E-5</v>
      </c>
      <c r="AC405" s="4">
        <f ca="1">IF(AC$4=1, '2026gf_All'!AC400+AC$2*'2026gf_All'!AC400*primary_calibration!AC405,'2026gf_All'!AC400+AC$3*'2026gf_All'!AC400*primary_calibration!AC405)</f>
        <v>0.12867000000000001</v>
      </c>
      <c r="AD405" s="4">
        <f ca="1">IF(AD$4=1, '2026gf_All'!AD400+AD$2*'2026gf_All'!AD400*primary_calibration!AD405,'2026gf_All'!AD400+AD$3*'2026gf_All'!AD400*primary_calibration!AD405)</f>
        <v>8.448E-2</v>
      </c>
      <c r="AE405" s="4">
        <f ca="1">IF(AE$4=1, '2026gf_All'!AE400+AE$2*'2026gf_All'!AE400*primary_calibration!AE405,'2026gf_All'!AE400+AE$3*'2026gf_All'!AE400*primary_calibration!AE405)</f>
        <v>3.9899999999999996E-3</v>
      </c>
      <c r="AF405" s="4">
        <f ca="1">IF(AF$4=1, '2026gf_All'!AF400+AF$2*'2026gf_All'!AF400*primary_calibration!AF405,'2026gf_All'!AF400+AF$3*'2026gf_All'!AF400*primary_calibration!AF405)</f>
        <v>0.91413</v>
      </c>
      <c r="AG405" s="4">
        <f ca="1">IF(AG$4=1, '2026gf_All'!AG400+AG$2*'2026gf_All'!AG400*primary_calibration!AG405,'2026gf_All'!AG400+AG$3*'2026gf_All'!AG400*primary_calibration!AG405)</f>
        <v>5.8169999999999999E-2</v>
      </c>
      <c r="AH405" s="4">
        <f ca="1">IF(AH$4=1, '2026gf_All'!AH400+AH$2*'2026gf_All'!AH400*primary_calibration!AH405,'2026gf_All'!AH400+AH$3*'2026gf_All'!AH400*primary_calibration!AH405)</f>
        <v>8.4497199999999992</v>
      </c>
      <c r="AI405" s="4">
        <f ca="1">IF(AI$4=1, '2026gf_All'!AI400+AI$2*'2026gf_All'!AI400*primary_calibration!AI405,'2026gf_All'!AI400+AI$3*'2026gf_All'!AI400*primary_calibration!AI405)</f>
        <v>6.6970000000000002E-2</v>
      </c>
      <c r="AJ405" s="4">
        <f ca="1">IF(AJ$4=1, '2026gf_All'!AJ400+AJ$2*'2026gf_All'!AJ400*primary_calibration!AJ405,'2026gf_All'!AJ400+AJ$3*'2026gf_All'!AJ400*primary_calibration!AJ405)</f>
        <v>2.0000000000000002E-5</v>
      </c>
      <c r="AK405" s="4">
        <f ca="1">IF(AK$4=1, '2026gf_All'!AK400+AK$2*'2026gf_All'!AK400*primary_calibration!AK405,'2026gf_All'!AK400+AK$3*'2026gf_All'!AK400*primary_calibration!AK405)</f>
        <v>7.5000000000000002E-4</v>
      </c>
      <c r="AL405" s="4">
        <f ca="1">IF(AL$4=1, '2026gf_All'!AL400+AL$2*'2026gf_All'!AL400*primary_calibration!AL405,'2026gf_All'!AL400+AL$3*'2026gf_All'!AL400*primary_calibration!AL405)</f>
        <v>0.34139999999999998</v>
      </c>
      <c r="AM405" s="4">
        <f ca="1">IF(AM$4=1, '2026gf_All'!AM400+AM$2*'2026gf_All'!AM400*primary_calibration!AM405,'2026gf_All'!AM400+AM$3*'2026gf_All'!AM400*primary_calibration!AM405)</f>
        <v>0.1179</v>
      </c>
      <c r="AN405" s="4">
        <f ca="1">IF(AN$4=1, '2026gf_All'!AN400+AN$2*'2026gf_All'!AN400*primary_calibration!AN405,'2026gf_All'!AN400+AN$3*'2026gf_All'!AN400*primary_calibration!AN405)</f>
        <v>4.1200000000000004E-3</v>
      </c>
      <c r="AO405" s="4">
        <f ca="1">IF(AO$4=1, '2026gf_All'!AO400+AO$2*'2026gf_All'!AO400*primary_calibration!AO405,'2026gf_All'!AO400+AO$3*'2026gf_All'!AO400*primary_calibration!AO405)</f>
        <v>0.20568</v>
      </c>
      <c r="AP405" s="4">
        <f ca="1">IF(AP$4=1, '2026gf_All'!AP400+AP$2*'2026gf_All'!AP400*primary_calibration!AP405,'2026gf_All'!AP400+AP$3*'2026gf_All'!AP400*primary_calibration!AP405)</f>
        <v>8.9690000000000006E-2</v>
      </c>
      <c r="AQ405" s="4">
        <f ca="1">IF(AQ$4=1, '2026gf_All'!AQ400+AQ$2*'2026gf_All'!AQ400*primary_calibration!AQ405,'2026gf_All'!AQ400+AQ$3*'2026gf_All'!AQ400*primary_calibration!AQ405)</f>
        <v>0.88639000000000001</v>
      </c>
      <c r="AR405" s="4">
        <f ca="1">IF(AR$4=1, '2026gf_All'!AR400+AR$2*'2026gf_All'!AR400*primary_calibration!AR405,'2026gf_All'!AR400+AR$3*'2026gf_All'!AR400*primary_calibration!AR405)</f>
        <v>5.0799999999999998E-2</v>
      </c>
      <c r="AS405" s="4">
        <f ca="1">IF(AS$4=1, '2026gf_All'!AS400+AS$2*'2026gf_All'!AS400*primary_calibration!AS405,'2026gf_All'!AS400+AS$3*'2026gf_All'!AS400*primary_calibration!AS405)</f>
        <v>0.13886000000000001</v>
      </c>
      <c r="AT405" s="4">
        <f ca="1">IF(AT$4=1, '2026gf_All'!AT400+AT$2*'2026gf_All'!AT400*primary_calibration!AT405,'2026gf_All'!AT400+AT$3*'2026gf_All'!AT400*primary_calibration!AT405)</f>
        <v>0</v>
      </c>
      <c r="AU405" s="4">
        <f ca="1">IF(AU$4=1, '2026gf_All'!AU400+AU$2*'2026gf_All'!AU400*primary_calibration!AU405,'2026gf_All'!AU400+AU$3*'2026gf_All'!AU400*primary_calibration!AU405)</f>
        <v>3.8000000000000002E-4</v>
      </c>
      <c r="AV405" s="4">
        <f ca="1">IF(AV$4=1, '2026gf_All'!AV400+AV$2*'2026gf_All'!AV400*primary_calibration!AV405,'2026gf_All'!AV400+AV$3*'2026gf_All'!AV400*primary_calibration!AV405)</f>
        <v>0.22411</v>
      </c>
      <c r="AW405" s="4">
        <f ca="1">IF(AW$4=1, '2026gf_All'!AW400+AW$2*'2026gf_All'!AW400*primary_calibration!AW405,'2026gf_All'!AW400+AW$3*'2026gf_All'!AW400*primary_calibration!AW405)</f>
        <v>5.9199999999999999E-3</v>
      </c>
      <c r="AX405" s="4">
        <f ca="1">IF(AX$4=1, '2026gf_All'!AX400+AX$2*'2026gf_All'!AX400*primary_calibration!AX405,'2026gf_All'!AX400+AX$3*'2026gf_All'!AX400*primary_calibration!AX405)</f>
        <v>1.9420999999999999</v>
      </c>
      <c r="AY405" s="4">
        <f ca="1">IF(AY$4=1, '2026gf_All'!AY400+AY$2*'2026gf_All'!AY400*primary_calibration!AY405,'2026gf_All'!AY400+AY$3*'2026gf_All'!AY400*primary_calibration!AY405)</f>
        <v>0.17885000000000001</v>
      </c>
      <c r="AZ405" s="4">
        <f ca="1">IF(AZ$4=1, '2026gf_All'!AZ400+AZ$2*'2026gf_All'!AZ400*primary_calibration!AZ405,'2026gf_All'!AZ400+AZ$3*'2026gf_All'!AZ400*primary_calibration!AZ405)</f>
        <v>1.7000000000000001E-4</v>
      </c>
      <c r="BA405" s="4">
        <f ca="1">IF(BA$4=1, '2026gf_All'!BA400+BA$2*'2026gf_All'!BA400*primary_calibration!BA405,'2026gf_All'!BA400+BA$3*'2026gf_All'!BA400*primary_calibration!BA405)</f>
        <v>2.23E-2</v>
      </c>
      <c r="BB405" s="4">
        <f ca="1">IF(BB$4=1, '2026gf_All'!BB400+BB$2*'2026gf_All'!BB400*primary_calibration!BB405,'2026gf_All'!BB400+BB$3*'2026gf_All'!BB400*primary_calibration!BB405)</f>
        <v>5.3019999999999998E-2</v>
      </c>
      <c r="BC405" s="4">
        <f ca="1">IF(BC$4=1, '2026gf_All'!BC400+BC$2*'2026gf_All'!BC400*primary_calibration!BC405,'2026gf_All'!BC400+BC$3*'2026gf_All'!BC400*primary_calibration!BC405)</f>
        <v>3.3739999999999999E-2</v>
      </c>
      <c r="BD405" s="4">
        <f ca="1">IF(BD$4=1, '2026gf_All'!BD400+BD$2*'2026gf_All'!BD400*primary_calibration!BD405,'2026gf_All'!BD400+BD$3*'2026gf_All'!BD400*primary_calibration!BD405)</f>
        <v>6.6110000000000002E-2</v>
      </c>
      <c r="BE405" s="4">
        <f ca="1">IF(BE$4=1, '2026gf_All'!BE400+BE$2*'2026gf_All'!BE400*primary_calibration!BE405,'2026gf_All'!BE400+BE$3*'2026gf_All'!BE400*primary_calibration!BE405)</f>
        <v>0.21562000000000001</v>
      </c>
      <c r="BF405" s="4">
        <f ca="1">IF(BF$4=1, '2026gf_All'!BF400+BF$2*'2026gf_All'!BF400*primary_calibration!BF405,'2026gf_All'!BF400+BF$3*'2026gf_All'!BF400*primary_calibration!BF405)</f>
        <v>3.5180000000000003E-2</v>
      </c>
      <c r="BG405" s="31">
        <f>'2026gf_All'!BG400</f>
        <v>0.90617999999999999</v>
      </c>
      <c r="BH405" s="31">
        <f>'2026gf_All'!BH400</f>
        <v>5.1249999999999997E-2</v>
      </c>
      <c r="BI405" s="31">
        <f>'2026gf_All'!BI400</f>
        <v>0.29154000000000002</v>
      </c>
      <c r="BJ405" s="31">
        <f>'2026gf_All'!BJ400</f>
        <v>1.61904</v>
      </c>
      <c r="BK405" s="31">
        <f>'2026gf_All'!BK400</f>
        <v>21.09348</v>
      </c>
      <c r="BL405" s="31">
        <f>'2026gf_All'!BL400</f>
        <v>11.302809999999999</v>
      </c>
      <c r="BM405" s="33">
        <f t="shared" si="61"/>
        <v>35.264299999999999</v>
      </c>
      <c r="BN405" s="9">
        <f t="shared" ca="1" si="54"/>
        <v>22.135990000000003</v>
      </c>
      <c r="BO405" s="10">
        <f>'2023gf_All'!BM400</f>
        <v>35.346600000000002</v>
      </c>
      <c r="BP405" s="10">
        <f>'2023gf_All'!BN400</f>
        <v>24.253810000000001</v>
      </c>
      <c r="BQ405" s="10">
        <f>'2026gf_All'!BM400</f>
        <v>35.264299999999999</v>
      </c>
      <c r="BR405" s="10">
        <f>'2026gf_All'!BN400</f>
        <v>22.135990000000003</v>
      </c>
      <c r="BS405">
        <f t="shared" si="55"/>
        <v>8.2300000000003593E-2</v>
      </c>
      <c r="BT405">
        <f t="shared" si="56"/>
        <v>2.1178199999999983</v>
      </c>
      <c r="BU405" s="14">
        <f t="shared" si="64"/>
        <v>3.8860715263810741E-2</v>
      </c>
      <c r="BV405" s="9">
        <f t="shared" ca="1" si="57"/>
        <v>0</v>
      </c>
      <c r="BW405" s="9">
        <f t="shared" ca="1" si="58"/>
        <v>35.264299999999999</v>
      </c>
      <c r="BX405" s="9">
        <f>IF(primary_calibration!BI405=1,SUM(BW405,I405:BF405),0)</f>
        <v>0</v>
      </c>
      <c r="BY405">
        <f t="shared" si="59"/>
        <v>0</v>
      </c>
    </row>
    <row r="406" spans="1:77">
      <c r="A406">
        <v>310550028</v>
      </c>
      <c r="B406" t="s">
        <v>153</v>
      </c>
      <c r="C406" t="s">
        <v>243</v>
      </c>
      <c r="D406">
        <v>60</v>
      </c>
      <c r="E406">
        <v>62</v>
      </c>
      <c r="F406">
        <v>54.9</v>
      </c>
      <c r="G406">
        <v>56.8</v>
      </c>
      <c r="H406">
        <f t="shared" si="63"/>
        <v>0</v>
      </c>
      <c r="I406" s="4">
        <f ca="1">IF(I$4=1, '2026gf_All'!I401+I$2*'2026gf_All'!I401*primary_calibration!I406,'2026gf_All'!I401+I$3*'2026gf_All'!I401*primary_calibration!I406)</f>
        <v>3.2100000000000002E-3</v>
      </c>
      <c r="J406" s="4">
        <f ca="1">IF(J$4=1, '2026gf_All'!J401+J$2*'2026gf_All'!J401*primary_calibration!J406,'2026gf_All'!J401+J$3*'2026gf_All'!J401*primary_calibration!J406)</f>
        <v>0.14763999999999999</v>
      </c>
      <c r="K406" s="4">
        <f ca="1">IF(K$4=1, '2026gf_All'!K401+K$2*'2026gf_All'!K401*primary_calibration!K406,'2026gf_All'!K401+K$3*'2026gf_All'!K401*primary_calibration!K406)</f>
        <v>1.9699999999999999E-2</v>
      </c>
      <c r="L406" s="4">
        <f ca="1">IF(L$4=1, '2026gf_All'!L401+L$2*'2026gf_All'!L401*primary_calibration!L406,'2026gf_All'!L401+L$3*'2026gf_All'!L401*primary_calibration!L406)</f>
        <v>0.26873000000000002</v>
      </c>
      <c r="M406" s="4">
        <f ca="1">IF(M$4=1, '2026gf_All'!M401+M$2*'2026gf_All'!M401*primary_calibration!M406,'2026gf_All'!M401+M$3*'2026gf_All'!M401*primary_calibration!M406)</f>
        <v>0.48343999999999998</v>
      </c>
      <c r="N406" s="4">
        <f ca="1">IF(N$4=1, '2026gf_All'!N401+N$2*'2026gf_All'!N401*primary_calibration!N406,'2026gf_All'!N401+N$3*'2026gf_All'!N401*primary_calibration!N406)</f>
        <v>1.0000000000000001E-5</v>
      </c>
      <c r="O406" s="4">
        <f ca="1">IF(O$4=1, '2026gf_All'!O401+O$2*'2026gf_All'!O401*primary_calibration!O406,'2026gf_All'!O401+O$3*'2026gf_All'!O401*primary_calibration!O406)</f>
        <v>4.8999999999999998E-4</v>
      </c>
      <c r="P406" s="4">
        <f ca="1">IF(P$4=1, '2026gf_All'!P401+P$2*'2026gf_All'!P401*primary_calibration!P406,'2026gf_All'!P401+P$3*'2026gf_All'!P401*primary_calibration!P406)</f>
        <v>5.9999999999999995E-4</v>
      </c>
      <c r="Q406" s="4">
        <f ca="1">IF(Q$4=1, '2026gf_All'!Q401+Q$2*'2026gf_All'!Q401*primary_calibration!Q406,'2026gf_All'!Q401+Q$3*'2026gf_All'!Q401*primary_calibration!Q406)</f>
        <v>1.0499999999999999E-3</v>
      </c>
      <c r="R406" s="4">
        <f ca="1">IF(R$4=1, '2026gf_All'!R401+R$2*'2026gf_All'!R401*primary_calibration!R406,'2026gf_All'!R401+R$3*'2026gf_All'!R401*primary_calibration!R406)</f>
        <v>5.4000000000000001E-4</v>
      </c>
      <c r="S406" s="4">
        <f ca="1">IF(S$4=1, '2026gf_All'!S401+S$2*'2026gf_All'!S401*primary_calibration!S406,'2026gf_All'!S401+S$3*'2026gf_All'!S401*primary_calibration!S406)</f>
        <v>5.0229999999999997E-2</v>
      </c>
      <c r="T406" s="4">
        <f ca="1">IF(T$4=1, '2026gf_All'!T401+T$2*'2026gf_All'!T401*primary_calibration!T406,'2026gf_All'!T401+T$3*'2026gf_All'!T401*primary_calibration!T406)</f>
        <v>0.54801</v>
      </c>
      <c r="U406" s="4">
        <f ca="1">IF(U$4=1, '2026gf_All'!U401+U$2*'2026gf_All'!U401*primary_calibration!U406,'2026gf_All'!U401+U$3*'2026gf_All'!U401*primary_calibration!U406)</f>
        <v>0.18023</v>
      </c>
      <c r="V406" s="4">
        <f ca="1">IF(V$4=1, '2026gf_All'!V401+V$2*'2026gf_All'!V401*primary_calibration!V406,'2026gf_All'!V401+V$3*'2026gf_All'!V401*primary_calibration!V406)</f>
        <v>4.7392500000000002</v>
      </c>
      <c r="W406" s="4">
        <f ca="1">IF(W$4=1, '2026gf_All'!W401+W$2*'2026gf_All'!W401*primary_calibration!W406,'2026gf_All'!W401+W$3*'2026gf_All'!W401*primary_calibration!W406)</f>
        <v>0.97440000000000004</v>
      </c>
      <c r="X406" s="4">
        <f ca="1">IF(X$4=1, '2026gf_All'!X401+X$2*'2026gf_All'!X401*primary_calibration!X406,'2026gf_All'!X401+X$3*'2026gf_All'!X401*primary_calibration!X406)</f>
        <v>2.385E-2</v>
      </c>
      <c r="Y406" s="4">
        <f ca="1">IF(Y$4=1, '2026gf_All'!Y401+Y$2*'2026gf_All'!Y401*primary_calibration!Y406,'2026gf_All'!Y401+Y$3*'2026gf_All'!Y401*primary_calibration!Y406)</f>
        <v>2.147E-2</v>
      </c>
      <c r="Z406" s="4">
        <f ca="1">IF(Z$4=1, '2026gf_All'!Z401+Z$2*'2026gf_All'!Z401*primary_calibration!Z406,'2026gf_All'!Z401+Z$3*'2026gf_All'!Z401*primary_calibration!Z406)</f>
        <v>0</v>
      </c>
      <c r="AA406" s="4">
        <f ca="1">IF(AA$4=1, '2026gf_All'!AA401+AA$2*'2026gf_All'!AA401*primary_calibration!AA406,'2026gf_All'!AA401+AA$3*'2026gf_All'!AA401*primary_calibration!AA406)</f>
        <v>1.345E-2</v>
      </c>
      <c r="AB406" s="4">
        <f ca="1">IF(AB$4=1, '2026gf_All'!AB401+AB$2*'2026gf_All'!AB401*primary_calibration!AB406,'2026gf_All'!AB401+AB$3*'2026gf_All'!AB401*primary_calibration!AB406)</f>
        <v>1.0000000000000001E-5</v>
      </c>
      <c r="AC406" s="4">
        <f ca="1">IF(AC$4=1, '2026gf_All'!AC401+AC$2*'2026gf_All'!AC401*primary_calibration!AC406,'2026gf_All'!AC401+AC$3*'2026gf_All'!AC401*primary_calibration!AC406)</f>
        <v>0.12307</v>
      </c>
      <c r="AD406" s="4">
        <f ca="1">IF(AD$4=1, '2026gf_All'!AD401+AD$2*'2026gf_All'!AD401*primary_calibration!AD406,'2026gf_All'!AD401+AD$3*'2026gf_All'!AD401*primary_calibration!AD406)</f>
        <v>8.0799999999999997E-2</v>
      </c>
      <c r="AE406" s="4">
        <f ca="1">IF(AE$4=1, '2026gf_All'!AE401+AE$2*'2026gf_All'!AE401*primary_calibration!AE406,'2026gf_All'!AE401+AE$3*'2026gf_All'!AE401*primary_calibration!AE406)</f>
        <v>3.82E-3</v>
      </c>
      <c r="AF406" s="4">
        <f ca="1">IF(AF$4=1, '2026gf_All'!AF401+AF$2*'2026gf_All'!AF401*primary_calibration!AF406,'2026gf_All'!AF401+AF$3*'2026gf_All'!AF401*primary_calibration!AF406)</f>
        <v>0.87431999999999999</v>
      </c>
      <c r="AG406" s="4">
        <f ca="1">IF(AG$4=1, '2026gf_All'!AG401+AG$2*'2026gf_All'!AG401*primary_calibration!AG406,'2026gf_All'!AG401+AG$3*'2026gf_All'!AG401*primary_calibration!AG406)</f>
        <v>5.5640000000000002E-2</v>
      </c>
      <c r="AH406" s="4">
        <f ca="1">IF(AH$4=1, '2026gf_All'!AH401+AH$2*'2026gf_All'!AH401*primary_calibration!AH406,'2026gf_All'!AH401+AH$3*'2026gf_All'!AH401*primary_calibration!AH406)</f>
        <v>8.0816999999999997</v>
      </c>
      <c r="AI406" s="4">
        <f ca="1">IF(AI$4=1, '2026gf_All'!AI401+AI$2*'2026gf_All'!AI401*primary_calibration!AI406,'2026gf_All'!AI401+AI$3*'2026gf_All'!AI401*primary_calibration!AI406)</f>
        <v>6.4060000000000006E-2</v>
      </c>
      <c r="AJ406" s="4">
        <f ca="1">IF(AJ$4=1, '2026gf_All'!AJ401+AJ$2*'2026gf_All'!AJ401*primary_calibration!AJ406,'2026gf_All'!AJ401+AJ$3*'2026gf_All'!AJ401*primary_calibration!AJ406)</f>
        <v>1.0000000000000001E-5</v>
      </c>
      <c r="AK406" s="4">
        <f ca="1">IF(AK$4=1, '2026gf_All'!AK401+AK$2*'2026gf_All'!AK401*primary_calibration!AK406,'2026gf_All'!AK401+AK$3*'2026gf_All'!AK401*primary_calibration!AK406)</f>
        <v>7.2000000000000005E-4</v>
      </c>
      <c r="AL406" s="4">
        <f ca="1">IF(AL$4=1, '2026gf_All'!AL401+AL$2*'2026gf_All'!AL401*primary_calibration!AL406,'2026gf_All'!AL401+AL$3*'2026gf_All'!AL401*primary_calibration!AL406)</f>
        <v>0.32652999999999999</v>
      </c>
      <c r="AM406" s="4">
        <f ca="1">IF(AM$4=1, '2026gf_All'!AM401+AM$2*'2026gf_All'!AM401*primary_calibration!AM406,'2026gf_All'!AM401+AM$3*'2026gf_All'!AM401*primary_calibration!AM406)</f>
        <v>0.11276</v>
      </c>
      <c r="AN406" s="4">
        <f ca="1">IF(AN$4=1, '2026gf_All'!AN401+AN$2*'2026gf_All'!AN401*primary_calibration!AN406,'2026gf_All'!AN401+AN$3*'2026gf_All'!AN401*primary_calibration!AN406)</f>
        <v>3.9399999999999999E-3</v>
      </c>
      <c r="AO406" s="4">
        <f ca="1">IF(AO$4=1, '2026gf_All'!AO401+AO$2*'2026gf_All'!AO401*primary_calibration!AO406,'2026gf_All'!AO401+AO$3*'2026gf_All'!AO401*primary_calibration!AO406)</f>
        <v>0.19672000000000001</v>
      </c>
      <c r="AP406" s="4">
        <f ca="1">IF(AP$4=1, '2026gf_All'!AP401+AP$2*'2026gf_All'!AP401*primary_calibration!AP406,'2026gf_All'!AP401+AP$3*'2026gf_All'!AP401*primary_calibration!AP406)</f>
        <v>8.5779999999999995E-2</v>
      </c>
      <c r="AQ406" s="4">
        <f ca="1">IF(AQ$4=1, '2026gf_All'!AQ401+AQ$2*'2026gf_All'!AQ401*primary_calibration!AQ406,'2026gf_All'!AQ401+AQ$3*'2026gf_All'!AQ401*primary_calibration!AQ406)</f>
        <v>0.84779000000000004</v>
      </c>
      <c r="AR406" s="4">
        <f ca="1">IF(AR$4=1, '2026gf_All'!AR401+AR$2*'2026gf_All'!AR401*primary_calibration!AR406,'2026gf_All'!AR401+AR$3*'2026gf_All'!AR401*primary_calibration!AR406)</f>
        <v>4.8590000000000001E-2</v>
      </c>
      <c r="AS406" s="4">
        <f ca="1">IF(AS$4=1, '2026gf_All'!AS401+AS$2*'2026gf_All'!AS401*primary_calibration!AS406,'2026gf_All'!AS401+AS$3*'2026gf_All'!AS401*primary_calibration!AS406)</f>
        <v>0.13281000000000001</v>
      </c>
      <c r="AT406" s="4">
        <f ca="1">IF(AT$4=1, '2026gf_All'!AT401+AT$2*'2026gf_All'!AT401*primary_calibration!AT406,'2026gf_All'!AT401+AT$3*'2026gf_All'!AT401*primary_calibration!AT406)</f>
        <v>0</v>
      </c>
      <c r="AU406" s="4">
        <f ca="1">IF(AU$4=1, '2026gf_All'!AU401+AU$2*'2026gf_All'!AU401*primary_calibration!AU406,'2026gf_All'!AU401+AU$3*'2026gf_All'!AU401*primary_calibration!AU406)</f>
        <v>3.6000000000000002E-4</v>
      </c>
      <c r="AV406" s="4">
        <f ca="1">IF(AV$4=1, '2026gf_All'!AV401+AV$2*'2026gf_All'!AV401*primary_calibration!AV406,'2026gf_All'!AV401+AV$3*'2026gf_All'!AV401*primary_calibration!AV406)</f>
        <v>0.21435000000000001</v>
      </c>
      <c r="AW406" s="4">
        <f ca="1">IF(AW$4=1, '2026gf_All'!AW401+AW$2*'2026gf_All'!AW401*primary_calibration!AW406,'2026gf_All'!AW401+AW$3*'2026gf_All'!AW401*primary_calibration!AW406)</f>
        <v>5.6600000000000001E-3</v>
      </c>
      <c r="AX406" s="4">
        <f ca="1">IF(AX$4=1, '2026gf_All'!AX401+AX$2*'2026gf_All'!AX401*primary_calibration!AX406,'2026gf_All'!AX401+AX$3*'2026gf_All'!AX401*primary_calibration!AX406)</f>
        <v>1.85751</v>
      </c>
      <c r="AY406" s="4">
        <f ca="1">IF(AY$4=1, '2026gf_All'!AY401+AY$2*'2026gf_All'!AY401*primary_calibration!AY406,'2026gf_All'!AY401+AY$3*'2026gf_All'!AY401*primary_calibration!AY406)</f>
        <v>0.17105999999999999</v>
      </c>
      <c r="AZ406" s="4">
        <f ca="1">IF(AZ$4=1, '2026gf_All'!AZ401+AZ$2*'2026gf_All'!AZ401*primary_calibration!AZ406,'2026gf_All'!AZ401+AZ$3*'2026gf_All'!AZ401*primary_calibration!AZ406)</f>
        <v>1.6000000000000001E-4</v>
      </c>
      <c r="BA406" s="4">
        <f ca="1">IF(BA$4=1, '2026gf_All'!BA401+BA$2*'2026gf_All'!BA401*primary_calibration!BA406,'2026gf_All'!BA401+BA$3*'2026gf_All'!BA401*primary_calibration!BA406)</f>
        <v>2.1319999999999999E-2</v>
      </c>
      <c r="BB406" s="4">
        <f ca="1">IF(BB$4=1, '2026gf_All'!BB401+BB$2*'2026gf_All'!BB401*primary_calibration!BB406,'2026gf_All'!BB401+BB$3*'2026gf_All'!BB401*primary_calibration!BB406)</f>
        <v>5.0709999999999998E-2</v>
      </c>
      <c r="BC406" s="4">
        <f ca="1">IF(BC$4=1, '2026gf_All'!BC401+BC$2*'2026gf_All'!BC401*primary_calibration!BC406,'2026gf_All'!BC401+BC$3*'2026gf_All'!BC401*primary_calibration!BC406)</f>
        <v>3.227E-2</v>
      </c>
      <c r="BD406" s="4">
        <f ca="1">IF(BD$4=1, '2026gf_All'!BD401+BD$2*'2026gf_All'!BD401*primary_calibration!BD406,'2026gf_All'!BD401+BD$3*'2026gf_All'!BD401*primary_calibration!BD406)</f>
        <v>6.3229999999999995E-2</v>
      </c>
      <c r="BE406" s="4">
        <f ca="1">IF(BE$4=1, '2026gf_All'!BE401+BE$2*'2026gf_All'!BE401*primary_calibration!BE406,'2026gf_All'!BE401+BE$3*'2026gf_All'!BE401*primary_calibration!BE406)</f>
        <v>0.20623</v>
      </c>
      <c r="BF406" s="4">
        <f ca="1">IF(BF$4=1, '2026gf_All'!BF401+BF$2*'2026gf_All'!BF401*primary_calibration!BF406,'2026gf_All'!BF401+BF$3*'2026gf_All'!BF401*primary_calibration!BF406)</f>
        <v>3.3640000000000003E-2</v>
      </c>
      <c r="BG406" s="31">
        <f>'2026gf_All'!BG401</f>
        <v>0.86670999999999998</v>
      </c>
      <c r="BH406" s="31">
        <f>'2026gf_All'!BH401</f>
        <v>4.9020000000000001E-2</v>
      </c>
      <c r="BI406" s="31">
        <f>'2026gf_All'!BI401</f>
        <v>0.27884999999999999</v>
      </c>
      <c r="BJ406" s="31">
        <f>'2026gf_All'!BJ401</f>
        <v>1.54853</v>
      </c>
      <c r="BK406" s="31">
        <f>'2026gf_All'!BK401</f>
        <v>20.174769999999999</v>
      </c>
      <c r="BL406" s="31">
        <f>'2026gf_All'!BL401</f>
        <v>10.81053</v>
      </c>
      <c r="BM406" s="33">
        <f t="shared" si="61"/>
        <v>33.728409999999997</v>
      </c>
      <c r="BN406" s="9">
        <f t="shared" ca="1" si="54"/>
        <v>21.171870000000006</v>
      </c>
      <c r="BO406" s="10">
        <f>'2023gf_All'!BM401</f>
        <v>33.80462</v>
      </c>
      <c r="BP406" s="10">
        <f>'2023gf_All'!BN401</f>
        <v>23.195679999999989</v>
      </c>
      <c r="BQ406" s="10">
        <f>'2026gf_All'!BM401</f>
        <v>33.728409999999997</v>
      </c>
      <c r="BR406" s="10">
        <f>'2026gf_All'!BN401</f>
        <v>21.171870000000006</v>
      </c>
      <c r="BS406">
        <f t="shared" si="55"/>
        <v>7.621000000000322E-2</v>
      </c>
      <c r="BT406">
        <f t="shared" si="56"/>
        <v>2.0238099999999832</v>
      </c>
      <c r="BU406" s="14">
        <f t="shared" si="64"/>
        <v>3.7656697021955544E-2</v>
      </c>
      <c r="BV406" s="9">
        <f t="shared" ca="1" si="57"/>
        <v>0</v>
      </c>
      <c r="BW406" s="9">
        <f t="shared" ca="1" si="58"/>
        <v>33.728409999999997</v>
      </c>
      <c r="BX406" s="9">
        <f>IF(primary_calibration!BI406=1,SUM(BW406,I406:BF406),0)</f>
        <v>0</v>
      </c>
      <c r="BY406">
        <f t="shared" si="59"/>
        <v>0</v>
      </c>
    </row>
    <row r="407" spans="1:77">
      <c r="A407">
        <v>320010002</v>
      </c>
      <c r="B407" t="s">
        <v>155</v>
      </c>
      <c r="C407" t="s">
        <v>417</v>
      </c>
      <c r="D407">
        <v>68.3</v>
      </c>
      <c r="E407">
        <v>70</v>
      </c>
      <c r="F407">
        <v>65.7</v>
      </c>
      <c r="G407">
        <v>67.3</v>
      </c>
      <c r="H407">
        <f t="shared" ca="1" si="63"/>
        <v>67.238415910066152</v>
      </c>
      <c r="I407" s="4">
        <f ca="1">IF(I$4=1, '2026gf_All'!I402+I$2*'2026gf_All'!I402*primary_calibration!I407,'2026gf_All'!I402+I$3*'2026gf_All'!I402*primary_calibration!I407)</f>
        <v>1.09E-3</v>
      </c>
      <c r="J407" s="4">
        <f ca="1">IF(J$4=1, '2026gf_All'!J402+J$2*'2026gf_All'!J402*primary_calibration!J407,'2026gf_All'!J402+J$3*'2026gf_All'!J402*primary_calibration!J407)</f>
        <v>9.3443822754023492E-2</v>
      </c>
      <c r="K407" s="4">
        <f ca="1">IF(K$4=1, '2026gf_All'!K402+K$2*'2026gf_All'!K402*primary_calibration!K407,'2026gf_All'!K402+K$3*'2026gf_All'!K402*primary_calibration!K407)</f>
        <v>7.0696635747899493E-4</v>
      </c>
      <c r="L407" s="4">
        <f ca="1">IF(L$4=1, '2026gf_All'!L402+L$2*'2026gf_All'!L402*primary_calibration!L407,'2026gf_All'!L402+L$3*'2026gf_All'!L402*primary_calibration!L407)</f>
        <v>3.6278286722861313</v>
      </c>
      <c r="M407" s="4">
        <f ca="1">IF(M$4=1, '2026gf_All'!M402+M$2*'2026gf_All'!M402*primary_calibration!M407,'2026gf_All'!M402+M$3*'2026gf_All'!M402*primary_calibration!M407)</f>
        <v>1.3046305025985657E-2</v>
      </c>
      <c r="N407" s="4">
        <f ca="1">IF(N$4=1, '2026gf_All'!N402+N$2*'2026gf_All'!N402*primary_calibration!N407,'2026gf_All'!N402+N$3*'2026gf_All'!N402*primary_calibration!N407)</f>
        <v>0</v>
      </c>
      <c r="O407" s="4">
        <f ca="1">IF(O$4=1, '2026gf_All'!O402+O$2*'2026gf_All'!O402*primary_calibration!O407,'2026gf_All'!O402+O$3*'2026gf_All'!O402*primary_calibration!O407)</f>
        <v>0</v>
      </c>
      <c r="P407" s="4">
        <f ca="1">IF(P$4=1, '2026gf_All'!P402+P$2*'2026gf_All'!P402*primary_calibration!P407,'2026gf_All'!P402+P$3*'2026gf_All'!P402*primary_calibration!P407)</f>
        <v>0</v>
      </c>
      <c r="Q407" s="4">
        <f ca="1">IF(Q$4=1, '2026gf_All'!Q402+Q$2*'2026gf_All'!Q402*primary_calibration!Q407,'2026gf_All'!Q402+Q$3*'2026gf_All'!Q402*primary_calibration!Q407)</f>
        <v>4.1269292372263346E-3</v>
      </c>
      <c r="R407" s="4">
        <f ca="1">IF(R$4=1, '2026gf_All'!R402+R$2*'2026gf_All'!R402*primary_calibration!R407,'2026gf_All'!R402+R$3*'2026gf_All'!R402*primary_calibration!R407)</f>
        <v>2.3867369454077148E-3</v>
      </c>
      <c r="S407" s="4">
        <f ca="1">IF(S$4=1, '2026gf_All'!S402+S$2*'2026gf_All'!S402*primary_calibration!S407,'2026gf_All'!S402+S$3*'2026gf_All'!S402*primary_calibration!S407)</f>
        <v>1.7389405484767632E-2</v>
      </c>
      <c r="T407" s="4">
        <f ca="1">IF(T$4=1, '2026gf_All'!T402+T$2*'2026gf_All'!T402*primary_calibration!T407,'2026gf_All'!T402+T$3*'2026gf_All'!T402*primary_calibration!T407)</f>
        <v>1.9000000000000001E-4</v>
      </c>
      <c r="U407" s="4">
        <f ca="1">IF(U$4=1, '2026gf_All'!U402+U$2*'2026gf_All'!U402*primary_calibration!U407,'2026gf_All'!U402+U$3*'2026gf_All'!U402*primary_calibration!U407)</f>
        <v>2.0000000000000001E-4</v>
      </c>
      <c r="V407" s="4">
        <f ca="1">IF(V$4=1, '2026gf_All'!V402+V$2*'2026gf_All'!V402*primary_calibration!V407,'2026gf_All'!V402+V$3*'2026gf_All'!V402*primary_calibration!V407)</f>
        <v>1.1E-4</v>
      </c>
      <c r="W407" s="4">
        <f ca="1">IF(W$4=1, '2026gf_All'!W402+W$2*'2026gf_All'!W402*primary_calibration!W407,'2026gf_All'!W402+W$3*'2026gf_All'!W402*primary_calibration!W407)</f>
        <v>7.6974220447094291E-4</v>
      </c>
      <c r="X407" s="4">
        <f ca="1">IF(X$4=1, '2026gf_All'!X402+X$2*'2026gf_All'!X402*primary_calibration!X407,'2026gf_All'!X402+X$3*'2026gf_All'!X402*primary_calibration!X407)</f>
        <v>2.1000000000000001E-4</v>
      </c>
      <c r="Y407" s="4">
        <f ca="1">IF(Y$4=1, '2026gf_All'!Y402+Y$2*'2026gf_All'!Y402*primary_calibration!Y407,'2026gf_All'!Y402+Y$3*'2026gf_All'!Y402*primary_calibration!Y407)</f>
        <v>2.4996680427541319E-3</v>
      </c>
      <c r="Z407" s="4">
        <f ca="1">IF(Z$4=1, '2026gf_All'!Z402+Z$2*'2026gf_All'!Z402*primary_calibration!Z407,'2026gf_All'!Z402+Z$3*'2026gf_All'!Z402*primary_calibration!Z407)</f>
        <v>3.0000000000000001E-5</v>
      </c>
      <c r="AA407" s="4">
        <f ca="1">IF(AA$4=1, '2026gf_All'!AA402+AA$2*'2026gf_All'!AA402*primary_calibration!AA407,'2026gf_All'!AA402+AA$3*'2026gf_All'!AA402*primary_calibration!AA407)</f>
        <v>0</v>
      </c>
      <c r="AB407" s="4">
        <f ca="1">IF(AB$4=1, '2026gf_All'!AB402+AB$2*'2026gf_All'!AB402*primary_calibration!AB407,'2026gf_All'!AB402+AB$3*'2026gf_All'!AB402*primary_calibration!AB407)</f>
        <v>0</v>
      </c>
      <c r="AC407" s="4">
        <f ca="1">IF(AC$4=1, '2026gf_All'!AC402+AC$2*'2026gf_All'!AC402*primary_calibration!AC407,'2026gf_All'!AC402+AC$3*'2026gf_All'!AC402*primary_calibration!AC407)</f>
        <v>2.0000000000000002E-5</v>
      </c>
      <c r="AD407" s="4">
        <f ca="1">IF(AD$4=1, '2026gf_All'!AD402+AD$2*'2026gf_All'!AD402*primary_calibration!AD407,'2026gf_All'!AD402+AD$3*'2026gf_All'!AD402*primary_calibration!AD407)</f>
        <v>2.0000000000000002E-5</v>
      </c>
      <c r="AE407" s="4">
        <f ca="1">IF(AE$4=1, '2026gf_All'!AE402+AE$2*'2026gf_All'!AE402*primary_calibration!AE407,'2026gf_All'!AE402+AE$3*'2026gf_All'!AE402*primary_calibration!AE407)</f>
        <v>3.6870778459757085E-4</v>
      </c>
      <c r="AF407" s="4">
        <f ca="1">IF(AF$4=1, '2026gf_All'!AF402+AF$2*'2026gf_All'!AF402*primary_calibration!AF407,'2026gf_All'!AF402+AF$3*'2026gf_All'!AF402*primary_calibration!AF407)</f>
        <v>6.2875743344913745E-4</v>
      </c>
      <c r="AG407" s="4">
        <f ca="1">IF(AG$4=1, '2026gf_All'!AG402+AG$2*'2026gf_All'!AG402*primary_calibration!AG407,'2026gf_All'!AG402+AG$3*'2026gf_All'!AG402*primary_calibration!AG407)</f>
        <v>3.106311558437162E-4</v>
      </c>
      <c r="AH407" s="4">
        <f ca="1">IF(AH$4=1, '2026gf_All'!AH402+AH$2*'2026gf_All'!AH402*primary_calibration!AH407,'2026gf_All'!AH402+AH$3*'2026gf_All'!AH402*primary_calibration!AH407)</f>
        <v>2.7E-4</v>
      </c>
      <c r="AI407" s="4">
        <f ca="1">IF(AI$4=1, '2026gf_All'!AI402+AI$2*'2026gf_All'!AI402*primary_calibration!AI407,'2026gf_All'!AI402+AI$3*'2026gf_All'!AI402*primary_calibration!AI407)</f>
        <v>3.5767588658445777</v>
      </c>
      <c r="AJ407" s="4">
        <f ca="1">IF(AJ$4=1, '2026gf_All'!AJ402+AJ$2*'2026gf_All'!AJ402*primary_calibration!AJ407,'2026gf_All'!AJ402+AJ$3*'2026gf_All'!AJ402*primary_calibration!AJ407)</f>
        <v>0</v>
      </c>
      <c r="AK407" s="4">
        <f ca="1">IF(AK$4=1, '2026gf_All'!AK402+AK$2*'2026gf_All'!AK402*primary_calibration!AK407,'2026gf_All'!AK402+AK$3*'2026gf_All'!AK402*primary_calibration!AK407)</f>
        <v>2.0000000000000002E-5</v>
      </c>
      <c r="AL407" s="4">
        <f ca="1">IF(AL$4=1, '2026gf_All'!AL402+AL$2*'2026gf_All'!AL402*primary_calibration!AL407,'2026gf_All'!AL402+AL$3*'2026gf_All'!AL402*primary_calibration!AL407)</f>
        <v>4.4602868350738269E-2</v>
      </c>
      <c r="AM407" s="4">
        <f ca="1">IF(AM$4=1, '2026gf_All'!AM402+AM$2*'2026gf_All'!AM402*primary_calibration!AM407,'2026gf_All'!AM402+AM$3*'2026gf_All'!AM402*primary_calibration!AM407)</f>
        <v>0</v>
      </c>
      <c r="AN407" s="4">
        <f ca="1">IF(AN$4=1, '2026gf_All'!AN402+AN$2*'2026gf_All'!AN402*primary_calibration!AN407,'2026gf_All'!AN402+AN$3*'2026gf_All'!AN402*primary_calibration!AN407)</f>
        <v>2.7159583125039563E-4</v>
      </c>
      <c r="AO407" s="4">
        <f ca="1">IF(AO$4=1, '2026gf_All'!AO402+AO$2*'2026gf_All'!AO402*primary_calibration!AO407,'2026gf_All'!AO402+AO$3*'2026gf_All'!AO402*primary_calibration!AO407)</f>
        <v>5.0000000000000002E-5</v>
      </c>
      <c r="AP407" s="4">
        <f ca="1">IF(AP$4=1, '2026gf_All'!AP402+AP$2*'2026gf_All'!AP402*primary_calibration!AP407,'2026gf_All'!AP402+AP$3*'2026gf_All'!AP402*primary_calibration!AP407)</f>
        <v>2.0000000000000002E-5</v>
      </c>
      <c r="AQ407" s="4">
        <f ca="1">IF(AQ$4=1, '2026gf_All'!AQ402+AQ$2*'2026gf_All'!AQ402*primary_calibration!AQ407,'2026gf_All'!AQ402+AQ$3*'2026gf_All'!AQ402*primary_calibration!AQ407)</f>
        <v>1.6695744923308151E-3</v>
      </c>
      <c r="AR407" s="4">
        <f ca="1">IF(AR$4=1, '2026gf_All'!AR402+AR$2*'2026gf_All'!AR402*primary_calibration!AR407,'2026gf_All'!AR402+AR$3*'2026gf_All'!AR402*primary_calibration!AR407)</f>
        <v>0.3464616301548637</v>
      </c>
      <c r="AS407" s="4">
        <f ca="1">IF(AS$4=1, '2026gf_All'!AS402+AS$2*'2026gf_All'!AS402*primary_calibration!AS407,'2026gf_All'!AS402+AS$3*'2026gf_All'!AS402*primary_calibration!AS407)</f>
        <v>0</v>
      </c>
      <c r="AT407" s="4">
        <f ca="1">IF(AT$4=1, '2026gf_All'!AT402+AT$2*'2026gf_All'!AT402*primary_calibration!AT407,'2026gf_All'!AT402+AT$3*'2026gf_All'!AT402*primary_calibration!AT407)</f>
        <v>3.0000000000000001E-5</v>
      </c>
      <c r="AU407" s="4">
        <f ca="1">IF(AU$4=1, '2026gf_All'!AU402+AU$2*'2026gf_All'!AU402*primary_calibration!AU407,'2026gf_All'!AU402+AU$3*'2026gf_All'!AU402*primary_calibration!AU407)</f>
        <v>3.2000000000000003E-4</v>
      </c>
      <c r="AV407" s="4">
        <f ca="1">IF(AV$4=1, '2026gf_All'!AV402+AV$2*'2026gf_All'!AV402*primary_calibration!AV407,'2026gf_All'!AV402+AV$3*'2026gf_All'!AV402*primary_calibration!AV407)</f>
        <v>5.0000000000000002E-5</v>
      </c>
      <c r="AW407" s="4">
        <f ca="1">IF(AW$4=1, '2026gf_All'!AW402+AW$2*'2026gf_All'!AW402*primary_calibration!AW407,'2026gf_All'!AW402+AW$3*'2026gf_All'!AW402*primary_calibration!AW407)</f>
        <v>5.5999999999999995E-4</v>
      </c>
      <c r="AX407" s="4">
        <f ca="1">IF(AX$4=1, '2026gf_All'!AX402+AX$2*'2026gf_All'!AX402*primary_calibration!AX407,'2026gf_All'!AX402+AX$3*'2026gf_All'!AX402*primary_calibration!AX407)</f>
        <v>4.4390008439133967E-2</v>
      </c>
      <c r="AY407" s="4">
        <f ca="1">IF(AY$4=1, '2026gf_All'!AY402+AY$2*'2026gf_All'!AY402*primary_calibration!AY407,'2026gf_All'!AY402+AY$3*'2026gf_All'!AY402*primary_calibration!AY407)</f>
        <v>1.9587312543179872E-2</v>
      </c>
      <c r="AZ407" s="4">
        <f ca="1">IF(AZ$4=1, '2026gf_All'!AZ402+AZ$2*'2026gf_All'!AZ402*primary_calibration!AZ407,'2026gf_All'!AZ402+AZ$3*'2026gf_All'!AZ402*primary_calibration!AZ407)</f>
        <v>2.0000000000000002E-5</v>
      </c>
      <c r="BA407" s="4">
        <f ca="1">IF(BA$4=1, '2026gf_All'!BA402+BA$2*'2026gf_All'!BA402*primary_calibration!BA407,'2026gf_All'!BA402+BA$3*'2026gf_All'!BA402*primary_calibration!BA407)</f>
        <v>2.0000000000000002E-5</v>
      </c>
      <c r="BB407" s="4">
        <f ca="1">IF(BB$4=1, '2026gf_All'!BB402+BB$2*'2026gf_All'!BB402*primary_calibration!BB407,'2026gf_All'!BB402+BB$3*'2026gf_All'!BB402*primary_calibration!BB407)</f>
        <v>0.12214752381767037</v>
      </c>
      <c r="BC407" s="4">
        <f ca="1">IF(BC$4=1, '2026gf_All'!BC402+BC$2*'2026gf_All'!BC402*primary_calibration!BC407,'2026gf_All'!BC402+BC$3*'2026gf_All'!BC402*primary_calibration!BC407)</f>
        <v>2.0000000000000002E-5</v>
      </c>
      <c r="BD407" s="4">
        <f ca="1">IF(BD$4=1, '2026gf_All'!BD402+BD$2*'2026gf_All'!BD402*primary_calibration!BD407,'2026gf_All'!BD402+BD$3*'2026gf_All'!BD402*primary_calibration!BD407)</f>
        <v>2.0000000000000002E-5</v>
      </c>
      <c r="BE407" s="4">
        <f ca="1">IF(BE$4=1, '2026gf_All'!BE402+BE$2*'2026gf_All'!BE402*primary_calibration!BE407,'2026gf_All'!BE402+BE$3*'2026gf_All'!BE402*primary_calibration!BE407)</f>
        <v>2.9343480600336905E-3</v>
      </c>
      <c r="BF407" s="4">
        <f ca="1">IF(BF$4=1, '2026gf_All'!BF402+BF$2*'2026gf_All'!BF402*primary_calibration!BF407,'2026gf_All'!BF402+BF$3*'2026gf_All'!BF402*primary_calibration!BF407)</f>
        <v>4.0787753708388099E-3</v>
      </c>
      <c r="BG407" s="31">
        <f>'2026gf_All'!BG402</f>
        <v>0.34648000000000001</v>
      </c>
      <c r="BH407" s="31">
        <f>'2026gf_All'!BH402</f>
        <v>0.13733999999999999</v>
      </c>
      <c r="BI407" s="31">
        <f>'2026gf_All'!BI402</f>
        <v>1.45353</v>
      </c>
      <c r="BJ407" s="31">
        <f>'2026gf_All'!BJ402</f>
        <v>1.4053199999999999</v>
      </c>
      <c r="BK407" s="31">
        <f>'2026gf_All'!BK402</f>
        <v>51.545969999999997</v>
      </c>
      <c r="BL407" s="31">
        <f>'2026gf_All'!BL402</f>
        <v>2.8032900000000001</v>
      </c>
      <c r="BM407" s="33">
        <f t="shared" si="61"/>
        <v>57.691929999999992</v>
      </c>
      <c r="BN407" s="9">
        <f t="shared" ca="1" si="54"/>
        <v>7.9296788476167555</v>
      </c>
      <c r="BO407" s="10">
        <f>'2023gf_All'!BM402</f>
        <v>57.510700000000007</v>
      </c>
      <c r="BP407" s="10">
        <f>'2023gf_All'!BN402</f>
        <v>8.7888999999999999</v>
      </c>
      <c r="BQ407" s="10">
        <f>'2026gf_All'!BM402</f>
        <v>57.691929999999992</v>
      </c>
      <c r="BR407" s="10">
        <f>'2026gf_All'!BN402</f>
        <v>8.0083699999999993</v>
      </c>
      <c r="BS407">
        <f t="shared" si="55"/>
        <v>-0.18122999999998513</v>
      </c>
      <c r="BT407">
        <f t="shared" si="56"/>
        <v>0.78053000000000061</v>
      </c>
      <c r="BU407" s="14">
        <f t="shared" si="64"/>
        <v>-0.23218838481542667</v>
      </c>
      <c r="BV407" s="9">
        <f t="shared" ca="1" si="57"/>
        <v>1.8271171571130007E-2</v>
      </c>
      <c r="BW407" s="9">
        <f t="shared" ca="1" si="58"/>
        <v>57.710201171571121</v>
      </c>
      <c r="BX407" s="9">
        <f ca="1">IF(primary_calibration!BI407=1,SUM(BW407,I407:BF407),0)</f>
        <v>65.639880019187913</v>
      </c>
      <c r="BY407">
        <f t="shared" ca="1" si="59"/>
        <v>67.238415910066152</v>
      </c>
    </row>
    <row r="408" spans="1:77">
      <c r="A408">
        <v>320030022</v>
      </c>
      <c r="B408" t="s">
        <v>155</v>
      </c>
      <c r="C408" t="s">
        <v>318</v>
      </c>
      <c r="D408">
        <v>70.3</v>
      </c>
      <c r="E408">
        <v>72</v>
      </c>
      <c r="F408">
        <v>64.8</v>
      </c>
      <c r="G408">
        <v>66.3</v>
      </c>
      <c r="H408">
        <f t="shared" ca="1" si="63"/>
        <v>66.236717136509014</v>
      </c>
      <c r="I408" s="4">
        <f ca="1">IF(I$4=1, '2026gf_All'!I403+I$2*'2026gf_All'!I403*primary_calibration!I408,'2026gf_All'!I403+I$3*'2026gf_All'!I403*primary_calibration!I408)</f>
        <v>5.204181839787987E-4</v>
      </c>
      <c r="J408" s="4">
        <f ca="1">IF(J$4=1, '2026gf_All'!J403+J$2*'2026gf_All'!J403*primary_calibration!J408,'2026gf_All'!J403+J$3*'2026gf_All'!J403*primary_calibration!J408)</f>
        <v>0.3380933809129168</v>
      </c>
      <c r="K408" s="4">
        <f ca="1">IF(K$4=1, '2026gf_All'!K403+K$2*'2026gf_All'!K403*primary_calibration!K408,'2026gf_All'!K403+K$3*'2026gf_All'!K403*primary_calibration!K408)</f>
        <v>3.2080025773625166E-4</v>
      </c>
      <c r="L408" s="4">
        <f ca="1">IF(L$4=1, '2026gf_All'!L403+L$2*'2026gf_All'!L403*primary_calibration!L408,'2026gf_All'!L403+L$3*'2026gf_All'!L403*primary_calibration!L408)</f>
        <v>6.5016656403151778</v>
      </c>
      <c r="M408" s="4">
        <f ca="1">IF(M$4=1, '2026gf_All'!M403+M$2*'2026gf_All'!M403*primary_calibration!M408,'2026gf_All'!M403+M$3*'2026gf_All'!M403*primary_calibration!M408)</f>
        <v>1.888067047314158E-2</v>
      </c>
      <c r="N408" s="4">
        <f ca="1">IF(N$4=1, '2026gf_All'!N403+N$2*'2026gf_All'!N403*primary_calibration!N408,'2026gf_All'!N403+N$3*'2026gf_All'!N403*primary_calibration!N408)</f>
        <v>1.0000000000000001E-5</v>
      </c>
      <c r="O408" s="4">
        <f ca="1">IF(O$4=1, '2026gf_All'!O403+O$2*'2026gf_All'!O403*primary_calibration!O408,'2026gf_All'!O403+O$3*'2026gf_All'!O403*primary_calibration!O408)</f>
        <v>1.0000000000000001E-5</v>
      </c>
      <c r="P408" s="4">
        <f ca="1">IF(P$4=1, '2026gf_All'!P403+P$2*'2026gf_All'!P403*primary_calibration!P408,'2026gf_All'!P403+P$3*'2026gf_All'!P403*primary_calibration!P408)</f>
        <v>0</v>
      </c>
      <c r="Q408" s="4">
        <f ca="1">IF(Q$4=1, '2026gf_All'!Q403+Q$2*'2026gf_All'!Q403*primary_calibration!Q408,'2026gf_All'!Q403+Q$3*'2026gf_All'!Q403*primary_calibration!Q408)</f>
        <v>1.4485612326476608E-3</v>
      </c>
      <c r="R408" s="4">
        <f ca="1">IF(R$4=1, '2026gf_All'!R403+R$2*'2026gf_All'!R403*primary_calibration!R408,'2026gf_All'!R403+R$3*'2026gf_All'!R403*primary_calibration!R408)</f>
        <v>1.1387331197143442E-3</v>
      </c>
      <c r="S408" s="4">
        <f ca="1">IF(S$4=1, '2026gf_All'!S403+S$2*'2026gf_All'!S403*primary_calibration!S408,'2026gf_All'!S403+S$3*'2026gf_All'!S403*primary_calibration!S408)</f>
        <v>3.2602922352914852E-3</v>
      </c>
      <c r="T408" s="4">
        <f ca="1">IF(T$4=1, '2026gf_All'!T403+T$2*'2026gf_All'!T403*primary_calibration!T408,'2026gf_All'!T403+T$3*'2026gf_All'!T403*primary_calibration!T408)</f>
        <v>7.7078310370107175E-5</v>
      </c>
      <c r="U408" s="4">
        <f ca="1">IF(U$4=1, '2026gf_All'!U403+U$2*'2026gf_All'!U403*primary_calibration!U408,'2026gf_All'!U403+U$3*'2026gf_All'!U403*primary_calibration!U408)</f>
        <v>5.5236231558942693E-5</v>
      </c>
      <c r="V408" s="4">
        <f ca="1">IF(V$4=1, '2026gf_All'!V403+V$2*'2026gf_All'!V403*primary_calibration!V408,'2026gf_All'!V403+V$3*'2026gf_All'!V403*primary_calibration!V408)</f>
        <v>1.4999999999999999E-4</v>
      </c>
      <c r="W408" s="4">
        <f ca="1">IF(W$4=1, '2026gf_All'!W403+W$2*'2026gf_All'!W403*primary_calibration!W408,'2026gf_All'!W403+W$3*'2026gf_All'!W403*primary_calibration!W408)</f>
        <v>2.649550794541408E-3</v>
      </c>
      <c r="X408" s="4">
        <f ca="1">IF(X$4=1, '2026gf_All'!X403+X$2*'2026gf_All'!X403*primary_calibration!X408,'2026gf_All'!X403+X$3*'2026gf_All'!X403*primary_calibration!X408)</f>
        <v>1.1E-4</v>
      </c>
      <c r="Y408" s="4">
        <f ca="1">IF(Y$4=1, '2026gf_All'!Y403+Y$2*'2026gf_All'!Y403*primary_calibration!Y408,'2026gf_All'!Y403+Y$3*'2026gf_All'!Y403*primary_calibration!Y408)</f>
        <v>1.1255877532288956E-3</v>
      </c>
      <c r="Z408" s="4">
        <f ca="1">IF(Z$4=1, '2026gf_All'!Z403+Z$2*'2026gf_All'!Z403*primary_calibration!Z408,'2026gf_All'!Z403+Z$3*'2026gf_All'!Z403*primary_calibration!Z408)</f>
        <v>0</v>
      </c>
      <c r="AA408" s="4">
        <f ca="1">IF(AA$4=1, '2026gf_All'!AA403+AA$2*'2026gf_All'!AA403*primary_calibration!AA408,'2026gf_All'!AA403+AA$3*'2026gf_All'!AA403*primary_calibration!AA408)</f>
        <v>1.0000000000000001E-5</v>
      </c>
      <c r="AB408" s="4">
        <f ca="1">IF(AB$4=1, '2026gf_All'!AB403+AB$2*'2026gf_All'!AB403*primary_calibration!AB408,'2026gf_All'!AB403+AB$3*'2026gf_All'!AB403*primary_calibration!AB408)</f>
        <v>1.0000000000000001E-5</v>
      </c>
      <c r="AC408" s="4">
        <f ca="1">IF(AC$4=1, '2026gf_All'!AC403+AC$2*'2026gf_All'!AC403*primary_calibration!AC408,'2026gf_All'!AC403+AC$3*'2026gf_All'!AC403*primary_calibration!AC408)</f>
        <v>1.0000000000000001E-5</v>
      </c>
      <c r="AD408" s="4">
        <f ca="1">IF(AD$4=1, '2026gf_All'!AD403+AD$2*'2026gf_All'!AD403*primary_calibration!AD408,'2026gf_All'!AD403+AD$3*'2026gf_All'!AD403*primary_calibration!AD408)</f>
        <v>6.9999999999999994E-5</v>
      </c>
      <c r="AE408" s="4">
        <f ca="1">IF(AE$4=1, '2026gf_All'!AE403+AE$2*'2026gf_All'!AE403*primary_calibration!AE408,'2026gf_All'!AE403+AE$3*'2026gf_All'!AE403*primary_calibration!AE408)</f>
        <v>6.5216280545127552E-4</v>
      </c>
      <c r="AF408" s="4">
        <f ca="1">IF(AF$4=1, '2026gf_All'!AF403+AF$2*'2026gf_All'!AF403*primary_calibration!AF408,'2026gf_All'!AF403+AF$3*'2026gf_All'!AF403*primary_calibration!AF408)</f>
        <v>1.7000000000000001E-4</v>
      </c>
      <c r="AG408" s="4">
        <f ca="1">IF(AG$4=1, '2026gf_All'!AG403+AG$2*'2026gf_All'!AG403*primary_calibration!AG408,'2026gf_All'!AG403+AG$3*'2026gf_All'!AG403*primary_calibration!AG408)</f>
        <v>6.0082976057360127E-4</v>
      </c>
      <c r="AH408" s="4">
        <f ca="1">IF(AH$4=1, '2026gf_All'!AH403+AH$2*'2026gf_All'!AH403*primary_calibration!AH408,'2026gf_All'!AH403+AH$3*'2026gf_All'!AH403*primary_calibration!AH408)</f>
        <v>2.0442580703768048E-3</v>
      </c>
      <c r="AI408" s="4">
        <f ca="1">IF(AI$4=1, '2026gf_All'!AI403+AI$2*'2026gf_All'!AI403*primary_calibration!AI408,'2026gf_All'!AI403+AI$3*'2026gf_All'!AI403*primary_calibration!AI408)</f>
        <v>6.0709128814580584</v>
      </c>
      <c r="AJ408" s="4">
        <f ca="1">IF(AJ$4=1, '2026gf_All'!AJ403+AJ$2*'2026gf_All'!AJ403*primary_calibration!AJ408,'2026gf_All'!AJ403+AJ$3*'2026gf_All'!AJ403*primary_calibration!AJ408)</f>
        <v>1.0000000000000001E-5</v>
      </c>
      <c r="AK408" s="4">
        <f ca="1">IF(AK$4=1, '2026gf_All'!AK403+AK$2*'2026gf_All'!AK403*primary_calibration!AK408,'2026gf_All'!AK403+AK$3*'2026gf_All'!AK403*primary_calibration!AK408)</f>
        <v>1.0000000000000001E-5</v>
      </c>
      <c r="AL408" s="4">
        <f ca="1">IF(AL$4=1, '2026gf_All'!AL403+AL$2*'2026gf_All'!AL403*primary_calibration!AL408,'2026gf_All'!AL403+AL$3*'2026gf_All'!AL403*primary_calibration!AL408)</f>
        <v>0.11458717139058033</v>
      </c>
      <c r="AM408" s="4">
        <f ca="1">IF(AM$4=1, '2026gf_All'!AM403+AM$2*'2026gf_All'!AM403*primary_calibration!AM408,'2026gf_All'!AM403+AM$3*'2026gf_All'!AM403*primary_calibration!AM408)</f>
        <v>2.0000000000000002E-5</v>
      </c>
      <c r="AN408" s="4">
        <f ca="1">IF(AN$4=1, '2026gf_All'!AN403+AN$2*'2026gf_All'!AN403*primary_calibration!AN408,'2026gf_All'!AN403+AN$3*'2026gf_All'!AN403*primary_calibration!AN408)</f>
        <v>2.4000000000000001E-4</v>
      </c>
      <c r="AO408" s="4">
        <f ca="1">IF(AO$4=1, '2026gf_All'!AO403+AO$2*'2026gf_All'!AO403*primary_calibration!AO408,'2026gf_All'!AO403+AO$3*'2026gf_All'!AO403*primary_calibration!AO408)</f>
        <v>5.8971015470807937E-4</v>
      </c>
      <c r="AP408" s="4">
        <f ca="1">IF(AP$4=1, '2026gf_All'!AP403+AP$2*'2026gf_All'!AP403*primary_calibration!AP408,'2026gf_All'!AP403+AP$3*'2026gf_All'!AP403*primary_calibration!AP408)</f>
        <v>3.0000000000000001E-5</v>
      </c>
      <c r="AQ408" s="4">
        <f ca="1">IF(AQ$4=1, '2026gf_All'!AQ403+AQ$2*'2026gf_All'!AQ403*primary_calibration!AQ408,'2026gf_All'!AQ403+AQ$3*'2026gf_All'!AQ403*primary_calibration!AQ408)</f>
        <v>3.3595707495697575E-3</v>
      </c>
      <c r="AR408" s="4">
        <f ca="1">IF(AR$4=1, '2026gf_All'!AR403+AR$2*'2026gf_All'!AR403*primary_calibration!AR408,'2026gf_All'!AR403+AR$3*'2026gf_All'!AR403*primary_calibration!AR408)</f>
        <v>7.458188690278654E-2</v>
      </c>
      <c r="AS408" s="4">
        <f ca="1">IF(AS$4=1, '2026gf_All'!AS403+AS$2*'2026gf_All'!AS403*primary_calibration!AS408,'2026gf_All'!AS403+AS$3*'2026gf_All'!AS403*primary_calibration!AS408)</f>
        <v>3.0000000000000001E-5</v>
      </c>
      <c r="AT408" s="4">
        <f ca="1">IF(AT$4=1, '2026gf_All'!AT403+AT$2*'2026gf_All'!AT403*primary_calibration!AT408,'2026gf_All'!AT403+AT$3*'2026gf_All'!AT403*primary_calibration!AT408)</f>
        <v>2.5620289153315717E-5</v>
      </c>
      <c r="AU408" s="4">
        <f ca="1">IF(AU$4=1, '2026gf_All'!AU403+AU$2*'2026gf_All'!AU403*primary_calibration!AU408,'2026gf_All'!AU403+AU$3*'2026gf_All'!AU403*primary_calibration!AU408)</f>
        <v>2.4000000000000001E-4</v>
      </c>
      <c r="AV408" s="4">
        <f ca="1">IF(AV$4=1, '2026gf_All'!AV403+AV$2*'2026gf_All'!AV403*primary_calibration!AV408,'2026gf_All'!AV403+AV$3*'2026gf_All'!AV403*primary_calibration!AV408)</f>
        <v>5.4922854841526027E-4</v>
      </c>
      <c r="AW408" s="4">
        <f ca="1">IF(AW$4=1, '2026gf_All'!AW403+AW$2*'2026gf_All'!AW403*primary_calibration!AW408,'2026gf_All'!AW403+AW$3*'2026gf_All'!AW403*primary_calibration!AW408)</f>
        <v>3.6291157989567141E-4</v>
      </c>
      <c r="AX408" s="4">
        <f ca="1">IF(AX$4=1, '2026gf_All'!AX403+AX$2*'2026gf_All'!AX403*primary_calibration!AX408,'2026gf_All'!AX403+AX$3*'2026gf_All'!AX403*primary_calibration!AX408)</f>
        <v>4.8672501546100595E-2</v>
      </c>
      <c r="AY408" s="4">
        <f ca="1">IF(AY$4=1, '2026gf_All'!AY403+AY$2*'2026gf_All'!AY403*primary_calibration!AY408,'2026gf_All'!AY403+AY$3*'2026gf_All'!AY403*primary_calibration!AY408)</f>
        <v>6.8070456859527728E-2</v>
      </c>
      <c r="AZ408" s="4">
        <f ca="1">IF(AZ$4=1, '2026gf_All'!AZ403+AZ$2*'2026gf_All'!AZ403*primary_calibration!AZ408,'2026gf_All'!AZ403+AZ$3*'2026gf_All'!AZ403*primary_calibration!AZ408)</f>
        <v>0</v>
      </c>
      <c r="BA408" s="4">
        <f ca="1">IF(BA$4=1, '2026gf_All'!BA403+BA$2*'2026gf_All'!BA403*primary_calibration!BA408,'2026gf_All'!BA403+BA$3*'2026gf_All'!BA403*primary_calibration!BA408)</f>
        <v>5.0000000000000002E-5</v>
      </c>
      <c r="BB408" s="4">
        <f ca="1">IF(BB$4=1, '2026gf_All'!BB403+BB$2*'2026gf_All'!BB403*primary_calibration!BB408,'2026gf_All'!BB403+BB$3*'2026gf_All'!BB403*primary_calibration!BB408)</f>
        <v>1.8435311696184436E-2</v>
      </c>
      <c r="BC408" s="4">
        <f ca="1">IF(BC$4=1, '2026gf_All'!BC403+BC$2*'2026gf_All'!BC403*primary_calibration!BC408,'2026gf_All'!BC403+BC$3*'2026gf_All'!BC403*primary_calibration!BC408)</f>
        <v>5.0537814379184403E-5</v>
      </c>
      <c r="BD408" s="4">
        <f ca="1">IF(BD$4=1, '2026gf_All'!BD403+BD$2*'2026gf_All'!BD403*primary_calibration!BD408,'2026gf_All'!BD403+BD$3*'2026gf_All'!BD403*primary_calibration!BD408)</f>
        <v>2.4764998119963059E-5</v>
      </c>
      <c r="BE408" s="4">
        <f ca="1">IF(BE$4=1, '2026gf_All'!BE403+BE$2*'2026gf_All'!BE403*primary_calibration!BE408,'2026gf_All'!BE403+BE$3*'2026gf_All'!BE403*primary_calibration!BE408)</f>
        <v>2.8298225787232456E-3</v>
      </c>
      <c r="BF408" s="4">
        <f ca="1">IF(BF$4=1, '2026gf_All'!BF403+BF$2*'2026gf_All'!BF403*primary_calibration!BF408,'2026gf_All'!BF403+BF$3*'2026gf_All'!BF403*primary_calibration!BF408)</f>
        <v>8.3141859035089465E-3</v>
      </c>
      <c r="BG408" s="31">
        <f>'2026gf_All'!BG403</f>
        <v>1.4813000000000001</v>
      </c>
      <c r="BH408" s="31">
        <f>'2026gf_All'!BH403</f>
        <v>0.33916000000000002</v>
      </c>
      <c r="BI408" s="31">
        <f>'2026gf_All'!BI403</f>
        <v>0.92042999999999997</v>
      </c>
      <c r="BJ408" s="31">
        <f>'2026gf_All'!BJ403</f>
        <v>0.97445999999999999</v>
      </c>
      <c r="BK408" s="31">
        <f>'2026gf_All'!BK403</f>
        <v>45.774189999999997</v>
      </c>
      <c r="BL408" s="31">
        <f>'2026gf_All'!BL403</f>
        <v>1.92021</v>
      </c>
      <c r="BM408" s="33">
        <f t="shared" si="61"/>
        <v>51.409749999999995</v>
      </c>
      <c r="BN408" s="9">
        <f t="shared" ca="1" si="54"/>
        <v>13.285079762926411</v>
      </c>
      <c r="BO408" s="10">
        <f>'2023gf_All'!BM403</f>
        <v>50.846829999999997</v>
      </c>
      <c r="BP408" s="10">
        <f>'2023gf_All'!BN403</f>
        <v>14.752709999999995</v>
      </c>
      <c r="BQ408" s="10">
        <f>'2026gf_All'!BM403</f>
        <v>51.409749999999995</v>
      </c>
      <c r="BR408" s="10">
        <f>'2026gf_All'!BN403</f>
        <v>13.389949999999995</v>
      </c>
      <c r="BS408">
        <f t="shared" si="55"/>
        <v>-0.56291999999999831</v>
      </c>
      <c r="BT408">
        <f t="shared" si="56"/>
        <v>1.3627599999999997</v>
      </c>
      <c r="BU408" s="14">
        <f t="shared" si="64"/>
        <v>-0.41307346854911975</v>
      </c>
      <c r="BV408" s="9">
        <f t="shared" ca="1" si="57"/>
        <v>4.3319112575553785E-2</v>
      </c>
      <c r="BW408" s="9">
        <f t="shared" ca="1" si="58"/>
        <v>51.453069112575548</v>
      </c>
      <c r="BX408" s="9">
        <f ca="1">IF(primary_calibration!BI408=1,SUM(BW408,I408:BF408),0)</f>
        <v>64.73814887550202</v>
      </c>
      <c r="BY408">
        <f t="shared" ca="1" si="59"/>
        <v>66.236717136509014</v>
      </c>
    </row>
    <row r="409" spans="1:77">
      <c r="A409">
        <v>320030023</v>
      </c>
      <c r="B409" t="s">
        <v>155</v>
      </c>
      <c r="C409" t="s">
        <v>318</v>
      </c>
      <c r="D409">
        <v>61.3</v>
      </c>
      <c r="E409">
        <v>62</v>
      </c>
      <c r="F409">
        <v>58</v>
      </c>
      <c r="G409">
        <v>58.7</v>
      </c>
      <c r="H409">
        <f t="shared" ca="1" si="63"/>
        <v>58.646610180668191</v>
      </c>
      <c r="I409" s="4">
        <f ca="1">IF(I$4=1, '2026gf_All'!I404+I$2*'2026gf_All'!I404*primary_calibration!I409,'2026gf_All'!I404+I$3*'2026gf_All'!I404*primary_calibration!I409)</f>
        <v>1.4999999999999999E-4</v>
      </c>
      <c r="J409" s="4">
        <f ca="1">IF(J$4=1, '2026gf_All'!J404+J$2*'2026gf_All'!J404*primary_calibration!J409,'2026gf_All'!J404+J$3*'2026gf_All'!J404*primary_calibration!J409)</f>
        <v>0.84269525868813133</v>
      </c>
      <c r="K409" s="4">
        <f ca="1">IF(K$4=1, '2026gf_All'!K404+K$2*'2026gf_All'!K404*primary_calibration!K409,'2026gf_All'!K404+K$3*'2026gf_All'!K404*primary_calibration!K409)</f>
        <v>2.5000000000000001E-4</v>
      </c>
      <c r="L409" s="4">
        <f ca="1">IF(L$4=1, '2026gf_All'!L404+L$2*'2026gf_All'!L404*primary_calibration!L409,'2026gf_All'!L404+L$3*'2026gf_All'!L404*primary_calibration!L409)</f>
        <v>4.6396990168681773</v>
      </c>
      <c r="M409" s="4">
        <f ca="1">IF(M$4=1, '2026gf_All'!M404+M$2*'2026gf_All'!M404*primary_calibration!M409,'2026gf_All'!M404+M$3*'2026gf_All'!M404*primary_calibration!M409)</f>
        <v>9.8402452580382219E-3</v>
      </c>
      <c r="N409" s="4">
        <f ca="1">IF(N$4=1, '2026gf_All'!N404+N$2*'2026gf_All'!N404*primary_calibration!N409,'2026gf_All'!N404+N$3*'2026gf_All'!N404*primary_calibration!N409)</f>
        <v>0</v>
      </c>
      <c r="O409" s="4">
        <f ca="1">IF(O$4=1, '2026gf_All'!O404+O$2*'2026gf_All'!O404*primary_calibration!O409,'2026gf_All'!O404+O$3*'2026gf_All'!O404*primary_calibration!O409)</f>
        <v>0</v>
      </c>
      <c r="P409" s="4">
        <f ca="1">IF(P$4=1, '2026gf_All'!P404+P$2*'2026gf_All'!P404*primary_calibration!P409,'2026gf_All'!P404+P$3*'2026gf_All'!P404*primary_calibration!P409)</f>
        <v>0</v>
      </c>
      <c r="Q409" s="4">
        <f ca="1">IF(Q$4=1, '2026gf_All'!Q404+Q$2*'2026gf_All'!Q404*primary_calibration!Q409,'2026gf_All'!Q404+Q$3*'2026gf_All'!Q404*primary_calibration!Q409)</f>
        <v>1.6576823835541793E-4</v>
      </c>
      <c r="R409" s="4">
        <f ca="1">IF(R$4=1, '2026gf_All'!R404+R$2*'2026gf_All'!R404*primary_calibration!R409,'2026gf_All'!R404+R$3*'2026gf_All'!R404*primary_calibration!R409)</f>
        <v>5.3915443219587823E-5</v>
      </c>
      <c r="S409" s="4">
        <f ca="1">IF(S$4=1, '2026gf_All'!S404+S$2*'2026gf_All'!S404*primary_calibration!S409,'2026gf_All'!S404+S$3*'2026gf_All'!S404*primary_calibration!S409)</f>
        <v>1.5098391345429726E-2</v>
      </c>
      <c r="T409" s="4">
        <f ca="1">IF(T$4=1, '2026gf_All'!T404+T$2*'2026gf_All'!T404*primary_calibration!T409,'2026gf_All'!T404+T$3*'2026gf_All'!T404*primary_calibration!T409)</f>
        <v>8.4044748782918397E-5</v>
      </c>
      <c r="U409" s="4">
        <f ca="1">IF(U$4=1, '2026gf_All'!U404+U$2*'2026gf_All'!U404*primary_calibration!U409,'2026gf_All'!U404+U$3*'2026gf_All'!U404*primary_calibration!U409)</f>
        <v>6.7864131653964897E-5</v>
      </c>
      <c r="V409" s="4">
        <f ca="1">IF(V$4=1, '2026gf_All'!V404+V$2*'2026gf_All'!V404*primary_calibration!V409,'2026gf_All'!V404+V$3*'2026gf_All'!V404*primary_calibration!V409)</f>
        <v>5.3733732089138648E-5</v>
      </c>
      <c r="W409" s="4">
        <f ca="1">IF(W$4=1, '2026gf_All'!W404+W$2*'2026gf_All'!W404*primary_calibration!W409,'2026gf_All'!W404+W$3*'2026gf_All'!W404*primary_calibration!W409)</f>
        <v>3.588121881602707E-4</v>
      </c>
      <c r="X409" s="4">
        <f ca="1">IF(X$4=1, '2026gf_All'!X404+X$2*'2026gf_All'!X404*primary_calibration!X409,'2026gf_All'!X404+X$3*'2026gf_All'!X404*primary_calibration!X409)</f>
        <v>1.8883853934712867E-5</v>
      </c>
      <c r="Y409" s="4">
        <f ca="1">IF(Y$4=1, '2026gf_All'!Y404+Y$2*'2026gf_All'!Y404*primary_calibration!Y409,'2026gf_All'!Y404+Y$3*'2026gf_All'!Y404*primary_calibration!Y409)</f>
        <v>6.6643026903882342E-4</v>
      </c>
      <c r="Z409" s="4">
        <f ca="1">IF(Z$4=1, '2026gf_All'!Z404+Z$2*'2026gf_All'!Z404*primary_calibration!Z409,'2026gf_All'!Z404+Z$3*'2026gf_All'!Z404*primary_calibration!Z409)</f>
        <v>1.0000000000000001E-5</v>
      </c>
      <c r="AA409" s="4">
        <f ca="1">IF(AA$4=1, '2026gf_All'!AA404+AA$2*'2026gf_All'!AA404*primary_calibration!AA409,'2026gf_All'!AA404+AA$3*'2026gf_All'!AA404*primary_calibration!AA409)</f>
        <v>0</v>
      </c>
      <c r="AB409" s="4">
        <f ca="1">IF(AB$4=1, '2026gf_All'!AB404+AB$2*'2026gf_All'!AB404*primary_calibration!AB409,'2026gf_All'!AB404+AB$3*'2026gf_All'!AB404*primary_calibration!AB409)</f>
        <v>0</v>
      </c>
      <c r="AC409" s="4">
        <f ca="1">IF(AC$4=1, '2026gf_All'!AC404+AC$2*'2026gf_All'!AC404*primary_calibration!AC409,'2026gf_All'!AC404+AC$3*'2026gf_All'!AC404*primary_calibration!AC409)</f>
        <v>2.0000000000000002E-5</v>
      </c>
      <c r="AD409" s="4">
        <f ca="1">IF(AD$4=1, '2026gf_All'!AD404+AD$2*'2026gf_All'!AD404*primary_calibration!AD409,'2026gf_All'!AD404+AD$3*'2026gf_All'!AD404*primary_calibration!AD409)</f>
        <v>1.0000000000000001E-5</v>
      </c>
      <c r="AE409" s="4">
        <f ca="1">IF(AE$4=1, '2026gf_All'!AE404+AE$2*'2026gf_All'!AE404*primary_calibration!AE409,'2026gf_All'!AE404+AE$3*'2026gf_All'!AE404*primary_calibration!AE409)</f>
        <v>2.0000000000000001E-4</v>
      </c>
      <c r="AF409" s="4">
        <f ca="1">IF(AF$4=1, '2026gf_All'!AF404+AF$2*'2026gf_All'!AF404*primary_calibration!AF409,'2026gf_All'!AF404+AF$3*'2026gf_All'!AF404*primary_calibration!AF409)</f>
        <v>1.0755312677081737E-4</v>
      </c>
      <c r="AG409" s="4">
        <f ca="1">IF(AG$4=1, '2026gf_All'!AG404+AG$2*'2026gf_All'!AG404*primary_calibration!AG409,'2026gf_All'!AG404+AG$3*'2026gf_All'!AG404*primary_calibration!AG409)</f>
        <v>5.0040719731852656E-4</v>
      </c>
      <c r="AH409" s="4">
        <f ca="1">IF(AH$4=1, '2026gf_All'!AH404+AH$2*'2026gf_All'!AH404*primary_calibration!AH409,'2026gf_All'!AH404+AH$3*'2026gf_All'!AH404*primary_calibration!AH409)</f>
        <v>1.2284271738826632E-4</v>
      </c>
      <c r="AI409" s="4">
        <f ca="1">IF(AI$4=1, '2026gf_All'!AI404+AI$2*'2026gf_All'!AI404*primary_calibration!AI409,'2026gf_All'!AI404+AI$3*'2026gf_All'!AI404*primary_calibration!AI409)</f>
        <v>1.7663835294613517</v>
      </c>
      <c r="AJ409" s="4">
        <f ca="1">IF(AJ$4=1, '2026gf_All'!AJ404+AJ$2*'2026gf_All'!AJ404*primary_calibration!AJ409,'2026gf_All'!AJ404+AJ$3*'2026gf_All'!AJ404*primary_calibration!AJ409)</f>
        <v>1.0000000000000001E-5</v>
      </c>
      <c r="AK409" s="4">
        <f ca="1">IF(AK$4=1, '2026gf_All'!AK404+AK$2*'2026gf_All'!AK404*primary_calibration!AK409,'2026gf_All'!AK404+AK$3*'2026gf_All'!AK404*primary_calibration!AK409)</f>
        <v>0</v>
      </c>
      <c r="AL409" s="4">
        <f ca="1">IF(AL$4=1, '2026gf_All'!AL404+AL$2*'2026gf_All'!AL404*primary_calibration!AL409,'2026gf_All'!AL404+AL$3*'2026gf_All'!AL404*primary_calibration!AL409)</f>
        <v>4.4462283010665848E-2</v>
      </c>
      <c r="AM409" s="4">
        <f ca="1">IF(AM$4=1, '2026gf_All'!AM404+AM$2*'2026gf_All'!AM404*primary_calibration!AM409,'2026gf_All'!AM404+AM$3*'2026gf_All'!AM404*primary_calibration!AM409)</f>
        <v>0</v>
      </c>
      <c r="AN409" s="4">
        <f ca="1">IF(AN$4=1, '2026gf_All'!AN404+AN$2*'2026gf_All'!AN404*primary_calibration!AN409,'2026gf_All'!AN404+AN$3*'2026gf_All'!AN404*primary_calibration!AN409)</f>
        <v>3.0000000000000001E-5</v>
      </c>
      <c r="AO409" s="4">
        <f ca="1">IF(AO$4=1, '2026gf_All'!AO404+AO$2*'2026gf_All'!AO404*primary_calibration!AO409,'2026gf_All'!AO404+AO$3*'2026gf_All'!AO404*primary_calibration!AO409)</f>
        <v>4.0000000000000003E-5</v>
      </c>
      <c r="AP409" s="4">
        <f ca="1">IF(AP$4=1, '2026gf_All'!AP404+AP$2*'2026gf_All'!AP404*primary_calibration!AP409,'2026gf_All'!AP404+AP$3*'2026gf_All'!AP404*primary_calibration!AP409)</f>
        <v>3.0000000000000001E-5</v>
      </c>
      <c r="AQ409" s="4">
        <f ca="1">IF(AQ$4=1, '2026gf_All'!AQ404+AQ$2*'2026gf_All'!AQ404*primary_calibration!AQ409,'2026gf_All'!AQ404+AQ$3*'2026gf_All'!AQ404*primary_calibration!AQ409)</f>
        <v>6.6901414092892391E-4</v>
      </c>
      <c r="AR409" s="4">
        <f ca="1">IF(AR$4=1, '2026gf_All'!AR404+AR$2*'2026gf_All'!AR404*primary_calibration!AR409,'2026gf_All'!AR404+AR$3*'2026gf_All'!AR404*primary_calibration!AR409)</f>
        <v>5.8560795772222327E-2</v>
      </c>
      <c r="AS409" s="4">
        <f ca="1">IF(AS$4=1, '2026gf_All'!AS404+AS$2*'2026gf_All'!AS404*primary_calibration!AS409,'2026gf_All'!AS404+AS$3*'2026gf_All'!AS404*primary_calibration!AS409)</f>
        <v>1.7271995159049484E-5</v>
      </c>
      <c r="AT409" s="4">
        <f ca="1">IF(AT$4=1, '2026gf_All'!AT404+AT$2*'2026gf_All'!AT404*primary_calibration!AT409,'2026gf_All'!AT404+AT$3*'2026gf_All'!AT404*primary_calibration!AT409)</f>
        <v>3.0000000000000001E-5</v>
      </c>
      <c r="AU409" s="4">
        <f ca="1">IF(AU$4=1, '2026gf_All'!AU404+AU$2*'2026gf_All'!AU404*primary_calibration!AU409,'2026gf_All'!AU404+AU$3*'2026gf_All'!AU404*primary_calibration!AU409)</f>
        <v>2.0000000000000002E-5</v>
      </c>
      <c r="AV409" s="4">
        <f ca="1">IF(AV$4=1, '2026gf_All'!AV404+AV$2*'2026gf_All'!AV404*primary_calibration!AV409,'2026gf_All'!AV404+AV$3*'2026gf_All'!AV404*primary_calibration!AV409)</f>
        <v>2.0000000000000002E-5</v>
      </c>
      <c r="AW409" s="4">
        <f ca="1">IF(AW$4=1, '2026gf_All'!AW404+AW$2*'2026gf_All'!AW404*primary_calibration!AW409,'2026gf_All'!AW404+AW$3*'2026gf_All'!AW404*primary_calibration!AW409)</f>
        <v>3.5619845019945177E-5</v>
      </c>
      <c r="AX409" s="4">
        <f ca="1">IF(AX$4=1, '2026gf_All'!AX404+AX$2*'2026gf_All'!AX404*primary_calibration!AX409,'2026gf_All'!AX404+AX$3*'2026gf_All'!AX404*primary_calibration!AX409)</f>
        <v>1.8201157777423614E-2</v>
      </c>
      <c r="AY409" s="4">
        <f ca="1">IF(AY$4=1, '2026gf_All'!AY404+AY$2*'2026gf_All'!AY404*primary_calibration!AY409,'2026gf_All'!AY404+AY$3*'2026gf_All'!AY404*primary_calibration!AY409)</f>
        <v>0.21093753323920686</v>
      </c>
      <c r="AZ409" s="4">
        <f ca="1">IF(AZ$4=1, '2026gf_All'!AZ404+AZ$2*'2026gf_All'!AZ404*primary_calibration!AZ409,'2026gf_All'!AZ404+AZ$3*'2026gf_All'!AZ404*primary_calibration!AZ409)</f>
        <v>1.0000000000000001E-5</v>
      </c>
      <c r="BA409" s="4">
        <f ca="1">IF(BA$4=1, '2026gf_All'!BA404+BA$2*'2026gf_All'!BA404*primary_calibration!BA409,'2026gf_All'!BA404+BA$3*'2026gf_All'!BA404*primary_calibration!BA409)</f>
        <v>0</v>
      </c>
      <c r="BB409" s="4">
        <f ca="1">IF(BB$4=1, '2026gf_All'!BB404+BB$2*'2026gf_All'!BB404*primary_calibration!BB409,'2026gf_All'!BB404+BB$3*'2026gf_All'!BB404*primary_calibration!BB409)</f>
        <v>1.7576801034311747E-2</v>
      </c>
      <c r="BC409" s="4">
        <f ca="1">IF(BC$4=1, '2026gf_All'!BC404+BC$2*'2026gf_All'!BC404*primary_calibration!BC409,'2026gf_All'!BC404+BC$3*'2026gf_All'!BC404*primary_calibration!BC409)</f>
        <v>1.0000000000000001E-5</v>
      </c>
      <c r="BD409" s="4">
        <f ca="1">IF(BD$4=1, '2026gf_All'!BD404+BD$2*'2026gf_All'!BD404*primary_calibration!BD409,'2026gf_All'!BD404+BD$3*'2026gf_All'!BD404*primary_calibration!BD409)</f>
        <v>4.0000000000000003E-5</v>
      </c>
      <c r="BE409" s="4">
        <f ca="1">IF(BE$4=1, '2026gf_All'!BE404+BE$2*'2026gf_All'!BE404*primary_calibration!BE409,'2026gf_All'!BE404+BE$3*'2026gf_All'!BE404*primary_calibration!BE409)</f>
        <v>1.6623618427819105E-3</v>
      </c>
      <c r="BF409" s="4">
        <f ca="1">IF(BF$4=1, '2026gf_All'!BF404+BF$2*'2026gf_All'!BF404*primary_calibration!BF409,'2026gf_All'!BF404+BF$3*'2026gf_All'!BF404*primary_calibration!BF409)</f>
        <v>4.6440030210304437E-3</v>
      </c>
      <c r="BG409" s="31">
        <f>'2026gf_All'!BG404</f>
        <v>1.7464299999999999</v>
      </c>
      <c r="BH409" s="31">
        <f>'2026gf_All'!BH404</f>
        <v>0.29293999999999998</v>
      </c>
      <c r="BI409" s="31">
        <f>'2026gf_All'!BI404</f>
        <v>0.79952000000000001</v>
      </c>
      <c r="BJ409" s="31">
        <f>'2026gf_All'!BJ404</f>
        <v>0.65271999999999997</v>
      </c>
      <c r="BK409" s="31">
        <f>'2026gf_All'!BK404</f>
        <v>44.986510000000003</v>
      </c>
      <c r="BL409" s="31">
        <f>'2026gf_All'!BL404</f>
        <v>1.8341799999999999</v>
      </c>
      <c r="BM409" s="33">
        <f t="shared" si="61"/>
        <v>50.312300000000008</v>
      </c>
      <c r="BN409" s="9">
        <f t="shared" ca="1" si="54"/>
        <v>7.6335635389465901</v>
      </c>
      <c r="BO409" s="10">
        <f>'2023gf_All'!BM404</f>
        <v>50.299260000000004</v>
      </c>
      <c r="BP409" s="10">
        <f>'2023gf_All'!BN404</f>
        <v>8.2013600000000011</v>
      </c>
      <c r="BQ409" s="10">
        <f>'2026gf_All'!BM404</f>
        <v>50.312300000000008</v>
      </c>
      <c r="BR409" s="10">
        <f>'2026gf_All'!BN404</f>
        <v>7.6880199999999954</v>
      </c>
      <c r="BS409">
        <f t="shared" si="55"/>
        <v>-1.3040000000003715E-2</v>
      </c>
      <c r="BT409">
        <f t="shared" si="56"/>
        <v>0.51334000000000568</v>
      </c>
      <c r="BU409" s="14">
        <f t="shared" si="64"/>
        <v>-2.5402267503026398E-2</v>
      </c>
      <c r="BV409" s="9">
        <f t="shared" ca="1" si="57"/>
        <v>1.3833175909467399E-3</v>
      </c>
      <c r="BW409" s="9">
        <f t="shared" ca="1" si="58"/>
        <v>50.313683317590957</v>
      </c>
      <c r="BX409" s="9">
        <f ca="1">IF(primary_calibration!BI409=1,SUM(BW409,I409:BF409),0)</f>
        <v>57.947246856537561</v>
      </c>
      <c r="BY409">
        <f t="shared" ca="1" si="59"/>
        <v>58.646610180668191</v>
      </c>
    </row>
    <row r="410" spans="1:77">
      <c r="A410">
        <v>320030043</v>
      </c>
      <c r="B410" t="s">
        <v>155</v>
      </c>
      <c r="C410" t="s">
        <v>318</v>
      </c>
      <c r="D410">
        <v>72</v>
      </c>
      <c r="E410">
        <v>73</v>
      </c>
      <c r="F410">
        <v>67.599999999999994</v>
      </c>
      <c r="G410">
        <v>68.599999999999994</v>
      </c>
      <c r="H410">
        <f t="shared" ca="1" si="63"/>
        <v>68.497595852370154</v>
      </c>
      <c r="I410" s="4">
        <f ca="1">IF(I$4=1, '2026gf_All'!I405+I$2*'2026gf_All'!I405*primary_calibration!I410,'2026gf_All'!I405+I$3*'2026gf_All'!I405*primary_calibration!I410)</f>
        <v>1.1377767169905325E-3</v>
      </c>
      <c r="J410" s="4">
        <f ca="1">IF(J$4=1, '2026gf_All'!J405+J$2*'2026gf_All'!J405*primary_calibration!J410,'2026gf_All'!J405+J$3*'2026gf_All'!J405*primary_calibration!J410)</f>
        <v>0.70468996655525007</v>
      </c>
      <c r="K410" s="4">
        <f ca="1">IF(K$4=1, '2026gf_All'!K405+K$2*'2026gf_All'!K405*primary_calibration!K410,'2026gf_All'!K405+K$3*'2026gf_All'!K405*primary_calibration!K410)</f>
        <v>1.2849125512554946E-3</v>
      </c>
      <c r="L410" s="4">
        <f ca="1">IF(L$4=1, '2026gf_All'!L405+L$2*'2026gf_All'!L405*primary_calibration!L410,'2026gf_All'!L405+L$3*'2026gf_All'!L405*primary_calibration!L410)</f>
        <v>6.7089491724174701</v>
      </c>
      <c r="M410" s="4">
        <f ca="1">IF(M$4=1, '2026gf_All'!M405+M$2*'2026gf_All'!M405*primary_calibration!M410,'2026gf_All'!M405+M$3*'2026gf_All'!M405*primary_calibration!M410)</f>
        <v>4.5820514810763685E-2</v>
      </c>
      <c r="N410" s="4">
        <f ca="1">IF(N$4=1, '2026gf_All'!N405+N$2*'2026gf_All'!N405*primary_calibration!N410,'2026gf_All'!N405+N$3*'2026gf_All'!N405*primary_calibration!N410)</f>
        <v>0</v>
      </c>
      <c r="O410" s="4">
        <f ca="1">IF(O$4=1, '2026gf_All'!O405+O$2*'2026gf_All'!O405*primary_calibration!O410,'2026gf_All'!O405+O$3*'2026gf_All'!O405*primary_calibration!O410)</f>
        <v>0</v>
      </c>
      <c r="P410" s="4">
        <f ca="1">IF(P$4=1, '2026gf_All'!P405+P$2*'2026gf_All'!P405*primary_calibration!P410,'2026gf_All'!P405+P$3*'2026gf_All'!P405*primary_calibration!P410)</f>
        <v>0</v>
      </c>
      <c r="Q410" s="4">
        <f ca="1">IF(Q$4=1, '2026gf_All'!Q405+Q$2*'2026gf_All'!Q405*primary_calibration!Q410,'2026gf_All'!Q405+Q$3*'2026gf_All'!Q405*primary_calibration!Q410)</f>
        <v>4.0792457583481529E-3</v>
      </c>
      <c r="R410" s="4">
        <f ca="1">IF(R$4=1, '2026gf_All'!R405+R$2*'2026gf_All'!R405*primary_calibration!R410,'2026gf_All'!R405+R$3*'2026gf_All'!R405*primary_calibration!R410)</f>
        <v>3.0068659076264294E-3</v>
      </c>
      <c r="S410" s="4">
        <f ca="1">IF(S$4=1, '2026gf_All'!S405+S$2*'2026gf_All'!S405*primary_calibration!S410,'2026gf_All'!S405+S$3*'2026gf_All'!S405*primary_calibration!S410)</f>
        <v>1.420603758138286E-2</v>
      </c>
      <c r="T410" s="4">
        <f ca="1">IF(T$4=1, '2026gf_All'!T405+T$2*'2026gf_All'!T405*primary_calibration!T410,'2026gf_All'!T405+T$3*'2026gf_All'!T405*primary_calibration!T410)</f>
        <v>2.9651605753025007E-4</v>
      </c>
      <c r="U410" s="4">
        <f ca="1">IF(U$4=1, '2026gf_All'!U405+U$2*'2026gf_All'!U405*primary_calibration!U410,'2026gf_All'!U405+U$3*'2026gf_All'!U405*primary_calibration!U410)</f>
        <v>1.4941384790876156E-4</v>
      </c>
      <c r="V410" s="4">
        <f ca="1">IF(V$4=1, '2026gf_All'!V405+V$2*'2026gf_All'!V405*primary_calibration!V410,'2026gf_All'!V405+V$3*'2026gf_All'!V405*primary_calibration!V410)</f>
        <v>2.6913187249260955E-3</v>
      </c>
      <c r="W410" s="4">
        <f ca="1">IF(W$4=1, '2026gf_All'!W405+W$2*'2026gf_All'!W405*primary_calibration!W410,'2026gf_All'!W405+W$3*'2026gf_All'!W405*primary_calibration!W410)</f>
        <v>1.0940830542341849E-2</v>
      </c>
      <c r="X410" s="4">
        <f ca="1">IF(X$4=1, '2026gf_All'!X405+X$2*'2026gf_All'!X405*primary_calibration!X410,'2026gf_All'!X405+X$3*'2026gf_All'!X405*primary_calibration!X410)</f>
        <v>2.9644828116977447E-4</v>
      </c>
      <c r="Y410" s="4">
        <f ca="1">IF(Y$4=1, '2026gf_All'!Y405+Y$2*'2026gf_All'!Y405*primary_calibration!Y410,'2026gf_All'!Y405+Y$3*'2026gf_All'!Y405*primary_calibration!Y410)</f>
        <v>2.6442724714279314E-3</v>
      </c>
      <c r="Z410" s="4">
        <f ca="1">IF(Z$4=1, '2026gf_All'!Z405+Z$2*'2026gf_All'!Z405*primary_calibration!Z410,'2026gf_All'!Z405+Z$3*'2026gf_All'!Z405*primary_calibration!Z410)</f>
        <v>0</v>
      </c>
      <c r="AA410" s="4">
        <f ca="1">IF(AA$4=1, '2026gf_All'!AA405+AA$2*'2026gf_All'!AA405*primary_calibration!AA410,'2026gf_All'!AA405+AA$3*'2026gf_All'!AA405*primary_calibration!AA410)</f>
        <v>0</v>
      </c>
      <c r="AB410" s="4">
        <f ca="1">IF(AB$4=1, '2026gf_All'!AB405+AB$2*'2026gf_All'!AB405*primary_calibration!AB410,'2026gf_All'!AB405+AB$3*'2026gf_All'!AB405*primary_calibration!AB410)</f>
        <v>0</v>
      </c>
      <c r="AC410" s="4">
        <f ca="1">IF(AC$4=1, '2026gf_All'!AC405+AC$2*'2026gf_All'!AC405*primary_calibration!AC410,'2026gf_All'!AC405+AC$3*'2026gf_All'!AC405*primary_calibration!AC410)</f>
        <v>3.5162185354469762E-5</v>
      </c>
      <c r="AD410" s="4">
        <f ca="1">IF(AD$4=1, '2026gf_All'!AD405+AD$2*'2026gf_All'!AD405*primary_calibration!AD410,'2026gf_All'!AD405+AD$3*'2026gf_All'!AD405*primary_calibration!AD410)</f>
        <v>1.5350319749093339E-3</v>
      </c>
      <c r="AE410" s="4">
        <f ca="1">IF(AE$4=1, '2026gf_All'!AE405+AE$2*'2026gf_All'!AE405*primary_calibration!AE410,'2026gf_All'!AE405+AE$3*'2026gf_All'!AE405*primary_calibration!AE410)</f>
        <v>1.3641471684561711E-3</v>
      </c>
      <c r="AF410" s="4">
        <f ca="1">IF(AF$4=1, '2026gf_All'!AF405+AF$2*'2026gf_All'!AF405*primary_calibration!AF410,'2026gf_All'!AF405+AF$3*'2026gf_All'!AF405*primary_calibration!AF410)</f>
        <v>4.9131961476422594E-3</v>
      </c>
      <c r="AG410" s="4">
        <f ca="1">IF(AG$4=1, '2026gf_All'!AG405+AG$2*'2026gf_All'!AG405*primary_calibration!AG410,'2026gf_All'!AG405+AG$3*'2026gf_All'!AG405*primary_calibration!AG410)</f>
        <v>5.1051066548962768E-3</v>
      </c>
      <c r="AH410" s="4">
        <f ca="1">IF(AH$4=1, '2026gf_All'!AH405+AH$2*'2026gf_All'!AH405*primary_calibration!AH410,'2026gf_All'!AH405+AH$3*'2026gf_All'!AH405*primary_calibration!AH410)</f>
        <v>7.269456925568003E-3</v>
      </c>
      <c r="AI410" s="4">
        <f ca="1">IF(AI$4=1, '2026gf_All'!AI405+AI$2*'2026gf_All'!AI405*primary_calibration!AI410,'2026gf_All'!AI405+AI$3*'2026gf_All'!AI405*primary_calibration!AI410)</f>
        <v>8.7169485497451547</v>
      </c>
      <c r="AJ410" s="4">
        <f ca="1">IF(AJ$4=1, '2026gf_All'!AJ405+AJ$2*'2026gf_All'!AJ405*primary_calibration!AJ410,'2026gf_All'!AJ405+AJ$3*'2026gf_All'!AJ405*primary_calibration!AJ410)</f>
        <v>5.0000000000000002E-5</v>
      </c>
      <c r="AK410" s="4">
        <f ca="1">IF(AK$4=1, '2026gf_All'!AK405+AK$2*'2026gf_All'!AK405*primary_calibration!AK410,'2026gf_All'!AK405+AK$3*'2026gf_All'!AK405*primary_calibration!AK410)</f>
        <v>0</v>
      </c>
      <c r="AL410" s="4">
        <f ca="1">IF(AL$4=1, '2026gf_All'!AL405+AL$2*'2026gf_All'!AL405*primary_calibration!AL410,'2026gf_All'!AL405+AL$3*'2026gf_All'!AL405*primary_calibration!AL410)</f>
        <v>0.13909096234411278</v>
      </c>
      <c r="AM410" s="4">
        <f ca="1">IF(AM$4=1, '2026gf_All'!AM405+AM$2*'2026gf_All'!AM405*primary_calibration!AM410,'2026gf_All'!AM405+AM$3*'2026gf_All'!AM405*primary_calibration!AM410)</f>
        <v>0</v>
      </c>
      <c r="AN410" s="4">
        <f ca="1">IF(AN$4=1, '2026gf_All'!AN405+AN$2*'2026gf_All'!AN405*primary_calibration!AN410,'2026gf_All'!AN405+AN$3*'2026gf_All'!AN405*primary_calibration!AN410)</f>
        <v>5.1097077473972075E-4</v>
      </c>
      <c r="AO410" s="4">
        <f ca="1">IF(AO$4=1, '2026gf_All'!AO405+AO$2*'2026gf_All'!AO405*primary_calibration!AO410,'2026gf_All'!AO405+AO$3*'2026gf_All'!AO405*primary_calibration!AO410)</f>
        <v>4.7072412257962229E-3</v>
      </c>
      <c r="AP410" s="4">
        <f ca="1">IF(AP$4=1, '2026gf_All'!AP405+AP$2*'2026gf_All'!AP405*primary_calibration!AP410,'2026gf_All'!AP405+AP$3*'2026gf_All'!AP405*primary_calibration!AP410)</f>
        <v>2.5344721367680962E-5</v>
      </c>
      <c r="AQ410" s="4">
        <f ca="1">IF(AQ$4=1, '2026gf_All'!AQ405+AQ$2*'2026gf_All'!AQ405*primary_calibration!AQ410,'2026gf_All'!AQ405+AQ$3*'2026gf_All'!AQ405*primary_calibration!AQ410)</f>
        <v>2.5051013030829915E-2</v>
      </c>
      <c r="AR410" s="4">
        <f ca="1">IF(AR$4=1, '2026gf_All'!AR405+AR$2*'2026gf_All'!AR405*primary_calibration!AR410,'2026gf_All'!AR405+AR$3*'2026gf_All'!AR405*primary_calibration!AR410)</f>
        <v>7.3625318372377277E-2</v>
      </c>
      <c r="AS410" s="4">
        <f ca="1">IF(AS$4=1, '2026gf_All'!AS405+AS$2*'2026gf_All'!AS405*primary_calibration!AS410,'2026gf_All'!AS405+AS$3*'2026gf_All'!AS405*primary_calibration!AS410)</f>
        <v>3.4543990318098967E-5</v>
      </c>
      <c r="AT410" s="4">
        <f ca="1">IF(AT$4=1, '2026gf_All'!AT405+AT$2*'2026gf_All'!AT405*primary_calibration!AT410,'2026gf_All'!AT405+AT$3*'2026gf_All'!AT405*primary_calibration!AT410)</f>
        <v>0</v>
      </c>
      <c r="AU410" s="4">
        <f ca="1">IF(AU$4=1, '2026gf_All'!AU405+AU$2*'2026gf_All'!AU405*primary_calibration!AU410,'2026gf_All'!AU405+AU$3*'2026gf_All'!AU405*primary_calibration!AU410)</f>
        <v>5.7014672409620856E-4</v>
      </c>
      <c r="AV410" s="4">
        <f ca="1">IF(AV$4=1, '2026gf_All'!AV405+AV$2*'2026gf_All'!AV405*primary_calibration!AV410,'2026gf_All'!AV405+AV$3*'2026gf_All'!AV405*primary_calibration!AV410)</f>
        <v>2.3653899482400094E-3</v>
      </c>
      <c r="AW410" s="4">
        <f ca="1">IF(AW$4=1, '2026gf_All'!AW405+AW$2*'2026gf_All'!AW405*primary_calibration!AW410,'2026gf_All'!AW405+AW$3*'2026gf_All'!AW405*primary_calibration!AW410)</f>
        <v>8.6857732181161993E-4</v>
      </c>
      <c r="AX410" s="4">
        <f ca="1">IF(AX$4=1, '2026gf_All'!AX405+AX$2*'2026gf_All'!AX405*primary_calibration!AX410,'2026gf_All'!AX405+AX$3*'2026gf_All'!AX405*primary_calibration!AX410)</f>
        <v>0.12405145478155588</v>
      </c>
      <c r="AY410" s="4">
        <f ca="1">IF(AY$4=1, '2026gf_All'!AY405+AY$2*'2026gf_All'!AY405*primary_calibration!AY410,'2026gf_All'!AY405+AY$3*'2026gf_All'!AY405*primary_calibration!AY410)</f>
        <v>0.17273229841207668</v>
      </c>
      <c r="AZ410" s="4">
        <f ca="1">IF(AZ$4=1, '2026gf_All'!AZ405+AZ$2*'2026gf_All'!AZ405*primary_calibration!AZ410,'2026gf_All'!AZ405+AZ$3*'2026gf_All'!AZ405*primary_calibration!AZ410)</f>
        <v>0</v>
      </c>
      <c r="BA410" s="4">
        <f ca="1">IF(BA$4=1, '2026gf_All'!BA405+BA$2*'2026gf_All'!BA405*primary_calibration!BA410,'2026gf_All'!BA405+BA$3*'2026gf_All'!BA405*primary_calibration!BA410)</f>
        <v>2.0000000000000002E-5</v>
      </c>
      <c r="BB410" s="4">
        <f ca="1">IF(BB$4=1, '2026gf_All'!BB405+BB$2*'2026gf_All'!BB405*primary_calibration!BB410,'2026gf_All'!BB405+BB$3*'2026gf_All'!BB405*primary_calibration!BB410)</f>
        <v>2.301424093327667E-2</v>
      </c>
      <c r="BC410" s="4">
        <f ca="1">IF(BC$4=1, '2026gf_All'!BC405+BC$2*'2026gf_All'!BC405*primary_calibration!BC410,'2026gf_All'!BC405+BC$3*'2026gf_All'!BC405*primary_calibration!BC410)</f>
        <v>1.9569748496652481E-5</v>
      </c>
      <c r="BD410" s="4">
        <f ca="1">IF(BD$4=1, '2026gf_All'!BD405+BD$2*'2026gf_All'!BD405*primary_calibration!BD410,'2026gf_All'!BD405+BD$3*'2026gf_All'!BD405*primary_calibration!BD410)</f>
        <v>1.6635333082661743E-4</v>
      </c>
      <c r="BE410" s="4">
        <f ca="1">IF(BE$4=1, '2026gf_All'!BE405+BE$2*'2026gf_All'!BE405*primary_calibration!BE410,'2026gf_All'!BE405+BE$3*'2026gf_All'!BE405*primary_calibration!BE410)</f>
        <v>1.8115279557098386E-2</v>
      </c>
      <c r="BF410" s="4">
        <f ca="1">IF(BF$4=1, '2026gf_All'!BF405+BF$2*'2026gf_All'!BF405*primary_calibration!BF410,'2026gf_All'!BF405+BF$3*'2026gf_All'!BF405*primary_calibration!BF410)</f>
        <v>1.0450665602591733E-2</v>
      </c>
      <c r="BG410" s="31">
        <f>'2026gf_All'!BG405</f>
        <v>1.92039</v>
      </c>
      <c r="BH410" s="31">
        <f>'2026gf_All'!BH405</f>
        <v>0.35274</v>
      </c>
      <c r="BI410" s="31">
        <f>'2026gf_All'!BI405</f>
        <v>2.0851299999999999</v>
      </c>
      <c r="BJ410" s="31">
        <f>'2026gf_All'!BJ405</f>
        <v>1.7922100000000001</v>
      </c>
      <c r="BK410" s="31">
        <f>'2026gf_All'!BK405</f>
        <v>42.224719999999998</v>
      </c>
      <c r="BL410" s="31">
        <f>'2026gf_All'!BL405</f>
        <v>2.3054899999999998</v>
      </c>
      <c r="BM410" s="33">
        <f t="shared" si="61"/>
        <v>50.680679999999995</v>
      </c>
      <c r="BN410" s="9">
        <f t="shared" ca="1" si="54"/>
        <v>16.832833313845978</v>
      </c>
      <c r="BO410" s="10">
        <f>'2023gf_All'!BM405</f>
        <v>50.794849999999997</v>
      </c>
      <c r="BP410" s="10">
        <f>'2023gf_All'!BN405</f>
        <v>17.605279999999997</v>
      </c>
      <c r="BQ410" s="10">
        <f>'2026gf_All'!BM405</f>
        <v>50.680679999999995</v>
      </c>
      <c r="BR410" s="10">
        <f>'2026gf_All'!BN405</f>
        <v>16.919479999999993</v>
      </c>
      <c r="BS410">
        <f t="shared" si="55"/>
        <v>0.11417000000000144</v>
      </c>
      <c r="BT410">
        <f t="shared" si="56"/>
        <v>0.68580000000000396</v>
      </c>
      <c r="BU410" s="14">
        <f t="shared" si="64"/>
        <v>0.16647710702828927</v>
      </c>
      <c r="BV410" s="9">
        <f t="shared" ca="1" si="57"/>
        <v>-1.4424689644508609E-2</v>
      </c>
      <c r="BW410" s="9">
        <f t="shared" ca="1" si="58"/>
        <v>50.666255310355488</v>
      </c>
      <c r="BX410" s="9">
        <f ca="1">IF(primary_calibration!BI410=1,SUM(BW410,I410:BF410),0)</f>
        <v>67.499088624201491</v>
      </c>
      <c r="BY410">
        <f t="shared" ca="1" si="59"/>
        <v>68.497595852370154</v>
      </c>
    </row>
    <row r="411" spans="1:77">
      <c r="A411">
        <v>320030071</v>
      </c>
      <c r="B411" t="s">
        <v>155</v>
      </c>
      <c r="C411" t="s">
        <v>318</v>
      </c>
      <c r="D411">
        <v>72.3</v>
      </c>
      <c r="E411">
        <v>74</v>
      </c>
      <c r="F411">
        <v>67</v>
      </c>
      <c r="G411">
        <v>68.599999999999994</v>
      </c>
      <c r="H411">
        <f t="shared" ca="1" si="63"/>
        <v>68.488213461247653</v>
      </c>
      <c r="I411" s="4">
        <f ca="1">IF(I$4=1, '2026gf_All'!I406+I$2*'2026gf_All'!I406*primary_calibration!I411,'2026gf_All'!I406+I$3*'2026gf_All'!I406*primary_calibration!I411)</f>
        <v>1.0705489620663831E-3</v>
      </c>
      <c r="J411" s="4">
        <f ca="1">IF(J$4=1, '2026gf_All'!J406+J$2*'2026gf_All'!J406*primary_calibration!J411,'2026gf_All'!J406+J$3*'2026gf_All'!J406*primary_calibration!J411)</f>
        <v>0.59640537909718605</v>
      </c>
      <c r="K411" s="4">
        <f ca="1">IF(K$4=1, '2026gf_All'!K406+K$2*'2026gf_All'!K406*primary_calibration!K411,'2026gf_All'!K406+K$3*'2026gf_All'!K406*primary_calibration!K411)</f>
        <v>1.1657130128066588E-3</v>
      </c>
      <c r="L411" s="4">
        <f ca="1">IF(L$4=1, '2026gf_All'!L406+L$2*'2026gf_All'!L406*primary_calibration!L411,'2026gf_All'!L406+L$3*'2026gf_All'!L406*primary_calibration!L411)</f>
        <v>6.5758704201641542</v>
      </c>
      <c r="M411" s="4">
        <f ca="1">IF(M$4=1, '2026gf_All'!M406+M$2*'2026gf_All'!M406*primary_calibration!M411,'2026gf_All'!M406+M$3*'2026gf_All'!M406*primary_calibration!M411)</f>
        <v>4.166842956387521E-2</v>
      </c>
      <c r="N411" s="4">
        <f ca="1">IF(N$4=1, '2026gf_All'!N406+N$2*'2026gf_All'!N406*primary_calibration!N411,'2026gf_All'!N406+N$3*'2026gf_All'!N406*primary_calibration!N411)</f>
        <v>0</v>
      </c>
      <c r="O411" s="4">
        <f ca="1">IF(O$4=1, '2026gf_All'!O406+O$2*'2026gf_All'!O406*primary_calibration!O411,'2026gf_All'!O406+O$3*'2026gf_All'!O406*primary_calibration!O411)</f>
        <v>0</v>
      </c>
      <c r="P411" s="4">
        <f ca="1">IF(P$4=1, '2026gf_All'!P406+P$2*'2026gf_All'!P406*primary_calibration!P411,'2026gf_All'!P406+P$3*'2026gf_All'!P406*primary_calibration!P411)</f>
        <v>0</v>
      </c>
      <c r="Q411" s="4">
        <f ca="1">IF(Q$4=1, '2026gf_All'!Q406+Q$2*'2026gf_All'!Q406*primary_calibration!Q411,'2026gf_All'!Q406+Q$3*'2026gf_All'!Q406*primary_calibration!Q411)</f>
        <v>3.9570727159190912E-3</v>
      </c>
      <c r="R411" s="4">
        <f ca="1">IF(R$4=1, '2026gf_All'!R406+R$2*'2026gf_All'!R406*primary_calibration!R411,'2026gf_All'!R406+R$3*'2026gf_All'!R406*primary_calibration!R411)</f>
        <v>2.941698743624314E-3</v>
      </c>
      <c r="S411" s="4">
        <f ca="1">IF(S$4=1, '2026gf_All'!S406+S$2*'2026gf_All'!S406*primary_calibration!S411,'2026gf_All'!S406+S$3*'2026gf_All'!S406*primary_calibration!S411)</f>
        <v>1.386031063823271E-2</v>
      </c>
      <c r="T411" s="4">
        <f ca="1">IF(T$4=1, '2026gf_All'!T406+T$2*'2026gf_All'!T406*primary_calibration!T411,'2026gf_All'!T406+T$3*'2026gf_All'!T406*primary_calibration!T411)</f>
        <v>2.2000000000000001E-4</v>
      </c>
      <c r="U411" s="4">
        <f ca="1">IF(U$4=1, '2026gf_All'!U406+U$2*'2026gf_All'!U406*primary_calibration!U411,'2026gf_All'!U406+U$3*'2026gf_All'!U406*primary_calibration!U411)</f>
        <v>1.2761811577947135E-4</v>
      </c>
      <c r="V411" s="4">
        <f ca="1">IF(V$4=1, '2026gf_All'!V406+V$2*'2026gf_All'!V406*primary_calibration!V411,'2026gf_All'!V406+V$3*'2026gf_All'!V406*primary_calibration!V411)</f>
        <v>2.5066362028542564E-3</v>
      </c>
      <c r="W411" s="4">
        <f ca="1">IF(W$4=1, '2026gf_All'!W406+W$2*'2026gf_All'!W406*primary_calibration!W411,'2026gf_All'!W406+W$3*'2026gf_All'!W406*primary_calibration!W411)</f>
        <v>1.0240735693978487E-2</v>
      </c>
      <c r="X411" s="4">
        <f ca="1">IF(X$4=1, '2026gf_All'!X406+X$2*'2026gf_All'!X406*primary_calibration!X411,'2026gf_All'!X406+X$3*'2026gf_All'!X406*primary_calibration!X411)</f>
        <v>2.7101027800752246E-4</v>
      </c>
      <c r="Y411" s="4">
        <f ca="1">IF(Y$4=1, '2026gf_All'!Y406+Y$2*'2026gf_All'!Y406*primary_calibration!Y411,'2026gf_All'!Y406+Y$3*'2026gf_All'!Y406*primary_calibration!Y411)</f>
        <v>2.3767472172081736E-3</v>
      </c>
      <c r="Z411" s="4">
        <f ca="1">IF(Z$4=1, '2026gf_All'!Z406+Z$2*'2026gf_All'!Z406*primary_calibration!Z411,'2026gf_All'!Z406+Z$3*'2026gf_All'!Z406*primary_calibration!Z411)</f>
        <v>0</v>
      </c>
      <c r="AA411" s="4">
        <f ca="1">IF(AA$4=1, '2026gf_All'!AA406+AA$2*'2026gf_All'!AA406*primary_calibration!AA411,'2026gf_All'!AA406+AA$3*'2026gf_All'!AA406*primary_calibration!AA411)</f>
        <v>0</v>
      </c>
      <c r="AB411" s="4">
        <f ca="1">IF(AB$4=1, '2026gf_All'!AB406+AB$2*'2026gf_All'!AB406*primary_calibration!AB411,'2026gf_All'!AB406+AB$3*'2026gf_All'!AB406*primary_calibration!AB411)</f>
        <v>0</v>
      </c>
      <c r="AC411" s="4">
        <f ca="1">IF(AC$4=1, '2026gf_All'!AC406+AC$2*'2026gf_All'!AC406*primary_calibration!AC411,'2026gf_All'!AC406+AC$3*'2026gf_All'!AC406*primary_calibration!AC411)</f>
        <v>3.2015756102304266E-5</v>
      </c>
      <c r="AD411" s="4">
        <f ca="1">IF(AD$4=1, '2026gf_All'!AD406+AD$2*'2026gf_All'!AD406*primary_calibration!AD411,'2026gf_All'!AD406+AD$3*'2026gf_All'!AD406*primary_calibration!AD411)</f>
        <v>1.4033508003687028E-3</v>
      </c>
      <c r="AE411" s="4">
        <f ca="1">IF(AE$4=1, '2026gf_All'!AE406+AE$2*'2026gf_All'!AE406*primary_calibration!AE411,'2026gf_All'!AE406+AE$3*'2026gf_All'!AE406*primary_calibration!AE411)</f>
        <v>1.2221471093751637E-3</v>
      </c>
      <c r="AF411" s="4">
        <f ca="1">IF(AF$4=1, '2026gf_All'!AF406+AF$2*'2026gf_All'!AF406*primary_calibration!AF411,'2026gf_All'!AF406+AF$3*'2026gf_All'!AF406*primary_calibration!AF411)</f>
        <v>4.5736551453785853E-3</v>
      </c>
      <c r="AG411" s="4">
        <f ca="1">IF(AG$4=1, '2026gf_All'!AG406+AG$2*'2026gf_All'!AG406*primary_calibration!AG411,'2026gf_All'!AG406+AG$3*'2026gf_All'!AG406*primary_calibration!AG411)</f>
        <v>4.8446677671565835E-3</v>
      </c>
      <c r="AH411" s="4">
        <f ca="1">IF(AH$4=1, '2026gf_All'!AH406+AH$2*'2026gf_All'!AH406*primary_calibration!AH411,'2026gf_All'!AH406+AH$3*'2026gf_All'!AH406*primary_calibration!AH411)</f>
        <v>6.7763348365135661E-3</v>
      </c>
      <c r="AI411" s="4">
        <f ca="1">IF(AI$4=1, '2026gf_All'!AI406+AI$2*'2026gf_All'!AI406*primary_calibration!AI411,'2026gf_All'!AI406+AI$3*'2026gf_All'!AI406*primary_calibration!AI411)</f>
        <v>9.5400746546174542</v>
      </c>
      <c r="AJ411" s="4">
        <f ca="1">IF(AJ$4=1, '2026gf_All'!AJ406+AJ$2*'2026gf_All'!AJ406*primary_calibration!AJ411,'2026gf_All'!AJ406+AJ$3*'2026gf_All'!AJ406*primary_calibration!AJ411)</f>
        <v>4.0000000000000003E-5</v>
      </c>
      <c r="AK411" s="4">
        <f ca="1">IF(AK$4=1, '2026gf_All'!AK406+AK$2*'2026gf_All'!AK406*primary_calibration!AK411,'2026gf_All'!AK406+AK$3*'2026gf_All'!AK406*primary_calibration!AK411)</f>
        <v>1.0000000000000001E-5</v>
      </c>
      <c r="AL411" s="4">
        <f ca="1">IF(AL$4=1, '2026gf_All'!AL406+AL$2*'2026gf_All'!AL406*primary_calibration!AL411,'2026gf_All'!AL406+AL$3*'2026gf_All'!AL406*primary_calibration!AL411)</f>
        <v>0.12391069052496871</v>
      </c>
      <c r="AM411" s="4">
        <f ca="1">IF(AM$4=1, '2026gf_All'!AM406+AM$2*'2026gf_All'!AM406*primary_calibration!AM411,'2026gf_All'!AM406+AM$3*'2026gf_All'!AM406*primary_calibration!AM411)</f>
        <v>0</v>
      </c>
      <c r="AN411" s="4">
        <f ca="1">IF(AN$4=1, '2026gf_All'!AN406+AN$2*'2026gf_All'!AN406*primary_calibration!AN411,'2026gf_All'!AN406+AN$3*'2026gf_All'!AN406*primary_calibration!AN411)</f>
        <v>4.8856836101705641E-4</v>
      </c>
      <c r="AO411" s="4">
        <f ca="1">IF(AO$4=1, '2026gf_All'!AO406+AO$2*'2026gf_All'!AO406*primary_calibration!AO411,'2026gf_All'!AO406+AO$3*'2026gf_All'!AO406*primary_calibration!AO411)</f>
        <v>4.4196789199865087E-3</v>
      </c>
      <c r="AP411" s="4">
        <f ca="1">IF(AP$4=1, '2026gf_All'!AP406+AP$2*'2026gf_All'!AP406*primary_calibration!AP411,'2026gf_All'!AP406+AP$3*'2026gf_All'!AP406*primary_calibration!AP411)</f>
        <v>2.0000000000000002E-5</v>
      </c>
      <c r="AQ411" s="4">
        <f ca="1">IF(AQ$4=1, '2026gf_All'!AQ406+AQ$2*'2026gf_All'!AQ406*primary_calibration!AQ411,'2026gf_All'!AQ406+AQ$3*'2026gf_All'!AQ406*primary_calibration!AQ411)</f>
        <v>2.3519027770096561E-2</v>
      </c>
      <c r="AR411" s="4">
        <f ca="1">IF(AR$4=1, '2026gf_All'!AR406+AR$2*'2026gf_All'!AR406*primary_calibration!AR411,'2026gf_All'!AR406+AR$3*'2026gf_All'!AR406*primary_calibration!AR411)</f>
        <v>5.7263684124306526E-2</v>
      </c>
      <c r="AS411" s="4">
        <f ca="1">IF(AS$4=1, '2026gf_All'!AS406+AS$2*'2026gf_All'!AS406*primary_calibration!AS411,'2026gf_All'!AS406+AS$3*'2026gf_All'!AS406*primary_calibration!AS411)</f>
        <v>0</v>
      </c>
      <c r="AT411" s="4">
        <f ca="1">IF(AT$4=1, '2026gf_All'!AT406+AT$2*'2026gf_All'!AT406*primary_calibration!AT411,'2026gf_All'!AT406+AT$3*'2026gf_All'!AT406*primary_calibration!AT411)</f>
        <v>1.2810144576657859E-5</v>
      </c>
      <c r="AU411" s="4">
        <f ca="1">IF(AU$4=1, '2026gf_All'!AU406+AU$2*'2026gf_All'!AU406*primary_calibration!AU411,'2026gf_All'!AU406+AU$3*'2026gf_All'!AU406*primary_calibration!AU411)</f>
        <v>5.511526934947709E-4</v>
      </c>
      <c r="AV411" s="4">
        <f ca="1">IF(AV$4=1, '2026gf_All'!AV406+AV$2*'2026gf_All'!AV406*primary_calibration!AV411,'2026gf_All'!AV406+AV$3*'2026gf_All'!AV406*primary_calibration!AV411)</f>
        <v>2.2368419757224788E-3</v>
      </c>
      <c r="AW411" s="4">
        <f ca="1">IF(AW$4=1, '2026gf_All'!AW406+AW$2*'2026gf_All'!AW406*primary_calibration!AW411,'2026gf_All'!AW406+AW$3*'2026gf_All'!AW406*primary_calibration!AW411)</f>
        <v>8.4268459210723131E-4</v>
      </c>
      <c r="AX411" s="4">
        <f ca="1">IF(AX$4=1, '2026gf_All'!AX406+AX$2*'2026gf_All'!AX406*primary_calibration!AX411,'2026gf_All'!AX406+AX$3*'2026gf_All'!AX406*primary_calibration!AX411)</f>
        <v>0.11212048439273714</v>
      </c>
      <c r="AY411" s="4">
        <f ca="1">IF(AY$4=1, '2026gf_All'!AY406+AY$2*'2026gf_All'!AY406*primary_calibration!AY411,'2026gf_All'!AY406+AY$3*'2026gf_All'!AY406*primary_calibration!AY411)</f>
        <v>0.15147771198546792</v>
      </c>
      <c r="AZ411" s="4">
        <f ca="1">IF(AZ$4=1, '2026gf_All'!AZ406+AZ$2*'2026gf_All'!AZ406*primary_calibration!AZ411,'2026gf_All'!AZ406+AZ$3*'2026gf_All'!AZ406*primary_calibration!AZ411)</f>
        <v>0</v>
      </c>
      <c r="BA411" s="4">
        <f ca="1">IF(BA$4=1, '2026gf_All'!BA406+BA$2*'2026gf_All'!BA406*primary_calibration!BA411,'2026gf_All'!BA406+BA$3*'2026gf_All'!BA406*primary_calibration!BA411)</f>
        <v>3.475141088224133E-5</v>
      </c>
      <c r="BB411" s="4">
        <f ca="1">IF(BB$4=1, '2026gf_All'!BB406+BB$2*'2026gf_All'!BB406*primary_calibration!BB411,'2026gf_All'!BB406+BB$3*'2026gf_All'!BB406*primary_calibration!BB411)</f>
        <v>2.0471817201276356E-2</v>
      </c>
      <c r="BC411" s="4">
        <f ca="1">IF(BC$4=1, '2026gf_All'!BC406+BC$2*'2026gf_All'!BC406*primary_calibration!BC411,'2026gf_All'!BC406+BC$3*'2026gf_All'!BC406*primary_calibration!BC411)</f>
        <v>0</v>
      </c>
      <c r="BD411" s="4">
        <f ca="1">IF(BD$4=1, '2026gf_All'!BD406+BD$2*'2026gf_All'!BD406*primary_calibration!BD411,'2026gf_All'!BD406+BD$3*'2026gf_All'!BD406*primary_calibration!BD411)</f>
        <v>1.4126272282900359E-4</v>
      </c>
      <c r="BE411" s="4">
        <f ca="1">IF(BE$4=1, '2026gf_All'!BE406+BE$2*'2026gf_All'!BE406*primary_calibration!BE411,'2026gf_All'!BE406+BE$3*'2026gf_All'!BE406*primary_calibration!BE411)</f>
        <v>1.6783217528095726E-2</v>
      </c>
      <c r="BF411" s="4">
        <f ca="1">IF(BF$4=1, '2026gf_All'!BF406+BF$2*'2026gf_All'!BF406*primary_calibration!BF411,'2026gf_All'!BF406+BF$3*'2026gf_All'!BF406*primary_calibration!BF411)</f>
        <v>8.3258521765875917E-3</v>
      </c>
      <c r="BG411" s="31">
        <f>'2026gf_All'!BG406</f>
        <v>1.6778</v>
      </c>
      <c r="BH411" s="31">
        <f>'2026gf_All'!BH406</f>
        <v>0.31981999999999999</v>
      </c>
      <c r="BI411" s="31">
        <f>'2026gf_All'!BI406</f>
        <v>2.3512</v>
      </c>
      <c r="BJ411" s="31">
        <f>'2026gf_All'!BJ406</f>
        <v>1.62276</v>
      </c>
      <c r="BK411" s="31">
        <f>'2026gf_All'!BK406</f>
        <v>41.342320000000001</v>
      </c>
      <c r="BL411" s="31">
        <f>'2026gf_All'!BL406</f>
        <v>2.2591199999999998</v>
      </c>
      <c r="BM411" s="33">
        <f t="shared" si="61"/>
        <v>49.573020000000007</v>
      </c>
      <c r="BN411" s="9">
        <f t="shared" ca="1" si="54"/>
        <v>17.33427938296219</v>
      </c>
      <c r="BO411" s="10">
        <f>'2023gf_All'!BM406</f>
        <v>49.708819999999996</v>
      </c>
      <c r="BP411" s="10">
        <f>'2023gf_All'!BN406</f>
        <v>18.190829999999995</v>
      </c>
      <c r="BQ411" s="10">
        <f>'2026gf_All'!BM406</f>
        <v>49.573020000000007</v>
      </c>
      <c r="BR411" s="10">
        <f>'2026gf_All'!BN406</f>
        <v>17.426969999999994</v>
      </c>
      <c r="BS411">
        <f t="shared" si="55"/>
        <v>0.13579999999998904</v>
      </c>
      <c r="BT411">
        <f t="shared" si="56"/>
        <v>0.76386000000000109</v>
      </c>
      <c r="BU411" s="14">
        <f t="shared" si="64"/>
        <v>0.1777812688188789</v>
      </c>
      <c r="BV411" s="9">
        <f t="shared" ca="1" si="57"/>
        <v>-1.6478655504585455E-2</v>
      </c>
      <c r="BW411" s="9">
        <f t="shared" ca="1" si="58"/>
        <v>49.556541344495422</v>
      </c>
      <c r="BX411" s="9">
        <f ca="1">IF(primary_calibration!BI411=1,SUM(BW411,I411:BF411),0)</f>
        <v>66.890820727457623</v>
      </c>
      <c r="BY411">
        <f t="shared" ca="1" si="59"/>
        <v>68.488213461247653</v>
      </c>
    </row>
    <row r="412" spans="1:77">
      <c r="A412">
        <v>320030073</v>
      </c>
      <c r="B412" t="s">
        <v>155</v>
      </c>
      <c r="C412" t="s">
        <v>318</v>
      </c>
      <c r="D412">
        <v>72.3</v>
      </c>
      <c r="E412">
        <v>73</v>
      </c>
      <c r="F412">
        <v>67</v>
      </c>
      <c r="G412">
        <v>67.7</v>
      </c>
      <c r="H412">
        <f t="shared" ca="1" si="63"/>
        <v>67.589680048490763</v>
      </c>
      <c r="I412" s="4">
        <f ca="1">IF(I$4=1, '2026gf_All'!I407+I$2*'2026gf_All'!I407*primary_calibration!I412,'2026gf_All'!I407+I$3*'2026gf_All'!I407*primary_calibration!I412)</f>
        <v>1.0705489620663831E-3</v>
      </c>
      <c r="J412" s="4">
        <f ca="1">IF(J$4=1, '2026gf_All'!J407+J$2*'2026gf_All'!J407*primary_calibration!J412,'2026gf_All'!J407+J$3*'2026gf_All'!J407*primary_calibration!J412)</f>
        <v>0.59640537909718605</v>
      </c>
      <c r="K412" s="4">
        <f ca="1">IF(K$4=1, '2026gf_All'!K407+K$2*'2026gf_All'!K407*primary_calibration!K412,'2026gf_All'!K407+K$3*'2026gf_All'!K407*primary_calibration!K412)</f>
        <v>1.1657130128066588E-3</v>
      </c>
      <c r="L412" s="4">
        <f ca="1">IF(L$4=1, '2026gf_All'!L407+L$2*'2026gf_All'!L407*primary_calibration!L412,'2026gf_All'!L407+L$3*'2026gf_All'!L407*primary_calibration!L412)</f>
        <v>6.5758704201641542</v>
      </c>
      <c r="M412" s="4">
        <f ca="1">IF(M$4=1, '2026gf_All'!M407+M$2*'2026gf_All'!M407*primary_calibration!M412,'2026gf_All'!M407+M$3*'2026gf_All'!M407*primary_calibration!M412)</f>
        <v>4.166842956387521E-2</v>
      </c>
      <c r="N412" s="4">
        <f ca="1">IF(N$4=1, '2026gf_All'!N407+N$2*'2026gf_All'!N407*primary_calibration!N412,'2026gf_All'!N407+N$3*'2026gf_All'!N407*primary_calibration!N412)</f>
        <v>0</v>
      </c>
      <c r="O412" s="4">
        <f ca="1">IF(O$4=1, '2026gf_All'!O407+O$2*'2026gf_All'!O407*primary_calibration!O412,'2026gf_All'!O407+O$3*'2026gf_All'!O407*primary_calibration!O412)</f>
        <v>0</v>
      </c>
      <c r="P412" s="4">
        <f ca="1">IF(P$4=1, '2026gf_All'!P407+P$2*'2026gf_All'!P407*primary_calibration!P412,'2026gf_All'!P407+P$3*'2026gf_All'!P407*primary_calibration!P412)</f>
        <v>0</v>
      </c>
      <c r="Q412" s="4">
        <f ca="1">IF(Q$4=1, '2026gf_All'!Q407+Q$2*'2026gf_All'!Q407*primary_calibration!Q412,'2026gf_All'!Q407+Q$3*'2026gf_All'!Q407*primary_calibration!Q412)</f>
        <v>3.9570727159190912E-3</v>
      </c>
      <c r="R412" s="4">
        <f ca="1">IF(R$4=1, '2026gf_All'!R407+R$2*'2026gf_All'!R407*primary_calibration!R412,'2026gf_All'!R407+R$3*'2026gf_All'!R407*primary_calibration!R412)</f>
        <v>2.941698743624314E-3</v>
      </c>
      <c r="S412" s="4">
        <f ca="1">IF(S$4=1, '2026gf_All'!S407+S$2*'2026gf_All'!S407*primary_calibration!S412,'2026gf_All'!S407+S$3*'2026gf_All'!S407*primary_calibration!S412)</f>
        <v>1.386031063823271E-2</v>
      </c>
      <c r="T412" s="4">
        <f ca="1">IF(T$4=1, '2026gf_All'!T407+T$2*'2026gf_All'!T407*primary_calibration!T412,'2026gf_All'!T407+T$3*'2026gf_All'!T407*primary_calibration!T412)</f>
        <v>2.2000000000000001E-4</v>
      </c>
      <c r="U412" s="4">
        <f ca="1">IF(U$4=1, '2026gf_All'!U407+U$2*'2026gf_All'!U407*primary_calibration!U412,'2026gf_All'!U407+U$3*'2026gf_All'!U407*primary_calibration!U412)</f>
        <v>1.2761811577947135E-4</v>
      </c>
      <c r="V412" s="4">
        <f ca="1">IF(V$4=1, '2026gf_All'!V407+V$2*'2026gf_All'!V407*primary_calibration!V412,'2026gf_All'!V407+V$3*'2026gf_All'!V407*primary_calibration!V412)</f>
        <v>2.5066362028542564E-3</v>
      </c>
      <c r="W412" s="4">
        <f ca="1">IF(W$4=1, '2026gf_All'!W407+W$2*'2026gf_All'!W407*primary_calibration!W412,'2026gf_All'!W407+W$3*'2026gf_All'!W407*primary_calibration!W412)</f>
        <v>1.0240735693978487E-2</v>
      </c>
      <c r="X412" s="4">
        <f ca="1">IF(X$4=1, '2026gf_All'!X407+X$2*'2026gf_All'!X407*primary_calibration!X412,'2026gf_All'!X407+X$3*'2026gf_All'!X407*primary_calibration!X412)</f>
        <v>2.7101027800752246E-4</v>
      </c>
      <c r="Y412" s="4">
        <f ca="1">IF(Y$4=1, '2026gf_All'!Y407+Y$2*'2026gf_All'!Y407*primary_calibration!Y412,'2026gf_All'!Y407+Y$3*'2026gf_All'!Y407*primary_calibration!Y412)</f>
        <v>2.3767472172081736E-3</v>
      </c>
      <c r="Z412" s="4">
        <f ca="1">IF(Z$4=1, '2026gf_All'!Z407+Z$2*'2026gf_All'!Z407*primary_calibration!Z412,'2026gf_All'!Z407+Z$3*'2026gf_All'!Z407*primary_calibration!Z412)</f>
        <v>0</v>
      </c>
      <c r="AA412" s="4">
        <f ca="1">IF(AA$4=1, '2026gf_All'!AA407+AA$2*'2026gf_All'!AA407*primary_calibration!AA412,'2026gf_All'!AA407+AA$3*'2026gf_All'!AA407*primary_calibration!AA412)</f>
        <v>0</v>
      </c>
      <c r="AB412" s="4">
        <f ca="1">IF(AB$4=1, '2026gf_All'!AB407+AB$2*'2026gf_All'!AB407*primary_calibration!AB412,'2026gf_All'!AB407+AB$3*'2026gf_All'!AB407*primary_calibration!AB412)</f>
        <v>0</v>
      </c>
      <c r="AC412" s="4">
        <f ca="1">IF(AC$4=1, '2026gf_All'!AC407+AC$2*'2026gf_All'!AC407*primary_calibration!AC412,'2026gf_All'!AC407+AC$3*'2026gf_All'!AC407*primary_calibration!AC412)</f>
        <v>3.2015756102304266E-5</v>
      </c>
      <c r="AD412" s="4">
        <f ca="1">IF(AD$4=1, '2026gf_All'!AD407+AD$2*'2026gf_All'!AD407*primary_calibration!AD412,'2026gf_All'!AD407+AD$3*'2026gf_All'!AD407*primary_calibration!AD412)</f>
        <v>1.4033508003687028E-3</v>
      </c>
      <c r="AE412" s="4">
        <f ca="1">IF(AE$4=1, '2026gf_All'!AE407+AE$2*'2026gf_All'!AE407*primary_calibration!AE412,'2026gf_All'!AE407+AE$3*'2026gf_All'!AE407*primary_calibration!AE412)</f>
        <v>1.2221471093751637E-3</v>
      </c>
      <c r="AF412" s="4">
        <f ca="1">IF(AF$4=1, '2026gf_All'!AF407+AF$2*'2026gf_All'!AF407*primary_calibration!AF412,'2026gf_All'!AF407+AF$3*'2026gf_All'!AF407*primary_calibration!AF412)</f>
        <v>4.5736551453785853E-3</v>
      </c>
      <c r="AG412" s="4">
        <f ca="1">IF(AG$4=1, '2026gf_All'!AG407+AG$2*'2026gf_All'!AG407*primary_calibration!AG412,'2026gf_All'!AG407+AG$3*'2026gf_All'!AG407*primary_calibration!AG412)</f>
        <v>4.8446677671565835E-3</v>
      </c>
      <c r="AH412" s="4">
        <f ca="1">IF(AH$4=1, '2026gf_All'!AH407+AH$2*'2026gf_All'!AH407*primary_calibration!AH412,'2026gf_All'!AH407+AH$3*'2026gf_All'!AH407*primary_calibration!AH412)</f>
        <v>6.7763348365135661E-3</v>
      </c>
      <c r="AI412" s="4">
        <f ca="1">IF(AI$4=1, '2026gf_All'!AI407+AI$2*'2026gf_All'!AI407*primary_calibration!AI412,'2026gf_All'!AI407+AI$3*'2026gf_All'!AI407*primary_calibration!AI412)</f>
        <v>9.5400746546174542</v>
      </c>
      <c r="AJ412" s="4">
        <f ca="1">IF(AJ$4=1, '2026gf_All'!AJ407+AJ$2*'2026gf_All'!AJ407*primary_calibration!AJ412,'2026gf_All'!AJ407+AJ$3*'2026gf_All'!AJ407*primary_calibration!AJ412)</f>
        <v>4.0000000000000003E-5</v>
      </c>
      <c r="AK412" s="4">
        <f ca="1">IF(AK$4=1, '2026gf_All'!AK407+AK$2*'2026gf_All'!AK407*primary_calibration!AK412,'2026gf_All'!AK407+AK$3*'2026gf_All'!AK407*primary_calibration!AK412)</f>
        <v>1.0000000000000001E-5</v>
      </c>
      <c r="AL412" s="4">
        <f ca="1">IF(AL$4=1, '2026gf_All'!AL407+AL$2*'2026gf_All'!AL407*primary_calibration!AL412,'2026gf_All'!AL407+AL$3*'2026gf_All'!AL407*primary_calibration!AL412)</f>
        <v>0.12391069052496871</v>
      </c>
      <c r="AM412" s="4">
        <f ca="1">IF(AM$4=1, '2026gf_All'!AM407+AM$2*'2026gf_All'!AM407*primary_calibration!AM412,'2026gf_All'!AM407+AM$3*'2026gf_All'!AM407*primary_calibration!AM412)</f>
        <v>0</v>
      </c>
      <c r="AN412" s="4">
        <f ca="1">IF(AN$4=1, '2026gf_All'!AN407+AN$2*'2026gf_All'!AN407*primary_calibration!AN412,'2026gf_All'!AN407+AN$3*'2026gf_All'!AN407*primary_calibration!AN412)</f>
        <v>4.8856836101705641E-4</v>
      </c>
      <c r="AO412" s="4">
        <f ca="1">IF(AO$4=1, '2026gf_All'!AO407+AO$2*'2026gf_All'!AO407*primary_calibration!AO412,'2026gf_All'!AO407+AO$3*'2026gf_All'!AO407*primary_calibration!AO412)</f>
        <v>4.4196789199865087E-3</v>
      </c>
      <c r="AP412" s="4">
        <f ca="1">IF(AP$4=1, '2026gf_All'!AP407+AP$2*'2026gf_All'!AP407*primary_calibration!AP412,'2026gf_All'!AP407+AP$3*'2026gf_All'!AP407*primary_calibration!AP412)</f>
        <v>2.0000000000000002E-5</v>
      </c>
      <c r="AQ412" s="4">
        <f ca="1">IF(AQ$4=1, '2026gf_All'!AQ407+AQ$2*'2026gf_All'!AQ407*primary_calibration!AQ412,'2026gf_All'!AQ407+AQ$3*'2026gf_All'!AQ407*primary_calibration!AQ412)</f>
        <v>2.3519027770096561E-2</v>
      </c>
      <c r="AR412" s="4">
        <f ca="1">IF(AR$4=1, '2026gf_All'!AR407+AR$2*'2026gf_All'!AR407*primary_calibration!AR412,'2026gf_All'!AR407+AR$3*'2026gf_All'!AR407*primary_calibration!AR412)</f>
        <v>5.7263684124306526E-2</v>
      </c>
      <c r="AS412" s="4">
        <f ca="1">IF(AS$4=1, '2026gf_All'!AS407+AS$2*'2026gf_All'!AS407*primary_calibration!AS412,'2026gf_All'!AS407+AS$3*'2026gf_All'!AS407*primary_calibration!AS412)</f>
        <v>0</v>
      </c>
      <c r="AT412" s="4">
        <f ca="1">IF(AT$4=1, '2026gf_All'!AT407+AT$2*'2026gf_All'!AT407*primary_calibration!AT412,'2026gf_All'!AT407+AT$3*'2026gf_All'!AT407*primary_calibration!AT412)</f>
        <v>1.2810144576657859E-5</v>
      </c>
      <c r="AU412" s="4">
        <f ca="1">IF(AU$4=1, '2026gf_All'!AU407+AU$2*'2026gf_All'!AU407*primary_calibration!AU412,'2026gf_All'!AU407+AU$3*'2026gf_All'!AU407*primary_calibration!AU412)</f>
        <v>5.511526934947709E-4</v>
      </c>
      <c r="AV412" s="4">
        <f ca="1">IF(AV$4=1, '2026gf_All'!AV407+AV$2*'2026gf_All'!AV407*primary_calibration!AV412,'2026gf_All'!AV407+AV$3*'2026gf_All'!AV407*primary_calibration!AV412)</f>
        <v>2.2368419757224788E-3</v>
      </c>
      <c r="AW412" s="4">
        <f ca="1">IF(AW$4=1, '2026gf_All'!AW407+AW$2*'2026gf_All'!AW407*primary_calibration!AW412,'2026gf_All'!AW407+AW$3*'2026gf_All'!AW407*primary_calibration!AW412)</f>
        <v>8.4268459210723131E-4</v>
      </c>
      <c r="AX412" s="4">
        <f ca="1">IF(AX$4=1, '2026gf_All'!AX407+AX$2*'2026gf_All'!AX407*primary_calibration!AX412,'2026gf_All'!AX407+AX$3*'2026gf_All'!AX407*primary_calibration!AX412)</f>
        <v>0.11212048439273714</v>
      </c>
      <c r="AY412" s="4">
        <f ca="1">IF(AY$4=1, '2026gf_All'!AY407+AY$2*'2026gf_All'!AY407*primary_calibration!AY412,'2026gf_All'!AY407+AY$3*'2026gf_All'!AY407*primary_calibration!AY412)</f>
        <v>0.15147771198546792</v>
      </c>
      <c r="AZ412" s="4">
        <f ca="1">IF(AZ$4=1, '2026gf_All'!AZ407+AZ$2*'2026gf_All'!AZ407*primary_calibration!AZ412,'2026gf_All'!AZ407+AZ$3*'2026gf_All'!AZ407*primary_calibration!AZ412)</f>
        <v>0</v>
      </c>
      <c r="BA412" s="4">
        <f ca="1">IF(BA$4=1, '2026gf_All'!BA407+BA$2*'2026gf_All'!BA407*primary_calibration!BA412,'2026gf_All'!BA407+BA$3*'2026gf_All'!BA407*primary_calibration!BA412)</f>
        <v>3.475141088224133E-5</v>
      </c>
      <c r="BB412" s="4">
        <f ca="1">IF(BB$4=1, '2026gf_All'!BB407+BB$2*'2026gf_All'!BB407*primary_calibration!BB412,'2026gf_All'!BB407+BB$3*'2026gf_All'!BB407*primary_calibration!BB412)</f>
        <v>2.0471817201276356E-2</v>
      </c>
      <c r="BC412" s="4">
        <f ca="1">IF(BC$4=1, '2026gf_All'!BC407+BC$2*'2026gf_All'!BC407*primary_calibration!BC412,'2026gf_All'!BC407+BC$3*'2026gf_All'!BC407*primary_calibration!BC412)</f>
        <v>0</v>
      </c>
      <c r="BD412" s="4">
        <f ca="1">IF(BD$4=1, '2026gf_All'!BD407+BD$2*'2026gf_All'!BD407*primary_calibration!BD412,'2026gf_All'!BD407+BD$3*'2026gf_All'!BD407*primary_calibration!BD412)</f>
        <v>1.4126272282900359E-4</v>
      </c>
      <c r="BE412" s="4">
        <f ca="1">IF(BE$4=1, '2026gf_All'!BE407+BE$2*'2026gf_All'!BE407*primary_calibration!BE412,'2026gf_All'!BE407+BE$3*'2026gf_All'!BE407*primary_calibration!BE412)</f>
        <v>1.6783217528095726E-2</v>
      </c>
      <c r="BF412" s="4">
        <f ca="1">IF(BF$4=1, '2026gf_All'!BF407+BF$2*'2026gf_All'!BF407*primary_calibration!BF412,'2026gf_All'!BF407+BF$3*'2026gf_All'!BF407*primary_calibration!BF412)</f>
        <v>8.3258521765875917E-3</v>
      </c>
      <c r="BG412" s="31">
        <f>'2026gf_All'!BG407</f>
        <v>1.6778</v>
      </c>
      <c r="BH412" s="31">
        <f>'2026gf_All'!BH407</f>
        <v>0.31981999999999999</v>
      </c>
      <c r="BI412" s="31">
        <f>'2026gf_All'!BI407</f>
        <v>2.3512</v>
      </c>
      <c r="BJ412" s="31">
        <f>'2026gf_All'!BJ407</f>
        <v>1.62276</v>
      </c>
      <c r="BK412" s="31">
        <f>'2026gf_All'!BK407</f>
        <v>41.342320000000001</v>
      </c>
      <c r="BL412" s="31">
        <f>'2026gf_All'!BL407</f>
        <v>2.2591199999999998</v>
      </c>
      <c r="BM412" s="33">
        <f t="shared" si="61"/>
        <v>49.573020000000007</v>
      </c>
      <c r="BN412" s="9">
        <f t="shared" ca="1" si="54"/>
        <v>17.33427938296219</v>
      </c>
      <c r="BO412" s="10">
        <f>'2023gf_All'!BM407</f>
        <v>49.708819999999996</v>
      </c>
      <c r="BP412" s="10">
        <f>'2023gf_All'!BN407</f>
        <v>18.190829999999995</v>
      </c>
      <c r="BQ412" s="10">
        <f>'2026gf_All'!BM407</f>
        <v>49.573020000000007</v>
      </c>
      <c r="BR412" s="10">
        <f>'2026gf_All'!BN407</f>
        <v>17.426969999999994</v>
      </c>
      <c r="BS412">
        <f t="shared" si="55"/>
        <v>0.13579999999998904</v>
      </c>
      <c r="BT412">
        <f t="shared" si="56"/>
        <v>0.76386000000000109</v>
      </c>
      <c r="BU412" s="14">
        <f t="shared" si="64"/>
        <v>0.1777812688188789</v>
      </c>
      <c r="BV412" s="9">
        <f t="shared" ca="1" si="57"/>
        <v>-1.6478655504585455E-2</v>
      </c>
      <c r="BW412" s="9">
        <f t="shared" ca="1" si="58"/>
        <v>49.556541344495422</v>
      </c>
      <c r="BX412" s="9">
        <f ca="1">IF(primary_calibration!BI412=1,SUM(BW412,I412:BF412),0)</f>
        <v>66.890820727457623</v>
      </c>
      <c r="BY412">
        <f t="shared" ca="1" si="59"/>
        <v>67.589680048490763</v>
      </c>
    </row>
    <row r="413" spans="1:77">
      <c r="A413">
        <v>320030075</v>
      </c>
      <c r="B413" t="s">
        <v>155</v>
      </c>
      <c r="C413" t="s">
        <v>318</v>
      </c>
      <c r="D413">
        <v>75</v>
      </c>
      <c r="E413">
        <v>76</v>
      </c>
      <c r="F413">
        <v>68.900000000000006</v>
      </c>
      <c r="G413">
        <v>69.8</v>
      </c>
      <c r="H413">
        <f t="shared" ca="1" si="63"/>
        <v>69.623355167866777</v>
      </c>
      <c r="I413" s="4">
        <f ca="1">IF(I$4=1, '2026gf_All'!I408+I$2*'2026gf_All'!I408*primary_calibration!I413,'2026gf_All'!I408+I$3*'2026gf_All'!I408*primary_calibration!I413)</f>
        <v>7.3522201454207783E-4</v>
      </c>
      <c r="J413" s="4">
        <f ca="1">IF(J$4=1, '2026gf_All'!J408+J$2*'2026gf_All'!J408*primary_calibration!J413,'2026gf_All'!J408+J$3*'2026gf_All'!J408*primary_calibration!J413)</f>
        <v>0.43266759525535364</v>
      </c>
      <c r="K413" s="4">
        <f ca="1">IF(K$4=1, '2026gf_All'!K408+K$2*'2026gf_All'!K408*primary_calibration!K413,'2026gf_All'!K408+K$3*'2026gf_All'!K408*primary_calibration!K413)</f>
        <v>3.853374154681135E-4</v>
      </c>
      <c r="L413" s="4">
        <f ca="1">IF(L$4=1, '2026gf_All'!L408+L$2*'2026gf_All'!L408*primary_calibration!L413,'2026gf_All'!L408+L$3*'2026gf_All'!L408*primary_calibration!L413)</f>
        <v>8.5793338220732043</v>
      </c>
      <c r="M413" s="4">
        <f ca="1">IF(M$4=1, '2026gf_All'!M408+M$2*'2026gf_All'!M408*primary_calibration!M413,'2026gf_All'!M408+M$3*'2026gf_All'!M408*primary_calibration!M413)</f>
        <v>1.105557015155656E-2</v>
      </c>
      <c r="N413" s="4">
        <f ca="1">IF(N$4=1, '2026gf_All'!N408+N$2*'2026gf_All'!N408*primary_calibration!N413,'2026gf_All'!N408+N$3*'2026gf_All'!N408*primary_calibration!N413)</f>
        <v>1.8447610647079649E-5</v>
      </c>
      <c r="O413" s="4">
        <f ca="1">IF(O$4=1, '2026gf_All'!O408+O$2*'2026gf_All'!O408*primary_calibration!O413,'2026gf_All'!O408+O$3*'2026gf_All'!O408*primary_calibration!O413)</f>
        <v>1.0000000000000001E-5</v>
      </c>
      <c r="P413" s="4">
        <f ca="1">IF(P$4=1, '2026gf_All'!P408+P$2*'2026gf_All'!P408*primary_calibration!P413,'2026gf_All'!P408+P$3*'2026gf_All'!P408*primary_calibration!P413)</f>
        <v>0</v>
      </c>
      <c r="Q413" s="4">
        <f ca="1">IF(Q$4=1, '2026gf_All'!Q408+Q$2*'2026gf_All'!Q408*primary_calibration!Q413,'2026gf_All'!Q408+Q$3*'2026gf_All'!Q408*primary_calibration!Q413)</f>
        <v>2.4025069983517849E-3</v>
      </c>
      <c r="R413" s="4">
        <f ca="1">IF(R$4=1, '2026gf_All'!R408+R$2*'2026gf_All'!R408*primary_calibration!R413,'2026gf_All'!R408+R$3*'2026gf_All'!R408*primary_calibration!R413)</f>
        <v>1.8703358788197736E-3</v>
      </c>
      <c r="S413" s="4">
        <f ca="1">IF(S$4=1, '2026gf_All'!S408+S$2*'2026gf_All'!S408*primary_calibration!S413,'2026gf_All'!S408+S$3*'2026gf_All'!S408*primary_calibration!S413)</f>
        <v>1.8003894066852349E-2</v>
      </c>
      <c r="T413" s="4">
        <f ca="1">IF(T$4=1, '2026gf_All'!T408+T$2*'2026gf_All'!T408*primary_calibration!T413,'2026gf_All'!T408+T$3*'2026gf_All'!T408*primary_calibration!T413)</f>
        <v>1.2E-4</v>
      </c>
      <c r="U413" s="4">
        <f ca="1">IF(U$4=1, '2026gf_All'!U408+U$2*'2026gf_All'!U408*primary_calibration!U413,'2026gf_All'!U408+U$3*'2026gf_All'!U408*primary_calibration!U413)</f>
        <v>1.0737992735741848E-4</v>
      </c>
      <c r="V413" s="4">
        <f ca="1">IF(V$4=1, '2026gf_All'!V408+V$2*'2026gf_All'!V408*primary_calibration!V413,'2026gf_All'!V408+V$3*'2026gf_All'!V408*primary_calibration!V413)</f>
        <v>2.1104437798514356E-4</v>
      </c>
      <c r="W413" s="4">
        <f ca="1">IF(W$4=1, '2026gf_All'!W408+W$2*'2026gf_All'!W408*primary_calibration!W413,'2026gf_All'!W408+W$3*'2026gf_All'!W408*primary_calibration!W413)</f>
        <v>2.1243589129167277E-3</v>
      </c>
      <c r="X413" s="4">
        <f ca="1">IF(X$4=1, '2026gf_All'!X408+X$2*'2026gf_All'!X408*primary_calibration!X413,'2026gf_All'!X408+X$3*'2026gf_All'!X408*primary_calibration!X413)</f>
        <v>1.8694759129080448E-4</v>
      </c>
      <c r="Y413" s="4">
        <f ca="1">IF(Y$4=1, '2026gf_All'!Y408+Y$2*'2026gf_All'!Y408*primary_calibration!Y413,'2026gf_All'!Y408+Y$3*'2026gf_All'!Y408*primary_calibration!Y413)</f>
        <v>1.3399716002947396E-3</v>
      </c>
      <c r="Z413" s="4">
        <f ca="1">IF(Z$4=1, '2026gf_All'!Z408+Z$2*'2026gf_All'!Z408*primary_calibration!Z413,'2026gf_All'!Z408+Z$3*'2026gf_All'!Z408*primary_calibration!Z413)</f>
        <v>0</v>
      </c>
      <c r="AA413" s="4">
        <f ca="1">IF(AA$4=1, '2026gf_All'!AA408+AA$2*'2026gf_All'!AA408*primary_calibration!AA413,'2026gf_All'!AA408+AA$3*'2026gf_All'!AA408*primary_calibration!AA413)</f>
        <v>1.5895972196025137E-5</v>
      </c>
      <c r="AB413" s="4">
        <f ca="1">IF(AB$4=1, '2026gf_All'!AB408+AB$2*'2026gf_All'!AB408*primary_calibration!AB413,'2026gf_All'!AB408+AB$3*'2026gf_All'!AB408*primary_calibration!AB413)</f>
        <v>1.0000000000000001E-5</v>
      </c>
      <c r="AC413" s="4">
        <f ca="1">IF(AC$4=1, '2026gf_All'!AC408+AC$2*'2026gf_All'!AC408*primary_calibration!AC413,'2026gf_All'!AC408+AC$3*'2026gf_All'!AC408*primary_calibration!AC413)</f>
        <v>1.7984243897695737E-5</v>
      </c>
      <c r="AD413" s="4">
        <f ca="1">IF(AD$4=1, '2026gf_All'!AD408+AD$2*'2026gf_All'!AD408*primary_calibration!AD413,'2026gf_All'!AD408+AD$3*'2026gf_All'!AD408*primary_calibration!AD413)</f>
        <v>6.9085510732708194E-5</v>
      </c>
      <c r="AE413" s="4">
        <f ca="1">IF(AE$4=1, '2026gf_All'!AE408+AE$2*'2026gf_All'!AE408*primary_calibration!AE413,'2026gf_All'!AE408+AE$3*'2026gf_All'!AE408*primary_calibration!AE413)</f>
        <v>7.459911890148063E-4</v>
      </c>
      <c r="AF413" s="4">
        <f ca="1">IF(AF$4=1, '2026gf_All'!AF408+AF$2*'2026gf_All'!AF408*primary_calibration!AF413,'2026gf_All'!AF408+AF$3*'2026gf_All'!AF408*primary_calibration!AF413)</f>
        <v>2.848990744419716E-4</v>
      </c>
      <c r="AG413" s="4">
        <f ca="1">IF(AG$4=1, '2026gf_All'!AG408+AG$2*'2026gf_All'!AG408*primary_calibration!AG413,'2026gf_All'!AG408+AG$3*'2026gf_All'!AG408*primary_calibration!AG413)</f>
        <v>6.6068326329718865E-4</v>
      </c>
      <c r="AH413" s="4">
        <f ca="1">IF(AH$4=1, '2026gf_All'!AH408+AH$2*'2026gf_All'!AH408*primary_calibration!AH413,'2026gf_All'!AH408+AH$3*'2026gf_All'!AH408*primary_calibration!AH413)</f>
        <v>1.8091535730678308E-3</v>
      </c>
      <c r="AI413" s="4">
        <f ca="1">IF(AI$4=1, '2026gf_All'!AI408+AI$2*'2026gf_All'!AI408*primary_calibration!AI413,'2026gf_All'!AI408+AI$3*'2026gf_All'!AI408*primary_calibration!AI413)</f>
        <v>9.9709067225612973</v>
      </c>
      <c r="AJ413" s="4">
        <f ca="1">IF(AJ$4=1, '2026gf_All'!AJ408+AJ$2*'2026gf_All'!AJ408*primary_calibration!AJ413,'2026gf_All'!AJ408+AJ$3*'2026gf_All'!AJ408*primary_calibration!AJ413)</f>
        <v>1.0000000000000001E-5</v>
      </c>
      <c r="AK413" s="4">
        <f ca="1">IF(AK$4=1, '2026gf_All'!AK408+AK$2*'2026gf_All'!AK408*primary_calibration!AK413,'2026gf_All'!AK408+AK$3*'2026gf_All'!AK408*primary_calibration!AK413)</f>
        <v>1.1333478206311238E-5</v>
      </c>
      <c r="AL413" s="4">
        <f ca="1">IF(AL$4=1, '2026gf_All'!AL408+AL$2*'2026gf_All'!AL408*primary_calibration!AL413,'2026gf_All'!AL408+AL$3*'2026gf_All'!AL408*primary_calibration!AL413)</f>
        <v>5.3545912448579779E-2</v>
      </c>
      <c r="AM413" s="4">
        <f ca="1">IF(AM$4=1, '2026gf_All'!AM408+AM$2*'2026gf_All'!AM408*primary_calibration!AM413,'2026gf_All'!AM408+AM$3*'2026gf_All'!AM408*primary_calibration!AM413)</f>
        <v>2.0000000000000002E-5</v>
      </c>
      <c r="AN413" s="4">
        <f ca="1">IF(AN$4=1, '2026gf_All'!AN408+AN$2*'2026gf_All'!AN408*primary_calibration!AN413,'2026gf_All'!AN408+AN$3*'2026gf_All'!AN408*primary_calibration!AN413)</f>
        <v>3.7679677765270139E-4</v>
      </c>
      <c r="AO413" s="4">
        <f ca="1">IF(AO$4=1, '2026gf_All'!AO408+AO$2*'2026gf_All'!AO408*primary_calibration!AO413,'2026gf_All'!AO408+AO$3*'2026gf_All'!AO408*primary_calibration!AO413)</f>
        <v>4.793254442759941E-4</v>
      </c>
      <c r="AP413" s="4">
        <f ca="1">IF(AP$4=1, '2026gf_All'!AP408+AP$2*'2026gf_All'!AP408*primary_calibration!AP413,'2026gf_All'!AP408+AP$3*'2026gf_All'!AP408*primary_calibration!AP413)</f>
        <v>4.568955682192682E-5</v>
      </c>
      <c r="AQ413" s="4">
        <f ca="1">IF(AQ$4=1, '2026gf_All'!AQ408+AQ$2*'2026gf_All'!AQ408*primary_calibration!AQ413,'2026gf_All'!AQ408+AQ$3*'2026gf_All'!AQ408*primary_calibration!AQ413)</f>
        <v>2.5394813379256706E-3</v>
      </c>
      <c r="AR413" s="4">
        <f ca="1">IF(AR$4=1, '2026gf_All'!AR408+AR$2*'2026gf_All'!AR408*primary_calibration!AR413,'2026gf_All'!AR408+AR$3*'2026gf_All'!AR408*primary_calibration!AR413)</f>
        <v>8.922882347008583E-2</v>
      </c>
      <c r="AS413" s="4">
        <f ca="1">IF(AS$4=1, '2026gf_All'!AS408+AS$2*'2026gf_All'!AS408*primary_calibration!AS413,'2026gf_All'!AS408+AS$3*'2026gf_All'!AS408*primary_calibration!AS413)</f>
        <v>4.4543990318098966E-5</v>
      </c>
      <c r="AT413" s="4">
        <f ca="1">IF(AT$4=1, '2026gf_All'!AT408+AT$2*'2026gf_All'!AT408*primary_calibration!AT413,'2026gf_All'!AT408+AT$3*'2026gf_All'!AT408*primary_calibration!AT413)</f>
        <v>0</v>
      </c>
      <c r="AU413" s="4">
        <f ca="1">IF(AU$4=1, '2026gf_All'!AU408+AU$2*'2026gf_All'!AU408*primary_calibration!AU413,'2026gf_All'!AU408+AU$3*'2026gf_All'!AU408*primary_calibration!AU413)</f>
        <v>3.8000000000000002E-4</v>
      </c>
      <c r="AV413" s="4">
        <f ca="1">IF(AV$4=1, '2026gf_All'!AV408+AV$2*'2026gf_All'!AV408*primary_calibration!AV413,'2026gf_All'!AV408+AV$3*'2026gf_All'!AV408*primary_calibration!AV413)</f>
        <v>5.0000000000000001E-4</v>
      </c>
      <c r="AW413" s="4">
        <f ca="1">IF(AW$4=1, '2026gf_All'!AW408+AW$2*'2026gf_All'!AW408*primary_calibration!AW413,'2026gf_All'!AW408+AW$3*'2026gf_All'!AW408*primary_calibration!AW413)</f>
        <v>5.8336082656029232E-4</v>
      </c>
      <c r="AX413" s="4">
        <f ca="1">IF(AX$4=1, '2026gf_All'!AX408+AX$2*'2026gf_All'!AX408*primary_calibration!AX413,'2026gf_All'!AX408+AX$3*'2026gf_All'!AX408*primary_calibration!AX413)</f>
        <v>3.5053496862132501E-2</v>
      </c>
      <c r="AY413" s="4">
        <f ca="1">IF(AY$4=1, '2026gf_All'!AY408+AY$2*'2026gf_All'!AY408*primary_calibration!AY413,'2026gf_All'!AY408+AY$3*'2026gf_All'!AY408*primary_calibration!AY413)</f>
        <v>0.11189137957158765</v>
      </c>
      <c r="AZ413" s="4">
        <f ca="1">IF(AZ$4=1, '2026gf_All'!AZ408+AZ$2*'2026gf_All'!AZ408*primary_calibration!AZ413,'2026gf_All'!AZ408+AZ$3*'2026gf_All'!AZ408*primary_calibration!AZ413)</f>
        <v>0</v>
      </c>
      <c r="BA413" s="4">
        <f ca="1">IF(BA$4=1, '2026gf_All'!BA408+BA$2*'2026gf_All'!BA408*primary_calibration!BA413,'2026gf_All'!BA408+BA$3*'2026gf_All'!BA408*primary_calibration!BA413)</f>
        <v>4.7375705441120666E-5</v>
      </c>
      <c r="BB413" s="4">
        <f ca="1">IF(BB$4=1, '2026gf_All'!BB408+BB$2*'2026gf_All'!BB408*primary_calibration!BB413,'2026gf_All'!BB408+BB$3*'2026gf_All'!BB408*primary_calibration!BB413)</f>
        <v>2.5545407719813781E-2</v>
      </c>
      <c r="BC413" s="4">
        <f ca="1">IF(BC$4=1, '2026gf_All'!BC408+BC$2*'2026gf_All'!BC408*primary_calibration!BC413,'2026gf_All'!BC408+BC$3*'2026gf_All'!BC408*primary_calibration!BC413)</f>
        <v>3.9139496993304962E-5</v>
      </c>
      <c r="BD413" s="4">
        <f ca="1">IF(BD$4=1, '2026gf_All'!BD408+BD$2*'2026gf_All'!BD408*primary_calibration!BD413,'2026gf_All'!BD408+BD$3*'2026gf_All'!BD408*primary_calibration!BD413)</f>
        <v>2.0000000000000002E-5</v>
      </c>
      <c r="BE413" s="4">
        <f ca="1">IF(BE$4=1, '2026gf_All'!BE408+BE$2*'2026gf_All'!BE408*primary_calibration!BE413,'2026gf_All'!BE408+BE$3*'2026gf_All'!BE408*primary_calibration!BE413)</f>
        <v>2.6577257337947503E-3</v>
      </c>
      <c r="BF413" s="4">
        <f ca="1">IF(BF$4=1, '2026gf_All'!BF408+BF$2*'2026gf_All'!BF408*primary_calibration!BF413,'2026gf_All'!BF408+BF$3*'2026gf_All'!BF408*primary_calibration!BF413)</f>
        <v>3.924279890981314E-3</v>
      </c>
      <c r="BG413" s="31">
        <f>'2026gf_All'!BG408</f>
        <v>1.4379299999999999</v>
      </c>
      <c r="BH413" s="31">
        <f>'2026gf_All'!BH408</f>
        <v>0.36009000000000002</v>
      </c>
      <c r="BI413" s="31">
        <f>'2026gf_All'!BI408</f>
        <v>1.32996</v>
      </c>
      <c r="BJ413" s="31">
        <f>'2026gf_All'!BJ408</f>
        <v>1.1090500000000001</v>
      </c>
      <c r="BK413" s="31">
        <f>'2026gf_All'!BK408</f>
        <v>42.625509999999998</v>
      </c>
      <c r="BL413" s="31">
        <f>'2026gf_All'!BL408</f>
        <v>2.5246300000000002</v>
      </c>
      <c r="BM413" s="33">
        <f t="shared" si="61"/>
        <v>49.387169999999998</v>
      </c>
      <c r="BN413" s="9">
        <f t="shared" ca="1" si="54"/>
        <v>19.35203692157376</v>
      </c>
      <c r="BO413" s="10">
        <f>'2023gf_All'!BM408</f>
        <v>49.464979999999997</v>
      </c>
      <c r="BP413" s="10">
        <f>'2023gf_All'!BN408</f>
        <v>20.434399999999989</v>
      </c>
      <c r="BQ413" s="10">
        <f>'2026gf_All'!BM408</f>
        <v>49.387169999999998</v>
      </c>
      <c r="BR413" s="10">
        <f>'2026gf_All'!BN408</f>
        <v>19.512809999999991</v>
      </c>
      <c r="BS413">
        <f t="shared" si="55"/>
        <v>7.7809999999999491E-2</v>
      </c>
      <c r="BT413">
        <f t="shared" si="56"/>
        <v>0.92158999999999835</v>
      </c>
      <c r="BU413" s="14">
        <f t="shared" si="64"/>
        <v>8.4430169598194021E-2</v>
      </c>
      <c r="BV413" s="9">
        <f t="shared" ca="1" si="57"/>
        <v>-1.357409827835048E-2</v>
      </c>
      <c r="BW413" s="9">
        <f t="shared" ca="1" si="58"/>
        <v>49.37359590172165</v>
      </c>
      <c r="BX413" s="9">
        <f ca="1">IF(primary_calibration!BI413=1,SUM(BW413,I413:BF413),0)</f>
        <v>68.725632823295427</v>
      </c>
      <c r="BY413">
        <f t="shared" ca="1" si="59"/>
        <v>69.623355167866777</v>
      </c>
    </row>
    <row r="414" spans="1:77">
      <c r="A414">
        <v>320030298</v>
      </c>
      <c r="B414" t="s">
        <v>155</v>
      </c>
      <c r="C414" t="s">
        <v>318</v>
      </c>
      <c r="D414">
        <v>71</v>
      </c>
      <c r="E414">
        <v>71</v>
      </c>
      <c r="F414">
        <v>66</v>
      </c>
      <c r="G414">
        <v>66</v>
      </c>
      <c r="H414">
        <f t="shared" ca="1" si="63"/>
        <v>65.882771877828489</v>
      </c>
      <c r="I414" s="4">
        <f ca="1">IF(I$4=1, '2026gf_All'!I409+I$2*'2026gf_All'!I409*primary_calibration!I414,'2026gf_All'!I409+I$3*'2026gf_All'!I409*primary_calibration!I414)</f>
        <v>4.7213110622410746E-4</v>
      </c>
      <c r="J414" s="4">
        <f ca="1">IF(J$4=1, '2026gf_All'!J409+J$2*'2026gf_All'!J409*primary_calibration!J414,'2026gf_All'!J409+J$3*'2026gf_All'!J409*primary_calibration!J414)</f>
        <v>0.60310162103534815</v>
      </c>
      <c r="K414" s="4">
        <f ca="1">IF(K$4=1, '2026gf_All'!K409+K$2*'2026gf_All'!K409*primary_calibration!K414,'2026gf_All'!K409+K$3*'2026gf_All'!K409*primary_calibration!K414)</f>
        <v>9.4220653316232029E-4</v>
      </c>
      <c r="L414" s="4">
        <f ca="1">IF(L$4=1, '2026gf_All'!L409+L$2*'2026gf_All'!L409*primary_calibration!L414,'2026gf_All'!L409+L$3*'2026gf_All'!L409*primary_calibration!L414)</f>
        <v>7.0341341414281304</v>
      </c>
      <c r="M414" s="4">
        <f ca="1">IF(M$4=1, '2026gf_All'!M409+M$2*'2026gf_All'!M409*primary_calibration!M414,'2026gf_All'!M409+M$3*'2026gf_All'!M409*primary_calibration!M414)</f>
        <v>5.280231441204359E-2</v>
      </c>
      <c r="N414" s="4">
        <f ca="1">IF(N$4=1, '2026gf_All'!N409+N$2*'2026gf_All'!N409*primary_calibration!N414,'2026gf_All'!N409+N$3*'2026gf_All'!N409*primary_calibration!N414)</f>
        <v>0</v>
      </c>
      <c r="O414" s="4">
        <f ca="1">IF(O$4=1, '2026gf_All'!O409+O$2*'2026gf_All'!O409*primary_calibration!O414,'2026gf_All'!O409+O$3*'2026gf_All'!O409*primary_calibration!O414)</f>
        <v>0</v>
      </c>
      <c r="P414" s="4">
        <f ca="1">IF(P$4=1, '2026gf_All'!P409+P$2*'2026gf_All'!P409*primary_calibration!P414,'2026gf_All'!P409+P$3*'2026gf_All'!P409*primary_calibration!P414)</f>
        <v>0</v>
      </c>
      <c r="Q414" s="4">
        <f ca="1">IF(Q$4=1, '2026gf_All'!Q409+Q$2*'2026gf_All'!Q409*primary_calibration!Q414,'2026gf_All'!Q409+Q$3*'2026gf_All'!Q409*primary_calibration!Q414)</f>
        <v>1.1362633071230488E-3</v>
      </c>
      <c r="R414" s="4">
        <f ca="1">IF(R$4=1, '2026gf_All'!R409+R$2*'2026gf_All'!R409*primary_calibration!R414,'2026gf_All'!R409+R$3*'2026gf_All'!R409*primary_calibration!R414)</f>
        <v>6.3240929343373544E-4</v>
      </c>
      <c r="S414" s="4">
        <f ca="1">IF(S$4=1, '2026gf_All'!S409+S$2*'2026gf_All'!S409*primary_calibration!S414,'2026gf_All'!S409+S$3*'2026gf_All'!S409*primary_calibration!S414)</f>
        <v>1.5910642540315552E-2</v>
      </c>
      <c r="T414" s="4">
        <f ca="1">IF(T$4=1, '2026gf_All'!T409+T$2*'2026gf_All'!T409*primary_calibration!T414,'2026gf_All'!T409+T$3*'2026gf_All'!T409*primary_calibration!T414)</f>
        <v>1.5884788796263397E-4</v>
      </c>
      <c r="U414" s="4">
        <f ca="1">IF(U$4=1, '2026gf_All'!U409+U$2*'2026gf_All'!U409*primary_calibration!U414,'2026gf_All'!U409+U$3*'2026gf_All'!U409*primary_calibration!U414)</f>
        <v>6.3747553921112278E-5</v>
      </c>
      <c r="V414" s="4">
        <f ca="1">IF(V$4=1, '2026gf_All'!V409+V$2*'2026gf_All'!V409*primary_calibration!V414,'2026gf_All'!V409+V$3*'2026gf_All'!V409*primary_calibration!V414)</f>
        <v>2.6828212263673074E-3</v>
      </c>
      <c r="W414" s="4">
        <f ca="1">IF(W$4=1, '2026gf_All'!W409+W$2*'2026gf_All'!W409*primary_calibration!W414,'2026gf_All'!W409+W$3*'2026gf_All'!W409*primary_calibration!W414)</f>
        <v>1.1298855028872666E-2</v>
      </c>
      <c r="X414" s="4">
        <f ca="1">IF(X$4=1, '2026gf_All'!X409+X$2*'2026gf_All'!X409*primary_calibration!X414,'2026gf_All'!X409+X$3*'2026gf_All'!X409*primary_calibration!X414)</f>
        <v>6.5052793666039614E-5</v>
      </c>
      <c r="Y414" s="4">
        <f ca="1">IF(Y$4=1, '2026gf_All'!Y409+Y$2*'2026gf_All'!Y409*primary_calibration!Y414,'2026gf_All'!Y409+Y$3*'2026gf_All'!Y409*primary_calibration!Y414)</f>
        <v>1.5307696897362639E-3</v>
      </c>
      <c r="Z414" s="4">
        <f ca="1">IF(Z$4=1, '2026gf_All'!Z409+Z$2*'2026gf_All'!Z409*primary_calibration!Z414,'2026gf_All'!Z409+Z$3*'2026gf_All'!Z409*primary_calibration!Z414)</f>
        <v>0</v>
      </c>
      <c r="AA414" s="4">
        <f ca="1">IF(AA$4=1, '2026gf_All'!AA409+AA$2*'2026gf_All'!AA409*primary_calibration!AA414,'2026gf_All'!AA409+AA$3*'2026gf_All'!AA409*primary_calibration!AA414)</f>
        <v>0</v>
      </c>
      <c r="AB414" s="4">
        <f ca="1">IF(AB$4=1, '2026gf_All'!AB409+AB$2*'2026gf_All'!AB409*primary_calibration!AB414,'2026gf_All'!AB409+AB$3*'2026gf_All'!AB409*primary_calibration!AB414)</f>
        <v>0</v>
      </c>
      <c r="AC414" s="4">
        <f ca="1">IF(AC$4=1, '2026gf_All'!AC409+AC$2*'2026gf_All'!AC409*primary_calibration!AC414,'2026gf_All'!AC409+AC$3*'2026gf_All'!AC409*primary_calibration!AC414)</f>
        <v>1.7581092677234881E-5</v>
      </c>
      <c r="AD414" s="4">
        <f ca="1">IF(AD$4=1, '2026gf_All'!AD409+AD$2*'2026gf_All'!AD409*primary_calibration!AD414,'2026gf_All'!AD409+AD$3*'2026gf_All'!AD409*primary_calibration!AD414)</f>
        <v>1.5065777449795215E-3</v>
      </c>
      <c r="AE414" s="4">
        <f ca="1">IF(AE$4=1, '2026gf_All'!AE409+AE$2*'2026gf_All'!AE409*primary_calibration!AE414,'2026gf_All'!AE409+AE$3*'2026gf_All'!AE409*primary_calibration!AE414)</f>
        <v>7.7989987942457019E-4</v>
      </c>
      <c r="AF414" s="4">
        <f ca="1">IF(AF$4=1, '2026gf_All'!AF409+AF$2*'2026gf_All'!AF409*primary_calibration!AF414,'2026gf_All'!AF409+AF$3*'2026gf_All'!AF409*primary_calibration!AF414)</f>
        <v>4.7711642564559568E-3</v>
      </c>
      <c r="AG414" s="4">
        <f ca="1">IF(AG$4=1, '2026gf_All'!AG409+AG$2*'2026gf_All'!AG409*primary_calibration!AG414,'2026gf_All'!AG409+AG$3*'2026gf_All'!AG409*primary_calibration!AG414)</f>
        <v>5.6258290680295496E-3</v>
      </c>
      <c r="AH414" s="4">
        <f ca="1">IF(AH$4=1, '2026gf_All'!AH409+AH$2*'2026gf_All'!AH409*primary_calibration!AH414,'2026gf_All'!AH409+AH$3*'2026gf_All'!AH409*primary_calibration!AH414)</f>
        <v>7.8721124472975051E-3</v>
      </c>
      <c r="AI414" s="4">
        <f ca="1">IF(AI$4=1, '2026gf_All'!AI409+AI$2*'2026gf_All'!AI409*primary_calibration!AI414,'2026gf_All'!AI409+AI$3*'2026gf_All'!AI409*primary_calibration!AI414)</f>
        <v>4.9865135449673277</v>
      </c>
      <c r="AJ414" s="4">
        <f ca="1">IF(AJ$4=1, '2026gf_All'!AJ409+AJ$2*'2026gf_All'!AJ409*primary_calibration!AJ414,'2026gf_All'!AJ409+AJ$3*'2026gf_All'!AJ409*primary_calibration!AJ414)</f>
        <v>3.0000000000000001E-5</v>
      </c>
      <c r="AK414" s="4">
        <f ca="1">IF(AK$4=1, '2026gf_All'!AK409+AK$2*'2026gf_All'!AK409*primary_calibration!AK414,'2026gf_All'!AK409+AK$3*'2026gf_All'!AK409*primary_calibration!AK414)</f>
        <v>0</v>
      </c>
      <c r="AL414" s="4">
        <f ca="1">IF(AL$4=1, '2026gf_All'!AL409+AL$2*'2026gf_All'!AL409*primary_calibration!AL414,'2026gf_All'!AL409+AL$3*'2026gf_All'!AL409*primary_calibration!AL414)</f>
        <v>0.15078089068005054</v>
      </c>
      <c r="AM414" s="4">
        <f ca="1">IF(AM$4=1, '2026gf_All'!AM409+AM$2*'2026gf_All'!AM409*primary_calibration!AM414,'2026gf_All'!AM409+AM$3*'2026gf_All'!AM409*primary_calibration!AM414)</f>
        <v>0</v>
      </c>
      <c r="AN414" s="4">
        <f ca="1">IF(AN$4=1, '2026gf_All'!AN409+AN$2*'2026gf_All'!AN409*primary_calibration!AN414,'2026gf_All'!AN409+AN$3*'2026gf_All'!AN409*primary_calibration!AN414)</f>
        <v>8.0000000000000007E-5</v>
      </c>
      <c r="AO414" s="4">
        <f ca="1">IF(AO$4=1, '2026gf_All'!AO409+AO$2*'2026gf_All'!AO409*primary_calibration!AO414,'2026gf_All'!AO409+AO$3*'2026gf_All'!AO409*primary_calibration!AO414)</f>
        <v>4.915773153711455E-3</v>
      </c>
      <c r="AP414" s="4">
        <f ca="1">IF(AP$4=1, '2026gf_All'!AP409+AP$2*'2026gf_All'!AP409*primary_calibration!AP414,'2026gf_All'!AP409+AP$3*'2026gf_All'!AP409*primary_calibration!AP414)</f>
        <v>8.7068670465780446E-6</v>
      </c>
      <c r="AQ414" s="4">
        <f ca="1">IF(AQ$4=1, '2026gf_All'!AQ409+AQ$2*'2026gf_All'!AQ409*primary_calibration!AQ414,'2026gf_All'!AQ409+AQ$3*'2026gf_All'!AQ409*primary_calibration!AQ414)</f>
        <v>2.5762207007919525E-2</v>
      </c>
      <c r="AR414" s="4">
        <f ca="1">IF(AR$4=1, '2026gf_All'!AR409+AR$2*'2026gf_All'!AR409*primary_calibration!AR414,'2026gf_All'!AR409+AR$3*'2026gf_All'!AR409*primary_calibration!AR414)</f>
        <v>7.415174380389157E-2</v>
      </c>
      <c r="AS414" s="4">
        <f ca="1">IF(AS$4=1, '2026gf_All'!AS409+AS$2*'2026gf_All'!AS409*primary_calibration!AS414,'2026gf_All'!AS409+AS$3*'2026gf_All'!AS409*primary_calibration!AS414)</f>
        <v>0</v>
      </c>
      <c r="AT414" s="4">
        <f ca="1">IF(AT$4=1, '2026gf_All'!AT409+AT$2*'2026gf_All'!AT409*primary_calibration!AT414,'2026gf_All'!AT409+AT$3*'2026gf_All'!AT409*primary_calibration!AT414)</f>
        <v>1.2810144576657859E-5</v>
      </c>
      <c r="AU414" s="4">
        <f ca="1">IF(AU$4=1, '2026gf_All'!AU409+AU$2*'2026gf_All'!AU409*primary_calibration!AU414,'2026gf_All'!AU409+AU$3*'2026gf_All'!AU409*primary_calibration!AU414)</f>
        <v>1.152525387822258E-4</v>
      </c>
      <c r="AV414" s="4">
        <f ca="1">IF(AV$4=1, '2026gf_All'!AV409+AV$2*'2026gf_All'!AV409*primary_calibration!AV414,'2026gf_All'!AV409+AV$3*'2026gf_All'!AV409*primary_calibration!AV414)</f>
        <v>2.5552014436302606E-3</v>
      </c>
      <c r="AW414" s="4">
        <f ca="1">IF(AW$4=1, '2026gf_All'!AW409+AW$2*'2026gf_All'!AW409*primary_calibration!AW414,'2026gf_All'!AW409+AW$3*'2026gf_All'!AW409*primary_calibration!AW414)</f>
        <v>1.8985534870512337E-4</v>
      </c>
      <c r="AX414" s="4">
        <f ca="1">IF(AX$4=1, '2026gf_All'!AX409+AX$2*'2026gf_All'!AX409*primary_calibration!AX414,'2026gf_All'!AX409+AX$3*'2026gf_All'!AX409*primary_calibration!AX414)</f>
        <v>0.1021156215971559</v>
      </c>
      <c r="AY414" s="4">
        <f ca="1">IF(AY$4=1, '2026gf_All'!AY409+AY$2*'2026gf_All'!AY409*primary_calibration!AY414,'2026gf_All'!AY409+AY$3*'2026gf_All'!AY409*primary_calibration!AY414)</f>
        <v>0.16183876199091088</v>
      </c>
      <c r="AZ414" s="4">
        <f ca="1">IF(AZ$4=1, '2026gf_All'!AZ409+AZ$2*'2026gf_All'!AZ409*primary_calibration!AZ414,'2026gf_All'!AZ409+AZ$3*'2026gf_All'!AZ409*primary_calibration!AZ414)</f>
        <v>0</v>
      </c>
      <c r="BA414" s="4">
        <f ca="1">IF(BA$4=1, '2026gf_All'!BA409+BA$2*'2026gf_All'!BA409*primary_calibration!BA414,'2026gf_All'!BA409+BA$3*'2026gf_All'!BA409*primary_calibration!BA414)</f>
        <v>0</v>
      </c>
      <c r="BB414" s="4">
        <f ca="1">IF(BB$4=1, '2026gf_All'!BB409+BB$2*'2026gf_All'!BB409*primary_calibration!BB414,'2026gf_All'!BB409+BB$3*'2026gf_All'!BB409*primary_calibration!BB414)</f>
        <v>2.611097085610382E-2</v>
      </c>
      <c r="BC414" s="4">
        <f ca="1">IF(BC$4=1, '2026gf_All'!BC409+BC$2*'2026gf_All'!BC409*primary_calibration!BC414,'2026gf_All'!BC409+BC$3*'2026gf_All'!BC409*primary_calibration!BC414)</f>
        <v>0</v>
      </c>
      <c r="BD414" s="4">
        <f ca="1">IF(BD$4=1, '2026gf_All'!BD409+BD$2*'2026gf_All'!BD409*primary_calibration!BD414,'2026gf_All'!BD409+BD$3*'2026gf_All'!BD409*primary_calibration!BD414)</f>
        <v>1.1476499811996306E-4</v>
      </c>
      <c r="BE414" s="4">
        <f ca="1">IF(BE$4=1, '2026gf_All'!BE409+BE$2*'2026gf_All'!BE409*primary_calibration!BE414,'2026gf_All'!BE409+BE$3*'2026gf_All'!BE409*primary_calibration!BE414)</f>
        <v>1.8372947967225502E-2</v>
      </c>
      <c r="BF414" s="4">
        <f ca="1">IF(BF$4=1, '2026gf_All'!BF409+BF$2*'2026gf_All'!BF409*primary_calibration!BF414,'2026gf_All'!BF409+BF$3*'2026gf_All'!BF409*primary_calibration!BF414)</f>
        <v>1.4560511151721862E-2</v>
      </c>
      <c r="BG414" s="31">
        <f>'2026gf_All'!BG409</f>
        <v>1.6206100000000001</v>
      </c>
      <c r="BH414" s="31">
        <f>'2026gf_All'!BH409</f>
        <v>0.33160000000000001</v>
      </c>
      <c r="BI414" s="31">
        <f>'2026gf_All'!BI409</f>
        <v>2.2382300000000002</v>
      </c>
      <c r="BJ414" s="31">
        <f>'2026gf_All'!BJ409</f>
        <v>1.07925</v>
      </c>
      <c r="BK414" s="31">
        <f>'2026gf_All'!BK409</f>
        <v>45.026389999999999</v>
      </c>
      <c r="BL414" s="31">
        <f>'2026gf_All'!BL409</f>
        <v>2.28729</v>
      </c>
      <c r="BM414" s="33">
        <f t="shared" si="61"/>
        <v>52.583370000000002</v>
      </c>
      <c r="BN414" s="9">
        <f t="shared" ca="1" si="54"/>
        <v>13.313734552842051</v>
      </c>
      <c r="BO414" s="10">
        <f>'2023gf_All'!BM409</f>
        <v>52.681710000000002</v>
      </c>
      <c r="BP414" s="10">
        <f>'2023gf_All'!BN409</f>
        <v>14.118140000000004</v>
      </c>
      <c r="BQ414" s="10">
        <f>'2026gf_All'!BM409</f>
        <v>52.583370000000002</v>
      </c>
      <c r="BR414" s="10">
        <f>'2026gf_All'!BN409</f>
        <v>13.416059999999998</v>
      </c>
      <c r="BS414">
        <f t="shared" si="55"/>
        <v>9.8340000000000316E-2</v>
      </c>
      <c r="BT414">
        <f t="shared" si="56"/>
        <v>0.70208000000000581</v>
      </c>
      <c r="BU414" s="14">
        <f t="shared" si="64"/>
        <v>0.14006950774840404</v>
      </c>
      <c r="BV414" s="9">
        <f t="shared" ca="1" si="57"/>
        <v>-1.433267501354892E-2</v>
      </c>
      <c r="BW414" s="9">
        <f t="shared" ca="1" si="58"/>
        <v>52.569037324986454</v>
      </c>
      <c r="BX414" s="9">
        <f ca="1">IF(primary_calibration!BI414=1,SUM(BW414,I414:BF414),0)</f>
        <v>65.882771877828489</v>
      </c>
      <c r="BY414">
        <f t="shared" ca="1" si="59"/>
        <v>65.882771877828489</v>
      </c>
    </row>
    <row r="415" spans="1:77">
      <c r="A415">
        <v>320030540</v>
      </c>
      <c r="B415" t="s">
        <v>155</v>
      </c>
      <c r="C415" t="s">
        <v>318</v>
      </c>
      <c r="D415">
        <v>68.7</v>
      </c>
      <c r="E415">
        <v>70</v>
      </c>
      <c r="F415">
        <v>63.5</v>
      </c>
      <c r="G415">
        <v>64.7</v>
      </c>
      <c r="H415">
        <f t="shared" ca="1" si="63"/>
        <v>64.565904433886061</v>
      </c>
      <c r="I415" s="4">
        <f ca="1">IF(I$4=1, '2026gf_All'!I410+I$2*'2026gf_All'!I410*primary_calibration!I415,'2026gf_All'!I410+I$3*'2026gf_All'!I410*primary_calibration!I415)</f>
        <v>7.1580467538579363E-4</v>
      </c>
      <c r="J415" s="4">
        <f ca="1">IF(J$4=1, '2026gf_All'!J410+J$2*'2026gf_All'!J410*primary_calibration!J415,'2026gf_All'!J410+J$3*'2026gf_All'!J410*primary_calibration!J415)</f>
        <v>0.58736443037264652</v>
      </c>
      <c r="K415" s="4">
        <f ca="1">IF(K$4=1, '2026gf_All'!K410+K$2*'2026gf_All'!K410*primary_calibration!K415,'2026gf_All'!K410+K$3*'2026gf_All'!K410*primary_calibration!K415)</f>
        <v>9.5814589056691544E-4</v>
      </c>
      <c r="L415" s="4">
        <f ca="1">IF(L$4=1, '2026gf_All'!L410+L$2*'2026gf_All'!L410*primary_calibration!L415,'2026gf_All'!L410+L$3*'2026gf_All'!L410*primary_calibration!L415)</f>
        <v>7.2851643782761304</v>
      </c>
      <c r="M415" s="4">
        <f ca="1">IF(M$4=1, '2026gf_All'!M410+M$2*'2026gf_All'!M410*primary_calibration!M415,'2026gf_All'!M410+M$3*'2026gf_All'!M410*primary_calibration!M415)</f>
        <v>4.4658908221152198E-2</v>
      </c>
      <c r="N415" s="4">
        <f ca="1">IF(N$4=1, '2026gf_All'!N410+N$2*'2026gf_All'!N410*primary_calibration!N415,'2026gf_All'!N410+N$3*'2026gf_All'!N410*primary_calibration!N415)</f>
        <v>0</v>
      </c>
      <c r="O415" s="4">
        <f ca="1">IF(O$4=1, '2026gf_All'!O410+O$2*'2026gf_All'!O410*primary_calibration!O415,'2026gf_All'!O410+O$3*'2026gf_All'!O410*primary_calibration!O415)</f>
        <v>0</v>
      </c>
      <c r="P415" s="4">
        <f ca="1">IF(P$4=1, '2026gf_All'!P410+P$2*'2026gf_All'!P410*primary_calibration!P415,'2026gf_All'!P410+P$3*'2026gf_All'!P410*primary_calibration!P415)</f>
        <v>0</v>
      </c>
      <c r="Q415" s="4">
        <f ca="1">IF(Q$4=1, '2026gf_All'!Q410+Q$2*'2026gf_All'!Q410*primary_calibration!Q415,'2026gf_All'!Q410+Q$3*'2026gf_All'!Q410*primary_calibration!Q415)</f>
        <v>2.2668530034437736E-3</v>
      </c>
      <c r="R415" s="4">
        <f ca="1">IF(R$4=1, '2026gf_All'!R410+R$2*'2026gf_All'!R410*primary_calibration!R415,'2026gf_All'!R410+R$3*'2026gf_All'!R410*primary_calibration!R415)</f>
        <v>1.5232398718286065E-3</v>
      </c>
      <c r="S415" s="4">
        <f ca="1">IF(S$4=1, '2026gf_All'!S410+S$2*'2026gf_All'!S410*primary_calibration!S415,'2026gf_All'!S410+S$3*'2026gf_All'!S410*primary_calibration!S415)</f>
        <v>1.1496779103481954E-2</v>
      </c>
      <c r="T415" s="4">
        <f ca="1">IF(T$4=1, '2026gf_All'!T410+T$2*'2026gf_All'!T410*primary_calibration!T415,'2026gf_All'!T410+T$3*'2026gf_All'!T410*primary_calibration!T415)</f>
        <v>1.253087327775804E-4</v>
      </c>
      <c r="U415" s="4">
        <f ca="1">IF(U$4=1, '2026gf_All'!U410+U$2*'2026gf_All'!U410*primary_calibration!U415,'2026gf_All'!U410+U$3*'2026gf_All'!U410*primary_calibration!U415)</f>
        <v>5.5236231558942693E-5</v>
      </c>
      <c r="V415" s="4">
        <f ca="1">IF(V$4=1, '2026gf_All'!V410+V$2*'2026gf_All'!V410*primary_calibration!V415,'2026gf_All'!V410+V$3*'2026gf_All'!V410*primary_calibration!V415)</f>
        <v>2.4523295435199223E-3</v>
      </c>
      <c r="W415" s="4">
        <f ca="1">IF(W$4=1, '2026gf_All'!W410+W$2*'2026gf_All'!W410*primary_calibration!W415,'2026gf_All'!W410+W$3*'2026gf_All'!W410*primary_calibration!W415)</f>
        <v>1.0328132437482013E-2</v>
      </c>
      <c r="X415" s="4">
        <f ca="1">IF(X$4=1, '2026gf_All'!X410+X$2*'2026gf_All'!X410*primary_calibration!X415,'2026gf_All'!X410+X$3*'2026gf_All'!X410*primary_calibration!X415)</f>
        <v>1.2846944462117116E-4</v>
      </c>
      <c r="Y415" s="4">
        <f ca="1">IF(Y$4=1, '2026gf_All'!Y410+Y$2*'2026gf_All'!Y410*primary_calibration!Y415,'2026gf_All'!Y410+Y$3*'2026gf_All'!Y410*primary_calibration!Y415)</f>
        <v>1.8267953802515093E-3</v>
      </c>
      <c r="Z415" s="4">
        <f ca="1">IF(Z$4=1, '2026gf_All'!Z410+Z$2*'2026gf_All'!Z410*primary_calibration!Z415,'2026gf_All'!Z410+Z$3*'2026gf_All'!Z410*primary_calibration!Z415)</f>
        <v>0</v>
      </c>
      <c r="AA415" s="4">
        <f ca="1">IF(AA$4=1, '2026gf_All'!AA410+AA$2*'2026gf_All'!AA410*primary_calibration!AA415,'2026gf_All'!AA410+AA$3*'2026gf_All'!AA410*primary_calibration!AA415)</f>
        <v>0</v>
      </c>
      <c r="AB415" s="4">
        <f ca="1">IF(AB$4=1, '2026gf_All'!AB410+AB$2*'2026gf_All'!AB410*primary_calibration!AB415,'2026gf_All'!AB410+AB$3*'2026gf_All'!AB410*primary_calibration!AB415)</f>
        <v>0</v>
      </c>
      <c r="AC415" s="4">
        <f ca="1">IF(AC$4=1, '2026gf_All'!AC410+AC$2*'2026gf_All'!AC410*primary_calibration!AC415,'2026gf_All'!AC410+AC$3*'2026gf_All'!AC410*primary_calibration!AC415)</f>
        <v>1.7581092677234881E-5</v>
      </c>
      <c r="AD415" s="4">
        <f ca="1">IF(AD$4=1, '2026gf_All'!AD410+AD$2*'2026gf_All'!AD410*primary_calibration!AD415,'2026gf_All'!AD410+AD$3*'2026gf_All'!AD410*primary_calibration!AD415)</f>
        <v>1.3857363417675577E-3</v>
      </c>
      <c r="AE415" s="4">
        <f ca="1">IF(AE$4=1, '2026gf_All'!AE410+AE$2*'2026gf_All'!AE410*primary_calibration!AE415,'2026gf_All'!AE410+AE$3*'2026gf_All'!AE410*primary_calibration!AE415)</f>
        <v>9.949185547283735E-4</v>
      </c>
      <c r="AF415" s="4">
        <f ca="1">IF(AF$4=1, '2026gf_All'!AF410+AF$2*'2026gf_All'!AF410*primary_calibration!AF415,'2026gf_All'!AF410+AF$3*'2026gf_All'!AF410*primary_calibration!AF415)</f>
        <v>4.370467917612253E-3</v>
      </c>
      <c r="AG415" s="4">
        <f ca="1">IF(AG$4=1, '2026gf_All'!AG410+AG$2*'2026gf_All'!AG410*primary_calibration!AG415,'2026gf_All'!AG410+AG$3*'2026gf_All'!AG410*primary_calibration!AG415)</f>
        <v>4.9348546969197674E-3</v>
      </c>
      <c r="AH415" s="4">
        <f ca="1">IF(AH$4=1, '2026gf_All'!AH410+AH$2*'2026gf_All'!AH410*primary_calibration!AH415,'2026gf_All'!AH410+AH$3*'2026gf_All'!AH410*primary_calibration!AH415)</f>
        <v>7.1088373006011254E-3</v>
      </c>
      <c r="AI415" s="4">
        <f ca="1">IF(AI$4=1, '2026gf_All'!AI410+AI$2*'2026gf_All'!AI410*primary_calibration!AI415,'2026gf_All'!AI410+AI$3*'2026gf_All'!AI410*primary_calibration!AI415)</f>
        <v>7.5770029810687971</v>
      </c>
      <c r="AJ415" s="4">
        <f ca="1">IF(AJ$4=1, '2026gf_All'!AJ410+AJ$2*'2026gf_All'!AJ410*primary_calibration!AJ415,'2026gf_All'!AJ410+AJ$3*'2026gf_All'!AJ410*primary_calibration!AJ415)</f>
        <v>5.0000000000000002E-5</v>
      </c>
      <c r="AK415" s="4">
        <f ca="1">IF(AK$4=1, '2026gf_All'!AK410+AK$2*'2026gf_All'!AK410*primary_calibration!AK415,'2026gf_All'!AK410+AK$3*'2026gf_All'!AK410*primary_calibration!AK415)</f>
        <v>0</v>
      </c>
      <c r="AL415" s="4">
        <f ca="1">IF(AL$4=1, '2026gf_All'!AL410+AL$2*'2026gf_All'!AL410*primary_calibration!AL415,'2026gf_All'!AL410+AL$3*'2026gf_All'!AL410*primary_calibration!AL415)</f>
        <v>0.12739711841254173</v>
      </c>
      <c r="AM415" s="4">
        <f ca="1">IF(AM$4=1, '2026gf_All'!AM410+AM$2*'2026gf_All'!AM410*primary_calibration!AM415,'2026gf_All'!AM410+AM$3*'2026gf_All'!AM410*primary_calibration!AM415)</f>
        <v>0</v>
      </c>
      <c r="AN415" s="4">
        <f ca="1">IF(AN$4=1, '2026gf_All'!AN410+AN$2*'2026gf_All'!AN410*primary_calibration!AN415,'2026gf_All'!AN410+AN$3*'2026gf_All'!AN410*primary_calibration!AN415)</f>
        <v>2.2766663552399306E-4</v>
      </c>
      <c r="AO415" s="4">
        <f ca="1">IF(AO$4=1, '2026gf_All'!AO410+AO$2*'2026gf_All'!AO410*primary_calibration!AO415,'2026gf_All'!AO410+AO$3*'2026gf_All'!AO410*primary_calibration!AO415)</f>
        <v>4.489213165312784E-3</v>
      </c>
      <c r="AP415" s="4">
        <f ca="1">IF(AP$4=1, '2026gf_All'!AP410+AP$2*'2026gf_All'!AP410*primary_calibration!AP415,'2026gf_All'!AP410+AP$3*'2026gf_All'!AP410*primary_calibration!AP415)</f>
        <v>1.4827468186312179E-5</v>
      </c>
      <c r="AQ415" s="4">
        <f ca="1">IF(AQ$4=1, '2026gf_All'!AQ410+AQ$2*'2026gf_All'!AQ410*primary_calibration!AQ415,'2026gf_All'!AQ410+AQ$3*'2026gf_All'!AQ410*primary_calibration!AQ415)</f>
        <v>2.3478491662283586E-2</v>
      </c>
      <c r="AR415" s="4">
        <f ca="1">IF(AR$4=1, '2026gf_All'!AR410+AR$2*'2026gf_All'!AR410*primary_calibration!AR415,'2026gf_All'!AR410+AR$3*'2026gf_All'!AR410*primary_calibration!AR415)</f>
        <v>6.6303530314471643E-2</v>
      </c>
      <c r="AS415" s="4">
        <f ca="1">IF(AS$4=1, '2026gf_All'!AS410+AS$2*'2026gf_All'!AS410*primary_calibration!AS415,'2026gf_All'!AS410+AS$3*'2026gf_All'!AS410*primary_calibration!AS415)</f>
        <v>0</v>
      </c>
      <c r="AT415" s="4">
        <f ca="1">IF(AT$4=1, '2026gf_All'!AT410+AT$2*'2026gf_All'!AT410*primary_calibration!AT415,'2026gf_All'!AT410+AT$3*'2026gf_All'!AT410*primary_calibration!AT415)</f>
        <v>1.2810144576657859E-5</v>
      </c>
      <c r="AU415" s="4">
        <f ca="1">IF(AU$4=1, '2026gf_All'!AU410+AU$2*'2026gf_All'!AU410*primary_calibration!AU415,'2026gf_All'!AU410+AU$3*'2026gf_All'!AU410*primary_calibration!AU415)</f>
        <v>2.4096614951459936E-4</v>
      </c>
      <c r="AV415" s="4">
        <f ca="1">IF(AV$4=1, '2026gf_All'!AV410+AV$2*'2026gf_All'!AV410*primary_calibration!AV415,'2026gf_All'!AV410+AV$3*'2026gf_All'!AV410*primary_calibration!AV415)</f>
        <v>2.3044982517179402E-3</v>
      </c>
      <c r="AW415" s="4">
        <f ca="1">IF(AW$4=1, '2026gf_All'!AW410+AW$2*'2026gf_All'!AW410*primary_calibration!AW415,'2026gf_All'!AW410+AW$3*'2026gf_All'!AW410*primary_calibration!AW415)</f>
        <v>4.4082639726365693E-4</v>
      </c>
      <c r="AX415" s="4">
        <f ca="1">IF(AX$4=1, '2026gf_All'!AX410+AX$2*'2026gf_All'!AX410*primary_calibration!AX415,'2026gf_All'!AX410+AX$3*'2026gf_All'!AX410*primary_calibration!AX415)</f>
        <v>9.941061107688004E-2</v>
      </c>
      <c r="AY415" s="4">
        <f ca="1">IF(AY$4=1, '2026gf_All'!AY410+AY$2*'2026gf_All'!AY410*primary_calibration!AY415,'2026gf_All'!AY410+AY$3*'2026gf_All'!AY410*primary_calibration!AY415)</f>
        <v>0.1396543653205442</v>
      </c>
      <c r="AZ415" s="4">
        <f ca="1">IF(AZ$4=1, '2026gf_All'!AZ410+AZ$2*'2026gf_All'!AZ410*primary_calibration!AZ415,'2026gf_All'!AZ410+AZ$3*'2026gf_All'!AZ410*primary_calibration!AZ415)</f>
        <v>0</v>
      </c>
      <c r="BA415" s="4">
        <f ca="1">IF(BA$4=1, '2026gf_All'!BA410+BA$2*'2026gf_All'!BA410*primary_calibration!BA415,'2026gf_All'!BA410+BA$3*'2026gf_All'!BA410*primary_calibration!BA415)</f>
        <v>0</v>
      </c>
      <c r="BB415" s="4">
        <f ca="1">IF(BB$4=1, '2026gf_All'!BB410+BB$2*'2026gf_All'!BB410*primary_calibration!BB415,'2026gf_All'!BB410+BB$3*'2026gf_All'!BB410*primary_calibration!BB415)</f>
        <v>2.3107161717322876E-2</v>
      </c>
      <c r="BC415" s="4">
        <f ca="1">IF(BC$4=1, '2026gf_All'!BC410+BC$2*'2026gf_All'!BC410*primary_calibration!BC415,'2026gf_All'!BC410+BC$3*'2026gf_All'!BC410*primary_calibration!BC415)</f>
        <v>1.9426331328869973E-5</v>
      </c>
      <c r="BD415" s="4">
        <f ca="1">IF(BD$4=1, '2026gf_All'!BD410+BD$2*'2026gf_All'!BD410*primary_calibration!BD415,'2026gf_All'!BD410+BD$3*'2026gf_All'!BD410*primary_calibration!BD415)</f>
        <v>1.1E-4</v>
      </c>
      <c r="BE415" s="4">
        <f ca="1">IF(BE$4=1, '2026gf_All'!BE410+BE$2*'2026gf_All'!BE410*primary_calibration!BE415,'2026gf_All'!BE410+BE$3*'2026gf_All'!BE410*primary_calibration!BE415)</f>
        <v>1.6174465637697571E-2</v>
      </c>
      <c r="BF415" s="4">
        <f ca="1">IF(BF$4=1, '2026gf_All'!BF410+BF$2*'2026gf_All'!BF410*primary_calibration!BF415,'2026gf_All'!BF410+BF$3*'2026gf_All'!BF410*primary_calibration!BF415)</f>
        <v>1.1571251149473317E-2</v>
      </c>
      <c r="BG415" s="31">
        <f>'2026gf_All'!BG410</f>
        <v>1.3581700000000001</v>
      </c>
      <c r="BH415" s="31">
        <f>'2026gf_All'!BH410</f>
        <v>0.33714</v>
      </c>
      <c r="BI415" s="31">
        <f>'2026gf_All'!BI410</f>
        <v>1.32904</v>
      </c>
      <c r="BJ415" s="31">
        <f>'2026gf_All'!BJ410</f>
        <v>1.2080200000000001</v>
      </c>
      <c r="BK415" s="31">
        <f>'2026gf_All'!BK410</f>
        <v>40.870699999999999</v>
      </c>
      <c r="BL415" s="31">
        <f>'2026gf_All'!BL410</f>
        <v>2.2335099999999999</v>
      </c>
      <c r="BM415" s="33">
        <f t="shared" si="61"/>
        <v>47.336580000000005</v>
      </c>
      <c r="BN415" s="9">
        <f t="shared" ca="1" si="54"/>
        <v>16.059887417992588</v>
      </c>
      <c r="BO415" s="10">
        <f>'2023gf_All'!BM410</f>
        <v>47.529029999999999</v>
      </c>
      <c r="BP415" s="10">
        <f>'2023gf_All'!BN410</f>
        <v>16.871369999999999</v>
      </c>
      <c r="BQ415" s="10">
        <f>'2026gf_All'!BM410</f>
        <v>47.336580000000005</v>
      </c>
      <c r="BR415" s="10">
        <f>'2026gf_All'!BN410</f>
        <v>16.163200000000003</v>
      </c>
      <c r="BS415">
        <f t="shared" si="55"/>
        <v>0.19244999999999379</v>
      </c>
      <c r="BT415">
        <f t="shared" si="56"/>
        <v>0.70816999999999553</v>
      </c>
      <c r="BU415" s="14">
        <f t="shared" si="64"/>
        <v>0.27175678156374178</v>
      </c>
      <c r="BV415" s="9">
        <f t="shared" ca="1" si="57"/>
        <v>-2.8075894781375357E-2</v>
      </c>
      <c r="BW415" s="9">
        <f t="shared" ca="1" si="58"/>
        <v>47.308504105218631</v>
      </c>
      <c r="BX415" s="9">
        <f ca="1">IF(primary_calibration!BI415=1,SUM(BW415,I415:BF415),0)</f>
        <v>63.368391523211201</v>
      </c>
      <c r="BY415">
        <f t="shared" ca="1" si="59"/>
        <v>64.565904433886061</v>
      </c>
    </row>
    <row r="416" spans="1:77">
      <c r="A416">
        <v>320030601</v>
      </c>
      <c r="B416" t="s">
        <v>155</v>
      </c>
      <c r="C416" t="s">
        <v>318</v>
      </c>
      <c r="D416">
        <v>66</v>
      </c>
      <c r="E416">
        <v>67</v>
      </c>
      <c r="F416">
        <v>61.5</v>
      </c>
      <c r="G416">
        <v>62.5</v>
      </c>
      <c r="H416">
        <f t="shared" ca="1" si="63"/>
        <v>62.382703981643814</v>
      </c>
      <c r="I416" s="4">
        <f ca="1">IF(I$4=1, '2026gf_All'!I411+I$2*'2026gf_All'!I411*primary_calibration!I416,'2026gf_All'!I411+I$3*'2026gf_All'!I411*primary_calibration!I416)</f>
        <v>4.1862173818314654E-4</v>
      </c>
      <c r="J416" s="4">
        <f ca="1">IF(J$4=1, '2026gf_All'!J411+J$2*'2026gf_All'!J411*primary_calibration!J416,'2026gf_All'!J411+J$3*'2026gf_All'!J411*primary_calibration!J416)</f>
        <v>0.66851763157869581</v>
      </c>
      <c r="K416" s="4">
        <f ca="1">IF(K$4=1, '2026gf_All'!K411+K$2*'2026gf_All'!K411*primary_calibration!K416,'2026gf_All'!K411+K$3*'2026gf_All'!K411*primary_calibration!K416)</f>
        <v>2.7362374924562639E-4</v>
      </c>
      <c r="L416" s="4">
        <f ca="1">IF(L$4=1, '2026gf_All'!L411+L$2*'2026gf_All'!L411*primary_calibration!L416,'2026gf_All'!L411+L$3*'2026gf_All'!L411*primary_calibration!L416)</f>
        <v>6.9108993663475147</v>
      </c>
      <c r="M416" s="4">
        <f ca="1">IF(M$4=1, '2026gf_All'!M411+M$2*'2026gf_All'!M411*primary_calibration!M416,'2026gf_All'!M411+M$3*'2026gf_All'!M411*primary_calibration!M416)</f>
        <v>2.5354920965952429E-2</v>
      </c>
      <c r="N416" s="4">
        <f ca="1">IF(N$4=1, '2026gf_All'!N411+N$2*'2026gf_All'!N411*primary_calibration!N416,'2026gf_All'!N411+N$3*'2026gf_All'!N411*primary_calibration!N416)</f>
        <v>0</v>
      </c>
      <c r="O416" s="4">
        <f ca="1">IF(O$4=1, '2026gf_All'!O411+O$2*'2026gf_All'!O411*primary_calibration!O416,'2026gf_All'!O411+O$3*'2026gf_All'!O411*primary_calibration!O416)</f>
        <v>0</v>
      </c>
      <c r="P416" s="4">
        <f ca="1">IF(P$4=1, '2026gf_All'!P411+P$2*'2026gf_All'!P411*primary_calibration!P416,'2026gf_All'!P411+P$3*'2026gf_All'!P411*primary_calibration!P416)</f>
        <v>0</v>
      </c>
      <c r="Q416" s="4">
        <f ca="1">IF(Q$4=1, '2026gf_All'!Q411+Q$2*'2026gf_All'!Q411*primary_calibration!Q416,'2026gf_All'!Q411+Q$3*'2026gf_All'!Q411*primary_calibration!Q416)</f>
        <v>1.1720486356144475E-3</v>
      </c>
      <c r="R416" s="4">
        <f ca="1">IF(R$4=1, '2026gf_All'!R411+R$2*'2026gf_All'!R411*primary_calibration!R416,'2026gf_All'!R411+R$3*'2026gf_All'!R411*primary_calibration!R416)</f>
        <v>6.4124113290459214E-4</v>
      </c>
      <c r="S416" s="4">
        <f ca="1">IF(S$4=1, '2026gf_All'!S411+S$2*'2026gf_All'!S411*primary_calibration!S416,'2026gf_All'!S411+S$3*'2026gf_All'!S411*primary_calibration!S416)</f>
        <v>8.4266114508192262E-3</v>
      </c>
      <c r="T416" s="4">
        <f ca="1">IF(T$4=1, '2026gf_All'!T411+T$2*'2026gf_All'!T411*primary_calibration!T416,'2026gf_All'!T411+T$3*'2026gf_All'!T411*primary_calibration!T416)</f>
        <v>8.4044748782918397E-5</v>
      </c>
      <c r="U416" s="4">
        <f ca="1">IF(U$4=1, '2026gf_All'!U411+U$2*'2026gf_All'!U411*primary_calibration!U416,'2026gf_All'!U411+U$3*'2026gf_All'!U411*primary_calibration!U416)</f>
        <v>5.7141738935365615E-5</v>
      </c>
      <c r="V416" s="4">
        <f ca="1">IF(V$4=1, '2026gf_All'!V411+V$2*'2026gf_All'!V411*primary_calibration!V416,'2026gf_All'!V411+V$3*'2026gf_All'!V411*primary_calibration!V416)</f>
        <v>2.1172015197553059E-4</v>
      </c>
      <c r="W416" s="4">
        <f ca="1">IF(W$4=1, '2026gf_All'!W411+W$2*'2026gf_All'!W411*primary_calibration!W416,'2026gf_All'!W411+W$3*'2026gf_All'!W411*primary_calibration!W416)</f>
        <v>2.9199427356249286E-3</v>
      </c>
      <c r="X416" s="4">
        <f ca="1">IF(X$4=1, '2026gf_All'!X411+X$2*'2026gf_All'!X411*primary_calibration!X416,'2026gf_All'!X411+X$3*'2026gf_All'!X411*primary_calibration!X416)</f>
        <v>8.5928611234819819E-5</v>
      </c>
      <c r="Y416" s="4">
        <f ca="1">IF(Y$4=1, '2026gf_All'!Y411+Y$2*'2026gf_All'!Y411*primary_calibration!Y416,'2026gf_All'!Y411+Y$3*'2026gf_All'!Y411*primary_calibration!Y416)</f>
        <v>9.8059794267231579E-4</v>
      </c>
      <c r="Z416" s="4">
        <f ca="1">IF(Z$4=1, '2026gf_All'!Z411+Z$2*'2026gf_All'!Z411*primary_calibration!Z416,'2026gf_All'!Z411+Z$3*'2026gf_All'!Z411*primary_calibration!Z416)</f>
        <v>0</v>
      </c>
      <c r="AA416" s="4">
        <f ca="1">IF(AA$4=1, '2026gf_All'!AA411+AA$2*'2026gf_All'!AA411*primary_calibration!AA416,'2026gf_All'!AA411+AA$3*'2026gf_All'!AA411*primary_calibration!AA416)</f>
        <v>0</v>
      </c>
      <c r="AB416" s="4">
        <f ca="1">IF(AB$4=1, '2026gf_All'!AB411+AB$2*'2026gf_All'!AB411*primary_calibration!AB416,'2026gf_All'!AB411+AB$3*'2026gf_All'!AB411*primary_calibration!AB416)</f>
        <v>0</v>
      </c>
      <c r="AC416" s="4">
        <f ca="1">IF(AC$4=1, '2026gf_All'!AC411+AC$2*'2026gf_All'!AC411*primary_calibration!AC416,'2026gf_All'!AC411+AC$3*'2026gf_All'!AC411*primary_calibration!AC416)</f>
        <v>1.5968487795391469E-5</v>
      </c>
      <c r="AD416" s="4">
        <f ca="1">IF(AD$4=1, '2026gf_All'!AD411+AD$2*'2026gf_All'!AD411*primary_calibration!AD416,'2026gf_All'!AD411+AD$3*'2026gf_All'!AD411*primary_calibration!AD416)</f>
        <v>1.0195961985848244E-4</v>
      </c>
      <c r="AE416" s="4">
        <f ca="1">IF(AE$4=1, '2026gf_All'!AE411+AE$2*'2026gf_All'!AE411*primary_calibration!AE416,'2026gf_All'!AE411+AE$3*'2026gf_All'!AE411*primary_calibration!AE416)</f>
        <v>5.0743381826591884E-4</v>
      </c>
      <c r="AF416" s="4">
        <f ca="1">IF(AF$4=1, '2026gf_All'!AF411+AF$2*'2026gf_All'!AF411*primary_calibration!AF416,'2026gf_All'!AF411+AF$3*'2026gf_All'!AF411*primary_calibration!AF416)</f>
        <v>2.2802604068287925E-4</v>
      </c>
      <c r="AG416" s="4">
        <f ca="1">IF(AG$4=1, '2026gf_All'!AG411+AG$2*'2026gf_All'!AG411*primary_calibration!AG416,'2026gf_All'!AG411+AG$3*'2026gf_All'!AG411*primary_calibration!AG416)</f>
        <v>1.1714037400418135E-3</v>
      </c>
      <c r="AH416" s="4">
        <f ca="1">IF(AH$4=1, '2026gf_All'!AH411+AH$2*'2026gf_All'!AH411*primary_calibration!AH416,'2026gf_All'!AH411+AH$3*'2026gf_All'!AH411*primary_calibration!AH416)</f>
        <v>2.763937491180121E-3</v>
      </c>
      <c r="AI416" s="4">
        <f ca="1">IF(AI$4=1, '2026gf_All'!AI411+AI$2*'2026gf_All'!AI411*primary_calibration!AI416,'2026gf_All'!AI411+AI$3*'2026gf_All'!AI411*primary_calibration!AI416)</f>
        <v>2.5126482969720239</v>
      </c>
      <c r="AJ416" s="4">
        <f ca="1">IF(AJ$4=1, '2026gf_All'!AJ411+AJ$2*'2026gf_All'!AJ411*primary_calibration!AJ416,'2026gf_All'!AJ411+AJ$3*'2026gf_All'!AJ411*primary_calibration!AJ416)</f>
        <v>2.0000000000000002E-5</v>
      </c>
      <c r="AK416" s="4">
        <f ca="1">IF(AK$4=1, '2026gf_All'!AK411+AK$2*'2026gf_All'!AK411*primary_calibration!AK416,'2026gf_All'!AK411+AK$3*'2026gf_All'!AK411*primary_calibration!AK416)</f>
        <v>0</v>
      </c>
      <c r="AL416" s="4">
        <f ca="1">IF(AL$4=1, '2026gf_All'!AL411+AL$2*'2026gf_All'!AL411*primary_calibration!AL416,'2026gf_All'!AL411+AL$3*'2026gf_All'!AL411*primary_calibration!AL416)</f>
        <v>9.9601326462033513E-2</v>
      </c>
      <c r="AM416" s="4">
        <f ca="1">IF(AM$4=1, '2026gf_All'!AM411+AM$2*'2026gf_All'!AM411*primary_calibration!AM416,'2026gf_All'!AM411+AM$3*'2026gf_All'!AM411*primary_calibration!AM416)</f>
        <v>0</v>
      </c>
      <c r="AN416" s="4">
        <f ca="1">IF(AN$4=1, '2026gf_All'!AN411+AN$2*'2026gf_All'!AN411*primary_calibration!AN416,'2026gf_All'!AN411+AN$3*'2026gf_All'!AN411*primary_calibration!AN416)</f>
        <v>1.1E-4</v>
      </c>
      <c r="AO416" s="4">
        <f ca="1">IF(AO$4=1, '2026gf_All'!AO411+AO$2*'2026gf_All'!AO411*primary_calibration!AO416,'2026gf_All'!AO411+AO$3*'2026gf_All'!AO411*primary_calibration!AO416)</f>
        <v>7.6332635302661992E-4</v>
      </c>
      <c r="AP416" s="4">
        <f ca="1">IF(AP$4=1, '2026gf_All'!AP411+AP$2*'2026gf_All'!AP411*primary_calibration!AP416,'2026gf_All'!AP411+AP$3*'2026gf_All'!AP411*primary_calibration!AP416)</f>
        <v>1.482746818631218E-5</v>
      </c>
      <c r="AQ416" s="4">
        <f ca="1">IF(AQ$4=1, '2026gf_All'!AQ411+AQ$2*'2026gf_All'!AQ411*primary_calibration!AQ416,'2026gf_All'!AQ411+AQ$3*'2026gf_All'!AQ411*primary_calibration!AQ416)</f>
        <v>3.4672417938667829E-3</v>
      </c>
      <c r="AR416" s="4">
        <f ca="1">IF(AR$4=1, '2026gf_All'!AR411+AR$2*'2026gf_All'!AR411*primary_calibration!AR416,'2026gf_All'!AR411+AR$3*'2026gf_All'!AR411*primary_calibration!AR416)</f>
        <v>6.4974980980706046E-2</v>
      </c>
      <c r="AS416" s="4">
        <f ca="1">IF(AS$4=1, '2026gf_All'!AS411+AS$2*'2026gf_All'!AS411*primary_calibration!AS416,'2026gf_All'!AS411+AS$3*'2026gf_All'!AS411*primary_calibration!AS416)</f>
        <v>1.7271995159049484E-5</v>
      </c>
      <c r="AT416" s="4">
        <f ca="1">IF(AT$4=1, '2026gf_All'!AT411+AT$2*'2026gf_All'!AT411*primary_calibration!AT416,'2026gf_All'!AT411+AT$3*'2026gf_All'!AT411*primary_calibration!AT416)</f>
        <v>2.5620289153315717E-5</v>
      </c>
      <c r="AU416" s="4">
        <f ca="1">IF(AU$4=1, '2026gf_All'!AU411+AU$2*'2026gf_All'!AU411*primary_calibration!AU416,'2026gf_All'!AU411+AU$3*'2026gf_All'!AU411*primary_calibration!AU416)</f>
        <v>1E-4</v>
      </c>
      <c r="AV416" s="4">
        <f ca="1">IF(AV$4=1, '2026gf_All'!AV411+AV$2*'2026gf_All'!AV411*primary_calibration!AV416,'2026gf_All'!AV411+AV$3*'2026gf_All'!AV411*primary_calibration!AV416)</f>
        <v>7.6846604119672039E-4</v>
      </c>
      <c r="AW416" s="4">
        <f ca="1">IF(AW$4=1, '2026gf_All'!AW411+AW$2*'2026gf_All'!AW411*primary_calibration!AW416,'2026gf_All'!AW411+AW$3*'2026gf_All'!AW411*primary_calibration!AW416)</f>
        <v>1.8000000000000001E-4</v>
      </c>
      <c r="AX416" s="4">
        <f ca="1">IF(AX$4=1, '2026gf_All'!AX411+AX$2*'2026gf_All'!AX411*primary_calibration!AX416,'2026gf_All'!AX411+AX$3*'2026gf_All'!AX411*primary_calibration!AX416)</f>
        <v>4.112296323860911E-2</v>
      </c>
      <c r="AY416" s="4">
        <f ca="1">IF(AY$4=1, '2026gf_All'!AY411+AY$2*'2026gf_All'!AY411*primary_calibration!AY416,'2026gf_All'!AY411+AY$3*'2026gf_All'!AY411*primary_calibration!AY416)</f>
        <v>0.12757963741431189</v>
      </c>
      <c r="AZ416" s="4">
        <f ca="1">IF(AZ$4=1, '2026gf_All'!AZ411+AZ$2*'2026gf_All'!AZ411*primary_calibration!AZ416,'2026gf_All'!AZ411+AZ$3*'2026gf_All'!AZ411*primary_calibration!AZ416)</f>
        <v>0</v>
      </c>
      <c r="BA416" s="4">
        <f ca="1">IF(BA$4=1, '2026gf_All'!BA411+BA$2*'2026gf_All'!BA411*primary_calibration!BA416,'2026gf_All'!BA411+BA$3*'2026gf_All'!BA411*primary_calibration!BA416)</f>
        <v>0</v>
      </c>
      <c r="BB416" s="4">
        <f ca="1">IF(BB$4=1, '2026gf_All'!BB411+BB$2*'2026gf_All'!BB411*primary_calibration!BB416,'2026gf_All'!BB411+BB$3*'2026gf_All'!BB411*primary_calibration!BB416)</f>
        <v>1.8277217487311759E-2</v>
      </c>
      <c r="BC416" s="4">
        <f ca="1">IF(BC$4=1, '2026gf_All'!BC411+BC$2*'2026gf_All'!BC411*primary_calibration!BC416,'2026gf_All'!BC411+BC$3*'2026gf_All'!BC411*primary_calibration!BC416)</f>
        <v>1.0000000000000001E-5</v>
      </c>
      <c r="BD416" s="4">
        <f ca="1">IF(BD$4=1, '2026gf_All'!BD411+BD$2*'2026gf_All'!BD411*primary_calibration!BD416,'2026gf_All'!BD411+BD$3*'2026gf_All'!BD411*primary_calibration!BD416)</f>
        <v>4.429499435988918E-5</v>
      </c>
      <c r="BE416" s="4">
        <f ca="1">IF(BE$4=1, '2026gf_All'!BE411+BE$2*'2026gf_All'!BE411*primary_calibration!BE416,'2026gf_All'!BE411+BE$3*'2026gf_All'!BE411*primary_calibration!BE416)</f>
        <v>4.2387658630938492E-3</v>
      </c>
      <c r="BF416" s="4">
        <f ca="1">IF(BF$4=1, '2026gf_All'!BF411+BF$2*'2026gf_All'!BF411*primary_calibration!BF416,'2026gf_All'!BF411+BF$3*'2026gf_All'!BF411*primary_calibration!BF416)</f>
        <v>1.1485795624680235E-2</v>
      </c>
      <c r="BG416" s="31">
        <f>'2026gf_All'!BG411</f>
        <v>1.6773499999999999</v>
      </c>
      <c r="BH416" s="31">
        <f>'2026gf_All'!BH411</f>
        <v>0.35674</v>
      </c>
      <c r="BI416" s="31">
        <f>'2026gf_All'!BI411</f>
        <v>1.59291</v>
      </c>
      <c r="BJ416" s="31">
        <f>'2026gf_All'!BJ411</f>
        <v>1.1580299999999999</v>
      </c>
      <c r="BK416" s="31">
        <f>'2026gf_All'!BK411</f>
        <v>44.034779999999998</v>
      </c>
      <c r="BL416" s="31">
        <f>'2026gf_All'!BL411</f>
        <v>2.0649600000000001</v>
      </c>
      <c r="BM416" s="33">
        <f t="shared" si="61"/>
        <v>50.884769999999996</v>
      </c>
      <c r="BN416" s="9">
        <f t="shared" ca="1" si="54"/>
        <v>10.510282203703698</v>
      </c>
      <c r="BO416" s="10">
        <f>'2023gf_All'!BM411</f>
        <v>50.947909999999993</v>
      </c>
      <c r="BP416" s="10">
        <f>'2023gf_All'!BN411</f>
        <v>11.251689999999998</v>
      </c>
      <c r="BQ416" s="10">
        <f>'2026gf_All'!BM411</f>
        <v>50.884769999999996</v>
      </c>
      <c r="BR416" s="10">
        <f>'2026gf_All'!BN411</f>
        <v>10.615749999999991</v>
      </c>
      <c r="BS416">
        <f t="shared" si="55"/>
        <v>6.3139999999997087E-2</v>
      </c>
      <c r="BT416">
        <f t="shared" si="56"/>
        <v>0.63594000000000683</v>
      </c>
      <c r="BU416" s="14">
        <f t="shared" si="64"/>
        <v>9.9286096172589253E-2</v>
      </c>
      <c r="BV416" s="9">
        <f t="shared" ca="1" si="57"/>
        <v>-1.0471485766184875E-2</v>
      </c>
      <c r="BW416" s="9">
        <f t="shared" ca="1" si="58"/>
        <v>50.874298514233814</v>
      </c>
      <c r="BX416" s="9">
        <f ca="1">IF(primary_calibration!BI416=1,SUM(BW416,I416:BF416),0)</f>
        <v>61.38458071793751</v>
      </c>
      <c r="BY416">
        <f t="shared" ca="1" si="59"/>
        <v>62.382703981643814</v>
      </c>
    </row>
    <row r="417" spans="1:77">
      <c r="A417">
        <v>320031019</v>
      </c>
      <c r="B417" t="s">
        <v>155</v>
      </c>
      <c r="C417" t="s">
        <v>318</v>
      </c>
      <c r="D417">
        <v>68.3</v>
      </c>
      <c r="E417">
        <v>70</v>
      </c>
      <c r="F417">
        <v>63.8</v>
      </c>
      <c r="G417">
        <v>65.400000000000006</v>
      </c>
      <c r="H417">
        <f t="shared" ca="1" si="63"/>
        <v>65.170635156045748</v>
      </c>
      <c r="I417" s="4">
        <f ca="1">IF(I$4=1, '2026gf_All'!I412+I$2*'2026gf_All'!I412*primary_calibration!I417,'2026gf_All'!I412+I$3*'2026gf_All'!I412*primary_calibration!I417)</f>
        <v>1.5383021469808774E-4</v>
      </c>
      <c r="J417" s="4">
        <f ca="1">IF(J$4=1, '2026gf_All'!J412+J$2*'2026gf_All'!J412*primary_calibration!J417,'2026gf_All'!J412+J$3*'2026gf_All'!J412*primary_calibration!J417)</f>
        <v>0.24525445732776938</v>
      </c>
      <c r="K417" s="4">
        <f ca="1">IF(K$4=1, '2026gf_All'!K412+K$2*'2026gf_All'!K412*primary_calibration!K417,'2026gf_All'!K412+K$3*'2026gf_All'!K412*primary_calibration!K417)</f>
        <v>1.7927073226437594E-4</v>
      </c>
      <c r="L417" s="4">
        <f ca="1">IF(L$4=1, '2026gf_All'!L412+L$2*'2026gf_All'!L412*primary_calibration!L417,'2026gf_All'!L412+L$3*'2026gf_All'!L412*primary_calibration!L417)</f>
        <v>6.3528489426848758</v>
      </c>
      <c r="M417" s="4">
        <f ca="1">IF(M$4=1, '2026gf_All'!M412+M$2*'2026gf_All'!M412*primary_calibration!M417,'2026gf_All'!M412+M$3*'2026gf_All'!M412*primary_calibration!M417)</f>
        <v>1.4046894421190535E-2</v>
      </c>
      <c r="N417" s="4">
        <f ca="1">IF(N$4=1, '2026gf_All'!N412+N$2*'2026gf_All'!N412*primary_calibration!N417,'2026gf_All'!N412+N$3*'2026gf_All'!N412*primary_calibration!N417)</f>
        <v>0</v>
      </c>
      <c r="O417" s="4">
        <f ca="1">IF(O$4=1, '2026gf_All'!O412+O$2*'2026gf_All'!O412*primary_calibration!O417,'2026gf_All'!O412+O$3*'2026gf_All'!O412*primary_calibration!O417)</f>
        <v>0</v>
      </c>
      <c r="P417" s="4">
        <f ca="1">IF(P$4=1, '2026gf_All'!P412+P$2*'2026gf_All'!P412*primary_calibration!P417,'2026gf_All'!P412+P$3*'2026gf_All'!P412*primary_calibration!P417)</f>
        <v>0</v>
      </c>
      <c r="Q417" s="4">
        <f ca="1">IF(Q$4=1, '2026gf_All'!Q412+Q$2*'2026gf_All'!Q412*primary_calibration!Q417,'2026gf_All'!Q412+Q$3*'2026gf_All'!Q412*primary_calibration!Q417)</f>
        <v>1.3643096779985671E-4</v>
      </c>
      <c r="R417" s="4">
        <f ca="1">IF(R$4=1, '2026gf_All'!R412+R$2*'2026gf_All'!R412*primary_calibration!R417,'2026gf_All'!R412+R$3*'2026gf_All'!R412*primary_calibration!R417)</f>
        <v>5.0000000000000002E-5</v>
      </c>
      <c r="S417" s="4">
        <f ca="1">IF(S$4=1, '2026gf_All'!S412+S$2*'2026gf_All'!S412*primary_calibration!S417,'2026gf_All'!S412+S$3*'2026gf_All'!S412*primary_calibration!S417)</f>
        <v>3.617735539237985E-3</v>
      </c>
      <c r="T417" s="4">
        <f ca="1">IF(T$4=1, '2026gf_All'!T412+T$2*'2026gf_All'!T412*primary_calibration!T417,'2026gf_All'!T412+T$3*'2026gf_All'!T412*primary_calibration!T417)</f>
        <v>5.4423943981316994E-5</v>
      </c>
      <c r="U417" s="4">
        <f ca="1">IF(U$4=1, '2026gf_All'!U412+U$2*'2026gf_All'!U412*primary_calibration!U417,'2026gf_All'!U412+U$3*'2026gf_All'!U412*primary_calibration!U417)</f>
        <v>3.7277846605110115E-5</v>
      </c>
      <c r="V417" s="4">
        <f ca="1">IF(V$4=1, '2026gf_All'!V412+V$2*'2026gf_All'!V412*primary_calibration!V417,'2026gf_All'!V412+V$3*'2026gf_All'!V412*primary_calibration!V417)</f>
        <v>1.6208875597028714E-4</v>
      </c>
      <c r="W417" s="4">
        <f ca="1">IF(W$4=1, '2026gf_All'!W412+W$2*'2026gf_All'!W412*primary_calibration!W417,'2026gf_All'!W412+W$3*'2026gf_All'!W412*primary_calibration!W417)</f>
        <v>2.4770064488799336E-3</v>
      </c>
      <c r="X417" s="4">
        <f ca="1">IF(X$4=1, '2026gf_All'!X412+X$2*'2026gf_All'!X412*primary_calibration!X417,'2026gf_All'!X412+X$3*'2026gf_All'!X412*primary_calibration!X417)</f>
        <v>2.1482152808704955E-5</v>
      </c>
      <c r="Y417" s="4">
        <f ca="1">IF(Y$4=1, '2026gf_All'!Y412+Y$2*'2026gf_All'!Y412*primary_calibration!Y417,'2026gf_All'!Y412+Y$3*'2026gf_All'!Y412*primary_calibration!Y417)</f>
        <v>6.6286707721284878E-4</v>
      </c>
      <c r="Z417" s="4">
        <f ca="1">IF(Z$4=1, '2026gf_All'!Z412+Z$2*'2026gf_All'!Z412*primary_calibration!Z417,'2026gf_All'!Z412+Z$3*'2026gf_All'!Z412*primary_calibration!Z417)</f>
        <v>0</v>
      </c>
      <c r="AA417" s="4">
        <f ca="1">IF(AA$4=1, '2026gf_All'!AA412+AA$2*'2026gf_All'!AA412*primary_calibration!AA417,'2026gf_All'!AA412+AA$3*'2026gf_All'!AA412*primary_calibration!AA417)</f>
        <v>0</v>
      </c>
      <c r="AB417" s="4">
        <f ca="1">IF(AB$4=1, '2026gf_All'!AB412+AB$2*'2026gf_All'!AB412*primary_calibration!AB417,'2026gf_All'!AB412+AB$3*'2026gf_All'!AB412*primary_calibration!AB417)</f>
        <v>0</v>
      </c>
      <c r="AC417" s="4">
        <f ca="1">IF(AC$4=1, '2026gf_All'!AC412+AC$2*'2026gf_All'!AC412*primary_calibration!AC417,'2026gf_All'!AC412+AC$3*'2026gf_All'!AC412*primary_calibration!AC417)</f>
        <v>2.0000000000000002E-5</v>
      </c>
      <c r="AD417" s="4">
        <f ca="1">IF(AD$4=1, '2026gf_All'!AD412+AD$2*'2026gf_All'!AD412*primary_calibration!AD417,'2026gf_All'!AD412+AD$3*'2026gf_All'!AD412*primary_calibration!AD417)</f>
        <v>8.0000000000000007E-5</v>
      </c>
      <c r="AE417" s="4">
        <f ca="1">IF(AE$4=1, '2026gf_All'!AE412+AE$2*'2026gf_All'!AE412*primary_calibration!AE417,'2026gf_All'!AE412+AE$3*'2026gf_All'!AE412*primary_calibration!AE417)</f>
        <v>2.7881733924179345E-4</v>
      </c>
      <c r="AF417" s="4">
        <f ca="1">IF(AF$4=1, '2026gf_All'!AF412+AF$2*'2026gf_All'!AF412*primary_calibration!AF417,'2026gf_All'!AF412+AF$3*'2026gf_All'!AF412*primary_calibration!AF417)</f>
        <v>1.3426236185898137E-4</v>
      </c>
      <c r="AG417" s="4">
        <f ca="1">IF(AG$4=1, '2026gf_All'!AG412+AG$2*'2026gf_All'!AG412*primary_calibration!AG417,'2026gf_All'!AG412+AG$3*'2026gf_All'!AG412*primary_calibration!AG417)</f>
        <v>7.1074342596153862E-4</v>
      </c>
      <c r="AH417" s="4">
        <f ca="1">IF(AH$4=1, '2026gf_All'!AH412+AH$2*'2026gf_All'!AH412*primary_calibration!AH417,'2026gf_All'!AH412+AH$3*'2026gf_All'!AH412*primary_calibration!AH417)</f>
        <v>2.4176646370473441E-3</v>
      </c>
      <c r="AI417" s="4">
        <f ca="1">IF(AI$4=1, '2026gf_All'!AI412+AI$2*'2026gf_All'!AI412*primary_calibration!AI417,'2026gf_All'!AI412+AI$3*'2026gf_All'!AI412*primary_calibration!AI417)</f>
        <v>1.2658978716244176</v>
      </c>
      <c r="AJ417" s="4">
        <f ca="1">IF(AJ$4=1, '2026gf_All'!AJ412+AJ$2*'2026gf_All'!AJ412*primary_calibration!AJ417,'2026gf_All'!AJ412+AJ$3*'2026gf_All'!AJ412*primary_calibration!AJ417)</f>
        <v>1.0000000000000001E-5</v>
      </c>
      <c r="AK417" s="4">
        <f ca="1">IF(AK$4=1, '2026gf_All'!AK412+AK$2*'2026gf_All'!AK412*primary_calibration!AK417,'2026gf_All'!AK412+AK$3*'2026gf_All'!AK412*primary_calibration!AK417)</f>
        <v>0</v>
      </c>
      <c r="AL417" s="4">
        <f ca="1">IF(AL$4=1, '2026gf_All'!AL412+AL$2*'2026gf_All'!AL412*primary_calibration!AL417,'2026gf_All'!AL412+AL$3*'2026gf_All'!AL412*primary_calibration!AL417)</f>
        <v>6.2210877055627861E-2</v>
      </c>
      <c r="AM417" s="4">
        <f ca="1">IF(AM$4=1, '2026gf_All'!AM412+AM$2*'2026gf_All'!AM412*primary_calibration!AM417,'2026gf_All'!AM412+AM$3*'2026gf_All'!AM412*primary_calibration!AM417)</f>
        <v>0</v>
      </c>
      <c r="AN417" s="4">
        <f ca="1">IF(AN$4=1, '2026gf_All'!AN412+AN$2*'2026gf_All'!AN412*primary_calibration!AN417,'2026gf_All'!AN412+AN$3*'2026gf_All'!AN412*primary_calibration!AN417)</f>
        <v>1.0329123242191621E-5</v>
      </c>
      <c r="AO417" s="4">
        <f ca="1">IF(AO$4=1, '2026gf_All'!AO412+AO$2*'2026gf_All'!AO412*primary_calibration!AO417,'2026gf_All'!AO412+AO$3*'2026gf_All'!AO412*primary_calibration!AO417)</f>
        <v>6.7455094061032476E-4</v>
      </c>
      <c r="AP417" s="4">
        <f ca="1">IF(AP$4=1, '2026gf_All'!AP412+AP$2*'2026gf_All'!AP412*primary_calibration!AP417,'2026gf_All'!AP412+AP$3*'2026gf_All'!AP412*primary_calibration!AP417)</f>
        <v>1.8706867046578045E-5</v>
      </c>
      <c r="AQ417" s="4">
        <f ca="1">IF(AQ$4=1, '2026gf_All'!AQ412+AQ$2*'2026gf_All'!AQ412*primary_calibration!AQ417,'2026gf_All'!AQ412+AQ$3*'2026gf_All'!AQ412*primary_calibration!AQ417)</f>
        <v>2.9366363539276058E-3</v>
      </c>
      <c r="AR417" s="4">
        <f ca="1">IF(AR$4=1, '2026gf_All'!AR412+AR$2*'2026gf_All'!AR412*primary_calibration!AR417,'2026gf_All'!AR412+AR$3*'2026gf_All'!AR412*primary_calibration!AR417)</f>
        <v>6.8261082852301369E-2</v>
      </c>
      <c r="AS417" s="4">
        <f ca="1">IF(AS$4=1, '2026gf_All'!AS412+AS$2*'2026gf_All'!AS412*primary_calibration!AS417,'2026gf_All'!AS412+AS$3*'2026gf_All'!AS412*primary_calibration!AS417)</f>
        <v>0</v>
      </c>
      <c r="AT417" s="4">
        <f ca="1">IF(AT$4=1, '2026gf_All'!AT412+AT$2*'2026gf_All'!AT412*primary_calibration!AT417,'2026gf_All'!AT412+AT$3*'2026gf_All'!AT412*primary_calibration!AT417)</f>
        <v>2.5620289153315717E-5</v>
      </c>
      <c r="AU417" s="4">
        <f ca="1">IF(AU$4=1, '2026gf_All'!AU412+AU$2*'2026gf_All'!AU412*primary_calibration!AU417,'2026gf_All'!AU412+AU$3*'2026gf_All'!AU412*primary_calibration!AU417)</f>
        <v>1.0000000000000001E-5</v>
      </c>
      <c r="AV417" s="4">
        <f ca="1">IF(AV$4=1, '2026gf_All'!AV412+AV$2*'2026gf_All'!AV412*primary_calibration!AV417,'2026gf_All'!AV412+AV$3*'2026gf_All'!AV412*primary_calibration!AV417)</f>
        <v>6.6860458647234134E-4</v>
      </c>
      <c r="AW417" s="4">
        <f ca="1">IF(AW$4=1, '2026gf_All'!AW412+AW$2*'2026gf_All'!AW412*primary_calibration!AW417,'2026gf_All'!AW412+AW$3*'2026gf_All'!AW412*primary_calibration!AW417)</f>
        <v>5.6257364257221181E-5</v>
      </c>
      <c r="AX417" s="4">
        <f ca="1">IF(AX$4=1, '2026gf_All'!AX412+AX$2*'2026gf_All'!AX412*primary_calibration!AX417,'2026gf_All'!AX412+AX$3*'2026gf_All'!AX412*primary_calibration!AX417)</f>
        <v>3.4840498682826869E-2</v>
      </c>
      <c r="AY417" s="4">
        <f ca="1">IF(AY$4=1, '2026gf_All'!AY412+AY$2*'2026gf_All'!AY412*primary_calibration!AY417,'2026gf_All'!AY412+AY$3*'2026gf_All'!AY412*primary_calibration!AY417)</f>
        <v>5.9427559241067129E-2</v>
      </c>
      <c r="AZ417" s="4">
        <f ca="1">IF(AZ$4=1, '2026gf_All'!AZ412+AZ$2*'2026gf_All'!AZ412*primary_calibration!AZ417,'2026gf_All'!AZ412+AZ$3*'2026gf_All'!AZ412*primary_calibration!AZ417)</f>
        <v>0</v>
      </c>
      <c r="BA417" s="4">
        <f ca="1">IF(BA$4=1, '2026gf_All'!BA412+BA$2*'2026gf_All'!BA412*primary_calibration!BA417,'2026gf_All'!BA412+BA$3*'2026gf_All'!BA412*primary_calibration!BA417)</f>
        <v>0</v>
      </c>
      <c r="BB417" s="4">
        <f ca="1">IF(BB$4=1, '2026gf_All'!BB412+BB$2*'2026gf_All'!BB412*primary_calibration!BB417,'2026gf_All'!BB412+BB$3*'2026gf_All'!BB412*primary_calibration!BB417)</f>
        <v>1.499375421137948E-2</v>
      </c>
      <c r="BC417" s="4">
        <f ca="1">IF(BC$4=1, '2026gf_All'!BC412+BC$2*'2026gf_All'!BC412*primary_calibration!BC417,'2026gf_All'!BC412+BC$3*'2026gf_All'!BC412*primary_calibration!BC417)</f>
        <v>0</v>
      </c>
      <c r="BD417" s="4">
        <f ca="1">IF(BD$4=1, '2026gf_All'!BD412+BD$2*'2026gf_All'!BD412*primary_calibration!BD417,'2026gf_All'!BD412+BD$3*'2026gf_All'!BD412*primary_calibration!BD417)</f>
        <v>2.0000000000000002E-5</v>
      </c>
      <c r="BE417" s="4">
        <f ca="1">IF(BE$4=1, '2026gf_All'!BE412+BE$2*'2026gf_All'!BE412*primary_calibration!BE417,'2026gf_All'!BE412+BE$3*'2026gf_All'!BE412*primary_calibration!BE417)</f>
        <v>2.9647888378616935E-3</v>
      </c>
      <c r="BF417" s="4">
        <f ca="1">IF(BF$4=1, '2026gf_All'!BF412+BF$2*'2026gf_All'!BF412*primary_calibration!BF417,'2026gf_All'!BF412+BF$3*'2026gf_All'!BF412*primary_calibration!BF417)</f>
        <v>5.4793468348775139E-3</v>
      </c>
      <c r="BG417" s="31">
        <f>'2026gf_All'!BG412</f>
        <v>1.83497</v>
      </c>
      <c r="BH417" s="31">
        <f>'2026gf_All'!BH412</f>
        <v>0.37218000000000001</v>
      </c>
      <c r="BI417" s="31">
        <f>'2026gf_All'!BI412</f>
        <v>1.69302</v>
      </c>
      <c r="BJ417" s="31">
        <f>'2026gf_All'!BJ412</f>
        <v>0.76171</v>
      </c>
      <c r="BK417" s="31">
        <f>'2026gf_All'!BK412</f>
        <v>49.260620000000003</v>
      </c>
      <c r="BL417" s="31">
        <f>'2026gf_All'!BL412</f>
        <v>1.6097300000000001</v>
      </c>
      <c r="BM417" s="33">
        <f t="shared" si="61"/>
        <v>55.532229999999998</v>
      </c>
      <c r="BN417" s="9">
        <f t="shared" ca="1" si="54"/>
        <v>8.1418506807424702</v>
      </c>
      <c r="BO417" s="10">
        <f>'2023gf_All'!BM412</f>
        <v>55.794940000000004</v>
      </c>
      <c r="BP417" s="10">
        <f>'2023gf_All'!BN412</f>
        <v>8.6053799999999949</v>
      </c>
      <c r="BQ417" s="10">
        <f>'2026gf_All'!BM412</f>
        <v>55.532229999999998</v>
      </c>
      <c r="BR417" s="10">
        <f>'2026gf_All'!BN412</f>
        <v>8.2676299999999951</v>
      </c>
      <c r="BS417">
        <f t="shared" si="55"/>
        <v>0.26271000000000555</v>
      </c>
      <c r="BT417">
        <f t="shared" si="56"/>
        <v>0.33774999999999977</v>
      </c>
      <c r="BU417" s="14">
        <f t="shared" si="64"/>
        <v>0.77782383419690815</v>
      </c>
      <c r="BV417" s="9">
        <f t="shared" ca="1" si="57"/>
        <v>-9.7834152367565055E-2</v>
      </c>
      <c r="BW417" s="9">
        <f t="shared" ca="1" si="58"/>
        <v>55.43439584763243</v>
      </c>
      <c r="BX417" s="9">
        <f ca="1">IF(primary_calibration!BI417=1,SUM(BW417,I417:BF417),0)</f>
        <v>63.576246528374902</v>
      </c>
      <c r="BY417">
        <f t="shared" ca="1" si="59"/>
        <v>65.170635156045748</v>
      </c>
    </row>
    <row r="418" spans="1:77">
      <c r="A418">
        <v>320032002</v>
      </c>
      <c r="B418" t="s">
        <v>155</v>
      </c>
      <c r="C418" t="s">
        <v>318</v>
      </c>
      <c r="D418">
        <v>72.5</v>
      </c>
      <c r="E418">
        <v>73</v>
      </c>
      <c r="F418">
        <v>66.400000000000006</v>
      </c>
      <c r="G418">
        <v>66.900000000000006</v>
      </c>
      <c r="H418">
        <f t="shared" ca="1" si="63"/>
        <v>66.725536859167818</v>
      </c>
      <c r="I418" s="4">
        <f ca="1">IF(I$4=1, '2026gf_All'!I413+I$2*'2026gf_All'!I413*primary_calibration!I418,'2026gf_All'!I413+I$3*'2026gf_All'!I413*primary_calibration!I418)</f>
        <v>6.1456427317297562E-4</v>
      </c>
      <c r="J418" s="4">
        <f ca="1">IF(J$4=1, '2026gf_All'!J413+J$2*'2026gf_All'!J413*primary_calibration!J418,'2026gf_All'!J413+J$3*'2026gf_All'!J413*primary_calibration!J418)</f>
        <v>0.47091025797896202</v>
      </c>
      <c r="K418" s="4">
        <f ca="1">IF(K$4=1, '2026gf_All'!K413+K$2*'2026gf_All'!K413*primary_calibration!K418,'2026gf_All'!K413+K$3*'2026gf_All'!K413*primary_calibration!K418)</f>
        <v>3.6604711188687535E-4</v>
      </c>
      <c r="L418" s="4">
        <f ca="1">IF(L$4=1, '2026gf_All'!L413+L$2*'2026gf_All'!L413*primary_calibration!L418,'2026gf_All'!L413+L$3*'2026gf_All'!L413*primary_calibration!L418)</f>
        <v>7.8140323759934862</v>
      </c>
      <c r="M418" s="4">
        <f ca="1">IF(M$4=1, '2026gf_All'!M413+M$2*'2026gf_All'!M413*primary_calibration!M418,'2026gf_All'!M413+M$3*'2026gf_All'!M413*primary_calibration!M418)</f>
        <v>6.0089681218243856E-3</v>
      </c>
      <c r="N418" s="4">
        <f ca="1">IF(N$4=1, '2026gf_All'!N413+N$2*'2026gf_All'!N413*primary_calibration!N418,'2026gf_All'!N413+N$3*'2026gf_All'!N413*primary_calibration!N418)</f>
        <v>0</v>
      </c>
      <c r="O418" s="4">
        <f ca="1">IF(O$4=1, '2026gf_All'!O413+O$2*'2026gf_All'!O413*primary_calibration!O418,'2026gf_All'!O413+O$3*'2026gf_All'!O413*primary_calibration!O418)</f>
        <v>0</v>
      </c>
      <c r="P418" s="4">
        <f ca="1">IF(P$4=1, '2026gf_All'!P413+P$2*'2026gf_All'!P413*primary_calibration!P418,'2026gf_All'!P413+P$3*'2026gf_All'!P413*primary_calibration!P418)</f>
        <v>0</v>
      </c>
      <c r="Q418" s="4">
        <f ca="1">IF(Q$4=1, '2026gf_All'!Q413+Q$2*'2026gf_All'!Q413*primary_calibration!Q418,'2026gf_All'!Q413+Q$3*'2026gf_All'!Q413*primary_calibration!Q418)</f>
        <v>2.3929109590432773E-3</v>
      </c>
      <c r="R418" s="4">
        <f ca="1">IF(R$4=1, '2026gf_All'!R413+R$2*'2026gf_All'!R413*primary_calibration!R418,'2026gf_All'!R413+R$3*'2026gf_All'!R413*primary_calibration!R418)</f>
        <v>1.7332398718286066E-3</v>
      </c>
      <c r="S418" s="4">
        <f ca="1">IF(S$4=1, '2026gf_All'!S413+S$2*'2026gf_All'!S413*primary_calibration!S418,'2026gf_All'!S413+S$3*'2026gf_All'!S413*primary_calibration!S418)</f>
        <v>1.3224694507196448E-2</v>
      </c>
      <c r="T418" s="4">
        <f ca="1">IF(T$4=1, '2026gf_All'!T413+T$2*'2026gf_All'!T413*primary_calibration!T418,'2026gf_All'!T413+T$3*'2026gf_All'!T413*primary_calibration!T418)</f>
        <v>9.579134484826952E-5</v>
      </c>
      <c r="U418" s="4">
        <f ca="1">IF(U$4=1, '2026gf_All'!U413+U$2*'2026gf_All'!U413*primary_calibration!U418,'2026gf_All'!U413+U$3*'2026gf_All'!U413*primary_calibration!U418)</f>
        <v>7.5236231558942698E-5</v>
      </c>
      <c r="V418" s="4">
        <f ca="1">IF(V$4=1, '2026gf_All'!V413+V$2*'2026gf_All'!V413*primary_calibration!V418,'2026gf_All'!V413+V$3*'2026gf_All'!V413*primary_calibration!V418)</f>
        <v>1.2E-4</v>
      </c>
      <c r="W418" s="4">
        <f ca="1">IF(W$4=1, '2026gf_All'!W413+W$2*'2026gf_All'!W413*primary_calibration!W418,'2026gf_All'!W413+W$3*'2026gf_All'!W413*primary_calibration!W418)</f>
        <v>5.332059921414916E-4</v>
      </c>
      <c r="X418" s="4">
        <f ca="1">IF(X$4=1, '2026gf_All'!X413+X$2*'2026gf_All'!X413*primary_calibration!X418,'2026gf_All'!X413+X$3*'2026gf_All'!X413*primary_calibration!X418)</f>
        <v>1.461756367029373E-4</v>
      </c>
      <c r="Y418" s="4">
        <f ca="1">IF(Y$4=1, '2026gf_All'!Y413+Y$2*'2026gf_All'!Y413*primary_calibration!Y418,'2026gf_All'!Y413+Y$3*'2026gf_All'!Y413*primary_calibration!Y418)</f>
        <v>1.1546304294329198E-3</v>
      </c>
      <c r="Z418" s="4">
        <f ca="1">IF(Z$4=1, '2026gf_All'!Z413+Z$2*'2026gf_All'!Z413*primary_calibration!Z418,'2026gf_All'!Z413+Z$3*'2026gf_All'!Z413*primary_calibration!Z418)</f>
        <v>0</v>
      </c>
      <c r="AA418" s="4">
        <f ca="1">IF(AA$4=1, '2026gf_All'!AA413+AA$2*'2026gf_All'!AA413*primary_calibration!AA418,'2026gf_All'!AA413+AA$3*'2026gf_All'!AA413*primary_calibration!AA418)</f>
        <v>0</v>
      </c>
      <c r="AB418" s="4">
        <f ca="1">IF(AB$4=1, '2026gf_All'!AB413+AB$2*'2026gf_All'!AB413*primary_calibration!AB418,'2026gf_All'!AB413+AB$3*'2026gf_All'!AB413*primary_calibration!AB418)</f>
        <v>0</v>
      </c>
      <c r="AC418" s="4">
        <f ca="1">IF(AC$4=1, '2026gf_All'!AC413+AC$2*'2026gf_All'!AC413*primary_calibration!AC418,'2026gf_All'!AC413+AC$3*'2026gf_All'!AC413*primary_calibration!AC418)</f>
        <v>8.9921219488478684E-6</v>
      </c>
      <c r="AD418" s="4">
        <f ca="1">IF(AD$4=1, '2026gf_All'!AD413+AD$2*'2026gf_All'!AD413*primary_calibration!AD418,'2026gf_All'!AD413+AD$3*'2026gf_All'!AD413*primary_calibration!AD418)</f>
        <v>2.0000000000000002E-5</v>
      </c>
      <c r="AE418" s="4">
        <f ca="1">IF(AE$4=1, '2026gf_All'!AE413+AE$2*'2026gf_All'!AE413*primary_calibration!AE418,'2026gf_All'!AE413+AE$3*'2026gf_All'!AE413*primary_calibration!AE418)</f>
        <v>6.8528051803121279E-4</v>
      </c>
      <c r="AF418" s="4">
        <f ca="1">IF(AF$4=1, '2026gf_All'!AF413+AF$2*'2026gf_All'!AF413*primary_calibration!AF418,'2026gf_All'!AF413+AF$3*'2026gf_All'!AF413*primary_calibration!AF418)</f>
        <v>2.643063814943486E-4</v>
      </c>
      <c r="AG418" s="4">
        <f ca="1">IF(AG$4=1, '2026gf_All'!AG413+AG$2*'2026gf_All'!AG413*primary_calibration!AG418,'2026gf_All'!AG413+AG$3*'2026gf_All'!AG413*primary_calibration!AG418)</f>
        <v>1.5040719731852659E-4</v>
      </c>
      <c r="AH418" s="4">
        <f ca="1">IF(AH$4=1, '2026gf_All'!AH413+AH$2*'2026gf_All'!AH413*primary_calibration!AH418,'2026gf_All'!AH413+AH$3*'2026gf_All'!AH413*primary_calibration!AH418)</f>
        <v>1.4094757246275544E-4</v>
      </c>
      <c r="AI418" s="4">
        <f ca="1">IF(AI$4=1, '2026gf_All'!AI413+AI$2*'2026gf_All'!AI413*primary_calibration!AI418,'2026gf_All'!AI413+AI$3*'2026gf_All'!AI413*primary_calibration!AI418)</f>
        <v>9.6451063892981104</v>
      </c>
      <c r="AJ418" s="4">
        <f ca="1">IF(AJ$4=1, '2026gf_All'!AJ413+AJ$2*'2026gf_All'!AJ413*primary_calibration!AJ418,'2026gf_All'!AJ413+AJ$3*'2026gf_All'!AJ413*primary_calibration!AJ418)</f>
        <v>1.0000000000000001E-5</v>
      </c>
      <c r="AK418" s="4">
        <f ca="1">IF(AK$4=1, '2026gf_All'!AK413+AK$2*'2026gf_All'!AK413*primary_calibration!AK418,'2026gf_All'!AK413+AK$3*'2026gf_All'!AK413*primary_calibration!AK418)</f>
        <v>0</v>
      </c>
      <c r="AL418" s="4">
        <f ca="1">IF(AL$4=1, '2026gf_All'!AL413+AL$2*'2026gf_All'!AL413*primary_calibration!AL418,'2026gf_All'!AL413+AL$3*'2026gf_All'!AL413*primary_calibration!AL418)</f>
        <v>3.4782587321001146E-2</v>
      </c>
      <c r="AM418" s="4">
        <f ca="1">IF(AM$4=1, '2026gf_All'!AM413+AM$2*'2026gf_All'!AM413*primary_calibration!AM418,'2026gf_All'!AM413+AM$3*'2026gf_All'!AM413*primary_calibration!AM418)</f>
        <v>0</v>
      </c>
      <c r="AN418" s="4">
        <f ca="1">IF(AN$4=1, '2026gf_All'!AN413+AN$2*'2026gf_All'!AN413*primary_calibration!AN418,'2026gf_All'!AN413+AN$3*'2026gf_All'!AN413*primary_calibration!AN418)</f>
        <v>2.8433668272064249E-4</v>
      </c>
      <c r="AO418" s="4">
        <f ca="1">IF(AO$4=1, '2026gf_All'!AO413+AO$2*'2026gf_All'!AO413*primary_calibration!AO418,'2026gf_All'!AO413+AO$3*'2026gf_All'!AO413*primary_calibration!AO418)</f>
        <v>2.6775848475198219E-5</v>
      </c>
      <c r="AP418" s="4">
        <f ca="1">IF(AP$4=1, '2026gf_All'!AP413+AP$2*'2026gf_All'!AP413*primary_calibration!AP418,'2026gf_All'!AP413+AP$3*'2026gf_All'!AP413*primary_calibration!AP418)</f>
        <v>8.7068670465780446E-6</v>
      </c>
      <c r="AQ418" s="4">
        <f ca="1">IF(AQ$4=1, '2026gf_All'!AQ413+AQ$2*'2026gf_All'!AQ413*primary_calibration!AQ418,'2026gf_All'!AQ413+AQ$3*'2026gf_All'!AQ413*primary_calibration!AQ418)</f>
        <v>8.7378842900985587E-4</v>
      </c>
      <c r="AR418" s="4">
        <f ca="1">IF(AR$4=1, '2026gf_All'!AR413+AR$2*'2026gf_All'!AR413*primary_calibration!AR418,'2026gf_All'!AR413+AR$3*'2026gf_All'!AR413*primary_calibration!AR418)</f>
        <v>7.1884918368014403E-2</v>
      </c>
      <c r="AS418" s="4">
        <f ca="1">IF(AS$4=1, '2026gf_All'!AS413+AS$2*'2026gf_All'!AS413*primary_calibration!AS418,'2026gf_All'!AS413+AS$3*'2026gf_All'!AS413*primary_calibration!AS418)</f>
        <v>0</v>
      </c>
      <c r="AT418" s="4">
        <f ca="1">IF(AT$4=1, '2026gf_All'!AT413+AT$2*'2026gf_All'!AT413*primary_calibration!AT418,'2026gf_All'!AT413+AT$3*'2026gf_All'!AT413*primary_calibration!AT418)</f>
        <v>2.5620289153315717E-5</v>
      </c>
      <c r="AU418" s="4">
        <f ca="1">IF(AU$4=1, '2026gf_All'!AU413+AU$2*'2026gf_All'!AU413*primary_calibration!AU418,'2026gf_All'!AU413+AU$3*'2026gf_All'!AU413*primary_calibration!AU418)</f>
        <v>3.4131316045402479E-4</v>
      </c>
      <c r="AV418" s="4">
        <f ca="1">IF(AV$4=1, '2026gf_All'!AV413+AV$2*'2026gf_All'!AV413*primary_calibration!AV418,'2026gf_All'!AV413+AV$3*'2026gf_All'!AV413*primary_calibration!AV418)</f>
        <v>1.9541804513306104E-5</v>
      </c>
      <c r="AW418" s="4">
        <f ca="1">IF(AW$4=1, '2026gf_All'!AW413+AW$2*'2026gf_All'!AW413*primary_calibration!AW418,'2026gf_All'!AW413+AW$3*'2026gf_All'!AW413*primary_calibration!AW418)</f>
        <v>4.8871520764205245E-4</v>
      </c>
      <c r="AX418" s="4">
        <f ca="1">IF(AX$4=1, '2026gf_All'!AX413+AX$2*'2026gf_All'!AX413*primary_calibration!AX418,'2026gf_All'!AX413+AX$3*'2026gf_All'!AX413*primary_calibration!AX418)</f>
        <v>2.6445875523189805E-2</v>
      </c>
      <c r="AY418" s="4">
        <f ca="1">IF(AY$4=1, '2026gf_All'!AY413+AY$2*'2026gf_All'!AY413*primary_calibration!AY418,'2026gf_All'!AY413+AY$3*'2026gf_All'!AY413*primary_calibration!AY418)</f>
        <v>8.2444217477455159E-2</v>
      </c>
      <c r="AZ418" s="4">
        <f ca="1">IF(AZ$4=1, '2026gf_All'!AZ413+AZ$2*'2026gf_All'!AZ413*primary_calibration!AZ418,'2026gf_All'!AZ413+AZ$3*'2026gf_All'!AZ413*primary_calibration!AZ418)</f>
        <v>0</v>
      </c>
      <c r="BA418" s="4">
        <f ca="1">IF(BA$4=1, '2026gf_All'!BA413+BA$2*'2026gf_All'!BA413*primary_calibration!BA418,'2026gf_All'!BA413+BA$3*'2026gf_All'!BA413*primary_calibration!BA418)</f>
        <v>0</v>
      </c>
      <c r="BB418" s="4">
        <f ca="1">IF(BB$4=1, '2026gf_All'!BB413+BB$2*'2026gf_All'!BB413*primary_calibration!BB418,'2026gf_All'!BB413+BB$3*'2026gf_All'!BB413*primary_calibration!BB418)</f>
        <v>1.6011802149144234E-2</v>
      </c>
      <c r="BC418" s="4">
        <f ca="1">IF(BC$4=1, '2026gf_All'!BC413+BC$2*'2026gf_All'!BC413*primary_calibration!BC418,'2026gf_All'!BC413+BC$3*'2026gf_All'!BC413*primary_calibration!BC418)</f>
        <v>0</v>
      </c>
      <c r="BD418" s="4">
        <f ca="1">IF(BD$4=1, '2026gf_All'!BD413+BD$2*'2026gf_All'!BD413*primary_calibration!BD418,'2026gf_All'!BD413+BD$3*'2026gf_All'!BD413*primary_calibration!BD418)</f>
        <v>1.238249905998153E-5</v>
      </c>
      <c r="BE418" s="4">
        <f ca="1">IF(BE$4=1, '2026gf_All'!BE413+BE$2*'2026gf_All'!BE413*primary_calibration!BE418,'2026gf_All'!BE413+BE$3*'2026gf_All'!BE413*primary_calibration!BE418)</f>
        <v>1.0276400500465153E-3</v>
      </c>
      <c r="BF418" s="4">
        <f ca="1">IF(BF$4=1, '2026gf_All'!BF413+BF$2*'2026gf_All'!BF413*primary_calibration!BF418,'2026gf_All'!BF413+BF$3*'2026gf_All'!BF413*primary_calibration!BF418)</f>
        <v>2.5025581932174132E-3</v>
      </c>
      <c r="BG418" s="31">
        <f>'2026gf_All'!BG413</f>
        <v>1.2541800000000001</v>
      </c>
      <c r="BH418" s="31">
        <f>'2026gf_All'!BH413</f>
        <v>0.33804000000000001</v>
      </c>
      <c r="BI418" s="31">
        <f>'2026gf_All'!BI413</f>
        <v>1.4810700000000001</v>
      </c>
      <c r="BJ418" s="31">
        <f>'2026gf_All'!BJ413</f>
        <v>1.1047</v>
      </c>
      <c r="BK418" s="31">
        <f>'2026gf_All'!BK413</f>
        <v>41.555280000000003</v>
      </c>
      <c r="BL418" s="31">
        <f>'2026gf_All'!BL413</f>
        <v>2.3504999999999998</v>
      </c>
      <c r="BM418" s="33">
        <f t="shared" si="61"/>
        <v>48.083770000000001</v>
      </c>
      <c r="BN418" s="9">
        <f t="shared" ca="1" si="54"/>
        <v>18.194975201411598</v>
      </c>
      <c r="BO418" s="10">
        <f>'2023gf_All'!BM413</f>
        <v>48.41413</v>
      </c>
      <c r="BP418" s="10">
        <f>'2023gf_All'!BN413</f>
        <v>19.08578</v>
      </c>
      <c r="BQ418" s="10">
        <f>'2026gf_All'!BM413</f>
        <v>48.083770000000001</v>
      </c>
      <c r="BR418" s="10">
        <f>'2026gf_All'!BN413</f>
        <v>18.315929999999991</v>
      </c>
      <c r="BS418">
        <f t="shared" si="55"/>
        <v>0.33035999999999888</v>
      </c>
      <c r="BT418">
        <f t="shared" si="56"/>
        <v>0.76985000000000881</v>
      </c>
      <c r="BU418" s="14">
        <f t="shared" si="64"/>
        <v>0.42912255634213819</v>
      </c>
      <c r="BV418" s="9">
        <f t="shared" ca="1" si="57"/>
        <v>-5.1904432372099643E-2</v>
      </c>
      <c r="BW418" s="9">
        <f t="shared" ca="1" si="58"/>
        <v>48.031865567627904</v>
      </c>
      <c r="BX418" s="9">
        <f ca="1">IF(primary_calibration!BI418=1,SUM(BW418,I418:BF418),0)</f>
        <v>66.226840769039498</v>
      </c>
      <c r="BY418">
        <f t="shared" ca="1" si="59"/>
        <v>66.725536859167818</v>
      </c>
    </row>
    <row r="419" spans="1:77">
      <c r="A419">
        <v>320037772</v>
      </c>
      <c r="B419" t="s">
        <v>155</v>
      </c>
      <c r="C419" t="s">
        <v>318</v>
      </c>
      <c r="D419">
        <v>68.5</v>
      </c>
      <c r="E419">
        <v>69</v>
      </c>
      <c r="F419">
        <v>62.9</v>
      </c>
      <c r="G419">
        <v>63.4</v>
      </c>
      <c r="H419">
        <f t="shared" ca="1" si="63"/>
        <v>63.221197844422726</v>
      </c>
      <c r="I419" s="4">
        <f ca="1">IF(I$4=1, '2026gf_All'!I414+I$2*'2026gf_All'!I414*primary_calibration!I419,'2026gf_All'!I414+I$3*'2026gf_All'!I414*primary_calibration!I419)</f>
        <v>5.0000000000000002E-5</v>
      </c>
      <c r="J419" s="4">
        <f ca="1">IF(J$4=1, '2026gf_All'!J414+J$2*'2026gf_All'!J414*primary_calibration!J419,'2026gf_All'!J414+J$3*'2026gf_All'!J414*primary_calibration!J419)</f>
        <v>0.20359977972682985</v>
      </c>
      <c r="K419" s="4">
        <f ca="1">IF(K$4=1, '2026gf_All'!K414+K$2*'2026gf_All'!K414*primary_calibration!K419,'2026gf_All'!K414+K$3*'2026gf_All'!K414*primary_calibration!K419)</f>
        <v>1.6744376717007459E-4</v>
      </c>
      <c r="L419" s="4">
        <f ca="1">IF(L$4=1, '2026gf_All'!L414+L$2*'2026gf_All'!L414*primary_calibration!L419,'2026gf_All'!L414+L$3*'2026gf_All'!L414*primary_calibration!L419)</f>
        <v>6.2243184681889723</v>
      </c>
      <c r="M419" s="4">
        <f ca="1">IF(M$4=1, '2026gf_All'!M414+M$2*'2026gf_All'!M414*primary_calibration!M419,'2026gf_All'!M414+M$3*'2026gf_All'!M414*primary_calibration!M419)</f>
        <v>4.5280818777833687E-2</v>
      </c>
      <c r="N419" s="4">
        <f ca="1">IF(N$4=1, '2026gf_All'!N414+N$2*'2026gf_All'!N414*primary_calibration!N419,'2026gf_All'!N414+N$3*'2026gf_All'!N414*primary_calibration!N419)</f>
        <v>0</v>
      </c>
      <c r="O419" s="4">
        <f ca="1">IF(O$4=1, '2026gf_All'!O414+O$2*'2026gf_All'!O414*primary_calibration!O419,'2026gf_All'!O414+O$3*'2026gf_All'!O414*primary_calibration!O419)</f>
        <v>0</v>
      </c>
      <c r="P419" s="4">
        <f ca="1">IF(P$4=1, '2026gf_All'!P414+P$2*'2026gf_All'!P414*primary_calibration!P419,'2026gf_All'!P414+P$3*'2026gf_All'!P414*primary_calibration!P419)</f>
        <v>0</v>
      </c>
      <c r="Q419" s="4">
        <f ca="1">IF(Q$4=1, '2026gf_All'!Q414+Q$2*'2026gf_All'!Q414*primary_calibration!Q419,'2026gf_All'!Q414+Q$3*'2026gf_All'!Q414*primary_calibration!Q419)</f>
        <v>7.1024317807223886E-5</v>
      </c>
      <c r="R419" s="4">
        <f ca="1">IF(R$4=1, '2026gf_All'!R414+R$2*'2026gf_All'!R414*primary_calibration!R419,'2026gf_All'!R414+R$3*'2026gf_All'!R414*primary_calibration!R419)</f>
        <v>-2.8185593470727275E-7</v>
      </c>
      <c r="S419" s="4">
        <f ca="1">IF(S$4=1, '2026gf_All'!S414+S$2*'2026gf_All'!S414*primary_calibration!S419,'2026gf_All'!S414+S$3*'2026gf_All'!S414*primary_calibration!S419)</f>
        <v>1.2386147688457446E-2</v>
      </c>
      <c r="T419" s="4">
        <f ca="1">IF(T$4=1, '2026gf_All'!T414+T$2*'2026gf_All'!T414*primary_calibration!T419,'2026gf_All'!T414+T$3*'2026gf_All'!T414*primary_calibration!T419)</f>
        <v>1.9000000000000001E-4</v>
      </c>
      <c r="U419" s="4">
        <f ca="1">IF(U$4=1, '2026gf_All'!U414+U$2*'2026gf_All'!U414*primary_calibration!U419,'2026gf_All'!U414+U$3*'2026gf_All'!U414*primary_calibration!U419)</f>
        <v>1.0395367851711958E-4</v>
      </c>
      <c r="V419" s="4">
        <f ca="1">IF(V$4=1, '2026gf_All'!V414+V$2*'2026gf_All'!V414*primary_calibration!V419,'2026gf_All'!V414+V$3*'2026gf_All'!V414*primary_calibration!V419)</f>
        <v>1.2693689830900257E-3</v>
      </c>
      <c r="W419" s="4">
        <f ca="1">IF(W$4=1, '2026gf_All'!W414+W$2*'2026gf_All'!W414*primary_calibration!W419,'2026gf_All'!W414+W$3*'2026gf_All'!W414*primary_calibration!W419)</f>
        <v>7.6669633907575988E-3</v>
      </c>
      <c r="X419" s="4">
        <f ca="1">IF(X$4=1, '2026gf_All'!X414+X$2*'2026gf_All'!X414*primary_calibration!X419,'2026gf_All'!X414+X$3*'2026gf_All'!X414*primary_calibration!X419)</f>
        <v>3.3705382021762379E-5</v>
      </c>
      <c r="Y419" s="4">
        <f ca="1">IF(Y$4=1, '2026gf_All'!Y414+Y$2*'2026gf_All'!Y414*primary_calibration!Y419,'2026gf_All'!Y414+Y$3*'2026gf_All'!Y414*primary_calibration!Y419)</f>
        <v>3.1943997772014798E-4</v>
      </c>
      <c r="Z419" s="4">
        <f ca="1">IF(Z$4=1, '2026gf_All'!Z414+Z$2*'2026gf_All'!Z414*primary_calibration!Z419,'2026gf_All'!Z414+Z$3*'2026gf_All'!Z414*primary_calibration!Z419)</f>
        <v>0</v>
      </c>
      <c r="AA419" s="4">
        <f ca="1">IF(AA$4=1, '2026gf_All'!AA414+AA$2*'2026gf_All'!AA414*primary_calibration!AA419,'2026gf_All'!AA414+AA$3*'2026gf_All'!AA414*primary_calibration!AA419)</f>
        <v>0</v>
      </c>
      <c r="AB419" s="4">
        <f ca="1">IF(AB$4=1, '2026gf_All'!AB414+AB$2*'2026gf_All'!AB414*primary_calibration!AB419,'2026gf_All'!AB414+AB$3*'2026gf_All'!AB414*primary_calibration!AB419)</f>
        <v>0</v>
      </c>
      <c r="AC419" s="4">
        <f ca="1">IF(AC$4=1, '2026gf_All'!AC414+AC$2*'2026gf_All'!AC414*primary_calibration!AC419,'2026gf_All'!AC414+AC$3*'2026gf_All'!AC414*primary_calibration!AC419)</f>
        <v>1.9354958047262635E-4</v>
      </c>
      <c r="AD419" s="4">
        <f ca="1">IF(AD$4=1, '2026gf_All'!AD414+AD$2*'2026gf_All'!AD414*primary_calibration!AD419,'2026gf_All'!AD414+AD$3*'2026gf_All'!AD414*primary_calibration!AD419)</f>
        <v>8.7536363368007108E-4</v>
      </c>
      <c r="AE419" s="4">
        <f ca="1">IF(AE$4=1, '2026gf_All'!AE414+AE$2*'2026gf_All'!AE414*primary_calibration!AE419,'2026gf_All'!AE414+AE$3*'2026gf_All'!AE414*primary_calibration!AE419)</f>
        <v>1.2228445557354374E-4</v>
      </c>
      <c r="AF419" s="4">
        <f ca="1">IF(AF$4=1, '2026gf_All'!AF414+AF$2*'2026gf_All'!AF414*primary_calibration!AF419,'2026gf_All'!AF414+AF$3*'2026gf_All'!AF414*primary_calibration!AF419)</f>
        <v>1.1101273166380322E-3</v>
      </c>
      <c r="AG419" s="4">
        <f ca="1">IF(AG$4=1, '2026gf_All'!AG414+AG$2*'2026gf_All'!AG414*primary_calibration!AG419,'2026gf_All'!AG414+AG$3*'2026gf_All'!AG414*primary_calibration!AG419)</f>
        <v>7.3474415725468204E-3</v>
      </c>
      <c r="AH419" s="4">
        <f ca="1">IF(AH$4=1, '2026gf_All'!AH414+AH$2*'2026gf_All'!AH414*primary_calibration!AH419,'2026gf_All'!AH414+AH$3*'2026gf_All'!AH414*primary_calibration!AH419)</f>
        <v>5.9612124736969051E-3</v>
      </c>
      <c r="AI419" s="4">
        <f ca="1">IF(AI$4=1, '2026gf_All'!AI414+AI$2*'2026gf_All'!AI414*primary_calibration!AI419,'2026gf_All'!AI414+AI$3*'2026gf_All'!AI414*primary_calibration!AI419)</f>
        <v>1.7449333670156444</v>
      </c>
      <c r="AJ419" s="4">
        <f ca="1">IF(AJ$4=1, '2026gf_All'!AJ414+AJ$2*'2026gf_All'!AJ414*primary_calibration!AJ419,'2026gf_All'!AJ414+AJ$3*'2026gf_All'!AJ414*primary_calibration!AJ419)</f>
        <v>2.0000000000000002E-5</v>
      </c>
      <c r="AK419" s="4">
        <f ca="1">IF(AK$4=1, '2026gf_All'!AK414+AK$2*'2026gf_All'!AK414*primary_calibration!AK419,'2026gf_All'!AK414+AK$3*'2026gf_All'!AK414*primary_calibration!AK419)</f>
        <v>0</v>
      </c>
      <c r="AL419" s="4">
        <f ca="1">IF(AL$4=1, '2026gf_All'!AL414+AL$2*'2026gf_All'!AL414*primary_calibration!AL419,'2026gf_All'!AL414+AL$3*'2026gf_All'!AL414*primary_calibration!AL419)</f>
        <v>9.1540769565835456E-2</v>
      </c>
      <c r="AM419" s="4">
        <f ca="1">IF(AM$4=1, '2026gf_All'!AM414+AM$2*'2026gf_All'!AM414*primary_calibration!AM419,'2026gf_All'!AM414+AM$3*'2026gf_All'!AM414*primary_calibration!AM419)</f>
        <v>2.2145048178591669E-5</v>
      </c>
      <c r="AN419" s="4">
        <f ca="1">IF(AN$4=1, '2026gf_All'!AN414+AN$2*'2026gf_All'!AN414*primary_calibration!AN419,'2026gf_All'!AN414+AN$3*'2026gf_All'!AN414*primary_calibration!AN419)</f>
        <v>9.3417535156167587E-6</v>
      </c>
      <c r="AO419" s="4">
        <f ca="1">IF(AO$4=1, '2026gf_All'!AO414+AO$2*'2026gf_All'!AO414*primary_calibration!AO419,'2026gf_All'!AO414+AO$3*'2026gf_All'!AO414*primary_calibration!AO419)</f>
        <v>6.3493579481397316E-3</v>
      </c>
      <c r="AP419" s="4">
        <f ca="1">IF(AP$4=1, '2026gf_All'!AP414+AP$2*'2026gf_All'!AP414*primary_calibration!AP419,'2026gf_All'!AP414+AP$3*'2026gf_All'!AP414*primary_calibration!AP419)</f>
        <v>5.6896480911787307E-5</v>
      </c>
      <c r="AQ419" s="4">
        <f ca="1">IF(AQ$4=1, '2026gf_All'!AQ414+AQ$2*'2026gf_All'!AQ414*primary_calibration!AQ419,'2026gf_All'!AQ414+AQ$3*'2026gf_All'!AQ414*primary_calibration!AQ419)</f>
        <v>1.3134480214710382E-2</v>
      </c>
      <c r="AR419" s="4">
        <f ca="1">IF(AR$4=1, '2026gf_All'!AR414+AR$2*'2026gf_All'!AR414*primary_calibration!AR419,'2026gf_All'!AR414+AR$3*'2026gf_All'!AR414*primary_calibration!AR419)</f>
        <v>6.2406768804146501E-2</v>
      </c>
      <c r="AS419" s="4">
        <f ca="1">IF(AS$4=1, '2026gf_All'!AS414+AS$2*'2026gf_All'!AS414*primary_calibration!AS419,'2026gf_All'!AS414+AS$3*'2026gf_All'!AS414*primary_calibration!AS419)</f>
        <v>2.7271995159049486E-5</v>
      </c>
      <c r="AT419" s="4">
        <f ca="1">IF(AT$4=1, '2026gf_All'!AT414+AT$2*'2026gf_All'!AT414*primary_calibration!AT419,'2026gf_All'!AT414+AT$3*'2026gf_All'!AT414*primary_calibration!AT419)</f>
        <v>2.0000000000000002E-5</v>
      </c>
      <c r="AU419" s="4">
        <f ca="1">IF(AU$4=1, '2026gf_All'!AU414+AU$2*'2026gf_All'!AU414*primary_calibration!AU419,'2026gf_All'!AU414+AU$3*'2026gf_All'!AU414*primary_calibration!AU419)</f>
        <v>1.0000000000000001E-5</v>
      </c>
      <c r="AV419" s="4">
        <f ca="1">IF(AV$4=1, '2026gf_All'!AV414+AV$2*'2026gf_All'!AV414*primary_calibration!AV419,'2026gf_All'!AV414+AV$3*'2026gf_All'!AV414*primary_calibration!AV419)</f>
        <v>2.5041272986982043E-3</v>
      </c>
      <c r="AW419" s="4">
        <f ca="1">IF(AW$4=1, '2026gf_All'!AW414+AW$2*'2026gf_All'!AW414*primary_calibration!AW419,'2026gf_All'!AW414+AW$3*'2026gf_All'!AW414*primary_calibration!AW419)</f>
        <v>3.0000000000000001E-5</v>
      </c>
      <c r="AX419" s="4">
        <f ca="1">IF(AX$4=1, '2026gf_All'!AX414+AX$2*'2026gf_All'!AX414*primary_calibration!AX419,'2026gf_All'!AX414+AX$3*'2026gf_All'!AX414*primary_calibration!AX419)</f>
        <v>4.877506669595278E-2</v>
      </c>
      <c r="AY419" s="4">
        <f ca="1">IF(AY$4=1, '2026gf_All'!AY414+AY$2*'2026gf_All'!AY414*primary_calibration!AY419,'2026gf_All'!AY414+AY$3*'2026gf_All'!AY414*primary_calibration!AY419)</f>
        <v>7.8184016166370413E-2</v>
      </c>
      <c r="AZ419" s="4">
        <f ca="1">IF(AZ$4=1, '2026gf_All'!AZ414+AZ$2*'2026gf_All'!AZ414*primary_calibration!AZ419,'2026gf_All'!AZ414+AZ$3*'2026gf_All'!AZ414*primary_calibration!AZ419)</f>
        <v>0</v>
      </c>
      <c r="BA419" s="4">
        <f ca="1">IF(BA$4=1, '2026gf_All'!BA414+BA$2*'2026gf_All'!BA414*primary_calibration!BA419,'2026gf_All'!BA414+BA$3*'2026gf_All'!BA414*primary_calibration!BA419)</f>
        <v>0</v>
      </c>
      <c r="BB419" s="4">
        <f ca="1">IF(BB$4=1, '2026gf_All'!BB414+BB$2*'2026gf_All'!BB414*primary_calibration!BB419,'2026gf_All'!BB414+BB$3*'2026gf_All'!BB414*primary_calibration!BB419)</f>
        <v>2.6044681499215648E-2</v>
      </c>
      <c r="BC419" s="4">
        <f ca="1">IF(BC$4=1, '2026gf_All'!BC414+BC$2*'2026gf_All'!BC414*primary_calibration!BC419,'2026gf_All'!BC414+BC$3*'2026gf_All'!BC414*primary_calibration!BC419)</f>
        <v>0</v>
      </c>
      <c r="BD419" s="4">
        <f ca="1">IF(BD$4=1, '2026gf_All'!BD414+BD$2*'2026gf_All'!BD414*primary_calibration!BD419,'2026gf_All'!BD414+BD$3*'2026gf_All'!BD414*primary_calibration!BD419)</f>
        <v>1.950297202377388E-4</v>
      </c>
      <c r="BE419" s="4">
        <f ca="1">IF(BE$4=1, '2026gf_All'!BE414+BE$2*'2026gf_All'!BE414*primary_calibration!BE419,'2026gf_All'!BE414+BE$3*'2026gf_All'!BE414*primary_calibration!BE419)</f>
        <v>2.1126404923557253E-2</v>
      </c>
      <c r="BF419" s="4">
        <f ca="1">IF(BF$4=1, '2026gf_All'!BF414+BF$2*'2026gf_All'!BF414*primary_calibration!BF419,'2026gf_All'!BF414+BF$3*'2026gf_All'!BF414*primary_calibration!BF419)</f>
        <v>7.1402230756457893E-3</v>
      </c>
      <c r="BG419" s="31">
        <f>'2026gf_All'!BG414</f>
        <v>0.95394999999999996</v>
      </c>
      <c r="BH419" s="31">
        <f>'2026gf_All'!BH414</f>
        <v>0.24367</v>
      </c>
      <c r="BI419" s="31">
        <f>'2026gf_All'!BI414</f>
        <v>1.8638999999999999</v>
      </c>
      <c r="BJ419" s="31">
        <f>'2026gf_All'!BJ414</f>
        <v>0.46433999999999997</v>
      </c>
      <c r="BK419" s="31">
        <f>'2026gf_All'!BK414</f>
        <v>48.917000000000002</v>
      </c>
      <c r="BL419" s="31">
        <f>'2026gf_All'!BL414</f>
        <v>1.75048</v>
      </c>
      <c r="BM419" s="33">
        <f t="shared" si="61"/>
        <v>54.193340000000006</v>
      </c>
      <c r="BN419" s="9">
        <f t="shared" ca="1" si="54"/>
        <v>8.6135967592617657</v>
      </c>
      <c r="BO419" s="10">
        <f>'2023gf_All'!BM414</f>
        <v>54.62097</v>
      </c>
      <c r="BP419" s="10">
        <f>'2023gf_All'!BN414</f>
        <v>9.1792499999999961</v>
      </c>
      <c r="BQ419" s="10">
        <f>'2026gf_All'!BM414</f>
        <v>54.193340000000006</v>
      </c>
      <c r="BR419" s="10">
        <f>'2026gf_All'!BN414</f>
        <v>8.7067700000000006</v>
      </c>
      <c r="BS419">
        <f t="shared" si="55"/>
        <v>0.42762999999999352</v>
      </c>
      <c r="BT419">
        <f t="shared" si="56"/>
        <v>0.47247999999999557</v>
      </c>
      <c r="BU419" s="14">
        <f t="shared" si="64"/>
        <v>0.90507534710463411</v>
      </c>
      <c r="BV419" s="9">
        <f t="shared" ca="1" si="57"/>
        <v>-8.4328803202021546E-2</v>
      </c>
      <c r="BW419" s="9">
        <f t="shared" ca="1" si="58"/>
        <v>54.109011196797987</v>
      </c>
      <c r="BX419" s="9">
        <f ca="1">IF(primary_calibration!BI419=1,SUM(BW419,I419:BF419),0)</f>
        <v>62.722607956059775</v>
      </c>
      <c r="BY419">
        <f t="shared" ca="1" si="59"/>
        <v>63.221197844422726</v>
      </c>
    </row>
    <row r="420" spans="1:77">
      <c r="A420">
        <v>320190006</v>
      </c>
      <c r="B420" t="s">
        <v>155</v>
      </c>
      <c r="C420" t="s">
        <v>418</v>
      </c>
      <c r="D420">
        <v>69.3</v>
      </c>
      <c r="E420">
        <v>70</v>
      </c>
      <c r="F420">
        <v>66.900000000000006</v>
      </c>
      <c r="G420">
        <v>67.599999999999994</v>
      </c>
      <c r="H420">
        <f t="shared" ca="1" si="63"/>
        <v>67.517180230260209</v>
      </c>
      <c r="I420" s="4">
        <f ca="1">IF(I$4=1, '2026gf_All'!I415+I$2*'2026gf_All'!I415*primary_calibration!I420,'2026gf_All'!I415+I$3*'2026gf_All'!I415*primary_calibration!I420)</f>
        <v>9.7399435222099168E-4</v>
      </c>
      <c r="J420" s="4">
        <f ca="1">IF(J$4=1, '2026gf_All'!J415+J$2*'2026gf_All'!J415*primary_calibration!J420,'2026gf_All'!J415+J$3*'2026gf_All'!J415*primary_calibration!J420)</f>
        <v>7.8339917070272727E-2</v>
      </c>
      <c r="K420" s="4">
        <f ca="1">IF(K$4=1, '2026gf_All'!K415+K$2*'2026gf_All'!K415*primary_calibration!K420,'2026gf_All'!K415+K$3*'2026gf_All'!K415*primary_calibration!K420)</f>
        <v>6.6662149030237699E-4</v>
      </c>
      <c r="L420" s="4">
        <f ca="1">IF(L$4=1, '2026gf_All'!L415+L$2*'2026gf_All'!L415*primary_calibration!L420,'2026gf_All'!L415+L$3*'2026gf_All'!L415*primary_calibration!L420)</f>
        <v>3.5290662458443456</v>
      </c>
      <c r="M420" s="4">
        <f ca="1">IF(M$4=1, '2026gf_All'!M415+M$2*'2026gf_All'!M415*primary_calibration!M420,'2026gf_All'!M415+M$3*'2026gf_All'!M415*primary_calibration!M420)</f>
        <v>1.0500722335434105E-2</v>
      </c>
      <c r="N420" s="4">
        <f ca="1">IF(N$4=1, '2026gf_All'!N415+N$2*'2026gf_All'!N415*primary_calibration!N420,'2026gf_All'!N415+N$3*'2026gf_All'!N415*primary_calibration!N420)</f>
        <v>0</v>
      </c>
      <c r="O420" s="4">
        <f ca="1">IF(O$4=1, '2026gf_All'!O415+O$2*'2026gf_All'!O415*primary_calibration!O420,'2026gf_All'!O415+O$3*'2026gf_All'!O415*primary_calibration!O420)</f>
        <v>0</v>
      </c>
      <c r="P420" s="4">
        <f ca="1">IF(P$4=1, '2026gf_All'!P415+P$2*'2026gf_All'!P415*primary_calibration!P420,'2026gf_All'!P415+P$3*'2026gf_All'!P415*primary_calibration!P420)</f>
        <v>0</v>
      </c>
      <c r="Q420" s="4">
        <f ca="1">IF(Q$4=1, '2026gf_All'!Q415+Q$2*'2026gf_All'!Q415*primary_calibration!Q420,'2026gf_All'!Q415+Q$3*'2026gf_All'!Q415*primary_calibration!Q420)</f>
        <v>3.2656800675725387E-3</v>
      </c>
      <c r="R420" s="4">
        <f ca="1">IF(R$4=1, '2026gf_All'!R415+R$2*'2026gf_All'!R415*primary_calibration!R420,'2026gf_All'!R415+R$3*'2026gf_All'!R415*primary_calibration!R420)</f>
        <v>1.7161131347526901E-3</v>
      </c>
      <c r="S420" s="4">
        <f ca="1">IF(S$4=1, '2026gf_All'!S415+S$2*'2026gf_All'!S415*primary_calibration!S420,'2026gf_All'!S415+S$3*'2026gf_All'!S415*primary_calibration!S420)</f>
        <v>2.4031965135122825E-2</v>
      </c>
      <c r="T420" s="4">
        <f ca="1">IF(T$4=1, '2026gf_All'!T415+T$2*'2026gf_All'!T415*primary_calibration!T420,'2026gf_All'!T415+T$3*'2026gf_All'!T415*primary_calibration!T420)</f>
        <v>1.5838220964881113E-4</v>
      </c>
      <c r="U420" s="4">
        <f ca="1">IF(U$4=1, '2026gf_All'!U415+U$2*'2026gf_All'!U415*primary_calibration!U420,'2026gf_All'!U415+U$3*'2026gf_All'!U415*primary_calibration!U420)</f>
        <v>1.7809057889735675E-4</v>
      </c>
      <c r="V420" s="4">
        <f ca="1">IF(V$4=1, '2026gf_All'!V415+V$2*'2026gf_All'!V415*primary_calibration!V420,'2026gf_All'!V415+V$3*'2026gf_All'!V415*primary_calibration!V420)</f>
        <v>9.1044377985143569E-5</v>
      </c>
      <c r="W420" s="4">
        <f ca="1">IF(W$4=1, '2026gf_All'!W415+W$2*'2026gf_All'!W415*primary_calibration!W420,'2026gf_All'!W415+W$3*'2026gf_All'!W415*primary_calibration!W420)</f>
        <v>6.4593063500120165E-4</v>
      </c>
      <c r="X420" s="4">
        <f ca="1">IF(X$4=1, '2026gf_All'!X415+X$2*'2026gf_All'!X415*primary_calibration!X420,'2026gf_All'!X415+X$3*'2026gf_All'!X415*primary_calibration!X420)</f>
        <v>2.0173370973558088E-4</v>
      </c>
      <c r="Y420" s="4">
        <f ca="1">IF(Y$4=1, '2026gf_All'!Y415+Y$2*'2026gf_All'!Y415*primary_calibration!Y420,'2026gf_All'!Y415+Y$3*'2026gf_All'!Y415*primary_calibration!Y420)</f>
        <v>1.984641802328073E-3</v>
      </c>
      <c r="Z420" s="4">
        <f ca="1">IF(Z$4=1, '2026gf_All'!Z415+Z$2*'2026gf_All'!Z415*primary_calibration!Z420,'2026gf_All'!Z415+Z$3*'2026gf_All'!Z415*primary_calibration!Z420)</f>
        <v>1.0000000000000001E-5</v>
      </c>
      <c r="AA420" s="4">
        <f ca="1">IF(AA$4=1, '2026gf_All'!AA415+AA$2*'2026gf_All'!AA415*primary_calibration!AA420,'2026gf_All'!AA415+AA$3*'2026gf_All'!AA415*primary_calibration!AA420)</f>
        <v>0</v>
      </c>
      <c r="AB420" s="4">
        <f ca="1">IF(AB$4=1, '2026gf_All'!AB415+AB$2*'2026gf_All'!AB415*primary_calibration!AB420,'2026gf_All'!AB415+AB$3*'2026gf_All'!AB415*primary_calibration!AB420)</f>
        <v>0</v>
      </c>
      <c r="AC420" s="4">
        <f ca="1">IF(AC$4=1, '2026gf_All'!AC415+AC$2*'2026gf_All'!AC415*primary_calibration!AC420,'2026gf_All'!AC415+AC$3*'2026gf_All'!AC415*primary_calibration!AC420)</f>
        <v>0</v>
      </c>
      <c r="AD420" s="4">
        <f ca="1">IF(AD$4=1, '2026gf_All'!AD415+AD$2*'2026gf_All'!AD415*primary_calibration!AD420,'2026gf_All'!AD415+AD$3*'2026gf_All'!AD415*primary_calibration!AD420)</f>
        <v>2.0000000000000002E-5</v>
      </c>
      <c r="AE420" s="4">
        <f ca="1">IF(AE$4=1, '2026gf_All'!AE415+AE$2*'2026gf_All'!AE415*primary_calibration!AE420,'2026gf_All'!AE415+AE$3*'2026gf_All'!AE415*primary_calibration!AE420)</f>
        <v>7.5162595065386196E-4</v>
      </c>
      <c r="AF420" s="4">
        <f ca="1">IF(AF$4=1, '2026gf_All'!AF415+AF$2*'2026gf_All'!AF415*primary_calibration!AF420,'2026gf_All'!AF415+AF$3*'2026gf_All'!AF415*primary_calibration!AF420)</f>
        <v>4.9024429926124418E-4</v>
      </c>
      <c r="AG420" s="4">
        <f ca="1">IF(AG$4=1, '2026gf_All'!AG415+AG$2*'2026gf_All'!AG415*primary_calibration!AG420,'2026gf_All'!AG415+AG$3*'2026gf_All'!AG415*primary_calibration!AG420)</f>
        <v>4.002571772538063E-4</v>
      </c>
      <c r="AH420" s="4">
        <f ca="1">IF(AH$4=1, '2026gf_All'!AH415+AH$2*'2026gf_All'!AH415*primary_calibration!AH420,'2026gf_All'!AH415+AH$3*'2026gf_All'!AH415*primary_calibration!AH420)</f>
        <v>2.118090019743513E-4</v>
      </c>
      <c r="AI420" s="4">
        <f ca="1">IF(AI$4=1, '2026gf_All'!AI415+AI$2*'2026gf_All'!AI415*primary_calibration!AI420,'2026gf_All'!AI415+AI$3*'2026gf_All'!AI415*primary_calibration!AI420)</f>
        <v>5.2660041471853187</v>
      </c>
      <c r="AJ420" s="4">
        <f ca="1">IF(AJ$4=1, '2026gf_All'!AJ415+AJ$2*'2026gf_All'!AJ415*primary_calibration!AJ420,'2026gf_All'!AJ415+AJ$3*'2026gf_All'!AJ415*primary_calibration!AJ420)</f>
        <v>0</v>
      </c>
      <c r="AK420" s="4">
        <f ca="1">IF(AK$4=1, '2026gf_All'!AK415+AK$2*'2026gf_All'!AK415*primary_calibration!AK420,'2026gf_All'!AK415+AK$3*'2026gf_All'!AK415*primary_calibration!AK420)</f>
        <v>0</v>
      </c>
      <c r="AL420" s="4">
        <f ca="1">IF(AL$4=1, '2026gf_All'!AL415+AL$2*'2026gf_All'!AL415*primary_calibration!AL420,'2026gf_All'!AL415+AL$3*'2026gf_All'!AL415*primary_calibration!AL420)</f>
        <v>3.6798375751382076E-2</v>
      </c>
      <c r="AM420" s="4">
        <f ca="1">IF(AM$4=1, '2026gf_All'!AM415+AM$2*'2026gf_All'!AM415*primary_calibration!AM420,'2026gf_All'!AM415+AM$3*'2026gf_All'!AM415*primary_calibration!AM420)</f>
        <v>0</v>
      </c>
      <c r="AN420" s="4">
        <f ca="1">IF(AN$4=1, '2026gf_All'!AN415+AN$2*'2026gf_All'!AN415*primary_calibration!AN420,'2026gf_All'!AN415+AN$3*'2026gf_All'!AN415*primary_calibration!AN420)</f>
        <v>2.1102393897570729E-4</v>
      </c>
      <c r="AO420" s="4">
        <f ca="1">IF(AO$4=1, '2026gf_All'!AO415+AO$2*'2026gf_All'!AO415*primary_calibration!AO420,'2026gf_All'!AO415+AO$3*'2026gf_All'!AO415*primary_calibration!AO420)</f>
        <v>2.4626414125330363E-5</v>
      </c>
      <c r="AP420" s="4">
        <f ca="1">IF(AP$4=1, '2026gf_All'!AP415+AP$2*'2026gf_All'!AP415*primary_calibration!AP420,'2026gf_All'!AP415+AP$3*'2026gf_All'!AP415*primary_calibration!AP420)</f>
        <v>0</v>
      </c>
      <c r="AQ420" s="4">
        <f ca="1">IF(AQ$4=1, '2026gf_All'!AQ415+AQ$2*'2026gf_All'!AQ415*primary_calibration!AQ420,'2026gf_All'!AQ415+AQ$3*'2026gf_All'!AQ415*primary_calibration!AQ420)</f>
        <v>1.3276781007810852E-3</v>
      </c>
      <c r="AR420" s="4">
        <f ca="1">IF(AR$4=1, '2026gf_All'!AR415+AR$2*'2026gf_All'!AR415*primary_calibration!AR420,'2026gf_All'!AR415+AR$3*'2026gf_All'!AR415*primary_calibration!AR420)</f>
        <v>0.37580184732468636</v>
      </c>
      <c r="AS420" s="4">
        <f ca="1">IF(AS$4=1, '2026gf_All'!AS415+AS$2*'2026gf_All'!AS415*primary_calibration!AS420,'2026gf_All'!AS415+AS$3*'2026gf_All'!AS415*primary_calibration!AS420)</f>
        <v>0</v>
      </c>
      <c r="AT420" s="4">
        <f ca="1">IF(AT$4=1, '2026gf_All'!AT415+AT$2*'2026gf_All'!AT415*primary_calibration!AT420,'2026gf_All'!AT415+AT$3*'2026gf_All'!AT415*primary_calibration!AT420)</f>
        <v>1.2810144576657859E-5</v>
      </c>
      <c r="AU420" s="4">
        <f ca="1">IF(AU$4=1, '2026gf_All'!AU415+AU$2*'2026gf_All'!AU415*primary_calibration!AU420,'2026gf_All'!AU415+AU$3*'2026gf_All'!AU415*primary_calibration!AU420)</f>
        <v>2.9101066953279414E-4</v>
      </c>
      <c r="AV420" s="4">
        <f ca="1">IF(AV$4=1, '2026gf_All'!AV415+AV$2*'2026gf_All'!AV415*primary_calibration!AV420,'2026gf_All'!AV415+AV$3*'2026gf_All'!AV415*primary_calibration!AV420)</f>
        <v>4.8854511283265254E-5</v>
      </c>
      <c r="AW420" s="4">
        <f ca="1">IF(AW$4=1, '2026gf_All'!AW415+AW$2*'2026gf_All'!AW415*primary_calibration!AW420,'2026gf_All'!AW415+AW$3*'2026gf_All'!AW415*primary_calibration!AW420)</f>
        <v>5.437258394752969E-4</v>
      </c>
      <c r="AX420" s="4">
        <f ca="1">IF(AX$4=1, '2026gf_All'!AX415+AX$2*'2026gf_All'!AX415*primary_calibration!AX420,'2026gf_All'!AX415+AX$3*'2026gf_All'!AX415*primary_calibration!AX420)</f>
        <v>3.7058079241768183E-2</v>
      </c>
      <c r="AY420" s="4">
        <f ca="1">IF(AY$4=1, '2026gf_All'!AY415+AY$2*'2026gf_All'!AY415*primary_calibration!AY420,'2026gf_All'!AY415+AY$3*'2026gf_All'!AY415*primary_calibration!AY420)</f>
        <v>1.4603850147642771E-2</v>
      </c>
      <c r="AZ420" s="4">
        <f ca="1">IF(AZ$4=1, '2026gf_All'!AZ415+AZ$2*'2026gf_All'!AZ415*primary_calibration!AZ420,'2026gf_All'!AZ415+AZ$3*'2026gf_All'!AZ415*primary_calibration!AZ420)</f>
        <v>1.0000000000000001E-5</v>
      </c>
      <c r="BA420" s="4">
        <f ca="1">IF(BA$4=1, '2026gf_All'!BA415+BA$2*'2026gf_All'!BA415*primary_calibration!BA420,'2026gf_All'!BA415+BA$3*'2026gf_All'!BA415*primary_calibration!BA420)</f>
        <v>0</v>
      </c>
      <c r="BB420" s="4">
        <f ca="1">IF(BB$4=1, '2026gf_All'!BB415+BB$2*'2026gf_All'!BB415*primary_calibration!BB420,'2026gf_All'!BB415+BB$3*'2026gf_All'!BB415*primary_calibration!BB420)</f>
        <v>0.15683935723761447</v>
      </c>
      <c r="BC420" s="4">
        <f ca="1">IF(BC$4=1, '2026gf_All'!BC415+BC$2*'2026gf_All'!BC415*primary_calibration!BC420,'2026gf_All'!BC415+BC$3*'2026gf_All'!BC415*primary_calibration!BC420)</f>
        <v>0</v>
      </c>
      <c r="BD420" s="4">
        <f ca="1">IF(BD$4=1, '2026gf_All'!BD415+BD$2*'2026gf_All'!BD415*primary_calibration!BD420,'2026gf_All'!BD415+BD$3*'2026gf_All'!BD415*primary_calibration!BD420)</f>
        <v>3.0000000000000001E-5</v>
      </c>
      <c r="BE420" s="4">
        <f ca="1">IF(BE$4=1, '2026gf_All'!BE415+BE$2*'2026gf_All'!BE415*primary_calibration!BE420,'2026gf_All'!BE415+BE$3*'2026gf_All'!BE415*primary_calibration!BE420)</f>
        <v>2.4131433067294764E-3</v>
      </c>
      <c r="BF420" s="4">
        <f ca="1">IF(BF$4=1, '2026gf_All'!BF415+BF$2*'2026gf_All'!BF415*primary_calibration!BF420,'2026gf_All'!BF415+BF$3*'2026gf_All'!BF415*primary_calibration!BF420)</f>
        <v>3.3520828144475855E-3</v>
      </c>
      <c r="BG420" s="31">
        <f>'2026gf_All'!BG415</f>
        <v>0.32264999999999999</v>
      </c>
      <c r="BH420" s="31">
        <f>'2026gf_All'!BH415</f>
        <v>0.13544999999999999</v>
      </c>
      <c r="BI420" s="31">
        <f>'2026gf_All'!BI415</f>
        <v>1.3731800000000001</v>
      </c>
      <c r="BJ420" s="31">
        <f>'2026gf_All'!BJ415</f>
        <v>1.26858</v>
      </c>
      <c r="BK420" s="31">
        <f>'2026gf_All'!BK415</f>
        <v>51.744039999999998</v>
      </c>
      <c r="BL420" s="31">
        <f>'2026gf_All'!BL415</f>
        <v>2.39045</v>
      </c>
      <c r="BM420" s="33">
        <f t="shared" si="61"/>
        <v>57.234349999999999</v>
      </c>
      <c r="BN420" s="9">
        <f t="shared" ca="1" si="54"/>
        <v>9.5490756318011041</v>
      </c>
      <c r="BO420" s="10">
        <f>'2023gf_All'!BM415</f>
        <v>57.065249999999999</v>
      </c>
      <c r="BP420" s="10">
        <f>'2023gf_All'!BN415</f>
        <v>10.235239999999996</v>
      </c>
      <c r="BQ420" s="10">
        <f>'2026gf_All'!BM415</f>
        <v>57.234349999999999</v>
      </c>
      <c r="BR420" s="10">
        <f>'2026gf_All'!BN415</f>
        <v>9.665659999999999</v>
      </c>
      <c r="BS420">
        <f t="shared" si="55"/>
        <v>-0.16910000000000025</v>
      </c>
      <c r="BT420">
        <f t="shared" si="56"/>
        <v>0.56957999999999664</v>
      </c>
      <c r="BU420" s="14">
        <f t="shared" si="64"/>
        <v>-0.29688542434776721</v>
      </c>
      <c r="BV420" s="9">
        <f t="shared" ca="1" si="57"/>
        <v>3.4612199625045262E-2</v>
      </c>
      <c r="BW420" s="9">
        <f t="shared" ca="1" si="58"/>
        <v>57.268962199625044</v>
      </c>
      <c r="BX420" s="9">
        <f ca="1">IF(primary_calibration!BI420=1,SUM(BW420,I420:BF420),0)</f>
        <v>66.818037831426167</v>
      </c>
      <c r="BY420">
        <f t="shared" ca="1" si="59"/>
        <v>67.517180230260209</v>
      </c>
    </row>
    <row r="421" spans="1:77">
      <c r="A421">
        <v>320310016</v>
      </c>
      <c r="B421" t="s">
        <v>155</v>
      </c>
      <c r="C421" t="s">
        <v>419</v>
      </c>
      <c r="D421">
        <v>70</v>
      </c>
      <c r="E421">
        <v>71</v>
      </c>
      <c r="F421">
        <v>66.2</v>
      </c>
      <c r="G421">
        <v>67.099999999999994</v>
      </c>
      <c r="H421">
        <f t="shared" ca="1" si="63"/>
        <v>67.041120734218808</v>
      </c>
      <c r="I421" s="4">
        <f ca="1">IF(I$4=1, '2026gf_All'!I416+I$2*'2026gf_All'!I416*primary_calibration!I421,'2026gf_All'!I416+I$3*'2026gf_All'!I416*primary_calibration!I421)</f>
        <v>1.1369938940627138E-3</v>
      </c>
      <c r="J421" s="4">
        <f ca="1">IF(J$4=1, '2026gf_All'!J416+J$2*'2026gf_All'!J416*primary_calibration!J421,'2026gf_All'!J416+J$3*'2026gf_All'!J416*primary_calibration!J421)</f>
        <v>0.14877627063182558</v>
      </c>
      <c r="K421" s="4">
        <f ca="1">IF(K$4=1, '2026gf_All'!K416+K$2*'2026gf_All'!K416*primary_calibration!K421,'2026gf_All'!K416+K$3*'2026gf_All'!K416*primary_calibration!K421)</f>
        <v>5.5369061354215395E-4</v>
      </c>
      <c r="L421" s="4">
        <f ca="1">IF(L$4=1, '2026gf_All'!L416+L$2*'2026gf_All'!L416*primary_calibration!L421,'2026gf_All'!L416+L$3*'2026gf_All'!L416*primary_calibration!L421)</f>
        <v>5.147485764556393</v>
      </c>
      <c r="M421" s="4">
        <f ca="1">IF(M$4=1, '2026gf_All'!M416+M$2*'2026gf_All'!M416*primary_calibration!M421,'2026gf_All'!M416+M$3*'2026gf_All'!M416*primary_calibration!M421)</f>
        <v>1.2698629661809948E-2</v>
      </c>
      <c r="N421" s="4">
        <f ca="1">IF(N$4=1, '2026gf_All'!N416+N$2*'2026gf_All'!N416*primary_calibration!N421,'2026gf_All'!N416+N$3*'2026gf_All'!N416*primary_calibration!N421)</f>
        <v>0</v>
      </c>
      <c r="O421" s="4">
        <f ca="1">IF(O$4=1, '2026gf_All'!O416+O$2*'2026gf_All'!O416*primary_calibration!O421,'2026gf_All'!O416+O$3*'2026gf_All'!O416*primary_calibration!O421)</f>
        <v>0</v>
      </c>
      <c r="P421" s="4">
        <f ca="1">IF(P$4=1, '2026gf_All'!P416+P$2*'2026gf_All'!P416*primary_calibration!P421,'2026gf_All'!P416+P$3*'2026gf_All'!P416*primary_calibration!P421)</f>
        <v>0</v>
      </c>
      <c r="Q421" s="4">
        <f ca="1">IF(Q$4=1, '2026gf_All'!Q416+Q$2*'2026gf_All'!Q416*primary_calibration!Q421,'2026gf_All'!Q416+Q$3*'2026gf_All'!Q416*primary_calibration!Q421)</f>
        <v>4.6750964450086967E-3</v>
      </c>
      <c r="R421" s="4">
        <f ca="1">IF(R$4=1, '2026gf_All'!R416+R$2*'2026gf_All'!R416*primary_calibration!R421,'2026gf_All'!R416+R$3*'2026gf_All'!R416*primary_calibration!R421)</f>
        <v>2.7637272871140037E-3</v>
      </c>
      <c r="S421" s="4">
        <f ca="1">IF(S$4=1, '2026gf_All'!S416+S$2*'2026gf_All'!S416*primary_calibration!S421,'2026gf_All'!S416+S$3*'2026gf_All'!S416*primary_calibration!S421)</f>
        <v>5.4149209576367908E-2</v>
      </c>
      <c r="T421" s="4">
        <f ca="1">IF(T$4=1, '2026gf_All'!T416+T$2*'2026gf_All'!T416*primary_calibration!T421,'2026gf_All'!T416+T$3*'2026gf_All'!T416*primary_calibration!T421)</f>
        <v>4.0643179193060596E-4</v>
      </c>
      <c r="U421" s="4">
        <f ca="1">IF(U$4=1, '2026gf_All'!U416+U$2*'2026gf_All'!U416*primary_calibration!U421,'2026gf_All'!U416+U$3*'2026gf_All'!U416*primary_calibration!U421)</f>
        <v>3.7744682640532197E-4</v>
      </c>
      <c r="V421" s="4">
        <f ca="1">IF(V$4=1, '2026gf_All'!V416+V$2*'2026gf_All'!V416*primary_calibration!V421,'2026gf_All'!V416+V$3*'2026gf_All'!V416*primary_calibration!V421)</f>
        <v>1.9721499203961717E-4</v>
      </c>
      <c r="W421" s="4">
        <f ca="1">IF(W$4=1, '2026gf_All'!W416+W$2*'2026gf_All'!W416*primary_calibration!W421,'2026gf_All'!W416+W$3*'2026gf_All'!W416*primary_calibration!W421)</f>
        <v>1.1195415674757204E-3</v>
      </c>
      <c r="X421" s="4">
        <f ca="1">IF(X$4=1, '2026gf_All'!X416+X$2*'2026gf_All'!X416*primary_calibration!X421,'2026gf_All'!X416+X$3*'2026gf_All'!X416*primary_calibration!X421)</f>
        <v>3.3675477088101254E-4</v>
      </c>
      <c r="Y421" s="4">
        <f ca="1">IF(Y$4=1, '2026gf_All'!Y416+Y$2*'2026gf_All'!Y416*primary_calibration!Y421,'2026gf_All'!Y416+Y$3*'2026gf_All'!Y416*primary_calibration!Y421)</f>
        <v>1.6070548103964985E-3</v>
      </c>
      <c r="Z421" s="4">
        <f ca="1">IF(Z$4=1, '2026gf_All'!Z416+Z$2*'2026gf_All'!Z416*primary_calibration!Z421,'2026gf_All'!Z416+Z$3*'2026gf_All'!Z416*primary_calibration!Z421)</f>
        <v>1.0000000000000001E-5</v>
      </c>
      <c r="AA421" s="4">
        <f ca="1">IF(AA$4=1, '2026gf_All'!AA416+AA$2*'2026gf_All'!AA416*primary_calibration!AA421,'2026gf_All'!AA416+AA$3*'2026gf_All'!AA416*primary_calibration!AA421)</f>
        <v>0</v>
      </c>
      <c r="AB421" s="4">
        <f ca="1">IF(AB$4=1, '2026gf_All'!AB416+AB$2*'2026gf_All'!AB416*primary_calibration!AB421,'2026gf_All'!AB416+AB$3*'2026gf_All'!AB416*primary_calibration!AB421)</f>
        <v>0</v>
      </c>
      <c r="AC421" s="4">
        <f ca="1">IF(AC$4=1, '2026gf_All'!AC416+AC$2*'2026gf_All'!AC416*primary_calibration!AC421,'2026gf_All'!AC416+AC$3*'2026gf_All'!AC416*primary_calibration!AC421)</f>
        <v>1.546246503938553E-4</v>
      </c>
      <c r="AD421" s="4">
        <f ca="1">IF(AD$4=1, '2026gf_All'!AD416+AD$2*'2026gf_All'!AD416*primary_calibration!AD421,'2026gf_All'!AD416+AD$3*'2026gf_All'!AD416*primary_calibration!AD421)</f>
        <v>2.6169833721068476E-4</v>
      </c>
      <c r="AE421" s="4">
        <f ca="1">IF(AE$4=1, '2026gf_All'!AE416+AE$2*'2026gf_All'!AE416*primary_calibration!AE421,'2026gf_All'!AE416+AE$3*'2026gf_All'!AE416*primary_calibration!AE421)</f>
        <v>8.2899787394539375E-4</v>
      </c>
      <c r="AF421" s="4">
        <f ca="1">IF(AF$4=1, '2026gf_All'!AF416+AF$2*'2026gf_All'!AF416*primary_calibration!AF421,'2026gf_All'!AF416+AF$3*'2026gf_All'!AF416*primary_calibration!AF421)</f>
        <v>7.7537589551207532E-4</v>
      </c>
      <c r="AG421" s="4">
        <f ca="1">IF(AG$4=1, '2026gf_All'!AG416+AG$2*'2026gf_All'!AG416*primary_calibration!AG421,'2026gf_All'!AG416+AG$3*'2026gf_All'!AG416*primary_calibration!AG421)</f>
        <v>3.2023908833381382E-3</v>
      </c>
      <c r="AH421" s="4">
        <f ca="1">IF(AH$4=1, '2026gf_All'!AH416+AH$2*'2026gf_All'!AH416*primary_calibration!AH421,'2026gf_All'!AH416+AH$3*'2026gf_All'!AH416*primary_calibration!AH421)</f>
        <v>7.3284271738826635E-4</v>
      </c>
      <c r="AI421" s="4">
        <f ca="1">IF(AI$4=1, '2026gf_All'!AI416+AI$2*'2026gf_All'!AI416*primary_calibration!AI421,'2026gf_All'!AI416+AI$3*'2026gf_All'!AI416*primary_calibration!AI421)</f>
        <v>5.9504323645311867</v>
      </c>
      <c r="AJ421" s="4">
        <f ca="1">IF(AJ$4=1, '2026gf_All'!AJ416+AJ$2*'2026gf_All'!AJ416*primary_calibration!AJ421,'2026gf_All'!AJ416+AJ$3*'2026gf_All'!AJ416*primary_calibration!AJ421)</f>
        <v>0</v>
      </c>
      <c r="AK421" s="4">
        <f ca="1">IF(AK$4=1, '2026gf_All'!AK416+AK$2*'2026gf_All'!AK416*primary_calibration!AK421,'2026gf_All'!AK416+AK$3*'2026gf_All'!AK416*primary_calibration!AK421)</f>
        <v>1.0000000000000001E-5</v>
      </c>
      <c r="AL421" s="4">
        <f ca="1">IF(AL$4=1, '2026gf_All'!AL416+AL$2*'2026gf_All'!AL416*primary_calibration!AL421,'2026gf_All'!AL416+AL$3*'2026gf_All'!AL416*primary_calibration!AL421)</f>
        <v>3.7989422395234854E-2</v>
      </c>
      <c r="AM421" s="4">
        <f ca="1">IF(AM$4=1, '2026gf_All'!AM416+AM$2*'2026gf_All'!AM416*primary_calibration!AM421,'2026gf_All'!AM416+AM$3*'2026gf_All'!AM416*primary_calibration!AM421)</f>
        <v>1.2145048178591667E-5</v>
      </c>
      <c r="AN421" s="4">
        <f ca="1">IF(AN$4=1, '2026gf_All'!AN416+AN$2*'2026gf_All'!AN416*primary_calibration!AN421,'2026gf_All'!AN416+AN$3*'2026gf_All'!AN416*primary_calibration!AN421)</f>
        <v>4.2425328497601482E-4</v>
      </c>
      <c r="AO421" s="4">
        <f ca="1">IF(AO$4=1, '2026gf_All'!AO416+AO$2*'2026gf_All'!AO416*primary_calibration!AO421,'2026gf_All'!AO416+AO$3*'2026gf_All'!AO416*primary_calibration!AO421)</f>
        <v>2.2209361340913298E-3</v>
      </c>
      <c r="AP421" s="4">
        <f ca="1">IF(AP$4=1, '2026gf_All'!AP416+AP$2*'2026gf_All'!AP416*primary_calibration!AP421,'2026gf_All'!AP416+AP$3*'2026gf_All'!AP416*primary_calibration!AP421)</f>
        <v>4.6767167616445112E-5</v>
      </c>
      <c r="AQ421" s="4">
        <f ca="1">IF(AQ$4=1, '2026gf_All'!AQ416+AQ$2*'2026gf_All'!AQ416*primary_calibration!AQ421,'2026gf_All'!AQ416+AQ$3*'2026gf_All'!AQ416*primary_calibration!AQ421)</f>
        <v>1.4229450860008973E-3</v>
      </c>
      <c r="AR421" s="4">
        <f ca="1">IF(AR$4=1, '2026gf_All'!AR416+AR$2*'2026gf_All'!AR416*primary_calibration!AR421,'2026gf_All'!AR416+AR$3*'2026gf_All'!AR416*primary_calibration!AR421)</f>
        <v>0.40511997232025188</v>
      </c>
      <c r="AS421" s="4">
        <f ca="1">IF(AS$4=1, '2026gf_All'!AS416+AS$2*'2026gf_All'!AS416*primary_calibration!AS421,'2026gf_All'!AS416+AS$3*'2026gf_All'!AS416*primary_calibration!AS421)</f>
        <v>1.7271995159049484E-5</v>
      </c>
      <c r="AT421" s="4">
        <f ca="1">IF(AT$4=1, '2026gf_All'!AT416+AT$2*'2026gf_All'!AT416*primary_calibration!AT421,'2026gf_All'!AT416+AT$3*'2026gf_All'!AT416*primary_calibration!AT421)</f>
        <v>2.5620289153315717E-5</v>
      </c>
      <c r="AU421" s="4">
        <f ca="1">IF(AU$4=1, '2026gf_All'!AU416+AU$2*'2026gf_All'!AU416*primary_calibration!AU421,'2026gf_All'!AU416+AU$3*'2026gf_All'!AU416*primary_calibration!AU421)</f>
        <v>5.1743627641150027E-4</v>
      </c>
      <c r="AV421" s="4">
        <f ca="1">IF(AV$4=1, '2026gf_All'!AV416+AV$2*'2026gf_All'!AV416*primary_calibration!AV421,'2026gf_All'!AV416+AV$3*'2026gf_All'!AV416*primary_calibration!AV421)</f>
        <v>4.192783421084571E-4</v>
      </c>
      <c r="AW421" s="4">
        <f ca="1">IF(AW$4=1, '2026gf_All'!AW416+AW$2*'2026gf_All'!AW416*primary_calibration!AW421,'2026gf_All'!AW416+AW$3*'2026gf_All'!AW416*primary_calibration!AW421)</f>
        <v>7.7913171140713607E-4</v>
      </c>
      <c r="AX421" s="4">
        <f ca="1">IF(AX$4=1, '2026gf_All'!AX416+AX$2*'2026gf_All'!AX416*primary_calibration!AX421,'2026gf_All'!AX416+AX$3*'2026gf_All'!AX416*primary_calibration!AX421)</f>
        <v>3.0628723417071048E-2</v>
      </c>
      <c r="AY421" s="4">
        <f ca="1">IF(AY$4=1, '2026gf_All'!AY416+AY$2*'2026gf_All'!AY416*primary_calibration!AY421,'2026gf_All'!AY416+AY$3*'2026gf_All'!AY416*primary_calibration!AY421)</f>
        <v>2.2174855937471941E-2</v>
      </c>
      <c r="AZ421" s="4">
        <f ca="1">IF(AZ$4=1, '2026gf_All'!AZ416+AZ$2*'2026gf_All'!AZ416*primary_calibration!AZ421,'2026gf_All'!AZ416+AZ$3*'2026gf_All'!AZ416*primary_calibration!AZ421)</f>
        <v>6.6772469644544707E-5</v>
      </c>
      <c r="BA421" s="4">
        <f ca="1">IF(BA$4=1, '2026gf_All'!BA416+BA$2*'2026gf_All'!BA416*primary_calibration!BA421,'2026gf_All'!BA416+BA$3*'2026gf_All'!BA416*primary_calibration!BA421)</f>
        <v>-9.5028217644826483E-6</v>
      </c>
      <c r="BB421" s="4">
        <f ca="1">IF(BB$4=1, '2026gf_All'!BB416+BB$2*'2026gf_All'!BB416*primary_calibration!BB421,'2026gf_All'!BB416+BB$3*'2026gf_All'!BB416*primary_calibration!BB421)</f>
        <v>0.14366627108461649</v>
      </c>
      <c r="BC421" s="4">
        <f ca="1">IF(BC$4=1, '2026gf_All'!BC416+BC$2*'2026gf_All'!BC416*primary_calibration!BC421,'2026gf_All'!BC416+BC$3*'2026gf_All'!BC416*primary_calibration!BC421)</f>
        <v>0</v>
      </c>
      <c r="BD421" s="4">
        <f ca="1">IF(BD$4=1, '2026gf_All'!BD416+BD$2*'2026gf_All'!BD416*primary_calibration!BD421,'2026gf_All'!BD416+BD$3*'2026gf_All'!BD416*primary_calibration!BD421)</f>
        <v>1.3999999999999999E-4</v>
      </c>
      <c r="BE421" s="4">
        <f ca="1">IF(BE$4=1, '2026gf_All'!BE416+BE$2*'2026gf_All'!BE416*primary_calibration!BE421,'2026gf_All'!BE416+BE$3*'2026gf_All'!BE416*primary_calibration!BE421)</f>
        <v>6.6004384907267667E-3</v>
      </c>
      <c r="BF421" s="4">
        <f ca="1">IF(BF$4=1, '2026gf_All'!BF416+BF$2*'2026gf_All'!BF416*primary_calibration!BF421,'2026gf_All'!BF416+BF$3*'2026gf_All'!BF416*primary_calibration!BF421)</f>
        <v>2.920552378754224E-3</v>
      </c>
      <c r="BG421" s="31">
        <f>'2026gf_All'!BG416</f>
        <v>0.63746000000000003</v>
      </c>
      <c r="BH421" s="31">
        <f>'2026gf_All'!BH416</f>
        <v>0.19076000000000001</v>
      </c>
      <c r="BI421" s="31">
        <f>'2026gf_All'!BI416</f>
        <v>1.28826</v>
      </c>
      <c r="BJ421" s="31">
        <f>'2026gf_All'!BJ416</f>
        <v>1.73346</v>
      </c>
      <c r="BK421" s="31">
        <f>'2026gf_All'!BK416</f>
        <v>47.438099999999999</v>
      </c>
      <c r="BL421" s="31">
        <f>'2026gf_All'!BL416</f>
        <v>2.8576000000000001</v>
      </c>
      <c r="BM421" s="33">
        <f t="shared" si="61"/>
        <v>54.145639999999993</v>
      </c>
      <c r="BN421" s="9">
        <f t="shared" ca="1" si="54"/>
        <v>11.987875413321332</v>
      </c>
      <c r="BO421" s="10">
        <f>'2023gf_All'!BM416</f>
        <v>54.059530000000002</v>
      </c>
      <c r="BP421" s="10">
        <f>'2023gf_All'!BN416</f>
        <v>12.740359999999997</v>
      </c>
      <c r="BQ421" s="10">
        <f>'2026gf_All'!BM416</f>
        <v>54.145639999999993</v>
      </c>
      <c r="BR421" s="10">
        <f>'2026gf_All'!BN416</f>
        <v>12.054719999999996</v>
      </c>
      <c r="BS421">
        <f t="shared" si="55"/>
        <v>-8.6109999999990805E-2</v>
      </c>
      <c r="BT421">
        <f t="shared" si="56"/>
        <v>0.68564000000000114</v>
      </c>
      <c r="BU421" s="14">
        <f t="shared" si="64"/>
        <v>-0.12559068899129378</v>
      </c>
      <c r="BV421" s="9">
        <f t="shared" ca="1" si="57"/>
        <v>8.3950576963117245E-3</v>
      </c>
      <c r="BW421" s="9">
        <f t="shared" ca="1" si="58"/>
        <v>54.154035057696305</v>
      </c>
      <c r="BX421" s="9">
        <f ca="1">IF(primary_calibration!BI421=1,SUM(BW421,I421:BF421),0)</f>
        <v>66.141910471017667</v>
      </c>
      <c r="BY421">
        <f t="shared" ca="1" si="59"/>
        <v>67.041120734218808</v>
      </c>
    </row>
    <row r="422" spans="1:77">
      <c r="A422">
        <v>320310020</v>
      </c>
      <c r="B422" t="s">
        <v>155</v>
      </c>
      <c r="C422" t="s">
        <v>419</v>
      </c>
      <c r="D422">
        <v>68.3</v>
      </c>
      <c r="E422">
        <v>69</v>
      </c>
      <c r="F422">
        <v>64.599999999999994</v>
      </c>
      <c r="G422">
        <v>65.2</v>
      </c>
      <c r="H422">
        <f t="shared" ca="1" si="63"/>
        <v>65.137975078326022</v>
      </c>
      <c r="I422" s="4">
        <f ca="1">IF(I$4=1, '2026gf_All'!I417+I$2*'2026gf_All'!I417*primary_calibration!I422,'2026gf_All'!I417+I$3*'2026gf_All'!I417*primary_calibration!I422)</f>
        <v>1.1056490461181037E-3</v>
      </c>
      <c r="J422" s="4">
        <f ca="1">IF(J$4=1, '2026gf_All'!J417+J$2*'2026gf_All'!J417*primary_calibration!J422,'2026gf_All'!J417+J$3*'2026gf_All'!J417*primary_calibration!J422)</f>
        <v>0.14562842637837725</v>
      </c>
      <c r="K422" s="4">
        <f ca="1">IF(K$4=1, '2026gf_All'!K417+K$2*'2026gf_All'!K417*primary_calibration!K422,'2026gf_All'!K417+K$3*'2026gf_All'!K417*primary_calibration!K422)</f>
        <v>5.3417446432758549E-4</v>
      </c>
      <c r="L422" s="4">
        <f ca="1">IF(L$4=1, '2026gf_All'!L417+L$2*'2026gf_All'!L417*primary_calibration!L422,'2026gf_All'!L417+L$3*'2026gf_All'!L417*primary_calibration!L422)</f>
        <v>5.0198136100382085</v>
      </c>
      <c r="M422" s="4">
        <f ca="1">IF(M$4=1, '2026gf_All'!M417+M$2*'2026gf_All'!M417*primary_calibration!M422,'2026gf_All'!M417+M$3*'2026gf_All'!M417*primary_calibration!M422)</f>
        <v>1.2378741605066816E-2</v>
      </c>
      <c r="N422" s="4">
        <f ca="1">IF(N$4=1, '2026gf_All'!N417+N$2*'2026gf_All'!N417*primary_calibration!N422,'2026gf_All'!N417+N$3*'2026gf_All'!N417*primary_calibration!N422)</f>
        <v>0</v>
      </c>
      <c r="O422" s="4">
        <f ca="1">IF(O$4=1, '2026gf_All'!O417+O$2*'2026gf_All'!O417*primary_calibration!O422,'2026gf_All'!O417+O$3*'2026gf_All'!O417*primary_calibration!O422)</f>
        <v>0</v>
      </c>
      <c r="P422" s="4">
        <f ca="1">IF(P$4=1, '2026gf_All'!P417+P$2*'2026gf_All'!P417*primary_calibration!P422,'2026gf_All'!P417+P$3*'2026gf_All'!P417*primary_calibration!P422)</f>
        <v>0</v>
      </c>
      <c r="Q422" s="4">
        <f ca="1">IF(Q$4=1, '2026gf_All'!Q417+Q$2*'2026gf_All'!Q417*primary_calibration!Q422,'2026gf_All'!Q417+Q$3*'2026gf_All'!Q417*primary_calibration!Q422)</f>
        <v>4.5650985165741524E-3</v>
      </c>
      <c r="R422" s="4">
        <f ca="1">IF(R$4=1, '2026gf_All'!R417+R$2*'2026gf_All'!R417*primary_calibration!R422,'2026gf_All'!R417+R$3*'2026gf_All'!R417*primary_calibration!R422)</f>
        <v>2.6999692730587006E-3</v>
      </c>
      <c r="S422" s="4">
        <f ca="1">IF(S$4=1, '2026gf_All'!S417+S$2*'2026gf_All'!S417*primary_calibration!S422,'2026gf_All'!S417+S$3*'2026gf_All'!S417*primary_calibration!S422)</f>
        <v>5.2867918282126225E-2</v>
      </c>
      <c r="T422" s="4">
        <f ca="1">IF(T$4=1, '2026gf_All'!T417+T$2*'2026gf_All'!T417*primary_calibration!T422,'2026gf_All'!T417+T$3*'2026gf_All'!T417*primary_calibration!T422)</f>
        <v>3.8277548700946175E-4</v>
      </c>
      <c r="U422" s="4">
        <f ca="1">IF(U$4=1, '2026gf_All'!U417+U$2*'2026gf_All'!U417*primary_calibration!U422,'2026gf_All'!U417+U$3*'2026gf_All'!U417*primary_calibration!U422)</f>
        <v>3.557086946768281E-4</v>
      </c>
      <c r="V422" s="4">
        <f ca="1">IF(V$4=1, '2026gf_All'!V417+V$2*'2026gf_All'!V417*primary_calibration!V422,'2026gf_All'!V417+V$3*'2026gf_All'!V417*primary_calibration!V422)</f>
        <v>1.9701606289958983E-4</v>
      </c>
      <c r="W422" s="4">
        <f ca="1">IF(W$4=1, '2026gf_All'!W417+W$2*'2026gf_All'!W417*primary_calibration!W422,'2026gf_All'!W417+W$3*'2026gf_All'!W417*primary_calibration!W422)</f>
        <v>1.0884751979915821E-3</v>
      </c>
      <c r="X422" s="4">
        <f ca="1">IF(X$4=1, '2026gf_All'!X417+X$2*'2026gf_All'!X417*primary_calibration!X422,'2026gf_All'!X417+X$3*'2026gf_All'!X417*primary_calibration!X422)</f>
        <v>3.2566366036472277E-4</v>
      </c>
      <c r="Y422" s="4">
        <f ca="1">IF(Y$4=1, '2026gf_All'!Y417+Y$2*'2026gf_All'!Y417*primary_calibration!Y422,'2026gf_All'!Y417+Y$3*'2026gf_All'!Y417*primary_calibration!Y422)</f>
        <v>1.5671525532829078E-3</v>
      </c>
      <c r="Z422" s="4">
        <f ca="1">IF(Z$4=1, '2026gf_All'!Z417+Z$2*'2026gf_All'!Z417*primary_calibration!Z422,'2026gf_All'!Z417+Z$3*'2026gf_All'!Z417*primary_calibration!Z422)</f>
        <v>1.0000000000000001E-5</v>
      </c>
      <c r="AA422" s="4">
        <f ca="1">IF(AA$4=1, '2026gf_All'!AA417+AA$2*'2026gf_All'!AA417*primary_calibration!AA422,'2026gf_All'!AA417+AA$3*'2026gf_All'!AA417*primary_calibration!AA422)</f>
        <v>0</v>
      </c>
      <c r="AB422" s="4">
        <f ca="1">IF(AB$4=1, '2026gf_All'!AB417+AB$2*'2026gf_All'!AB417*primary_calibration!AB422,'2026gf_All'!AB417+AB$3*'2026gf_All'!AB417*primary_calibration!AB422)</f>
        <v>0</v>
      </c>
      <c r="AC422" s="4">
        <f ca="1">IF(AC$4=1, '2026gf_All'!AC417+AC$2*'2026gf_All'!AC417*primary_calibration!AC422,'2026gf_All'!AC417+AC$3*'2026gf_All'!AC417*primary_calibration!AC422)</f>
        <v>1.5430845335819972E-4</v>
      </c>
      <c r="AD422" s="4">
        <f ca="1">IF(AD$4=1, '2026gf_All'!AD417+AD$2*'2026gf_All'!AD417*primary_calibration!AD422,'2026gf_All'!AD417+AD$3*'2026gf_All'!AD417*primary_calibration!AD422)</f>
        <v>2.5244952482310308E-4</v>
      </c>
      <c r="AE422" s="4">
        <f ca="1">IF(AE$4=1, '2026gf_All'!AE417+AE$2*'2026gf_All'!AE417*primary_calibration!AE422,'2026gf_All'!AE417+AE$3*'2026gf_All'!AE417*primary_calibration!AE422)</f>
        <v>7.9405939723763228E-4</v>
      </c>
      <c r="AF422" s="4">
        <f ca="1">IF(AF$4=1, '2026gf_All'!AF417+AF$2*'2026gf_All'!AF417*primary_calibration!AF422,'2026gf_All'!AF417+AF$3*'2026gf_All'!AF417*primary_calibration!AF422)</f>
        <v>7.5517113724062686E-4</v>
      </c>
      <c r="AG422" s="4">
        <f ca="1">IF(AG$4=1, '2026gf_All'!AG417+AG$2*'2026gf_All'!AG417*primary_calibration!AG422,'2026gf_All'!AG417+AG$3*'2026gf_All'!AG417*primary_calibration!AG422)</f>
        <v>3.1222772317964394E-3</v>
      </c>
      <c r="AH422" s="4">
        <f ca="1">IF(AH$4=1, '2026gf_All'!AH417+AH$2*'2026gf_All'!AH417*primary_calibration!AH422,'2026gf_All'!AH417+AH$3*'2026gf_All'!AH417*primary_calibration!AH422)</f>
        <v>7.1186882346821218E-4</v>
      </c>
      <c r="AI422" s="4">
        <f ca="1">IF(AI$4=1, '2026gf_All'!AI417+AI$2*'2026gf_All'!AI417*primary_calibration!AI422,'2026gf_All'!AI417+AI$3*'2026gf_All'!AI417*primary_calibration!AI422)</f>
        <v>5.8053067468653579</v>
      </c>
      <c r="AJ422" s="4">
        <f ca="1">IF(AJ$4=1, '2026gf_All'!AJ417+AJ$2*'2026gf_All'!AJ417*primary_calibration!AJ422,'2026gf_All'!AJ417+AJ$3*'2026gf_All'!AJ417*primary_calibration!AJ422)</f>
        <v>0</v>
      </c>
      <c r="AK422" s="4">
        <f ca="1">IF(AK$4=1, '2026gf_All'!AK417+AK$2*'2026gf_All'!AK417*primary_calibration!AK422,'2026gf_All'!AK417+AK$3*'2026gf_All'!AK417*primary_calibration!AK422)</f>
        <v>1.0000000000000001E-5</v>
      </c>
      <c r="AL422" s="4">
        <f ca="1">IF(AL$4=1, '2026gf_All'!AL417+AL$2*'2026gf_All'!AL417*primary_calibration!AL422,'2026gf_All'!AL417+AL$3*'2026gf_All'!AL417*primary_calibration!AL422)</f>
        <v>3.707991582232472E-2</v>
      </c>
      <c r="AM422" s="4">
        <f ca="1">IF(AM$4=1, '2026gf_All'!AM417+AM$2*'2026gf_All'!AM417*primary_calibration!AM422,'2026gf_All'!AM417+AM$3*'2026gf_All'!AM417*primary_calibration!AM422)</f>
        <v>1.2145048178591667E-5</v>
      </c>
      <c r="AN422" s="4">
        <f ca="1">IF(AN$4=1, '2026gf_All'!AN417+AN$2*'2026gf_All'!AN417*primary_calibration!AN422,'2026gf_All'!AN417+AN$3*'2026gf_All'!AN417*primary_calibration!AN422)</f>
        <v>4.0315958312503957E-4</v>
      </c>
      <c r="AO422" s="4">
        <f ca="1">IF(AO$4=1, '2026gf_All'!AO417+AO$2*'2026gf_All'!AO417*primary_calibration!AO422,'2026gf_All'!AO417+AO$3*'2026gf_All'!AO417*primary_calibration!AO422)</f>
        <v>2.168127260253185E-3</v>
      </c>
      <c r="AP422" s="4">
        <f ca="1">IF(AP$4=1, '2026gf_All'!AP417+AP$2*'2026gf_All'!AP417*primary_calibration!AP422,'2026gf_All'!AP417+AP$3*'2026gf_All'!AP417*primary_calibration!AP422)</f>
        <v>4.6767167616445112E-5</v>
      </c>
      <c r="AQ422" s="4">
        <f ca="1">IF(AQ$4=1, '2026gf_All'!AQ417+AQ$2*'2026gf_All'!AQ417*primary_calibration!AQ422,'2026gf_All'!AQ417+AQ$3*'2026gf_All'!AQ417*primary_calibration!AQ422)</f>
        <v>1.3974939660243986E-3</v>
      </c>
      <c r="AR422" s="4">
        <f ca="1">IF(AR$4=1, '2026gf_All'!AR417+AR$2*'2026gf_All'!AR417*primary_calibration!AR422,'2026gf_All'!AR417+AR$3*'2026gf_All'!AR417*primary_calibration!AR422)</f>
        <v>0.39531456775318052</v>
      </c>
      <c r="AS422" s="4">
        <f ca="1">IF(AS$4=1, '2026gf_All'!AS417+AS$2*'2026gf_All'!AS417*primary_calibration!AS422,'2026gf_All'!AS417+AS$3*'2026gf_All'!AS417*primary_calibration!AS422)</f>
        <v>1.7271995159049484E-5</v>
      </c>
      <c r="AT422" s="4">
        <f ca="1">IF(AT$4=1, '2026gf_All'!AT417+AT$2*'2026gf_All'!AT417*primary_calibration!AT422,'2026gf_All'!AT417+AT$3*'2026gf_All'!AT417*primary_calibration!AT422)</f>
        <v>2.5620289153315717E-5</v>
      </c>
      <c r="AU422" s="4">
        <f ca="1">IF(AU$4=1, '2026gf_All'!AU417+AU$2*'2026gf_All'!AU417*primary_calibration!AU422,'2026gf_All'!AU417+AU$3*'2026gf_All'!AU417*primary_calibration!AU422)</f>
        <v>5.0727764812162092E-4</v>
      </c>
      <c r="AV422" s="4">
        <f ca="1">IF(AV$4=1, '2026gf_All'!AV417+AV$2*'2026gf_All'!AV417*primary_calibration!AV422,'2026gf_All'!AV417+AV$3*'2026gf_All'!AV417*primary_calibration!AV422)</f>
        <v>3.9793812030987748E-4</v>
      </c>
      <c r="AW422" s="4">
        <f ca="1">IF(AW$4=1, '2026gf_All'!AW417+AW$2*'2026gf_All'!AW417*primary_calibration!AW422,'2026gf_All'!AW417+AW$3*'2026gf_All'!AW417*primary_calibration!AW422)</f>
        <v>7.5906655697200332E-4</v>
      </c>
      <c r="AX422" s="4">
        <f ca="1">IF(AX$4=1, '2026gf_All'!AX417+AX$2*'2026gf_All'!AX417*primary_calibration!AX422,'2026gf_All'!AX417+AX$3*'2026gf_All'!AX417*primary_calibration!AX422)</f>
        <v>2.9918939805009554E-2</v>
      </c>
      <c r="AY422" s="4">
        <f ca="1">IF(AY$4=1, '2026gf_All'!AY417+AY$2*'2026gf_All'!AY417*primary_calibration!AY422,'2026gf_All'!AY417+AY$3*'2026gf_All'!AY417*primary_calibration!AY422)</f>
        <v>2.1633067764199352E-2</v>
      </c>
      <c r="AZ422" s="4">
        <f ca="1">IF(AZ$4=1, '2026gf_All'!AZ417+AZ$2*'2026gf_All'!AZ417*primary_calibration!AZ422,'2026gf_All'!AZ417+AZ$3*'2026gf_All'!AZ417*primary_calibration!AZ422)</f>
        <v>6.6772469644544707E-5</v>
      </c>
      <c r="BA422" s="4">
        <f ca="1">IF(BA$4=1, '2026gf_All'!BA417+BA$2*'2026gf_All'!BA417*primary_calibration!BA422,'2026gf_All'!BA417+BA$3*'2026gf_All'!BA417*primary_calibration!BA422)</f>
        <v>-9.5028217644826483E-6</v>
      </c>
      <c r="BB422" s="4">
        <f ca="1">IF(BB$4=1, '2026gf_All'!BB417+BB$2*'2026gf_All'!BB417*primary_calibration!BB422,'2026gf_All'!BB417+BB$3*'2026gf_All'!BB417*primary_calibration!BB422)</f>
        <v>0.14029655286735576</v>
      </c>
      <c r="BC422" s="4">
        <f ca="1">IF(BC$4=1, '2026gf_All'!BC417+BC$2*'2026gf_All'!BC417*primary_calibration!BC422,'2026gf_All'!BC417+BC$3*'2026gf_All'!BC417*primary_calibration!BC422)</f>
        <v>0</v>
      </c>
      <c r="BD422" s="4">
        <f ca="1">IF(BD$4=1, '2026gf_All'!BD417+BD$2*'2026gf_All'!BD417*primary_calibration!BD422,'2026gf_All'!BD417+BD$3*'2026gf_All'!BD417*primary_calibration!BD422)</f>
        <v>1.4555916447329023E-4</v>
      </c>
      <c r="BE422" s="4">
        <f ca="1">IF(BE$4=1, '2026gf_All'!BE417+BE$2*'2026gf_All'!BE417*primary_calibration!BE422,'2026gf_All'!BE417+BE$3*'2026gf_All'!BE417*primary_calibration!BE422)</f>
        <v>6.4436621651301207E-3</v>
      </c>
      <c r="BF422" s="4">
        <f ca="1">IF(BF$4=1, '2026gf_All'!BF417+BF$2*'2026gf_All'!BF417*primary_calibration!BF422,'2026gf_All'!BF417+BF$3*'2026gf_All'!BF417*primary_calibration!BF422)</f>
        <v>2.8577341876204684E-3</v>
      </c>
      <c r="BG422" s="31">
        <f>'2026gf_All'!BG417</f>
        <v>0.62205999999999995</v>
      </c>
      <c r="BH422" s="31">
        <f>'2026gf_All'!BH417</f>
        <v>0.18615000000000001</v>
      </c>
      <c r="BI422" s="31">
        <f>'2026gf_All'!BI417</f>
        <v>1.2571300000000001</v>
      </c>
      <c r="BJ422" s="31">
        <f>'2026gf_All'!BJ417</f>
        <v>1.69156</v>
      </c>
      <c r="BK422" s="31">
        <f>'2026gf_All'!BK417</f>
        <v>46.291559999999997</v>
      </c>
      <c r="BL422" s="31">
        <f>'2026gf_All'!BL417</f>
        <v>2.7885300000000002</v>
      </c>
      <c r="BM422" s="33">
        <f t="shared" si="61"/>
        <v>52.83699</v>
      </c>
      <c r="BN422" s="9">
        <f t="shared" ca="1" si="54"/>
        <v>11.694109397505446</v>
      </c>
      <c r="BO422" s="10">
        <f>'2023gf_All'!BM417</f>
        <v>52.764690000000009</v>
      </c>
      <c r="BP422" s="10">
        <f>'2023gf_All'!BN417</f>
        <v>12.435199999999998</v>
      </c>
      <c r="BQ422" s="10">
        <f>'2026gf_All'!BM417</f>
        <v>52.83699</v>
      </c>
      <c r="BR422" s="10">
        <f>'2026gf_All'!BN417</f>
        <v>11.763310000000001</v>
      </c>
      <c r="BS422">
        <f t="shared" si="55"/>
        <v>-7.2299999999991371E-2</v>
      </c>
      <c r="BT422">
        <f t="shared" si="56"/>
        <v>0.67188999999999766</v>
      </c>
      <c r="BU422" s="14">
        <f t="shared" si="64"/>
        <v>-0.10760689993896563</v>
      </c>
      <c r="BV422" s="9">
        <f t="shared" ca="1" si="57"/>
        <v>7.446462308347627E-3</v>
      </c>
      <c r="BW422" s="9">
        <f t="shared" ca="1" si="58"/>
        <v>52.844436462308344</v>
      </c>
      <c r="BX422" s="9">
        <f ca="1">IF(primary_calibration!BI422=1,SUM(BW422,I422:BF422),0)</f>
        <v>64.538545859813809</v>
      </c>
      <c r="BY422">
        <f t="shared" ca="1" si="59"/>
        <v>65.137975078326022</v>
      </c>
    </row>
    <row r="423" spans="1:77">
      <c r="A423">
        <v>320310025</v>
      </c>
      <c r="B423" t="s">
        <v>155</v>
      </c>
      <c r="C423" t="s">
        <v>419</v>
      </c>
      <c r="D423">
        <v>67.3</v>
      </c>
      <c r="E423">
        <v>68</v>
      </c>
      <c r="F423">
        <v>64</v>
      </c>
      <c r="G423">
        <v>64.7</v>
      </c>
      <c r="H423">
        <f t="shared" ca="1" si="63"/>
        <v>64.641705693766639</v>
      </c>
      <c r="I423" s="4">
        <f ca="1">IF(I$4=1, '2026gf_All'!I418+I$2*'2026gf_All'!I418*primary_calibration!I423,'2026gf_All'!I418+I$3*'2026gf_All'!I418*primary_calibration!I423)</f>
        <v>9.6011316379373548E-4</v>
      </c>
      <c r="J423" s="4">
        <f ca="1">IF(J$4=1, '2026gf_All'!J418+J$2*'2026gf_All'!J418*primary_calibration!J423,'2026gf_All'!J418+J$3*'2026gf_All'!J418*primary_calibration!J423)</f>
        <v>0.14060103358677561</v>
      </c>
      <c r="K423" s="4">
        <f ca="1">IF(K$4=1, '2026gf_All'!K418+K$2*'2026gf_All'!K418*primary_calibration!K423,'2026gf_All'!K418+K$3*'2026gf_All'!K418*primary_calibration!K423)</f>
        <v>6.5642250352041019E-4</v>
      </c>
      <c r="L423" s="4">
        <f ca="1">IF(L$4=1, '2026gf_All'!L418+L$2*'2026gf_All'!L418*primary_calibration!L423,'2026gf_All'!L418+L$3*'2026gf_All'!L418*primary_calibration!L423)</f>
        <v>4.8592975068228572</v>
      </c>
      <c r="M423" s="4">
        <f ca="1">IF(M$4=1, '2026gf_All'!M418+M$2*'2026gf_All'!M418*primary_calibration!M423,'2026gf_All'!M418+M$3*'2026gf_All'!M418*primary_calibration!M423)</f>
        <v>1.2319775634724835E-2</v>
      </c>
      <c r="N423" s="4">
        <f ca="1">IF(N$4=1, '2026gf_All'!N418+N$2*'2026gf_All'!N418*primary_calibration!N423,'2026gf_All'!N418+N$3*'2026gf_All'!N418*primary_calibration!N423)</f>
        <v>0</v>
      </c>
      <c r="O423" s="4">
        <f ca="1">IF(O$4=1, '2026gf_All'!O418+O$2*'2026gf_All'!O418*primary_calibration!O423,'2026gf_All'!O418+O$3*'2026gf_All'!O418*primary_calibration!O423)</f>
        <v>0</v>
      </c>
      <c r="P423" s="4">
        <f ca="1">IF(P$4=1, '2026gf_All'!P418+P$2*'2026gf_All'!P418*primary_calibration!P423,'2026gf_All'!P418+P$3*'2026gf_All'!P418*primary_calibration!P423)</f>
        <v>0</v>
      </c>
      <c r="Q423" s="4">
        <f ca="1">IF(Q$4=1, '2026gf_All'!Q418+Q$2*'2026gf_All'!Q418*primary_calibration!Q423,'2026gf_All'!Q418+Q$3*'2026gf_All'!Q418*primary_calibration!Q423)</f>
        <v>4.4099999999999999E-3</v>
      </c>
      <c r="R423" s="4">
        <f ca="1">IF(R$4=1, '2026gf_All'!R418+R$2*'2026gf_All'!R418*primary_calibration!R423,'2026gf_All'!R418+R$3*'2026gf_All'!R418*primary_calibration!R423)</f>
        <v>2.6700000000000001E-3</v>
      </c>
      <c r="S423" s="4">
        <f ca="1">IF(S$4=1, '2026gf_All'!S418+S$2*'2026gf_All'!S418*primary_calibration!S423,'2026gf_All'!S418+S$3*'2026gf_All'!S418*primary_calibration!S423)</f>
        <v>5.2020033451080083E-2</v>
      </c>
      <c r="T423" s="4">
        <f ca="1">IF(T$4=1, '2026gf_All'!T418+T$2*'2026gf_All'!T418*primary_calibration!T423,'2026gf_All'!T418+T$3*'2026gf_All'!T418*primary_calibration!T423)</f>
        <v>3.6999999999999999E-4</v>
      </c>
      <c r="U423" s="4">
        <f ca="1">IF(U$4=1, '2026gf_All'!U418+U$2*'2026gf_All'!U418*primary_calibration!U423,'2026gf_All'!U418+U$3*'2026gf_All'!U418*primary_calibration!U423)</f>
        <v>3.6020780931560442E-4</v>
      </c>
      <c r="V423" s="4">
        <f ca="1">IF(V$4=1, '2026gf_All'!V418+V$2*'2026gf_All'!V418*primary_calibration!V423,'2026gf_All'!V418+V$3*'2026gf_All'!V418*primary_calibration!V423)</f>
        <v>1.7820963773975391E-4</v>
      </c>
      <c r="W423" s="4">
        <f ca="1">IF(W$4=1, '2026gf_All'!W418+W$2*'2026gf_All'!W418*primary_calibration!W423,'2026gf_All'!W418+W$3*'2026gf_All'!W418*primary_calibration!W423)</f>
        <v>1.09E-3</v>
      </c>
      <c r="X423" s="4">
        <f ca="1">IF(X$4=1, '2026gf_All'!X418+X$2*'2026gf_All'!X418*primary_calibration!X423,'2026gf_All'!X418+X$3*'2026gf_All'!X418*primary_calibration!X423)</f>
        <v>3.1E-4</v>
      </c>
      <c r="Y423" s="4">
        <f ca="1">IF(Y$4=1, '2026gf_All'!Y418+Y$2*'2026gf_All'!Y418*primary_calibration!Y423,'2026gf_All'!Y418+Y$3*'2026gf_All'!Y418*primary_calibration!Y423)</f>
        <v>1.5358893162171524E-3</v>
      </c>
      <c r="Z423" s="4">
        <f ca="1">IF(Z$4=1, '2026gf_All'!Z418+Z$2*'2026gf_All'!Z418*primary_calibration!Z423,'2026gf_All'!Z418+Z$3*'2026gf_All'!Z418*primary_calibration!Z423)</f>
        <v>0</v>
      </c>
      <c r="AA423" s="4">
        <f ca="1">IF(AA$4=1, '2026gf_All'!AA418+AA$2*'2026gf_All'!AA418*primary_calibration!AA423,'2026gf_All'!AA418+AA$3*'2026gf_All'!AA418*primary_calibration!AA423)</f>
        <v>0</v>
      </c>
      <c r="AB423" s="4">
        <f ca="1">IF(AB$4=1, '2026gf_All'!AB418+AB$2*'2026gf_All'!AB418*primary_calibration!AB423,'2026gf_All'!AB418+AB$3*'2026gf_All'!AB418*primary_calibration!AB423)</f>
        <v>0</v>
      </c>
      <c r="AC423" s="4">
        <f ca="1">IF(AC$4=1, '2026gf_All'!AC418+AC$2*'2026gf_All'!AC418*primary_calibration!AC423,'2026gf_All'!AC418+AC$3*'2026gf_All'!AC418*primary_calibration!AC423)</f>
        <v>1.4681722720688798E-4</v>
      </c>
      <c r="AD423" s="4">
        <f ca="1">IF(AD$4=1, '2026gf_All'!AD418+AD$2*'2026gf_All'!AD418*primary_calibration!AD423,'2026gf_All'!AD418+AD$3*'2026gf_All'!AD418*primary_calibration!AD423)</f>
        <v>2.4150498805131451E-4</v>
      </c>
      <c r="AE423" s="4">
        <f ca="1">IF(AE$4=1, '2026gf_All'!AE418+AE$2*'2026gf_All'!AE418*primary_calibration!AE423,'2026gf_All'!AE418+AE$3*'2026gf_All'!AE418*primary_calibration!AE423)</f>
        <v>8.9501134606215877E-4</v>
      </c>
      <c r="AF423" s="4">
        <f ca="1">IF(AF$4=1, '2026gf_All'!AF418+AF$2*'2026gf_All'!AF418*primary_calibration!AF423,'2026gf_All'!AF418+AF$3*'2026gf_All'!AF418*primary_calibration!AF423)</f>
        <v>7.1000000000000002E-4</v>
      </c>
      <c r="AG423" s="4">
        <f ca="1">IF(AG$4=1, '2026gf_All'!AG418+AG$2*'2026gf_All'!AG418*primary_calibration!AG423,'2026gf_All'!AG418+AG$3*'2026gf_All'!AG418*primary_calibration!AG423)</f>
        <v>3.1723998259994969E-3</v>
      </c>
      <c r="AH423" s="4">
        <f ca="1">IF(AH$4=1, '2026gf_All'!AH418+AH$2*'2026gf_All'!AH418*primary_calibration!AH423,'2026gf_All'!AH418+AH$3*'2026gf_All'!AH418*primary_calibration!AH423)</f>
        <v>7.2699248740081966E-4</v>
      </c>
      <c r="AI423" s="4">
        <f ca="1">IF(AI$4=1, '2026gf_All'!AI418+AI$2*'2026gf_All'!AI418*primary_calibration!AI423,'2026gf_All'!AI418+AI$3*'2026gf_All'!AI418*primary_calibration!AI423)</f>
        <v>4.1287514150207194</v>
      </c>
      <c r="AJ423" s="4">
        <f ca="1">IF(AJ$4=1, '2026gf_All'!AJ418+AJ$2*'2026gf_All'!AJ418*primary_calibration!AJ423,'2026gf_All'!AJ418+AJ$3*'2026gf_All'!AJ418*primary_calibration!AJ423)</f>
        <v>2.0000000000000002E-5</v>
      </c>
      <c r="AK423" s="4">
        <f ca="1">IF(AK$4=1, '2026gf_All'!AK418+AK$2*'2026gf_All'!AK418*primary_calibration!AK423,'2026gf_All'!AK418+AK$3*'2026gf_All'!AK418*primary_calibration!AK423)</f>
        <v>0</v>
      </c>
      <c r="AL423" s="4">
        <f ca="1">IF(AL$4=1, '2026gf_All'!AL418+AL$2*'2026gf_All'!AL418*primary_calibration!AL423,'2026gf_All'!AL418+AL$3*'2026gf_All'!AL418*primary_calibration!AL423)</f>
        <v>3.6039624426211357E-2</v>
      </c>
      <c r="AM423" s="4">
        <f ca="1">IF(AM$4=1, '2026gf_All'!AM418+AM$2*'2026gf_All'!AM418*primary_calibration!AM423,'2026gf_All'!AM418+AM$3*'2026gf_All'!AM418*primary_calibration!AM423)</f>
        <v>2.0000000000000002E-5</v>
      </c>
      <c r="AN423" s="4">
        <f ca="1">IF(AN$4=1, '2026gf_All'!AN418+AN$2*'2026gf_All'!AN418*primary_calibration!AN423,'2026gf_All'!AN418+AN$3*'2026gf_All'!AN418*primary_calibration!AN423)</f>
        <v>4.2000000000000002E-4</v>
      </c>
      <c r="AO423" s="4">
        <f ca="1">IF(AO$4=1, '2026gf_All'!AO418+AO$2*'2026gf_All'!AO418*primary_calibration!AO423,'2026gf_All'!AO418+AO$3*'2026gf_All'!AO418*primary_calibration!AO423)</f>
        <v>2.2396661810102506E-3</v>
      </c>
      <c r="AP423" s="4">
        <f ca="1">IF(AP$4=1, '2026gf_All'!AP418+AP$2*'2026gf_All'!AP418*primary_calibration!AP423,'2026gf_All'!AP418+AP$3*'2026gf_All'!AP418*primary_calibration!AP423)</f>
        <v>4.6767167616445112E-5</v>
      </c>
      <c r="AQ423" s="4">
        <f ca="1">IF(AQ$4=1, '2026gf_All'!AQ418+AQ$2*'2026gf_All'!AQ418*primary_calibration!AQ423,'2026gf_All'!AQ418+AQ$3*'2026gf_All'!AQ418*primary_calibration!AQ423)</f>
        <v>1.3826673004560923E-3</v>
      </c>
      <c r="AR423" s="4">
        <f ca="1">IF(AR$4=1, '2026gf_All'!AR418+AR$2*'2026gf_All'!AR418*primary_calibration!AR423,'2026gf_All'!AR418+AR$3*'2026gf_All'!AR418*primary_calibration!AR423)</f>
        <v>0.29033952417334985</v>
      </c>
      <c r="AS423" s="4">
        <f ca="1">IF(AS$4=1, '2026gf_All'!AS418+AS$2*'2026gf_All'!AS418*primary_calibration!AS423,'2026gf_All'!AS418+AS$3*'2026gf_All'!AS418*primary_calibration!AS423)</f>
        <v>2.0000000000000002E-5</v>
      </c>
      <c r="AT423" s="4">
        <f ca="1">IF(AT$4=1, '2026gf_All'!AT418+AT$2*'2026gf_All'!AT418*primary_calibration!AT423,'2026gf_All'!AT418+AT$3*'2026gf_All'!AT418*primary_calibration!AT423)</f>
        <v>0</v>
      </c>
      <c r="AU423" s="4">
        <f ca="1">IF(AU$4=1, '2026gf_All'!AU418+AU$2*'2026gf_All'!AU418*primary_calibration!AU423,'2026gf_All'!AU418+AU$3*'2026gf_All'!AU418*primary_calibration!AU423)</f>
        <v>4.6999999999999999E-4</v>
      </c>
      <c r="AV423" s="4">
        <f ca="1">IF(AV$4=1, '2026gf_All'!AV418+AV$2*'2026gf_All'!AV418*primary_calibration!AV423,'2026gf_All'!AV418+AV$3*'2026gf_All'!AV418*primary_calibration!AV423)</f>
        <v>4.2932832707064187E-4</v>
      </c>
      <c r="AW423" s="4">
        <f ca="1">IF(AW$4=1, '2026gf_All'!AW418+AW$2*'2026gf_All'!AW418*primary_calibration!AW423,'2026gf_All'!AW418+AW$3*'2026gf_All'!AW418*primary_calibration!AW423)</f>
        <v>7.5000000000000002E-4</v>
      </c>
      <c r="AX423" s="4">
        <f ca="1">IF(AX$4=1, '2026gf_All'!AX418+AX$2*'2026gf_All'!AX418*primary_calibration!AX423,'2026gf_All'!AX418+AX$3*'2026gf_All'!AX418*primary_calibration!AX423)</f>
        <v>2.9175960544933585E-2</v>
      </c>
      <c r="AY423" s="4">
        <f ca="1">IF(AY$4=1, '2026gf_All'!AY418+AY$2*'2026gf_All'!AY418*primary_calibration!AY423,'2026gf_All'!AY418+AY$3*'2026gf_All'!AY418*primary_calibration!AY423)</f>
        <v>2.1642647515428156E-2</v>
      </c>
      <c r="AZ423" s="4">
        <f ca="1">IF(AZ$4=1, '2026gf_All'!AZ418+AZ$2*'2026gf_All'!AZ418*primary_calibration!AZ423,'2026gf_All'!AZ418+AZ$3*'2026gf_All'!AZ418*primary_calibration!AZ423)</f>
        <v>0</v>
      </c>
      <c r="BA423" s="4">
        <f ca="1">IF(BA$4=1, '2026gf_All'!BA418+BA$2*'2026gf_All'!BA418*primary_calibration!BA423,'2026gf_All'!BA418+BA$3*'2026gf_All'!BA418*primary_calibration!BA423)</f>
        <v>0</v>
      </c>
      <c r="BB423" s="4">
        <f ca="1">IF(BB$4=1, '2026gf_All'!BB418+BB$2*'2026gf_All'!BB418*primary_calibration!BB423,'2026gf_All'!BB418+BB$3*'2026gf_All'!BB418*primary_calibration!BB423)</f>
        <v>0.12056242625049077</v>
      </c>
      <c r="BC423" s="4">
        <f ca="1">IF(BC$4=1, '2026gf_All'!BC418+BC$2*'2026gf_All'!BC418*primary_calibration!BC423,'2026gf_All'!BC418+BC$3*'2026gf_All'!BC418*primary_calibration!BC423)</f>
        <v>0</v>
      </c>
      <c r="BD423" s="4">
        <f ca="1">IF(BD$4=1, '2026gf_All'!BD418+BD$2*'2026gf_All'!BD418*primary_calibration!BD423,'2026gf_All'!BD418+BD$3*'2026gf_All'!BD418*primary_calibration!BD423)</f>
        <v>1.3999999999999999E-4</v>
      </c>
      <c r="BE423" s="4">
        <f ca="1">IF(BE$4=1, '2026gf_All'!BE418+BE$2*'2026gf_All'!BE418*primary_calibration!BE423,'2026gf_All'!BE418+BE$3*'2026gf_All'!BE418*primary_calibration!BE423)</f>
        <v>6.5910093876664338E-3</v>
      </c>
      <c r="BF423" s="4">
        <f ca="1">IF(BF$4=1, '2026gf_All'!BF418+BF$2*'2026gf_All'!BF418*primary_calibration!BF423,'2026gf_All'!BF418+BF$3*'2026gf_All'!BF418*primary_calibration!BF423)</f>
        <v>2.5011134550998008E-3</v>
      </c>
      <c r="BG423" s="31">
        <f>'2026gf_All'!BG418</f>
        <v>0.59304000000000001</v>
      </c>
      <c r="BH423" s="31">
        <f>'2026gf_All'!BH418</f>
        <v>0.16356000000000001</v>
      </c>
      <c r="BI423" s="31">
        <f>'2026gf_All'!BI418</f>
        <v>0.94330999999999998</v>
      </c>
      <c r="BJ423" s="31">
        <f>'2026gf_All'!BJ418</f>
        <v>1.6865000000000001</v>
      </c>
      <c r="BK423" s="31">
        <f>'2026gf_All'!BK418</f>
        <v>48.134210000000003</v>
      </c>
      <c r="BL423" s="31">
        <f>'2026gf_All'!BL418</f>
        <v>2.6908099999999999</v>
      </c>
      <c r="BM423" s="33">
        <f t="shared" si="61"/>
        <v>54.21143</v>
      </c>
      <c r="BN423" s="9">
        <f t="shared" ca="1" si="54"/>
        <v>9.7242140675507915</v>
      </c>
      <c r="BO423" s="10">
        <f>'2023gf_All'!BM418</f>
        <v>54.141940000000005</v>
      </c>
      <c r="BP423" s="10">
        <f>'2023gf_All'!BN418</f>
        <v>10.458519999999996</v>
      </c>
      <c r="BQ423" s="10">
        <f>'2026gf_All'!BM418</f>
        <v>54.21143</v>
      </c>
      <c r="BR423" s="10">
        <f>'2026gf_All'!BN418</f>
        <v>9.7887199999999943</v>
      </c>
      <c r="BS423">
        <f t="shared" si="55"/>
        <v>-6.9489999999994723E-2</v>
      </c>
      <c r="BT423">
        <f t="shared" si="56"/>
        <v>0.66980000000000217</v>
      </c>
      <c r="BU423" s="14">
        <f t="shared" si="64"/>
        <v>-0.1037473872797768</v>
      </c>
      <c r="BV423" s="9">
        <f t="shared" ca="1" si="57"/>
        <v>6.6923219556505615E-3</v>
      </c>
      <c r="BW423" s="9">
        <f t="shared" ca="1" si="58"/>
        <v>54.218122321955647</v>
      </c>
      <c r="BX423" s="9">
        <f ca="1">IF(primary_calibration!BI423=1,SUM(BW423,I423:BF423),0)</f>
        <v>63.942336389506416</v>
      </c>
      <c r="BY423">
        <f t="shared" ca="1" si="59"/>
        <v>64.641705693766639</v>
      </c>
    </row>
    <row r="424" spans="1:77">
      <c r="A424">
        <v>320311005</v>
      </c>
      <c r="B424" t="s">
        <v>155</v>
      </c>
      <c r="C424" t="s">
        <v>419</v>
      </c>
      <c r="D424">
        <v>69.7</v>
      </c>
      <c r="E424">
        <v>71</v>
      </c>
      <c r="F424">
        <v>66.2</v>
      </c>
      <c r="G424">
        <v>67.400000000000006</v>
      </c>
      <c r="H424">
        <f t="shared" ca="1" si="63"/>
        <v>67.333929564743613</v>
      </c>
      <c r="I424" s="4">
        <f ca="1">IF(I$4=1, '2026gf_All'!I419+I$2*'2026gf_All'!I419*primary_calibration!I424,'2026gf_All'!I419+I$3*'2026gf_All'!I419*primary_calibration!I424)</f>
        <v>1.2357816570803734E-3</v>
      </c>
      <c r="J424" s="4">
        <f ca="1">IF(J$4=1, '2026gf_All'!J419+J$2*'2026gf_All'!J419*primary_calibration!J424,'2026gf_All'!J419+J$3*'2026gf_All'!J419*primary_calibration!J424)</f>
        <v>0.12686732433806563</v>
      </c>
      <c r="K424" s="4">
        <f ca="1">IF(K$4=1, '2026gf_All'!K419+K$2*'2026gf_All'!K419*primary_calibration!K424,'2026gf_All'!K419+K$3*'2026gf_All'!K419*primary_calibration!K424)</f>
        <v>7.1950687882697806E-4</v>
      </c>
      <c r="L424" s="4">
        <f ca="1">IF(L$4=1, '2026gf_All'!L419+L$2*'2026gf_All'!L419*primary_calibration!L424,'2026gf_All'!L419+L$3*'2026gf_All'!L419*primary_calibration!L424)</f>
        <v>3.969745451806356</v>
      </c>
      <c r="M424" s="4">
        <f ca="1">IF(M$4=1, '2026gf_All'!M419+M$2*'2026gf_All'!M419*primary_calibration!M424,'2026gf_All'!M419+M$3*'2026gf_All'!M419*primary_calibration!M424)</f>
        <v>1.0379434348741987E-2</v>
      </c>
      <c r="N424" s="4">
        <f ca="1">IF(N$4=1, '2026gf_All'!N419+N$2*'2026gf_All'!N419*primary_calibration!N424,'2026gf_All'!N419+N$3*'2026gf_All'!N419*primary_calibration!N424)</f>
        <v>0</v>
      </c>
      <c r="O424" s="4">
        <f ca="1">IF(O$4=1, '2026gf_All'!O419+O$2*'2026gf_All'!O419*primary_calibration!O424,'2026gf_All'!O419+O$3*'2026gf_All'!O419*primary_calibration!O424)</f>
        <v>0</v>
      </c>
      <c r="P424" s="4">
        <f ca="1">IF(P$4=1, '2026gf_All'!P419+P$2*'2026gf_All'!P419*primary_calibration!P424,'2026gf_All'!P419+P$3*'2026gf_All'!P419*primary_calibration!P424)</f>
        <v>0</v>
      </c>
      <c r="Q424" s="4">
        <f ca="1">IF(Q$4=1, '2026gf_All'!Q419+Q$2*'2026gf_All'!Q419*primary_calibration!Q424,'2026gf_All'!Q419+Q$3*'2026gf_All'!Q419*primary_calibration!Q424)</f>
        <v>4.7454648935587153E-3</v>
      </c>
      <c r="R424" s="4">
        <f ca="1">IF(R$4=1, '2026gf_All'!R419+R$2*'2026gf_All'!R419*primary_calibration!R424,'2026gf_All'!R419+R$3*'2026gf_All'!R419*primary_calibration!R424)</f>
        <v>2.8011274237388292E-3</v>
      </c>
      <c r="S424" s="4">
        <f ca="1">IF(S$4=1, '2026gf_All'!S419+S$2*'2026gf_All'!S419*primary_calibration!S424,'2026gf_All'!S419+S$3*'2026gf_All'!S419*primary_calibration!S424)</f>
        <v>5.3438333038389234E-2</v>
      </c>
      <c r="T424" s="4">
        <f ca="1">IF(T$4=1, '2026gf_All'!T419+T$2*'2026gf_All'!T419*primary_calibration!T424,'2026gf_All'!T419+T$3*'2026gf_All'!T419*primary_calibration!T424)</f>
        <v>2.5552992997664625E-4</v>
      </c>
      <c r="U424" s="4">
        <f ca="1">IF(U$4=1, '2026gf_All'!U419+U$2*'2026gf_All'!U419*primary_calibration!U424,'2026gf_All'!U419+U$3*'2026gf_All'!U419*primary_calibration!U424)</f>
        <v>2.7704850455087543E-4</v>
      </c>
      <c r="V424" s="4">
        <f ca="1">IF(V$4=1, '2026gf_All'!V419+V$2*'2026gf_All'!V419*primary_calibration!V424,'2026gf_All'!V419+V$3*'2026gf_All'!V419*primary_calibration!V424)</f>
        <v>1.3181025517424884E-4</v>
      </c>
      <c r="W424" s="4">
        <f ca="1">IF(W$4=1, '2026gf_All'!W419+W$2*'2026gf_All'!W419*primary_calibration!W424,'2026gf_All'!W419+W$3*'2026gf_All'!W419*primary_calibration!W424)</f>
        <v>8.8999999999999995E-4</v>
      </c>
      <c r="X424" s="4">
        <f ca="1">IF(X$4=1, '2026gf_All'!X419+X$2*'2026gf_All'!X419*primary_calibration!X424,'2026gf_All'!X419+X$3*'2026gf_All'!X419*primary_calibration!X424)</f>
        <v>3.2955180300844829E-4</v>
      </c>
      <c r="Y424" s="4">
        <f ca="1">IF(Y$4=1, '2026gf_All'!Y419+Y$2*'2026gf_All'!Y419*primary_calibration!Y424,'2026gf_All'!Y419+Y$3*'2026gf_All'!Y419*primary_calibration!Y424)</f>
        <v>2.1051362332885062E-3</v>
      </c>
      <c r="Z424" s="4">
        <f ca="1">IF(Z$4=1, '2026gf_All'!Z419+Z$2*'2026gf_All'!Z419*primary_calibration!Z424,'2026gf_All'!Z419+Z$3*'2026gf_All'!Z419*primary_calibration!Z424)</f>
        <v>1.0000000000000001E-5</v>
      </c>
      <c r="AA424" s="4">
        <f ca="1">IF(AA$4=1, '2026gf_All'!AA419+AA$2*'2026gf_All'!AA419*primary_calibration!AA424,'2026gf_All'!AA419+AA$3*'2026gf_All'!AA419*primary_calibration!AA424)</f>
        <v>0</v>
      </c>
      <c r="AB424" s="4">
        <f ca="1">IF(AB$4=1, '2026gf_All'!AB419+AB$2*'2026gf_All'!AB419*primary_calibration!AB424,'2026gf_All'!AB419+AB$3*'2026gf_All'!AB419*primary_calibration!AB424)</f>
        <v>0</v>
      </c>
      <c r="AC424" s="4">
        <f ca="1">IF(AC$4=1, '2026gf_All'!AC419+AC$2*'2026gf_All'!AC419*primary_calibration!AC424,'2026gf_All'!AC419+AC$3*'2026gf_All'!AC419*primary_calibration!AC424)</f>
        <v>9.3280812992319114E-6</v>
      </c>
      <c r="AD424" s="4">
        <f ca="1">IF(AD$4=1, '2026gf_All'!AD419+AD$2*'2026gf_All'!AD419*primary_calibration!AD424,'2026gf_All'!AD419+AD$3*'2026gf_All'!AD419*primary_calibration!AD424)</f>
        <v>3.0000000000000001E-5</v>
      </c>
      <c r="AE424" s="4">
        <f ca="1">IF(AE$4=1, '2026gf_All'!AE419+AE$2*'2026gf_All'!AE419*primary_calibration!AE424,'2026gf_All'!AE419+AE$3*'2026gf_All'!AE419*primary_calibration!AE424)</f>
        <v>9.0114243382294714E-4</v>
      </c>
      <c r="AF424" s="4">
        <f ca="1">IF(AF$4=1, '2026gf_All'!AF419+AF$2*'2026gf_All'!AF419*primary_calibration!AF424,'2026gf_All'!AF419+AF$3*'2026gf_All'!AF419*primary_calibration!AF424)</f>
        <v>7.0834110240485426E-4</v>
      </c>
      <c r="AG424" s="4">
        <f ca="1">IF(AG$4=1, '2026gf_All'!AG419+AG$2*'2026gf_All'!AG419*primary_calibration!AG424,'2026gf_All'!AG419+AG$3*'2026gf_All'!AG419*primary_calibration!AG424)</f>
        <v>3.2000000000000003E-4</v>
      </c>
      <c r="AH424" s="4">
        <f ca="1">IF(AH$4=1, '2026gf_All'!AH419+AH$2*'2026gf_All'!AH419*primary_calibration!AH424,'2026gf_All'!AH419+AH$3*'2026gf_All'!AH419*primary_calibration!AH424)</f>
        <v>2.5374041761613988E-4</v>
      </c>
      <c r="AI424" s="4">
        <f ca="1">IF(AI$4=1, '2026gf_All'!AI419+AI$2*'2026gf_All'!AI419*primary_calibration!AI424,'2026gf_All'!AI419+AI$3*'2026gf_All'!AI419*primary_calibration!AI424)</f>
        <v>6.3739320000134274</v>
      </c>
      <c r="AJ424" s="4">
        <f ca="1">IF(AJ$4=1, '2026gf_All'!AJ419+AJ$2*'2026gf_All'!AJ419*primary_calibration!AJ424,'2026gf_All'!AJ419+AJ$3*'2026gf_All'!AJ419*primary_calibration!AJ424)</f>
        <v>0</v>
      </c>
      <c r="AK424" s="4">
        <f ca="1">IF(AK$4=1, '2026gf_All'!AK419+AK$2*'2026gf_All'!AK419*primary_calibration!AK424,'2026gf_All'!AK419+AK$3*'2026gf_All'!AK419*primary_calibration!AK424)</f>
        <v>1.0000000000000001E-5</v>
      </c>
      <c r="AL424" s="4">
        <f ca="1">IF(AL$4=1, '2026gf_All'!AL419+AL$2*'2026gf_All'!AL419*primary_calibration!AL424,'2026gf_All'!AL419+AL$3*'2026gf_All'!AL419*primary_calibration!AL424)</f>
        <v>4.0956109839228746E-2</v>
      </c>
      <c r="AM424" s="4">
        <f ca="1">IF(AM$4=1, '2026gf_All'!AM419+AM$2*'2026gf_All'!AM419*primary_calibration!AM424,'2026gf_All'!AM419+AM$3*'2026gf_All'!AM419*primary_calibration!AM424)</f>
        <v>0</v>
      </c>
      <c r="AN424" s="4">
        <f ca="1">IF(AN$4=1, '2026gf_All'!AN419+AN$2*'2026gf_All'!AN419*primary_calibration!AN424,'2026gf_All'!AN419+AN$3*'2026gf_All'!AN419*primary_calibration!AN424)</f>
        <v>4.0303806069715345E-4</v>
      </c>
      <c r="AO424" s="4">
        <f ca="1">IF(AO$4=1, '2026gf_All'!AO419+AO$2*'2026gf_All'!AO419*primary_calibration!AO424,'2026gf_All'!AO419+AO$3*'2026gf_All'!AO419*primary_calibration!AO424)</f>
        <v>5.8715469663193756E-5</v>
      </c>
      <c r="AP424" s="4">
        <f ca="1">IF(AP$4=1, '2026gf_All'!AP419+AP$2*'2026gf_All'!AP419*primary_calibration!AP424,'2026gf_All'!AP419+AP$3*'2026gf_All'!AP419*primary_calibration!AP424)</f>
        <v>1.0000000000000001E-5</v>
      </c>
      <c r="AQ424" s="4">
        <f ca="1">IF(AQ$4=1, '2026gf_All'!AQ419+AQ$2*'2026gf_All'!AQ419*primary_calibration!AQ424,'2026gf_All'!AQ419+AQ$3*'2026gf_All'!AQ419*primary_calibration!AQ424)</f>
        <v>1.4431421120085245E-3</v>
      </c>
      <c r="AR424" s="4">
        <f ca="1">IF(AR$4=1, '2026gf_All'!AR419+AR$2*'2026gf_All'!AR419*primary_calibration!AR424,'2026gf_All'!AR419+AR$3*'2026gf_All'!AR419*primary_calibration!AR424)</f>
        <v>0.40333938982762468</v>
      </c>
      <c r="AS424" s="4">
        <f ca="1">IF(AS$4=1, '2026gf_All'!AS419+AS$2*'2026gf_All'!AS419*primary_calibration!AS424,'2026gf_All'!AS419+AS$3*'2026gf_All'!AS419*primary_calibration!AS424)</f>
        <v>0</v>
      </c>
      <c r="AT424" s="4">
        <f ca="1">IF(AT$4=1, '2026gf_All'!AT419+AT$2*'2026gf_All'!AT419*primary_calibration!AT424,'2026gf_All'!AT419+AT$3*'2026gf_All'!AT419*primary_calibration!AT424)</f>
        <v>2.1873429717771907E-5</v>
      </c>
      <c r="AU424" s="4">
        <f ca="1">IF(AU$4=1, '2026gf_All'!AU419+AU$2*'2026gf_All'!AU419*primary_calibration!AU424,'2026gf_All'!AU419+AU$3*'2026gf_All'!AU419*primary_calibration!AU424)</f>
        <v>5.0587761042269607E-4</v>
      </c>
      <c r="AV424" s="4">
        <f ca="1">IF(AV$4=1, '2026gf_All'!AV419+AV$2*'2026gf_All'!AV419*primary_calibration!AV424,'2026gf_All'!AV419+AV$3*'2026gf_All'!AV419*primary_calibration!AV424)</f>
        <v>6.9037789477942801E-5</v>
      </c>
      <c r="AW424" s="4">
        <f ca="1">IF(AW$4=1, '2026gf_All'!AW419+AW$2*'2026gf_All'!AW419*primary_calibration!AW424,'2026gf_All'!AW419+AW$3*'2026gf_All'!AW419*primary_calibration!AW424)</f>
        <v>8.1071030008487879E-4</v>
      </c>
      <c r="AX424" s="4">
        <f ca="1">IF(AX$4=1, '2026gf_All'!AX419+AX$2*'2026gf_All'!AX419*primary_calibration!AX424,'2026gf_All'!AX419+AX$3*'2026gf_All'!AX419*primary_calibration!AX424)</f>
        <v>3.9449879916525175E-2</v>
      </c>
      <c r="AY424" s="4">
        <f ca="1">IF(AY$4=1, '2026gf_All'!AY419+AY$2*'2026gf_All'!AY419*primary_calibration!AY424,'2026gf_All'!AY419+AY$3*'2026gf_All'!AY419*primary_calibration!AY424)</f>
        <v>1.8176106358533121E-2</v>
      </c>
      <c r="AZ424" s="4">
        <f ca="1">IF(AZ$4=1, '2026gf_All'!AZ419+AZ$2*'2026gf_All'!AZ419*primary_calibration!AZ424,'2026gf_All'!AZ419+AZ$3*'2026gf_All'!AZ419*primary_calibration!AZ424)</f>
        <v>1.0000000000000001E-5</v>
      </c>
      <c r="BA424" s="4">
        <f ca="1">IF(BA$4=1, '2026gf_All'!BA419+BA$2*'2026gf_All'!BA419*primary_calibration!BA424,'2026gf_All'!BA419+BA$3*'2026gf_All'!BA419*primary_calibration!BA424)</f>
        <v>1.0000000000000001E-5</v>
      </c>
      <c r="BB424" s="4">
        <f ca="1">IF(BB$4=1, '2026gf_All'!BB419+BB$2*'2026gf_All'!BB419*primary_calibration!BB424,'2026gf_All'!BB419+BB$3*'2026gf_All'!BB419*primary_calibration!BB424)</f>
        <v>0.14278614291910763</v>
      </c>
      <c r="BC424" s="4">
        <f ca="1">IF(BC$4=1, '2026gf_All'!BC419+BC$2*'2026gf_All'!BC419*primary_calibration!BC424,'2026gf_All'!BC419+BC$3*'2026gf_All'!BC419*primary_calibration!BC424)</f>
        <v>1.0430251503347521E-5</v>
      </c>
      <c r="BD424" s="4">
        <f ca="1">IF(BD$4=1, '2026gf_All'!BD419+BD$2*'2026gf_All'!BD419*primary_calibration!BD424,'2026gf_All'!BD419+BD$3*'2026gf_All'!BD419*primary_calibration!BD424)</f>
        <v>2.0000000000000002E-5</v>
      </c>
      <c r="BE424" s="4">
        <f ca="1">IF(BE$4=1, '2026gf_All'!BE419+BE$2*'2026gf_All'!BE419*primary_calibration!BE424,'2026gf_All'!BE419+BE$3*'2026gf_All'!BE419*primary_calibration!BE424)</f>
        <v>2.2628585476925133E-3</v>
      </c>
      <c r="BF424" s="4">
        <f ca="1">IF(BF$4=1, '2026gf_All'!BF419+BF$2*'2026gf_All'!BF419*primary_calibration!BF424,'2026gf_All'!BF419+BF$3*'2026gf_All'!BF419*primary_calibration!BF424)</f>
        <v>3.2208253658276968E-3</v>
      </c>
      <c r="BG424" s="31">
        <f>'2026gf_All'!BG419</f>
        <v>0.43326999999999999</v>
      </c>
      <c r="BH424" s="31">
        <f>'2026gf_All'!BH419</f>
        <v>0.14677999999999999</v>
      </c>
      <c r="BI424" s="31">
        <f>'2026gf_All'!BI419</f>
        <v>1.5931500000000001</v>
      </c>
      <c r="BJ424" s="31">
        <f>'2026gf_All'!BJ419</f>
        <v>1.75562</v>
      </c>
      <c r="BK424" s="31">
        <f>'2026gf_All'!BK419</f>
        <v>48.283389999999997</v>
      </c>
      <c r="BL424" s="31">
        <f>'2026gf_All'!BL419</f>
        <v>2.7124299999999999</v>
      </c>
      <c r="BM424" s="33">
        <f t="shared" si="61"/>
        <v>54.924639999999997</v>
      </c>
      <c r="BN424" s="9">
        <f t="shared" ca="1" si="54"/>
        <v>11.203660190957441</v>
      </c>
      <c r="BO424" s="10">
        <f>'2023gf_All'!BM419</f>
        <v>54.872349999999997</v>
      </c>
      <c r="BP424" s="10">
        <f>'2023gf_All'!BN419</f>
        <v>11.827029999999999</v>
      </c>
      <c r="BQ424" s="10">
        <f>'2026gf_All'!BM419</f>
        <v>54.924639999999997</v>
      </c>
      <c r="BR424" s="10">
        <f>'2026gf_All'!BN419</f>
        <v>11.275449999999996</v>
      </c>
      <c r="BS424">
        <f t="shared" si="55"/>
        <v>-5.2289999999999281E-2</v>
      </c>
      <c r="BT424">
        <f t="shared" si="56"/>
        <v>0.55158000000000307</v>
      </c>
      <c r="BU424" s="14">
        <f t="shared" si="64"/>
        <v>-9.4800391602304274E-2</v>
      </c>
      <c r="BV424" s="9">
        <f t="shared" ca="1" si="57"/>
        <v>6.8057020102888213E-3</v>
      </c>
      <c r="BW424" s="9">
        <f t="shared" ca="1" si="58"/>
        <v>54.931445702010286</v>
      </c>
      <c r="BX424" s="9">
        <f ca="1">IF(primary_calibration!BI424=1,SUM(BW424,I424:BF424),0)</f>
        <v>66.135105892967758</v>
      </c>
      <c r="BY424">
        <f t="shared" ca="1" si="59"/>
        <v>67.333929564743613</v>
      </c>
    </row>
    <row r="425" spans="1:77">
      <c r="A425">
        <v>320312002</v>
      </c>
      <c r="B425" t="s">
        <v>155</v>
      </c>
      <c r="C425" t="s">
        <v>419</v>
      </c>
      <c r="D425">
        <v>63.3</v>
      </c>
      <c r="E425">
        <v>65</v>
      </c>
      <c r="F425">
        <v>58.9</v>
      </c>
      <c r="G425">
        <v>60.5</v>
      </c>
      <c r="H425">
        <f t="shared" ca="1" si="63"/>
        <v>60.464025063608076</v>
      </c>
      <c r="I425" s="4">
        <f ca="1">IF(I$4=1, '2026gf_All'!I420+I$2*'2026gf_All'!I420*primary_calibration!I425,'2026gf_All'!I420+I$3*'2026gf_All'!I420*primary_calibration!I425)</f>
        <v>4.5561988053609802E-4</v>
      </c>
      <c r="J425" s="4">
        <f ca="1">IF(J$4=1, '2026gf_All'!J420+J$2*'2026gf_All'!J420*primary_calibration!J425,'2026gf_All'!J420+J$3*'2026gf_All'!J420*primary_calibration!J425)</f>
        <v>7.3460451138499389E-2</v>
      </c>
      <c r="K425" s="4">
        <f ca="1">IF(K$4=1, '2026gf_All'!K420+K$2*'2026gf_All'!K420*primary_calibration!K425,'2026gf_All'!K420+K$3*'2026gf_All'!K420*primary_calibration!K425)</f>
        <v>3.3486931471499192E-4</v>
      </c>
      <c r="L425" s="4">
        <f ca="1">IF(L$4=1, '2026gf_All'!L420+L$2*'2026gf_All'!L420*primary_calibration!L425,'2026gf_All'!L420+L$3*'2026gf_All'!L420*primary_calibration!L425)</f>
        <v>6.0335473718036132</v>
      </c>
      <c r="M425" s="4">
        <f ca="1">IF(M$4=1, '2026gf_All'!M420+M$2*'2026gf_All'!M420*primary_calibration!M425,'2026gf_All'!M420+M$3*'2026gf_All'!M420*primary_calibration!M425)</f>
        <v>4.1909514958209165E-3</v>
      </c>
      <c r="N425" s="4">
        <f ca="1">IF(N$4=1, '2026gf_All'!N420+N$2*'2026gf_All'!N420*primary_calibration!N425,'2026gf_All'!N420+N$3*'2026gf_All'!N420*primary_calibration!N425)</f>
        <v>0</v>
      </c>
      <c r="O425" s="4">
        <f ca="1">IF(O$4=1, '2026gf_All'!O420+O$2*'2026gf_All'!O420*primary_calibration!O425,'2026gf_All'!O420+O$3*'2026gf_All'!O420*primary_calibration!O425)</f>
        <v>0</v>
      </c>
      <c r="P425" s="4">
        <f ca="1">IF(P$4=1, '2026gf_All'!P420+P$2*'2026gf_All'!P420*primary_calibration!P425,'2026gf_All'!P420+P$3*'2026gf_All'!P420*primary_calibration!P425)</f>
        <v>0</v>
      </c>
      <c r="Q425" s="4">
        <f ca="1">IF(Q$4=1, '2026gf_All'!Q420+Q$2*'2026gf_All'!Q420*primary_calibration!Q425,'2026gf_All'!Q420+Q$3*'2026gf_All'!Q420*primary_calibration!Q425)</f>
        <v>1.8699999999999999E-3</v>
      </c>
      <c r="R425" s="4">
        <f ca="1">IF(R$4=1, '2026gf_All'!R420+R$2*'2026gf_All'!R420*primary_calibration!R425,'2026gf_All'!R420+R$3*'2026gf_All'!R420*primary_calibration!R425)</f>
        <v>1.2999999999999999E-3</v>
      </c>
      <c r="S425" s="4">
        <f ca="1">IF(S$4=1, '2026gf_All'!S420+S$2*'2026gf_All'!S420*primary_calibration!S425,'2026gf_All'!S420+S$3*'2026gf_All'!S420*primary_calibration!S425)</f>
        <v>6.0074645251670007E-2</v>
      </c>
      <c r="T425" s="4">
        <f ca="1">IF(T$4=1, '2026gf_All'!T420+T$2*'2026gf_All'!T420*primary_calibration!T425,'2026gf_All'!T420+T$3*'2026gf_All'!T420*primary_calibration!T425)</f>
        <v>1.1E-4</v>
      </c>
      <c r="U425" s="4">
        <f ca="1">IF(U$4=1, '2026gf_All'!U420+U$2*'2026gf_All'!U420*primary_calibration!U425,'2026gf_All'!U420+U$3*'2026gf_All'!U420*primary_calibration!U425)</f>
        <v>1.1E-4</v>
      </c>
      <c r="V425" s="4">
        <f ca="1">IF(V$4=1, '2026gf_All'!V420+V$2*'2026gf_All'!V420*primary_calibration!V425,'2026gf_All'!V420+V$3*'2026gf_All'!V420*primary_calibration!V425)</f>
        <v>6.0000000000000002E-5</v>
      </c>
      <c r="W425" s="4">
        <f ca="1">IF(W$4=1, '2026gf_All'!W420+W$2*'2026gf_All'!W420*primary_calibration!W425,'2026gf_All'!W420+W$3*'2026gf_All'!W420*primary_calibration!W425)</f>
        <v>2.8160441857786608E-4</v>
      </c>
      <c r="X425" s="4">
        <f ca="1">IF(X$4=1, '2026gf_All'!X420+X$2*'2026gf_All'!X420*primary_calibration!X425,'2026gf_All'!X420+X$3*'2026gf_All'!X420*primary_calibration!X425)</f>
        <v>1.2999999999999999E-4</v>
      </c>
      <c r="Y425" s="4">
        <f ca="1">IF(Y$4=1, '2026gf_All'!Y420+Y$2*'2026gf_All'!Y420*primary_calibration!Y425,'2026gf_All'!Y420+Y$3*'2026gf_All'!Y420*primary_calibration!Y425)</f>
        <v>6.6679735610880716E-4</v>
      </c>
      <c r="Z425" s="4">
        <f ca="1">IF(Z$4=1, '2026gf_All'!Z420+Z$2*'2026gf_All'!Z420*primary_calibration!Z425,'2026gf_All'!Z420+Z$3*'2026gf_All'!Z420*primary_calibration!Z425)</f>
        <v>0</v>
      </c>
      <c r="AA425" s="4">
        <f ca="1">IF(AA$4=1, '2026gf_All'!AA420+AA$2*'2026gf_All'!AA420*primary_calibration!AA425,'2026gf_All'!AA420+AA$3*'2026gf_All'!AA420*primary_calibration!AA425)</f>
        <v>0</v>
      </c>
      <c r="AB425" s="4">
        <f ca="1">IF(AB$4=1, '2026gf_All'!AB420+AB$2*'2026gf_All'!AB420*primary_calibration!AB425,'2026gf_All'!AB420+AB$3*'2026gf_All'!AB420*primary_calibration!AB425)</f>
        <v>0</v>
      </c>
      <c r="AC425" s="4">
        <f ca="1">IF(AC$4=1, '2026gf_All'!AC420+AC$2*'2026gf_All'!AC420*primary_calibration!AC425,'2026gf_All'!AC420+AC$3*'2026gf_All'!AC420*primary_calibration!AC425)</f>
        <v>0</v>
      </c>
      <c r="AD425" s="4">
        <f ca="1">IF(AD$4=1, '2026gf_All'!AD420+AD$2*'2026gf_All'!AD420*primary_calibration!AD425,'2026gf_All'!AD420+AD$3*'2026gf_All'!AD420*primary_calibration!AD425)</f>
        <v>1.0000000000000001E-5</v>
      </c>
      <c r="AE425" s="4">
        <f ca="1">IF(AE$4=1, '2026gf_All'!AE420+AE$2*'2026gf_All'!AE420*primary_calibration!AE425,'2026gf_All'!AE420+AE$3*'2026gf_All'!AE420*primary_calibration!AE425)</f>
        <v>1.9492190688755461E-4</v>
      </c>
      <c r="AF425" s="4">
        <f ca="1">IF(AF$4=1, '2026gf_All'!AF420+AF$2*'2026gf_All'!AF420*primary_calibration!AF425,'2026gf_All'!AF420+AF$3*'2026gf_All'!AF420*primary_calibration!AF425)</f>
        <v>6.5962065798500847E-5</v>
      </c>
      <c r="AG425" s="4">
        <f ca="1">IF(AG$4=1, '2026gf_All'!AG420+AG$2*'2026gf_All'!AG420*primary_calibration!AG425,'2026gf_All'!AG420+AG$3*'2026gf_All'!AG420*primary_calibration!AG425)</f>
        <v>3.5209121219934997E-3</v>
      </c>
      <c r="AH425" s="4">
        <f ca="1">IF(AH$4=1, '2026gf_All'!AH420+AH$2*'2026gf_All'!AH420*primary_calibration!AH425,'2026gf_All'!AH420+AH$3*'2026gf_All'!AH420*primary_calibration!AH425)</f>
        <v>1E-4</v>
      </c>
      <c r="AI425" s="4">
        <f ca="1">IF(AI$4=1, '2026gf_All'!AI420+AI$2*'2026gf_All'!AI420*primary_calibration!AI425,'2026gf_All'!AI420+AI$3*'2026gf_All'!AI420*primary_calibration!AI425)</f>
        <v>2.5431540650995879</v>
      </c>
      <c r="AJ425" s="4">
        <f ca="1">IF(AJ$4=1, '2026gf_All'!AJ420+AJ$2*'2026gf_All'!AJ420*primary_calibration!AJ425,'2026gf_All'!AJ420+AJ$3*'2026gf_All'!AJ420*primary_calibration!AJ425)</f>
        <v>0</v>
      </c>
      <c r="AK425" s="4">
        <f ca="1">IF(AK$4=1, '2026gf_All'!AK420+AK$2*'2026gf_All'!AK420*primary_calibration!AK425,'2026gf_All'!AK420+AK$3*'2026gf_All'!AK420*primary_calibration!AK425)</f>
        <v>0</v>
      </c>
      <c r="AL425" s="4">
        <f ca="1">IF(AL$4=1, '2026gf_All'!AL420+AL$2*'2026gf_All'!AL420*primary_calibration!AL425,'2026gf_All'!AL420+AL$3*'2026gf_All'!AL420*primary_calibration!AL425)</f>
        <v>1.8162482840944866E-2</v>
      </c>
      <c r="AM425" s="4">
        <f ca="1">IF(AM$4=1, '2026gf_All'!AM420+AM$2*'2026gf_All'!AM420*primary_calibration!AM425,'2026gf_All'!AM420+AM$3*'2026gf_All'!AM420*primary_calibration!AM425)</f>
        <v>0</v>
      </c>
      <c r="AN425" s="4">
        <f ca="1">IF(AN$4=1, '2026gf_All'!AN420+AN$2*'2026gf_All'!AN420*primary_calibration!AN425,'2026gf_All'!AN420+AN$3*'2026gf_All'!AN420*primary_calibration!AN425)</f>
        <v>2.1000000000000001E-4</v>
      </c>
      <c r="AO425" s="4">
        <f ca="1">IF(AO$4=1, '2026gf_All'!AO420+AO$2*'2026gf_All'!AO420*primary_calibration!AO425,'2026gf_All'!AO420+AO$3*'2026gf_All'!AO420*primary_calibration!AO425)</f>
        <v>3.0000000000000001E-5</v>
      </c>
      <c r="AP425" s="4">
        <f ca="1">IF(AP$4=1, '2026gf_All'!AP420+AP$2*'2026gf_All'!AP420*primary_calibration!AP425,'2026gf_All'!AP420+AP$3*'2026gf_All'!AP420*primary_calibration!AP425)</f>
        <v>0</v>
      </c>
      <c r="AQ425" s="4">
        <f ca="1">IF(AQ$4=1, '2026gf_All'!AQ420+AQ$2*'2026gf_All'!AQ420*primary_calibration!AQ425,'2026gf_All'!AQ420+AQ$3*'2026gf_All'!AQ420*primary_calibration!AQ425)</f>
        <v>5.0851496578722022E-4</v>
      </c>
      <c r="AR425" s="4">
        <f ca="1">IF(AR$4=1, '2026gf_All'!AR420+AR$2*'2026gf_All'!AR420*primary_calibration!AR425,'2026gf_All'!AR420+AR$3*'2026gf_All'!AR420*primary_calibration!AR425)</f>
        <v>0.39648781456173365</v>
      </c>
      <c r="AS425" s="4">
        <f ca="1">IF(AS$4=1, '2026gf_All'!AS420+AS$2*'2026gf_All'!AS420*primary_calibration!AS425,'2026gf_All'!AS420+AS$3*'2026gf_All'!AS420*primary_calibration!AS425)</f>
        <v>0</v>
      </c>
      <c r="AT425" s="4">
        <f ca="1">IF(AT$4=1, '2026gf_All'!AT420+AT$2*'2026gf_All'!AT420*primary_calibration!AT425,'2026gf_All'!AT420+AT$3*'2026gf_All'!AT420*primary_calibration!AT425)</f>
        <v>0</v>
      </c>
      <c r="AU425" s="4">
        <f ca="1">IF(AU$4=1, '2026gf_All'!AU420+AU$2*'2026gf_All'!AU420*primary_calibration!AU425,'2026gf_All'!AU420+AU$3*'2026gf_All'!AU420*primary_calibration!AU425)</f>
        <v>2.4000000000000001E-4</v>
      </c>
      <c r="AV425" s="4">
        <f ca="1">IF(AV$4=1, '2026gf_All'!AV420+AV$2*'2026gf_All'!AV420*primary_calibration!AV425,'2026gf_All'!AV420+AV$3*'2026gf_All'!AV420*primary_calibration!AV425)</f>
        <v>2.0000000000000002E-5</v>
      </c>
      <c r="AW425" s="4">
        <f ca="1">IF(AW$4=1, '2026gf_All'!AW420+AW$2*'2026gf_All'!AW420*primary_calibration!AW425,'2026gf_All'!AW420+AW$3*'2026gf_All'!AW420*primary_calibration!AW425)</f>
        <v>3.5E-4</v>
      </c>
      <c r="AX425" s="4">
        <f ca="1">IF(AX$4=1, '2026gf_All'!AX420+AX$2*'2026gf_All'!AX420*primary_calibration!AX425,'2026gf_All'!AX420+AX$3*'2026gf_All'!AX420*primary_calibration!AX425)</f>
        <v>1.2185371534191964E-2</v>
      </c>
      <c r="AY425" s="4">
        <f ca="1">IF(AY$4=1, '2026gf_All'!AY420+AY$2*'2026gf_All'!AY420*primary_calibration!AY425,'2026gf_All'!AY420+AY$3*'2026gf_All'!AY420*primary_calibration!AY425)</f>
        <v>1.1131901966059225E-2</v>
      </c>
      <c r="AZ425" s="4">
        <f ca="1">IF(AZ$4=1, '2026gf_All'!AZ420+AZ$2*'2026gf_All'!AZ420*primary_calibration!AZ425,'2026gf_All'!AZ420+AZ$3*'2026gf_All'!AZ420*primary_calibration!AZ425)</f>
        <v>0</v>
      </c>
      <c r="BA425" s="4">
        <f ca="1">IF(BA$4=1, '2026gf_All'!BA420+BA$2*'2026gf_All'!BA420*primary_calibration!BA425,'2026gf_All'!BA420+BA$3*'2026gf_All'!BA420*primary_calibration!BA425)</f>
        <v>0</v>
      </c>
      <c r="BB425" s="4">
        <f ca="1">IF(BB$4=1, '2026gf_All'!BB420+BB$2*'2026gf_All'!BB420*primary_calibration!BB425,'2026gf_All'!BB420+BB$3*'2026gf_All'!BB420*primary_calibration!BB425)</f>
        <v>0.23782330022451292</v>
      </c>
      <c r="BC425" s="4">
        <f ca="1">IF(BC$4=1, '2026gf_All'!BC420+BC$2*'2026gf_All'!BC420*primary_calibration!BC425,'2026gf_All'!BC420+BC$3*'2026gf_All'!BC420*primary_calibration!BC425)</f>
        <v>0</v>
      </c>
      <c r="BD425" s="4">
        <f ca="1">IF(BD$4=1, '2026gf_All'!BD420+BD$2*'2026gf_All'!BD420*primary_calibration!BD425,'2026gf_All'!BD420+BD$3*'2026gf_All'!BD420*primary_calibration!BD425)</f>
        <v>0</v>
      </c>
      <c r="BE425" s="4">
        <f ca="1">IF(BE$4=1, '2026gf_All'!BE420+BE$2*'2026gf_All'!BE420*primary_calibration!BE425,'2026gf_All'!BE420+BE$3*'2026gf_All'!BE420*primary_calibration!BE425)</f>
        <v>6.4366227445203622E-4</v>
      </c>
      <c r="BF425" s="4">
        <f ca="1">IF(BF$4=1, '2026gf_All'!BF420+BF$2*'2026gf_All'!BF420*primary_calibration!BF425,'2026gf_All'!BF420+BF$3*'2026gf_All'!BF420*primary_calibration!BF425)</f>
        <v>2.1547211861606312E-3</v>
      </c>
      <c r="BG425" s="31">
        <f>'2026gf_All'!BG420</f>
        <v>0.27351999999999999</v>
      </c>
      <c r="BH425" s="31">
        <f>'2026gf_All'!BH420</f>
        <v>0.11567</v>
      </c>
      <c r="BI425" s="31">
        <f>'2026gf_All'!BI420</f>
        <v>1.62052</v>
      </c>
      <c r="BJ425" s="31">
        <f>'2026gf_All'!BJ420</f>
        <v>0.78639999999999999</v>
      </c>
      <c r="BK425" s="31">
        <f>'2026gf_All'!BK420</f>
        <v>43.918640000000003</v>
      </c>
      <c r="BL425" s="31">
        <f>'2026gf_All'!BL420</f>
        <v>2.7467299999999999</v>
      </c>
      <c r="BM425" s="33">
        <f t="shared" si="61"/>
        <v>49.461480000000002</v>
      </c>
      <c r="BN425" s="9">
        <f t="shared" ca="1" si="54"/>
        <v>9.4035859414076519</v>
      </c>
      <c r="BO425" s="10">
        <f>'2023gf_All'!BM420</f>
        <v>49.463270000000001</v>
      </c>
      <c r="BP425" s="10">
        <f>'2023gf_All'!BN420</f>
        <v>10.136980000000001</v>
      </c>
      <c r="BQ425" s="10">
        <f>'2026gf_All'!BM420</f>
        <v>49.461480000000002</v>
      </c>
      <c r="BR425" s="10">
        <f>'2026gf_All'!BN420</f>
        <v>9.4384999999999977</v>
      </c>
      <c r="BS425">
        <f t="shared" si="55"/>
        <v>1.7899999999997362E-3</v>
      </c>
      <c r="BT425">
        <f t="shared" si="56"/>
        <v>0.69848000000000354</v>
      </c>
      <c r="BU425" s="14">
        <f t="shared" si="64"/>
        <v>2.562707593631496E-3</v>
      </c>
      <c r="BV425" s="9">
        <f t="shared" ca="1" si="57"/>
        <v>-8.9474523079099435E-5</v>
      </c>
      <c r="BW425" s="9">
        <f t="shared" ca="1" si="58"/>
        <v>49.461390525476922</v>
      </c>
      <c r="BX425" s="9">
        <f ca="1">IF(primary_calibration!BI425=1,SUM(BW425,I425:BF425),0)</f>
        <v>58.864976466884556</v>
      </c>
      <c r="BY425">
        <f t="shared" ca="1" si="59"/>
        <v>60.464025063608076</v>
      </c>
    </row>
    <row r="426" spans="1:77">
      <c r="A426">
        <v>320312009</v>
      </c>
      <c r="B426" t="s">
        <v>155</v>
      </c>
      <c r="C426" t="s">
        <v>419</v>
      </c>
      <c r="D426">
        <v>70</v>
      </c>
      <c r="E426">
        <v>71</v>
      </c>
      <c r="F426">
        <v>66.2</v>
      </c>
      <c r="G426">
        <v>67.099999999999994</v>
      </c>
      <c r="H426">
        <f t="shared" ca="1" si="63"/>
        <v>67.027030463769947</v>
      </c>
      <c r="I426" s="4">
        <f ca="1">IF(I$4=1, '2026gf_All'!I421+I$2*'2026gf_All'!I421*primary_calibration!I426,'2026gf_All'!I421+I$3*'2026gf_All'!I421*primary_calibration!I426)</f>
        <v>1.134974071220259E-3</v>
      </c>
      <c r="J426" s="4">
        <f ca="1">IF(J$4=1, '2026gf_All'!J421+J$2*'2026gf_All'!J421*primary_calibration!J426,'2026gf_All'!J421+J$3*'2026gf_All'!J421*primary_calibration!J426)</f>
        <v>0.14707651189772894</v>
      </c>
      <c r="K426" s="4">
        <f ca="1">IF(K$4=1, '2026gf_All'!K421+K$2*'2026gf_All'!K421*primary_calibration!K426,'2026gf_All'!K421+K$3*'2026gf_All'!K421*primary_calibration!K426)</f>
        <v>5.6628267132125204E-4</v>
      </c>
      <c r="L426" s="4">
        <f ca="1">IF(L$4=1, '2026gf_All'!L421+L$2*'2026gf_All'!L421*primary_calibration!L426,'2026gf_All'!L421+L$3*'2026gf_All'!L421*primary_calibration!L426)</f>
        <v>4.9896747869387363</v>
      </c>
      <c r="M426" s="4">
        <f ca="1">IF(M$4=1, '2026gf_All'!M421+M$2*'2026gf_All'!M421*primary_calibration!M426,'2026gf_All'!M421+M$3*'2026gf_All'!M421*primary_calibration!M426)</f>
        <v>1.2170922270554003E-2</v>
      </c>
      <c r="N426" s="4">
        <f ca="1">IF(N$4=1, '2026gf_All'!N421+N$2*'2026gf_All'!N421*primary_calibration!N426,'2026gf_All'!N421+N$3*'2026gf_All'!N421*primary_calibration!N426)</f>
        <v>0</v>
      </c>
      <c r="O426" s="4">
        <f ca="1">IF(O$4=1, '2026gf_All'!O421+O$2*'2026gf_All'!O421*primary_calibration!O426,'2026gf_All'!O421+O$3*'2026gf_All'!O421*primary_calibration!O426)</f>
        <v>0</v>
      </c>
      <c r="P426" s="4">
        <f ca="1">IF(P$4=1, '2026gf_All'!P421+P$2*'2026gf_All'!P421*primary_calibration!P426,'2026gf_All'!P421+P$3*'2026gf_All'!P421*primary_calibration!P426)</f>
        <v>0</v>
      </c>
      <c r="Q426" s="4">
        <f ca="1">IF(Q$4=1, '2026gf_All'!Q421+Q$2*'2026gf_All'!Q421*primary_calibration!Q426,'2026gf_All'!Q421+Q$3*'2026gf_All'!Q421*primary_calibration!Q426)</f>
        <v>4.7458136629433311E-3</v>
      </c>
      <c r="R426" s="4">
        <f ca="1">IF(R$4=1, '2026gf_All'!R421+R$2*'2026gf_All'!R421*primary_calibration!R426,'2026gf_All'!R421+R$3*'2026gf_All'!R421*primary_calibration!R426)</f>
        <v>2.8011274237388292E-3</v>
      </c>
      <c r="S426" s="4">
        <f ca="1">IF(S$4=1, '2026gf_All'!S421+S$2*'2026gf_All'!S421*primary_calibration!S426,'2026gf_All'!S421+S$3*'2026gf_All'!S421*primary_calibration!S426)</f>
        <v>8.3725321752357085E-2</v>
      </c>
      <c r="T426" s="4">
        <f ca="1">IF(T$4=1, '2026gf_All'!T421+T$2*'2026gf_All'!T421*primary_calibration!T426,'2026gf_All'!T421+T$3*'2026gf_All'!T421*primary_calibration!T426)</f>
        <v>4.0009954040612854E-4</v>
      </c>
      <c r="U426" s="4">
        <f ca="1">IF(U$4=1, '2026gf_All'!U421+U$2*'2026gf_All'!U421*primary_calibration!U426,'2026gf_All'!U421+U$3*'2026gf_All'!U421*primary_calibration!U426)</f>
        <v>3.5376557860218626E-4</v>
      </c>
      <c r="V426" s="4">
        <f ca="1">IF(V$4=1, '2026gf_All'!V421+V$2*'2026gf_All'!V421*primary_calibration!V426,'2026gf_All'!V421+V$3*'2026gf_All'!V421*primary_calibration!V426)</f>
        <v>2.1182766147400124E-4</v>
      </c>
      <c r="W426" s="4">
        <f ca="1">IF(W$4=1, '2026gf_All'!W421+W$2*'2026gf_All'!W421*primary_calibration!W426,'2026gf_All'!W421+W$3*'2026gf_All'!W421*primary_calibration!W426)</f>
        <v>1.1208882751975186E-3</v>
      </c>
      <c r="X426" s="4">
        <f ca="1">IF(X$4=1, '2026gf_All'!X421+X$2*'2026gf_All'!X421*primary_calibration!X426,'2026gf_All'!X421+X$3*'2026gf_All'!X421*primary_calibration!X426)</f>
        <v>3.3933242793962983E-4</v>
      </c>
      <c r="Y426" s="4">
        <f ca="1">IF(Y$4=1, '2026gf_All'!Y421+Y$2*'2026gf_All'!Y421*primary_calibration!Y426,'2026gf_All'!Y421+Y$3*'2026gf_All'!Y421*primary_calibration!Y426)</f>
        <v>1.5882385722251061E-3</v>
      </c>
      <c r="Z426" s="4">
        <f ca="1">IF(Z$4=1, '2026gf_All'!Z421+Z$2*'2026gf_All'!Z421*primary_calibration!Z426,'2026gf_All'!Z421+Z$3*'2026gf_All'!Z421*primary_calibration!Z426)</f>
        <v>0</v>
      </c>
      <c r="AA426" s="4">
        <f ca="1">IF(AA$4=1, '2026gf_All'!AA421+AA$2*'2026gf_All'!AA421*primary_calibration!AA426,'2026gf_All'!AA421+AA$3*'2026gf_All'!AA421*primary_calibration!AA426)</f>
        <v>0</v>
      </c>
      <c r="AB426" s="4">
        <f ca="1">IF(AB$4=1, '2026gf_All'!AB421+AB$2*'2026gf_All'!AB421*primary_calibration!AB426,'2026gf_All'!AB421+AB$3*'2026gf_All'!AB421*primary_calibration!AB426)</f>
        <v>0</v>
      </c>
      <c r="AC426" s="4">
        <f ca="1">IF(AC$4=1, '2026gf_All'!AC421+AC$2*'2026gf_All'!AC421*primary_calibration!AC426,'2026gf_All'!AC421+AC$3*'2026gf_All'!AC421*primary_calibration!AC426)</f>
        <v>1.5321008470802773E-4</v>
      </c>
      <c r="AD426" s="4">
        <f ca="1">IF(AD$4=1, '2026gf_All'!AD421+AD$2*'2026gf_All'!AD421*primary_calibration!AD426,'2026gf_All'!AD421+AD$3*'2026gf_All'!AD421*primary_calibration!AD426)</f>
        <v>2.7264548680895129E-4</v>
      </c>
      <c r="AE426" s="4">
        <f ca="1">IF(AE$4=1, '2026gf_All'!AE421+AE$2*'2026gf_All'!AE421*primary_calibration!AE426,'2026gf_All'!AE421+AE$3*'2026gf_All'!AE421*primary_calibration!AE426)</f>
        <v>8.2899787394539375E-4</v>
      </c>
      <c r="AF426" s="4">
        <f ca="1">IF(AF$4=1, '2026gf_All'!AF421+AF$2*'2026gf_All'!AF421*primary_calibration!AF426,'2026gf_All'!AF421+AF$3*'2026gf_All'!AF421*primary_calibration!AF426)</f>
        <v>7.9444600042992094E-4</v>
      </c>
      <c r="AG426" s="4">
        <f ca="1">IF(AG$4=1, '2026gf_All'!AG421+AG$2*'2026gf_All'!AG421*primary_calibration!AG426,'2026gf_All'!AG421+AG$3*'2026gf_All'!AG421*primary_calibration!AG426)</f>
        <v>3.2731283056645598E-3</v>
      </c>
      <c r="AH426" s="4">
        <f ca="1">IF(AH$4=1, '2026gf_All'!AH421+AH$2*'2026gf_All'!AH421*primary_calibration!AH426,'2026gf_All'!AH421+AH$3*'2026gf_All'!AH421*primary_calibration!AH426)</f>
        <v>7.1907803760380554E-4</v>
      </c>
      <c r="AI426" s="4">
        <f ca="1">IF(AI$4=1, '2026gf_All'!AI421+AI$2*'2026gf_All'!AI421*primary_calibration!AI426,'2026gf_All'!AI421+AI$3*'2026gf_All'!AI421*primary_calibration!AI426)</f>
        <v>6.2856908480505087</v>
      </c>
      <c r="AJ426" s="4">
        <f ca="1">IF(AJ$4=1, '2026gf_All'!AJ421+AJ$2*'2026gf_All'!AJ421*primary_calibration!AJ426,'2026gf_All'!AJ421+AJ$3*'2026gf_All'!AJ421*primary_calibration!AJ426)</f>
        <v>0</v>
      </c>
      <c r="AK426" s="4">
        <f ca="1">IF(AK$4=1, '2026gf_All'!AK421+AK$2*'2026gf_All'!AK421*primary_calibration!AK426,'2026gf_All'!AK421+AK$3*'2026gf_All'!AK421*primary_calibration!AK426)</f>
        <v>1.0000000000000001E-5</v>
      </c>
      <c r="AL426" s="4">
        <f ca="1">IF(AL$4=1, '2026gf_All'!AL421+AL$2*'2026gf_All'!AL421*primary_calibration!AL426,'2026gf_All'!AL421+AL$3*'2026gf_All'!AL421*primary_calibration!AL426)</f>
        <v>3.6170169237781623E-2</v>
      </c>
      <c r="AM426" s="4">
        <f ca="1">IF(AM$4=1, '2026gf_All'!AM421+AM$2*'2026gf_All'!AM421*primary_calibration!AM426,'2026gf_All'!AM421+AM$3*'2026gf_All'!AM421*primary_calibration!AM426)</f>
        <v>7.8549518214083349E-6</v>
      </c>
      <c r="AN426" s="4">
        <f ca="1">IF(AN$4=1, '2026gf_All'!AN421+AN$2*'2026gf_All'!AN421*primary_calibration!AN426,'2026gf_All'!AN421+AN$3*'2026gf_All'!AN421*primary_calibration!AN426)</f>
        <v>4.2442341637505542E-4</v>
      </c>
      <c r="AO426" s="4">
        <f ca="1">IF(AO$4=1, '2026gf_All'!AO421+AO$2*'2026gf_All'!AO421*primary_calibration!AO426,'2026gf_All'!AO421+AO$3*'2026gf_All'!AO421*primary_calibration!AO426)</f>
        <v>2.2052783681944421E-3</v>
      </c>
      <c r="AP426" s="4">
        <f ca="1">IF(AP$4=1, '2026gf_All'!AP421+AP$2*'2026gf_All'!AP421*primary_calibration!AP426,'2026gf_All'!AP421+AP$3*'2026gf_All'!AP421*primary_calibration!AP426)</f>
        <v>4.4827468186312178E-5</v>
      </c>
      <c r="AQ426" s="4">
        <f ca="1">IF(AQ$4=1, '2026gf_All'!AQ421+AQ$2*'2026gf_All'!AQ421*primary_calibration!AQ426,'2026gf_All'!AQ421+AQ$3*'2026gf_All'!AQ421*primary_calibration!AQ426)</f>
        <v>1.4310061465530319E-3</v>
      </c>
      <c r="AR426" s="4">
        <f ca="1">IF(AR$4=1, '2026gf_All'!AR421+AR$2*'2026gf_All'!AR421*primary_calibration!AR426,'2026gf_All'!AR421+AR$3*'2026gf_All'!AR421*primary_calibration!AR426)</f>
        <v>0.44986798490432006</v>
      </c>
      <c r="AS426" s="4">
        <f ca="1">IF(AS$4=1, '2026gf_All'!AS421+AS$2*'2026gf_All'!AS421*primary_calibration!AS426,'2026gf_All'!AS421+AS$3*'2026gf_All'!AS421*primary_calibration!AS426)</f>
        <v>1.242399838634983E-5</v>
      </c>
      <c r="AT426" s="4">
        <f ca="1">IF(AT$4=1, '2026gf_All'!AT421+AT$2*'2026gf_All'!AT421*primary_calibration!AT426,'2026gf_All'!AT421+AT$3*'2026gf_All'!AT421*primary_calibration!AT426)</f>
        <v>2.5620289153315717E-5</v>
      </c>
      <c r="AU426" s="4">
        <f ca="1">IF(AU$4=1, '2026gf_All'!AU421+AU$2*'2026gf_All'!AU421*primary_calibration!AU426,'2026gf_All'!AU421+AU$3*'2026gf_All'!AU421*primary_calibration!AU426)</f>
        <v>5.2228349786398833E-4</v>
      </c>
      <c r="AV426" s="4">
        <f ca="1">IF(AV$4=1, '2026gf_All'!AV421+AV$2*'2026gf_All'!AV421*primary_calibration!AV426,'2026gf_All'!AV421+AV$3*'2026gf_All'!AV421*primary_calibration!AV426)</f>
        <v>4.2783754081279827E-4</v>
      </c>
      <c r="AW426" s="4">
        <f ca="1">IF(AW$4=1, '2026gf_All'!AW421+AW$2*'2026gf_All'!AW421*primary_calibration!AW426,'2026gf_All'!AW421+AW$3*'2026gf_All'!AW421*primary_calibration!AW426)</f>
        <v>7.9810599445535174E-4</v>
      </c>
      <c r="AX426" s="4">
        <f ca="1">IF(AX$4=1, '2026gf_All'!AX421+AX$2*'2026gf_All'!AX421*primary_calibration!AX426,'2026gf_All'!AX421+AX$3*'2026gf_All'!AX421*primary_calibration!AX426)</f>
        <v>3.0330404037074897E-2</v>
      </c>
      <c r="AY426" s="4">
        <f ca="1">IF(AY$4=1, '2026gf_All'!AY421+AY$2*'2026gf_All'!AY421*primary_calibration!AY426,'2026gf_All'!AY421+AY$3*'2026gf_All'!AY421*primary_calibration!AY426)</f>
        <v>2.1634196237074934E-2</v>
      </c>
      <c r="AZ426" s="4">
        <f ca="1">IF(AZ$4=1, '2026gf_All'!AZ421+AZ$2*'2026gf_All'!AZ421*primary_calibration!AZ426,'2026gf_All'!AZ421+AZ$3*'2026gf_All'!AZ421*primary_calibration!AZ426)</f>
        <v>0</v>
      </c>
      <c r="BA426" s="4">
        <f ca="1">IF(BA$4=1, '2026gf_All'!BA421+BA$2*'2026gf_All'!BA421*primary_calibration!BA426,'2026gf_All'!BA421+BA$3*'2026gf_All'!BA421*primary_calibration!BA426)</f>
        <v>2.0000000000000002E-5</v>
      </c>
      <c r="BB426" s="4">
        <f ca="1">IF(BB$4=1, '2026gf_All'!BB421+BB$2*'2026gf_All'!BB421*primary_calibration!BB426,'2026gf_All'!BB421+BB$3*'2026gf_All'!BB421*primary_calibration!BB426)</f>
        <v>0.21527724564009901</v>
      </c>
      <c r="BC426" s="4">
        <f ca="1">IF(BC$4=1, '2026gf_All'!BC421+BC$2*'2026gf_All'!BC421*primary_calibration!BC426,'2026gf_All'!BC421+BC$3*'2026gf_All'!BC421*primary_calibration!BC426)</f>
        <v>0</v>
      </c>
      <c r="BD426" s="4">
        <f ca="1">IF(BD$4=1, '2026gf_All'!BD421+BD$2*'2026gf_All'!BD421*primary_calibration!BD426,'2026gf_All'!BD421+BD$3*'2026gf_All'!BD421*primary_calibration!BD426)</f>
        <v>1.6531606538559553E-4</v>
      </c>
      <c r="BE426" s="4">
        <f ca="1">IF(BE$4=1, '2026gf_All'!BE421+BE$2*'2026gf_All'!BE421*primary_calibration!BE426,'2026gf_All'!BE421+BE$3*'2026gf_All'!BE421*primary_calibration!BE426)</f>
        <v>6.5797925276802364E-3</v>
      </c>
      <c r="BF426" s="4">
        <f ca="1">IF(BF$4=1, '2026gf_All'!BF421+BF$2*'2026gf_All'!BF421*primary_calibration!BF426,'2026gf_All'!BF421+BF$3*'2026gf_All'!BF421*primary_calibration!BF426)</f>
        <v>2.5503842570325872E-3</v>
      </c>
      <c r="BG426" s="31">
        <f>'2026gf_All'!BG421</f>
        <v>0.65827999999999998</v>
      </c>
      <c r="BH426" s="31">
        <f>'2026gf_All'!BH421</f>
        <v>0.17258999999999999</v>
      </c>
      <c r="BI426" s="31">
        <f>'2026gf_All'!BI421</f>
        <v>1.33263</v>
      </c>
      <c r="BJ426" s="31">
        <f>'2026gf_All'!BJ421</f>
        <v>1.7514700000000001</v>
      </c>
      <c r="BK426" s="31">
        <f>'2026gf_All'!BK421</f>
        <v>46.573059999999998</v>
      </c>
      <c r="BL426" s="31">
        <f>'2026gf_All'!BL421</f>
        <v>3.3250799999999998</v>
      </c>
      <c r="BM426" s="33">
        <f t="shared" si="61"/>
        <v>53.813109999999995</v>
      </c>
      <c r="BN426" s="9">
        <f t="shared" ca="1" si="54"/>
        <v>12.306147401162361</v>
      </c>
      <c r="BO426" s="10">
        <f>'2023gf_All'!BM421</f>
        <v>53.728230000000003</v>
      </c>
      <c r="BP426" s="10">
        <f>'2023gf_All'!BN421</f>
        <v>13.17137</v>
      </c>
      <c r="BQ426" s="10">
        <f>'2026gf_All'!BM421</f>
        <v>53.813109999999995</v>
      </c>
      <c r="BR426" s="10">
        <f>'2026gf_All'!BN421</f>
        <v>12.38702</v>
      </c>
      <c r="BS426">
        <f t="shared" si="55"/>
        <v>-8.4879999999991185E-2</v>
      </c>
      <c r="BT426">
        <f t="shared" si="56"/>
        <v>0.78434999999999988</v>
      </c>
      <c r="BU426" s="14">
        <f t="shared" si="64"/>
        <v>-0.10821699496397169</v>
      </c>
      <c r="BV426" s="9">
        <f t="shared" ca="1" si="57"/>
        <v>8.7517896211360205E-3</v>
      </c>
      <c r="BW426" s="9">
        <f t="shared" ca="1" si="58"/>
        <v>53.821861789621131</v>
      </c>
      <c r="BX426" s="9">
        <f ca="1">IF(primary_calibration!BI426=1,SUM(BW426,I426:BF426),0)</f>
        <v>66.128009190783473</v>
      </c>
      <c r="BY426">
        <f t="shared" ca="1" si="59"/>
        <v>67.027030463769947</v>
      </c>
    </row>
    <row r="427" spans="1:77">
      <c r="A427">
        <v>320330101</v>
      </c>
      <c r="B427" t="s">
        <v>155</v>
      </c>
      <c r="C427" t="s">
        <v>420</v>
      </c>
      <c r="D427">
        <v>64.7</v>
      </c>
      <c r="E427">
        <v>66</v>
      </c>
      <c r="F427">
        <v>62.8</v>
      </c>
      <c r="G427">
        <v>64.099999999999994</v>
      </c>
      <c r="H427">
        <f t="shared" ca="1" si="63"/>
        <v>64.001128308667916</v>
      </c>
      <c r="I427" s="4">
        <f ca="1">IF(I$4=1, '2026gf_All'!I422+I$2*'2026gf_All'!I422*primary_calibration!I427,'2026gf_All'!I422+I$3*'2026gf_All'!I422*primary_calibration!I427)</f>
        <v>9.3217380346393715E-5</v>
      </c>
      <c r="J427" s="4">
        <f ca="1">IF(J$4=1, '2026gf_All'!J422+J$2*'2026gf_All'!J422*primary_calibration!J427,'2026gf_All'!J422+J$3*'2026gf_All'!J422*primary_calibration!J427)</f>
        <v>0.28488320317073967</v>
      </c>
      <c r="K427" s="4">
        <f ca="1">IF(K$4=1, '2026gf_All'!K422+K$2*'2026gf_All'!K422*primary_calibration!K427,'2026gf_All'!K422+K$3*'2026gf_All'!K422*primary_calibration!K427)</f>
        <v>2.3096482717000077E-4</v>
      </c>
      <c r="L427" s="4">
        <f ca="1">IF(L$4=1, '2026gf_All'!L422+L$2*'2026gf_All'!L422*primary_calibration!L427,'2026gf_All'!L422+L$3*'2026gf_All'!L422*primary_calibration!L427)</f>
        <v>4.1792742951307336</v>
      </c>
      <c r="M427" s="4">
        <f ca="1">IF(M$4=1, '2026gf_All'!M422+M$2*'2026gf_All'!M422*primary_calibration!M427,'2026gf_All'!M422+M$3*'2026gf_All'!M422*primary_calibration!M427)</f>
        <v>5.3302887270491858E-2</v>
      </c>
      <c r="N427" s="4">
        <f ca="1">IF(N$4=1, '2026gf_All'!N422+N$2*'2026gf_All'!N422*primary_calibration!N427,'2026gf_All'!N422+N$3*'2026gf_All'!N422*primary_calibration!N427)</f>
        <v>0</v>
      </c>
      <c r="O427" s="4">
        <f ca="1">IF(O$4=1, '2026gf_All'!O422+O$2*'2026gf_All'!O422*primary_calibration!O427,'2026gf_All'!O422+O$3*'2026gf_All'!O422*primary_calibration!O427)</f>
        <v>0</v>
      </c>
      <c r="P427" s="4">
        <f ca="1">IF(P$4=1, '2026gf_All'!P422+P$2*'2026gf_All'!P422*primary_calibration!P427,'2026gf_All'!P422+P$3*'2026gf_All'!P422*primary_calibration!P427)</f>
        <v>0</v>
      </c>
      <c r="Q427" s="4">
        <f ca="1">IF(Q$4=1, '2026gf_All'!Q422+Q$2*'2026gf_All'!Q422*primary_calibration!Q427,'2026gf_All'!Q422+Q$3*'2026gf_All'!Q422*primary_calibration!Q427)</f>
        <v>1.0081250630085799E-4</v>
      </c>
      <c r="R427" s="4">
        <f ca="1">IF(R$4=1, '2026gf_All'!R422+R$2*'2026gf_All'!R422*primary_calibration!R427,'2026gf_All'!R422+R$3*'2026gf_All'!R422*primary_calibration!R427)</f>
        <v>2.0422293428551902E-5</v>
      </c>
      <c r="S427" s="4">
        <f ca="1">IF(S$4=1, '2026gf_All'!S422+S$2*'2026gf_All'!S422*primary_calibration!S427,'2026gf_All'!S422+S$3*'2026gf_All'!S422*primary_calibration!S427)</f>
        <v>1.7583251792489821E-2</v>
      </c>
      <c r="T427" s="4">
        <f ca="1">IF(T$4=1, '2026gf_All'!T422+T$2*'2026gf_All'!T422*primary_calibration!T427,'2026gf_All'!T422+T$3*'2026gf_All'!T422*primary_calibration!T427)</f>
        <v>1.2999999999999999E-4</v>
      </c>
      <c r="U427" s="4">
        <f ca="1">IF(U$4=1, '2026gf_All'!U422+U$2*'2026gf_All'!U422*primary_calibration!U427,'2026gf_All'!U422+U$3*'2026gf_All'!U422*primary_calibration!U427)</f>
        <v>9.0000000000000006E-5</v>
      </c>
      <c r="V427" s="4">
        <f ca="1">IF(V$4=1, '2026gf_All'!V422+V$2*'2026gf_All'!V422*primary_calibration!V427,'2026gf_All'!V422+V$3*'2026gf_All'!V422*primary_calibration!V427)</f>
        <v>1.8362678336604793E-3</v>
      </c>
      <c r="W427" s="4">
        <f ca="1">IF(W$4=1, '2026gf_All'!W422+W$2*'2026gf_All'!W422*primary_calibration!W427,'2026gf_All'!W422+W$3*'2026gf_All'!W422*primary_calibration!W427)</f>
        <v>1.0543646523385655E-2</v>
      </c>
      <c r="X427" s="4">
        <f ca="1">IF(X$4=1, '2026gf_All'!X422+X$2*'2026gf_All'!X422*primary_calibration!X427,'2026gf_All'!X422+X$3*'2026gf_All'!X422*primary_calibration!X427)</f>
        <v>2.1482152808704955E-5</v>
      </c>
      <c r="Y427" s="4">
        <f ca="1">IF(Y$4=1, '2026gf_All'!Y422+Y$2*'2026gf_All'!Y422*primary_calibration!Y427,'2026gf_All'!Y422+Y$3*'2026gf_All'!Y422*primary_calibration!Y427)</f>
        <v>4.8049563114261609E-4</v>
      </c>
      <c r="Z427" s="4">
        <f ca="1">IF(Z$4=1, '2026gf_All'!Z422+Z$2*'2026gf_All'!Z422*primary_calibration!Z427,'2026gf_All'!Z422+Z$3*'2026gf_All'!Z422*primary_calibration!Z427)</f>
        <v>0</v>
      </c>
      <c r="AA427" s="4">
        <f ca="1">IF(AA$4=1, '2026gf_All'!AA422+AA$2*'2026gf_All'!AA422*primary_calibration!AA427,'2026gf_All'!AA422+AA$3*'2026gf_All'!AA422*primary_calibration!AA427)</f>
        <v>0</v>
      </c>
      <c r="AB427" s="4">
        <f ca="1">IF(AB$4=1, '2026gf_All'!AB422+AB$2*'2026gf_All'!AB422*primary_calibration!AB427,'2026gf_All'!AB422+AB$3*'2026gf_All'!AB422*primary_calibration!AB427)</f>
        <v>0</v>
      </c>
      <c r="AC427" s="4">
        <f ca="1">IF(AC$4=1, '2026gf_All'!AC422+AC$2*'2026gf_All'!AC422*primary_calibration!AC427,'2026gf_All'!AC422+AC$3*'2026gf_All'!AC422*primary_calibration!AC427)</f>
        <v>1.2650602275600593E-4</v>
      </c>
      <c r="AD427" s="4">
        <f ca="1">IF(AD$4=1, '2026gf_All'!AD422+AD$2*'2026gf_All'!AD422*primary_calibration!AD427,'2026gf_All'!AD422+AD$3*'2026gf_All'!AD422*primary_calibration!AD427)</f>
        <v>1.0315830654543036E-3</v>
      </c>
      <c r="AE427" s="4">
        <f ca="1">IF(AE$4=1, '2026gf_All'!AE422+AE$2*'2026gf_All'!AE422*primary_calibration!AE427,'2026gf_All'!AE422+AE$3*'2026gf_All'!AE422*primary_calibration!AE427)</f>
        <v>1.5459244419645195E-4</v>
      </c>
      <c r="AF427" s="4">
        <f ca="1">IF(AF$4=1, '2026gf_All'!AF422+AF$2*'2026gf_All'!AF422*primary_calibration!AF427,'2026gf_All'!AF422+AF$3*'2026gf_All'!AF422*primary_calibration!AF427)</f>
        <v>1.3019571636584259E-3</v>
      </c>
      <c r="AG427" s="4">
        <f ca="1">IF(AG$4=1, '2026gf_All'!AG422+AG$2*'2026gf_All'!AG422*primary_calibration!AG427,'2026gf_All'!AG422+AG$3*'2026gf_All'!AG422*primary_calibration!AG427)</f>
        <v>8.6175127905268149E-3</v>
      </c>
      <c r="AH427" s="4">
        <f ca="1">IF(AH$4=1, '2026gf_All'!AH422+AH$2*'2026gf_All'!AH422*primary_calibration!AH427,'2026gf_All'!AH422+AH$3*'2026gf_All'!AH422*primary_calibration!AH427)</f>
        <v>7.9670046642168844E-3</v>
      </c>
      <c r="AI427" s="4">
        <f ca="1">IF(AI$4=1, '2026gf_All'!AI422+AI$2*'2026gf_All'!AI422*primary_calibration!AI427,'2026gf_All'!AI422+AI$3*'2026gf_All'!AI422*primary_calibration!AI427)</f>
        <v>0.52056244017856057</v>
      </c>
      <c r="AJ427" s="4">
        <f ca="1">IF(AJ$4=1, '2026gf_All'!AJ422+AJ$2*'2026gf_All'!AJ422*primary_calibration!AJ427,'2026gf_All'!AJ422+AJ$3*'2026gf_All'!AJ422*primary_calibration!AJ427)</f>
        <v>3.0000000000000001E-5</v>
      </c>
      <c r="AK427" s="4">
        <f ca="1">IF(AK$4=1, '2026gf_All'!AK422+AK$2*'2026gf_All'!AK422*primary_calibration!AK427,'2026gf_All'!AK422+AK$3*'2026gf_All'!AK422*primary_calibration!AK427)</f>
        <v>0</v>
      </c>
      <c r="AL427" s="4">
        <f ca="1">IF(AL$4=1, '2026gf_All'!AL422+AL$2*'2026gf_All'!AL422*primary_calibration!AL427,'2026gf_All'!AL422+AL$3*'2026gf_All'!AL422*primary_calibration!AL427)</f>
        <v>0.11664254081685446</v>
      </c>
      <c r="AM427" s="4">
        <f ca="1">IF(AM$4=1, '2026gf_All'!AM422+AM$2*'2026gf_All'!AM422*primary_calibration!AM427,'2026gf_All'!AM422+AM$3*'2026gf_All'!AM422*primary_calibration!AM427)</f>
        <v>2.0000000000000002E-5</v>
      </c>
      <c r="AN427" s="4">
        <f ca="1">IF(AN$4=1, '2026gf_All'!AN422+AN$2*'2026gf_All'!AN422*primary_calibration!AN427,'2026gf_All'!AN422+AN$3*'2026gf_All'!AN422*primary_calibration!AN427)</f>
        <v>0</v>
      </c>
      <c r="AO427" s="4">
        <f ca="1">IF(AO$4=1, '2026gf_All'!AO422+AO$2*'2026gf_All'!AO422*primary_calibration!AO427,'2026gf_All'!AO422+AO$3*'2026gf_All'!AO422*primary_calibration!AO427)</f>
        <v>6.2878748991803124E-3</v>
      </c>
      <c r="AP427" s="4">
        <f ca="1">IF(AP$4=1, '2026gf_All'!AP422+AP$2*'2026gf_All'!AP422*primary_calibration!AP427,'2026gf_All'!AP422+AP$3*'2026gf_All'!AP422*primary_calibration!AP427)</f>
        <v>4.6767167616445112E-5</v>
      </c>
      <c r="AQ427" s="4">
        <f ca="1">IF(AQ$4=1, '2026gf_All'!AQ422+AQ$2*'2026gf_All'!AQ422*primary_calibration!AQ427,'2026gf_All'!AQ422+AQ$3*'2026gf_All'!AQ422*primary_calibration!AQ427)</f>
        <v>1.8866169622327126E-2</v>
      </c>
      <c r="AR427" s="4">
        <f ca="1">IF(AR$4=1, '2026gf_All'!AR422+AR$2*'2026gf_All'!AR422*primary_calibration!AR427,'2026gf_All'!AR422+AR$3*'2026gf_All'!AR422*primary_calibration!AR427)</f>
        <v>9.2433438285482117E-2</v>
      </c>
      <c r="AS427" s="4">
        <f ca="1">IF(AS$4=1, '2026gf_All'!AS422+AS$2*'2026gf_All'!AS422*primary_calibration!AS427,'2026gf_All'!AS422+AS$3*'2026gf_All'!AS422*primary_calibration!AS427)</f>
        <v>2.5817596127239589E-5</v>
      </c>
      <c r="AT427" s="4">
        <f ca="1">IF(AT$4=1, '2026gf_All'!AT422+AT$2*'2026gf_All'!AT422*primary_calibration!AT427,'2026gf_All'!AT422+AT$3*'2026gf_All'!AT422*primary_calibration!AT427)</f>
        <v>2.5620289153315717E-5</v>
      </c>
      <c r="AU427" s="4">
        <f ca="1">IF(AU$4=1, '2026gf_All'!AU422+AU$2*'2026gf_All'!AU422*primary_calibration!AU427,'2026gf_All'!AU422+AU$3*'2026gf_All'!AU422*primary_calibration!AU427)</f>
        <v>0</v>
      </c>
      <c r="AV427" s="4">
        <f ca="1">IF(AV$4=1, '2026gf_All'!AV422+AV$2*'2026gf_All'!AV422*primary_calibration!AV427,'2026gf_All'!AV422+AV$3*'2026gf_All'!AV422*primary_calibration!AV427)</f>
        <v>3.1838240411159709E-3</v>
      </c>
      <c r="AW427" s="4">
        <f ca="1">IF(AW$4=1, '2026gf_All'!AW422+AW$2*'2026gf_All'!AW422*primary_calibration!AW427,'2026gf_All'!AW422+AW$3*'2026gf_All'!AW422*primary_calibration!AW427)</f>
        <v>4.5619845019945176E-5</v>
      </c>
      <c r="AX427" s="4">
        <f ca="1">IF(AX$4=1, '2026gf_All'!AX422+AX$2*'2026gf_All'!AX422*primary_calibration!AX427,'2026gf_All'!AX422+AX$3*'2026gf_All'!AX422*primary_calibration!AX427)</f>
        <v>6.7530718663763506E-2</v>
      </c>
      <c r="AY427" s="4">
        <f ca="1">IF(AY$4=1, '2026gf_All'!AY422+AY$2*'2026gf_All'!AY422*primary_calibration!AY427,'2026gf_All'!AY422+AY$3*'2026gf_All'!AY422*primary_calibration!AY427)</f>
        <v>0.10418059964291314</v>
      </c>
      <c r="AZ427" s="4">
        <f ca="1">IF(AZ$4=1, '2026gf_All'!AZ422+AZ$2*'2026gf_All'!AZ422*primary_calibration!AZ427,'2026gf_All'!AZ422+AZ$3*'2026gf_All'!AZ422*primary_calibration!AZ427)</f>
        <v>0</v>
      </c>
      <c r="BA427" s="4">
        <f ca="1">IF(BA$4=1, '2026gf_All'!BA422+BA$2*'2026gf_All'!BA422*primary_calibration!BA427,'2026gf_All'!BA422+BA$3*'2026gf_All'!BA422*primary_calibration!BA427)</f>
        <v>0</v>
      </c>
      <c r="BB427" s="4">
        <f ca="1">IF(BB$4=1, '2026gf_All'!BB422+BB$2*'2026gf_All'!BB422*primary_calibration!BB427,'2026gf_All'!BB422+BB$3*'2026gf_All'!BB422*primary_calibration!BB427)</f>
        <v>4.1392581495109777E-2</v>
      </c>
      <c r="BC427" s="4">
        <f ca="1">IF(BC$4=1, '2026gf_All'!BC422+BC$2*'2026gf_All'!BC422*primary_calibration!BC427,'2026gf_All'!BC422+BC$3*'2026gf_All'!BC422*primary_calibration!BC427)</f>
        <v>0</v>
      </c>
      <c r="BD427" s="4">
        <f ca="1">IF(BD$4=1, '2026gf_All'!BD422+BD$2*'2026gf_All'!BD422*primary_calibration!BD427,'2026gf_All'!BD422+BD$3*'2026gf_All'!BD422*primary_calibration!BD427)</f>
        <v>1.3393545693822883E-4</v>
      </c>
      <c r="BE427" s="4">
        <f ca="1">IF(BE$4=1, '2026gf_All'!BE422+BE$2*'2026gf_All'!BE422*primary_calibration!BE427,'2026gf_All'!BE422+BE$3*'2026gf_All'!BE422*primary_calibration!BE427)</f>
        <v>2.203081949892793E-2</v>
      </c>
      <c r="BF427" s="4">
        <f ca="1">IF(BF$4=1, '2026gf_All'!BF422+BF$2*'2026gf_All'!BF422*primary_calibration!BF427,'2026gf_All'!BF422+BF$3*'2026gf_All'!BF422*primary_calibration!BF427)</f>
        <v>9.236465359666865E-3</v>
      </c>
      <c r="BG427" s="31">
        <f>'2026gf_All'!BG422</f>
        <v>1.1290800000000001</v>
      </c>
      <c r="BH427" s="31">
        <f>'2026gf_All'!BH422</f>
        <v>0.23966999999999999</v>
      </c>
      <c r="BI427" s="31">
        <f>'2026gf_All'!BI422</f>
        <v>2.1488499999999999</v>
      </c>
      <c r="BJ427" s="31">
        <f>'2026gf_All'!BJ422</f>
        <v>0.46048</v>
      </c>
      <c r="BK427" s="31">
        <f>'2026gf_All'!BK422</f>
        <v>51.595730000000003</v>
      </c>
      <c r="BL427" s="31">
        <f>'2026gf_All'!BL422</f>
        <v>1.57091</v>
      </c>
      <c r="BM427" s="33">
        <f t="shared" si="61"/>
        <v>57.14472</v>
      </c>
      <c r="BN427" s="9">
        <f t="shared" ca="1" si="54"/>
        <v>5.5704653355222655</v>
      </c>
      <c r="BO427" s="10">
        <f>'2023gf_All'!BM422</f>
        <v>57.181819999999995</v>
      </c>
      <c r="BP427" s="10">
        <f>'2023gf_All'!BN422</f>
        <v>5.9178800000000003</v>
      </c>
      <c r="BQ427" s="10">
        <f>'2026gf_All'!BM422</f>
        <v>57.14472</v>
      </c>
      <c r="BR427" s="10">
        <f>'2026gf_All'!BN422</f>
        <v>5.6556500000000023</v>
      </c>
      <c r="BS427">
        <f t="shared" si="55"/>
        <v>3.7099999999995248E-2</v>
      </c>
      <c r="BT427">
        <f t="shared" si="56"/>
        <v>0.26222999999999796</v>
      </c>
      <c r="BU427" s="14">
        <f t="shared" si="64"/>
        <v>0.1414788544407411</v>
      </c>
      <c r="BV427" s="9">
        <f t="shared" ca="1" si="57"/>
        <v>-1.2051828746229088E-2</v>
      </c>
      <c r="BW427" s="9">
        <f t="shared" ca="1" si="58"/>
        <v>57.132668171253769</v>
      </c>
      <c r="BX427" s="9">
        <f ca="1">IF(primary_calibration!BI427=1,SUM(BW427,I427:BF427),0)</f>
        <v>62.703133506776048</v>
      </c>
      <c r="BY427">
        <f t="shared" ca="1" si="59"/>
        <v>64.001128308667916</v>
      </c>
    </row>
    <row r="428" spans="1:77">
      <c r="A428">
        <v>325100020</v>
      </c>
      <c r="B428" t="s">
        <v>155</v>
      </c>
      <c r="C428" t="s">
        <v>421</v>
      </c>
      <c r="D428">
        <v>66.7</v>
      </c>
      <c r="E428">
        <v>67</v>
      </c>
      <c r="F428">
        <v>63.1</v>
      </c>
      <c r="G428">
        <v>63.4</v>
      </c>
      <c r="H428">
        <f t="shared" ca="1" si="63"/>
        <v>63.323606363726199</v>
      </c>
      <c r="I428" s="4">
        <f ca="1">IF(I$4=1, '2026gf_All'!I423+I$2*'2026gf_All'!I423*primary_calibration!I428,'2026gf_All'!I423+I$3*'2026gf_All'!I423*primary_calibration!I428)</f>
        <v>4.9715936184743315E-4</v>
      </c>
      <c r="J428" s="4">
        <f ca="1">IF(J$4=1, '2026gf_All'!J423+J$2*'2026gf_All'!J423*primary_calibration!J428,'2026gf_All'!J423+J$3*'2026gf_All'!J423*primary_calibration!J428)</f>
        <v>9.6443611865101558E-2</v>
      </c>
      <c r="K428" s="4">
        <f ca="1">IF(K$4=1, '2026gf_All'!K423+K$2*'2026gf_All'!K423*primary_calibration!K428,'2026gf_All'!K423+K$3*'2026gf_All'!K423*primary_calibration!K428)</f>
        <v>3.6239969930770643E-4</v>
      </c>
      <c r="L428" s="4">
        <f ca="1">IF(L$4=1, '2026gf_All'!L423+L$2*'2026gf_All'!L423*primary_calibration!L428,'2026gf_All'!L423+L$3*'2026gf_All'!L423*primary_calibration!L428)</f>
        <v>5.3757301278037311</v>
      </c>
      <c r="M428" s="4">
        <f ca="1">IF(M$4=1, '2026gf_All'!M423+M$2*'2026gf_All'!M423*primary_calibration!M428,'2026gf_All'!M423+M$3*'2026gf_All'!M423*primary_calibration!M428)</f>
        <v>1.0855753642433954E-2</v>
      </c>
      <c r="N428" s="4">
        <f ca="1">IF(N$4=1, '2026gf_All'!N423+N$2*'2026gf_All'!N423*primary_calibration!N428,'2026gf_All'!N423+N$3*'2026gf_All'!N423*primary_calibration!N428)</f>
        <v>0</v>
      </c>
      <c r="O428" s="4">
        <f ca="1">IF(O$4=1, '2026gf_All'!O423+O$2*'2026gf_All'!O423*primary_calibration!O428,'2026gf_All'!O423+O$3*'2026gf_All'!O423*primary_calibration!O428)</f>
        <v>0</v>
      </c>
      <c r="P428" s="4">
        <f ca="1">IF(P$4=1, '2026gf_All'!P423+P$2*'2026gf_All'!P423*primary_calibration!P428,'2026gf_All'!P423+P$3*'2026gf_All'!P423*primary_calibration!P428)</f>
        <v>0</v>
      </c>
      <c r="Q428" s="4">
        <f ca="1">IF(Q$4=1, '2026gf_All'!Q423+Q$2*'2026gf_All'!Q423*primary_calibration!Q428,'2026gf_All'!Q423+Q$3*'2026gf_All'!Q423*primary_calibration!Q428)</f>
        <v>1.9300000000000001E-3</v>
      </c>
      <c r="R428" s="4">
        <f ca="1">IF(R$4=1, '2026gf_All'!R423+R$2*'2026gf_All'!R423*primary_calibration!R428,'2026gf_All'!R423+R$3*'2026gf_All'!R423*primary_calibration!R428)</f>
        <v>1.3600000000000001E-3</v>
      </c>
      <c r="S428" s="4">
        <f ca="1">IF(S$4=1, '2026gf_All'!S423+S$2*'2026gf_All'!S423*primary_calibration!S428,'2026gf_All'!S423+S$3*'2026gf_All'!S423*primary_calibration!S428)</f>
        <v>5.2683133017740753E-2</v>
      </c>
      <c r="T428" s="4">
        <f ca="1">IF(T$4=1, '2026gf_All'!T423+T$2*'2026gf_All'!T423*primary_calibration!T428,'2026gf_All'!T423+T$3*'2026gf_All'!T423*primary_calibration!T428)</f>
        <v>2.5680606766356458E-4</v>
      </c>
      <c r="U428" s="4">
        <f ca="1">IF(U$4=1, '2026gf_All'!U423+U$2*'2026gf_All'!U423*primary_calibration!U428,'2026gf_All'!U423+U$3*'2026gf_All'!U423*primary_calibration!U428)</f>
        <v>2.0835523269963768E-4</v>
      </c>
      <c r="V428" s="4">
        <f ca="1">IF(V$4=1, '2026gf_All'!V423+V$2*'2026gf_All'!V423*primary_calibration!V428,'2026gf_All'!V423+V$3*'2026gf_All'!V423*primary_calibration!V428)</f>
        <v>1.4278500796038282E-4</v>
      </c>
      <c r="W428" s="4">
        <f ca="1">IF(W$4=1, '2026gf_All'!W423+W$2*'2026gf_All'!W423*primary_calibration!W428,'2026gf_All'!W423+W$3*'2026gf_All'!W423*primary_calibration!W428)</f>
        <v>7.4217765503950366E-4</v>
      </c>
      <c r="X428" s="4">
        <f ca="1">IF(X$4=1, '2026gf_All'!X423+X$2*'2026gf_All'!X423*primary_calibration!X428,'2026gf_All'!X423+X$3*'2026gf_All'!X423*primary_calibration!X428)</f>
        <v>1.7000000000000001E-4</v>
      </c>
      <c r="Y428" s="4">
        <f ca="1">IF(Y$4=1, '2026gf_All'!Y423+Y$2*'2026gf_All'!Y423*primary_calibration!Y428,'2026gf_All'!Y423+Y$3*'2026gf_All'!Y423*primary_calibration!Y428)</f>
        <v>8.1989997247851006E-4</v>
      </c>
      <c r="Z428" s="4">
        <f ca="1">IF(Z$4=1, '2026gf_All'!Z423+Z$2*'2026gf_All'!Z423*primary_calibration!Z428,'2026gf_All'!Z423+Z$3*'2026gf_All'!Z423*primary_calibration!Z428)</f>
        <v>0</v>
      </c>
      <c r="AA428" s="4">
        <f ca="1">IF(AA$4=1, '2026gf_All'!AA423+AA$2*'2026gf_All'!AA423*primary_calibration!AA428,'2026gf_All'!AA423+AA$3*'2026gf_All'!AA423*primary_calibration!AA428)</f>
        <v>0</v>
      </c>
      <c r="AB428" s="4">
        <f ca="1">IF(AB$4=1, '2026gf_All'!AB423+AB$2*'2026gf_All'!AB423*primary_calibration!AB428,'2026gf_All'!AB423+AB$3*'2026gf_All'!AB423*primary_calibration!AB428)</f>
        <v>0</v>
      </c>
      <c r="AC428" s="4">
        <f ca="1">IF(AC$4=1, '2026gf_All'!AC423+AC$2*'2026gf_All'!AC423*primary_calibration!AC428,'2026gf_All'!AC423+AC$3*'2026gf_All'!AC423*primary_calibration!AC428)</f>
        <v>1.3833996556280825E-4</v>
      </c>
      <c r="AD428" s="4">
        <f ca="1">IF(AD$4=1, '2026gf_All'!AD423+AD$2*'2026gf_All'!AD423*primary_calibration!AD428,'2026gf_All'!AD423+AD$3*'2026gf_All'!AD423*primary_calibration!AD428)</f>
        <v>2.3156769588678595E-4</v>
      </c>
      <c r="AE428" s="4">
        <f ca="1">IF(AE$4=1, '2026gf_All'!AE423+AE$2*'2026gf_All'!AE423*primary_calibration!AE428,'2026gf_All'!AE423+AE$3*'2026gf_All'!AE423*primary_calibration!AE428)</f>
        <v>2.8097984295264746E-4</v>
      </c>
      <c r="AF428" s="4">
        <f ca="1">IF(AF$4=1, '2026gf_All'!AF423+AF$2*'2026gf_All'!AF423*primary_calibration!AF428,'2026gf_All'!AF423+AF$3*'2026gf_All'!AF423*primary_calibration!AF428)</f>
        <v>4.3433531558643664E-4</v>
      </c>
      <c r="AG428" s="4">
        <f ca="1">IF(AG$4=1, '2026gf_All'!AG423+AG$2*'2026gf_All'!AG423*primary_calibration!AG428,'2026gf_All'!AG423+AG$3*'2026gf_All'!AG423*primary_calibration!AG428)</f>
        <v>3.1326893701798834E-3</v>
      </c>
      <c r="AH428" s="4">
        <f ca="1">IF(AH$4=1, '2026gf_All'!AH423+AH$2*'2026gf_All'!AH423*primary_calibration!AH428,'2026gf_All'!AH423+AH$3*'2026gf_All'!AH423*primary_calibration!AH428)</f>
        <v>6.7597281703328938E-4</v>
      </c>
      <c r="AI428" s="4">
        <f ca="1">IF(AI$4=1, '2026gf_All'!AI423+AI$2*'2026gf_All'!AI423*primary_calibration!AI428,'2026gf_All'!AI423+AI$3*'2026gf_All'!AI423*primary_calibration!AI428)</f>
        <v>2.3736740366012143</v>
      </c>
      <c r="AJ428" s="4">
        <f ca="1">IF(AJ$4=1, '2026gf_All'!AJ423+AJ$2*'2026gf_All'!AJ423*primary_calibration!AJ428,'2026gf_All'!AJ423+AJ$3*'2026gf_All'!AJ423*primary_calibration!AJ428)</f>
        <v>2.0000000000000002E-5</v>
      </c>
      <c r="AK428" s="4">
        <f ca="1">IF(AK$4=1, '2026gf_All'!AK423+AK$2*'2026gf_All'!AK423*primary_calibration!AK428,'2026gf_All'!AK423+AK$3*'2026gf_All'!AK423*primary_calibration!AK428)</f>
        <v>2.0000000000000002E-5</v>
      </c>
      <c r="AL428" s="4">
        <f ca="1">IF(AL$4=1, '2026gf_All'!AL423+AL$2*'2026gf_All'!AL423*primary_calibration!AL428,'2026gf_All'!AL423+AL$3*'2026gf_All'!AL423*primary_calibration!AL428)</f>
        <v>2.7481652588992773E-2</v>
      </c>
      <c r="AM428" s="4">
        <f ca="1">IF(AM$4=1, '2026gf_All'!AM423+AM$2*'2026gf_All'!AM423*primary_calibration!AM428,'2026gf_All'!AM423+AM$3*'2026gf_All'!AM423*primary_calibration!AM428)</f>
        <v>1.570990364281667E-5</v>
      </c>
      <c r="AN428" s="4">
        <f ca="1">IF(AN$4=1, '2026gf_All'!AN423+AN$2*'2026gf_All'!AN423*primary_calibration!AN428,'2026gf_All'!AN423+AN$3*'2026gf_All'!AN423*primary_calibration!AN428)</f>
        <v>2.3000000000000001E-4</v>
      </c>
      <c r="AO428" s="4">
        <f ca="1">IF(AO$4=1, '2026gf_All'!AO423+AO$2*'2026gf_All'!AO423*primary_calibration!AO428,'2026gf_All'!AO423+AO$3*'2026gf_All'!AO423*primary_calibration!AO428)</f>
        <v>2.2758881747098696E-3</v>
      </c>
      <c r="AP428" s="4">
        <f ca="1">IF(AP$4=1, '2026gf_All'!AP423+AP$2*'2026gf_All'!AP423*primary_calibration!AP428,'2026gf_All'!AP423+AP$3*'2026gf_All'!AP423*primary_calibration!AP428)</f>
        <v>4.0000000000000003E-5</v>
      </c>
      <c r="AQ428" s="4">
        <f ca="1">IF(AQ$4=1, '2026gf_All'!AQ423+AQ$2*'2026gf_All'!AQ423*primary_calibration!AQ428,'2026gf_All'!AQ423+AQ$3*'2026gf_All'!AQ423*primary_calibration!AQ428)</f>
        <v>9.6390584083344696E-4</v>
      </c>
      <c r="AR428" s="4">
        <f ca="1">IF(AR$4=1, '2026gf_All'!AR423+AR$2*'2026gf_All'!AR423*primary_calibration!AR428,'2026gf_All'!AR423+AR$3*'2026gf_All'!AR423*primary_calibration!AR428)</f>
        <v>0.28490119366892391</v>
      </c>
      <c r="AS428" s="4">
        <f ca="1">IF(AS$4=1, '2026gf_All'!AS423+AS$2*'2026gf_All'!AS423*primary_calibration!AS428,'2026gf_All'!AS423+AS$3*'2026gf_All'!AS423*primary_calibration!AS428)</f>
        <v>2.0000000000000002E-5</v>
      </c>
      <c r="AT428" s="4">
        <f ca="1">IF(AT$4=1, '2026gf_All'!AT423+AT$2*'2026gf_All'!AT423*primary_calibration!AT428,'2026gf_All'!AT423+AT$3*'2026gf_All'!AT423*primary_calibration!AT428)</f>
        <v>2.0000000000000002E-5</v>
      </c>
      <c r="AU428" s="4">
        <f ca="1">IF(AU$4=1, '2026gf_All'!AU423+AU$2*'2026gf_All'!AU423*primary_calibration!AU428,'2026gf_All'!AU423+AU$3*'2026gf_All'!AU423*primary_calibration!AU428)</f>
        <v>2.5999999999999998E-4</v>
      </c>
      <c r="AV428" s="4">
        <f ca="1">IF(AV$4=1, '2026gf_All'!AV423+AV$2*'2026gf_All'!AV423*primary_calibration!AV428,'2026gf_All'!AV423+AV$3*'2026gf_All'!AV423*primary_calibration!AV428)</f>
        <v>4.2926115977770605E-4</v>
      </c>
      <c r="AW428" s="4">
        <f ca="1">IF(AW$4=1, '2026gf_All'!AW423+AW$2*'2026gf_All'!AW423*primary_calibration!AW428,'2026gf_All'!AW423+AW$3*'2026gf_All'!AW423*primary_calibration!AW428)</f>
        <v>3.8999999999999999E-4</v>
      </c>
      <c r="AX428" s="4">
        <f ca="1">IF(AX$4=1, '2026gf_All'!AX423+AX$2*'2026gf_All'!AX423*primary_calibration!AX428,'2026gf_All'!AX423+AX$3*'2026gf_All'!AX423*primary_calibration!AX428)</f>
        <v>1.6478726669793616E-2</v>
      </c>
      <c r="AY428" s="4">
        <f ca="1">IF(AY$4=1, '2026gf_All'!AY423+AY$2*'2026gf_All'!AY423*primary_calibration!AY428,'2026gf_All'!AY423+AY$3*'2026gf_All'!AY423*primary_calibration!AY428)</f>
        <v>2.0008678883662E-2</v>
      </c>
      <c r="AZ428" s="4">
        <f ca="1">IF(AZ$4=1, '2026gf_All'!AZ423+AZ$2*'2026gf_All'!AZ423*primary_calibration!AZ428,'2026gf_All'!AZ423+AZ$3*'2026gf_All'!AZ423*primary_calibration!AZ428)</f>
        <v>0</v>
      </c>
      <c r="BA428" s="4">
        <f ca="1">IF(BA$4=1, '2026gf_All'!BA423+BA$2*'2026gf_All'!BA423*primary_calibration!BA428,'2026gf_All'!BA423+BA$3*'2026gf_All'!BA423*primary_calibration!BA428)</f>
        <v>2.0000000000000002E-5</v>
      </c>
      <c r="BB428" s="4">
        <f ca="1">IF(BB$4=1, '2026gf_All'!BB423+BB$2*'2026gf_All'!BB423*primary_calibration!BB428,'2026gf_All'!BB423+BB$3*'2026gf_All'!BB423*primary_calibration!BB428)</f>
        <v>0.1272381149102482</v>
      </c>
      <c r="BC428" s="4">
        <f ca="1">IF(BC$4=1, '2026gf_All'!BC423+BC$2*'2026gf_All'!BC423*primary_calibration!BC428,'2026gf_All'!BC423+BC$3*'2026gf_All'!BC423*primary_calibration!BC428)</f>
        <v>0</v>
      </c>
      <c r="BD428" s="4">
        <f ca="1">IF(BD$4=1, '2026gf_All'!BD423+BD$2*'2026gf_All'!BD423*primary_calibration!BD428,'2026gf_All'!BD423+BD$3*'2026gf_All'!BD423*primary_calibration!BD428)</f>
        <v>1.3516208129662663E-4</v>
      </c>
      <c r="BE428" s="4">
        <f ca="1">IF(BE$4=1, '2026gf_All'!BE423+BE$2*'2026gf_All'!BE423*primary_calibration!BE428,'2026gf_All'!BE423+BE$3*'2026gf_All'!BE423*primary_calibration!BE428)</f>
        <v>6.3760233714490232E-3</v>
      </c>
      <c r="BF428" s="4">
        <f ca="1">IF(BF$4=1, '2026gf_All'!BF423+BF$2*'2026gf_All'!BF423*primary_calibration!BF428,'2026gf_All'!BF423+BF$3*'2026gf_All'!BF423*primary_calibration!BF428)</f>
        <v>2.972710547514119E-3</v>
      </c>
      <c r="BG428" s="31">
        <f>'2026gf_All'!BG423</f>
        <v>0.47509000000000001</v>
      </c>
      <c r="BH428" s="31">
        <f>'2026gf_All'!BH423</f>
        <v>0.16761000000000001</v>
      </c>
      <c r="BI428" s="31">
        <f>'2026gf_All'!BI423</f>
        <v>1.3826099999999999</v>
      </c>
      <c r="BJ428" s="31">
        <f>'2026gf_All'!BJ423</f>
        <v>0.90330999999999995</v>
      </c>
      <c r="BK428" s="31">
        <f>'2026gf_All'!BK423</f>
        <v>48.808999999999997</v>
      </c>
      <c r="BL428" s="31">
        <f>'2026gf_All'!BL423</f>
        <v>2.8663400000000001</v>
      </c>
      <c r="BM428" s="33">
        <f t="shared" si="61"/>
        <v>54.603960000000001</v>
      </c>
      <c r="BN428" s="9">
        <f t="shared" ca="1" si="54"/>
        <v>8.4110671587352606</v>
      </c>
      <c r="BO428" s="10">
        <f>'2023gf_All'!BM423</f>
        <v>54.522410000000001</v>
      </c>
      <c r="BP428" s="10">
        <f>'2023gf_All'!BN423</f>
        <v>9.2772700000000032</v>
      </c>
      <c r="BQ428" s="10">
        <f>'2026gf_All'!BM423</f>
        <v>54.603960000000001</v>
      </c>
      <c r="BR428" s="10">
        <f>'2026gf_All'!BN423</f>
        <v>8.4966499999999954</v>
      </c>
      <c r="BS428">
        <f t="shared" si="55"/>
        <v>-8.1550000000000011E-2</v>
      </c>
      <c r="BT428">
        <f t="shared" si="56"/>
        <v>0.78062000000000786</v>
      </c>
      <c r="BU428" s="14">
        <f t="shared" si="64"/>
        <v>-0.10446824319130843</v>
      </c>
      <c r="BV428" s="9">
        <f t="shared" ca="1" si="57"/>
        <v>8.9406890742474623E-3</v>
      </c>
      <c r="BW428" s="9">
        <f t="shared" ca="1" si="58"/>
        <v>54.612900689074252</v>
      </c>
      <c r="BX428" s="9">
        <f ca="1">IF(primary_calibration!BI428=1,SUM(BW428,I428:BF428),0)</f>
        <v>63.023967847809523</v>
      </c>
      <c r="BY428">
        <f t="shared" ca="1" si="59"/>
        <v>63.323606363726199</v>
      </c>
    </row>
    <row r="429" spans="1:77">
      <c r="A429">
        <v>330150014</v>
      </c>
      <c r="B429" t="s">
        <v>158</v>
      </c>
      <c r="C429" t="s">
        <v>422</v>
      </c>
      <c r="D429">
        <v>63.3</v>
      </c>
      <c r="E429">
        <v>65</v>
      </c>
      <c r="F429">
        <v>53.4</v>
      </c>
      <c r="G429">
        <v>54.9</v>
      </c>
      <c r="H429">
        <f t="shared" ca="1" si="63"/>
        <v>55.177644898168879</v>
      </c>
      <c r="I429" s="4">
        <f ca="1">IF(I$4=1, '2026gf_All'!I424+I$2*'2026gf_All'!I424*primary_calibration!I429,'2026gf_All'!I424+I$3*'2026gf_All'!I424*primary_calibration!I429)</f>
        <v>8.9728611160171182E-2</v>
      </c>
      <c r="J429" s="4">
        <f ca="1">IF(J$4=1, '2026gf_All'!J424+J$2*'2026gf_All'!J424*primary_calibration!J429,'2026gf_All'!J424+J$3*'2026gf_All'!J424*primary_calibration!J429)</f>
        <v>1.015390328118621E-2</v>
      </c>
      <c r="K429" s="4">
        <f ca="1">IF(K$4=1, '2026gf_All'!K424+K$2*'2026gf_All'!K424*primary_calibration!K429,'2026gf_All'!K424+K$3*'2026gf_All'!K424*primary_calibration!K429)</f>
        <v>7.0868195748563609E-2</v>
      </c>
      <c r="L429" s="4">
        <f ca="1">IF(L$4=1, '2026gf_All'!L424+L$2*'2026gf_All'!L424*primary_calibration!L429,'2026gf_All'!L424+L$3*'2026gf_All'!L424*primary_calibration!L429)</f>
        <v>1.1757055445043903E-2</v>
      </c>
      <c r="M429" s="4">
        <f ca="1">IF(M$4=1, '2026gf_All'!M424+M$2*'2026gf_All'!M424*primary_calibration!M429,'2026gf_All'!M424+M$3*'2026gf_All'!M424*primary_calibration!M429)</f>
        <v>1.3756305487610653E-2</v>
      </c>
      <c r="N429" s="4">
        <f ca="1">IF(N$4=1, '2026gf_All'!N424+N$2*'2026gf_All'!N424*primary_calibration!N429,'2026gf_All'!N424+N$3*'2026gf_All'!N424*primary_calibration!N429)</f>
        <v>0.9688880650543823</v>
      </c>
      <c r="O429" s="4">
        <f ca="1">IF(O$4=1, '2026gf_All'!O424+O$2*'2026gf_All'!O424*primary_calibration!O429,'2026gf_All'!O424+O$3*'2026gf_All'!O424*primary_calibration!O429)</f>
        <v>0.4244911675754775</v>
      </c>
      <c r="P429" s="4">
        <f ca="1">IF(P$4=1, '2026gf_All'!P424+P$2*'2026gf_All'!P424*primary_calibration!P429,'2026gf_All'!P424+P$3*'2026gf_All'!P424*primary_calibration!P429)</f>
        <v>6.0292237353852161E-2</v>
      </c>
      <c r="Q429" s="4">
        <f ca="1">IF(Q$4=1, '2026gf_All'!Q424+Q$2*'2026gf_All'!Q424*primary_calibration!Q429,'2026gf_All'!Q424+Q$3*'2026gf_All'!Q424*primary_calibration!Q429)</f>
        <v>3.6096108594762324E-2</v>
      </c>
      <c r="R429" s="4">
        <f ca="1">IF(R$4=1, '2026gf_All'!R424+R$2*'2026gf_All'!R424*primary_calibration!R429,'2026gf_All'!R424+R$3*'2026gf_All'!R424*primary_calibration!R429)</f>
        <v>9.350433261384708E-2</v>
      </c>
      <c r="S429" s="4">
        <f ca="1">IF(S$4=1, '2026gf_All'!S424+S$2*'2026gf_All'!S424*primary_calibration!S429,'2026gf_All'!S424+S$3*'2026gf_All'!S424*primary_calibration!S429)</f>
        <v>7.4223096066053564E-3</v>
      </c>
      <c r="T429" s="4">
        <f ca="1">IF(T$4=1, '2026gf_All'!T424+T$2*'2026gf_All'!T424*primary_calibration!T429,'2026gf_All'!T424+T$3*'2026gf_All'!T424*primary_calibration!T429)</f>
        <v>8.7206061680339952E-2</v>
      </c>
      <c r="U429" s="4">
        <f ca="1">IF(U$4=1, '2026gf_All'!U424+U$2*'2026gf_All'!U424*primary_calibration!U429,'2026gf_All'!U424+U$3*'2026gf_All'!U424*primary_calibration!U429)</f>
        <v>0.25222507758965779</v>
      </c>
      <c r="V429" s="4">
        <f ca="1">IF(V$4=1, '2026gf_All'!V424+V$2*'2026gf_All'!V424*primary_calibration!V429,'2026gf_All'!V424+V$3*'2026gf_All'!V424*primary_calibration!V429)</f>
        <v>1.7479654137782404E-2</v>
      </c>
      <c r="W429" s="4">
        <f ca="1">IF(W$4=1, '2026gf_All'!W424+W$2*'2026gf_All'!W424*primary_calibration!W429,'2026gf_All'!W424+W$3*'2026gf_All'!W424*primary_calibration!W429)</f>
        <v>2.0724801032679461E-2</v>
      </c>
      <c r="X429" s="4">
        <f ca="1">IF(X$4=1, '2026gf_All'!X424+X$2*'2026gf_All'!X424*primary_calibration!X429,'2026gf_All'!X424+X$3*'2026gf_All'!X424*primary_calibration!X429)</f>
        <v>0.21674174731283133</v>
      </c>
      <c r="Y429" s="4">
        <f ca="1">IF(Y$4=1, '2026gf_All'!Y424+Y$2*'2026gf_All'!Y424*primary_calibration!Y429,'2026gf_All'!Y424+Y$3*'2026gf_All'!Y424*primary_calibration!Y429)</f>
        <v>0.16868321569968411</v>
      </c>
      <c r="Z429" s="4">
        <f ca="1">IF(Z$4=1, '2026gf_All'!Z424+Z$2*'2026gf_All'!Z424*primary_calibration!Z429,'2026gf_All'!Z424+Z$3*'2026gf_All'!Z424*primary_calibration!Z429)</f>
        <v>0.3194921325855376</v>
      </c>
      <c r="AA429" s="4">
        <f ca="1">IF(AA$4=1, '2026gf_All'!AA424+AA$2*'2026gf_All'!AA424*primary_calibration!AA429,'2026gf_All'!AA424+AA$3*'2026gf_All'!AA424*primary_calibration!AA429)</f>
        <v>1.5022468617571998</v>
      </c>
      <c r="AB429" s="4">
        <f ca="1">IF(AB$4=1, '2026gf_All'!AB424+AB$2*'2026gf_All'!AB424*primary_calibration!AB429,'2026gf_All'!AB424+AB$3*'2026gf_All'!AB424*primary_calibration!AB429)</f>
        <v>10.129469625854073</v>
      </c>
      <c r="AC429" s="4">
        <f ca="1">IF(AC$4=1, '2026gf_All'!AC424+AC$2*'2026gf_All'!AC424*primary_calibration!AC429,'2026gf_All'!AC424+AC$3*'2026gf_All'!AC424*primary_calibration!AC429)</f>
        <v>0.5967847517007433</v>
      </c>
      <c r="AD429" s="4">
        <f ca="1">IF(AD$4=1, '2026gf_All'!AD424+AD$2*'2026gf_All'!AD424*primary_calibration!AD429,'2026gf_All'!AD424+AD$3*'2026gf_All'!AD424*primary_calibration!AD429)</f>
        <v>5.2167867463442978E-2</v>
      </c>
      <c r="AE429" s="4">
        <f ca="1">IF(AE$4=1, '2026gf_All'!AE424+AE$2*'2026gf_All'!AE424*primary_calibration!AE429,'2026gf_All'!AE424+AE$3*'2026gf_All'!AE424*primary_calibration!AE429)</f>
        <v>7.5720261579230105E-2</v>
      </c>
      <c r="AF429" s="4">
        <f ca="1">IF(AF$4=1, '2026gf_All'!AF424+AF$2*'2026gf_All'!AF424*primary_calibration!AF429,'2026gf_All'!AF424+AF$3*'2026gf_All'!AF424*primary_calibration!AF429)</f>
        <v>5.419849161103768E-2</v>
      </c>
      <c r="AG429" s="4">
        <f ca="1">IF(AG$4=1, '2026gf_All'!AG424+AG$2*'2026gf_All'!AG424*primary_calibration!AG429,'2026gf_All'!AG424+AG$3*'2026gf_All'!AG424*primary_calibration!AG429)</f>
        <v>1.8648747937686852E-2</v>
      </c>
      <c r="AH429" s="4">
        <f ca="1">IF(AH$4=1, '2026gf_All'!AH424+AH$2*'2026gf_All'!AH424*primary_calibration!AH429,'2026gf_All'!AH424+AH$3*'2026gf_All'!AH424*primary_calibration!AH429)</f>
        <v>1.2778408243124375E-2</v>
      </c>
      <c r="AI429" s="4">
        <f ca="1">IF(AI$4=1, '2026gf_All'!AI424+AI$2*'2026gf_All'!AI424*primary_calibration!AI429,'2026gf_All'!AI424+AI$3*'2026gf_All'!AI424*primary_calibration!AI429)</f>
        <v>3.1433107242757959E-3</v>
      </c>
      <c r="AJ429" s="4">
        <f ca="1">IF(AJ$4=1, '2026gf_All'!AJ424+AJ$2*'2026gf_All'!AJ424*primary_calibration!AJ429,'2026gf_All'!AJ424+AJ$3*'2026gf_All'!AJ424*primary_calibration!AJ429)</f>
        <v>2.7310270963372485</v>
      </c>
      <c r="AK429" s="4">
        <f ca="1">IF(AK$4=1, '2026gf_All'!AK424+AK$2*'2026gf_All'!AK424*primary_calibration!AK429,'2026gf_All'!AK424+AK$3*'2026gf_All'!AK424*primary_calibration!AK429)</f>
        <v>1.4437190603794812</v>
      </c>
      <c r="AL429" s="4">
        <f ca="1">IF(AL$4=1, '2026gf_All'!AL424+AL$2*'2026gf_All'!AL424*primary_calibration!AL429,'2026gf_All'!AL424+AL$3*'2026gf_All'!AL424*primary_calibration!AL429)</f>
        <v>3.0674613336822826E-2</v>
      </c>
      <c r="AM429" s="4">
        <f ca="1">IF(AM$4=1, '2026gf_All'!AM424+AM$2*'2026gf_All'!AM424*primary_calibration!AM429,'2026gf_All'!AM424+AM$3*'2026gf_All'!AM424*primary_calibration!AM429)</f>
        <v>2.4738964575313815</v>
      </c>
      <c r="AN429" s="4">
        <f ca="1">IF(AN$4=1, '2026gf_All'!AN424+AN$2*'2026gf_All'!AN424*primary_calibration!AN429,'2026gf_All'!AN424+AN$3*'2026gf_All'!AN424*primary_calibration!AN429)</f>
        <v>0.24077035605767336</v>
      </c>
      <c r="AO429" s="4">
        <f ca="1">IF(AO$4=1, '2026gf_All'!AO424+AO$2*'2026gf_All'!AO424*primary_calibration!AO429,'2026gf_All'!AO424+AO$3*'2026gf_All'!AO424*primary_calibration!AO429)</f>
        <v>2.6432008719018196E-2</v>
      </c>
      <c r="AP429" s="4">
        <f ca="1">IF(AP$4=1, '2026gf_All'!AP424+AP$2*'2026gf_All'!AP424*primary_calibration!AP429,'2026gf_All'!AP424+AP$3*'2026gf_All'!AP424*primary_calibration!AP429)</f>
        <v>0.65693349171426862</v>
      </c>
      <c r="AQ429" s="4">
        <f ca="1">IF(AQ$4=1, '2026gf_All'!AQ424+AQ$2*'2026gf_All'!AQ424*primary_calibration!AQ429,'2026gf_All'!AQ424+AQ$3*'2026gf_All'!AQ424*primary_calibration!AQ429)</f>
        <v>5.3936319837901439E-2</v>
      </c>
      <c r="AR429" s="4">
        <f ca="1">IF(AR$4=1, '2026gf_All'!AR424+AR$2*'2026gf_All'!AR424*primary_calibration!AR429,'2026gf_All'!AR424+AR$3*'2026gf_All'!AR424*primary_calibration!AR429)</f>
        <v>6.7023273748785641E-3</v>
      </c>
      <c r="AS429" s="4">
        <f ca="1">IF(AS$4=1, '2026gf_All'!AS424+AS$2*'2026gf_All'!AS424*primary_calibration!AS429,'2026gf_All'!AS424+AS$3*'2026gf_All'!AS424*primary_calibration!AS429)</f>
        <v>3.1325124687690034</v>
      </c>
      <c r="AT429" s="4">
        <f ca="1">IF(AT$4=1, '2026gf_All'!AT424+AT$2*'2026gf_All'!AT424*primary_calibration!AT429,'2026gf_All'!AT424+AT$3*'2026gf_All'!AT424*primary_calibration!AT429)</f>
        <v>0.94605430338746765</v>
      </c>
      <c r="AU429" s="4">
        <f ca="1">IF(AU$4=1, '2026gf_All'!AU424+AU$2*'2026gf_All'!AU424*primary_calibration!AU429,'2026gf_All'!AU424+AU$3*'2026gf_All'!AU424*primary_calibration!AU429)</f>
        <v>9.078726634845613E-2</v>
      </c>
      <c r="AV429" s="4">
        <f ca="1">IF(AV$4=1, '2026gf_All'!AV424+AV$2*'2026gf_All'!AV424*primary_calibration!AV429,'2026gf_All'!AV424+AV$3*'2026gf_All'!AV424*primary_calibration!AV429)</f>
        <v>6.6033171023294748E-3</v>
      </c>
      <c r="AW429" s="4">
        <f ca="1">IF(AW$4=1, '2026gf_All'!AW424+AW$2*'2026gf_All'!AW424*primary_calibration!AW429,'2026gf_All'!AW424+AW$3*'2026gf_All'!AW424*primary_calibration!AW429)</f>
        <v>0.13386206392921549</v>
      </c>
      <c r="AX429" s="4">
        <f ca="1">IF(AX$4=1, '2026gf_All'!AX424+AX$2*'2026gf_All'!AX424*primary_calibration!AX429,'2026gf_All'!AX424+AX$3*'2026gf_All'!AX424*primary_calibration!AX429)</f>
        <v>0.28901710620757898</v>
      </c>
      <c r="AY429" s="4">
        <f ca="1">IF(AY$4=1, '2026gf_All'!AY424+AY$2*'2026gf_All'!AY424*primary_calibration!AY429,'2026gf_All'!AY424+AY$3*'2026gf_All'!AY424*primary_calibration!AY429)</f>
        <v>5.7353132619835136E-3</v>
      </c>
      <c r="AZ429" s="4">
        <f ca="1">IF(AZ$4=1, '2026gf_All'!AZ424+AZ$2*'2026gf_All'!AZ424*primary_calibration!AZ429,'2026gf_All'!AZ424+AZ$3*'2026gf_All'!AZ424*primary_calibration!AZ429)</f>
        <v>8.7234187338738972E-2</v>
      </c>
      <c r="BA429" s="4">
        <f ca="1">IF(BA$4=1, '2026gf_All'!BA424+BA$2*'2026gf_All'!BA424*primary_calibration!BA429,'2026gf_All'!BA424+BA$3*'2026gf_All'!BA424*primary_calibration!BA429)</f>
        <v>1.209045740643296</v>
      </c>
      <c r="BB429" s="4">
        <f ca="1">IF(BB$4=1, '2026gf_All'!BB424+BB$2*'2026gf_All'!BB424*primary_calibration!BB429,'2026gf_All'!BB424+BB$3*'2026gf_All'!BB424*primary_calibration!BB429)</f>
        <v>1.643108391928744E-2</v>
      </c>
      <c r="BC429" s="4">
        <f ca="1">IF(BC$4=1, '2026gf_All'!BC424+BC$2*'2026gf_All'!BC424*primary_calibration!BC429,'2026gf_All'!BC424+BC$3*'2026gf_All'!BC424*primary_calibration!BC429)</f>
        <v>0.41522385447582305</v>
      </c>
      <c r="BD429" s="4">
        <f ca="1">IF(BD$4=1, '2026gf_All'!BD424+BD$2*'2026gf_All'!BD424*primary_calibration!BD429,'2026gf_All'!BD424+BD$3*'2026gf_All'!BD424*primary_calibration!BD429)</f>
        <v>9.2818387844221029E-2</v>
      </c>
      <c r="BE429" s="4">
        <f ca="1">IF(BE$4=1, '2026gf_All'!BE424+BE$2*'2026gf_All'!BE424*primary_calibration!BE429,'2026gf_All'!BE424+BE$3*'2026gf_All'!BE424*primary_calibration!BE429)</f>
        <v>1.5697389829801157E-2</v>
      </c>
      <c r="BF429" s="4">
        <f ca="1">IF(BF$4=1, '2026gf_All'!BF424+BF$2*'2026gf_All'!BF424*primary_calibration!BF429,'2026gf_All'!BF424+BF$3*'2026gf_All'!BF424*primary_calibration!BF429)</f>
        <v>1.2338631699727292E-3</v>
      </c>
      <c r="BG429" s="31">
        <f>'2026gf_All'!BG424</f>
        <v>2.4538899999999999</v>
      </c>
      <c r="BH429" s="31">
        <f>'2026gf_All'!BH424</f>
        <v>0.93923999999999996</v>
      </c>
      <c r="BI429" s="31">
        <f>'2026gf_All'!BI424</f>
        <v>0.12064999999999999</v>
      </c>
      <c r="BJ429" s="31">
        <f>'2026gf_All'!BJ424</f>
        <v>0.33896999999999999</v>
      </c>
      <c r="BK429" s="31">
        <f>'2026gf_All'!BK424</f>
        <v>16.848230000000001</v>
      </c>
      <c r="BL429" s="31">
        <f>'2026gf_All'!BL424</f>
        <v>3.5342099999999999</v>
      </c>
      <c r="BM429" s="33">
        <f t="shared" si="61"/>
        <v>24.235190000000003</v>
      </c>
      <c r="BN429" s="9">
        <f t="shared" ca="1" si="54"/>
        <v>29.42101738634668</v>
      </c>
      <c r="BO429" s="10">
        <f>'2023gf_All'!BM424</f>
        <v>24.327269999999999</v>
      </c>
      <c r="BP429" s="10">
        <f>'2023gf_All'!BN424</f>
        <v>30.871310000000001</v>
      </c>
      <c r="BQ429" s="10">
        <f>'2026gf_All'!BM424</f>
        <v>24.235190000000003</v>
      </c>
      <c r="BR429" s="10">
        <f>'2026gf_All'!BN424</f>
        <v>29.164220000000004</v>
      </c>
      <c r="BS429">
        <f t="shared" si="55"/>
        <v>9.2079999999995721E-2</v>
      </c>
      <c r="BT429">
        <f t="shared" si="56"/>
        <v>1.7070899999999973</v>
      </c>
      <c r="BU429" s="14">
        <f t="shared" si="64"/>
        <v>5.393974541470916E-2</v>
      </c>
      <c r="BV429" s="9">
        <f t="shared" ca="1" si="57"/>
        <v>1.3851585642702422E-2</v>
      </c>
      <c r="BW429" s="9">
        <f t="shared" ca="1" si="58"/>
        <v>24.249041585642704</v>
      </c>
      <c r="BX429" s="9">
        <f ca="1">IF(primary_calibration!BI429=1,SUM(BW429,I429:BF429),0)</f>
        <v>53.670058971989405</v>
      </c>
      <c r="BY429">
        <f t="shared" ca="1" si="59"/>
        <v>55.177644898168879</v>
      </c>
    </row>
    <row r="430" spans="1:77">
      <c r="A430">
        <v>330150016</v>
      </c>
      <c r="B430" t="s">
        <v>158</v>
      </c>
      <c r="C430" t="s">
        <v>422</v>
      </c>
      <c r="D430">
        <v>66.7</v>
      </c>
      <c r="E430">
        <v>67</v>
      </c>
      <c r="F430">
        <v>56.3</v>
      </c>
      <c r="G430">
        <v>56.6</v>
      </c>
      <c r="H430">
        <f t="shared" ca="1" si="63"/>
        <v>56.867123215475821</v>
      </c>
      <c r="I430" s="4">
        <f ca="1">IF(I$4=1, '2026gf_All'!I425+I$2*'2026gf_All'!I425*primary_calibration!I430,'2026gf_All'!I425+I$3*'2026gf_All'!I425*primary_calibration!I430)</f>
        <v>9.4592221271022209E-2</v>
      </c>
      <c r="J430" s="4">
        <f ca="1">IF(J$4=1, '2026gf_All'!J425+J$2*'2026gf_All'!J425*primary_calibration!J430,'2026gf_All'!J425+J$3*'2026gf_All'!J425*primary_calibration!J430)</f>
        <v>1.0675247581417104E-2</v>
      </c>
      <c r="K430" s="4">
        <f ca="1">IF(K$4=1, '2026gf_All'!K425+K$2*'2026gf_All'!K425*primary_calibration!K430,'2026gf_All'!K425+K$3*'2026gf_All'!K425*primary_calibration!K430)</f>
        <v>7.4734317682375956E-2</v>
      </c>
      <c r="L430" s="4">
        <f ca="1">IF(L$4=1, '2026gf_All'!L425+L$2*'2026gf_All'!L425*primary_calibration!L430,'2026gf_All'!L425+L$3*'2026gf_All'!L425*primary_calibration!L430)</f>
        <v>1.2398304414932788E-2</v>
      </c>
      <c r="M430" s="4">
        <f ca="1">IF(M$4=1, '2026gf_All'!M425+M$2*'2026gf_All'!M425*primary_calibration!M430,'2026gf_All'!M425+M$3*'2026gf_All'!M425*primary_calibration!M430)</f>
        <v>1.4519886924529542E-2</v>
      </c>
      <c r="N430" s="4">
        <f ca="1">IF(N$4=1, '2026gf_All'!N425+N$2*'2026gf_All'!N425*primary_calibration!N430,'2026gf_All'!N425+N$3*'2026gf_All'!N425*primary_calibration!N430)</f>
        <v>1.0208431529571054</v>
      </c>
      <c r="O430" s="4">
        <f ca="1">IF(O$4=1, '2026gf_All'!O425+O$2*'2026gf_All'!O425*primary_calibration!O430,'2026gf_All'!O425+O$3*'2026gf_All'!O425*primary_calibration!O430)</f>
        <v>0.44720545006186219</v>
      </c>
      <c r="P430" s="4">
        <f ca="1">IF(P$4=1, '2026gf_All'!P425+P$2*'2026gf_All'!P425*primary_calibration!P430,'2026gf_All'!P425+P$3*'2026gf_All'!P425*primary_calibration!P430)</f>
        <v>6.3592866958462807E-2</v>
      </c>
      <c r="Q430" s="4">
        <f ca="1">IF(Q$4=1, '2026gf_All'!Q425+Q$2*'2026gf_All'!Q425*primary_calibration!Q430,'2026gf_All'!Q425+Q$3*'2026gf_All'!Q425*primary_calibration!Q430)</f>
        <v>3.8029709663131801E-2</v>
      </c>
      <c r="R430" s="4">
        <f ca="1">IF(R$4=1, '2026gf_All'!R425+R$2*'2026gf_All'!R425*primary_calibration!R430,'2026gf_All'!R425+R$3*'2026gf_All'!R425*primary_calibration!R430)</f>
        <v>9.8546624281854525E-2</v>
      </c>
      <c r="S430" s="4">
        <f ca="1">IF(S$4=1, '2026gf_All'!S425+S$2*'2026gf_All'!S425*primary_calibration!S430,'2026gf_All'!S425+S$3*'2026gf_All'!S425*primary_calibration!S430)</f>
        <v>7.8225525939814612E-3</v>
      </c>
      <c r="T430" s="4">
        <f ca="1">IF(T$4=1, '2026gf_All'!T425+T$2*'2026gf_All'!T425*primary_calibration!T430,'2026gf_All'!T425+T$3*'2026gf_All'!T425*primary_calibration!T430)</f>
        <v>9.1916896796176886E-2</v>
      </c>
      <c r="U430" s="4">
        <f ca="1">IF(U$4=1, '2026gf_All'!U425+U$2*'2026gf_All'!U425*primary_calibration!U430,'2026gf_All'!U425+U$3*'2026gf_All'!U425*primary_calibration!U430)</f>
        <v>0.26597955614803193</v>
      </c>
      <c r="V430" s="4">
        <f ca="1">IF(V$4=1, '2026gf_All'!V425+V$2*'2026gf_All'!V425*primary_calibration!V430,'2026gf_All'!V425+V$3*'2026gf_All'!V425*primary_calibration!V430)</f>
        <v>1.8433976680244962E-2</v>
      </c>
      <c r="W430" s="4">
        <f ca="1">IF(W$4=1, '2026gf_All'!W425+W$2*'2026gf_All'!W425*primary_calibration!W430,'2026gf_All'!W425+W$3*'2026gf_All'!W425*primary_calibration!W430)</f>
        <v>2.1850481168583728E-2</v>
      </c>
      <c r="X430" s="4">
        <f ca="1">IF(X$4=1, '2026gf_All'!X425+X$2*'2026gf_All'!X425*primary_calibration!X430,'2026gf_All'!X425+X$3*'2026gf_All'!X425*primary_calibration!X430)</f>
        <v>0.22848152767754754</v>
      </c>
      <c r="Y430" s="4">
        <f ca="1">IF(Y$4=1, '2026gf_All'!Y425+Y$2*'2026gf_All'!Y425*primary_calibration!Y430,'2026gf_All'!Y425+Y$3*'2026gf_All'!Y425*primary_calibration!Y430)</f>
        <v>0.17780401313875308</v>
      </c>
      <c r="Z430" s="4">
        <f ca="1">IF(Z$4=1, '2026gf_All'!Z425+Z$2*'2026gf_All'!Z425*primary_calibration!Z430,'2026gf_All'!Z425+Z$3*'2026gf_All'!Z425*primary_calibration!Z430)</f>
        <v>0.33662742974157023</v>
      </c>
      <c r="AA430" s="4">
        <f ca="1">IF(AA$4=1, '2026gf_All'!AA425+AA$2*'2026gf_All'!AA425*primary_calibration!AA430,'2026gf_All'!AA425+AA$3*'2026gf_All'!AA425*primary_calibration!AA430)</f>
        <v>1.5830528728646076</v>
      </c>
      <c r="AB430" s="4">
        <f ca="1">IF(AB$4=1, '2026gf_All'!AB425+AB$2*'2026gf_All'!AB425*primary_calibration!AB430,'2026gf_All'!AB425+AB$3*'2026gf_All'!AB425*primary_calibration!AB430)</f>
        <v>10.681125587007969</v>
      </c>
      <c r="AC430" s="4">
        <f ca="1">IF(AC$4=1, '2026gf_All'!AC425+AC$2*'2026gf_All'!AC425*primary_calibration!AC430,'2026gf_All'!AC425+AC$3*'2026gf_All'!AC425*primary_calibration!AC430)</f>
        <v>0.62929766200799608</v>
      </c>
      <c r="AD430" s="4">
        <f ca="1">IF(AD$4=1, '2026gf_All'!AD425+AD$2*'2026gf_All'!AD425*primary_calibration!AD430,'2026gf_All'!AD425+AD$3*'2026gf_All'!AD425*primary_calibration!AD430)</f>
        <v>5.5001207492766976E-2</v>
      </c>
      <c r="AE430" s="4">
        <f ca="1">IF(AE$4=1, '2026gf_All'!AE425+AE$2*'2026gf_All'!AE425*primary_calibration!AE430,'2026gf_All'!AE425+AE$3*'2026gf_All'!AE425*primary_calibration!AE430)</f>
        <v>7.9738743820101932E-2</v>
      </c>
      <c r="AF430" s="4">
        <f ca="1">IF(AF$4=1, '2026gf_All'!AF425+AF$2*'2026gf_All'!AF425*primary_calibration!AF430,'2026gf_All'!AF425+AF$3*'2026gf_All'!AF425*primary_calibration!AF430)</f>
        <v>5.7114265694078487E-2</v>
      </c>
      <c r="AG430" s="4">
        <f ca="1">IF(AG$4=1, '2026gf_All'!AG425+AG$2*'2026gf_All'!AG425*primary_calibration!AG430,'2026gf_All'!AG425+AG$3*'2026gf_All'!AG425*primary_calibration!AG430)</f>
        <v>1.9669640997123195E-2</v>
      </c>
      <c r="AH430" s="4">
        <f ca="1">IF(AH$4=1, '2026gf_All'!AH425+AH$2*'2026gf_All'!AH425*primary_calibration!AH430,'2026gf_All'!AH425+AH$3*'2026gf_All'!AH425*primary_calibration!AH430)</f>
        <v>1.3464190746163594E-2</v>
      </c>
      <c r="AI430" s="4">
        <f ca="1">IF(AI$4=1, '2026gf_All'!AI425+AI$2*'2026gf_All'!AI425*primary_calibration!AI430,'2026gf_All'!AI425+AI$3*'2026gf_All'!AI425*primary_calibration!AI430)</f>
        <v>3.3132624166453285E-3</v>
      </c>
      <c r="AJ430" s="4">
        <f ca="1">IF(AJ$4=1, '2026gf_All'!AJ425+AJ$2*'2026gf_All'!AJ425*primary_calibration!AJ430,'2026gf_All'!AJ425+AJ$3*'2026gf_All'!AJ425*primary_calibration!AJ430)</f>
        <v>2.8714638956085432</v>
      </c>
      <c r="AK430" s="4">
        <f ca="1">IF(AK$4=1, '2026gf_All'!AK425+AK$2*'2026gf_All'!AK425*primary_calibration!AK430,'2026gf_All'!AK425+AK$3*'2026gf_All'!AK425*primary_calibration!AK430)</f>
        <v>1.5219612546011301</v>
      </c>
      <c r="AL430" s="4">
        <f ca="1">IF(AL$4=1, '2026gf_All'!AL425+AL$2*'2026gf_All'!AL425*primary_calibration!AL430,'2026gf_All'!AL425+AL$3*'2026gf_All'!AL425*primary_calibration!AL430)</f>
        <v>3.2336551394717729E-2</v>
      </c>
      <c r="AM430" s="4">
        <f ca="1">IF(AM$4=1, '2026gf_All'!AM425+AM$2*'2026gf_All'!AM425*primary_calibration!AM430,'2026gf_All'!AM425+AM$3*'2026gf_All'!AM425*primary_calibration!AM430)</f>
        <v>2.6077990416088594</v>
      </c>
      <c r="AN430" s="4">
        <f ca="1">IF(AN$4=1, '2026gf_All'!AN425+AN$2*'2026gf_All'!AN425*primary_calibration!AN430,'2026gf_All'!AN425+AN$3*'2026gf_All'!AN425*primary_calibration!AN430)</f>
        <v>0.25382354354062692</v>
      </c>
      <c r="AO430" s="4">
        <f ca="1">IF(AO$4=1, '2026gf_All'!AO425+AO$2*'2026gf_All'!AO425*primary_calibration!AO430,'2026gf_All'!AO425+AO$3*'2026gf_All'!AO425*primary_calibration!AO430)</f>
        <v>2.7877876927044777E-2</v>
      </c>
      <c r="AP430" s="4">
        <f ca="1">IF(AP$4=1, '2026gf_All'!AP425+AP$2*'2026gf_All'!AP425*primary_calibration!AP430,'2026gf_All'!AP425+AP$3*'2026gf_All'!AP425*primary_calibration!AP430)</f>
        <v>0.69276124543254403</v>
      </c>
      <c r="AQ430" s="4">
        <f ca="1">IF(AQ$4=1, '2026gf_All'!AQ425+AQ$2*'2026gf_All'!AQ425*primary_calibration!AQ430,'2026gf_All'!AQ425+AQ$3*'2026gf_All'!AQ425*primary_calibration!AQ430)</f>
        <v>5.6841926932024556E-2</v>
      </c>
      <c r="AR430" s="4">
        <f ca="1">IF(AR$4=1, '2026gf_All'!AR425+AR$2*'2026gf_All'!AR425*primary_calibration!AR430,'2026gf_All'!AR425+AR$3*'2026gf_All'!AR425*primary_calibration!AR430)</f>
        <v>7.0623158237559823E-3</v>
      </c>
      <c r="AS430" s="4">
        <f ca="1">IF(AS$4=1, '2026gf_All'!AS425+AS$2*'2026gf_All'!AS425*primary_calibration!AS430,'2026gf_All'!AS425+AS$3*'2026gf_All'!AS425*primary_calibration!AS430)</f>
        <v>3.3007929248736048</v>
      </c>
      <c r="AT430" s="4">
        <f ca="1">IF(AT$4=1, '2026gf_All'!AT425+AT$2*'2026gf_All'!AT425*primary_calibration!AT430,'2026gf_All'!AT425+AT$3*'2026gf_All'!AT425*primary_calibration!AT430)</f>
        <v>0.99720179902889539</v>
      </c>
      <c r="AU430" s="4">
        <f ca="1">IF(AU$4=1, '2026gf_All'!AU425+AU$2*'2026gf_All'!AU425*primary_calibration!AU430,'2026gf_All'!AU425+AU$3*'2026gf_All'!AU425*primary_calibration!AU430)</f>
        <v>9.5770420454492383E-2</v>
      </c>
      <c r="AV430" s="4">
        <f ca="1">IF(AV$4=1, '2026gf_All'!AV425+AV$2*'2026gf_All'!AV425*primary_calibration!AV430,'2026gf_All'!AV425+AV$3*'2026gf_All'!AV425*primary_calibration!AV430)</f>
        <v>6.9625414469698171E-3</v>
      </c>
      <c r="AW430" s="4">
        <f ca="1">IF(AW$4=1, '2026gf_All'!AW425+AW$2*'2026gf_All'!AW425*primary_calibration!AW430,'2026gf_All'!AW425+AW$3*'2026gf_All'!AW425*primary_calibration!AW430)</f>
        <v>0.14108950683868018</v>
      </c>
      <c r="AX430" s="4">
        <f ca="1">IF(AX$4=1, '2026gf_All'!AX425+AX$2*'2026gf_All'!AX425*primary_calibration!AX430,'2026gf_All'!AX425+AX$3*'2026gf_All'!AX425*primary_calibration!AX430)</f>
        <v>0.30454873298952306</v>
      </c>
      <c r="AY430" s="4">
        <f ca="1">IF(AY$4=1, '2026gf_All'!AY425+AY$2*'2026gf_All'!AY425*primary_calibration!AY430,'2026gf_All'!AY425+AY$3*'2026gf_All'!AY425*primary_calibration!AY430)</f>
        <v>6.0462474817759657E-3</v>
      </c>
      <c r="AZ430" s="4">
        <f ca="1">IF(AZ$4=1, '2026gf_All'!AZ425+AZ$2*'2026gf_All'!AZ425*primary_calibration!AZ430,'2026gf_All'!AZ425+AZ$3*'2026gf_All'!AZ425*primary_calibration!AZ430)</f>
        <v>9.1517634443328194E-2</v>
      </c>
      <c r="BA430" s="4">
        <f ca="1">IF(BA$4=1, '2026gf_All'!BA425+BA$2*'2026gf_All'!BA425*primary_calibration!BA430,'2026gf_All'!BA425+BA$3*'2026gf_All'!BA425*primary_calibration!BA430)</f>
        <v>1.2739595292412309</v>
      </c>
      <c r="BB430" s="4">
        <f ca="1">IF(BB$4=1, '2026gf_All'!BB425+BB$2*'2026gf_All'!BB425*primary_calibration!BB430,'2026gf_All'!BB425+BB$3*'2026gf_All'!BB425*primary_calibration!BB430)</f>
        <v>1.7306431286143793E-2</v>
      </c>
      <c r="BC430" s="4">
        <f ca="1">IF(BC$4=1, '2026gf_All'!BC425+BC$2*'2026gf_All'!BC425*primary_calibration!BC430,'2026gf_All'!BC425+BC$3*'2026gf_All'!BC425*primary_calibration!BC430)</f>
        <v>0.43779581280180618</v>
      </c>
      <c r="BD430" s="4">
        <f ca="1">IF(BD$4=1, '2026gf_All'!BD425+BD$2*'2026gf_All'!BD425*primary_calibration!BD430,'2026gf_All'!BD425+BD$3*'2026gf_All'!BD425*primary_calibration!BD430)</f>
        <v>9.7816175428914215E-2</v>
      </c>
      <c r="BE430" s="4">
        <f ca="1">IF(BE$4=1, '2026gf_All'!BE425+BE$2*'2026gf_All'!BE425*primary_calibration!BE430,'2026gf_All'!BE425+BE$3*'2026gf_All'!BE425*primary_calibration!BE430)</f>
        <v>1.6540204805027714E-2</v>
      </c>
      <c r="BF430" s="4">
        <f ca="1">IF(BF$4=1, '2026gf_All'!BF425+BF$2*'2026gf_All'!BF425*primary_calibration!BF430,'2026gf_All'!BF425+BF$3*'2026gf_All'!BF425*primary_calibration!BF430)</f>
        <v>1.2941395368901388E-3</v>
      </c>
      <c r="BG430" s="31">
        <f>'2026gf_All'!BG425</f>
        <v>2.5871499999999998</v>
      </c>
      <c r="BH430" s="31">
        <f>'2026gf_All'!BH425</f>
        <v>0.99024000000000001</v>
      </c>
      <c r="BI430" s="31">
        <f>'2026gf_All'!BI425</f>
        <v>0.12720000000000001</v>
      </c>
      <c r="BJ430" s="31">
        <f>'2026gf_All'!BJ425</f>
        <v>0.35737000000000002</v>
      </c>
      <c r="BK430" s="31">
        <f>'2026gf_All'!BK425</f>
        <v>17.763210000000001</v>
      </c>
      <c r="BL430" s="31">
        <f>'2026gf_All'!BL425</f>
        <v>3.72614</v>
      </c>
      <c r="BM430" s="33">
        <f t="shared" si="61"/>
        <v>25.551310000000001</v>
      </c>
      <c r="BN430" s="9">
        <f t="shared" ca="1" si="54"/>
        <v>31.006401401315564</v>
      </c>
      <c r="BO430" s="10">
        <f>'2023gf_All'!BM425</f>
        <v>25.605330000000002</v>
      </c>
      <c r="BP430" s="10">
        <f>'2023gf_All'!BN425</f>
        <v>32.493160000000003</v>
      </c>
      <c r="BQ430" s="10">
        <f>'2026gf_All'!BM425</f>
        <v>25.551310000000001</v>
      </c>
      <c r="BR430" s="10">
        <f>'2026gf_All'!BN425</f>
        <v>30.748099999999994</v>
      </c>
      <c r="BS430">
        <f t="shared" si="55"/>
        <v>5.4020000000001289E-2</v>
      </c>
      <c r="BT430">
        <f t="shared" si="56"/>
        <v>1.7450600000000094</v>
      </c>
      <c r="BU430" s="14">
        <f t="shared" si="64"/>
        <v>3.095595566914662E-2</v>
      </c>
      <c r="BV430" s="9">
        <f t="shared" ca="1" si="57"/>
        <v>7.9959667284032494E-3</v>
      </c>
      <c r="BW430" s="9">
        <f t="shared" ca="1" si="58"/>
        <v>25.559305966728402</v>
      </c>
      <c r="BX430" s="9">
        <f ca="1">IF(primary_calibration!BI430=1,SUM(BW430,I430:BF430),0)</f>
        <v>56.565707368043967</v>
      </c>
      <c r="BY430">
        <f t="shared" ca="1" si="59"/>
        <v>56.867123215475821</v>
      </c>
    </row>
    <row r="431" spans="1:77">
      <c r="A431">
        <v>340010006</v>
      </c>
      <c r="B431" t="s">
        <v>160</v>
      </c>
      <c r="C431" t="s">
        <v>423</v>
      </c>
      <c r="D431">
        <v>63.7</v>
      </c>
      <c r="E431">
        <v>64</v>
      </c>
      <c r="F431">
        <v>53.2</v>
      </c>
      <c r="G431">
        <v>53.4</v>
      </c>
      <c r="H431">
        <f t="shared" ca="1" si="63"/>
        <v>53.825855201696463</v>
      </c>
      <c r="I431" s="4">
        <f ca="1">IF(I$4=1, '2026gf_All'!I426+I$2*'2026gf_All'!I426*primary_calibration!I431,'2026gf_All'!I426+I$3*'2026gf_All'!I426*primary_calibration!I431)</f>
        <v>0.14377704126889429</v>
      </c>
      <c r="J431" s="4">
        <f ca="1">IF(J$4=1, '2026gf_All'!J426+J$2*'2026gf_All'!J426*primary_calibration!J431,'2026gf_All'!J426+J$3*'2026gf_All'!J426*primary_calibration!J431)</f>
        <v>1.6218322397197796E-2</v>
      </c>
      <c r="K431" s="4">
        <f ca="1">IF(K$4=1, '2026gf_All'!K426+K$2*'2026gf_All'!K426*primary_calibration!K431,'2026gf_All'!K426+K$3*'2026gf_All'!K426*primary_calibration!K431)</f>
        <v>0.15831838410217747</v>
      </c>
      <c r="L431" s="4">
        <f ca="1">IF(L$4=1, '2026gf_All'!L426+L$2*'2026gf_All'!L426*primary_calibration!L431,'2026gf_All'!L426+L$3*'2026gf_All'!L426*primary_calibration!L431)</f>
        <v>4.0180721349266098E-2</v>
      </c>
      <c r="M431" s="4">
        <f ca="1">IF(M$4=1, '2026gf_All'!M426+M$2*'2026gf_All'!M426*primary_calibration!M431,'2026gf_All'!M426+M$3*'2026gf_All'!M426*primary_calibration!M431)</f>
        <v>4.3441141602224224E-2</v>
      </c>
      <c r="N431" s="4">
        <f ca="1">IF(N$4=1, '2026gf_All'!N426+N$2*'2026gf_All'!N426*primary_calibration!N431,'2026gf_All'!N426+N$3*'2026gf_All'!N426*primary_calibration!N431)</f>
        <v>8.7245897395409708E-2</v>
      </c>
      <c r="O431" s="4">
        <f ca="1">IF(O$4=1, '2026gf_All'!O426+O$2*'2026gf_All'!O426*primary_calibration!O431,'2026gf_All'!O426+O$3*'2026gf_All'!O426*primary_calibration!O431)</f>
        <v>1.7256287526558054</v>
      </c>
      <c r="P431" s="4">
        <f ca="1">IF(P$4=1, '2026gf_All'!P426+P$2*'2026gf_All'!P426*primary_calibration!P431,'2026gf_All'!P426+P$3*'2026gf_All'!P426*primary_calibration!P431)</f>
        <v>1.8195158674802297E-2</v>
      </c>
      <c r="Q431" s="4">
        <f ca="1">IF(Q$4=1, '2026gf_All'!Q426+Q$2*'2026gf_All'!Q426*primary_calibration!Q431,'2026gf_All'!Q426+Q$3*'2026gf_All'!Q426*primary_calibration!Q431)</f>
        <v>3.2080695179986497E-2</v>
      </c>
      <c r="R431" s="4">
        <f ca="1">IF(R$4=1, '2026gf_All'!R426+R$2*'2026gf_All'!R426*primary_calibration!R431,'2026gf_All'!R426+R$3*'2026gf_All'!R426*primary_calibration!R431)</f>
        <v>0.16452207007734843</v>
      </c>
      <c r="S431" s="4">
        <f ca="1">IF(S$4=1, '2026gf_All'!S426+S$2*'2026gf_All'!S426*primary_calibration!S431,'2026gf_All'!S426+S$3*'2026gf_All'!S426*primary_calibration!S431)</f>
        <v>2.1244262017439973E-2</v>
      </c>
      <c r="T431" s="4">
        <f ca="1">IF(T$4=1, '2026gf_All'!T426+T$2*'2026gf_All'!T426*primary_calibration!T431,'2026gf_All'!T426+T$3*'2026gf_All'!T426*primary_calibration!T431)</f>
        <v>0.55922948503081771</v>
      </c>
      <c r="U431" s="4">
        <f ca="1">IF(U$4=1, '2026gf_All'!U426+U$2*'2026gf_All'!U426*primary_calibration!U431,'2026gf_All'!U426+U$3*'2026gf_All'!U426*primary_calibration!U431)</f>
        <v>0.75731422726406417</v>
      </c>
      <c r="V431" s="4">
        <f ca="1">IF(V$4=1, '2026gf_All'!V426+V$2*'2026gf_All'!V426*primary_calibration!V431,'2026gf_All'!V426+V$3*'2026gf_All'!V426*primary_calibration!V431)</f>
        <v>0.19508586098411698</v>
      </c>
      <c r="W431" s="4">
        <f ca="1">IF(W$4=1, '2026gf_All'!W426+W$2*'2026gf_All'!W426*primary_calibration!W431,'2026gf_All'!W426+W$3*'2026gf_All'!W426*primary_calibration!W431)</f>
        <v>0.14121522235330461</v>
      </c>
      <c r="X431" s="4">
        <f ca="1">IF(X$4=1, '2026gf_All'!X426+X$2*'2026gf_All'!X426*primary_calibration!X431,'2026gf_All'!X426+X$3*'2026gf_All'!X426*primary_calibration!X431)</f>
        <v>0.52470378543391571</v>
      </c>
      <c r="Y431" s="4">
        <f ca="1">IF(Y$4=1, '2026gf_All'!Y426+Y$2*'2026gf_All'!Y426*primary_calibration!Y431,'2026gf_All'!Y426+Y$3*'2026gf_All'!Y426*primary_calibration!Y431)</f>
        <v>0.19739628945013971</v>
      </c>
      <c r="Z431" s="4">
        <f ca="1">IF(Z$4=1, '2026gf_All'!Z426+Z$2*'2026gf_All'!Z426*primary_calibration!Z431,'2026gf_All'!Z426+Z$3*'2026gf_All'!Z426*primary_calibration!Z431)</f>
        <v>1.4540825787027801E-2</v>
      </c>
      <c r="AA431" s="4">
        <f ca="1">IF(AA$4=1, '2026gf_All'!AA426+AA$2*'2026gf_All'!AA426*primary_calibration!AA431,'2026gf_All'!AA426+AA$3*'2026gf_All'!AA426*primary_calibration!AA431)</f>
        <v>1.1673598747603429</v>
      </c>
      <c r="AB431" s="4">
        <f ca="1">IF(AB$4=1, '2026gf_All'!AB426+AB$2*'2026gf_All'!AB426*primary_calibration!AB431,'2026gf_All'!AB426+AB$3*'2026gf_All'!AB426*primary_calibration!AB431)</f>
        <v>4.3434022585709033E-2</v>
      </c>
      <c r="AC431" s="4">
        <f ca="1">IF(AC$4=1, '2026gf_All'!AC426+AC$2*'2026gf_All'!AC426*primary_calibration!AC431,'2026gf_All'!AC426+AC$3*'2026gf_All'!AC426*primary_calibration!AC431)</f>
        <v>1.3371801914741634</v>
      </c>
      <c r="AD431" s="4">
        <f ca="1">IF(AD$4=1, '2026gf_All'!AD426+AD$2*'2026gf_All'!AD426*primary_calibration!AD431,'2026gf_All'!AD426+AD$3*'2026gf_All'!AD426*primary_calibration!AD431)</f>
        <v>0.2051292251260026</v>
      </c>
      <c r="AE431" s="4">
        <f ca="1">IF(AE$4=1, '2026gf_All'!AE426+AE$2*'2026gf_All'!AE426*primary_calibration!AE431,'2026gf_All'!AE426+AE$3*'2026gf_All'!AE426*primary_calibration!AE431)</f>
        <v>9.3608057781984222E-2</v>
      </c>
      <c r="AF431" s="4">
        <f ca="1">IF(AF$4=1, '2026gf_All'!AF426+AF$2*'2026gf_All'!AF426*primary_calibration!AF431,'2026gf_All'!AF426+AF$3*'2026gf_All'!AF426*primary_calibration!AF431)</f>
        <v>0.34158715816348706</v>
      </c>
      <c r="AG431" s="4">
        <f ca="1">IF(AG$4=1, '2026gf_All'!AG426+AG$2*'2026gf_All'!AG426*primary_calibration!AG431,'2026gf_All'!AG426+AG$3*'2026gf_All'!AG426*primary_calibration!AG431)</f>
        <v>3.7858988929880218E-2</v>
      </c>
      <c r="AH431" s="4">
        <f ca="1">IF(AH$4=1, '2026gf_All'!AH426+AH$2*'2026gf_All'!AH426*primary_calibration!AH431,'2026gf_All'!AH426+AH$3*'2026gf_All'!AH426*primary_calibration!AH431)</f>
        <v>7.2699550913330538E-2</v>
      </c>
      <c r="AI431" s="4">
        <f ca="1">IF(AI$4=1, '2026gf_All'!AI426+AI$2*'2026gf_All'!AI426*primary_calibration!AI431,'2026gf_All'!AI426+AI$3*'2026gf_All'!AI426*primary_calibration!AI431)</f>
        <v>1.0486340757601314E-2</v>
      </c>
      <c r="AJ431" s="4">
        <f ca="1">IF(AJ$4=1, '2026gf_All'!AJ426+AJ$2*'2026gf_All'!AJ426*primary_calibration!AJ431,'2026gf_All'!AJ426+AJ$3*'2026gf_All'!AJ426*primary_calibration!AJ431)</f>
        <v>1.4313183636805539E-2</v>
      </c>
      <c r="AK431" s="4">
        <f ca="1">IF(AK$4=1, '2026gf_All'!AK426+AK$2*'2026gf_All'!AK426*primary_calibration!AK431,'2026gf_All'!AK426+AK$3*'2026gf_All'!AK426*primary_calibration!AK431)</f>
        <v>5.438782005561003</v>
      </c>
      <c r="AL431" s="4">
        <f ca="1">IF(AL$4=1, '2026gf_All'!AL426+AL$2*'2026gf_All'!AL426*primary_calibration!AL431,'2026gf_All'!AL426+AL$3*'2026gf_All'!AL426*primary_calibration!AL431)</f>
        <v>5.1556756256999646E-2</v>
      </c>
      <c r="AM431" s="4">
        <f ca="1">IF(AM$4=1, '2026gf_All'!AM426+AM$2*'2026gf_All'!AM426*primary_calibration!AM431,'2026gf_All'!AM426+AM$3*'2026gf_All'!AM426*primary_calibration!AM431)</f>
        <v>1.332810112777737</v>
      </c>
      <c r="AN431" s="4">
        <f ca="1">IF(AN$4=1, '2026gf_All'!AN426+AN$2*'2026gf_All'!AN426*primary_calibration!AN431,'2026gf_All'!AN426+AN$3*'2026gf_All'!AN426*primary_calibration!AN431)</f>
        <v>0.38073361511614184</v>
      </c>
      <c r="AO431" s="4">
        <f ca="1">IF(AO$4=1, '2026gf_All'!AO426+AO$2*'2026gf_All'!AO426*primary_calibration!AO431,'2026gf_All'!AO426+AO$3*'2026gf_All'!AO426*primary_calibration!AO431)</f>
        <v>5.8874854374597121E-2</v>
      </c>
      <c r="AP431" s="4">
        <f ca="1">IF(AP$4=1, '2026gf_All'!AP426+AP$2*'2026gf_All'!AP426*primary_calibration!AP431,'2026gf_All'!AP426+AP$3*'2026gf_All'!AP426*primary_calibration!AP431)</f>
        <v>1.8791335414286736</v>
      </c>
      <c r="AQ431" s="4">
        <f ca="1">IF(AQ$4=1, '2026gf_All'!AQ426+AQ$2*'2026gf_All'!AQ426*primary_calibration!AQ431,'2026gf_All'!AQ426+AQ$3*'2026gf_All'!AQ426*primary_calibration!AQ431)</f>
        <v>0.22538851548762429</v>
      </c>
      <c r="AR431" s="4">
        <f ca="1">IF(AR$4=1, '2026gf_All'!AR426+AR$2*'2026gf_All'!AR426*primary_calibration!AR431,'2026gf_All'!AR426+AR$3*'2026gf_All'!AR426*primary_calibration!AR431)</f>
        <v>2.513119355406436E-2</v>
      </c>
      <c r="AS431" s="4">
        <f ca="1">IF(AS$4=1, '2026gf_All'!AS426+AS$2*'2026gf_All'!AS426*primary_calibration!AS431,'2026gf_All'!AS426+AS$3*'2026gf_All'!AS426*primary_calibration!AS431)</f>
        <v>7.9011159524179453</v>
      </c>
      <c r="AT431" s="4">
        <f ca="1">IF(AT$4=1, '2026gf_All'!AT426+AT$2*'2026gf_All'!AT426*primary_calibration!AT431,'2026gf_All'!AT426+AT$3*'2026gf_All'!AT426*primary_calibration!AT431)</f>
        <v>6.4274100496767572E-3</v>
      </c>
      <c r="AU431" s="4">
        <f ca="1">IF(AU$4=1, '2026gf_All'!AU426+AU$2*'2026gf_All'!AU426*primary_calibration!AU431,'2026gf_All'!AU426+AU$3*'2026gf_All'!AU426*primary_calibration!AU431)</f>
        <v>0.16202216318287474</v>
      </c>
      <c r="AV431" s="4">
        <f ca="1">IF(AV$4=1, '2026gf_All'!AV426+AV$2*'2026gf_All'!AV426*primary_calibration!AV431,'2026gf_All'!AV426+AV$3*'2026gf_All'!AV426*primary_calibration!AV431)</f>
        <v>1.8360619955467929E-2</v>
      </c>
      <c r="AW431" s="4">
        <f ca="1">IF(AW$4=1, '2026gf_All'!AW426+AW$2*'2026gf_All'!AW426*primary_calibration!AW431,'2026gf_All'!AW426+AW$3*'2026gf_All'!AW426*primary_calibration!AW431)</f>
        <v>0.32831350788471042</v>
      </c>
      <c r="AX431" s="4">
        <f ca="1">IF(AX$4=1, '2026gf_All'!AX426+AX$2*'2026gf_All'!AX426*primary_calibration!AX431,'2026gf_All'!AX426+AX$3*'2026gf_All'!AX426*primary_calibration!AX431)</f>
        <v>0.65799976553777462</v>
      </c>
      <c r="AY431" s="4">
        <f ca="1">IF(AY$4=1, '2026gf_All'!AY426+AY$2*'2026gf_All'!AY426*primary_calibration!AY431,'2026gf_All'!AY426+AY$3*'2026gf_All'!AY426*primary_calibration!AY431)</f>
        <v>2.0878777449302905E-2</v>
      </c>
      <c r="AZ431" s="4">
        <f ca="1">IF(AZ$4=1, '2026gf_All'!AZ426+AZ$2*'2026gf_All'!AZ426*primary_calibration!AZ431,'2026gf_All'!AZ426+AZ$3*'2026gf_All'!AZ426*primary_calibration!AZ431)</f>
        <v>1.2810328053609972E-2</v>
      </c>
      <c r="BA431" s="4">
        <f ca="1">IF(BA$4=1, '2026gf_All'!BA426+BA$2*'2026gf_All'!BA426*primary_calibration!BA431,'2026gf_All'!BA426+BA$3*'2026gf_All'!BA426*primary_calibration!BA431)</f>
        <v>0.93170420829665013</v>
      </c>
      <c r="BB431" s="4">
        <f ca="1">IF(BB$4=1, '2026gf_All'!BB426+BB$2*'2026gf_All'!BB426*primary_calibration!BB431,'2026gf_All'!BB426+BB$3*'2026gf_All'!BB426*primary_calibration!BB431)</f>
        <v>3.9921695878355826E-2</v>
      </c>
      <c r="BC431" s="4">
        <f ca="1">IF(BC$4=1, '2026gf_All'!BC426+BC$2*'2026gf_All'!BC426*primary_calibration!BC431,'2026gf_All'!BC426+BC$3*'2026gf_All'!BC426*primary_calibration!BC431)</f>
        <v>0.76764089617231412</v>
      </c>
      <c r="BD431" s="4">
        <f ca="1">IF(BD$4=1, '2026gf_All'!BD426+BD$2*'2026gf_All'!BD426*primary_calibration!BD431,'2026gf_All'!BD426+BD$3*'2026gf_All'!BD426*primary_calibration!BD431)</f>
        <v>0.27586451921772986</v>
      </c>
      <c r="BE431" s="4">
        <f ca="1">IF(BE$4=1, '2026gf_All'!BE426+BE$2*'2026gf_All'!BE426*primary_calibration!BE431,'2026gf_All'!BE426+BE$3*'2026gf_All'!BE426*primary_calibration!BE431)</f>
        <v>5.0460244596641404E-2</v>
      </c>
      <c r="BF431" s="4">
        <f ca="1">IF(BF$4=1, '2026gf_All'!BF426+BF$2*'2026gf_All'!BF426*primary_calibration!BF431,'2026gf_All'!BF426+BF$3*'2026gf_All'!BF426*primary_calibration!BF431)</f>
        <v>3.4764933012224378E-3</v>
      </c>
      <c r="BG431" s="31">
        <f>'2026gf_All'!BG426</f>
        <v>1.2442599999999999</v>
      </c>
      <c r="BH431" s="31">
        <f>'2026gf_All'!BH426</f>
        <v>0.49797000000000002</v>
      </c>
      <c r="BI431" s="31">
        <f>'2026gf_All'!BI426</f>
        <v>0.21709000000000001</v>
      </c>
      <c r="BJ431" s="31">
        <f>'2026gf_All'!BJ426</f>
        <v>0.67318</v>
      </c>
      <c r="BK431" s="31">
        <f>'2026gf_All'!BK426</f>
        <v>15.490410000000001</v>
      </c>
      <c r="BL431" s="31">
        <f>'2026gf_All'!BL426</f>
        <v>6.8338900000000002</v>
      </c>
      <c r="BM431" s="33">
        <f t="shared" si="61"/>
        <v>24.956800000000001</v>
      </c>
      <c r="BN431" s="9">
        <f t="shared" ca="1" si="54"/>
        <v>28.73340191370437</v>
      </c>
      <c r="BO431" s="10">
        <f>'2023gf_All'!BM426</f>
        <v>24.70824</v>
      </c>
      <c r="BP431" s="10">
        <f>'2023gf_All'!BN426</f>
        <v>30.092319999999997</v>
      </c>
      <c r="BQ431" s="10">
        <f>'2026gf_All'!BM426</f>
        <v>24.956800000000001</v>
      </c>
      <c r="BR431" s="10">
        <f>'2026gf_All'!BN426</f>
        <v>28.242709999999995</v>
      </c>
      <c r="BS431">
        <f t="shared" si="55"/>
        <v>-0.24856000000000122</v>
      </c>
      <c r="BT431">
        <f t="shared" si="56"/>
        <v>1.849610000000002</v>
      </c>
      <c r="BU431" s="14">
        <f t="shared" si="64"/>
        <v>-0.13438508658582132</v>
      </c>
      <c r="BV431" s="9">
        <f t="shared" ca="1" si="57"/>
        <v>-6.5941675310124709E-2</v>
      </c>
      <c r="BW431" s="9">
        <f t="shared" ca="1" si="58"/>
        <v>24.890858324689876</v>
      </c>
      <c r="BX431" s="9">
        <f ca="1">IF(primary_calibration!BI431=1,SUM(BW431,I431:BF431),0)</f>
        <v>53.624260238394236</v>
      </c>
      <c r="BY431">
        <f t="shared" ca="1" si="59"/>
        <v>53.825855201696463</v>
      </c>
    </row>
    <row r="432" spans="1:77">
      <c r="A432">
        <v>340030006</v>
      </c>
      <c r="B432" t="s">
        <v>160</v>
      </c>
      <c r="C432" t="s">
        <v>424</v>
      </c>
      <c r="D432">
        <v>74.3</v>
      </c>
      <c r="E432">
        <v>75</v>
      </c>
      <c r="F432">
        <v>64.599999999999994</v>
      </c>
      <c r="G432">
        <v>65.2</v>
      </c>
      <c r="H432">
        <f t="shared" ca="1" si="63"/>
        <v>65.544515411653236</v>
      </c>
      <c r="I432" s="4">
        <f ca="1">IF(I$4=1, '2026gf_All'!I427+I$2*'2026gf_All'!I427*primary_calibration!I432,'2026gf_All'!I427+I$3*'2026gf_All'!I427*primary_calibration!I432)</f>
        <v>4.8136942539381201E-2</v>
      </c>
      <c r="J432" s="4">
        <f ca="1">IF(J$4=1, '2026gf_All'!J427+J$2*'2026gf_All'!J427*primary_calibration!J432,'2026gf_All'!J427+J$3*'2026gf_All'!J427*primary_calibration!J432)</f>
        <v>3.8283315374660412E-3</v>
      </c>
      <c r="K432" s="4">
        <f ca="1">IF(K$4=1, '2026gf_All'!K427+K$2*'2026gf_All'!K427*primary_calibration!K432,'2026gf_All'!K427+K$3*'2026gf_All'!K427*primary_calibration!K432)</f>
        <v>4.9807309282536641E-2</v>
      </c>
      <c r="L432" s="4">
        <f ca="1">IF(L$4=1, '2026gf_All'!L427+L$2*'2026gf_All'!L427*primary_calibration!L432,'2026gf_All'!L427+L$3*'2026gf_All'!L427*primary_calibration!L432)</f>
        <v>6.266862379671969E-3</v>
      </c>
      <c r="M432" s="4">
        <f ca="1">IF(M$4=1, '2026gf_All'!M427+M$2*'2026gf_All'!M427*primary_calibration!M432,'2026gf_All'!M427+M$3*'2026gf_All'!M427*primary_calibration!M432)</f>
        <v>7.6917852439600479E-3</v>
      </c>
      <c r="N432" s="4">
        <f ca="1">IF(N$4=1, '2026gf_All'!N427+N$2*'2026gf_All'!N427*primary_calibration!N432,'2026gf_All'!N427+N$3*'2026gf_All'!N427*primary_calibration!N432)</f>
        <v>0.26891049856202065</v>
      </c>
      <c r="O432" s="4">
        <f ca="1">IF(O$4=1, '2026gf_All'!O427+O$2*'2026gf_All'!O427*primary_calibration!O432,'2026gf_All'!O427+O$3*'2026gf_All'!O427*primary_calibration!O432)</f>
        <v>0.33831330850765934</v>
      </c>
      <c r="P432" s="4">
        <f ca="1">IF(P$4=1, '2026gf_All'!P427+P$2*'2026gf_All'!P427*primary_calibration!P432,'2026gf_All'!P427+P$3*'2026gf_All'!P427*primary_calibration!P432)</f>
        <v>2.8364053234556947E-2</v>
      </c>
      <c r="Q432" s="4">
        <f ca="1">IF(Q$4=1, '2026gf_All'!Q427+Q$2*'2026gf_All'!Q427*primary_calibration!Q432,'2026gf_All'!Q427+Q$3*'2026gf_All'!Q427*primary_calibration!Q432)</f>
        <v>2.8381206976674053E-2</v>
      </c>
      <c r="R432" s="4">
        <f ca="1">IF(R$4=1, '2026gf_All'!R427+R$2*'2026gf_All'!R427*primary_calibration!R432,'2026gf_All'!R427+R$3*'2026gf_All'!R427*primary_calibration!R432)</f>
        <v>9.3678558074326693E-2</v>
      </c>
      <c r="S432" s="4">
        <f ca="1">IF(S$4=1, '2026gf_All'!S427+S$2*'2026gf_All'!S427*primary_calibration!S432,'2026gf_All'!S427+S$3*'2026gf_All'!S427*primary_calibration!S432)</f>
        <v>6.9400304038691359E-3</v>
      </c>
      <c r="T432" s="4">
        <f ca="1">IF(T$4=1, '2026gf_All'!T427+T$2*'2026gf_All'!T427*primary_calibration!T432,'2026gf_All'!T427+T$3*'2026gf_All'!T427*primary_calibration!T432)</f>
        <v>0.38106401085024871</v>
      </c>
      <c r="U432" s="4">
        <f ca="1">IF(U$4=1, '2026gf_All'!U427+U$2*'2026gf_All'!U427*primary_calibration!U432,'2026gf_All'!U427+U$3*'2026gf_All'!U427*primary_calibration!U432)</f>
        <v>0.59650140786419559</v>
      </c>
      <c r="V432" s="4">
        <f ca="1">IF(V$4=1, '2026gf_All'!V427+V$2*'2026gf_All'!V427*primary_calibration!V432,'2026gf_All'!V427+V$3*'2026gf_All'!V427*primary_calibration!V432)</f>
        <v>0.12175370121110742</v>
      </c>
      <c r="W432" s="4">
        <f ca="1">IF(W$4=1, '2026gf_All'!W427+W$2*'2026gf_All'!W427*primary_calibration!W432,'2026gf_All'!W427+W$3*'2026gf_All'!W427*primary_calibration!W432)</f>
        <v>2.1351013001266596E-2</v>
      </c>
      <c r="X432" s="4">
        <f ca="1">IF(X$4=1, '2026gf_All'!X427+X$2*'2026gf_All'!X427*primary_calibration!X432,'2026gf_All'!X427+X$3*'2026gf_All'!X427*primary_calibration!X432)</f>
        <v>0.40903911317767133</v>
      </c>
      <c r="Y432" s="4">
        <f ca="1">IF(Y$4=1, '2026gf_All'!Y427+Y$2*'2026gf_All'!Y427*primary_calibration!Y432,'2026gf_All'!Y427+Y$3*'2026gf_All'!Y427*primary_calibration!Y432)</f>
        <v>0.12399935352505495</v>
      </c>
      <c r="Z432" s="4">
        <f ca="1">IF(Z$4=1, '2026gf_All'!Z427+Z$2*'2026gf_All'!Z427*primary_calibration!Z432,'2026gf_All'!Z427+Z$3*'2026gf_All'!Z427*primary_calibration!Z432)</f>
        <v>4.642314078856221E-2</v>
      </c>
      <c r="AA432" s="4">
        <f ca="1">IF(AA$4=1, '2026gf_All'!AA427+AA$2*'2026gf_All'!AA427*primary_calibration!AA432,'2026gf_All'!AA427+AA$3*'2026gf_All'!AA427*primary_calibration!AA432)</f>
        <v>0.92232323130193083</v>
      </c>
      <c r="AB432" s="4">
        <f ca="1">IF(AB$4=1, '2026gf_All'!AB427+AB$2*'2026gf_All'!AB427*primary_calibration!AB432,'2026gf_All'!AB427+AB$3*'2026gf_All'!AB427*primary_calibration!AB432)</f>
        <v>0.28908446169274865</v>
      </c>
      <c r="AC432" s="4">
        <f ca="1">IF(AC$4=1, '2026gf_All'!AC427+AC$2*'2026gf_All'!AC427*primary_calibration!AC432,'2026gf_All'!AC427+AC$3*'2026gf_All'!AC427*primary_calibration!AC432)</f>
        <v>1.2474622093444556</v>
      </c>
      <c r="AD432" s="4">
        <f ca="1">IF(AD$4=1, '2026gf_All'!AD427+AD$2*'2026gf_All'!AD427*primary_calibration!AD432,'2026gf_All'!AD427+AD$3*'2026gf_All'!AD427*primary_calibration!AD432)</f>
        <v>0.12462991423063764</v>
      </c>
      <c r="AE432" s="4">
        <f ca="1">IF(AE$4=1, '2026gf_All'!AE427+AE$2*'2026gf_All'!AE427*primary_calibration!AE432,'2026gf_All'!AE427+AE$3*'2026gf_All'!AE427*primary_calibration!AE432)</f>
        <v>5.7448386699858113E-2</v>
      </c>
      <c r="AF432" s="4">
        <f ca="1">IF(AF$4=1, '2026gf_All'!AF427+AF$2*'2026gf_All'!AF427*primary_calibration!AF432,'2026gf_All'!AF427+AF$3*'2026gf_All'!AF427*primary_calibration!AF432)</f>
        <v>8.4800187513034059E-2</v>
      </c>
      <c r="AG432" s="4">
        <f ca="1">IF(AG$4=1, '2026gf_All'!AG427+AG$2*'2026gf_All'!AG427*primary_calibration!AG432,'2026gf_All'!AG427+AG$3*'2026gf_All'!AG427*primary_calibration!AG432)</f>
        <v>2.1267630426221561E-2</v>
      </c>
      <c r="AH432" s="4">
        <f ca="1">IF(AH$4=1, '2026gf_All'!AH427+AH$2*'2026gf_All'!AH427*primary_calibration!AH432,'2026gf_All'!AH427+AH$3*'2026gf_All'!AH427*primary_calibration!AH432)</f>
        <v>2.1013046547925997E-2</v>
      </c>
      <c r="AI432" s="4">
        <f ca="1">IF(AI$4=1, '2026gf_All'!AI427+AI$2*'2026gf_All'!AI427*primary_calibration!AI432,'2026gf_All'!AI427+AI$3*'2026gf_All'!AI427*primary_calibration!AI432)</f>
        <v>2.3053938529372952E-3</v>
      </c>
      <c r="AJ432" s="4">
        <f ca="1">IF(AJ$4=1, '2026gf_All'!AJ427+AJ$2*'2026gf_All'!AJ427*primary_calibration!AJ432,'2026gf_All'!AJ427+AJ$3*'2026gf_All'!AJ427*primary_calibration!AJ432)</f>
        <v>7.6371137820475665E-2</v>
      </c>
      <c r="AK432" s="4">
        <f ca="1">IF(AK$4=1, '2026gf_All'!AK427+AK$2*'2026gf_All'!AK427*primary_calibration!AK432,'2026gf_All'!AK427+AK$3*'2026gf_All'!AK427*primary_calibration!AK432)</f>
        <v>12.793201609908403</v>
      </c>
      <c r="AL432" s="4">
        <f ca="1">IF(AL$4=1, '2026gf_All'!AL427+AL$2*'2026gf_All'!AL427*primary_calibration!AL432,'2026gf_All'!AL427+AL$3*'2026gf_All'!AL427*primary_calibration!AL432)</f>
        <v>1.4069795462385844E-2</v>
      </c>
      <c r="AM432" s="4">
        <f ca="1">IF(AM$4=1, '2026gf_All'!AM427+AM$2*'2026gf_All'!AM427*primary_calibration!AM432,'2026gf_All'!AM427+AM$3*'2026gf_All'!AM427*primary_calibration!AM432)</f>
        <v>8.3172689618662048</v>
      </c>
      <c r="AN432" s="4">
        <f ca="1">IF(AN$4=1, '2026gf_All'!AN427+AN$2*'2026gf_All'!AN427*primary_calibration!AN432,'2026gf_All'!AN427+AN$3*'2026gf_All'!AN427*primary_calibration!AN432)</f>
        <v>0.22861463112788727</v>
      </c>
      <c r="AO432" s="4">
        <f ca="1">IF(AO$4=1, '2026gf_All'!AO427+AO$2*'2026gf_All'!AO427*primary_calibration!AO432,'2026gf_All'!AO427+AO$3*'2026gf_All'!AO427*primary_calibration!AO432)</f>
        <v>6.5643720940066749E-2</v>
      </c>
      <c r="AP432" s="4">
        <f ca="1">IF(AP$4=1, '2026gf_All'!AP427+AP$2*'2026gf_All'!AP427*primary_calibration!AP432,'2026gf_All'!AP427+AP$3*'2026gf_All'!AP427*primary_calibration!AP432)</f>
        <v>1.3012899337874364</v>
      </c>
      <c r="AQ432" s="4">
        <f ca="1">IF(AQ$4=1, '2026gf_All'!AQ427+AQ$2*'2026gf_All'!AQ427*primary_calibration!AQ432,'2026gf_All'!AQ427+AQ$3*'2026gf_All'!AQ427*primary_calibration!AQ432)</f>
        <v>2.9885298534388986E-2</v>
      </c>
      <c r="AR432" s="4">
        <f ca="1">IF(AR$4=1, '2026gf_All'!AR427+AR$2*'2026gf_All'!AR427*primary_calibration!AR432,'2026gf_All'!AR427+AR$3*'2026gf_All'!AR427*primary_calibration!AR432)</f>
        <v>7.0517243920289688E-3</v>
      </c>
      <c r="AS432" s="4">
        <f ca="1">IF(AS$4=1, '2026gf_All'!AS427+AS$2*'2026gf_All'!AS427*primary_calibration!AS432,'2026gf_All'!AS427+AS$3*'2026gf_All'!AS427*primary_calibration!AS432)</f>
        <v>5.0166496289571496</v>
      </c>
      <c r="AT432" s="4">
        <f ca="1">IF(AT$4=1, '2026gf_All'!AT427+AT$2*'2026gf_All'!AT427*primary_calibration!AT432,'2026gf_All'!AT427+AT$3*'2026gf_All'!AT427*primary_calibration!AT432)</f>
        <v>4.3438429991718819E-2</v>
      </c>
      <c r="AU432" s="4">
        <f ca="1">IF(AU$4=1, '2026gf_All'!AU427+AU$2*'2026gf_All'!AU427*primary_calibration!AU432,'2026gf_All'!AU427+AU$3*'2026gf_All'!AU427*primary_calibration!AU432)</f>
        <v>8.6260357886299266E-2</v>
      </c>
      <c r="AV432" s="4">
        <f ca="1">IF(AV$4=1, '2026gf_All'!AV427+AV$2*'2026gf_All'!AV427*primary_calibration!AV432,'2026gf_All'!AV427+AV$3*'2026gf_All'!AV427*primary_calibration!AV432)</f>
        <v>2.5485486120822225E-2</v>
      </c>
      <c r="AW432" s="4">
        <f ca="1">IF(AW$4=1, '2026gf_All'!AW427+AW$2*'2026gf_All'!AW427*primary_calibration!AW432,'2026gf_All'!AW427+AW$3*'2026gf_All'!AW427*primary_calibration!AW432)</f>
        <v>0.13249656832968643</v>
      </c>
      <c r="AX432" s="4">
        <f ca="1">IF(AX$4=1, '2026gf_All'!AX427+AX$2*'2026gf_All'!AX427*primary_calibration!AX432,'2026gf_All'!AX427+AX$3*'2026gf_All'!AX427*primary_calibration!AX432)</f>
        <v>0.17447333420198954</v>
      </c>
      <c r="AY432" s="4">
        <f ca="1">IF(AY$4=1, '2026gf_All'!AY427+AY$2*'2026gf_All'!AY427*primary_calibration!AY432,'2026gf_All'!AY427+AY$3*'2026gf_All'!AY427*primary_calibration!AY432)</f>
        <v>3.8352120383563348E-3</v>
      </c>
      <c r="AZ432" s="4">
        <f ca="1">IF(AZ$4=1, '2026gf_All'!AZ427+AZ$2*'2026gf_All'!AZ427*primary_calibration!AZ432,'2026gf_All'!AZ427+AZ$3*'2026gf_All'!AZ427*primary_calibration!AZ432)</f>
        <v>3.13454675497883E-2</v>
      </c>
      <c r="BA432" s="4">
        <f ca="1">IF(BA$4=1, '2026gf_All'!BA427+BA$2*'2026gf_All'!BA427*primary_calibration!BA432,'2026gf_All'!BA427+BA$3*'2026gf_All'!BA427*primary_calibration!BA432)</f>
        <v>0.82413874724573088</v>
      </c>
      <c r="BB432" s="4">
        <f ca="1">IF(BB$4=1, '2026gf_All'!BB427+BB$2*'2026gf_All'!BB427*primary_calibration!BB432,'2026gf_All'!BB427+BB$3*'2026gf_All'!BB427*primary_calibration!BB432)</f>
        <v>1.2847116944515503E-2</v>
      </c>
      <c r="BC432" s="4">
        <f ca="1">IF(BC$4=1, '2026gf_All'!BC427+BC$2*'2026gf_All'!BC427*primary_calibration!BC432,'2026gf_All'!BC427+BC$3*'2026gf_All'!BC427*primary_calibration!BC432)</f>
        <v>0.72012515375255814</v>
      </c>
      <c r="BD432" s="4">
        <f ca="1">IF(BD$4=1, '2026gf_All'!BD427+BD$2*'2026gf_All'!BD427*primary_calibration!BD432,'2026gf_All'!BD427+BD$3*'2026gf_All'!BD427*primary_calibration!BD432)</f>
        <v>0.16719354500955169</v>
      </c>
      <c r="BE432" s="4">
        <f ca="1">IF(BE$4=1, '2026gf_All'!BE427+BE$2*'2026gf_All'!BE427*primary_calibration!BE432,'2026gf_All'!BE427+BE$3*'2026gf_All'!BE427*primary_calibration!BE432)</f>
        <v>1.5258246397264891E-2</v>
      </c>
      <c r="BF432" s="4">
        <f ca="1">IF(BF$4=1, '2026gf_All'!BF427+BF$2*'2026gf_All'!BF427*primary_calibration!BF432,'2026gf_All'!BF427+BF$3*'2026gf_All'!BF427*primary_calibration!BF432)</f>
        <v>7.2889769818403408E-4</v>
      </c>
      <c r="BG432" s="31">
        <f>'2026gf_All'!BG427</f>
        <v>2.2951299999999999</v>
      </c>
      <c r="BH432" s="31">
        <f>'2026gf_All'!BH427</f>
        <v>0.46597</v>
      </c>
      <c r="BI432" s="31">
        <f>'2026gf_All'!BI427</f>
        <v>0.23224</v>
      </c>
      <c r="BJ432" s="31">
        <f>'2026gf_All'!BJ427</f>
        <v>0.2205</v>
      </c>
      <c r="BK432" s="31">
        <f>'2026gf_All'!BK427</f>
        <v>22.106300000000001</v>
      </c>
      <c r="BL432" s="31">
        <f>'2026gf_All'!BL427</f>
        <v>4.1427500000000004</v>
      </c>
      <c r="BM432" s="33">
        <f t="shared" si="61"/>
        <v>29.462890000000002</v>
      </c>
      <c r="BN432" s="9">
        <f t="shared" ca="1" si="54"/>
        <v>35.438458094732859</v>
      </c>
      <c r="BO432" s="10">
        <f>'2023gf_All'!BM427</f>
        <v>29.673170000000002</v>
      </c>
      <c r="BP432" s="10">
        <f>'2023gf_All'!BN427</f>
        <v>36.726570000000009</v>
      </c>
      <c r="BQ432" s="10">
        <f>'2026gf_All'!BM427</f>
        <v>29.462890000000002</v>
      </c>
      <c r="BR432" s="10">
        <f>'2026gf_All'!BN427</f>
        <v>35.135900000000014</v>
      </c>
      <c r="BS432">
        <f t="shared" si="55"/>
        <v>0.21028000000000091</v>
      </c>
      <c r="BT432">
        <f t="shared" si="56"/>
        <v>1.5906699999999958</v>
      </c>
      <c r="BU432" s="14">
        <f t="shared" si="64"/>
        <v>0.13219586715032122</v>
      </c>
      <c r="BV432" s="9">
        <f t="shared" ca="1" si="57"/>
        <v>3.9996929696557479E-2</v>
      </c>
      <c r="BW432" s="9">
        <f t="shared" ca="1" si="58"/>
        <v>29.502886929696558</v>
      </c>
      <c r="BX432" s="9">
        <f ca="1">IF(primary_calibration!BI432=1,SUM(BW432,I432:BF432),0)</f>
        <v>64.941345024429424</v>
      </c>
      <c r="BY432">
        <f t="shared" ca="1" si="59"/>
        <v>65.544515411653236</v>
      </c>
    </row>
    <row r="433" spans="1:77">
      <c r="A433">
        <v>340070002</v>
      </c>
      <c r="B433" t="s">
        <v>160</v>
      </c>
      <c r="C433" t="s">
        <v>425</v>
      </c>
      <c r="D433">
        <v>75.3</v>
      </c>
      <c r="E433">
        <v>77</v>
      </c>
      <c r="F433">
        <v>62.7</v>
      </c>
      <c r="G433">
        <v>64.099999999999994</v>
      </c>
      <c r="H433">
        <f t="shared" ca="1" si="63"/>
        <v>64.543146854066165</v>
      </c>
      <c r="I433" s="4">
        <f ca="1">IF(I$4=1, '2026gf_All'!I428+I$2*'2026gf_All'!I428*primary_calibration!I433,'2026gf_All'!I428+I$3*'2026gf_All'!I428*primary_calibration!I433)</f>
        <v>3.6861161858165327E-2</v>
      </c>
      <c r="J433" s="4">
        <f ca="1">IF(J$4=1, '2026gf_All'!J428+J$2*'2026gf_All'!J428*primary_calibration!J433,'2026gf_All'!J428+J$3*'2026gf_All'!J428*primary_calibration!J433)</f>
        <v>1.1449102067793209E-2</v>
      </c>
      <c r="K433" s="4">
        <f ca="1">IF(K$4=1, '2026gf_All'!K428+K$2*'2026gf_All'!K428*primary_calibration!K433,'2026gf_All'!K428+K$3*'2026gf_All'!K428*primary_calibration!K433)</f>
        <v>0.12987520529505558</v>
      </c>
      <c r="L433" s="4">
        <f ca="1">IF(L$4=1, '2026gf_All'!L428+L$2*'2026gf_All'!L428*primary_calibration!L433,'2026gf_All'!L428+L$3*'2026gf_All'!L428*primary_calibration!L433)</f>
        <v>4.3718467196584329E-2</v>
      </c>
      <c r="M433" s="4">
        <f ca="1">IF(M$4=1, '2026gf_All'!M428+M$2*'2026gf_All'!M428*primary_calibration!M433,'2026gf_All'!M428+M$3*'2026gf_All'!M428*primary_calibration!M433)</f>
        <v>6.0672574655383497E-2</v>
      </c>
      <c r="N433" s="4">
        <f ca="1">IF(N$4=1, '2026gf_All'!N428+N$2*'2026gf_All'!N428*primary_calibration!N433,'2026gf_All'!N428+N$3*'2026gf_All'!N428*primary_calibration!N433)</f>
        <v>0.15031104004627793</v>
      </c>
      <c r="O433" s="4">
        <f ca="1">IF(O$4=1, '2026gf_All'!O428+O$2*'2026gf_All'!O428*primary_calibration!O433,'2026gf_All'!O428+O$3*'2026gf_All'!O428*primary_calibration!O433)</f>
        <v>2.159039862169911</v>
      </c>
      <c r="P433" s="4">
        <f ca="1">IF(P$4=1, '2026gf_All'!P428+P$2*'2026gf_All'!P428*primary_calibration!P433,'2026gf_All'!P428+P$3*'2026gf_All'!P428*primary_calibration!P433)</f>
        <v>6.9271310919642795E-2</v>
      </c>
      <c r="Q433" s="4">
        <f ca="1">IF(Q$4=1, '2026gf_All'!Q428+Q$2*'2026gf_All'!Q428*primary_calibration!Q433,'2026gf_All'!Q428+Q$3*'2026gf_All'!Q428*primary_calibration!Q433)</f>
        <v>1.6749423779214147E-2</v>
      </c>
      <c r="R433" s="4">
        <f ca="1">IF(R$4=1, '2026gf_All'!R428+R$2*'2026gf_All'!R428*primary_calibration!R433,'2026gf_All'!R428+R$3*'2026gf_All'!R428*primary_calibration!R433)</f>
        <v>3.7072000602677076E-2</v>
      </c>
      <c r="S433" s="4">
        <f ca="1">IF(S$4=1, '2026gf_All'!S428+S$2*'2026gf_All'!S428*primary_calibration!S433,'2026gf_All'!S428+S$3*'2026gf_All'!S428*primary_calibration!S433)</f>
        <v>3.2842325494785739E-2</v>
      </c>
      <c r="T433" s="4">
        <f ca="1">IF(T$4=1, '2026gf_All'!T428+T$2*'2026gf_All'!T428*primary_calibration!T433,'2026gf_All'!T428+T$3*'2026gf_All'!T428*primary_calibration!T433)</f>
        <v>0.47007035406117126</v>
      </c>
      <c r="U433" s="4">
        <f ca="1">IF(U$4=1, '2026gf_All'!U428+U$2*'2026gf_All'!U428*primary_calibration!U433,'2026gf_All'!U428+U$3*'2026gf_All'!U428*primary_calibration!U433)</f>
        <v>0.89426836965139622</v>
      </c>
      <c r="V433" s="4">
        <f ca="1">IF(V$4=1, '2026gf_All'!V428+V$2*'2026gf_All'!V428*primary_calibration!V433,'2026gf_All'!V428+V$3*'2026gf_All'!V428*primary_calibration!V433)</f>
        <v>0.10955354027510622</v>
      </c>
      <c r="W433" s="4">
        <f ca="1">IF(W$4=1, '2026gf_All'!W428+W$2*'2026gf_All'!W428*primary_calibration!W433,'2026gf_All'!W428+W$3*'2026gf_All'!W428*primary_calibration!W433)</f>
        <v>0.12879240141619266</v>
      </c>
      <c r="X433" s="4">
        <f ca="1">IF(X$4=1, '2026gf_All'!X428+X$2*'2026gf_All'!X428*primary_calibration!X433,'2026gf_All'!X428+X$3*'2026gf_All'!X428*primary_calibration!X433)</f>
        <v>0.78010647154673007</v>
      </c>
      <c r="Y433" s="4">
        <f ca="1">IF(Y$4=1, '2026gf_All'!Y428+Y$2*'2026gf_All'!Y428*primary_calibration!Y433,'2026gf_All'!Y428+Y$3*'2026gf_All'!Y428*primary_calibration!Y433)</f>
        <v>0.17870574707049533</v>
      </c>
      <c r="Z433" s="4">
        <f ca="1">IF(Z$4=1, '2026gf_All'!Z428+Z$2*'2026gf_All'!Z428*primary_calibration!Z433,'2026gf_All'!Z428+Z$3*'2026gf_All'!Z428*primary_calibration!Z433)</f>
        <v>1.7010563506445916E-2</v>
      </c>
      <c r="AA433" s="4">
        <f ca="1">IF(AA$4=1, '2026gf_All'!AA428+AA$2*'2026gf_All'!AA428*primary_calibration!AA433,'2026gf_All'!AA428+AA$3*'2026gf_All'!AA428*primary_calibration!AA433)</f>
        <v>2.6764531645628673</v>
      </c>
      <c r="AB433" s="4">
        <f ca="1">IF(AB$4=1, '2026gf_All'!AB428+AB$2*'2026gf_All'!AB428*primary_calibration!AB433,'2026gf_All'!AB428+AB$3*'2026gf_All'!AB428*primary_calibration!AB433)</f>
        <v>0.26173058684465289</v>
      </c>
      <c r="AC433" s="4">
        <f ca="1">IF(AC$4=1, '2026gf_All'!AC428+AC$2*'2026gf_All'!AC428*primary_calibration!AC433,'2026gf_All'!AC428+AC$3*'2026gf_All'!AC428*primary_calibration!AC433)</f>
        <v>0.91708110690072853</v>
      </c>
      <c r="AD433" s="4">
        <f ca="1">IF(AD$4=1, '2026gf_All'!AD428+AD$2*'2026gf_All'!AD428*primary_calibration!AD433,'2026gf_All'!AD428+AD$3*'2026gf_All'!AD428*primary_calibration!AD433)</f>
        <v>0.121103656956475</v>
      </c>
      <c r="AE433" s="4">
        <f ca="1">IF(AE$4=1, '2026gf_All'!AE428+AE$2*'2026gf_All'!AE428*primary_calibration!AE433,'2026gf_All'!AE428+AE$3*'2026gf_All'!AE428*primary_calibration!AE433)</f>
        <v>5.9271955612801658E-2</v>
      </c>
      <c r="AF433" s="4">
        <f ca="1">IF(AF$4=1, '2026gf_All'!AF428+AF$2*'2026gf_All'!AF428*primary_calibration!AF433,'2026gf_All'!AF428+AF$3*'2026gf_All'!AF428*primary_calibration!AF433)</f>
        <v>0.31004675138997606</v>
      </c>
      <c r="AG433" s="4">
        <f ca="1">IF(AG$4=1, '2026gf_All'!AG428+AG$2*'2026gf_All'!AG428*primary_calibration!AG433,'2026gf_All'!AG428+AG$3*'2026gf_All'!AG428*primary_calibration!AG433)</f>
        <v>7.4949200427367732E-2</v>
      </c>
      <c r="AH433" s="4">
        <f ca="1">IF(AH$4=1, '2026gf_All'!AH428+AH$2*'2026gf_All'!AH428*primary_calibration!AH433,'2026gf_All'!AH428+AH$3*'2026gf_All'!AH428*primary_calibration!AH433)</f>
        <v>6.6375216397780823E-2</v>
      </c>
      <c r="AI433" s="4">
        <f ca="1">IF(AI$4=1, '2026gf_All'!AI428+AI$2*'2026gf_All'!AI428*primary_calibration!AI433,'2026gf_All'!AI428+AI$3*'2026gf_All'!AI428*primary_calibration!AI433)</f>
        <v>1.3719389001252375E-2</v>
      </c>
      <c r="AJ433" s="4">
        <f ca="1">IF(AJ$4=1, '2026gf_All'!AJ428+AJ$2*'2026gf_All'!AJ428*primary_calibration!AJ433,'2026gf_All'!AJ428+AJ$3*'2026gf_All'!AJ428*primary_calibration!AJ433)</f>
        <v>5.2639966822644366E-2</v>
      </c>
      <c r="AK433" s="4">
        <f ca="1">IF(AK$4=1, '2026gf_All'!AK428+AK$2*'2026gf_All'!AK428*primary_calibration!AK433,'2026gf_All'!AK428+AK$3*'2026gf_All'!AK428*primary_calibration!AK433)</f>
        <v>5.0780048380374998</v>
      </c>
      <c r="AL433" s="4">
        <f ca="1">IF(AL$4=1, '2026gf_All'!AL428+AL$2*'2026gf_All'!AL428*primary_calibration!AL433,'2026gf_All'!AL428+AL$3*'2026gf_All'!AL428*primary_calibration!AL433)</f>
        <v>4.1112931047426929E-2</v>
      </c>
      <c r="AM433" s="4">
        <f ca="1">IF(AM$4=1, '2026gf_All'!AM428+AM$2*'2026gf_All'!AM428*primary_calibration!AM433,'2026gf_All'!AM428+AM$3*'2026gf_All'!AM428*primary_calibration!AM433)</f>
        <v>1.1405860730623694</v>
      </c>
      <c r="AN433" s="4">
        <f ca="1">IF(AN$4=1, '2026gf_All'!AN428+AN$2*'2026gf_All'!AN428*primary_calibration!AN433,'2026gf_All'!AN428+AN$3*'2026gf_All'!AN428*primary_calibration!AN433)</f>
        <v>0.30151583107772711</v>
      </c>
      <c r="AO433" s="4">
        <f ca="1">IF(AO$4=1, '2026gf_All'!AO428+AO$2*'2026gf_All'!AO428*primary_calibration!AO433,'2026gf_All'!AO428+AO$3*'2026gf_All'!AO428*primary_calibration!AO433)</f>
        <v>7.8887539860175812E-2</v>
      </c>
      <c r="AP433" s="4">
        <f ca="1">IF(AP$4=1, '2026gf_All'!AP428+AP$2*'2026gf_All'!AP428*primary_calibration!AP433,'2026gf_All'!AP428+AP$3*'2026gf_All'!AP428*primary_calibration!AP433)</f>
        <v>2.6778462623161983</v>
      </c>
      <c r="AQ433" s="4">
        <f ca="1">IF(AQ$4=1, '2026gf_All'!AQ428+AQ$2*'2026gf_All'!AQ428*primary_calibration!AQ433,'2026gf_All'!AQ428+AQ$3*'2026gf_All'!AQ428*primary_calibration!AQ433)</f>
        <v>0.18329509450282808</v>
      </c>
      <c r="AR433" s="4">
        <f ca="1">IF(AR$4=1, '2026gf_All'!AR428+AR$2*'2026gf_All'!AR428*primary_calibration!AR433,'2026gf_All'!AR428+AR$3*'2026gf_All'!AR428*primary_calibration!AR433)</f>
        <v>3.0661974229467093E-2</v>
      </c>
      <c r="AS433" s="4">
        <f ca="1">IF(AS$4=1, '2026gf_All'!AS428+AS$2*'2026gf_All'!AS428*primary_calibration!AS433,'2026gf_All'!AS428+AS$3*'2026gf_All'!AS428*primary_calibration!AS433)</f>
        <v>14.264956265082398</v>
      </c>
      <c r="AT433" s="4">
        <f ca="1">IF(AT$4=1, '2026gf_All'!AT428+AT$2*'2026gf_All'!AT428*primary_calibration!AT433,'2026gf_All'!AT428+AT$3*'2026gf_All'!AT428*primary_calibration!AT433)</f>
        <v>3.5665560143463067E-2</v>
      </c>
      <c r="AU433" s="4">
        <f ca="1">IF(AU$4=1, '2026gf_All'!AU428+AU$2*'2026gf_All'!AU428*primary_calibration!AU433,'2026gf_All'!AU428+AU$3*'2026gf_All'!AU428*primary_calibration!AU433)</f>
        <v>3.6533682908036859E-2</v>
      </c>
      <c r="AV433" s="4">
        <f ca="1">IF(AV$4=1, '2026gf_All'!AV428+AV$2*'2026gf_All'!AV428*primary_calibration!AV433,'2026gf_All'!AV428+AV$3*'2026gf_All'!AV428*primary_calibration!AV433)</f>
        <v>3.1041944629660683E-2</v>
      </c>
      <c r="AW433" s="4">
        <f ca="1">IF(AW$4=1, '2026gf_All'!AW428+AW$2*'2026gf_All'!AW428*primary_calibration!AW433,'2026gf_All'!AW428+AW$3*'2026gf_All'!AW428*primary_calibration!AW433)</f>
        <v>0.14554681544517428</v>
      </c>
      <c r="AX433" s="4">
        <f ca="1">IF(AX$4=1, '2026gf_All'!AX428+AX$2*'2026gf_All'!AX428*primary_calibration!AX433,'2026gf_All'!AX428+AX$3*'2026gf_All'!AX428*primary_calibration!AX433)</f>
        <v>0.49012647124373471</v>
      </c>
      <c r="AY433" s="4">
        <f ca="1">IF(AY$4=1, '2026gf_All'!AY428+AY$2*'2026gf_All'!AY428*primary_calibration!AY433,'2026gf_All'!AY428+AY$3*'2026gf_All'!AY428*primary_calibration!AY433)</f>
        <v>3.0946019305264371E-2</v>
      </c>
      <c r="AZ433" s="4">
        <f ca="1">IF(AZ$4=1, '2026gf_All'!AZ428+AZ$2*'2026gf_All'!AZ428*primary_calibration!AZ433,'2026gf_All'!AZ428+AZ$3*'2026gf_All'!AZ428*primary_calibration!AZ433)</f>
        <v>1.9546634693121484E-2</v>
      </c>
      <c r="BA433" s="4">
        <f ca="1">IF(BA$4=1, '2026gf_All'!BA428+BA$2*'2026gf_All'!BA428*primary_calibration!BA433,'2026gf_All'!BA428+BA$3*'2026gf_All'!BA428*primary_calibration!BA433)</f>
        <v>1.3759628963836472</v>
      </c>
      <c r="BB433" s="4">
        <f ca="1">IF(BB$4=1, '2026gf_All'!BB428+BB$2*'2026gf_All'!BB428*primary_calibration!BB433,'2026gf_All'!BB428+BB$3*'2026gf_All'!BB428*primary_calibration!BB433)</f>
        <v>4.9500771641889478E-2</v>
      </c>
      <c r="BC433" s="4">
        <f ca="1">IF(BC$4=1, '2026gf_All'!BC428+BC$2*'2026gf_All'!BC428*primary_calibration!BC433,'2026gf_All'!BC428+BC$3*'2026gf_All'!BC428*primary_calibration!BC433)</f>
        <v>1.6938018434546604</v>
      </c>
      <c r="BD433" s="4">
        <f ca="1">IF(BD$4=1, '2026gf_All'!BD428+BD$2*'2026gf_All'!BD428*primary_calibration!BD433,'2026gf_All'!BD428+BD$3*'2026gf_All'!BD428*primary_calibration!BD433)</f>
        <v>0.12125790572855451</v>
      </c>
      <c r="BE433" s="4">
        <f ca="1">IF(BE$4=1, '2026gf_All'!BE428+BE$2*'2026gf_All'!BE428*primary_calibration!BE433,'2026gf_All'!BE428+BE$3*'2026gf_All'!BE428*primary_calibration!BE433)</f>
        <v>9.121533134529293E-2</v>
      </c>
      <c r="BF433" s="4">
        <f ca="1">IF(BF$4=1, '2026gf_All'!BF428+BF$2*'2026gf_All'!BF428*primary_calibration!BF433,'2026gf_All'!BF428+BF$3*'2026gf_All'!BF428*primary_calibration!BF433)</f>
        <v>4.6067375832606981E-3</v>
      </c>
      <c r="BG433" s="31">
        <f>'2026gf_All'!BG428</f>
        <v>1.09395</v>
      </c>
      <c r="BH433" s="31">
        <f>'2026gf_All'!BH428</f>
        <v>0.20247000000000001</v>
      </c>
      <c r="BI433" s="31">
        <f>'2026gf_All'!BI428</f>
        <v>0.18176</v>
      </c>
      <c r="BJ433" s="31">
        <f>'2026gf_All'!BJ428</f>
        <v>0.87516000000000005</v>
      </c>
      <c r="BK433" s="31">
        <f>'2026gf_All'!BK428</f>
        <v>16.806480000000001</v>
      </c>
      <c r="BL433" s="31">
        <f>'2026gf_All'!BL428</f>
        <v>6.1947999999999999</v>
      </c>
      <c r="BM433" s="33">
        <f t="shared" si="61"/>
        <v>25.354620000000001</v>
      </c>
      <c r="BN433" s="9">
        <f t="shared" ca="1" si="54"/>
        <v>37.802360340251425</v>
      </c>
      <c r="BO433" s="10">
        <f>'2023gf_All'!BM428</f>
        <v>25.251550000000002</v>
      </c>
      <c r="BP433" s="10">
        <f>'2023gf_All'!BN428</f>
        <v>39.349110000000003</v>
      </c>
      <c r="BQ433" s="10">
        <f>'2026gf_All'!BM428</f>
        <v>25.354620000000001</v>
      </c>
      <c r="BR433" s="10">
        <f>'2026gf_All'!BN428</f>
        <v>37.345240000000004</v>
      </c>
      <c r="BS433">
        <f t="shared" si="55"/>
        <v>-0.10306999999999888</v>
      </c>
      <c r="BT433">
        <f t="shared" si="56"/>
        <v>2.0038699999999992</v>
      </c>
      <c r="BU433" s="14">
        <f t="shared" si="64"/>
        <v>-5.1435472360980963E-2</v>
      </c>
      <c r="BV433" s="9">
        <f t="shared" ca="1" si="57"/>
        <v>-2.3512200626644202E-2</v>
      </c>
      <c r="BW433" s="9">
        <f t="shared" ca="1" si="58"/>
        <v>25.331107799373356</v>
      </c>
      <c r="BX433" s="9">
        <f ca="1">IF(primary_calibration!BI433=1,SUM(BW433,I433:BF433),0)</f>
        <v>63.133468139624789</v>
      </c>
      <c r="BY433">
        <f t="shared" ca="1" si="59"/>
        <v>64.543146854066165</v>
      </c>
    </row>
    <row r="434" spans="1:77">
      <c r="A434">
        <v>340071001</v>
      </c>
      <c r="B434" t="s">
        <v>160</v>
      </c>
      <c r="C434" t="s">
        <v>425</v>
      </c>
      <c r="D434">
        <v>67.3</v>
      </c>
      <c r="E434">
        <v>68</v>
      </c>
      <c r="F434">
        <v>56.2</v>
      </c>
      <c r="G434">
        <v>56.8</v>
      </c>
      <c r="H434">
        <f t="shared" ca="1" si="63"/>
        <v>57.268307926719878</v>
      </c>
      <c r="I434" s="4">
        <f ca="1">IF(I$4=1, '2026gf_All'!I429+I$2*'2026gf_All'!I429*primary_calibration!I434,'2026gf_All'!I429+I$3*'2026gf_All'!I429*primary_calibration!I434)</f>
        <v>8.4712111097973858E-2</v>
      </c>
      <c r="J434" s="4">
        <f ca="1">IF(J$4=1, '2026gf_All'!J429+J$2*'2026gf_All'!J429*primary_calibration!J434,'2026gf_All'!J429+J$3*'2026gf_All'!J429*primary_calibration!J434)</f>
        <v>1.0542909349632998E-2</v>
      </c>
      <c r="K434" s="4">
        <f ca="1">IF(K$4=1, '2026gf_All'!K429+K$2*'2026gf_All'!K429*primary_calibration!K434,'2026gf_All'!K429+K$3*'2026gf_All'!K429*primary_calibration!K434)</f>
        <v>9.4448868542826067E-2</v>
      </c>
      <c r="L434" s="4">
        <f ca="1">IF(L$4=1, '2026gf_All'!L429+L$2*'2026gf_All'!L429*primary_calibration!L434,'2026gf_All'!L429+L$3*'2026gf_All'!L429*primary_calibration!L434)</f>
        <v>3.540343723138574E-2</v>
      </c>
      <c r="M434" s="4">
        <f ca="1">IF(M$4=1, '2026gf_All'!M429+M$2*'2026gf_All'!M429*primary_calibration!M434,'2026gf_All'!M429+M$3*'2026gf_All'!M429*primary_calibration!M434)</f>
        <v>3.6698591201679648E-2</v>
      </c>
      <c r="N434" s="4">
        <f ca="1">IF(N$4=1, '2026gf_All'!N429+N$2*'2026gf_All'!N429*primary_calibration!N434,'2026gf_All'!N429+N$3*'2026gf_All'!N429*primary_calibration!N434)</f>
        <v>0.14527426210906594</v>
      </c>
      <c r="O434" s="4">
        <f ca="1">IF(O$4=1, '2026gf_All'!O429+O$2*'2026gf_All'!O429*primary_calibration!O434,'2026gf_All'!O429+O$3*'2026gf_All'!O429*primary_calibration!O434)</f>
        <v>1.7416305161055117</v>
      </c>
      <c r="P434" s="4">
        <f ca="1">IF(P$4=1, '2026gf_All'!P429+P$2*'2026gf_All'!P429*primary_calibration!P434,'2026gf_All'!P429+P$3*'2026gf_All'!P429*primary_calibration!P434)</f>
        <v>1.6598674630913985E-2</v>
      </c>
      <c r="Q434" s="4">
        <f ca="1">IF(Q$4=1, '2026gf_All'!Q429+Q$2*'2026gf_All'!Q429*primary_calibration!Q434,'2026gf_All'!Q429+Q$3*'2026gf_All'!Q429*primary_calibration!Q434)</f>
        <v>3.4581036530841512E-2</v>
      </c>
      <c r="R434" s="4">
        <f ca="1">IF(R$4=1, '2026gf_All'!R429+R$2*'2026gf_All'!R429*primary_calibration!R434,'2026gf_All'!R429+R$3*'2026gf_All'!R429*primary_calibration!R434)</f>
        <v>3.4060630310035964E-2</v>
      </c>
      <c r="S434" s="4">
        <f ca="1">IF(S$4=1, '2026gf_All'!S429+S$2*'2026gf_All'!S429*primary_calibration!S434,'2026gf_All'!S429+S$3*'2026gf_All'!S429*primary_calibration!S434)</f>
        <v>1.7173257513681546E-2</v>
      </c>
      <c r="T434" s="4">
        <f ca="1">IF(T$4=1, '2026gf_All'!T429+T$2*'2026gf_All'!T429*primary_calibration!T434,'2026gf_All'!T429+T$3*'2026gf_All'!T429*primary_calibration!T434)</f>
        <v>0.41814038938488224</v>
      </c>
      <c r="U434" s="4">
        <f ca="1">IF(U$4=1, '2026gf_All'!U429+U$2*'2026gf_All'!U429*primary_calibration!U434,'2026gf_All'!U429+U$3*'2026gf_All'!U429*primary_calibration!U434)</f>
        <v>0.49369931194235445</v>
      </c>
      <c r="V434" s="4">
        <f ca="1">IF(V$4=1, '2026gf_All'!V429+V$2*'2026gf_All'!V429*primary_calibration!V434,'2026gf_All'!V429+V$3*'2026gf_All'!V429*primary_calibration!V434)</f>
        <v>0.14646367595075419</v>
      </c>
      <c r="W434" s="4">
        <f ca="1">IF(W$4=1, '2026gf_All'!W429+W$2*'2026gf_All'!W429*primary_calibration!W434,'2026gf_All'!W429+W$3*'2026gf_All'!W429*primary_calibration!W434)</f>
        <v>8.694193279673515E-2</v>
      </c>
      <c r="X434" s="4">
        <f ca="1">IF(X$4=1, '2026gf_All'!X429+X$2*'2026gf_All'!X429*primary_calibration!X434,'2026gf_All'!X429+X$3*'2026gf_All'!X429*primary_calibration!X434)</f>
        <v>0.39989417474118705</v>
      </c>
      <c r="Y434" s="4">
        <f ca="1">IF(Y$4=1, '2026gf_All'!Y429+Y$2*'2026gf_All'!Y429*primary_calibration!Y434,'2026gf_All'!Y429+Y$3*'2026gf_All'!Y429*primary_calibration!Y434)</f>
        <v>0.16134544359759767</v>
      </c>
      <c r="Z434" s="4">
        <f ca="1">IF(Z$4=1, '2026gf_All'!Z429+Z$2*'2026gf_All'!Z429*primary_calibration!Z434,'2026gf_All'!Z429+Z$3*'2026gf_All'!Z429*primary_calibration!Z434)</f>
        <v>1.7270933355114235E-2</v>
      </c>
      <c r="AA434" s="4">
        <f ca="1">IF(AA$4=1, '2026gf_All'!AA429+AA$2*'2026gf_All'!AA429*primary_calibration!AA434,'2026gf_All'!AA429+AA$3*'2026gf_All'!AA429*primary_calibration!AA434)</f>
        <v>0.91208919472503791</v>
      </c>
      <c r="AB434" s="4">
        <f ca="1">IF(AB$4=1, '2026gf_All'!AB429+AB$2*'2026gf_All'!AB429*primary_calibration!AB434,'2026gf_All'!AB429+AB$3*'2026gf_All'!AB429*primary_calibration!AB434)</f>
        <v>0.25370279184634564</v>
      </c>
      <c r="AC434" s="4">
        <f ca="1">IF(AC$4=1, '2026gf_All'!AC429+AC$2*'2026gf_All'!AC429*primary_calibration!AC434,'2026gf_All'!AC429+AC$3*'2026gf_All'!AC429*primary_calibration!AC434)</f>
        <v>1.4170685255572091</v>
      </c>
      <c r="AD434" s="4">
        <f ca="1">IF(AD$4=1, '2026gf_All'!AD429+AD$2*'2026gf_All'!AD429*primary_calibration!AD434,'2026gf_All'!AD429+AD$3*'2026gf_All'!AD429*primary_calibration!AD434)</f>
        <v>0.19994844944853724</v>
      </c>
      <c r="AE434" s="4">
        <f ca="1">IF(AE$4=1, '2026gf_All'!AE429+AE$2*'2026gf_All'!AE429*primary_calibration!AE434,'2026gf_All'!AE429+AE$3*'2026gf_All'!AE429*primary_calibration!AE434)</f>
        <v>7.1157914716930781E-2</v>
      </c>
      <c r="AF434" s="4">
        <f ca="1">IF(AF$4=1, '2026gf_All'!AF429+AF$2*'2026gf_All'!AF429*primary_calibration!AF434,'2026gf_All'!AF429+AF$3*'2026gf_All'!AF429*primary_calibration!AF434)</f>
        <v>0.19437862940110176</v>
      </c>
      <c r="AG434" s="4">
        <f ca="1">IF(AG$4=1, '2026gf_All'!AG429+AG$2*'2026gf_All'!AG429*primary_calibration!AG434,'2026gf_All'!AG429+AG$3*'2026gf_All'!AG429*primary_calibration!AG434)</f>
        <v>3.7686897559659156E-2</v>
      </c>
      <c r="AH434" s="4">
        <f ca="1">IF(AH$4=1, '2026gf_All'!AH429+AH$2*'2026gf_All'!AH429*primary_calibration!AH434,'2026gf_All'!AH429+AH$3*'2026gf_All'!AH429*primary_calibration!AH434)</f>
        <v>6.0912534801060209E-2</v>
      </c>
      <c r="AI434" s="4">
        <f ca="1">IF(AI$4=1, '2026gf_All'!AI429+AI$2*'2026gf_All'!AI429*primary_calibration!AI434,'2026gf_All'!AI429+AI$3*'2026gf_All'!AI429*primary_calibration!AI434)</f>
        <v>9.5791411283639924E-3</v>
      </c>
      <c r="AJ434" s="4">
        <f ca="1">IF(AJ$4=1, '2026gf_All'!AJ429+AJ$2*'2026gf_All'!AJ429*primary_calibration!AJ434,'2026gf_All'!AJ429+AJ$3*'2026gf_All'!AJ429*primary_calibration!AJ434)</f>
        <v>5.5844088382251869E-2</v>
      </c>
      <c r="AK434" s="4">
        <f ca="1">IF(AK$4=1, '2026gf_All'!AK429+AK$2*'2026gf_All'!AK429*primary_calibration!AK434,'2026gf_All'!AK429+AK$3*'2026gf_All'!AK429*primary_calibration!AK434)</f>
        <v>6.3537558626194715</v>
      </c>
      <c r="AL434" s="4">
        <f ca="1">IF(AL$4=1, '2026gf_All'!AL429+AL$2*'2026gf_All'!AL429*primary_calibration!AL434,'2026gf_All'!AL429+AL$3*'2026gf_All'!AL429*primary_calibration!AL434)</f>
        <v>3.8052283060948162E-2</v>
      </c>
      <c r="AM434" s="4">
        <f ca="1">IF(AM$4=1, '2026gf_All'!AM429+AM$2*'2026gf_All'!AM429*primary_calibration!AM434,'2026gf_All'!AM429+AM$3*'2026gf_All'!AM429*primary_calibration!AM434)</f>
        <v>1.5617392361286278</v>
      </c>
      <c r="AN434" s="4">
        <f ca="1">IF(AN$4=1, '2026gf_All'!AN429+AN$2*'2026gf_All'!AN429*primary_calibration!AN434,'2026gf_All'!AN429+AN$3*'2026gf_All'!AN429*primary_calibration!AN434)</f>
        <v>0.11828834506051716</v>
      </c>
      <c r="AO434" s="4">
        <f ca="1">IF(AO$4=1, '2026gf_All'!AO429+AO$2*'2026gf_All'!AO429*primary_calibration!AO434,'2026gf_All'!AO429+AO$3*'2026gf_All'!AO429*primary_calibration!AO434)</f>
        <v>7.5558687506753555E-2</v>
      </c>
      <c r="AP434" s="4">
        <f ca="1">IF(AP$4=1, '2026gf_All'!AP429+AP$2*'2026gf_All'!AP429*primary_calibration!AP434,'2026gf_All'!AP429+AP$3*'2026gf_All'!AP429*primary_calibration!AP434)</f>
        <v>1.6599661165150095</v>
      </c>
      <c r="AQ434" s="4">
        <f ca="1">IF(AQ$4=1, '2026gf_All'!AQ429+AQ$2*'2026gf_All'!AQ429*primary_calibration!AQ434,'2026gf_All'!AQ429+AQ$3*'2026gf_All'!AQ429*primary_calibration!AQ434)</f>
        <v>0.1491286687802679</v>
      </c>
      <c r="AR434" s="4">
        <f ca="1">IF(AR$4=1, '2026gf_All'!AR429+AR$2*'2026gf_All'!AR429*primary_calibration!AR434,'2026gf_All'!AR429+AR$3*'2026gf_All'!AR429*primary_calibration!AR434)</f>
        <v>2.3359441691707759E-2</v>
      </c>
      <c r="AS434" s="4">
        <f ca="1">IF(AS$4=1, '2026gf_All'!AS429+AS$2*'2026gf_All'!AS429*primary_calibration!AS434,'2026gf_All'!AS429+AS$3*'2026gf_All'!AS429*primary_calibration!AS434)</f>
        <v>12.626080948319448</v>
      </c>
      <c r="AT434" s="4">
        <f ca="1">IF(AT$4=1, '2026gf_All'!AT429+AT$2*'2026gf_All'!AT429*primary_calibration!AT434,'2026gf_All'!AT429+AT$3*'2026gf_All'!AT429*primary_calibration!AT434)</f>
        <v>3.3468002833872697E-2</v>
      </c>
      <c r="AU434" s="4">
        <f ca="1">IF(AU$4=1, '2026gf_All'!AU429+AU$2*'2026gf_All'!AU429*primary_calibration!AU434,'2026gf_All'!AU429+AU$3*'2026gf_All'!AU429*primary_calibration!AU434)</f>
        <v>2.5811221747043953E-2</v>
      </c>
      <c r="AV434" s="4">
        <f ca="1">IF(AV$4=1, '2026gf_All'!AV429+AV$2*'2026gf_All'!AV429*primary_calibration!AV434,'2026gf_All'!AV429+AV$3*'2026gf_All'!AV429*primary_calibration!AV434)</f>
        <v>1.7574473283032632E-2</v>
      </c>
      <c r="AW434" s="4">
        <f ca="1">IF(AW$4=1, '2026gf_All'!AW429+AW$2*'2026gf_All'!AW429*primary_calibration!AW434,'2026gf_All'!AW429+AW$3*'2026gf_All'!AW429*primary_calibration!AW434)</f>
        <v>0.16964999349456461</v>
      </c>
      <c r="AX434" s="4">
        <f ca="1">IF(AX$4=1, '2026gf_All'!AX429+AX$2*'2026gf_All'!AX429*primary_calibration!AX434,'2026gf_All'!AX429+AX$3*'2026gf_All'!AX429*primary_calibration!AX434)</f>
        <v>0.44751772456034306</v>
      </c>
      <c r="AY434" s="4">
        <f ca="1">IF(AY$4=1, '2026gf_All'!AY429+AY$2*'2026gf_All'!AY429*primary_calibration!AY434,'2026gf_All'!AY429+AY$3*'2026gf_All'!AY429*primary_calibration!AY434)</f>
        <v>1.9946984826678397E-2</v>
      </c>
      <c r="AZ434" s="4">
        <f ca="1">IF(AZ$4=1, '2026gf_All'!AZ429+AZ$2*'2026gf_All'!AZ429*primary_calibration!AZ434,'2026gf_All'!AZ429+AZ$3*'2026gf_All'!AZ429*primary_calibration!AZ434)</f>
        <v>1.6991547738484093E-2</v>
      </c>
      <c r="BA434" s="4">
        <f ca="1">IF(BA$4=1, '2026gf_All'!BA429+BA$2*'2026gf_All'!BA429*primary_calibration!BA434,'2026gf_All'!BA429+BA$3*'2026gf_All'!BA429*primary_calibration!BA434)</f>
        <v>0.46882959755568793</v>
      </c>
      <c r="BB434" s="4">
        <f ca="1">IF(BB$4=1, '2026gf_All'!BB429+BB$2*'2026gf_All'!BB429*primary_calibration!BB434,'2026gf_All'!BB429+BB$3*'2026gf_All'!BB429*primary_calibration!BB434)</f>
        <v>3.7176444507747847E-2</v>
      </c>
      <c r="BC434" s="4">
        <f ca="1">IF(BC$4=1, '2026gf_All'!BC429+BC$2*'2026gf_All'!BC429*primary_calibration!BC434,'2026gf_All'!BC429+BC$3*'2026gf_All'!BC429*primary_calibration!BC434)</f>
        <v>0.69694723467342101</v>
      </c>
      <c r="BD434" s="4">
        <f ca="1">IF(BD$4=1, '2026gf_All'!BD429+BD$2*'2026gf_All'!BD429*primary_calibration!BD434,'2026gf_All'!BD429+BD$3*'2026gf_All'!BD429*primary_calibration!BD434)</f>
        <v>0.26181980584853892</v>
      </c>
      <c r="BE434" s="4">
        <f ca="1">IF(BE$4=1, '2026gf_All'!BE429+BE$2*'2026gf_All'!BE429*primary_calibration!BE434,'2026gf_All'!BE429+BE$3*'2026gf_All'!BE429*primary_calibration!BE434)</f>
        <v>4.2242858101152594E-2</v>
      </c>
      <c r="BF434" s="4">
        <f ca="1">IF(BF$4=1, '2026gf_All'!BF429+BF$2*'2026gf_All'!BF429*primary_calibration!BF434,'2026gf_All'!BF429+BF$3*'2026gf_All'!BF429*primary_calibration!BF434)</f>
        <v>3.2043391843076768E-3</v>
      </c>
      <c r="BG434" s="31">
        <f>'2026gf_All'!BG429</f>
        <v>1.6094999999999999</v>
      </c>
      <c r="BH434" s="31">
        <f>'2026gf_All'!BH429</f>
        <v>0.19264000000000001</v>
      </c>
      <c r="BI434" s="31">
        <f>'2026gf_All'!BI429</f>
        <v>0.12180000000000001</v>
      </c>
      <c r="BJ434" s="31">
        <f>'2026gf_All'!BJ429</f>
        <v>0.53278999999999999</v>
      </c>
      <c r="BK434" s="31">
        <f>'2026gf_All'!BK429</f>
        <v>16.338709999999999</v>
      </c>
      <c r="BL434" s="31">
        <f>'2026gf_All'!BL429</f>
        <v>5.88354</v>
      </c>
      <c r="BM434" s="33">
        <f t="shared" si="61"/>
        <v>24.678979999999999</v>
      </c>
      <c r="BN434" s="9">
        <f t="shared" ca="1" si="54"/>
        <v>32.034358141996293</v>
      </c>
      <c r="BO434" s="10">
        <f>'2023gf_All'!BM429</f>
        <v>24.506519999999998</v>
      </c>
      <c r="BP434" s="10">
        <f>'2023gf_All'!BN429</f>
        <v>33.293489999999998</v>
      </c>
      <c r="BQ434" s="10">
        <f>'2026gf_All'!BM429</f>
        <v>24.678979999999999</v>
      </c>
      <c r="BR434" s="10">
        <f>'2026gf_All'!BN429</f>
        <v>31.520590000000006</v>
      </c>
      <c r="BS434">
        <f t="shared" si="55"/>
        <v>-0.17246000000000095</v>
      </c>
      <c r="BT434">
        <f t="shared" si="56"/>
        <v>1.7728999999999928</v>
      </c>
      <c r="BU434" s="14">
        <f t="shared" si="64"/>
        <v>-9.7275650064866409E-2</v>
      </c>
      <c r="BV434" s="9">
        <f t="shared" ca="1" si="57"/>
        <v>-4.997712999530745E-2</v>
      </c>
      <c r="BW434" s="9">
        <f t="shared" ca="1" si="58"/>
        <v>24.62900287000469</v>
      </c>
      <c r="BX434" s="9">
        <f ca="1">IF(primary_calibration!BI434=1,SUM(BW434,I434:BF434),0)</f>
        <v>56.663361012001012</v>
      </c>
      <c r="BY434">
        <f t="shared" ca="1" si="59"/>
        <v>57.268307926719878</v>
      </c>
    </row>
    <row r="435" spans="1:77">
      <c r="A435">
        <v>340110007</v>
      </c>
      <c r="B435" t="s">
        <v>160</v>
      </c>
      <c r="C435" t="s">
        <v>426</v>
      </c>
      <c r="D435">
        <v>65.7</v>
      </c>
      <c r="E435">
        <v>67</v>
      </c>
      <c r="F435">
        <v>54.4</v>
      </c>
      <c r="G435">
        <v>55.5</v>
      </c>
      <c r="H435">
        <f t="shared" ca="1" si="63"/>
        <v>55.930427787285296</v>
      </c>
      <c r="I435" s="4">
        <f ca="1">IF(I$4=1, '2026gf_All'!I430+I$2*'2026gf_All'!I430*primary_calibration!I435,'2026gf_All'!I430+I$3*'2026gf_All'!I430*primary_calibration!I435)</f>
        <v>0.12624458042689193</v>
      </c>
      <c r="J435" s="4">
        <f ca="1">IF(J$4=1, '2026gf_All'!J430+J$2*'2026gf_All'!J430*primary_calibration!J435,'2026gf_All'!J430+J$3*'2026gf_All'!J430*primary_calibration!J435)</f>
        <v>1.5125648039381941E-2</v>
      </c>
      <c r="K435" s="4">
        <f ca="1">IF(K$4=1, '2026gf_All'!K430+K$2*'2026gf_All'!K430*primary_calibration!K435,'2026gf_All'!K430+K$3*'2026gf_All'!K430*primary_calibration!K435)</f>
        <v>8.6302853534028362E-2</v>
      </c>
      <c r="L435" s="4">
        <f ca="1">IF(L$4=1, '2026gf_All'!L430+L$2*'2026gf_All'!L430*primary_calibration!L435,'2026gf_All'!L430+L$3*'2026gf_All'!L430*primary_calibration!L435)</f>
        <v>6.1314798367591142E-2</v>
      </c>
      <c r="M435" s="4">
        <f ca="1">IF(M$4=1, '2026gf_All'!M430+M$2*'2026gf_All'!M430*primary_calibration!M435,'2026gf_All'!M430+M$3*'2026gf_All'!M430*primary_calibration!M435)</f>
        <v>5.6655335561269282E-2</v>
      </c>
      <c r="N435" s="4">
        <f ca="1">IF(N$4=1, '2026gf_All'!N430+N$2*'2026gf_All'!N430*primary_calibration!N435,'2026gf_All'!N430+N$3*'2026gf_All'!N430*primary_calibration!N435)</f>
        <v>3.7143362928085386E-2</v>
      </c>
      <c r="O435" s="4">
        <f ca="1">IF(O$4=1, '2026gf_All'!O430+O$2*'2026gf_All'!O430*primary_calibration!O435,'2026gf_All'!O430+O$3*'2026gf_All'!O430*primary_calibration!O435)</f>
        <v>2.748498173134847</v>
      </c>
      <c r="P435" s="4">
        <f ca="1">IF(P$4=1, '2026gf_All'!P430+P$2*'2026gf_All'!P430*primary_calibration!P435,'2026gf_All'!P430+P$3*'2026gf_All'!P430*primary_calibration!P435)</f>
        <v>4.9029648245194492E-2</v>
      </c>
      <c r="Q435" s="4">
        <f ca="1">IF(Q$4=1, '2026gf_All'!Q430+Q$2*'2026gf_All'!Q430*primary_calibration!Q435,'2026gf_All'!Q430+Q$3*'2026gf_All'!Q430*primary_calibration!Q435)</f>
        <v>3.3172891638039263E-2</v>
      </c>
      <c r="R435" s="4">
        <f ca="1">IF(R$4=1, '2026gf_All'!R430+R$2*'2026gf_All'!R430*primary_calibration!R435,'2026gf_All'!R430+R$3*'2026gf_All'!R430*primary_calibration!R435)</f>
        <v>0.12137760306104542</v>
      </c>
      <c r="S435" s="4">
        <f ca="1">IF(S$4=1, '2026gf_All'!S430+S$2*'2026gf_All'!S430*primary_calibration!S435,'2026gf_All'!S430+S$3*'2026gf_All'!S430*primary_calibration!S435)</f>
        <v>3.2292448411503194E-2</v>
      </c>
      <c r="T435" s="4">
        <f ca="1">IF(T$4=1, '2026gf_All'!T430+T$2*'2026gf_All'!T430*primary_calibration!T435,'2026gf_All'!T430+T$3*'2026gf_All'!T430*primary_calibration!T435)</f>
        <v>0.59397103213731617</v>
      </c>
      <c r="U435" s="4">
        <f ca="1">IF(U$4=1, '2026gf_All'!U430+U$2*'2026gf_All'!U430*primary_calibration!U435,'2026gf_All'!U430+U$3*'2026gf_All'!U430*primary_calibration!U435)</f>
        <v>0.70539457888534363</v>
      </c>
      <c r="V435" s="4">
        <f ca="1">IF(V$4=1, '2026gf_All'!V430+V$2*'2026gf_All'!V430*primary_calibration!V435,'2026gf_All'!V430+V$3*'2026gf_All'!V430*primary_calibration!V435)</f>
        <v>0.21128014805224304</v>
      </c>
      <c r="W435" s="4">
        <f ca="1">IF(W$4=1, '2026gf_All'!W430+W$2*'2026gf_All'!W430*primary_calibration!W435,'2026gf_All'!W430+W$3*'2026gf_All'!W430*primary_calibration!W435)</f>
        <v>0.13371058835771973</v>
      </c>
      <c r="X435" s="4">
        <f ca="1">IF(X$4=1, '2026gf_All'!X430+X$2*'2026gf_All'!X430*primary_calibration!X435,'2026gf_All'!X430+X$3*'2026gf_All'!X430*primary_calibration!X435)</f>
        <v>0.51650473165092725</v>
      </c>
      <c r="Y435" s="4">
        <f ca="1">IF(Y$4=1, '2026gf_All'!Y430+Y$2*'2026gf_All'!Y430*primary_calibration!Y435,'2026gf_All'!Y430+Y$3*'2026gf_All'!Y430*primary_calibration!Y435)</f>
        <v>0.10090491514509668</v>
      </c>
      <c r="Z435" s="4">
        <f ca="1">IF(Z$4=1, '2026gf_All'!Z430+Z$2*'2026gf_All'!Z430*primary_calibration!Z435,'2026gf_All'!Z430+Z$3*'2026gf_All'!Z430*primary_calibration!Z435)</f>
        <v>1.232944979573734E-2</v>
      </c>
      <c r="AA435" s="4">
        <f ca="1">IF(AA$4=1, '2026gf_All'!AA430+AA$2*'2026gf_All'!AA430*primary_calibration!AA435,'2026gf_All'!AA430+AA$3*'2026gf_All'!AA430*primary_calibration!AA435)</f>
        <v>2.4094585861383488</v>
      </c>
      <c r="AB435" s="4">
        <f ca="1">IF(AB$4=1, '2026gf_All'!AB430+AB$2*'2026gf_All'!AB430*primary_calibration!AB435,'2026gf_All'!AB430+AB$3*'2026gf_All'!AB430*primary_calibration!AB435)</f>
        <v>3.7966335795400853E-2</v>
      </c>
      <c r="AC435" s="4">
        <f ca="1">IF(AC$4=1, '2026gf_All'!AC430+AC$2*'2026gf_All'!AC430*primary_calibration!AC435,'2026gf_All'!AC430+AC$3*'2026gf_All'!AC430*primary_calibration!AC435)</f>
        <v>1.4078402899106832</v>
      </c>
      <c r="AD435" s="4">
        <f ca="1">IF(AD$4=1, '2026gf_All'!AD430+AD$2*'2026gf_All'!AD430*primary_calibration!AD435,'2026gf_All'!AD430+AD$3*'2026gf_All'!AD430*primary_calibration!AD435)</f>
        <v>0.25648403103195039</v>
      </c>
      <c r="AE435" s="4">
        <f ca="1">IF(AE$4=1, '2026gf_All'!AE430+AE$2*'2026gf_All'!AE430*primary_calibration!AE435,'2026gf_All'!AE430+AE$3*'2026gf_All'!AE430*primary_calibration!AE435)</f>
        <v>5.2750564485510409E-2</v>
      </c>
      <c r="AF435" s="4">
        <f ca="1">IF(AF$4=1, '2026gf_All'!AF430+AF$2*'2026gf_All'!AF430*primary_calibration!AF435,'2026gf_All'!AF430+AF$3*'2026gf_All'!AF430*primary_calibration!AF435)</f>
        <v>0.3167489732300019</v>
      </c>
      <c r="AG435" s="4">
        <f ca="1">IF(AG$4=1, '2026gf_All'!AG430+AG$2*'2026gf_All'!AG430*primary_calibration!AG435,'2026gf_All'!AG430+AG$3*'2026gf_All'!AG430*primary_calibration!AG435)</f>
        <v>6.3899052400010078E-2</v>
      </c>
      <c r="AH435" s="4">
        <f ca="1">IF(AH$4=1, '2026gf_All'!AH430+AH$2*'2026gf_All'!AH430*primary_calibration!AH435,'2026gf_All'!AH430+AH$3*'2026gf_All'!AH430*primary_calibration!AH435)</f>
        <v>8.3800575417251805E-2</v>
      </c>
      <c r="AI435" s="4">
        <f ca="1">IF(AI$4=1, '2026gf_All'!AI430+AI$2*'2026gf_All'!AI430*primary_calibration!AI435,'2026gf_All'!AI430+AI$3*'2026gf_All'!AI430*primary_calibration!AI435)</f>
        <v>1.6362090054217932E-2</v>
      </c>
      <c r="AJ435" s="4">
        <f ca="1">IF(AJ$4=1, '2026gf_All'!AJ430+AJ$2*'2026gf_All'!AJ430*primary_calibration!AJ435,'2026gf_All'!AJ430+AJ$3*'2026gf_All'!AJ430*primary_calibration!AJ435)</f>
        <v>1.3016181591574432E-2</v>
      </c>
      <c r="AK435" s="4">
        <f ca="1">IF(AK$4=1, '2026gf_All'!AK430+AK$2*'2026gf_All'!AK430*primary_calibration!AK435,'2026gf_All'!AK430+AK$3*'2026gf_All'!AK430*primary_calibration!AK435)</f>
        <v>4.4366933016753629</v>
      </c>
      <c r="AL435" s="4">
        <f ca="1">IF(AL$4=1, '2026gf_All'!AL430+AL$2*'2026gf_All'!AL430*primary_calibration!AL435,'2026gf_All'!AL430+AL$3*'2026gf_All'!AL430*primary_calibration!AL435)</f>
        <v>4.2262900502865651E-2</v>
      </c>
      <c r="AM435" s="4">
        <f ca="1">IF(AM$4=1, '2026gf_All'!AM430+AM$2*'2026gf_All'!AM430*primary_calibration!AM435,'2026gf_All'!AM430+AM$3*'2026gf_All'!AM430*primary_calibration!AM435)</f>
        <v>1.1139130095983445</v>
      </c>
      <c r="AN435" s="4">
        <f ca="1">IF(AN$4=1, '2026gf_All'!AN430+AN$2*'2026gf_All'!AN430*primary_calibration!AN435,'2026gf_All'!AN430+AN$3*'2026gf_All'!AN430*primary_calibration!AN435)</f>
        <v>0.36910913716349047</v>
      </c>
      <c r="AO435" s="4">
        <f ca="1">IF(AO$4=1, '2026gf_All'!AO430+AO$2*'2026gf_All'!AO430*primary_calibration!AO435,'2026gf_All'!AO430+AO$3*'2026gf_All'!AO430*primary_calibration!AO435)</f>
        <v>9.8842034538662887E-2</v>
      </c>
      <c r="AP435" s="4">
        <f ca="1">IF(AP$4=1, '2026gf_All'!AP430+AP$2*'2026gf_All'!AP430*primary_calibration!AP435,'2026gf_All'!AP430+AP$3*'2026gf_All'!AP430*primary_calibration!AP435)</f>
        <v>1.7036175794493029</v>
      </c>
      <c r="AQ435" s="4">
        <f ca="1">IF(AQ$4=1, '2026gf_All'!AQ430+AQ$2*'2026gf_All'!AQ430*primary_calibration!AQ435,'2026gf_All'!AQ430+AQ$3*'2026gf_All'!AQ430*primary_calibration!AQ435)</f>
        <v>0.18705410523812258</v>
      </c>
      <c r="AR435" s="4">
        <f ca="1">IF(AR$4=1, '2026gf_All'!AR430+AR$2*'2026gf_All'!AR430*primary_calibration!AR435,'2026gf_All'!AR430+AR$3*'2026gf_All'!AR430*primary_calibration!AR435)</f>
        <v>3.7837224212007713E-2</v>
      </c>
      <c r="AS435" s="4">
        <f ca="1">IF(AS$4=1, '2026gf_All'!AS430+AS$2*'2026gf_All'!AS430*primary_calibration!AS435,'2026gf_All'!AS430+AS$3*'2026gf_All'!AS430*primary_calibration!AS435)</f>
        <v>7.211391583736404</v>
      </c>
      <c r="AT435" s="4">
        <f ca="1">IF(AT$4=1, '2026gf_All'!AT430+AT$2*'2026gf_All'!AT430*primary_calibration!AT435,'2026gf_All'!AT430+AT$3*'2026gf_All'!AT430*primary_calibration!AT435)</f>
        <v>3.9213015443263404E-3</v>
      </c>
      <c r="AU435" s="4">
        <f ca="1">IF(AU$4=1, '2026gf_All'!AU430+AU$2*'2026gf_All'!AU430*primary_calibration!AU435,'2026gf_All'!AU430+AU$3*'2026gf_All'!AU430*primary_calibration!AU435)</f>
        <v>9.015841189725568E-2</v>
      </c>
      <c r="AV435" s="4">
        <f ca="1">IF(AV$4=1, '2026gf_All'!AV430+AV$2*'2026gf_All'!AV430*primary_calibration!AV435,'2026gf_All'!AV430+AV$3*'2026gf_All'!AV430*primary_calibration!AV435)</f>
        <v>3.4467336675342485E-2</v>
      </c>
      <c r="AW435" s="4">
        <f ca="1">IF(AW$4=1, '2026gf_All'!AW430+AW$2*'2026gf_All'!AW430*primary_calibration!AW435,'2026gf_All'!AW430+AW$3*'2026gf_All'!AW430*primary_calibration!AW435)</f>
        <v>0.26608989724062992</v>
      </c>
      <c r="AX435" s="4">
        <f ca="1">IF(AX$4=1, '2026gf_All'!AX430+AX$2*'2026gf_All'!AX430*primary_calibration!AX435,'2026gf_All'!AX430+AX$3*'2026gf_All'!AX430*primary_calibration!AX435)</f>
        <v>0.44870739670839044</v>
      </c>
      <c r="AY435" s="4">
        <f ca="1">IF(AY$4=1, '2026gf_All'!AY430+AY$2*'2026gf_All'!AY430*primary_calibration!AY435,'2026gf_All'!AY430+AY$3*'2026gf_All'!AY430*primary_calibration!AY435)</f>
        <v>3.1292012256653928E-2</v>
      </c>
      <c r="AZ435" s="4">
        <f ca="1">IF(AZ$4=1, '2026gf_All'!AZ430+AZ$2*'2026gf_All'!AZ430*primary_calibration!AZ435,'2026gf_All'!AZ430+AZ$3*'2026gf_All'!AZ430*primary_calibration!AZ435)</f>
        <v>1.0271473621563462E-2</v>
      </c>
      <c r="BA435" s="4">
        <f ca="1">IF(BA$4=1, '2026gf_All'!BA430+BA$2*'2026gf_All'!BA430*primary_calibration!BA435,'2026gf_All'!BA430+BA$3*'2026gf_All'!BA430*primary_calibration!BA435)</f>
        <v>1.0595206100766057</v>
      </c>
      <c r="BB435" s="4">
        <f ca="1">IF(BB$4=1, '2026gf_All'!BB430+BB$2*'2026gf_All'!BB430*primary_calibration!BB435,'2026gf_All'!BB430+BB$3*'2026gf_All'!BB430*primary_calibration!BB435)</f>
        <v>5.9596738901829295E-2</v>
      </c>
      <c r="BC435" s="4">
        <f ca="1">IF(BC$4=1, '2026gf_All'!BC430+BC$2*'2026gf_All'!BC430*primary_calibration!BC435,'2026gf_All'!BC430+BC$3*'2026gf_All'!BC430*primary_calibration!BC435)</f>
        <v>0.79379808304134736</v>
      </c>
      <c r="BD435" s="4">
        <f ca="1">IF(BD$4=1, '2026gf_All'!BD430+BD$2*'2026gf_All'!BD430*primary_calibration!BD435,'2026gf_All'!BD430+BD$3*'2026gf_All'!BD430*primary_calibration!BD435)</f>
        <v>0.31985069479022621</v>
      </c>
      <c r="BE435" s="4">
        <f ca="1">IF(BE$4=1, '2026gf_All'!BE430+BE$2*'2026gf_All'!BE430*primary_calibration!BE435,'2026gf_All'!BE430+BE$3*'2026gf_All'!BE430*primary_calibration!BE435)</f>
        <v>7.4972640332186188E-2</v>
      </c>
      <c r="BF435" s="4">
        <f ca="1">IF(BF$4=1, '2026gf_All'!BF430+BF$2*'2026gf_All'!BF430*primary_calibration!BF435,'2026gf_All'!BF430+BF$3*'2026gf_All'!BF430*primary_calibration!BF435)</f>
        <v>4.0680089797256415E-3</v>
      </c>
      <c r="BG435" s="31">
        <f>'2026gf_All'!BG430</f>
        <v>1.4335100000000001</v>
      </c>
      <c r="BH435" s="31">
        <f>'2026gf_All'!BH430</f>
        <v>0.16435</v>
      </c>
      <c r="BI435" s="31">
        <f>'2026gf_All'!BI430</f>
        <v>0.15853</v>
      </c>
      <c r="BJ435" s="31">
        <f>'2026gf_All'!BJ430</f>
        <v>0.72992999999999997</v>
      </c>
      <c r="BK435" s="31">
        <f>'2026gf_All'!BK430</f>
        <v>16.358540000000001</v>
      </c>
      <c r="BL435" s="31">
        <f>'2026gf_All'!BL430</f>
        <v>7.3085399999999998</v>
      </c>
      <c r="BM435" s="33">
        <f t="shared" si="61"/>
        <v>26.153400000000001</v>
      </c>
      <c r="BN435" s="9">
        <f t="shared" ca="1" si="54"/>
        <v>28.697014949607858</v>
      </c>
      <c r="BO435" s="10">
        <f>'2023gf_All'!BM430</f>
        <v>26.03172</v>
      </c>
      <c r="BP435" s="10">
        <f>'2023gf_All'!BN430</f>
        <v>30.169389999999996</v>
      </c>
      <c r="BQ435" s="10">
        <f>'2026gf_All'!BM430</f>
        <v>26.153400000000001</v>
      </c>
      <c r="BR435" s="10">
        <f>'2026gf_All'!BN430</f>
        <v>28.246300000000009</v>
      </c>
      <c r="BS435">
        <f t="shared" si="55"/>
        <v>-0.12168000000000134</v>
      </c>
      <c r="BT435">
        <f t="shared" si="56"/>
        <v>1.9230899999999878</v>
      </c>
      <c r="BU435" s="14">
        <f t="shared" si="64"/>
        <v>-6.3273169742446858E-2</v>
      </c>
      <c r="BV435" s="9">
        <f t="shared" ca="1" si="57"/>
        <v>-2.8518163511995858E-2</v>
      </c>
      <c r="BW435" s="9">
        <f t="shared" ca="1" si="58"/>
        <v>26.124881836488004</v>
      </c>
      <c r="BX435" s="9">
        <f ca="1">IF(primary_calibration!BI435=1,SUM(BW435,I435:BF435),0)</f>
        <v>54.821896786095856</v>
      </c>
      <c r="BY435">
        <f t="shared" ca="1" si="59"/>
        <v>55.930427787285296</v>
      </c>
    </row>
    <row r="436" spans="1:77">
      <c r="A436">
        <v>340130003</v>
      </c>
      <c r="B436" t="s">
        <v>160</v>
      </c>
      <c r="C436" t="s">
        <v>390</v>
      </c>
      <c r="D436">
        <v>68.3</v>
      </c>
      <c r="E436">
        <v>70</v>
      </c>
      <c r="F436">
        <v>58.3</v>
      </c>
      <c r="G436">
        <v>59.7</v>
      </c>
      <c r="H436">
        <f t="shared" ca="1" si="63"/>
        <v>60.005389627120586</v>
      </c>
      <c r="I436" s="4">
        <f ca="1">IF(I$4=1, '2026gf_All'!I431+I$2*'2026gf_All'!I431*primary_calibration!I436,'2026gf_All'!I431+I$3*'2026gf_All'!I431*primary_calibration!I436)</f>
        <v>2.9121762641072101E-2</v>
      </c>
      <c r="J436" s="4">
        <f ca="1">IF(J$4=1, '2026gf_All'!J431+J$2*'2026gf_All'!J431*primary_calibration!J436,'2026gf_All'!J431+J$3*'2026gf_All'!J431*primary_calibration!J436)</f>
        <v>4.8350609748225425E-3</v>
      </c>
      <c r="K436" s="4">
        <f ca="1">IF(K$4=1, '2026gf_All'!K431+K$2*'2026gf_All'!K431*primary_calibration!K436,'2026gf_All'!K431+K$3*'2026gf_All'!K431*primary_calibration!K436)</f>
        <v>9.2890627649735852E-2</v>
      </c>
      <c r="L436" s="4">
        <f ca="1">IF(L$4=1, '2026gf_All'!L431+L$2*'2026gf_All'!L431*primary_calibration!L436,'2026gf_All'!L431+L$3*'2026gf_All'!L431*primary_calibration!L436)</f>
        <v>1.6451955223213317E-2</v>
      </c>
      <c r="M436" s="4">
        <f ca="1">IF(M$4=1, '2026gf_All'!M431+M$2*'2026gf_All'!M431*primary_calibration!M436,'2026gf_All'!M431+M$3*'2026gf_All'!M431*primary_calibration!M436)</f>
        <v>2.1364230194277838E-2</v>
      </c>
      <c r="N436" s="4">
        <f ca="1">IF(N$4=1, '2026gf_All'!N431+N$2*'2026gf_All'!N431*primary_calibration!N436,'2026gf_All'!N431+N$3*'2026gf_All'!N431*primary_calibration!N436)</f>
        <v>0.2044631623134307</v>
      </c>
      <c r="O436" s="4">
        <f ca="1">IF(O$4=1, '2026gf_All'!O431+O$2*'2026gf_All'!O431*primary_calibration!O436,'2026gf_All'!O431+O$3*'2026gf_All'!O431*primary_calibration!O436)</f>
        <v>0.21339002890279871</v>
      </c>
      <c r="P436" s="4">
        <f ca="1">IF(P$4=1, '2026gf_All'!P431+P$2*'2026gf_All'!P431*primary_calibration!P436,'2026gf_All'!P431+P$3*'2026gf_All'!P431*primary_calibration!P436)</f>
        <v>2.0338998651027267E-2</v>
      </c>
      <c r="Q436" s="4">
        <f ca="1">IF(Q$4=1, '2026gf_All'!Q431+Q$2*'2026gf_All'!Q431*primary_calibration!Q436,'2026gf_All'!Q431+Q$3*'2026gf_All'!Q431*primary_calibration!Q436)</f>
        <v>4.6857372327361166E-3</v>
      </c>
      <c r="R436" s="4">
        <f ca="1">IF(R$4=1, '2026gf_All'!R431+R$2*'2026gf_All'!R431*primary_calibration!R436,'2026gf_All'!R431+R$3*'2026gf_All'!R431*primary_calibration!R436)</f>
        <v>1.0813629945794025E-2</v>
      </c>
      <c r="S436" s="4">
        <f ca="1">IF(S$4=1, '2026gf_All'!S431+S$2*'2026gf_All'!S431*primary_calibration!S436,'2026gf_All'!S431+S$3*'2026gf_All'!S431*primary_calibration!S436)</f>
        <v>1.796503455614858E-2</v>
      </c>
      <c r="T436" s="4">
        <f ca="1">IF(T$4=1, '2026gf_All'!T431+T$2*'2026gf_All'!T431*primary_calibration!T436,'2026gf_All'!T431+T$3*'2026gf_All'!T431*primary_calibration!T436)</f>
        <v>0.56885398158851652</v>
      </c>
      <c r="U436" s="4">
        <f ca="1">IF(U$4=1, '2026gf_All'!U431+U$2*'2026gf_All'!U431*primary_calibration!U436,'2026gf_All'!U431+U$3*'2026gf_All'!U431*primary_calibration!U436)</f>
        <v>0.93733636855008517</v>
      </c>
      <c r="V436" s="4">
        <f ca="1">IF(V$4=1, '2026gf_All'!V431+V$2*'2026gf_All'!V431*primary_calibration!V436,'2026gf_All'!V431+V$3*'2026gf_All'!V431*primary_calibration!V436)</f>
        <v>0.16730521623569777</v>
      </c>
      <c r="W436" s="4">
        <f ca="1">IF(W$4=1, '2026gf_All'!W431+W$2*'2026gf_All'!W431*primary_calibration!W436,'2026gf_All'!W431+W$3*'2026gf_All'!W431*primary_calibration!W436)</f>
        <v>6.3859164587596551E-2</v>
      </c>
      <c r="X436" s="4">
        <f ca="1">IF(X$4=1, '2026gf_All'!X431+X$2*'2026gf_All'!X431*primary_calibration!X436,'2026gf_All'!X431+X$3*'2026gf_All'!X431*primary_calibration!X436)</f>
        <v>0.64629721325937028</v>
      </c>
      <c r="Y436" s="4">
        <f ca="1">IF(Y$4=1, '2026gf_All'!Y431+Y$2*'2026gf_All'!Y431*primary_calibration!Y436,'2026gf_All'!Y431+Y$3*'2026gf_All'!Y431*primary_calibration!Y436)</f>
        <v>0.15428074643843481</v>
      </c>
      <c r="Z436" s="4">
        <f ca="1">IF(Z$4=1, '2026gf_All'!Z431+Z$2*'2026gf_All'!Z431*primary_calibration!Z436,'2026gf_All'!Z431+Z$3*'2026gf_All'!Z431*primary_calibration!Z436)</f>
        <v>3.1786106950545338E-2</v>
      </c>
      <c r="AA436" s="4">
        <f ca="1">IF(AA$4=1, '2026gf_All'!AA431+AA$2*'2026gf_All'!AA431*primary_calibration!AA436,'2026gf_All'!AA431+AA$3*'2026gf_All'!AA431*primary_calibration!AA436)</f>
        <v>0.69956135964433186</v>
      </c>
      <c r="AB436" s="4">
        <f ca="1">IF(AB$4=1, '2026gf_All'!AB431+AB$2*'2026gf_All'!AB431*primary_calibration!AB436,'2026gf_All'!AB431+AB$3*'2026gf_All'!AB431*primary_calibration!AB436)</f>
        <v>0.13020196478516086</v>
      </c>
      <c r="AC436" s="4">
        <f ca="1">IF(AC$4=1, '2026gf_All'!AC431+AC$2*'2026gf_All'!AC431*primary_calibration!AC436,'2026gf_All'!AC431+AC$3*'2026gf_All'!AC431*primary_calibration!AC436)</f>
        <v>1.2901067269893651</v>
      </c>
      <c r="AD436" s="4">
        <f ca="1">IF(AD$4=1, '2026gf_All'!AD431+AD$2*'2026gf_All'!AD431*primary_calibration!AD436,'2026gf_All'!AD431+AD$3*'2026gf_All'!AD431*primary_calibration!AD436)</f>
        <v>0.15161944137400762</v>
      </c>
      <c r="AE436" s="4">
        <f ca="1">IF(AE$4=1, '2026gf_All'!AE431+AE$2*'2026gf_All'!AE431*primary_calibration!AE436,'2026gf_All'!AE431+AE$3*'2026gf_All'!AE431*primary_calibration!AE436)</f>
        <v>5.7974174331085856E-2</v>
      </c>
      <c r="AF436" s="4">
        <f ca="1">IF(AF$4=1, '2026gf_All'!AF431+AF$2*'2026gf_All'!AF431*primary_calibration!AF436,'2026gf_All'!AF431+AF$3*'2026gf_All'!AF431*primary_calibration!AF436)</f>
        <v>0.20092162139604208</v>
      </c>
      <c r="AG436" s="4">
        <f ca="1">IF(AG$4=1, '2026gf_All'!AG431+AG$2*'2026gf_All'!AG431*primary_calibration!AG436,'2026gf_All'!AG431+AG$3*'2026gf_All'!AG431*primary_calibration!AG436)</f>
        <v>5.2254871940259011E-2</v>
      </c>
      <c r="AH436" s="4">
        <f ca="1">IF(AH$4=1, '2026gf_All'!AH431+AH$2*'2026gf_All'!AH431*primary_calibration!AH436,'2026gf_All'!AH431+AH$3*'2026gf_All'!AH431*primary_calibration!AH436)</f>
        <v>3.4875654946226228E-2</v>
      </c>
      <c r="AI436" s="4">
        <f ca="1">IF(AI$4=1, '2026gf_All'!AI431+AI$2*'2026gf_All'!AI431*primary_calibration!AI436,'2026gf_All'!AI431+AI$3*'2026gf_All'!AI431*primary_calibration!AI436)</f>
        <v>5.7082954094339047E-3</v>
      </c>
      <c r="AJ436" s="4">
        <f ca="1">IF(AJ$4=1, '2026gf_All'!AJ431+AJ$2*'2026gf_All'!AJ431*primary_calibration!AJ436,'2026gf_All'!AJ431+AJ$3*'2026gf_All'!AJ431*primary_calibration!AJ436)</f>
        <v>2.6244441084051325E-2</v>
      </c>
      <c r="AK436" s="4">
        <f ca="1">IF(AK$4=1, '2026gf_All'!AK431+AK$2*'2026gf_All'!AK431*primary_calibration!AK436,'2026gf_All'!AK431+AK$3*'2026gf_All'!AK431*primary_calibration!AK436)</f>
        <v>10.770721550236036</v>
      </c>
      <c r="AL436" s="4">
        <f ca="1">IF(AL$4=1, '2026gf_All'!AL431+AL$2*'2026gf_All'!AL431*primary_calibration!AL436,'2026gf_All'!AL431+AL$3*'2026gf_All'!AL431*primary_calibration!AL436)</f>
        <v>1.6188717322222209E-2</v>
      </c>
      <c r="AM436" s="4">
        <f ca="1">IF(AM$4=1, '2026gf_All'!AM431+AM$2*'2026gf_All'!AM431*primary_calibration!AM436,'2026gf_All'!AM431+AM$3*'2026gf_All'!AM431*primary_calibration!AM436)</f>
        <v>4.7713110451771845</v>
      </c>
      <c r="AN436" s="4">
        <f ca="1">IF(AN$4=1, '2026gf_All'!AN431+AN$2*'2026gf_All'!AN431*primary_calibration!AN436,'2026gf_All'!AN431+AN$3*'2026gf_All'!AN431*primary_calibration!AN436)</f>
        <v>5.3052034747093635E-2</v>
      </c>
      <c r="AO436" s="4">
        <f ca="1">IF(AO$4=1, '2026gf_All'!AO431+AO$2*'2026gf_All'!AO431*primary_calibration!AO436,'2026gf_All'!AO431+AO$3*'2026gf_All'!AO431*primary_calibration!AO436)</f>
        <v>8.8400329999783492E-2</v>
      </c>
      <c r="AP436" s="4">
        <f ca="1">IF(AP$4=1, '2026gf_All'!AP431+AP$2*'2026gf_All'!AP431*primary_calibration!AP436,'2026gf_All'!AP431+AP$3*'2026gf_All'!AP431*primary_calibration!AP436)</f>
        <v>2.0405269758947928</v>
      </c>
      <c r="AQ436" s="4">
        <f ca="1">IF(AQ$4=1, '2026gf_All'!AQ431+AQ$2*'2026gf_All'!AQ431*primary_calibration!AQ436,'2026gf_All'!AQ431+AQ$3*'2026gf_All'!AQ431*primary_calibration!AQ436)</f>
        <v>9.6065608685563963E-2</v>
      </c>
      <c r="AR436" s="4">
        <f ca="1">IF(AR$4=1, '2026gf_All'!AR431+AR$2*'2026gf_All'!AR431*primary_calibration!AR436,'2026gf_All'!AR431+AR$3*'2026gf_All'!AR431*primary_calibration!AR436)</f>
        <v>1.9158575981253145E-2</v>
      </c>
      <c r="AS436" s="4">
        <f ca="1">IF(AS$4=1, '2026gf_All'!AS431+AS$2*'2026gf_All'!AS431*primary_calibration!AS436,'2026gf_All'!AS431+AS$3*'2026gf_All'!AS431*primary_calibration!AS436)</f>
        <v>5.8322800177464149</v>
      </c>
      <c r="AT436" s="4">
        <f ca="1">IF(AT$4=1, '2026gf_All'!AT431+AT$2*'2026gf_All'!AT431*primary_calibration!AT436,'2026gf_All'!AT431+AT$3*'2026gf_All'!AT431*primary_calibration!AT436)</f>
        <v>2.8790920212431508E-2</v>
      </c>
      <c r="AU436" s="4">
        <f ca="1">IF(AU$4=1, '2026gf_All'!AU431+AU$2*'2026gf_All'!AU431*primary_calibration!AU436,'2026gf_All'!AU431+AU$3*'2026gf_All'!AU431*primary_calibration!AU436)</f>
        <v>8.9881584394466679E-3</v>
      </c>
      <c r="AV436" s="4">
        <f ca="1">IF(AV$4=1, '2026gf_All'!AV431+AV$2*'2026gf_All'!AV431*primary_calibration!AV436,'2026gf_All'!AV431+AV$3*'2026gf_All'!AV431*primary_calibration!AV436)</f>
        <v>4.3026297776243748E-2</v>
      </c>
      <c r="AW436" s="4">
        <f ca="1">IF(AW$4=1, '2026gf_All'!AW431+AW$2*'2026gf_All'!AW431*primary_calibration!AW436,'2026gf_All'!AW431+AW$3*'2026gf_All'!AW431*primary_calibration!AW436)</f>
        <v>0.13179093684270748</v>
      </c>
      <c r="AX436" s="4">
        <f ca="1">IF(AX$4=1, '2026gf_All'!AX431+AX$2*'2026gf_All'!AX431*primary_calibration!AX436,'2026gf_All'!AX431+AX$3*'2026gf_All'!AX431*primary_calibration!AX436)</f>
        <v>0.31256397624801663</v>
      </c>
      <c r="AY436" s="4">
        <f ca="1">IF(AY$4=1, '2026gf_All'!AY431+AY$2*'2026gf_All'!AY431*primary_calibration!AY436,'2026gf_All'!AY431+AY$3*'2026gf_All'!AY431*primary_calibration!AY436)</f>
        <v>9.9420717619090482E-3</v>
      </c>
      <c r="AZ436" s="4">
        <f ca="1">IF(AZ$4=1, '2026gf_All'!AZ431+AZ$2*'2026gf_All'!AZ431*primary_calibration!AZ436,'2026gf_All'!AZ431+AZ$3*'2026gf_All'!AZ431*primary_calibration!AZ436)</f>
        <v>2.6304761529406577E-2</v>
      </c>
      <c r="BA436" s="4">
        <f ca="1">IF(BA$4=1, '2026gf_All'!BA431+BA$2*'2026gf_All'!BA431*primary_calibration!BA436,'2026gf_All'!BA431+BA$3*'2026gf_All'!BA431*primary_calibration!BA436)</f>
        <v>0.65098583968760437</v>
      </c>
      <c r="BB436" s="4">
        <f ca="1">IF(BB$4=1, '2026gf_All'!BB431+BB$2*'2026gf_All'!BB431*primary_calibration!BB436,'2026gf_All'!BB431+BB$3*'2026gf_All'!BB431*primary_calibration!BB436)</f>
        <v>3.9828231358267213E-2</v>
      </c>
      <c r="BC436" s="4">
        <f ca="1">IF(BC$4=1, '2026gf_All'!BC431+BC$2*'2026gf_All'!BC431*primary_calibration!BC436,'2026gf_All'!BC431+BC$3*'2026gf_All'!BC431*primary_calibration!BC436)</f>
        <v>1.2433736806431872</v>
      </c>
      <c r="BD436" s="4">
        <f ca="1">IF(BD$4=1, '2026gf_All'!BD431+BD$2*'2026gf_All'!BD431*primary_calibration!BD436,'2026gf_All'!BD431+BD$3*'2026gf_All'!BD431*primary_calibration!BD436)</f>
        <v>0.19148437602108781</v>
      </c>
      <c r="BE436" s="4">
        <f ca="1">IF(BE$4=1, '2026gf_All'!BE431+BE$2*'2026gf_All'!BE431*primary_calibration!BE436,'2026gf_All'!BE431+BE$3*'2026gf_All'!BE431*primary_calibration!BE436)</f>
        <v>4.1221243076941569E-2</v>
      </c>
      <c r="BF436" s="4">
        <f ca="1">IF(BF$4=1, '2026gf_All'!BF431+BF$2*'2026gf_All'!BF431*primary_calibration!BF436,'2026gf_All'!BF431+BF$3*'2026gf_All'!BF431*primary_calibration!BF436)</f>
        <v>1.6945270575294022E-3</v>
      </c>
      <c r="BG436" s="31">
        <f>'2026gf_All'!BG431</f>
        <v>2.35019</v>
      </c>
      <c r="BH436" s="31">
        <f>'2026gf_All'!BH431</f>
        <v>0.28156999999999999</v>
      </c>
      <c r="BI436" s="31">
        <f>'2026gf_All'!BI431</f>
        <v>0.22101000000000001</v>
      </c>
      <c r="BJ436" s="31">
        <f>'2026gf_All'!BJ431</f>
        <v>0.51426000000000005</v>
      </c>
      <c r="BK436" s="31">
        <f>'2026gf_All'!BK431</f>
        <v>17.769480000000001</v>
      </c>
      <c r="BL436" s="31">
        <f>'2026gf_All'!BL431</f>
        <v>5.1974299999999998</v>
      </c>
      <c r="BM436" s="33">
        <f t="shared" si="61"/>
        <v>26.333940000000002</v>
      </c>
      <c r="BN436" s="9">
        <f t="shared" ca="1" si="54"/>
        <v>32.273207454240399</v>
      </c>
      <c r="BO436" s="10">
        <f>'2023gf_All'!BM431</f>
        <v>26.286149999999999</v>
      </c>
      <c r="BP436" s="10">
        <f>'2023gf_All'!BN431</f>
        <v>33.614279999999987</v>
      </c>
      <c r="BQ436" s="10">
        <f>'2026gf_All'!BM431</f>
        <v>26.333940000000002</v>
      </c>
      <c r="BR436" s="10">
        <f>'2026gf_All'!BN431</f>
        <v>31.965479999999996</v>
      </c>
      <c r="BS436">
        <f t="shared" si="55"/>
        <v>-4.7790000000002664E-2</v>
      </c>
      <c r="BT436">
        <f t="shared" si="56"/>
        <v>1.6487999999999907</v>
      </c>
      <c r="BU436" s="14">
        <f t="shared" si="64"/>
        <v>-2.8984716157207019E-2</v>
      </c>
      <c r="BV436" s="9">
        <f t="shared" ca="1" si="57"/>
        <v>-8.9193929149380038E-3</v>
      </c>
      <c r="BW436" s="9">
        <f t="shared" ca="1" si="58"/>
        <v>26.325020607085065</v>
      </c>
      <c r="BX436" s="9">
        <f ca="1">IF(primary_calibration!BI436=1,SUM(BW436,I436:BF436),0)</f>
        <v>58.59822806132545</v>
      </c>
      <c r="BY436">
        <f t="shared" ca="1" si="59"/>
        <v>60.005389627120586</v>
      </c>
    </row>
    <row r="437" spans="1:77">
      <c r="A437">
        <v>340150002</v>
      </c>
      <c r="B437" t="s">
        <v>160</v>
      </c>
      <c r="C437" t="s">
        <v>427</v>
      </c>
      <c r="D437">
        <v>73.7</v>
      </c>
      <c r="E437">
        <v>74</v>
      </c>
      <c r="F437">
        <v>61.2</v>
      </c>
      <c r="G437">
        <v>61.4</v>
      </c>
      <c r="H437">
        <f t="shared" ca="1" si="63"/>
        <v>61.874255463421719</v>
      </c>
      <c r="I437" s="4">
        <f ca="1">IF(I$4=1, '2026gf_All'!I432+I$2*'2026gf_All'!I432*primary_calibration!I437,'2026gf_All'!I432+I$3*'2026gf_All'!I432*primary_calibration!I437)</f>
        <v>3.8318197161562907E-2</v>
      </c>
      <c r="J437" s="4">
        <f ca="1">IF(J$4=1, '2026gf_All'!J432+J$2*'2026gf_All'!J432*primary_calibration!J437,'2026gf_All'!J432+J$3*'2026gf_All'!J432*primary_calibration!J437)</f>
        <v>1.1199539931119456E-2</v>
      </c>
      <c r="K437" s="4">
        <f ca="1">IF(K$4=1, '2026gf_All'!K432+K$2*'2026gf_All'!K432*primary_calibration!K437,'2026gf_All'!K432+K$3*'2026gf_All'!K432*primary_calibration!K437)</f>
        <v>0.12933617700906075</v>
      </c>
      <c r="L437" s="4">
        <f ca="1">IF(L$4=1, '2026gf_All'!L432+L$2*'2026gf_All'!L432*primary_calibration!L437,'2026gf_All'!L432+L$3*'2026gf_All'!L432*primary_calibration!L437)</f>
        <v>4.6649146634586247E-2</v>
      </c>
      <c r="M437" s="4">
        <f ca="1">IF(M$4=1, '2026gf_All'!M432+M$2*'2026gf_All'!M432*primary_calibration!M437,'2026gf_All'!M432+M$3*'2026gf_All'!M432*primary_calibration!M437)</f>
        <v>5.9913603997750808E-2</v>
      </c>
      <c r="N437" s="4">
        <f ca="1">IF(N$4=1, '2026gf_All'!N432+N$2*'2026gf_All'!N432*primary_calibration!N437,'2026gf_All'!N432+N$3*'2026gf_All'!N432*primary_calibration!N437)</f>
        <v>0.15374969280663389</v>
      </c>
      <c r="O437" s="4">
        <f ca="1">IF(O$4=1, '2026gf_All'!O432+O$2*'2026gf_All'!O432*primary_calibration!O437,'2026gf_All'!O432+O$3*'2026gf_All'!O432*primary_calibration!O437)</f>
        <v>3.1711558074556114</v>
      </c>
      <c r="P437" s="4">
        <f ca="1">IF(P$4=1, '2026gf_All'!P432+P$2*'2026gf_All'!P432*primary_calibration!P437,'2026gf_All'!P432+P$3*'2026gf_All'!P432*primary_calibration!P437)</f>
        <v>8.2609332347565068E-2</v>
      </c>
      <c r="Q437" s="4">
        <f ca="1">IF(Q$4=1, '2026gf_All'!Q432+Q$2*'2026gf_All'!Q432*primary_calibration!Q437,'2026gf_All'!Q432+Q$3*'2026gf_All'!Q432*primary_calibration!Q437)</f>
        <v>1.8133384836807157E-2</v>
      </c>
      <c r="R437" s="4">
        <f ca="1">IF(R$4=1, '2026gf_All'!R432+R$2*'2026gf_All'!R432*primary_calibration!R437,'2026gf_All'!R432+R$3*'2026gf_All'!R432*primary_calibration!R437)</f>
        <v>3.6836053546185313E-2</v>
      </c>
      <c r="S437" s="4">
        <f ca="1">IF(S$4=1, '2026gf_All'!S432+S$2*'2026gf_All'!S432*primary_calibration!S437,'2026gf_All'!S432+S$3*'2026gf_All'!S432*primary_calibration!S437)</f>
        <v>2.8934410704676221E-2</v>
      </c>
      <c r="T437" s="4">
        <f ca="1">IF(T$4=1, '2026gf_All'!T432+T$2*'2026gf_All'!T432*primary_calibration!T437,'2026gf_All'!T432+T$3*'2026gf_All'!T432*primary_calibration!T437)</f>
        <v>0.40983808998961629</v>
      </c>
      <c r="U437" s="4">
        <f ca="1">IF(U$4=1, '2026gf_All'!U432+U$2*'2026gf_All'!U432*primary_calibration!U437,'2026gf_All'!U432+U$3*'2026gf_All'!U432*primary_calibration!U437)</f>
        <v>0.7820472993355283</v>
      </c>
      <c r="V437" s="4">
        <f ca="1">IF(V$4=1, '2026gf_All'!V432+V$2*'2026gf_All'!V432*primary_calibration!V437,'2026gf_All'!V432+V$3*'2026gf_All'!V432*primary_calibration!V437)</f>
        <v>8.3596014865981352E-2</v>
      </c>
      <c r="W437" s="4">
        <f ca="1">IF(W$4=1, '2026gf_All'!W432+W$2*'2026gf_All'!W432*primary_calibration!W437,'2026gf_All'!W432+W$3*'2026gf_All'!W432*primary_calibration!W437)</f>
        <v>0.12544939502954849</v>
      </c>
      <c r="X437" s="4">
        <f ca="1">IF(X$4=1, '2026gf_All'!X432+X$2*'2026gf_All'!X432*primary_calibration!X437,'2026gf_All'!X432+X$3*'2026gf_All'!X432*primary_calibration!X437)</f>
        <v>0.74124537400937462</v>
      </c>
      <c r="Y437" s="4">
        <f ca="1">IF(Y$4=1, '2026gf_All'!Y432+Y$2*'2026gf_All'!Y432*primary_calibration!Y437,'2026gf_All'!Y432+Y$3*'2026gf_All'!Y432*primary_calibration!Y437)</f>
        <v>0.17518450740767347</v>
      </c>
      <c r="Z437" s="4">
        <f ca="1">IF(Z$4=1, '2026gf_All'!Z432+Z$2*'2026gf_All'!Z432*primary_calibration!Z437,'2026gf_All'!Z432+Z$3*'2026gf_All'!Z432*primary_calibration!Z437)</f>
        <v>1.6933663003189069E-2</v>
      </c>
      <c r="AA437" s="4">
        <f ca="1">IF(AA$4=1, '2026gf_All'!AA432+AA$2*'2026gf_All'!AA432*primary_calibration!AA437,'2026gf_All'!AA432+AA$3*'2026gf_All'!AA432*primary_calibration!AA437)</f>
        <v>3.288040468884577</v>
      </c>
      <c r="AB437" s="4">
        <f ca="1">IF(AB$4=1, '2026gf_All'!AB432+AB$2*'2026gf_All'!AB432*primary_calibration!AB437,'2026gf_All'!AB432+AB$3*'2026gf_All'!AB432*primary_calibration!AB437)</f>
        <v>0.25543987631397386</v>
      </c>
      <c r="AC437" s="4">
        <f ca="1">IF(AC$4=1, '2026gf_All'!AC432+AC$2*'2026gf_All'!AC432*primary_calibration!AC437,'2026gf_All'!AC432+AC$3*'2026gf_All'!AC432*primary_calibration!AC437)</f>
        <v>0.9143786121768368</v>
      </c>
      <c r="AD437" s="4">
        <f ca="1">IF(AD$4=1, '2026gf_All'!AD432+AD$2*'2026gf_All'!AD432*primary_calibration!AD437,'2026gf_All'!AD432+AD$3*'2026gf_All'!AD432*primary_calibration!AD437)</f>
        <v>0.11856200710567796</v>
      </c>
      <c r="AE437" s="4">
        <f ca="1">IF(AE$4=1, '2026gf_All'!AE432+AE$2*'2026gf_All'!AE432*primary_calibration!AE437,'2026gf_All'!AE432+AE$3*'2026gf_All'!AE432*primary_calibration!AE437)</f>
        <v>6.230350792265988E-2</v>
      </c>
      <c r="AF437" s="4">
        <f ca="1">IF(AF$4=1, '2026gf_All'!AF432+AF$2*'2026gf_All'!AF432*primary_calibration!AF437,'2026gf_All'!AF432+AF$3*'2026gf_All'!AF432*primary_calibration!AF437)</f>
        <v>0.28836193438069652</v>
      </c>
      <c r="AG437" s="4">
        <f ca="1">IF(AG$4=1, '2026gf_All'!AG432+AG$2*'2026gf_All'!AG432*primary_calibration!AG437,'2026gf_All'!AG432+AG$3*'2026gf_All'!AG432*primary_calibration!AG437)</f>
        <v>5.3211564053687314E-2</v>
      </c>
      <c r="AH437" s="4">
        <f ca="1">IF(AH$4=1, '2026gf_All'!AH432+AH$2*'2026gf_All'!AH432*primary_calibration!AH437,'2026gf_All'!AH432+AH$3*'2026gf_All'!AH432*primary_calibration!AH437)</f>
        <v>6.2095261266432132E-2</v>
      </c>
      <c r="AI437" s="4">
        <f ca="1">IF(AI$4=1, '2026gf_All'!AI432+AI$2*'2026gf_All'!AI432*primary_calibration!AI437,'2026gf_All'!AI432+AI$3*'2026gf_All'!AI432*primary_calibration!AI437)</f>
        <v>1.3879413651445009E-2</v>
      </c>
      <c r="AJ437" s="4">
        <f ca="1">IF(AJ$4=1, '2026gf_All'!AJ432+AJ$2*'2026gf_All'!AJ432*primary_calibration!AJ437,'2026gf_All'!AJ432+AJ$3*'2026gf_All'!AJ432*primary_calibration!AJ437)</f>
        <v>4.9521548361710396E-2</v>
      </c>
      <c r="AK437" s="4">
        <f ca="1">IF(AK$4=1, '2026gf_All'!AK432+AK$2*'2026gf_All'!AK432*primary_calibration!AK437,'2026gf_All'!AK432+AK$3*'2026gf_All'!AK432*primary_calibration!AK437)</f>
        <v>3.9195754862666208</v>
      </c>
      <c r="AL437" s="4">
        <f ca="1">IF(AL$4=1, '2026gf_All'!AL432+AL$2*'2026gf_All'!AL432*primary_calibration!AL437,'2026gf_All'!AL432+AL$3*'2026gf_All'!AL432*primary_calibration!AL437)</f>
        <v>4.0272055423934826E-2</v>
      </c>
      <c r="AM437" s="4">
        <f ca="1">IF(AM$4=1, '2026gf_All'!AM432+AM$2*'2026gf_All'!AM432*primary_calibration!AM437,'2026gf_All'!AM432+AM$3*'2026gf_All'!AM432*primary_calibration!AM437)</f>
        <v>1.3928152706201755</v>
      </c>
      <c r="AN437" s="4">
        <f ca="1">IF(AN$4=1, '2026gf_All'!AN432+AN$2*'2026gf_All'!AN432*primary_calibration!AN437,'2026gf_All'!AN432+AN$3*'2026gf_All'!AN432*primary_calibration!AN437)</f>
        <v>0.28962704158824321</v>
      </c>
      <c r="AO437" s="4">
        <f ca="1">IF(AO$4=1, '2026gf_All'!AO432+AO$2*'2026gf_All'!AO432*primary_calibration!AO437,'2026gf_All'!AO432+AO$3*'2026gf_All'!AO432*primary_calibration!AO437)</f>
        <v>6.1400524330653343E-2</v>
      </c>
      <c r="AP437" s="4">
        <f ca="1">IF(AP$4=1, '2026gf_All'!AP432+AP$2*'2026gf_All'!AP432*primary_calibration!AP437,'2026gf_All'!AP432+AP$3*'2026gf_All'!AP432*primary_calibration!AP437)</f>
        <v>2.6970531579826167</v>
      </c>
      <c r="AQ437" s="4">
        <f ca="1">IF(AQ$4=1, '2026gf_All'!AQ432+AQ$2*'2026gf_All'!AQ432*primary_calibration!AQ437,'2026gf_All'!AQ432+AQ$3*'2026gf_All'!AQ432*primary_calibration!AQ437)</f>
        <v>0.18013492010528684</v>
      </c>
      <c r="AR437" s="4">
        <f ca="1">IF(AR$4=1, '2026gf_All'!AR432+AR$2*'2026gf_All'!AR432*primary_calibration!AR437,'2026gf_All'!AR432+AR$3*'2026gf_All'!AR432*primary_calibration!AR437)</f>
        <v>2.564761973577007E-2</v>
      </c>
      <c r="AS437" s="4">
        <f ca="1">IF(AS$4=1, '2026gf_All'!AS432+AS$2*'2026gf_All'!AS432*primary_calibration!AS437,'2026gf_All'!AS432+AS$3*'2026gf_All'!AS432*primary_calibration!AS437)</f>
        <v>12.790081352234747</v>
      </c>
      <c r="AT437" s="4">
        <f ca="1">IF(AT$4=1, '2026gf_All'!AT432+AT$2*'2026gf_All'!AT432*primary_calibration!AT437,'2026gf_All'!AT432+AT$3*'2026gf_All'!AT432*primary_calibration!AT437)</f>
        <v>3.5403721468463961E-2</v>
      </c>
      <c r="AU437" s="4">
        <f ca="1">IF(AU$4=1, '2026gf_All'!AU432+AU$2*'2026gf_All'!AU432*primary_calibration!AU437,'2026gf_All'!AU432+AU$3*'2026gf_All'!AU432*primary_calibration!AU437)</f>
        <v>3.6359134075754057E-2</v>
      </c>
      <c r="AV437" s="4">
        <f ca="1">IF(AV$4=1, '2026gf_All'!AV432+AV$2*'2026gf_All'!AV432*primary_calibration!AV437,'2026gf_All'!AV432+AV$3*'2026gf_All'!AV432*primary_calibration!AV437)</f>
        <v>1.9200246003882111E-2</v>
      </c>
      <c r="AW437" s="4">
        <f ca="1">IF(AW$4=1, '2026gf_All'!AW432+AW$2*'2026gf_All'!AW432*primary_calibration!AW437,'2026gf_All'!AW432+AW$3*'2026gf_All'!AW432*primary_calibration!AW437)</f>
        <v>0.15084188403499316</v>
      </c>
      <c r="AX437" s="4">
        <f ca="1">IF(AX$4=1, '2026gf_All'!AX432+AX$2*'2026gf_All'!AX432*primary_calibration!AX437,'2026gf_All'!AX432+AX$3*'2026gf_All'!AX432*primary_calibration!AX437)</f>
        <v>0.47249050649011876</v>
      </c>
      <c r="AY437" s="4">
        <f ca="1">IF(AY$4=1, '2026gf_All'!AY432+AY$2*'2026gf_All'!AY432*primary_calibration!AY437,'2026gf_All'!AY432+AY$3*'2026gf_All'!AY432*primary_calibration!AY437)</f>
        <v>3.071644896968875E-2</v>
      </c>
      <c r="AZ437" s="4">
        <f ca="1">IF(AZ$4=1, '2026gf_All'!AZ432+AZ$2*'2026gf_All'!AZ432*primary_calibration!AZ437,'2026gf_All'!AZ432+AZ$3*'2026gf_All'!AZ432*primary_calibration!AZ437)</f>
        <v>1.8990882129172479E-2</v>
      </c>
      <c r="BA437" s="4">
        <f ca="1">IF(BA$4=1, '2026gf_All'!BA432+BA$2*'2026gf_All'!BA432*primary_calibration!BA437,'2026gf_All'!BA432+BA$3*'2026gf_All'!BA432*primary_calibration!BA437)</f>
        <v>1.3488078500642384</v>
      </c>
      <c r="BB437" s="4">
        <f ca="1">IF(BB$4=1, '2026gf_All'!BB432+BB$2*'2026gf_All'!BB432*primary_calibration!BB437,'2026gf_All'!BB432+BB$3*'2026gf_All'!BB432*primary_calibration!BB437)</f>
        <v>3.5353499083350282E-2</v>
      </c>
      <c r="BC437" s="4">
        <f ca="1">IF(BC$4=1, '2026gf_All'!BC432+BC$2*'2026gf_All'!BC432*primary_calibration!BC437,'2026gf_All'!BC432+BC$3*'2026gf_All'!BC432*primary_calibration!BC437)</f>
        <v>1.503548229499073</v>
      </c>
      <c r="BD437" s="4">
        <f ca="1">IF(BD$4=1, '2026gf_All'!BD432+BD$2*'2026gf_All'!BD432*primary_calibration!BD437,'2026gf_All'!BD432+BD$3*'2026gf_All'!BD432*primary_calibration!BD437)</f>
        <v>0.12214264053064756</v>
      </c>
      <c r="BE437" s="4">
        <f ca="1">IF(BE$4=1, '2026gf_All'!BE432+BE$2*'2026gf_All'!BE432*primary_calibration!BE437,'2026gf_All'!BE432+BE$3*'2026gf_All'!BE432*primary_calibration!BE437)</f>
        <v>7.7759938272216431E-2</v>
      </c>
      <c r="BF437" s="4">
        <f ca="1">IF(BF$4=1, '2026gf_All'!BF432+BF$2*'2026gf_All'!BF432*primary_calibration!BF437,'2026gf_All'!BF432+BF$3*'2026gf_All'!BF432*primary_calibration!BF437)</f>
        <v>4.5615748730677358E-3</v>
      </c>
      <c r="BG437" s="31">
        <f>'2026gf_All'!BG432</f>
        <v>1.1879900000000001</v>
      </c>
      <c r="BH437" s="31">
        <f>'2026gf_All'!BH432</f>
        <v>0.20504</v>
      </c>
      <c r="BI437" s="31">
        <f>'2026gf_All'!BI432</f>
        <v>0.18701999999999999</v>
      </c>
      <c r="BJ437" s="31">
        <f>'2026gf_All'!BJ432</f>
        <v>0.80408000000000002</v>
      </c>
      <c r="BK437" s="31">
        <f>'2026gf_All'!BK432</f>
        <v>16.535990000000002</v>
      </c>
      <c r="BL437" s="31">
        <f>'2026gf_All'!BL432</f>
        <v>6.3459399999999997</v>
      </c>
      <c r="BM437" s="33">
        <f t="shared" si="61"/>
        <v>25.26606</v>
      </c>
      <c r="BN437" s="9">
        <f t="shared" ca="1" si="54"/>
        <v>36.469707867972886</v>
      </c>
      <c r="BO437" s="10">
        <f>'2023gf_All'!BM432</f>
        <v>25.02563</v>
      </c>
      <c r="BP437" s="10">
        <f>'2023gf_All'!BN432</f>
        <v>37.974540000000005</v>
      </c>
      <c r="BQ437" s="10">
        <f>'2026gf_All'!BM432</f>
        <v>25.26606</v>
      </c>
      <c r="BR437" s="10">
        <f>'2026gf_All'!BN432</f>
        <v>35.934729999999995</v>
      </c>
      <c r="BS437">
        <f t="shared" si="55"/>
        <v>-0.24042999999999992</v>
      </c>
      <c r="BT437">
        <f t="shared" si="56"/>
        <v>2.0398100000000099</v>
      </c>
      <c r="BU437" s="14">
        <f t="shared" si="64"/>
        <v>-0.11786882111569154</v>
      </c>
      <c r="BV437" s="9">
        <f t="shared" ca="1" si="57"/>
        <v>-6.3057210620950779E-2</v>
      </c>
      <c r="BW437" s="9">
        <f t="shared" ca="1" si="58"/>
        <v>25.203002789379049</v>
      </c>
      <c r="BX437" s="9">
        <f ca="1">IF(primary_calibration!BI437=1,SUM(BW437,I437:BF437),0)</f>
        <v>61.672710657351942</v>
      </c>
      <c r="BY437">
        <f t="shared" ca="1" si="59"/>
        <v>61.874255463421719</v>
      </c>
    </row>
    <row r="438" spans="1:77">
      <c r="A438">
        <v>340170006</v>
      </c>
      <c r="B438" t="s">
        <v>160</v>
      </c>
      <c r="C438" t="s">
        <v>428</v>
      </c>
      <c r="D438">
        <v>71</v>
      </c>
      <c r="E438">
        <v>72</v>
      </c>
      <c r="F438">
        <v>61.4</v>
      </c>
      <c r="G438">
        <v>62.3</v>
      </c>
      <c r="H438">
        <f t="shared" ca="1" si="63"/>
        <v>62.673051729091405</v>
      </c>
      <c r="I438" s="4">
        <f ca="1">IF(I$4=1, '2026gf_All'!I433+I$2*'2026gf_All'!I433*primary_calibration!I438,'2026gf_All'!I433+I$3*'2026gf_All'!I433*primary_calibration!I438)</f>
        <v>9.0470122405665959E-2</v>
      </c>
      <c r="J438" s="4">
        <f ca="1">IF(J$4=1, '2026gf_All'!J433+J$2*'2026gf_All'!J433*primary_calibration!J438,'2026gf_All'!J433+J$3*'2026gf_All'!J433*primary_calibration!J438)</f>
        <v>5.1167499707359797E-3</v>
      </c>
      <c r="K438" s="4">
        <f ca="1">IF(K$4=1, '2026gf_All'!K433+K$2*'2026gf_All'!K433*primary_calibration!K438,'2026gf_All'!K433+K$3*'2026gf_All'!K433*primary_calibration!K438)</f>
        <v>5.2363444525907382E-2</v>
      </c>
      <c r="L438" s="4">
        <f ca="1">IF(L$4=1, '2026gf_All'!L433+L$2*'2026gf_All'!L433*primary_calibration!L438,'2026gf_All'!L433+L$3*'2026gf_All'!L433*primary_calibration!L438)</f>
        <v>8.5031079320296091E-3</v>
      </c>
      <c r="M438" s="4">
        <f ca="1">IF(M$4=1, '2026gf_All'!M433+M$2*'2026gf_All'!M433*primary_calibration!M438,'2026gf_All'!M433+M$3*'2026gf_All'!M433*primary_calibration!M438)</f>
        <v>1.0913646300624058E-2</v>
      </c>
      <c r="N438" s="4">
        <f ca="1">IF(N$4=1, '2026gf_All'!N433+N$2*'2026gf_All'!N433*primary_calibration!N438,'2026gf_All'!N433+N$3*'2026gf_All'!N433*primary_calibration!N438)</f>
        <v>9.6277620250645166E-2</v>
      </c>
      <c r="O438" s="4">
        <f ca="1">IF(O$4=1, '2026gf_All'!O433+O$2*'2026gf_All'!O433*primary_calibration!O438,'2026gf_All'!O433+O$3*'2026gf_All'!O433*primary_calibration!O438)</f>
        <v>0.35369331174585511</v>
      </c>
      <c r="P438" s="4">
        <f ca="1">IF(P$4=1, '2026gf_All'!P433+P$2*'2026gf_All'!P433*primary_calibration!P438,'2026gf_All'!P433+P$3*'2026gf_All'!P433*primary_calibration!P438)</f>
        <v>3.4403934763593345E-2</v>
      </c>
      <c r="Q438" s="4">
        <f ca="1">IF(Q$4=1, '2026gf_All'!Q433+Q$2*'2026gf_All'!Q433*primary_calibration!Q438,'2026gf_All'!Q433+Q$3*'2026gf_All'!Q433*primary_calibration!Q438)</f>
        <v>5.6426917722919689E-2</v>
      </c>
      <c r="R438" s="4">
        <f ca="1">IF(R$4=1, '2026gf_All'!R433+R$2*'2026gf_All'!R433*primary_calibration!R438,'2026gf_All'!R433+R$3*'2026gf_All'!R433*primary_calibration!R438)</f>
        <v>0.11681586553854433</v>
      </c>
      <c r="S438" s="4">
        <f ca="1">IF(S$4=1, '2026gf_All'!S433+S$2*'2026gf_All'!S433*primary_calibration!S438,'2026gf_All'!S433+S$3*'2026gf_All'!S433*primary_calibration!S438)</f>
        <v>1.1626666983217656E-2</v>
      </c>
      <c r="T438" s="4">
        <f ca="1">IF(T$4=1, '2026gf_All'!T433+T$2*'2026gf_All'!T433*primary_calibration!T438,'2026gf_All'!T433+T$3*'2026gf_All'!T433*primary_calibration!T438)</f>
        <v>0.40743714535558845</v>
      </c>
      <c r="U438" s="4">
        <f ca="1">IF(U$4=1, '2026gf_All'!U433+U$2*'2026gf_All'!U433*primary_calibration!U438,'2026gf_All'!U433+U$3*'2026gf_All'!U433*primary_calibration!U438)</f>
        <v>0.65585997548921426</v>
      </c>
      <c r="V438" s="4">
        <f ca="1">IF(V$4=1, '2026gf_All'!V433+V$2*'2026gf_All'!V433*primary_calibration!V438,'2026gf_All'!V433+V$3*'2026gf_All'!V433*primary_calibration!V438)</f>
        <v>0.16071207994910683</v>
      </c>
      <c r="W438" s="4">
        <f ca="1">IF(W$4=1, '2026gf_All'!W433+W$2*'2026gf_All'!W433*primary_calibration!W438,'2026gf_All'!W433+W$3*'2026gf_All'!W433*primary_calibration!W438)</f>
        <v>2.5698556795792367E-2</v>
      </c>
      <c r="X438" s="4">
        <f ca="1">IF(X$4=1, '2026gf_All'!X433+X$2*'2026gf_All'!X433*primary_calibration!X438,'2026gf_All'!X433+X$3*'2026gf_All'!X433*primary_calibration!X438)</f>
        <v>0.48283150875402747</v>
      </c>
      <c r="Y438" s="4">
        <f ca="1">IF(Y$4=1, '2026gf_All'!Y433+Y$2*'2026gf_All'!Y433*primary_calibration!Y438,'2026gf_All'!Y433+Y$3*'2026gf_All'!Y433*primary_calibration!Y438)</f>
        <v>0.179249506774601</v>
      </c>
      <c r="Z438" s="4">
        <f ca="1">IF(Z$4=1, '2026gf_All'!Z433+Z$2*'2026gf_All'!Z433*primary_calibration!Z438,'2026gf_All'!Z433+Z$3*'2026gf_All'!Z433*primary_calibration!Z438)</f>
        <v>4.2915474482622284E-2</v>
      </c>
      <c r="AA438" s="4">
        <f ca="1">IF(AA$4=1, '2026gf_All'!AA433+AA$2*'2026gf_All'!AA433*primary_calibration!AA438,'2026gf_All'!AA433+AA$3*'2026gf_All'!AA433*primary_calibration!AA438)</f>
        <v>1.1619675485748613</v>
      </c>
      <c r="AB438" s="4">
        <f ca="1">IF(AB$4=1, '2026gf_All'!AB433+AB$2*'2026gf_All'!AB433*primary_calibration!AB438,'2026gf_All'!AB433+AB$3*'2026gf_All'!AB433*primary_calibration!AB438)</f>
        <v>0.10589865010804997</v>
      </c>
      <c r="AC438" s="4">
        <f ca="1">IF(AC$4=1, '2026gf_All'!AC433+AC$2*'2026gf_All'!AC433*primary_calibration!AC438,'2026gf_All'!AC433+AC$3*'2026gf_All'!AC433*primary_calibration!AC438)</f>
        <v>1.1602561562789597</v>
      </c>
      <c r="AD438" s="4">
        <f ca="1">IF(AD$4=1, '2026gf_All'!AD433+AD$2*'2026gf_All'!AD433*primary_calibration!AD438,'2026gf_All'!AD433+AD$3*'2026gf_All'!AD433*primary_calibration!AD438)</f>
        <v>0.14127319792820978</v>
      </c>
      <c r="AE438" s="4">
        <f ca="1">IF(AE$4=1, '2026gf_All'!AE433+AE$2*'2026gf_All'!AE433*primary_calibration!AE438,'2026gf_All'!AE433+AE$3*'2026gf_All'!AE433*primary_calibration!AE438)</f>
        <v>6.885462461207266E-2</v>
      </c>
      <c r="AF438" s="4">
        <f ca="1">IF(AF$4=1, '2026gf_All'!AF433+AF$2*'2026gf_All'!AF433*primary_calibration!AF438,'2026gf_All'!AF433+AF$3*'2026gf_All'!AF433*primary_calibration!AF438)</f>
        <v>0.10090096642569409</v>
      </c>
      <c r="AG438" s="4">
        <f ca="1">IF(AG$4=1, '2026gf_All'!AG433+AG$2*'2026gf_All'!AG433*primary_calibration!AG438,'2026gf_All'!AG433+AG$3*'2026gf_All'!AG433*primary_calibration!AG438)</f>
        <v>3.9018267503819003E-2</v>
      </c>
      <c r="AH438" s="4">
        <f ca="1">IF(AH$4=1, '2026gf_All'!AH433+AH$2*'2026gf_All'!AH433*primary_calibration!AH438,'2026gf_All'!AH433+AH$3*'2026gf_All'!AH433*primary_calibration!AH438)</f>
        <v>2.6637036292944966E-2</v>
      </c>
      <c r="AI438" s="4">
        <f ca="1">IF(AI$4=1, '2026gf_All'!AI433+AI$2*'2026gf_All'!AI433*primary_calibration!AI438,'2026gf_All'!AI433+AI$3*'2026gf_All'!AI433*primary_calibration!AI438)</f>
        <v>3.132640163463252E-3</v>
      </c>
      <c r="AJ438" s="4">
        <f ca="1">IF(AJ$4=1, '2026gf_All'!AJ433+AJ$2*'2026gf_All'!AJ433*primary_calibration!AJ438,'2026gf_All'!AJ433+AJ$3*'2026gf_All'!AJ433*primary_calibration!AJ438)</f>
        <v>3.0950945632265449E-2</v>
      </c>
      <c r="AK438" s="4">
        <f ca="1">IF(AK$4=1, '2026gf_All'!AK433+AK$2*'2026gf_All'!AK433*primary_calibration!AK438,'2026gf_All'!AK433+AK$3*'2026gf_All'!AK433*primary_calibration!AK438)</f>
        <v>11.546607450108468</v>
      </c>
      <c r="AL438" s="4">
        <f ca="1">IF(AL$4=1, '2026gf_All'!AL433+AL$2*'2026gf_All'!AL433*primary_calibration!AL438,'2026gf_All'!AL433+AL$3*'2026gf_All'!AL433*primary_calibration!AL438)</f>
        <v>2.3377781570363354E-2</v>
      </c>
      <c r="AM438" s="4">
        <f ca="1">IF(AM$4=1, '2026gf_All'!AM433+AM$2*'2026gf_All'!AM433*primary_calibration!AM438,'2026gf_All'!AM433+AM$3*'2026gf_All'!AM433*primary_calibration!AM438)</f>
        <v>6.0861195889333679</v>
      </c>
      <c r="AN438" s="4">
        <f ca="1">IF(AN$4=1, '2026gf_All'!AN433+AN$2*'2026gf_All'!AN433*primary_calibration!AN438,'2026gf_All'!AN433+AN$3*'2026gf_All'!AN433*primary_calibration!AN438)</f>
        <v>0.26844238373746943</v>
      </c>
      <c r="AO438" s="4">
        <f ca="1">IF(AO$4=1, '2026gf_All'!AO433+AO$2*'2026gf_All'!AO433*primary_calibration!AO438,'2026gf_All'!AO433+AO$3*'2026gf_All'!AO433*primary_calibration!AO438)</f>
        <v>8.7287532076207958E-2</v>
      </c>
      <c r="AP438" s="4">
        <f ca="1">IF(AP$4=1, '2026gf_All'!AP433+AP$2*'2026gf_All'!AP433*primary_calibration!AP438,'2026gf_All'!AP433+AP$3*'2026gf_All'!AP433*primary_calibration!AP438)</f>
        <v>1.3914793478250154</v>
      </c>
      <c r="AQ438" s="4">
        <f ca="1">IF(AQ$4=1, '2026gf_All'!AQ433+AQ$2*'2026gf_All'!AQ433*primary_calibration!AQ438,'2026gf_All'!AQ433+AQ$3*'2026gf_All'!AQ433*primary_calibration!AQ438)</f>
        <v>3.486432853382597E-2</v>
      </c>
      <c r="AR438" s="4">
        <f ca="1">IF(AR$4=1, '2026gf_All'!AR433+AR$2*'2026gf_All'!AR433*primary_calibration!AR438,'2026gf_All'!AR433+AR$3*'2026gf_All'!AR433*primary_calibration!AR438)</f>
        <v>1.2795300252732008E-2</v>
      </c>
      <c r="AS438" s="4">
        <f ca="1">IF(AS$4=1, '2026gf_All'!AS433+AS$2*'2026gf_All'!AS433*primary_calibration!AS438,'2026gf_All'!AS433+AS$3*'2026gf_All'!AS433*primary_calibration!AS438)</f>
        <v>6.2049025087929834</v>
      </c>
      <c r="AT438" s="4">
        <f ca="1">IF(AT$4=1, '2026gf_All'!AT433+AT$2*'2026gf_All'!AT433*primary_calibration!AT438,'2026gf_All'!AT433+AT$3*'2026gf_All'!AT433*primary_calibration!AT438)</f>
        <v>1.1325710636011057E-2</v>
      </c>
      <c r="AU438" s="4">
        <f ca="1">IF(AU$4=1, '2026gf_All'!AU433+AU$2*'2026gf_All'!AU433*primary_calibration!AU438,'2026gf_All'!AU433+AU$3*'2026gf_All'!AU433*primary_calibration!AU438)</f>
        <v>0.10308455181027011</v>
      </c>
      <c r="AV438" s="4">
        <f ca="1">IF(AV$4=1, '2026gf_All'!AV433+AV$2*'2026gf_All'!AV433*primary_calibration!AV438,'2026gf_All'!AV433+AV$3*'2026gf_All'!AV433*primary_calibration!AV438)</f>
        <v>4.1197671782713795E-2</v>
      </c>
      <c r="AW438" s="4">
        <f ca="1">IF(AW$4=1, '2026gf_All'!AW433+AW$2*'2026gf_All'!AW433*primary_calibration!AW438,'2026gf_All'!AW433+AW$3*'2026gf_All'!AW433*primary_calibration!AW438)</f>
        <v>0.19445381721116134</v>
      </c>
      <c r="AX438" s="4">
        <f ca="1">IF(AX$4=1, '2026gf_All'!AX433+AX$2*'2026gf_All'!AX433*primary_calibration!AX438,'2026gf_All'!AX433+AX$3*'2026gf_All'!AX433*primary_calibration!AX438)</f>
        <v>0.22076339100153766</v>
      </c>
      <c r="AY438" s="4">
        <f ca="1">IF(AY$4=1, '2026gf_All'!AY433+AY$2*'2026gf_All'!AY433*primary_calibration!AY438,'2026gf_All'!AY433+AY$3*'2026gf_All'!AY433*primary_calibration!AY438)</f>
        <v>5.5529881174769431E-3</v>
      </c>
      <c r="AZ438" s="4">
        <f ca="1">IF(AZ$4=1, '2026gf_All'!AZ433+AZ$2*'2026gf_All'!AZ433*primary_calibration!AZ438,'2026gf_All'!AZ433+AZ$3*'2026gf_All'!AZ433*primary_calibration!AZ438)</f>
        <v>1.5661691056121887E-2</v>
      </c>
      <c r="BA438" s="4">
        <f ca="1">IF(BA$4=1, '2026gf_All'!BA433+BA$2*'2026gf_All'!BA433*primary_calibration!BA438,'2026gf_All'!BA433+BA$3*'2026gf_All'!BA433*primary_calibration!BA438)</f>
        <v>0.88674728048696139</v>
      </c>
      <c r="BB438" s="4">
        <f ca="1">IF(BB$4=1, '2026gf_All'!BB433+BB$2*'2026gf_All'!BB433*primary_calibration!BB438,'2026gf_All'!BB433+BB$3*'2026gf_All'!BB433*primary_calibration!BB438)</f>
        <v>2.5256137369327677E-2</v>
      </c>
      <c r="BC438" s="4">
        <f ca="1">IF(BC$4=1, '2026gf_All'!BC433+BC$2*'2026gf_All'!BC433*primary_calibration!BC438,'2026gf_All'!BC433+BC$3*'2026gf_All'!BC433*primary_calibration!BC438)</f>
        <v>0.97790361244605617</v>
      </c>
      <c r="BD438" s="4">
        <f ca="1">IF(BD$4=1, '2026gf_All'!BD433+BD$2*'2026gf_All'!BD433*primary_calibration!BD438,'2026gf_All'!BD433+BD$3*'2026gf_All'!BD433*primary_calibration!BD438)</f>
        <v>0.17010010431068484</v>
      </c>
      <c r="BE438" s="4">
        <f ca="1">IF(BE$4=1, '2026gf_All'!BE433+BE$2*'2026gf_All'!BE433*primary_calibration!BE438,'2026gf_All'!BE433+BE$3*'2026gf_All'!BE433*primary_calibration!BE438)</f>
        <v>2.7044961403446418E-2</v>
      </c>
      <c r="BF438" s="4">
        <f ca="1">IF(BF$4=1, '2026gf_All'!BF433+BF$2*'2026gf_All'!BF433*primary_calibration!BF438,'2026gf_All'!BF433+BF$3*'2026gf_All'!BF433*primary_calibration!BF438)</f>
        <v>9.5957220952644048E-4</v>
      </c>
      <c r="BG438" s="31">
        <f>'2026gf_All'!BG433</f>
        <v>2.2258</v>
      </c>
      <c r="BH438" s="31">
        <f>'2026gf_All'!BH433</f>
        <v>0.49358999999999997</v>
      </c>
      <c r="BI438" s="31">
        <f>'2026gf_All'!BI433</f>
        <v>0.26128000000000001</v>
      </c>
      <c r="BJ438" s="31">
        <f>'2026gf_All'!BJ433</f>
        <v>0.31659999999999999</v>
      </c>
      <c r="BK438" s="31">
        <f>'2026gf_All'!BK433</f>
        <v>19.729150000000001</v>
      </c>
      <c r="BL438" s="31">
        <f>'2026gf_All'!BL433</f>
        <v>4.7766799999999998</v>
      </c>
      <c r="BM438" s="33">
        <f t="shared" si="61"/>
        <v>27.803100000000001</v>
      </c>
      <c r="BN438" s="9">
        <f t="shared" ca="1" si="54"/>
        <v>33.966133380932753</v>
      </c>
      <c r="BO438" s="10">
        <f>'2023gf_All'!BM433</f>
        <v>27.79627</v>
      </c>
      <c r="BP438" s="10">
        <f>'2023gf_All'!BN433</f>
        <v>35.204229999999995</v>
      </c>
      <c r="BQ438" s="10">
        <f>'2026gf_All'!BM433</f>
        <v>27.803100000000001</v>
      </c>
      <c r="BR438" s="10">
        <f>'2026gf_All'!BN433</f>
        <v>33.596330000000002</v>
      </c>
      <c r="BS438">
        <f t="shared" si="55"/>
        <v>-6.8300000000007799E-3</v>
      </c>
      <c r="BT438">
        <f t="shared" si="56"/>
        <v>1.6078999999999937</v>
      </c>
      <c r="BU438" s="14">
        <f t="shared" si="64"/>
        <v>-4.2477766030230776E-3</v>
      </c>
      <c r="BV438" s="9">
        <f t="shared" ca="1" si="57"/>
        <v>-1.5708421492449712E-3</v>
      </c>
      <c r="BW438" s="9">
        <f t="shared" ca="1" si="58"/>
        <v>27.801529157850755</v>
      </c>
      <c r="BX438" s="9">
        <f ca="1">IF(primary_calibration!BI438=1,SUM(BW438,I438:BF438),0)</f>
        <v>61.767662538783505</v>
      </c>
      <c r="BY438">
        <f t="shared" ca="1" si="59"/>
        <v>62.673051729091405</v>
      </c>
    </row>
    <row r="439" spans="1:77">
      <c r="A439">
        <v>340190001</v>
      </c>
      <c r="B439" t="s">
        <v>160</v>
      </c>
      <c r="C439" t="s">
        <v>429</v>
      </c>
      <c r="D439">
        <v>71.3</v>
      </c>
      <c r="E439">
        <v>72</v>
      </c>
      <c r="F439">
        <v>59.3</v>
      </c>
      <c r="G439">
        <v>59.9</v>
      </c>
      <c r="H439">
        <f t="shared" ca="1" si="63"/>
        <v>60.333154939236024</v>
      </c>
      <c r="I439" s="4">
        <f ca="1">IF(I$4=1, '2026gf_All'!I434+I$2*'2026gf_All'!I434*primary_calibration!I439,'2026gf_All'!I434+I$3*'2026gf_All'!I434*primary_calibration!I439)</f>
        <v>8.1410870750827827E-2</v>
      </c>
      <c r="J439" s="4">
        <f ca="1">IF(J$4=1, '2026gf_All'!J434+J$2*'2026gf_All'!J434*primary_calibration!J439,'2026gf_All'!J434+J$3*'2026gf_All'!J434*primary_calibration!J439)</f>
        <v>5.7028955047887233E-3</v>
      </c>
      <c r="K439" s="4">
        <f ca="1">IF(K$4=1, '2026gf_All'!K434+K$2*'2026gf_All'!K434*primary_calibration!K439,'2026gf_All'!K434+K$3*'2026gf_All'!K434*primary_calibration!K439)</f>
        <v>1.5512172838031801E-2</v>
      </c>
      <c r="L439" s="4">
        <f ca="1">IF(L$4=1, '2026gf_All'!L434+L$2*'2026gf_All'!L434*primary_calibration!L439,'2026gf_All'!L434+L$3*'2026gf_All'!L434*primary_calibration!L439)</f>
        <v>1.0115267504173504E-2</v>
      </c>
      <c r="M439" s="4">
        <f ca="1">IF(M$4=1, '2026gf_All'!M434+M$2*'2026gf_All'!M434*primary_calibration!M439,'2026gf_All'!M434+M$3*'2026gf_All'!M434*primary_calibration!M439)</f>
        <v>1.6669748628717663E-2</v>
      </c>
      <c r="N439" s="4">
        <f ca="1">IF(N$4=1, '2026gf_All'!N434+N$2*'2026gf_All'!N434*primary_calibration!N439,'2026gf_All'!N434+N$3*'2026gf_All'!N434*primary_calibration!N439)</f>
        <v>0.58876307087286173</v>
      </c>
      <c r="O439" s="4">
        <f ca="1">IF(O$4=1, '2026gf_All'!O434+O$2*'2026gf_All'!O434*primary_calibration!O439,'2026gf_All'!O434+O$3*'2026gf_All'!O434*primary_calibration!O439)</f>
        <v>0.56577566736057683</v>
      </c>
      <c r="P439" s="4">
        <f ca="1">IF(P$4=1, '2026gf_All'!P434+P$2*'2026gf_All'!P434*primary_calibration!P439,'2026gf_All'!P434+P$3*'2026gf_All'!P434*primary_calibration!P439)</f>
        <v>2.8929997099554461E-2</v>
      </c>
      <c r="Q439" s="4">
        <f ca="1">IF(Q$4=1, '2026gf_All'!Q434+Q$2*'2026gf_All'!Q434*primary_calibration!Q439,'2026gf_All'!Q434+Q$3*'2026gf_All'!Q434*primary_calibration!Q439)</f>
        <v>0.12653156555273393</v>
      </c>
      <c r="R439" s="4">
        <f ca="1">IF(R$4=1, '2026gf_All'!R434+R$2*'2026gf_All'!R434*primary_calibration!R439,'2026gf_All'!R434+R$3*'2026gf_All'!R434*primary_calibration!R439)</f>
        <v>0.12475696352845837</v>
      </c>
      <c r="S439" s="4">
        <f ca="1">IF(S$4=1, '2026gf_All'!S434+S$2*'2026gf_All'!S434*primary_calibration!S439,'2026gf_All'!S434+S$3*'2026gf_All'!S434*primary_calibration!S439)</f>
        <v>1.2992852467612032E-2</v>
      </c>
      <c r="T439" s="4">
        <f ca="1">IF(T$4=1, '2026gf_All'!T434+T$2*'2026gf_All'!T434*primary_calibration!T439,'2026gf_All'!T434+T$3*'2026gf_All'!T434*primary_calibration!T439)</f>
        <v>0.36803573643995358</v>
      </c>
      <c r="U439" s="4">
        <f ca="1">IF(U$4=1, '2026gf_All'!U434+U$2*'2026gf_All'!U434*primary_calibration!U439,'2026gf_All'!U434+U$3*'2026gf_All'!U434*primary_calibration!U439)</f>
        <v>0.59434534422650009</v>
      </c>
      <c r="V439" s="4">
        <f ca="1">IF(V$4=1, '2026gf_All'!V434+V$2*'2026gf_All'!V434*primary_calibration!V439,'2026gf_All'!V434+V$3*'2026gf_All'!V434*primary_calibration!V439)</f>
        <v>0.10449025503685369</v>
      </c>
      <c r="W439" s="4">
        <f ca="1">IF(W$4=1, '2026gf_All'!W434+W$2*'2026gf_All'!W434*primary_calibration!W439,'2026gf_All'!W434+W$3*'2026gf_All'!W434*primary_calibration!W439)</f>
        <v>3.0380678809219349E-2</v>
      </c>
      <c r="X439" s="4">
        <f ca="1">IF(X$4=1, '2026gf_All'!X434+X$2*'2026gf_All'!X434*primary_calibration!X439,'2026gf_All'!X434+X$3*'2026gf_All'!X434*primary_calibration!X439)</f>
        <v>0.41886871650042096</v>
      </c>
      <c r="Y439" s="4">
        <f ca="1">IF(Y$4=1, '2026gf_All'!Y434+Y$2*'2026gf_All'!Y434*primary_calibration!Y439,'2026gf_All'!Y434+Y$3*'2026gf_All'!Y434*primary_calibration!Y439)</f>
        <v>5.4528489958413397E-2</v>
      </c>
      <c r="Z439" s="4">
        <f ca="1">IF(Z$4=1, '2026gf_All'!Z434+Z$2*'2026gf_All'!Z434*primary_calibration!Z439,'2026gf_All'!Z434+Z$3*'2026gf_All'!Z434*primary_calibration!Z439)</f>
        <v>8.2094238536749214E-2</v>
      </c>
      <c r="AA439" s="4">
        <f ca="1">IF(AA$4=1, '2026gf_All'!AA434+AA$2*'2026gf_All'!AA434*primary_calibration!AA439,'2026gf_All'!AA434+AA$3*'2026gf_All'!AA434*primary_calibration!AA439)</f>
        <v>1.1262066808926794</v>
      </c>
      <c r="AB439" s="4">
        <f ca="1">IF(AB$4=1, '2026gf_All'!AB434+AB$2*'2026gf_All'!AB434*primary_calibration!AB439,'2026gf_All'!AB434+AB$3*'2026gf_All'!AB434*primary_calibration!AB439)</f>
        <v>1.3921812335932682</v>
      </c>
      <c r="AC439" s="4">
        <f ca="1">IF(AC$4=1, '2026gf_All'!AC434+AC$2*'2026gf_All'!AC434*primary_calibration!AC439,'2026gf_All'!AC434+AC$3*'2026gf_All'!AC434*primary_calibration!AC439)</f>
        <v>0.80002403944061384</v>
      </c>
      <c r="AD439" s="4">
        <f ca="1">IF(AD$4=1, '2026gf_All'!AD434+AD$2*'2026gf_All'!AD434*primary_calibration!AD439,'2026gf_All'!AD434+AD$3*'2026gf_All'!AD434*primary_calibration!AD439)</f>
        <v>0.14657487635543856</v>
      </c>
      <c r="AE439" s="4">
        <f ca="1">IF(AE$4=1, '2026gf_All'!AE434+AE$2*'2026gf_All'!AE434*primary_calibration!AE439,'2026gf_All'!AE434+AE$3*'2026gf_All'!AE434*primary_calibration!AE439)</f>
        <v>3.7363182043714735E-2</v>
      </c>
      <c r="AF439" s="4">
        <f ca="1">IF(AF$4=1, '2026gf_All'!AF434+AF$2*'2026gf_All'!AF434*primary_calibration!AF439,'2026gf_All'!AF434+AF$3*'2026gf_All'!AF434*primary_calibration!AF439)</f>
        <v>8.3680953550780632E-2</v>
      </c>
      <c r="AG439" s="4">
        <f ca="1">IF(AG$4=1, '2026gf_All'!AG434+AG$2*'2026gf_All'!AG434*primary_calibration!AG439,'2026gf_All'!AG434+AG$3*'2026gf_All'!AG434*primary_calibration!AG439)</f>
        <v>4.4114380567100188E-2</v>
      </c>
      <c r="AH439" s="4">
        <f ca="1">IF(AH$4=1, '2026gf_All'!AH434+AH$2*'2026gf_All'!AH434*primary_calibration!AH439,'2026gf_All'!AH434+AH$3*'2026gf_All'!AH434*primary_calibration!AH439)</f>
        <v>3.7418116640435574E-2</v>
      </c>
      <c r="AI439" s="4">
        <f ca="1">IF(AI$4=1, '2026gf_All'!AI434+AI$2*'2026gf_All'!AI434*primary_calibration!AI439,'2026gf_All'!AI434+AI$3*'2026gf_All'!AI434*primary_calibration!AI439)</f>
        <v>3.2596653408804802E-3</v>
      </c>
      <c r="AJ439" s="4">
        <f ca="1">IF(AJ$4=1, '2026gf_All'!AJ434+AJ$2*'2026gf_All'!AJ434*primary_calibration!AJ439,'2026gf_All'!AJ434+AJ$3*'2026gf_All'!AJ434*primary_calibration!AJ439)</f>
        <v>0.31538648009932158</v>
      </c>
      <c r="AK439" s="4">
        <f ca="1">IF(AK$4=1, '2026gf_All'!AK434+AK$2*'2026gf_All'!AK434*primary_calibration!AK439,'2026gf_All'!AK434+AK$3*'2026gf_All'!AK434*primary_calibration!AK439)</f>
        <v>6.1747793873688659</v>
      </c>
      <c r="AL439" s="4">
        <f ca="1">IF(AL$4=1, '2026gf_All'!AL434+AL$2*'2026gf_All'!AL434*primary_calibration!AL439,'2026gf_All'!AL434+AL$3*'2026gf_All'!AL434*primary_calibration!AL439)</f>
        <v>1.4615820145236168E-2</v>
      </c>
      <c r="AM439" s="4">
        <f ca="1">IF(AM$4=1, '2026gf_All'!AM434+AM$2*'2026gf_All'!AM434*primary_calibration!AM439,'2026gf_All'!AM434+AM$3*'2026gf_All'!AM434*primary_calibration!AM439)</f>
        <v>4.329078324603338</v>
      </c>
      <c r="AN439" s="4">
        <f ca="1">IF(AN$4=1, '2026gf_All'!AN434+AN$2*'2026gf_All'!AN434*primary_calibration!AN439,'2026gf_All'!AN434+AN$3*'2026gf_All'!AN434*primary_calibration!AN439)</f>
        <v>0.28528674929800746</v>
      </c>
      <c r="AO439" s="4">
        <f ca="1">IF(AO$4=1, '2026gf_All'!AO434+AO$2*'2026gf_All'!AO434*primary_calibration!AO439,'2026gf_All'!AO434+AO$3*'2026gf_All'!AO434*primary_calibration!AO439)</f>
        <v>0.11129068867898911</v>
      </c>
      <c r="AP439" s="4">
        <f ca="1">IF(AP$4=1, '2026gf_All'!AP434+AP$2*'2026gf_All'!AP434*primary_calibration!AP439,'2026gf_All'!AP434+AP$3*'2026gf_All'!AP434*primary_calibration!AP439)</f>
        <v>1.0231192301016923</v>
      </c>
      <c r="AQ439" s="4">
        <f ca="1">IF(AQ$4=1, '2026gf_All'!AQ434+AQ$2*'2026gf_All'!AQ434*primary_calibration!AQ439,'2026gf_All'!AQ434+AQ$3*'2026gf_All'!AQ434*primary_calibration!AQ439)</f>
        <v>2.4112391925801353E-2</v>
      </c>
      <c r="AR439" s="4">
        <f ca="1">IF(AR$4=1, '2026gf_All'!AR434+AR$2*'2026gf_All'!AR434*primary_calibration!AR439,'2026gf_All'!AR434+AR$3*'2026gf_All'!AR434*primary_calibration!AR439)</f>
        <v>1.4902253651820994E-2</v>
      </c>
      <c r="AS439" s="4">
        <f ca="1">IF(AS$4=1, '2026gf_All'!AS434+AS$2*'2026gf_All'!AS434*primary_calibration!AS439,'2026gf_All'!AS434+AS$3*'2026gf_All'!AS434*primary_calibration!AS439)</f>
        <v>9.5517705559082771</v>
      </c>
      <c r="AT439" s="4">
        <f ca="1">IF(AT$4=1, '2026gf_All'!AT434+AT$2*'2026gf_All'!AT434*primary_calibration!AT439,'2026gf_All'!AT434+AT$3*'2026gf_All'!AT434*primary_calibration!AT439)</f>
        <v>0.17722580259758661</v>
      </c>
      <c r="AU439" s="4">
        <f ca="1">IF(AU$4=1, '2026gf_All'!AU434+AU$2*'2026gf_All'!AU434*primary_calibration!AU439,'2026gf_All'!AU434+AU$3*'2026gf_All'!AU434*primary_calibration!AU439)</f>
        <v>8.4240937904462493E-2</v>
      </c>
      <c r="AV439" s="4">
        <f ca="1">IF(AV$4=1, '2026gf_All'!AV434+AV$2*'2026gf_All'!AV434*primary_calibration!AV439,'2026gf_All'!AV434+AV$3*'2026gf_All'!AV434*primary_calibration!AV439)</f>
        <v>2.6952687746487274E-2</v>
      </c>
      <c r="AW439" s="4">
        <f ca="1">IF(AW$4=1, '2026gf_All'!AW434+AW$2*'2026gf_All'!AW434*primary_calibration!AW439,'2026gf_All'!AW434+AW$3*'2026gf_All'!AW434*primary_calibration!AW439)</f>
        <v>0.18288143709455612</v>
      </c>
      <c r="AX439" s="4">
        <f ca="1">IF(AX$4=1, '2026gf_All'!AX434+AX$2*'2026gf_All'!AX434*primary_calibration!AX439,'2026gf_All'!AX434+AX$3*'2026gf_All'!AX434*primary_calibration!AX439)</f>
        <v>6.7328748266187927E-2</v>
      </c>
      <c r="AY439" s="4">
        <f ca="1">IF(AY$4=1, '2026gf_All'!AY434+AY$2*'2026gf_All'!AY434*primary_calibration!AY439,'2026gf_All'!AY434+AY$3*'2026gf_All'!AY434*primary_calibration!AY439)</f>
        <v>9.5975532208088972E-3</v>
      </c>
      <c r="AZ439" s="4">
        <f ca="1">IF(AZ$4=1, '2026gf_All'!AZ434+AZ$2*'2026gf_All'!AZ434*primary_calibration!AZ439,'2026gf_All'!AZ434+AZ$3*'2026gf_All'!AZ434*primary_calibration!AZ439)</f>
        <v>0.10312</v>
      </c>
      <c r="BA439" s="4">
        <f ca="1">IF(BA$4=1, '2026gf_All'!BA434+BA$2*'2026gf_All'!BA434*primary_calibration!BA439,'2026gf_All'!BA434+BA$3*'2026gf_All'!BA434*primary_calibration!BA439)</f>
        <v>0.81906893163909111</v>
      </c>
      <c r="BB439" s="4">
        <f ca="1">IF(BB$4=1, '2026gf_All'!BB434+BB$2*'2026gf_All'!BB434*primary_calibration!BB439,'2026gf_All'!BB434+BB$3*'2026gf_All'!BB434*primary_calibration!BB439)</f>
        <v>2.5492690891279209E-2</v>
      </c>
      <c r="BC439" s="4">
        <f ca="1">IF(BC$4=1, '2026gf_All'!BC434+BC$2*'2026gf_All'!BC434*primary_calibration!BC439,'2026gf_All'!BC434+BC$3*'2026gf_All'!BC434*primary_calibration!BC439)</f>
        <v>0.91165880231183749</v>
      </c>
      <c r="BD439" s="4">
        <f ca="1">IF(BD$4=1, '2026gf_All'!BD434+BD$2*'2026gf_All'!BD434*primary_calibration!BD439,'2026gf_All'!BD434+BD$3*'2026gf_All'!BD434*primary_calibration!BD439)</f>
        <v>0.13986663584649997</v>
      </c>
      <c r="BE439" s="4">
        <f ca="1">IF(BE$4=1, '2026gf_All'!BE434+BE$2*'2026gf_All'!BE434*primary_calibration!BE439,'2026gf_All'!BE434+BE$3*'2026gf_All'!BE434*primary_calibration!BE439)</f>
        <v>3.3100873282412173E-2</v>
      </c>
      <c r="BF439" s="4">
        <f ca="1">IF(BF$4=1, '2026gf_All'!BF434+BF$2*'2026gf_All'!BF434*primary_calibration!BF439,'2026gf_All'!BF434+BF$3*'2026gf_All'!BF434*primary_calibration!BF439)</f>
        <v>1.4601645245594305E-3</v>
      </c>
      <c r="BG439" s="31">
        <f>'2026gf_All'!BG434</f>
        <v>1.7561500000000001</v>
      </c>
      <c r="BH439" s="31">
        <f>'2026gf_All'!BH434</f>
        <v>0.32102000000000003</v>
      </c>
      <c r="BI439" s="31">
        <f>'2026gf_All'!BI434</f>
        <v>0.23166999999999999</v>
      </c>
      <c r="BJ439" s="31">
        <f>'2026gf_All'!BJ434</f>
        <v>0.16319</v>
      </c>
      <c r="BK439" s="31">
        <f>'2026gf_All'!BK434</f>
        <v>21.34582</v>
      </c>
      <c r="BL439" s="31">
        <f>'2026gf_All'!BL434</f>
        <v>4.5697400000000004</v>
      </c>
      <c r="BM439" s="33">
        <f t="shared" si="61"/>
        <v>28.387589999999999</v>
      </c>
      <c r="BN439" s="9">
        <f t="shared" ca="1" si="54"/>
        <v>31.327064807148467</v>
      </c>
      <c r="BO439" s="10">
        <f>'2023gf_All'!BM434</f>
        <v>28.457079999999998</v>
      </c>
      <c r="BP439" s="10">
        <f>'2023gf_All'!BN434</f>
        <v>32.942440000000005</v>
      </c>
      <c r="BQ439" s="10">
        <f>'2026gf_All'!BM434</f>
        <v>28.387589999999999</v>
      </c>
      <c r="BR439" s="10">
        <f>'2026gf_All'!BN434</f>
        <v>30.913610000000002</v>
      </c>
      <c r="BS439">
        <f t="shared" si="55"/>
        <v>6.9489999999998275E-2</v>
      </c>
      <c r="BT439">
        <f t="shared" si="56"/>
        <v>2.0288300000000028</v>
      </c>
      <c r="BU439" s="14">
        <f t="shared" si="64"/>
        <v>3.4251267972180116E-2</v>
      </c>
      <c r="BV439" s="9">
        <f t="shared" ca="1" si="57"/>
        <v>1.4161351394028132E-2</v>
      </c>
      <c r="BW439" s="9">
        <f t="shared" ca="1" si="58"/>
        <v>28.401751351394026</v>
      </c>
      <c r="BX439" s="9">
        <f ca="1">IF(primary_calibration!BI439=1,SUM(BW439,I439:BF439),0)</f>
        <v>59.728816158542507</v>
      </c>
      <c r="BY439">
        <f t="shared" ca="1" si="59"/>
        <v>60.333154939236024</v>
      </c>
    </row>
    <row r="440" spans="1:77">
      <c r="A440">
        <v>340210005</v>
      </c>
      <c r="B440" t="s">
        <v>160</v>
      </c>
      <c r="C440" t="s">
        <v>430</v>
      </c>
      <c r="D440">
        <v>71.3</v>
      </c>
      <c r="E440">
        <v>72</v>
      </c>
      <c r="F440">
        <v>59</v>
      </c>
      <c r="G440">
        <v>59.6</v>
      </c>
      <c r="H440">
        <f t="shared" ca="1" si="63"/>
        <v>60.058791678604877</v>
      </c>
      <c r="I440" s="4">
        <f ca="1">IF(I$4=1, '2026gf_All'!I435+I$2*'2026gf_All'!I435*primary_calibration!I440,'2026gf_All'!I435+I$3*'2026gf_All'!I435*primary_calibration!I440)</f>
        <v>8.3484730497513288E-2</v>
      </c>
      <c r="J440" s="4">
        <f ca="1">IF(J$4=1, '2026gf_All'!J435+J$2*'2026gf_All'!J435*primary_calibration!J440,'2026gf_All'!J435+J$3*'2026gf_All'!J435*primary_calibration!J440)</f>
        <v>9.6359296814725482E-3</v>
      </c>
      <c r="K440" s="4">
        <f ca="1">IF(K$4=1, '2026gf_All'!K435+K$2*'2026gf_All'!K435*primary_calibration!K440,'2026gf_All'!K435+K$3*'2026gf_All'!K435*primary_calibration!K440)</f>
        <v>4.1298455993085972E-2</v>
      </c>
      <c r="L440" s="4">
        <f ca="1">IF(L$4=1, '2026gf_All'!L435+L$2*'2026gf_All'!L435*primary_calibration!L440,'2026gf_All'!L435+L$3*'2026gf_All'!L435*primary_calibration!L440)</f>
        <v>1.958597397283585E-2</v>
      </c>
      <c r="M440" s="4">
        <f ca="1">IF(M$4=1, '2026gf_All'!M435+M$2*'2026gf_All'!M435*primary_calibration!M440,'2026gf_All'!M435+M$3*'2026gf_All'!M435*primary_calibration!M440)</f>
        <v>2.4640804062761128E-2</v>
      </c>
      <c r="N440" s="4">
        <f ca="1">IF(N$4=1, '2026gf_All'!N435+N$2*'2026gf_All'!N435*primary_calibration!N440,'2026gf_All'!N435+N$3*'2026gf_All'!N435*primary_calibration!N440)</f>
        <v>0.23250840062811479</v>
      </c>
      <c r="O440" s="4">
        <f ca="1">IF(O$4=1, '2026gf_All'!O435+O$2*'2026gf_All'!O435*primary_calibration!O440,'2026gf_All'!O435+O$3*'2026gf_All'!O435*primary_calibration!O440)</f>
        <v>1.0692154096490096</v>
      </c>
      <c r="P440" s="4">
        <f ca="1">IF(P$4=1, '2026gf_All'!P435+P$2*'2026gf_All'!P435*primary_calibration!P440,'2026gf_All'!P435+P$3*'2026gf_All'!P435*primary_calibration!P440)</f>
        <v>4.2771028844743375E-2</v>
      </c>
      <c r="Q440" s="4">
        <f ca="1">IF(Q$4=1, '2026gf_All'!Q435+Q$2*'2026gf_All'!Q435*primary_calibration!Q440,'2026gf_All'!Q435+Q$3*'2026gf_All'!Q435*primary_calibration!Q440)</f>
        <v>6.2860740774149076E-2</v>
      </c>
      <c r="R440" s="4">
        <f ca="1">IF(R$4=1, '2026gf_All'!R435+R$2*'2026gf_All'!R435*primary_calibration!R440,'2026gf_All'!R435+R$3*'2026gf_All'!R435*primary_calibration!R440)</f>
        <v>0.17037027184395301</v>
      </c>
      <c r="S440" s="4">
        <f ca="1">IF(S$4=1, '2026gf_All'!S435+S$2*'2026gf_All'!S435*primary_calibration!S440,'2026gf_All'!S435+S$3*'2026gf_All'!S435*primary_calibration!S440)</f>
        <v>1.4692771339107014E-2</v>
      </c>
      <c r="T440" s="4">
        <f ca="1">IF(T$4=1, '2026gf_All'!T435+T$2*'2026gf_All'!T435*primary_calibration!T440,'2026gf_All'!T435+T$3*'2026gf_All'!T435*primary_calibration!T440)</f>
        <v>0.40071966357413169</v>
      </c>
      <c r="U440" s="4">
        <f ca="1">IF(U$4=1, '2026gf_All'!U435+U$2*'2026gf_All'!U435*primary_calibration!U440,'2026gf_All'!U435+U$3*'2026gf_All'!U435*primary_calibration!U440)</f>
        <v>0.64138979875951019</v>
      </c>
      <c r="V440" s="4">
        <f ca="1">IF(V$4=1, '2026gf_All'!V435+V$2*'2026gf_All'!V435*primary_calibration!V440,'2026gf_All'!V435+V$3*'2026gf_All'!V435*primary_calibration!V440)</f>
        <v>0.15854890923520101</v>
      </c>
      <c r="W440" s="4">
        <f ca="1">IF(W$4=1, '2026gf_All'!W435+W$2*'2026gf_All'!W435*primary_calibration!W440,'2026gf_All'!W435+W$3*'2026gf_All'!W435*primary_calibration!W440)</f>
        <v>5.4391587243189529E-2</v>
      </c>
      <c r="X440" s="4">
        <f ca="1">IF(X$4=1, '2026gf_All'!X435+X$2*'2026gf_All'!X435*primary_calibration!X440,'2026gf_All'!X435+X$3*'2026gf_All'!X435*primary_calibration!X440)</f>
        <v>0.51857510333206402</v>
      </c>
      <c r="Y440" s="4">
        <f ca="1">IF(Y$4=1, '2026gf_All'!Y435+Y$2*'2026gf_All'!Y435*primary_calibration!Y440,'2026gf_All'!Y435+Y$3*'2026gf_All'!Y435*primary_calibration!Y440)</f>
        <v>0.10140776639221946</v>
      </c>
      <c r="Z440" s="4">
        <f ca="1">IF(Z$4=1, '2026gf_All'!Z435+Z$2*'2026gf_All'!Z435*primary_calibration!Z440,'2026gf_All'!Z435+Z$3*'2026gf_All'!Z435*primary_calibration!Z440)</f>
        <v>2.1092211144431681E-2</v>
      </c>
      <c r="AA440" s="4">
        <f ca="1">IF(AA$4=1, '2026gf_All'!AA435+AA$2*'2026gf_All'!AA435*primary_calibration!AA440,'2026gf_All'!AA435+AA$3*'2026gf_All'!AA435*primary_calibration!AA440)</f>
        <v>1.6567854689998691</v>
      </c>
      <c r="AB440" s="4">
        <f ca="1">IF(AB$4=1, '2026gf_All'!AB435+AB$2*'2026gf_All'!AB435*primary_calibration!AB440,'2026gf_All'!AB435+AB$3*'2026gf_All'!AB435*primary_calibration!AB440)</f>
        <v>0.3377937381692403</v>
      </c>
      <c r="AC440" s="4">
        <f ca="1">IF(AC$4=1, '2026gf_All'!AC435+AC$2*'2026gf_All'!AC435*primary_calibration!AC440,'2026gf_All'!AC435+AC$3*'2026gf_All'!AC435*primary_calibration!AC440)</f>
        <v>0.71529628536342982</v>
      </c>
      <c r="AD440" s="4">
        <f ca="1">IF(AD$4=1, '2026gf_All'!AD435+AD$2*'2026gf_All'!AD435*primary_calibration!AD440,'2026gf_All'!AD435+AD$3*'2026gf_All'!AD435*primary_calibration!AD440)</f>
        <v>0.12616722864438423</v>
      </c>
      <c r="AE440" s="4">
        <f ca="1">IF(AE$4=1, '2026gf_All'!AE435+AE$2*'2026gf_All'!AE435*primary_calibration!AE440,'2026gf_All'!AE435+AE$3*'2026gf_All'!AE435*primary_calibration!AE440)</f>
        <v>3.57639872658468E-2</v>
      </c>
      <c r="AF440" s="4">
        <f ca="1">IF(AF$4=1, '2026gf_All'!AF435+AF$2*'2026gf_All'!AF435*primary_calibration!AF440,'2026gf_All'!AF435+AF$3*'2026gf_All'!AF435*primary_calibration!AF440)</f>
        <v>0.12550449081227621</v>
      </c>
      <c r="AG440" s="4">
        <f ca="1">IF(AG$4=1, '2026gf_All'!AG435+AG$2*'2026gf_All'!AG435*primary_calibration!AG440,'2026gf_All'!AG435+AG$3*'2026gf_All'!AG435*primary_calibration!AG440)</f>
        <v>4.2635884763174536E-2</v>
      </c>
      <c r="AH440" s="4">
        <f ca="1">IF(AH$4=1, '2026gf_All'!AH435+AH$2*'2026gf_All'!AH435*primary_calibration!AH440,'2026gf_All'!AH435+AH$3*'2026gf_All'!AH435*primary_calibration!AH440)</f>
        <v>4.3230500257510282E-2</v>
      </c>
      <c r="AI440" s="4">
        <f ca="1">IF(AI$4=1, '2026gf_All'!AI435+AI$2*'2026gf_All'!AI435*primary_calibration!AI440,'2026gf_All'!AI435+AI$3*'2026gf_All'!AI435*primary_calibration!AI440)</f>
        <v>5.771010058267044E-3</v>
      </c>
      <c r="AJ440" s="4">
        <f ca="1">IF(AJ$4=1, '2026gf_All'!AJ435+AJ$2*'2026gf_All'!AJ435*primary_calibration!AJ440,'2026gf_All'!AJ435+AJ$3*'2026gf_All'!AJ435*primary_calibration!AJ440)</f>
        <v>7.117708483159528E-2</v>
      </c>
      <c r="AK440" s="4">
        <f ca="1">IF(AK$4=1, '2026gf_All'!AK435+AK$2*'2026gf_All'!AK435*primary_calibration!AK440,'2026gf_All'!AK435+AK$3*'2026gf_All'!AK435*primary_calibration!AK440)</f>
        <v>5.5271232767445468</v>
      </c>
      <c r="AL440" s="4">
        <f ca="1">IF(AL$4=1, '2026gf_All'!AL435+AL$2*'2026gf_All'!AL435*primary_calibration!AL440,'2026gf_All'!AL435+AL$3*'2026gf_All'!AL435*primary_calibration!AL440)</f>
        <v>3.849785149743766E-2</v>
      </c>
      <c r="AM440" s="4">
        <f ca="1">IF(AM$4=1, '2026gf_All'!AM435+AM$2*'2026gf_All'!AM435*primary_calibration!AM440,'2026gf_All'!AM435+AM$3*'2026gf_All'!AM435*primary_calibration!AM440)</f>
        <v>2.2140991004367807</v>
      </c>
      <c r="AN440" s="4">
        <f ca="1">IF(AN$4=1, '2026gf_All'!AN435+AN$2*'2026gf_All'!AN435*primary_calibration!AN440,'2026gf_All'!AN435+AN$3*'2026gf_All'!AN435*primary_calibration!AN440)</f>
        <v>0.48254261724941583</v>
      </c>
      <c r="AO440" s="4">
        <f ca="1">IF(AO$4=1, '2026gf_All'!AO435+AO$2*'2026gf_All'!AO435*primary_calibration!AO440,'2026gf_All'!AO435+AO$3*'2026gf_All'!AO435*primary_calibration!AO440)</f>
        <v>7.7998122536773504E-2</v>
      </c>
      <c r="AP440" s="4">
        <f ca="1">IF(AP$4=1, '2026gf_All'!AP435+AP$2*'2026gf_All'!AP435*primary_calibration!AP440,'2026gf_All'!AP435+AP$3*'2026gf_All'!AP435*primary_calibration!AP440)</f>
        <v>1.3018265073309649</v>
      </c>
      <c r="AQ440" s="4">
        <f ca="1">IF(AQ$4=1, '2026gf_All'!AQ435+AQ$2*'2026gf_All'!AQ435*primary_calibration!AQ440,'2026gf_All'!AQ435+AQ$3*'2026gf_All'!AQ435*primary_calibration!AQ440)</f>
        <v>6.4790450395881327E-2</v>
      </c>
      <c r="AR440" s="4">
        <f ca="1">IF(AR$4=1, '2026gf_All'!AR435+AR$2*'2026gf_All'!AR435*primary_calibration!AR440,'2026gf_All'!AR435+AR$3*'2026gf_All'!AR435*primary_calibration!AR440)</f>
        <v>1.3851844053464825E-2</v>
      </c>
      <c r="AS440" s="4">
        <f ca="1">IF(AS$4=1, '2026gf_All'!AS435+AS$2*'2026gf_All'!AS435*primary_calibration!AS440,'2026gf_All'!AS435+AS$3*'2026gf_All'!AS435*primary_calibration!AS440)</f>
        <v>13.70573759906126</v>
      </c>
      <c r="AT440" s="4">
        <f ca="1">IF(AT$4=1, '2026gf_All'!AT435+AT$2*'2026gf_All'!AT435*primary_calibration!AT440,'2026gf_All'!AT435+AT$3*'2026gf_All'!AT435*primary_calibration!AT440)</f>
        <v>4.5456555785893318E-2</v>
      </c>
      <c r="AU440" s="4">
        <f ca="1">IF(AU$4=1, '2026gf_All'!AU435+AU$2*'2026gf_All'!AU435*primary_calibration!AU440,'2026gf_All'!AU435+AU$3*'2026gf_All'!AU435*primary_calibration!AU440)</f>
        <v>0.15343906477871722</v>
      </c>
      <c r="AV440" s="4">
        <f ca="1">IF(AV$4=1, '2026gf_All'!AV435+AV$2*'2026gf_All'!AV435*primary_calibration!AV440,'2026gf_All'!AV435+AV$3*'2026gf_All'!AV435*primary_calibration!AV440)</f>
        <v>3.1759477898684642E-2</v>
      </c>
      <c r="AW440" s="4">
        <f ca="1">IF(AW$4=1, '2026gf_All'!AW435+AW$2*'2026gf_All'!AW435*primary_calibration!AW440,'2026gf_All'!AW435+AW$3*'2026gf_All'!AW435*primary_calibration!AW440)</f>
        <v>0.18824214922972174</v>
      </c>
      <c r="AX440" s="4">
        <f ca="1">IF(AX$4=1, '2026gf_All'!AX435+AX$2*'2026gf_All'!AX435*primary_calibration!AX440,'2026gf_All'!AX435+AX$3*'2026gf_All'!AX435*primary_calibration!AX440)</f>
        <v>0.22427775061638563</v>
      </c>
      <c r="AY440" s="4">
        <f ca="1">IF(AY$4=1, '2026gf_All'!AY435+AY$2*'2026gf_All'!AY435*primary_calibration!AY440,'2026gf_All'!AY435+AY$3*'2026gf_All'!AY435*primary_calibration!AY440)</f>
        <v>1.7466492569855836E-2</v>
      </c>
      <c r="AZ440" s="4">
        <f ca="1">IF(AZ$4=1, '2026gf_All'!AZ435+AZ$2*'2026gf_All'!AZ435*primary_calibration!AZ440,'2026gf_All'!AZ435+AZ$3*'2026gf_All'!AZ435*primary_calibration!AZ440)</f>
        <v>3.7958734727445674E-2</v>
      </c>
      <c r="BA440" s="4">
        <f ca="1">IF(BA$4=1, '2026gf_All'!BA435+BA$2*'2026gf_All'!BA435*primary_calibration!BA440,'2026gf_All'!BA435+BA$3*'2026gf_All'!BA435*primary_calibration!BA440)</f>
        <v>1.0835964032802781</v>
      </c>
      <c r="BB440" s="4">
        <f ca="1">IF(BB$4=1, '2026gf_All'!BB435+BB$2*'2026gf_All'!BB435*primary_calibration!BB440,'2026gf_All'!BB435+BB$3*'2026gf_All'!BB435*primary_calibration!BB440)</f>
        <v>2.0779848025067924E-2</v>
      </c>
      <c r="BC440" s="4">
        <f ca="1">IF(BC$4=1, '2026gf_All'!BC435+BC$2*'2026gf_All'!BC435*primary_calibration!BC440,'2026gf_All'!BC435+BC$3*'2026gf_All'!BC435*primary_calibration!BC440)</f>
        <v>0.8920782325692832</v>
      </c>
      <c r="BD440" s="4">
        <f ca="1">IF(BD$4=1, '2026gf_All'!BD435+BD$2*'2026gf_All'!BD435*primary_calibration!BD440,'2026gf_All'!BD435+BD$3*'2026gf_All'!BD435*primary_calibration!BD440)</f>
        <v>0.13240014961132954</v>
      </c>
      <c r="BE440" s="4">
        <f ca="1">IF(BE$4=1, '2026gf_All'!BE435+BE$2*'2026gf_All'!BE435*primary_calibration!BE440,'2026gf_All'!BE435+BE$3*'2026gf_All'!BE435*primary_calibration!BE440)</f>
        <v>4.5530893360165574E-2</v>
      </c>
      <c r="BF440" s="4">
        <f ca="1">IF(BF$4=1, '2026gf_All'!BF435+BF$2*'2026gf_All'!BF435*primary_calibration!BF440,'2026gf_All'!BF435+BF$3*'2026gf_All'!BF435*primary_calibration!BF440)</f>
        <v>2.1842957145585679E-3</v>
      </c>
      <c r="BG440" s="31">
        <f>'2026gf_All'!BG435</f>
        <v>1.26705</v>
      </c>
      <c r="BH440" s="31">
        <f>'2026gf_All'!BH435</f>
        <v>0.29087000000000002</v>
      </c>
      <c r="BI440" s="31">
        <f>'2026gf_All'!BI435</f>
        <v>0.21032000000000001</v>
      </c>
      <c r="BJ440" s="31">
        <f>'2026gf_All'!BJ435</f>
        <v>0.38919999999999999</v>
      </c>
      <c r="BK440" s="31">
        <f>'2026gf_All'!BK435</f>
        <v>19.043800000000001</v>
      </c>
      <c r="BL440" s="31">
        <f>'2026gf_All'!BL435</f>
        <v>5.1178400000000002</v>
      </c>
      <c r="BM440" s="33">
        <f t="shared" si="61"/>
        <v>26.319080000000003</v>
      </c>
      <c r="BN440" s="9">
        <f t="shared" ca="1" si="54"/>
        <v>33.128952653606994</v>
      </c>
      <c r="BO440" s="10">
        <f>'2023gf_All'!BM435</f>
        <v>26.34477</v>
      </c>
      <c r="BP440" s="10">
        <f>'2023gf_All'!BN435</f>
        <v>34.554900000000004</v>
      </c>
      <c r="BQ440" s="10">
        <f>'2026gf_All'!BM435</f>
        <v>26.319080000000003</v>
      </c>
      <c r="BR440" s="10">
        <f>'2026gf_All'!BN435</f>
        <v>32.681080000000001</v>
      </c>
      <c r="BS440">
        <f t="shared" si="55"/>
        <v>2.5689999999997326E-2</v>
      </c>
      <c r="BT440">
        <f t="shared" si="56"/>
        <v>1.873820000000002</v>
      </c>
      <c r="BU440" s="14">
        <f t="shared" si="64"/>
        <v>1.3709961469083102E-2</v>
      </c>
      <c r="BV440" s="9">
        <f t="shared" ca="1" si="57"/>
        <v>6.1403168240078739E-3</v>
      </c>
      <c r="BW440" s="9">
        <f t="shared" ca="1" si="58"/>
        <v>26.325220316824012</v>
      </c>
      <c r="BX440" s="9">
        <f ca="1">IF(primary_calibration!BI440=1,SUM(BW440,I440:BF440),0)</f>
        <v>59.454172970430996</v>
      </c>
      <c r="BY440">
        <f t="shared" ca="1" si="59"/>
        <v>60.058791678604877</v>
      </c>
    </row>
    <row r="441" spans="1:77">
      <c r="A441">
        <v>340219991</v>
      </c>
      <c r="B441" t="s">
        <v>160</v>
      </c>
      <c r="C441" t="s">
        <v>430</v>
      </c>
      <c r="D441">
        <v>73.3</v>
      </c>
      <c r="E441">
        <v>74</v>
      </c>
      <c r="F441">
        <v>61.1</v>
      </c>
      <c r="G441">
        <v>61.7</v>
      </c>
      <c r="H441">
        <f t="shared" ca="1" si="63"/>
        <v>62.133009258262824</v>
      </c>
      <c r="I441" s="4">
        <f ca="1">IF(I$4=1, '2026gf_All'!I436+I$2*'2026gf_All'!I436*primary_calibration!I441,'2026gf_All'!I436+I$3*'2026gf_All'!I436*primary_calibration!I441)</f>
        <v>0.10516235721492277</v>
      </c>
      <c r="J441" s="4">
        <f ca="1">IF(J$4=1, '2026gf_All'!J436+J$2*'2026gf_All'!J436*primary_calibration!J441,'2026gf_All'!J436+J$3*'2026gf_All'!J436*primary_calibration!J441)</f>
        <v>8.3408380993880635E-3</v>
      </c>
      <c r="K441" s="4">
        <f ca="1">IF(K$4=1, '2026gf_All'!K436+K$2*'2026gf_All'!K436*primary_calibration!K441,'2026gf_All'!K436+K$3*'2026gf_All'!K436*primary_calibration!K441)</f>
        <v>2.0391914040466336E-2</v>
      </c>
      <c r="L441" s="4">
        <f ca="1">IF(L$4=1, '2026gf_All'!L436+L$2*'2026gf_All'!L436*primary_calibration!L441,'2026gf_All'!L436+L$3*'2026gf_All'!L436*primary_calibration!L441)</f>
        <v>1.1901361350056644E-2</v>
      </c>
      <c r="M441" s="4">
        <f ca="1">IF(M$4=1, '2026gf_All'!M436+M$2*'2026gf_All'!M436*primary_calibration!M441,'2026gf_All'!M436+M$3*'2026gf_All'!M436*primary_calibration!M441)</f>
        <v>2.3156875895432822E-2</v>
      </c>
      <c r="N441" s="4">
        <f ca="1">IF(N$4=1, '2026gf_All'!N436+N$2*'2026gf_All'!N436*primary_calibration!N441,'2026gf_All'!N436+N$3*'2026gf_All'!N436*primary_calibration!N441)</f>
        <v>0.42234667440323537</v>
      </c>
      <c r="O441" s="4">
        <f ca="1">IF(O$4=1, '2026gf_All'!O436+O$2*'2026gf_All'!O436*primary_calibration!O441,'2026gf_All'!O436+O$3*'2026gf_All'!O436*primary_calibration!O441)</f>
        <v>1.0444682216696548</v>
      </c>
      <c r="P441" s="4">
        <f ca="1">IF(P$4=1, '2026gf_All'!P436+P$2*'2026gf_All'!P436*primary_calibration!P441,'2026gf_All'!P436+P$3*'2026gf_All'!P436*primary_calibration!P441)</f>
        <v>4.4817468232295203E-2</v>
      </c>
      <c r="Q441" s="4">
        <f ca="1">IF(Q$4=1, '2026gf_All'!Q436+Q$2*'2026gf_All'!Q436*primary_calibration!Q441,'2026gf_All'!Q436+Q$3*'2026gf_All'!Q436*primary_calibration!Q441)</f>
        <v>6.7214601825602127E-2</v>
      </c>
      <c r="R441" s="4">
        <f ca="1">IF(R$4=1, '2026gf_All'!R436+R$2*'2026gf_All'!R436*primary_calibration!R441,'2026gf_All'!R436+R$3*'2026gf_All'!R436*primary_calibration!R441)</f>
        <v>0.18844592115665543</v>
      </c>
      <c r="S441" s="4">
        <f ca="1">IF(S$4=1, '2026gf_All'!S436+S$2*'2026gf_All'!S436*primary_calibration!S441,'2026gf_All'!S436+S$3*'2026gf_All'!S436*primary_calibration!S441)</f>
        <v>1.7165050213077314E-2</v>
      </c>
      <c r="T441" s="4">
        <f ca="1">IF(T$4=1, '2026gf_All'!T436+T$2*'2026gf_All'!T436*primary_calibration!T441,'2026gf_All'!T436+T$3*'2026gf_All'!T436*primary_calibration!T441)</f>
        <v>0.36112349817176426</v>
      </c>
      <c r="U441" s="4">
        <f ca="1">IF(U$4=1, '2026gf_All'!U436+U$2*'2026gf_All'!U436*primary_calibration!U441,'2026gf_All'!U436+U$3*'2026gf_All'!U436*primary_calibration!U441)</f>
        <v>0.52282872600919561</v>
      </c>
      <c r="V441" s="4">
        <f ca="1">IF(V$4=1, '2026gf_All'!V436+V$2*'2026gf_All'!V436*primary_calibration!V441,'2026gf_All'!V436+V$3*'2026gf_All'!V436*primary_calibration!V441)</f>
        <v>0.15428117790405554</v>
      </c>
      <c r="W441" s="4">
        <f ca="1">IF(W$4=1, '2026gf_All'!W436+W$2*'2026gf_All'!W436*primary_calibration!W441,'2026gf_All'!W436+W$3*'2026gf_All'!W436*primary_calibration!W441)</f>
        <v>3.2460282179883601E-2</v>
      </c>
      <c r="X441" s="4">
        <f ca="1">IF(X$4=1, '2026gf_All'!X436+X$2*'2026gf_All'!X436*primary_calibration!X441,'2026gf_All'!X436+X$3*'2026gf_All'!X436*primary_calibration!X441)</f>
        <v>0.39536042157756524</v>
      </c>
      <c r="Y441" s="4">
        <f ca="1">IF(Y$4=1, '2026gf_All'!Y436+Y$2*'2026gf_All'!Y436*primary_calibration!Y441,'2026gf_All'!Y436+Y$3*'2026gf_All'!Y436*primary_calibration!Y441)</f>
        <v>9.6075745449991146E-2</v>
      </c>
      <c r="Z441" s="4">
        <f ca="1">IF(Z$4=1, '2026gf_All'!Z436+Z$2*'2026gf_All'!Z436*primary_calibration!Z441,'2026gf_All'!Z436+Z$3*'2026gf_All'!Z436*primary_calibration!Z441)</f>
        <v>2.8710703209142867E-2</v>
      </c>
      <c r="AA441" s="4">
        <f ca="1">IF(AA$4=1, '2026gf_All'!AA436+AA$2*'2026gf_All'!AA436*primary_calibration!AA441,'2026gf_All'!AA436+AA$3*'2026gf_All'!AA436*primary_calibration!AA441)</f>
        <v>1.7142321965200666</v>
      </c>
      <c r="AB441" s="4">
        <f ca="1">IF(AB$4=1, '2026gf_All'!AB436+AB$2*'2026gf_All'!AB436*primary_calibration!AB441,'2026gf_All'!AB436+AB$3*'2026gf_All'!AB436*primary_calibration!AB441)</f>
        <v>0.97951034992450803</v>
      </c>
      <c r="AC441" s="4">
        <f ca="1">IF(AC$4=1, '2026gf_All'!AC436+AC$2*'2026gf_All'!AC436*primary_calibration!AC441,'2026gf_All'!AC436+AC$3*'2026gf_All'!AC436*primary_calibration!AC441)</f>
        <v>0.7717956316161384</v>
      </c>
      <c r="AD441" s="4">
        <f ca="1">IF(AD$4=1, '2026gf_All'!AD436+AD$2*'2026gf_All'!AD436*primary_calibration!AD441,'2026gf_All'!AD436+AD$3*'2026gf_All'!AD436*primary_calibration!AD441)</f>
        <v>0.14902617091247725</v>
      </c>
      <c r="AE441" s="4">
        <f ca="1">IF(AE$4=1, '2026gf_All'!AE436+AE$2*'2026gf_All'!AE436*primary_calibration!AE441,'2026gf_All'!AE436+AE$3*'2026gf_All'!AE436*primary_calibration!AE441)</f>
        <v>4.2045097414225213E-2</v>
      </c>
      <c r="AF441" s="4">
        <f ca="1">IF(AF$4=1, '2026gf_All'!AF436+AF$2*'2026gf_All'!AF436*primary_calibration!AF441,'2026gf_All'!AF436+AF$3*'2026gf_All'!AF436*primary_calibration!AF441)</f>
        <v>7.7770186582987538E-2</v>
      </c>
      <c r="AG441" s="4">
        <f ca="1">IF(AG$4=1, '2026gf_All'!AG436+AG$2*'2026gf_All'!AG436*primary_calibration!AG441,'2026gf_All'!AG436+AG$3*'2026gf_All'!AG436*primary_calibration!AG441)</f>
        <v>5.5028876390107444E-2</v>
      </c>
      <c r="AH441" s="4">
        <f ca="1">IF(AH$4=1, '2026gf_All'!AH436+AH$2*'2026gf_All'!AH436*primary_calibration!AH441,'2026gf_All'!AH436+AH$3*'2026gf_All'!AH436*primary_calibration!AH441)</f>
        <v>4.8910954620038936E-2</v>
      </c>
      <c r="AI441" s="4">
        <f ca="1">IF(AI$4=1, '2026gf_All'!AI436+AI$2*'2026gf_All'!AI436*primary_calibration!AI441,'2026gf_All'!AI436+AI$3*'2026gf_All'!AI436*primary_calibration!AI441)</f>
        <v>4.1322462660097611E-3</v>
      </c>
      <c r="AJ441" s="4">
        <f ca="1">IF(AJ$4=1, '2026gf_All'!AJ436+AJ$2*'2026gf_All'!AJ436*primary_calibration!AJ441,'2026gf_All'!AJ436+AJ$3*'2026gf_All'!AJ436*primary_calibration!AJ441)</f>
        <v>0.21479992996015421</v>
      </c>
      <c r="AK441" s="4">
        <f ca="1">IF(AK$4=1, '2026gf_All'!AK436+AK$2*'2026gf_All'!AK436*primary_calibration!AK441,'2026gf_All'!AK436+AK$3*'2026gf_All'!AK436*primary_calibration!AK441)</f>
        <v>4.4223655257036398</v>
      </c>
      <c r="AL441" s="4">
        <f ca="1">IF(AL$4=1, '2026gf_All'!AL436+AL$2*'2026gf_All'!AL436*primary_calibration!AL441,'2026gf_All'!AL436+AL$3*'2026gf_All'!AL436*primary_calibration!AL441)</f>
        <v>2.8343939965455093E-2</v>
      </c>
      <c r="AM441" s="4">
        <f ca="1">IF(AM$4=1, '2026gf_All'!AM436+AM$2*'2026gf_All'!AM436*primary_calibration!AM441,'2026gf_All'!AM436+AM$3*'2026gf_All'!AM436*primary_calibration!AM441)</f>
        <v>3.0038812986941359</v>
      </c>
      <c r="AN441" s="4">
        <f ca="1">IF(AN$4=1, '2026gf_All'!AN436+AN$2*'2026gf_All'!AN436*primary_calibration!AN441,'2026gf_All'!AN436+AN$3*'2026gf_All'!AN436*primary_calibration!AN441)</f>
        <v>0.51129923462860583</v>
      </c>
      <c r="AO441" s="4">
        <f ca="1">IF(AO$4=1, '2026gf_All'!AO436+AO$2*'2026gf_All'!AO436*primary_calibration!AO441,'2026gf_All'!AO436+AO$3*'2026gf_All'!AO436*primary_calibration!AO441)</f>
        <v>0.1154572565151419</v>
      </c>
      <c r="AP441" s="4">
        <f ca="1">IF(AP$4=1, '2026gf_All'!AP436+AP$2*'2026gf_All'!AP436*primary_calibration!AP441,'2026gf_All'!AP436+AP$3*'2026gf_All'!AP436*primary_calibration!AP441)</f>
        <v>1.0699021223512213</v>
      </c>
      <c r="AQ441" s="4">
        <f ca="1">IF(AQ$4=1, '2026gf_All'!AQ436+AQ$2*'2026gf_All'!AQ436*primary_calibration!AQ441,'2026gf_All'!AQ436+AQ$3*'2026gf_All'!AQ436*primary_calibration!AQ441)</f>
        <v>2.6161210119422209E-2</v>
      </c>
      <c r="AR441" s="4">
        <f ca="1">IF(AR$4=1, '2026gf_All'!AR436+AR$2*'2026gf_All'!AR436*primary_calibration!AR441,'2026gf_All'!AR436+AR$3*'2026gf_All'!AR436*primary_calibration!AR441)</f>
        <v>1.6675694463533525E-2</v>
      </c>
      <c r="AS441" s="4">
        <f ca="1">IF(AS$4=1, '2026gf_All'!AS436+AS$2*'2026gf_All'!AS436*primary_calibration!AS441,'2026gf_All'!AS436+AS$3*'2026gf_All'!AS436*primary_calibration!AS441)</f>
        <v>13.241891777328085</v>
      </c>
      <c r="AT441" s="4">
        <f ca="1">IF(AT$4=1, '2026gf_All'!AT436+AT$2*'2026gf_All'!AT436*primary_calibration!AT441,'2026gf_All'!AT436+AT$3*'2026gf_All'!AT436*primary_calibration!AT441)</f>
        <v>0.10954402781066944</v>
      </c>
      <c r="AU441" s="4">
        <f ca="1">IF(AU$4=1, '2026gf_All'!AU436+AU$2*'2026gf_All'!AU436*primary_calibration!AU441,'2026gf_All'!AU436+AU$3*'2026gf_All'!AU436*primary_calibration!AU441)</f>
        <v>0.15900828584252313</v>
      </c>
      <c r="AV441" s="4">
        <f ca="1">IF(AV$4=1, '2026gf_All'!AV436+AV$2*'2026gf_All'!AV436*primary_calibration!AV441,'2026gf_All'!AV436+AV$3*'2026gf_All'!AV436*primary_calibration!AV441)</f>
        <v>3.5579403944840528E-2</v>
      </c>
      <c r="AW441" s="4">
        <f ca="1">IF(AW$4=1, '2026gf_All'!AW436+AW$2*'2026gf_All'!AW436*primary_calibration!AW441,'2026gf_All'!AW436+AW$3*'2026gf_All'!AW436*primary_calibration!AW441)</f>
        <v>0.20440757857425973</v>
      </c>
      <c r="AX441" s="4">
        <f ca="1">IF(AX$4=1, '2026gf_All'!AX436+AX$2*'2026gf_All'!AX436*primary_calibration!AX441,'2026gf_All'!AX436+AX$3*'2026gf_All'!AX436*primary_calibration!AX441)</f>
        <v>0.11180421040411603</v>
      </c>
      <c r="AY441" s="4">
        <f ca="1">IF(AY$4=1, '2026gf_All'!AY436+AY$2*'2026gf_All'!AY436*primary_calibration!AY441,'2026gf_All'!AY436+AY$3*'2026gf_All'!AY436*primary_calibration!AY441)</f>
        <v>1.4382368431306426E-2</v>
      </c>
      <c r="AZ441" s="4">
        <f ca="1">IF(AZ$4=1, '2026gf_All'!AZ436+AZ$2*'2026gf_All'!AZ436*primary_calibration!AZ441,'2026gf_All'!AZ436+AZ$3*'2026gf_All'!AZ436*primary_calibration!AZ441)</f>
        <v>6.3884532755116449E-2</v>
      </c>
      <c r="BA441" s="4">
        <f ca="1">IF(BA$4=1, '2026gf_All'!BA436+BA$2*'2026gf_All'!BA436*primary_calibration!BA441,'2026gf_All'!BA436+BA$3*'2026gf_All'!BA436*primary_calibration!BA441)</f>
        <v>1.0804614274154336</v>
      </c>
      <c r="BB441" s="4">
        <f ca="1">IF(BB$4=1, '2026gf_All'!BB436+BB$2*'2026gf_All'!BB436*primary_calibration!BB441,'2026gf_All'!BB436+BB$3*'2026gf_All'!BB436*primary_calibration!BB441)</f>
        <v>2.4616784524393049E-2</v>
      </c>
      <c r="BC441" s="4">
        <f ca="1">IF(BC$4=1, '2026gf_All'!BC436+BC$2*'2026gf_All'!BC436*primary_calibration!BC441,'2026gf_All'!BC436+BC$3*'2026gf_All'!BC436*primary_calibration!BC441)</f>
        <v>0.88579830737693255</v>
      </c>
      <c r="BD441" s="4">
        <f ca="1">IF(BD$4=1, '2026gf_All'!BD436+BD$2*'2026gf_All'!BD436*primary_calibration!BD441,'2026gf_All'!BD436+BD$3*'2026gf_All'!BD436*primary_calibration!BD441)</f>
        <v>0.14615324904995641</v>
      </c>
      <c r="BE441" s="4">
        <f ca="1">IF(BE$4=1, '2026gf_All'!BE436+BE$2*'2026gf_All'!BE436*primary_calibration!BE441,'2026gf_All'!BE436+BE$3*'2026gf_All'!BE436*primary_calibration!BE441)</f>
        <v>4.8931582774290175E-2</v>
      </c>
      <c r="BF441" s="4">
        <f ca="1">IF(BF$4=1, '2026gf_All'!BF436+BF$2*'2026gf_All'!BF436*primary_calibration!BF441,'2026gf_All'!BF436+BF$3*'2026gf_All'!BF436*primary_calibration!BF441)</f>
        <v>1.9041013874204231E-3</v>
      </c>
      <c r="BG441" s="31">
        <f>'2026gf_All'!BG436</f>
        <v>1.4217200000000001</v>
      </c>
      <c r="BH441" s="31">
        <f>'2026gf_All'!BH436</f>
        <v>0.26347999999999999</v>
      </c>
      <c r="BI441" s="31">
        <f>'2026gf_All'!BI436</f>
        <v>0.21518999999999999</v>
      </c>
      <c r="BJ441" s="31">
        <f>'2026gf_All'!BJ436</f>
        <v>0.23358000000000001</v>
      </c>
      <c r="BK441" s="31">
        <f>'2026gf_All'!BK436</f>
        <v>21.52225</v>
      </c>
      <c r="BL441" s="31">
        <f>'2026gf_All'!BL436</f>
        <v>4.9727499999999996</v>
      </c>
      <c r="BM441" s="33">
        <f t="shared" si="61"/>
        <v>28.628970000000002</v>
      </c>
      <c r="BN441" s="9">
        <f t="shared" ca="1" si="54"/>
        <v>32.923957398869597</v>
      </c>
      <c r="BO441" s="10">
        <f>'2023gf_All'!BM436</f>
        <v>28.516529999999996</v>
      </c>
      <c r="BP441" s="10">
        <f>'2023gf_All'!BN436</f>
        <v>34.583449999999999</v>
      </c>
      <c r="BQ441" s="10">
        <f>'2026gf_All'!BM436</f>
        <v>28.628970000000002</v>
      </c>
      <c r="BR441" s="10">
        <f>'2026gf_All'!BN436</f>
        <v>32.47054</v>
      </c>
      <c r="BS441">
        <f t="shared" si="55"/>
        <v>-0.11244000000000653</v>
      </c>
      <c r="BT441">
        <f t="shared" si="56"/>
        <v>2.1129099999999994</v>
      </c>
      <c r="BU441" s="14">
        <f t="shared" si="64"/>
        <v>-5.3215707247353916E-2</v>
      </c>
      <c r="BV441" s="9">
        <f t="shared" ca="1" si="57"/>
        <v>-2.4128927559101166E-2</v>
      </c>
      <c r="BW441" s="9">
        <f t="shared" ca="1" si="58"/>
        <v>28.604841072440902</v>
      </c>
      <c r="BX441" s="9">
        <f ca="1">IF(primary_calibration!BI441=1,SUM(BW441,I441:BF441),0)</f>
        <v>61.528798471310509</v>
      </c>
      <c r="BY441">
        <f t="shared" ca="1" si="59"/>
        <v>62.133009258262824</v>
      </c>
    </row>
    <row r="442" spans="1:77">
      <c r="A442">
        <v>340230011</v>
      </c>
      <c r="B442" t="s">
        <v>160</v>
      </c>
      <c r="C442" t="s">
        <v>296</v>
      </c>
      <c r="D442">
        <v>74.7</v>
      </c>
      <c r="E442">
        <v>75</v>
      </c>
      <c r="F442">
        <v>61.8</v>
      </c>
      <c r="G442">
        <v>62.1</v>
      </c>
      <c r="H442">
        <f t="shared" ca="1" si="63"/>
        <v>62.552078031755919</v>
      </c>
      <c r="I442" s="4">
        <f ca="1">IF(I$4=1, '2026gf_All'!I437+I$2*'2026gf_All'!I437*primary_calibration!I442,'2026gf_All'!I437+I$3*'2026gf_All'!I437*primary_calibration!I442)</f>
        <v>8.8875102263319142E-2</v>
      </c>
      <c r="J442" s="4">
        <f ca="1">IF(J$4=1, '2026gf_All'!J437+J$2*'2026gf_All'!J437*primary_calibration!J442,'2026gf_All'!J437+J$3*'2026gf_All'!J437*primary_calibration!J442)</f>
        <v>1.2580503601972935E-2</v>
      </c>
      <c r="K442" s="4">
        <f ca="1">IF(K$4=1, '2026gf_All'!K437+K$2*'2026gf_All'!K437*primary_calibration!K442,'2026gf_All'!K437+K$3*'2026gf_All'!K437*primary_calibration!K442)</f>
        <v>7.9343526847985221E-2</v>
      </c>
      <c r="L442" s="4">
        <f ca="1">IF(L$4=1, '2026gf_All'!L437+L$2*'2026gf_All'!L437*primary_calibration!L442,'2026gf_All'!L437+L$3*'2026gf_All'!L437*primary_calibration!L442)</f>
        <v>3.3581366145234694E-2</v>
      </c>
      <c r="M442" s="4">
        <f ca="1">IF(M$4=1, '2026gf_All'!M437+M$2*'2026gf_All'!M437*primary_calibration!M442,'2026gf_All'!M437+M$3*'2026gf_All'!M437*primary_calibration!M442)</f>
        <v>4.8954458807172536E-2</v>
      </c>
      <c r="N442" s="4">
        <f ca="1">IF(N$4=1, '2026gf_All'!N437+N$2*'2026gf_All'!N437*primary_calibration!N442,'2026gf_All'!N437+N$3*'2026gf_All'!N437*primary_calibration!N442)</f>
        <v>0.27778920526889461</v>
      </c>
      <c r="O442" s="4">
        <f ca="1">IF(O$4=1, '2026gf_All'!O437+O$2*'2026gf_All'!O437*primary_calibration!O442,'2026gf_All'!O437+O$3*'2026gf_All'!O437*primary_calibration!O442)</f>
        <v>0.77243936789090895</v>
      </c>
      <c r="P442" s="4">
        <f ca="1">IF(P$4=1, '2026gf_All'!P437+P$2*'2026gf_All'!P437*primary_calibration!P442,'2026gf_All'!P437+P$3*'2026gf_All'!P437*primary_calibration!P442)</f>
        <v>3.9006088243274832E-2</v>
      </c>
      <c r="Q442" s="4">
        <f ca="1">IF(Q$4=1, '2026gf_All'!Q437+Q$2*'2026gf_All'!Q437*primary_calibration!Q442,'2026gf_All'!Q437+Q$3*'2026gf_All'!Q437*primary_calibration!Q442)</f>
        <v>6.8937198348237749E-2</v>
      </c>
      <c r="R442" s="4">
        <f ca="1">IF(R$4=1, '2026gf_All'!R437+R$2*'2026gf_All'!R437*primary_calibration!R442,'2026gf_All'!R437+R$3*'2026gf_All'!R437*primary_calibration!R442)</f>
        <v>0.16833917818171029</v>
      </c>
      <c r="S442" s="4">
        <f ca="1">IF(S$4=1, '2026gf_All'!S437+S$2*'2026gf_All'!S437*primary_calibration!S442,'2026gf_All'!S437+S$3*'2026gf_All'!S437*primary_calibration!S442)</f>
        <v>2.2153894704673629E-2</v>
      </c>
      <c r="T442" s="4">
        <f ca="1">IF(T$4=1, '2026gf_All'!T437+T$2*'2026gf_All'!T437*primary_calibration!T442,'2026gf_All'!T437+T$3*'2026gf_All'!T437*primary_calibration!T442)</f>
        <v>0.46382840435426032</v>
      </c>
      <c r="U442" s="4">
        <f ca="1">IF(U$4=1, '2026gf_All'!U437+U$2*'2026gf_All'!U437*primary_calibration!U442,'2026gf_All'!U437+U$3*'2026gf_All'!U437*primary_calibration!U442)</f>
        <v>0.79753314025143807</v>
      </c>
      <c r="V442" s="4">
        <f ca="1">IF(V$4=1, '2026gf_All'!V437+V$2*'2026gf_All'!V437*primary_calibration!V442,'2026gf_All'!V437+V$3*'2026gf_All'!V437*primary_calibration!V442)</f>
        <v>0.10036245789348892</v>
      </c>
      <c r="W442" s="4">
        <f ca="1">IF(W$4=1, '2026gf_All'!W437+W$2*'2026gf_All'!W437*primary_calibration!W442,'2026gf_All'!W437+W$3*'2026gf_All'!W437*primary_calibration!W442)</f>
        <v>0.10623441245816706</v>
      </c>
      <c r="X442" s="4">
        <f ca="1">IF(X$4=1, '2026gf_All'!X437+X$2*'2026gf_All'!X437*primary_calibration!X442,'2026gf_All'!X437+X$3*'2026gf_All'!X437*primary_calibration!X442)</f>
        <v>0.76235000636047245</v>
      </c>
      <c r="Y442" s="4">
        <f ca="1">IF(Y$4=1, '2026gf_All'!Y437+Y$2*'2026gf_All'!Y437*primary_calibration!Y442,'2026gf_All'!Y437+Y$3*'2026gf_All'!Y437*primary_calibration!Y442)</f>
        <v>0.12957749669546872</v>
      </c>
      <c r="Z442" s="4">
        <f ca="1">IF(Z$4=1, '2026gf_All'!Z437+Z$2*'2026gf_All'!Z437*primary_calibration!Z442,'2026gf_All'!Z437+Z$3*'2026gf_All'!Z437*primary_calibration!Z442)</f>
        <v>2.1479920747486655E-2</v>
      </c>
      <c r="AA442" s="4">
        <f ca="1">IF(AA$4=1, '2026gf_All'!AA437+AA$2*'2026gf_All'!AA437*primary_calibration!AA442,'2026gf_All'!AA437+AA$3*'2026gf_All'!AA437*primary_calibration!AA442)</f>
        <v>1.3357557558236708</v>
      </c>
      <c r="AB442" s="4">
        <f ca="1">IF(AB$4=1, '2026gf_All'!AB437+AB$2*'2026gf_All'!AB437*primary_calibration!AB442,'2026gf_All'!AB437+AB$3*'2026gf_All'!AB437*primary_calibration!AB442)</f>
        <v>0.32739405821720174</v>
      </c>
      <c r="AC442" s="4">
        <f ca="1">IF(AC$4=1, '2026gf_All'!AC437+AC$2*'2026gf_All'!AC437*primary_calibration!AC442,'2026gf_All'!AC437+AC$3*'2026gf_All'!AC437*primary_calibration!AC442)</f>
        <v>0.87925748165980122</v>
      </c>
      <c r="AD442" s="4">
        <f ca="1">IF(AD$4=1, '2026gf_All'!AD437+AD$2*'2026gf_All'!AD437*primary_calibration!AD442,'2026gf_All'!AD437+AD$3*'2026gf_All'!AD437*primary_calibration!AD442)</f>
        <v>0.10895307068578228</v>
      </c>
      <c r="AE442" s="4">
        <f ca="1">IF(AE$4=1, '2026gf_All'!AE437+AE$2*'2026gf_All'!AE437*primary_calibration!AE442,'2026gf_All'!AE437+AE$3*'2026gf_All'!AE437*primary_calibration!AE442)</f>
        <v>4.9501765382940793E-2</v>
      </c>
      <c r="AF442" s="4">
        <f ca="1">IF(AF$4=1, '2026gf_All'!AF437+AF$2*'2026gf_All'!AF437*primary_calibration!AF442,'2026gf_All'!AF437+AF$3*'2026gf_All'!AF437*primary_calibration!AF442)</f>
        <v>0.25597051741871779</v>
      </c>
      <c r="AG442" s="4">
        <f ca="1">IF(AG$4=1, '2026gf_All'!AG437+AG$2*'2026gf_All'!AG437*primary_calibration!AG442,'2026gf_All'!AG437+AG$3*'2026gf_All'!AG437*primary_calibration!AG442)</f>
        <v>5.4313547882894712E-2</v>
      </c>
      <c r="AH442" s="4">
        <f ca="1">IF(AH$4=1, '2026gf_All'!AH437+AH$2*'2026gf_All'!AH437*primary_calibration!AH442,'2026gf_All'!AH437+AH$3*'2026gf_All'!AH437*primary_calibration!AH442)</f>
        <v>5.7675962770692202E-2</v>
      </c>
      <c r="AI442" s="4">
        <f ca="1">IF(AI$4=1, '2026gf_All'!AI437+AI$2*'2026gf_All'!AI437*primary_calibration!AI442,'2026gf_All'!AI437+AI$3*'2026gf_All'!AI437*primary_calibration!AI442)</f>
        <v>1.1338576729067879E-2</v>
      </c>
      <c r="AJ442" s="4">
        <f ca="1">IF(AJ$4=1, '2026gf_All'!AJ437+AJ$2*'2026gf_All'!AJ437*primary_calibration!AJ442,'2026gf_All'!AJ437+AJ$3*'2026gf_All'!AJ437*primary_calibration!AJ442)</f>
        <v>7.977382594768552E-2</v>
      </c>
      <c r="AK442" s="4">
        <f ca="1">IF(AK$4=1, '2026gf_All'!AK437+AK$2*'2026gf_All'!AK437*primary_calibration!AK442,'2026gf_All'!AK437+AK$3*'2026gf_All'!AK437*primary_calibration!AK442)</f>
        <v>9.3287468030457052</v>
      </c>
      <c r="AL442" s="4">
        <f ca="1">IF(AL$4=1, '2026gf_All'!AL437+AL$2*'2026gf_All'!AL437*primary_calibration!AL442,'2026gf_All'!AL437+AL$3*'2026gf_All'!AL437*primary_calibration!AL442)</f>
        <v>5.206536577821446E-2</v>
      </c>
      <c r="AM442" s="4">
        <f ca="1">IF(AM$4=1, '2026gf_All'!AM437+AM$2*'2026gf_All'!AM437*primary_calibration!AM442,'2026gf_All'!AM437+AM$3*'2026gf_All'!AM437*primary_calibration!AM442)</f>
        <v>2.9280588964049907</v>
      </c>
      <c r="AN442" s="4">
        <f ca="1">IF(AN$4=1, '2026gf_All'!AN437+AN$2*'2026gf_All'!AN437*primary_calibration!AN442,'2026gf_All'!AN437+AN$3*'2026gf_All'!AN437*primary_calibration!AN442)</f>
        <v>0.49553511916837573</v>
      </c>
      <c r="AO442" s="4">
        <f ca="1">IF(AO$4=1, '2026gf_All'!AO437+AO$2*'2026gf_All'!AO437*primary_calibration!AO442,'2026gf_All'!AO437+AO$3*'2026gf_All'!AO437*primary_calibration!AO442)</f>
        <v>6.1729612466059819E-2</v>
      </c>
      <c r="AP442" s="4">
        <f ca="1">IF(AP$4=1, '2026gf_All'!AP437+AP$2*'2026gf_All'!AP437*primary_calibration!AP442,'2026gf_All'!AP437+AP$3*'2026gf_All'!AP437*primary_calibration!AP442)</f>
        <v>1.4127648273641886</v>
      </c>
      <c r="AQ442" s="4">
        <f ca="1">IF(AQ$4=1, '2026gf_All'!AQ437+AQ$2*'2026gf_All'!AQ437*primary_calibration!AQ442,'2026gf_All'!AQ437+AQ$3*'2026gf_All'!AQ437*primary_calibration!AQ442)</f>
        <v>0.1223011926736884</v>
      </c>
      <c r="AR442" s="4">
        <f ca="1">IF(AR$4=1, '2026gf_All'!AR437+AR$2*'2026gf_All'!AR437*primary_calibration!AR442,'2026gf_All'!AR437+AR$3*'2026gf_All'!AR437*primary_calibration!AR442)</f>
        <v>2.2982264348613508E-2</v>
      </c>
      <c r="AS442" s="4">
        <f ca="1">IF(AS$4=1, '2026gf_All'!AS437+AS$2*'2026gf_All'!AS437*primary_calibration!AS442,'2026gf_All'!AS437+AS$3*'2026gf_All'!AS437*primary_calibration!AS442)</f>
        <v>10.271194436105082</v>
      </c>
      <c r="AT442" s="4">
        <f ca="1">IF(AT$4=1, '2026gf_All'!AT437+AT$2*'2026gf_All'!AT437*primary_calibration!AT442,'2026gf_All'!AT437+AT$3*'2026gf_All'!AT437*primary_calibration!AT442)</f>
        <v>4.7669549804193141E-2</v>
      </c>
      <c r="AU442" s="4">
        <f ca="1">IF(AU$4=1, '2026gf_All'!AU437+AU$2*'2026gf_All'!AU437*primary_calibration!AU442,'2026gf_All'!AU437+AU$3*'2026gf_All'!AU437*primary_calibration!AU442)</f>
        <v>0.15162573372910906</v>
      </c>
      <c r="AV442" s="4">
        <f ca="1">IF(AV$4=1, '2026gf_All'!AV437+AV$2*'2026gf_All'!AV437*primary_calibration!AV442,'2026gf_All'!AV437+AV$3*'2026gf_All'!AV437*primary_calibration!AV442)</f>
        <v>2.0968613655554771E-2</v>
      </c>
      <c r="AW442" s="4">
        <f ca="1">IF(AW$4=1, '2026gf_All'!AW437+AW$2*'2026gf_All'!AW437*primary_calibration!AW442,'2026gf_All'!AW437+AW$3*'2026gf_All'!AW437*primary_calibration!AW442)</f>
        <v>0.25011298677218785</v>
      </c>
      <c r="AX442" s="4">
        <f ca="1">IF(AX$4=1, '2026gf_All'!AX437+AX$2*'2026gf_All'!AX437*primary_calibration!AX442,'2026gf_All'!AX437+AX$3*'2026gf_All'!AX437*primary_calibration!AX442)</f>
        <v>0.38023854071381524</v>
      </c>
      <c r="AY442" s="4">
        <f ca="1">IF(AY$4=1, '2026gf_All'!AY437+AY$2*'2026gf_All'!AY437*primary_calibration!AY442,'2026gf_All'!AY437+AY$3*'2026gf_All'!AY437*primary_calibration!AY442)</f>
        <v>2.6162929267813592E-2</v>
      </c>
      <c r="AZ442" s="4">
        <f ca="1">IF(AZ$4=1, '2026gf_All'!AZ437+AZ$2*'2026gf_All'!AZ437*primary_calibration!AZ442,'2026gf_All'!AZ437+AZ$3*'2026gf_All'!AZ437*primary_calibration!AZ442)</f>
        <v>3.100493540466337E-2</v>
      </c>
      <c r="BA442" s="4">
        <f ca="1">IF(BA$4=1, '2026gf_All'!BA437+BA$2*'2026gf_All'!BA437*primary_calibration!BA442,'2026gf_All'!BA437+BA$3*'2026gf_All'!BA437*primary_calibration!BA442)</f>
        <v>1.1906245240871813</v>
      </c>
      <c r="BB442" s="4">
        <f ca="1">IF(BB$4=1, '2026gf_All'!BB437+BB$2*'2026gf_All'!BB437*primary_calibration!BB442,'2026gf_All'!BB437+BB$3*'2026gf_All'!BB437*primary_calibration!BB442)</f>
        <v>3.9429251532418524E-2</v>
      </c>
      <c r="BC442" s="4">
        <f ca="1">IF(BC$4=1, '2026gf_All'!BC437+BC$2*'2026gf_All'!BC437*primary_calibration!BC442,'2026gf_All'!BC437+BC$3*'2026gf_All'!BC437*primary_calibration!BC442)</f>
        <v>1.1359012179379999</v>
      </c>
      <c r="BD442" s="4">
        <f ca="1">IF(BD$4=1, '2026gf_All'!BD437+BD$2*'2026gf_All'!BD437*primary_calibration!BD442,'2026gf_All'!BD437+BD$3*'2026gf_All'!BD437*primary_calibration!BD442)</f>
        <v>0.11384849311853769</v>
      </c>
      <c r="BE442" s="4">
        <f ca="1">IF(BE$4=1, '2026gf_All'!BE437+BE$2*'2026gf_All'!BE437*primary_calibration!BE442,'2026gf_All'!BE437+BE$3*'2026gf_All'!BE437*primary_calibration!BE442)</f>
        <v>7.0895174228258889E-2</v>
      </c>
      <c r="BF442" s="4">
        <f ca="1">IF(BF$4=1, '2026gf_All'!BF437+BF$2*'2026gf_All'!BF437*primary_calibration!BF442,'2026gf_All'!BF437+BF$3*'2026gf_All'!BF437*primary_calibration!BF442)</f>
        <v>3.748839381839749E-3</v>
      </c>
      <c r="BG442" s="31">
        <f>'2026gf_All'!BG437</f>
        <v>1.5942799999999999</v>
      </c>
      <c r="BH442" s="31">
        <f>'2026gf_All'!BH437</f>
        <v>0.27937000000000001</v>
      </c>
      <c r="BI442" s="31">
        <f>'2026gf_All'!BI437</f>
        <v>0.21708</v>
      </c>
      <c r="BJ442" s="31">
        <f>'2026gf_All'!BJ437</f>
        <v>0.71035000000000004</v>
      </c>
      <c r="BK442" s="31">
        <f>'2026gf_All'!BK437</f>
        <v>18.47485</v>
      </c>
      <c r="BL442" s="31">
        <f>'2026gf_All'!BL437</f>
        <v>5.6854300000000002</v>
      </c>
      <c r="BM442" s="33">
        <f t="shared" si="61"/>
        <v>26.961359999999999</v>
      </c>
      <c r="BN442" s="9">
        <f t="shared" ca="1" si="54"/>
        <v>35.310909598571122</v>
      </c>
      <c r="BO442" s="10">
        <f>'2023gf_All'!BM437</f>
        <v>26.861890000000002</v>
      </c>
      <c r="BP442" s="10">
        <f>'2023gf_All'!BN437</f>
        <v>36.937899999999992</v>
      </c>
      <c r="BQ442" s="10">
        <f>'2026gf_All'!BM437</f>
        <v>26.961359999999999</v>
      </c>
      <c r="BR442" s="10">
        <f>'2026gf_All'!BN437</f>
        <v>34.83870000000001</v>
      </c>
      <c r="BS442">
        <f t="shared" si="55"/>
        <v>-9.9469999999996617E-2</v>
      </c>
      <c r="BT442">
        <f t="shared" si="56"/>
        <v>2.099199999999982</v>
      </c>
      <c r="BU442" s="14">
        <f t="shared" si="64"/>
        <v>-4.7384717987803672E-2</v>
      </c>
      <c r="BV442" s="9">
        <f t="shared" ca="1" si="57"/>
        <v>-2.2375518659426129E-2</v>
      </c>
      <c r="BW442" s="9">
        <f t="shared" ca="1" si="58"/>
        <v>26.938984481340572</v>
      </c>
      <c r="BX442" s="9">
        <f ca="1">IF(primary_calibration!BI442=1,SUM(BW442,I442:BF442),0)</f>
        <v>62.249894079911684</v>
      </c>
      <c r="BY442">
        <f t="shared" ca="1" si="59"/>
        <v>62.552078031755919</v>
      </c>
    </row>
    <row r="443" spans="1:77">
      <c r="A443">
        <v>340250005</v>
      </c>
      <c r="B443" t="s">
        <v>160</v>
      </c>
      <c r="C443" t="s">
        <v>431</v>
      </c>
      <c r="D443">
        <v>67.3</v>
      </c>
      <c r="E443">
        <v>69</v>
      </c>
      <c r="F443">
        <v>55.6</v>
      </c>
      <c r="G443">
        <v>57</v>
      </c>
      <c r="H443">
        <f t="shared" ca="1" si="63"/>
        <v>57.289347843819705</v>
      </c>
      <c r="I443" s="4">
        <f ca="1">IF(I$4=1, '2026gf_All'!I438+I$2*'2026gf_All'!I438*primary_calibration!I443,'2026gf_All'!I438+I$3*'2026gf_All'!I438*primary_calibration!I443)</f>
        <v>6.7351523342183445E-2</v>
      </c>
      <c r="J443" s="4">
        <f ca="1">IF(J$4=1, '2026gf_All'!J438+J$2*'2026gf_All'!J438*primary_calibration!J443,'2026gf_All'!J438+J$3*'2026gf_All'!J438*primary_calibration!J443)</f>
        <v>1.4786550447807944E-2</v>
      </c>
      <c r="K443" s="4">
        <f ca="1">IF(K$4=1, '2026gf_All'!K438+K$2*'2026gf_All'!K438*primary_calibration!K443,'2026gf_All'!K438+K$3*'2026gf_All'!K438*primary_calibration!K443)</f>
        <v>0.10770114337920841</v>
      </c>
      <c r="L443" s="4">
        <f ca="1">IF(L$4=1, '2026gf_All'!L438+L$2*'2026gf_All'!L438*primary_calibration!L443,'2026gf_All'!L438+L$3*'2026gf_All'!L438*primary_calibration!L443)</f>
        <v>4.5466779602857325E-2</v>
      </c>
      <c r="M443" s="4">
        <f ca="1">IF(M$4=1, '2026gf_All'!M438+M$2*'2026gf_All'!M438*primary_calibration!M443,'2026gf_All'!M438+M$3*'2026gf_All'!M438*primary_calibration!M443)</f>
        <v>4.0764427764213261E-2</v>
      </c>
      <c r="N443" s="4">
        <f ca="1">IF(N$4=1, '2026gf_All'!N438+N$2*'2026gf_All'!N438*primary_calibration!N443,'2026gf_All'!N438+N$3*'2026gf_All'!N438*primary_calibration!N443)</f>
        <v>0.34362206808064311</v>
      </c>
      <c r="O443" s="4">
        <f ca="1">IF(O$4=1, '2026gf_All'!O438+O$2*'2026gf_All'!O438*primary_calibration!O443,'2026gf_All'!O438+O$3*'2026gf_All'!O438*primary_calibration!O443)</f>
        <v>0.57876548702367203</v>
      </c>
      <c r="P443" s="4">
        <f ca="1">IF(P$4=1, '2026gf_All'!P438+P$2*'2026gf_All'!P438*primary_calibration!P443,'2026gf_All'!P438+P$3*'2026gf_All'!P438*primary_calibration!P443)</f>
        <v>3.9332455695726604E-2</v>
      </c>
      <c r="Q443" s="4">
        <f ca="1">IF(Q$4=1, '2026gf_All'!Q438+Q$2*'2026gf_All'!Q438*primary_calibration!Q443,'2026gf_All'!Q438+Q$3*'2026gf_All'!Q438*primary_calibration!Q443)</f>
        <v>2.6438829713121444E-2</v>
      </c>
      <c r="R443" s="4">
        <f ca="1">IF(R$4=1, '2026gf_All'!R438+R$2*'2026gf_All'!R438*primary_calibration!R443,'2026gf_All'!R438+R$3*'2026gf_All'!R438*primary_calibration!R443)</f>
        <v>6.9580043739540229E-2</v>
      </c>
      <c r="S443" s="4">
        <f ca="1">IF(S$4=1, '2026gf_All'!S438+S$2*'2026gf_All'!S438*primary_calibration!S443,'2026gf_All'!S438+S$3*'2026gf_All'!S438*primary_calibration!S443)</f>
        <v>1.8659494875707103E-2</v>
      </c>
      <c r="T443" s="4">
        <f ca="1">IF(T$4=1, '2026gf_All'!T438+T$2*'2026gf_All'!T438*primary_calibration!T443,'2026gf_All'!T438+T$3*'2026gf_All'!T438*primary_calibration!T443)</f>
        <v>0.50842738876316362</v>
      </c>
      <c r="U443" s="4">
        <f ca="1">IF(U$4=1, '2026gf_All'!U438+U$2*'2026gf_All'!U438*primary_calibration!U443,'2026gf_All'!U438+U$3*'2026gf_All'!U438*primary_calibration!U443)</f>
        <v>0.71093391718647869</v>
      </c>
      <c r="V443" s="4">
        <f ca="1">IF(V$4=1, '2026gf_All'!V438+V$2*'2026gf_All'!V438*primary_calibration!V443,'2026gf_All'!V438+V$3*'2026gf_All'!V438*primary_calibration!V443)</f>
        <v>0.17953237859448132</v>
      </c>
      <c r="W443" s="4">
        <f ca="1">IF(W$4=1, '2026gf_All'!W438+W$2*'2026gf_All'!W438*primary_calibration!W443,'2026gf_All'!W438+W$3*'2026gf_All'!W438*primary_calibration!W443)</f>
        <v>9.1006993484582896E-2</v>
      </c>
      <c r="X443" s="4">
        <f ca="1">IF(X$4=1, '2026gf_All'!X438+X$2*'2026gf_All'!X438*primary_calibration!X443,'2026gf_All'!X438+X$3*'2026gf_All'!X438*primary_calibration!X443)</f>
        <v>0.66254875883154751</v>
      </c>
      <c r="Y443" s="4">
        <f ca="1">IF(Y$4=1, '2026gf_All'!Y438+Y$2*'2026gf_All'!Y438*primary_calibration!Y443,'2026gf_All'!Y438+Y$3*'2026gf_All'!Y438*primary_calibration!Y443)</f>
        <v>0.14861840754781608</v>
      </c>
      <c r="Z443" s="4">
        <f ca="1">IF(Z$4=1, '2026gf_All'!Z438+Z$2*'2026gf_All'!Z438*primary_calibration!Z443,'2026gf_All'!Z438+Z$3*'2026gf_All'!Z438*primary_calibration!Z443)</f>
        <v>2.322387627877372E-3</v>
      </c>
      <c r="AA443" s="4">
        <f ca="1">IF(AA$4=1, '2026gf_All'!AA438+AA$2*'2026gf_All'!AA438*primary_calibration!AA443,'2026gf_All'!AA438+AA$3*'2026gf_All'!AA438*primary_calibration!AA443)</f>
        <v>1.0496314868813252</v>
      </c>
      <c r="AB443" s="4">
        <f ca="1">IF(AB$4=1, '2026gf_All'!AB438+AB$2*'2026gf_All'!AB438*primary_calibration!AB443,'2026gf_All'!AB438+AB$3*'2026gf_All'!AB438*primary_calibration!AB443)</f>
        <v>1.9467334029619136E-2</v>
      </c>
      <c r="AC443" s="4">
        <f ca="1">IF(AC$4=1, '2026gf_All'!AC438+AC$2*'2026gf_All'!AC438*primary_calibration!AC443,'2026gf_All'!AC438+AC$3*'2026gf_All'!AC438*primary_calibration!AC443)</f>
        <v>1.0510078740681108</v>
      </c>
      <c r="AD443" s="4">
        <f ca="1">IF(AD$4=1, '2026gf_All'!AD438+AD$2*'2026gf_All'!AD438*primary_calibration!AD443,'2026gf_All'!AD438+AD$3*'2026gf_All'!AD438*primary_calibration!AD443)</f>
        <v>0.2037587557895722</v>
      </c>
      <c r="AE443" s="4">
        <f ca="1">IF(AE$4=1, '2026gf_All'!AE438+AE$2*'2026gf_All'!AE438*primary_calibration!AE443,'2026gf_All'!AE438+AE$3*'2026gf_All'!AE438*primary_calibration!AE443)</f>
        <v>5.4138531712501145E-2</v>
      </c>
      <c r="AF443" s="4">
        <f ca="1">IF(AF$4=1, '2026gf_All'!AF438+AF$2*'2026gf_All'!AF438*primary_calibration!AF443,'2026gf_All'!AF438+AF$3*'2026gf_All'!AF438*primary_calibration!AF443)</f>
        <v>0.21392795265127423</v>
      </c>
      <c r="AG443" s="4">
        <f ca="1">IF(AG$4=1, '2026gf_All'!AG438+AG$2*'2026gf_All'!AG438*primary_calibration!AG443,'2026gf_All'!AG438+AG$3*'2026gf_All'!AG438*primary_calibration!AG443)</f>
        <v>4.0705339780363059E-2</v>
      </c>
      <c r="AH443" s="4">
        <f ca="1">IF(AH$4=1, '2026gf_All'!AH438+AH$2*'2026gf_All'!AH438*primary_calibration!AH443,'2026gf_All'!AH438+AH$3*'2026gf_All'!AH438*primary_calibration!AH443)</f>
        <v>4.5133728743699295E-2</v>
      </c>
      <c r="AI443" s="4">
        <f ca="1">IF(AI$4=1, '2026gf_All'!AI438+AI$2*'2026gf_All'!AI438*primary_calibration!AI443,'2026gf_All'!AI438+AI$3*'2026gf_All'!AI438*primary_calibration!AI443)</f>
        <v>1.1997677939261819E-2</v>
      </c>
      <c r="AJ443" s="4">
        <f ca="1">IF(AJ$4=1, '2026gf_All'!AJ438+AJ$2*'2026gf_All'!AJ438*primary_calibration!AJ443,'2026gf_All'!AJ438+AJ$3*'2026gf_All'!AJ438*primary_calibration!AJ443)</f>
        <v>4.7692449166762711E-3</v>
      </c>
      <c r="AK443" s="4">
        <f ca="1">IF(AK$4=1, '2026gf_All'!AK438+AK$2*'2026gf_All'!AK438*primary_calibration!AK443,'2026gf_All'!AK438+AK$3*'2026gf_All'!AK438*primary_calibration!AK443)</f>
        <v>8.0570208427818137</v>
      </c>
      <c r="AL443" s="4">
        <f ca="1">IF(AL$4=1, '2026gf_All'!AL438+AL$2*'2026gf_All'!AL438*primary_calibration!AL443,'2026gf_All'!AL438+AL$3*'2026gf_All'!AL438*primary_calibration!AL443)</f>
        <v>4.8617194240837859E-2</v>
      </c>
      <c r="AM443" s="4">
        <f ca="1">IF(AM$4=1, '2026gf_All'!AM438+AM$2*'2026gf_All'!AM438*primary_calibration!AM443,'2026gf_All'!AM438+AM$3*'2026gf_All'!AM438*primary_calibration!AM443)</f>
        <v>6.0870593455097914</v>
      </c>
      <c r="AN443" s="4">
        <f ca="1">IF(AN$4=1, '2026gf_All'!AN438+AN$2*'2026gf_All'!AN438*primary_calibration!AN443,'2026gf_All'!AN438+AN$3*'2026gf_All'!AN438*primary_calibration!AN443)</f>
        <v>0.36017059748167751</v>
      </c>
      <c r="AO443" s="4">
        <f ca="1">IF(AO$4=1, '2026gf_All'!AO438+AO$2*'2026gf_All'!AO438*primary_calibration!AO443,'2026gf_All'!AO438+AO$3*'2026gf_All'!AO438*primary_calibration!AO443)</f>
        <v>0.10680065329185479</v>
      </c>
      <c r="AP443" s="4">
        <f ca="1">IF(AP$4=1, '2026gf_All'!AP438+AP$2*'2026gf_All'!AP438*primary_calibration!AP443,'2026gf_All'!AP438+AP$3*'2026gf_All'!AP438*primary_calibration!AP443)</f>
        <v>1.9096172653511942</v>
      </c>
      <c r="AQ443" s="4">
        <f ca="1">IF(AQ$4=1, '2026gf_All'!AQ438+AQ$2*'2026gf_All'!AQ438*primary_calibration!AQ443,'2026gf_All'!AQ438+AQ$3*'2026gf_All'!AQ438*primary_calibration!AQ443)</f>
        <v>0.14379199883593449</v>
      </c>
      <c r="AR443" s="4">
        <f ca="1">IF(AR$4=1, '2026gf_All'!AR438+AR$2*'2026gf_All'!AR438*primary_calibration!AR443,'2026gf_All'!AR438+AR$3*'2026gf_All'!AR438*primary_calibration!AR443)</f>
        <v>1.8350980566068494E-2</v>
      </c>
      <c r="AS443" s="4">
        <f ca="1">IF(AS$4=1, '2026gf_All'!AS438+AS$2*'2026gf_All'!AS438*primary_calibration!AS443,'2026gf_All'!AS438+AS$3*'2026gf_All'!AS438*primary_calibration!AS443)</f>
        <v>5.976418037305181</v>
      </c>
      <c r="AT443" s="4">
        <f ca="1">IF(AT$4=1, '2026gf_All'!AT438+AT$2*'2026gf_All'!AT438*primary_calibration!AT443,'2026gf_All'!AT438+AT$3*'2026gf_All'!AT438*primary_calibration!AT443)</f>
        <v>1.9742513956777985E-3</v>
      </c>
      <c r="AU443" s="4">
        <f ca="1">IF(AU$4=1, '2026gf_All'!AU438+AU$2*'2026gf_All'!AU438*primary_calibration!AU443,'2026gf_All'!AU438+AU$3*'2026gf_All'!AU438*primary_calibration!AU443)</f>
        <v>6.8385843254231082E-2</v>
      </c>
      <c r="AV443" s="4">
        <f ca="1">IF(AV$4=1, '2026gf_All'!AV438+AV$2*'2026gf_All'!AV438*primary_calibration!AV443,'2026gf_All'!AV438+AV$3*'2026gf_All'!AV438*primary_calibration!AV443)</f>
        <v>3.2794475597774798E-2</v>
      </c>
      <c r="AW443" s="4">
        <f ca="1">IF(AW$4=1, '2026gf_All'!AW438+AW$2*'2026gf_All'!AW438*primary_calibration!AW443,'2026gf_All'!AW438+AW$3*'2026gf_All'!AW438*primary_calibration!AW443)</f>
        <v>0.20500349190041897</v>
      </c>
      <c r="AX443" s="4">
        <f ca="1">IF(AX$4=1, '2026gf_All'!AX438+AX$2*'2026gf_All'!AX438*primary_calibration!AX443,'2026gf_All'!AX438+AX$3*'2026gf_All'!AX438*primary_calibration!AX443)</f>
        <v>0.45264549345389299</v>
      </c>
      <c r="AY443" s="4">
        <f ca="1">IF(AY$4=1, '2026gf_All'!AY438+AY$2*'2026gf_All'!AY438*primary_calibration!AY443,'2026gf_All'!AY438+AY$3*'2026gf_All'!AY438*primary_calibration!AY443)</f>
        <v>2.7485155349466484E-2</v>
      </c>
      <c r="AZ443" s="4">
        <f ca="1">IF(AZ$4=1, '2026gf_All'!AZ438+AZ$2*'2026gf_All'!AZ438*primary_calibration!AZ443,'2026gf_All'!AZ438+AZ$3*'2026gf_All'!AZ438*primary_calibration!AZ443)</f>
        <v>4.4803174089336319E-3</v>
      </c>
      <c r="BA443" s="4">
        <f ca="1">IF(BA$4=1, '2026gf_All'!BA438+BA$2*'2026gf_All'!BA438*primary_calibration!BA443,'2026gf_All'!BA438+BA$3*'2026gf_All'!BA438*primary_calibration!BA443)</f>
        <v>1.1698450415765218</v>
      </c>
      <c r="BB443" s="4">
        <f ca="1">IF(BB$4=1, '2026gf_All'!BB438+BB$2*'2026gf_All'!BB438*primary_calibration!BB443,'2026gf_All'!BB438+BB$3*'2026gf_All'!BB438*primary_calibration!BB443)</f>
        <v>3.1077497576952787E-2</v>
      </c>
      <c r="BC443" s="4">
        <f ca="1">IF(BC$4=1, '2026gf_All'!BC438+BC$2*'2026gf_All'!BC438*primary_calibration!BC443,'2026gf_All'!BC438+BC$3*'2026gf_All'!BC438*primary_calibration!BC443)</f>
        <v>1.1346820647025171</v>
      </c>
      <c r="BD443" s="4">
        <f ca="1">IF(BD$4=1, '2026gf_All'!BD438+BD$2*'2026gf_All'!BD438*primary_calibration!BD443,'2026gf_All'!BD438+BD$3*'2026gf_All'!BD438*primary_calibration!BD443)</f>
        <v>0.23851688719876557</v>
      </c>
      <c r="BE443" s="4">
        <f ca="1">IF(BE$4=1, '2026gf_All'!BE438+BE$2*'2026gf_All'!BE438*primary_calibration!BE443,'2026gf_All'!BE438+BE$3*'2026gf_All'!BE438*primary_calibration!BE443)</f>
        <v>4.9500307326884319E-2</v>
      </c>
      <c r="BF443" s="4">
        <f ca="1">IF(BF$4=1, '2026gf_All'!BF438+BF$2*'2026gf_All'!BF438*primary_calibration!BF443,'2026gf_All'!BF438+BF$3*'2026gf_All'!BF438*primary_calibration!BF443)</f>
        <v>3.3962722716474789E-3</v>
      </c>
      <c r="BG443" s="31">
        <f>'2026gf_All'!BG438</f>
        <v>1.9136500000000001</v>
      </c>
      <c r="BH443" s="31">
        <f>'2026gf_All'!BH438</f>
        <v>0.44956000000000002</v>
      </c>
      <c r="BI443" s="31">
        <f>'2026gf_All'!BI438</f>
        <v>0.23968999999999999</v>
      </c>
      <c r="BJ443" s="31">
        <f>'2026gf_All'!BJ438</f>
        <v>0.61787000000000003</v>
      </c>
      <c r="BK443" s="31">
        <f>'2026gf_All'!BK438</f>
        <v>14.62828</v>
      </c>
      <c r="BL443" s="31">
        <f>'2026gf_All'!BL438</f>
        <v>5.5756899999999998</v>
      </c>
      <c r="BM443" s="33">
        <f t="shared" si="61"/>
        <v>23.42474</v>
      </c>
      <c r="BN443" s="9">
        <f t="shared" ca="1" si="54"/>
        <v>32.478030976591072</v>
      </c>
      <c r="BO443" s="10">
        <f>'2023gf_All'!BM438</f>
        <v>23.30095</v>
      </c>
      <c r="BP443" s="10">
        <f>'2023gf_All'!BN438</f>
        <v>33.999379999999981</v>
      </c>
      <c r="BQ443" s="10">
        <f>'2026gf_All'!BM438</f>
        <v>23.42474</v>
      </c>
      <c r="BR443" s="10">
        <f>'2026gf_All'!BN438</f>
        <v>32.175559999999997</v>
      </c>
      <c r="BS443">
        <f t="shared" si="55"/>
        <v>-0.12378999999999962</v>
      </c>
      <c r="BT443">
        <f t="shared" si="56"/>
        <v>1.8238199999999836</v>
      </c>
      <c r="BU443" s="14">
        <f t="shared" si="64"/>
        <v>-6.7874022655744937E-2</v>
      </c>
      <c r="BV443" s="9">
        <f t="shared" ca="1" si="57"/>
        <v>-2.052992191784787E-2</v>
      </c>
      <c r="BW443" s="9">
        <f t="shared" ca="1" si="58"/>
        <v>23.404210078082151</v>
      </c>
      <c r="BX443" s="9">
        <f ca="1">IF(primary_calibration!BI443=1,SUM(BW443,I443:BF443),0)</f>
        <v>55.882241054673251</v>
      </c>
      <c r="BY443">
        <f t="shared" ca="1" si="59"/>
        <v>57.289347843819705</v>
      </c>
    </row>
    <row r="444" spans="1:77">
      <c r="A444">
        <v>340273001</v>
      </c>
      <c r="B444" t="s">
        <v>160</v>
      </c>
      <c r="C444" t="s">
        <v>432</v>
      </c>
      <c r="D444">
        <v>69</v>
      </c>
      <c r="E444">
        <v>70</v>
      </c>
      <c r="F444">
        <v>57.4</v>
      </c>
      <c r="G444">
        <v>58.2</v>
      </c>
      <c r="H444">
        <f t="shared" ca="1" si="63"/>
        <v>58.570398867633571</v>
      </c>
      <c r="I444" s="4">
        <f ca="1">IF(I$4=1, '2026gf_All'!I439+I$2*'2026gf_All'!I439*primary_calibration!I444,'2026gf_All'!I439+I$3*'2026gf_All'!I439*primary_calibration!I444)</f>
        <v>6.0568183312795114E-2</v>
      </c>
      <c r="J444" s="4">
        <f ca="1">IF(J$4=1, '2026gf_All'!J439+J$2*'2026gf_All'!J439*primary_calibration!J444,'2026gf_All'!J439+J$3*'2026gf_All'!J439*primary_calibration!J444)</f>
        <v>5.204832394028051E-3</v>
      </c>
      <c r="K444" s="4">
        <f ca="1">IF(K$4=1, '2026gf_All'!K439+K$2*'2026gf_All'!K439*primary_calibration!K444,'2026gf_All'!K439+K$3*'2026gf_All'!K439*primary_calibration!K444)</f>
        <v>1.2427620260731178E-2</v>
      </c>
      <c r="L444" s="4">
        <f ca="1">IF(L$4=1, '2026gf_All'!L439+L$2*'2026gf_All'!L439*primary_calibration!L444,'2026gf_All'!L439+L$3*'2026gf_All'!L439*primary_calibration!L444)</f>
        <v>8.2216577148163661E-3</v>
      </c>
      <c r="M444" s="4">
        <f ca="1">IF(M$4=1, '2026gf_All'!M439+M$2*'2026gf_All'!M439*primary_calibration!M444,'2026gf_All'!M439+M$3*'2026gf_All'!M439*primary_calibration!M444)</f>
        <v>1.8265371537780146E-2</v>
      </c>
      <c r="N444" s="4">
        <f ca="1">IF(N$4=1, '2026gf_All'!N439+N$2*'2026gf_All'!N439*primary_calibration!N444,'2026gf_All'!N439+N$3*'2026gf_All'!N439*primary_calibration!N444)</f>
        <v>1.1962574185351256</v>
      </c>
      <c r="O444" s="4">
        <f ca="1">IF(O$4=1, '2026gf_All'!O439+O$2*'2026gf_All'!O439*primary_calibration!O444,'2026gf_All'!O439+O$3*'2026gf_All'!O439*primary_calibration!O444)</f>
        <v>0.20280288293263479</v>
      </c>
      <c r="P444" s="4">
        <f ca="1">IF(P$4=1, '2026gf_All'!P439+P$2*'2026gf_All'!P439*primary_calibration!P444,'2026gf_All'!P439+P$3*'2026gf_All'!P439*primary_calibration!P444)</f>
        <v>1.3734264336908513E-2</v>
      </c>
      <c r="Q444" s="4">
        <f ca="1">IF(Q$4=1, '2026gf_All'!Q439+Q$2*'2026gf_All'!Q439*primary_calibration!Q444,'2026gf_All'!Q439+Q$3*'2026gf_All'!Q439*primary_calibration!Q444)</f>
        <v>6.8319041840743056E-2</v>
      </c>
      <c r="R444" s="4">
        <f ca="1">IF(R$4=1, '2026gf_All'!R439+R$2*'2026gf_All'!R439*primary_calibration!R444,'2026gf_All'!R439+R$3*'2026gf_All'!R439*primary_calibration!R444)</f>
        <v>7.220742245529993E-2</v>
      </c>
      <c r="S444" s="4">
        <f ca="1">IF(S$4=1, '2026gf_All'!S439+S$2*'2026gf_All'!S439*primary_calibration!S444,'2026gf_All'!S439+S$3*'2026gf_All'!S439*primary_calibration!S444)</f>
        <v>1.0256547382748015E-2</v>
      </c>
      <c r="T444" s="4">
        <f ca="1">IF(T$4=1, '2026gf_All'!T439+T$2*'2026gf_All'!T439*primary_calibration!T444,'2026gf_All'!T439+T$3*'2026gf_All'!T439*primary_calibration!T444)</f>
        <v>0.31140447908436597</v>
      </c>
      <c r="U444" s="4">
        <f ca="1">IF(U$4=1, '2026gf_All'!U439+U$2*'2026gf_All'!U439*primary_calibration!U444,'2026gf_All'!U439+U$3*'2026gf_All'!U439*primary_calibration!U444)</f>
        <v>0.45709618207121055</v>
      </c>
      <c r="V444" s="4">
        <f ca="1">IF(V$4=1, '2026gf_All'!V439+V$2*'2026gf_All'!V439*primary_calibration!V444,'2026gf_All'!V439+V$3*'2026gf_All'!V439*primary_calibration!V444)</f>
        <v>6.4378417370840407E-2</v>
      </c>
      <c r="W444" s="4">
        <f ca="1">IF(W$4=1, '2026gf_All'!W439+W$2*'2026gf_All'!W439*primary_calibration!W444,'2026gf_All'!W439+W$3*'2026gf_All'!W439*primary_calibration!W444)</f>
        <v>2.6636924978770536E-2</v>
      </c>
      <c r="X444" s="4">
        <f ca="1">IF(X$4=1, '2026gf_All'!X439+X$2*'2026gf_All'!X439*primary_calibration!X444,'2026gf_All'!X439+X$3*'2026gf_All'!X439*primary_calibration!X444)</f>
        <v>0.32887021751452811</v>
      </c>
      <c r="Y444" s="4">
        <f ca="1">IF(Y$4=1, '2026gf_All'!Y439+Y$2*'2026gf_All'!Y439*primary_calibration!Y444,'2026gf_All'!Y439+Y$3*'2026gf_All'!Y439*primary_calibration!Y444)</f>
        <v>5.0192521567934342E-2</v>
      </c>
      <c r="Z444" s="4">
        <f ca="1">IF(Z$4=1, '2026gf_All'!Z439+Z$2*'2026gf_All'!Z439*primary_calibration!Z444,'2026gf_All'!Z439+Z$3*'2026gf_All'!Z439*primary_calibration!Z444)</f>
        <v>5.3514424029432552E-2</v>
      </c>
      <c r="AA444" s="4">
        <f ca="1">IF(AA$4=1, '2026gf_All'!AA439+AA$2*'2026gf_All'!AA439*primary_calibration!AA444,'2026gf_All'!AA439+AA$3*'2026gf_All'!AA439*primary_calibration!AA444)</f>
        <v>0.37361772797596715</v>
      </c>
      <c r="AB444" s="4">
        <f ca="1">IF(AB$4=1, '2026gf_All'!AB439+AB$2*'2026gf_All'!AB439*primary_calibration!AB444,'2026gf_All'!AB439+AB$3*'2026gf_All'!AB439*primary_calibration!AB444)</f>
        <v>1.0476722932219147</v>
      </c>
      <c r="AC444" s="4">
        <f ca="1">IF(AC$4=1, '2026gf_All'!AC439+AC$2*'2026gf_All'!AC439*primary_calibration!AC444,'2026gf_All'!AC439+AC$3*'2026gf_All'!AC439*primary_calibration!AC444)</f>
        <v>0.95743926389516842</v>
      </c>
      <c r="AD444" s="4">
        <f ca="1">IF(AD$4=1, '2026gf_All'!AD439+AD$2*'2026gf_All'!AD439*primary_calibration!AD444,'2026gf_All'!AD439+AD$3*'2026gf_All'!AD439*primary_calibration!AD444)</f>
        <v>0.19732310949782247</v>
      </c>
      <c r="AE444" s="4">
        <f ca="1">IF(AE$4=1, '2026gf_All'!AE439+AE$2*'2026gf_All'!AE439*primary_calibration!AE444,'2026gf_All'!AE439+AE$3*'2026gf_All'!AE439*primary_calibration!AE444)</f>
        <v>3.3620831397666848E-2</v>
      </c>
      <c r="AF444" s="4">
        <f ca="1">IF(AF$4=1, '2026gf_All'!AF439+AF$2*'2026gf_All'!AF439*primary_calibration!AF444,'2026gf_All'!AF439+AF$3*'2026gf_All'!AF439*primary_calibration!AF444)</f>
        <v>6.0962001862586934E-2</v>
      </c>
      <c r="AG444" s="4">
        <f ca="1">IF(AG$4=1, '2026gf_All'!AG439+AG$2*'2026gf_All'!AG439*primary_calibration!AG444,'2026gf_All'!AG439+AG$3*'2026gf_All'!AG439*primary_calibration!AG444)</f>
        <v>3.0497194675737724E-2</v>
      </c>
      <c r="AH444" s="4">
        <f ca="1">IF(AH$4=1, '2026gf_All'!AH439+AH$2*'2026gf_All'!AH439*primary_calibration!AH444,'2026gf_All'!AH439+AH$3*'2026gf_All'!AH439*primary_calibration!AH444)</f>
        <v>3.0538334728723956E-2</v>
      </c>
      <c r="AI444" s="4">
        <f ca="1">IF(AI$4=1, '2026gf_All'!AI439+AI$2*'2026gf_All'!AI439*primary_calibration!AI444,'2026gf_All'!AI439+AI$3*'2026gf_All'!AI439*primary_calibration!AI444)</f>
        <v>2.763723896597558E-3</v>
      </c>
      <c r="AJ444" s="4">
        <f ca="1">IF(AJ$4=1, '2026gf_All'!AJ439+AJ$2*'2026gf_All'!AJ439*primary_calibration!AJ444,'2026gf_All'!AJ439+AJ$3*'2026gf_All'!AJ439*primary_calibration!AJ444)</f>
        <v>0.19580156075710095</v>
      </c>
      <c r="AK444" s="4">
        <f ca="1">IF(AK$4=1, '2026gf_All'!AK439+AK$2*'2026gf_All'!AK439*primary_calibration!AK444,'2026gf_All'!AK439+AK$3*'2026gf_All'!AK439*primary_calibration!AK444)</f>
        <v>7.5546624454226823</v>
      </c>
      <c r="AL444" s="4">
        <f ca="1">IF(AL$4=1, '2026gf_All'!AL439+AL$2*'2026gf_All'!AL439*primary_calibration!AL444,'2026gf_All'!AL439+AL$3*'2026gf_All'!AL439*primary_calibration!AL444)</f>
        <v>1.4398758279951122E-2</v>
      </c>
      <c r="AM444" s="4">
        <f ca="1">IF(AM$4=1, '2026gf_All'!AM439+AM$2*'2026gf_All'!AM439*primary_calibration!AM444,'2026gf_All'!AM439+AM$3*'2026gf_All'!AM439*primary_calibration!AM444)</f>
        <v>7.9994101960755968</v>
      </c>
      <c r="AN444" s="4">
        <f ca="1">IF(AN$4=1, '2026gf_All'!AN439+AN$2*'2026gf_All'!AN439*primary_calibration!AN444,'2026gf_All'!AN439+AN$3*'2026gf_All'!AN439*primary_calibration!AN444)</f>
        <v>0.17530874995364493</v>
      </c>
      <c r="AO444" s="4">
        <f ca="1">IF(AO$4=1, '2026gf_All'!AO439+AO$2*'2026gf_All'!AO439*primary_calibration!AO444,'2026gf_All'!AO439+AO$3*'2026gf_All'!AO439*primary_calibration!AO444)</f>
        <v>0.20280134126237073</v>
      </c>
      <c r="AP444" s="4">
        <f ca="1">IF(AP$4=1, '2026gf_All'!AP439+AP$2*'2026gf_All'!AP439*primary_calibration!AP444,'2026gf_All'!AP439+AP$3*'2026gf_All'!AP439*primary_calibration!AP444)</f>
        <v>0.80890906917412064</v>
      </c>
      <c r="AQ444" s="4">
        <f ca="1">IF(AQ$4=1, '2026gf_All'!AQ439+AQ$2*'2026gf_All'!AQ439*primary_calibration!AQ444,'2026gf_All'!AQ439+AQ$3*'2026gf_All'!AQ439*primary_calibration!AQ444)</f>
        <v>2.1634139389090472E-2</v>
      </c>
      <c r="AR444" s="4">
        <f ca="1">IF(AR$4=1, '2026gf_All'!AR439+AR$2*'2026gf_All'!AR439*primary_calibration!AR444,'2026gf_All'!AR439+AR$3*'2026gf_All'!AR439*primary_calibration!AR444)</f>
        <v>8.3188931318868963E-3</v>
      </c>
      <c r="AS444" s="4">
        <f ca="1">IF(AS$4=1, '2026gf_All'!AS439+AS$2*'2026gf_All'!AS439*primary_calibration!AS444,'2026gf_All'!AS439+AS$3*'2026gf_All'!AS439*primary_calibration!AS444)</f>
        <v>5.2358532040015868</v>
      </c>
      <c r="AT444" s="4">
        <f ca="1">IF(AT$4=1, '2026gf_All'!AT439+AT$2*'2026gf_All'!AT439*primary_calibration!AT444,'2026gf_All'!AT439+AT$3*'2026gf_All'!AT439*primary_calibration!AT444)</f>
        <v>0.16686481295952177</v>
      </c>
      <c r="AU444" s="4">
        <f ca="1">IF(AU$4=1, '2026gf_All'!AU439+AU$2*'2026gf_All'!AU439*primary_calibration!AU444,'2026gf_All'!AU439+AU$3*'2026gf_All'!AU439*primary_calibration!AU444)</f>
        <v>4.3451505869162493E-2</v>
      </c>
      <c r="AV444" s="4">
        <f ca="1">IF(AV$4=1, '2026gf_All'!AV439+AV$2*'2026gf_All'!AV439*primary_calibration!AV444,'2026gf_All'!AV439+AV$3*'2026gf_All'!AV439*primary_calibration!AV444)</f>
        <v>1.2092487926800791E-2</v>
      </c>
      <c r="AW444" s="4">
        <f ca="1">IF(AW$4=1, '2026gf_All'!AW439+AW$2*'2026gf_All'!AW439*primary_calibration!AW444,'2026gf_All'!AW439+AW$3*'2026gf_All'!AW439*primary_calibration!AW444)</f>
        <v>0.14098752040811305</v>
      </c>
      <c r="AX444" s="4">
        <f ca="1">IF(AX$4=1, '2026gf_All'!AX439+AX$2*'2026gf_All'!AX439*primary_calibration!AX444,'2026gf_All'!AX439+AX$3*'2026gf_All'!AX439*primary_calibration!AX444)</f>
        <v>6.21523331738442E-2</v>
      </c>
      <c r="AY444" s="4">
        <f ca="1">IF(AY$4=1, '2026gf_All'!AY439+AY$2*'2026gf_All'!AY439*primary_calibration!AY444,'2026gf_All'!AY439+AY$3*'2026gf_All'!AY439*primary_calibration!AY444)</f>
        <v>9.5010609666858776E-3</v>
      </c>
      <c r="AZ444" s="4">
        <f ca="1">IF(AZ$4=1, '2026gf_All'!AZ439+AZ$2*'2026gf_All'!AZ439*primary_calibration!AZ444,'2026gf_All'!AZ439+AZ$3*'2026gf_All'!AZ439*primary_calibration!AZ444)</f>
        <v>0.13666338988711962</v>
      </c>
      <c r="BA444" s="4">
        <f ca="1">IF(BA$4=1, '2026gf_All'!BA439+BA$2*'2026gf_All'!BA439*primary_calibration!BA444,'2026gf_All'!BA439+BA$3*'2026gf_All'!BA439*primary_calibration!BA444)</f>
        <v>0.56171227479982322</v>
      </c>
      <c r="BB444" s="4">
        <f ca="1">IF(BB$4=1, '2026gf_All'!BB439+BB$2*'2026gf_All'!BB439*primary_calibration!BB444,'2026gf_All'!BB439+BB$3*'2026gf_All'!BB439*primary_calibration!BB444)</f>
        <v>1.0631873767237768E-2</v>
      </c>
      <c r="BC444" s="4">
        <f ca="1">IF(BC$4=1, '2026gf_All'!BC439+BC$2*'2026gf_All'!BC439*primary_calibration!BC444,'2026gf_All'!BC439+BC$3*'2026gf_All'!BC439*primary_calibration!BC444)</f>
        <v>0.71995660475218104</v>
      </c>
      <c r="BD444" s="4">
        <f ca="1">IF(BD$4=1, '2026gf_All'!BD439+BD$2*'2026gf_All'!BD439*primary_calibration!BD444,'2026gf_All'!BD439+BD$3*'2026gf_All'!BD439*primary_calibration!BD444)</f>
        <v>0.18992686189129104</v>
      </c>
      <c r="BE444" s="4">
        <f ca="1">IF(BE$4=1, '2026gf_All'!BE439+BE$2*'2026gf_All'!BE439*primary_calibration!BE444,'2026gf_All'!BE439+BE$3*'2026gf_All'!BE439*primary_calibration!BE444)</f>
        <v>3.2429071941148579E-2</v>
      </c>
      <c r="BF444" s="4">
        <f ca="1">IF(BF$4=1, '2026gf_All'!BF439+BF$2*'2026gf_All'!BF439*primary_calibration!BF444,'2026gf_All'!BF439+BF$3*'2026gf_All'!BF439*primary_calibration!BF444)</f>
        <v>1.2896302737261383E-3</v>
      </c>
      <c r="BG444" s="31">
        <f>'2026gf_All'!BG439</f>
        <v>2.1066600000000002</v>
      </c>
      <c r="BH444" s="31">
        <f>'2026gf_All'!BH439</f>
        <v>0.35225000000000001</v>
      </c>
      <c r="BI444" s="31">
        <f>'2026gf_All'!BI439</f>
        <v>0.34371000000000002</v>
      </c>
      <c r="BJ444" s="31">
        <f>'2026gf_All'!BJ439</f>
        <v>0.12816</v>
      </c>
      <c r="BK444" s="31">
        <f>'2026gf_All'!BK439</f>
        <v>21.239889999999999</v>
      </c>
      <c r="BL444" s="31">
        <f>'2026gf_All'!BL439</f>
        <v>3.5828600000000002</v>
      </c>
      <c r="BM444" s="33">
        <f t="shared" si="61"/>
        <v>27.753530000000001</v>
      </c>
      <c r="BN444" s="9">
        <f t="shared" ca="1" si="54"/>
        <v>29.999550676537556</v>
      </c>
      <c r="BO444" s="10">
        <f>'2023gf_All'!BM439</f>
        <v>27.816990000000001</v>
      </c>
      <c r="BP444" s="10">
        <f>'2023gf_All'!BN439</f>
        <v>31.482060000000004</v>
      </c>
      <c r="BQ444" s="10">
        <f>'2026gf_All'!BM439</f>
        <v>27.753530000000001</v>
      </c>
      <c r="BR444" s="10">
        <f>'2026gf_All'!BN439</f>
        <v>29.645750000000003</v>
      </c>
      <c r="BS444">
        <f t="shared" si="55"/>
        <v>6.3459999999999184E-2</v>
      </c>
      <c r="BT444">
        <f t="shared" si="56"/>
        <v>1.836310000000001</v>
      </c>
      <c r="BU444" s="14">
        <f t="shared" si="64"/>
        <v>3.4558435122609553E-2</v>
      </c>
      <c r="BV444" s="9">
        <f t="shared" ca="1" si="57"/>
        <v>1.2226797726458384E-2</v>
      </c>
      <c r="BW444" s="9">
        <f t="shared" ca="1" si="58"/>
        <v>27.765756797726461</v>
      </c>
      <c r="BX444" s="9">
        <f ca="1">IF(primary_calibration!BI444=1,SUM(BW444,I444:BF444),0)</f>
        <v>57.765307474264034</v>
      </c>
      <c r="BY444">
        <f t="shared" ca="1" si="59"/>
        <v>58.570398867633571</v>
      </c>
    </row>
    <row r="445" spans="1:77">
      <c r="A445">
        <v>340290006</v>
      </c>
      <c r="B445" t="s">
        <v>160</v>
      </c>
      <c r="C445" t="s">
        <v>433</v>
      </c>
      <c r="D445">
        <v>72.7</v>
      </c>
      <c r="E445">
        <v>73</v>
      </c>
      <c r="F445">
        <v>60.1</v>
      </c>
      <c r="G445">
        <v>60.3</v>
      </c>
      <c r="H445">
        <f t="shared" ca="1" si="63"/>
        <v>60.745445211821078</v>
      </c>
      <c r="I445" s="4">
        <f ca="1">IF(I$4=1, '2026gf_All'!I440+I$2*'2026gf_All'!I440*primary_calibration!I445,'2026gf_All'!I440+I$3*'2026gf_All'!I440*primary_calibration!I445)</f>
        <v>2.666919324746491E-2</v>
      </c>
      <c r="J445" s="4">
        <f ca="1">IF(J$4=1, '2026gf_All'!J440+J$2*'2026gf_All'!J440*primary_calibration!J445,'2026gf_All'!J440+J$3*'2026gf_All'!J440*primary_calibration!J445)</f>
        <v>1.4318394396963184E-2</v>
      </c>
      <c r="K445" s="4">
        <f ca="1">IF(K$4=1, '2026gf_All'!K440+K$2*'2026gf_All'!K440*primary_calibration!K445,'2026gf_All'!K440+K$3*'2026gf_All'!K440*primary_calibration!K445)</f>
        <v>6.7407263987295157E-2</v>
      </c>
      <c r="L445" s="4">
        <f ca="1">IF(L$4=1, '2026gf_All'!L440+L$2*'2026gf_All'!L440*primary_calibration!L445,'2026gf_All'!L440+L$3*'2026gf_All'!L440*primary_calibration!L445)</f>
        <v>4.3986900196398358E-2</v>
      </c>
      <c r="M445" s="4">
        <f ca="1">IF(M$4=1, '2026gf_All'!M440+M$2*'2026gf_All'!M440*primary_calibration!M445,'2026gf_All'!M440+M$3*'2026gf_All'!M440*primary_calibration!M445)</f>
        <v>4.9118923745884245E-2</v>
      </c>
      <c r="N445" s="4">
        <f ca="1">IF(N$4=1, '2026gf_All'!N440+N$2*'2026gf_All'!N440*primary_calibration!N445,'2026gf_All'!N440+N$3*'2026gf_All'!N440*primary_calibration!N445)</f>
        <v>0.26100492419207055</v>
      </c>
      <c r="O445" s="4">
        <f ca="1">IF(O$4=1, '2026gf_All'!O440+O$2*'2026gf_All'!O440*primary_calibration!O445,'2026gf_All'!O440+O$3*'2026gf_All'!O440*primary_calibration!O445)</f>
        <v>1.1330074916911277</v>
      </c>
      <c r="P445" s="4">
        <f ca="1">IF(P$4=1, '2026gf_All'!P440+P$2*'2026gf_All'!P440*primary_calibration!P445,'2026gf_All'!P440+P$3*'2026gf_All'!P440*primary_calibration!P445)</f>
        <v>5.0474597047129928E-2</v>
      </c>
      <c r="Q445" s="4">
        <f ca="1">IF(Q$4=1, '2026gf_All'!Q440+Q$2*'2026gf_All'!Q440*primary_calibration!Q445,'2026gf_All'!Q440+Q$3*'2026gf_All'!Q440*primary_calibration!Q445)</f>
        <v>2.282960755624884E-2</v>
      </c>
      <c r="R445" s="4">
        <f ca="1">IF(R$4=1, '2026gf_All'!R440+R$2*'2026gf_All'!R440*primary_calibration!R445,'2026gf_All'!R440+R$3*'2026gf_All'!R440*primary_calibration!R445)</f>
        <v>5.0649705403615131E-2</v>
      </c>
      <c r="S445" s="4">
        <f ca="1">IF(S$4=1, '2026gf_All'!S440+S$2*'2026gf_All'!S440*primary_calibration!S445,'2026gf_All'!S440+S$3*'2026gf_All'!S440*primary_calibration!S445)</f>
        <v>2.7863591650201351E-2</v>
      </c>
      <c r="T445" s="4">
        <f ca="1">IF(T$4=1, '2026gf_All'!T440+T$2*'2026gf_All'!T440*primary_calibration!T445,'2026gf_All'!T440+T$3*'2026gf_All'!T440*primary_calibration!T445)</f>
        <v>0.36637388744320831</v>
      </c>
      <c r="U445" s="4">
        <f ca="1">IF(U$4=1, '2026gf_All'!U440+U$2*'2026gf_All'!U440*primary_calibration!U445,'2026gf_All'!U440+U$3*'2026gf_All'!U440*primary_calibration!U445)</f>
        <v>0.65706644029008021</v>
      </c>
      <c r="V445" s="4">
        <f ca="1">IF(V$4=1, '2026gf_All'!V440+V$2*'2026gf_All'!V440*primary_calibration!V445,'2026gf_All'!V440+V$3*'2026gf_All'!V440*primary_calibration!V445)</f>
        <v>0.10712744417293958</v>
      </c>
      <c r="W445" s="4">
        <f ca="1">IF(W$4=1, '2026gf_All'!W440+W$2*'2026gf_All'!W440*primary_calibration!W445,'2026gf_All'!W440+W$3*'2026gf_All'!W440*primary_calibration!W445)</f>
        <v>8.0772152210036183E-2</v>
      </c>
      <c r="X445" s="4">
        <f ca="1">IF(X$4=1, '2026gf_All'!X440+X$2*'2026gf_All'!X440*primary_calibration!X445,'2026gf_All'!X440+X$3*'2026gf_All'!X440*primary_calibration!X445)</f>
        <v>0.54413188604548202</v>
      </c>
      <c r="Y445" s="4">
        <f ca="1">IF(Y$4=1, '2026gf_All'!Y440+Y$2*'2026gf_All'!Y440*primary_calibration!Y445,'2026gf_All'!Y440+Y$3*'2026gf_All'!Y440*primary_calibration!Y445)</f>
        <v>6.5720419911859687E-2</v>
      </c>
      <c r="Z445" s="4">
        <f ca="1">IF(Z$4=1, '2026gf_All'!Z440+Z$2*'2026gf_All'!Z440*primary_calibration!Z445,'2026gf_All'!Z440+Z$3*'2026gf_All'!Z440*primary_calibration!Z445)</f>
        <v>2.1597167605745822E-2</v>
      </c>
      <c r="AA445" s="4">
        <f ca="1">IF(AA$4=1, '2026gf_All'!AA440+AA$2*'2026gf_All'!AA440*primary_calibration!AA445,'2026gf_All'!AA440+AA$3*'2026gf_All'!AA440*primary_calibration!AA445)</f>
        <v>1.7806356440041371</v>
      </c>
      <c r="AB445" s="4">
        <f ca="1">IF(AB$4=1, '2026gf_All'!AB440+AB$2*'2026gf_All'!AB440*primary_calibration!AB445,'2026gf_All'!AB440+AB$3*'2026gf_All'!AB440*primary_calibration!AB445)</f>
        <v>0.32730624737265573</v>
      </c>
      <c r="AC445" s="4">
        <f ca="1">IF(AC$4=1, '2026gf_All'!AC440+AC$2*'2026gf_All'!AC440*primary_calibration!AC445,'2026gf_All'!AC440+AC$3*'2026gf_All'!AC440*primary_calibration!AC445)</f>
        <v>0.7985794775878613</v>
      </c>
      <c r="AD445" s="4">
        <f ca="1">IF(AD$4=1, '2026gf_All'!AD440+AD$2*'2026gf_All'!AD440*primary_calibration!AD445,'2026gf_All'!AD440+AD$3*'2026gf_All'!AD440*primary_calibration!AD445)</f>
        <v>0.2004792611735676</v>
      </c>
      <c r="AE445" s="4">
        <f ca="1">IF(AE$4=1, '2026gf_All'!AE440+AE$2*'2026gf_All'!AE440*primary_calibration!AE445,'2026gf_All'!AE440+AE$3*'2026gf_All'!AE440*primary_calibration!AE445)</f>
        <v>1.9167424814034377E-2</v>
      </c>
      <c r="AF445" s="4">
        <f ca="1">IF(AF$4=1, '2026gf_All'!AF440+AF$2*'2026gf_All'!AF440*primary_calibration!AF445,'2026gf_All'!AF440+AF$3*'2026gf_All'!AF440*primary_calibration!AF445)</f>
        <v>0.17530242113935976</v>
      </c>
      <c r="AG445" s="4">
        <f ca="1">IF(AG$4=1, '2026gf_All'!AG440+AG$2*'2026gf_All'!AG440*primary_calibration!AG445,'2026gf_All'!AG440+AG$3*'2026gf_All'!AG440*primary_calibration!AG445)</f>
        <v>7.0263748585217112E-2</v>
      </c>
      <c r="AH445" s="4">
        <f ca="1">IF(AH$4=1, '2026gf_All'!AH440+AH$2*'2026gf_All'!AH440*primary_calibration!AH445,'2026gf_All'!AH440+AH$3*'2026gf_All'!AH440*primary_calibration!AH445)</f>
        <v>5.5188959025538394E-2</v>
      </c>
      <c r="AI445" s="4">
        <f ca="1">IF(AI$4=1, '2026gf_All'!AI440+AI$2*'2026gf_All'!AI440*primary_calibration!AI445,'2026gf_All'!AI440+AI$3*'2026gf_All'!AI440*primary_calibration!AI445)</f>
        <v>1.2437083243539867E-2</v>
      </c>
      <c r="AJ445" s="4">
        <f ca="1">IF(AJ$4=1, '2026gf_All'!AJ440+AJ$2*'2026gf_All'!AJ440*primary_calibration!AJ445,'2026gf_All'!AJ440+AJ$3*'2026gf_All'!AJ440*primary_calibration!AJ445)</f>
        <v>8.1175316758420005E-2</v>
      </c>
      <c r="AK445" s="4">
        <f ca="1">IF(AK$4=1, '2026gf_All'!AK440+AK$2*'2026gf_All'!AK440*primary_calibration!AK445,'2026gf_All'!AK440+AK$3*'2026gf_All'!AK440*primary_calibration!AK445)</f>
        <v>7.6864601747623853</v>
      </c>
      <c r="AL445" s="4">
        <f ca="1">IF(AL$4=1, '2026gf_All'!AL440+AL$2*'2026gf_All'!AL440*primary_calibration!AL445,'2026gf_All'!AL440+AL$3*'2026gf_All'!AL440*primary_calibration!AL445)</f>
        <v>4.2632422734689771E-2</v>
      </c>
      <c r="AM445" s="4">
        <f ca="1">IF(AM$4=1, '2026gf_All'!AM440+AM$2*'2026gf_All'!AM440*primary_calibration!AM445,'2026gf_All'!AM440+AM$3*'2026gf_All'!AM440*primary_calibration!AM445)</f>
        <v>3.0072265875457367</v>
      </c>
      <c r="AN445" s="4">
        <f ca="1">IF(AN$4=1, '2026gf_All'!AN440+AN$2*'2026gf_All'!AN440*primary_calibration!AN445,'2026gf_All'!AN440+AN$3*'2026gf_All'!AN440*primary_calibration!AN445)</f>
        <v>0.35351081916672034</v>
      </c>
      <c r="AO445" s="4">
        <f ca="1">IF(AO$4=1, '2026gf_All'!AO440+AO$2*'2026gf_All'!AO440*primary_calibration!AO445,'2026gf_All'!AO440+AO$3*'2026gf_All'!AO440*primary_calibration!AO445)</f>
        <v>0.12606841641856384</v>
      </c>
      <c r="AP445" s="4">
        <f ca="1">IF(AP$4=1, '2026gf_All'!AP440+AP$2*'2026gf_All'!AP440*primary_calibration!AP445,'2026gf_All'!AP440+AP$3*'2026gf_All'!AP440*primary_calibration!AP445)</f>
        <v>1.6930462729328311</v>
      </c>
      <c r="AQ445" s="4">
        <f ca="1">IF(AQ$4=1, '2026gf_All'!AQ440+AQ$2*'2026gf_All'!AQ440*primary_calibration!AQ445,'2026gf_All'!AQ440+AQ$3*'2026gf_All'!AQ440*primary_calibration!AQ445)</f>
        <v>0.11653812648347857</v>
      </c>
      <c r="AR445" s="4">
        <f ca="1">IF(AR$4=1, '2026gf_All'!AR440+AR$2*'2026gf_All'!AR440*primary_calibration!AR445,'2026gf_All'!AR440+AR$3*'2026gf_All'!AR440*primary_calibration!AR445)</f>
        <v>2.635937450645779E-2</v>
      </c>
      <c r="AS445" s="4">
        <f ca="1">IF(AS$4=1, '2026gf_All'!AS440+AS$2*'2026gf_All'!AS440*primary_calibration!AS445,'2026gf_All'!AS440+AS$3*'2026gf_All'!AS440*primary_calibration!AS445)</f>
        <v>11.424608589876611</v>
      </c>
      <c r="AT445" s="4">
        <f ca="1">IF(AT$4=1, '2026gf_All'!AT440+AT$2*'2026gf_All'!AT440*primary_calibration!AT445,'2026gf_All'!AT440+AT$3*'2026gf_All'!AT440*primary_calibration!AT445)</f>
        <v>4.2525298104503326E-2</v>
      </c>
      <c r="AU445" s="4">
        <f ca="1">IF(AU$4=1, '2026gf_All'!AU440+AU$2*'2026gf_All'!AU440*primary_calibration!AU445,'2026gf_All'!AU440+AU$3*'2026gf_All'!AU440*primary_calibration!AU445)</f>
        <v>5.0357359236470084E-2</v>
      </c>
      <c r="AV445" s="4">
        <f ca="1">IF(AV$4=1, '2026gf_All'!AV440+AV$2*'2026gf_All'!AV440*primary_calibration!AV445,'2026gf_All'!AV440+AV$3*'2026gf_All'!AV440*primary_calibration!AV445)</f>
        <v>3.2432675360485975E-2</v>
      </c>
      <c r="AW445" s="4">
        <f ca="1">IF(AW$4=1, '2026gf_All'!AW440+AW$2*'2026gf_All'!AW440*primary_calibration!AW445,'2026gf_All'!AW440+AW$3*'2026gf_All'!AW440*primary_calibration!AW445)</f>
        <v>8.7727299803976075E-2</v>
      </c>
      <c r="AX445" s="4">
        <f ca="1">IF(AX$4=1, '2026gf_All'!AX440+AX$2*'2026gf_All'!AX440*primary_calibration!AX445,'2026gf_All'!AX440+AX$3*'2026gf_All'!AX440*primary_calibration!AX445)</f>
        <v>0.30061775602641855</v>
      </c>
      <c r="AY445" s="4">
        <f ca="1">IF(AY$4=1, '2026gf_All'!AY440+AY$2*'2026gf_All'!AY440*primary_calibration!AY445,'2026gf_All'!AY440+AY$3*'2026gf_All'!AY440*primary_calibration!AY445)</f>
        <v>3.2203910540016131E-2</v>
      </c>
      <c r="AZ445" s="4">
        <f ca="1">IF(AZ$4=1, '2026gf_All'!AZ440+AZ$2*'2026gf_All'!AZ440*primary_calibration!AZ445,'2026gf_All'!AZ440+AZ$3*'2026gf_All'!AZ440*primary_calibration!AZ445)</f>
        <v>2.3474526691547863E-2</v>
      </c>
      <c r="BA445" s="4">
        <f ca="1">IF(BA$4=1, '2026gf_All'!BA440+BA$2*'2026gf_All'!BA440*primary_calibration!BA445,'2026gf_All'!BA440+BA$3*'2026gf_All'!BA440*primary_calibration!BA445)</f>
        <v>1.3045220680156917</v>
      </c>
      <c r="BB445" s="4">
        <f ca="1">IF(BB$4=1, '2026gf_All'!BB440+BB$2*'2026gf_All'!BB440*primary_calibration!BB445,'2026gf_All'!BB440+BB$3*'2026gf_All'!BB440*primary_calibration!BB445)</f>
        <v>4.5391333491733847E-2</v>
      </c>
      <c r="BC445" s="4">
        <f ca="1">IF(BC$4=1, '2026gf_All'!BC440+BC$2*'2026gf_All'!BC440*primary_calibration!BC445,'2026gf_All'!BC440+BC$3*'2026gf_All'!BC440*primary_calibration!BC445)</f>
        <v>1.358632009442676</v>
      </c>
      <c r="BD445" s="4">
        <f ca="1">IF(BD$4=1, '2026gf_All'!BD440+BD$2*'2026gf_All'!BD440*primary_calibration!BD445,'2026gf_All'!BD440+BD$3*'2026gf_All'!BD440*primary_calibration!BD445)</f>
        <v>0.15259938925697369</v>
      </c>
      <c r="BE445" s="4">
        <f ca="1">IF(BE$4=1, '2026gf_All'!BE440+BE$2*'2026gf_All'!BE440*primary_calibration!BE445,'2026gf_All'!BE440+BE$3*'2026gf_All'!BE440*primary_calibration!BE445)</f>
        <v>7.6279146687885921E-2</v>
      </c>
      <c r="BF445" s="4">
        <f ca="1">IF(BF$4=1, '2026gf_All'!BF440+BF$2*'2026gf_All'!BF440*primary_calibration!BF445,'2026gf_All'!BF440+BF$3*'2026gf_All'!BF440*primary_calibration!BF445)</f>
        <v>3.5388275802238009E-3</v>
      </c>
      <c r="BG445" s="31">
        <f>'2026gf_All'!BG440</f>
        <v>1.5130999999999999</v>
      </c>
      <c r="BH445" s="31">
        <f>'2026gf_All'!BH440</f>
        <v>0.34736</v>
      </c>
      <c r="BI445" s="31">
        <f>'2026gf_All'!BI440</f>
        <v>0.16952999999999999</v>
      </c>
      <c r="BJ445" s="31">
        <f>'2026gf_All'!BJ440</f>
        <v>0.59447000000000005</v>
      </c>
      <c r="BK445" s="31">
        <f>'2026gf_All'!BK440</f>
        <v>17.129660000000001</v>
      </c>
      <c r="BL445" s="31">
        <f>'2026gf_All'!BL440</f>
        <v>5.71448</v>
      </c>
      <c r="BM445" s="33">
        <f t="shared" si="61"/>
        <v>25.468600000000002</v>
      </c>
      <c r="BN445" s="9">
        <f t="shared" ca="1" si="54"/>
        <v>35.097407959164173</v>
      </c>
      <c r="BO445" s="10">
        <f>'2023gf_All'!BM440</f>
        <v>25.374220000000001</v>
      </c>
      <c r="BP445" s="10">
        <f>'2023gf_All'!BN440</f>
        <v>36.625419999999998</v>
      </c>
      <c r="BQ445" s="10">
        <f>'2026gf_All'!BM440</f>
        <v>25.468600000000002</v>
      </c>
      <c r="BR445" s="10">
        <f>'2026gf_All'!BN440</f>
        <v>34.631859999999996</v>
      </c>
      <c r="BS445">
        <f t="shared" si="55"/>
        <v>-9.4380000000001019E-2</v>
      </c>
      <c r="BT445">
        <f t="shared" si="56"/>
        <v>1.9935600000000022</v>
      </c>
      <c r="BU445" s="14">
        <f t="shared" si="64"/>
        <v>-4.734244266538299E-2</v>
      </c>
      <c r="BV445" s="9">
        <f t="shared" ca="1" si="57"/>
        <v>-2.2040177564716087E-2</v>
      </c>
      <c r="BW445" s="9">
        <f t="shared" ca="1" si="58"/>
        <v>25.446559822435287</v>
      </c>
      <c r="BX445" s="9">
        <f ca="1">IF(primary_calibration!BI445=1,SUM(BW445,I445:BF445),0)</f>
        <v>60.543967781599449</v>
      </c>
      <c r="BY445">
        <f t="shared" ca="1" si="59"/>
        <v>60.745445211821078</v>
      </c>
    </row>
    <row r="446" spans="1:77">
      <c r="A446">
        <v>340315001</v>
      </c>
      <c r="B446" t="s">
        <v>160</v>
      </c>
      <c r="C446" t="s">
        <v>434</v>
      </c>
      <c r="D446">
        <v>67.7</v>
      </c>
      <c r="E446">
        <v>68</v>
      </c>
      <c r="F446">
        <v>56.9</v>
      </c>
      <c r="G446">
        <v>57.1</v>
      </c>
      <c r="H446">
        <f t="shared" ca="1" si="63"/>
        <v>57.434261476045229</v>
      </c>
      <c r="I446" s="4">
        <f ca="1">IF(I$4=1, '2026gf_All'!I441+I$2*'2026gf_All'!I441*primary_calibration!I446,'2026gf_All'!I441+I$3*'2026gf_All'!I441*primary_calibration!I446)</f>
        <v>5.6852869367934676E-2</v>
      </c>
      <c r="J446" s="4">
        <f ca="1">IF(J$4=1, '2026gf_All'!J441+J$2*'2026gf_All'!J441*primary_calibration!J446,'2026gf_All'!J441+J$3*'2026gf_All'!J441*primary_calibration!J446)</f>
        <v>4.376141042897303E-3</v>
      </c>
      <c r="K446" s="4">
        <f ca="1">IF(K$4=1, '2026gf_All'!K441+K$2*'2026gf_All'!K441*primary_calibration!K446,'2026gf_All'!K441+K$3*'2026gf_All'!K441*primary_calibration!K446)</f>
        <v>2.0619445461847408E-2</v>
      </c>
      <c r="L446" s="4">
        <f ca="1">IF(L$4=1, '2026gf_All'!L441+L$2*'2026gf_All'!L441*primary_calibration!L446,'2026gf_All'!L441+L$3*'2026gf_All'!L441*primary_calibration!L446)</f>
        <v>6.7359661844804495E-3</v>
      </c>
      <c r="M446" s="4">
        <f ca="1">IF(M$4=1, '2026gf_All'!M441+M$2*'2026gf_All'!M441*primary_calibration!M446,'2026gf_All'!M441+M$3*'2026gf_All'!M441*primary_calibration!M446)</f>
        <v>6.4846031056819227E-3</v>
      </c>
      <c r="N446" s="4">
        <f ca="1">IF(N$4=1, '2026gf_All'!N441+N$2*'2026gf_All'!N441*primary_calibration!N446,'2026gf_All'!N441+N$3*'2026gf_All'!N441*primary_calibration!N446)</f>
        <v>0.51912088399050982</v>
      </c>
      <c r="O446" s="4">
        <f ca="1">IF(O$4=1, '2026gf_All'!O441+O$2*'2026gf_All'!O441*primary_calibration!O446,'2026gf_All'!O441+O$3*'2026gf_All'!O441*primary_calibration!O446)</f>
        <v>0.24178185591556245</v>
      </c>
      <c r="P446" s="4">
        <f ca="1">IF(P$4=1, '2026gf_All'!P441+P$2*'2026gf_All'!P441*primary_calibration!P446,'2026gf_All'!P441+P$3*'2026gf_All'!P441*primary_calibration!P446)</f>
        <v>1.9970998336010244E-2</v>
      </c>
      <c r="Q446" s="4">
        <f ca="1">IF(Q$4=1, '2026gf_All'!Q441+Q$2*'2026gf_All'!Q441*primary_calibration!Q446,'2026gf_All'!Q441+Q$3*'2026gf_All'!Q441*primary_calibration!Q446)</f>
        <v>3.68496210417164E-2</v>
      </c>
      <c r="R446" s="4">
        <f ca="1">IF(R$4=1, '2026gf_All'!R441+R$2*'2026gf_All'!R441*primary_calibration!R446,'2026gf_All'!R441+R$3*'2026gf_All'!R441*primary_calibration!R446)</f>
        <v>0.10614585918551059</v>
      </c>
      <c r="S446" s="4">
        <f ca="1">IF(S$4=1, '2026gf_All'!S441+S$2*'2026gf_All'!S441*primary_calibration!S446,'2026gf_All'!S441+S$3*'2026gf_All'!S441*primary_calibration!S446)</f>
        <v>6.8797948316407752E-3</v>
      </c>
      <c r="T446" s="4">
        <f ca="1">IF(T$4=1, '2026gf_All'!T441+T$2*'2026gf_All'!T441*primary_calibration!T446,'2026gf_All'!T441+T$3*'2026gf_All'!T441*primary_calibration!T446)</f>
        <v>0.37843527605091953</v>
      </c>
      <c r="U446" s="4">
        <f ca="1">IF(U$4=1, '2026gf_All'!U441+U$2*'2026gf_All'!U441*primary_calibration!U446,'2026gf_All'!U441+U$3*'2026gf_All'!U441*primary_calibration!U446)</f>
        <v>0.58155365990786623</v>
      </c>
      <c r="V446" s="4">
        <f ca="1">IF(V$4=1, '2026gf_All'!V441+V$2*'2026gf_All'!V441*primary_calibration!V446,'2026gf_All'!V441+V$3*'2026gf_All'!V441*primary_calibration!V446)</f>
        <v>0.12389370715502394</v>
      </c>
      <c r="W446" s="4">
        <f ca="1">IF(W$4=1, '2026gf_All'!W441+W$2*'2026gf_All'!W441*primary_calibration!W446,'2026gf_All'!W441+W$3*'2026gf_All'!W441*primary_calibration!W446)</f>
        <v>1.6929053345189567E-2</v>
      </c>
      <c r="X446" s="4">
        <f ca="1">IF(X$4=1, '2026gf_All'!X441+X$2*'2026gf_All'!X441*primary_calibration!X446,'2026gf_All'!X441+X$3*'2026gf_All'!X441*primary_calibration!X446)</f>
        <v>0.3965303194767173</v>
      </c>
      <c r="Y446" s="4">
        <f ca="1">IF(Y$4=1, '2026gf_All'!Y441+Y$2*'2026gf_All'!Y441*primary_calibration!Y446,'2026gf_All'!Y441+Y$3*'2026gf_All'!Y441*primary_calibration!Y446)</f>
        <v>6.5766406672125383E-2</v>
      </c>
      <c r="Z446" s="4">
        <f ca="1">IF(Z$4=1, '2026gf_All'!Z441+Z$2*'2026gf_All'!Z441*primary_calibration!Z446,'2026gf_All'!Z441+Z$3*'2026gf_All'!Z441*primary_calibration!Z446)</f>
        <v>2.8462468242933563E-2</v>
      </c>
      <c r="AA446" s="4">
        <f ca="1">IF(AA$4=1, '2026gf_All'!AA441+AA$2*'2026gf_All'!AA441*primary_calibration!AA446,'2026gf_All'!AA441+AA$3*'2026gf_All'!AA441*primary_calibration!AA446)</f>
        <v>0.58479605210150754</v>
      </c>
      <c r="AB446" s="4">
        <f ca="1">IF(AB$4=1, '2026gf_All'!AB441+AB$2*'2026gf_All'!AB441*primary_calibration!AB446,'2026gf_All'!AB441+AB$3*'2026gf_All'!AB441*primary_calibration!AB446)</f>
        <v>0.39492422832345564</v>
      </c>
      <c r="AC446" s="4">
        <f ca="1">IF(AC$4=1, '2026gf_All'!AC441+AC$2*'2026gf_All'!AC441*primary_calibration!AC446,'2026gf_All'!AC441+AC$3*'2026gf_All'!AC441*primary_calibration!AC446)</f>
        <v>0.86362928449342125</v>
      </c>
      <c r="AD446" s="4">
        <f ca="1">IF(AD$4=1, '2026gf_All'!AD441+AD$2*'2026gf_All'!AD441*primary_calibration!AD446,'2026gf_All'!AD441+AD$3*'2026gf_All'!AD441*primary_calibration!AD446)</f>
        <v>0.15794586552800435</v>
      </c>
      <c r="AE446" s="4">
        <f ca="1">IF(AE$4=1, '2026gf_All'!AE441+AE$2*'2026gf_All'!AE441*primary_calibration!AE446,'2026gf_All'!AE441+AE$3*'2026gf_All'!AE441*primary_calibration!AE446)</f>
        <v>4.2116530349416141E-2</v>
      </c>
      <c r="AF446" s="4">
        <f ca="1">IF(AF$4=1, '2026gf_All'!AF441+AF$2*'2026gf_All'!AF441*primary_calibration!AF446,'2026gf_All'!AF441+AF$3*'2026gf_All'!AF441*primary_calibration!AF446)</f>
        <v>6.7320830962402115E-2</v>
      </c>
      <c r="AG446" s="4">
        <f ca="1">IF(AG$4=1, '2026gf_All'!AG441+AG$2*'2026gf_All'!AG441*primary_calibration!AG446,'2026gf_All'!AG441+AG$3*'2026gf_All'!AG441*primary_calibration!AG446)</f>
        <v>2.1878759528628937E-2</v>
      </c>
      <c r="AH446" s="4">
        <f ca="1">IF(AH$4=1, '2026gf_All'!AH441+AH$2*'2026gf_All'!AH441*primary_calibration!AH446,'2026gf_All'!AH441+AH$3*'2026gf_All'!AH441*primary_calibration!AH446)</f>
        <v>2.075500456770182E-2</v>
      </c>
      <c r="AI446" s="4">
        <f ca="1">IF(AI$4=1, '2026gf_All'!AI441+AI$2*'2026gf_All'!AI441*primary_calibration!AI446,'2026gf_All'!AI441+AI$3*'2026gf_All'!AI441*primary_calibration!AI446)</f>
        <v>1.9418916346230501E-3</v>
      </c>
      <c r="AJ446" s="4">
        <f ca="1">IF(AJ$4=1, '2026gf_All'!AJ441+AJ$2*'2026gf_All'!AJ441*primary_calibration!AJ446,'2026gf_All'!AJ441+AJ$3*'2026gf_All'!AJ441*primary_calibration!AJ446)</f>
        <v>6.0215758684520865E-2</v>
      </c>
      <c r="AK446" s="4">
        <f ca="1">IF(AK$4=1, '2026gf_All'!AK441+AK$2*'2026gf_All'!AK441*primary_calibration!AK446,'2026gf_All'!AK441+AK$3*'2026gf_All'!AK441*primary_calibration!AK446)</f>
        <v>9.4611115667685635</v>
      </c>
      <c r="AL446" s="4">
        <f ca="1">IF(AL$4=1, '2026gf_All'!AL441+AL$2*'2026gf_All'!AL441*primary_calibration!AL446,'2026gf_All'!AL441+AL$3*'2026gf_All'!AL441*primary_calibration!AL446)</f>
        <v>1.5744655686726578E-2</v>
      </c>
      <c r="AM446" s="4">
        <f ca="1">IF(AM$4=1, '2026gf_All'!AM441+AM$2*'2026gf_All'!AM441*primary_calibration!AM446,'2026gf_All'!AM441+AM$3*'2026gf_All'!AM441*primary_calibration!AM446)</f>
        <v>6.878966031641605</v>
      </c>
      <c r="AN446" s="4">
        <f ca="1">IF(AN$4=1, '2026gf_All'!AN441+AN$2*'2026gf_All'!AN441*primary_calibration!AN446,'2026gf_All'!AN441+AN$3*'2026gf_All'!AN441*primary_calibration!AN446)</f>
        <v>0.2502325681710188</v>
      </c>
      <c r="AO446" s="4">
        <f ca="1">IF(AO$4=1, '2026gf_All'!AO441+AO$2*'2026gf_All'!AO441*primary_calibration!AO446,'2026gf_All'!AO441+AO$3*'2026gf_All'!AO441*primary_calibration!AO446)</f>
        <v>7.39151327969957E-2</v>
      </c>
      <c r="AP446" s="4">
        <f ca="1">IF(AP$4=1, '2026gf_All'!AP441+AP$2*'2026gf_All'!AP441*primary_calibration!AP446,'2026gf_All'!AP441+AP$3*'2026gf_All'!AP441*primary_calibration!AP446)</f>
        <v>1.0900111860838366</v>
      </c>
      <c r="AQ446" s="4">
        <f ca="1">IF(AQ$4=1, '2026gf_All'!AQ441+AQ$2*'2026gf_All'!AQ441*primary_calibration!AQ446,'2026gf_All'!AQ441+AQ$3*'2026gf_All'!AQ441*primary_calibration!AQ446)</f>
        <v>1.1580764547483715E-2</v>
      </c>
      <c r="AR446" s="4">
        <f ca="1">IF(AR$4=1, '2026gf_All'!AR441+AR$2*'2026gf_All'!AR441*primary_calibration!AR446,'2026gf_All'!AR441+AR$3*'2026gf_All'!AR441*primary_calibration!AR446)</f>
        <v>6.6826923648483205E-3</v>
      </c>
      <c r="AS446" s="4">
        <f ca="1">IF(AS$4=1, '2026gf_All'!AS441+AS$2*'2026gf_All'!AS441*primary_calibration!AS446,'2026gf_All'!AS441+AS$3*'2026gf_All'!AS441*primary_calibration!AS446)</f>
        <v>4.4325578528338152</v>
      </c>
      <c r="AT446" s="4">
        <f ca="1">IF(AT$4=1, '2026gf_All'!AT441+AT$2*'2026gf_All'!AT441*primary_calibration!AT446,'2026gf_All'!AT441+AT$3*'2026gf_All'!AT441*primary_calibration!AT446)</f>
        <v>8.1309465807089837E-2</v>
      </c>
      <c r="AU446" s="4">
        <f ca="1">IF(AU$4=1, '2026gf_All'!AU441+AU$2*'2026gf_All'!AU441*primary_calibration!AU446,'2026gf_All'!AU441+AU$3*'2026gf_All'!AU441*primary_calibration!AU446)</f>
        <v>9.3427037459543935E-2</v>
      </c>
      <c r="AV446" s="4">
        <f ca="1">IF(AV$4=1, '2026gf_All'!AV441+AV$2*'2026gf_All'!AV441*primary_calibration!AV446,'2026gf_All'!AV441+AV$3*'2026gf_All'!AV441*primary_calibration!AV446)</f>
        <v>2.6261717206601757E-2</v>
      </c>
      <c r="AW446" s="4">
        <f ca="1">IF(AW$4=1, '2026gf_All'!AW441+AW$2*'2026gf_All'!AW441*primary_calibration!AW446,'2026gf_All'!AW441+AW$3*'2026gf_All'!AW441*primary_calibration!AW446)</f>
        <v>0.12319837732463733</v>
      </c>
      <c r="AX446" s="4">
        <f ca="1">IF(AX$4=1, '2026gf_All'!AX441+AX$2*'2026gf_All'!AX441*primary_calibration!AX446,'2026gf_All'!AX441+AX$3*'2026gf_All'!AX441*primary_calibration!AX446)</f>
        <v>6.6486455633591027E-2</v>
      </c>
      <c r="AY446" s="4">
        <f ca="1">IF(AY$4=1, '2026gf_All'!AY441+AY$2*'2026gf_All'!AY441*primary_calibration!AY446,'2026gf_All'!AY441+AY$3*'2026gf_All'!AY441*primary_calibration!AY446)</f>
        <v>3.6643549992122081E-3</v>
      </c>
      <c r="AZ446" s="4">
        <f ca="1">IF(AZ$4=1, '2026gf_All'!AZ441+AZ$2*'2026gf_All'!AZ441*primary_calibration!AZ446,'2026gf_All'!AZ441+AZ$3*'2026gf_All'!AZ441*primary_calibration!AZ446)</f>
        <v>4.2122045915546809E-2</v>
      </c>
      <c r="BA446" s="4">
        <f ca="1">IF(BA$4=1, '2026gf_All'!BA441+BA$2*'2026gf_All'!BA441*primary_calibration!BA446,'2026gf_All'!BA441+BA$3*'2026gf_All'!BA441*primary_calibration!BA446)</f>
        <v>0.64755153423050982</v>
      </c>
      <c r="BB446" s="4">
        <f ca="1">IF(BB$4=1, '2026gf_All'!BB441+BB$2*'2026gf_All'!BB441*primary_calibration!BB446,'2026gf_All'!BB441+BB$3*'2026gf_All'!BB441*primary_calibration!BB446)</f>
        <v>1.7020573791504214E-2</v>
      </c>
      <c r="BC446" s="4">
        <f ca="1">IF(BC$4=1, '2026gf_All'!BC441+BC$2*'2026gf_All'!BC441*primary_calibration!BC446,'2026gf_All'!BC441+BC$3*'2026gf_All'!BC441*primary_calibration!BC446)</f>
        <v>0.72803368835941795</v>
      </c>
      <c r="BD446" s="4">
        <f ca="1">IF(BD$4=1, '2026gf_All'!BD441+BD$2*'2026gf_All'!BD441*primary_calibration!BD446,'2026gf_All'!BD441+BD$3*'2026gf_All'!BD441*primary_calibration!BD446)</f>
        <v>0.18689136872465859</v>
      </c>
      <c r="BE446" s="4">
        <f ca="1">IF(BE$4=1, '2026gf_All'!BE441+BE$2*'2026gf_All'!BE441*primary_calibration!BE446,'2026gf_All'!BE441+BE$3*'2026gf_All'!BE441*primary_calibration!BE446)</f>
        <v>1.3346676824256136E-2</v>
      </c>
      <c r="BF446" s="4">
        <f ca="1">IF(BF$4=1, '2026gf_All'!BF441+BF$2*'2026gf_All'!BF441*primary_calibration!BF446,'2026gf_All'!BF441+BF$3*'2026gf_All'!BF441*primary_calibration!BF446)</f>
        <v>5.3329888827745254E-4</v>
      </c>
      <c r="BG446" s="31">
        <f>'2026gf_All'!BG441</f>
        <v>1.3829400000000001</v>
      </c>
      <c r="BH446" s="31">
        <f>'2026gf_All'!BH441</f>
        <v>0.47915000000000002</v>
      </c>
      <c r="BI446" s="31">
        <f>'2026gf_All'!BI441</f>
        <v>0.27976000000000001</v>
      </c>
      <c r="BJ446" s="31">
        <f>'2026gf_All'!BJ441</f>
        <v>0.17776</v>
      </c>
      <c r="BK446" s="31">
        <f>'2026gf_All'!BK441</f>
        <v>22.116790000000002</v>
      </c>
      <c r="BL446" s="31">
        <f>'2026gf_All'!BL441</f>
        <v>3.69224</v>
      </c>
      <c r="BM446" s="33">
        <f t="shared" si="61"/>
        <v>28.128640000000004</v>
      </c>
      <c r="BN446" s="9">
        <f t="shared" ca="1" si="54"/>
        <v>29.08356218154799</v>
      </c>
      <c r="BO446" s="10">
        <f>'2023gf_All'!BM441</f>
        <v>28.235109999999999</v>
      </c>
      <c r="BP446" s="10">
        <f>'2023gf_All'!BN441</f>
        <v>30.364190000000008</v>
      </c>
      <c r="BQ446" s="10">
        <f>'2026gf_All'!BM441</f>
        <v>28.128640000000004</v>
      </c>
      <c r="BR446" s="10">
        <f>'2026gf_All'!BN441</f>
        <v>28.770989999999994</v>
      </c>
      <c r="BS446">
        <f t="shared" si="55"/>
        <v>0.10646999999999451</v>
      </c>
      <c r="BT446">
        <f t="shared" si="56"/>
        <v>1.5932000000000137</v>
      </c>
      <c r="BU446" s="14">
        <f t="shared" si="64"/>
        <v>6.6827768014055738E-2</v>
      </c>
      <c r="BV446" s="9">
        <f t="shared" ca="1" si="57"/>
        <v>2.0888501236136763E-2</v>
      </c>
      <c r="BW446" s="9">
        <f t="shared" ca="1" si="58"/>
        <v>28.149528501236141</v>
      </c>
      <c r="BX446" s="9">
        <f ca="1">IF(primary_calibration!BI446=1,SUM(BW446,I446:BF446),0)</f>
        <v>57.233090682784123</v>
      </c>
      <c r="BY446">
        <f t="shared" ca="1" si="59"/>
        <v>57.434261476045229</v>
      </c>
    </row>
    <row r="447" spans="1:77">
      <c r="A447">
        <v>340410007</v>
      </c>
      <c r="B447" t="s">
        <v>160</v>
      </c>
      <c r="C447" t="s">
        <v>435</v>
      </c>
      <c r="D447">
        <v>64.3</v>
      </c>
      <c r="E447">
        <v>65</v>
      </c>
      <c r="F447">
        <v>52.4</v>
      </c>
      <c r="G447">
        <v>53</v>
      </c>
      <c r="H447">
        <f t="shared" ca="1" si="63"/>
        <v>53.461488358290985</v>
      </c>
      <c r="I447" s="4">
        <f ca="1">IF(I$4=1, '2026gf_All'!I442+I$2*'2026gf_All'!I442*primary_calibration!I447,'2026gf_All'!I442+I$3*'2026gf_All'!I442*primary_calibration!I447)</f>
        <v>0.16712588492007568</v>
      </c>
      <c r="J447" s="4">
        <f ca="1">IF(J$4=1, '2026gf_All'!J442+J$2*'2026gf_All'!J442*primary_calibration!J447,'2026gf_All'!J442+J$3*'2026gf_All'!J442*primary_calibration!J447)</f>
        <v>8.3273073554978871E-3</v>
      </c>
      <c r="K447" s="4">
        <f ca="1">IF(K$4=1, '2026gf_All'!K442+K$2*'2026gf_All'!K442*primary_calibration!K447,'2026gf_All'!K442+K$3*'2026gf_All'!K442*primary_calibration!K447)</f>
        <v>2.3002860880958619E-2</v>
      </c>
      <c r="L447" s="4">
        <f ca="1">IF(L$4=1, '2026gf_All'!L442+L$2*'2026gf_All'!L442*primary_calibration!L447,'2026gf_All'!L442+L$3*'2026gf_All'!L442*primary_calibration!L447)</f>
        <v>1.0759939930830766E-2</v>
      </c>
      <c r="M447" s="4">
        <f ca="1">IF(M$4=1, '2026gf_All'!M442+M$2*'2026gf_All'!M442*primary_calibration!M447,'2026gf_All'!M442+M$3*'2026gf_All'!M442*primary_calibration!M447)</f>
        <v>1.9776242879745203E-2</v>
      </c>
      <c r="N447" s="4">
        <f ca="1">IF(N$4=1, '2026gf_All'!N442+N$2*'2026gf_All'!N442*primary_calibration!N447,'2026gf_All'!N442+N$3*'2026gf_All'!N442*primary_calibration!N447)</f>
        <v>0.50745633743049012</v>
      </c>
      <c r="O447" s="4">
        <f ca="1">IF(O$4=1, '2026gf_All'!O442+O$2*'2026gf_All'!O442*primary_calibration!O447,'2026gf_All'!O442+O$3*'2026gf_All'!O442*primary_calibration!O447)</f>
        <v>0.24329075133628275</v>
      </c>
      <c r="P447" s="4">
        <f ca="1">IF(P$4=1, '2026gf_All'!P442+P$2*'2026gf_All'!P442*primary_calibration!P447,'2026gf_All'!P442+P$3*'2026gf_All'!P442*primary_calibration!P447)</f>
        <v>2.4223146174048363E-2</v>
      </c>
      <c r="Q447" s="4">
        <f ca="1">IF(Q$4=1, '2026gf_All'!Q442+Q$2*'2026gf_All'!Q442*primary_calibration!Q447,'2026gf_All'!Q442+Q$3*'2026gf_All'!Q442*primary_calibration!Q447)</f>
        <v>0.17163213272906092</v>
      </c>
      <c r="R447" s="4">
        <f ca="1">IF(R$4=1, '2026gf_All'!R442+R$2*'2026gf_All'!R442*primary_calibration!R447,'2026gf_All'!R442+R$3*'2026gf_All'!R442*primary_calibration!R447)</f>
        <v>0.19678131167686616</v>
      </c>
      <c r="S447" s="4">
        <f ca="1">IF(S$4=1, '2026gf_All'!S442+S$2*'2026gf_All'!S442*primary_calibration!S447,'2026gf_All'!S442+S$3*'2026gf_All'!S442*primary_calibration!S447)</f>
        <v>1.1177470682871228E-2</v>
      </c>
      <c r="T447" s="4">
        <f ca="1">IF(T$4=1, '2026gf_All'!T442+T$2*'2026gf_All'!T442*primary_calibration!T447,'2026gf_All'!T442+T$3*'2026gf_All'!T442*primary_calibration!T447)</f>
        <v>0.36423216587019369</v>
      </c>
      <c r="U447" s="4">
        <f ca="1">IF(U$4=1, '2026gf_All'!U442+U$2*'2026gf_All'!U442*primary_calibration!U447,'2026gf_All'!U442+U$3*'2026gf_All'!U442*primary_calibration!U447)</f>
        <v>0.57237625134082193</v>
      </c>
      <c r="V447" s="4">
        <f ca="1">IF(V$4=1, '2026gf_All'!V442+V$2*'2026gf_All'!V442*primary_calibration!V447,'2026gf_All'!V442+V$3*'2026gf_All'!V442*primary_calibration!V447)</f>
        <v>7.8755765134985972E-2</v>
      </c>
      <c r="W447" s="4">
        <f ca="1">IF(W$4=1, '2026gf_All'!W442+W$2*'2026gf_All'!W442*primary_calibration!W447,'2026gf_All'!W442+W$3*'2026gf_All'!W442*primary_calibration!W447)</f>
        <v>3.2469688600106142E-2</v>
      </c>
      <c r="X447" s="4">
        <f ca="1">IF(X$4=1, '2026gf_All'!X442+X$2*'2026gf_All'!X442*primary_calibration!X447,'2026gf_All'!X442+X$3*'2026gf_All'!X442*primary_calibration!X447)</f>
        <v>0.46909663637901472</v>
      </c>
      <c r="Y447" s="4">
        <f ca="1">IF(Y$4=1, '2026gf_All'!Y442+Y$2*'2026gf_All'!Y442*primary_calibration!Y447,'2026gf_All'!Y442+Y$3*'2026gf_All'!Y442*primary_calibration!Y447)</f>
        <v>0.15611816299062328</v>
      </c>
      <c r="Z447" s="4">
        <f ca="1">IF(Z$4=1, '2026gf_All'!Z442+Z$2*'2026gf_All'!Z442*primary_calibration!Z447,'2026gf_All'!Z442+Z$3*'2026gf_All'!Z442*primary_calibration!Z447)</f>
        <v>3.0147359408314516E-2</v>
      </c>
      <c r="AA447" s="4">
        <f ca="1">IF(AA$4=1, '2026gf_All'!AA442+AA$2*'2026gf_All'!AA442*primary_calibration!AA447,'2026gf_All'!AA442+AA$3*'2026gf_All'!AA442*primary_calibration!AA447)</f>
        <v>0.79584650690174474</v>
      </c>
      <c r="AB447" s="4">
        <f ca="1">IF(AB$4=1, '2026gf_All'!AB442+AB$2*'2026gf_All'!AB442*primary_calibration!AB447,'2026gf_All'!AB442+AB$3*'2026gf_All'!AB442*primary_calibration!AB447)</f>
        <v>0.9025266058197905</v>
      </c>
      <c r="AC447" s="4">
        <f ca="1">IF(AC$4=1, '2026gf_All'!AC442+AC$2*'2026gf_All'!AC442*primary_calibration!AC447,'2026gf_All'!AC442+AC$3*'2026gf_All'!AC442*primary_calibration!AC447)</f>
        <v>0.87315626464596263</v>
      </c>
      <c r="AD447" s="4">
        <f ca="1">IF(AD$4=1, '2026gf_All'!AD442+AD$2*'2026gf_All'!AD442*primary_calibration!AD447,'2026gf_All'!AD442+AD$3*'2026gf_All'!AD442*primary_calibration!AD447)</f>
        <v>0.16217350086948878</v>
      </c>
      <c r="AE447" s="4">
        <f ca="1">IF(AE$4=1, '2026gf_All'!AE442+AE$2*'2026gf_All'!AE442*primary_calibration!AE447,'2026gf_All'!AE442+AE$3*'2026gf_All'!AE442*primary_calibration!AE447)</f>
        <v>7.8637877676959844E-2</v>
      </c>
      <c r="AF447" s="4">
        <f ca="1">IF(AF$4=1, '2026gf_All'!AF442+AF$2*'2026gf_All'!AF442*primary_calibration!AF447,'2026gf_All'!AF442+AF$3*'2026gf_All'!AF442*primary_calibration!AF447)</f>
        <v>8.2796645936757576E-2</v>
      </c>
      <c r="AG447" s="4">
        <f ca="1">IF(AG$4=1, '2026gf_All'!AG442+AG$2*'2026gf_All'!AG442*primary_calibration!AG447,'2026gf_All'!AG442+AG$3*'2026gf_All'!AG442*primary_calibration!AG447)</f>
        <v>3.4544630011384282E-2</v>
      </c>
      <c r="AH447" s="4">
        <f ca="1">IF(AH$4=1, '2026gf_All'!AH442+AH$2*'2026gf_All'!AH442*primary_calibration!AH447,'2026gf_All'!AH442+AH$3*'2026gf_All'!AH442*primary_calibration!AH447)</f>
        <v>3.7692802294100783E-2</v>
      </c>
      <c r="AI447" s="4">
        <f ca="1">IF(AI$4=1, '2026gf_All'!AI442+AI$2*'2026gf_All'!AI442*primary_calibration!AI447,'2026gf_All'!AI442+AI$3*'2026gf_All'!AI442*primary_calibration!AI447)</f>
        <v>3.2393355649878624E-3</v>
      </c>
      <c r="AJ447" s="4">
        <f ca="1">IF(AJ$4=1, '2026gf_All'!AJ442+AJ$2*'2026gf_All'!AJ442*primary_calibration!AJ447,'2026gf_All'!AJ442+AJ$3*'2026gf_All'!AJ442*primary_calibration!AJ447)</f>
        <v>0.203673954969606</v>
      </c>
      <c r="AK447" s="4">
        <f ca="1">IF(AK$4=1, '2026gf_All'!AK442+AK$2*'2026gf_All'!AK442*primary_calibration!AK447,'2026gf_All'!AK442+AK$3*'2026gf_All'!AK442*primary_calibration!AK447)</f>
        <v>4.4157665586280412</v>
      </c>
      <c r="AL447" s="4">
        <f ca="1">IF(AL$4=1, '2026gf_All'!AL442+AL$2*'2026gf_All'!AL442*primary_calibration!AL447,'2026gf_All'!AL442+AL$3*'2026gf_All'!AL442*primary_calibration!AL447)</f>
        <v>3.3339019767351728E-2</v>
      </c>
      <c r="AM447" s="4">
        <f ca="1">IF(AM$4=1, '2026gf_All'!AM442+AM$2*'2026gf_All'!AM442*primary_calibration!AM447,'2026gf_All'!AM442+AM$3*'2026gf_All'!AM442*primary_calibration!AM447)</f>
        <v>3.528004161301117</v>
      </c>
      <c r="AN447" s="4">
        <f ca="1">IF(AN$4=1, '2026gf_All'!AN442+AN$2*'2026gf_All'!AN442*primary_calibration!AN447,'2026gf_All'!AN442+AN$3*'2026gf_All'!AN442*primary_calibration!AN447)</f>
        <v>0.34427552896318564</v>
      </c>
      <c r="AO447" s="4">
        <f ca="1">IF(AO$4=1, '2026gf_All'!AO442+AO$2*'2026gf_All'!AO442*primary_calibration!AO447,'2026gf_All'!AO442+AO$3*'2026gf_All'!AO442*primary_calibration!AO447)</f>
        <v>0.10647567133917439</v>
      </c>
      <c r="AP447" s="4">
        <f ca="1">IF(AP$4=1, '2026gf_All'!AP442+AP$2*'2026gf_All'!AP442*primary_calibration!AP447,'2026gf_All'!AP442+AP$3*'2026gf_All'!AP442*primary_calibration!AP447)</f>
        <v>1.0062595383781685</v>
      </c>
      <c r="AQ447" s="4">
        <f ca="1">IF(AQ$4=1, '2026gf_All'!AQ442+AQ$2*'2026gf_All'!AQ442*primary_calibration!AQ447,'2026gf_All'!AQ442+AQ$3*'2026gf_All'!AQ442*primary_calibration!AQ447)</f>
        <v>2.6175692545407084E-2</v>
      </c>
      <c r="AR447" s="4">
        <f ca="1">IF(AR$4=1, '2026gf_All'!AR442+AR$2*'2026gf_All'!AR442*primary_calibration!AR447,'2026gf_All'!AR442+AR$3*'2026gf_All'!AR442*primary_calibration!AR447)</f>
        <v>1.2103390012538053E-2</v>
      </c>
      <c r="AS447" s="4">
        <f ca="1">IF(AS$4=1, '2026gf_All'!AS442+AS$2*'2026gf_All'!AS442*primary_calibration!AS447,'2026gf_All'!AS442+AS$3*'2026gf_All'!AS442*primary_calibration!AS447)</f>
        <v>8.3072335815735592</v>
      </c>
      <c r="AT447" s="4">
        <f ca="1">IF(AT$4=1, '2026gf_All'!AT442+AT$2*'2026gf_All'!AT442*primary_calibration!AT447,'2026gf_All'!AT442+AT$3*'2026gf_All'!AT442*primary_calibration!AT447)</f>
        <v>0.11610180378837863</v>
      </c>
      <c r="AU447" s="4">
        <f ca="1">IF(AU$4=1, '2026gf_All'!AU442+AU$2*'2026gf_All'!AU442*primary_calibration!AU447,'2026gf_All'!AU442+AU$3*'2026gf_All'!AU442*primary_calibration!AU447)</f>
        <v>0.13128719718520238</v>
      </c>
      <c r="AV447" s="4">
        <f ca="1">IF(AV$4=1, '2026gf_All'!AV442+AV$2*'2026gf_All'!AV442*primary_calibration!AV447,'2026gf_All'!AV442+AV$3*'2026gf_All'!AV442*primary_calibration!AV447)</f>
        <v>1.4212570973778031E-2</v>
      </c>
      <c r="AW447" s="4">
        <f ca="1">IF(AW$4=1, '2026gf_All'!AW442+AW$2*'2026gf_All'!AW442*primary_calibration!AW447,'2026gf_All'!AW442+AW$3*'2026gf_All'!AW442*primary_calibration!AW447)</f>
        <v>0.26705668039612224</v>
      </c>
      <c r="AX447" s="4">
        <f ca="1">IF(AX$4=1, '2026gf_All'!AX442+AX$2*'2026gf_All'!AX442*primary_calibration!AX447,'2026gf_All'!AX442+AX$3*'2026gf_All'!AX442*primary_calibration!AX447)</f>
        <v>0.12537497545218476</v>
      </c>
      <c r="AY447" s="4">
        <f ca="1">IF(AY$4=1, '2026gf_All'!AY442+AY$2*'2026gf_All'!AY442*primary_calibration!AY447,'2026gf_All'!AY442+AY$3*'2026gf_All'!AY442*primary_calibration!AY447)</f>
        <v>1.1428720400772771E-2</v>
      </c>
      <c r="AZ447" s="4">
        <f ca="1">IF(AZ$4=1, '2026gf_All'!AZ442+AZ$2*'2026gf_All'!AZ442*primary_calibration!AZ447,'2026gf_All'!AZ442+AZ$3*'2026gf_All'!AZ442*primary_calibration!AZ447)</f>
        <v>8.5444137010148635E-2</v>
      </c>
      <c r="BA447" s="4">
        <f ca="1">IF(BA$4=1, '2026gf_All'!BA442+BA$2*'2026gf_All'!BA442*primary_calibration!BA447,'2026gf_All'!BA442+BA$3*'2026gf_All'!BA442*primary_calibration!BA447)</f>
        <v>0.81226116929209213</v>
      </c>
      <c r="BB447" s="4">
        <f ca="1">IF(BB$4=1, '2026gf_All'!BB442+BB$2*'2026gf_All'!BB442*primary_calibration!BB447,'2026gf_All'!BB442+BB$3*'2026gf_All'!BB442*primary_calibration!BB447)</f>
        <v>1.5159423867852061E-2</v>
      </c>
      <c r="BC447" s="4">
        <f ca="1">IF(BC$4=1, '2026gf_All'!BC442+BC$2*'2026gf_All'!BC442*primary_calibration!BC447,'2026gf_All'!BC442+BC$3*'2026gf_All'!BC442*primary_calibration!BC447)</f>
        <v>1.0714801341217284</v>
      </c>
      <c r="BD447" s="4">
        <f ca="1">IF(BD$4=1, '2026gf_All'!BD442+BD$2*'2026gf_All'!BD442*primary_calibration!BD447,'2026gf_All'!BD442+BD$3*'2026gf_All'!BD442*primary_calibration!BD447)</f>
        <v>0.18270956376121783</v>
      </c>
      <c r="BE447" s="4">
        <f ca="1">IF(BE$4=1, '2026gf_All'!BE442+BE$2*'2026gf_All'!BE442*primary_calibration!BE447,'2026gf_All'!BE442+BE$3*'2026gf_All'!BE442*primary_calibration!BE447)</f>
        <v>2.8869291396918011E-2</v>
      </c>
      <c r="BF447" s="4">
        <f ca="1">IF(BF$4=1, '2026gf_All'!BF442+BF$2*'2026gf_All'!BF442*primary_calibration!BF447,'2026gf_All'!BF442+BF$3*'2026gf_All'!BF442*primary_calibration!BF447)</f>
        <v>1.750701254375671E-3</v>
      </c>
      <c r="BG447" s="31">
        <f>'2026gf_All'!BG442</f>
        <v>1.40489</v>
      </c>
      <c r="BH447" s="31">
        <f>'2026gf_All'!BH442</f>
        <v>0.26934000000000002</v>
      </c>
      <c r="BI447" s="31">
        <f>'2026gf_All'!BI442</f>
        <v>0.24246000000000001</v>
      </c>
      <c r="BJ447" s="31">
        <f>'2026gf_All'!BJ442</f>
        <v>0.17391000000000001</v>
      </c>
      <c r="BK447" s="31">
        <f>'2026gf_All'!BK442</f>
        <v>19.627030000000001</v>
      </c>
      <c r="BL447" s="31">
        <f>'2026gf_All'!BL442</f>
        <v>4.2522399999999996</v>
      </c>
      <c r="BM447" s="33">
        <f t="shared" si="61"/>
        <v>25.96987</v>
      </c>
      <c r="BN447" s="9">
        <f t="shared" ca="1" si="54"/>
        <v>26.903807051820895</v>
      </c>
      <c r="BO447" s="10">
        <f>'2023gf_All'!BM442</f>
        <v>25.90109</v>
      </c>
      <c r="BP447" s="10">
        <f>'2023gf_All'!BN442</f>
        <v>28.299810000000001</v>
      </c>
      <c r="BQ447" s="10">
        <f>'2026gf_All'!BM442</f>
        <v>25.96987</v>
      </c>
      <c r="BR447" s="10">
        <f>'2026gf_All'!BN442</f>
        <v>26.430570000000003</v>
      </c>
      <c r="BS447">
        <f t="shared" si="55"/>
        <v>-6.8780000000000285E-2</v>
      </c>
      <c r="BT447">
        <f t="shared" si="56"/>
        <v>1.8692399999999978</v>
      </c>
      <c r="BU447" s="14">
        <f t="shared" si="64"/>
        <v>-3.6795703066487113E-2</v>
      </c>
      <c r="BV447" s="9">
        <f t="shared" ca="1" si="57"/>
        <v>-1.7413090038861306E-2</v>
      </c>
      <c r="BW447" s="9">
        <f t="shared" ca="1" si="58"/>
        <v>25.952456909961139</v>
      </c>
      <c r="BX447" s="9">
        <f ca="1">IF(primary_calibration!BI447=1,SUM(BW447,I447:BF447),0)</f>
        <v>52.856263961782027</v>
      </c>
      <c r="BY447">
        <f t="shared" ca="1" si="59"/>
        <v>53.461488358290985</v>
      </c>
    </row>
    <row r="448" spans="1:77">
      <c r="A448">
        <v>350010023</v>
      </c>
      <c r="B448" t="s">
        <v>163</v>
      </c>
      <c r="C448" t="s">
        <v>436</v>
      </c>
      <c r="D448">
        <v>67.3</v>
      </c>
      <c r="E448">
        <v>70</v>
      </c>
      <c r="F448">
        <v>63.1</v>
      </c>
      <c r="G448">
        <v>65.599999999999994</v>
      </c>
      <c r="H448">
        <f t="shared" ca="1" si="63"/>
        <v>65.689716805465068</v>
      </c>
      <c r="I448" s="4">
        <f ca="1">IF(I$4=1, '2026gf_All'!I443+I$2*'2026gf_All'!I443*primary_calibration!I448,'2026gf_All'!I443+I$3*'2026gf_All'!I443*primary_calibration!I448)</f>
        <v>2.0822444655237875E-3</v>
      </c>
      <c r="J448" s="4">
        <f ca="1">IF(J$4=1, '2026gf_All'!J443+J$2*'2026gf_All'!J443*primary_calibration!J448,'2026gf_All'!J443+J$3*'2026gf_All'!J443*primary_calibration!J448)</f>
        <v>1.0859894471168889</v>
      </c>
      <c r="K448" s="4">
        <f ca="1">IF(K$4=1, '2026gf_All'!K443+K$2*'2026gf_All'!K443*primary_calibration!K448,'2026gf_All'!K443+K$3*'2026gf_All'!K443*primary_calibration!K448)</f>
        <v>3.5048155327531598E-3</v>
      </c>
      <c r="L448" s="4">
        <f ca="1">IF(L$4=1, '2026gf_All'!L443+L$2*'2026gf_All'!L443*primary_calibration!L448,'2026gf_All'!L443+L$3*'2026gf_All'!L443*primary_calibration!L448)</f>
        <v>0.40274337279355849</v>
      </c>
      <c r="M448" s="4">
        <f ca="1">IF(M$4=1, '2026gf_All'!M443+M$2*'2026gf_All'!M443*primary_calibration!M448,'2026gf_All'!M443+M$3*'2026gf_All'!M443*primary_calibration!M448)</f>
        <v>0.34235101000519236</v>
      </c>
      <c r="N448" s="4">
        <f ca="1">IF(N$4=1, '2026gf_All'!N443+N$2*'2026gf_All'!N443*primary_calibration!N448,'2026gf_All'!N443+N$3*'2026gf_All'!N443*primary_calibration!N448)</f>
        <v>0</v>
      </c>
      <c r="O448" s="4">
        <f ca="1">IF(O$4=1, '2026gf_All'!O443+O$2*'2026gf_All'!O443*primary_calibration!O448,'2026gf_All'!O443+O$3*'2026gf_All'!O443*primary_calibration!O448)</f>
        <v>2.0000000000000002E-5</v>
      </c>
      <c r="P448" s="4">
        <f ca="1">IF(P$4=1, '2026gf_All'!P443+P$2*'2026gf_All'!P443*primary_calibration!P448,'2026gf_All'!P443+P$3*'2026gf_All'!P443*primary_calibration!P448)</f>
        <v>0</v>
      </c>
      <c r="Q448" s="4">
        <f ca="1">IF(Q$4=1, '2026gf_All'!Q443+Q$2*'2026gf_All'!Q443*primary_calibration!Q448,'2026gf_All'!Q443+Q$3*'2026gf_All'!Q443*primary_calibration!Q448)</f>
        <v>1.4266912727651404E-2</v>
      </c>
      <c r="R448" s="4">
        <f ca="1">IF(R$4=1, '2026gf_All'!R443+R$2*'2026gf_All'!R443*primary_calibration!R448,'2026gf_All'!R443+R$3*'2026gf_All'!R443*primary_calibration!R448)</f>
        <v>3.8699636589197982E-3</v>
      </c>
      <c r="S448" s="4">
        <f ca="1">IF(S$4=1, '2026gf_All'!S443+S$2*'2026gf_All'!S443*primary_calibration!S448,'2026gf_All'!S443+S$3*'2026gf_All'!S443*primary_calibration!S448)</f>
        <v>5.5285165829121012E-3</v>
      </c>
      <c r="T448" s="4">
        <f ca="1">IF(T$4=1, '2026gf_All'!T443+T$2*'2026gf_All'!T443*primary_calibration!T448,'2026gf_All'!T443+T$3*'2026gf_All'!T443*primary_calibration!T448)</f>
        <v>1.5247692828070101E-3</v>
      </c>
      <c r="U448" s="4">
        <f ca="1">IF(U$4=1, '2026gf_All'!U443+U$2*'2026gf_All'!U443*primary_calibration!U448,'2026gf_All'!U443+U$3*'2026gf_All'!U443*primary_calibration!U448)</f>
        <v>1.0914463755453559E-3</v>
      </c>
      <c r="V448" s="4">
        <f ca="1">IF(V$4=1, '2026gf_All'!V443+V$2*'2026gf_All'!V443*primary_calibration!V448,'2026gf_All'!V443+V$3*'2026gf_All'!V443*primary_calibration!V448)</f>
        <v>1.5280632611424417E-3</v>
      </c>
      <c r="W448" s="4">
        <f ca="1">IF(W$4=1, '2026gf_All'!W443+W$2*'2026gf_All'!W443*primary_calibration!W448,'2026gf_All'!W443+W$3*'2026gf_All'!W443*primary_calibration!W448)</f>
        <v>1.5581767705423303E-2</v>
      </c>
      <c r="X448" s="4">
        <f ca="1">IF(X$4=1, '2026gf_All'!X443+X$2*'2026gf_All'!X443*primary_calibration!X448,'2026gf_All'!X443+X$3*'2026gf_All'!X443*primary_calibration!X448)</f>
        <v>8.5009748981827748E-4</v>
      </c>
      <c r="Y448" s="4">
        <f ca="1">IF(Y$4=1, '2026gf_All'!Y443+Y$2*'2026gf_All'!Y443*primary_calibration!Y448,'2026gf_All'!Y443+Y$3*'2026gf_All'!Y443*primary_calibration!Y448)</f>
        <v>6.0999819434335353E-3</v>
      </c>
      <c r="Z448" s="4">
        <f ca="1">IF(Z$4=1, '2026gf_All'!Z443+Z$2*'2026gf_All'!Z443*primary_calibration!Z448,'2026gf_All'!Z443+Z$3*'2026gf_All'!Z443*primary_calibration!Z448)</f>
        <v>0</v>
      </c>
      <c r="AA448" s="4">
        <f ca="1">IF(AA$4=1, '2026gf_All'!AA443+AA$2*'2026gf_All'!AA443*primary_calibration!AA448,'2026gf_All'!AA443+AA$3*'2026gf_All'!AA443*primary_calibration!AA448)</f>
        <v>4.4104027803974871E-5</v>
      </c>
      <c r="AB448" s="4">
        <f ca="1">IF(AB$4=1, '2026gf_All'!AB443+AB$2*'2026gf_All'!AB443*primary_calibration!AB448,'2026gf_All'!AB443+AB$3*'2026gf_All'!AB443*primary_calibration!AB448)</f>
        <v>0</v>
      </c>
      <c r="AC448" s="4">
        <f ca="1">IF(AC$4=1, '2026gf_All'!AC443+AC$2*'2026gf_All'!AC443*primary_calibration!AC448,'2026gf_All'!AC443+AC$3*'2026gf_All'!AC443*primary_calibration!AC448)</f>
        <v>6.1026154194730926E-4</v>
      </c>
      <c r="AD448" s="4">
        <f ca="1">IF(AD$4=1, '2026gf_All'!AD443+AD$2*'2026gf_All'!AD443*primary_calibration!AD448,'2026gf_All'!AD443+AD$3*'2026gf_All'!AD443*primary_calibration!AD448)</f>
        <v>5.5084532621346304E-4</v>
      </c>
      <c r="AE448" s="4">
        <f ca="1">IF(AE$4=1, '2026gf_All'!AE443+AE$2*'2026gf_All'!AE443*primary_calibration!AE448,'2026gf_All'!AE443+AE$3*'2026gf_All'!AE443*primary_calibration!AE448)</f>
        <v>2.6278083364625346E-3</v>
      </c>
      <c r="AF448" s="4">
        <f ca="1">IF(AF$4=1, '2026gf_All'!AF443+AF$2*'2026gf_All'!AF443*primary_calibration!AF448,'2026gf_All'!AF443+AF$3*'2026gf_All'!AF443*primary_calibration!AF448)</f>
        <v>3.7109505543551076E-3</v>
      </c>
      <c r="AG448" s="4">
        <f ca="1">IF(AG$4=1, '2026gf_All'!AG443+AG$2*'2026gf_All'!AG443*primary_calibration!AG448,'2026gf_All'!AG443+AG$3*'2026gf_All'!AG443*primary_calibration!AG448)</f>
        <v>3.0224060050255551E-3</v>
      </c>
      <c r="AH448" s="4">
        <f ca="1">IF(AH$4=1, '2026gf_All'!AH443+AH$2*'2026gf_All'!AH443*primary_calibration!AH448,'2026gf_All'!AH443+AH$3*'2026gf_All'!AH443*primary_calibration!AH448)</f>
        <v>5.69973788976837E-3</v>
      </c>
      <c r="AI448" s="4">
        <f ca="1">IF(AI$4=1, '2026gf_All'!AI443+AI$2*'2026gf_All'!AI443*primary_calibration!AI448,'2026gf_All'!AI443+AI$3*'2026gf_All'!AI443*primary_calibration!AI448)</f>
        <v>9.2350424550740301E-2</v>
      </c>
      <c r="AJ448" s="4">
        <f ca="1">IF(AJ$4=1, '2026gf_All'!AJ443+AJ$2*'2026gf_All'!AJ443*primary_calibration!AJ448,'2026gf_All'!AJ443+AJ$3*'2026gf_All'!AJ443*primary_calibration!AJ448)</f>
        <v>0</v>
      </c>
      <c r="AK448" s="4">
        <f ca="1">IF(AK$4=1, '2026gf_All'!AK443+AK$2*'2026gf_All'!AK443*primary_calibration!AK448,'2026gf_All'!AK443+AK$3*'2026gf_All'!AK443*primary_calibration!AK448)</f>
        <v>3.0000000000000001E-5</v>
      </c>
      <c r="AL448" s="4">
        <f ca="1">IF(AL$4=1, '2026gf_All'!AL443+AL$2*'2026gf_All'!AL443*primary_calibration!AL448,'2026gf_All'!AL443+AL$3*'2026gf_All'!AL443*primary_calibration!AL448)</f>
        <v>7.3463248048755858</v>
      </c>
      <c r="AM448" s="4">
        <f ca="1">IF(AM$4=1, '2026gf_All'!AM443+AM$2*'2026gf_All'!AM443*primary_calibration!AM448,'2026gf_All'!AM443+AM$3*'2026gf_All'!AM443*primary_calibration!AM448)</f>
        <v>5.7854951821408337E-5</v>
      </c>
      <c r="AN448" s="4">
        <f ca="1">IF(AN$4=1, '2026gf_All'!AN443+AN$2*'2026gf_All'!AN443*primary_calibration!AN448,'2026gf_All'!AN443+AN$3*'2026gf_All'!AN443*primary_calibration!AN448)</f>
        <v>8.5895215218761208E-4</v>
      </c>
      <c r="AO448" s="4">
        <f ca="1">IF(AO$4=1, '2026gf_All'!AO443+AO$2*'2026gf_All'!AO443*primary_calibration!AO448,'2026gf_All'!AO443+AO$3*'2026gf_All'!AO443*primary_calibration!AO448)</f>
        <v>2.9307254953576281E-3</v>
      </c>
      <c r="AP448" s="4">
        <f ca="1">IF(AP$4=1, '2026gf_All'!AP443+AP$2*'2026gf_All'!AP443*primary_calibration!AP448,'2026gf_All'!AP443+AP$3*'2026gf_All'!AP443*primary_calibration!AP448)</f>
        <v>5.2550583301433677E-4</v>
      </c>
      <c r="AQ448" s="4">
        <f ca="1">IF(AQ$4=1, '2026gf_All'!AQ443+AQ$2*'2026gf_All'!AQ443*primary_calibration!AQ448,'2026gf_All'!AQ443+AQ$3*'2026gf_All'!AQ443*primary_calibration!AQ448)</f>
        <v>2.384695293395676E-2</v>
      </c>
      <c r="AR448" s="4">
        <f ca="1">IF(AR$4=1, '2026gf_All'!AR443+AR$2*'2026gf_All'!AR443*primary_calibration!AR448,'2026gf_All'!AR443+AR$3*'2026gf_All'!AR443*primary_calibration!AR448)</f>
        <v>8.938180103081601E-3</v>
      </c>
      <c r="AS448" s="4">
        <f ca="1">IF(AS$4=1, '2026gf_All'!AS443+AS$2*'2026gf_All'!AS443*primary_calibration!AS448,'2026gf_All'!AS443+AS$3*'2026gf_All'!AS443*primary_calibration!AS448)</f>
        <v>2.1462763328303149E-4</v>
      </c>
      <c r="AT448" s="4">
        <f ca="1">IF(AT$4=1, '2026gf_All'!AT443+AT$2*'2026gf_All'!AT443*primary_calibration!AT448,'2026gf_All'!AT443+AT$3*'2026gf_All'!AT443*primary_calibration!AT448)</f>
        <v>2.5620289153315717E-5</v>
      </c>
      <c r="AU448" s="4">
        <f ca="1">IF(AU$4=1, '2026gf_All'!AU443+AU$2*'2026gf_All'!AU443*primary_calibration!AU448,'2026gf_All'!AU443+AU$3*'2026gf_All'!AU443*primary_calibration!AU448)</f>
        <v>1.0564599717122743E-3</v>
      </c>
      <c r="AV448" s="4">
        <f ca="1">IF(AV$4=1, '2026gf_All'!AV443+AV$2*'2026gf_All'!AV443*primary_calibration!AV448,'2026gf_All'!AV443+AV$3*'2026gf_All'!AV443*primary_calibration!AV448)</f>
        <v>9.2934777275108379E-4</v>
      </c>
      <c r="AW448" s="4">
        <f ca="1">IF(AW$4=1, '2026gf_All'!AW443+AW$2*'2026gf_All'!AW443*primary_calibration!AW448,'2026gf_All'!AW443+AW$3*'2026gf_All'!AW443*primary_calibration!AW448)</f>
        <v>1.6012583787213003E-3</v>
      </c>
      <c r="AX448" s="4">
        <f ca="1">IF(AX$4=1, '2026gf_All'!AX443+AX$2*'2026gf_All'!AX443*primary_calibration!AX448,'2026gf_All'!AX443+AX$3*'2026gf_All'!AX443*primary_calibration!AX448)</f>
        <v>0.86512843982782184</v>
      </c>
      <c r="AY448" s="4">
        <f ca="1">IF(AY$4=1, '2026gf_All'!AY443+AY$2*'2026gf_All'!AY443*primary_calibration!AY448,'2026gf_All'!AY443+AY$3*'2026gf_All'!AY443*primary_calibration!AY448)</f>
        <v>0.14967459221199353</v>
      </c>
      <c r="AZ448" s="4">
        <f ca="1">IF(AZ$4=1, '2026gf_All'!AZ443+AZ$2*'2026gf_All'!AZ443*primary_calibration!AZ448,'2026gf_All'!AZ443+AZ$3*'2026gf_All'!AZ443*primary_calibration!AZ448)</f>
        <v>0</v>
      </c>
      <c r="BA448" s="4">
        <f ca="1">IF(BA$4=1, '2026gf_All'!BA443+BA$2*'2026gf_All'!BA443*primary_calibration!BA448,'2026gf_All'!BA443+BA$3*'2026gf_All'!BA443*primary_calibration!BA448)</f>
        <v>4.0780368198599173E-5</v>
      </c>
      <c r="BB448" s="4">
        <f ca="1">IF(BB$4=1, '2026gf_All'!BB443+BB$2*'2026gf_All'!BB443*primary_calibration!BB448,'2026gf_All'!BB443+BB$3*'2026gf_All'!BB443*primary_calibration!BB448)</f>
        <v>5.4948361287526009E-3</v>
      </c>
      <c r="BC448" s="4">
        <f ca="1">IF(BC$4=1, '2026gf_All'!BC443+BC$2*'2026gf_All'!BC443*primary_calibration!BC448,'2026gf_All'!BC443+BC$3*'2026gf_All'!BC443*primary_calibration!BC448)</f>
        <v>1.3999999999999999E-4</v>
      </c>
      <c r="BD448" s="4">
        <f ca="1">IF(BD$4=1, '2026gf_All'!BD443+BD$2*'2026gf_All'!BD443*primary_calibration!BD448,'2026gf_All'!BD443+BD$3*'2026gf_All'!BD443*primary_calibration!BD448)</f>
        <v>4.3426864414913358E-4</v>
      </c>
      <c r="BE448" s="4">
        <f ca="1">IF(BE$4=1, '2026gf_All'!BE443+BE$2*'2026gf_All'!BE443*primary_calibration!BE448,'2026gf_All'!BE443+BE$3*'2026gf_All'!BE443*primary_calibration!BE448)</f>
        <v>1.6271544475642118E-2</v>
      </c>
      <c r="BF448" s="4">
        <f ca="1">IF(BF$4=1, '2026gf_All'!BF443+BF$2*'2026gf_All'!BF443*primary_calibration!BF448,'2026gf_All'!BF443+BF$3*'2026gf_All'!BF443*primary_calibration!BF448)</f>
        <v>0.18680838401827554</v>
      </c>
      <c r="BG448" s="31">
        <f>'2026gf_All'!BG443</f>
        <v>1.83952</v>
      </c>
      <c r="BH448" s="31">
        <f>'2026gf_All'!BH443</f>
        <v>8.8239999999999999E-2</v>
      </c>
      <c r="BI448" s="31">
        <f>'2026gf_All'!BI443</f>
        <v>1.1191599999999999</v>
      </c>
      <c r="BJ448" s="31">
        <f>'2026gf_All'!BJ443</f>
        <v>3.3760400000000002</v>
      </c>
      <c r="BK448" s="31">
        <f>'2026gf_All'!BK443</f>
        <v>44.031080000000003</v>
      </c>
      <c r="BL448" s="31">
        <f>'2026gf_All'!BL443</f>
        <v>2.1243799999999999</v>
      </c>
      <c r="BM448" s="33">
        <f t="shared" si="61"/>
        <v>52.578420000000008</v>
      </c>
      <c r="BN448" s="9">
        <f t="shared" ca="1" si="54"/>
        <v>10.606982083239346</v>
      </c>
      <c r="BO448" s="10">
        <f>'2023gf_All'!BM443</f>
        <v>52.587770000000006</v>
      </c>
      <c r="BP448" s="10">
        <f>'2023gf_All'!BN443</f>
        <v>11.412379999999997</v>
      </c>
      <c r="BQ448" s="10">
        <f>'2026gf_All'!BM443</f>
        <v>52.578420000000008</v>
      </c>
      <c r="BR448" s="10">
        <f>'2026gf_All'!BN443</f>
        <v>10.521659999999997</v>
      </c>
      <c r="BS448">
        <f t="shared" si="55"/>
        <v>9.349999999997749E-3</v>
      </c>
      <c r="BT448">
        <f t="shared" si="56"/>
        <v>0.89071999999999996</v>
      </c>
      <c r="BU448" s="14">
        <f t="shared" si="64"/>
        <v>1.0497125920601031E-2</v>
      </c>
      <c r="BV448" s="9">
        <f t="shared" ca="1" si="57"/>
        <v>8.9563665157145239E-4</v>
      </c>
      <c r="BW448" s="9">
        <f t="shared" ca="1" si="58"/>
        <v>52.579315636651579</v>
      </c>
      <c r="BX448" s="9">
        <f ca="1">IF(primary_calibration!BI448=1,SUM(BW448,I448:BF448),0)</f>
        <v>63.186297719890938</v>
      </c>
      <c r="BY448">
        <f t="shared" ca="1" si="59"/>
        <v>65.689716805465068</v>
      </c>
    </row>
    <row r="449" spans="1:77">
      <c r="A449">
        <v>350010029</v>
      </c>
      <c r="B449" t="s">
        <v>163</v>
      </c>
      <c r="C449" t="s">
        <v>436</v>
      </c>
      <c r="D449">
        <v>65.3</v>
      </c>
      <c r="E449">
        <v>66</v>
      </c>
      <c r="F449">
        <v>61.2</v>
      </c>
      <c r="G449">
        <v>61.8</v>
      </c>
      <c r="H449">
        <f t="shared" ca="1" si="63"/>
        <v>61.881173453960479</v>
      </c>
      <c r="I449" s="4">
        <f ca="1">IF(I$4=1, '2026gf_All'!I444+I$2*'2026gf_All'!I444*primary_calibration!I449,'2026gf_All'!I444+I$3*'2026gf_All'!I444*primary_calibration!I449)</f>
        <v>5.0545751074912411E-3</v>
      </c>
      <c r="J449" s="4">
        <f ca="1">IF(J$4=1, '2026gf_All'!J444+J$2*'2026gf_All'!J444*primary_calibration!J449,'2026gf_All'!J444+J$3*'2026gf_All'!J444*primary_calibration!J449)</f>
        <v>1.07372938570455</v>
      </c>
      <c r="K449" s="4">
        <f ca="1">IF(K$4=1, '2026gf_All'!K444+K$2*'2026gf_All'!K444*primary_calibration!K449,'2026gf_All'!K444+K$3*'2026gf_All'!K444*primary_calibration!K449)</f>
        <v>5.418533863389835E-3</v>
      </c>
      <c r="L449" s="4">
        <f ca="1">IF(L$4=1, '2026gf_All'!L444+L$2*'2026gf_All'!L444*primary_calibration!L449,'2026gf_All'!L444+L$3*'2026gf_All'!L444*primary_calibration!L449)</f>
        <v>0.86792793496549925</v>
      </c>
      <c r="M449" s="4">
        <f ca="1">IF(M$4=1, '2026gf_All'!M444+M$2*'2026gf_All'!M444*primary_calibration!M449,'2026gf_All'!M444+M$3*'2026gf_All'!M444*primary_calibration!M449)</f>
        <v>0.38978158399782187</v>
      </c>
      <c r="N449" s="4">
        <f ca="1">IF(N$4=1, '2026gf_All'!N444+N$2*'2026gf_All'!N444*primary_calibration!N449,'2026gf_All'!N444+N$3*'2026gf_All'!N444*primary_calibration!N449)</f>
        <v>0</v>
      </c>
      <c r="O449" s="4">
        <f ca="1">IF(O$4=1, '2026gf_All'!O444+O$2*'2026gf_All'!O444*primary_calibration!O449,'2026gf_All'!O444+O$3*'2026gf_All'!O444*primary_calibration!O449)</f>
        <v>0</v>
      </c>
      <c r="P449" s="4">
        <f ca="1">IF(P$4=1, '2026gf_All'!P444+P$2*'2026gf_All'!P444*primary_calibration!P449,'2026gf_All'!P444+P$3*'2026gf_All'!P444*primary_calibration!P449)</f>
        <v>1.0000000000000001E-5</v>
      </c>
      <c r="Q449" s="4">
        <f ca="1">IF(Q$4=1, '2026gf_All'!Q444+Q$2*'2026gf_All'!Q444*primary_calibration!Q449,'2026gf_All'!Q444+Q$3*'2026gf_All'!Q444*primary_calibration!Q449)</f>
        <v>1.1969823195700436E-2</v>
      </c>
      <c r="R449" s="4">
        <f ca="1">IF(R$4=1, '2026gf_All'!R444+R$2*'2026gf_All'!R444*primary_calibration!R449,'2026gf_All'!R444+R$3*'2026gf_All'!R444*primary_calibration!R449)</f>
        <v>6.1448972043436252E-3</v>
      </c>
      <c r="S449" s="4">
        <f ca="1">IF(S$4=1, '2026gf_All'!S444+S$2*'2026gf_All'!S444*primary_calibration!S449,'2026gf_All'!S444+S$3*'2026gf_All'!S444*primary_calibration!S449)</f>
        <v>7.1341007267770222E-3</v>
      </c>
      <c r="T449" s="4">
        <f ca="1">IF(T$4=1, '2026gf_All'!T444+T$2*'2026gf_All'!T444*primary_calibration!T449,'2026gf_All'!T444+T$3*'2026gf_All'!T444*primary_calibration!T449)</f>
        <v>1.482073593864548E-3</v>
      </c>
      <c r="U449" s="4">
        <f ca="1">IF(U$4=1, '2026gf_All'!U444+U$2*'2026gf_All'!U444*primary_calibration!U449,'2026gf_All'!U444+U$3*'2026gf_All'!U444*primary_calibration!U449)</f>
        <v>1.1025354166408431E-3</v>
      </c>
      <c r="V449" s="4">
        <f ca="1">IF(V$4=1, '2026gf_All'!V444+V$2*'2026gf_All'!V444*primary_calibration!V449,'2026gf_All'!V444+V$3*'2026gf_All'!V444*primary_calibration!V449)</f>
        <v>1.1154553391223971E-3</v>
      </c>
      <c r="W449" s="4">
        <f ca="1">IF(W$4=1, '2026gf_All'!W444+W$2*'2026gf_All'!W444*primary_calibration!W449,'2026gf_All'!W444+W$3*'2026gf_All'!W444*primary_calibration!W449)</f>
        <v>1.3215516252879596E-2</v>
      </c>
      <c r="X449" s="4">
        <f ca="1">IF(X$4=1, '2026gf_All'!X444+X$2*'2026gf_All'!X444*primary_calibration!X449,'2026gf_All'!X444+X$3*'2026gf_All'!X444*primary_calibration!X449)</f>
        <v>9.5509214738257321E-4</v>
      </c>
      <c r="Y449" s="4">
        <f ca="1">IF(Y$4=1, '2026gf_All'!Y444+Y$2*'2026gf_All'!Y444*primary_calibration!Y449,'2026gf_All'!Y444+Y$3*'2026gf_All'!Y444*primary_calibration!Y449)</f>
        <v>1.0990494436819329E-2</v>
      </c>
      <c r="Z449" s="4">
        <f ca="1">IF(Z$4=1, '2026gf_All'!Z444+Z$2*'2026gf_All'!Z444*primary_calibration!Z449,'2026gf_All'!Z444+Z$3*'2026gf_All'!Z444*primary_calibration!Z449)</f>
        <v>0</v>
      </c>
      <c r="AA449" s="4">
        <f ca="1">IF(AA$4=1, '2026gf_All'!AA444+AA$2*'2026gf_All'!AA444*primary_calibration!AA449,'2026gf_All'!AA444+AA$3*'2026gf_All'!AA444*primary_calibration!AA449)</f>
        <v>4.0000000000000003E-5</v>
      </c>
      <c r="AB449" s="4">
        <f ca="1">IF(AB$4=1, '2026gf_All'!AB444+AB$2*'2026gf_All'!AB444*primary_calibration!AB449,'2026gf_All'!AB444+AB$3*'2026gf_All'!AB444*primary_calibration!AB449)</f>
        <v>0</v>
      </c>
      <c r="AC449" s="4">
        <f ca="1">IF(AC$4=1, '2026gf_All'!AC444+AC$2*'2026gf_All'!AC444*primary_calibration!AC449,'2026gf_All'!AC444+AC$3*'2026gf_All'!AC444*primary_calibration!AC449)</f>
        <v>5.9255720823764573E-4</v>
      </c>
      <c r="AD449" s="4">
        <f ca="1">IF(AD$4=1, '2026gf_All'!AD444+AD$2*'2026gf_All'!AD444*primary_calibration!AD449,'2026gf_All'!AD444+AD$3*'2026gf_All'!AD444*primary_calibration!AD449)</f>
        <v>4.4470308766035788E-4</v>
      </c>
      <c r="AE449" s="4">
        <f ca="1">IF(AE$4=1, '2026gf_All'!AE444+AE$2*'2026gf_All'!AE444*primary_calibration!AE449,'2026gf_All'!AE444+AE$3*'2026gf_All'!AE444*primary_calibration!AE449)</f>
        <v>3.6749801004270079E-3</v>
      </c>
      <c r="AF449" s="4">
        <f ca="1">IF(AF$4=1, '2026gf_All'!AF444+AF$2*'2026gf_All'!AF444*primary_calibration!AF449,'2026gf_All'!AF444+AF$3*'2026gf_All'!AF444*primary_calibration!AF449)</f>
        <v>3.6022025095644541E-3</v>
      </c>
      <c r="AG449" s="4">
        <f ca="1">IF(AG$4=1, '2026gf_All'!AG444+AG$2*'2026gf_All'!AG444*primary_calibration!AG449,'2026gf_All'!AG444+AG$3*'2026gf_All'!AG444*primary_calibration!AG449)</f>
        <v>3.0329887271509496E-3</v>
      </c>
      <c r="AH449" s="4">
        <f ca="1">IF(AH$4=1, '2026gf_All'!AH444+AH$2*'2026gf_All'!AH444*primary_calibration!AH449,'2026gf_All'!AH444+AH$3*'2026gf_All'!AH444*primary_calibration!AH449)</f>
        <v>5.0696080315781652E-3</v>
      </c>
      <c r="AI449" s="4">
        <f ca="1">IF(AI$4=1, '2026gf_All'!AI444+AI$2*'2026gf_All'!AI444*primary_calibration!AI449,'2026gf_All'!AI444+AI$3*'2026gf_All'!AI444*primary_calibration!AI449)</f>
        <v>0.13722690133103715</v>
      </c>
      <c r="AJ449" s="4">
        <f ca="1">IF(AJ$4=1, '2026gf_All'!AJ444+AJ$2*'2026gf_All'!AJ444*primary_calibration!AJ449,'2026gf_All'!AJ444+AJ$3*'2026gf_All'!AJ444*primary_calibration!AJ449)</f>
        <v>0</v>
      </c>
      <c r="AK449" s="4">
        <f ca="1">IF(AK$4=1, '2026gf_All'!AK444+AK$2*'2026gf_All'!AK444*primary_calibration!AK449,'2026gf_All'!AK444+AK$3*'2026gf_All'!AK444*primary_calibration!AK449)</f>
        <v>2.2666956412622476E-5</v>
      </c>
      <c r="AL449" s="4">
        <f ca="1">IF(AL$4=1, '2026gf_All'!AL444+AL$2*'2026gf_All'!AL444*primary_calibration!AL449,'2026gf_All'!AL444+AL$3*'2026gf_All'!AL444*primary_calibration!AL449)</f>
        <v>6.5639346571095984</v>
      </c>
      <c r="AM449" s="4">
        <f ca="1">IF(AM$4=1, '2026gf_All'!AM444+AM$2*'2026gf_All'!AM444*primary_calibration!AM449,'2026gf_All'!AM444+AM$3*'2026gf_All'!AM444*primary_calibration!AM449)</f>
        <v>6.0000000000000002E-5</v>
      </c>
      <c r="AN449" s="4">
        <f ca="1">IF(AN$4=1, '2026gf_All'!AN444+AN$2*'2026gf_All'!AN444*primary_calibration!AN449,'2026gf_All'!AN444+AN$3*'2026gf_All'!AN444*primary_calibration!AN449)</f>
        <v>8.5263833250015823E-4</v>
      </c>
      <c r="AO449" s="4">
        <f ca="1">IF(AO$4=1, '2026gf_All'!AO444+AO$2*'2026gf_All'!AO444*primary_calibration!AO449,'2026gf_All'!AO444+AO$3*'2026gf_All'!AO444*primary_calibration!AO449)</f>
        <v>2.8501341753492046E-3</v>
      </c>
      <c r="AP449" s="4">
        <f ca="1">IF(AP$4=1, '2026gf_All'!AP444+AP$2*'2026gf_All'!AP444*primary_calibration!AP449,'2026gf_All'!AP444+AP$3*'2026gf_All'!AP444*primary_calibration!AP449)</f>
        <v>5.2238488371873738E-4</v>
      </c>
      <c r="AQ449" s="4">
        <f ca="1">IF(AQ$4=1, '2026gf_All'!AQ444+AQ$2*'2026gf_All'!AQ444*primary_calibration!AQ449,'2026gf_All'!AQ444+AQ$3*'2026gf_All'!AQ444*primary_calibration!AQ449)</f>
        <v>2.0592372185222654E-2</v>
      </c>
      <c r="AR449" s="4">
        <f ca="1">IF(AR$4=1, '2026gf_All'!AR444+AR$2*'2026gf_All'!AR444*primary_calibration!AR449,'2026gf_All'!AR444+AR$3*'2026gf_All'!AR444*primary_calibration!AR449)</f>
        <v>1.0796656485770065E-2</v>
      </c>
      <c r="AS449" s="4">
        <f ca="1">IF(AS$4=1, '2026gf_All'!AS444+AS$2*'2026gf_All'!AS444*primary_calibration!AS449,'2026gf_All'!AS444+AS$3*'2026gf_All'!AS444*primary_calibration!AS449)</f>
        <v>2.2579778258690063E-4</v>
      </c>
      <c r="AT449" s="4">
        <f ca="1">IF(AT$4=1, '2026gf_All'!AT444+AT$2*'2026gf_All'!AT444*primary_calibration!AT449,'2026gf_All'!AT444+AT$3*'2026gf_All'!AT444*primary_calibration!AT449)</f>
        <v>2.5620289153315717E-5</v>
      </c>
      <c r="AU449" s="4">
        <f ca="1">IF(AU$4=1, '2026gf_All'!AU444+AU$2*'2026gf_All'!AU444*primary_calibration!AU449,'2026gf_All'!AU444+AU$3*'2026gf_All'!AU444*primary_calibration!AU449)</f>
        <v>9.4860579260679426E-4</v>
      </c>
      <c r="AV449" s="4">
        <f ca="1">IF(AV$4=1, '2026gf_All'!AV444+AV$2*'2026gf_All'!AV444*primary_calibration!AV449,'2026gf_All'!AV444+AV$3*'2026gf_All'!AV444*primary_calibration!AV449)</f>
        <v>8.9600926511589182E-4</v>
      </c>
      <c r="AW449" s="4">
        <f ca="1">IF(AW$4=1, '2026gf_All'!AW444+AW$2*'2026gf_All'!AW444*primary_calibration!AW449,'2026gf_All'!AW444+AW$3*'2026gf_All'!AW444*primary_calibration!AW449)</f>
        <v>1.9667216531205848E-3</v>
      </c>
      <c r="AX449" s="4">
        <f ca="1">IF(AX$4=1, '2026gf_All'!AX444+AX$2*'2026gf_All'!AX444*primary_calibration!AX449,'2026gf_All'!AX444+AX$3*'2026gf_All'!AX444*primary_calibration!AX449)</f>
        <v>0.91939245439355965</v>
      </c>
      <c r="AY449" s="4">
        <f ca="1">IF(AY$4=1, '2026gf_All'!AY444+AY$2*'2026gf_All'!AY444*primary_calibration!AY449,'2026gf_All'!AY444+AY$3*'2026gf_All'!AY444*primary_calibration!AY449)</f>
        <v>0.21084147556756022</v>
      </c>
      <c r="AZ449" s="4">
        <f ca="1">IF(AZ$4=1, '2026gf_All'!AZ444+AZ$2*'2026gf_All'!AZ444*primary_calibration!AZ449,'2026gf_All'!AZ444+AZ$3*'2026gf_All'!AZ444*primary_calibration!AZ449)</f>
        <v>0</v>
      </c>
      <c r="BA449" s="4">
        <f ca="1">IF(BA$4=1, '2026gf_All'!BA444+BA$2*'2026gf_All'!BA444*primary_calibration!BA449,'2026gf_All'!BA444+BA$3*'2026gf_All'!BA444*primary_calibration!BA449)</f>
        <v>4.524858911775867E-5</v>
      </c>
      <c r="BB449" s="4">
        <f ca="1">IF(BB$4=1, '2026gf_All'!BB444+BB$2*'2026gf_All'!BB444*primary_calibration!BB449,'2026gf_All'!BB444+BB$3*'2026gf_All'!BB444*primary_calibration!BB449)</f>
        <v>6.1878875086972228E-3</v>
      </c>
      <c r="BC449" s="4">
        <f ca="1">IF(BC$4=1, '2026gf_All'!BC444+BC$2*'2026gf_All'!BC444*primary_calibration!BC449,'2026gf_All'!BC444+BC$3*'2026gf_All'!BC444*primary_calibration!BC449)</f>
        <v>1.2999999999999999E-4</v>
      </c>
      <c r="BD449" s="4">
        <f ca="1">IF(BD$4=1, '2026gf_All'!BD444+BD$2*'2026gf_All'!BD444*primary_calibration!BD449,'2026gf_All'!BD444+BD$3*'2026gf_All'!BD444*primary_calibration!BD449)</f>
        <v>4.2488121758630363E-4</v>
      </c>
      <c r="BE449" s="4">
        <f ca="1">IF(BE$4=1, '2026gf_All'!BE444+BE$2*'2026gf_All'!BE444*primary_calibration!BE449,'2026gf_All'!BE444+BE$3*'2026gf_All'!BE444*primary_calibration!BE449)</f>
        <v>2.2451938240924119E-2</v>
      </c>
      <c r="BF449" s="4">
        <f ca="1">IF(BF$4=1, '2026gf_All'!BF444+BF$2*'2026gf_All'!BF444*primary_calibration!BF449,'2026gf_All'!BF444+BF$3*'2026gf_All'!BF444*primary_calibration!BF449)</f>
        <v>0.20922474124286061</v>
      </c>
      <c r="BG449" s="31">
        <f>'2026gf_All'!BG444</f>
        <v>1.266</v>
      </c>
      <c r="BH449" s="31">
        <f>'2026gf_All'!BH444</f>
        <v>9.5759999999999998E-2</v>
      </c>
      <c r="BI449" s="31">
        <f>'2026gf_All'!BI444</f>
        <v>1.38608</v>
      </c>
      <c r="BJ449" s="31">
        <f>'2026gf_All'!BJ444</f>
        <v>2.5583499999999999</v>
      </c>
      <c r="BK449" s="31">
        <f>'2026gf_All'!BK444</f>
        <v>43.177370000000003</v>
      </c>
      <c r="BL449" s="31">
        <f>'2026gf_All'!BL444</f>
        <v>2.2701500000000001</v>
      </c>
      <c r="BM449" s="33">
        <f t="shared" si="61"/>
        <v>50.753710000000005</v>
      </c>
      <c r="BN449" s="9">
        <f t="shared" ca="1" si="54"/>
        <v>10.522108834619393</v>
      </c>
      <c r="BO449" s="10">
        <f>'2023gf_All'!BM444</f>
        <v>50.81053</v>
      </c>
      <c r="BP449" s="10">
        <f>'2023gf_All'!BN444</f>
        <v>11.389110000000006</v>
      </c>
      <c r="BQ449" s="10">
        <f>'2026gf_All'!BM444</f>
        <v>50.753710000000005</v>
      </c>
      <c r="BR449" s="10">
        <f>'2026gf_All'!BN444</f>
        <v>10.446339999999998</v>
      </c>
      <c r="BS449">
        <f t="shared" si="55"/>
        <v>5.6819999999994764E-2</v>
      </c>
      <c r="BT449">
        <f t="shared" si="56"/>
        <v>0.94277000000000832</v>
      </c>
      <c r="BU449" s="14">
        <f t="shared" si="64"/>
        <v>6.026920669940098E-2</v>
      </c>
      <c r="BV449" s="9">
        <f t="shared" ca="1" si="57"/>
        <v>4.5665275550490986E-3</v>
      </c>
      <c r="BW449" s="9">
        <f t="shared" ca="1" si="58"/>
        <v>50.758276527555054</v>
      </c>
      <c r="BX449" s="9">
        <f ca="1">IF(primary_calibration!BI449=1,SUM(BW449,I449:BF449),0)</f>
        <v>61.280385362174457</v>
      </c>
      <c r="BY449">
        <f t="shared" ca="1" si="59"/>
        <v>61.881173453960479</v>
      </c>
    </row>
    <row r="450" spans="1:77">
      <c r="A450">
        <v>350011012</v>
      </c>
      <c r="B450" t="s">
        <v>163</v>
      </c>
      <c r="C450" t="s">
        <v>436</v>
      </c>
      <c r="D450">
        <v>66.7</v>
      </c>
      <c r="E450">
        <v>69</v>
      </c>
      <c r="F450">
        <v>62.9</v>
      </c>
      <c r="G450">
        <v>65</v>
      </c>
      <c r="H450">
        <f t="shared" ca="1" si="63"/>
        <v>65.011862929362451</v>
      </c>
      <c r="I450" s="4">
        <f ca="1">IF(I$4=1, '2026gf_All'!I445+I$2*'2026gf_All'!I445*primary_calibration!I450,'2026gf_All'!I445+I$3*'2026gf_All'!I445*primary_calibration!I450)</f>
        <v>1.4133494430978812E-3</v>
      </c>
      <c r="J450" s="4">
        <f ca="1">IF(J$4=1, '2026gf_All'!J445+J$2*'2026gf_All'!J445*primary_calibration!J450,'2026gf_All'!J445+J$3*'2026gf_All'!J445*primary_calibration!J450)</f>
        <v>1.064280571940164</v>
      </c>
      <c r="K450" s="4">
        <f ca="1">IF(K$4=1, '2026gf_All'!K445+K$2*'2026gf_All'!K445*primary_calibration!K450,'2026gf_All'!K445+K$3*'2026gf_All'!K445*primary_calibration!K450)</f>
        <v>3.2228145667957489E-3</v>
      </c>
      <c r="L450" s="4">
        <f ca="1">IF(L$4=1, '2026gf_All'!L445+L$2*'2026gf_All'!L445*primary_calibration!L450,'2026gf_All'!L445+L$3*'2026gf_All'!L445*primary_calibration!L450)</f>
        <v>0.60199022065665242</v>
      </c>
      <c r="M450" s="4">
        <f ca="1">IF(M$4=1, '2026gf_All'!M445+M$2*'2026gf_All'!M445*primary_calibration!M450,'2026gf_All'!M445+M$3*'2026gf_All'!M445*primary_calibration!M450)</f>
        <v>0.38081443499364148</v>
      </c>
      <c r="N450" s="4">
        <f ca="1">IF(N$4=1, '2026gf_All'!N445+N$2*'2026gf_All'!N445*primary_calibration!N450,'2026gf_All'!N445+N$3*'2026gf_All'!N445*primary_calibration!N450)</f>
        <v>0</v>
      </c>
      <c r="O450" s="4">
        <f ca="1">IF(O$4=1, '2026gf_All'!O445+O$2*'2026gf_All'!O445*primary_calibration!O450,'2026gf_All'!O445+O$3*'2026gf_All'!O445*primary_calibration!O450)</f>
        <v>0</v>
      </c>
      <c r="P450" s="4">
        <f ca="1">IF(P$4=1, '2026gf_All'!P445+P$2*'2026gf_All'!P445*primary_calibration!P450,'2026gf_All'!P445+P$3*'2026gf_All'!P445*primary_calibration!P450)</f>
        <v>0</v>
      </c>
      <c r="Q450" s="4">
        <f ca="1">IF(Q$4=1, '2026gf_All'!Q445+Q$2*'2026gf_All'!Q445*primary_calibration!Q450,'2026gf_All'!Q445+Q$3*'2026gf_All'!Q445*primary_calibration!Q450)</f>
        <v>1.3085961831207173E-2</v>
      </c>
      <c r="R450" s="4">
        <f ca="1">IF(R$4=1, '2026gf_All'!R445+R$2*'2026gf_All'!R445*primary_calibration!R450,'2026gf_All'!R445+R$3*'2026gf_All'!R445*primary_calibration!R450)</f>
        <v>3.5876140340251684E-3</v>
      </c>
      <c r="S450" s="4">
        <f ca="1">IF(S$4=1, '2026gf_All'!S445+S$2*'2026gf_All'!S445*primary_calibration!S450,'2026gf_All'!S445+S$3*'2026gf_All'!S445*primary_calibration!S450)</f>
        <v>7.3046089134189487E-3</v>
      </c>
      <c r="T450" s="4">
        <f ca="1">IF(T$4=1, '2026gf_All'!T445+T$2*'2026gf_All'!T445*primary_calibration!T450,'2026gf_All'!T445+T$3*'2026gf_All'!T445*primary_calibration!T450)</f>
        <v>1.5572994888216362E-3</v>
      </c>
      <c r="U450" s="4">
        <f ca="1">IF(U$4=1, '2026gf_All'!U445+U$2*'2026gf_All'!U445*primary_calibration!U450,'2026gf_All'!U445+U$3*'2026gf_All'!U445*primary_calibration!U450)</f>
        <v>1.1999999999999999E-3</v>
      </c>
      <c r="V450" s="4">
        <f ca="1">IF(V$4=1, '2026gf_All'!V445+V$2*'2026gf_All'!V445*primary_calibration!V450,'2026gf_All'!V445+V$3*'2026gf_All'!V445*primary_calibration!V450)</f>
        <v>1.1436917547381817E-3</v>
      </c>
      <c r="W450" s="4">
        <f ca="1">IF(W$4=1, '2026gf_All'!W445+W$2*'2026gf_All'!W445*primary_calibration!W450,'2026gf_All'!W445+W$3*'2026gf_All'!W445*primary_calibration!W450)</f>
        <v>1.4090020998436922E-2</v>
      </c>
      <c r="X450" s="4">
        <f ca="1">IF(X$4=1, '2026gf_All'!X445+X$2*'2026gf_All'!X445*primary_calibration!X450,'2026gf_All'!X445+X$3*'2026gf_All'!X445*primary_calibration!X450)</f>
        <v>8.5365140744859827E-4</v>
      </c>
      <c r="Y450" s="4">
        <f ca="1">IF(Y$4=1, '2026gf_All'!Y445+Y$2*'2026gf_All'!Y445*primary_calibration!Y450,'2026gf_All'!Y445+Y$3*'2026gf_All'!Y445*primary_calibration!Y450)</f>
        <v>4.4283833058880165E-3</v>
      </c>
      <c r="Z450" s="4">
        <f ca="1">IF(Z$4=1, '2026gf_All'!Z445+Z$2*'2026gf_All'!Z445*primary_calibration!Z450,'2026gf_All'!Z445+Z$3*'2026gf_All'!Z445*primary_calibration!Z450)</f>
        <v>0</v>
      </c>
      <c r="AA450" s="4">
        <f ca="1">IF(AA$4=1, '2026gf_All'!AA445+AA$2*'2026gf_All'!AA445*primary_calibration!AA450,'2026gf_All'!AA445+AA$3*'2026gf_All'!AA445*primary_calibration!AA450)</f>
        <v>3.8208055607949741E-5</v>
      </c>
      <c r="AB450" s="4">
        <f ca="1">IF(AB$4=1, '2026gf_All'!AB445+AB$2*'2026gf_All'!AB445*primary_calibration!AB450,'2026gf_All'!AB445+AB$3*'2026gf_All'!AB445*primary_calibration!AB450)</f>
        <v>0</v>
      </c>
      <c r="AC450" s="4">
        <f ca="1">IF(AC$4=1, '2026gf_All'!AC445+AC$2*'2026gf_All'!AC445*primary_calibration!AC450,'2026gf_All'!AC445+AC$3*'2026gf_All'!AC445*primary_calibration!AC450)</f>
        <v>6.6175052503621157E-4</v>
      </c>
      <c r="AD450" s="4">
        <f ca="1">IF(AD$4=1, '2026gf_All'!AD445+AD$2*'2026gf_All'!AD445*primary_calibration!AD450,'2026gf_All'!AD445+AD$3*'2026gf_All'!AD445*primary_calibration!AD450)</f>
        <v>4.7919947444079018E-4</v>
      </c>
      <c r="AE450" s="4">
        <f ca="1">IF(AE$4=1, '2026gf_All'!AE445+AE$2*'2026gf_All'!AE445*primary_calibration!AE450,'2026gf_All'!AE445+AE$3*'2026gf_All'!AE445*primary_calibration!AE450)</f>
        <v>2.3220584654531848E-3</v>
      </c>
      <c r="AF450" s="4">
        <f ca="1">IF(AF$4=1, '2026gf_All'!AF445+AF$2*'2026gf_All'!AF445*primary_calibration!AF450,'2026gf_All'!AF445+AF$3*'2026gf_All'!AF445*primary_calibration!AF450)</f>
        <v>3.2980119436815617E-3</v>
      </c>
      <c r="AG450" s="4">
        <f ca="1">IF(AG$4=1, '2026gf_All'!AG445+AG$2*'2026gf_All'!AG445*primary_calibration!AG450,'2026gf_All'!AG445+AG$3*'2026gf_All'!AG445*primary_calibration!AG450)</f>
        <v>3.3498863240819113E-3</v>
      </c>
      <c r="AH450" s="4">
        <f ca="1">IF(AH$4=1, '2026gf_All'!AH445+AH$2*'2026gf_All'!AH445*primary_calibration!AH450,'2026gf_All'!AH445+AH$3*'2026gf_All'!AH445*primary_calibration!AH450)</f>
        <v>6.4804206127490552E-3</v>
      </c>
      <c r="AI450" s="4">
        <f ca="1">IF(AI$4=1, '2026gf_All'!AI445+AI$2*'2026gf_All'!AI445*primary_calibration!AI450,'2026gf_All'!AI445+AI$3*'2026gf_All'!AI445*primary_calibration!AI450)</f>
        <v>0.11186214701659972</v>
      </c>
      <c r="AJ450" s="4">
        <f ca="1">IF(AJ$4=1, '2026gf_All'!AJ445+AJ$2*'2026gf_All'!AJ445*primary_calibration!AJ450,'2026gf_All'!AJ445+AJ$3*'2026gf_All'!AJ445*primary_calibration!AJ450)</f>
        <v>0</v>
      </c>
      <c r="AK450" s="4">
        <f ca="1">IF(AK$4=1, '2026gf_All'!AK445+AK$2*'2026gf_All'!AK445*primary_calibration!AK450,'2026gf_All'!AK445+AK$3*'2026gf_All'!AK445*primary_calibration!AK450)</f>
        <v>0</v>
      </c>
      <c r="AL450" s="4">
        <f ca="1">IF(AL$4=1, '2026gf_All'!AL445+AL$2*'2026gf_All'!AL445*primary_calibration!AL450,'2026gf_All'!AL445+AL$3*'2026gf_All'!AL445*primary_calibration!AL450)</f>
        <v>6.2347860668863149</v>
      </c>
      <c r="AM450" s="4">
        <f ca="1">IF(AM$4=1, '2026gf_All'!AM445+AM$2*'2026gf_All'!AM445*primary_calibration!AM450,'2026gf_All'!AM445+AM$3*'2026gf_All'!AM445*primary_calibration!AM450)</f>
        <v>5.0000000000000002E-5</v>
      </c>
      <c r="AN450" s="4">
        <f ca="1">IF(AN$4=1, '2026gf_All'!AN445+AN$2*'2026gf_All'!AN445*primary_calibration!AN450,'2026gf_All'!AN445+AN$3*'2026gf_All'!AN445*primary_calibration!AN450)</f>
        <v>6.9635124562583077E-4</v>
      </c>
      <c r="AO450" s="4">
        <f ca="1">IF(AO$4=1, '2026gf_All'!AO445+AO$2*'2026gf_All'!AO445*primary_calibration!AO450,'2026gf_All'!AO445+AO$3*'2026gf_All'!AO445*primary_calibration!AO450)</f>
        <v>3.1120700471255485E-3</v>
      </c>
      <c r="AP450" s="4">
        <f ca="1">IF(AP$4=1, '2026gf_All'!AP445+AP$2*'2026gf_All'!AP445*primary_calibration!AP450,'2026gf_All'!AP445+AP$3*'2026gf_All'!AP445*primary_calibration!AP450)</f>
        <v>5.8737721750476792E-4</v>
      </c>
      <c r="AQ450" s="4">
        <f ca="1">IF(AQ$4=1, '2026gf_All'!AQ445+AQ$2*'2026gf_All'!AQ445*primary_calibration!AQ450,'2026gf_All'!AQ445+AQ$3*'2026gf_All'!AQ445*primary_calibration!AQ450)</f>
        <v>2.1243041150021461E-2</v>
      </c>
      <c r="AR450" s="4">
        <f ca="1">IF(AR$4=1, '2026gf_All'!AR445+AR$2*'2026gf_All'!AR445*primary_calibration!AR450,'2026gf_All'!AR445+AR$3*'2026gf_All'!AR445*primary_calibration!AR450)</f>
        <v>1.2926972757443835E-2</v>
      </c>
      <c r="AS450" s="4">
        <f ca="1">IF(AS$4=1, '2026gf_All'!AS445+AS$2*'2026gf_All'!AS445*primary_calibration!AS450,'2026gf_All'!AS445+AS$3*'2026gf_All'!AS445*primary_calibration!AS450)</f>
        <v>2.2460464875296329E-4</v>
      </c>
      <c r="AT450" s="4">
        <f ca="1">IF(AT$4=1, '2026gf_All'!AT445+AT$2*'2026gf_All'!AT445*primary_calibration!AT450,'2026gf_All'!AT445+AT$3*'2026gf_All'!AT445*primary_calibration!AT450)</f>
        <v>2.0000000000000002E-5</v>
      </c>
      <c r="AU450" s="4">
        <f ca="1">IF(AU$4=1, '2026gf_All'!AU445+AU$2*'2026gf_All'!AU445*primary_calibration!AU450,'2026gf_All'!AU445+AU$3*'2026gf_All'!AU445*primary_calibration!AU450)</f>
        <v>2.1878674229303282E-4</v>
      </c>
      <c r="AV450" s="4">
        <f ca="1">IF(AV$4=1, '2026gf_All'!AV445+AV$2*'2026gf_All'!AV445*primary_calibration!AV450,'2026gf_All'!AV445+AV$3*'2026gf_All'!AV445*primary_calibration!AV450)</f>
        <v>1.0134364661502043E-3</v>
      </c>
      <c r="AW450" s="4">
        <f ca="1">IF(AW$4=1, '2026gf_All'!AW445+AW$2*'2026gf_All'!AW445*primary_calibration!AW450,'2026gf_All'!AW445+AW$3*'2026gf_All'!AW445*primary_calibration!AW450)</f>
        <v>1.2714435066603946E-3</v>
      </c>
      <c r="AX450" s="4">
        <f ca="1">IF(AX$4=1, '2026gf_All'!AX445+AX$2*'2026gf_All'!AX445*primary_calibration!AX450,'2026gf_All'!AX445+AX$3*'2026gf_All'!AX445*primary_calibration!AX450)</f>
        <v>0.80324573259875498</v>
      </c>
      <c r="AY450" s="4">
        <f ca="1">IF(AY$4=1, '2026gf_All'!AY445+AY$2*'2026gf_All'!AY445*primary_calibration!AY450,'2026gf_All'!AY445+AY$3*'2026gf_All'!AY445*primary_calibration!AY450)</f>
        <v>0.16235456175288895</v>
      </c>
      <c r="AZ450" s="4">
        <f ca="1">IF(AZ$4=1, '2026gf_All'!AZ445+AZ$2*'2026gf_All'!AZ445*primary_calibration!AZ450,'2026gf_All'!AZ445+AZ$3*'2026gf_All'!AZ445*primary_calibration!AZ450)</f>
        <v>0</v>
      </c>
      <c r="BA450" s="4">
        <f ca="1">IF(BA$4=1, '2026gf_All'!BA445+BA$2*'2026gf_All'!BA445*primary_calibration!BA450,'2026gf_All'!BA445+BA$3*'2026gf_All'!BA445*primary_calibration!BA450)</f>
        <v>4.0780368198599173E-5</v>
      </c>
      <c r="BB450" s="4">
        <f ca="1">IF(BB$4=1, '2026gf_All'!BB445+BB$2*'2026gf_All'!BB445*primary_calibration!BB450,'2026gf_All'!BB445+BB$3*'2026gf_All'!BB445*primary_calibration!BB450)</f>
        <v>6.7317102243130717E-3</v>
      </c>
      <c r="BC450" s="4">
        <f ca="1">IF(BC$4=1, '2026gf_All'!BC445+BC$2*'2026gf_All'!BC445*primary_calibration!BC450,'2026gf_All'!BC445+BC$3*'2026gf_All'!BC445*primary_calibration!BC450)</f>
        <v>1.6043025150334753E-4</v>
      </c>
      <c r="BD450" s="4">
        <f ca="1">IF(BD$4=1, '2026gf_All'!BD445+BD$2*'2026gf_All'!BD445*primary_calibration!BD450,'2026gf_All'!BD445+BD$3*'2026gf_All'!BD445*primary_calibration!BD450)</f>
        <v>4.5047000376007392E-4</v>
      </c>
      <c r="BE450" s="4">
        <f ca="1">IF(BE$4=1, '2026gf_All'!BE445+BE$2*'2026gf_All'!BE445*primary_calibration!BE450,'2026gf_All'!BE445+BE$3*'2026gf_All'!BE445*primary_calibration!BE450)</f>
        <v>1.6881654786420598E-2</v>
      </c>
      <c r="BF450" s="4">
        <f ca="1">IF(BF$4=1, '2026gf_All'!BF445+BF$2*'2026gf_All'!BF445*primary_calibration!BF450,'2026gf_All'!BF445+BF$3*'2026gf_All'!BF445*primary_calibration!BF450)</f>
        <v>0.20492167429581337</v>
      </c>
      <c r="BG450" s="31">
        <f>'2026gf_All'!BG445</f>
        <v>1.66618</v>
      </c>
      <c r="BH450" s="31">
        <f>'2026gf_All'!BH445</f>
        <v>9.2109999999999997E-2</v>
      </c>
      <c r="BI450" s="31">
        <f>'2026gf_All'!BI445</f>
        <v>1.2242200000000001</v>
      </c>
      <c r="BJ450" s="31">
        <f>'2026gf_All'!BJ445</f>
        <v>2.4844400000000002</v>
      </c>
      <c r="BK450" s="31">
        <f>'2026gf_All'!BK445</f>
        <v>45.568840000000002</v>
      </c>
      <c r="BL450" s="31">
        <f>'2026gf_All'!BL445</f>
        <v>2.17794</v>
      </c>
      <c r="BM450" s="33">
        <f t="shared" si="61"/>
        <v>53.213730000000005</v>
      </c>
      <c r="BN450" s="9">
        <f t="shared" ca="1" si="54"/>
        <v>9.6984014707015316</v>
      </c>
      <c r="BO450" s="10">
        <f>'2023gf_All'!BM445</f>
        <v>53.16131</v>
      </c>
      <c r="BP450" s="10">
        <f>'2023gf_All'!BN445</f>
        <v>10.638089999999998</v>
      </c>
      <c r="BQ450" s="10">
        <f>'2026gf_All'!BM445</f>
        <v>53.213730000000005</v>
      </c>
      <c r="BR450" s="10">
        <f>'2026gf_All'!BN445</f>
        <v>9.6865699999999961</v>
      </c>
      <c r="BS450">
        <f t="shared" si="55"/>
        <v>-5.2420000000005018E-2</v>
      </c>
      <c r="BT450">
        <f t="shared" si="56"/>
        <v>0.95152000000000214</v>
      </c>
      <c r="BU450" s="14">
        <f t="shared" si="64"/>
        <v>-5.5090802085090068E-2</v>
      </c>
      <c r="BV450" s="9">
        <f t="shared" ca="1" si="57"/>
        <v>-6.5180521079383127E-4</v>
      </c>
      <c r="BW450" s="9">
        <f t="shared" ca="1" si="58"/>
        <v>53.213078194789212</v>
      </c>
      <c r="BX450" s="9">
        <f ca="1">IF(primary_calibration!BI450=1,SUM(BW450,I450:BF450),0)</f>
        <v>62.911479665490745</v>
      </c>
      <c r="BY450">
        <f t="shared" ca="1" si="59"/>
        <v>65.011862929362451</v>
      </c>
    </row>
    <row r="451" spans="1:77">
      <c r="A451">
        <v>350130008</v>
      </c>
      <c r="B451" t="s">
        <v>163</v>
      </c>
      <c r="C451" t="s">
        <v>218</v>
      </c>
      <c r="D451">
        <v>67.3</v>
      </c>
      <c r="E451">
        <v>68</v>
      </c>
      <c r="F451">
        <v>64.8</v>
      </c>
      <c r="G451">
        <v>65.5</v>
      </c>
      <c r="H451">
        <f t="shared" ca="1" si="63"/>
        <v>65.663679490971859</v>
      </c>
      <c r="I451" s="4">
        <f ca="1">IF(I$4=1, '2026gf_All'!I446+I$2*'2026gf_All'!I446*primary_calibration!I451,'2026gf_All'!I446+I$3*'2026gf_All'!I446*primary_calibration!I451)</f>
        <v>8.8314929282389491E-3</v>
      </c>
      <c r="J451" s="4">
        <f ca="1">IF(J$4=1, '2026gf_All'!J446+J$2*'2026gf_All'!J446*primary_calibration!J451,'2026gf_All'!J446+J$3*'2026gf_All'!J446*primary_calibration!J451)</f>
        <v>0.93599349510370178</v>
      </c>
      <c r="K451" s="4">
        <f ca="1">IF(K$4=1, '2026gf_All'!K446+K$2*'2026gf_All'!K446*primary_calibration!K451,'2026gf_All'!K446+K$3*'2026gf_All'!K446*primary_calibration!K451)</f>
        <v>1.1254465056335891E-2</v>
      </c>
      <c r="L451" s="4">
        <f ca="1">IF(L$4=1, '2026gf_All'!L446+L$2*'2026gf_All'!L446*primary_calibration!L451,'2026gf_All'!L446+L$3*'2026gf_All'!L446*primary_calibration!L451)</f>
        <v>0.42638331472196778</v>
      </c>
      <c r="M451" s="4">
        <f ca="1">IF(M$4=1, '2026gf_All'!M446+M$2*'2026gf_All'!M446*primary_calibration!M451,'2026gf_All'!M446+M$3*'2026gf_All'!M446*primary_calibration!M451)</f>
        <v>0.11657519232223308</v>
      </c>
      <c r="N451" s="4">
        <f ca="1">IF(N$4=1, '2026gf_All'!N446+N$2*'2026gf_All'!N446*primary_calibration!N451,'2026gf_All'!N446+N$3*'2026gf_All'!N446*primary_calibration!N451)</f>
        <v>0</v>
      </c>
      <c r="O451" s="4">
        <f ca="1">IF(O$4=1, '2026gf_All'!O446+O$2*'2026gf_All'!O446*primary_calibration!O451,'2026gf_All'!O446+O$3*'2026gf_All'!O446*primary_calibration!O451)</f>
        <v>0</v>
      </c>
      <c r="P451" s="4">
        <f ca="1">IF(P$4=1, '2026gf_All'!P446+P$2*'2026gf_All'!P446*primary_calibration!P451,'2026gf_All'!P446+P$3*'2026gf_All'!P446*primary_calibration!P451)</f>
        <v>0</v>
      </c>
      <c r="Q451" s="4">
        <f ca="1">IF(Q$4=1, '2026gf_All'!Q446+Q$2*'2026gf_All'!Q446*primary_calibration!Q451,'2026gf_All'!Q446+Q$3*'2026gf_All'!Q446*primary_calibration!Q451)</f>
        <v>4.6985293629155905E-2</v>
      </c>
      <c r="R451" s="4">
        <f ca="1">IF(R$4=1, '2026gf_All'!R446+R$2*'2026gf_All'!R446*primary_calibration!R451,'2026gf_All'!R446+R$3*'2026gf_All'!R446*primary_calibration!R451)</f>
        <v>1.3343484045393667E-2</v>
      </c>
      <c r="S451" s="4">
        <f ca="1">IF(S$4=1, '2026gf_All'!S446+S$2*'2026gf_All'!S446*primary_calibration!S451,'2026gf_All'!S446+S$3*'2026gf_All'!S446*primary_calibration!S451)</f>
        <v>1.8858930263496158E-2</v>
      </c>
      <c r="T451" s="4">
        <f ca="1">IF(T$4=1, '2026gf_All'!T446+T$2*'2026gf_All'!T446*primary_calibration!T451,'2026gf_All'!T446+T$3*'2026gf_All'!T446*primary_calibration!T451)</f>
        <v>1.4582919677538238E-4</v>
      </c>
      <c r="U451" s="4">
        <f ca="1">IF(U$4=1, '2026gf_All'!U446+U$2*'2026gf_All'!U446*primary_calibration!U451,'2026gf_All'!U446+U$3*'2026gf_All'!U446*primary_calibration!U451)</f>
        <v>5.8412077186314234E-5</v>
      </c>
      <c r="V451" s="4">
        <f ca="1">IF(V$4=1, '2026gf_All'!V446+V$2*'2026gf_All'!V446*primary_calibration!V451,'2026gf_All'!V446+V$3*'2026gf_All'!V446*primary_calibration!V451)</f>
        <v>4.7304407846832542E-4</v>
      </c>
      <c r="W451" s="4">
        <f ca="1">IF(W$4=1, '2026gf_All'!W446+W$2*'2026gf_All'!W446*primary_calibration!W451,'2026gf_All'!W446+W$3*'2026gf_All'!W446*primary_calibration!W451)</f>
        <v>5.6080235236310533E-2</v>
      </c>
      <c r="X451" s="4">
        <f ca="1">IF(X$4=1, '2026gf_All'!X446+X$2*'2026gf_All'!X446*primary_calibration!X451,'2026gf_All'!X446+X$3*'2026gf_All'!X446*primary_calibration!X451)</f>
        <v>2.3018980055984655E-4</v>
      </c>
      <c r="Y451" s="4">
        <f ca="1">IF(Y$4=1, '2026gf_All'!Y446+Y$2*'2026gf_All'!Y446*primary_calibration!Y451,'2026gf_All'!Y446+Y$3*'2026gf_All'!Y446*primary_calibration!Y451)</f>
        <v>2.7692635140696864E-2</v>
      </c>
      <c r="Z451" s="4">
        <f ca="1">IF(Z$4=1, '2026gf_All'!Z446+Z$2*'2026gf_All'!Z446*primary_calibration!Z451,'2026gf_All'!Z446+Z$3*'2026gf_All'!Z446*primary_calibration!Z451)</f>
        <v>0</v>
      </c>
      <c r="AA451" s="4">
        <f ca="1">IF(AA$4=1, '2026gf_All'!AA446+AA$2*'2026gf_All'!AA446*primary_calibration!AA451,'2026gf_All'!AA446+AA$3*'2026gf_All'!AA446*primary_calibration!AA451)</f>
        <v>0</v>
      </c>
      <c r="AB451" s="4">
        <f ca="1">IF(AB$4=1, '2026gf_All'!AB446+AB$2*'2026gf_All'!AB446*primary_calibration!AB451,'2026gf_All'!AB446+AB$3*'2026gf_All'!AB446*primary_calibration!AB451)</f>
        <v>0</v>
      </c>
      <c r="AC451" s="4">
        <f ca="1">IF(AC$4=1, '2026gf_All'!AC446+AC$2*'2026gf_All'!AC446*primary_calibration!AC451,'2026gf_All'!AC446+AC$3*'2026gf_All'!AC446*primary_calibration!AC451)</f>
        <v>5.7581092677234881E-5</v>
      </c>
      <c r="AD451" s="4">
        <f ca="1">IF(AD$4=1, '2026gf_All'!AD446+AD$2*'2026gf_All'!AD446*primary_calibration!AD451,'2026gf_All'!AD446+AD$3*'2026gf_All'!AD446*primary_calibration!AD451)</f>
        <v>1.7253817429289156E-4</v>
      </c>
      <c r="AE451" s="4">
        <f ca="1">IF(AE$4=1, '2026gf_All'!AE446+AE$2*'2026gf_All'!AE446*primary_calibration!AE451,'2026gf_All'!AE446+AE$3*'2026gf_All'!AE446*primary_calibration!AE451)</f>
        <v>1.1479310891642985E-2</v>
      </c>
      <c r="AF451" s="4">
        <f ca="1">IF(AF$4=1, '2026gf_All'!AF446+AF$2*'2026gf_All'!AF446*primary_calibration!AF451,'2026gf_All'!AF446+AF$3*'2026gf_All'!AF446*primary_calibration!AF451)</f>
        <v>3.6202796444596949E-3</v>
      </c>
      <c r="AG451" s="4">
        <f ca="1">IF(AG$4=1, '2026gf_All'!AG446+AG$2*'2026gf_All'!AG446*primary_calibration!AG451,'2026gf_All'!AG446+AG$3*'2026gf_All'!AG446*primary_calibration!AG451)</f>
        <v>2.530519176449695E-2</v>
      </c>
      <c r="AH451" s="4">
        <f ca="1">IF(AH$4=1, '2026gf_All'!AH446+AH$2*'2026gf_All'!AH446*primary_calibration!AH451,'2026gf_All'!AH446+AH$3*'2026gf_All'!AH446*primary_calibration!AH451)</f>
        <v>2.6988012343932815E-2</v>
      </c>
      <c r="AI451" s="4">
        <f ca="1">IF(AI$4=1, '2026gf_All'!AI446+AI$2*'2026gf_All'!AI446*primary_calibration!AI451,'2026gf_All'!AI446+AI$3*'2026gf_All'!AI446*primary_calibration!AI451)</f>
        <v>5.1860494679551665E-2</v>
      </c>
      <c r="AJ451" s="4">
        <f ca="1">IF(AJ$4=1, '2026gf_All'!AJ446+AJ$2*'2026gf_All'!AJ446*primary_calibration!AJ451,'2026gf_All'!AJ446+AJ$3*'2026gf_All'!AJ446*primary_calibration!AJ451)</f>
        <v>0</v>
      </c>
      <c r="AK451" s="4">
        <f ca="1">IF(AK$4=1, '2026gf_All'!AK446+AK$2*'2026gf_All'!AK446*primary_calibration!AK451,'2026gf_All'!AK446+AK$3*'2026gf_All'!AK446*primary_calibration!AK451)</f>
        <v>2.0000000000000002E-5</v>
      </c>
      <c r="AL451" s="4">
        <f ca="1">IF(AL$4=1, '2026gf_All'!AL446+AL$2*'2026gf_All'!AL446*primary_calibration!AL451,'2026gf_All'!AL446+AL$3*'2026gf_All'!AL446*primary_calibration!AL451)</f>
        <v>1.5304147210505989</v>
      </c>
      <c r="AM451" s="4">
        <f ca="1">IF(AM$4=1, '2026gf_All'!AM446+AM$2*'2026gf_All'!AM446*primary_calibration!AM451,'2026gf_All'!AM446+AM$3*'2026gf_All'!AM446*primary_calibration!AM451)</f>
        <v>2.0000000000000002E-5</v>
      </c>
      <c r="AN451" s="4">
        <f ca="1">IF(AN$4=1, '2026gf_All'!AN446+AN$2*'2026gf_All'!AN446*primary_calibration!AN451,'2026gf_All'!AN446+AN$3*'2026gf_All'!AN446*primary_calibration!AN451)</f>
        <v>9.9706000805806477E-4</v>
      </c>
      <c r="AO451" s="4">
        <f ca="1">IF(AO$4=1, '2026gf_All'!AO446+AO$2*'2026gf_All'!AO446*primary_calibration!AO451,'2026gf_All'!AO446+AO$3*'2026gf_All'!AO446*primary_calibration!AO451)</f>
        <v>1.9930352236522211E-3</v>
      </c>
      <c r="AP451" s="4">
        <f ca="1">IF(AP$4=1, '2026gf_All'!AP446+AP$2*'2026gf_All'!AP446*primary_calibration!AP451,'2026gf_All'!AP446+AP$3*'2026gf_All'!AP446*primary_calibration!AP451)</f>
        <v>4.2586265906843916E-5</v>
      </c>
      <c r="AQ451" s="4">
        <f ca="1">IF(AQ$4=1, '2026gf_All'!AQ446+AQ$2*'2026gf_All'!AQ446*primary_calibration!AQ451,'2026gf_All'!AQ446+AQ$3*'2026gf_All'!AQ446*primary_calibration!AQ451)</f>
        <v>0.12026844076609647</v>
      </c>
      <c r="AR451" s="4">
        <f ca="1">IF(AR$4=1, '2026gf_All'!AR446+AR$2*'2026gf_All'!AR446*primary_calibration!AR451,'2026gf_All'!AR446+AR$3*'2026gf_All'!AR446*primary_calibration!AR451)</f>
        <v>3.1038800100150386E-2</v>
      </c>
      <c r="AS451" s="4">
        <f ca="1">IF(AS$4=1, '2026gf_All'!AS446+AS$2*'2026gf_All'!AS446*primary_calibration!AS451,'2026gf_All'!AS446+AS$3*'2026gf_All'!AS446*primary_calibration!AS451)</f>
        <v>2.4155425805171133E-5</v>
      </c>
      <c r="AT451" s="4">
        <f ca="1">IF(AT$4=1, '2026gf_All'!AT446+AT$2*'2026gf_All'!AT446*primary_calibration!AT451,'2026gf_All'!AT446+AT$3*'2026gf_All'!AT446*primary_calibration!AT451)</f>
        <v>2.5620289153315717E-5</v>
      </c>
      <c r="AU451" s="4">
        <f ca="1">IF(AU$4=1, '2026gf_All'!AU446+AU$2*'2026gf_All'!AU446*primary_calibration!AU451,'2026gf_All'!AU446+AU$3*'2026gf_All'!AU446*primary_calibration!AU451)</f>
        <v>1.4582552240623937E-3</v>
      </c>
      <c r="AV451" s="4">
        <f ca="1">IF(AV$4=1, '2026gf_All'!AV446+AV$2*'2026gf_All'!AV446*primary_calibration!AV451,'2026gf_All'!AV446+AV$3*'2026gf_All'!AV446*primary_calibration!AV451)</f>
        <v>6.145620248332994E-3</v>
      </c>
      <c r="AW451" s="4">
        <f ca="1">IF(AW$4=1, '2026gf_All'!AW446+AW$2*'2026gf_All'!AW446*primary_calibration!AW451,'2026gf_All'!AW446+AW$3*'2026gf_All'!AW446*primary_calibration!AW451)</f>
        <v>1.959436021888528E-3</v>
      </c>
      <c r="AX451" s="4">
        <f ca="1">IF(AX$4=1, '2026gf_All'!AX446+AX$2*'2026gf_All'!AX446*primary_calibration!AX451,'2026gf_All'!AX446+AX$3*'2026gf_All'!AX446*primary_calibration!AX451)</f>
        <v>3.5271089006034742</v>
      </c>
      <c r="AY451" s="4">
        <f ca="1">IF(AY$4=1, '2026gf_All'!AY446+AY$2*'2026gf_All'!AY446*primary_calibration!AY451,'2026gf_All'!AY446+AY$3*'2026gf_All'!AY446*primary_calibration!AY451)</f>
        <v>6.6689590740424132E-2</v>
      </c>
      <c r="AZ451" s="4">
        <f ca="1">IF(AZ$4=1, '2026gf_All'!AZ446+AZ$2*'2026gf_All'!AZ446*primary_calibration!AZ451,'2026gf_All'!AZ446+AZ$3*'2026gf_All'!AZ446*primary_calibration!AZ451)</f>
        <v>0</v>
      </c>
      <c r="BA451" s="4">
        <f ca="1">IF(BA$4=1, '2026gf_All'!BA446+BA$2*'2026gf_All'!BA446*primary_calibration!BA451,'2026gf_All'!BA446+BA$3*'2026gf_All'!BA446*primary_calibration!BA451)</f>
        <v>3.5248589117758684E-5</v>
      </c>
      <c r="BB451" s="4">
        <f ca="1">IF(BB$4=1, '2026gf_All'!BB446+BB$2*'2026gf_All'!BB446*primary_calibration!BB451,'2026gf_All'!BB446+BB$3*'2026gf_All'!BB446*primary_calibration!BB451)</f>
        <v>2.1959701650623636E-2</v>
      </c>
      <c r="BC451" s="4">
        <f ca="1">IF(BC$4=1, '2026gf_All'!BC446+BC$2*'2026gf_All'!BC446*primary_calibration!BC451,'2026gf_All'!BC446+BC$3*'2026gf_All'!BC446*primary_calibration!BC451)</f>
        <v>2.0860503006695043E-5</v>
      </c>
      <c r="BD451" s="4">
        <f ca="1">IF(BD$4=1, '2026gf_All'!BD446+BD$2*'2026gf_All'!BD446*primary_calibration!BD451,'2026gf_All'!BD446+BD$3*'2026gf_All'!BD446*primary_calibration!BD451)</f>
        <v>6.0000000000000002E-5</v>
      </c>
      <c r="BE451" s="4">
        <f ca="1">IF(BE$4=1, '2026gf_All'!BE446+BE$2*'2026gf_All'!BE446*primary_calibration!BE451,'2026gf_All'!BE446+BE$3*'2026gf_All'!BE446*primary_calibration!BE451)</f>
        <v>5.9299497051584174E-2</v>
      </c>
      <c r="BF451" s="4">
        <f ca="1">IF(BF$4=1, '2026gf_All'!BF446+BF$2*'2026gf_All'!BF446*primary_calibration!BF451,'2026gf_All'!BF446+BF$3*'2026gf_All'!BF446*primary_calibration!BF451)</f>
        <v>2.4636126698045303E-2</v>
      </c>
      <c r="BG451" s="31">
        <f>'2026gf_All'!BG446</f>
        <v>10.873150000000001</v>
      </c>
      <c r="BH451" s="31">
        <f>'2026gf_All'!BH446</f>
        <v>0.14477999999999999</v>
      </c>
      <c r="BI451" s="31">
        <f>'2026gf_All'!BI446</f>
        <v>0.79373000000000005</v>
      </c>
      <c r="BJ451" s="31">
        <f>'2026gf_All'!BJ446</f>
        <v>3.54671</v>
      </c>
      <c r="BK451" s="31">
        <f>'2026gf_All'!BK446</f>
        <v>40.027470000000001</v>
      </c>
      <c r="BL451" s="31">
        <f>'2026gf_All'!BL446</f>
        <v>2.43018</v>
      </c>
      <c r="BM451" s="33">
        <f t="shared" si="61"/>
        <v>57.816020000000002</v>
      </c>
      <c r="BN451" s="9">
        <f t="shared" ca="1" si="54"/>
        <v>7.1766070786515561</v>
      </c>
      <c r="BO451" s="10">
        <f>'2023gf_All'!BM446</f>
        <v>57.664270000000002</v>
      </c>
      <c r="BP451" s="10">
        <f>'2023gf_All'!BN446</f>
        <v>7.9357599999999993</v>
      </c>
      <c r="BQ451" s="10">
        <f>'2026gf_All'!BM446</f>
        <v>57.816020000000002</v>
      </c>
      <c r="BR451" s="10">
        <f>'2026gf_All'!BN446</f>
        <v>6.9841000000000015</v>
      </c>
      <c r="BS451">
        <f t="shared" si="55"/>
        <v>-0.15174999999999983</v>
      </c>
      <c r="BT451">
        <f t="shared" si="56"/>
        <v>0.95165999999999773</v>
      </c>
      <c r="BU451" s="14">
        <f t="shared" si="64"/>
        <v>-0.15945820986486792</v>
      </c>
      <c r="BV451" s="9">
        <f t="shared" ca="1" si="57"/>
        <v>-3.0696834148092225E-2</v>
      </c>
      <c r="BW451" s="9">
        <f t="shared" ca="1" si="58"/>
        <v>57.785323165851906</v>
      </c>
      <c r="BX451" s="9">
        <f ca="1">IF(primary_calibration!BI451=1,SUM(BW451,I451:BF451),0)</f>
        <v>64.961930244503463</v>
      </c>
      <c r="BY451">
        <f t="shared" ca="1" si="59"/>
        <v>65.663679490971859</v>
      </c>
    </row>
    <row r="452" spans="1:77">
      <c r="A452">
        <v>350130020</v>
      </c>
      <c r="B452" t="s">
        <v>163</v>
      </c>
      <c r="C452" t="s">
        <v>218</v>
      </c>
      <c r="D452">
        <v>68.3</v>
      </c>
      <c r="E452">
        <v>71</v>
      </c>
      <c r="F452">
        <v>65.3</v>
      </c>
      <c r="G452">
        <v>67.900000000000006</v>
      </c>
      <c r="H452">
        <f t="shared" ca="1" si="63"/>
        <v>68.147463241300059</v>
      </c>
      <c r="I452" s="4">
        <f ca="1">IF(I$4=1, '2026gf_All'!I447+I$2*'2026gf_All'!I447*primary_calibration!I452,'2026gf_All'!I447+I$3*'2026gf_All'!I447*primary_calibration!I452)</f>
        <v>4.3654124609432291E-4</v>
      </c>
      <c r="J452" s="4">
        <f ca="1">IF(J$4=1, '2026gf_All'!J447+J$2*'2026gf_All'!J447*primary_calibration!J452,'2026gf_All'!J447+J$3*'2026gf_All'!J447*primary_calibration!J452)</f>
        <v>1.4665609178591723</v>
      </c>
      <c r="K452" s="4">
        <f ca="1">IF(K$4=1, '2026gf_All'!K447+K$2*'2026gf_All'!K447*primary_calibration!K452,'2026gf_All'!K447+K$3*'2026gf_All'!K447*primary_calibration!K452)</f>
        <v>2.5478435915743556E-3</v>
      </c>
      <c r="L452" s="4">
        <f ca="1">IF(L$4=1, '2026gf_All'!L447+L$2*'2026gf_All'!L447*primary_calibration!L452,'2026gf_All'!L447+L$3*'2026gf_All'!L447*primary_calibration!L452)</f>
        <v>0.62429479709746705</v>
      </c>
      <c r="M452" s="4">
        <f ca="1">IF(M$4=1, '2026gf_All'!M447+M$2*'2026gf_All'!M447*primary_calibration!M452,'2026gf_All'!M447+M$3*'2026gf_All'!M447*primary_calibration!M452)</f>
        <v>5.677725760305851E-2</v>
      </c>
      <c r="N452" s="4">
        <f ca="1">IF(N$4=1, '2026gf_All'!N447+N$2*'2026gf_All'!N447*primary_calibration!N452,'2026gf_All'!N447+N$3*'2026gf_All'!N447*primary_calibration!N452)</f>
        <v>0</v>
      </c>
      <c r="O452" s="4">
        <f ca="1">IF(O$4=1, '2026gf_All'!O447+O$2*'2026gf_All'!O447*primary_calibration!O452,'2026gf_All'!O447+O$3*'2026gf_All'!O447*primary_calibration!O452)</f>
        <v>0</v>
      </c>
      <c r="P452" s="4">
        <f ca="1">IF(P$4=1, '2026gf_All'!P447+P$2*'2026gf_All'!P447*primary_calibration!P452,'2026gf_All'!P447+P$3*'2026gf_All'!P447*primary_calibration!P452)</f>
        <v>0</v>
      </c>
      <c r="Q452" s="4">
        <f ca="1">IF(Q$4=1, '2026gf_All'!Q447+Q$2*'2026gf_All'!Q447*primary_calibration!Q452,'2026gf_All'!Q447+Q$3*'2026gf_All'!Q447*primary_calibration!Q452)</f>
        <v>1.8568834033775069E-3</v>
      </c>
      <c r="R452" s="4">
        <f ca="1">IF(R$4=1, '2026gf_All'!R447+R$2*'2026gf_All'!R447*primary_calibration!R452,'2026gf_All'!R447+R$3*'2026gf_All'!R447*primary_calibration!R452)</f>
        <v>1.54225386653064E-4</v>
      </c>
      <c r="S452" s="4">
        <f ca="1">IF(S$4=1, '2026gf_All'!S447+S$2*'2026gf_All'!S447*primary_calibration!S452,'2026gf_All'!S447+S$3*'2026gf_All'!S447*primary_calibration!S452)</f>
        <v>1.3213870560459223E-2</v>
      </c>
      <c r="T452" s="4">
        <f ca="1">IF(T$4=1, '2026gf_All'!T447+T$2*'2026gf_All'!T447*primary_calibration!T452,'2026gf_All'!T447+T$3*'2026gf_All'!T447*primary_calibration!T452)</f>
        <v>2.0160848845120617E-3</v>
      </c>
      <c r="U452" s="4">
        <f ca="1">IF(U$4=1, '2026gf_All'!U447+U$2*'2026gf_All'!U447*primary_calibration!U452,'2026gf_All'!U447+U$3*'2026gf_All'!U447*primary_calibration!U452)</f>
        <v>1.034468342175457E-3</v>
      </c>
      <c r="V452" s="4">
        <f ca="1">IF(V$4=1, '2026gf_All'!V447+V$2*'2026gf_All'!V447*primary_calibration!V452,'2026gf_All'!V447+V$3*'2026gf_All'!V447*primary_calibration!V452)</f>
        <v>1.0634326842302393E-3</v>
      </c>
      <c r="W452" s="4">
        <f ca="1">IF(W$4=1, '2026gf_All'!W447+W$2*'2026gf_All'!W447*primary_calibration!W452,'2026gf_All'!W447+W$3*'2026gf_All'!W447*primary_calibration!W452)</f>
        <v>9.9498518460925146E-3</v>
      </c>
      <c r="X452" s="4">
        <f ca="1">IF(X$4=1, '2026gf_All'!X447+X$2*'2026gf_All'!X447*primary_calibration!X452,'2026gf_All'!X447+X$3*'2026gf_All'!X447*primary_calibration!X452)</f>
        <v>8.0463625898596143E-4</v>
      </c>
      <c r="Y452" s="4">
        <f ca="1">IF(Y$4=1, '2026gf_All'!Y447+Y$2*'2026gf_All'!Y447*primary_calibration!Y452,'2026gf_All'!Y447+Y$3*'2026gf_All'!Y447*primary_calibration!Y452)</f>
        <v>5.626257602936854E-3</v>
      </c>
      <c r="Z452" s="4">
        <f ca="1">IF(Z$4=1, '2026gf_All'!Z447+Z$2*'2026gf_All'!Z447*primary_calibration!Z452,'2026gf_All'!Z447+Z$3*'2026gf_All'!Z447*primary_calibration!Z452)</f>
        <v>0</v>
      </c>
      <c r="AA452" s="4">
        <f ca="1">IF(AA$4=1, '2026gf_All'!AA447+AA$2*'2026gf_All'!AA447*primary_calibration!AA452,'2026gf_All'!AA447+AA$3*'2026gf_All'!AA447*primary_calibration!AA452)</f>
        <v>8.2080556079497313E-6</v>
      </c>
      <c r="AB452" s="4">
        <f ca="1">IF(AB$4=1, '2026gf_All'!AB447+AB$2*'2026gf_All'!AB447*primary_calibration!AB452,'2026gf_All'!AB447+AB$3*'2026gf_All'!AB447*primary_calibration!AB452)</f>
        <v>0</v>
      </c>
      <c r="AC452" s="4">
        <f ca="1">IF(AC$4=1, '2026gf_All'!AC447+AC$2*'2026gf_All'!AC447*primary_calibration!AC452,'2026gf_All'!AC447+AC$3*'2026gf_All'!AC447*primary_calibration!AC452)</f>
        <v>8.7211615391098783E-4</v>
      </c>
      <c r="AD452" s="4">
        <f ca="1">IF(AD$4=1, '2026gf_All'!AD447+AD$2*'2026gf_All'!AD447*primary_calibration!AD452,'2026gf_All'!AD447+AD$3*'2026gf_All'!AD447*primary_calibration!AD452)</f>
        <v>1.056519131410397E-3</v>
      </c>
      <c r="AE452" s="4">
        <f ca="1">IF(AE$4=1, '2026gf_All'!AE447+AE$2*'2026gf_All'!AE447*primary_calibration!AE452,'2026gf_All'!AE447+AE$3*'2026gf_All'!AE447*primary_calibration!AE452)</f>
        <v>7.9120277622782482E-4</v>
      </c>
      <c r="AF452" s="4">
        <f ca="1">IF(AF$4=1, '2026gf_All'!AF447+AF$2*'2026gf_All'!AF447*primary_calibration!AF452,'2026gf_All'!AF447+AF$3*'2026gf_All'!AF447*primary_calibration!AF452)</f>
        <v>3.875362175460115E-3</v>
      </c>
      <c r="AG452" s="4">
        <f ca="1">IF(AG$4=1, '2026gf_All'!AG447+AG$2*'2026gf_All'!AG447*primary_calibration!AG452,'2026gf_All'!AG447+AG$3*'2026gf_All'!AG447*primary_calibration!AG452)</f>
        <v>9.5789469145522183E-3</v>
      </c>
      <c r="AH452" s="4">
        <f ca="1">IF(AH$4=1, '2026gf_All'!AH447+AH$2*'2026gf_All'!AH447*primary_calibration!AH452,'2026gf_All'!AH447+AH$3*'2026gf_All'!AH447*primary_calibration!AH452)</f>
        <v>5.7661434555246393E-3</v>
      </c>
      <c r="AI452" s="4">
        <f ca="1">IF(AI$4=1, '2026gf_All'!AI447+AI$2*'2026gf_All'!AI447*primary_calibration!AI452,'2026gf_All'!AI447+AI$3*'2026gf_All'!AI447*primary_calibration!AI452)</f>
        <v>6.2433194903345104E-2</v>
      </c>
      <c r="AJ452" s="4">
        <f ca="1">IF(AJ$4=1, '2026gf_All'!AJ447+AJ$2*'2026gf_All'!AJ447*primary_calibration!AJ452,'2026gf_All'!AJ447+AJ$3*'2026gf_All'!AJ447*primary_calibration!AJ452)</f>
        <v>0</v>
      </c>
      <c r="AK452" s="4">
        <f ca="1">IF(AK$4=1, '2026gf_All'!AK447+AK$2*'2026gf_All'!AK447*primary_calibration!AK452,'2026gf_All'!AK447+AK$3*'2026gf_All'!AK447*primary_calibration!AK452)</f>
        <v>1.0000000000000001E-5</v>
      </c>
      <c r="AL452" s="4">
        <f ca="1">IF(AL$4=1, '2026gf_All'!AL447+AL$2*'2026gf_All'!AL447*primary_calibration!AL452,'2026gf_All'!AL447+AL$3*'2026gf_All'!AL447*primary_calibration!AL452)</f>
        <v>1.8026991320026289</v>
      </c>
      <c r="AM452" s="4">
        <f ca="1">IF(AM$4=1, '2026gf_All'!AM447+AM$2*'2026gf_All'!AM447*primary_calibration!AM452,'2026gf_All'!AM447+AM$3*'2026gf_All'!AM447*primary_calibration!AM452)</f>
        <v>8.0000000000000007E-5</v>
      </c>
      <c r="AN452" s="4">
        <f ca="1">IF(AN$4=1, '2026gf_All'!AN447+AN$2*'2026gf_All'!AN447*primary_calibration!AN452,'2026gf_All'!AN447+AN$3*'2026gf_All'!AN447*primary_calibration!AN452)</f>
        <v>3.2962109179724588E-5</v>
      </c>
      <c r="AO452" s="4">
        <f ca="1">IF(AO$4=1, '2026gf_All'!AO447+AO$2*'2026gf_All'!AO447*primary_calibration!AO452,'2026gf_All'!AO447+AO$3*'2026gf_All'!AO447*primary_calibration!AO452)</f>
        <v>9.2753660224739534E-3</v>
      </c>
      <c r="AP452" s="4">
        <f ca="1">IF(AP$4=1, '2026gf_All'!AP447+AP$2*'2026gf_All'!AP447*primary_calibration!AP452,'2026gf_All'!AP447+AP$3*'2026gf_All'!AP447*primary_calibration!AP452)</f>
        <v>4.9684601718677577E-4</v>
      </c>
      <c r="AQ452" s="4">
        <f ca="1">IF(AQ$4=1, '2026gf_All'!AQ447+AQ$2*'2026gf_All'!AQ447*primary_calibration!AQ452,'2026gf_All'!AQ447+AQ$3*'2026gf_All'!AQ447*primary_calibration!AQ452)</f>
        <v>1.6708720065361546E-2</v>
      </c>
      <c r="AR452" s="4">
        <f ca="1">IF(AR$4=1, '2026gf_All'!AR447+AR$2*'2026gf_All'!AR447*primary_calibration!AR452,'2026gf_All'!AR447+AR$3*'2026gf_All'!AR447*primary_calibration!AR452)</f>
        <v>2.8223371158318938E-2</v>
      </c>
      <c r="AS452" s="4">
        <f ca="1">IF(AS$4=1, '2026gf_All'!AS447+AS$2*'2026gf_All'!AS447*primary_calibration!AS452,'2026gf_All'!AS447+AS$3*'2026gf_All'!AS447*primary_calibration!AS452)</f>
        <v>1.8688925857173109E-4</v>
      </c>
      <c r="AT452" s="4">
        <f ca="1">IF(AT$4=1, '2026gf_All'!AT447+AT$2*'2026gf_All'!AT447*primary_calibration!AT452,'2026gf_All'!AT447+AT$3*'2026gf_All'!AT447*primary_calibration!AT452)</f>
        <v>0</v>
      </c>
      <c r="AU452" s="4">
        <f ca="1">IF(AU$4=1, '2026gf_All'!AU447+AU$2*'2026gf_All'!AU447*primary_calibration!AU452,'2026gf_All'!AU447+AU$3*'2026gf_All'!AU447*primary_calibration!AU452)</f>
        <v>9.972425961205292E-6</v>
      </c>
      <c r="AV452" s="4">
        <f ca="1">IF(AV$4=1, '2026gf_All'!AV447+AV$2*'2026gf_All'!AV447*primary_calibration!AV452,'2026gf_All'!AV447+AV$3*'2026gf_All'!AV447*primary_calibration!AV452)</f>
        <v>1.8443801437543622E-3</v>
      </c>
      <c r="AW452" s="4">
        <f ca="1">IF(AW$4=1, '2026gf_All'!AW447+AW$2*'2026gf_All'!AW447*primary_calibration!AW452,'2026gf_All'!AW447+AW$3*'2026gf_All'!AW447*primary_calibration!AW452)</f>
        <v>8.6469657263044705E-4</v>
      </c>
      <c r="AX452" s="4">
        <f ca="1">IF(AX$4=1, '2026gf_All'!AX447+AX$2*'2026gf_All'!AX447*primary_calibration!AX452,'2026gf_All'!AX447+AX$3*'2026gf_All'!AX447*primary_calibration!AX452)</f>
        <v>2.172597529663848</v>
      </c>
      <c r="AY452" s="4">
        <f ca="1">IF(AY$4=1, '2026gf_All'!AY447+AY$2*'2026gf_All'!AY447*primary_calibration!AY452,'2026gf_All'!AY447+AY$3*'2026gf_All'!AY447*primary_calibration!AY452)</f>
        <v>3.7084928206536923E-2</v>
      </c>
      <c r="AZ452" s="4">
        <f ca="1">IF(AZ$4=1, '2026gf_All'!AZ447+AZ$2*'2026gf_All'!AZ447*primary_calibration!AZ452,'2026gf_All'!AZ447+AZ$3*'2026gf_All'!AZ447*primary_calibration!AZ452)</f>
        <v>0</v>
      </c>
      <c r="BA452" s="4">
        <f ca="1">IF(BA$4=1, '2026gf_All'!BA447+BA$2*'2026gf_All'!BA447*primary_calibration!BA452,'2026gf_All'!BA447+BA$3*'2026gf_All'!BA447*primary_calibration!BA452)</f>
        <v>-2.1271163233619892E-6</v>
      </c>
      <c r="BB452" s="4">
        <f ca="1">IF(BB$4=1, '2026gf_All'!BB447+BB$2*'2026gf_All'!BB447*primary_calibration!BB452,'2026gf_All'!BB447+BB$3*'2026gf_All'!BB447*primary_calibration!BB452)</f>
        <v>1.322284663523036E-2</v>
      </c>
      <c r="BC452" s="4">
        <f ca="1">IF(BC$4=1, '2026gf_All'!BC447+BC$2*'2026gf_All'!BC447*primary_calibration!BC452,'2026gf_All'!BC447+BC$3*'2026gf_All'!BC447*primary_calibration!BC452)</f>
        <v>9.0484032941265963E-5</v>
      </c>
      <c r="BD452" s="4">
        <f ca="1">IF(BD$4=1, '2026gf_All'!BD447+BD$2*'2026gf_All'!BD447*primary_calibration!BD452,'2026gf_All'!BD447+BD$3*'2026gf_All'!BD447*primary_calibration!BD452)</f>
        <v>6.996375680095448E-4</v>
      </c>
      <c r="BE452" s="4">
        <f ca="1">IF(BE$4=1, '2026gf_All'!BE447+BE$2*'2026gf_All'!BE447*primary_calibration!BE452,'2026gf_All'!BE447+BE$3*'2026gf_All'!BE447*primary_calibration!BE452)</f>
        <v>2.9511504550341003E-2</v>
      </c>
      <c r="BF452" s="4">
        <f ca="1">IF(BF$4=1, '2026gf_All'!BF447+BF$2*'2026gf_All'!BF447*primary_calibration!BF452,'2026gf_All'!BF447+BF$3*'2026gf_All'!BF447*primary_calibration!BF452)</f>
        <v>2.0564646972947066E-2</v>
      </c>
      <c r="BG452" s="31">
        <f>'2026gf_All'!BG447</f>
        <v>8.4391300000000005</v>
      </c>
      <c r="BH452" s="31">
        <f>'2026gf_All'!BH447</f>
        <v>0.16699</v>
      </c>
      <c r="BI452" s="31">
        <f>'2026gf_All'!BI447</f>
        <v>1.0251999999999999</v>
      </c>
      <c r="BJ452" s="31">
        <f>'2026gf_All'!BJ447</f>
        <v>1.05383</v>
      </c>
      <c r="BK452" s="31">
        <f>'2026gf_All'!BK447</f>
        <v>46.091160000000002</v>
      </c>
      <c r="BL452" s="31">
        <f>'2026gf_All'!BL447</f>
        <v>2.3405499999999999</v>
      </c>
      <c r="BM452" s="33">
        <f t="shared" si="61"/>
        <v>59.116860000000003</v>
      </c>
      <c r="BN452" s="9">
        <f t="shared" ca="1" si="54"/>
        <v>6.4049205482224281</v>
      </c>
      <c r="BO452" s="10">
        <f>'2023gf_All'!BM447</f>
        <v>59.17821</v>
      </c>
      <c r="BP452" s="10">
        <f>'2023gf_All'!BN447</f>
        <v>7.0223100000000009</v>
      </c>
      <c r="BQ452" s="10">
        <f>'2026gf_All'!BM447</f>
        <v>59.116860000000003</v>
      </c>
      <c r="BR452" s="10">
        <f>'2026gf_All'!BN447</f>
        <v>6.183270000000002</v>
      </c>
      <c r="BS452">
        <f t="shared" si="55"/>
        <v>6.1349999999997351E-2</v>
      </c>
      <c r="BT452">
        <f t="shared" si="56"/>
        <v>0.8390399999999989</v>
      </c>
      <c r="BU452" s="14">
        <f t="shared" si="64"/>
        <v>7.3119279176198315E-2</v>
      </c>
      <c r="BV452" s="9">
        <f t="shared" ca="1" si="57"/>
        <v>1.6206928315032974E-2</v>
      </c>
      <c r="BW452" s="9">
        <f t="shared" ca="1" si="58"/>
        <v>59.133066928315039</v>
      </c>
      <c r="BX452" s="9">
        <f ca="1">IF(primary_calibration!BI452=1,SUM(BW452,I452:BF452),0)</f>
        <v>65.537987476537452</v>
      </c>
      <c r="BY452">
        <f t="shared" ca="1" si="59"/>
        <v>68.147463241300059</v>
      </c>
    </row>
    <row r="453" spans="1:77">
      <c r="A453">
        <v>350130021</v>
      </c>
      <c r="B453" t="s">
        <v>163</v>
      </c>
      <c r="C453" t="s">
        <v>218</v>
      </c>
      <c r="D453">
        <v>72.7</v>
      </c>
      <c r="E453">
        <v>74</v>
      </c>
      <c r="F453">
        <v>69.900000000000006</v>
      </c>
      <c r="G453">
        <v>71.2</v>
      </c>
      <c r="H453">
        <f t="shared" ca="1" si="63"/>
        <v>71.364571287602118</v>
      </c>
      <c r="I453" s="4">
        <f ca="1">IF(I$4=1, '2026gf_All'!I448+I$2*'2026gf_All'!I448*primary_calibration!I453,'2026gf_All'!I448+I$3*'2026gf_All'!I448*primary_calibration!I453)</f>
        <v>1.2104303510934597E-2</v>
      </c>
      <c r="J453" s="4">
        <f ca="1">IF(J$4=1, '2026gf_All'!J448+J$2*'2026gf_All'!J448*primary_calibration!J453,'2026gf_All'!J448+J$3*'2026gf_All'!J448*primary_calibration!J453)</f>
        <v>0.8682483783880538</v>
      </c>
      <c r="K453" s="4">
        <f ca="1">IF(K$4=1, '2026gf_All'!K448+K$2*'2026gf_All'!K448*primary_calibration!K453,'2026gf_All'!K448+K$3*'2026gf_All'!K448*primary_calibration!K453)</f>
        <v>6.763466886415671E-3</v>
      </c>
      <c r="L453" s="4">
        <f ca="1">IF(L$4=1, '2026gf_All'!L448+L$2*'2026gf_All'!L448*primary_calibration!L453,'2026gf_All'!L448+L$3*'2026gf_All'!L448*primary_calibration!L453)</f>
        <v>0.2964580298426413</v>
      </c>
      <c r="M453" s="4">
        <f ca="1">IF(M$4=1, '2026gf_All'!M448+M$2*'2026gf_All'!M448*primary_calibration!M453,'2026gf_All'!M448+M$3*'2026gf_All'!M448*primary_calibration!M453)</f>
        <v>0.13982291300310798</v>
      </c>
      <c r="N453" s="4">
        <f ca="1">IF(N$4=1, '2026gf_All'!N448+N$2*'2026gf_All'!N448*primary_calibration!N453,'2026gf_All'!N448+N$3*'2026gf_All'!N448*primary_calibration!N453)</f>
        <v>0</v>
      </c>
      <c r="O453" s="4">
        <f ca="1">IF(O$4=1, '2026gf_All'!O448+O$2*'2026gf_All'!O448*primary_calibration!O453,'2026gf_All'!O448+O$3*'2026gf_All'!O448*primary_calibration!O453)</f>
        <v>0</v>
      </c>
      <c r="P453" s="4">
        <f ca="1">IF(P$4=1, '2026gf_All'!P448+P$2*'2026gf_All'!P448*primary_calibration!P453,'2026gf_All'!P448+P$3*'2026gf_All'!P448*primary_calibration!P453)</f>
        <v>0</v>
      </c>
      <c r="Q453" s="4">
        <f ca="1">IF(Q$4=1, '2026gf_All'!Q448+Q$2*'2026gf_All'!Q448*primary_calibration!Q453,'2026gf_All'!Q448+Q$3*'2026gf_All'!Q448*primary_calibration!Q453)</f>
        <v>4.7893633401031963E-2</v>
      </c>
      <c r="R453" s="4">
        <f ca="1">IF(R$4=1, '2026gf_All'!R448+R$2*'2026gf_All'!R448*primary_calibration!R453,'2026gf_All'!R448+R$3*'2026gf_All'!R448*primary_calibration!R453)</f>
        <v>1.3741483428443229E-2</v>
      </c>
      <c r="S453" s="4">
        <f ca="1">IF(S$4=1, '2026gf_All'!S448+S$2*'2026gf_All'!S448*primary_calibration!S453,'2026gf_All'!S448+S$3*'2026gf_All'!S448*primary_calibration!S453)</f>
        <v>2.3411531391397403E-2</v>
      </c>
      <c r="T453" s="4">
        <f ca="1">IF(T$4=1, '2026gf_All'!T448+T$2*'2026gf_All'!T448*primary_calibration!T453,'2026gf_All'!T448+T$3*'2026gf_All'!T448*primary_calibration!T453)</f>
        <v>3.2323579902633474E-4</v>
      </c>
      <c r="U453" s="4">
        <f ca="1">IF(U$4=1, '2026gf_All'!U448+U$2*'2026gf_All'!U448*primary_calibration!U453,'2026gf_All'!U448+U$3*'2026gf_All'!U448*primary_calibration!U453)</f>
        <v>2.0473478224935772E-4</v>
      </c>
      <c r="V453" s="4">
        <f ca="1">IF(V$4=1, '2026gf_All'!V448+V$2*'2026gf_All'!V448*primary_calibration!V453,'2026gf_All'!V448+V$3*'2026gf_All'!V448*primary_calibration!V453)</f>
        <v>7.9381971577899724E-4</v>
      </c>
      <c r="W453" s="4">
        <f ca="1">IF(W$4=1, '2026gf_All'!W448+W$2*'2026gf_All'!W448*primary_calibration!W453,'2026gf_All'!W448+W$3*'2026gf_All'!W448*primary_calibration!W453)</f>
        <v>6.195477440287897E-2</v>
      </c>
      <c r="X453" s="4">
        <f ca="1">IF(X$4=1, '2026gf_All'!X448+X$2*'2026gf_All'!X448*primary_calibration!X453,'2026gf_All'!X448+X$3*'2026gf_All'!X448*primary_calibration!X453)</f>
        <v>3.0272506194315763E-4</v>
      </c>
      <c r="Y453" s="4">
        <f ca="1">IF(Y$4=1, '2026gf_All'!Y448+Y$2*'2026gf_All'!Y448*primary_calibration!Y453,'2026gf_All'!Y448+Y$3*'2026gf_All'!Y448*primary_calibration!Y453)</f>
        <v>2.4693522105833286E-2</v>
      </c>
      <c r="Z453" s="4">
        <f ca="1">IF(Z$4=1, '2026gf_All'!Z448+Z$2*'2026gf_All'!Z448*primary_calibration!Z453,'2026gf_All'!Z448+Z$3*'2026gf_All'!Z448*primary_calibration!Z453)</f>
        <v>0</v>
      </c>
      <c r="AA453" s="4">
        <f ca="1">IF(AA$4=1, '2026gf_All'!AA448+AA$2*'2026gf_All'!AA448*primary_calibration!AA453,'2026gf_All'!AA448+AA$3*'2026gf_All'!AA448*primary_calibration!AA453)</f>
        <v>0</v>
      </c>
      <c r="AB453" s="4">
        <f ca="1">IF(AB$4=1, '2026gf_All'!AB448+AB$2*'2026gf_All'!AB448*primary_calibration!AB453,'2026gf_All'!AB448+AB$3*'2026gf_All'!AB448*primary_calibration!AB453)</f>
        <v>0</v>
      </c>
      <c r="AC453" s="4">
        <f ca="1">IF(AC$4=1, '2026gf_All'!AC448+AC$2*'2026gf_All'!AC448*primary_calibration!AC453,'2026gf_All'!AC448+AC$3*'2026gf_All'!AC448*primary_calibration!AC453)</f>
        <v>3.2000000000000003E-4</v>
      </c>
      <c r="AD453" s="4">
        <f ca="1">IF(AD$4=1, '2026gf_All'!AD448+AD$2*'2026gf_All'!AD448*primary_calibration!AD453,'2026gf_All'!AD448+AD$3*'2026gf_All'!AD448*primary_calibration!AD453)</f>
        <v>6.1448263042627853E-4</v>
      </c>
      <c r="AE453" s="4">
        <f ca="1">IF(AE$4=1, '2026gf_All'!AE448+AE$2*'2026gf_All'!AE448*primary_calibration!AE453,'2026gf_All'!AE448+AE$3*'2026gf_All'!AE448*primary_calibration!AE453)</f>
        <v>1.8952306043147526E-2</v>
      </c>
      <c r="AF453" s="4">
        <f ca="1">IF(AF$4=1, '2026gf_All'!AF448+AF$2*'2026gf_All'!AF448*primary_calibration!AF453,'2026gf_All'!AF448+AF$3*'2026gf_All'!AF448*primary_calibration!AF453)</f>
        <v>1.4580907407287032E-3</v>
      </c>
      <c r="AG453" s="4">
        <f ca="1">IF(AG$4=1, '2026gf_All'!AG448+AG$2*'2026gf_All'!AG448*primary_calibration!AG453,'2026gf_All'!AG448+AG$3*'2026gf_All'!AG448*primary_calibration!AG453)</f>
        <v>7.0162797970463172E-3</v>
      </c>
      <c r="AH453" s="4">
        <f ca="1">IF(AH$4=1, '2026gf_All'!AH448+AH$2*'2026gf_All'!AH448*primary_calibration!AH453,'2026gf_All'!AH448+AH$3*'2026gf_All'!AH448*primary_calibration!AH453)</f>
        <v>1.1700237365445901E-2</v>
      </c>
      <c r="AI453" s="4">
        <f ca="1">IF(AI$4=1, '2026gf_All'!AI448+AI$2*'2026gf_All'!AI448*primary_calibration!AI453,'2026gf_All'!AI448+AI$3*'2026gf_All'!AI448*primary_calibration!AI453)</f>
        <v>4.5755337511351607E-2</v>
      </c>
      <c r="AJ453" s="4">
        <f ca="1">IF(AJ$4=1, '2026gf_All'!AJ448+AJ$2*'2026gf_All'!AJ448*primary_calibration!AJ453,'2026gf_All'!AJ448+AJ$3*'2026gf_All'!AJ448*primary_calibration!AJ453)</f>
        <v>2.0000000000000002E-5</v>
      </c>
      <c r="AK453" s="4">
        <f ca="1">IF(AK$4=1, '2026gf_All'!AK448+AK$2*'2026gf_All'!AK448*primary_calibration!AK453,'2026gf_All'!AK448+AK$3*'2026gf_All'!AK448*primary_calibration!AK453)</f>
        <v>0</v>
      </c>
      <c r="AL453" s="4">
        <f ca="1">IF(AL$4=1, '2026gf_All'!AL448+AL$2*'2026gf_All'!AL448*primary_calibration!AL453,'2026gf_All'!AL448+AL$3*'2026gf_All'!AL448*primary_calibration!AL453)</f>
        <v>2.7089966704870476</v>
      </c>
      <c r="AM453" s="4">
        <f ca="1">IF(AM$4=1, '2026gf_All'!AM448+AM$2*'2026gf_All'!AM448*primary_calibration!AM453,'2026gf_All'!AM448+AM$3*'2026gf_All'!AM448*primary_calibration!AM453)</f>
        <v>2.3564855464225005E-5</v>
      </c>
      <c r="AN453" s="4">
        <f ca="1">IF(AN$4=1, '2026gf_All'!AN448+AN$2*'2026gf_All'!AN448*primary_calibration!AN453,'2026gf_All'!AN448+AN$3*'2026gf_All'!AN448*primary_calibration!AN453)</f>
        <v>1.0282701085283777E-3</v>
      </c>
      <c r="AO453" s="4">
        <f ca="1">IF(AO$4=1, '2026gf_All'!AO448+AO$2*'2026gf_All'!AO448*primary_calibration!AO453,'2026gf_All'!AO448+AO$3*'2026gf_All'!AO448*primary_calibration!AO453)</f>
        <v>6.7614742561068249E-3</v>
      </c>
      <c r="AP453" s="4">
        <f ca="1">IF(AP$4=1, '2026gf_All'!AP448+AP$2*'2026gf_All'!AP448*primary_calibration!AP453,'2026gf_All'!AP448+AP$3*'2026gf_All'!AP448*primary_calibration!AP453)</f>
        <v>1.032328323835549E-4</v>
      </c>
      <c r="AQ453" s="4">
        <f ca="1">IF(AQ$4=1, '2026gf_All'!AQ448+AQ$2*'2026gf_All'!AQ448*primary_calibration!AQ453,'2026gf_All'!AQ448+AQ$3*'2026gf_All'!AQ448*primary_calibration!AQ453)</f>
        <v>0.15341572404240886</v>
      </c>
      <c r="AR453" s="4">
        <f ca="1">IF(AR$4=1, '2026gf_All'!AR448+AR$2*'2026gf_All'!AR448*primary_calibration!AR453,'2026gf_All'!AR448+AR$3*'2026gf_All'!AR448*primary_calibration!AR453)</f>
        <v>1.8049321821637137E-2</v>
      </c>
      <c r="AS453" s="4">
        <f ca="1">IF(AS$4=1, '2026gf_All'!AS448+AS$2*'2026gf_All'!AS448*primary_calibration!AS453,'2026gf_All'!AS448+AS$3*'2026gf_All'!AS448*primary_calibration!AS453)</f>
        <v>3.4363197095429688E-5</v>
      </c>
      <c r="AT453" s="4">
        <f ca="1">IF(AT$4=1, '2026gf_All'!AT448+AT$2*'2026gf_All'!AT448*primary_calibration!AT453,'2026gf_All'!AT448+AT$3*'2026gf_All'!AT448*primary_calibration!AT453)</f>
        <v>0</v>
      </c>
      <c r="AU453" s="4">
        <f ca="1">IF(AU$4=1, '2026gf_All'!AU448+AU$2*'2026gf_All'!AU448*primary_calibration!AU453,'2026gf_All'!AU448+AU$3*'2026gf_All'!AU448*primary_calibration!AU453)</f>
        <v>1.5145950664755433E-3</v>
      </c>
      <c r="AV453" s="4">
        <f ca="1">IF(AV$4=1, '2026gf_All'!AV448+AV$2*'2026gf_All'!AV448*primary_calibration!AV453,'2026gf_All'!AV448+AV$3*'2026gf_All'!AV448*primary_calibration!AV453)</f>
        <v>1.7254015905990084E-3</v>
      </c>
      <c r="AW453" s="4">
        <f ca="1">IF(AW$4=1, '2026gf_All'!AW448+AW$2*'2026gf_All'!AW448*primary_calibration!AW453,'2026gf_All'!AW448+AW$3*'2026gf_All'!AW448*primary_calibration!AW453)</f>
        <v>2.2230155809936517E-3</v>
      </c>
      <c r="AX453" s="4">
        <f ca="1">IF(AX$4=1, '2026gf_All'!AX448+AX$2*'2026gf_All'!AX448*primary_calibration!AX453,'2026gf_All'!AX448+AX$3*'2026gf_All'!AX448*primary_calibration!AX453)</f>
        <v>4.4424470336231057</v>
      </c>
      <c r="AY453" s="4">
        <f ca="1">IF(AY$4=1, '2026gf_All'!AY448+AY$2*'2026gf_All'!AY448*primary_calibration!AY453,'2026gf_All'!AY448+AY$3*'2026gf_All'!AY448*primary_calibration!AY453)</f>
        <v>0.14086959350373868</v>
      </c>
      <c r="AZ453" s="4">
        <f ca="1">IF(AZ$4=1, '2026gf_All'!AZ448+AZ$2*'2026gf_All'!AZ448*primary_calibration!AZ453,'2026gf_All'!AZ448+AZ$3*'2026gf_All'!AZ448*primary_calibration!AZ453)</f>
        <v>0</v>
      </c>
      <c r="BA453" s="4">
        <f ca="1">IF(BA$4=1, '2026gf_All'!BA448+BA$2*'2026gf_All'!BA448*primary_calibration!BA453,'2026gf_All'!BA448+BA$3*'2026gf_All'!BA448*primary_calibration!BA453)</f>
        <v>3.4425423264672399E-5</v>
      </c>
      <c r="BB453" s="4">
        <f ca="1">IF(BB$4=1, '2026gf_All'!BB448+BB$2*'2026gf_All'!BB448*primary_calibration!BB453,'2026gf_All'!BB448+BB$3*'2026gf_All'!BB448*primary_calibration!BB453)</f>
        <v>1.054758340554E-2</v>
      </c>
      <c r="BC453" s="4">
        <f ca="1">IF(BC$4=1, '2026gf_All'!BC448+BC$2*'2026gf_All'!BC448*primary_calibration!BC453,'2026gf_All'!BC448+BC$3*'2026gf_All'!BC448*primary_calibration!BC453)</f>
        <v>2.2581509020085125E-5</v>
      </c>
      <c r="BD453" s="4">
        <f ca="1">IF(BD$4=1, '2026gf_All'!BD448+BD$2*'2026gf_All'!BD448*primary_calibration!BD453,'2026gf_All'!BD448+BD$3*'2026gf_All'!BD448*primary_calibration!BD453)</f>
        <v>2.7848458787675597E-4</v>
      </c>
      <c r="BE453" s="4">
        <f ca="1">IF(BE$4=1, '2026gf_All'!BE448+BE$2*'2026gf_All'!BE448*primary_calibration!BE453,'2026gf_All'!BE448+BE$3*'2026gf_All'!BE448*primary_calibration!BE453)</f>
        <v>5.7286033654466814E-2</v>
      </c>
      <c r="BF453" s="4">
        <f ca="1">IF(BF$4=1, '2026gf_All'!BF448+BF$2*'2026gf_All'!BF448*primary_calibration!BF453,'2026gf_All'!BF448+BF$3*'2026gf_All'!BF448*primary_calibration!BF453)</f>
        <v>4.4753386150505836E-2</v>
      </c>
      <c r="BG453" s="31">
        <f>'2026gf_All'!BG448</f>
        <v>13.439030000000001</v>
      </c>
      <c r="BH453" s="31">
        <f>'2026gf_All'!BH448</f>
        <v>0.12642</v>
      </c>
      <c r="BI453" s="31">
        <f>'2026gf_All'!BI448</f>
        <v>0.86816000000000004</v>
      </c>
      <c r="BJ453" s="31">
        <f>'2026gf_All'!BJ448</f>
        <v>4.5082700000000004</v>
      </c>
      <c r="BK453" s="31">
        <f>'2026gf_All'!BK448</f>
        <v>39.306019999999997</v>
      </c>
      <c r="BL453" s="31">
        <f>'2026gf_All'!BL448</f>
        <v>2.6390500000000001</v>
      </c>
      <c r="BM453" s="33">
        <f t="shared" si="61"/>
        <v>60.886949999999999</v>
      </c>
      <c r="BN453" s="9">
        <f t="shared" ca="1" si="54"/>
        <v>9.1726680415041422</v>
      </c>
      <c r="BO453" s="10">
        <f>'2023gf_All'!BM448</f>
        <v>60.897770000000001</v>
      </c>
      <c r="BP453" s="10">
        <f>'2023gf_All'!BN448</f>
        <v>9.901349999999999</v>
      </c>
      <c r="BQ453" s="10">
        <f>'2026gf_All'!BM448</f>
        <v>60.886949999999999</v>
      </c>
      <c r="BR453" s="10">
        <f>'2026gf_All'!BN448</f>
        <v>9.0126299999999979</v>
      </c>
      <c r="BS453">
        <f t="shared" si="55"/>
        <v>1.0820000000002494E-2</v>
      </c>
      <c r="BT453">
        <f t="shared" si="56"/>
        <v>0.88872000000000106</v>
      </c>
      <c r="BU453" s="14">
        <f t="shared" si="64"/>
        <v>1.2174813214513549E-2</v>
      </c>
      <c r="BV453" s="9">
        <f t="shared" ca="1" si="57"/>
        <v>1.9484332625295231E-3</v>
      </c>
      <c r="BW453" s="9">
        <f t="shared" ca="1" si="58"/>
        <v>60.888898433262526</v>
      </c>
      <c r="BX453" s="9">
        <f ca="1">IF(primary_calibration!BI453=1,SUM(BW453,I453:BF453),0)</f>
        <v>70.061566474766693</v>
      </c>
      <c r="BY453">
        <f t="shared" ca="1" si="59"/>
        <v>71.364571287602118</v>
      </c>
    </row>
    <row r="454" spans="1:77">
      <c r="A454">
        <v>350130022</v>
      </c>
      <c r="B454" t="s">
        <v>163</v>
      </c>
      <c r="C454" t="s">
        <v>218</v>
      </c>
      <c r="D454">
        <v>71.3</v>
      </c>
      <c r="E454">
        <v>74</v>
      </c>
      <c r="F454">
        <v>69</v>
      </c>
      <c r="G454">
        <v>71.599999999999994</v>
      </c>
      <c r="H454">
        <f t="shared" ca="1" si="63"/>
        <v>71.771646102524514</v>
      </c>
      <c r="I454" s="4">
        <f ca="1">IF(I$4=1, '2026gf_All'!I449+I$2*'2026gf_All'!I449*primary_calibration!I454,'2026gf_All'!I449+I$3*'2026gf_All'!I449*primary_calibration!I454)</f>
        <v>8.7911275907465222E-3</v>
      </c>
      <c r="J454" s="4">
        <f ca="1">IF(J$4=1, '2026gf_All'!J449+J$2*'2026gf_All'!J449*primary_calibration!J454,'2026gf_All'!J449+J$3*'2026gf_All'!J449*primary_calibration!J454)</f>
        <v>0.88314589380885888</v>
      </c>
      <c r="K454" s="4">
        <f ca="1">IF(K$4=1, '2026gf_All'!K449+K$2*'2026gf_All'!K449*primary_calibration!K454,'2026gf_All'!K449+K$3*'2026gf_All'!K449*primary_calibration!K454)</f>
        <v>5.492240054987085E-3</v>
      </c>
      <c r="L454" s="4">
        <f ca="1">IF(L$4=1, '2026gf_All'!L449+L$2*'2026gf_All'!L449*primary_calibration!L454,'2026gf_All'!L449+L$3*'2026gf_All'!L449*primary_calibration!L454)</f>
        <v>0.30792946360762458</v>
      </c>
      <c r="M454" s="4">
        <f ca="1">IF(M$4=1, '2026gf_All'!M449+M$2*'2026gf_All'!M449*primary_calibration!M454,'2026gf_All'!M449+M$3*'2026gf_All'!M449*primary_calibration!M454)</f>
        <v>0.17150446809181585</v>
      </c>
      <c r="N454" s="4">
        <f ca="1">IF(N$4=1, '2026gf_All'!N449+N$2*'2026gf_All'!N449*primary_calibration!N454,'2026gf_All'!N449+N$3*'2026gf_All'!N449*primary_calibration!N454)</f>
        <v>0</v>
      </c>
      <c r="O454" s="4">
        <f ca="1">IF(O$4=1, '2026gf_All'!O449+O$2*'2026gf_All'!O449*primary_calibration!O454,'2026gf_All'!O449+O$3*'2026gf_All'!O449*primary_calibration!O454)</f>
        <v>0</v>
      </c>
      <c r="P454" s="4">
        <f ca="1">IF(P$4=1, '2026gf_All'!P449+P$2*'2026gf_All'!P449*primary_calibration!P454,'2026gf_All'!P449+P$3*'2026gf_All'!P449*primary_calibration!P454)</f>
        <v>0</v>
      </c>
      <c r="Q454" s="4">
        <f ca="1">IF(Q$4=1, '2026gf_All'!Q449+Q$2*'2026gf_All'!Q449*primary_calibration!Q454,'2026gf_All'!Q449+Q$3*'2026gf_All'!Q449*primary_calibration!Q454)</f>
        <v>4.4937544908189873E-2</v>
      </c>
      <c r="R454" s="4">
        <f ca="1">IF(R$4=1, '2026gf_All'!R449+R$2*'2026gf_All'!R449*primary_calibration!R454,'2026gf_All'!R449+R$3*'2026gf_All'!R449*primary_calibration!R454)</f>
        <v>1.2758822121611909E-2</v>
      </c>
      <c r="S454" s="4">
        <f ca="1">IF(S$4=1, '2026gf_All'!S449+S$2*'2026gf_All'!S449*primary_calibration!S454,'2026gf_All'!S449+S$3*'2026gf_All'!S449*primary_calibration!S454)</f>
        <v>2.1831783904801481E-2</v>
      </c>
      <c r="T454" s="4">
        <f ca="1">IF(T$4=1, '2026gf_All'!T449+T$2*'2026gf_All'!T449*primary_calibration!T454,'2026gf_All'!T449+T$3*'2026gf_All'!T449*primary_calibration!T454)</f>
        <v>3.2000000000000003E-4</v>
      </c>
      <c r="U454" s="4">
        <f ca="1">IF(U$4=1, '2026gf_All'!U449+U$2*'2026gf_All'!U449*primary_calibration!U454,'2026gf_All'!U449+U$3*'2026gf_All'!U449*primary_calibration!U454)</f>
        <v>2.0317914973212251E-4</v>
      </c>
      <c r="V454" s="4">
        <f ca="1">IF(V$4=1, '2026gf_All'!V449+V$2*'2026gf_All'!V449*primary_calibration!V454,'2026gf_All'!V449+V$3*'2026gf_All'!V449*primary_calibration!V454)</f>
        <v>6.6444702883996609E-4</v>
      </c>
      <c r="W454" s="4">
        <f ca="1">IF(W$4=1, '2026gf_All'!W449+W$2*'2026gf_All'!W449*primary_calibration!W454,'2026gf_All'!W449+W$3*'2026gf_All'!W449*primary_calibration!W454)</f>
        <v>5.5632074350287497E-2</v>
      </c>
      <c r="X454" s="4">
        <f ca="1">IF(X$4=1, '2026gf_All'!X449+X$2*'2026gf_All'!X449*primary_calibration!X454,'2026gf_All'!X449+X$3*'2026gf_All'!X449*primary_calibration!X454)</f>
        <v>2.5270416693175675E-4</v>
      </c>
      <c r="Y454" s="4">
        <f ca="1">IF(Y$4=1, '2026gf_All'!Y449+Y$2*'2026gf_All'!Y449*primary_calibration!Y454,'2026gf_All'!Y449+Y$3*'2026gf_All'!Y449*primary_calibration!Y454)</f>
        <v>1.8040576893492484E-2</v>
      </c>
      <c r="Z454" s="4">
        <f ca="1">IF(Z$4=1, '2026gf_All'!Z449+Z$2*'2026gf_All'!Z449*primary_calibration!Z454,'2026gf_All'!Z449+Z$3*'2026gf_All'!Z449*primary_calibration!Z454)</f>
        <v>1.4836077730680262E-5</v>
      </c>
      <c r="AA454" s="4">
        <f ca="1">IF(AA$4=1, '2026gf_All'!AA449+AA$2*'2026gf_All'!AA449*primary_calibration!AA454,'2026gf_All'!AA449+AA$3*'2026gf_All'!AA449*primary_calibration!AA454)</f>
        <v>0</v>
      </c>
      <c r="AB454" s="4">
        <f ca="1">IF(AB$4=1, '2026gf_All'!AB449+AB$2*'2026gf_All'!AB449*primary_calibration!AB454,'2026gf_All'!AB449+AB$3*'2026gf_All'!AB449*primary_calibration!AB454)</f>
        <v>0</v>
      </c>
      <c r="AC454" s="4">
        <f ca="1">IF(AC$4=1, '2026gf_All'!AC449+AC$2*'2026gf_All'!AC449*primary_calibration!AC454,'2026gf_All'!AC449+AC$3*'2026gf_All'!AC449*primary_calibration!AC454)</f>
        <v>2.9481662716550328E-4</v>
      </c>
      <c r="AD454" s="4">
        <f ca="1">IF(AD$4=1, '2026gf_All'!AD449+AD$2*'2026gf_All'!AD449*primary_calibration!AD454,'2026gf_All'!AD449+AD$3*'2026gf_All'!AD449*primary_calibration!AD454)</f>
        <v>5.8293310843334151E-4</v>
      </c>
      <c r="AE454" s="4">
        <f ca="1">IF(AE$4=1, '2026gf_All'!AE449+AE$2*'2026gf_All'!AE449*primary_calibration!AE454,'2026gf_All'!AE449+AE$3*'2026gf_All'!AE449*primary_calibration!AE454)</f>
        <v>1.2236646868381953E-2</v>
      </c>
      <c r="AF454" s="4">
        <f ca="1">IF(AF$4=1, '2026gf_All'!AF449+AF$2*'2026gf_All'!AF449*primary_calibration!AF454,'2026gf_All'!AF449+AF$3*'2026gf_All'!AF449*primary_calibration!AF454)</f>
        <v>1.1879669355042328E-3</v>
      </c>
      <c r="AG454" s="4">
        <f ca="1">IF(AG$4=1, '2026gf_All'!AG449+AG$2*'2026gf_All'!AG449*primary_calibration!AG454,'2026gf_All'!AG449+AG$3*'2026gf_All'!AG449*primary_calibration!AG454)</f>
        <v>6.7765746181274568E-3</v>
      </c>
      <c r="AH454" s="4">
        <f ca="1">IF(AH$4=1, '2026gf_All'!AH449+AH$2*'2026gf_All'!AH449*primary_calibration!AH454,'2026gf_All'!AH449+AH$3*'2026gf_All'!AH449*primary_calibration!AH454)</f>
        <v>1.0293746579480505E-2</v>
      </c>
      <c r="AI454" s="4">
        <f ca="1">IF(AI$4=1, '2026gf_All'!AI449+AI$2*'2026gf_All'!AI449*primary_calibration!AI454,'2026gf_All'!AI449+AI$3*'2026gf_All'!AI449*primary_calibration!AI454)</f>
        <v>4.5173431381940993E-2</v>
      </c>
      <c r="AJ454" s="4">
        <f ca="1">IF(AJ$4=1, '2026gf_All'!AJ449+AJ$2*'2026gf_All'!AJ449*primary_calibration!AJ454,'2026gf_All'!AJ449+AJ$3*'2026gf_All'!AJ449*primary_calibration!AJ454)</f>
        <v>0</v>
      </c>
      <c r="AK454" s="4">
        <f ca="1">IF(AK$4=1, '2026gf_All'!AK449+AK$2*'2026gf_All'!AK449*primary_calibration!AK454,'2026gf_All'!AK449+AK$3*'2026gf_All'!AK449*primary_calibration!AK454)</f>
        <v>2.0000000000000002E-5</v>
      </c>
      <c r="AL454" s="4">
        <f ca="1">IF(AL$4=1, '2026gf_All'!AL449+AL$2*'2026gf_All'!AL449*primary_calibration!AL454,'2026gf_All'!AL449+AL$3*'2026gf_All'!AL449*primary_calibration!AL454)</f>
        <v>2.687573506703496</v>
      </c>
      <c r="AM454" s="4">
        <f ca="1">IF(AM$4=1, '2026gf_All'!AM449+AM$2*'2026gf_All'!AM449*primary_calibration!AM454,'2026gf_All'!AM449+AM$3*'2026gf_All'!AM449*primary_calibration!AM454)</f>
        <v>2.1072524089295834E-5</v>
      </c>
      <c r="AN454" s="4">
        <f ca="1">IF(AN$4=1, '2026gf_All'!AN449+AN$2*'2026gf_All'!AN449*primary_calibration!AN454,'2026gf_All'!AN449+AN$3*'2026gf_All'!AN449*primary_calibration!AN454)</f>
        <v>9.7790430437522417E-4</v>
      </c>
      <c r="AO454" s="4">
        <f ca="1">IF(AO$4=1, '2026gf_All'!AO449+AO$2*'2026gf_All'!AO449*primary_calibration!AO454,'2026gf_All'!AO449+AO$3*'2026gf_All'!AO449*primary_calibration!AO454)</f>
        <v>6.9098676021043274E-3</v>
      </c>
      <c r="AP454" s="4">
        <f ca="1">IF(AP$4=1, '2026gf_All'!AP449+AP$2*'2026gf_All'!AP449*primary_calibration!AP454,'2026gf_All'!AP449+AP$3*'2026gf_All'!AP449*primary_calibration!AP454)</f>
        <v>7.7413734093156094E-5</v>
      </c>
      <c r="AQ454" s="4">
        <f ca="1">IF(AQ$4=1, '2026gf_All'!AQ449+AQ$2*'2026gf_All'!AQ449*primary_calibration!AQ454,'2026gf_All'!AQ449+AQ$3*'2026gf_All'!AQ449*primary_calibration!AQ454)</f>
        <v>0.13836344510737936</v>
      </c>
      <c r="AR454" s="4">
        <f ca="1">IF(AR$4=1, '2026gf_All'!AR449+AR$2*'2026gf_All'!AR449*primary_calibration!AR454,'2026gf_All'!AR449+AR$3*'2026gf_All'!AR449*primary_calibration!AR454)</f>
        <v>1.7518595435537947E-2</v>
      </c>
      <c r="AS454" s="4">
        <f ca="1">IF(AS$4=1, '2026gf_All'!AS449+AS$2*'2026gf_All'!AS449*primary_calibration!AS454,'2026gf_All'!AS449+AS$3*'2026gf_All'!AS449*primary_calibration!AS454)</f>
        <v>2.2423998386349829E-5</v>
      </c>
      <c r="AT454" s="4">
        <f ca="1">IF(AT$4=1, '2026gf_All'!AT449+AT$2*'2026gf_All'!AT449*primary_calibration!AT454,'2026gf_All'!AT449+AT$3*'2026gf_All'!AT449*primary_calibration!AT454)</f>
        <v>3.8430433729973578E-5</v>
      </c>
      <c r="AU454" s="4">
        <f ca="1">IF(AU$4=1, '2026gf_All'!AU449+AU$2*'2026gf_All'!AU449*primary_calibration!AU454,'2026gf_All'!AU449+AU$3*'2026gf_All'!AU449*primary_calibration!AU454)</f>
        <v>1.3842262880288624E-3</v>
      </c>
      <c r="AV454" s="4">
        <f ca="1">IF(AV$4=1, '2026gf_All'!AV449+AV$2*'2026gf_All'!AV449*primary_calibration!AV454,'2026gf_All'!AV449+AV$3*'2026gf_All'!AV449*primary_calibration!AV454)</f>
        <v>1.6933613722098326E-3</v>
      </c>
      <c r="AW454" s="4">
        <f ca="1">IF(AW$4=1, '2026gf_All'!AW449+AW$2*'2026gf_All'!AW449*primary_calibration!AW454,'2026gf_All'!AW449+AW$3*'2026gf_All'!AW449*primary_calibration!AW454)</f>
        <v>1.959711529772945E-3</v>
      </c>
      <c r="AX454" s="4">
        <f ca="1">IF(AX$4=1, '2026gf_All'!AX449+AX$2*'2026gf_All'!AX449*primary_calibration!AX454,'2026gf_All'!AX449+AX$3*'2026gf_All'!AX449*primary_calibration!AX454)</f>
        <v>3.3736224523810656</v>
      </c>
      <c r="AY454" s="4">
        <f ca="1">IF(AY$4=1, '2026gf_All'!AY449+AY$2*'2026gf_All'!AY449*primary_calibration!AY454,'2026gf_All'!AY449+AY$3*'2026gf_All'!AY449*primary_calibration!AY454)</f>
        <v>0.1385100987757279</v>
      </c>
      <c r="AZ454" s="4">
        <f ca="1">IF(AZ$4=1, '2026gf_All'!AZ449+AZ$2*'2026gf_All'!AZ449*primary_calibration!AZ454,'2026gf_All'!AZ449+AZ$3*'2026gf_All'!AZ449*primary_calibration!AZ454)</f>
        <v>0</v>
      </c>
      <c r="BA454" s="4">
        <f ca="1">IF(BA$4=1, '2026gf_All'!BA449+BA$2*'2026gf_All'!BA449*primary_calibration!BA454,'2026gf_All'!BA449+BA$3*'2026gf_All'!BA449*primary_calibration!BA454)</f>
        <v>5.9219631801400832E-5</v>
      </c>
      <c r="BB454" s="4">
        <f ca="1">IF(BB$4=1, '2026gf_All'!BB449+BB$2*'2026gf_All'!BB449*primary_calibration!BB454,'2026gf_All'!BB449+BB$3*'2026gf_All'!BB449*primary_calibration!BB454)</f>
        <v>9.4307476678187809E-3</v>
      </c>
      <c r="BC454" s="4">
        <f ca="1">IF(BC$4=1, '2026gf_All'!BC449+BC$2*'2026gf_All'!BC449*primary_calibration!BC454,'2026gf_All'!BC449+BC$3*'2026gf_All'!BC449*primary_calibration!BC454)</f>
        <v>2.0430251503347522E-5</v>
      </c>
      <c r="BD454" s="4">
        <f ca="1">IF(BD$4=1, '2026gf_All'!BD449+BD$2*'2026gf_All'!BD449*primary_calibration!BD454,'2026gf_All'!BD449+BD$3*'2026gf_All'!BD449*primary_calibration!BD454)</f>
        <v>2.7476499811996308E-4</v>
      </c>
      <c r="BE454" s="4">
        <f ca="1">IF(BE$4=1, '2026gf_All'!BE449+BE$2*'2026gf_All'!BE449*primary_calibration!BE454,'2026gf_All'!BE449+BE$3*'2026gf_All'!BE449*primary_calibration!BE454)</f>
        <v>5.57149788472701E-2</v>
      </c>
      <c r="BF454" s="4">
        <f ca="1">IF(BF$4=1, '2026gf_All'!BF449+BF$2*'2026gf_All'!BF449*primary_calibration!BF454,'2026gf_All'!BF449+BF$3*'2026gf_All'!BF449*primary_calibration!BF454)</f>
        <v>5.7068200301445694E-2</v>
      </c>
      <c r="BG454" s="31">
        <f>'2026gf_All'!BG449</f>
        <v>12.98803</v>
      </c>
      <c r="BH454" s="31">
        <f>'2026gf_All'!BH449</f>
        <v>0.12540000000000001</v>
      </c>
      <c r="BI454" s="31">
        <f>'2026gf_All'!BI449</f>
        <v>0.82538999999999996</v>
      </c>
      <c r="BJ454" s="31">
        <f>'2026gf_All'!BJ449</f>
        <v>4.2708700000000004</v>
      </c>
      <c r="BK454" s="31">
        <f>'2026gf_All'!BK449</f>
        <v>40.216250000000002</v>
      </c>
      <c r="BL454" s="31">
        <f>'2026gf_All'!BL449</f>
        <v>2.68546</v>
      </c>
      <c r="BM454" s="33">
        <f t="shared" si="61"/>
        <v>61.111400000000003</v>
      </c>
      <c r="BN454" s="9">
        <f t="shared" ca="1" si="54"/>
        <v>8.0993261297626411</v>
      </c>
      <c r="BO454" s="10">
        <f>'2023gf_All'!BM449</f>
        <v>60.919510000000002</v>
      </c>
      <c r="BP454" s="10">
        <f>'2023gf_All'!BN449</f>
        <v>8.7801999999999989</v>
      </c>
      <c r="BQ454" s="10">
        <f>'2026gf_All'!BM449</f>
        <v>61.111400000000003</v>
      </c>
      <c r="BR454" s="10">
        <f>'2026gf_All'!BN449</f>
        <v>7.888840000000001</v>
      </c>
      <c r="BS454">
        <f t="shared" si="55"/>
        <v>-0.19189000000000078</v>
      </c>
      <c r="BT454">
        <f t="shared" si="56"/>
        <v>0.89135999999999793</v>
      </c>
      <c r="BU454" s="14">
        <f t="shared" si="64"/>
        <v>-0.21527777777777915</v>
      </c>
      <c r="BV454" s="9">
        <f t="shared" ca="1" si="57"/>
        <v>-4.5312986268346428E-2</v>
      </c>
      <c r="BW454" s="9">
        <f t="shared" ca="1" si="58"/>
        <v>61.066087013731654</v>
      </c>
      <c r="BX454" s="9">
        <f ca="1">IF(primary_calibration!BI454=1,SUM(BW454,I454:BF454),0)</f>
        <v>69.165413143494305</v>
      </c>
      <c r="BY454">
        <f t="shared" ca="1" si="59"/>
        <v>71.771646102524514</v>
      </c>
    </row>
    <row r="455" spans="1:77">
      <c r="A455">
        <v>350130023</v>
      </c>
      <c r="B455" t="s">
        <v>163</v>
      </c>
      <c r="C455" t="s">
        <v>218</v>
      </c>
      <c r="D455">
        <v>66</v>
      </c>
      <c r="E455">
        <v>67</v>
      </c>
      <c r="F455">
        <v>62.8</v>
      </c>
      <c r="G455">
        <v>63.7</v>
      </c>
      <c r="H455">
        <f t="shared" si="63"/>
        <v>0</v>
      </c>
      <c r="I455" s="4">
        <f ca="1">IF(I$4=1, '2026gf_All'!I450+I$2*'2026gf_All'!I450*primary_calibration!I455,'2026gf_All'!I450+I$3*'2026gf_All'!I450*primary_calibration!I455)</f>
        <v>2.5100000000000001E-3</v>
      </c>
      <c r="J455" s="4">
        <f ca="1">IF(J$4=1, '2026gf_All'!J450+J$2*'2026gf_All'!J450*primary_calibration!J455,'2026gf_All'!J450+J$3*'2026gf_All'!J450*primary_calibration!J455)</f>
        <v>0.99385000000000001</v>
      </c>
      <c r="K455" s="4">
        <f ca="1">IF(K$4=1, '2026gf_All'!K450+K$2*'2026gf_All'!K450*primary_calibration!K455,'2026gf_All'!K450+K$3*'2026gf_All'!K450*primary_calibration!K455)</f>
        <v>1.2800000000000001E-3</v>
      </c>
      <c r="L455" s="4">
        <f ca="1">IF(L$4=1, '2026gf_All'!L450+L$2*'2026gf_All'!L450*primary_calibration!L455,'2026gf_All'!L450+L$3*'2026gf_All'!L450*primary_calibration!L455)</f>
        <v>0.38815</v>
      </c>
      <c r="M455" s="4">
        <f ca="1">IF(M$4=1, '2026gf_All'!M450+M$2*'2026gf_All'!M450*primary_calibration!M455,'2026gf_All'!M450+M$3*'2026gf_All'!M450*primary_calibration!M455)</f>
        <v>8.9010000000000006E-2</v>
      </c>
      <c r="N455" s="4">
        <f ca="1">IF(N$4=1, '2026gf_All'!N450+N$2*'2026gf_All'!N450*primary_calibration!N455,'2026gf_All'!N450+N$3*'2026gf_All'!N450*primary_calibration!N455)</f>
        <v>0</v>
      </c>
      <c r="O455" s="4">
        <f ca="1">IF(O$4=1, '2026gf_All'!O450+O$2*'2026gf_All'!O450*primary_calibration!O455,'2026gf_All'!O450+O$3*'2026gf_All'!O450*primary_calibration!O455)</f>
        <v>0</v>
      </c>
      <c r="P455" s="4">
        <f ca="1">IF(P$4=1, '2026gf_All'!P450+P$2*'2026gf_All'!P450*primary_calibration!P455,'2026gf_All'!P450+P$3*'2026gf_All'!P450*primary_calibration!P455)</f>
        <v>0</v>
      </c>
      <c r="Q455" s="4">
        <f ca="1">IF(Q$4=1, '2026gf_All'!Q450+Q$2*'2026gf_All'!Q450*primary_calibration!Q455,'2026gf_All'!Q450+Q$3*'2026gf_All'!Q450*primary_calibration!Q455)</f>
        <v>2.5399999999999999E-2</v>
      </c>
      <c r="R455" s="4">
        <f ca="1">IF(R$4=1, '2026gf_All'!R450+R$2*'2026gf_All'!R450*primary_calibration!R455,'2026gf_All'!R450+R$3*'2026gf_All'!R450*primary_calibration!R455)</f>
        <v>6.4700000000000001E-3</v>
      </c>
      <c r="S455" s="4">
        <f ca="1">IF(S$4=1, '2026gf_All'!S450+S$2*'2026gf_All'!S450*primary_calibration!S455,'2026gf_All'!S450+S$3*'2026gf_All'!S450*primary_calibration!S455)</f>
        <v>1.349E-2</v>
      </c>
      <c r="T455" s="4">
        <f ca="1">IF(T$4=1, '2026gf_All'!T450+T$2*'2026gf_All'!T450*primary_calibration!T455,'2026gf_All'!T450+T$3*'2026gf_All'!T450*primary_calibration!T455)</f>
        <v>5.9000000000000003E-4</v>
      </c>
      <c r="U455" s="4">
        <f ca="1">IF(U$4=1, '2026gf_All'!U450+U$2*'2026gf_All'!U450*primary_calibration!U455,'2026gf_All'!U450+U$3*'2026gf_All'!U450*primary_calibration!U455)</f>
        <v>3.8000000000000002E-4</v>
      </c>
      <c r="V455" s="4">
        <f ca="1">IF(V$4=1, '2026gf_All'!V450+V$2*'2026gf_All'!V450*primary_calibration!V455,'2026gf_All'!V450+V$3*'2026gf_All'!V450*primary_calibration!V455)</f>
        <v>7.2000000000000005E-4</v>
      </c>
      <c r="W455" s="4">
        <f ca="1">IF(W$4=1, '2026gf_All'!W450+W$2*'2026gf_All'!W450*primary_calibration!W455,'2026gf_All'!W450+W$3*'2026gf_All'!W450*primary_calibration!W455)</f>
        <v>3.2620000000000003E-2</v>
      </c>
      <c r="X455" s="4">
        <f ca="1">IF(X$4=1, '2026gf_All'!X450+X$2*'2026gf_All'!X450*primary_calibration!X455,'2026gf_All'!X450+X$3*'2026gf_All'!X450*primary_calibration!X455)</f>
        <v>1.6000000000000001E-4</v>
      </c>
      <c r="Y455" s="4">
        <f ca="1">IF(Y$4=1, '2026gf_All'!Y450+Y$2*'2026gf_All'!Y450*primary_calibration!Y455,'2026gf_All'!Y450+Y$3*'2026gf_All'!Y450*primary_calibration!Y455)</f>
        <v>3.31E-3</v>
      </c>
      <c r="Z455" s="4">
        <f ca="1">IF(Z$4=1, '2026gf_All'!Z450+Z$2*'2026gf_All'!Z450*primary_calibration!Z455,'2026gf_All'!Z450+Z$3*'2026gf_All'!Z450*primary_calibration!Z455)</f>
        <v>0</v>
      </c>
      <c r="AA455" s="4">
        <f ca="1">IF(AA$4=1, '2026gf_All'!AA450+AA$2*'2026gf_All'!AA450*primary_calibration!AA455,'2026gf_All'!AA450+AA$3*'2026gf_All'!AA450*primary_calibration!AA455)</f>
        <v>0</v>
      </c>
      <c r="AB455" s="4">
        <f ca="1">IF(AB$4=1, '2026gf_All'!AB450+AB$2*'2026gf_All'!AB450*primary_calibration!AB455,'2026gf_All'!AB450+AB$3*'2026gf_All'!AB450*primary_calibration!AB455)</f>
        <v>0</v>
      </c>
      <c r="AC455" s="4">
        <f ca="1">IF(AC$4=1, '2026gf_All'!AC450+AC$2*'2026gf_All'!AC450*primary_calibration!AC455,'2026gf_All'!AC450+AC$3*'2026gf_All'!AC450*primary_calibration!AC455)</f>
        <v>6.9999999999999999E-4</v>
      </c>
      <c r="AD455" s="4">
        <f ca="1">IF(AD$4=1, '2026gf_All'!AD450+AD$2*'2026gf_All'!AD450*primary_calibration!AD455,'2026gf_All'!AD450+AD$3*'2026gf_All'!AD450*primary_calibration!AD455)</f>
        <v>1.2700000000000001E-3</v>
      </c>
      <c r="AE455" s="4">
        <f ca="1">IF(AE$4=1, '2026gf_All'!AE450+AE$2*'2026gf_All'!AE450*primary_calibration!AE455,'2026gf_All'!AE450+AE$3*'2026gf_All'!AE450*primary_calibration!AE455)</f>
        <v>1.7700000000000001E-3</v>
      </c>
      <c r="AF455" s="4">
        <f ca="1">IF(AF$4=1, '2026gf_All'!AF450+AF$2*'2026gf_All'!AF450*primary_calibration!AF455,'2026gf_All'!AF450+AF$3*'2026gf_All'!AF450*primary_calibration!AF455)</f>
        <v>9.2000000000000003E-4</v>
      </c>
      <c r="AG455" s="4">
        <f ca="1">IF(AG$4=1, '2026gf_All'!AG450+AG$2*'2026gf_All'!AG450*primary_calibration!AG455,'2026gf_All'!AG450+AG$3*'2026gf_All'!AG450*primary_calibration!AG455)</f>
        <v>1.023E-2</v>
      </c>
      <c r="AH455" s="4">
        <f ca="1">IF(AH$4=1, '2026gf_All'!AH450+AH$2*'2026gf_All'!AH450*primary_calibration!AH455,'2026gf_All'!AH450+AH$3*'2026gf_All'!AH450*primary_calibration!AH455)</f>
        <v>1.2579999999999999E-2</v>
      </c>
      <c r="AI455" s="4">
        <f ca="1">IF(AI$4=1, '2026gf_All'!AI450+AI$2*'2026gf_All'!AI450*primary_calibration!AI455,'2026gf_All'!AI450+AI$3*'2026gf_All'!AI450*primary_calibration!AI455)</f>
        <v>3.9890000000000002E-2</v>
      </c>
      <c r="AJ455" s="4">
        <f ca="1">IF(AJ$4=1, '2026gf_All'!AJ450+AJ$2*'2026gf_All'!AJ450*primary_calibration!AJ455,'2026gf_All'!AJ450+AJ$3*'2026gf_All'!AJ450*primary_calibration!AJ455)</f>
        <v>0</v>
      </c>
      <c r="AK455" s="4">
        <f ca="1">IF(AK$4=1, '2026gf_All'!AK450+AK$2*'2026gf_All'!AK450*primary_calibration!AK455,'2026gf_All'!AK450+AK$3*'2026gf_All'!AK450*primary_calibration!AK455)</f>
        <v>0</v>
      </c>
      <c r="AL455" s="4">
        <f ca="1">IF(AL$4=1, '2026gf_All'!AL450+AL$2*'2026gf_All'!AL450*primary_calibration!AL455,'2026gf_All'!AL450+AL$3*'2026gf_All'!AL450*primary_calibration!AL455)</f>
        <v>3.35867</v>
      </c>
      <c r="AM455" s="4">
        <f ca="1">IF(AM$4=1, '2026gf_All'!AM450+AM$2*'2026gf_All'!AM450*primary_calibration!AM455,'2026gf_All'!AM450+AM$3*'2026gf_All'!AM450*primary_calibration!AM455)</f>
        <v>6.0000000000000002E-5</v>
      </c>
      <c r="AN455" s="4">
        <f ca="1">IF(AN$4=1, '2026gf_All'!AN450+AN$2*'2026gf_All'!AN450*primary_calibration!AN455,'2026gf_All'!AN450+AN$3*'2026gf_All'!AN450*primary_calibration!AN455)</f>
        <v>4.6999999999999999E-4</v>
      </c>
      <c r="AO455" s="4">
        <f ca="1">IF(AO$4=1, '2026gf_All'!AO450+AO$2*'2026gf_All'!AO450*primary_calibration!AO455,'2026gf_All'!AO450+AO$3*'2026gf_All'!AO450*primary_calibration!AO455)</f>
        <v>1.4760000000000001E-2</v>
      </c>
      <c r="AP455" s="4">
        <f ca="1">IF(AP$4=1, '2026gf_All'!AP450+AP$2*'2026gf_All'!AP450*primary_calibration!AP455,'2026gf_All'!AP450+AP$3*'2026gf_All'!AP450*primary_calibration!AP455)</f>
        <v>1.9000000000000001E-4</v>
      </c>
      <c r="AQ455" s="4">
        <f ca="1">IF(AQ$4=1, '2026gf_All'!AQ450+AQ$2*'2026gf_All'!AQ450*primary_calibration!AQ455,'2026gf_All'!AQ450+AQ$3*'2026gf_All'!AQ450*primary_calibration!AQ455)</f>
        <v>4.589E-2</v>
      </c>
      <c r="AR455" s="4">
        <f ca="1">IF(AR$4=1, '2026gf_All'!AR450+AR$2*'2026gf_All'!AR450*primary_calibration!AR455,'2026gf_All'!AR450+AR$3*'2026gf_All'!AR450*primary_calibration!AR455)</f>
        <v>1.9959999999999999E-2</v>
      </c>
      <c r="AS455" s="4">
        <f ca="1">IF(AS$4=1, '2026gf_All'!AS450+AS$2*'2026gf_All'!AS450*primary_calibration!AS455,'2026gf_All'!AS450+AS$3*'2026gf_All'!AS450*primary_calibration!AS455)</f>
        <v>6.0000000000000002E-5</v>
      </c>
      <c r="AT455" s="4">
        <f ca="1">IF(AT$4=1, '2026gf_All'!AT450+AT$2*'2026gf_All'!AT450*primary_calibration!AT455,'2026gf_All'!AT450+AT$3*'2026gf_All'!AT450*primary_calibration!AT455)</f>
        <v>2.0000000000000002E-5</v>
      </c>
      <c r="AU455" s="4">
        <f ca="1">IF(AU$4=1, '2026gf_All'!AU450+AU$2*'2026gf_All'!AU450*primary_calibration!AU455,'2026gf_All'!AU450+AU$3*'2026gf_All'!AU450*primary_calibration!AU455)</f>
        <v>7.2000000000000005E-4</v>
      </c>
      <c r="AV455" s="4">
        <f ca="1">IF(AV$4=1, '2026gf_All'!AV450+AV$2*'2026gf_All'!AV450*primary_calibration!AV455,'2026gf_All'!AV450+AV$3*'2026gf_All'!AV450*primary_calibration!AV455)</f>
        <v>3.0699999999999998E-3</v>
      </c>
      <c r="AW455" s="4">
        <f ca="1">IF(AW$4=1, '2026gf_All'!AW450+AW$2*'2026gf_All'!AW450*primary_calibration!AW455,'2026gf_All'!AW450+AW$3*'2026gf_All'!AW450*primary_calibration!AW455)</f>
        <v>9.5E-4</v>
      </c>
      <c r="AX455" s="4">
        <f ca="1">IF(AX$4=1, '2026gf_All'!AX450+AX$2*'2026gf_All'!AX450*primary_calibration!AX455,'2026gf_All'!AX450+AX$3*'2026gf_All'!AX450*primary_calibration!AX455)</f>
        <v>1.37351</v>
      </c>
      <c r="AY455" s="4">
        <f ca="1">IF(AY$4=1, '2026gf_All'!AY450+AY$2*'2026gf_All'!AY450*primary_calibration!AY455,'2026gf_All'!AY450+AY$3*'2026gf_All'!AY450*primary_calibration!AY455)</f>
        <v>3.8390000000000001E-2</v>
      </c>
      <c r="AZ455" s="4">
        <f ca="1">IF(AZ$4=1, '2026gf_All'!AZ450+AZ$2*'2026gf_All'!AZ450*primary_calibration!AZ455,'2026gf_All'!AZ450+AZ$3*'2026gf_All'!AZ450*primary_calibration!AZ455)</f>
        <v>0</v>
      </c>
      <c r="BA455" s="4">
        <f ca="1">IF(BA$4=1, '2026gf_All'!BA450+BA$2*'2026gf_All'!BA450*primary_calibration!BA455,'2026gf_All'!BA450+BA$3*'2026gf_All'!BA450*primary_calibration!BA455)</f>
        <v>1.0000000000000001E-5</v>
      </c>
      <c r="BB455" s="4">
        <f ca="1">IF(BB$4=1, '2026gf_All'!BB450+BB$2*'2026gf_All'!BB450*primary_calibration!BB455,'2026gf_All'!BB450+BB$3*'2026gf_All'!BB450*primary_calibration!BB455)</f>
        <v>9.8499999999999994E-3</v>
      </c>
      <c r="BC455" s="4">
        <f ca="1">IF(BC$4=1, '2026gf_All'!BC450+BC$2*'2026gf_All'!BC450*primary_calibration!BC455,'2026gf_All'!BC450+BC$3*'2026gf_All'!BC450*primary_calibration!BC455)</f>
        <v>0</v>
      </c>
      <c r="BD455" s="4">
        <f ca="1">IF(BD$4=1, '2026gf_All'!BD450+BD$2*'2026gf_All'!BD450*primary_calibration!BD455,'2026gf_All'!BD450+BD$3*'2026gf_All'!BD450*primary_calibration!BD455)</f>
        <v>5.8E-4</v>
      </c>
      <c r="BE455" s="4">
        <f ca="1">IF(BE$4=1, '2026gf_All'!BE450+BE$2*'2026gf_All'!BE450*primary_calibration!BE455,'2026gf_All'!BE450+BE$3*'2026gf_All'!BE450*primary_calibration!BE455)</f>
        <v>3.9449999999999999E-2</v>
      </c>
      <c r="BF455" s="4">
        <f ca="1">IF(BF$4=1, '2026gf_All'!BF450+BF$2*'2026gf_All'!BF450*primary_calibration!BF455,'2026gf_All'!BF450+BF$3*'2026gf_All'!BF450*primary_calibration!BF455)</f>
        <v>3.058E-2</v>
      </c>
      <c r="BG455" s="31">
        <f>'2026gf_All'!BG450</f>
        <v>5.8907600000000002</v>
      </c>
      <c r="BH455" s="31">
        <f>'2026gf_All'!BH450</f>
        <v>0.14712</v>
      </c>
      <c r="BI455" s="31">
        <f>'2026gf_All'!BI450</f>
        <v>0.87887999999999999</v>
      </c>
      <c r="BJ455" s="31">
        <f>'2026gf_All'!BJ450</f>
        <v>2.0987100000000001</v>
      </c>
      <c r="BK455" s="31">
        <f>'2026gf_All'!BK450</f>
        <v>45.117980000000003</v>
      </c>
      <c r="BL455" s="31">
        <f>'2026gf_All'!BL450</f>
        <v>2.1041799999999999</v>
      </c>
      <c r="BM455" s="33">
        <f t="shared" si="61"/>
        <v>56.237630000000003</v>
      </c>
      <c r="BN455" s="9">
        <f t="shared" ref="BN455:BN518" ca="1" si="65">SUM(I455:BF455)</f>
        <v>6.5624900000000004</v>
      </c>
      <c r="BO455" s="10">
        <f>'2023gf_All'!BM450</f>
        <v>56.328150000000001</v>
      </c>
      <c r="BP455" s="10">
        <f>'2023gf_All'!BN450</f>
        <v>7.3716599999999977</v>
      </c>
      <c r="BQ455" s="10">
        <f>'2026gf_All'!BM450</f>
        <v>56.237630000000003</v>
      </c>
      <c r="BR455" s="10">
        <f>'2026gf_All'!BN450</f>
        <v>6.5624900000000004</v>
      </c>
      <c r="BS455">
        <f t="shared" ref="BS455:BS518" si="66">BO455-BQ455</f>
        <v>9.0519999999997935E-2</v>
      </c>
      <c r="BT455">
        <f t="shared" ref="BT455:BT518" si="67">BP455-BR455</f>
        <v>0.80916999999999728</v>
      </c>
      <c r="BU455" s="14">
        <f t="shared" si="64"/>
        <v>0.11186771630188741</v>
      </c>
      <c r="BV455" s="9">
        <f t="shared" ref="BV455:BV518" ca="1" si="68">(BN455-BR455)*BU455</f>
        <v>0</v>
      </c>
      <c r="BW455" s="9">
        <f t="shared" ref="BW455:BW518" ca="1" si="69">BQ455+BV455</f>
        <v>56.237630000000003</v>
      </c>
      <c r="BX455" s="9">
        <f>IF(primary_calibration!BI455=1,SUM(BW455,I455:BF455),0)</f>
        <v>0</v>
      </c>
      <c r="BY455">
        <f t="shared" ref="BY455:BY518" si="70">BX455*(G455/F455)</f>
        <v>0</v>
      </c>
    </row>
    <row r="456" spans="1:77">
      <c r="A456">
        <v>350151005</v>
      </c>
      <c r="B456" t="s">
        <v>163</v>
      </c>
      <c r="C456" t="s">
        <v>219</v>
      </c>
      <c r="D456">
        <v>69.7</v>
      </c>
      <c r="E456">
        <v>74</v>
      </c>
      <c r="F456">
        <v>69.099999999999994</v>
      </c>
      <c r="G456">
        <v>73.400000000000006</v>
      </c>
      <c r="H456">
        <f t="shared" si="63"/>
        <v>0</v>
      </c>
      <c r="I456" s="4">
        <f ca="1">IF(I$4=1, '2026gf_All'!I451+I$2*'2026gf_All'!I451*primary_calibration!I456,'2026gf_All'!I451+I$3*'2026gf_All'!I451*primary_calibration!I456)</f>
        <v>2.7E-4</v>
      </c>
      <c r="J456" s="4">
        <f ca="1">IF(J$4=1, '2026gf_All'!J451+J$2*'2026gf_All'!J451*primary_calibration!J456,'2026gf_All'!J451+J$3*'2026gf_All'!J451*primary_calibration!J456)</f>
        <v>1.0648500000000001</v>
      </c>
      <c r="K456" s="4">
        <f ca="1">IF(K$4=1, '2026gf_All'!K451+K$2*'2026gf_All'!K451*primary_calibration!K456,'2026gf_All'!K451+K$3*'2026gf_All'!K451*primary_calibration!K456)</f>
        <v>2.6409999999999999E-2</v>
      </c>
      <c r="L456" s="4">
        <f ca="1">IF(L$4=1, '2026gf_All'!L451+L$2*'2026gf_All'!L451*primary_calibration!L456,'2026gf_All'!L451+L$3*'2026gf_All'!L451*primary_calibration!L456)</f>
        <v>0.62385000000000002</v>
      </c>
      <c r="M456" s="4">
        <f ca="1">IF(M$4=1, '2026gf_All'!M451+M$2*'2026gf_All'!M451*primary_calibration!M456,'2026gf_All'!M451+M$3*'2026gf_All'!M451*primary_calibration!M456)</f>
        <v>0.17523</v>
      </c>
      <c r="N456" s="4">
        <f ca="1">IF(N$4=1, '2026gf_All'!N451+N$2*'2026gf_All'!N451*primary_calibration!N456,'2026gf_All'!N451+N$3*'2026gf_All'!N451*primary_calibration!N456)</f>
        <v>2.0000000000000002E-5</v>
      </c>
      <c r="O456" s="4">
        <f ca="1">IF(O$4=1, '2026gf_All'!O451+O$2*'2026gf_All'!O451*primary_calibration!O456,'2026gf_All'!O451+O$3*'2026gf_All'!O451*primary_calibration!O456)</f>
        <v>0</v>
      </c>
      <c r="P456" s="4">
        <f ca="1">IF(P$4=1, '2026gf_All'!P451+P$2*'2026gf_All'!P451*primary_calibration!P456,'2026gf_All'!P451+P$3*'2026gf_All'!P451*primary_calibration!P456)</f>
        <v>0</v>
      </c>
      <c r="Q456" s="4">
        <f ca="1">IF(Q$4=1, '2026gf_All'!Q451+Q$2*'2026gf_All'!Q451*primary_calibration!Q456,'2026gf_All'!Q451+Q$3*'2026gf_All'!Q451*primary_calibration!Q456)</f>
        <v>4.6600000000000001E-3</v>
      </c>
      <c r="R456" s="4">
        <f ca="1">IF(R$4=1, '2026gf_All'!R451+R$2*'2026gf_All'!R451*primary_calibration!R456,'2026gf_All'!R451+R$3*'2026gf_All'!R451*primary_calibration!R456)</f>
        <v>4.0000000000000002E-4</v>
      </c>
      <c r="S456" s="4">
        <f ca="1">IF(S$4=1, '2026gf_All'!S451+S$2*'2026gf_All'!S451*primary_calibration!S456,'2026gf_All'!S451+S$3*'2026gf_All'!S451*primary_calibration!S456)</f>
        <v>3.9410000000000001E-2</v>
      </c>
      <c r="T456" s="4">
        <f ca="1">IF(T$4=1, '2026gf_All'!T451+T$2*'2026gf_All'!T451*primary_calibration!T456,'2026gf_All'!T451+T$3*'2026gf_All'!T451*primary_calibration!T456)</f>
        <v>6.8000000000000005E-4</v>
      </c>
      <c r="U456" s="4">
        <f ca="1">IF(U$4=1, '2026gf_All'!U451+U$2*'2026gf_All'!U451*primary_calibration!U456,'2026gf_All'!U451+U$3*'2026gf_All'!U451*primary_calibration!U456)</f>
        <v>4.4000000000000002E-4</v>
      </c>
      <c r="V456" s="4">
        <f ca="1">IF(V$4=1, '2026gf_All'!V451+V$2*'2026gf_All'!V451*primary_calibration!V456,'2026gf_All'!V451+V$3*'2026gf_All'!V451*primary_calibration!V456)</f>
        <v>9.2000000000000003E-4</v>
      </c>
      <c r="W456" s="4">
        <f ca="1">IF(W$4=1, '2026gf_All'!W451+W$2*'2026gf_All'!W451*primary_calibration!W456,'2026gf_All'!W451+W$3*'2026gf_All'!W451*primary_calibration!W456)</f>
        <v>9.8619999999999999E-2</v>
      </c>
      <c r="X456" s="4">
        <f ca="1">IF(X$4=1, '2026gf_All'!X451+X$2*'2026gf_All'!X451*primary_calibration!X456,'2026gf_All'!X451+X$3*'2026gf_All'!X451*primary_calibration!X456)</f>
        <v>1.3999999999999999E-4</v>
      </c>
      <c r="Y456" s="4">
        <f ca="1">IF(Y$4=1, '2026gf_All'!Y451+Y$2*'2026gf_All'!Y451*primary_calibration!Y456,'2026gf_All'!Y451+Y$3*'2026gf_All'!Y451*primary_calibration!Y456)</f>
        <v>3.7060000000000003E-2</v>
      </c>
      <c r="Z456" s="4">
        <f ca="1">IF(Z$4=1, '2026gf_All'!Z451+Z$2*'2026gf_All'!Z451*primary_calibration!Z456,'2026gf_All'!Z451+Z$3*'2026gf_All'!Z451*primary_calibration!Z456)</f>
        <v>2.0000000000000002E-5</v>
      </c>
      <c r="AA456" s="4">
        <f ca="1">IF(AA$4=1, '2026gf_All'!AA451+AA$2*'2026gf_All'!AA451*primary_calibration!AA456,'2026gf_All'!AA451+AA$3*'2026gf_All'!AA451*primary_calibration!AA456)</f>
        <v>2.0000000000000002E-5</v>
      </c>
      <c r="AB456" s="4">
        <f ca="1">IF(AB$4=1, '2026gf_All'!AB451+AB$2*'2026gf_All'!AB451*primary_calibration!AB456,'2026gf_All'!AB451+AB$3*'2026gf_All'!AB451*primary_calibration!AB456)</f>
        <v>2.0000000000000002E-5</v>
      </c>
      <c r="AC456" s="4">
        <f ca="1">IF(AC$4=1, '2026gf_All'!AC451+AC$2*'2026gf_All'!AC451*primary_calibration!AC456,'2026gf_All'!AC451+AC$3*'2026gf_All'!AC451*primary_calibration!AC456)</f>
        <v>7.9000000000000001E-4</v>
      </c>
      <c r="AD456" s="4">
        <f ca="1">IF(AD$4=1, '2026gf_All'!AD451+AD$2*'2026gf_All'!AD451*primary_calibration!AD456,'2026gf_All'!AD451+AD$3*'2026gf_All'!AD451*primary_calibration!AD456)</f>
        <v>1.82E-3</v>
      </c>
      <c r="AE456" s="4">
        <f ca="1">IF(AE$4=1, '2026gf_All'!AE451+AE$2*'2026gf_All'!AE451*primary_calibration!AE456,'2026gf_All'!AE451+AE$3*'2026gf_All'!AE451*primary_calibration!AE456)</f>
        <v>7.3999999999999999E-4</v>
      </c>
      <c r="AF456" s="4">
        <f ca="1">IF(AF$4=1, '2026gf_All'!AF451+AF$2*'2026gf_All'!AF451*primary_calibration!AF456,'2026gf_All'!AF451+AF$3*'2026gf_All'!AF451*primary_calibration!AF456)</f>
        <v>9.0299999999999998E-3</v>
      </c>
      <c r="AG456" s="4">
        <f ca="1">IF(AG$4=1, '2026gf_All'!AG451+AG$2*'2026gf_All'!AG451*primary_calibration!AG456,'2026gf_All'!AG451+AG$3*'2026gf_All'!AG451*primary_calibration!AG456)</f>
        <v>6.8080000000000002E-2</v>
      </c>
      <c r="AH456" s="4">
        <f ca="1">IF(AH$4=1, '2026gf_All'!AH451+AH$2*'2026gf_All'!AH451*primary_calibration!AH456,'2026gf_All'!AH451+AH$3*'2026gf_All'!AH451*primary_calibration!AH456)</f>
        <v>7.4840000000000004E-2</v>
      </c>
      <c r="AI456" s="4">
        <f ca="1">IF(AI$4=1, '2026gf_All'!AI451+AI$2*'2026gf_All'!AI451*primary_calibration!AI456,'2026gf_All'!AI451+AI$3*'2026gf_All'!AI451*primary_calibration!AI456)</f>
        <v>7.1660000000000001E-2</v>
      </c>
      <c r="AJ456" s="4">
        <f ca="1">IF(AJ$4=1, '2026gf_All'!AJ451+AJ$2*'2026gf_All'!AJ451*primary_calibration!AJ456,'2026gf_All'!AJ451+AJ$3*'2026gf_All'!AJ451*primary_calibration!AJ456)</f>
        <v>0</v>
      </c>
      <c r="AK456" s="4">
        <f ca="1">IF(AK$4=1, '2026gf_All'!AK451+AK$2*'2026gf_All'!AK451*primary_calibration!AK456,'2026gf_All'!AK451+AK$3*'2026gf_All'!AK451*primary_calibration!AK456)</f>
        <v>2.0000000000000002E-5</v>
      </c>
      <c r="AL456" s="4">
        <f ca="1">IF(AL$4=1, '2026gf_All'!AL451+AL$2*'2026gf_All'!AL451*primary_calibration!AL456,'2026gf_All'!AL451+AL$3*'2026gf_All'!AL451*primary_calibration!AL456)</f>
        <v>6.32552</v>
      </c>
      <c r="AM456" s="4">
        <f ca="1">IF(AM$4=1, '2026gf_All'!AM451+AM$2*'2026gf_All'!AM451*primary_calibration!AM456,'2026gf_All'!AM451+AM$3*'2026gf_All'!AM451*primary_calibration!AM456)</f>
        <v>1.1E-4</v>
      </c>
      <c r="AN456" s="4">
        <f ca="1">IF(AN$4=1, '2026gf_All'!AN451+AN$2*'2026gf_All'!AN451*primary_calibration!AN456,'2026gf_All'!AN451+AN$3*'2026gf_All'!AN451*primary_calibration!AN456)</f>
        <v>8.0000000000000007E-5</v>
      </c>
      <c r="AO456" s="4">
        <f ca="1">IF(AO$4=1, '2026gf_All'!AO451+AO$2*'2026gf_All'!AO451*primary_calibration!AO456,'2026gf_All'!AO451+AO$3*'2026gf_All'!AO451*primary_calibration!AO456)</f>
        <v>1.7940000000000001E-2</v>
      </c>
      <c r="AP456" s="4">
        <f ca="1">IF(AP$4=1, '2026gf_All'!AP451+AP$2*'2026gf_All'!AP451*primary_calibration!AP456,'2026gf_All'!AP451+AP$3*'2026gf_All'!AP451*primary_calibration!AP456)</f>
        <v>2.7E-4</v>
      </c>
      <c r="AQ456" s="4">
        <f ca="1">IF(AQ$4=1, '2026gf_All'!AQ451+AQ$2*'2026gf_All'!AQ451*primary_calibration!AQ456,'2026gf_All'!AQ451+AQ$3*'2026gf_All'!AQ451*primary_calibration!AQ456)</f>
        <v>0.24215999999999999</v>
      </c>
      <c r="AR456" s="4">
        <f ca="1">IF(AR$4=1, '2026gf_All'!AR451+AR$2*'2026gf_All'!AR451*primary_calibration!AR456,'2026gf_All'!AR451+AR$3*'2026gf_All'!AR451*primary_calibration!AR456)</f>
        <v>5.8639999999999998E-2</v>
      </c>
      <c r="AS456" s="4">
        <f ca="1">IF(AS$4=1, '2026gf_All'!AS451+AS$2*'2026gf_All'!AS451*primary_calibration!AS456,'2026gf_All'!AS451+AS$3*'2026gf_All'!AS451*primary_calibration!AS456)</f>
        <v>1.3999999999999999E-4</v>
      </c>
      <c r="AT456" s="4">
        <f ca="1">IF(AT$4=1, '2026gf_All'!AT451+AT$2*'2026gf_All'!AT451*primary_calibration!AT456,'2026gf_All'!AT451+AT$3*'2026gf_All'!AT451*primary_calibration!AT456)</f>
        <v>0</v>
      </c>
      <c r="AU456" s="4">
        <f ca="1">IF(AU$4=1, '2026gf_All'!AU451+AU$2*'2026gf_All'!AU451*primary_calibration!AU456,'2026gf_All'!AU451+AU$3*'2026gf_All'!AU451*primary_calibration!AU456)</f>
        <v>1E-4</v>
      </c>
      <c r="AV456" s="4">
        <f ca="1">IF(AV$4=1, '2026gf_All'!AV451+AV$2*'2026gf_All'!AV451*primary_calibration!AV456,'2026gf_All'!AV451+AV$3*'2026gf_All'!AV451*primary_calibration!AV456)</f>
        <v>1.814E-2</v>
      </c>
      <c r="AW456" s="4">
        <f ca="1">IF(AW$4=1, '2026gf_All'!AW451+AW$2*'2026gf_All'!AW451*primary_calibration!AW456,'2026gf_All'!AW451+AW$3*'2026gf_All'!AW451*primary_calibration!AW456)</f>
        <v>2.4000000000000001E-4</v>
      </c>
      <c r="AX456" s="4">
        <f ca="1">IF(AX$4=1, '2026gf_All'!AX451+AX$2*'2026gf_All'!AX451*primary_calibration!AX456,'2026gf_All'!AX451+AX$3*'2026gf_All'!AX451*primary_calibration!AX456)</f>
        <v>1.8186100000000001</v>
      </c>
      <c r="AY456" s="4">
        <f ca="1">IF(AY$4=1, '2026gf_All'!AY451+AY$2*'2026gf_All'!AY451*primary_calibration!AY456,'2026gf_All'!AY451+AY$3*'2026gf_All'!AY451*primary_calibration!AY456)</f>
        <v>4.7469999999999998E-2</v>
      </c>
      <c r="AZ456" s="4">
        <f ca="1">IF(AZ$4=1, '2026gf_All'!AZ451+AZ$2*'2026gf_All'!AZ451*primary_calibration!AZ456,'2026gf_All'!AZ451+AZ$3*'2026gf_All'!AZ451*primary_calibration!AZ456)</f>
        <v>0</v>
      </c>
      <c r="BA456" s="4">
        <f ca="1">IF(BA$4=1, '2026gf_All'!BA451+BA$2*'2026gf_All'!BA451*primary_calibration!BA456,'2026gf_All'!BA451+BA$3*'2026gf_All'!BA451*primary_calibration!BA456)</f>
        <v>5.0000000000000002E-5</v>
      </c>
      <c r="BB456" s="4">
        <f ca="1">IF(BB$4=1, '2026gf_All'!BB451+BB$2*'2026gf_All'!BB451*primary_calibration!BB456,'2026gf_All'!BB451+BB$3*'2026gf_All'!BB451*primary_calibration!BB456)</f>
        <v>5.1540000000000002E-2</v>
      </c>
      <c r="BC456" s="4">
        <f ca="1">IF(BC$4=1, '2026gf_All'!BC451+BC$2*'2026gf_All'!BC451*primary_calibration!BC456,'2026gf_All'!BC451+BC$3*'2026gf_All'!BC451*primary_calibration!BC456)</f>
        <v>6.0000000000000002E-5</v>
      </c>
      <c r="BD456" s="4">
        <f ca="1">IF(BD$4=1, '2026gf_All'!BD451+BD$2*'2026gf_All'!BD451*primary_calibration!BD456,'2026gf_All'!BD451+BD$3*'2026gf_All'!BD451*primary_calibration!BD456)</f>
        <v>6.4000000000000005E-4</v>
      </c>
      <c r="BE456" s="4">
        <f ca="1">IF(BE$4=1, '2026gf_All'!BE451+BE$2*'2026gf_All'!BE451*primary_calibration!BE456,'2026gf_All'!BE451+BE$3*'2026gf_All'!BE451*primary_calibration!BE456)</f>
        <v>0.13927</v>
      </c>
      <c r="BF456" s="4">
        <f ca="1">IF(BF$4=1, '2026gf_All'!BF451+BF$2*'2026gf_All'!BF451*primary_calibration!BF456,'2026gf_All'!BF451+BF$3*'2026gf_All'!BF451*primary_calibration!BF456)</f>
        <v>2.9680000000000002E-2</v>
      </c>
      <c r="BG456" s="31">
        <f>'2026gf_All'!BG451</f>
        <v>3.42822</v>
      </c>
      <c r="BH456" s="31">
        <f>'2026gf_All'!BH451</f>
        <v>0.18436</v>
      </c>
      <c r="BI456" s="31">
        <f>'2026gf_All'!BI451</f>
        <v>1.08365</v>
      </c>
      <c r="BJ456" s="31">
        <f>'2026gf_All'!BJ451</f>
        <v>0.85228000000000004</v>
      </c>
      <c r="BK456" s="31">
        <f>'2026gf_All'!BK451</f>
        <v>50.169530000000002</v>
      </c>
      <c r="BL456" s="31">
        <f>'2026gf_All'!BL451</f>
        <v>2.3310900000000001</v>
      </c>
      <c r="BM456" s="33">
        <f t="shared" ref="BM456:BM519" si="71">SUM(BG456:BL456)</f>
        <v>58.049130000000005</v>
      </c>
      <c r="BN456" s="9">
        <f t="shared" ca="1" si="65"/>
        <v>11.050660000000002</v>
      </c>
      <c r="BO456" s="10">
        <f>'2023gf_All'!BM451</f>
        <v>57.950229999999998</v>
      </c>
      <c r="BP456" s="10">
        <f>'2023gf_All'!BN451</f>
        <v>11.749939999999999</v>
      </c>
      <c r="BQ456" s="10">
        <f>'2026gf_All'!BM451</f>
        <v>58.049130000000005</v>
      </c>
      <c r="BR456" s="10">
        <f>'2026gf_All'!BN451</f>
        <v>11.050660000000002</v>
      </c>
      <c r="BS456">
        <f t="shared" si="66"/>
        <v>-9.8900000000007537E-2</v>
      </c>
      <c r="BT456">
        <f t="shared" si="67"/>
        <v>0.69927999999999635</v>
      </c>
      <c r="BU456" s="14">
        <f t="shared" si="64"/>
        <v>-0.14143118636312788</v>
      </c>
      <c r="BV456" s="9">
        <f t="shared" ca="1" si="68"/>
        <v>0</v>
      </c>
      <c r="BW456" s="9">
        <f t="shared" ca="1" si="69"/>
        <v>58.049130000000005</v>
      </c>
      <c r="BX456" s="9">
        <f>IF(primary_calibration!BI456=1,SUM(BW456,I456:BF456),0)</f>
        <v>0</v>
      </c>
      <c r="BY456">
        <f t="shared" si="70"/>
        <v>0</v>
      </c>
    </row>
    <row r="457" spans="1:77">
      <c r="A457">
        <v>350153001</v>
      </c>
      <c r="B457" t="s">
        <v>163</v>
      </c>
      <c r="C457" t="s">
        <v>219</v>
      </c>
      <c r="D457">
        <v>71</v>
      </c>
      <c r="E457">
        <v>71</v>
      </c>
      <c r="F457">
        <v>69.599999999999994</v>
      </c>
      <c r="G457">
        <v>69.599999999999994</v>
      </c>
      <c r="H457">
        <f t="shared" si="63"/>
        <v>0</v>
      </c>
      <c r="I457" s="4">
        <f ca="1">IF(I$4=1, '2026gf_All'!I452+I$2*'2026gf_All'!I452*primary_calibration!I457,'2026gf_All'!I452+I$3*'2026gf_All'!I452*primary_calibration!I457)</f>
        <v>4.2999999999999999E-4</v>
      </c>
      <c r="J457" s="4">
        <f ca="1">IF(J$4=1, '2026gf_All'!J452+J$2*'2026gf_All'!J452*primary_calibration!J457,'2026gf_All'!J452+J$3*'2026gf_All'!J452*primary_calibration!J457)</f>
        <v>1.2132499999999999</v>
      </c>
      <c r="K457" s="4">
        <f ca="1">IF(K$4=1, '2026gf_All'!K452+K$2*'2026gf_All'!K452*primary_calibration!K457,'2026gf_All'!K452+K$3*'2026gf_All'!K452*primary_calibration!K457)</f>
        <v>9.6000000000000002E-4</v>
      </c>
      <c r="L457" s="4">
        <f ca="1">IF(L$4=1, '2026gf_All'!L452+L$2*'2026gf_All'!L452*primary_calibration!L457,'2026gf_All'!L452+L$3*'2026gf_All'!L452*primary_calibration!L457)</f>
        <v>0.96026999999999996</v>
      </c>
      <c r="M457" s="4">
        <f ca="1">IF(M$4=1, '2026gf_All'!M452+M$2*'2026gf_All'!M452*primary_calibration!M457,'2026gf_All'!M452+M$3*'2026gf_All'!M452*primary_calibration!M457)</f>
        <v>9.3380000000000005E-2</v>
      </c>
      <c r="N457" s="4">
        <f ca="1">IF(N$4=1, '2026gf_All'!N452+N$2*'2026gf_All'!N452*primary_calibration!N457,'2026gf_All'!N452+N$3*'2026gf_All'!N452*primary_calibration!N457)</f>
        <v>0</v>
      </c>
      <c r="O457" s="4">
        <f ca="1">IF(O$4=1, '2026gf_All'!O452+O$2*'2026gf_All'!O452*primary_calibration!O457,'2026gf_All'!O452+O$3*'2026gf_All'!O452*primary_calibration!O457)</f>
        <v>0</v>
      </c>
      <c r="P457" s="4">
        <f ca="1">IF(P$4=1, '2026gf_All'!P452+P$2*'2026gf_All'!P452*primary_calibration!P457,'2026gf_All'!P452+P$3*'2026gf_All'!P452*primary_calibration!P457)</f>
        <v>0</v>
      </c>
      <c r="Q457" s="4">
        <f ca="1">IF(Q$4=1, '2026gf_All'!Q452+Q$2*'2026gf_All'!Q452*primary_calibration!Q457,'2026gf_All'!Q452+Q$3*'2026gf_All'!Q452*primary_calibration!Q457)</f>
        <v>2.7E-4</v>
      </c>
      <c r="R457" s="4">
        <f ca="1">IF(R$4=1, '2026gf_All'!R452+R$2*'2026gf_All'!R452*primary_calibration!R457,'2026gf_All'!R452+R$3*'2026gf_All'!R452*primary_calibration!R457)</f>
        <v>1.0000000000000001E-5</v>
      </c>
      <c r="S457" s="4">
        <f ca="1">IF(S$4=1, '2026gf_All'!S452+S$2*'2026gf_All'!S452*primary_calibration!S457,'2026gf_All'!S452+S$3*'2026gf_All'!S452*primary_calibration!S457)</f>
        <v>4.1149999999999999E-2</v>
      </c>
      <c r="T457" s="4">
        <f ca="1">IF(T$4=1, '2026gf_All'!T452+T$2*'2026gf_All'!T452*primary_calibration!T457,'2026gf_All'!T452+T$3*'2026gf_All'!T452*primary_calibration!T457)</f>
        <v>6.3000000000000003E-4</v>
      </c>
      <c r="U457" s="4">
        <f ca="1">IF(U$4=1, '2026gf_All'!U452+U$2*'2026gf_All'!U452*primary_calibration!U457,'2026gf_All'!U452+U$3*'2026gf_All'!U452*primary_calibration!U457)</f>
        <v>4.0999999999999999E-4</v>
      </c>
      <c r="V457" s="4">
        <f ca="1">IF(V$4=1, '2026gf_All'!V452+V$2*'2026gf_All'!V452*primary_calibration!V457,'2026gf_All'!V452+V$3*'2026gf_All'!V452*primary_calibration!V457)</f>
        <v>5.1000000000000004E-4</v>
      </c>
      <c r="W457" s="4">
        <f ca="1">IF(W$4=1, '2026gf_All'!W452+W$2*'2026gf_All'!W452*primary_calibration!W457,'2026gf_All'!W452+W$3*'2026gf_All'!W452*primary_calibration!W457)</f>
        <v>6.1900000000000002E-3</v>
      </c>
      <c r="X457" s="4">
        <f ca="1">IF(X$4=1, '2026gf_All'!X452+X$2*'2026gf_All'!X452*primary_calibration!X457,'2026gf_All'!X452+X$3*'2026gf_All'!X452*primary_calibration!X457)</f>
        <v>1E-4</v>
      </c>
      <c r="Y457" s="4">
        <f ca="1">IF(Y$4=1, '2026gf_All'!Y452+Y$2*'2026gf_All'!Y452*primary_calibration!Y457,'2026gf_All'!Y452+Y$3*'2026gf_All'!Y452*primary_calibration!Y457)</f>
        <v>9.7999999999999997E-3</v>
      </c>
      <c r="Z457" s="4">
        <f ca="1">IF(Z$4=1, '2026gf_All'!Z452+Z$2*'2026gf_All'!Z452*primary_calibration!Z457,'2026gf_All'!Z452+Z$3*'2026gf_All'!Z452*primary_calibration!Z457)</f>
        <v>0</v>
      </c>
      <c r="AA457" s="4">
        <f ca="1">IF(AA$4=1, '2026gf_All'!AA452+AA$2*'2026gf_All'!AA452*primary_calibration!AA457,'2026gf_All'!AA452+AA$3*'2026gf_All'!AA452*primary_calibration!AA457)</f>
        <v>0</v>
      </c>
      <c r="AB457" s="4">
        <f ca="1">IF(AB$4=1, '2026gf_All'!AB452+AB$2*'2026gf_All'!AB452*primary_calibration!AB457,'2026gf_All'!AB452+AB$3*'2026gf_All'!AB452*primary_calibration!AB457)</f>
        <v>0</v>
      </c>
      <c r="AC457" s="4">
        <f ca="1">IF(AC$4=1, '2026gf_All'!AC452+AC$2*'2026gf_All'!AC452*primary_calibration!AC457,'2026gf_All'!AC452+AC$3*'2026gf_All'!AC452*primary_calibration!AC457)</f>
        <v>7.9000000000000001E-4</v>
      </c>
      <c r="AD457" s="4">
        <f ca="1">IF(AD$4=1, '2026gf_All'!AD452+AD$2*'2026gf_All'!AD452*primary_calibration!AD457,'2026gf_All'!AD452+AD$3*'2026gf_All'!AD452*primary_calibration!AD457)</f>
        <v>1.5900000000000001E-3</v>
      </c>
      <c r="AE457" s="4">
        <f ca="1">IF(AE$4=1, '2026gf_All'!AE452+AE$2*'2026gf_All'!AE452*primary_calibration!AE457,'2026gf_All'!AE452+AE$3*'2026gf_All'!AE452*primary_calibration!AE457)</f>
        <v>1.39E-3</v>
      </c>
      <c r="AF457" s="4">
        <f ca="1">IF(AF$4=1, '2026gf_All'!AF452+AF$2*'2026gf_All'!AF452*primary_calibration!AF457,'2026gf_All'!AF452+AF$3*'2026gf_All'!AF452*primary_calibration!AF457)</f>
        <v>5.5999999999999995E-4</v>
      </c>
      <c r="AG457" s="4">
        <f ca="1">IF(AG$4=1, '2026gf_All'!AG452+AG$2*'2026gf_All'!AG452*primary_calibration!AG457,'2026gf_All'!AG452+AG$3*'2026gf_All'!AG452*primary_calibration!AG457)</f>
        <v>1.125E-2</v>
      </c>
      <c r="AH457" s="4">
        <f ca="1">IF(AH$4=1, '2026gf_All'!AH452+AH$2*'2026gf_All'!AH452*primary_calibration!AH457,'2026gf_All'!AH452+AH$3*'2026gf_All'!AH452*primary_calibration!AH457)</f>
        <v>9.4400000000000005E-3</v>
      </c>
      <c r="AI457" s="4">
        <f ca="1">IF(AI$4=1, '2026gf_All'!AI452+AI$2*'2026gf_All'!AI452*primary_calibration!AI457,'2026gf_All'!AI452+AI$3*'2026gf_All'!AI452*primary_calibration!AI457)</f>
        <v>0.16786999999999999</v>
      </c>
      <c r="AJ457" s="4">
        <f ca="1">IF(AJ$4=1, '2026gf_All'!AJ452+AJ$2*'2026gf_All'!AJ452*primary_calibration!AJ457,'2026gf_All'!AJ452+AJ$3*'2026gf_All'!AJ452*primary_calibration!AJ457)</f>
        <v>0</v>
      </c>
      <c r="AK457" s="4">
        <f ca="1">IF(AK$4=1, '2026gf_All'!AK452+AK$2*'2026gf_All'!AK452*primary_calibration!AK457,'2026gf_All'!AK452+AK$3*'2026gf_All'!AK452*primary_calibration!AK457)</f>
        <v>0</v>
      </c>
      <c r="AL457" s="4">
        <f ca="1">IF(AL$4=1, '2026gf_All'!AL452+AL$2*'2026gf_All'!AL452*primary_calibration!AL457,'2026gf_All'!AL452+AL$3*'2026gf_All'!AL452*primary_calibration!AL457)</f>
        <v>3.1617999999999999</v>
      </c>
      <c r="AM457" s="4">
        <f ca="1">IF(AM$4=1, '2026gf_All'!AM452+AM$2*'2026gf_All'!AM452*primary_calibration!AM457,'2026gf_All'!AM452+AM$3*'2026gf_All'!AM452*primary_calibration!AM457)</f>
        <v>5.0000000000000002E-5</v>
      </c>
      <c r="AN457" s="4">
        <f ca="1">IF(AN$4=1, '2026gf_All'!AN452+AN$2*'2026gf_All'!AN452*primary_calibration!AN457,'2026gf_All'!AN452+AN$3*'2026gf_All'!AN452*primary_calibration!AN457)</f>
        <v>0</v>
      </c>
      <c r="AO457" s="4">
        <f ca="1">IF(AO$4=1, '2026gf_All'!AO452+AO$2*'2026gf_All'!AO452*primary_calibration!AO457,'2026gf_All'!AO452+AO$3*'2026gf_All'!AO452*primary_calibration!AO457)</f>
        <v>1.7229999999999999E-2</v>
      </c>
      <c r="AP457" s="4">
        <f ca="1">IF(AP$4=1, '2026gf_All'!AP452+AP$2*'2026gf_All'!AP452*primary_calibration!AP457,'2026gf_All'!AP452+AP$3*'2026gf_All'!AP452*primary_calibration!AP457)</f>
        <v>2.0000000000000001E-4</v>
      </c>
      <c r="AQ457" s="4">
        <f ca="1">IF(AQ$4=1, '2026gf_All'!AQ452+AQ$2*'2026gf_All'!AQ452*primary_calibration!AQ457,'2026gf_All'!AQ452+AQ$3*'2026gf_All'!AQ452*primary_calibration!AQ457)</f>
        <v>7.45E-3</v>
      </c>
      <c r="AR457" s="4">
        <f ca="1">IF(AR$4=1, '2026gf_All'!AR452+AR$2*'2026gf_All'!AR452*primary_calibration!AR457,'2026gf_All'!AR452+AR$3*'2026gf_All'!AR452*primary_calibration!AR457)</f>
        <v>3.6839999999999998E-2</v>
      </c>
      <c r="AS457" s="4">
        <f ca="1">IF(AS$4=1, '2026gf_All'!AS452+AS$2*'2026gf_All'!AS452*primary_calibration!AS457,'2026gf_All'!AS452+AS$3*'2026gf_All'!AS452*primary_calibration!AS457)</f>
        <v>5.0000000000000002E-5</v>
      </c>
      <c r="AT457" s="4">
        <f ca="1">IF(AT$4=1, '2026gf_All'!AT452+AT$2*'2026gf_All'!AT452*primary_calibration!AT457,'2026gf_All'!AT452+AT$3*'2026gf_All'!AT452*primary_calibration!AT457)</f>
        <v>0</v>
      </c>
      <c r="AU457" s="4">
        <f ca="1">IF(AU$4=1, '2026gf_All'!AU452+AU$2*'2026gf_All'!AU452*primary_calibration!AU457,'2026gf_All'!AU452+AU$3*'2026gf_All'!AU452*primary_calibration!AU457)</f>
        <v>0</v>
      </c>
      <c r="AV457" s="4">
        <f ca="1">IF(AV$4=1, '2026gf_All'!AV452+AV$2*'2026gf_All'!AV452*primary_calibration!AV457,'2026gf_All'!AV452+AV$3*'2026gf_All'!AV452*primary_calibration!AV457)</f>
        <v>3.5200000000000001E-3</v>
      </c>
      <c r="AW457" s="4">
        <f ca="1">IF(AW$4=1, '2026gf_All'!AW452+AW$2*'2026gf_All'!AW452*primary_calibration!AW457,'2026gf_All'!AW452+AW$3*'2026gf_All'!AW452*primary_calibration!AW457)</f>
        <v>9.0000000000000006E-5</v>
      </c>
      <c r="AX457" s="4">
        <f ca="1">IF(AX$4=1, '2026gf_All'!AX452+AX$2*'2026gf_All'!AX452*primary_calibration!AX457,'2026gf_All'!AX452+AX$3*'2026gf_All'!AX452*primary_calibration!AX457)</f>
        <v>1.28532</v>
      </c>
      <c r="AY457" s="4">
        <f ca="1">IF(AY$4=1, '2026gf_All'!AY452+AY$2*'2026gf_All'!AY452*primary_calibration!AY457,'2026gf_All'!AY452+AY$3*'2026gf_All'!AY452*primary_calibration!AY457)</f>
        <v>0.15518000000000001</v>
      </c>
      <c r="AZ457" s="4">
        <f ca="1">IF(AZ$4=1, '2026gf_All'!AZ452+AZ$2*'2026gf_All'!AZ452*primary_calibration!AZ457,'2026gf_All'!AZ452+AZ$3*'2026gf_All'!AZ452*primary_calibration!AZ457)</f>
        <v>0</v>
      </c>
      <c r="BA457" s="4">
        <f ca="1">IF(BA$4=1, '2026gf_All'!BA452+BA$2*'2026gf_All'!BA452*primary_calibration!BA457,'2026gf_All'!BA452+BA$3*'2026gf_All'!BA452*primary_calibration!BA457)</f>
        <v>0</v>
      </c>
      <c r="BB457" s="4">
        <f ca="1">IF(BB$4=1, '2026gf_All'!BB452+BB$2*'2026gf_All'!BB452*primary_calibration!BB457,'2026gf_All'!BB452+BB$3*'2026gf_All'!BB452*primary_calibration!BB457)</f>
        <v>1.6400000000000001E-2</v>
      </c>
      <c r="BC457" s="4">
        <f ca="1">IF(BC$4=1, '2026gf_All'!BC452+BC$2*'2026gf_All'!BC452*primary_calibration!BC457,'2026gf_All'!BC452+BC$3*'2026gf_All'!BC452*primary_calibration!BC457)</f>
        <v>2.0000000000000002E-5</v>
      </c>
      <c r="BD457" s="4">
        <f ca="1">IF(BD$4=1, '2026gf_All'!BD452+BD$2*'2026gf_All'!BD452*primary_calibration!BD457,'2026gf_All'!BD452+BD$3*'2026gf_All'!BD452*primary_calibration!BD457)</f>
        <v>6.7000000000000002E-4</v>
      </c>
      <c r="BE457" s="4">
        <f ca="1">IF(BE$4=1, '2026gf_All'!BE452+BE$2*'2026gf_All'!BE452*primary_calibration!BE457,'2026gf_All'!BE452+BE$3*'2026gf_All'!BE452*primary_calibration!BE457)</f>
        <v>5.4059999999999997E-2</v>
      </c>
      <c r="BF457" s="4">
        <f ca="1">IF(BF$4=1, '2026gf_All'!BF452+BF$2*'2026gf_All'!BF452*primary_calibration!BF457,'2026gf_All'!BF452+BF$3*'2026gf_All'!BF452*primary_calibration!BF457)</f>
        <v>2.572E-2</v>
      </c>
      <c r="BG457" s="31">
        <f>'2026gf_All'!BG452</f>
        <v>4.1789300000000003</v>
      </c>
      <c r="BH457" s="31">
        <f>'2026gf_All'!BH452</f>
        <v>0.17521999999999999</v>
      </c>
      <c r="BI457" s="31">
        <f>'2026gf_All'!BI452</f>
        <v>1.01525</v>
      </c>
      <c r="BJ457" s="31">
        <f>'2026gf_All'!BJ452</f>
        <v>1.0494399999999999</v>
      </c>
      <c r="BK457" s="31">
        <f>'2026gf_All'!BK452</f>
        <v>53.955350000000003</v>
      </c>
      <c r="BL457" s="31">
        <f>'2026gf_All'!BL452</f>
        <v>1.94049</v>
      </c>
      <c r="BM457" s="33">
        <f t="shared" si="71"/>
        <v>62.314680000000003</v>
      </c>
      <c r="BN457" s="9">
        <f t="shared" ca="1" si="65"/>
        <v>7.2848499999999996</v>
      </c>
      <c r="BO457" s="10">
        <f>'2023gf_All'!BM452</f>
        <v>62.256730000000005</v>
      </c>
      <c r="BP457" s="10">
        <f>'2023gf_All'!BN452</f>
        <v>7.9430500000000031</v>
      </c>
      <c r="BQ457" s="10">
        <f>'2026gf_All'!BM452</f>
        <v>62.314680000000003</v>
      </c>
      <c r="BR457" s="10">
        <f>'2026gf_All'!BN452</f>
        <v>7.2848499999999996</v>
      </c>
      <c r="BS457">
        <f t="shared" si="66"/>
        <v>-5.794999999999817E-2</v>
      </c>
      <c r="BT457">
        <f t="shared" si="67"/>
        <v>0.65820000000000345</v>
      </c>
      <c r="BU457" s="14">
        <f t="shared" si="64"/>
        <v>-8.8043147979334352E-2</v>
      </c>
      <c r="BV457" s="9">
        <f t="shared" ca="1" si="68"/>
        <v>0</v>
      </c>
      <c r="BW457" s="9">
        <f t="shared" ca="1" si="69"/>
        <v>62.314680000000003</v>
      </c>
      <c r="BX457" s="9">
        <f>IF(primary_calibration!BI457=1,SUM(BW457,I457:BF457),0)</f>
        <v>0</v>
      </c>
      <c r="BY457">
        <f t="shared" si="70"/>
        <v>0</v>
      </c>
    </row>
    <row r="458" spans="1:77">
      <c r="A458">
        <v>350250008</v>
      </c>
      <c r="B458" t="s">
        <v>163</v>
      </c>
      <c r="C458" t="s">
        <v>220</v>
      </c>
      <c r="D458">
        <v>67.7</v>
      </c>
      <c r="E458">
        <v>70</v>
      </c>
      <c r="F458">
        <v>69.2</v>
      </c>
      <c r="G458">
        <v>71.599999999999994</v>
      </c>
      <c r="H458">
        <f t="shared" si="63"/>
        <v>0</v>
      </c>
      <c r="I458" s="4">
        <f ca="1">IF(I$4=1, '2026gf_All'!I453+I$2*'2026gf_All'!I453*primary_calibration!I458,'2026gf_All'!I453+I$3*'2026gf_All'!I453*primary_calibration!I458)</f>
        <v>1.2999999999999999E-4</v>
      </c>
      <c r="J458" s="4">
        <f ca="1">IF(J$4=1, '2026gf_All'!J453+J$2*'2026gf_All'!J453*primary_calibration!J458,'2026gf_All'!J453+J$3*'2026gf_All'!J453*primary_calibration!J458)</f>
        <v>1.3475999999999999</v>
      </c>
      <c r="K458" s="4">
        <f ca="1">IF(K$4=1, '2026gf_All'!K453+K$2*'2026gf_All'!K453*primary_calibration!K458,'2026gf_All'!K453+K$3*'2026gf_All'!K453*primary_calibration!K458)</f>
        <v>6.3000000000000003E-4</v>
      </c>
      <c r="L458" s="4">
        <f ca="1">IF(L$4=1, '2026gf_All'!L453+L$2*'2026gf_All'!L453*primary_calibration!L458,'2026gf_All'!L453+L$3*'2026gf_All'!L453*primary_calibration!L458)</f>
        <v>0.70628000000000002</v>
      </c>
      <c r="M458" s="4">
        <f ca="1">IF(M$4=1, '2026gf_All'!M453+M$2*'2026gf_All'!M453*primary_calibration!M458,'2026gf_All'!M453+M$3*'2026gf_All'!M453*primary_calibration!M458)</f>
        <v>8.1900000000000001E-2</v>
      </c>
      <c r="N458" s="4">
        <f ca="1">IF(N$4=1, '2026gf_All'!N453+N$2*'2026gf_All'!N453*primary_calibration!N458,'2026gf_All'!N453+N$3*'2026gf_All'!N453*primary_calibration!N458)</f>
        <v>0</v>
      </c>
      <c r="O458" s="4">
        <f ca="1">IF(O$4=1, '2026gf_All'!O453+O$2*'2026gf_All'!O453*primary_calibration!O458,'2026gf_All'!O453+O$3*'2026gf_All'!O453*primary_calibration!O458)</f>
        <v>0</v>
      </c>
      <c r="P458" s="4">
        <f ca="1">IF(P$4=1, '2026gf_All'!P453+P$2*'2026gf_All'!P453*primary_calibration!P458,'2026gf_All'!P453+P$3*'2026gf_All'!P453*primary_calibration!P458)</f>
        <v>0</v>
      </c>
      <c r="Q458" s="4">
        <f ca="1">IF(Q$4=1, '2026gf_All'!Q453+Q$2*'2026gf_All'!Q453*primary_calibration!Q458,'2026gf_All'!Q453+Q$3*'2026gf_All'!Q453*primary_calibration!Q458)</f>
        <v>2.0000000000000001E-4</v>
      </c>
      <c r="R458" s="4">
        <f ca="1">IF(R$4=1, '2026gf_All'!R453+R$2*'2026gf_All'!R453*primary_calibration!R458,'2026gf_All'!R453+R$3*'2026gf_All'!R453*primary_calibration!R458)</f>
        <v>3.0000000000000001E-5</v>
      </c>
      <c r="S458" s="4">
        <f ca="1">IF(S$4=1, '2026gf_All'!S453+S$2*'2026gf_All'!S453*primary_calibration!S458,'2026gf_All'!S453+S$3*'2026gf_All'!S453*primary_calibration!S458)</f>
        <v>1.9970000000000002E-2</v>
      </c>
      <c r="T458" s="4">
        <f ca="1">IF(T$4=1, '2026gf_All'!T453+T$2*'2026gf_All'!T453*primary_calibration!T458,'2026gf_All'!T453+T$3*'2026gf_All'!T453*primary_calibration!T458)</f>
        <v>6.0999999999999997E-4</v>
      </c>
      <c r="U458" s="4">
        <f ca="1">IF(U$4=1, '2026gf_All'!U453+U$2*'2026gf_All'!U453*primary_calibration!U458,'2026gf_All'!U453+U$3*'2026gf_All'!U453*primary_calibration!U458)</f>
        <v>4.0999999999999999E-4</v>
      </c>
      <c r="V458" s="4">
        <f ca="1">IF(V$4=1, '2026gf_All'!V453+V$2*'2026gf_All'!V453*primary_calibration!V458,'2026gf_All'!V453+V$3*'2026gf_All'!V453*primary_calibration!V458)</f>
        <v>6.7000000000000002E-4</v>
      </c>
      <c r="W458" s="4">
        <f ca="1">IF(W$4=1, '2026gf_All'!W453+W$2*'2026gf_All'!W453*primary_calibration!W458,'2026gf_All'!W453+W$3*'2026gf_All'!W453*primary_calibration!W458)</f>
        <v>1.073E-2</v>
      </c>
      <c r="X458" s="4">
        <f ca="1">IF(X$4=1, '2026gf_All'!X453+X$2*'2026gf_All'!X453*primary_calibration!X458,'2026gf_All'!X453+X$3*'2026gf_All'!X453*primary_calibration!X458)</f>
        <v>1E-4</v>
      </c>
      <c r="Y458" s="4">
        <f ca="1">IF(Y$4=1, '2026gf_All'!Y453+Y$2*'2026gf_All'!Y453*primary_calibration!Y458,'2026gf_All'!Y453+Y$3*'2026gf_All'!Y453*primary_calibration!Y458)</f>
        <v>1.8500000000000001E-3</v>
      </c>
      <c r="Z458" s="4">
        <f ca="1">IF(Z$4=1, '2026gf_All'!Z453+Z$2*'2026gf_All'!Z453*primary_calibration!Z458,'2026gf_All'!Z453+Z$3*'2026gf_All'!Z453*primary_calibration!Z458)</f>
        <v>3.0000000000000001E-5</v>
      </c>
      <c r="AA458" s="4">
        <f ca="1">IF(AA$4=1, '2026gf_All'!AA453+AA$2*'2026gf_All'!AA453*primary_calibration!AA458,'2026gf_All'!AA453+AA$3*'2026gf_All'!AA453*primary_calibration!AA458)</f>
        <v>0</v>
      </c>
      <c r="AB458" s="4">
        <f ca="1">IF(AB$4=1, '2026gf_All'!AB453+AB$2*'2026gf_All'!AB453*primary_calibration!AB458,'2026gf_All'!AB453+AB$3*'2026gf_All'!AB453*primary_calibration!AB458)</f>
        <v>0</v>
      </c>
      <c r="AC458" s="4">
        <f ca="1">IF(AC$4=1, '2026gf_All'!AC453+AC$2*'2026gf_All'!AC453*primary_calibration!AC458,'2026gf_All'!AC453+AC$3*'2026gf_All'!AC453*primary_calibration!AC458)</f>
        <v>7.3999999999999999E-4</v>
      </c>
      <c r="AD458" s="4">
        <f ca="1">IF(AD$4=1, '2026gf_All'!AD453+AD$2*'2026gf_All'!AD453*primary_calibration!AD458,'2026gf_All'!AD453+AD$3*'2026gf_All'!AD453*primary_calibration!AD458)</f>
        <v>1.9499999999999999E-3</v>
      </c>
      <c r="AE458" s="4">
        <f ca="1">IF(AE$4=1, '2026gf_All'!AE453+AE$2*'2026gf_All'!AE453*primary_calibration!AE458,'2026gf_All'!AE453+AE$3*'2026gf_All'!AE453*primary_calibration!AE458)</f>
        <v>2.7E-4</v>
      </c>
      <c r="AF458" s="4">
        <f ca="1">IF(AF$4=1, '2026gf_All'!AF453+AF$2*'2026gf_All'!AF453*primary_calibration!AF458,'2026gf_All'!AF453+AF$3*'2026gf_All'!AF453*primary_calibration!AF458)</f>
        <v>5.1000000000000004E-4</v>
      </c>
      <c r="AG458" s="4">
        <f ca="1">IF(AG$4=1, '2026gf_All'!AG453+AG$2*'2026gf_All'!AG453*primary_calibration!AG458,'2026gf_All'!AG453+AG$3*'2026gf_All'!AG453*primary_calibration!AG458)</f>
        <v>9.2399999999999999E-3</v>
      </c>
      <c r="AH458" s="4">
        <f ca="1">IF(AH$4=1, '2026gf_All'!AH453+AH$2*'2026gf_All'!AH453*primary_calibration!AH458,'2026gf_All'!AH453+AH$3*'2026gf_All'!AH453*primary_calibration!AH458)</f>
        <v>1.391E-2</v>
      </c>
      <c r="AI458" s="4">
        <f ca="1">IF(AI$4=1, '2026gf_All'!AI453+AI$2*'2026gf_All'!AI453*primary_calibration!AI458,'2026gf_All'!AI453+AI$3*'2026gf_All'!AI453*primary_calibration!AI458)</f>
        <v>9.2539999999999997E-2</v>
      </c>
      <c r="AJ458" s="4">
        <f ca="1">IF(AJ$4=1, '2026gf_All'!AJ453+AJ$2*'2026gf_All'!AJ453*primary_calibration!AJ458,'2026gf_All'!AJ453+AJ$3*'2026gf_All'!AJ453*primary_calibration!AJ458)</f>
        <v>0</v>
      </c>
      <c r="AK458" s="4">
        <f ca="1">IF(AK$4=1, '2026gf_All'!AK453+AK$2*'2026gf_All'!AK453*primary_calibration!AK458,'2026gf_All'!AK453+AK$3*'2026gf_All'!AK453*primary_calibration!AK458)</f>
        <v>0</v>
      </c>
      <c r="AL458" s="4">
        <f ca="1">IF(AL$4=1, '2026gf_All'!AL453+AL$2*'2026gf_All'!AL453*primary_calibration!AL458,'2026gf_All'!AL453+AL$3*'2026gf_All'!AL453*primary_calibration!AL458)</f>
        <v>9.9537899999999997</v>
      </c>
      <c r="AM458" s="4">
        <f ca="1">IF(AM$4=1, '2026gf_All'!AM453+AM$2*'2026gf_All'!AM453*primary_calibration!AM458,'2026gf_All'!AM453+AM$3*'2026gf_All'!AM453*primary_calibration!AM458)</f>
        <v>5.0000000000000002E-5</v>
      </c>
      <c r="AN458" s="4">
        <f ca="1">IF(AN$4=1, '2026gf_All'!AN453+AN$2*'2026gf_All'!AN453*primary_calibration!AN458,'2026gf_All'!AN453+AN$3*'2026gf_All'!AN453*primary_calibration!AN458)</f>
        <v>2.0000000000000002E-5</v>
      </c>
      <c r="AO458" s="4">
        <f ca="1">IF(AO$4=1, '2026gf_All'!AO453+AO$2*'2026gf_All'!AO453*primary_calibration!AO458,'2026gf_All'!AO453+AO$3*'2026gf_All'!AO453*primary_calibration!AO458)</f>
        <v>1.729E-2</v>
      </c>
      <c r="AP458" s="4">
        <f ca="1">IF(AP$4=1, '2026gf_All'!AP453+AP$2*'2026gf_All'!AP453*primary_calibration!AP458,'2026gf_All'!AP453+AP$3*'2026gf_All'!AP453*primary_calibration!AP458)</f>
        <v>2.0000000000000001E-4</v>
      </c>
      <c r="AQ458" s="4">
        <f ca="1">IF(AQ$4=1, '2026gf_All'!AQ453+AQ$2*'2026gf_All'!AQ453*primary_calibration!AQ458,'2026gf_All'!AQ453+AQ$3*'2026gf_All'!AQ453*primary_calibration!AQ458)</f>
        <v>1.0410000000000001E-2</v>
      </c>
      <c r="AR458" s="4">
        <f ca="1">IF(AR$4=1, '2026gf_All'!AR453+AR$2*'2026gf_All'!AR453*primary_calibration!AR458,'2026gf_All'!AR453+AR$3*'2026gf_All'!AR453*primary_calibration!AR458)</f>
        <v>2.512E-2</v>
      </c>
      <c r="AS458" s="4">
        <f ca="1">IF(AS$4=1, '2026gf_All'!AS453+AS$2*'2026gf_All'!AS453*primary_calibration!AS458,'2026gf_All'!AS453+AS$3*'2026gf_All'!AS453*primary_calibration!AS458)</f>
        <v>5.0000000000000002E-5</v>
      </c>
      <c r="AT458" s="4">
        <f ca="1">IF(AT$4=1, '2026gf_All'!AT453+AT$2*'2026gf_All'!AT453*primary_calibration!AT458,'2026gf_All'!AT453+AT$3*'2026gf_All'!AT453*primary_calibration!AT458)</f>
        <v>4.0000000000000003E-5</v>
      </c>
      <c r="AU458" s="4">
        <f ca="1">IF(AU$4=1, '2026gf_All'!AU453+AU$2*'2026gf_All'!AU453*primary_calibration!AU458,'2026gf_All'!AU453+AU$3*'2026gf_All'!AU453*primary_calibration!AU458)</f>
        <v>0</v>
      </c>
      <c r="AV458" s="4">
        <f ca="1">IF(AV$4=1, '2026gf_All'!AV453+AV$2*'2026gf_All'!AV453*primary_calibration!AV458,'2026gf_All'!AV453+AV$3*'2026gf_All'!AV453*primary_calibration!AV458)</f>
        <v>3.8999999999999998E-3</v>
      </c>
      <c r="AW458" s="4">
        <f ca="1">IF(AW$4=1, '2026gf_All'!AW453+AW$2*'2026gf_All'!AW453*primary_calibration!AW458,'2026gf_All'!AW453+AW$3*'2026gf_All'!AW453*primary_calibration!AW458)</f>
        <v>1E-4</v>
      </c>
      <c r="AX458" s="4">
        <f ca="1">IF(AX$4=1, '2026gf_All'!AX453+AX$2*'2026gf_All'!AX453*primary_calibration!AX458,'2026gf_All'!AX453+AX$3*'2026gf_All'!AX453*primary_calibration!AX458)</f>
        <v>2.1038999999999999</v>
      </c>
      <c r="AY458" s="4">
        <f ca="1">IF(AY$4=1, '2026gf_All'!AY453+AY$2*'2026gf_All'!AY453*primary_calibration!AY458,'2026gf_All'!AY453+AY$3*'2026gf_All'!AY453*primary_calibration!AY458)</f>
        <v>7.6499999999999999E-2</v>
      </c>
      <c r="AZ458" s="4">
        <f ca="1">IF(AZ$4=1, '2026gf_All'!AZ453+AZ$2*'2026gf_All'!AZ453*primary_calibration!AZ458,'2026gf_All'!AZ453+AZ$3*'2026gf_All'!AZ453*primary_calibration!AZ458)</f>
        <v>2.0000000000000002E-5</v>
      </c>
      <c r="BA458" s="4">
        <f ca="1">IF(BA$4=1, '2026gf_All'!BA453+BA$2*'2026gf_All'!BA453*primary_calibration!BA458,'2026gf_All'!BA453+BA$3*'2026gf_All'!BA453*primary_calibration!BA458)</f>
        <v>0</v>
      </c>
      <c r="BB458" s="4">
        <f ca="1">IF(BB$4=1, '2026gf_All'!BB453+BB$2*'2026gf_All'!BB453*primary_calibration!BB458,'2026gf_All'!BB453+BB$3*'2026gf_All'!BB453*primary_calibration!BB458)</f>
        <v>1.227E-2</v>
      </c>
      <c r="BC458" s="4">
        <f ca="1">IF(BC$4=1, '2026gf_All'!BC453+BC$2*'2026gf_All'!BC453*primary_calibration!BC458,'2026gf_All'!BC453+BC$3*'2026gf_All'!BC453*primary_calibration!BC458)</f>
        <v>0</v>
      </c>
      <c r="BD458" s="4">
        <f ca="1">IF(BD$4=1, '2026gf_All'!BD453+BD$2*'2026gf_All'!BD453*primary_calibration!BD458,'2026gf_All'!BD453+BD$3*'2026gf_All'!BD453*primary_calibration!BD458)</f>
        <v>5.8E-4</v>
      </c>
      <c r="BE458" s="4">
        <f ca="1">IF(BE$4=1, '2026gf_All'!BE453+BE$2*'2026gf_All'!BE453*primary_calibration!BE458,'2026gf_All'!BE453+BE$3*'2026gf_All'!BE453*primary_calibration!BE458)</f>
        <v>4.5999999999999999E-2</v>
      </c>
      <c r="BF458" s="4">
        <f ca="1">IF(BF$4=1, '2026gf_All'!BF453+BF$2*'2026gf_All'!BF453*primary_calibration!BF458,'2026gf_All'!BF453+BF$3*'2026gf_All'!BF453*primary_calibration!BF458)</f>
        <v>2.264E-2</v>
      </c>
      <c r="BG458" s="31">
        <f>'2026gf_All'!BG453</f>
        <v>3.80558</v>
      </c>
      <c r="BH458" s="31">
        <f>'2026gf_All'!BH453</f>
        <v>0.15853</v>
      </c>
      <c r="BI458" s="31">
        <f>'2026gf_All'!BI453</f>
        <v>0.62002999999999997</v>
      </c>
      <c r="BJ458" s="31">
        <f>'2026gf_All'!BJ453</f>
        <v>1.97051</v>
      </c>
      <c r="BK458" s="31">
        <f>'2026gf_All'!BK453</f>
        <v>45.826259999999998</v>
      </c>
      <c r="BL458" s="31">
        <f>'2026gf_All'!BL453</f>
        <v>2.25623</v>
      </c>
      <c r="BM458" s="33">
        <f t="shared" si="71"/>
        <v>54.637140000000002</v>
      </c>
      <c r="BN458" s="9">
        <f t="shared" ca="1" si="65"/>
        <v>14.563179999999994</v>
      </c>
      <c r="BO458" s="10">
        <f>'2023gf_All'!BM453</f>
        <v>54.496760000000002</v>
      </c>
      <c r="BP458" s="10">
        <f>'2023gf_All'!BN453</f>
        <v>15.303479999999995</v>
      </c>
      <c r="BQ458" s="10">
        <f>'2026gf_All'!BM453</f>
        <v>54.637140000000002</v>
      </c>
      <c r="BR458" s="10">
        <f>'2026gf_All'!BN453</f>
        <v>14.563179999999994</v>
      </c>
      <c r="BS458">
        <f t="shared" si="66"/>
        <v>-0.14038000000000039</v>
      </c>
      <c r="BT458">
        <f t="shared" si="67"/>
        <v>0.74030000000000129</v>
      </c>
      <c r="BU458" s="14">
        <f t="shared" si="64"/>
        <v>-0.18962582736728373</v>
      </c>
      <c r="BV458" s="9">
        <f t="shared" ca="1" si="68"/>
        <v>0</v>
      </c>
      <c r="BW458" s="9">
        <f t="shared" ca="1" si="69"/>
        <v>54.637140000000002</v>
      </c>
      <c r="BX458" s="9">
        <f>IF(primary_calibration!BI458=1,SUM(BW458,I458:BF458),0)</f>
        <v>0</v>
      </c>
      <c r="BY458">
        <f t="shared" si="70"/>
        <v>0</v>
      </c>
    </row>
    <row r="459" spans="1:77">
      <c r="A459">
        <v>350390026</v>
      </c>
      <c r="B459" t="s">
        <v>163</v>
      </c>
      <c r="C459" t="s">
        <v>437</v>
      </c>
      <c r="D459">
        <v>65.3</v>
      </c>
      <c r="E459">
        <v>67</v>
      </c>
      <c r="F459">
        <v>60.4</v>
      </c>
      <c r="G459">
        <v>61.9</v>
      </c>
      <c r="H459">
        <f t="shared" ca="1" si="63"/>
        <v>61.972577398008397</v>
      </c>
      <c r="I459" s="4">
        <f ca="1">IF(I$4=1, '2026gf_All'!I454+I$2*'2026gf_All'!I454*primary_calibration!I459,'2026gf_All'!I454+I$3*'2026gf_All'!I454*primary_calibration!I459)</f>
        <v>5.4457445797939023E-4</v>
      </c>
      <c r="J459" s="4">
        <f ca="1">IF(J$4=1, '2026gf_All'!J454+J$2*'2026gf_All'!J454*primary_calibration!J459,'2026gf_All'!J454+J$3*'2026gf_All'!J454*primary_calibration!J459)</f>
        <v>0.79864957780448154</v>
      </c>
      <c r="K459" s="4">
        <f ca="1">IF(K$4=1, '2026gf_All'!K454+K$2*'2026gf_All'!K454*primary_calibration!K459,'2026gf_All'!K454+K$3*'2026gf_All'!K454*primary_calibration!K459)</f>
        <v>8.5895077728678239E-4</v>
      </c>
      <c r="L459" s="4">
        <f ca="1">IF(L$4=1, '2026gf_All'!L454+L$2*'2026gf_All'!L454*primary_calibration!L459,'2026gf_All'!L454+L$3*'2026gf_All'!L454*primary_calibration!L459)</f>
        <v>1.1578590038282826</v>
      </c>
      <c r="M459" s="4">
        <f ca="1">IF(M$4=1, '2026gf_All'!M454+M$2*'2026gf_All'!M454*primary_calibration!M459,'2026gf_All'!M454+M$3*'2026gf_All'!M454*primary_calibration!M459)</f>
        <v>0.54893863289949352</v>
      </c>
      <c r="N459" s="4">
        <f ca="1">IF(N$4=1, '2026gf_All'!N454+N$2*'2026gf_All'!N454*primary_calibration!N459,'2026gf_All'!N454+N$3*'2026gf_All'!N454*primary_calibration!N459)</f>
        <v>0</v>
      </c>
      <c r="O459" s="4">
        <f ca="1">IF(O$4=1, '2026gf_All'!O454+O$2*'2026gf_All'!O454*primary_calibration!O459,'2026gf_All'!O454+O$3*'2026gf_All'!O454*primary_calibration!O459)</f>
        <v>0</v>
      </c>
      <c r="P459" s="4">
        <f ca="1">IF(P$4=1, '2026gf_All'!P454+P$2*'2026gf_All'!P454*primary_calibration!P459,'2026gf_All'!P454+P$3*'2026gf_All'!P454*primary_calibration!P459)</f>
        <v>0</v>
      </c>
      <c r="Q459" s="4">
        <f ca="1">IF(Q$4=1, '2026gf_All'!Q454+Q$2*'2026gf_All'!Q454*primary_calibration!Q459,'2026gf_All'!Q454+Q$3*'2026gf_All'!Q454*primary_calibration!Q459)</f>
        <v>1.296038652132607E-3</v>
      </c>
      <c r="R459" s="4">
        <f ca="1">IF(R$4=1, '2026gf_All'!R454+R$2*'2026gf_All'!R454*primary_calibration!R459,'2026gf_All'!R454+R$3*'2026gf_All'!R454*primary_calibration!R459)</f>
        <v>6.2159868636266072E-4</v>
      </c>
      <c r="S459" s="4">
        <f ca="1">IF(S$4=1, '2026gf_All'!S454+S$2*'2026gf_All'!S454*primary_calibration!S459,'2026gf_All'!S454+S$3*'2026gf_All'!S454*primary_calibration!S459)</f>
        <v>0.12541738490975998</v>
      </c>
      <c r="T459" s="4">
        <f ca="1">IF(T$4=1, '2026gf_All'!T454+T$2*'2026gf_All'!T454*primary_calibration!T459,'2026gf_All'!T454+T$3*'2026gf_All'!T454*primary_calibration!T459)</f>
        <v>5.1608706902297093E-5</v>
      </c>
      <c r="U459" s="4">
        <f ca="1">IF(U$4=1, '2026gf_All'!U454+U$2*'2026gf_All'!U454*primary_calibration!U459,'2026gf_All'!U454+U$3*'2026gf_All'!U454*primary_calibration!U459)</f>
        <v>5.0000000000000002E-5</v>
      </c>
      <c r="V459" s="4">
        <f ca="1">IF(V$4=1, '2026gf_All'!V454+V$2*'2026gf_All'!V454*primary_calibration!V459,'2026gf_All'!V454+V$3*'2026gf_All'!V454*primary_calibration!V459)</f>
        <v>6.0000000000000002E-5</v>
      </c>
      <c r="W459" s="4">
        <f ca="1">IF(W$4=1, '2026gf_All'!W454+W$2*'2026gf_All'!W454*primary_calibration!W459,'2026gf_All'!W454+W$3*'2026gf_All'!W454*primary_calibration!W459)</f>
        <v>1.9479852725897751E-3</v>
      </c>
      <c r="X459" s="4">
        <f ca="1">IF(X$4=1, '2026gf_All'!X454+X$2*'2026gf_All'!X454*primary_calibration!X459,'2026gf_All'!X454+X$3*'2026gf_All'!X454*primary_calibration!X459)</f>
        <v>7.6484418538084163E-5</v>
      </c>
      <c r="Y459" s="4">
        <f ca="1">IF(Y$4=1, '2026gf_All'!Y454+Y$2*'2026gf_All'!Y454*primary_calibration!Y459,'2026gf_All'!Y454+Y$3*'2026gf_All'!Y454*primary_calibration!Y459)</f>
        <v>2.5665895024753636E-3</v>
      </c>
      <c r="Z459" s="4">
        <f ca="1">IF(Z$4=1, '2026gf_All'!Z454+Z$2*'2026gf_All'!Z454*primary_calibration!Z459,'2026gf_All'!Z454+Z$3*'2026gf_All'!Z454*primary_calibration!Z459)</f>
        <v>0</v>
      </c>
      <c r="AA459" s="4">
        <f ca="1">IF(AA$4=1, '2026gf_All'!AA454+AA$2*'2026gf_All'!AA454*primary_calibration!AA459,'2026gf_All'!AA454+AA$3*'2026gf_All'!AA454*primary_calibration!AA459)</f>
        <v>0</v>
      </c>
      <c r="AB459" s="4">
        <f ca="1">IF(AB$4=1, '2026gf_All'!AB454+AB$2*'2026gf_All'!AB454*primary_calibration!AB459,'2026gf_All'!AB454+AB$3*'2026gf_All'!AB454*primary_calibration!AB459)</f>
        <v>0</v>
      </c>
      <c r="AC459" s="4">
        <f ca="1">IF(AC$4=1, '2026gf_All'!AC454+AC$2*'2026gf_All'!AC454*primary_calibration!AC459,'2026gf_All'!AC454+AC$3*'2026gf_All'!AC454*primary_calibration!AC459)</f>
        <v>0</v>
      </c>
      <c r="AD459" s="4">
        <f ca="1">IF(AD$4=1, '2026gf_All'!AD454+AD$2*'2026gf_All'!AD454*primary_calibration!AD459,'2026gf_All'!AD454+AD$3*'2026gf_All'!AD454*primary_calibration!AD459)</f>
        <v>2.0522565295595318E-5</v>
      </c>
      <c r="AE459" s="4">
        <f ca="1">IF(AE$4=1, '2026gf_All'!AE454+AE$2*'2026gf_All'!AE454*primary_calibration!AE459,'2026gf_All'!AE454+AE$3*'2026gf_All'!AE454*primary_calibration!AE459)</f>
        <v>6.3478004550755545E-4</v>
      </c>
      <c r="AF459" s="4">
        <f ca="1">IF(AF$4=1, '2026gf_All'!AF454+AF$2*'2026gf_All'!AF454*primary_calibration!AF459,'2026gf_All'!AF454+AF$3*'2026gf_All'!AF454*primary_calibration!AF459)</f>
        <v>2.8787888933036595E-4</v>
      </c>
      <c r="AG459" s="4">
        <f ca="1">IF(AG$4=1, '2026gf_All'!AG454+AG$2*'2026gf_All'!AG454*primary_calibration!AG459,'2026gf_All'!AG454+AG$3*'2026gf_All'!AG454*primary_calibration!AG459)</f>
        <v>2.6621307767880934E-3</v>
      </c>
      <c r="AH459" s="4">
        <f ca="1">IF(AH$4=1, '2026gf_All'!AH454+AH$2*'2026gf_All'!AH454*primary_calibration!AH459,'2026gf_All'!AH454+AH$3*'2026gf_All'!AH454*primary_calibration!AH459)</f>
        <v>7.4820081177957832E-4</v>
      </c>
      <c r="AI459" s="4">
        <f ca="1">IF(AI$4=1, '2026gf_All'!AI454+AI$2*'2026gf_All'!AI454*primary_calibration!AI459,'2026gf_All'!AI454+AI$3*'2026gf_All'!AI454*primary_calibration!AI459)</f>
        <v>0.26771088461775283</v>
      </c>
      <c r="AJ459" s="4">
        <f ca="1">IF(AJ$4=1, '2026gf_All'!AJ454+AJ$2*'2026gf_All'!AJ454*primary_calibration!AJ459,'2026gf_All'!AJ454+AJ$3*'2026gf_All'!AJ454*primary_calibration!AJ459)</f>
        <v>0</v>
      </c>
      <c r="AK459" s="4">
        <f ca="1">IF(AK$4=1, '2026gf_All'!AK454+AK$2*'2026gf_All'!AK454*primary_calibration!AK459,'2026gf_All'!AK454+AK$3*'2026gf_All'!AK454*primary_calibration!AK459)</f>
        <v>0</v>
      </c>
      <c r="AL459" s="4">
        <f ca="1">IF(AL$4=1, '2026gf_All'!AL454+AL$2*'2026gf_All'!AL454*primary_calibration!AL459,'2026gf_All'!AL454+AL$3*'2026gf_All'!AL454*primary_calibration!AL459)</f>
        <v>3.0989686500486204</v>
      </c>
      <c r="AM459" s="4">
        <f ca="1">IF(AM$4=1, '2026gf_All'!AM454+AM$2*'2026gf_All'!AM454*primary_calibration!AM459,'2026gf_All'!AM454+AM$3*'2026gf_All'!AM454*primary_calibration!AM459)</f>
        <v>0</v>
      </c>
      <c r="AN459" s="4">
        <f ca="1">IF(AN$4=1, '2026gf_All'!AN454+AN$2*'2026gf_All'!AN454*primary_calibration!AN459,'2026gf_All'!AN454+AN$3*'2026gf_All'!AN454*primary_calibration!AN459)</f>
        <v>9.1974739453149737E-5</v>
      </c>
      <c r="AO459" s="4">
        <f ca="1">IF(AO$4=1, '2026gf_All'!AO454+AO$2*'2026gf_All'!AO454*primary_calibration!AO459,'2026gf_All'!AO454+AO$3*'2026gf_All'!AO454*primary_calibration!AO459)</f>
        <v>1.5218387509138964E-4</v>
      </c>
      <c r="AP459" s="4">
        <f ca="1">IF(AP$4=1, '2026gf_All'!AP454+AP$2*'2026gf_All'!AP454*primary_calibration!AP459,'2026gf_All'!AP454+AP$3*'2026gf_All'!AP454*primary_calibration!AP459)</f>
        <v>7.4137340931560893E-6</v>
      </c>
      <c r="AQ459" s="4">
        <f ca="1">IF(AQ$4=1, '2026gf_All'!AQ454+AQ$2*'2026gf_All'!AQ454*primary_calibration!AQ459,'2026gf_All'!AQ454+AQ$3*'2026gf_All'!AQ454*primary_calibration!AQ459)</f>
        <v>5.3468555388803025E-3</v>
      </c>
      <c r="AR459" s="4">
        <f ca="1">IF(AR$4=1, '2026gf_All'!AR454+AR$2*'2026gf_All'!AR454*primary_calibration!AR459,'2026gf_All'!AR454+AR$3*'2026gf_All'!AR454*primary_calibration!AR459)</f>
        <v>6.6459314434308317E-2</v>
      </c>
      <c r="AS459" s="4">
        <f ca="1">IF(AS$4=1, '2026gf_All'!AS454+AS$2*'2026gf_All'!AS454*primary_calibration!AS459,'2026gf_All'!AS454+AS$3*'2026gf_All'!AS454*primary_calibration!AS459)</f>
        <v>0</v>
      </c>
      <c r="AT459" s="4">
        <f ca="1">IF(AT$4=1, '2026gf_All'!AT454+AT$2*'2026gf_All'!AT454*primary_calibration!AT459,'2026gf_All'!AT454+AT$3*'2026gf_All'!AT454*primary_calibration!AT459)</f>
        <v>0</v>
      </c>
      <c r="AU459" s="4">
        <f ca="1">IF(AU$4=1, '2026gf_All'!AU454+AU$2*'2026gf_All'!AU454*primary_calibration!AU459,'2026gf_All'!AU454+AU$3*'2026gf_All'!AU454*primary_calibration!AU459)</f>
        <v>1E-4</v>
      </c>
      <c r="AV459" s="4">
        <f ca="1">IF(AV$4=1, '2026gf_All'!AV454+AV$2*'2026gf_All'!AV454*primary_calibration!AV459,'2026gf_All'!AV454+AV$3*'2026gf_All'!AV454*primary_calibration!AV459)</f>
        <v>1.3999999999999999E-4</v>
      </c>
      <c r="AW459" s="4">
        <f ca="1">IF(AW$4=1, '2026gf_All'!AW454+AW$2*'2026gf_All'!AW454*primary_calibration!AW459,'2026gf_All'!AW454+AW$3*'2026gf_All'!AW454*primary_calibration!AW459)</f>
        <v>2.5051237195213157E-4</v>
      </c>
      <c r="AX459" s="4">
        <f ca="1">IF(AX$4=1, '2026gf_All'!AX454+AX$2*'2026gf_All'!AX454*primary_calibration!AX459,'2026gf_All'!AX454+AX$3*'2026gf_All'!AX454*primary_calibration!AX459)</f>
        <v>0.18330424508555876</v>
      </c>
      <c r="AY459" s="4">
        <f ca="1">IF(AY$4=1, '2026gf_All'!AY454+AY$2*'2026gf_All'!AY454*primary_calibration!AY459,'2026gf_All'!AY454+AY$3*'2026gf_All'!AY454*primary_calibration!AY459)</f>
        <v>0.71497090144558995</v>
      </c>
      <c r="AZ459" s="4">
        <f ca="1">IF(AZ$4=1, '2026gf_All'!AZ454+AZ$2*'2026gf_All'!AZ454*primary_calibration!AZ459,'2026gf_All'!AZ454+AZ$3*'2026gf_All'!AZ454*primary_calibration!AZ459)</f>
        <v>0</v>
      </c>
      <c r="BA459" s="4">
        <f ca="1">IF(BA$4=1, '2026gf_All'!BA454+BA$2*'2026gf_All'!BA454*primary_calibration!BA459,'2026gf_All'!BA454+BA$3*'2026gf_All'!BA454*primary_calibration!BA459)</f>
        <v>0</v>
      </c>
      <c r="BB459" s="4">
        <f ca="1">IF(BB$4=1, '2026gf_All'!BB454+BB$2*'2026gf_All'!BB454*primary_calibration!BB459,'2026gf_All'!BB454+BB$3*'2026gf_All'!BB454*primary_calibration!BB459)</f>
        <v>5.7622634852101659E-2</v>
      </c>
      <c r="BC459" s="4">
        <f ca="1">IF(BC$4=1, '2026gf_All'!BC454+BC$2*'2026gf_All'!BC454*primary_calibration!BC459,'2026gf_All'!BC454+BC$3*'2026gf_All'!BC454*primary_calibration!BC459)</f>
        <v>0</v>
      </c>
      <c r="BD459" s="4">
        <f ca="1">IF(BD$4=1, '2026gf_All'!BD454+BD$2*'2026gf_All'!BD454*primary_calibration!BD459,'2026gf_All'!BD454+BD$3*'2026gf_All'!BD454*primary_calibration!BD459)</f>
        <v>1.476499811996306E-5</v>
      </c>
      <c r="BE459" s="4">
        <f ca="1">IF(BE$4=1, '2026gf_All'!BE454+BE$2*'2026gf_All'!BE454*primary_calibration!BE459,'2026gf_All'!BE454+BE$3*'2026gf_All'!BE454*primary_calibration!BE459)</f>
        <v>5.072430293546594E-2</v>
      </c>
      <c r="BF459" s="4">
        <f ca="1">IF(BF$4=1, '2026gf_All'!BF454+BF$2*'2026gf_All'!BF454*primary_calibration!BF459,'2026gf_All'!BF454+BF$3*'2026gf_All'!BF454*primary_calibration!BF459)</f>
        <v>0.53568694802668015</v>
      </c>
      <c r="BG459" s="31">
        <f>'2026gf_All'!BG454</f>
        <v>1.1252899999999999</v>
      </c>
      <c r="BH459" s="31">
        <f>'2026gf_All'!BH454</f>
        <v>0.10828</v>
      </c>
      <c r="BI459" s="31">
        <f>'2026gf_All'!BI454</f>
        <v>0.61863000000000001</v>
      </c>
      <c r="BJ459" s="31">
        <f>'2026gf_All'!BJ454</f>
        <v>0.91325000000000001</v>
      </c>
      <c r="BK459" s="31">
        <f>'2026gf_All'!BK454</f>
        <v>47.918039999999998</v>
      </c>
      <c r="BL459" s="31">
        <f>'2026gf_All'!BL454</f>
        <v>2.1937500000000001</v>
      </c>
      <c r="BM459" s="33">
        <f t="shared" si="71"/>
        <v>52.87724</v>
      </c>
      <c r="BN459" s="9">
        <f t="shared" ca="1" si="65"/>
        <v>7.6248435297086532</v>
      </c>
      <c r="BO459" s="10">
        <f>'2023gf_All'!BM454</f>
        <v>52.70091</v>
      </c>
      <c r="BP459" s="10">
        <f>'2023gf_All'!BN454</f>
        <v>8.0993799999999982</v>
      </c>
      <c r="BQ459" s="10">
        <f>'2026gf_All'!BM454</f>
        <v>52.87724</v>
      </c>
      <c r="BR459" s="10">
        <f>'2026gf_All'!BN454</f>
        <v>7.52257</v>
      </c>
      <c r="BS459">
        <f t="shared" si="66"/>
        <v>-0.1763300000000001</v>
      </c>
      <c r="BT459">
        <f t="shared" si="67"/>
        <v>0.57680999999999827</v>
      </c>
      <c r="BU459" s="14">
        <f t="shared" si="64"/>
        <v>-0.30569858358905122</v>
      </c>
      <c r="BV459" s="9">
        <f t="shared" ca="1" si="68"/>
        <v>-3.1264873170588042E-2</v>
      </c>
      <c r="BW459" s="9">
        <f t="shared" ca="1" si="69"/>
        <v>52.845975126829416</v>
      </c>
      <c r="BX459" s="9">
        <f ca="1">IF(primary_calibration!BI459=1,SUM(BW459,I459:BF459),0)</f>
        <v>60.470818656538086</v>
      </c>
      <c r="BY459">
        <f t="shared" ca="1" si="70"/>
        <v>61.972577398008397</v>
      </c>
    </row>
    <row r="460" spans="1:77">
      <c r="A460">
        <v>350431001</v>
      </c>
      <c r="B460" t="s">
        <v>163</v>
      </c>
      <c r="C460" t="s">
        <v>438</v>
      </c>
      <c r="D460">
        <v>65.7</v>
      </c>
      <c r="E460">
        <v>68</v>
      </c>
      <c r="F460">
        <v>61.5</v>
      </c>
      <c r="G460">
        <v>63.7</v>
      </c>
      <c r="H460">
        <f t="shared" ca="1" si="63"/>
        <v>63.790564232860348</v>
      </c>
      <c r="I460" s="4">
        <f ca="1">IF(I$4=1, '2026gf_All'!I455+I$2*'2026gf_All'!I455*primary_calibration!I460,'2026gf_All'!I455+I$3*'2026gf_All'!I455*primary_calibration!I460)</f>
        <v>9.9167263150001326E-3</v>
      </c>
      <c r="J460" s="4">
        <f ca="1">IF(J$4=1, '2026gf_All'!J455+J$2*'2026gf_All'!J455*primary_calibration!J460,'2026gf_All'!J455+J$3*'2026gf_All'!J455*primary_calibration!J460)</f>
        <v>0.99724141614308071</v>
      </c>
      <c r="K460" s="4">
        <f ca="1">IF(K$4=1, '2026gf_All'!K455+K$2*'2026gf_All'!K455*primary_calibration!K460,'2026gf_All'!K455+K$3*'2026gf_All'!K455*primary_calibration!K460)</f>
        <v>3.3087687306901756E-3</v>
      </c>
      <c r="L460" s="4">
        <f ca="1">IF(L$4=1, '2026gf_All'!L455+L$2*'2026gf_All'!L455*primary_calibration!L460,'2026gf_All'!L455+L$3*'2026gf_All'!L455*primary_calibration!L460)</f>
        <v>0.6027884704425529</v>
      </c>
      <c r="M460" s="4">
        <f ca="1">IF(M$4=1, '2026gf_All'!M455+M$2*'2026gf_All'!M455*primary_calibration!M460,'2026gf_All'!M455+M$3*'2026gf_All'!M455*primary_calibration!M460)</f>
        <v>0.32396123567720275</v>
      </c>
      <c r="N460" s="4">
        <f ca="1">IF(N$4=1, '2026gf_All'!N455+N$2*'2026gf_All'!N455*primary_calibration!N460,'2026gf_All'!N455+N$3*'2026gf_All'!N455*primary_calibration!N460)</f>
        <v>0</v>
      </c>
      <c r="O460" s="4">
        <f ca="1">IF(O$4=1, '2026gf_All'!O455+O$2*'2026gf_All'!O455*primary_calibration!O460,'2026gf_All'!O455+O$3*'2026gf_All'!O455*primary_calibration!O460)</f>
        <v>0</v>
      </c>
      <c r="P460" s="4">
        <f ca="1">IF(P$4=1, '2026gf_All'!P455+P$2*'2026gf_All'!P455*primary_calibration!P460,'2026gf_All'!P455+P$3*'2026gf_All'!P455*primary_calibration!P460)</f>
        <v>0</v>
      </c>
      <c r="Q460" s="4">
        <f ca="1">IF(Q$4=1, '2026gf_All'!Q455+Q$2*'2026gf_All'!Q455*primary_calibration!Q460,'2026gf_All'!Q455+Q$3*'2026gf_All'!Q455*primary_calibration!Q460)</f>
        <v>2.3231540352472688E-2</v>
      </c>
      <c r="R460" s="4">
        <f ca="1">IF(R$4=1, '2026gf_All'!R455+R$2*'2026gf_All'!R455*primary_calibration!R460,'2026gf_All'!R455+R$3*'2026gf_All'!R455*primary_calibration!R460)</f>
        <v>1.1575811529368867E-2</v>
      </c>
      <c r="S460" s="4">
        <f ca="1">IF(S$4=1, '2026gf_All'!S455+S$2*'2026gf_All'!S455*primary_calibration!S460,'2026gf_All'!S455+S$3*'2026gf_All'!S455*primary_calibration!S460)</f>
        <v>7.871227539716176E-3</v>
      </c>
      <c r="T460" s="4">
        <f ca="1">IF(T$4=1, '2026gf_All'!T455+T$2*'2026gf_All'!T455*primary_calibration!T460,'2026gf_All'!T455+T$3*'2026gf_All'!T455*primary_calibration!T460)</f>
        <v>1.5788720554570162E-3</v>
      </c>
      <c r="U460" s="4">
        <f ca="1">IF(U$4=1, '2026gf_All'!U455+U$2*'2026gf_All'!U455*primary_calibration!U460,'2026gf_All'!U455+U$3*'2026gf_All'!U455*primary_calibration!U460)</f>
        <v>1.1221440658955124E-3</v>
      </c>
      <c r="V460" s="4">
        <f ca="1">IF(V$4=1, '2026gf_All'!V455+V$2*'2026gf_All'!V455*primary_calibration!V460,'2026gf_All'!V455+V$3*'2026gf_All'!V455*primary_calibration!V460)</f>
        <v>1.0672198304190359E-3</v>
      </c>
      <c r="W460" s="4">
        <f ca="1">IF(W$4=1, '2026gf_All'!W455+W$2*'2026gf_All'!W455*primary_calibration!W460,'2026gf_All'!W455+W$3*'2026gf_All'!W455*primary_calibration!W460)</f>
        <v>1.4846248002553858E-2</v>
      </c>
      <c r="X460" s="4">
        <f ca="1">IF(X$4=1, '2026gf_All'!X455+X$2*'2026gf_All'!X455*primary_calibration!X460,'2026gf_All'!X455+X$3*'2026gf_All'!X455*primary_calibration!X460)</f>
        <v>6.9520484346861119E-4</v>
      </c>
      <c r="Y460" s="4">
        <f ca="1">IF(Y$4=1, '2026gf_All'!Y455+Y$2*'2026gf_All'!Y455*primary_calibration!Y460,'2026gf_All'!Y455+Y$3*'2026gf_All'!Y455*primary_calibration!Y460)</f>
        <v>9.2705428627658064E-3</v>
      </c>
      <c r="Z460" s="4">
        <f ca="1">IF(Z$4=1, '2026gf_All'!Z455+Z$2*'2026gf_All'!Z455*primary_calibration!Z460,'2026gf_All'!Z455+Z$3*'2026gf_All'!Z455*primary_calibration!Z460)</f>
        <v>0</v>
      </c>
      <c r="AA460" s="4">
        <f ca="1">IF(AA$4=1, '2026gf_All'!AA455+AA$2*'2026gf_All'!AA455*primary_calibration!AA460,'2026gf_All'!AA455+AA$3*'2026gf_All'!AA455*primary_calibration!AA460)</f>
        <v>4.4104027803974871E-5</v>
      </c>
      <c r="AB460" s="4">
        <f ca="1">IF(AB$4=1, '2026gf_All'!AB455+AB$2*'2026gf_All'!AB455*primary_calibration!AB460,'2026gf_All'!AB455+AB$3*'2026gf_All'!AB455*primary_calibration!AB460)</f>
        <v>0</v>
      </c>
      <c r="AC460" s="4">
        <f ca="1">IF(AC$4=1, '2026gf_All'!AC455+AC$2*'2026gf_All'!AC455*primary_calibration!AC460,'2026gf_All'!AC455+AC$3*'2026gf_All'!AC455*primary_calibration!AC460)</f>
        <v>6.4191208971297665E-4</v>
      </c>
      <c r="AD460" s="4">
        <f ca="1">IF(AD$4=1, '2026gf_All'!AD455+AD$2*'2026gf_All'!AD455*primary_calibration!AD460,'2026gf_All'!AD455+AD$3*'2026gf_All'!AD455*primary_calibration!AD460)</f>
        <v>4.4206935857055748E-4</v>
      </c>
      <c r="AE460" s="4">
        <f ca="1">IF(AE$4=1, '2026gf_All'!AE455+AE$2*'2026gf_All'!AE455*primary_calibration!AE460,'2026gf_All'!AE455+AE$3*'2026gf_All'!AE455*primary_calibration!AE460)</f>
        <v>4.1668051356533982E-3</v>
      </c>
      <c r="AF460" s="4">
        <f ca="1">IF(AF$4=1, '2026gf_All'!AF455+AF$2*'2026gf_All'!AF455*primary_calibration!AF460,'2026gf_All'!AF455+AF$3*'2026gf_All'!AF455*primary_calibration!AF460)</f>
        <v>3.3600611485921392E-3</v>
      </c>
      <c r="AG460" s="4">
        <f ca="1">IF(AG$4=1, '2026gf_All'!AG455+AG$2*'2026gf_All'!AG455*primary_calibration!AG460,'2026gf_All'!AG455+AG$3*'2026gf_All'!AG455*primary_calibration!AG460)</f>
        <v>3.4433150207685524E-3</v>
      </c>
      <c r="AH460" s="4">
        <f ca="1">IF(AH$4=1, '2026gf_All'!AH455+AH$2*'2026gf_All'!AH455*primary_calibration!AH460,'2026gf_All'!AH455+AH$3*'2026gf_All'!AH455*primary_calibration!AH460)</f>
        <v>6.8163725941078777E-3</v>
      </c>
      <c r="AI460" s="4">
        <f ca="1">IF(AI$4=1, '2026gf_All'!AI455+AI$2*'2026gf_All'!AI455*primary_calibration!AI460,'2026gf_All'!AI455+AI$3*'2026gf_All'!AI455*primary_calibration!AI460)</f>
        <v>0.10804847239165123</v>
      </c>
      <c r="AJ460" s="4">
        <f ca="1">IF(AJ$4=1, '2026gf_All'!AJ455+AJ$2*'2026gf_All'!AJ455*primary_calibration!AJ460,'2026gf_All'!AJ455+AJ$3*'2026gf_All'!AJ455*primary_calibration!AJ460)</f>
        <v>0</v>
      </c>
      <c r="AK460" s="4">
        <f ca="1">IF(AK$4=1, '2026gf_All'!AK455+AK$2*'2026gf_All'!AK455*primary_calibration!AK460,'2026gf_All'!AK455+AK$3*'2026gf_All'!AK455*primary_calibration!AK460)</f>
        <v>0</v>
      </c>
      <c r="AL460" s="4">
        <f ca="1">IF(AL$4=1, '2026gf_All'!AL455+AL$2*'2026gf_All'!AL455*primary_calibration!AL460,'2026gf_All'!AL455+AL$3*'2026gf_All'!AL455*primary_calibration!AL460)</f>
        <v>5.7492766894430725</v>
      </c>
      <c r="AM460" s="4">
        <f ca="1">IF(AM$4=1, '2026gf_All'!AM455+AM$2*'2026gf_All'!AM455*primary_calibration!AM460,'2026gf_All'!AM455+AM$3*'2026gf_All'!AM455*primary_calibration!AM460)</f>
        <v>5.1787540148826394E-5</v>
      </c>
      <c r="AN460" s="4">
        <f ca="1">IF(AN$4=1, '2026gf_All'!AN455+AN$2*'2026gf_All'!AN455*primary_calibration!AN460,'2026gf_All'!AN455+AN$3*'2026gf_All'!AN455*primary_calibration!AN460)</f>
        <v>6.2E-4</v>
      </c>
      <c r="AO460" s="4">
        <f ca="1">IF(AO$4=1, '2026gf_All'!AO455+AO$2*'2026gf_All'!AO455*primary_calibration!AO460,'2026gf_All'!AO455+AO$3*'2026gf_All'!AO455*primary_calibration!AO460)</f>
        <v>2.9180578576784321E-3</v>
      </c>
      <c r="AP460" s="4">
        <f ca="1">IF(AP$4=1, '2026gf_All'!AP455+AP$2*'2026gf_All'!AP455*primary_calibration!AP460,'2026gf_All'!AP455+AP$3*'2026gf_All'!AP455*primary_calibration!AP460)</f>
        <v>5.74741031149621E-4</v>
      </c>
      <c r="AQ460" s="4">
        <f ca="1">IF(AQ$4=1, '2026gf_All'!AQ455+AQ$2*'2026gf_All'!AQ455*primary_calibration!AQ460,'2026gf_All'!AQ455+AQ$3*'2026gf_All'!AQ455*primary_calibration!AQ460)</f>
        <v>2.243245096676208E-2</v>
      </c>
      <c r="AR460" s="4">
        <f ca="1">IF(AR$4=1, '2026gf_All'!AR455+AR$2*'2026gf_All'!AR455*primary_calibration!AR460,'2026gf_All'!AR455+AR$3*'2026gf_All'!AR455*primary_calibration!AR460)</f>
        <v>1.427295370349504E-2</v>
      </c>
      <c r="AS460" s="4">
        <f ca="1">IF(AS$4=1, '2026gf_All'!AS455+AS$2*'2026gf_All'!AS455*primary_calibration!AS460,'2026gf_All'!AS455+AS$3*'2026gf_All'!AS455*primary_calibration!AS460)</f>
        <v>2.3983858168577285E-4</v>
      </c>
      <c r="AT460" s="4">
        <f ca="1">IF(AT$4=1, '2026gf_All'!AT455+AT$2*'2026gf_All'!AT455*primary_calibration!AT460,'2026gf_All'!AT455+AT$3*'2026gf_All'!AT455*primary_calibration!AT460)</f>
        <v>0</v>
      </c>
      <c r="AU460" s="4">
        <f ca="1">IF(AU$4=1, '2026gf_All'!AU455+AU$2*'2026gf_All'!AU455*primary_calibration!AU460,'2026gf_All'!AU455+AU$3*'2026gf_All'!AU455*primary_calibration!AU460)</f>
        <v>8.4000000000000003E-4</v>
      </c>
      <c r="AV460" s="4">
        <f ca="1">IF(AV$4=1, '2026gf_All'!AV455+AV$2*'2026gf_All'!AV455*primary_calibration!AV460,'2026gf_All'!AV455+AV$3*'2026gf_All'!AV455*primary_calibration!AV460)</f>
        <v>9.959228367709442E-4</v>
      </c>
      <c r="AW460" s="4">
        <f ca="1">IF(AW$4=1, '2026gf_All'!AW455+AW$2*'2026gf_All'!AW455*primary_calibration!AW460,'2026gf_All'!AW455+AW$3*'2026gf_All'!AW455*primary_calibration!AW460)</f>
        <v>1.5402033147713975E-3</v>
      </c>
      <c r="AX460" s="4">
        <f ca="1">IF(AX$4=1, '2026gf_All'!AX455+AX$2*'2026gf_All'!AX455*primary_calibration!AX460,'2026gf_All'!AX455+AX$3*'2026gf_All'!AX455*primary_calibration!AX460)</f>
        <v>0.95703400366509672</v>
      </c>
      <c r="AY460" s="4">
        <f ca="1">IF(AY$4=1, '2026gf_All'!AY455+AY$2*'2026gf_All'!AY455*primary_calibration!AY460,'2026gf_All'!AY455+AY$3*'2026gf_All'!AY455*primary_calibration!AY460)</f>
        <v>0.12326667690917692</v>
      </c>
      <c r="AZ460" s="4">
        <f ca="1">IF(AZ$4=1, '2026gf_All'!AZ455+AZ$2*'2026gf_All'!AZ455*primary_calibration!AZ460,'2026gf_All'!AZ455+AZ$3*'2026gf_All'!AZ455*primary_calibration!AZ460)</f>
        <v>0</v>
      </c>
      <c r="BA460" s="4">
        <f ca="1">IF(BA$4=1, '2026gf_All'!BA455+BA$2*'2026gf_All'!BA455*primary_calibration!BA460,'2026gf_All'!BA455+BA$3*'2026gf_All'!BA455*primary_calibration!BA460)</f>
        <v>4.0780368198599173E-5</v>
      </c>
      <c r="BB460" s="4">
        <f ca="1">IF(BB$4=1, '2026gf_All'!BB455+BB$2*'2026gf_All'!BB455*primary_calibration!BB460,'2026gf_All'!BB455+BB$3*'2026gf_All'!BB455*primary_calibration!BB460)</f>
        <v>7.4567196472896625E-3</v>
      </c>
      <c r="BC460" s="4">
        <f ca="1">IF(BC$4=1, '2026gf_All'!BC455+BC$2*'2026gf_All'!BC455*primary_calibration!BC460,'2026gf_All'!BC455+BC$3*'2026gf_All'!BC455*primary_calibration!BC460)</f>
        <v>1.3879529579062692E-4</v>
      </c>
      <c r="BD460" s="4">
        <f ca="1">IF(BD$4=1, '2026gf_All'!BD455+BD$2*'2026gf_All'!BD455*primary_calibration!BD460,'2026gf_All'!BD455+BD$3*'2026gf_All'!BD455*primary_calibration!BD460)</f>
        <v>4.2784823219758623E-4</v>
      </c>
      <c r="BE460" s="4">
        <f ca="1">IF(BE$4=1, '2026gf_All'!BE455+BE$2*'2026gf_All'!BE455*primary_calibration!BE460,'2026gf_All'!BE455+BE$3*'2026gf_All'!BE455*primary_calibration!BE460)</f>
        <v>1.70773373645173E-2</v>
      </c>
      <c r="BF460" s="4">
        <f ca="1">IF(BF$4=1, '2026gf_All'!BF455+BF$2*'2026gf_All'!BF455*primary_calibration!BF460,'2026gf_All'!BF455+BF$3*'2026gf_All'!BF455*primary_calibration!BF460)</f>
        <v>0.16889283389894122</v>
      </c>
      <c r="BG460" s="31">
        <f>'2026gf_All'!BG455</f>
        <v>1.8130200000000001</v>
      </c>
      <c r="BH460" s="31">
        <f>'2026gf_All'!BH455</f>
        <v>0.10506</v>
      </c>
      <c r="BI460" s="31">
        <f>'2026gf_All'!BI455</f>
        <v>1.1320699999999999</v>
      </c>
      <c r="BJ460" s="31">
        <f>'2026gf_All'!BJ455</f>
        <v>2.4555899999999999</v>
      </c>
      <c r="BK460" s="31">
        <f>'2026gf_All'!BK455</f>
        <v>44.631349999999998</v>
      </c>
      <c r="BL460" s="31">
        <f>'2026gf_All'!BL455</f>
        <v>2.2465899999999999</v>
      </c>
      <c r="BM460" s="33">
        <f t="shared" si="71"/>
        <v>52.383679999999998</v>
      </c>
      <c r="BN460" s="9">
        <f t="shared" ca="1" si="65"/>
        <v>9.2035361808142451</v>
      </c>
      <c r="BO460" s="10">
        <f>'2023gf_All'!BM455</f>
        <v>52.385939999999998</v>
      </c>
      <c r="BP460" s="10">
        <f>'2023gf_All'!BN455</f>
        <v>10.014050000000003</v>
      </c>
      <c r="BQ460" s="10">
        <f>'2026gf_All'!BM455</f>
        <v>52.383679999999998</v>
      </c>
      <c r="BR460" s="10">
        <f>'2026gf_All'!BN455</f>
        <v>9.1160200000000007</v>
      </c>
      <c r="BS460">
        <f t="shared" si="66"/>
        <v>2.2599999999997067E-3</v>
      </c>
      <c r="BT460">
        <f t="shared" si="67"/>
        <v>0.8980300000000021</v>
      </c>
      <c r="BU460" s="14">
        <f t="shared" si="64"/>
        <v>2.5166197120360138E-3</v>
      </c>
      <c r="BV460" s="9">
        <f t="shared" ca="1" si="68"/>
        <v>2.2024494575923544E-4</v>
      </c>
      <c r="BW460" s="9">
        <f t="shared" ca="1" si="69"/>
        <v>52.383900244945757</v>
      </c>
      <c r="BX460" s="9">
        <f ca="1">IF(primary_calibration!BI460=1,SUM(BW460,I460:BF460),0)</f>
        <v>61.587436425759982</v>
      </c>
      <c r="BY460">
        <f t="shared" ca="1" si="70"/>
        <v>63.790564232860348</v>
      </c>
    </row>
    <row r="461" spans="1:77">
      <c r="A461">
        <v>350450009</v>
      </c>
      <c r="B461" t="s">
        <v>163</v>
      </c>
      <c r="C461" t="s">
        <v>439</v>
      </c>
      <c r="D461">
        <v>65</v>
      </c>
      <c r="E461">
        <v>69</v>
      </c>
      <c r="F461">
        <v>59.8</v>
      </c>
      <c r="G461">
        <v>63.5</v>
      </c>
      <c r="H461">
        <f t="shared" ca="1" si="63"/>
        <v>63.631616180730333</v>
      </c>
      <c r="I461" s="4">
        <f ca="1">IF(I$4=1, '2026gf_All'!I456+I$2*'2026gf_All'!I456*primary_calibration!I461,'2026gf_All'!I456+I$3*'2026gf_All'!I456*primary_calibration!I461)</f>
        <v>6.3879752438467032E-4</v>
      </c>
      <c r="J461" s="4">
        <f ca="1">IF(J$4=1, '2026gf_All'!J456+J$2*'2026gf_All'!J456*primary_calibration!J461,'2026gf_All'!J456+J$3*'2026gf_All'!J456*primary_calibration!J461)</f>
        <v>0.89183354700669093</v>
      </c>
      <c r="K461" s="4">
        <f ca="1">IF(K$4=1, '2026gf_All'!K456+K$2*'2026gf_All'!K456*primary_calibration!K461,'2026gf_All'!K456+K$3*'2026gf_All'!K456*primary_calibration!K461)</f>
        <v>1.7106005935211878E-3</v>
      </c>
      <c r="L461" s="4">
        <f ca="1">IF(L$4=1, '2026gf_All'!L456+L$2*'2026gf_All'!L456*primary_calibration!L461,'2026gf_All'!L456+L$3*'2026gf_All'!L456*primary_calibration!L461)</f>
        <v>1.291170859553066</v>
      </c>
      <c r="M461" s="4">
        <f ca="1">IF(M$4=1, '2026gf_All'!M456+M$2*'2026gf_All'!M456*primary_calibration!M461,'2026gf_All'!M456+M$3*'2026gf_All'!M456*primary_calibration!M461)</f>
        <v>0.91571046849563476</v>
      </c>
      <c r="N461" s="4">
        <f ca="1">IF(N$4=1, '2026gf_All'!N456+N$2*'2026gf_All'!N456*primary_calibration!N461,'2026gf_All'!N456+N$3*'2026gf_All'!N456*primary_calibration!N461)</f>
        <v>0</v>
      </c>
      <c r="O461" s="4">
        <f ca="1">IF(O$4=1, '2026gf_All'!O456+O$2*'2026gf_All'!O456*primary_calibration!O461,'2026gf_All'!O456+O$3*'2026gf_All'!O456*primary_calibration!O461)</f>
        <v>0</v>
      </c>
      <c r="P461" s="4">
        <f ca="1">IF(P$4=1, '2026gf_All'!P456+P$2*'2026gf_All'!P456*primary_calibration!P461,'2026gf_All'!P456+P$3*'2026gf_All'!P456*primary_calibration!P461)</f>
        <v>0</v>
      </c>
      <c r="Q461" s="4">
        <f ca="1">IF(Q$4=1, '2026gf_All'!Q456+Q$2*'2026gf_All'!Q456*primary_calibration!Q461,'2026gf_All'!Q456+Q$3*'2026gf_All'!Q456*primary_calibration!Q461)</f>
        <v>2.6585778635484676E-3</v>
      </c>
      <c r="R461" s="4">
        <f ca="1">IF(R$4=1, '2026gf_All'!R456+R$2*'2026gf_All'!R456*primary_calibration!R461,'2026gf_All'!R456+R$3*'2026gf_All'!R456*primary_calibration!R461)</f>
        <v>9.4376186994009196E-4</v>
      </c>
      <c r="S461" s="4">
        <f ca="1">IF(S$4=1, '2026gf_All'!S456+S$2*'2026gf_All'!S456*primary_calibration!S461,'2026gf_All'!S456+S$3*'2026gf_All'!S456*primary_calibration!S461)</f>
        <v>4.6516773549719871E-2</v>
      </c>
      <c r="T461" s="4">
        <f ca="1">IF(T$4=1, '2026gf_All'!T456+T$2*'2026gf_All'!T456*primary_calibration!T461,'2026gf_All'!T456+T$3*'2026gf_All'!T456*primary_calibration!T461)</f>
        <v>6.0359914086615611E-4</v>
      </c>
      <c r="U461" s="4">
        <f ca="1">IF(U$4=1, '2026gf_All'!U456+U$2*'2026gf_All'!U456*primary_calibration!U461,'2026gf_All'!U456+U$3*'2026gf_All'!U456*primary_calibration!U461)</f>
        <v>4.3433497807009402E-4</v>
      </c>
      <c r="V461" s="4">
        <f ca="1">IF(V$4=1, '2026gf_All'!V456+V$2*'2026gf_All'!V456*primary_calibration!V461,'2026gf_All'!V456+V$3*'2026gf_All'!V456*primary_calibration!V461)</f>
        <v>4.5241010304263897E-4</v>
      </c>
      <c r="W461" s="4">
        <f ca="1">IF(W$4=1, '2026gf_All'!W456+W$2*'2026gf_All'!W456*primary_calibration!W461,'2026gf_All'!W456+W$3*'2026gf_All'!W456*primary_calibration!W461)</f>
        <v>4.6514997607036137E-3</v>
      </c>
      <c r="X461" s="4">
        <f ca="1">IF(X$4=1, '2026gf_All'!X456+X$2*'2026gf_All'!X456*primary_calibration!X461,'2026gf_All'!X456+X$3*'2026gf_All'!X456*primary_calibration!X461)</f>
        <v>2.4855088158868242E-4</v>
      </c>
      <c r="Y461" s="4">
        <f ca="1">IF(Y$4=1, '2026gf_All'!Y456+Y$2*'2026gf_All'!Y456*primary_calibration!Y461,'2026gf_All'!Y456+Y$3*'2026gf_All'!Y456*primary_calibration!Y461)</f>
        <v>2.7379169828750877E-3</v>
      </c>
      <c r="Z461" s="4">
        <f ca="1">IF(Z$4=1, '2026gf_All'!Z456+Z$2*'2026gf_All'!Z456*primary_calibration!Z461,'2026gf_All'!Z456+Z$3*'2026gf_All'!Z456*primary_calibration!Z461)</f>
        <v>0</v>
      </c>
      <c r="AA461" s="4">
        <f ca="1">IF(AA$4=1, '2026gf_All'!AA456+AA$2*'2026gf_All'!AA456*primary_calibration!AA461,'2026gf_All'!AA456+AA$3*'2026gf_All'!AA456*primary_calibration!AA461)</f>
        <v>2.0000000000000002E-5</v>
      </c>
      <c r="AB461" s="4">
        <f ca="1">IF(AB$4=1, '2026gf_All'!AB456+AB$2*'2026gf_All'!AB456*primary_calibration!AB461,'2026gf_All'!AB456+AB$3*'2026gf_All'!AB456*primary_calibration!AB461)</f>
        <v>0</v>
      </c>
      <c r="AC461" s="4">
        <f ca="1">IF(AC$4=1, '2026gf_All'!AC456+AC$2*'2026gf_All'!AC456*primary_calibration!AC461,'2026gf_All'!AC456+AC$3*'2026gf_All'!AC456*primary_calibration!AC461)</f>
        <v>1.9478742074297264E-4</v>
      </c>
      <c r="AD461" s="4">
        <f ca="1">IF(AD$4=1, '2026gf_All'!AD456+AD$2*'2026gf_All'!AD456*primary_calibration!AD461,'2026gf_All'!AD456+AD$3*'2026gf_All'!AD456*primary_calibration!AD461)</f>
        <v>1.2886777519287681E-4</v>
      </c>
      <c r="AE461" s="4">
        <f ca="1">IF(AE$4=1, '2026gf_All'!AE456+AE$2*'2026gf_All'!AE456*primary_calibration!AE461,'2026gf_All'!AE456+AE$3*'2026gf_All'!AE456*primary_calibration!AE461)</f>
        <v>6.4468074399935996E-4</v>
      </c>
      <c r="AF461" s="4">
        <f ca="1">IF(AF$4=1, '2026gf_All'!AF456+AF$2*'2026gf_All'!AF456*primary_calibration!AF461,'2026gf_All'!AF456+AF$3*'2026gf_All'!AF456*primary_calibration!AF461)</f>
        <v>1.2695929107856096E-3</v>
      </c>
      <c r="AG461" s="4">
        <f ca="1">IF(AG$4=1, '2026gf_All'!AG456+AG$2*'2026gf_All'!AG456*primary_calibration!AG461,'2026gf_All'!AG456+AG$3*'2026gf_All'!AG456*primary_calibration!AG461)</f>
        <v>8.5107046717756984E-4</v>
      </c>
      <c r="AH461" s="4">
        <f ca="1">IF(AH$4=1, '2026gf_All'!AH456+AH$2*'2026gf_All'!AH456*primary_calibration!AH461,'2026gf_All'!AH456+AH$3*'2026gf_All'!AH456*primary_calibration!AH461)</f>
        <v>9.5896628458608496E-4</v>
      </c>
      <c r="AI461" s="4">
        <f ca="1">IF(AI$4=1, '2026gf_All'!AI456+AI$2*'2026gf_All'!AI456*primary_calibration!AI461,'2026gf_All'!AI456+AI$3*'2026gf_All'!AI456*primary_calibration!AI461)</f>
        <v>0.23635479667295858</v>
      </c>
      <c r="AJ461" s="4">
        <f ca="1">IF(AJ$4=1, '2026gf_All'!AJ456+AJ$2*'2026gf_All'!AJ456*primary_calibration!AJ461,'2026gf_All'!AJ456+AJ$3*'2026gf_All'!AJ456*primary_calibration!AJ461)</f>
        <v>0</v>
      </c>
      <c r="AK461" s="4">
        <f ca="1">IF(AK$4=1, '2026gf_All'!AK456+AK$2*'2026gf_All'!AK456*primary_calibration!AK461,'2026gf_All'!AK456+AK$3*'2026gf_All'!AK456*primary_calibration!AK461)</f>
        <v>2.0000000000000002E-5</v>
      </c>
      <c r="AL461" s="4">
        <f ca="1">IF(AL$4=1, '2026gf_All'!AL456+AL$2*'2026gf_All'!AL456*primary_calibration!AL461,'2026gf_All'!AL456+AL$3*'2026gf_All'!AL456*primary_calibration!AL461)</f>
        <v>6.1518858565482031</v>
      </c>
      <c r="AM461" s="4">
        <f ca="1">IF(AM$4=1, '2026gf_All'!AM456+AM$2*'2026gf_All'!AM456*primary_calibration!AM461,'2026gf_All'!AM456+AM$3*'2026gf_All'!AM456*primary_calibration!AM461)</f>
        <v>1.7854951821408334E-5</v>
      </c>
      <c r="AN461" s="4">
        <f ca="1">IF(AN$4=1, '2026gf_All'!AN456+AN$2*'2026gf_All'!AN456*primary_calibration!AN461,'2026gf_All'!AN456+AN$3*'2026gf_All'!AN456*primary_calibration!AN461)</f>
        <v>1.2844414467327596E-4</v>
      </c>
      <c r="AO461" s="4">
        <f ca="1">IF(AO$4=1, '2026gf_All'!AO456+AO$2*'2026gf_All'!AO456*primary_calibration!AO461,'2026gf_All'!AO456+AO$3*'2026gf_All'!AO456*primary_calibration!AO461)</f>
        <v>1.963811332261702E-4</v>
      </c>
      <c r="AP461" s="4">
        <f ca="1">IF(AP$4=1, '2026gf_All'!AP456+AP$2*'2026gf_All'!AP456*primary_calibration!AP461,'2026gf_All'!AP456+AP$3*'2026gf_All'!AP456*primary_calibration!AP461)</f>
        <v>1.9982781044600688E-4</v>
      </c>
      <c r="AQ461" s="4">
        <f ca="1">IF(AQ$4=1, '2026gf_All'!AQ456+AQ$2*'2026gf_All'!AQ456*primary_calibration!AQ461,'2026gf_All'!AQ456+AQ$3*'2026gf_All'!AQ456*primary_calibration!AQ461)</f>
        <v>9.5194086759597587E-3</v>
      </c>
      <c r="AR461" s="4">
        <f ca="1">IF(AR$4=1, '2026gf_All'!AR456+AR$2*'2026gf_All'!AR456*primary_calibration!AR461,'2026gf_All'!AR456+AR$3*'2026gf_All'!AR456*primary_calibration!AR461)</f>
        <v>4.0906047515603429E-2</v>
      </c>
      <c r="AS461" s="4">
        <f ca="1">IF(AS$4=1, '2026gf_All'!AS456+AS$2*'2026gf_All'!AS456*primary_calibration!AS461,'2026gf_All'!AS456+AS$3*'2026gf_All'!AS456*primary_calibration!AS461)</f>
        <v>4.4805717743536075E-5</v>
      </c>
      <c r="AT461" s="4">
        <f ca="1">IF(AT$4=1, '2026gf_All'!AT456+AT$2*'2026gf_All'!AT456*primary_calibration!AT461,'2026gf_All'!AT456+AT$3*'2026gf_All'!AT456*primary_calibration!AT461)</f>
        <v>2.5620289153315717E-5</v>
      </c>
      <c r="AU461" s="4">
        <f ca="1">IF(AU$4=1, '2026gf_All'!AU456+AU$2*'2026gf_All'!AU456*primary_calibration!AU461,'2026gf_All'!AU456+AU$3*'2026gf_All'!AU456*primary_calibration!AU461)</f>
        <v>2.4509650913578148E-4</v>
      </c>
      <c r="AV461" s="4">
        <f ca="1">IF(AV$4=1, '2026gf_All'!AV456+AV$2*'2026gf_All'!AV456*primary_calibration!AV461,'2026gf_All'!AV456+AV$3*'2026gf_All'!AV456*primary_calibration!AV461)</f>
        <v>1.3148913533175515E-4</v>
      </c>
      <c r="AW461" s="4">
        <f ca="1">IF(AW$4=1, '2026gf_All'!AW456+AW$2*'2026gf_All'!AW456*primary_calibration!AW461,'2026gf_All'!AW456+AW$3*'2026gf_All'!AW456*primary_calibration!AW461)</f>
        <v>3.8979093466129903E-4</v>
      </c>
      <c r="AX461" s="4">
        <f ca="1">IF(AX$4=1, '2026gf_All'!AX456+AX$2*'2026gf_All'!AX456*primary_calibration!AX461,'2026gf_All'!AX456+AX$3*'2026gf_All'!AX456*primary_calibration!AX461)</f>
        <v>0.45352345294177349</v>
      </c>
      <c r="AY461" s="4">
        <f ca="1">IF(AY$4=1, '2026gf_All'!AY456+AY$2*'2026gf_All'!AY456*primary_calibration!AY461,'2026gf_All'!AY456+AY$3*'2026gf_All'!AY456*primary_calibration!AY461)</f>
        <v>0.48977442240884833</v>
      </c>
      <c r="AZ461" s="4">
        <f ca="1">IF(AZ$4=1, '2026gf_All'!AZ456+AZ$2*'2026gf_All'!AZ456*primary_calibration!AZ461,'2026gf_All'!AZ456+AZ$3*'2026gf_All'!AZ456*primary_calibration!AZ461)</f>
        <v>0</v>
      </c>
      <c r="BA461" s="4">
        <f ca="1">IF(BA$4=1, '2026gf_All'!BA456+BA$2*'2026gf_All'!BA456*primary_calibration!BA461,'2026gf_All'!BA456+BA$3*'2026gf_All'!BA456*primary_calibration!BA461)</f>
        <v>2.0000000000000002E-5</v>
      </c>
      <c r="BB461" s="4">
        <f ca="1">IF(BB$4=1, '2026gf_All'!BB456+BB$2*'2026gf_All'!BB456*primary_calibration!BB461,'2026gf_All'!BB456+BB$3*'2026gf_All'!BB456*primary_calibration!BB461)</f>
        <v>2.3955898829036145E-2</v>
      </c>
      <c r="BC461" s="4">
        <f ca="1">IF(BC$4=1, '2026gf_All'!BC456+BC$2*'2026gf_All'!BC456*primary_calibration!BC461,'2026gf_All'!BC456+BC$3*'2026gf_All'!BC456*primary_calibration!BC461)</f>
        <v>5.0000000000000002E-5</v>
      </c>
      <c r="BD461" s="4">
        <f ca="1">IF(BD$4=1, '2026gf_All'!BD456+BD$2*'2026gf_All'!BD456*primary_calibration!BD461,'2026gf_All'!BD456+BD$3*'2026gf_All'!BD456*primary_calibration!BD461)</f>
        <v>1.187372771709964E-4</v>
      </c>
      <c r="BE461" s="4">
        <f ca="1">IF(BE$4=1, '2026gf_All'!BE456+BE$2*'2026gf_All'!BE456*primary_calibration!BE461,'2026gf_All'!BE456+BE$3*'2026gf_All'!BE456*primary_calibration!BE461)</f>
        <v>8.1133111694473552E-3</v>
      </c>
      <c r="BF461" s="4">
        <f ca="1">IF(BF$4=1, '2026gf_All'!BF456+BF$2*'2026gf_All'!BF456*primary_calibration!BF461,'2026gf_All'!BF456+BF$3*'2026gf_All'!BF456*primary_calibration!BF461)</f>
        <v>1.1214301729590839</v>
      </c>
      <c r="BG461" s="31">
        <f>'2026gf_All'!BG456</f>
        <v>1.2690699999999999</v>
      </c>
      <c r="BH461" s="31">
        <f>'2026gf_All'!BH456</f>
        <v>8.4620000000000001E-2</v>
      </c>
      <c r="BI461" s="31">
        <f>'2026gf_All'!BI456</f>
        <v>1.3022199999999999</v>
      </c>
      <c r="BJ461" s="31">
        <f>'2026gf_All'!BJ456</f>
        <v>1.89544</v>
      </c>
      <c r="BK461" s="31">
        <f>'2026gf_All'!BK456</f>
        <v>41.578220000000002</v>
      </c>
      <c r="BL461" s="31">
        <f>'2026gf_All'!BL456</f>
        <v>2.1332200000000001</v>
      </c>
      <c r="BM461" s="33">
        <f t="shared" si="71"/>
        <v>48.262790000000003</v>
      </c>
      <c r="BN461" s="9">
        <f t="shared" ca="1" si="65"/>
        <v>11.701431079530412</v>
      </c>
      <c r="BO461" s="10">
        <f>'2023gf_All'!BM456</f>
        <v>48.067810000000001</v>
      </c>
      <c r="BP461" s="10">
        <f>'2023gf_All'!BN456</f>
        <v>12.332070000000002</v>
      </c>
      <c r="BQ461" s="10">
        <f>'2026gf_All'!BM456</f>
        <v>48.262790000000003</v>
      </c>
      <c r="BR461" s="10">
        <f>'2026gf_All'!BN456</f>
        <v>11.53726</v>
      </c>
      <c r="BS461">
        <f t="shared" si="66"/>
        <v>-0.19498000000000104</v>
      </c>
      <c r="BT461">
        <f t="shared" si="67"/>
        <v>0.79481000000000179</v>
      </c>
      <c r="BU461" s="14">
        <f t="shared" si="64"/>
        <v>-0.24531649073363521</v>
      </c>
      <c r="BV461" s="9">
        <f t="shared" ca="1" si="68"/>
        <v>-4.0273873110353228E-2</v>
      </c>
      <c r="BW461" s="9">
        <f t="shared" ca="1" si="69"/>
        <v>48.222516126889651</v>
      </c>
      <c r="BX461" s="9">
        <f ca="1">IF(primary_calibration!BI461=1,SUM(BW461,I461:BF461),0)</f>
        <v>59.92394720642006</v>
      </c>
      <c r="BY461">
        <f t="shared" ca="1" si="70"/>
        <v>63.631616180730333</v>
      </c>
    </row>
    <row r="462" spans="1:77">
      <c r="A462">
        <v>350450018</v>
      </c>
      <c r="B462" t="s">
        <v>163</v>
      </c>
      <c r="C462" t="s">
        <v>439</v>
      </c>
      <c r="D462">
        <v>68</v>
      </c>
      <c r="E462">
        <v>70</v>
      </c>
      <c r="F462">
        <v>63.3</v>
      </c>
      <c r="G462">
        <v>65.2</v>
      </c>
      <c r="H462">
        <f t="shared" ca="1" si="63"/>
        <v>65.32219123572699</v>
      </c>
      <c r="I462" s="4">
        <f ca="1">IF(I$4=1, '2026gf_All'!I457+I$2*'2026gf_All'!I457*primary_calibration!I462,'2026gf_All'!I457+I$3*'2026gf_All'!I457*primary_calibration!I462)</f>
        <v>8.3855310748272033E-4</v>
      </c>
      <c r="J462" s="4">
        <f ca="1">IF(J$4=1, '2026gf_All'!J457+J$2*'2026gf_All'!J457*primary_calibration!J462,'2026gf_All'!J457+J$3*'2026gf_All'!J457*primary_calibration!J462)</f>
        <v>0.93021253401312554</v>
      </c>
      <c r="K462" s="4">
        <f ca="1">IF(K$4=1, '2026gf_All'!K457+K$2*'2026gf_All'!K457*primary_calibration!K462,'2026gf_All'!K457+K$3*'2026gf_All'!K457*primary_calibration!K462)</f>
        <v>2.120942237737507E-3</v>
      </c>
      <c r="L462" s="4">
        <f ca="1">IF(L$4=1, '2026gf_All'!L457+L$2*'2026gf_All'!L457*primary_calibration!L462,'2026gf_All'!L457+L$3*'2026gf_All'!L457*primary_calibration!L462)</f>
        <v>1.3214323134912511</v>
      </c>
      <c r="M462" s="4">
        <f ca="1">IF(M$4=1, '2026gf_All'!M457+M$2*'2026gf_All'!M457*primary_calibration!M462,'2026gf_All'!M457+M$3*'2026gf_All'!M457*primary_calibration!M462)</f>
        <v>1.3045875419332671</v>
      </c>
      <c r="N462" s="4">
        <f ca="1">IF(N$4=1, '2026gf_All'!N457+N$2*'2026gf_All'!N457*primary_calibration!N462,'2026gf_All'!N457+N$3*'2026gf_All'!N457*primary_calibration!N462)</f>
        <v>0</v>
      </c>
      <c r="O462" s="4">
        <f ca="1">IF(O$4=1, '2026gf_All'!O457+O$2*'2026gf_All'!O457*primary_calibration!O462,'2026gf_All'!O457+O$3*'2026gf_All'!O457*primary_calibration!O462)</f>
        <v>0</v>
      </c>
      <c r="P462" s="4">
        <f ca="1">IF(P$4=1, '2026gf_All'!P457+P$2*'2026gf_All'!P457*primary_calibration!P462,'2026gf_All'!P457+P$3*'2026gf_All'!P457*primary_calibration!P462)</f>
        <v>0</v>
      </c>
      <c r="Q462" s="4">
        <f ca="1">IF(Q$4=1, '2026gf_All'!Q457+Q$2*'2026gf_All'!Q457*primary_calibration!Q462,'2026gf_All'!Q457+Q$3*'2026gf_All'!Q457*primary_calibration!Q462)</f>
        <v>3.1097384957020943E-3</v>
      </c>
      <c r="R462" s="4">
        <f ca="1">IF(R$4=1, '2026gf_All'!R457+R$2*'2026gf_All'!R457*primary_calibration!R462,'2026gf_All'!R457+R$3*'2026gf_All'!R457*primary_calibration!R462)</f>
        <v>1.1112801904758036E-3</v>
      </c>
      <c r="S462" s="4">
        <f ca="1">IF(S$4=1, '2026gf_All'!S457+S$2*'2026gf_All'!S457*primary_calibration!S462,'2026gf_All'!S457+S$3*'2026gf_All'!S457*primary_calibration!S462)</f>
        <v>4.8879941782489951E-2</v>
      </c>
      <c r="T462" s="4">
        <f ca="1">IF(T$4=1, '2026gf_All'!T457+T$2*'2026gf_All'!T457*primary_calibration!T462,'2026gf_All'!T457+T$3*'2026gf_All'!T457*primary_calibration!T462)</f>
        <v>7.2047000075578364E-4</v>
      </c>
      <c r="U462" s="4">
        <f ca="1">IF(U$4=1, '2026gf_All'!U457+U$2*'2026gf_All'!U457*primary_calibration!U462,'2026gf_All'!U457+U$3*'2026gf_All'!U457*primary_calibration!U462)</f>
        <v>4.8676730988595195E-4</v>
      </c>
      <c r="V462" s="4">
        <f ca="1">IF(V$4=1, '2026gf_All'!V457+V$2*'2026gf_All'!V457*primary_calibration!V462,'2026gf_All'!V457+V$3*'2026gf_All'!V457*primary_calibration!V462)</f>
        <v>5.4552905992134827E-4</v>
      </c>
      <c r="W462" s="4">
        <f ca="1">IF(W$4=1, '2026gf_All'!W457+W$2*'2026gf_All'!W457*primary_calibration!W462,'2026gf_All'!W457+W$3*'2026gf_All'!W457*primary_calibration!W462)</f>
        <v>5.36071643973581E-3</v>
      </c>
      <c r="X462" s="4">
        <f ca="1">IF(X$4=1, '2026gf_All'!X457+X$2*'2026gf_All'!X457*primary_calibration!X462,'2026gf_All'!X457+X$3*'2026gf_All'!X457*primary_calibration!X462)</f>
        <v>2.9100386176159732E-4</v>
      </c>
      <c r="Y462" s="4">
        <f ca="1">IF(Y$4=1, '2026gf_All'!Y457+Y$2*'2026gf_All'!Y457*primary_calibration!Y462,'2026gf_All'!Y457+Y$3*'2026gf_All'!Y457*primary_calibration!Y462)</f>
        <v>3.5898283836308773E-3</v>
      </c>
      <c r="Z462" s="4">
        <f ca="1">IF(Z$4=1, '2026gf_All'!Z457+Z$2*'2026gf_All'!Z457*primary_calibration!Z462,'2026gf_All'!Z457+Z$3*'2026gf_All'!Z457*primary_calibration!Z462)</f>
        <v>0</v>
      </c>
      <c r="AA462" s="4">
        <f ca="1">IF(AA$4=1, '2026gf_All'!AA457+AA$2*'2026gf_All'!AA457*primary_calibration!AA462,'2026gf_All'!AA457+AA$3*'2026gf_All'!AA457*primary_calibration!AA462)</f>
        <v>2.0000000000000002E-5</v>
      </c>
      <c r="AB462" s="4">
        <f ca="1">IF(AB$4=1, '2026gf_All'!AB457+AB$2*'2026gf_All'!AB457*primary_calibration!AB462,'2026gf_All'!AB457+AB$3*'2026gf_All'!AB457*primary_calibration!AB462)</f>
        <v>0</v>
      </c>
      <c r="AC462" s="4">
        <f ca="1">IF(AC$4=1, '2026gf_All'!AC457+AC$2*'2026gf_All'!AC457*primary_calibration!AC462,'2026gf_All'!AC457+AC$3*'2026gf_All'!AC457*primary_calibration!AC462)</f>
        <v>2.3579320465606066E-4</v>
      </c>
      <c r="AD462" s="4">
        <f ca="1">IF(AD$4=1, '2026gf_All'!AD457+AD$2*'2026gf_All'!AD457*primary_calibration!AD462,'2026gf_All'!AD457+AD$3*'2026gf_All'!AD457*primary_calibration!AD462)</f>
        <v>1.6228028492623413E-4</v>
      </c>
      <c r="AE462" s="4">
        <f ca="1">IF(AE$4=1, '2026gf_All'!AE457+AE$2*'2026gf_All'!AE457*primary_calibration!AE462,'2026gf_All'!AE457+AE$3*'2026gf_All'!AE457*primary_calibration!AE462)</f>
        <v>9.0376407180080959E-4</v>
      </c>
      <c r="AF462" s="4">
        <f ca="1">IF(AF$4=1, '2026gf_All'!AF457+AF$2*'2026gf_All'!AF457*primary_calibration!AF462,'2026gf_All'!AF457+AF$3*'2026gf_All'!AF457*primary_calibration!AF462)</f>
        <v>1.5634968164954651E-3</v>
      </c>
      <c r="AG462" s="4">
        <f ca="1">IF(AG$4=1, '2026gf_All'!AG457+AG$2*'2026gf_All'!AG457*primary_calibration!AG462,'2026gf_All'!AG457+AG$3*'2026gf_All'!AG457*primary_calibration!AG462)</f>
        <v>1.1510806390376282E-3</v>
      </c>
      <c r="AH462" s="4">
        <f ca="1">IF(AH$4=1, '2026gf_All'!AH457+AH$2*'2026gf_All'!AH457*primary_calibration!AH462,'2026gf_All'!AH457+AH$3*'2026gf_All'!AH457*primary_calibration!AH462)</f>
        <v>1.2041201913849534E-3</v>
      </c>
      <c r="AI462" s="4">
        <f ca="1">IF(AI$4=1, '2026gf_All'!AI457+AI$2*'2026gf_All'!AI457*primary_calibration!AI462,'2026gf_All'!AI457+AI$3*'2026gf_All'!AI457*primary_calibration!AI462)</f>
        <v>0.21465883013071879</v>
      </c>
      <c r="AJ462" s="4">
        <f ca="1">IF(AJ$4=1, '2026gf_All'!AJ457+AJ$2*'2026gf_All'!AJ457*primary_calibration!AJ462,'2026gf_All'!AJ457+AJ$3*'2026gf_All'!AJ457*primary_calibration!AJ462)</f>
        <v>0</v>
      </c>
      <c r="AK462" s="4">
        <f ca="1">IF(AK$4=1, '2026gf_All'!AK457+AK$2*'2026gf_All'!AK457*primary_calibration!AK462,'2026gf_All'!AK457+AK$3*'2026gf_All'!AK457*primary_calibration!AK462)</f>
        <v>0</v>
      </c>
      <c r="AL462" s="4">
        <f ca="1">IF(AL$4=1, '2026gf_All'!AL457+AL$2*'2026gf_All'!AL457*primary_calibration!AL462,'2026gf_All'!AL457+AL$3*'2026gf_All'!AL457*primary_calibration!AL462)</f>
        <v>7.348764875050029</v>
      </c>
      <c r="AM462" s="4">
        <f ca="1">IF(AM$4=1, '2026gf_All'!AM457+AM$2*'2026gf_All'!AM457*primary_calibration!AM462,'2026gf_All'!AM457+AM$3*'2026gf_All'!AM457*primary_calibration!AM462)</f>
        <v>2.0000000000000002E-5</v>
      </c>
      <c r="AN462" s="4">
        <f ca="1">IF(AN$4=1, '2026gf_All'!AN457+AN$2*'2026gf_All'!AN457*primary_calibration!AN462,'2026gf_All'!AN457+AN$3*'2026gf_All'!AN457*primary_calibration!AN462)</f>
        <v>1.7186503170575252E-4</v>
      </c>
      <c r="AO462" s="4">
        <f ca="1">IF(AO$4=1, '2026gf_All'!AO457+AO$2*'2026gf_All'!AO457*primary_calibration!AO462,'2026gf_All'!AO457+AO$3*'2026gf_All'!AO457*primary_calibration!AO462)</f>
        <v>2.4835723060488241E-4</v>
      </c>
      <c r="AP462" s="4">
        <f ca="1">IF(AP$4=1, '2026gf_All'!AP457+AP$2*'2026gf_All'!AP457*primary_calibration!AP462,'2026gf_All'!AP457+AP$3*'2026gf_All'!AP457*primary_calibration!AP462)</f>
        <v>2.243348461088181E-4</v>
      </c>
      <c r="AQ462" s="4">
        <f ca="1">IF(AQ$4=1, '2026gf_All'!AQ457+AQ$2*'2026gf_All'!AQ457*primary_calibration!AQ462,'2026gf_All'!AQ457+AQ$3*'2026gf_All'!AQ457*primary_calibration!AQ462)</f>
        <v>1.1308251045601408E-2</v>
      </c>
      <c r="AR462" s="4">
        <f ca="1">IF(AR$4=1, '2026gf_All'!AR457+AR$2*'2026gf_All'!AR457*primary_calibration!AR462,'2026gf_All'!AR457+AR$3*'2026gf_All'!AR457*primary_calibration!AR462)</f>
        <v>4.3222613296641003E-2</v>
      </c>
      <c r="AS462" s="4">
        <f ca="1">IF(AS$4=1, '2026gf_All'!AS457+AS$2*'2026gf_All'!AS457*primary_calibration!AS462,'2026gf_All'!AS457+AS$3*'2026gf_All'!AS457*primary_calibration!AS462)</f>
        <v>1.0115489500814396E-4</v>
      </c>
      <c r="AT462" s="4">
        <f ca="1">IF(AT$4=1, '2026gf_All'!AT457+AT$2*'2026gf_All'!AT457*primary_calibration!AT462,'2026gf_All'!AT457+AT$3*'2026gf_All'!AT457*primary_calibration!AT462)</f>
        <v>3.8430433729973578E-5</v>
      </c>
      <c r="AU462" s="4">
        <f ca="1">IF(AU$4=1, '2026gf_All'!AU457+AU$2*'2026gf_All'!AU457*primary_calibration!AU462,'2026gf_All'!AU457+AU$3*'2026gf_All'!AU457*primary_calibration!AU462)</f>
        <v>2.6292016923153079E-4</v>
      </c>
      <c r="AV462" s="4">
        <f ca="1">IF(AV$4=1, '2026gf_All'!AV457+AV$2*'2026gf_All'!AV457*primary_calibration!AV462,'2026gf_All'!AV457+AV$3*'2026gf_All'!AV457*primary_calibration!AV462)</f>
        <v>1.8918383928932651E-4</v>
      </c>
      <c r="AW462" s="4">
        <f ca="1">IF(AW$4=1, '2026gf_All'!AW457+AW$2*'2026gf_All'!AW457*primary_calibration!AW462,'2026gf_All'!AW457+AW$3*'2026gf_All'!AW457*primary_calibration!AW462)</f>
        <v>4.9051237195213155E-4</v>
      </c>
      <c r="AX462" s="4">
        <f ca="1">IF(AX$4=1, '2026gf_All'!AX457+AX$2*'2026gf_All'!AX457*primary_calibration!AX462,'2026gf_All'!AX457+AX$3*'2026gf_All'!AX457*primary_calibration!AX462)</f>
        <v>0.49308899233958975</v>
      </c>
      <c r="AY462" s="4">
        <f ca="1">IF(AY$4=1, '2026gf_All'!AY457+AY$2*'2026gf_All'!AY457*primary_calibration!AY462,'2026gf_All'!AY457+AY$3*'2026gf_All'!AY457*primary_calibration!AY462)</f>
        <v>0.44532855697488266</v>
      </c>
      <c r="AZ462" s="4">
        <f ca="1">IF(AZ$4=1, '2026gf_All'!AZ457+AZ$2*'2026gf_All'!AZ457*primary_calibration!AZ462,'2026gf_All'!AZ457+AZ$3*'2026gf_All'!AZ457*primary_calibration!AZ462)</f>
        <v>0</v>
      </c>
      <c r="BA462" s="4">
        <f ca="1">IF(BA$4=1, '2026gf_All'!BA457+BA$2*'2026gf_All'!BA457*primary_calibration!BA462,'2026gf_All'!BA457+BA$3*'2026gf_All'!BA457*primary_calibration!BA462)</f>
        <v>3.0000000000000001E-5</v>
      </c>
      <c r="BB462" s="4">
        <f ca="1">IF(BB$4=1, '2026gf_All'!BB457+BB$2*'2026gf_All'!BB457*primary_calibration!BB462,'2026gf_All'!BB457+BB$3*'2026gf_All'!BB457*primary_calibration!BB462)</f>
        <v>2.7370307242862074E-2</v>
      </c>
      <c r="BC462" s="4">
        <f ca="1">IF(BC$4=1, '2026gf_All'!BC457+BC$2*'2026gf_All'!BC457*primary_calibration!BC462,'2026gf_All'!BC457+BC$3*'2026gf_All'!BC457*primary_calibration!BC462)</f>
        <v>6.9999999999999994E-5</v>
      </c>
      <c r="BD462" s="4">
        <f ca="1">IF(BD$4=1, '2026gf_All'!BD457+BD$2*'2026gf_All'!BD457*primary_calibration!BD462,'2026gf_All'!BD457+BD$3*'2026gf_All'!BD457*primary_calibration!BD462)</f>
        <v>1.8000000000000001E-4</v>
      </c>
      <c r="BE462" s="4">
        <f ca="1">IF(BE$4=1, '2026gf_All'!BE457+BE$2*'2026gf_All'!BE457*primary_calibration!BE462,'2026gf_All'!BE457+BE$3*'2026gf_All'!BE457*primary_calibration!BE462)</f>
        <v>1.1075246641109177E-2</v>
      </c>
      <c r="BF462" s="4">
        <f ca="1">IF(BF$4=1, '2026gf_All'!BF457+BF$2*'2026gf_All'!BF457*primary_calibration!BF462,'2026gf_All'!BF457+BF$3*'2026gf_All'!BF457*primary_calibration!BF462)</f>
        <v>0.98687239943742677</v>
      </c>
      <c r="BG462" s="31">
        <f>'2026gf_All'!BG457</f>
        <v>1.3011999999999999</v>
      </c>
      <c r="BH462" s="31">
        <f>'2026gf_All'!BH457</f>
        <v>8.8319999999999996E-2</v>
      </c>
      <c r="BI462" s="31">
        <f>'2026gf_All'!BI457</f>
        <v>1.3195300000000001</v>
      </c>
      <c r="BJ462" s="31">
        <f>'2026gf_All'!BJ457</f>
        <v>2.0232000000000001</v>
      </c>
      <c r="BK462" s="31">
        <f>'2026gf_All'!BK457</f>
        <v>43.27637</v>
      </c>
      <c r="BL462" s="31">
        <f>'2026gf_All'!BL457</f>
        <v>2.2169500000000002</v>
      </c>
      <c r="BM462" s="33">
        <f t="shared" si="71"/>
        <v>50.225569999999998</v>
      </c>
      <c r="BN462" s="9">
        <f t="shared" ca="1" si="65"/>
        <v>13.212244526492015</v>
      </c>
      <c r="BO462" s="10">
        <f>'2023gf_All'!BM457</f>
        <v>50.128120000000003</v>
      </c>
      <c r="BP462" s="10">
        <f>'2023gf_All'!BN457</f>
        <v>13.771879999999998</v>
      </c>
      <c r="BQ462" s="10">
        <f>'2026gf_All'!BM457</f>
        <v>50.225569999999998</v>
      </c>
      <c r="BR462" s="10">
        <f>'2026gf_All'!BN457</f>
        <v>13.075070000000002</v>
      </c>
      <c r="BS462">
        <f t="shared" si="66"/>
        <v>-9.744999999999493E-2</v>
      </c>
      <c r="BT462">
        <f t="shared" si="67"/>
        <v>0.69680999999999571</v>
      </c>
      <c r="BU462" s="14">
        <f t="shared" si="64"/>
        <v>-0.13985160947746952</v>
      </c>
      <c r="BV462" s="9">
        <f t="shared" ca="1" si="68"/>
        <v>-1.9184078309217738E-2</v>
      </c>
      <c r="BW462" s="9">
        <f t="shared" ca="1" si="69"/>
        <v>50.206385921690782</v>
      </c>
      <c r="BX462" s="9">
        <f ca="1">IF(primary_calibration!BI462=1,SUM(BW462,I462:BF462),0)</f>
        <v>63.418630448182796</v>
      </c>
      <c r="BY462">
        <f t="shared" ca="1" si="70"/>
        <v>65.32219123572699</v>
      </c>
    </row>
    <row r="463" spans="1:77">
      <c r="A463">
        <v>350451005</v>
      </c>
      <c r="B463" t="s">
        <v>163</v>
      </c>
      <c r="C463" t="s">
        <v>439</v>
      </c>
      <c r="D463">
        <v>65</v>
      </c>
      <c r="E463">
        <v>69</v>
      </c>
      <c r="F463">
        <v>58.4</v>
      </c>
      <c r="G463">
        <v>62</v>
      </c>
      <c r="H463">
        <f t="shared" ca="1" si="63"/>
        <v>62.258805191180166</v>
      </c>
      <c r="I463" s="4">
        <f ca="1">IF(I$4=1, '2026gf_All'!I458+I$2*'2026gf_All'!I458*primary_calibration!I463,'2026gf_All'!I458+I$3*'2026gf_All'!I458*primary_calibration!I463)</f>
        <v>3.7944786292194976E-4</v>
      </c>
      <c r="J463" s="4">
        <f ca="1">IF(J$4=1, '2026gf_All'!J458+J$2*'2026gf_All'!J458*primary_calibration!J463,'2026gf_All'!J458+J$3*'2026gf_All'!J458*primary_calibration!J463)</f>
        <v>1.4014767994499395</v>
      </c>
      <c r="K463" s="4">
        <f ca="1">IF(K$4=1, '2026gf_All'!K458+K$2*'2026gf_All'!K458*primary_calibration!K463,'2026gf_All'!K458+K$3*'2026gf_All'!K458*primary_calibration!K463)</f>
        <v>1.4484715484291727E-3</v>
      </c>
      <c r="L463" s="4">
        <f ca="1">IF(L$4=1, '2026gf_All'!L458+L$2*'2026gf_All'!L458*primary_calibration!L463,'2026gf_All'!L458+L$3*'2026gf_All'!L458*primary_calibration!L463)</f>
        <v>1.0555445480657479</v>
      </c>
      <c r="M463" s="4">
        <f ca="1">IF(M$4=1, '2026gf_All'!M458+M$2*'2026gf_All'!M458*primary_calibration!M463,'2026gf_All'!M458+M$3*'2026gf_All'!M458*primary_calibration!M463)</f>
        <v>0.86818794114775755</v>
      </c>
      <c r="N463" s="4">
        <f ca="1">IF(N$4=1, '2026gf_All'!N458+N$2*'2026gf_All'!N458*primary_calibration!N463,'2026gf_All'!N458+N$3*'2026gf_All'!N458*primary_calibration!N463)</f>
        <v>0</v>
      </c>
      <c r="O463" s="4">
        <f ca="1">IF(O$4=1, '2026gf_All'!O458+O$2*'2026gf_All'!O458*primary_calibration!O463,'2026gf_All'!O458+O$3*'2026gf_All'!O458*primary_calibration!O463)</f>
        <v>0</v>
      </c>
      <c r="P463" s="4">
        <f ca="1">IF(P$4=1, '2026gf_All'!P458+P$2*'2026gf_All'!P458*primary_calibration!P463,'2026gf_All'!P458+P$3*'2026gf_All'!P458*primary_calibration!P463)</f>
        <v>0</v>
      </c>
      <c r="Q463" s="4">
        <f ca="1">IF(Q$4=1, '2026gf_All'!Q458+Q$2*'2026gf_All'!Q458*primary_calibration!Q463,'2026gf_All'!Q458+Q$3*'2026gf_All'!Q458*primary_calibration!Q463)</f>
        <v>1.1949777206760014E-3</v>
      </c>
      <c r="R463" s="4">
        <f ca="1">IF(R$4=1, '2026gf_All'!R458+R$2*'2026gf_All'!R458*primary_calibration!R463,'2026gf_All'!R458+R$3*'2026gf_All'!R458*primary_calibration!R463)</f>
        <v>6.0708073560323433E-4</v>
      </c>
      <c r="S463" s="4">
        <f ca="1">IF(S$4=1, '2026gf_All'!S458+S$2*'2026gf_All'!S458*primary_calibration!S463,'2026gf_All'!S458+S$3*'2026gf_All'!S458*primary_calibration!S463)</f>
        <v>6.464445729835154E-2</v>
      </c>
      <c r="T463" s="4">
        <f ca="1">IF(T$4=1, '2026gf_All'!T458+T$2*'2026gf_All'!T458*primary_calibration!T463,'2026gf_All'!T458+T$3*'2026gf_All'!T458*primary_calibration!T463)</f>
        <v>8.3451053625871973E-4</v>
      </c>
      <c r="U463" s="4">
        <f ca="1">IF(U$4=1, '2026gf_All'!U458+U$2*'2026gf_All'!U458*primary_calibration!U463,'2026gf_All'!U458+U$3*'2026gf_All'!U458*primary_calibration!U463)</f>
        <v>5.3048882074673346E-4</v>
      </c>
      <c r="V463" s="4">
        <f ca="1">IF(V$4=1, '2026gf_All'!V458+V$2*'2026gf_All'!V458*primary_calibration!V463,'2026gf_All'!V458+V$3*'2026gf_All'!V458*primary_calibration!V463)</f>
        <v>6.3496572174068266E-4</v>
      </c>
      <c r="W463" s="4">
        <f ca="1">IF(W$4=1, '2026gf_All'!W458+W$2*'2026gf_All'!W458*primary_calibration!W463,'2026gf_All'!W458+W$3*'2026gf_All'!W458*primary_calibration!W463)</f>
        <v>7.7674235502615575E-3</v>
      </c>
      <c r="X463" s="4">
        <f ca="1">IF(X$4=1, '2026gf_All'!X458+X$2*'2026gf_All'!X458*primary_calibration!X463,'2026gf_All'!X458+X$3*'2026gf_All'!X458*primary_calibration!X463)</f>
        <v>2.8207443451919119E-4</v>
      </c>
      <c r="Y463" s="4">
        <f ca="1">IF(Y$4=1, '2026gf_All'!Y458+Y$2*'2026gf_All'!Y458*primary_calibration!Y463,'2026gf_All'!Y458+Y$3*'2026gf_All'!Y458*primary_calibration!Y463)</f>
        <v>2.1740841480900452E-3</v>
      </c>
      <c r="Z463" s="4">
        <f ca="1">IF(Z$4=1, '2026gf_All'!Z458+Z$2*'2026gf_All'!Z458*primary_calibration!Z463,'2026gf_All'!Z458+Z$3*'2026gf_All'!Z458*primary_calibration!Z463)</f>
        <v>0</v>
      </c>
      <c r="AA463" s="4">
        <f ca="1">IF(AA$4=1, '2026gf_All'!AA458+AA$2*'2026gf_All'!AA458*primary_calibration!AA463,'2026gf_All'!AA458+AA$3*'2026gf_All'!AA458*primary_calibration!AA463)</f>
        <v>1.0000000000000001E-5</v>
      </c>
      <c r="AB463" s="4">
        <f ca="1">IF(AB$4=1, '2026gf_All'!AB458+AB$2*'2026gf_All'!AB458*primary_calibration!AB463,'2026gf_All'!AB458+AB$3*'2026gf_All'!AB458*primary_calibration!AB463)</f>
        <v>0</v>
      </c>
      <c r="AC463" s="4">
        <f ca="1">IF(AC$4=1, '2026gf_All'!AC458+AC$2*'2026gf_All'!AC458*primary_calibration!AC463,'2026gf_All'!AC458+AC$3*'2026gf_All'!AC458*primary_calibration!AC463)</f>
        <v>3.6235046402202485E-4</v>
      </c>
      <c r="AD463" s="4">
        <f ca="1">IF(AD$4=1, '2026gf_All'!AD458+AD$2*'2026gf_All'!AD458*primary_calibration!AD463,'2026gf_All'!AD458+AD$3*'2026gf_All'!AD458*primary_calibration!AD463)</f>
        <v>5.0301479978228064E-4</v>
      </c>
      <c r="AE463" s="4">
        <f ca="1">IF(AE$4=1, '2026gf_All'!AE458+AE$2*'2026gf_All'!AE458*primary_calibration!AE463,'2026gf_All'!AE458+AE$3*'2026gf_All'!AE458*primary_calibration!AE463)</f>
        <v>3.6000000000000002E-4</v>
      </c>
      <c r="AF463" s="4">
        <f ca="1">IF(AF$4=1, '2026gf_All'!AF458+AF$2*'2026gf_All'!AF458*primary_calibration!AF463,'2026gf_All'!AF458+AF$3*'2026gf_All'!AF458*primary_calibration!AF463)</f>
        <v>1.5861282831855718E-3</v>
      </c>
      <c r="AG463" s="4">
        <f ca="1">IF(AG$4=1, '2026gf_All'!AG458+AG$2*'2026gf_All'!AG458*primary_calibration!AG463,'2026gf_All'!AG458+AG$3*'2026gf_All'!AG458*primary_calibration!AG463)</f>
        <v>5.9545794897139306E-3</v>
      </c>
      <c r="AH463" s="4">
        <f ca="1">IF(AH$4=1, '2026gf_All'!AH458+AH$2*'2026gf_All'!AH458*primary_calibration!AH463,'2026gf_All'!AH458+AH$3*'2026gf_All'!AH458*primary_calibration!AH463)</f>
        <v>2.5494147541615104E-3</v>
      </c>
      <c r="AI463" s="4">
        <f ca="1">IF(AI$4=1, '2026gf_All'!AI458+AI$2*'2026gf_All'!AI458*primary_calibration!AI463,'2026gf_All'!AI458+AI$3*'2026gf_All'!AI458*primary_calibration!AI463)</f>
        <v>0.16712521397135133</v>
      </c>
      <c r="AJ463" s="4">
        <f ca="1">IF(AJ$4=1, '2026gf_All'!AJ458+AJ$2*'2026gf_All'!AJ458*primary_calibration!AJ463,'2026gf_All'!AJ458+AJ$3*'2026gf_All'!AJ458*primary_calibration!AJ463)</f>
        <v>0</v>
      </c>
      <c r="AK463" s="4">
        <f ca="1">IF(AK$4=1, '2026gf_All'!AK458+AK$2*'2026gf_All'!AK458*primary_calibration!AK463,'2026gf_All'!AK458+AK$3*'2026gf_All'!AK458*primary_calibration!AK463)</f>
        <v>0</v>
      </c>
      <c r="AL463" s="4">
        <f ca="1">IF(AL$4=1, '2026gf_All'!AL458+AL$2*'2026gf_All'!AL458*primary_calibration!AL463,'2026gf_All'!AL458+AL$3*'2026gf_All'!AL458*primary_calibration!AL463)</f>
        <v>4.0561369692449869</v>
      </c>
      <c r="AM463" s="4">
        <f ca="1">IF(AM$4=1, '2026gf_All'!AM458+AM$2*'2026gf_All'!AM458*primary_calibration!AM463,'2026gf_All'!AM458+AM$3*'2026gf_All'!AM458*primary_calibration!AM463)</f>
        <v>2.1430032119061113E-5</v>
      </c>
      <c r="AN463" s="4">
        <f ca="1">IF(AN$4=1, '2026gf_All'!AN458+AN$2*'2026gf_All'!AN458*primary_calibration!AN463,'2026gf_All'!AN458+AN$3*'2026gf_All'!AN458*primary_calibration!AN463)</f>
        <v>1.1144814226564313E-4</v>
      </c>
      <c r="AO463" s="4">
        <f ca="1">IF(AO$4=1, '2026gf_All'!AO458+AO$2*'2026gf_All'!AO458*primary_calibration!AO463,'2026gf_All'!AO458+AO$3*'2026gf_All'!AO458*primary_calibration!AO463)</f>
        <v>3.7807405228719492E-3</v>
      </c>
      <c r="AP463" s="4">
        <f ca="1">IF(AP$4=1, '2026gf_All'!AP458+AP$2*'2026gf_All'!AP458*primary_calibration!AP463,'2026gf_All'!AP458+AP$3*'2026gf_All'!AP458*primary_calibration!AP463)</f>
        <v>2.0714149557664622E-4</v>
      </c>
      <c r="AQ463" s="4">
        <f ca="1">IF(AQ$4=1, '2026gf_All'!AQ458+AQ$2*'2026gf_All'!AQ458*primary_calibration!AQ463,'2026gf_All'!AQ458+AQ$3*'2026gf_All'!AQ458*primary_calibration!AQ463)</f>
        <v>1.3072005579032429E-2</v>
      </c>
      <c r="AR463" s="4">
        <f ca="1">IF(AR$4=1, '2026gf_All'!AR458+AR$2*'2026gf_All'!AR458*primary_calibration!AR463,'2026gf_All'!AR458+AR$3*'2026gf_All'!AR458*primary_calibration!AR463)</f>
        <v>4.8437117751233487E-2</v>
      </c>
      <c r="AS463" s="4">
        <f ca="1">IF(AS$4=1, '2026gf_All'!AS458+AS$2*'2026gf_All'!AS458*primary_calibration!AS463,'2026gf_All'!AS458+AS$3*'2026gf_All'!AS458*primary_calibration!AS463)</f>
        <v>7.0907992738574225E-5</v>
      </c>
      <c r="AT463" s="4">
        <f ca="1">IF(AT$4=1, '2026gf_All'!AT458+AT$2*'2026gf_All'!AT458*primary_calibration!AT463,'2026gf_All'!AT458+AT$3*'2026gf_All'!AT458*primary_calibration!AT463)</f>
        <v>2.5620289153315717E-5</v>
      </c>
      <c r="AU463" s="4">
        <f ca="1">IF(AU$4=1, '2026gf_All'!AU458+AU$2*'2026gf_All'!AU458*primary_calibration!AU463,'2026gf_All'!AU458+AU$3*'2026gf_All'!AU458*primary_calibration!AU463)</f>
        <v>1.1565658022701241E-4</v>
      </c>
      <c r="AV463" s="4">
        <f ca="1">IF(AV$4=1, '2026gf_All'!AV458+AV$2*'2026gf_All'!AV458*primary_calibration!AV463,'2026gf_All'!AV458+AV$3*'2026gf_All'!AV458*primary_calibration!AV463)</f>
        <v>7.7597933460426107E-4</v>
      </c>
      <c r="AW463" s="4">
        <f ca="1">IF(AW$4=1, '2026gf_All'!AW458+AW$2*'2026gf_All'!AW458*primary_calibration!AW463,'2026gf_All'!AW458+AW$3*'2026gf_All'!AW458*primary_calibration!AW463)</f>
        <v>3.1642558117520557E-4</v>
      </c>
      <c r="AX463" s="4">
        <f ca="1">IF(AX$4=1, '2026gf_All'!AX458+AX$2*'2026gf_All'!AX458*primary_calibration!AX463,'2026gf_All'!AX458+AX$3*'2026gf_All'!AX458*primary_calibration!AX463)</f>
        <v>0.48153841776083689</v>
      </c>
      <c r="AY463" s="4">
        <f ca="1">IF(AY$4=1, '2026gf_All'!AY458+AY$2*'2026gf_All'!AY458*primary_calibration!AY463,'2026gf_All'!AY458+AY$3*'2026gf_All'!AY458*primary_calibration!AY463)</f>
        <v>0.46238844594326783</v>
      </c>
      <c r="AZ463" s="4">
        <f ca="1">IF(AZ$4=1, '2026gf_All'!AZ458+AZ$2*'2026gf_All'!AZ458*primary_calibration!AZ463,'2026gf_All'!AZ458+AZ$3*'2026gf_All'!AZ458*primary_calibration!AZ463)</f>
        <v>0</v>
      </c>
      <c r="BA463" s="4">
        <f ca="1">IF(BA$4=1, '2026gf_All'!BA458+BA$2*'2026gf_All'!BA458*primary_calibration!BA463,'2026gf_All'!BA458+BA$3*'2026gf_All'!BA458*primary_calibration!BA463)</f>
        <v>2.0000000000000002E-5</v>
      </c>
      <c r="BB463" s="4">
        <f ca="1">IF(BB$4=1, '2026gf_All'!BB458+BB$2*'2026gf_All'!BB458*primary_calibration!BB463,'2026gf_All'!BB458+BB$3*'2026gf_All'!BB458*primary_calibration!BB463)</f>
        <v>3.5480895712389389E-2</v>
      </c>
      <c r="BC463" s="4">
        <f ca="1">IF(BC$4=1, '2026gf_All'!BC458+BC$2*'2026gf_All'!BC458*primary_calibration!BC463,'2026gf_All'!BC458+BC$3*'2026gf_All'!BC458*primary_calibration!BC463)</f>
        <v>2.0430251503347522E-5</v>
      </c>
      <c r="BD463" s="4">
        <f ca="1">IF(BD$4=1, '2026gf_All'!BD458+BD$2*'2026gf_All'!BD458*primary_calibration!BD463,'2026gf_All'!BD458+BD$3*'2026gf_All'!BD458*primary_calibration!BD463)</f>
        <v>3.0510535512853179E-4</v>
      </c>
      <c r="BE463" s="4">
        <f ca="1">IF(BE$4=1, '2026gf_All'!BE458+BE$2*'2026gf_All'!BE458*primary_calibration!BE463,'2026gf_All'!BE458+BE$3*'2026gf_All'!BE458*primary_calibration!BE463)</f>
        <v>2.5734568451163887E-2</v>
      </c>
      <c r="BF463" s="4">
        <f ca="1">IF(BF$4=1, '2026gf_All'!BF458+BF$2*'2026gf_All'!BF458*primary_calibration!BF463,'2026gf_All'!BF458+BF$3*'2026gf_All'!BF458*primary_calibration!BF463)</f>
        <v>1.799861261601202</v>
      </c>
      <c r="BG463" s="31">
        <f>'2026gf_All'!BG458</f>
        <v>1.3163199999999999</v>
      </c>
      <c r="BH463" s="31">
        <f>'2026gf_All'!BH458</f>
        <v>8.9709999999999998E-2</v>
      </c>
      <c r="BI463" s="31">
        <f>'2026gf_All'!BI458</f>
        <v>1.1894199999999999</v>
      </c>
      <c r="BJ463" s="31">
        <f>'2026gf_All'!BJ458</f>
        <v>1.20076</v>
      </c>
      <c r="BK463" s="31">
        <f>'2026gf_All'!BK458</f>
        <v>42.196350000000002</v>
      </c>
      <c r="BL463" s="31">
        <f>'2026gf_All'!BL458</f>
        <v>2.18187</v>
      </c>
      <c r="BM463" s="33">
        <f t="shared" si="71"/>
        <v>48.174430000000001</v>
      </c>
      <c r="BN463" s="9">
        <f t="shared" ca="1" si="65"/>
        <v>10.512578540424734</v>
      </c>
      <c r="BO463" s="10">
        <f>'2023gf_All'!BM458</f>
        <v>48.050319999999999</v>
      </c>
      <c r="BP463" s="10">
        <f>'2023gf_All'!BN458</f>
        <v>11.049610000000001</v>
      </c>
      <c r="BQ463" s="10">
        <f>'2026gf_All'!BM458</f>
        <v>48.174430000000001</v>
      </c>
      <c r="BR463" s="10">
        <f>'2026gf_All'!BN458</f>
        <v>10.225529999999999</v>
      </c>
      <c r="BS463">
        <f t="shared" si="66"/>
        <v>-0.12411000000000172</v>
      </c>
      <c r="BT463">
        <f t="shared" si="67"/>
        <v>0.82408000000000214</v>
      </c>
      <c r="BU463" s="14">
        <f t="shared" si="64"/>
        <v>-0.15060431026114138</v>
      </c>
      <c r="BV463" s="9">
        <f t="shared" ca="1" si="68"/>
        <v>-4.323074744213453E-2</v>
      </c>
      <c r="BW463" s="9">
        <f t="shared" ca="1" si="69"/>
        <v>48.131199252557863</v>
      </c>
      <c r="BX463" s="9">
        <f ca="1">IF(primary_calibration!BI463=1,SUM(BW463,I463:BF463),0)</f>
        <v>58.643777792982604</v>
      </c>
      <c r="BY463">
        <f t="shared" ca="1" si="70"/>
        <v>62.258805191180166</v>
      </c>
    </row>
    <row r="464" spans="1:77">
      <c r="A464">
        <v>350490021</v>
      </c>
      <c r="B464" t="s">
        <v>163</v>
      </c>
      <c r="C464" t="s">
        <v>440</v>
      </c>
      <c r="D464">
        <v>64</v>
      </c>
      <c r="E464">
        <v>66</v>
      </c>
      <c r="F464">
        <v>60.5</v>
      </c>
      <c r="G464">
        <v>62.4</v>
      </c>
      <c r="H464">
        <f t="shared" ca="1" si="63"/>
        <v>62.571684601724257</v>
      </c>
      <c r="I464" s="4">
        <f ca="1">IF(I$4=1, '2026gf_All'!I459+I$2*'2026gf_All'!I459*primary_calibration!I464,'2026gf_All'!I459+I$3*'2026gf_All'!I459*primary_calibration!I464)</f>
        <v>2.4559381662141015E-4</v>
      </c>
      <c r="J464" s="4">
        <f ca="1">IF(J$4=1, '2026gf_All'!J459+J$2*'2026gf_All'!J459*primary_calibration!J464,'2026gf_All'!J459+J$3*'2026gf_All'!J459*primary_calibration!J464)</f>
        <v>0.78723471579280802</v>
      </c>
      <c r="K464" s="4">
        <f ca="1">IF(K$4=1, '2026gf_All'!K459+K$2*'2026gf_All'!K459*primary_calibration!K464,'2026gf_All'!K459+K$3*'2026gf_All'!K459*primary_calibration!K464)</f>
        <v>2.8882165134079501E-3</v>
      </c>
      <c r="L464" s="4">
        <f ca="1">IF(L$4=1, '2026gf_All'!L459+L$2*'2026gf_All'!L459*primary_calibration!L464,'2026gf_All'!L459+L$3*'2026gf_All'!L459*primary_calibration!L464)</f>
        <v>0.81421359980118235</v>
      </c>
      <c r="M464" s="4">
        <f ca="1">IF(M$4=1, '2026gf_All'!M459+M$2*'2026gf_All'!M459*primary_calibration!M464,'2026gf_All'!M459+M$3*'2026gf_All'!M459*primary_calibration!M464)</f>
        <v>0.43789029956174075</v>
      </c>
      <c r="N464" s="4">
        <f ca="1">IF(N$4=1, '2026gf_All'!N459+N$2*'2026gf_All'!N459*primary_calibration!N464,'2026gf_All'!N459+N$3*'2026gf_All'!N459*primary_calibration!N464)</f>
        <v>1.0000000000000001E-5</v>
      </c>
      <c r="O464" s="4">
        <f ca="1">IF(O$4=1, '2026gf_All'!O459+O$2*'2026gf_All'!O459*primary_calibration!O464,'2026gf_All'!O459+O$3*'2026gf_All'!O459*primary_calibration!O464)</f>
        <v>1.0000000000000001E-5</v>
      </c>
      <c r="P464" s="4">
        <f ca="1">IF(P$4=1, '2026gf_All'!P459+P$2*'2026gf_All'!P459*primary_calibration!P464,'2026gf_All'!P459+P$3*'2026gf_All'!P459*primary_calibration!P464)</f>
        <v>1.0000000000000001E-5</v>
      </c>
      <c r="Q464" s="4">
        <f ca="1">IF(Q$4=1, '2026gf_All'!Q459+Q$2*'2026gf_All'!Q459*primary_calibration!Q464,'2026gf_All'!Q459+Q$3*'2026gf_All'!Q459*primary_calibration!Q464)</f>
        <v>4.2614590684334333E-5</v>
      </c>
      <c r="R464" s="4">
        <f ca="1">IF(R$4=1, '2026gf_All'!R459+R$2*'2026gf_All'!R459*primary_calibration!R464,'2026gf_All'!R459+R$3*'2026gf_All'!R459*primary_calibration!R464)</f>
        <v>3.0000000000000001E-5</v>
      </c>
      <c r="S464" s="4">
        <f ca="1">IF(S$4=1, '2026gf_All'!S459+S$2*'2026gf_All'!S459*primary_calibration!S464,'2026gf_All'!S459+S$3*'2026gf_All'!S459*primary_calibration!S464)</f>
        <v>1.7322571148755E-2</v>
      </c>
      <c r="T464" s="4">
        <f ca="1">IF(T$4=1, '2026gf_All'!T459+T$2*'2026gf_All'!T459*primary_calibration!T464,'2026gf_All'!T459+T$3*'2026gf_All'!T459*primary_calibration!T464)</f>
        <v>7.222034857111862E-3</v>
      </c>
      <c r="U464" s="4">
        <f ca="1">IF(U$4=1, '2026gf_All'!U459+U$2*'2026gf_All'!U459*primary_calibration!U464,'2026gf_All'!U459+U$3*'2026gf_All'!U459*primary_calibration!U464)</f>
        <v>4.6483499876028411E-3</v>
      </c>
      <c r="V464" s="4">
        <f ca="1">IF(V$4=1, '2026gf_All'!V459+V$2*'2026gf_All'!V459*primary_calibration!V464,'2026gf_All'!V459+V$3*'2026gf_All'!V459*primary_calibration!V464)</f>
        <v>3.8114958023121965E-3</v>
      </c>
      <c r="W464" s="4">
        <f ca="1">IF(W$4=1, '2026gf_All'!W459+W$2*'2026gf_All'!W459*primary_calibration!W464,'2026gf_All'!W459+W$3*'2026gf_All'!W459*primary_calibration!W464)</f>
        <v>1.5372828159235673E-2</v>
      </c>
      <c r="X464" s="4">
        <f ca="1">IF(X$4=1, '2026gf_All'!X459+X$2*'2026gf_All'!X459*primary_calibration!X464,'2026gf_All'!X459+X$3*'2026gf_All'!X459*primary_calibration!X464)</f>
        <v>1.2484838243747428E-3</v>
      </c>
      <c r="Y464" s="4">
        <f ca="1">IF(Y$4=1, '2026gf_All'!Y459+Y$2*'2026gf_All'!Y459*primary_calibration!Y464,'2026gf_All'!Y459+Y$3*'2026gf_All'!Y459*primary_calibration!Y464)</f>
        <v>3.933587645493313E-3</v>
      </c>
      <c r="Z464" s="4">
        <f ca="1">IF(Z$4=1, '2026gf_All'!Z459+Z$2*'2026gf_All'!Z459*primary_calibration!Z464,'2026gf_All'!Z459+Z$3*'2026gf_All'!Z459*primary_calibration!Z464)</f>
        <v>0</v>
      </c>
      <c r="AA464" s="4">
        <f ca="1">IF(AA$4=1, '2026gf_All'!AA459+AA$2*'2026gf_All'!AA459*primary_calibration!AA464,'2026gf_All'!AA459+AA$3*'2026gf_All'!AA459*primary_calibration!AA464)</f>
        <v>9.3476507876628879E-5</v>
      </c>
      <c r="AB464" s="4">
        <f ca="1">IF(AB$4=1, '2026gf_All'!AB459+AB$2*'2026gf_All'!AB459*primary_calibration!AB464,'2026gf_All'!AB459+AB$3*'2026gf_All'!AB459*primary_calibration!AB464)</f>
        <v>1.0000000000000001E-5</v>
      </c>
      <c r="AC464" s="4">
        <f ca="1">IF(AC$4=1, '2026gf_All'!AC459+AC$2*'2026gf_All'!AC459*primary_calibration!AC464,'2026gf_All'!AC459+AC$3*'2026gf_All'!AC459*primary_calibration!AC464)</f>
        <v>8.373363929857729E-3</v>
      </c>
      <c r="AD464" s="4">
        <f ca="1">IF(AD$4=1, '2026gf_All'!AD459+AD$2*'2026gf_All'!AD459*primary_calibration!AD464,'2026gf_All'!AD459+AD$3*'2026gf_All'!AD459*primary_calibration!AD464)</f>
        <v>1.0441463018549117E-2</v>
      </c>
      <c r="AE464" s="4">
        <f ca="1">IF(AE$4=1, '2026gf_All'!AE459+AE$2*'2026gf_All'!AE459*primary_calibration!AE464,'2026gf_All'!AE459+AE$3*'2026gf_All'!AE459*primary_calibration!AE464)</f>
        <v>8.989878754061631E-4</v>
      </c>
      <c r="AF464" s="4">
        <f ca="1">IF(AF$4=1, '2026gf_All'!AF459+AF$2*'2026gf_All'!AF459*primary_calibration!AF464,'2026gf_All'!AF459+AF$3*'2026gf_All'!AF459*primary_calibration!AF464)</f>
        <v>6.7465906457155715E-3</v>
      </c>
      <c r="AG464" s="4">
        <f ca="1">IF(AG$4=1, '2026gf_All'!AG459+AG$2*'2026gf_All'!AG459*primary_calibration!AG464,'2026gf_All'!AG459+AG$3*'2026gf_All'!AG459*primary_calibration!AG464)</f>
        <v>1.7909999999999999E-2</v>
      </c>
      <c r="AH464" s="4">
        <f ca="1">IF(AH$4=1, '2026gf_All'!AH459+AH$2*'2026gf_All'!AH459*primary_calibration!AH464,'2026gf_All'!AH459+AH$3*'2026gf_All'!AH459*primary_calibration!AH464)</f>
        <v>9.6455193948887987E-3</v>
      </c>
      <c r="AI464" s="4">
        <f ca="1">IF(AI$4=1, '2026gf_All'!AI459+AI$2*'2026gf_All'!AI459*primary_calibration!AI464,'2026gf_All'!AI459+AI$3*'2026gf_All'!AI459*primary_calibration!AI464)</f>
        <v>0.11275702326980484</v>
      </c>
      <c r="AJ464" s="4">
        <f ca="1">IF(AJ$4=1, '2026gf_All'!AJ459+AJ$2*'2026gf_All'!AJ459*primary_calibration!AJ464,'2026gf_All'!AJ459+AJ$3*'2026gf_All'!AJ459*primary_calibration!AJ464)</f>
        <v>0</v>
      </c>
      <c r="AK464" s="4">
        <f ca="1">IF(AK$4=1, '2026gf_All'!AK459+AK$2*'2026gf_All'!AK459*primary_calibration!AK464,'2026gf_All'!AK459+AK$3*'2026gf_All'!AK459*primary_calibration!AK464)</f>
        <v>1.4666087174755057E-5</v>
      </c>
      <c r="AL464" s="4">
        <f ca="1">IF(AL$4=1, '2026gf_All'!AL459+AL$2*'2026gf_All'!AL459*primary_calibration!AL464,'2026gf_All'!AL459+AL$3*'2026gf_All'!AL459*primary_calibration!AL464)</f>
        <v>3.812809373183061</v>
      </c>
      <c r="AM464" s="4">
        <f ca="1">IF(AM$4=1, '2026gf_All'!AM459+AM$2*'2026gf_All'!AM459*primary_calibration!AM464,'2026gf_All'!AM459+AM$3*'2026gf_All'!AM459*primary_calibration!AM464)</f>
        <v>6.5617369784359326E-4</v>
      </c>
      <c r="AN464" s="4">
        <f ca="1">IF(AN$4=1, '2026gf_All'!AN459+AN$2*'2026gf_All'!AN459*primary_calibration!AN464,'2026gf_All'!AN459+AN$3*'2026gf_All'!AN459*primary_calibration!AN464)</f>
        <v>1.0000000000000001E-5</v>
      </c>
      <c r="AO464" s="4">
        <f ca="1">IF(AO$4=1, '2026gf_All'!AO459+AO$2*'2026gf_All'!AO459*primary_calibration!AO464,'2026gf_All'!AO459+AO$3*'2026gf_All'!AO459*primary_calibration!AO464)</f>
        <v>1.2487149535183123E-2</v>
      </c>
      <c r="AP464" s="4">
        <f ca="1">IF(AP$4=1, '2026gf_All'!AP459+AP$2*'2026gf_All'!AP459*primary_calibration!AP464,'2026gf_All'!AP459+AP$3*'2026gf_All'!AP459*primary_calibration!AP464)</f>
        <v>2.2598642496449526E-3</v>
      </c>
      <c r="AQ464" s="4">
        <f ca="1">IF(AQ$4=1, '2026gf_All'!AQ459+AQ$2*'2026gf_All'!AQ459*primary_calibration!AQ464,'2026gf_All'!AQ459+AQ$3*'2026gf_All'!AQ459*primary_calibration!AQ464)</f>
        <v>2.7247570911106182E-2</v>
      </c>
      <c r="AR464" s="4">
        <f ca="1">IF(AR$4=1, '2026gf_All'!AR459+AR$2*'2026gf_All'!AR459*primary_calibration!AR464,'2026gf_All'!AR459+AR$3*'2026gf_All'!AR459*primary_calibration!AR464)</f>
        <v>2.6772510723790145E-2</v>
      </c>
      <c r="AS464" s="4">
        <f ca="1">IF(AS$4=1, '2026gf_All'!AS459+AS$2*'2026gf_All'!AS459*primary_calibration!AS464,'2026gf_All'!AS459+AS$3*'2026gf_All'!AS459*primary_calibration!AS464)</f>
        <v>8.8150174295683801E-4</v>
      </c>
      <c r="AT464" s="4">
        <f ca="1">IF(AT$4=1, '2026gf_All'!AT459+AT$2*'2026gf_All'!AT459*primary_calibration!AT464,'2026gf_All'!AT459+AT$3*'2026gf_All'!AT459*primary_calibration!AT464)</f>
        <v>1.0000000000000001E-5</v>
      </c>
      <c r="AU464" s="4">
        <f ca="1">IF(AU$4=1, '2026gf_All'!AU459+AU$2*'2026gf_All'!AU459*primary_calibration!AU464,'2026gf_All'!AU459+AU$3*'2026gf_All'!AU459*primary_calibration!AU464)</f>
        <v>0</v>
      </c>
      <c r="AV464" s="4">
        <f ca="1">IF(AV$4=1, '2026gf_All'!AV459+AV$2*'2026gf_All'!AV459*primary_calibration!AV464,'2026gf_All'!AV459+AV$3*'2026gf_All'!AV459*primary_calibration!AV464)</f>
        <v>2.7762993456709258E-3</v>
      </c>
      <c r="AW464" s="4">
        <f ca="1">IF(AW$4=1, '2026gf_All'!AW459+AW$2*'2026gf_All'!AW459*primary_calibration!AW464,'2026gf_All'!AW459+AW$3*'2026gf_All'!AW459*primary_calibration!AW464)</f>
        <v>7.4355986975611346E-4</v>
      </c>
      <c r="AX464" s="4">
        <f ca="1">IF(AX$4=1, '2026gf_All'!AX459+AX$2*'2026gf_All'!AX459*primary_calibration!AX464,'2026gf_All'!AX459+AX$3*'2026gf_All'!AX459*primary_calibration!AX464)</f>
        <v>0.68938722560573662</v>
      </c>
      <c r="AY464" s="4">
        <f ca="1">IF(AY$4=1, '2026gf_All'!AY459+AY$2*'2026gf_All'!AY459*primary_calibration!AY464,'2026gf_All'!AY459+AY$3*'2026gf_All'!AY459*primary_calibration!AY464)</f>
        <v>0.12807475324794143</v>
      </c>
      <c r="AZ464" s="4">
        <f ca="1">IF(AZ$4=1, '2026gf_All'!AZ459+AZ$2*'2026gf_All'!AZ459*primary_calibration!AZ464,'2026gf_All'!AZ459+AZ$3*'2026gf_All'!AZ459*primary_calibration!AZ464)</f>
        <v>0</v>
      </c>
      <c r="BA464" s="4">
        <f ca="1">IF(BA$4=1, '2026gf_All'!BA459+BA$2*'2026gf_All'!BA459*primary_calibration!BA464,'2026gf_All'!BA459+BA$3*'2026gf_All'!BA459*primary_calibration!BA464)</f>
        <v>6.2292842401867778E-5</v>
      </c>
      <c r="BB464" s="4">
        <f ca="1">IF(BB$4=1, '2026gf_All'!BB459+BB$2*'2026gf_All'!BB459*primary_calibration!BB464,'2026gf_All'!BB459+BB$3*'2026gf_All'!BB459*primary_calibration!BB464)</f>
        <v>1.4642527800053913E-2</v>
      </c>
      <c r="BC464" s="4">
        <f ca="1">IF(BC$4=1, '2026gf_All'!BC459+BC$2*'2026gf_All'!BC459*primary_calibration!BC464,'2026gf_All'!BC459+BC$3*'2026gf_All'!BC459*primary_calibration!BC464)</f>
        <v>1.8502404783085041E-4</v>
      </c>
      <c r="BD464" s="4">
        <f ca="1">IF(BD$4=1, '2026gf_All'!BD459+BD$2*'2026gf_All'!BD459*primary_calibration!BD464,'2026gf_All'!BD459+BD$3*'2026gf_All'!BD459*primary_calibration!BD464)</f>
        <v>7.2414640400016994E-3</v>
      </c>
      <c r="BE464" s="4">
        <f ca="1">IF(BE$4=1, '2026gf_All'!BE459+BE$2*'2026gf_All'!BE459*primary_calibration!BE464,'2026gf_All'!BE459+BE$3*'2026gf_All'!BE459*primary_calibration!BE464)</f>
        <v>4.986906979234286E-2</v>
      </c>
      <c r="BF464" s="4">
        <f ca="1">IF(BF$4=1, '2026gf_All'!BF459+BF$2*'2026gf_All'!BF459*primary_calibration!BF464,'2026gf_All'!BF459+BF$3*'2026gf_All'!BF459*primary_calibration!BF464)</f>
        <v>0.33563820486146945</v>
      </c>
      <c r="BG464" s="31">
        <f>'2026gf_All'!BG459</f>
        <v>1.506</v>
      </c>
      <c r="BH464" s="31">
        <f>'2026gf_All'!BH459</f>
        <v>0.10952000000000001</v>
      </c>
      <c r="BI464" s="31">
        <f>'2026gf_All'!BI459</f>
        <v>0.85175000000000001</v>
      </c>
      <c r="BJ464" s="31">
        <f>'2026gf_All'!BJ459</f>
        <v>0.76585000000000003</v>
      </c>
      <c r="BK464" s="31">
        <f>'2026gf_All'!BK459</f>
        <v>47.986829999999998</v>
      </c>
      <c r="BL464" s="31">
        <f>'2026gf_All'!BL459</f>
        <v>2.0858300000000001</v>
      </c>
      <c r="BM464" s="33">
        <f t="shared" si="71"/>
        <v>53.305779999999999</v>
      </c>
      <c r="BN464" s="9">
        <f t="shared" ca="1" si="65"/>
        <v>7.3747800477273939</v>
      </c>
      <c r="BO464" s="10">
        <f>'2023gf_All'!BM459</f>
        <v>53.254880000000007</v>
      </c>
      <c r="BP464" s="10">
        <f>'2023gf_All'!BN459</f>
        <v>7.8449500000000008</v>
      </c>
      <c r="BQ464" s="10">
        <f>'2026gf_All'!BM459</f>
        <v>53.305779999999999</v>
      </c>
      <c r="BR464" s="10">
        <f>'2026gf_All'!BN459</f>
        <v>7.1945799999999993</v>
      </c>
      <c r="BS464">
        <f t="shared" si="66"/>
        <v>-5.0899999999991508E-2</v>
      </c>
      <c r="BT464">
        <f t="shared" si="67"/>
        <v>0.65037000000000145</v>
      </c>
      <c r="BU464" s="14">
        <f t="shared" si="64"/>
        <v>-7.8263142518860643E-2</v>
      </c>
      <c r="BV464" s="9">
        <f t="shared" ca="1" si="68"/>
        <v>-1.4103022017194575E-2</v>
      </c>
      <c r="BW464" s="9">
        <f t="shared" ca="1" si="69"/>
        <v>53.291676977982803</v>
      </c>
      <c r="BX464" s="9">
        <f ca="1">IF(primary_calibration!BI464=1,SUM(BW464,I464:BF464),0)</f>
        <v>60.666457025710223</v>
      </c>
      <c r="BY464">
        <f t="shared" ca="1" si="70"/>
        <v>62.571684601724257</v>
      </c>
    </row>
    <row r="465" spans="1:77">
      <c r="A465">
        <v>350610008</v>
      </c>
      <c r="B465" t="s">
        <v>163</v>
      </c>
      <c r="C465" t="s">
        <v>441</v>
      </c>
      <c r="D465">
        <v>65.3</v>
      </c>
      <c r="E465">
        <v>67</v>
      </c>
      <c r="F465">
        <v>61.5</v>
      </c>
      <c r="G465">
        <v>63.1</v>
      </c>
      <c r="H465">
        <f t="shared" ca="1" si="63"/>
        <v>63.173910767405047</v>
      </c>
      <c r="I465" s="4">
        <f ca="1">IF(I$4=1, '2026gf_All'!I460+I$2*'2026gf_All'!I460*primary_calibration!I465,'2026gf_All'!I460+I$3*'2026gf_All'!I460*primary_calibration!I465)</f>
        <v>5.0763970850368958E-3</v>
      </c>
      <c r="J465" s="4">
        <f ca="1">IF(J$4=1, '2026gf_All'!J460+J$2*'2026gf_All'!J460*primary_calibration!J465,'2026gf_All'!J460+J$3*'2026gf_All'!J460*primary_calibration!J465)</f>
        <v>1.1279210612970996</v>
      </c>
      <c r="K465" s="4">
        <f ca="1">IF(K$4=1, '2026gf_All'!K460+K$2*'2026gf_All'!K460*primary_calibration!K465,'2026gf_All'!K460+K$3*'2026gf_All'!K460*primary_calibration!K465)</f>
        <v>5.3539783937574673E-3</v>
      </c>
      <c r="L465" s="4">
        <f ca="1">IF(L$4=1, '2026gf_All'!L460+L$2*'2026gf_All'!L460*primary_calibration!L465,'2026gf_All'!L460+L$3*'2026gf_All'!L460*primary_calibration!L465)</f>
        <v>0.90268283302322461</v>
      </c>
      <c r="M465" s="4">
        <f ca="1">IF(M$4=1, '2026gf_All'!M460+M$2*'2026gf_All'!M460*primary_calibration!M465,'2026gf_All'!M460+M$3*'2026gf_All'!M460*primary_calibration!M465)</f>
        <v>0.378524938717058</v>
      </c>
      <c r="N465" s="4">
        <f ca="1">IF(N$4=1, '2026gf_All'!N460+N$2*'2026gf_All'!N460*primary_calibration!N465,'2026gf_All'!N460+N$3*'2026gf_All'!N460*primary_calibration!N465)</f>
        <v>0</v>
      </c>
      <c r="O465" s="4">
        <f ca="1">IF(O$4=1, '2026gf_All'!O460+O$2*'2026gf_All'!O460*primary_calibration!O465,'2026gf_All'!O460+O$3*'2026gf_All'!O460*primary_calibration!O465)</f>
        <v>0</v>
      </c>
      <c r="P465" s="4">
        <f ca="1">IF(P$4=1, '2026gf_All'!P460+P$2*'2026gf_All'!P460*primary_calibration!P465,'2026gf_All'!P460+P$3*'2026gf_All'!P460*primary_calibration!P465)</f>
        <v>0</v>
      </c>
      <c r="Q465" s="4">
        <f ca="1">IF(Q$4=1, '2026gf_All'!Q460+Q$2*'2026gf_All'!Q460*primary_calibration!Q465,'2026gf_All'!Q460+Q$3*'2026gf_All'!Q460*primary_calibration!Q465)</f>
        <v>1.4045156884603281E-2</v>
      </c>
      <c r="R465" s="4">
        <f ca="1">IF(R$4=1, '2026gf_All'!R460+R$2*'2026gf_All'!R460*primary_calibration!R465,'2026gf_All'!R460+R$3*'2026gf_All'!R460*primary_calibration!R465)</f>
        <v>5.1433741784035888E-3</v>
      </c>
      <c r="S465" s="4">
        <f ca="1">IF(S$4=1, '2026gf_All'!S460+S$2*'2026gf_All'!S460*primary_calibration!S465,'2026gf_All'!S460+S$3*'2026gf_All'!S460*primary_calibration!S465)</f>
        <v>6.73043439544623E-3</v>
      </c>
      <c r="T465" s="4">
        <f ca="1">IF(T$4=1, '2026gf_All'!T460+T$2*'2026gf_All'!T460*primary_calibration!T465,'2026gf_All'!T460+T$3*'2026gf_All'!T460*primary_calibration!T465)</f>
        <v>1.4614347323889853E-3</v>
      </c>
      <c r="U465" s="4">
        <f ca="1">IF(U$4=1, '2026gf_All'!U460+U$2*'2026gf_All'!U460*primary_calibration!U465,'2026gf_All'!U460+U$3*'2026gf_All'!U460*primary_calibration!U465)</f>
        <v>1.0640374619962378E-3</v>
      </c>
      <c r="V465" s="4">
        <f ca="1">IF(V$4=1, '2026gf_All'!V460+V$2*'2026gf_All'!V460*primary_calibration!V465,'2026gf_All'!V460+V$3*'2026gf_All'!V460*primary_calibration!V465)</f>
        <v>1.0876904197087843E-3</v>
      </c>
      <c r="W465" s="4">
        <f ca="1">IF(W$4=1, '2026gf_All'!W460+W$2*'2026gf_All'!W460*primary_calibration!W465,'2026gf_All'!W460+W$3*'2026gf_All'!W460*primary_calibration!W465)</f>
        <v>1.3563079594148614E-2</v>
      </c>
      <c r="X465" s="4">
        <f ca="1">IF(X$4=1, '2026gf_All'!X460+X$2*'2026gf_All'!X460*primary_calibration!X465,'2026gf_All'!X460+X$3*'2026gf_All'!X460*primary_calibration!X465)</f>
        <v>8.9528378320731983E-4</v>
      </c>
      <c r="Y465" s="4">
        <f ca="1">IF(Y$4=1, '2026gf_All'!Y460+Y$2*'2026gf_All'!Y460*primary_calibration!Y465,'2026gf_All'!Y460+Y$3*'2026gf_All'!Y460*primary_calibration!Y465)</f>
        <v>1.0905509533364088E-2</v>
      </c>
      <c r="Z465" s="4">
        <f ca="1">IF(Z$4=1, '2026gf_All'!Z460+Z$2*'2026gf_All'!Z460*primary_calibration!Z465,'2026gf_All'!Z460+Z$3*'2026gf_All'!Z460*primary_calibration!Z465)</f>
        <v>0</v>
      </c>
      <c r="AA465" s="4">
        <f ca="1">IF(AA$4=1, '2026gf_All'!AA460+AA$2*'2026gf_All'!AA460*primary_calibration!AA465,'2026gf_All'!AA460+AA$3*'2026gf_All'!AA460*primary_calibration!AA465)</f>
        <v>2.5578020852981151E-5</v>
      </c>
      <c r="AB465" s="4">
        <f ca="1">IF(AB$4=1, '2026gf_All'!AB460+AB$2*'2026gf_All'!AB460*primary_calibration!AB465,'2026gf_All'!AB460+AB$3*'2026gf_All'!AB460*primary_calibration!AB465)</f>
        <v>0</v>
      </c>
      <c r="AC465" s="4">
        <f ca="1">IF(AC$4=1, '2026gf_All'!AC460+AC$2*'2026gf_All'!AC460*primary_calibration!AC465,'2026gf_All'!AC460+AC$3*'2026gf_All'!AC460*primary_calibration!AC465)</f>
        <v>5.6190858465976457E-4</v>
      </c>
      <c r="AD465" s="4">
        <f ca="1">IF(AD$4=1, '2026gf_All'!AD460+AD$2*'2026gf_All'!AD460*primary_calibration!AD465,'2026gf_All'!AD460+AD$3*'2026gf_All'!AD460*primary_calibration!AD465)</f>
        <v>4.2214706175798945E-4</v>
      </c>
      <c r="AE465" s="4">
        <f ca="1">IF(AE$4=1, '2026gf_All'!AE460+AE$2*'2026gf_All'!AE460*primary_calibration!AE465,'2026gf_All'!AE460+AE$3*'2026gf_All'!AE460*primary_calibration!AE465)</f>
        <v>3.3937440065519549E-3</v>
      </c>
      <c r="AF465" s="4">
        <f ca="1">IF(AF$4=1, '2026gf_All'!AF460+AF$2*'2026gf_All'!AF460*primary_calibration!AF465,'2026gf_All'!AF460+AF$3*'2026gf_All'!AF460*primary_calibration!AF465)</f>
        <v>3.5811331262116659E-3</v>
      </c>
      <c r="AG465" s="4">
        <f ca="1">IF(AG$4=1, '2026gf_All'!AG460+AG$2*'2026gf_All'!AG460*primary_calibration!AG465,'2026gf_All'!AG460+AG$3*'2026gf_All'!AG460*primary_calibration!AG465)</f>
        <v>2.952628836184044E-3</v>
      </c>
      <c r="AH465" s="4">
        <f ca="1">IF(AH$4=1, '2026gf_All'!AH460+AH$2*'2026gf_All'!AH460*primary_calibration!AH465,'2026gf_All'!AH460+AH$3*'2026gf_All'!AH460*primary_calibration!AH465)</f>
        <v>5.14876859709855E-3</v>
      </c>
      <c r="AI465" s="4">
        <f ca="1">IF(AI$4=1, '2026gf_All'!AI460+AI$2*'2026gf_All'!AI460*primary_calibration!AI465,'2026gf_All'!AI460+AI$3*'2026gf_All'!AI460*primary_calibration!AI465)</f>
        <v>0.14481645800984788</v>
      </c>
      <c r="AJ465" s="4">
        <f ca="1">IF(AJ$4=1, '2026gf_All'!AJ460+AJ$2*'2026gf_All'!AJ460*primary_calibration!AJ465,'2026gf_All'!AJ460+AJ$3*'2026gf_All'!AJ460*primary_calibration!AJ465)</f>
        <v>0</v>
      </c>
      <c r="AK465" s="4">
        <f ca="1">IF(AK$4=1, '2026gf_All'!AK460+AK$2*'2026gf_All'!AK460*primary_calibration!AK465,'2026gf_All'!AK460+AK$3*'2026gf_All'!AK460*primary_calibration!AK465)</f>
        <v>0</v>
      </c>
      <c r="AL465" s="4">
        <f ca="1">IF(AL$4=1, '2026gf_All'!AL460+AL$2*'2026gf_All'!AL460*primary_calibration!AL465,'2026gf_All'!AL460+AL$3*'2026gf_All'!AL460*primary_calibration!AL465)</f>
        <v>5.7732782123828734</v>
      </c>
      <c r="AM465" s="4">
        <f ca="1">IF(AM$4=1, '2026gf_All'!AM460+AM$2*'2026gf_All'!AM460*primary_calibration!AM465,'2026gf_All'!AM460+AM$3*'2026gf_All'!AM460*primary_calibration!AM465)</f>
        <v>3.8283961457126668E-5</v>
      </c>
      <c r="AN465" s="4">
        <f ca="1">IF(AN$4=1, '2026gf_All'!AN460+AN$2*'2026gf_All'!AN460*primary_calibration!AN465,'2026gf_All'!AN460+AN$3*'2026gf_All'!AN460*primary_calibration!AN465)</f>
        <v>6.9468056249868135E-4</v>
      </c>
      <c r="AO465" s="4">
        <f ca="1">IF(AO$4=1, '2026gf_All'!AO460+AO$2*'2026gf_All'!AO460*primary_calibration!AO465,'2026gf_All'!AO460+AO$3*'2026gf_All'!AO460*primary_calibration!AO465)</f>
        <v>2.8225446262764003E-3</v>
      </c>
      <c r="AP465" s="4">
        <f ca="1">IF(AP$4=1, '2026gf_All'!AP460+AP$2*'2026gf_All'!AP460*primary_calibration!AP465,'2026gf_All'!AP460+AP$3*'2026gf_All'!AP460*primary_calibration!AP465)</f>
        <v>4.9307250203523955E-4</v>
      </c>
      <c r="AQ465" s="4">
        <f ca="1">IF(AQ$4=1, '2026gf_All'!AQ460+AQ$2*'2026gf_All'!AQ460*primary_calibration!AQ465,'2026gf_All'!AQ460+AQ$3*'2026gf_All'!AQ460*primary_calibration!AQ465)</f>
        <v>2.1125977279695757E-2</v>
      </c>
      <c r="AR465" s="4">
        <f ca="1">IF(AR$4=1, '2026gf_All'!AR460+AR$2*'2026gf_All'!AR460*primary_calibration!AR465,'2026gf_All'!AR460+AR$3*'2026gf_All'!AR460*primary_calibration!AR465)</f>
        <v>1.038697258161482E-2</v>
      </c>
      <c r="AS465" s="4">
        <f ca="1">IF(AS$4=1, '2026gf_All'!AS460+AS$2*'2026gf_All'!AS460*primary_calibration!AS465,'2026gf_All'!AS460+AS$3*'2026gf_All'!AS460*primary_calibration!AS465)</f>
        <v>1.9986913628728146E-4</v>
      </c>
      <c r="AT465" s="4">
        <f ca="1">IF(AT$4=1, '2026gf_All'!AT460+AT$2*'2026gf_All'!AT460*primary_calibration!AT465,'2026gf_All'!AT460+AT$3*'2026gf_All'!AT460*primary_calibration!AT465)</f>
        <v>1.0000000000000001E-5</v>
      </c>
      <c r="AU465" s="4">
        <f ca="1">IF(AU$4=1, '2026gf_All'!AU460+AU$2*'2026gf_All'!AU460*primary_calibration!AU465,'2026gf_All'!AU460+AU$3*'2026gf_All'!AU460*primary_calibration!AU465)</f>
        <v>2.8840070574990683E-4</v>
      </c>
      <c r="AV465" s="4">
        <f ca="1">IF(AV$4=1, '2026gf_All'!AV460+AV$2*'2026gf_All'!AV460*primary_calibration!AV465,'2026gf_All'!AV460+AV$3*'2026gf_All'!AV460*primary_calibration!AV465)</f>
        <v>8.8734047402288531E-4</v>
      </c>
      <c r="AW465" s="4">
        <f ca="1">IF(AW$4=1, '2026gf_All'!AW460+AW$2*'2026gf_All'!AW460*primary_calibration!AW465,'2026gf_All'!AW460+AW$3*'2026gf_All'!AW460*primary_calibration!AW465)</f>
        <v>1.8939462010954251E-3</v>
      </c>
      <c r="AX465" s="4">
        <f ca="1">IF(AX$4=1, '2026gf_All'!AX460+AX$2*'2026gf_All'!AX460*primary_calibration!AX465,'2026gf_All'!AX460+AX$3*'2026gf_All'!AX460*primary_calibration!AX465)</f>
        <v>0.93096475246444754</v>
      </c>
      <c r="AY465" s="4">
        <f ca="1">IF(AY$4=1, '2026gf_All'!AY460+AY$2*'2026gf_All'!AY460*primary_calibration!AY465,'2026gf_All'!AY460+AY$3*'2026gf_All'!AY460*primary_calibration!AY465)</f>
        <v>0.20319622232324147</v>
      </c>
      <c r="AZ465" s="4">
        <f ca="1">IF(AZ$4=1, '2026gf_All'!AZ460+AZ$2*'2026gf_All'!AZ460*primary_calibration!AZ465,'2026gf_All'!AZ460+AZ$3*'2026gf_All'!AZ460*primary_calibration!AZ465)</f>
        <v>0</v>
      </c>
      <c r="BA465" s="4">
        <f ca="1">IF(BA$4=1, '2026gf_All'!BA460+BA$2*'2026gf_All'!BA460*primary_calibration!BA465,'2026gf_All'!BA460+BA$3*'2026gf_All'!BA460*primary_calibration!BA465)</f>
        <v>3.0000000000000001E-5</v>
      </c>
      <c r="BB465" s="4">
        <f ca="1">IF(BB$4=1, '2026gf_All'!BB460+BB$2*'2026gf_All'!BB460*primary_calibration!BB465,'2026gf_All'!BB460+BB$3*'2026gf_All'!BB460*primary_calibration!BB465)</f>
        <v>5.8985384005425341E-3</v>
      </c>
      <c r="BC465" s="4">
        <f ca="1">IF(BC$4=1, '2026gf_All'!BC460+BC$2*'2026gf_All'!BC460*primary_calibration!BC465,'2026gf_All'!BC460+BC$3*'2026gf_All'!BC460*primary_calibration!BC465)</f>
        <v>1.2999999999999999E-4</v>
      </c>
      <c r="BD465" s="4">
        <f ca="1">IF(BD$4=1, '2026gf_All'!BD460+BD$2*'2026gf_All'!BD460*primary_calibration!BD465,'2026gf_All'!BD460+BD$3*'2026gf_All'!BD460*primary_calibration!BD465)</f>
        <v>3.9825933007460262E-4</v>
      </c>
      <c r="BE465" s="4">
        <f ca="1">IF(BE$4=1, '2026gf_All'!BE460+BE$2*'2026gf_All'!BE460*primary_calibration!BE465,'2026gf_All'!BE460+BE$3*'2026gf_All'!BE460*primary_calibration!BE465)</f>
        <v>2.1419258393812673E-2</v>
      </c>
      <c r="BF465" s="4">
        <f ca="1">IF(BF$4=1, '2026gf_All'!BF460+BF$2*'2026gf_All'!BF460*primary_calibration!BF465,'2026gf_All'!BF460+BF$3*'2026gf_All'!BF460*primary_calibration!BF465)</f>
        <v>0.2142091407138797</v>
      </c>
      <c r="BG465" s="31">
        <f>'2026gf_All'!BG460</f>
        <v>1.3371</v>
      </c>
      <c r="BH465" s="31">
        <f>'2026gf_All'!BH460</f>
        <v>9.9489999999999995E-2</v>
      </c>
      <c r="BI465" s="31">
        <f>'2026gf_All'!BI460</f>
        <v>1.52423</v>
      </c>
      <c r="BJ465" s="31">
        <f>'2026gf_All'!BJ460</f>
        <v>2.60032</v>
      </c>
      <c r="BK465" s="31">
        <f>'2026gf_All'!BK460</f>
        <v>43.832340000000002</v>
      </c>
      <c r="BL465" s="31">
        <f>'2026gf_All'!BL460</f>
        <v>2.3673199999999999</v>
      </c>
      <c r="BM465" s="33">
        <f t="shared" si="71"/>
        <v>51.760800000000003</v>
      </c>
      <c r="BN465" s="9">
        <f t="shared" ca="1" si="65"/>
        <v>9.8237230477822131</v>
      </c>
      <c r="BO465" s="10">
        <f>'2023gf_All'!BM460</f>
        <v>51.62247</v>
      </c>
      <c r="BP465" s="10">
        <f>'2023gf_All'!BN460</f>
        <v>10.677599999999996</v>
      </c>
      <c r="BQ465" s="10">
        <f>'2026gf_All'!BM460</f>
        <v>51.760800000000003</v>
      </c>
      <c r="BR465" s="10">
        <f>'2026gf_All'!BN460</f>
        <v>9.7390000000000043</v>
      </c>
      <c r="BS465">
        <f t="shared" si="66"/>
        <v>-0.13833000000000339</v>
      </c>
      <c r="BT465">
        <f t="shared" si="67"/>
        <v>0.93859999999999211</v>
      </c>
      <c r="BU465" s="14">
        <f t="shared" si="64"/>
        <v>-0.14737907521841526</v>
      </c>
      <c r="BV465" s="9">
        <f t="shared" ca="1" si="68"/>
        <v>-1.2486404431827532E-2</v>
      </c>
      <c r="BW465" s="9">
        <f t="shared" ca="1" si="69"/>
        <v>51.748313595568177</v>
      </c>
      <c r="BX465" s="9">
        <f ca="1">IF(primary_calibration!BI465=1,SUM(BW465,I465:BF465),0)</f>
        <v>61.572036643350394</v>
      </c>
      <c r="BY465">
        <f t="shared" ca="1" si="70"/>
        <v>63.173910767405047</v>
      </c>
    </row>
    <row r="466" spans="1:77">
      <c r="A466">
        <v>360050110</v>
      </c>
      <c r="B466" t="s">
        <v>166</v>
      </c>
      <c r="C466" t="s">
        <v>442</v>
      </c>
      <c r="D466">
        <v>67.7</v>
      </c>
      <c r="E466">
        <v>69</v>
      </c>
      <c r="F466">
        <v>59.9</v>
      </c>
      <c r="G466">
        <v>61.1</v>
      </c>
      <c r="H466">
        <f t="shared" ca="1" si="63"/>
        <v>61.36592176653749</v>
      </c>
      <c r="I466" s="4">
        <f ca="1">IF(I$4=1, '2026gf_All'!I461+I$2*'2026gf_All'!I461*primary_calibration!I466,'2026gf_All'!I461+I$3*'2026gf_All'!I461*primary_calibration!I466)</f>
        <v>8.4055775106421649E-2</v>
      </c>
      <c r="J466" s="4">
        <f ca="1">IF(J$4=1, '2026gf_All'!J461+J$2*'2026gf_All'!J461*primary_calibration!J466,'2026gf_All'!J461+J$3*'2026gf_All'!J461*primary_calibration!J466)</f>
        <v>6.8660255679886383E-3</v>
      </c>
      <c r="K466" s="4">
        <f ca="1">IF(K$4=1, '2026gf_All'!K461+K$2*'2026gf_All'!K461*primary_calibration!K466,'2026gf_All'!K461+K$3*'2026gf_All'!K461*primary_calibration!K466)</f>
        <v>7.29207586413506E-2</v>
      </c>
      <c r="L466" s="4">
        <f ca="1">IF(L$4=1, '2026gf_All'!L461+L$2*'2026gf_All'!L461*primary_calibration!L466,'2026gf_All'!L461+L$3*'2026gf_All'!L461*primary_calibration!L466)</f>
        <v>1.5046390006308738E-2</v>
      </c>
      <c r="M466" s="4">
        <f ca="1">IF(M$4=1, '2026gf_All'!M461+M$2*'2026gf_All'!M461*primary_calibration!M466,'2026gf_All'!M461+M$3*'2026gf_All'!M461*primary_calibration!M466)</f>
        <v>2.6930081196157193E-2</v>
      </c>
      <c r="N466" s="4">
        <f ca="1">IF(N$4=1, '2026gf_All'!N461+N$2*'2026gf_All'!N461*primary_calibration!N466,'2026gf_All'!N461+N$3*'2026gf_All'!N461*primary_calibration!N466)</f>
        <v>0.12108809486350555</v>
      </c>
      <c r="O466" s="4">
        <f ca="1">IF(O$4=1, '2026gf_All'!O461+O$2*'2026gf_All'!O461*primary_calibration!O466,'2026gf_All'!O461+O$3*'2026gf_All'!O461*primary_calibration!O466)</f>
        <v>0.30886564375522196</v>
      </c>
      <c r="P466" s="4">
        <f ca="1">IF(P$4=1, '2026gf_All'!P461+P$2*'2026gf_All'!P461*primary_calibration!P466,'2026gf_All'!P461+P$3*'2026gf_All'!P461*primary_calibration!P466)</f>
        <v>2.8990607480642045E-2</v>
      </c>
      <c r="Q466" s="4">
        <f ca="1">IF(Q$4=1, '2026gf_All'!Q461+Q$2*'2026gf_All'!Q461*primary_calibration!Q466,'2026gf_All'!Q461+Q$3*'2026gf_All'!Q461*primary_calibration!Q466)</f>
        <v>4.8737536452359391E-2</v>
      </c>
      <c r="R466" s="4">
        <f ca="1">IF(R$4=1, '2026gf_All'!R461+R$2*'2026gf_All'!R461*primary_calibration!R466,'2026gf_All'!R461+R$3*'2026gf_All'!R461*primary_calibration!R466)</f>
        <v>0.10829588702712478</v>
      </c>
      <c r="S466" s="4">
        <f ca="1">IF(S$4=1, '2026gf_All'!S461+S$2*'2026gf_All'!S461*primary_calibration!S466,'2026gf_All'!S461+S$3*'2026gf_All'!S461*primary_calibration!S466)</f>
        <v>1.8643114225441751E-2</v>
      </c>
      <c r="T466" s="4">
        <f ca="1">IF(T$4=1, '2026gf_All'!T461+T$2*'2026gf_All'!T461*primary_calibration!T466,'2026gf_All'!T461+T$3*'2026gf_All'!T461*primary_calibration!T466)</f>
        <v>0.41861525077330553</v>
      </c>
      <c r="U466" s="4">
        <f ca="1">IF(U$4=1, '2026gf_All'!U461+U$2*'2026gf_All'!U461*primary_calibration!U466,'2026gf_All'!U461+U$3*'2026gf_All'!U461*primary_calibration!U466)</f>
        <v>0.66168016849635991</v>
      </c>
      <c r="V466" s="4">
        <f ca="1">IF(V$4=1, '2026gf_All'!V461+V$2*'2026gf_All'!V461*primary_calibration!V466,'2026gf_All'!V461+V$3*'2026gf_All'!V461*primary_calibration!V466)</f>
        <v>0.16770360779889121</v>
      </c>
      <c r="W466" s="4">
        <f ca="1">IF(W$4=1, '2026gf_All'!W461+W$2*'2026gf_All'!W461*primary_calibration!W466,'2026gf_All'!W461+W$3*'2026gf_All'!W461*primary_calibration!W466)</f>
        <v>4.3615603045384935E-2</v>
      </c>
      <c r="X466" s="4">
        <f ca="1">IF(X$4=1, '2026gf_All'!X461+X$2*'2026gf_All'!X461*primary_calibration!X466,'2026gf_All'!X461+X$3*'2026gf_All'!X461*primary_calibration!X466)</f>
        <v>0.62904678184156482</v>
      </c>
      <c r="Y466" s="4">
        <f ca="1">IF(Y$4=1, '2026gf_All'!Y461+Y$2*'2026gf_All'!Y461*primary_calibration!Y466,'2026gf_All'!Y461+Y$3*'2026gf_All'!Y461*primary_calibration!Y466)</f>
        <v>0.16766658823340203</v>
      </c>
      <c r="Z466" s="4">
        <f ca="1">IF(Z$4=1, '2026gf_All'!Z461+Z$2*'2026gf_All'!Z461*primary_calibration!Z466,'2026gf_All'!Z461+Z$3*'2026gf_All'!Z461*primary_calibration!Z466)</f>
        <v>2.5342552482441875E-2</v>
      </c>
      <c r="AA466" s="4">
        <f ca="1">IF(AA$4=1, '2026gf_All'!AA461+AA$2*'2026gf_All'!AA461*primary_calibration!AA466,'2026gf_All'!AA461+AA$3*'2026gf_All'!AA461*primary_calibration!AA466)</f>
        <v>0.99685589284647413</v>
      </c>
      <c r="AB466" s="4">
        <f ca="1">IF(AB$4=1, '2026gf_All'!AB461+AB$2*'2026gf_All'!AB461*primary_calibration!AB466,'2026gf_All'!AB461+AB$3*'2026gf_All'!AB461*primary_calibration!AB466)</f>
        <v>6.0469372859936178E-2</v>
      </c>
      <c r="AC466" s="4">
        <f ca="1">IF(AC$4=1, '2026gf_All'!AC461+AC$2*'2026gf_All'!AC461*primary_calibration!AC466,'2026gf_All'!AC461+AC$3*'2026gf_All'!AC461*primary_calibration!AC466)</f>
        <v>1.0770646006548477</v>
      </c>
      <c r="AD466" s="4">
        <f ca="1">IF(AD$4=1, '2026gf_All'!AD461+AD$2*'2026gf_All'!AD461*primary_calibration!AD466,'2026gf_All'!AD461+AD$3*'2026gf_All'!AD461*primary_calibration!AD466)</f>
        <v>0.14245006241477007</v>
      </c>
      <c r="AE466" s="4">
        <f ca="1">IF(AE$4=1, '2026gf_All'!AE461+AE$2*'2026gf_All'!AE461*primary_calibration!AE466,'2026gf_All'!AE461+AE$3*'2026gf_All'!AE461*primary_calibration!AE466)</f>
        <v>6.8221363535786894E-2</v>
      </c>
      <c r="AF466" s="4">
        <f ca="1">IF(AF$4=1, '2026gf_All'!AF461+AF$2*'2026gf_All'!AF461*primary_calibration!AF466,'2026gf_All'!AF461+AF$3*'2026gf_All'!AF461*primary_calibration!AF466)</f>
        <v>0.16479379506662736</v>
      </c>
      <c r="AG466" s="4">
        <f ca="1">IF(AG$4=1, '2026gf_All'!AG461+AG$2*'2026gf_All'!AG461*primary_calibration!AG466,'2026gf_All'!AG461+AG$3*'2026gf_All'!AG461*primary_calibration!AG466)</f>
        <v>5.7348372039489386E-2</v>
      </c>
      <c r="AH466" s="4">
        <f ca="1">IF(AH$4=1, '2026gf_All'!AH461+AH$2*'2026gf_All'!AH461*primary_calibration!AH466,'2026gf_All'!AH461+AH$3*'2026gf_All'!AH461*primary_calibration!AH466)</f>
        <v>4.3170776519449817E-2</v>
      </c>
      <c r="AI466" s="4">
        <f ca="1">IF(AI$4=1, '2026gf_All'!AI461+AI$2*'2026gf_All'!AI461*primary_calibration!AI466,'2026gf_All'!AI461+AI$3*'2026gf_All'!AI461*primary_calibration!AI466)</f>
        <v>6.6342513928225053E-3</v>
      </c>
      <c r="AJ466" s="4">
        <f ca="1">IF(AJ$4=1, '2026gf_All'!AJ461+AJ$2*'2026gf_All'!AJ461*primary_calibration!AJ466,'2026gf_All'!AJ461+AJ$3*'2026gf_All'!AJ461*primary_calibration!AJ466)</f>
        <v>1.7500210732236048E-2</v>
      </c>
      <c r="AK466" s="4">
        <f ca="1">IF(AK$4=1, '2026gf_All'!AK461+AK$2*'2026gf_All'!AK461*primary_calibration!AK466,'2026gf_All'!AK461+AK$3*'2026gf_All'!AK461*primary_calibration!AK466)</f>
        <v>9.0959193615392042</v>
      </c>
      <c r="AL466" s="4">
        <f ca="1">IF(AL$4=1, '2026gf_All'!AL461+AL$2*'2026gf_All'!AL461*primary_calibration!AL466,'2026gf_All'!AL461+AL$3*'2026gf_All'!AL461*primary_calibration!AL466)</f>
        <v>2.6006544804630164E-2</v>
      </c>
      <c r="AM466" s="4">
        <f ca="1">IF(AM$4=1, '2026gf_All'!AM461+AM$2*'2026gf_All'!AM461*primary_calibration!AM466,'2026gf_All'!AM461+AM$3*'2026gf_All'!AM461*primary_calibration!AM466)</f>
        <v>9.7069677850879206</v>
      </c>
      <c r="AN466" s="4">
        <f ca="1">IF(AN$4=1, '2026gf_All'!AN461+AN$2*'2026gf_All'!AN461*primary_calibration!AN466,'2026gf_All'!AN461+AN$3*'2026gf_All'!AN461*primary_calibration!AN466)</f>
        <v>0.28029300924910477</v>
      </c>
      <c r="AO466" s="4">
        <f ca="1">IF(AO$4=1, '2026gf_All'!AO461+AO$2*'2026gf_All'!AO461*primary_calibration!AO466,'2026gf_All'!AO461+AO$3*'2026gf_All'!AO461*primary_calibration!AO466)</f>
        <v>9.9661056310313675E-2</v>
      </c>
      <c r="AP466" s="4">
        <f ca="1">IF(AP$4=1, '2026gf_All'!AP461+AP$2*'2026gf_All'!AP461*primary_calibration!AP466,'2026gf_All'!AP461+AP$3*'2026gf_All'!AP461*primary_calibration!AP466)</f>
        <v>1.2895265222540879</v>
      </c>
      <c r="AQ466" s="4">
        <f ca="1">IF(AQ$4=1, '2026gf_All'!AQ461+AQ$2*'2026gf_All'!AQ461*primary_calibration!AQ466,'2026gf_All'!AQ461+AQ$3*'2026gf_All'!AQ461*primary_calibration!AQ466)</f>
        <v>5.0906436043140754E-2</v>
      </c>
      <c r="AR466" s="4">
        <f ca="1">IF(AR$4=1, '2026gf_All'!AR461+AR$2*'2026gf_All'!AR461*primary_calibration!AR466,'2026gf_All'!AR461+AR$3*'2026gf_All'!AR461*primary_calibration!AR466)</f>
        <v>2.0177966488379419E-2</v>
      </c>
      <c r="AS466" s="4">
        <f ca="1">IF(AS$4=1, '2026gf_All'!AS461+AS$2*'2026gf_All'!AS461*primary_calibration!AS466,'2026gf_All'!AS461+AS$3*'2026gf_All'!AS461*primary_calibration!AS466)</f>
        <v>4.8836514200346981</v>
      </c>
      <c r="AT466" s="4">
        <f ca="1">IF(AT$4=1, '2026gf_All'!AT461+AT$2*'2026gf_All'!AT461*primary_calibration!AT466,'2026gf_All'!AT461+AT$3*'2026gf_All'!AT461*primary_calibration!AT466)</f>
        <v>5.8356188890621935E-3</v>
      </c>
      <c r="AU466" s="4">
        <f ca="1">IF(AU$4=1, '2026gf_All'!AU461+AU$2*'2026gf_All'!AU461*primary_calibration!AU466,'2026gf_All'!AU461+AU$3*'2026gf_All'!AU461*primary_calibration!AU466)</f>
        <v>9.9242497955304876E-2</v>
      </c>
      <c r="AV466" s="4">
        <f ca="1">IF(AV$4=1, '2026gf_All'!AV461+AV$2*'2026gf_All'!AV461*primary_calibration!AV466,'2026gf_All'!AV461+AV$3*'2026gf_All'!AV461*primary_calibration!AV466)</f>
        <v>4.7409889404437834E-2</v>
      </c>
      <c r="AW466" s="4">
        <f ca="1">IF(AW$4=1, '2026gf_All'!AW461+AW$2*'2026gf_All'!AW461*primary_calibration!AW466,'2026gf_All'!AW461+AW$3*'2026gf_All'!AW461*primary_calibration!AW466)</f>
        <v>0.217109907158059</v>
      </c>
      <c r="AX466" s="4">
        <f ca="1">IF(AX$4=1, '2026gf_All'!AX461+AX$2*'2026gf_All'!AX461*primary_calibration!AX466,'2026gf_All'!AX461+AX$3*'2026gf_All'!AX461*primary_calibration!AX466)</f>
        <v>0.26437739114454095</v>
      </c>
      <c r="AY466" s="4">
        <f ca="1">IF(AY$4=1, '2026gf_All'!AY461+AY$2*'2026gf_All'!AY461*primary_calibration!AY466,'2026gf_All'!AY461+AY$3*'2026gf_All'!AY461*primary_calibration!AY466)</f>
        <v>1.2867634536453615E-2</v>
      </c>
      <c r="AZ466" s="4">
        <f ca="1">IF(AZ$4=1, '2026gf_All'!AZ461+AZ$2*'2026gf_All'!AZ461*primary_calibration!AZ466,'2026gf_All'!AZ461+AZ$3*'2026gf_All'!AZ461*primary_calibration!AZ466)</f>
        <v>8.4587123669539015E-3</v>
      </c>
      <c r="BA466" s="4">
        <f ca="1">IF(BA$4=1, '2026gf_All'!BA461+BA$2*'2026gf_All'!BA461*primary_calibration!BA466,'2026gf_All'!BA461+BA$3*'2026gf_All'!BA461*primary_calibration!BA466)</f>
        <v>0.78628362853726286</v>
      </c>
      <c r="BB466" s="4">
        <f ca="1">IF(BB$4=1, '2026gf_All'!BB461+BB$2*'2026gf_All'!BB461*primary_calibration!BB466,'2026gf_All'!BB461+BB$3*'2026gf_All'!BB461*primary_calibration!BB466)</f>
        <v>3.8549289054057828E-2</v>
      </c>
      <c r="BC466" s="4">
        <f ca="1">IF(BC$4=1, '2026gf_All'!BC461+BC$2*'2026gf_All'!BC461*primary_calibration!BC466,'2026gf_All'!BC461+BC$3*'2026gf_All'!BC461*primary_calibration!BC466)</f>
        <v>1.0072033094663329</v>
      </c>
      <c r="BD466" s="4">
        <f ca="1">IF(BD$4=1, '2026gf_All'!BD461+BD$2*'2026gf_All'!BD461*primary_calibration!BD466,'2026gf_All'!BD461+BD$3*'2026gf_All'!BD461*primary_calibration!BD466)</f>
        <v>0.16907589493795686</v>
      </c>
      <c r="BE466" s="4">
        <f ca="1">IF(BE$4=1, '2026gf_All'!BE461+BE$2*'2026gf_All'!BE461*primary_calibration!BE466,'2026gf_All'!BE461+BE$3*'2026gf_All'!BE461*primary_calibration!BE466)</f>
        <v>5.1713422150349783E-2</v>
      </c>
      <c r="BF466" s="4">
        <f ca="1">IF(BF$4=1, '2026gf_All'!BF461+BF$2*'2026gf_All'!BF461*primary_calibration!BF466,'2026gf_All'!BF461+BF$3*'2026gf_All'!BF461*primary_calibration!BF466)</f>
        <v>2.0744341674101795E-3</v>
      </c>
      <c r="BG466" s="31">
        <f>'2026gf_All'!BG461</f>
        <v>2.1135999999999999</v>
      </c>
      <c r="BH466" s="31">
        <f>'2026gf_All'!BH461</f>
        <v>0.37389</v>
      </c>
      <c r="BI466" s="31">
        <f>'2026gf_All'!BI461</f>
        <v>0.25738</v>
      </c>
      <c r="BJ466" s="31">
        <f>'2026gf_All'!BJ461</f>
        <v>0.46042</v>
      </c>
      <c r="BK466" s="31">
        <f>'2026gf_All'!BK461</f>
        <v>18.637530000000002</v>
      </c>
      <c r="BL466" s="31">
        <f>'2026gf_All'!BL461</f>
        <v>4.57301</v>
      </c>
      <c r="BM466" s="33">
        <f t="shared" si="71"/>
        <v>26.415830000000003</v>
      </c>
      <c r="BN466" s="9">
        <f t="shared" ca="1" si="65"/>
        <v>33.751930896635983</v>
      </c>
      <c r="BO466" s="10">
        <f>'2023gf_All'!BM461</f>
        <v>26.3779</v>
      </c>
      <c r="BP466" s="10">
        <f>'2023gf_All'!BN461</f>
        <v>34.922219999999989</v>
      </c>
      <c r="BQ466" s="10">
        <f>'2026gf_All'!BM461</f>
        <v>26.415830000000003</v>
      </c>
      <c r="BR466" s="10">
        <f>'2026gf_All'!BN461</f>
        <v>33.484200000000001</v>
      </c>
      <c r="BS466">
        <f t="shared" si="66"/>
        <v>-3.7930000000002906E-2</v>
      </c>
      <c r="BT466">
        <f t="shared" si="67"/>
        <v>1.4380199999999874</v>
      </c>
      <c r="BU466" s="14">
        <f t="shared" si="64"/>
        <v>-2.6376545527880862E-2</v>
      </c>
      <c r="BV466" s="9">
        <f t="shared" ca="1" si="68"/>
        <v>-7.0618161843393366E-3</v>
      </c>
      <c r="BW466" s="9">
        <f t="shared" ca="1" si="69"/>
        <v>26.408768183815663</v>
      </c>
      <c r="BX466" s="9">
        <f ca="1">IF(primary_calibration!BI466=1,SUM(BW466,I466:BF466),0)</f>
        <v>60.160699080451636</v>
      </c>
      <c r="BY466">
        <f t="shared" ca="1" si="70"/>
        <v>61.36592176653749</v>
      </c>
    </row>
    <row r="467" spans="1:77">
      <c r="A467">
        <v>360050133</v>
      </c>
      <c r="B467" t="s">
        <v>166</v>
      </c>
      <c r="C467" t="s">
        <v>442</v>
      </c>
      <c r="D467">
        <v>70.7</v>
      </c>
      <c r="E467">
        <v>72</v>
      </c>
      <c r="F467">
        <v>61.8</v>
      </c>
      <c r="G467">
        <v>63</v>
      </c>
      <c r="H467">
        <f t="shared" ca="1" si="63"/>
        <v>63.276932256771076</v>
      </c>
      <c r="I467" s="4">
        <f ca="1">IF(I$4=1, '2026gf_All'!I462+I$2*'2026gf_All'!I462*primary_calibration!I467,'2026gf_All'!I462+I$3*'2026gf_All'!I462*primary_calibration!I467)</f>
        <v>1.9714974871448267E-2</v>
      </c>
      <c r="J467" s="4">
        <f ca="1">IF(J$4=1, '2026gf_All'!J462+J$2*'2026gf_All'!J462*primary_calibration!J467,'2026gf_All'!J462+J$3*'2026gf_All'!J462*primary_calibration!J467)</f>
        <v>2.8078590530465808E-3</v>
      </c>
      <c r="K467" s="4">
        <f ca="1">IF(K$4=1, '2026gf_All'!K462+K$2*'2026gf_All'!K462*primary_calibration!K467,'2026gf_All'!K462+K$3*'2026gf_All'!K462*primary_calibration!K467)</f>
        <v>4.8143691066788924E-2</v>
      </c>
      <c r="L467" s="4">
        <f ca="1">IF(L$4=1, '2026gf_All'!L462+L$2*'2026gf_All'!L462*primary_calibration!L467,'2026gf_All'!L462+L$3*'2026gf_All'!L462*primary_calibration!L467)</f>
        <v>6.4539932735294438E-3</v>
      </c>
      <c r="M467" s="4">
        <f ca="1">IF(M$4=1, '2026gf_All'!M462+M$2*'2026gf_All'!M462*primary_calibration!M467,'2026gf_All'!M462+M$3*'2026gf_All'!M462*primary_calibration!M467)</f>
        <v>8.9929358732452908E-3</v>
      </c>
      <c r="N467" s="4">
        <f ca="1">IF(N$4=1, '2026gf_All'!N462+N$2*'2026gf_All'!N462*primary_calibration!N467,'2026gf_All'!N462+N$3*'2026gf_All'!N462*primary_calibration!N467)</f>
        <v>0.2871286354132021</v>
      </c>
      <c r="O467" s="4">
        <f ca="1">IF(O$4=1, '2026gf_All'!O462+O$2*'2026gf_All'!O462*primary_calibration!O467,'2026gf_All'!O462+O$3*'2026gf_All'!O462*primary_calibration!O467)</f>
        <v>0.32084492262687736</v>
      </c>
      <c r="P467" s="4">
        <f ca="1">IF(P$4=1, '2026gf_All'!P462+P$2*'2026gf_All'!P462*primary_calibration!P467,'2026gf_All'!P462+P$3*'2026gf_All'!P462*primary_calibration!P467)</f>
        <v>2.1598381206777127E-2</v>
      </c>
      <c r="Q467" s="4">
        <f ca="1">IF(Q$4=1, '2026gf_All'!Q462+Q$2*'2026gf_All'!Q462*primary_calibration!Q467,'2026gf_All'!Q462+Q$3*'2026gf_All'!Q462*primary_calibration!Q467)</f>
        <v>3.5055711074484111E-3</v>
      </c>
      <c r="R467" s="4">
        <f ca="1">IF(R$4=1, '2026gf_All'!R462+R$2*'2026gf_All'!R462*primary_calibration!R467,'2026gf_All'!R462+R$3*'2026gf_All'!R462*primary_calibration!R467)</f>
        <v>8.8883521634598884E-3</v>
      </c>
      <c r="S467" s="4">
        <f ca="1">IF(S$4=1, '2026gf_All'!S462+S$2*'2026gf_All'!S462*primary_calibration!S467,'2026gf_All'!S462+S$3*'2026gf_All'!S462*primary_calibration!S467)</f>
        <v>1.0253775650617171E-2</v>
      </c>
      <c r="T467" s="4">
        <f ca="1">IF(T$4=1, '2026gf_All'!T462+T$2*'2026gf_All'!T462*primary_calibration!T467,'2026gf_All'!T462+T$3*'2026gf_All'!T462*primary_calibration!T467)</f>
        <v>0.40536391557251822</v>
      </c>
      <c r="U467" s="4">
        <f ca="1">IF(U$4=1, '2026gf_All'!U462+U$2*'2026gf_All'!U462*primary_calibration!U467,'2026gf_All'!U462+U$3*'2026gf_All'!U462*primary_calibration!U467)</f>
        <v>0.64055561640998837</v>
      </c>
      <c r="V467" s="4">
        <f ca="1">IF(V$4=1, '2026gf_All'!V462+V$2*'2026gf_All'!V462*primary_calibration!V467,'2026gf_All'!V462+V$3*'2026gf_All'!V462*primary_calibration!V467)</f>
        <v>0.1531413157357793</v>
      </c>
      <c r="W467" s="4">
        <f ca="1">IF(W$4=1, '2026gf_All'!W462+W$2*'2026gf_All'!W462*primary_calibration!W467,'2026gf_All'!W462+W$3*'2026gf_All'!W462*primary_calibration!W467)</f>
        <v>2.3934000234674419E-2</v>
      </c>
      <c r="X467" s="4">
        <f ca="1">IF(X$4=1, '2026gf_All'!X462+X$2*'2026gf_All'!X462*primary_calibration!X467,'2026gf_All'!X462+X$3*'2026gf_All'!X462*primary_calibration!X467)</f>
        <v>0.40582217859851089</v>
      </c>
      <c r="Y467" s="4">
        <f ca="1">IF(Y$4=1, '2026gf_All'!Y462+Y$2*'2026gf_All'!Y462*primary_calibration!Y467,'2026gf_All'!Y462+Y$3*'2026gf_All'!Y462*primary_calibration!Y467)</f>
        <v>0.10095336294964162</v>
      </c>
      <c r="Z467" s="4">
        <f ca="1">IF(Z$4=1, '2026gf_All'!Z462+Z$2*'2026gf_All'!Z462*primary_calibration!Z467,'2026gf_All'!Z462+Z$3*'2026gf_All'!Z462*primary_calibration!Z467)</f>
        <v>5.8244494984299636E-2</v>
      </c>
      <c r="AA467" s="4">
        <f ca="1">IF(AA$4=1, '2026gf_All'!AA462+AA$2*'2026gf_All'!AA462*primary_calibration!AA467,'2026gf_All'!AA462+AA$3*'2026gf_All'!AA462*primary_calibration!AA467)</f>
        <v>0.89418151102002552</v>
      </c>
      <c r="AB467" s="4">
        <f ca="1">IF(AB$4=1, '2026gf_All'!AB462+AB$2*'2026gf_All'!AB462*primary_calibration!AB467,'2026gf_All'!AB462+AB$3*'2026gf_All'!AB462*primary_calibration!AB467)</f>
        <v>0.29416931026056914</v>
      </c>
      <c r="AC467" s="4">
        <f ca="1">IF(AC$4=1, '2026gf_All'!AC462+AC$2*'2026gf_All'!AC462*primary_calibration!AC467,'2026gf_All'!AC462+AC$3*'2026gf_All'!AC462*primary_calibration!AC467)</f>
        <v>1.1886309745756376</v>
      </c>
      <c r="AD467" s="4">
        <f ca="1">IF(AD$4=1, '2026gf_All'!AD462+AD$2*'2026gf_All'!AD462*primary_calibration!AD467,'2026gf_All'!AD462+AD$3*'2026gf_All'!AD462*primary_calibration!AD467)</f>
        <v>0.14708654408027602</v>
      </c>
      <c r="AE467" s="4">
        <f ca="1">IF(AE$4=1, '2026gf_All'!AE462+AE$2*'2026gf_All'!AE462*primary_calibration!AE467,'2026gf_All'!AE462+AE$3*'2026gf_All'!AE462*primary_calibration!AE467)</f>
        <v>4.6727962072763432E-2</v>
      </c>
      <c r="AF467" s="4">
        <f ca="1">IF(AF$4=1, '2026gf_All'!AF462+AF$2*'2026gf_All'!AF462*primary_calibration!AF467,'2026gf_All'!AF462+AF$3*'2026gf_All'!AF462*primary_calibration!AF467)</f>
        <v>9.7533200642977685E-2</v>
      </c>
      <c r="AG467" s="4">
        <f ca="1">IF(AG$4=1, '2026gf_All'!AG462+AG$2*'2026gf_All'!AG462*primary_calibration!AG467,'2026gf_All'!AG462+AG$3*'2026gf_All'!AG462*primary_calibration!AG467)</f>
        <v>3.4853120083902588E-2</v>
      </c>
      <c r="AH467" s="4">
        <f ca="1">IF(AH$4=1, '2026gf_All'!AH462+AH$2*'2026gf_All'!AH462*primary_calibration!AH467,'2026gf_All'!AH462+AH$3*'2026gf_All'!AH462*primary_calibration!AH467)</f>
        <v>2.5390280051078684E-2</v>
      </c>
      <c r="AI467" s="4">
        <f ca="1">IF(AI$4=1, '2026gf_All'!AI462+AI$2*'2026gf_All'!AI462*primary_calibration!AI467,'2026gf_All'!AI462+AI$3*'2026gf_All'!AI462*primary_calibration!AI467)</f>
        <v>2.6867132933751465E-3</v>
      </c>
      <c r="AJ467" s="4">
        <f ca="1">IF(AJ$4=1, '2026gf_All'!AJ462+AJ$2*'2026gf_All'!AJ462*primary_calibration!AJ467,'2026gf_All'!AJ462+AJ$3*'2026gf_All'!AJ462*primary_calibration!AJ467)</f>
        <v>8.0910328216063615E-2</v>
      </c>
      <c r="AK467" s="4">
        <f ca="1">IF(AK$4=1, '2026gf_All'!AK462+AK$2*'2026gf_All'!AK462*primary_calibration!AK467,'2026gf_All'!AK462+AK$3*'2026gf_All'!AK462*primary_calibration!AK467)</f>
        <v>9.1717616886858533</v>
      </c>
      <c r="AL467" s="4">
        <f ca="1">IF(AL$4=1, '2026gf_All'!AL462+AL$2*'2026gf_All'!AL462*primary_calibration!AL467,'2026gf_All'!AL462+AL$3*'2026gf_All'!AL462*primary_calibration!AL467)</f>
        <v>8.540058550596882E-3</v>
      </c>
      <c r="AM467" s="4">
        <f ca="1">IF(AM$4=1, '2026gf_All'!AM462+AM$2*'2026gf_All'!AM462*primary_calibration!AM467,'2026gf_All'!AM462+AM$3*'2026gf_All'!AM462*primary_calibration!AM467)</f>
        <v>12.004131965847199</v>
      </c>
      <c r="AN467" s="4">
        <f ca="1">IF(AN$4=1, '2026gf_All'!AN462+AN$2*'2026gf_All'!AN462*primary_calibration!AN467,'2026gf_All'!AN462+AN$3*'2026gf_All'!AN462*primary_calibration!AN467)</f>
        <v>3.2109309034179107E-2</v>
      </c>
      <c r="AO467" s="4">
        <f ca="1">IF(AO$4=1, '2026gf_All'!AO462+AO$2*'2026gf_All'!AO462*primary_calibration!AO467,'2026gf_All'!AO462+AO$3*'2026gf_All'!AO462*primary_calibration!AO467)</f>
        <v>9.1068181443547377E-2</v>
      </c>
      <c r="AP467" s="4">
        <f ca="1">IF(AP$4=1, '2026gf_All'!AP462+AP$2*'2026gf_All'!AP462*primary_calibration!AP467,'2026gf_All'!AP462+AP$3*'2026gf_All'!AP462*primary_calibration!AP467)</f>
        <v>1.2975669051118268</v>
      </c>
      <c r="AQ467" s="4">
        <f ca="1">IF(AQ$4=1, '2026gf_All'!AQ462+AQ$2*'2026gf_All'!AQ462*primary_calibration!AQ467,'2026gf_All'!AQ462+AQ$3*'2026gf_All'!AQ462*primary_calibration!AQ467)</f>
        <v>3.1405911622772356E-2</v>
      </c>
      <c r="AR467" s="4">
        <f ca="1">IF(AR$4=1, '2026gf_All'!AR462+AR$2*'2026gf_All'!AR462*primary_calibration!AR467,'2026gf_All'!AR462+AR$3*'2026gf_All'!AR462*primary_calibration!AR467)</f>
        <v>1.1217428858651918E-2</v>
      </c>
      <c r="AS467" s="4">
        <f ca="1">IF(AS$4=1, '2026gf_All'!AS462+AS$2*'2026gf_All'!AS462*primary_calibration!AS467,'2026gf_All'!AS462+AS$3*'2026gf_All'!AS462*primary_calibration!AS467)</f>
        <v>4.7231854813584935</v>
      </c>
      <c r="AT467" s="4">
        <f ca="1">IF(AT$4=1, '2026gf_All'!AT462+AT$2*'2026gf_All'!AT462*primary_calibration!AT467,'2026gf_All'!AT462+AT$3*'2026gf_All'!AT462*primary_calibration!AT467)</f>
        <v>4.4998096471330518E-2</v>
      </c>
      <c r="AU467" s="4">
        <f ca="1">IF(AU$4=1, '2026gf_All'!AU462+AU$2*'2026gf_All'!AU462*primary_calibration!AU467,'2026gf_All'!AU462+AU$3*'2026gf_All'!AU462*primary_calibration!AU467)</f>
        <v>8.6230316098008242E-3</v>
      </c>
      <c r="AV467" s="4">
        <f ca="1">IF(AV$4=1, '2026gf_All'!AV462+AV$2*'2026gf_All'!AV462*primary_calibration!AV467,'2026gf_All'!AV462+AV$3*'2026gf_All'!AV462*primary_calibration!AV467)</f>
        <v>4.0253837494843542E-2</v>
      </c>
      <c r="AW467" s="4">
        <f ca="1">IF(AW$4=1, '2026gf_All'!AW462+AW$2*'2026gf_All'!AW462*primary_calibration!AW467,'2026gf_All'!AW462+AW$3*'2026gf_All'!AW462*primary_calibration!AW467)</f>
        <v>0.10117671129161922</v>
      </c>
      <c r="AX467" s="4">
        <f ca="1">IF(AX$4=1, '2026gf_All'!AX462+AX$2*'2026gf_All'!AX462*primary_calibration!AX467,'2026gf_All'!AX462+AX$3*'2026gf_All'!AX462*primary_calibration!AX467)</f>
        <v>0.15434831160068771</v>
      </c>
      <c r="AY467" s="4">
        <f ca="1">IF(AY$4=1, '2026gf_All'!AY462+AY$2*'2026gf_All'!AY462*primary_calibration!AY467,'2026gf_All'!AY462+AY$3*'2026gf_All'!AY462*primary_calibration!AY467)</f>
        <v>4.5668062008971623E-3</v>
      </c>
      <c r="AZ467" s="4">
        <f ca="1">IF(AZ$4=1, '2026gf_All'!AZ462+AZ$2*'2026gf_All'!AZ462*primary_calibration!AZ467,'2026gf_All'!AZ462+AZ$3*'2026gf_All'!AZ462*primary_calibration!AZ467)</f>
        <v>3.0528520201287861E-2</v>
      </c>
      <c r="BA467" s="4">
        <f ca="1">IF(BA$4=1, '2026gf_All'!BA462+BA$2*'2026gf_All'!BA462*primary_calibration!BA467,'2026gf_All'!BA462+BA$3*'2026gf_All'!BA462*primary_calibration!BA467)</f>
        <v>0.46614538857869664</v>
      </c>
      <c r="BB467" s="4">
        <f ca="1">IF(BB$4=1, '2026gf_All'!BB462+BB$2*'2026gf_All'!BB462*primary_calibration!BB467,'2026gf_All'!BB462+BB$3*'2026gf_All'!BB462*primary_calibration!BB467)</f>
        <v>2.185277306239717E-2</v>
      </c>
      <c r="BC467" s="4">
        <f ca="1">IF(BC$4=1, '2026gf_All'!BC462+BC$2*'2026gf_All'!BC462*primary_calibration!BC467,'2026gf_All'!BC462+BC$3*'2026gf_All'!BC462*primary_calibration!BC467)</f>
        <v>0.7352522928577625</v>
      </c>
      <c r="BD467" s="4">
        <f ca="1">IF(BD$4=1, '2026gf_All'!BD462+BD$2*'2026gf_All'!BD462*primary_calibration!BD467,'2026gf_All'!BD462+BD$3*'2026gf_All'!BD462*primary_calibration!BD467)</f>
        <v>0.1756867145270215</v>
      </c>
      <c r="BE467" s="4">
        <f ca="1">IF(BE$4=1, '2026gf_All'!BE462+BE$2*'2026gf_All'!BE462*primary_calibration!BE467,'2026gf_All'!BE462+BE$3*'2026gf_All'!BE462*primary_calibration!BE467)</f>
        <v>2.3352275412360179E-2</v>
      </c>
      <c r="BF467" s="4">
        <f ca="1">IF(BF$4=1, '2026gf_All'!BF462+BF$2*'2026gf_All'!BF462*primary_calibration!BF467,'2026gf_All'!BF462+BF$3*'2026gf_All'!BF462*primary_calibration!BF467)</f>
        <v>7.7280798610038454E-4</v>
      </c>
      <c r="BG467" s="31">
        <f>'2026gf_All'!BG462</f>
        <v>2.5269900000000001</v>
      </c>
      <c r="BH467" s="31">
        <f>'2026gf_All'!BH462</f>
        <v>0.44618999999999998</v>
      </c>
      <c r="BI467" s="31">
        <f>'2026gf_All'!BI462</f>
        <v>0.20906</v>
      </c>
      <c r="BJ467" s="31">
        <f>'2026gf_All'!BJ462</f>
        <v>0.23327999999999999</v>
      </c>
      <c r="BK467" s="31">
        <f>'2026gf_All'!BK462</f>
        <v>19.906960000000002</v>
      </c>
      <c r="BL467" s="31">
        <f>'2026gf_All'!BL462</f>
        <v>4.2283099999999996</v>
      </c>
      <c r="BM467" s="33">
        <f t="shared" si="71"/>
        <v>27.550790000000003</v>
      </c>
      <c r="BN467" s="9">
        <f t="shared" ca="1" si="65"/>
        <v>34.517062418896458</v>
      </c>
      <c r="BO467" s="10">
        <f>'2023gf_All'!BM462</f>
        <v>27.5732</v>
      </c>
      <c r="BP467" s="10">
        <f>'2023gf_All'!BN462</f>
        <v>35.826539999999987</v>
      </c>
      <c r="BQ467" s="10">
        <f>'2026gf_All'!BM462</f>
        <v>27.550790000000003</v>
      </c>
      <c r="BR467" s="10">
        <f>'2026gf_All'!BN462</f>
        <v>34.249259999999985</v>
      </c>
      <c r="BS467">
        <f t="shared" si="66"/>
        <v>2.2409999999997154E-2</v>
      </c>
      <c r="BT467">
        <f t="shared" si="67"/>
        <v>1.5772800000000018</v>
      </c>
      <c r="BU467" s="14">
        <f t="shared" si="64"/>
        <v>1.4208003651854539E-2</v>
      </c>
      <c r="BV467" s="9">
        <f t="shared" ca="1" si="68"/>
        <v>3.8049377456565634E-3</v>
      </c>
      <c r="BW467" s="9">
        <f t="shared" ca="1" si="69"/>
        <v>27.554594937745659</v>
      </c>
      <c r="BX467" s="9">
        <f ca="1">IF(primary_calibration!BI467=1,SUM(BW467,I467:BF467),0)</f>
        <v>62.071657356642106</v>
      </c>
      <c r="BY467">
        <f t="shared" ca="1" si="70"/>
        <v>63.276932256771076</v>
      </c>
    </row>
    <row r="468" spans="1:77">
      <c r="A468">
        <v>360130006</v>
      </c>
      <c r="B468" t="s">
        <v>166</v>
      </c>
      <c r="C468" t="s">
        <v>443</v>
      </c>
      <c r="D468">
        <v>68</v>
      </c>
      <c r="E468">
        <v>68</v>
      </c>
      <c r="F468">
        <v>57.8</v>
      </c>
      <c r="G468">
        <v>57.8</v>
      </c>
      <c r="H468">
        <f t="shared" ref="H468:H531" ca="1" si="72">BY468</f>
        <v>57.910693803872668</v>
      </c>
      <c r="I468" s="4">
        <f ca="1">IF(I$4=1, '2026gf_All'!I463+I$2*'2026gf_All'!I463*primary_calibration!I468,'2026gf_All'!I463+I$3*'2026gf_All'!I463*primary_calibration!I468)</f>
        <v>3.3266226899950985E-2</v>
      </c>
      <c r="J468" s="4">
        <f ca="1">IF(J$4=1, '2026gf_All'!J463+J$2*'2026gf_All'!J463*primary_calibration!J468,'2026gf_All'!J463+J$3*'2026gf_All'!J463*primary_calibration!J468)</f>
        <v>9.6412959529156052E-3</v>
      </c>
      <c r="K468" s="4">
        <f ca="1">IF(K$4=1, '2026gf_All'!K463+K$2*'2026gf_All'!K463*primary_calibration!K468,'2026gf_All'!K463+K$3*'2026gf_All'!K463*primary_calibration!K468)</f>
        <v>0.23737247564717204</v>
      </c>
      <c r="L468" s="4">
        <f ca="1">IF(L$4=1, '2026gf_All'!L463+L$2*'2026gf_All'!L463*primary_calibration!L468,'2026gf_All'!L463+L$3*'2026gf_All'!L463*primary_calibration!L468)</f>
        <v>2.3853796764286127E-2</v>
      </c>
      <c r="M468" s="4">
        <f ca="1">IF(M$4=1, '2026gf_All'!M463+M$2*'2026gf_All'!M463*primary_calibration!M468,'2026gf_All'!M463+M$3*'2026gf_All'!M463*primary_calibration!M468)</f>
        <v>2.4597537452493334E-2</v>
      </c>
      <c r="N468" s="4">
        <f ca="1">IF(N$4=1, '2026gf_All'!N463+N$2*'2026gf_All'!N463*primary_calibration!N468,'2026gf_All'!N463+N$3*'2026gf_All'!N463*primary_calibration!N468)</f>
        <v>3.068696096144374E-2</v>
      </c>
      <c r="O468" s="4">
        <f ca="1">IF(O$4=1, '2026gf_All'!O463+O$2*'2026gf_All'!O463*primary_calibration!O468,'2026gf_All'!O463+O$3*'2026gf_All'!O463*primary_calibration!O468)</f>
        <v>1.6719756640968128E-2</v>
      </c>
      <c r="P468" s="4">
        <f ca="1">IF(P$4=1, '2026gf_All'!P463+P$2*'2026gf_All'!P463*primary_calibration!P468,'2026gf_All'!P463+P$3*'2026gf_All'!P463*primary_calibration!P468)</f>
        <v>5.2357811980835445E-3</v>
      </c>
      <c r="Q468" s="4">
        <f ca="1">IF(Q$4=1, '2026gf_All'!Q463+Q$2*'2026gf_All'!Q463*primary_calibration!Q468,'2026gf_All'!Q463+Q$3*'2026gf_All'!Q463*primary_calibration!Q468)</f>
        <v>1.9759990341761038E-2</v>
      </c>
      <c r="R468" s="4">
        <f ca="1">IF(R$4=1, '2026gf_All'!R463+R$2*'2026gf_All'!R463*primary_calibration!R468,'2026gf_All'!R463+R$3*'2026gf_All'!R463*primary_calibration!R468)</f>
        <v>1.2335883722690403E-2</v>
      </c>
      <c r="S468" s="4">
        <f ca="1">IF(S$4=1, '2026gf_All'!S463+S$2*'2026gf_All'!S463*primary_calibration!S468,'2026gf_All'!S463+S$3*'2026gf_All'!S463*primary_calibration!S468)</f>
        <v>8.5763787355820631E-3</v>
      </c>
      <c r="T468" s="4">
        <f ca="1">IF(T$4=1, '2026gf_All'!T463+T$2*'2026gf_All'!T463*primary_calibration!T468,'2026gf_All'!T463+T$3*'2026gf_All'!T463*primary_calibration!T468)</f>
        <v>1.1992649558598572</v>
      </c>
      <c r="U468" s="4">
        <f ca="1">IF(U$4=1, '2026gf_All'!U463+U$2*'2026gf_All'!U463*primary_calibration!U468,'2026gf_All'!U463+U$3*'2026gf_All'!U463*primary_calibration!U468)</f>
        <v>1.6661233209471602</v>
      </c>
      <c r="V468" s="4">
        <f ca="1">IF(V$4=1, '2026gf_All'!V463+V$2*'2026gf_All'!V463*primary_calibration!V468,'2026gf_All'!V463+V$3*'2026gf_All'!V463*primary_calibration!V468)</f>
        <v>0.31052569903529115</v>
      </c>
      <c r="W468" s="4">
        <f ca="1">IF(W$4=1, '2026gf_All'!W463+W$2*'2026gf_All'!W463*primary_calibration!W468,'2026gf_All'!W463+W$3*'2026gf_All'!W463*primary_calibration!W468)</f>
        <v>0.12660733981931363</v>
      </c>
      <c r="X468" s="4">
        <f ca="1">IF(X$4=1, '2026gf_All'!X463+X$2*'2026gf_All'!X463*primary_calibration!X468,'2026gf_All'!X463+X$3*'2026gf_All'!X463*primary_calibration!X468)</f>
        <v>0.94483131475665494</v>
      </c>
      <c r="Y468" s="4">
        <f ca="1">IF(Y$4=1, '2026gf_All'!Y463+Y$2*'2026gf_All'!Y463*primary_calibration!Y468,'2026gf_All'!Y463+Y$3*'2026gf_All'!Y463*primary_calibration!Y468)</f>
        <v>0.35409531182006659</v>
      </c>
      <c r="Z468" s="4">
        <f ca="1">IF(Z$4=1, '2026gf_All'!Z463+Z$2*'2026gf_All'!Z463*primary_calibration!Z468,'2026gf_All'!Z463+Z$3*'2026gf_All'!Z463*primary_calibration!Z468)</f>
        <v>3.3798939850160845E-3</v>
      </c>
      <c r="AA468" s="4">
        <f ca="1">IF(AA$4=1, '2026gf_All'!AA463+AA$2*'2026gf_All'!AA463*primary_calibration!AA468,'2026gf_All'!AA463+AA$3*'2026gf_All'!AA463*primary_calibration!AA468)</f>
        <v>0.1490206350908766</v>
      </c>
      <c r="AB468" s="4">
        <f ca="1">IF(AB$4=1, '2026gf_All'!AB463+AB$2*'2026gf_All'!AB463*primary_calibration!AB468,'2026gf_All'!AB463+AB$3*'2026gf_All'!AB463*primary_calibration!AB468)</f>
        <v>3.932089364670073E-2</v>
      </c>
      <c r="AC468" s="4">
        <f ca="1">IF(AC$4=1, '2026gf_All'!AC463+AC$2*'2026gf_All'!AC463*primary_calibration!AC468,'2026gf_All'!AC463+AC$3*'2026gf_All'!AC463*primary_calibration!AC468)</f>
        <v>2.6237211504515825</v>
      </c>
      <c r="AD468" s="4">
        <f ca="1">IF(AD$4=1, '2026gf_All'!AD463+AD$2*'2026gf_All'!AD463*primary_calibration!AD468,'2026gf_All'!AD463+AD$3*'2026gf_All'!AD463*primary_calibration!AD468)</f>
        <v>0.2206311648120983</v>
      </c>
      <c r="AE468" s="4">
        <f ca="1">IF(AE$4=1, '2026gf_All'!AE463+AE$2*'2026gf_All'!AE463*primary_calibration!AE468,'2026gf_All'!AE463+AE$3*'2026gf_All'!AE463*primary_calibration!AE468)</f>
        <v>0.26328524568203282</v>
      </c>
      <c r="AF468" s="4">
        <f ca="1">IF(AF$4=1, '2026gf_All'!AF463+AF$2*'2026gf_All'!AF463*primary_calibration!AF468,'2026gf_All'!AF463+AF$3*'2026gf_All'!AF463*primary_calibration!AF468)</f>
        <v>0.53673424307854556</v>
      </c>
      <c r="AG468" s="4">
        <f ca="1">IF(AG$4=1, '2026gf_All'!AG463+AG$2*'2026gf_All'!AG463*primary_calibration!AG468,'2026gf_All'!AG463+AG$3*'2026gf_All'!AG463*primary_calibration!AG468)</f>
        <v>1.374214515391029E-2</v>
      </c>
      <c r="AH468" s="4">
        <f ca="1">IF(AH$4=1, '2026gf_All'!AH463+AH$2*'2026gf_All'!AH463*primary_calibration!AH468,'2026gf_All'!AH463+AH$3*'2026gf_All'!AH463*primary_calibration!AH468)</f>
        <v>6.6379958366940467E-2</v>
      </c>
      <c r="AI468" s="4">
        <f ca="1">IF(AI$4=1, '2026gf_All'!AI463+AI$2*'2026gf_All'!AI463*primary_calibration!AI468,'2026gf_All'!AI463+AI$3*'2026gf_All'!AI463*primary_calibration!AI468)</f>
        <v>7.3404709655886342E-3</v>
      </c>
      <c r="AJ468" s="4">
        <f ca="1">IF(AJ$4=1, '2026gf_All'!AJ463+AJ$2*'2026gf_All'!AJ463*primary_calibration!AJ468,'2026gf_All'!AJ463+AJ$3*'2026gf_All'!AJ463*primary_calibration!AJ468)</f>
        <v>9.2036404394800642E-3</v>
      </c>
      <c r="AK468" s="4">
        <f ca="1">IF(AK$4=1, '2026gf_All'!AK463+AK$2*'2026gf_All'!AK463*primary_calibration!AK468,'2026gf_All'!AK463+AK$3*'2026gf_All'!AK463*primary_calibration!AK468)</f>
        <v>9.3075372466633027E-2</v>
      </c>
      <c r="AL468" s="4">
        <f ca="1">IF(AL$4=1, '2026gf_All'!AL463+AL$2*'2026gf_All'!AL463*primary_calibration!AL468,'2026gf_All'!AL463+AL$3*'2026gf_All'!AL463*primary_calibration!AL468)</f>
        <v>3.871408675944947E-2</v>
      </c>
      <c r="AM468" s="4">
        <f ca="1">IF(AM$4=1, '2026gf_All'!AM463+AM$2*'2026gf_All'!AM463*primary_calibration!AM468,'2026gf_All'!AM463+AM$3*'2026gf_All'!AM463*primary_calibration!AM468)</f>
        <v>1.4118987260918845</v>
      </c>
      <c r="AN468" s="4">
        <f ca="1">IF(AN$4=1, '2026gf_All'!AN463+AN$2*'2026gf_All'!AN463*primary_calibration!AN468,'2026gf_All'!AN463+AN$3*'2026gf_All'!AN463*primary_calibration!AN468)</f>
        <v>6.7204548372730946E-2</v>
      </c>
      <c r="AO468" s="4">
        <f ca="1">IF(AO$4=1, '2026gf_All'!AO463+AO$2*'2026gf_All'!AO463*primary_calibration!AO468,'2026gf_All'!AO463+AO$3*'2026gf_All'!AO463*primary_calibration!AO468)</f>
        <v>5.8587253058035971E-2</v>
      </c>
      <c r="AP468" s="4">
        <f ca="1">IF(AP$4=1, '2026gf_All'!AP463+AP$2*'2026gf_All'!AP463*primary_calibration!AP468,'2026gf_All'!AP463+AP$3*'2026gf_All'!AP463*primary_calibration!AP468)</f>
        <v>7.4937262018704249</v>
      </c>
      <c r="AQ468" s="4">
        <f ca="1">IF(AQ$4=1, '2026gf_All'!AQ463+AQ$2*'2026gf_All'!AQ463*primary_calibration!AQ468,'2026gf_All'!AQ463+AQ$3*'2026gf_All'!AQ463*primary_calibration!AQ468)</f>
        <v>0.39173526798368574</v>
      </c>
      <c r="AR468" s="4">
        <f ca="1">IF(AR$4=1, '2026gf_All'!AR463+AR$2*'2026gf_All'!AR463*primary_calibration!AR468,'2026gf_All'!AR463+AR$3*'2026gf_All'!AR463*primary_calibration!AR468)</f>
        <v>9.569205438020709E-3</v>
      </c>
      <c r="AS468" s="4">
        <f ca="1">IF(AS$4=1, '2026gf_All'!AS463+AS$2*'2026gf_All'!AS463*primary_calibration!AS468,'2026gf_All'!AS463+AS$3*'2026gf_All'!AS463*primary_calibration!AS468)</f>
        <v>5.9221338518762883</v>
      </c>
      <c r="AT468" s="4">
        <f ca="1">IF(AT$4=1, '2026gf_All'!AT463+AT$2*'2026gf_All'!AT463*primary_calibration!AT468,'2026gf_All'!AT463+AT$3*'2026gf_All'!AT463*primary_calibration!AT468)</f>
        <v>3.8178295487765242E-3</v>
      </c>
      <c r="AU468" s="4">
        <f ca="1">IF(AU$4=1, '2026gf_All'!AU463+AU$2*'2026gf_All'!AU463*primary_calibration!AU468,'2026gf_All'!AU463+AU$3*'2026gf_All'!AU463*primary_calibration!AU468)</f>
        <v>1.3167422999383005E-2</v>
      </c>
      <c r="AV468" s="4">
        <f ca="1">IF(AV$4=1, '2026gf_All'!AV463+AV$2*'2026gf_All'!AV463*primary_calibration!AV468,'2026gf_All'!AV463+AV$3*'2026gf_All'!AV463*primary_calibration!AV468)</f>
        <v>2.4251278941814808E-2</v>
      </c>
      <c r="AW468" s="4">
        <f ca="1">IF(AW$4=1, '2026gf_All'!AW463+AW$2*'2026gf_All'!AW463*primary_calibration!AW468,'2026gf_All'!AW463+AW$3*'2026gf_All'!AW463*primary_calibration!AW468)</f>
        <v>0.33149401411099771</v>
      </c>
      <c r="AX468" s="4">
        <f ca="1">IF(AX$4=1, '2026gf_All'!AX463+AX$2*'2026gf_All'!AX463*primary_calibration!AX468,'2026gf_All'!AX463+AX$3*'2026gf_All'!AX463*primary_calibration!AX468)</f>
        <v>0.80756782926854354</v>
      </c>
      <c r="AY468" s="4">
        <f ca="1">IF(AY$4=1, '2026gf_All'!AY463+AY$2*'2026gf_All'!AY463*primary_calibration!AY468,'2026gf_All'!AY463+AY$3*'2026gf_All'!AY463*primary_calibration!AY468)</f>
        <v>1.2345277872356408E-2</v>
      </c>
      <c r="AZ468" s="4">
        <f ca="1">IF(AZ$4=1, '2026gf_All'!AZ463+AZ$2*'2026gf_All'!AZ463*primary_calibration!AZ468,'2026gf_All'!AZ463+AZ$3*'2026gf_All'!AZ463*primary_calibration!AZ468)</f>
        <v>1.3431808692612653E-2</v>
      </c>
      <c r="BA468" s="4">
        <f ca="1">IF(BA$4=1, '2026gf_All'!BA463+BA$2*'2026gf_All'!BA463*primary_calibration!BA468,'2026gf_All'!BA463+BA$3*'2026gf_All'!BA463*primary_calibration!BA468)</f>
        <v>0.37787317627194789</v>
      </c>
      <c r="BB468" s="4">
        <f ca="1">IF(BB$4=1, '2026gf_All'!BB463+BB$2*'2026gf_All'!BB463*primary_calibration!BB468,'2026gf_All'!BB463+BB$3*'2026gf_All'!BB463*primary_calibration!BB468)</f>
        <v>1.3618497453468313E-2</v>
      </c>
      <c r="BC468" s="4">
        <f ca="1">IF(BC$4=1, '2026gf_All'!BC463+BC$2*'2026gf_All'!BC463*primary_calibration!BC468,'2026gf_All'!BC463+BC$3*'2026gf_All'!BC463*primary_calibration!BC468)</f>
        <v>3.3643493902637296</v>
      </c>
      <c r="BD468" s="4">
        <f ca="1">IF(BD$4=1, '2026gf_All'!BD463+BD$2*'2026gf_All'!BD463*primary_calibration!BD468,'2026gf_All'!BD463+BD$3*'2026gf_All'!BD463*primary_calibration!BD468)</f>
        <v>0.45801251720610847</v>
      </c>
      <c r="BE468" s="4">
        <f ca="1">IF(BE$4=1, '2026gf_All'!BE463+BE$2*'2026gf_All'!BE463*primary_calibration!BE468,'2026gf_All'!BE463+BE$3*'2026gf_All'!BE463*primary_calibration!BE468)</f>
        <v>2.1546062631704638E-2</v>
      </c>
      <c r="BF468" s="4">
        <f ca="1">IF(BF$4=1, '2026gf_All'!BF463+BF$2*'2026gf_All'!BF463*primary_calibration!BF468,'2026gf_All'!BF463+BF$3*'2026gf_All'!BF463*primary_calibration!BF468)</f>
        <v>1.9479743407425653E-3</v>
      </c>
      <c r="BG468" s="31">
        <f>'2026gf_All'!BG463</f>
        <v>2.1236799999999998</v>
      </c>
      <c r="BH468" s="31">
        <f>'2026gf_All'!BH463</f>
        <v>0.14976999999999999</v>
      </c>
      <c r="BI468" s="31">
        <f>'2026gf_All'!BI463</f>
        <v>0.25779999999999997</v>
      </c>
      <c r="BJ468" s="31">
        <f>'2026gf_All'!BJ463</f>
        <v>0.36420999999999998</v>
      </c>
      <c r="BK468" s="31">
        <f>'2026gf_All'!BK463</f>
        <v>16.8217</v>
      </c>
      <c r="BL468" s="31">
        <f>'2026gf_All'!BL463</f>
        <v>8.3167500000000008</v>
      </c>
      <c r="BM468" s="33">
        <f t="shared" si="71"/>
        <v>28.033909999999999</v>
      </c>
      <c r="BN468" s="9">
        <f t="shared" ca="1" si="65"/>
        <v>29.8863210617478</v>
      </c>
      <c r="BO468" s="10">
        <f>'2023gf_All'!BM463</f>
        <v>27.89677</v>
      </c>
      <c r="BP468" s="10">
        <f>'2023gf_All'!BN463</f>
        <v>31.502700000000004</v>
      </c>
      <c r="BQ468" s="10">
        <f>'2026gf_All'!BM463</f>
        <v>28.033909999999999</v>
      </c>
      <c r="BR468" s="10">
        <f>'2026gf_All'!BN463</f>
        <v>29.765509999999999</v>
      </c>
      <c r="BS468">
        <f t="shared" si="66"/>
        <v>-0.13713999999999871</v>
      </c>
      <c r="BT468">
        <f t="shared" si="67"/>
        <v>1.7371900000000053</v>
      </c>
      <c r="BU468" s="14">
        <f t="shared" ref="BU468:BU531" si="73">BS468/BT468</f>
        <v>-7.8943581300835425E-2</v>
      </c>
      <c r="BV468" s="9">
        <f t="shared" ca="1" si="68"/>
        <v>-9.5372578751278022E-3</v>
      </c>
      <c r="BW468" s="9">
        <f t="shared" ca="1" si="69"/>
        <v>28.024372742124871</v>
      </c>
      <c r="BX468" s="9">
        <f ca="1">IF(primary_calibration!BI468=1,SUM(BW468,I468:BF468),0)</f>
        <v>57.910693803872668</v>
      </c>
      <c r="BY468">
        <f t="shared" ca="1" si="70"/>
        <v>57.910693803872668</v>
      </c>
    </row>
    <row r="469" spans="1:77">
      <c r="A469">
        <v>360270007</v>
      </c>
      <c r="B469" t="s">
        <v>166</v>
      </c>
      <c r="C469" t="s">
        <v>444</v>
      </c>
      <c r="D469">
        <v>67</v>
      </c>
      <c r="E469">
        <v>68</v>
      </c>
      <c r="F469">
        <v>55.7</v>
      </c>
      <c r="G469">
        <v>56.6</v>
      </c>
      <c r="H469">
        <f t="shared" ca="1" si="72"/>
        <v>56.909533845298419</v>
      </c>
      <c r="I469" s="4">
        <f ca="1">IF(I$4=1, '2026gf_All'!I464+I$2*'2026gf_All'!I464*primary_calibration!I469,'2026gf_All'!I464+I$3*'2026gf_All'!I464*primary_calibration!I469)</f>
        <v>0.26592214666149128</v>
      </c>
      <c r="J469" s="4">
        <f ca="1">IF(J$4=1, '2026gf_All'!J464+J$2*'2026gf_All'!J464*primary_calibration!J469,'2026gf_All'!J464+J$3*'2026gf_All'!J464*primary_calibration!J469)</f>
        <v>1.0347793366388714E-2</v>
      </c>
      <c r="K469" s="4">
        <f ca="1">IF(K$4=1, '2026gf_All'!K464+K$2*'2026gf_All'!K464*primary_calibration!K469,'2026gf_All'!K464+K$3*'2026gf_All'!K464*primary_calibration!K469)</f>
        <v>8.9008781663978798E-2</v>
      </c>
      <c r="L469" s="4">
        <f ca="1">IF(L$4=1, '2026gf_All'!L464+L$2*'2026gf_All'!L464*primary_calibration!L469,'2026gf_All'!L464+L$3*'2026gf_All'!L464*primary_calibration!L469)</f>
        <v>9.0227032044416788E-3</v>
      </c>
      <c r="M469" s="4">
        <f ca="1">IF(M$4=1, '2026gf_All'!M464+M$2*'2026gf_All'!M464*primary_calibration!M469,'2026gf_All'!M464+M$3*'2026gf_All'!M464*primary_calibration!M469)</f>
        <v>1.3635206632656246E-2</v>
      </c>
      <c r="N469" s="4">
        <f ca="1">IF(N$4=1, '2026gf_All'!N464+N$2*'2026gf_All'!N464*primary_calibration!N469,'2026gf_All'!N464+N$3*'2026gf_All'!N464*primary_calibration!N469)</f>
        <v>0.65541228710663046</v>
      </c>
      <c r="O469" s="4">
        <f ca="1">IF(O$4=1, '2026gf_All'!O464+O$2*'2026gf_All'!O464*primary_calibration!O469,'2026gf_All'!O464+O$3*'2026gf_All'!O464*primary_calibration!O469)</f>
        <v>0.37371542202389768</v>
      </c>
      <c r="P469" s="4">
        <f ca="1">IF(P$4=1, '2026gf_All'!P464+P$2*'2026gf_All'!P464*primary_calibration!P469,'2026gf_All'!P464+P$3*'2026gf_All'!P464*primary_calibration!P469)</f>
        <v>3.6204050107260383E-2</v>
      </c>
      <c r="Q469" s="4">
        <f ca="1">IF(Q$4=1, '2026gf_All'!Q464+Q$2*'2026gf_All'!Q464*primary_calibration!Q469,'2026gf_All'!Q464+Q$3*'2026gf_All'!Q464*primary_calibration!Q469)</f>
        <v>0.10229093116939651</v>
      </c>
      <c r="R469" s="4">
        <f ca="1">IF(R$4=1, '2026gf_All'!R464+R$2*'2026gf_All'!R464*primary_calibration!R469,'2026gf_All'!R464+R$3*'2026gf_All'!R464*primary_calibration!R469)</f>
        <v>0.39417766621512607</v>
      </c>
      <c r="S469" s="4">
        <f ca="1">IF(S$4=1, '2026gf_All'!S464+S$2*'2026gf_All'!S464*primary_calibration!S469,'2026gf_All'!S464+S$3*'2026gf_All'!S464*primary_calibration!S469)</f>
        <v>3.0328210088177024E-3</v>
      </c>
      <c r="T469" s="4">
        <f ca="1">IF(T$4=1, '2026gf_All'!T464+T$2*'2026gf_All'!T464*primary_calibration!T469,'2026gf_All'!T464+T$3*'2026gf_All'!T464*primary_calibration!T469)</f>
        <v>0.37252654941729085</v>
      </c>
      <c r="U469" s="4">
        <f ca="1">IF(U$4=1, '2026gf_All'!U464+U$2*'2026gf_All'!U464*primary_calibration!U469,'2026gf_All'!U464+U$3*'2026gf_All'!U464*primary_calibration!U469)</f>
        <v>0.57990596025016761</v>
      </c>
      <c r="V469" s="4">
        <f ca="1">IF(V$4=1, '2026gf_All'!V464+V$2*'2026gf_All'!V464*primary_calibration!V469,'2026gf_All'!V464+V$3*'2026gf_All'!V464*primary_calibration!V469)</f>
        <v>5.9242965066994391E-2</v>
      </c>
      <c r="W469" s="4">
        <f ca="1">IF(W$4=1, '2026gf_All'!W464+W$2*'2026gf_All'!W464*primary_calibration!W469,'2026gf_All'!W464+W$3*'2026gf_All'!W464*primary_calibration!W469)</f>
        <v>2.8370815834199998E-2</v>
      </c>
      <c r="X469" s="4">
        <f ca="1">IF(X$4=1, '2026gf_All'!X464+X$2*'2026gf_All'!X464*primary_calibration!X469,'2026gf_All'!X464+X$3*'2026gf_All'!X464*primary_calibration!X469)</f>
        <v>0.39845871024026475</v>
      </c>
      <c r="Y469" s="4">
        <f ca="1">IF(Y$4=1, '2026gf_All'!Y464+Y$2*'2026gf_All'!Y464*primary_calibration!Y469,'2026gf_All'!Y464+Y$3*'2026gf_All'!Y464*primary_calibration!Y469)</f>
        <v>0.22383444109579634</v>
      </c>
      <c r="Z469" s="4">
        <f ca="1">IF(Z$4=1, '2026gf_All'!Z464+Z$2*'2026gf_All'!Z464*primary_calibration!Z469,'2026gf_All'!Z464+Z$3*'2026gf_All'!Z464*primary_calibration!Z469)</f>
        <v>2.4414309807405752E-2</v>
      </c>
      <c r="AA469" s="4">
        <f ca="1">IF(AA$4=1, '2026gf_All'!AA464+AA$2*'2026gf_All'!AA464*primary_calibration!AA469,'2026gf_All'!AA464+AA$3*'2026gf_All'!AA464*primary_calibration!AA469)</f>
        <v>0.91853701417864664</v>
      </c>
      <c r="AB469" s="4">
        <f ca="1">IF(AB$4=1, '2026gf_All'!AB464+AB$2*'2026gf_All'!AB464*primary_calibration!AB469,'2026gf_All'!AB464+AB$3*'2026gf_All'!AB464*primary_calibration!AB469)</f>
        <v>0.1800494038853864</v>
      </c>
      <c r="AC469" s="4">
        <f ca="1">IF(AC$4=1, '2026gf_All'!AC464+AC$2*'2026gf_All'!AC464*primary_calibration!AC469,'2026gf_All'!AC464+AC$3*'2026gf_All'!AC464*primary_calibration!AC469)</f>
        <v>0.68841516704028582</v>
      </c>
      <c r="AD469" s="4">
        <f ca="1">IF(AD$4=1, '2026gf_All'!AD464+AD$2*'2026gf_All'!AD464*primary_calibration!AD469,'2026gf_All'!AD464+AD$3*'2026gf_All'!AD464*primary_calibration!AD469)</f>
        <v>7.8452115939170272E-2</v>
      </c>
      <c r="AE469" s="4">
        <f ca="1">IF(AE$4=1, '2026gf_All'!AE464+AE$2*'2026gf_All'!AE464*primary_calibration!AE469,'2026gf_All'!AE464+AE$3*'2026gf_All'!AE464*primary_calibration!AE469)</f>
        <v>0.15594714445029595</v>
      </c>
      <c r="AF469" s="4">
        <f ca="1">IF(AF$4=1, '2026gf_All'!AF464+AF$2*'2026gf_All'!AF464*primary_calibration!AF469,'2026gf_All'!AF464+AF$3*'2026gf_All'!AF464*primary_calibration!AF469)</f>
        <v>0.10865207089610483</v>
      </c>
      <c r="AG469" s="4">
        <f ca="1">IF(AG$4=1, '2026gf_All'!AG464+AG$2*'2026gf_All'!AG464*primary_calibration!AG469,'2026gf_All'!AG464+AG$3*'2026gf_All'!AG464*primary_calibration!AG469)</f>
        <v>3.4027529824474448E-3</v>
      </c>
      <c r="AH469" s="4">
        <f ca="1">IF(AH$4=1, '2026gf_All'!AH464+AH$2*'2026gf_All'!AH464*primary_calibration!AH469,'2026gf_All'!AH464+AH$3*'2026gf_All'!AH464*primary_calibration!AH469)</f>
        <v>2.267094841139863E-2</v>
      </c>
      <c r="AI469" s="4">
        <f ca="1">IF(AI$4=1, '2026gf_All'!AI464+AI$2*'2026gf_All'!AI464*primary_calibration!AI469,'2026gf_All'!AI464+AI$3*'2026gf_All'!AI464*primary_calibration!AI469)</f>
        <v>2.1815938350735584E-3</v>
      </c>
      <c r="AJ469" s="4">
        <f ca="1">IF(AJ$4=1, '2026gf_All'!AJ464+AJ$2*'2026gf_All'!AJ464*primary_calibration!AJ469,'2026gf_All'!AJ464+AJ$3*'2026gf_All'!AJ464*primary_calibration!AJ469)</f>
        <v>3.7356324118470702E-2</v>
      </c>
      <c r="AK469" s="4">
        <f ca="1">IF(AK$4=1, '2026gf_All'!AK464+AK$2*'2026gf_All'!AK464*primary_calibration!AK469,'2026gf_All'!AK464+AK$3*'2026gf_All'!AK464*primary_calibration!AK469)</f>
        <v>6.3339498536780843</v>
      </c>
      <c r="AL469" s="4">
        <f ca="1">IF(AL$4=1, '2026gf_All'!AL464+AL$2*'2026gf_All'!AL464*primary_calibration!AL469,'2026gf_All'!AL464+AL$3*'2026gf_All'!AL464*primary_calibration!AL469)</f>
        <v>3.7661274179882118E-2</v>
      </c>
      <c r="AM469" s="4">
        <f ca="1">IF(AM$4=1, '2026gf_All'!AM464+AM$2*'2026gf_All'!AM464*primary_calibration!AM469,'2026gf_All'!AM464+AM$3*'2026gf_All'!AM464*primary_calibration!AM469)</f>
        <v>9.5098924333374146</v>
      </c>
      <c r="AN469" s="4">
        <f ca="1">IF(AN$4=1, '2026gf_All'!AN464+AN$2*'2026gf_All'!AN464*primary_calibration!AN469,'2026gf_All'!AN464+AN$3*'2026gf_All'!AN464*primary_calibration!AN469)</f>
        <v>0.81766109969194789</v>
      </c>
      <c r="AO469" s="4">
        <f ca="1">IF(AO$4=1, '2026gf_All'!AO464+AO$2*'2026gf_All'!AO464*primary_calibration!AO469,'2026gf_All'!AO464+AO$3*'2026gf_All'!AO464*primary_calibration!AO469)</f>
        <v>1.0115052851234464E-2</v>
      </c>
      <c r="AP469" s="4">
        <f ca="1">IF(AP$4=1, '2026gf_All'!AP464+AP$2*'2026gf_All'!AP464*primary_calibration!AP469,'2026gf_All'!AP464+AP$3*'2026gf_All'!AP464*primary_calibration!AP469)</f>
        <v>0.89142940324599118</v>
      </c>
      <c r="AQ469" s="4">
        <f ca="1">IF(AQ$4=1, '2026gf_All'!AQ464+AQ$2*'2026gf_All'!AQ464*primary_calibration!AQ469,'2026gf_All'!AQ464+AQ$3*'2026gf_All'!AQ464*primary_calibration!AQ469)</f>
        <v>3.6496203170846946E-2</v>
      </c>
      <c r="AR469" s="4">
        <f ca="1">IF(AR$4=1, '2026gf_All'!AR464+AR$2*'2026gf_All'!AR464*primary_calibration!AR469,'2026gf_All'!AR464+AR$3*'2026gf_All'!AR464*primary_calibration!AR469)</f>
        <v>2.0078353453548154E-3</v>
      </c>
      <c r="AS469" s="4">
        <f ca="1">IF(AS$4=1, '2026gf_All'!AS464+AS$2*'2026gf_All'!AS464*primary_calibration!AS469,'2026gf_All'!AS464+AS$3*'2026gf_All'!AS464*primary_calibration!AS469)</f>
        <v>3.5297858669791697</v>
      </c>
      <c r="AT469" s="4">
        <f ca="1">IF(AT$4=1, '2026gf_All'!AT464+AT$2*'2026gf_All'!AT464*primary_calibration!AT469,'2026gf_All'!AT464+AT$3*'2026gf_All'!AT464*primary_calibration!AT469)</f>
        <v>2.6417067097584627E-2</v>
      </c>
      <c r="AU469" s="4">
        <f ca="1">IF(AU$4=1, '2026gf_All'!AU464+AU$2*'2026gf_All'!AU464*primary_calibration!AU469,'2026gf_All'!AU464+AU$3*'2026gf_All'!AU464*primary_calibration!AU469)</f>
        <v>0.2621986194488457</v>
      </c>
      <c r="AV469" s="4">
        <f ca="1">IF(AV$4=1, '2026gf_All'!AV464+AV$2*'2026gf_All'!AV464*primary_calibration!AV469,'2026gf_All'!AV464+AV$3*'2026gf_All'!AV464*primary_calibration!AV469)</f>
        <v>6.1153658057581609E-3</v>
      </c>
      <c r="AW469" s="4">
        <f ca="1">IF(AW$4=1, '2026gf_All'!AW464+AW$2*'2026gf_All'!AW464*primary_calibration!AW469,'2026gf_All'!AW464+AW$3*'2026gf_All'!AW464*primary_calibration!AW469)</f>
        <v>0.33071615179085745</v>
      </c>
      <c r="AX469" s="4">
        <f ca="1">IF(AX$4=1, '2026gf_All'!AX464+AX$2*'2026gf_All'!AX464*primary_calibration!AX469,'2026gf_All'!AX464+AX$3*'2026gf_All'!AX464*primary_calibration!AX469)</f>
        <v>0.20984986707270059</v>
      </c>
      <c r="AY469" s="4">
        <f ca="1">IF(AY$4=1, '2026gf_All'!AY464+AY$2*'2026gf_All'!AY464*primary_calibration!AY469,'2026gf_All'!AY464+AY$3*'2026gf_All'!AY464*primary_calibration!AY469)</f>
        <v>5.0911014274212024E-3</v>
      </c>
      <c r="AZ469" s="4">
        <f ca="1">IF(AZ$4=1, '2026gf_All'!AZ464+AZ$2*'2026gf_All'!AZ464*primary_calibration!AZ469,'2026gf_All'!AZ464+AZ$3*'2026gf_All'!AZ464*primary_calibration!AZ469)</f>
        <v>2.3777461143466069E-2</v>
      </c>
      <c r="BA469" s="4">
        <f ca="1">IF(BA$4=1, '2026gf_All'!BA464+BA$2*'2026gf_All'!BA464*primary_calibration!BA469,'2026gf_All'!BA464+BA$3*'2026gf_All'!BA464*primary_calibration!BA469)</f>
        <v>1.5191414465877802</v>
      </c>
      <c r="BB469" s="4">
        <f ca="1">IF(BB$4=1, '2026gf_All'!BB464+BB$2*'2026gf_All'!BB464*primary_calibration!BB469,'2026gf_All'!BB464+BB$3*'2026gf_All'!BB464*primary_calibration!BB469)</f>
        <v>2.5343216460862118E-3</v>
      </c>
      <c r="BC469" s="4">
        <f ca="1">IF(BC$4=1, '2026gf_All'!BC464+BC$2*'2026gf_All'!BC464*primary_calibration!BC469,'2026gf_All'!BC464+BC$3*'2026gf_All'!BC464*primary_calibration!BC469)</f>
        <v>0.7482558386336593</v>
      </c>
      <c r="BD469" s="4">
        <f ca="1">IF(BD$4=1, '2026gf_All'!BD464+BD$2*'2026gf_All'!BD464*primary_calibration!BD469,'2026gf_All'!BD464+BD$3*'2026gf_All'!BD464*primary_calibration!BD469)</f>
        <v>0.11471272322370522</v>
      </c>
      <c r="BE469" s="4">
        <f ca="1">IF(BE$4=1, '2026gf_All'!BE464+BE$2*'2026gf_All'!BE464*primary_calibration!BE469,'2026gf_All'!BE464+BE$3*'2026gf_All'!BE464*primary_calibration!BE469)</f>
        <v>7.3993490908212693E-3</v>
      </c>
      <c r="BF469" s="4">
        <f ca="1">IF(BF$4=1, '2026gf_All'!BF464+BF$2*'2026gf_All'!BF464*primary_calibration!BF469,'2026gf_All'!BF464+BF$3*'2026gf_All'!BF464*primary_calibration!BF469)</f>
        <v>1.5567195268863727E-3</v>
      </c>
      <c r="BG469" s="31">
        <f>'2026gf_All'!BG464</f>
        <v>1.23509</v>
      </c>
      <c r="BH469" s="31">
        <f>'2026gf_All'!BH464</f>
        <v>0.69628000000000001</v>
      </c>
      <c r="BI469" s="31">
        <f>'2026gf_All'!BI464</f>
        <v>0.39219999999999999</v>
      </c>
      <c r="BJ469" s="31">
        <f>'2026gf_All'!BJ464</f>
        <v>0.20491000000000001</v>
      </c>
      <c r="BK469" s="31">
        <f>'2026gf_All'!BK464</f>
        <v>19.143660000000001</v>
      </c>
      <c r="BL469" s="31">
        <f>'2026gf_All'!BL464</f>
        <v>4.0717800000000004</v>
      </c>
      <c r="BM469" s="33">
        <f t="shared" si="71"/>
        <v>25.743919999999999</v>
      </c>
      <c r="BN469" s="9">
        <f t="shared" ca="1" si="65"/>
        <v>30.261953151584979</v>
      </c>
      <c r="BO469" s="10">
        <f>'2023gf_All'!BM464</f>
        <v>25.736859999999997</v>
      </c>
      <c r="BP469" s="10">
        <f>'2023gf_All'!BN464</f>
        <v>31.662899999999997</v>
      </c>
      <c r="BQ469" s="10">
        <f>'2026gf_All'!BM464</f>
        <v>25.743919999999999</v>
      </c>
      <c r="BR469" s="10">
        <f>'2026gf_All'!BN464</f>
        <v>29.957249999999998</v>
      </c>
      <c r="BS469">
        <f t="shared" si="66"/>
        <v>-7.0600000000027308E-3</v>
      </c>
      <c r="BT469">
        <f t="shared" si="67"/>
        <v>1.7056499999999986</v>
      </c>
      <c r="BU469" s="14">
        <f t="shared" si="73"/>
        <v>-4.1391844751283886E-3</v>
      </c>
      <c r="BV469" s="9">
        <f t="shared" ca="1" si="68"/>
        <v>-1.2612225545632451E-3</v>
      </c>
      <c r="BW469" s="9">
        <f t="shared" ca="1" si="69"/>
        <v>25.742658777445435</v>
      </c>
      <c r="BX469" s="9">
        <f ca="1">IF(primary_calibration!BI469=1,SUM(BW469,I469:BF469),0)</f>
        <v>56.004611929030418</v>
      </c>
      <c r="BY469">
        <f t="shared" ca="1" si="70"/>
        <v>56.909533845298419</v>
      </c>
    </row>
    <row r="470" spans="1:77">
      <c r="A470">
        <v>360290002</v>
      </c>
      <c r="B470" t="s">
        <v>166</v>
      </c>
      <c r="C470" t="s">
        <v>445</v>
      </c>
      <c r="D470">
        <v>69.3</v>
      </c>
      <c r="E470">
        <v>70</v>
      </c>
      <c r="F470">
        <v>59.5</v>
      </c>
      <c r="G470">
        <v>60.1</v>
      </c>
      <c r="H470">
        <f t="shared" ca="1" si="72"/>
        <v>60.245052815172777</v>
      </c>
      <c r="I470" s="4">
        <f ca="1">IF(I$4=1, '2026gf_All'!I465+I$2*'2026gf_All'!I465*primary_calibration!I470,'2026gf_All'!I465+I$3*'2026gf_All'!I465*primary_calibration!I470)</f>
        <v>2.760905373224062E-2</v>
      </c>
      <c r="J470" s="4">
        <f ca="1">IF(J$4=1, '2026gf_All'!J465+J$2*'2026gf_All'!J465*primary_calibration!J470,'2026gf_All'!J465+J$3*'2026gf_All'!J465*primary_calibration!J470)</f>
        <v>3.4228457739772121E-3</v>
      </c>
      <c r="K470" s="4">
        <f ca="1">IF(K$4=1, '2026gf_All'!K465+K$2*'2026gf_All'!K465*primary_calibration!K470,'2026gf_All'!K465+K$3*'2026gf_All'!K465*primary_calibration!K470)</f>
        <v>0.10732009440912345</v>
      </c>
      <c r="L470" s="4">
        <f ca="1">IF(L$4=1, '2026gf_All'!L465+L$2*'2026gf_All'!L465*primary_calibration!L470,'2026gf_All'!L465+L$3*'2026gf_All'!L465*primary_calibration!L470)</f>
        <v>1.1814262373989195E-2</v>
      </c>
      <c r="M470" s="4">
        <f ca="1">IF(M$4=1, '2026gf_All'!M465+M$2*'2026gf_All'!M465*primary_calibration!M470,'2026gf_All'!M465+M$3*'2026gf_All'!M465*primary_calibration!M470)</f>
        <v>1.7397956620872446E-2</v>
      </c>
      <c r="N470" s="4">
        <f ca="1">IF(N$4=1, '2026gf_All'!N465+N$2*'2026gf_All'!N465*primary_calibration!N470,'2026gf_All'!N465+N$3*'2026gf_All'!N465*primary_calibration!N470)</f>
        <v>4.9856995227476684E-2</v>
      </c>
      <c r="O470" s="4">
        <f ca="1">IF(O$4=1, '2026gf_All'!O465+O$2*'2026gf_All'!O465*primary_calibration!O470,'2026gf_All'!O465+O$3*'2026gf_All'!O465*primary_calibration!O470)</f>
        <v>5.9561700100241005E-2</v>
      </c>
      <c r="P470" s="4">
        <f ca="1">IF(P$4=1, '2026gf_All'!P465+P$2*'2026gf_All'!P465*primary_calibration!P470,'2026gf_All'!P465+P$3*'2026gf_All'!P465*primary_calibration!P470)</f>
        <v>1.9413789769495739E-2</v>
      </c>
      <c r="Q470" s="4">
        <f ca="1">IF(Q$4=1, '2026gf_All'!Q465+Q$2*'2026gf_All'!Q465*primary_calibration!Q470,'2026gf_All'!Q465+Q$3*'2026gf_All'!Q465*primary_calibration!Q470)</f>
        <v>1.2211463552670542E-2</v>
      </c>
      <c r="R470" s="4">
        <f ca="1">IF(R$4=1, '2026gf_All'!R465+R$2*'2026gf_All'!R465*primary_calibration!R470,'2026gf_All'!R465+R$3*'2026gf_All'!R465*primary_calibration!R470)</f>
        <v>1.4810809040910443E-2</v>
      </c>
      <c r="S470" s="4">
        <f ca="1">IF(S$4=1, '2026gf_All'!S465+S$2*'2026gf_All'!S465*primary_calibration!S470,'2026gf_All'!S465+S$3*'2026gf_All'!S465*primary_calibration!S470)</f>
        <v>1.0192444042358324E-2</v>
      </c>
      <c r="T470" s="4">
        <f ca="1">IF(T$4=1, '2026gf_All'!T465+T$2*'2026gf_All'!T465*primary_calibration!T470,'2026gf_All'!T465+T$3*'2026gf_All'!T465*primary_calibration!T470)</f>
        <v>0.26998774217877336</v>
      </c>
      <c r="U470" s="4">
        <f ca="1">IF(U$4=1, '2026gf_All'!U465+U$2*'2026gf_All'!U465*primary_calibration!U470,'2026gf_All'!U465+U$3*'2026gf_All'!U465*primary_calibration!U470)</f>
        <v>0.41305271780211666</v>
      </c>
      <c r="V470" s="4">
        <f ca="1">IF(V$4=1, '2026gf_All'!V465+V$2*'2026gf_All'!V465*primary_calibration!V470,'2026gf_All'!V465+V$3*'2026gf_All'!V465*primary_calibration!V470)</f>
        <v>0.1121977397662616</v>
      </c>
      <c r="W470" s="4">
        <f ca="1">IF(W$4=1, '2026gf_All'!W465+W$2*'2026gf_All'!W465*primary_calibration!W470,'2026gf_All'!W465+W$3*'2026gf_All'!W465*primary_calibration!W470)</f>
        <v>6.3871673692963621E-2</v>
      </c>
      <c r="X470" s="4">
        <f ca="1">IF(X$4=1, '2026gf_All'!X465+X$2*'2026gf_All'!X465*primary_calibration!X470,'2026gf_All'!X465+X$3*'2026gf_All'!X465*primary_calibration!X470)</f>
        <v>0.44509844577582397</v>
      </c>
      <c r="Y470" s="4">
        <f ca="1">IF(Y$4=1, '2026gf_All'!Y465+Y$2*'2026gf_All'!Y465*primary_calibration!Y470,'2026gf_All'!Y465+Y$3*'2026gf_All'!Y465*primary_calibration!Y470)</f>
        <v>0.17870322122465707</v>
      </c>
      <c r="Z470" s="4">
        <f ca="1">IF(Z$4=1, '2026gf_All'!Z465+Z$2*'2026gf_All'!Z465*primary_calibration!Z470,'2026gf_All'!Z465+Z$3*'2026gf_All'!Z465*primary_calibration!Z470)</f>
        <v>4.5053114102208046E-2</v>
      </c>
      <c r="AA470" s="4">
        <f ca="1">IF(AA$4=1, '2026gf_All'!AA465+AA$2*'2026gf_All'!AA465*primary_calibration!AA470,'2026gf_All'!AA465+AA$3*'2026gf_All'!AA465*primary_calibration!AA470)</f>
        <v>0.50141452291385846</v>
      </c>
      <c r="AB470" s="4">
        <f ca="1">IF(AB$4=1, '2026gf_All'!AB465+AB$2*'2026gf_All'!AB465*primary_calibration!AB470,'2026gf_All'!AB465+AB$3*'2026gf_All'!AB465*primary_calibration!AB470)</f>
        <v>0.11779693357078812</v>
      </c>
      <c r="AC470" s="4">
        <f ca="1">IF(AC$4=1, '2026gf_All'!AC465+AC$2*'2026gf_All'!AC465*primary_calibration!AC470,'2026gf_All'!AC465+AC$3*'2026gf_All'!AC465*primary_calibration!AC470)</f>
        <v>1.6436591015994897</v>
      </c>
      <c r="AD470" s="4">
        <f ca="1">IF(AD$4=1, '2026gf_All'!AD465+AD$2*'2026gf_All'!AD465*primary_calibration!AD470,'2026gf_All'!AD465+AD$3*'2026gf_All'!AD465*primary_calibration!AD470)</f>
        <v>0.14188939939265757</v>
      </c>
      <c r="AE470" s="4">
        <f ca="1">IF(AE$4=1, '2026gf_All'!AE465+AE$2*'2026gf_All'!AE465*primary_calibration!AE470,'2026gf_All'!AE465+AE$3*'2026gf_All'!AE465*primary_calibration!AE470)</f>
        <v>5.9308057173048073E-2</v>
      </c>
      <c r="AF470" s="4">
        <f ca="1">IF(AF$4=1, '2026gf_All'!AF465+AF$2*'2026gf_All'!AF465*primary_calibration!AF470,'2026gf_All'!AF465+AF$3*'2026gf_All'!AF465*primary_calibration!AF470)</f>
        <v>0.17450774376375641</v>
      </c>
      <c r="AG470" s="4">
        <f ca="1">IF(AG$4=1, '2026gf_All'!AG465+AG$2*'2026gf_All'!AG465*primary_calibration!AG470,'2026gf_All'!AG465+AG$3*'2026gf_All'!AG465*primary_calibration!AG470)</f>
        <v>2.4222373623384946E-2</v>
      </c>
      <c r="AH470" s="4">
        <f ca="1">IF(AH$4=1, '2026gf_All'!AH465+AH$2*'2026gf_All'!AH465*primary_calibration!AH470,'2026gf_All'!AH465+AH$3*'2026gf_All'!AH465*primary_calibration!AH470)</f>
        <v>4.1889391058657528E-2</v>
      </c>
      <c r="AI470" s="4">
        <f ca="1">IF(AI$4=1, '2026gf_All'!AI465+AI$2*'2026gf_All'!AI465*primary_calibration!AI470,'2026gf_All'!AI465+AI$3*'2026gf_All'!AI465*primary_calibration!AI470)</f>
        <v>4.8181572544209435E-3</v>
      </c>
      <c r="AJ470" s="4">
        <f ca="1">IF(AJ$4=1, '2026gf_All'!AJ465+AJ$2*'2026gf_All'!AJ465*primary_calibration!AJ470,'2026gf_All'!AJ465+AJ$3*'2026gf_All'!AJ465*primary_calibration!AJ470)</f>
        <v>3.4432332085773142E-2</v>
      </c>
      <c r="AK470" s="4">
        <f ca="1">IF(AK$4=1, '2026gf_All'!AK465+AK$2*'2026gf_All'!AK465*primary_calibration!AK470,'2026gf_All'!AK465+AK$3*'2026gf_All'!AK465*primary_calibration!AK470)</f>
        <v>0.1359180989575616</v>
      </c>
      <c r="AL470" s="4">
        <f ca="1">IF(AL$4=1, '2026gf_All'!AL465+AL$2*'2026gf_All'!AL465*primary_calibration!AL470,'2026gf_All'!AL465+AL$3*'2026gf_All'!AL465*primary_calibration!AL470)</f>
        <v>1.7044324010269719E-2</v>
      </c>
      <c r="AM470" s="4">
        <f ca="1">IF(AM$4=1, '2026gf_All'!AM465+AM$2*'2026gf_All'!AM465*primary_calibration!AM470,'2026gf_All'!AM465+AM$3*'2026gf_All'!AM465*primary_calibration!AM470)</f>
        <v>4.0853293240823776</v>
      </c>
      <c r="AN470" s="4">
        <f ca="1">IF(AN$4=1, '2026gf_All'!AN465+AN$2*'2026gf_All'!AN465*primary_calibration!AN470,'2026gf_All'!AN465+AN$3*'2026gf_All'!AN465*primary_calibration!AN470)</f>
        <v>7.6406698630387307E-2</v>
      </c>
      <c r="AO470" s="4">
        <f ca="1">IF(AO$4=1, '2026gf_All'!AO465+AO$2*'2026gf_All'!AO465*primary_calibration!AO470,'2026gf_All'!AO465+AO$3*'2026gf_All'!AO465*primary_calibration!AO470)</f>
        <v>6.2265339591328663E-2</v>
      </c>
      <c r="AP470" s="4">
        <f ca="1">IF(AP$4=1, '2026gf_All'!AP465+AP$2*'2026gf_All'!AP465*primary_calibration!AP470,'2026gf_All'!AP465+AP$3*'2026gf_All'!AP465*primary_calibration!AP470)</f>
        <v>6.487839534922089</v>
      </c>
      <c r="AQ470" s="4">
        <f ca="1">IF(AQ$4=1, '2026gf_All'!AQ465+AQ$2*'2026gf_All'!AQ465*primary_calibration!AQ470,'2026gf_All'!AQ465+AQ$3*'2026gf_All'!AQ465*primary_calibration!AQ470)</f>
        <v>0.13027130540476678</v>
      </c>
      <c r="AR470" s="4">
        <f ca="1">IF(AR$4=1, '2026gf_All'!AR465+AR$2*'2026gf_All'!AR465*primary_calibration!AR470,'2026gf_All'!AR465+AR$3*'2026gf_All'!AR465*primary_calibration!AR470)</f>
        <v>1.0188290530182177E-2</v>
      </c>
      <c r="AS470" s="4">
        <f ca="1">IF(AS$4=1, '2026gf_All'!AS465+AS$2*'2026gf_All'!AS465*primary_calibration!AS470,'2026gf_All'!AS465+AS$3*'2026gf_All'!AS465*primary_calibration!AS470)</f>
        <v>8.0735579089104021</v>
      </c>
      <c r="AT470" s="4">
        <f ca="1">IF(AT$4=1, '2026gf_All'!AT465+AT$2*'2026gf_All'!AT465*primary_calibration!AT470,'2026gf_All'!AT465+AT$3*'2026gf_All'!AT465*primary_calibration!AT470)</f>
        <v>1.4992588785593538E-2</v>
      </c>
      <c r="AU470" s="4">
        <f ca="1">IF(AU$4=1, '2026gf_All'!AU465+AU$2*'2026gf_All'!AU465*primary_calibration!AU470,'2026gf_All'!AU465+AU$3*'2026gf_All'!AU465*primary_calibration!AU470)</f>
        <v>1.6851624583220468E-2</v>
      </c>
      <c r="AV470" s="4">
        <f ca="1">IF(AV$4=1, '2026gf_All'!AV465+AV$2*'2026gf_All'!AV465*primary_calibration!AV470,'2026gf_All'!AV465+AV$3*'2026gf_All'!AV465*primary_calibration!AV470)</f>
        <v>1.9782461240986544E-2</v>
      </c>
      <c r="AW470" s="4">
        <f ca="1">IF(AW$4=1, '2026gf_All'!AW465+AW$2*'2026gf_All'!AW465*primary_calibration!AW470,'2026gf_All'!AW465+AW$3*'2026gf_All'!AW465*primary_calibration!AW470)</f>
        <v>0.11997717197608745</v>
      </c>
      <c r="AX470" s="4">
        <f ca="1">IF(AX$4=1, '2026gf_All'!AX465+AX$2*'2026gf_All'!AX465*primary_calibration!AX470,'2026gf_All'!AX465+AX$3*'2026gf_All'!AX465*primary_calibration!AX470)</f>
        <v>0.388984078087866</v>
      </c>
      <c r="AY470" s="4">
        <f ca="1">IF(AY$4=1, '2026gf_All'!AY465+AY$2*'2026gf_All'!AY465*primary_calibration!AY470,'2026gf_All'!AY465+AY$3*'2026gf_All'!AY465*primary_calibration!AY470)</f>
        <v>7.4671675071355734E-3</v>
      </c>
      <c r="AZ470" s="4">
        <f ca="1">IF(AZ$4=1, '2026gf_All'!AZ465+AZ$2*'2026gf_All'!AZ465*primary_calibration!AZ470,'2026gf_All'!AZ465+AZ$3*'2026gf_All'!AZ465*primary_calibration!AZ470)</f>
        <v>2.2971515221448795E-2</v>
      </c>
      <c r="BA470" s="4">
        <f ca="1">IF(BA$4=1, '2026gf_All'!BA465+BA$2*'2026gf_All'!BA465*primary_calibration!BA470,'2026gf_All'!BA465+BA$3*'2026gf_All'!BA465*primary_calibration!BA470)</f>
        <v>0.78313237411393222</v>
      </c>
      <c r="BB470" s="4">
        <f ca="1">IF(BB$4=1, '2026gf_All'!BB465+BB$2*'2026gf_All'!BB465*primary_calibration!BB470,'2026gf_All'!BB465+BB$3*'2026gf_All'!BB465*primary_calibration!BB470)</f>
        <v>1.567427124959692E-2</v>
      </c>
      <c r="BC470" s="4">
        <f ca="1">IF(BC$4=1, '2026gf_All'!BC465+BC$2*'2026gf_All'!BC465*primary_calibration!BC470,'2026gf_All'!BC465+BC$3*'2026gf_All'!BC465*primary_calibration!BC470)</f>
        <v>4.0342877259500964</v>
      </c>
      <c r="BD470" s="4">
        <f ca="1">IF(BD$4=1, '2026gf_All'!BD465+BD$2*'2026gf_All'!BD465*primary_calibration!BD470,'2026gf_All'!BD465+BD$3*'2026gf_All'!BD465*primary_calibration!BD470)</f>
        <v>0.13737530998938904</v>
      </c>
      <c r="BE470" s="4">
        <f ca="1">IF(BE$4=1, '2026gf_All'!BE465+BE$2*'2026gf_All'!BE465*primary_calibration!BE470,'2026gf_All'!BE465+BE$3*'2026gf_All'!BE465*primary_calibration!BE470)</f>
        <v>2.598882114900267E-2</v>
      </c>
      <c r="BF470" s="4">
        <f ca="1">IF(BF$4=1, '2026gf_All'!BF465+BF$2*'2026gf_All'!BF465*primary_calibration!BF470,'2026gf_All'!BF465+BF$3*'2026gf_All'!BF465*primary_calibration!BF470)</f>
        <v>1.267905626549665E-3</v>
      </c>
      <c r="BG470" s="31">
        <f>'2026gf_All'!BG465</f>
        <v>4.4757300000000004</v>
      </c>
      <c r="BH470" s="31">
        <f>'2026gf_All'!BH465</f>
        <v>9.2770000000000005E-2</v>
      </c>
      <c r="BI470" s="31">
        <f>'2026gf_All'!BI465</f>
        <v>0.22314000000000001</v>
      </c>
      <c r="BJ470" s="31">
        <f>'2026gf_All'!BJ465</f>
        <v>0.35297000000000001</v>
      </c>
      <c r="BK470" s="31">
        <f>'2026gf_All'!BK465</f>
        <v>18.9968</v>
      </c>
      <c r="BL470" s="31">
        <f>'2026gf_All'!BL465</f>
        <v>6.2361500000000003</v>
      </c>
      <c r="BM470" s="33">
        <f t="shared" si="71"/>
        <v>30.377560000000003</v>
      </c>
      <c r="BN470" s="9">
        <f t="shared" ca="1" si="65"/>
        <v>29.27308792214227</v>
      </c>
      <c r="BO470" s="10">
        <f>'2023gf_All'!BM465</f>
        <v>30.293980000000001</v>
      </c>
      <c r="BP470" s="10">
        <f>'2023gf_All'!BN465</f>
        <v>30.905899999999999</v>
      </c>
      <c r="BQ470" s="10">
        <f>'2026gf_All'!BM465</f>
        <v>30.377560000000003</v>
      </c>
      <c r="BR470" s="10">
        <f>'2026gf_All'!BN465</f>
        <v>29.122830000000004</v>
      </c>
      <c r="BS470">
        <f t="shared" si="66"/>
        <v>-8.358000000000132E-2</v>
      </c>
      <c r="BT470">
        <f t="shared" si="67"/>
        <v>1.783069999999995</v>
      </c>
      <c r="BU470" s="14">
        <f t="shared" si="73"/>
        <v>-4.6874211332141508E-2</v>
      </c>
      <c r="BV470" s="9">
        <f t="shared" ca="1" si="68"/>
        <v>-7.0432215968250604E-3</v>
      </c>
      <c r="BW470" s="9">
        <f t="shared" ca="1" si="69"/>
        <v>30.370516778403179</v>
      </c>
      <c r="BX470" s="9">
        <f ca="1">IF(primary_calibration!BI470=1,SUM(BW470,I470:BF470),0)</f>
        <v>59.643604700545431</v>
      </c>
      <c r="BY470">
        <f t="shared" ca="1" si="70"/>
        <v>60.245052815172777</v>
      </c>
    </row>
    <row r="471" spans="1:77">
      <c r="A471">
        <v>360610135</v>
      </c>
      <c r="B471" t="s">
        <v>166</v>
      </c>
      <c r="C471" t="s">
        <v>166</v>
      </c>
      <c r="D471">
        <v>70.3</v>
      </c>
      <c r="E471">
        <v>72</v>
      </c>
      <c r="F471">
        <v>62.2</v>
      </c>
      <c r="G471">
        <v>63.7</v>
      </c>
      <c r="H471">
        <f t="shared" ca="1" si="72"/>
        <v>63.976892648181405</v>
      </c>
      <c r="I471" s="4">
        <f ca="1">IF(I$4=1, '2026gf_All'!I466+I$2*'2026gf_All'!I466*primary_calibration!I471,'2026gf_All'!I466+I$3*'2026gf_All'!I466*primary_calibration!I471)</f>
        <v>8.727590858617304E-2</v>
      </c>
      <c r="J471" s="4">
        <f ca="1">IF(J$4=1, '2026gf_All'!J466+J$2*'2026gf_All'!J466*primary_calibration!J471,'2026gf_All'!J466+J$3*'2026gf_All'!J466*primary_calibration!J471)</f>
        <v>7.1162668346687972E-3</v>
      </c>
      <c r="K471" s="4">
        <f ca="1">IF(K$4=1, '2026gf_All'!K466+K$2*'2026gf_All'!K466*primary_calibration!K471,'2026gf_All'!K466+K$3*'2026gf_All'!K466*primary_calibration!K471)</f>
        <v>7.5726168353940179E-2</v>
      </c>
      <c r="L471" s="4">
        <f ca="1">IF(L$4=1, '2026gf_All'!L466+L$2*'2026gf_All'!L466*primary_calibration!L471,'2026gf_All'!L466+L$3*'2026gf_All'!L466*primary_calibration!L471)</f>
        <v>1.5631802754709899E-2</v>
      </c>
      <c r="M471" s="4">
        <f ca="1">IF(M$4=1, '2026gf_All'!M466+M$2*'2026gf_All'!M466*primary_calibration!M471,'2026gf_All'!M466+M$3*'2026gf_All'!M466*primary_calibration!M471)</f>
        <v>2.7974012017269703E-2</v>
      </c>
      <c r="N471" s="4">
        <f ca="1">IF(N$4=1, '2026gf_All'!N466+N$2*'2026gf_All'!N466*primary_calibration!N471,'2026gf_All'!N466+N$3*'2026gf_All'!N466*primary_calibration!N471)</f>
        <v>0.12569739319593287</v>
      </c>
      <c r="O471" s="4">
        <f ca="1">IF(O$4=1, '2026gf_All'!O466+O$2*'2026gf_All'!O466*primary_calibration!O471,'2026gf_All'!O466+O$3*'2026gf_All'!O466*primary_calibration!O471)</f>
        <v>0.32060656944003901</v>
      </c>
      <c r="P471" s="4">
        <f ca="1">IF(P$4=1, '2026gf_All'!P466+P$2*'2026gf_All'!P466*primary_calibration!P471,'2026gf_All'!P466+P$3*'2026gf_All'!P466*primary_calibration!P471)</f>
        <v>3.0117681067613086E-2</v>
      </c>
      <c r="Q471" s="4">
        <f ca="1">IF(Q$4=1, '2026gf_All'!Q466+Q$2*'2026gf_All'!Q466*primary_calibration!Q471,'2026gf_All'!Q466+Q$3*'2026gf_All'!Q466*primary_calibration!Q471)</f>
        <v>5.0583116670100584E-2</v>
      </c>
      <c r="R471" s="4">
        <f ca="1">IF(R$4=1, '2026gf_All'!R466+R$2*'2026gf_All'!R466*primary_calibration!R471,'2026gf_All'!R466+R$3*'2026gf_All'!R466*primary_calibration!R471)</f>
        <v>0.11243311106309911</v>
      </c>
      <c r="S471" s="4">
        <f ca="1">IF(S$4=1, '2026gf_All'!S466+S$2*'2026gf_All'!S466*primary_calibration!S471,'2026gf_All'!S466+S$3*'2026gf_All'!S466*primary_calibration!S471)</f>
        <v>1.9347959689885424E-2</v>
      </c>
      <c r="T471" s="4">
        <f ca="1">IF(T$4=1, '2026gf_All'!T466+T$2*'2026gf_All'!T466*primary_calibration!T471,'2026gf_All'!T466+T$3*'2026gf_All'!T466*primary_calibration!T471)</f>
        <v>0.43461574895018373</v>
      </c>
      <c r="U471" s="4">
        <f ca="1">IF(U$4=1, '2026gf_All'!U466+U$2*'2026gf_All'!U466*primary_calibration!U471,'2026gf_All'!U466+U$3*'2026gf_All'!U466*primary_calibration!U471)</f>
        <v>0.68716405020479221</v>
      </c>
      <c r="V471" s="4">
        <f ca="1">IF(V$4=1, '2026gf_All'!V466+V$2*'2026gf_All'!V466*primary_calibration!V471,'2026gf_All'!V466+V$3*'2026gf_All'!V466*primary_calibration!V471)</f>
        <v>0.17412928694470728</v>
      </c>
      <c r="W471" s="4">
        <f ca="1">IF(W$4=1, '2026gf_All'!W466+W$2*'2026gf_All'!W466*primary_calibration!W471,'2026gf_All'!W466+W$3*'2026gf_All'!W466*primary_calibration!W471)</f>
        <v>4.5283456928562595E-2</v>
      </c>
      <c r="X471" s="4">
        <f ca="1">IF(X$4=1, '2026gf_All'!X466+X$2*'2026gf_All'!X466*primary_calibration!X471,'2026gf_All'!X466+X$3*'2026gf_All'!X466*primary_calibration!X471)</f>
        <v>0.65314554145140202</v>
      </c>
      <c r="Y471" s="4">
        <f ca="1">IF(Y$4=1, '2026gf_All'!Y466+Y$2*'2026gf_All'!Y466*primary_calibration!Y471,'2026gf_All'!Y466+Y$3*'2026gf_All'!Y466*primary_calibration!Y471)</f>
        <v>0.17408434414993462</v>
      </c>
      <c r="Z471" s="4">
        <f ca="1">IF(Z$4=1, '2026gf_All'!Z466+Z$2*'2026gf_All'!Z466*primary_calibration!Z471,'2026gf_All'!Z466+Z$3*'2026gf_All'!Z466*primary_calibration!Z471)</f>
        <v>2.6315628184472403E-2</v>
      </c>
      <c r="AA471" s="4">
        <f ca="1">IF(AA$4=1, '2026gf_All'!AA466+AA$2*'2026gf_All'!AA466*primary_calibration!AA471,'2026gf_All'!AA466+AA$3*'2026gf_All'!AA466*primary_calibration!AA471)</f>
        <v>1.0348528486818902</v>
      </c>
      <c r="AB471" s="4">
        <f ca="1">IF(AB$4=1, '2026gf_All'!AB466+AB$2*'2026gf_All'!AB466*primary_calibration!AB471,'2026gf_All'!AB466+AB$3*'2026gf_All'!AB466*primary_calibration!AB471)</f>
        <v>6.2792353369621967E-2</v>
      </c>
      <c r="AC471" s="4">
        <f ca="1">IF(AC$4=1, '2026gf_All'!AC466+AC$2*'2026gf_All'!AC466*primary_calibration!AC471,'2026gf_All'!AC466+AC$3*'2026gf_All'!AC466*primary_calibration!AC471)</f>
        <v>1.1185200639380504</v>
      </c>
      <c r="AD471" s="4">
        <f ca="1">IF(AD$4=1, '2026gf_All'!AD466+AD$2*'2026gf_All'!AD466*primary_calibration!AD471,'2026gf_All'!AD466+AD$3*'2026gf_All'!AD466*primary_calibration!AD471)</f>
        <v>0.14791860382653554</v>
      </c>
      <c r="AE471" s="4">
        <f ca="1">IF(AE$4=1, '2026gf_All'!AE466+AE$2*'2026gf_All'!AE466*primary_calibration!AE471,'2026gf_All'!AE466+AE$3*'2026gf_All'!AE466*primary_calibration!AE471)</f>
        <v>7.0802458775721458E-2</v>
      </c>
      <c r="AF471" s="4">
        <f ca="1">IF(AF$4=1, '2026gf_All'!AF466+AF$2*'2026gf_All'!AF466*primary_calibration!AF471,'2026gf_All'!AF466+AF$3*'2026gf_All'!AF466*primary_calibration!AF471)</f>
        <v>0.1710726438479257</v>
      </c>
      <c r="AG471" s="4">
        <f ca="1">IF(AG$4=1, '2026gf_All'!AG466+AG$2*'2026gf_All'!AG466*primary_calibration!AG471,'2026gf_All'!AG466+AG$3*'2026gf_All'!AG466*primary_calibration!AG471)</f>
        <v>5.9550458019403486E-2</v>
      </c>
      <c r="AH471" s="4">
        <f ca="1">IF(AH$4=1, '2026gf_All'!AH466+AH$2*'2026gf_All'!AH466*primary_calibration!AH471,'2026gf_All'!AH466+AH$3*'2026gf_All'!AH466*primary_calibration!AH471)</f>
        <v>4.4833239152241959E-2</v>
      </c>
      <c r="AI471" s="4">
        <f ca="1">IF(AI$4=1, '2026gf_All'!AI466+AI$2*'2026gf_All'!AI466*primary_calibration!AI471,'2026gf_All'!AI466+AI$3*'2026gf_All'!AI466*primary_calibration!AI471)</f>
        <v>6.8826213219640685E-3</v>
      </c>
      <c r="AJ471" s="4">
        <f ca="1">IF(AJ$4=1, '2026gf_All'!AJ466+AJ$2*'2026gf_All'!AJ466*primary_calibration!AJ471,'2026gf_All'!AJ466+AJ$3*'2026gf_All'!AJ466*primary_calibration!AJ471)</f>
        <v>1.8160158462231353E-2</v>
      </c>
      <c r="AK471" s="4">
        <f ca="1">IF(AK$4=1, '2026gf_All'!AK466+AK$2*'2026gf_All'!AK466*primary_calibration!AK471,'2026gf_All'!AK466+AK$3*'2026gf_All'!AK466*primary_calibration!AK471)</f>
        <v>9.4445640912723832</v>
      </c>
      <c r="AL471" s="4">
        <f ca="1">IF(AL$4=1, '2026gf_All'!AL466+AL$2*'2026gf_All'!AL466*primary_calibration!AL471,'2026gf_All'!AL466+AL$3*'2026gf_All'!AL466*primary_calibration!AL471)</f>
        <v>2.6997769402096639E-2</v>
      </c>
      <c r="AM471" s="4">
        <f ca="1">IF(AM$4=1, '2026gf_All'!AM466+AM$2*'2026gf_All'!AM466*primary_calibration!AM471,'2026gf_All'!AM466+AM$3*'2026gf_All'!AM466*primary_calibration!AM471)</f>
        <v>10.078641778302371</v>
      </c>
      <c r="AN471" s="4">
        <f ca="1">IF(AN$4=1, '2026gf_All'!AN466+AN$2*'2026gf_All'!AN466*primary_calibration!AN471,'2026gf_All'!AN466+AN$3*'2026gf_All'!AN466*primary_calibration!AN471)</f>
        <v>0.29103447262400145</v>
      </c>
      <c r="AO471" s="4">
        <f ca="1">IF(AO$4=1, '2026gf_All'!AO466+AO$2*'2026gf_All'!AO466*primary_calibration!AO471,'2026gf_All'!AO466+AO$3*'2026gf_All'!AO466*primary_calibration!AO471)</f>
        <v>0.10350289121500836</v>
      </c>
      <c r="AP471" s="4">
        <f ca="1">IF(AP$4=1, '2026gf_All'!AP466+AP$2*'2026gf_All'!AP466*primary_calibration!AP471,'2026gf_All'!AP466+AP$3*'2026gf_All'!AP466*primary_calibration!AP471)</f>
        <v>1.3391943275824112</v>
      </c>
      <c r="AQ471" s="4">
        <f ca="1">IF(AQ$4=1, '2026gf_All'!AQ466+AQ$2*'2026gf_All'!AQ466*primary_calibration!AQ471,'2026gf_All'!AQ466+AQ$3*'2026gf_All'!AQ466*primary_calibration!AQ471)</f>
        <v>5.2841755064735069E-2</v>
      </c>
      <c r="AR471" s="4">
        <f ca="1">IF(AR$4=1, '2026gf_All'!AR466+AR$2*'2026gf_All'!AR466*primary_calibration!AR471,'2026gf_All'!AR466+AR$3*'2026gf_All'!AR466*primary_calibration!AR471)</f>
        <v>2.0947231264893399E-2</v>
      </c>
      <c r="AS471" s="4">
        <f ca="1">IF(AS$4=1, '2026gf_All'!AS466+AS$2*'2026gf_All'!AS466*primary_calibration!AS471,'2026gf_All'!AS466+AS$3*'2026gf_All'!AS466*primary_calibration!AS471)</f>
        <v>5.0695848564109225</v>
      </c>
      <c r="AT471" s="4">
        <f ca="1">IF(AT$4=1, '2026gf_All'!AT466+AT$2*'2026gf_All'!AT466*primary_calibration!AT471,'2026gf_All'!AT466+AT$3*'2026gf_All'!AT466*primary_calibration!AT471)</f>
        <v>6.0556458619073338E-3</v>
      </c>
      <c r="AU471" s="4">
        <f ca="1">IF(AU$4=1, '2026gf_All'!AU466+AU$2*'2026gf_All'!AU466*primary_calibration!AU471,'2026gf_All'!AU466+AU$3*'2026gf_All'!AU466*primary_calibration!AU471)</f>
        <v>0.10309134727765486</v>
      </c>
      <c r="AV471" s="4">
        <f ca="1">IF(AV$4=1, '2026gf_All'!AV466+AV$2*'2026gf_All'!AV466*primary_calibration!AV471,'2026gf_All'!AV466+AV$3*'2026gf_All'!AV466*primary_calibration!AV471)</f>
        <v>4.9228416013050579E-2</v>
      </c>
      <c r="AW471" s="4">
        <f ca="1">IF(AW$4=1, '2026gf_All'!AW466+AW$2*'2026gf_All'!AW466*primary_calibration!AW471,'2026gf_All'!AW466+AW$3*'2026gf_All'!AW466*primary_calibration!AW471)</f>
        <v>0.22540947928074706</v>
      </c>
      <c r="AX471" s="4">
        <f ca="1">IF(AX$4=1, '2026gf_All'!AX466+AX$2*'2026gf_All'!AX466*primary_calibration!AX471,'2026gf_All'!AX466+AX$3*'2026gf_All'!AX466*primary_calibration!AX471)</f>
        <v>0.27444684809980885</v>
      </c>
      <c r="AY471" s="4">
        <f ca="1">IF(AY$4=1, '2026gf_All'!AY466+AY$2*'2026gf_All'!AY466*primary_calibration!AY471,'2026gf_All'!AY466+AY$3*'2026gf_All'!AY466*primary_calibration!AY471)</f>
        <v>1.3359533476103845E-2</v>
      </c>
      <c r="AZ471" s="4">
        <f ca="1">IF(AZ$4=1, '2026gf_All'!AZ466+AZ$2*'2026gf_All'!AZ466*primary_calibration!AZ471,'2026gf_All'!AZ466+AZ$3*'2026gf_All'!AZ466*primary_calibration!AZ471)</f>
        <v>8.7423401587079855E-3</v>
      </c>
      <c r="BA471" s="4">
        <f ca="1">IF(BA$4=1, '2026gf_All'!BA466+BA$2*'2026gf_All'!BA466*primary_calibration!BA471,'2026gf_All'!BA466+BA$3*'2026gf_All'!BA466*primary_calibration!BA471)</f>
        <v>0.81620758366677437</v>
      </c>
      <c r="BB471" s="4">
        <f ca="1">IF(BB$4=1, '2026gf_All'!BB466+BB$2*'2026gf_All'!BB466*primary_calibration!BB471,'2026gf_All'!BB466+BB$3*'2026gf_All'!BB466*primary_calibration!BB471)</f>
        <v>4.0014547068351128E-2</v>
      </c>
      <c r="BC471" s="4">
        <f ca="1">IF(BC$4=1, '2026gf_All'!BC466+BC$2*'2026gf_All'!BC466*primary_calibration!BC471,'2026gf_All'!BC466+BC$3*'2026gf_All'!BC466*primary_calibration!BC471)</f>
        <v>1.0458986047130256</v>
      </c>
      <c r="BD471" s="4">
        <f ca="1">IF(BD$4=1, '2026gf_All'!BD466+BD$2*'2026gf_All'!BD466*primary_calibration!BD471,'2026gf_All'!BD466+BD$3*'2026gf_All'!BD466*primary_calibration!BD471)</f>
        <v>0.17552331092721576</v>
      </c>
      <c r="BE471" s="4">
        <f ca="1">IF(BE$4=1, '2026gf_All'!BE466+BE$2*'2026gf_All'!BE466*primary_calibration!BE471,'2026gf_All'!BE466+BE$3*'2026gf_All'!BE466*primary_calibration!BE471)</f>
        <v>5.3683133398726657E-2</v>
      </c>
      <c r="BF471" s="4">
        <f ca="1">IF(BF$4=1, '2026gf_All'!BF466+BF$2*'2026gf_All'!BF466*primary_calibration!BF471,'2026gf_All'!BF466+BF$3*'2026gf_All'!BF466*primary_calibration!BF471)</f>
        <v>2.1637977895195004E-3</v>
      </c>
      <c r="BG471" s="31">
        <f>'2026gf_All'!BG466</f>
        <v>2.19475</v>
      </c>
      <c r="BH471" s="31">
        <f>'2026gf_All'!BH466</f>
        <v>0.38824999999999998</v>
      </c>
      <c r="BI471" s="31">
        <f>'2026gf_All'!BI466</f>
        <v>0.26726</v>
      </c>
      <c r="BJ471" s="31">
        <f>'2026gf_All'!BJ466</f>
        <v>0.47810000000000002</v>
      </c>
      <c r="BK471" s="31">
        <f>'2026gf_All'!BK466</f>
        <v>19.353159999999999</v>
      </c>
      <c r="BL471" s="31">
        <f>'2026gf_All'!BL466</f>
        <v>4.7485999999999997</v>
      </c>
      <c r="BM471" s="33">
        <f t="shared" si="71"/>
        <v>27.430119999999999</v>
      </c>
      <c r="BN471" s="9">
        <f t="shared" ca="1" si="65"/>
        <v>35.04376725675349</v>
      </c>
      <c r="BO471" s="10">
        <f>'2023gf_All'!BM466</f>
        <v>27.410620000000002</v>
      </c>
      <c r="BP471" s="10">
        <f>'2023gf_All'!BN466</f>
        <v>36.289470000000001</v>
      </c>
      <c r="BQ471" s="10">
        <f>'2026gf_All'!BM466</f>
        <v>27.430119999999999</v>
      </c>
      <c r="BR471" s="10">
        <f>'2026gf_All'!BN466</f>
        <v>34.769859999999994</v>
      </c>
      <c r="BS471">
        <f t="shared" si="66"/>
        <v>-1.9499999999997186E-2</v>
      </c>
      <c r="BT471">
        <f t="shared" si="67"/>
        <v>1.5196100000000072</v>
      </c>
      <c r="BU471" s="14">
        <f t="shared" si="73"/>
        <v>-1.2832239851012492E-2</v>
      </c>
      <c r="BV471" s="9">
        <f t="shared" ca="1" si="68"/>
        <v>-3.5148436155937237E-3</v>
      </c>
      <c r="BW471" s="9">
        <f t="shared" ca="1" si="69"/>
        <v>27.426605156384404</v>
      </c>
      <c r="BX471" s="9">
        <f ca="1">IF(primary_calibration!BI471=1,SUM(BW471,I471:BF471),0)</f>
        <v>62.470372413137881</v>
      </c>
      <c r="BY471">
        <f t="shared" ca="1" si="70"/>
        <v>63.976892648181405</v>
      </c>
    </row>
    <row r="472" spans="1:77">
      <c r="A472">
        <v>360790005</v>
      </c>
      <c r="B472" t="s">
        <v>166</v>
      </c>
      <c r="C472" t="s">
        <v>446</v>
      </c>
      <c r="D472">
        <v>69</v>
      </c>
      <c r="E472">
        <v>70</v>
      </c>
      <c r="F472">
        <v>58.5</v>
      </c>
      <c r="G472">
        <v>59.4</v>
      </c>
      <c r="H472">
        <f t="shared" ca="1" si="72"/>
        <v>59.72876139736023</v>
      </c>
      <c r="I472" s="4">
        <f ca="1">IF(I$4=1, '2026gf_All'!I467+I$2*'2026gf_All'!I467*primary_calibration!I472,'2026gf_All'!I467+I$3*'2026gf_All'!I467*primary_calibration!I472)</f>
        <v>5.1314383123766849E-2</v>
      </c>
      <c r="J472" s="4">
        <f ca="1">IF(J$4=1, '2026gf_All'!J467+J$2*'2026gf_All'!J467*primary_calibration!J472,'2026gf_All'!J467+J$3*'2026gf_All'!J467*primary_calibration!J472)</f>
        <v>4.8031034684880257E-3</v>
      </c>
      <c r="K472" s="4">
        <f ca="1">IF(K$4=1, '2026gf_All'!K467+K$2*'2026gf_All'!K467*primary_calibration!K472,'2026gf_All'!K467+K$3*'2026gf_All'!K467*primary_calibration!K472)</f>
        <v>3.2543265039314803E-2</v>
      </c>
      <c r="L472" s="4">
        <f ca="1">IF(L$4=1, '2026gf_All'!L467+L$2*'2026gf_All'!L467*primary_calibration!L472,'2026gf_All'!L467+L$3*'2026gf_All'!L467*primary_calibration!L472)</f>
        <v>7.3664628433014823E-3</v>
      </c>
      <c r="M472" s="4">
        <f ca="1">IF(M$4=1, '2026gf_All'!M467+M$2*'2026gf_All'!M467*primary_calibration!M472,'2026gf_All'!M467+M$3*'2026gf_All'!M467*primary_calibration!M472)</f>
        <v>1.2367140680000282E-2</v>
      </c>
      <c r="N472" s="4">
        <f ca="1">IF(N$4=1, '2026gf_All'!N467+N$2*'2026gf_All'!N467*primary_calibration!N472,'2026gf_All'!N467+N$3*'2026gf_All'!N467*primary_calibration!N472)</f>
        <v>0.74945437224217037</v>
      </c>
      <c r="O472" s="4">
        <f ca="1">IF(O$4=1, '2026gf_All'!O467+O$2*'2026gf_All'!O467*primary_calibration!O472,'2026gf_All'!O467+O$3*'2026gf_All'!O467*primary_calibration!O472)</f>
        <v>0.34165065723829902</v>
      </c>
      <c r="P472" s="4">
        <f ca="1">IF(P$4=1, '2026gf_All'!P467+P$2*'2026gf_All'!P467*primary_calibration!P472,'2026gf_All'!P467+P$3*'2026gf_All'!P467*primary_calibration!P472)</f>
        <v>3.4004339352487256E-2</v>
      </c>
      <c r="Q472" s="4">
        <f ca="1">IF(Q$4=1, '2026gf_All'!Q467+Q$2*'2026gf_All'!Q467*primary_calibration!Q472,'2026gf_All'!Q467+Q$3*'2026gf_All'!Q467*primary_calibration!Q472)</f>
        <v>3.5852088587902585E-2</v>
      </c>
      <c r="R472" s="4">
        <f ca="1">IF(R$4=1, '2026gf_All'!R467+R$2*'2026gf_All'!R467*primary_calibration!R472,'2026gf_All'!R467+R$3*'2026gf_All'!R467*primary_calibration!R472)</f>
        <v>0.10576081157046059</v>
      </c>
      <c r="S472" s="4">
        <f ca="1">IF(S$4=1, '2026gf_All'!S467+S$2*'2026gf_All'!S467*primary_calibration!S472,'2026gf_All'!S467+S$3*'2026gf_All'!S467*primary_calibration!S472)</f>
        <v>5.7063244152081019E-3</v>
      </c>
      <c r="T472" s="4">
        <f ca="1">IF(T$4=1, '2026gf_All'!T467+T$2*'2026gf_All'!T467*primary_calibration!T472,'2026gf_All'!T467+T$3*'2026gf_All'!T467*primary_calibration!T472)</f>
        <v>0.32647418377976095</v>
      </c>
      <c r="U472" s="4">
        <f ca="1">IF(U$4=1, '2026gf_All'!U467+U$2*'2026gf_All'!U467*primary_calibration!U472,'2026gf_All'!U467+U$3*'2026gf_All'!U467*primary_calibration!U472)</f>
        <v>0.52893695747322023</v>
      </c>
      <c r="V472" s="4">
        <f ca="1">IF(V$4=1, '2026gf_All'!V467+V$2*'2026gf_All'!V467*primary_calibration!V472,'2026gf_All'!V467+V$3*'2026gf_All'!V467*primary_calibration!V472)</f>
        <v>4.6861468786578042E-2</v>
      </c>
      <c r="W472" s="4">
        <f ca="1">IF(W$4=1, '2026gf_All'!W467+W$2*'2026gf_All'!W467*primary_calibration!W472,'2026gf_All'!W467+W$3*'2026gf_All'!W467*primary_calibration!W472)</f>
        <v>1.732460667737366E-2</v>
      </c>
      <c r="X472" s="4">
        <f ca="1">IF(X$4=1, '2026gf_All'!X467+X$2*'2026gf_All'!X467*primary_calibration!X472,'2026gf_All'!X467+X$3*'2026gf_All'!X467*primary_calibration!X472)</f>
        <v>0.33296525486657258</v>
      </c>
      <c r="Y472" s="4">
        <f ca="1">IF(Y$4=1, '2026gf_All'!Y467+Y$2*'2026gf_All'!Y467*primary_calibration!Y472,'2026gf_All'!Y467+Y$3*'2026gf_All'!Y467*primary_calibration!Y472)</f>
        <v>7.6959062669834613E-2</v>
      </c>
      <c r="Z472" s="4">
        <f ca="1">IF(Z$4=1, '2026gf_All'!Z467+Z$2*'2026gf_All'!Z467*primary_calibration!Z472,'2026gf_All'!Z467+Z$3*'2026gf_All'!Z467*primary_calibration!Z472)</f>
        <v>0.11326408683578862</v>
      </c>
      <c r="AA472" s="4">
        <f ca="1">IF(AA$4=1, '2026gf_All'!AA467+AA$2*'2026gf_All'!AA467*primary_calibration!AA472,'2026gf_All'!AA467+AA$3*'2026gf_All'!AA467*primary_calibration!AA472)</f>
        <v>1.0233991425433639</v>
      </c>
      <c r="AB472" s="4">
        <f ca="1">IF(AB$4=1, '2026gf_All'!AB467+AB$2*'2026gf_All'!AB467*primary_calibration!AB472,'2026gf_All'!AB467+AB$3*'2026gf_All'!AB467*primary_calibration!AB472)</f>
        <v>0.49773847177269065</v>
      </c>
      <c r="AC472" s="4">
        <f ca="1">IF(AC$4=1, '2026gf_All'!AC467+AC$2*'2026gf_All'!AC467*primary_calibration!AC472,'2026gf_All'!AC467+AC$3*'2026gf_All'!AC467*primary_calibration!AC472)</f>
        <v>0.7594882931518423</v>
      </c>
      <c r="AD472" s="4">
        <f ca="1">IF(AD$4=1, '2026gf_All'!AD467+AD$2*'2026gf_All'!AD467*primary_calibration!AD472,'2026gf_All'!AD467+AD$3*'2026gf_All'!AD467*primary_calibration!AD472)</f>
        <v>0.11813315524445475</v>
      </c>
      <c r="AE472" s="4">
        <f ca="1">IF(AE$4=1, '2026gf_All'!AE467+AE$2*'2026gf_All'!AE467*primary_calibration!AE472,'2026gf_All'!AE467+AE$3*'2026gf_All'!AE467*primary_calibration!AE472)</f>
        <v>5.0769763927356312E-2</v>
      </c>
      <c r="AF472" s="4">
        <f ca="1">IF(AF$4=1, '2026gf_All'!AF467+AF$2*'2026gf_All'!AF467*primary_calibration!AF472,'2026gf_All'!AF467+AF$3*'2026gf_All'!AF467*primary_calibration!AF472)</f>
        <v>7.6614780578720523E-2</v>
      </c>
      <c r="AG472" s="4">
        <f ca="1">IF(AG$4=1, '2026gf_All'!AG467+AG$2*'2026gf_All'!AG467*primary_calibration!AG472,'2026gf_All'!AG467+AG$3*'2026gf_All'!AG467*primary_calibration!AG472)</f>
        <v>1.2969903038786566E-2</v>
      </c>
      <c r="AH472" s="4">
        <f ca="1">IF(AH$4=1, '2026gf_All'!AH467+AH$2*'2026gf_All'!AH467*primary_calibration!AH472,'2026gf_All'!AH467+AH$3*'2026gf_All'!AH467*primary_calibration!AH472)</f>
        <v>2.1500240811790979E-2</v>
      </c>
      <c r="AI472" s="4">
        <f ca="1">IF(AI$4=1, '2026gf_All'!AI467+AI$2*'2026gf_All'!AI467*primary_calibration!AI472,'2026gf_All'!AI467+AI$3*'2026gf_All'!AI467*primary_calibration!AI472)</f>
        <v>2.0325875370778754E-3</v>
      </c>
      <c r="AJ472" s="4">
        <f ca="1">IF(AJ$4=1, '2026gf_All'!AJ467+AJ$2*'2026gf_All'!AJ467*primary_calibration!AJ472,'2026gf_All'!AJ467+AJ$3*'2026gf_All'!AJ467*primary_calibration!AJ472)</f>
        <v>9.3518991094271434E-2</v>
      </c>
      <c r="AK472" s="4">
        <f ca="1">IF(AK$4=1, '2026gf_All'!AK467+AK$2*'2026gf_All'!AK467*primary_calibration!AK472,'2026gf_All'!AK467+AK$3*'2026gf_All'!AK467*primary_calibration!AK472)</f>
        <v>6.8822835558203783</v>
      </c>
      <c r="AL472" s="4">
        <f ca="1">IF(AL$4=1, '2026gf_All'!AL467+AL$2*'2026gf_All'!AL467*primary_calibration!AL472,'2026gf_All'!AL467+AL$3*'2026gf_All'!AL467*primary_calibration!AL472)</f>
        <v>1.7533294175544119E-2</v>
      </c>
      <c r="AM472" s="4">
        <f ca="1">IF(AM$4=1, '2026gf_All'!AM467+AM$2*'2026gf_All'!AM467*primary_calibration!AM472,'2026gf_All'!AM467+AM$3*'2026gf_All'!AM467*primary_calibration!AM472)</f>
        <v>11.867409845380472</v>
      </c>
      <c r="AN472" s="4">
        <f ca="1">IF(AN$4=1, '2026gf_All'!AN467+AN$2*'2026gf_All'!AN467*primary_calibration!AN472,'2026gf_All'!AN467+AN$3*'2026gf_All'!AN467*primary_calibration!AN472)</f>
        <v>0.49979627561800904</v>
      </c>
      <c r="AO472" s="4">
        <f ca="1">IF(AO$4=1, '2026gf_All'!AO467+AO$2*'2026gf_All'!AO467*primary_calibration!AO472,'2026gf_All'!AO467+AO$3*'2026gf_All'!AO467*primary_calibration!AO472)</f>
        <v>9.1601525826435409E-2</v>
      </c>
      <c r="AP472" s="4">
        <f ca="1">IF(AP$4=1, '2026gf_All'!AP467+AP$2*'2026gf_All'!AP467*primary_calibration!AP472,'2026gf_All'!AP467+AP$3*'2026gf_All'!AP467*primary_calibration!AP472)</f>
        <v>0.76605199136964497</v>
      </c>
      <c r="AQ472" s="4">
        <f ca="1">IF(AQ$4=1, '2026gf_All'!AQ467+AQ$2*'2026gf_All'!AQ467*primary_calibration!AQ472,'2026gf_All'!AQ467+AQ$3*'2026gf_All'!AQ467*primary_calibration!AQ472)</f>
        <v>1.6191216679855604E-2</v>
      </c>
      <c r="AR472" s="4">
        <f ca="1">IF(AR$4=1, '2026gf_All'!AR467+AR$2*'2026gf_All'!AR467*primary_calibration!AR472,'2026gf_All'!AR467+AR$3*'2026gf_All'!AR467*primary_calibration!AR472)</f>
        <v>2.9366504556808865E-3</v>
      </c>
      <c r="AS472" s="4">
        <f ca="1">IF(AS$4=1, '2026gf_All'!AS467+AS$2*'2026gf_All'!AS467*primary_calibration!AS472,'2026gf_All'!AS467+AS$3*'2026gf_All'!AS467*primary_calibration!AS472)</f>
        <v>4.2376588588655313</v>
      </c>
      <c r="AT472" s="4">
        <f ca="1">IF(AT$4=1, '2026gf_All'!AT467+AT$2*'2026gf_All'!AT467*primary_calibration!AT472,'2026gf_All'!AT467+AT$3*'2026gf_All'!AT467*primary_calibration!AT472)</f>
        <v>7.7141221420467684E-2</v>
      </c>
      <c r="AU472" s="4">
        <f ca="1">IF(AU$4=1, '2026gf_All'!AU467+AU$2*'2026gf_All'!AU467*primary_calibration!AU472,'2026gf_All'!AU467+AU$3*'2026gf_All'!AU467*primary_calibration!AU472)</f>
        <v>0.10985876560572733</v>
      </c>
      <c r="AV472" s="4">
        <f ca="1">IF(AV$4=1, '2026gf_All'!AV467+AV$2*'2026gf_All'!AV467*primary_calibration!AV472,'2026gf_All'!AV467+AV$3*'2026gf_All'!AV467*primary_calibration!AV472)</f>
        <v>7.053514955433899E-3</v>
      </c>
      <c r="AW472" s="4">
        <f ca="1">IF(AW$4=1, '2026gf_All'!AW467+AW$2*'2026gf_All'!AW467*primary_calibration!AW472,'2026gf_All'!AW467+AW$3*'2026gf_All'!AW467*primary_calibration!AW472)</f>
        <v>0.1372691461490638</v>
      </c>
      <c r="AX472" s="4">
        <f ca="1">IF(AX$4=1, '2026gf_All'!AX467+AX$2*'2026gf_All'!AX467*primary_calibration!AX472,'2026gf_All'!AX467+AX$3*'2026gf_All'!AX467*primary_calibration!AX472)</f>
        <v>8.260647984243201E-2</v>
      </c>
      <c r="AY472" s="4">
        <f ca="1">IF(AY$4=1, '2026gf_All'!AY467+AY$2*'2026gf_All'!AY467*primary_calibration!AY472,'2026gf_All'!AY467+AY$3*'2026gf_All'!AY467*primary_calibration!AY472)</f>
        <v>7.2426392370494941E-3</v>
      </c>
      <c r="AZ472" s="4">
        <f ca="1">IF(AZ$4=1, '2026gf_All'!AZ467+AZ$2*'2026gf_All'!AZ467*primary_calibration!AZ472,'2026gf_All'!AZ467+AZ$3*'2026gf_All'!AZ467*primary_calibration!AZ472)</f>
        <v>3.7168591845315881E-2</v>
      </c>
      <c r="BA472" s="4">
        <f ca="1">IF(BA$4=1, '2026gf_All'!BA467+BA$2*'2026gf_All'!BA467*primary_calibration!BA472,'2026gf_All'!BA467+BA$3*'2026gf_All'!BA467*primary_calibration!BA472)</f>
        <v>1.1837906400740861</v>
      </c>
      <c r="BB472" s="4">
        <f ca="1">IF(BB$4=1, '2026gf_All'!BB467+BB$2*'2026gf_All'!BB467*primary_calibration!BB472,'2026gf_All'!BB467+BB$3*'2026gf_All'!BB467*primary_calibration!BB472)</f>
        <v>5.5817628619085477E-3</v>
      </c>
      <c r="BC472" s="4">
        <f ca="1">IF(BC$4=1, '2026gf_All'!BC467+BC$2*'2026gf_All'!BC467*primary_calibration!BC472,'2026gf_All'!BC467+BC$3*'2026gf_All'!BC467*primary_calibration!BC472)</f>
        <v>0.56751562526204946</v>
      </c>
      <c r="BD472" s="4">
        <f ca="1">IF(BD$4=1, '2026gf_All'!BD467+BD$2*'2026gf_All'!BD467*primary_calibration!BD472,'2026gf_All'!BD467+BD$3*'2026gf_All'!BD467*primary_calibration!BD472)</f>
        <v>0.11439734817605991</v>
      </c>
      <c r="BE472" s="4">
        <f ca="1">IF(BE$4=1, '2026gf_All'!BE467+BE$2*'2026gf_All'!BE467*primary_calibration!BE472,'2026gf_All'!BE467+BE$3*'2026gf_All'!BE467*primary_calibration!BE472)</f>
        <v>1.7798653333669402E-2</v>
      </c>
      <c r="BF472" s="4">
        <f ca="1">IF(BF$4=1, '2026gf_All'!BF467+BF$2*'2026gf_All'!BF467*primary_calibration!BF472,'2026gf_All'!BF467+BF$3*'2026gf_All'!BF467*primary_calibration!BF472)</f>
        <v>8.8431231793901306E-4</v>
      </c>
      <c r="BG472" s="31">
        <f>'2026gf_All'!BG467</f>
        <v>1.58551</v>
      </c>
      <c r="BH472" s="31">
        <f>'2026gf_All'!BH467</f>
        <v>0.54630000000000001</v>
      </c>
      <c r="BI472" s="31">
        <f>'2026gf_All'!BI467</f>
        <v>0.26042999999999999</v>
      </c>
      <c r="BJ472" s="31">
        <f>'2026gf_All'!BJ467</f>
        <v>0.12182</v>
      </c>
      <c r="BK472" s="31">
        <f>'2026gf_All'!BK467</f>
        <v>20.73274</v>
      </c>
      <c r="BL472" s="31">
        <f>'2026gf_All'!BL467</f>
        <v>3.3625500000000001</v>
      </c>
      <c r="BM472" s="33">
        <f t="shared" si="71"/>
        <v>26.609349999999999</v>
      </c>
      <c r="BN472" s="9">
        <f t="shared" ca="1" si="65"/>
        <v>32.209545814623631</v>
      </c>
      <c r="BO472" s="10">
        <f>'2023gf_All'!BM467</f>
        <v>26.63504</v>
      </c>
      <c r="BP472" s="10">
        <f>'2023gf_All'!BN467</f>
        <v>33.565759999999983</v>
      </c>
      <c r="BQ472" s="10">
        <f>'2026gf_All'!BM467</f>
        <v>26.609349999999999</v>
      </c>
      <c r="BR472" s="10">
        <f>'2026gf_All'!BN467</f>
        <v>31.891159999999999</v>
      </c>
      <c r="BS472">
        <f t="shared" si="66"/>
        <v>2.5690000000000879E-2</v>
      </c>
      <c r="BT472">
        <f t="shared" si="67"/>
        <v>1.6745999999999839</v>
      </c>
      <c r="BU472" s="14">
        <f t="shared" si="73"/>
        <v>1.5340976949720008E-2</v>
      </c>
      <c r="BV472" s="9">
        <f t="shared" ca="1" si="68"/>
        <v>4.884349443258963E-3</v>
      </c>
      <c r="BW472" s="9">
        <f t="shared" ca="1" si="69"/>
        <v>26.614234349443258</v>
      </c>
      <c r="BX472" s="9">
        <f ca="1">IF(primary_calibration!BI472=1,SUM(BW472,I472:BF472),0)</f>
        <v>58.823780164066896</v>
      </c>
      <c r="BY472">
        <f t="shared" ca="1" si="70"/>
        <v>59.72876139736023</v>
      </c>
    </row>
    <row r="473" spans="1:77">
      <c r="A473">
        <v>360810124</v>
      </c>
      <c r="B473" t="s">
        <v>166</v>
      </c>
      <c r="C473" t="s">
        <v>447</v>
      </c>
      <c r="D473">
        <v>72.3</v>
      </c>
      <c r="E473">
        <v>74</v>
      </c>
      <c r="F473">
        <v>64.900000000000006</v>
      </c>
      <c r="G473">
        <v>66.400000000000006</v>
      </c>
      <c r="H473">
        <f t="shared" ca="1" si="72"/>
        <v>66.73511479052604</v>
      </c>
      <c r="I473" s="4">
        <f ca="1">IF(I$4=1, '2026gf_All'!I468+I$2*'2026gf_All'!I468*primary_calibration!I473,'2026gf_All'!I468+I$3*'2026gf_All'!I468*primary_calibration!I473)</f>
        <v>3.4658567304717607E-2</v>
      </c>
      <c r="J473" s="4">
        <f ca="1">IF(J$4=1, '2026gf_All'!J468+J$2*'2026gf_All'!J468*primary_calibration!J473,'2026gf_All'!J468+J$3*'2026gf_All'!J468*primary_calibration!J473)</f>
        <v>9.1133314228760334E-3</v>
      </c>
      <c r="K473" s="4">
        <f ca="1">IF(K$4=1, '2026gf_All'!K468+K$2*'2026gf_All'!K468*primary_calibration!K473,'2026gf_All'!K468+K$3*'2026gf_All'!K468*primary_calibration!K473)</f>
        <v>8.4306243720682864E-2</v>
      </c>
      <c r="L473" s="4">
        <f ca="1">IF(L$4=1, '2026gf_All'!L468+L$2*'2026gf_All'!L468*primary_calibration!L473,'2026gf_All'!L468+L$3*'2026gf_All'!L468*primary_calibration!L473)</f>
        <v>2.6570650174061034E-2</v>
      </c>
      <c r="M473" s="4">
        <f ca="1">IF(M$4=1, '2026gf_All'!M468+M$2*'2026gf_All'!M468*primary_calibration!M473,'2026gf_All'!M468+M$3*'2026gf_All'!M468*primary_calibration!M473)</f>
        <v>4.2887724291150953E-2</v>
      </c>
      <c r="N473" s="4">
        <f ca="1">IF(N$4=1, '2026gf_All'!N468+N$2*'2026gf_All'!N468*primary_calibration!N473,'2026gf_All'!N468+N$3*'2026gf_All'!N468*primary_calibration!N473)</f>
        <v>0.27756461486356204</v>
      </c>
      <c r="O473" s="4">
        <f ca="1">IF(O$4=1, '2026gf_All'!O468+O$2*'2026gf_All'!O468*primary_calibration!O473,'2026gf_All'!O468+O$3*'2026gf_All'!O468*primary_calibration!O473)</f>
        <v>0.45247512578296256</v>
      </c>
      <c r="P473" s="4">
        <f ca="1">IF(P$4=1, '2026gf_All'!P468+P$2*'2026gf_All'!P468*primary_calibration!P473,'2026gf_All'!P468+P$3*'2026gf_All'!P468*primary_calibration!P473)</f>
        <v>2.6132589021417543E-2</v>
      </c>
      <c r="Q473" s="4">
        <f ca="1">IF(Q$4=1, '2026gf_All'!Q468+Q$2*'2026gf_All'!Q468*primary_calibration!Q473,'2026gf_All'!Q468+Q$3*'2026gf_All'!Q468*primary_calibration!Q473)</f>
        <v>1.2940831902569281E-2</v>
      </c>
      <c r="R473" s="4">
        <f ca="1">IF(R$4=1, '2026gf_All'!R468+R$2*'2026gf_All'!R468*primary_calibration!R473,'2026gf_All'!R468+R$3*'2026gf_All'!R468*primary_calibration!R473)</f>
        <v>5.1511749591108692E-2</v>
      </c>
      <c r="S473" s="4">
        <f ca="1">IF(S$4=1, '2026gf_All'!S468+S$2*'2026gf_All'!S468*primary_calibration!S473,'2026gf_All'!S468+S$3*'2026gf_All'!S468*primary_calibration!S473)</f>
        <v>2.6080925602294934E-2</v>
      </c>
      <c r="T473" s="4">
        <f ca="1">IF(T$4=1, '2026gf_All'!T468+T$2*'2026gf_All'!T468*primary_calibration!T473,'2026gf_All'!T468+T$3*'2026gf_All'!T468*primary_calibration!T473)</f>
        <v>0.3955922257512256</v>
      </c>
      <c r="U473" s="4">
        <f ca="1">IF(U$4=1, '2026gf_All'!U468+U$2*'2026gf_All'!U468*primary_calibration!U473,'2026gf_All'!U468+U$3*'2026gf_All'!U468*primary_calibration!U473)</f>
        <v>0.53485879446725737</v>
      </c>
      <c r="V473" s="4">
        <f ca="1">IF(V$4=1, '2026gf_All'!V468+V$2*'2026gf_All'!V468*primary_calibration!V473,'2026gf_All'!V468+V$3*'2026gf_All'!V468*primary_calibration!V473)</f>
        <v>0.18456612346238976</v>
      </c>
      <c r="W473" s="4">
        <f ca="1">IF(W$4=1, '2026gf_All'!W468+W$2*'2026gf_All'!W468*primary_calibration!W473,'2026gf_All'!W468+W$3*'2026gf_All'!W468*primary_calibration!W473)</f>
        <v>7.5814348483854016E-2</v>
      </c>
      <c r="X473" s="4">
        <f ca="1">IF(X$4=1, '2026gf_All'!X468+X$2*'2026gf_All'!X468*primary_calibration!X473,'2026gf_All'!X468+X$3*'2026gf_All'!X468*primary_calibration!X473)</f>
        <v>0.62981154190568212</v>
      </c>
      <c r="Y473" s="4">
        <f ca="1">IF(Y$4=1, '2026gf_All'!Y468+Y$2*'2026gf_All'!Y468*primary_calibration!Y473,'2026gf_All'!Y468+Y$3*'2026gf_All'!Y468*primary_calibration!Y473)</f>
        <v>0.11677030853106175</v>
      </c>
      <c r="Z473" s="4">
        <f ca="1">IF(Z$4=1, '2026gf_All'!Z468+Z$2*'2026gf_All'!Z468*primary_calibration!Z473,'2026gf_All'!Z468+Z$3*'2026gf_All'!Z468*primary_calibration!Z473)</f>
        <v>4.1619008227156227E-3</v>
      </c>
      <c r="AA473" s="4">
        <f ca="1">IF(AA$4=1, '2026gf_All'!AA468+AA$2*'2026gf_All'!AA468*primary_calibration!AA473,'2026gf_All'!AA468+AA$3*'2026gf_All'!AA468*primary_calibration!AA473)</f>
        <v>1.1183238361140229</v>
      </c>
      <c r="AB473" s="4">
        <f ca="1">IF(AB$4=1, '2026gf_All'!AB468+AB$2*'2026gf_All'!AB468*primary_calibration!AB473,'2026gf_All'!AB468+AB$3*'2026gf_All'!AB468*primary_calibration!AB473)</f>
        <v>5.4110566643067189E-2</v>
      </c>
      <c r="AC473" s="4">
        <f ca="1">IF(AC$4=1, '2026gf_All'!AC468+AC$2*'2026gf_All'!AC468*primary_calibration!AC473,'2026gf_All'!AC468+AC$3*'2026gf_All'!AC468*primary_calibration!AC473)</f>
        <v>0.61312427216406362</v>
      </c>
      <c r="AD473" s="4">
        <f ca="1">IF(AD$4=1, '2026gf_All'!AD468+AD$2*'2026gf_All'!AD468*primary_calibration!AD473,'2026gf_All'!AD468+AD$3*'2026gf_All'!AD468*primary_calibration!AD473)</f>
        <v>0.13792469964203122</v>
      </c>
      <c r="AE473" s="4">
        <f ca="1">IF(AE$4=1, '2026gf_All'!AE468+AE$2*'2026gf_All'!AE468*primary_calibration!AE473,'2026gf_All'!AE468+AE$3*'2026gf_All'!AE468*primary_calibration!AE473)</f>
        <v>4.8363115963454606E-2</v>
      </c>
      <c r="AF473" s="4">
        <f ca="1">IF(AF$4=1, '2026gf_All'!AF468+AF$2*'2026gf_All'!AF468*primary_calibration!AF473,'2026gf_All'!AF468+AF$3*'2026gf_All'!AF468*primary_calibration!AF473)</f>
        <v>0.22050264430477376</v>
      </c>
      <c r="AG473" s="4">
        <f ca="1">IF(AG$4=1, '2026gf_All'!AG468+AG$2*'2026gf_All'!AG468*primary_calibration!AG473,'2026gf_All'!AG468+AG$3*'2026gf_All'!AG468*primary_calibration!AG473)</f>
        <v>7.2474281027148424E-2</v>
      </c>
      <c r="AH473" s="4">
        <f ca="1">IF(AH$4=1, '2026gf_All'!AH468+AH$2*'2026gf_All'!AH468*primary_calibration!AH473,'2026gf_All'!AH468+AH$3*'2026gf_All'!AH468*primary_calibration!AH473)</f>
        <v>5.7646855097395464E-2</v>
      </c>
      <c r="AI473" s="4">
        <f ca="1">IF(AI$4=1, '2026gf_All'!AI468+AI$2*'2026gf_All'!AI468*primary_calibration!AI473,'2026gf_All'!AI468+AI$3*'2026gf_All'!AI468*primary_calibration!AI473)</f>
        <v>1.0288092487827815E-2</v>
      </c>
      <c r="AJ473" s="4">
        <f ca="1">IF(AJ$4=1, '2026gf_All'!AJ468+AJ$2*'2026gf_All'!AJ468*primary_calibration!AJ473,'2026gf_All'!AJ468+AJ$3*'2026gf_All'!AJ468*primary_calibration!AJ473)</f>
        <v>1.4276631666338878E-2</v>
      </c>
      <c r="AK473" s="4">
        <f ca="1">IF(AK$4=1, '2026gf_All'!AK468+AK$2*'2026gf_All'!AK468*primary_calibration!AK473,'2026gf_All'!AK468+AK$3*'2026gf_All'!AK468*primary_calibration!AK473)</f>
        <v>9.4412812520756013</v>
      </c>
      <c r="AL473" s="4">
        <f ca="1">IF(AL$4=1, '2026gf_All'!AL468+AL$2*'2026gf_All'!AL468*primary_calibration!AL473,'2026gf_All'!AL468+AL$3*'2026gf_All'!AL468*primary_calibration!AL473)</f>
        <v>3.0366202985009288E-2</v>
      </c>
      <c r="AM473" s="4">
        <f ca="1">IF(AM$4=1, '2026gf_All'!AM468+AM$2*'2026gf_All'!AM468*primary_calibration!AM473,'2026gf_All'!AM468+AM$3*'2026gf_All'!AM468*primary_calibration!AM473)</f>
        <v>13.475147370786127</v>
      </c>
      <c r="AN473" s="4">
        <f ca="1">IF(AN$4=1, '2026gf_All'!AN468+AN$2*'2026gf_All'!AN468*primary_calibration!AN473,'2026gf_All'!AN468+AN$3*'2026gf_All'!AN468*primary_calibration!AN473)</f>
        <v>0.26399500598910536</v>
      </c>
      <c r="AO473" s="4">
        <f ca="1">IF(AO$4=1, '2026gf_All'!AO468+AO$2*'2026gf_All'!AO468*primary_calibration!AO473,'2026gf_All'!AO468+AO$3*'2026gf_All'!AO468*primary_calibration!AO473)</f>
        <v>0.11973061157431437</v>
      </c>
      <c r="AP473" s="4">
        <f ca="1">IF(AP$4=1, '2026gf_All'!AP468+AP$2*'2026gf_All'!AP468*primary_calibration!AP473,'2026gf_All'!AP468+AP$3*'2026gf_All'!AP468*primary_calibration!AP473)</f>
        <v>1.2997385503286492</v>
      </c>
      <c r="AQ473" s="4">
        <f ca="1">IF(AQ$4=1, '2026gf_All'!AQ468+AQ$2*'2026gf_All'!AQ468*primary_calibration!AQ473,'2026gf_All'!AQ468+AQ$3*'2026gf_All'!AQ468*primary_calibration!AQ473)</f>
        <v>0.10047956481809539</v>
      </c>
      <c r="AR473" s="4">
        <f ca="1">IF(AR$4=1, '2026gf_All'!AR468+AR$2*'2026gf_All'!AR468*primary_calibration!AR473,'2026gf_All'!AR468+AR$3*'2026gf_All'!AR468*primary_calibration!AR473)</f>
        <v>2.6561146646099758E-2</v>
      </c>
      <c r="AS473" s="4">
        <f ca="1">IF(AS$4=1, '2026gf_All'!AS468+AS$2*'2026gf_All'!AS468*primary_calibration!AS473,'2026gf_All'!AS468+AS$3*'2026gf_All'!AS468*primary_calibration!AS473)</f>
        <v>5.6023547562785572</v>
      </c>
      <c r="AT473" s="4">
        <f ca="1">IF(AT$4=1, '2026gf_All'!AT468+AT$2*'2026gf_All'!AT468*primary_calibration!AT473,'2026gf_All'!AT468+AT$3*'2026gf_All'!AT468*primary_calibration!AT473)</f>
        <v>6.3255584039125894E-3</v>
      </c>
      <c r="AU473" s="4">
        <f ca="1">IF(AU$4=1, '2026gf_All'!AU468+AU$2*'2026gf_All'!AU468*primary_calibration!AU473,'2026gf_All'!AU468+AU$3*'2026gf_All'!AU468*primary_calibration!AU473)</f>
        <v>5.6740159066333277E-2</v>
      </c>
      <c r="AV473" s="4">
        <f ca="1">IF(AV$4=1, '2026gf_All'!AV468+AV$2*'2026gf_All'!AV468*primary_calibration!AV473,'2026gf_All'!AV468+AV$3*'2026gf_All'!AV468*primary_calibration!AV473)</f>
        <v>5.1647061111608349E-2</v>
      </c>
      <c r="AW473" s="4">
        <f ca="1">IF(AW$4=1, '2026gf_All'!AW468+AW$2*'2026gf_All'!AW468*primary_calibration!AW473,'2026gf_All'!AW468+AW$3*'2026gf_All'!AW468*primary_calibration!AW473)</f>
        <v>0.17985823166093037</v>
      </c>
      <c r="AX473" s="4">
        <f ca="1">IF(AX$4=1, '2026gf_All'!AX468+AX$2*'2026gf_All'!AX468*primary_calibration!AX473,'2026gf_All'!AX468+AX$3*'2026gf_All'!AX468*primary_calibration!AX473)</f>
        <v>0.34285948507388758</v>
      </c>
      <c r="AY473" s="4">
        <f ca="1">IF(AY$4=1, '2026gf_All'!AY468+AY$2*'2026gf_All'!AY468*primary_calibration!AY473,'2026gf_All'!AY468+AY$3*'2026gf_All'!AY468*primary_calibration!AY473)</f>
        <v>2.4986592123144958E-2</v>
      </c>
      <c r="AZ473" s="4">
        <f ca="1">IF(AZ$4=1, '2026gf_All'!AZ468+AZ$2*'2026gf_All'!AZ468*primary_calibration!AZ473,'2026gf_All'!AZ468+AZ$3*'2026gf_All'!AZ468*primary_calibration!AZ473)</f>
        <v>1.2247747631632765E-2</v>
      </c>
      <c r="BA473" s="4">
        <f ca="1">IF(BA$4=1, '2026gf_All'!BA468+BA$2*'2026gf_All'!BA468*primary_calibration!BA473,'2026gf_All'!BA468+BA$3*'2026gf_All'!BA468*primary_calibration!BA473)</f>
        <v>0.85323381235138807</v>
      </c>
      <c r="BB473" s="4">
        <f ca="1">IF(BB$4=1, '2026gf_All'!BB468+BB$2*'2026gf_All'!BB468*primary_calibration!BB473,'2026gf_All'!BB468+BB$3*'2026gf_All'!BB468*primary_calibration!BB473)</f>
        <v>4.7336477351730924E-2</v>
      </c>
      <c r="BC473" s="4">
        <f ca="1">IF(BC$4=1, '2026gf_All'!BC468+BC$2*'2026gf_All'!BC468*primary_calibration!BC473,'2026gf_All'!BC468+BC$3*'2026gf_All'!BC468*primary_calibration!BC473)</f>
        <v>0.99745851808538699</v>
      </c>
      <c r="BD473" s="4">
        <f ca="1">IF(BD$4=1, '2026gf_All'!BD468+BD$2*'2026gf_All'!BD468*primary_calibration!BD473,'2026gf_All'!BD468+BD$3*'2026gf_All'!BD468*primary_calibration!BD473)</f>
        <v>0.16200037449189064</v>
      </c>
      <c r="BE473" s="4">
        <f ca="1">IF(BE$4=1, '2026gf_All'!BE468+BE$2*'2026gf_All'!BE468*primary_calibration!BE473,'2026gf_All'!BE468+BE$3*'2026gf_All'!BE468*primary_calibration!BE473)</f>
        <v>7.7551286571680256E-2</v>
      </c>
      <c r="BF473" s="4">
        <f ca="1">IF(BF$4=1, '2026gf_All'!BF468+BF$2*'2026gf_All'!BF468*primary_calibration!BF473,'2026gf_All'!BF468+BF$3*'2026gf_All'!BF468*primary_calibration!BF473)</f>
        <v>3.2348449260986684E-3</v>
      </c>
      <c r="BG473" s="31">
        <f>'2026gf_All'!BG468</f>
        <v>2.2643900000000001</v>
      </c>
      <c r="BH473" s="31">
        <f>'2026gf_All'!BH468</f>
        <v>0.60067999999999999</v>
      </c>
      <c r="BI473" s="31">
        <f>'2026gf_All'!BI468</f>
        <v>0.22375</v>
      </c>
      <c r="BJ473" s="31">
        <f>'2026gf_All'!BJ468</f>
        <v>0.63736999999999999</v>
      </c>
      <c r="BK473" s="31">
        <f>'2026gf_All'!BK468</f>
        <v>18.04571</v>
      </c>
      <c r="BL473" s="31">
        <f>'2026gf_All'!BL468</f>
        <v>4.9919099999999998</v>
      </c>
      <c r="BM473" s="33">
        <f t="shared" si="71"/>
        <v>26.763809999999999</v>
      </c>
      <c r="BN473" s="9">
        <f t="shared" ca="1" si="65"/>
        <v>38.5079872025429</v>
      </c>
      <c r="BO473" s="10">
        <f>'2023gf_All'!BM468</f>
        <v>26.574669999999998</v>
      </c>
      <c r="BP473" s="10">
        <f>'2023gf_All'!BN468</f>
        <v>39.725380000000008</v>
      </c>
      <c r="BQ473" s="10">
        <f>'2026gf_All'!BM468</f>
        <v>26.763809999999999</v>
      </c>
      <c r="BR473" s="10">
        <f>'2026gf_All'!BN468</f>
        <v>38.136159999999997</v>
      </c>
      <c r="BS473">
        <f t="shared" si="66"/>
        <v>-0.18914000000000186</v>
      </c>
      <c r="BT473">
        <f t="shared" si="67"/>
        <v>1.5892200000000116</v>
      </c>
      <c r="BU473" s="14">
        <f t="shared" si="73"/>
        <v>-0.11901435924541628</v>
      </c>
      <c r="BV473" s="9">
        <f t="shared" ca="1" si="68"/>
        <v>-4.4252776260659224E-2</v>
      </c>
      <c r="BW473" s="9">
        <f t="shared" ca="1" si="69"/>
        <v>26.71955722373934</v>
      </c>
      <c r="BX473" s="9">
        <f ca="1">IF(primary_calibration!BI473=1,SUM(BW473,I473:BF473),0)</f>
        <v>65.227544426282222</v>
      </c>
      <c r="BY473">
        <f t="shared" ca="1" si="70"/>
        <v>66.73511479052604</v>
      </c>
    </row>
    <row r="474" spans="1:77">
      <c r="A474">
        <v>360850067</v>
      </c>
      <c r="B474" t="s">
        <v>166</v>
      </c>
      <c r="C474" t="s">
        <v>448</v>
      </c>
      <c r="D474">
        <v>76</v>
      </c>
      <c r="E474">
        <v>76</v>
      </c>
      <c r="F474">
        <v>65.5</v>
      </c>
      <c r="G474">
        <v>65.5</v>
      </c>
      <c r="H474">
        <f t="shared" ca="1" si="72"/>
        <v>65.923324702617307</v>
      </c>
      <c r="I474" s="4">
        <f ca="1">IF(I$4=1, '2026gf_All'!I469+I$2*'2026gf_All'!I469*primary_calibration!I474,'2026gf_All'!I469+I$3*'2026gf_All'!I469*primary_calibration!I474)</f>
        <v>5.1492524707897454E-2</v>
      </c>
      <c r="J474" s="4">
        <f ca="1">IF(J$4=1, '2026gf_All'!J469+J$2*'2026gf_All'!J469*primary_calibration!J474,'2026gf_All'!J469+J$3*'2026gf_All'!J469*primary_calibration!J474)</f>
        <v>1.2130978568995277E-2</v>
      </c>
      <c r="K474" s="4">
        <f ca="1">IF(K$4=1, '2026gf_All'!K469+K$2*'2026gf_All'!K469*primary_calibration!K474,'2026gf_All'!K469+K$3*'2026gf_All'!K469*primary_calibration!K474)</f>
        <v>6.6290945246523111E-2</v>
      </c>
      <c r="L474" s="4">
        <f ca="1">IF(L$4=1, '2026gf_All'!L469+L$2*'2026gf_All'!L469*primary_calibration!L474,'2026gf_All'!L469+L$3*'2026gf_All'!L469*primary_calibration!L474)</f>
        <v>3.3615340534407713E-2</v>
      </c>
      <c r="M474" s="4">
        <f ca="1">IF(M$4=1, '2026gf_All'!M469+M$2*'2026gf_All'!M469*primary_calibration!M474,'2026gf_All'!M469+M$3*'2026gf_All'!M469*primary_calibration!M474)</f>
        <v>3.0112990229551589E-2</v>
      </c>
      <c r="N474" s="4">
        <f ca="1">IF(N$4=1, '2026gf_All'!N469+N$2*'2026gf_All'!N469*primary_calibration!N474,'2026gf_All'!N469+N$3*'2026gf_All'!N469*primary_calibration!N474)</f>
        <v>0.19943152052751409</v>
      </c>
      <c r="O474" s="4">
        <f ca="1">IF(O$4=1, '2026gf_All'!O469+O$2*'2026gf_All'!O469*primary_calibration!O474,'2026gf_All'!O469+O$3*'2026gf_All'!O469*primary_calibration!O474)</f>
        <v>0.32986749254959963</v>
      </c>
      <c r="P474" s="4">
        <f ca="1">IF(P$4=1, '2026gf_All'!P469+P$2*'2026gf_All'!P469*primary_calibration!P474,'2026gf_All'!P469+P$3*'2026gf_All'!P469*primary_calibration!P474)</f>
        <v>3.554645481791887E-2</v>
      </c>
      <c r="Q474" s="4">
        <f ca="1">IF(Q$4=1, '2026gf_All'!Q469+Q$2*'2026gf_All'!Q469*primary_calibration!Q474,'2026gf_All'!Q469+Q$3*'2026gf_All'!Q469*primary_calibration!Q474)</f>
        <v>1.2154017030650024E-2</v>
      </c>
      <c r="R474" s="4">
        <f ca="1">IF(R$4=1, '2026gf_All'!R469+R$2*'2026gf_All'!R469*primary_calibration!R474,'2026gf_All'!R469+R$3*'2026gf_All'!R469*primary_calibration!R474)</f>
        <v>3.1116536167361444E-2</v>
      </c>
      <c r="S474" s="4">
        <f ca="1">IF(S$4=1, '2026gf_All'!S469+S$2*'2026gf_All'!S469*primary_calibration!S474,'2026gf_All'!S469+S$3*'2026gf_All'!S469*primary_calibration!S474)</f>
        <v>2.0440298863943444E-2</v>
      </c>
      <c r="T474" s="4">
        <f ca="1">IF(T$4=1, '2026gf_All'!T469+T$2*'2026gf_All'!T469*primary_calibration!T474,'2026gf_All'!T469+T$3*'2026gf_All'!T469*primary_calibration!T474)</f>
        <v>0.53163930075990229</v>
      </c>
      <c r="U474" s="4">
        <f ca="1">IF(U$4=1, '2026gf_All'!U469+U$2*'2026gf_All'!U469*primary_calibration!U474,'2026gf_All'!U469+U$3*'2026gf_All'!U469*primary_calibration!U474)</f>
        <v>0.72500405912890453</v>
      </c>
      <c r="V474" s="4">
        <f ca="1">IF(V$4=1, '2026gf_All'!V469+V$2*'2026gf_All'!V469*primary_calibration!V474,'2026gf_All'!V469+V$3*'2026gf_All'!V469*primary_calibration!V474)</f>
        <v>0.20490748119548696</v>
      </c>
      <c r="W474" s="4">
        <f ca="1">IF(W$4=1, '2026gf_All'!W469+W$2*'2026gf_All'!W469*primary_calibration!W474,'2026gf_All'!W469+W$3*'2026gf_All'!W469*primary_calibration!W474)</f>
        <v>5.1291596707363114E-2</v>
      </c>
      <c r="X474" s="4">
        <f ca="1">IF(X$4=1, '2026gf_All'!X469+X$2*'2026gf_All'!X469*primary_calibration!X474,'2026gf_All'!X469+X$3*'2026gf_All'!X469*primary_calibration!X474)</f>
        <v>0.5152417579885521</v>
      </c>
      <c r="Y474" s="4">
        <f ca="1">IF(Y$4=1, '2026gf_All'!Y469+Y$2*'2026gf_All'!Y469*primary_calibration!Y474,'2026gf_All'!Y469+Y$3*'2026gf_All'!Y469*primary_calibration!Y474)</f>
        <v>0.12279197707257287</v>
      </c>
      <c r="Z474" s="4">
        <f ca="1">IF(Z$4=1, '2026gf_All'!Z469+Z$2*'2026gf_All'!Z469*primary_calibration!Z474,'2026gf_All'!Z469+Z$3*'2026gf_All'!Z469*primary_calibration!Z474)</f>
        <v>3.219907781951957E-2</v>
      </c>
      <c r="AA474" s="4">
        <f ca="1">IF(AA$4=1, '2026gf_All'!AA469+AA$2*'2026gf_All'!AA469*primary_calibration!AA474,'2026gf_All'!AA469+AA$3*'2026gf_All'!AA469*primary_calibration!AA474)</f>
        <v>1.2197239766394008</v>
      </c>
      <c r="AB474" s="4">
        <f ca="1">IF(AB$4=1, '2026gf_All'!AB469+AB$2*'2026gf_All'!AB469*primary_calibration!AB474,'2026gf_All'!AB469+AB$3*'2026gf_All'!AB469*primary_calibration!AB474)</f>
        <v>7.4496957483456749E-2</v>
      </c>
      <c r="AC474" s="4">
        <f ca="1">IF(AC$4=1, '2026gf_All'!AC469+AC$2*'2026gf_All'!AC469*primary_calibration!AC474,'2026gf_All'!AC469+AC$3*'2026gf_All'!AC469*primary_calibration!AC474)</f>
        <v>1.3932495370592397</v>
      </c>
      <c r="AD474" s="4">
        <f ca="1">IF(AD$4=1, '2026gf_All'!AD469+AD$2*'2026gf_All'!AD469*primary_calibration!AD474,'2026gf_All'!AD469+AD$3*'2026gf_All'!AD469*primary_calibration!AD474)</f>
        <v>0.23013547394133421</v>
      </c>
      <c r="AE474" s="4">
        <f ca="1">IF(AE$4=1, '2026gf_All'!AE469+AE$2*'2026gf_All'!AE469*primary_calibration!AE474,'2026gf_All'!AE469+AE$3*'2026gf_All'!AE469*primary_calibration!AE474)</f>
        <v>5.3403384870289498E-2</v>
      </c>
      <c r="AF474" s="4">
        <f ca="1">IF(AF$4=1, '2026gf_All'!AF469+AF$2*'2026gf_All'!AF469*primary_calibration!AF474,'2026gf_All'!AF469+AF$3*'2026gf_All'!AF469*primary_calibration!AF474)</f>
        <v>0.156785483330527</v>
      </c>
      <c r="AG474" s="4">
        <f ca="1">IF(AG$4=1, '2026gf_All'!AG469+AG$2*'2026gf_All'!AG469*primary_calibration!AG474,'2026gf_All'!AG469+AG$3*'2026gf_All'!AG469*primary_calibration!AG474)</f>
        <v>5.473272146738805E-2</v>
      </c>
      <c r="AH474" s="4">
        <f ca="1">IF(AH$4=1, '2026gf_All'!AH469+AH$2*'2026gf_All'!AH469*primary_calibration!AH474,'2026gf_All'!AH469+AH$3*'2026gf_All'!AH469*primary_calibration!AH474)</f>
        <v>4.2064944131413977E-2</v>
      </c>
      <c r="AI474" s="4">
        <f ca="1">IF(AI$4=1, '2026gf_All'!AI469+AI$2*'2026gf_All'!AI469*primary_calibration!AI474,'2026gf_All'!AI469+AI$3*'2026gf_All'!AI469*primary_calibration!AI474)</f>
        <v>9.0455943406764824E-3</v>
      </c>
      <c r="AJ474" s="4">
        <f ca="1">IF(AJ$4=1, '2026gf_All'!AJ469+AJ$2*'2026gf_All'!AJ469*primary_calibration!AJ474,'2026gf_All'!AJ469+AJ$3*'2026gf_All'!AJ469*primary_calibration!AJ474)</f>
        <v>2.3400701662559364E-2</v>
      </c>
      <c r="AK474" s="4">
        <f ca="1">IF(AK$4=1, '2026gf_All'!AK469+AK$2*'2026gf_All'!AK469*primary_calibration!AK474,'2026gf_All'!AK469+AK$3*'2026gf_All'!AK469*primary_calibration!AK474)</f>
        <v>11.781278048067103</v>
      </c>
      <c r="AL474" s="4">
        <f ca="1">IF(AL$4=1, '2026gf_All'!AL469+AL$2*'2026gf_All'!AL469*primary_calibration!AL474,'2026gf_All'!AL469+AL$3*'2026gf_All'!AL469*primary_calibration!AL474)</f>
        <v>2.7115803869739712E-2</v>
      </c>
      <c r="AM474" s="4">
        <f ca="1">IF(AM$4=1, '2026gf_All'!AM469+AM$2*'2026gf_All'!AM469*primary_calibration!AM474,'2026gf_All'!AM469+AM$3*'2026gf_All'!AM469*primary_calibration!AM474)</f>
        <v>8.7688124307808408</v>
      </c>
      <c r="AN474" s="4">
        <f ca="1">IF(AN$4=1, '2026gf_All'!AN469+AN$2*'2026gf_All'!AN469*primary_calibration!AN474,'2026gf_All'!AN469+AN$3*'2026gf_All'!AN469*primary_calibration!AN474)</f>
        <v>8.2794623828571473E-2</v>
      </c>
      <c r="AO474" s="4">
        <f ca="1">IF(AO$4=1, '2026gf_All'!AO469+AO$2*'2026gf_All'!AO469*primary_calibration!AO474,'2026gf_All'!AO469+AO$3*'2026gf_All'!AO469*primary_calibration!AO474)</f>
        <v>0.13869882632018057</v>
      </c>
      <c r="AP474" s="4">
        <f ca="1">IF(AP$4=1, '2026gf_All'!AP469+AP$2*'2026gf_All'!AP469*primary_calibration!AP474,'2026gf_All'!AP469+AP$3*'2026gf_All'!AP469*primary_calibration!AP474)</f>
        <v>1.3427796224954494</v>
      </c>
      <c r="AQ474" s="4">
        <f ca="1">IF(AQ$4=1, '2026gf_All'!AQ469+AQ$2*'2026gf_All'!AQ469*primary_calibration!AQ474,'2026gf_All'!AQ469+AQ$3*'2026gf_All'!AQ469*primary_calibration!AQ474)</f>
        <v>7.1417950547863693E-2</v>
      </c>
      <c r="AR474" s="4">
        <f ca="1">IF(AR$4=1, '2026gf_All'!AR469+AR$2*'2026gf_All'!AR469*primary_calibration!AR474,'2026gf_All'!AR469+AR$3*'2026gf_All'!AR469*primary_calibration!AR474)</f>
        <v>2.0615167049602159E-2</v>
      </c>
      <c r="AS474" s="4">
        <f ca="1">IF(AS$4=1, '2026gf_All'!AS469+AS$2*'2026gf_All'!AS469*primary_calibration!AS474,'2026gf_All'!AS469+AS$3*'2026gf_All'!AS469*primary_calibration!AS474)</f>
        <v>5.9736016383235651</v>
      </c>
      <c r="AT474" s="4">
        <f ca="1">IF(AT$4=1, '2026gf_All'!AT469+AT$2*'2026gf_All'!AT469*primary_calibration!AT474,'2026gf_All'!AT469+AT$3*'2026gf_All'!AT469*primary_calibration!AT474)</f>
        <v>7.2884123677065546E-3</v>
      </c>
      <c r="AU474" s="4">
        <f ca="1">IF(AU$4=1, '2026gf_All'!AU469+AU$2*'2026gf_All'!AU469*primary_calibration!AU474,'2026gf_All'!AU469+AU$3*'2026gf_All'!AU469*primary_calibration!AU474)</f>
        <v>2.3989879801779936E-2</v>
      </c>
      <c r="AV474" s="4">
        <f ca="1">IF(AV$4=1, '2026gf_All'!AV469+AV$2*'2026gf_All'!AV469*primary_calibration!AV474,'2026gf_All'!AV469+AV$3*'2026gf_All'!AV469*primary_calibration!AV474)</f>
        <v>4.711008418668327E-2</v>
      </c>
      <c r="AW474" s="4">
        <f ca="1">IF(AW$4=1, '2026gf_All'!AW469+AW$2*'2026gf_All'!AW469*primary_calibration!AW474,'2026gf_All'!AW469+AW$3*'2026gf_All'!AW469*primary_calibration!AW474)</f>
        <v>0.14793231744114027</v>
      </c>
      <c r="AX474" s="4">
        <f ca="1">IF(AX$4=1, '2026gf_All'!AX469+AX$2*'2026gf_All'!AX469*primary_calibration!AX474,'2026gf_All'!AX469+AX$3*'2026gf_All'!AX469*primary_calibration!AX474)</f>
        <v>0.28859531334106209</v>
      </c>
      <c r="AY474" s="4">
        <f ca="1">IF(AY$4=1, '2026gf_All'!AY469+AY$2*'2026gf_All'!AY469*primary_calibration!AY474,'2026gf_All'!AY469+AY$3*'2026gf_All'!AY469*primary_calibration!AY474)</f>
        <v>2.0641059999559844E-2</v>
      </c>
      <c r="AZ474" s="4">
        <f ca="1">IF(AZ$4=1, '2026gf_All'!AZ469+AZ$2*'2026gf_All'!AZ469*primary_calibration!AZ474,'2026gf_All'!AZ469+AZ$3*'2026gf_All'!AZ469*primary_calibration!AZ474)</f>
        <v>1.125506541793982E-2</v>
      </c>
      <c r="BA474" s="4">
        <f ca="1">IF(BA$4=1, '2026gf_All'!BA469+BA$2*'2026gf_All'!BA469*primary_calibration!BA474,'2026gf_All'!BA469+BA$3*'2026gf_All'!BA469*primary_calibration!BA474)</f>
        <v>0.74222653651343728</v>
      </c>
      <c r="BB474" s="4">
        <f ca="1">IF(BB$4=1, '2026gf_All'!BB469+BB$2*'2026gf_All'!BB469*primary_calibration!BB474,'2026gf_All'!BB469+BB$3*'2026gf_All'!BB469*primary_calibration!BB474)</f>
        <v>3.6748738656840085E-2</v>
      </c>
      <c r="BC474" s="4">
        <f ca="1">IF(BC$4=1, '2026gf_All'!BC469+BC$2*'2026gf_All'!BC469*primary_calibration!BC474,'2026gf_All'!BC469+BC$3*'2026gf_All'!BC469*primary_calibration!BC474)</f>
        <v>0.75474298726854772</v>
      </c>
      <c r="BD474" s="4">
        <f ca="1">IF(BD$4=1, '2026gf_All'!BD469+BD$2*'2026gf_All'!BD469*primary_calibration!BD474,'2026gf_All'!BD469+BD$3*'2026gf_All'!BD469*primary_calibration!BD474)</f>
        <v>0.26405944784047003</v>
      </c>
      <c r="BE474" s="4">
        <f ca="1">IF(BE$4=1, '2026gf_All'!BE469+BE$2*'2026gf_All'!BE469*primary_calibration!BE474,'2026gf_All'!BE469+BE$3*'2026gf_All'!BE469*primary_calibration!BE474)</f>
        <v>4.8211768232086082E-2</v>
      </c>
      <c r="BF474" s="4">
        <f ca="1">IF(BF$4=1, '2026gf_All'!BF469+BF$2*'2026gf_All'!BF469*primary_calibration!BF474,'2026gf_All'!BF469+BF$3*'2026gf_All'!BF469*primary_calibration!BF474)</f>
        <v>2.3939561757898688E-3</v>
      </c>
      <c r="BG474" s="31">
        <f>'2026gf_All'!BG469</f>
        <v>2.7106699999999999</v>
      </c>
      <c r="BH474" s="31">
        <f>'2026gf_All'!BH469</f>
        <v>0.54422000000000004</v>
      </c>
      <c r="BI474" s="31">
        <f>'2026gf_All'!BI469</f>
        <v>0.186</v>
      </c>
      <c r="BJ474" s="31">
        <f>'2026gf_All'!BJ469</f>
        <v>0.45782</v>
      </c>
      <c r="BK474" s="31">
        <f>'2026gf_All'!BK469</f>
        <v>19.715160000000001</v>
      </c>
      <c r="BL474" s="31">
        <f>'2026gf_All'!BL469</f>
        <v>5.4313599999999997</v>
      </c>
      <c r="BM474" s="33">
        <f t="shared" si="71"/>
        <v>29.045230000000004</v>
      </c>
      <c r="BN474" s="9">
        <f t="shared" ca="1" si="65"/>
        <v>36.86462280336891</v>
      </c>
      <c r="BO474" s="10">
        <f>'2023gf_All'!BM469</f>
        <v>29.099409999999999</v>
      </c>
      <c r="BP474" s="10">
        <f>'2023gf_All'!BN469</f>
        <v>38.100720000000003</v>
      </c>
      <c r="BQ474" s="10">
        <f>'2026gf_All'!BM469</f>
        <v>29.045230000000004</v>
      </c>
      <c r="BR474" s="10">
        <f>'2026gf_All'!BN469</f>
        <v>36.455550000000002</v>
      </c>
      <c r="BS474">
        <f t="shared" si="66"/>
        <v>5.4179999999995232E-2</v>
      </c>
      <c r="BT474">
        <f t="shared" si="67"/>
        <v>1.6451700000000002</v>
      </c>
      <c r="BU474" s="14">
        <f t="shared" si="73"/>
        <v>3.2932766826525663E-2</v>
      </c>
      <c r="BV474" s="9">
        <f t="shared" ca="1" si="68"/>
        <v>1.3471899248421413E-2</v>
      </c>
      <c r="BW474" s="9">
        <f t="shared" ca="1" si="69"/>
        <v>29.058701899248426</v>
      </c>
      <c r="BX474" s="9">
        <f ca="1">IF(primary_calibration!BI474=1,SUM(BW474,I474:BF474),0)</f>
        <v>65.923324702617307</v>
      </c>
      <c r="BY474">
        <f t="shared" ca="1" si="70"/>
        <v>65.923324702617307</v>
      </c>
    </row>
    <row r="475" spans="1:77">
      <c r="A475">
        <v>360870005</v>
      </c>
      <c r="B475" t="s">
        <v>166</v>
      </c>
      <c r="C475" t="s">
        <v>449</v>
      </c>
      <c r="D475">
        <v>71.3</v>
      </c>
      <c r="E475">
        <v>72</v>
      </c>
      <c r="F475">
        <v>60.4</v>
      </c>
      <c r="G475">
        <v>61</v>
      </c>
      <c r="H475">
        <f t="shared" ca="1" si="72"/>
        <v>61.318407600477364</v>
      </c>
      <c r="I475" s="4">
        <f ca="1">IF(I$4=1, '2026gf_All'!I470+I$2*'2026gf_All'!I470*primary_calibration!I475,'2026gf_All'!I470+I$3*'2026gf_All'!I470*primary_calibration!I475)</f>
        <v>5.4582941278720917E-2</v>
      </c>
      <c r="J475" s="4">
        <f ca="1">IF(J$4=1, '2026gf_All'!J470+J$2*'2026gf_All'!J470*primary_calibration!J475,'2026gf_All'!J470+J$3*'2026gf_All'!J470*primary_calibration!J475)</f>
        <v>4.9072031216314304E-3</v>
      </c>
      <c r="K475" s="4">
        <f ca="1">IF(K$4=1, '2026gf_All'!K470+K$2*'2026gf_All'!K470*primary_calibration!K475,'2026gf_All'!K470+K$3*'2026gf_All'!K470*primary_calibration!K475)</f>
        <v>2.6946192164512071E-2</v>
      </c>
      <c r="L475" s="4">
        <f ca="1">IF(L$4=1, '2026gf_All'!L470+L$2*'2026gf_All'!L470*primary_calibration!L475,'2026gf_All'!L470+L$3*'2026gf_All'!L470*primary_calibration!L475)</f>
        <v>7.0179904176189334E-3</v>
      </c>
      <c r="M475" s="4">
        <f ca="1">IF(M$4=1, '2026gf_All'!M470+M$2*'2026gf_All'!M470*primary_calibration!M475,'2026gf_All'!M470+M$3*'2026gf_All'!M470*primary_calibration!M475)</f>
        <v>1.2881520090538131E-2</v>
      </c>
      <c r="N475" s="4">
        <f ca="1">IF(N$4=1, '2026gf_All'!N470+N$2*'2026gf_All'!N470*primary_calibration!N475,'2026gf_All'!N470+N$3*'2026gf_All'!N470*primary_calibration!N475)</f>
        <v>0.34684631938012095</v>
      </c>
      <c r="O475" s="4">
        <f ca="1">IF(O$4=1, '2026gf_All'!O470+O$2*'2026gf_All'!O470*primary_calibration!O475,'2026gf_All'!O470+O$3*'2026gf_All'!O470*primary_calibration!O475)</f>
        <v>0.24777395162176657</v>
      </c>
      <c r="P475" s="4">
        <f ca="1">IF(P$4=1, '2026gf_All'!P470+P$2*'2026gf_All'!P470*primary_calibration!P475,'2026gf_All'!P470+P$3*'2026gf_All'!P470*primary_calibration!P475)</f>
        <v>2.5759797540791475E-2</v>
      </c>
      <c r="Q475" s="4">
        <f ca="1">IF(Q$4=1, '2026gf_All'!Q470+Q$2*'2026gf_All'!Q470*primary_calibration!Q475,'2026gf_All'!Q470+Q$3*'2026gf_All'!Q470*primary_calibration!Q475)</f>
        <v>3.7005543811170091E-2</v>
      </c>
      <c r="R475" s="4">
        <f ca="1">IF(R$4=1, '2026gf_All'!R470+R$2*'2026gf_All'!R470*primary_calibration!R475,'2026gf_All'!R470+R$3*'2026gf_All'!R470*primary_calibration!R475)</f>
        <v>0.10624598666213828</v>
      </c>
      <c r="S475" s="4">
        <f ca="1">IF(S$4=1, '2026gf_All'!S470+S$2*'2026gf_All'!S470*primary_calibration!S475,'2026gf_All'!S470+S$3*'2026gf_All'!S470*primary_calibration!S475)</f>
        <v>9.2997444149905493E-3</v>
      </c>
      <c r="T475" s="4">
        <f ca="1">IF(T$4=1, '2026gf_All'!T470+T$2*'2026gf_All'!T470*primary_calibration!T475,'2026gf_All'!T470+T$3*'2026gf_All'!T470*primary_calibration!T475)</f>
        <v>0.39220417590028039</v>
      </c>
      <c r="U475" s="4">
        <f ca="1">IF(U$4=1, '2026gf_All'!U470+U$2*'2026gf_All'!U470*primary_calibration!U475,'2026gf_All'!U470+U$3*'2026gf_All'!U470*primary_calibration!U475)</f>
        <v>0.60297646918241143</v>
      </c>
      <c r="V475" s="4">
        <f ca="1">IF(V$4=1, '2026gf_All'!V470+V$2*'2026gf_All'!V470*primary_calibration!V475,'2026gf_All'!V470+V$3*'2026gf_All'!V470*primary_calibration!V475)</f>
        <v>0.11977959422008654</v>
      </c>
      <c r="W475" s="4">
        <f ca="1">IF(W$4=1, '2026gf_All'!W470+W$2*'2026gf_All'!W470*primary_calibration!W475,'2026gf_All'!W470+W$3*'2026gf_All'!W470*primary_calibration!W475)</f>
        <v>1.8154634770597526E-2</v>
      </c>
      <c r="X475" s="4">
        <f ca="1">IF(X$4=1, '2026gf_All'!X470+X$2*'2026gf_All'!X470*primary_calibration!X475,'2026gf_All'!X470+X$3*'2026gf_All'!X470*primary_calibration!X475)</f>
        <v>0.38411363042937408</v>
      </c>
      <c r="Y475" s="4">
        <f ca="1">IF(Y$4=1, '2026gf_All'!Y470+Y$2*'2026gf_All'!Y470*primary_calibration!Y475,'2026gf_All'!Y470+Y$3*'2026gf_All'!Y470*primary_calibration!Y475)</f>
        <v>7.4569196167929272E-2</v>
      </c>
      <c r="Z475" s="4">
        <f ca="1">IF(Z$4=1, '2026gf_All'!Z470+Z$2*'2026gf_All'!Z470*primary_calibration!Z475,'2026gf_All'!Z470+Z$3*'2026gf_All'!Z470*primary_calibration!Z475)</f>
        <v>6.3298606521945341E-2</v>
      </c>
      <c r="AA475" s="4">
        <f ca="1">IF(AA$4=1, '2026gf_All'!AA470+AA$2*'2026gf_All'!AA470*primary_calibration!AA475,'2026gf_All'!AA470+AA$3*'2026gf_All'!AA470*primary_calibration!AA475)</f>
        <v>0.68111148667624066</v>
      </c>
      <c r="AB475" s="4">
        <f ca="1">IF(AB$4=1, '2026gf_All'!AB470+AB$2*'2026gf_All'!AB470*primary_calibration!AB475,'2026gf_All'!AB470+AB$3*'2026gf_All'!AB470*primary_calibration!AB475)</f>
        <v>0.51153233405580933</v>
      </c>
      <c r="AC475" s="4">
        <f ca="1">IF(AC$4=1, '2026gf_All'!AC470+AC$2*'2026gf_All'!AC470*primary_calibration!AC475,'2026gf_All'!AC470+AC$3*'2026gf_All'!AC470*primary_calibration!AC475)</f>
        <v>0.80038830628988233</v>
      </c>
      <c r="AD475" s="4">
        <f ca="1">IF(AD$4=1, '2026gf_All'!AD470+AD$2*'2026gf_All'!AD470*primary_calibration!AD475,'2026gf_All'!AD470+AD$3*'2026gf_All'!AD470*primary_calibration!AD475)</f>
        <v>0.15051711512219709</v>
      </c>
      <c r="AE475" s="4">
        <f ca="1">IF(AE$4=1, '2026gf_All'!AE470+AE$2*'2026gf_All'!AE470*primary_calibration!AE475,'2026gf_All'!AE470+AE$3*'2026gf_All'!AE470*primary_calibration!AE475)</f>
        <v>4.7160158882390626E-2</v>
      </c>
      <c r="AF475" s="4">
        <f ca="1">IF(AF$4=1, '2026gf_All'!AF470+AF$2*'2026gf_All'!AF470*primary_calibration!AF475,'2026gf_All'!AF470+AF$3*'2026gf_All'!AF470*primary_calibration!AF475)</f>
        <v>7.9713044980963307E-2</v>
      </c>
      <c r="AG475" s="4">
        <f ca="1">IF(AG$4=1, '2026gf_All'!AG470+AG$2*'2026gf_All'!AG470*primary_calibration!AG475,'2026gf_All'!AG470+AG$3*'2026gf_All'!AG470*primary_calibration!AG475)</f>
        <v>2.2769187979239099E-2</v>
      </c>
      <c r="AH475" s="4">
        <f ca="1">IF(AH$4=1, '2026gf_All'!AH470+AH$2*'2026gf_All'!AH470*primary_calibration!AH475,'2026gf_All'!AH470+AH$3*'2026gf_All'!AH470*primary_calibration!AH475)</f>
        <v>2.3528992281691655E-2</v>
      </c>
      <c r="AI475" s="4">
        <f ca="1">IF(AI$4=1, '2026gf_All'!AI470+AI$2*'2026gf_All'!AI470*primary_calibration!AI475,'2026gf_All'!AI470+AI$3*'2026gf_All'!AI470*primary_calibration!AI475)</f>
        <v>2.2991745399108779E-3</v>
      </c>
      <c r="AJ475" s="4">
        <f ca="1">IF(AJ$4=1, '2026gf_All'!AJ470+AJ$2*'2026gf_All'!AJ470*primary_calibration!AJ475,'2026gf_All'!AJ470+AJ$3*'2026gf_All'!AJ470*primary_calibration!AJ475)</f>
        <v>8.0440634369397773E-2</v>
      </c>
      <c r="AK475" s="4">
        <f ca="1">IF(AK$4=1, '2026gf_All'!AK470+AK$2*'2026gf_All'!AK470*primary_calibration!AK475,'2026gf_All'!AK470+AK$3*'2026gf_All'!AK470*primary_calibration!AK475)</f>
        <v>10.985901663608756</v>
      </c>
      <c r="AL475" s="4">
        <f ca="1">IF(AL$4=1, '2026gf_All'!AL470+AL$2*'2026gf_All'!AL470*primary_calibration!AL475,'2026gf_All'!AL470+AL$3*'2026gf_All'!AL470*primary_calibration!AL475)</f>
        <v>1.7515450940705231E-2</v>
      </c>
      <c r="AM475" s="4">
        <f ca="1">IF(AM$4=1, '2026gf_All'!AM470+AM$2*'2026gf_All'!AM470*primary_calibration!AM475,'2026gf_All'!AM470+AM$3*'2026gf_All'!AM470*primary_calibration!AM475)</f>
        <v>8.2179521101482411</v>
      </c>
      <c r="AN475" s="4">
        <f ca="1">IF(AN$4=1, '2026gf_All'!AN470+AN$2*'2026gf_All'!AN470*primary_calibration!AN475,'2026gf_All'!AN470+AN$3*'2026gf_All'!AN470*primary_calibration!AN475)</f>
        <v>0.31942198804735822</v>
      </c>
      <c r="AO475" s="4">
        <f ca="1">IF(AO$4=1, '2026gf_All'!AO470+AO$2*'2026gf_All'!AO470*primary_calibration!AO475,'2026gf_All'!AO470+AO$3*'2026gf_All'!AO470*primary_calibration!AO475)</f>
        <v>0.12619622416342777</v>
      </c>
      <c r="AP475" s="4">
        <f ca="1">IF(AP$4=1, '2026gf_All'!AP470+AP$2*'2026gf_All'!AP470*primary_calibration!AP475,'2026gf_All'!AP470+AP$3*'2026gf_All'!AP470*primary_calibration!AP475)</f>
        <v>1.0586675575727158</v>
      </c>
      <c r="AQ475" s="4">
        <f ca="1">IF(AQ$4=1, '2026gf_All'!AQ470+AQ$2*'2026gf_All'!AQ470*primary_calibration!AQ475,'2026gf_All'!AQ470+AQ$3*'2026gf_All'!AQ470*primary_calibration!AQ475)</f>
        <v>1.7082274607034948E-2</v>
      </c>
      <c r="AR475" s="4">
        <f ca="1">IF(AR$4=1, '2026gf_All'!AR470+AR$2*'2026gf_All'!AR470*primary_calibration!AR475,'2026gf_All'!AR470+AR$3*'2026gf_All'!AR470*primary_calibration!AR475)</f>
        <v>7.3422484469798871E-3</v>
      </c>
      <c r="AS475" s="4">
        <f ca="1">IF(AS$4=1, '2026gf_All'!AS470+AS$2*'2026gf_All'!AS470*primary_calibration!AS475,'2026gf_All'!AS470+AS$3*'2026gf_All'!AS470*primary_calibration!AS475)</f>
        <v>4.1826843683781689</v>
      </c>
      <c r="AT475" s="4">
        <f ca="1">IF(AT$4=1, '2026gf_All'!AT470+AT$2*'2026gf_All'!AT470*primary_calibration!AT475,'2026gf_All'!AT470+AT$3*'2026gf_All'!AT470*primary_calibration!AT475)</f>
        <v>8.8001654800430373E-2</v>
      </c>
      <c r="AU475" s="4">
        <f ca="1">IF(AU$4=1, '2026gf_All'!AU470+AU$2*'2026gf_All'!AU470*primary_calibration!AU475,'2026gf_All'!AU470+AU$3*'2026gf_All'!AU470*primary_calibration!AU475)</f>
        <v>0.10184634600286535</v>
      </c>
      <c r="AV475" s="4">
        <f ca="1">IF(AV$4=1, '2026gf_All'!AV470+AV$2*'2026gf_All'!AV470*primary_calibration!AV475,'2026gf_All'!AV470+AV$3*'2026gf_All'!AV470*primary_calibration!AV475)</f>
        <v>2.5409479437793901E-2</v>
      </c>
      <c r="AW475" s="4">
        <f ca="1">IF(AW$4=1, '2026gf_All'!AW470+AW$2*'2026gf_All'!AW470*primary_calibration!AW475,'2026gf_All'!AW470+AW$3*'2026gf_All'!AW470*primary_calibration!AW475)</f>
        <v>0.12345406994951537</v>
      </c>
      <c r="AX475" s="4">
        <f ca="1">IF(AX$4=1, '2026gf_All'!AX470+AX$2*'2026gf_All'!AX470*primary_calibration!AX475,'2026gf_All'!AX470+AX$3*'2026gf_All'!AX470*primary_calibration!AX475)</f>
        <v>8.2026645638511281E-2</v>
      </c>
      <c r="AY475" s="4">
        <f ca="1">IF(AY$4=1, '2026gf_All'!AY470+AY$2*'2026gf_All'!AY470*primary_calibration!AY475,'2026gf_All'!AY470+AY$3*'2026gf_All'!AY470*primary_calibration!AY475)</f>
        <v>8.1674898031295802E-3</v>
      </c>
      <c r="AZ475" s="4">
        <f ca="1">IF(AZ$4=1, '2026gf_All'!AZ470+AZ$2*'2026gf_All'!AZ470*primary_calibration!AZ475,'2026gf_All'!AZ470+AZ$3*'2026gf_All'!AZ470*primary_calibration!AZ475)</f>
        <v>2.8834783902019819E-2</v>
      </c>
      <c r="BA475" s="4">
        <f ca="1">IF(BA$4=1, '2026gf_All'!BA470+BA$2*'2026gf_All'!BA470*primary_calibration!BA475,'2026gf_All'!BA470+BA$3*'2026gf_All'!BA470*primary_calibration!BA475)</f>
        <v>0.80362449834941652</v>
      </c>
      <c r="BB475" s="4">
        <f ca="1">IF(BB$4=1, '2026gf_All'!BB470+BB$2*'2026gf_All'!BB470*primary_calibration!BB475,'2026gf_All'!BB470+BB$3*'2026gf_All'!BB470*primary_calibration!BB475)</f>
        <v>1.3611373009217784E-2</v>
      </c>
      <c r="BC475" s="4">
        <f ca="1">IF(BC$4=1, '2026gf_All'!BC470+BC$2*'2026gf_All'!BC470*primary_calibration!BC475,'2026gf_All'!BC470+BC$3*'2026gf_All'!BC470*primary_calibration!BC475)</f>
        <v>0.68570168839530909</v>
      </c>
      <c r="BD475" s="4">
        <f ca="1">IF(BD$4=1, '2026gf_All'!BD470+BD$2*'2026gf_All'!BD470*primary_calibration!BD475,'2026gf_All'!BD470+BD$3*'2026gf_All'!BD470*primary_calibration!BD475)</f>
        <v>0.15981642988290923</v>
      </c>
      <c r="BE475" s="4">
        <f ca="1">IF(BE$4=1, '2026gf_All'!BE470+BE$2*'2026gf_All'!BE470*primary_calibration!BE475,'2026gf_All'!BE470+BE$3*'2026gf_All'!BE470*primary_calibration!BE475)</f>
        <v>2.4648445826384452E-2</v>
      </c>
      <c r="BF475" s="4">
        <f ca="1">IF(BF$4=1, '2026gf_All'!BF470+BF$2*'2026gf_All'!BF470*primary_calibration!BF475,'2026gf_All'!BF470+BF$3*'2026gf_All'!BF470*primary_calibration!BF475)</f>
        <v>9.2487771798169987E-4</v>
      </c>
      <c r="BG475" s="31">
        <f>'2026gf_All'!BG470</f>
        <v>1.44648</v>
      </c>
      <c r="BH475" s="31">
        <f>'2026gf_All'!BH470</f>
        <v>0.43981999999999999</v>
      </c>
      <c r="BI475" s="31">
        <f>'2026gf_All'!BI470</f>
        <v>0.36266999999999999</v>
      </c>
      <c r="BJ475" s="31">
        <f>'2026gf_All'!BJ4